ed" si="19"/>
        <v>0</v>
      </c>
      <c r="AY62" s="627">
        <f t="shared" si="19"/>
        <v>22.792720255398308</v>
      </c>
      <c r="AZ62" s="627">
        <f t="shared" si="19"/>
        <v>0</v>
      </c>
      <c r="BA62" s="627">
        <f t="shared" si="19"/>
        <v>0</v>
      </c>
      <c r="BB62" s="627">
        <f t="shared" si="19"/>
        <v>0</v>
      </c>
      <c r="BC62" s="627">
        <f t="shared" si="19"/>
        <v>0</v>
      </c>
      <c r="BD62" s="627">
        <f t="shared" si="19"/>
        <v>0</v>
      </c>
      <c r="BE62" s="627">
        <f t="shared" si="19"/>
        <v>0</v>
      </c>
      <c r="BF62" s="627">
        <f t="shared" si="19"/>
        <v>0</v>
      </c>
      <c r="BG62" s="627">
        <f t="shared" si="19"/>
        <v>0</v>
      </c>
      <c r="BH62" s="627">
        <f t="shared" si="19"/>
        <v>0</v>
      </c>
      <c r="BI62" s="627">
        <f t="shared" si="19"/>
        <v>0</v>
      </c>
      <c r="BJ62" s="627">
        <f t="shared" si="19"/>
        <v>0</v>
      </c>
      <c r="BK62" s="627">
        <f t="shared" si="19"/>
        <v>0</v>
      </c>
      <c r="BL62" s="627">
        <f t="shared" si="19"/>
        <v>0</v>
      </c>
      <c r="BM62" s="627">
        <f t="shared" si="19"/>
        <v>0</v>
      </c>
      <c r="BN62" s="627">
        <f t="shared" si="19"/>
        <v>0</v>
      </c>
      <c r="BO62" s="627">
        <f t="shared" si="19"/>
        <v>0</v>
      </c>
      <c r="BP62" s="627">
        <f t="shared" si="19"/>
        <v>0</v>
      </c>
      <c r="BQ62" s="627">
        <f t="shared" si="19"/>
        <v>0</v>
      </c>
      <c r="BR62" s="627">
        <f t="shared" si="19"/>
        <v>15820.081130808068</v>
      </c>
      <c r="BS62" s="627"/>
      <c r="BT62" s="627"/>
      <c r="BU62" s="627"/>
      <c r="BV62" s="627"/>
      <c r="BW62" s="627"/>
      <c r="BX62" s="627"/>
      <c r="BY62" s="627"/>
      <c r="BZ62" s="627"/>
      <c r="CA62" s="627"/>
      <c r="CB62" s="627"/>
      <c r="CC62" s="627"/>
      <c r="CD62" s="627"/>
      <c r="CE62" s="627"/>
      <c r="CF62" s="627"/>
      <c r="CG62" s="627"/>
      <c r="CH62" s="627"/>
      <c r="CI62" s="627"/>
      <c r="CJ62" s="627"/>
      <c r="CK62" s="627"/>
      <c r="CL62" s="627"/>
      <c r="CM62" s="627"/>
      <c r="CN62" s="627"/>
      <c r="CO62" s="627"/>
      <c r="CP62" s="627"/>
      <c r="CQ62" s="627"/>
      <c r="CR62" s="627"/>
      <c r="CS62" s="627"/>
      <c r="CT62" s="627"/>
      <c r="CU62" s="627"/>
      <c r="CV62" s="627"/>
      <c r="CW62" s="627"/>
      <c r="CX62" s="627"/>
      <c r="CY62" s="627"/>
      <c r="CZ62" s="627"/>
      <c r="DA62" s="627"/>
      <c r="DB62" s="627"/>
      <c r="DC62" s="627"/>
      <c r="DD62" s="627"/>
      <c r="DE62" s="627"/>
      <c r="DF62" s="627"/>
      <c r="DG62" s="627"/>
      <c r="DH62" s="627"/>
      <c r="DI62" s="627"/>
      <c r="DJ62" s="627"/>
      <c r="DK62" s="627"/>
      <c r="DL62" s="627"/>
      <c r="DM62" s="627"/>
      <c r="DN62" s="627"/>
      <c r="DO62" s="627"/>
      <c r="DP62" s="627"/>
      <c r="DQ62" s="627"/>
      <c r="DR62" s="627"/>
      <c r="DS62" s="627"/>
      <c r="DT62" s="627"/>
      <c r="DU62" s="627"/>
      <c r="DV62" s="627"/>
      <c r="DW62" s="627"/>
      <c r="DX62" s="627"/>
      <c r="DY62" s="627"/>
      <c r="DZ62" s="627"/>
      <c r="EA62" s="627"/>
      <c r="EB62" s="627"/>
      <c r="EC62" s="627"/>
      <c r="ED62" s="627"/>
      <c r="EE62" s="627"/>
      <c r="EF62" s="627"/>
      <c r="EG62" s="627"/>
      <c r="EH62" s="627"/>
      <c r="EI62" s="627"/>
      <c r="EJ62" s="627"/>
      <c r="EK62" s="627"/>
      <c r="EL62" s="627"/>
      <c r="EM62" s="627"/>
      <c r="EN62" s="2464"/>
      <c r="EO62" s="2464"/>
    </row>
    <row r="63" spans="2:145" s="626" customFormat="1" ht="13.5">
      <c r="B63" s="625"/>
      <c r="C63" s="637"/>
      <c r="D63" s="162" t="s">
        <v>1262</v>
      </c>
      <c r="E63" s="637"/>
      <c r="F63" s="631">
        <f>총괄표!G65</f>
        <v>44439</v>
      </c>
      <c r="G63" s="635">
        <f>'1. 투자비'!K68</f>
        <v>383035</v>
      </c>
      <c r="H63" s="621">
        <f>SUM(J63:EO63)</f>
        <v>0</v>
      </c>
      <c r="J63" s="621">
        <v>0</v>
      </c>
      <c r="K63" s="621">
        <v>0</v>
      </c>
      <c r="L63" s="621">
        <v>0</v>
      </c>
      <c r="M63" s="621">
        <v>0</v>
      </c>
      <c r="N63" s="621">
        <v>0</v>
      </c>
      <c r="O63" s="621">
        <v>0</v>
      </c>
      <c r="P63" s="621">
        <v>0</v>
      </c>
      <c r="Q63" s="621">
        <v>0</v>
      </c>
      <c r="R63" s="621">
        <v>0</v>
      </c>
      <c r="S63" s="621">
        <v>0</v>
      </c>
      <c r="T63" s="621">
        <v>0</v>
      </c>
      <c r="U63" s="621">
        <v>0</v>
      </c>
      <c r="V63" s="621">
        <v>0</v>
      </c>
      <c r="W63" s="621">
        <v>0</v>
      </c>
      <c r="X63" s="621">
        <v>0</v>
      </c>
      <c r="Y63" s="621">
        <v>0</v>
      </c>
      <c r="Z63" s="621">
        <v>0</v>
      </c>
      <c r="AA63" s="621">
        <v>0</v>
      </c>
      <c r="AB63" s="621">
        <v>0</v>
      </c>
      <c r="AC63" s="621">
        <v>0</v>
      </c>
      <c r="AD63" s="621">
        <v>0</v>
      </c>
      <c r="AE63" s="621">
        <v>0</v>
      </c>
      <c r="AF63" s="621">
        <v>0</v>
      </c>
      <c r="AG63" s="621">
        <v>0</v>
      </c>
      <c r="AH63" s="621">
        <v>0</v>
      </c>
      <c r="AI63" s="621">
        <v>0</v>
      </c>
      <c r="AJ63" s="621">
        <v>0</v>
      </c>
      <c r="AK63" s="621">
        <v>0</v>
      </c>
      <c r="AL63" s="621">
        <v>0</v>
      </c>
      <c r="AM63" s="621">
        <v>0</v>
      </c>
      <c r="AN63" s="621">
        <v>0</v>
      </c>
      <c r="AO63" s="621">
        <v>0</v>
      </c>
      <c r="AP63" s="621">
        <v>0</v>
      </c>
      <c r="AQ63" s="621">
        <v>0</v>
      </c>
      <c r="AR63" s="621">
        <v>0</v>
      </c>
      <c r="AS63" s="621">
        <v>0</v>
      </c>
      <c r="AT63" s="621">
        <v>0</v>
      </c>
      <c r="AU63" s="621">
        <v>0</v>
      </c>
      <c r="AV63" s="621">
        <v>0</v>
      </c>
      <c r="AW63" s="621">
        <v>0</v>
      </c>
      <c r="AX63" s="621">
        <v>0</v>
      </c>
      <c r="AY63" s="621">
        <v>0</v>
      </c>
      <c r="AZ63" s="621">
        <v>0</v>
      </c>
      <c r="BA63" s="621">
        <v>0</v>
      </c>
      <c r="BB63" s="621">
        <v>0</v>
      </c>
      <c r="BC63" s="621">
        <v>0</v>
      </c>
      <c r="BD63" s="621">
        <v>0</v>
      </c>
      <c r="BE63" s="621">
        <v>0</v>
      </c>
      <c r="BF63" s="621">
        <v>0</v>
      </c>
      <c r="BG63" s="621">
        <v>0</v>
      </c>
      <c r="BH63" s="621">
        <v>0</v>
      </c>
      <c r="BI63" s="621">
        <v>0</v>
      </c>
      <c r="BJ63" s="621">
        <v>0</v>
      </c>
      <c r="BK63" s="621">
        <v>0</v>
      </c>
      <c r="BL63" s="621">
        <v>0</v>
      </c>
      <c r="BM63" s="621">
        <v>0</v>
      </c>
      <c r="BN63" s="621">
        <v>0</v>
      </c>
      <c r="BO63" s="621">
        <v>0</v>
      </c>
      <c r="BP63" s="621">
        <v>0</v>
      </c>
      <c r="BQ63" s="621">
        <v>0</v>
      </c>
      <c r="BR63" s="621">
        <v>0</v>
      </c>
      <c r="BS63" s="627"/>
      <c r="BT63" s="627"/>
      <c r="BU63" s="627"/>
      <c r="BV63" s="627"/>
      <c r="BW63" s="627"/>
      <c r="BX63" s="627"/>
      <c r="BY63" s="627"/>
      <c r="BZ63" s="627"/>
      <c r="CA63" s="627"/>
      <c r="CB63" s="627"/>
      <c r="CC63" s="627"/>
      <c r="CD63" s="627"/>
      <c r="CE63" s="627"/>
      <c r="CF63" s="627"/>
      <c r="CG63" s="627"/>
      <c r="CH63" s="627"/>
      <c r="CI63" s="627"/>
      <c r="CJ63" s="627"/>
      <c r="CK63" s="627"/>
      <c r="CL63" s="627"/>
      <c r="CM63" s="627"/>
      <c r="CN63" s="627"/>
      <c r="CO63" s="627"/>
      <c r="CP63" s="627"/>
      <c r="CQ63" s="627"/>
      <c r="CR63" s="627"/>
      <c r="CS63" s="627"/>
      <c r="CT63" s="627"/>
      <c r="CU63" s="627"/>
      <c r="CV63" s="627"/>
      <c r="CW63" s="627"/>
      <c r="CX63" s="627"/>
      <c r="CY63" s="627"/>
      <c r="CZ63" s="627"/>
      <c r="DA63" s="627"/>
      <c r="DB63" s="627"/>
      <c r="DC63" s="627"/>
      <c r="DD63" s="627"/>
      <c r="DE63" s="627"/>
      <c r="DF63" s="627"/>
      <c r="DG63" s="627"/>
      <c r="DH63" s="627"/>
      <c r="DI63" s="627"/>
      <c r="DJ63" s="627"/>
      <c r="DK63" s="627"/>
      <c r="DL63" s="627"/>
      <c r="DM63" s="627"/>
      <c r="DN63" s="627"/>
      <c r="DO63" s="627"/>
      <c r="DP63" s="627"/>
      <c r="DQ63" s="627"/>
      <c r="DR63" s="627"/>
      <c r="DS63" s="627"/>
      <c r="DT63" s="627"/>
      <c r="DU63" s="627"/>
      <c r="DV63" s="627"/>
      <c r="DW63" s="627"/>
      <c r="DX63" s="627"/>
      <c r="DY63" s="627"/>
      <c r="DZ63" s="627"/>
      <c r="EA63" s="627"/>
      <c r="EB63" s="627"/>
      <c r="EC63" s="627"/>
      <c r="ED63" s="627"/>
      <c r="EE63" s="627"/>
      <c r="EF63" s="627"/>
      <c r="EG63" s="627"/>
      <c r="EH63" s="627"/>
      <c r="EI63" s="627"/>
      <c r="EJ63" s="627"/>
      <c r="EK63" s="627"/>
      <c r="EL63" s="627"/>
      <c r="EM63" s="627"/>
      <c r="EN63" s="2464"/>
      <c r="EO63" s="2464"/>
    </row>
    <row r="64" spans="2:145" s="626" customFormat="1" ht="13.5">
      <c r="B64" s="625"/>
      <c r="C64" s="637"/>
      <c r="D64" s="162" t="s">
        <v>1282</v>
      </c>
      <c r="E64" s="637"/>
      <c r="F64" s="631"/>
      <c r="G64" s="2325"/>
      <c r="H64" s="621">
        <f>SUM(J64:EO64)</f>
        <v>4500</v>
      </c>
      <c r="J64" s="621">
        <f>'3.Funding'!J81+(J8=총괄표!$N$25)*총괄표!$O$25</f>
        <v>0</v>
      </c>
      <c r="K64" s="621">
        <f>'3.Funding'!K81+(K8=총괄표!$N$25)*총괄표!$O$25</f>
        <v>0</v>
      </c>
      <c r="L64" s="621">
        <f>'3.Funding'!L81+(L8=총괄표!$N$25)*총괄표!$O$25</f>
        <v>0</v>
      </c>
      <c r="M64" s="621">
        <f>'3.Funding'!M81+(M8=총괄표!$N$25)*총괄표!$O$25</f>
        <v>0</v>
      </c>
      <c r="N64" s="621">
        <f>'3.Funding'!N81+(N8=총괄표!$N$25)*총괄표!$O$25</f>
        <v>0</v>
      </c>
      <c r="O64" s="621">
        <f>'3.Funding'!O81+(O8=총괄표!$N$25)*총괄표!$O$25</f>
        <v>0</v>
      </c>
      <c r="P64" s="621">
        <f>'3.Funding'!P81+(P8=총괄표!$N$25)*총괄표!$O$25</f>
        <v>0</v>
      </c>
      <c r="Q64" s="621">
        <f>'3.Funding'!Q81+(Q8=총괄표!$N$25)*총괄표!$O$25</f>
        <v>0</v>
      </c>
      <c r="R64" s="621">
        <f>'3.Funding'!R81+(R8=총괄표!$N$25)*총괄표!$O$25</f>
        <v>0</v>
      </c>
      <c r="S64" s="621">
        <f>'3.Funding'!S81+(S8=총괄표!$N$25)*총괄표!$O$25</f>
        <v>0</v>
      </c>
      <c r="T64" s="621">
        <f>'3.Funding'!T81+(T8=총괄표!$N$25)*총괄표!$O$25</f>
        <v>0</v>
      </c>
      <c r="U64" s="621">
        <f>'3.Funding'!U81+(U8=총괄표!$N$25)*총괄표!$O$25</f>
        <v>0</v>
      </c>
      <c r="V64" s="621">
        <f>'3.Funding'!V81+(V8=총괄표!$N$25)*총괄표!$O$25</f>
        <v>0</v>
      </c>
      <c r="W64" s="3799">
        <f>'3.Funding'!W81+(W8=총괄표!$N$25)*총괄표!$O$25</f>
        <v>4500</v>
      </c>
      <c r="X64" s="621">
        <f>'3.Funding'!X81+(X8=총괄표!$N$25)*총괄표!$O$25</f>
        <v>0</v>
      </c>
      <c r="Y64" s="621">
        <f>'3.Funding'!Y81+(Y8=총괄표!$N$25)*총괄표!$O$25</f>
        <v>0</v>
      </c>
      <c r="Z64" s="621">
        <f>'3.Funding'!Z81+(Z8=총괄표!$N$25)*총괄표!$O$25</f>
        <v>0</v>
      </c>
      <c r="AA64" s="621">
        <f>'3.Funding'!AA81+(AA8=총괄표!$N$25)*총괄표!$O$25</f>
        <v>0</v>
      </c>
      <c r="AB64" s="621">
        <f>'3.Funding'!AB81+(AB8=총괄표!$N$25)*총괄표!$O$25</f>
        <v>0</v>
      </c>
      <c r="AC64" s="621">
        <f>'3.Funding'!AC81+(AC8=총괄표!$N$25)*총괄표!$O$25</f>
        <v>0</v>
      </c>
      <c r="AD64" s="621">
        <f>'3.Funding'!AD81+(AD8=총괄표!$N$25)*총괄표!$O$25</f>
        <v>0</v>
      </c>
      <c r="AE64" s="621">
        <f>'3.Funding'!AE81+(AE8=총괄표!$N$25)*총괄표!$O$25</f>
        <v>0</v>
      </c>
      <c r="AF64" s="621">
        <f>'3.Funding'!AF81+(AF8=총괄표!$N$25)*총괄표!$O$25</f>
        <v>0</v>
      </c>
      <c r="AG64" s="621">
        <f>'3.Funding'!AG81+(AG8=총괄표!$N$25)*총괄표!$O$25</f>
        <v>0</v>
      </c>
      <c r="AH64" s="621">
        <f>'3.Funding'!AH81+(AH8=총괄표!$N$25)*총괄표!$O$25</f>
        <v>0</v>
      </c>
      <c r="AI64" s="621">
        <f>'3.Funding'!AI81+(AI8=총괄표!$N$25)*총괄표!$O$25</f>
        <v>0</v>
      </c>
      <c r="AJ64" s="621">
        <f>'3.Funding'!AJ81+(AJ8=총괄표!$N$25)*총괄표!$O$25</f>
        <v>0</v>
      </c>
      <c r="AK64" s="621">
        <f>'3.Funding'!AK81+(AK8=총괄표!$N$25)*총괄표!$O$25</f>
        <v>0</v>
      </c>
      <c r="AL64" s="621">
        <f>'3.Funding'!AL81+(AL8=총괄표!$N$25)*총괄표!$O$25</f>
        <v>0</v>
      </c>
      <c r="AM64" s="621">
        <f>'3.Funding'!AM81+(AM8=총괄표!$N$25)*총괄표!$O$25</f>
        <v>0</v>
      </c>
      <c r="AN64" s="621">
        <f>'3.Funding'!AN81+(AN8=총괄표!$N$25)*총괄표!$O$25</f>
        <v>0</v>
      </c>
      <c r="AO64" s="621">
        <f>'3.Funding'!AO81+(AO8=총괄표!$N$25)*총괄표!$O$25</f>
        <v>0</v>
      </c>
      <c r="AP64" s="621">
        <f>'3.Funding'!AP81+(AP8=총괄표!$N$25)*총괄표!$O$25</f>
        <v>0</v>
      </c>
      <c r="AQ64" s="621">
        <f>'3.Funding'!AQ81+(AQ8=총괄표!$N$25)*총괄표!$O$25</f>
        <v>0</v>
      </c>
      <c r="AR64" s="621">
        <f>'3.Funding'!AR81+(AR8=총괄표!$N$25)*총괄표!$O$25</f>
        <v>0</v>
      </c>
      <c r="AS64" s="621">
        <f>'3.Funding'!AS81+(AS8=총괄표!$N$25)*총괄표!$O$25</f>
        <v>0</v>
      </c>
      <c r="AT64" s="621">
        <f>'3.Funding'!AT81+(AT8=총괄표!$N$25)*총괄표!$O$25</f>
        <v>0</v>
      </c>
      <c r="AU64" s="621">
        <f>'3.Funding'!AU81+(AU8=총괄표!$N$25)*총괄표!$O$25</f>
        <v>0</v>
      </c>
      <c r="AV64" s="621">
        <f>'3.Funding'!AV81+(AV8=총괄표!$N$25)*총괄표!$O$25</f>
        <v>0</v>
      </c>
      <c r="AW64" s="621">
        <f>'3.Funding'!AW81+(AW8=총괄표!$N$25)*총괄표!$O$25</f>
        <v>0</v>
      </c>
      <c r="AX64" s="621">
        <f>'3.Funding'!AX81+(AX8=총괄표!$N$25)*총괄표!$O$25</f>
        <v>0</v>
      </c>
      <c r="AY64" s="621">
        <f>'3.Funding'!AY81+(AY8=총괄표!$N$25)*총괄표!$O$25</f>
        <v>0</v>
      </c>
      <c r="AZ64" s="621">
        <f>'3.Funding'!AZ81+(AZ8=총괄표!$N$25)*총괄표!$O$25</f>
        <v>0</v>
      </c>
      <c r="BA64" s="621">
        <f>'3.Funding'!BA81+(BA8=총괄표!$N$25)*총괄표!$O$25</f>
        <v>0</v>
      </c>
      <c r="BB64" s="621">
        <f>'3.Funding'!BB81+(BB8=총괄표!$N$25)*총괄표!$O$25</f>
        <v>0</v>
      </c>
      <c r="BC64" s="621">
        <f>'3.Funding'!BC81+(BC8=총괄표!$N$25)*총괄표!$O$25</f>
        <v>0</v>
      </c>
      <c r="BD64" s="621">
        <f>'3.Funding'!BD81+(BD8=총괄표!$N$25)*총괄표!$O$25</f>
        <v>0</v>
      </c>
      <c r="BE64" s="621">
        <f>'3.Funding'!BE81+(BE8=총괄표!$N$25)*총괄표!$O$25</f>
        <v>0</v>
      </c>
      <c r="BF64" s="621">
        <f>'3.Funding'!BF81+(BF8=총괄표!$N$25)*총괄표!$O$25</f>
        <v>0</v>
      </c>
      <c r="BG64" s="621">
        <f>'3.Funding'!BG81+(BG8=총괄표!$N$25)*총괄표!$O$25</f>
        <v>0</v>
      </c>
      <c r="BH64" s="621">
        <f>'3.Funding'!BH81+(BH8=총괄표!$N$25)*총괄표!$O$25</f>
        <v>0</v>
      </c>
      <c r="BI64" s="621">
        <f>'3.Funding'!BI81+(BI8=총괄표!$N$25)*총괄표!$O$25</f>
        <v>0</v>
      </c>
      <c r="BJ64" s="621">
        <f>'3.Funding'!BJ81+(BJ8=총괄표!$N$25)*총괄표!$O$25</f>
        <v>0</v>
      </c>
      <c r="BK64" s="621">
        <f>'3.Funding'!BK81+(BK8=총괄표!$N$25)*총괄표!$O$25</f>
        <v>0</v>
      </c>
      <c r="BL64" s="621">
        <f>'3.Funding'!BL81+(BL8=총괄표!$N$25)*총괄표!$O$25</f>
        <v>0</v>
      </c>
      <c r="BM64" s="621">
        <f>'3.Funding'!BM81+(BM8=총괄표!$N$25)*총괄표!$O$25</f>
        <v>0</v>
      </c>
      <c r="BN64" s="621">
        <f>'3.Funding'!BN81+(BN8=총괄표!$N$25)*총괄표!$O$25</f>
        <v>0</v>
      </c>
      <c r="BO64" s="621">
        <f>'3.Funding'!BO81+(BO8=총괄표!$N$25)*총괄표!$O$25</f>
        <v>0</v>
      </c>
      <c r="BP64" s="621">
        <f>'3.Funding'!BP81+(BP8=총괄표!$N$25)*총괄표!$O$25</f>
        <v>0</v>
      </c>
      <c r="BQ64" s="621">
        <f>'3.Funding'!BQ81+(BQ8=총괄표!$N$25)*총괄표!$O$25</f>
        <v>0</v>
      </c>
      <c r="BR64" s="621">
        <f>'3.Funding'!BR81+(BR8=총괄표!$N$25)*총괄표!$O$25</f>
        <v>0</v>
      </c>
      <c r="BS64" s="627"/>
      <c r="BT64" s="627"/>
      <c r="BU64" s="627"/>
      <c r="BV64" s="627"/>
      <c r="BW64" s="627"/>
      <c r="BX64" s="627"/>
      <c r="BY64" s="627"/>
      <c r="BZ64" s="627"/>
      <c r="CA64" s="627"/>
      <c r="CB64" s="627"/>
      <c r="CC64" s="627"/>
      <c r="CD64" s="627"/>
      <c r="CE64" s="627"/>
      <c r="CF64" s="627"/>
      <c r="CG64" s="627"/>
      <c r="CH64" s="627"/>
      <c r="CI64" s="627"/>
      <c r="CJ64" s="627"/>
      <c r="CK64" s="627"/>
      <c r="CL64" s="627"/>
      <c r="CM64" s="627"/>
      <c r="CN64" s="627"/>
      <c r="CO64" s="627"/>
      <c r="CP64" s="627"/>
      <c r="CQ64" s="627"/>
      <c r="CR64" s="627"/>
      <c r="CS64" s="627"/>
      <c r="CT64" s="627"/>
      <c r="CU64" s="627"/>
      <c r="CV64" s="627"/>
      <c r="CW64" s="627"/>
      <c r="CX64" s="627"/>
      <c r="CY64" s="627"/>
      <c r="CZ64" s="627"/>
      <c r="DA64" s="627"/>
      <c r="DB64" s="627"/>
      <c r="DC64" s="627"/>
      <c r="DD64" s="627"/>
      <c r="DE64" s="627"/>
      <c r="DF64" s="627"/>
      <c r="DG64" s="627"/>
      <c r="DH64" s="627"/>
      <c r="DI64" s="627"/>
      <c r="DJ64" s="627"/>
      <c r="DK64" s="627"/>
      <c r="DL64" s="627"/>
      <c r="DM64" s="627"/>
      <c r="DN64" s="627"/>
      <c r="DO64" s="627"/>
      <c r="DP64" s="627"/>
      <c r="DQ64" s="627"/>
      <c r="DR64" s="627"/>
      <c r="DS64" s="627"/>
      <c r="DT64" s="627"/>
      <c r="DU64" s="627"/>
      <c r="DV64" s="627"/>
      <c r="DW64" s="627"/>
      <c r="DX64" s="627"/>
      <c r="DY64" s="627"/>
      <c r="DZ64" s="627"/>
      <c r="EA64" s="627"/>
      <c r="EB64" s="627"/>
      <c r="EC64" s="627"/>
      <c r="ED64" s="627"/>
      <c r="EE64" s="627"/>
      <c r="EF64" s="627"/>
      <c r="EG64" s="627"/>
      <c r="EH64" s="627"/>
      <c r="EI64" s="627"/>
      <c r="EJ64" s="627"/>
      <c r="EK64" s="627"/>
      <c r="EL64" s="627"/>
      <c r="EM64" s="627"/>
      <c r="EN64" s="2464"/>
      <c r="EO64" s="2464"/>
    </row>
    <row r="65" spans="2:145" s="626" customFormat="1" ht="13.5">
      <c r="B65" s="625"/>
      <c r="C65" s="637"/>
      <c r="D65" s="162" t="s">
        <v>1296</v>
      </c>
      <c r="E65" s="637"/>
      <c r="F65" s="631">
        <f>'1. 투자비'!E76</f>
        <v>44439</v>
      </c>
      <c r="G65" s="635">
        <f>'1. 투자비'!D76</f>
        <v>0</v>
      </c>
      <c r="H65" s="908">
        <f>SUM(J65:EO65)</f>
        <v>0</v>
      </c>
      <c r="J65" s="621">
        <f t="shared" ref="J65:AO65" si="20">(J8=$F$65)*$G$65</f>
        <v>0</v>
      </c>
      <c r="K65" s="621">
        <f t="shared" si="20"/>
        <v>0</v>
      </c>
      <c r="L65" s="621">
        <f t="shared" si="20"/>
        <v>0</v>
      </c>
      <c r="M65" s="621">
        <f t="shared" si="20"/>
        <v>0</v>
      </c>
      <c r="N65" s="621">
        <f t="shared" si="20"/>
        <v>0</v>
      </c>
      <c r="O65" s="621">
        <f t="shared" si="20"/>
        <v>0</v>
      </c>
      <c r="P65" s="621">
        <f t="shared" si="20"/>
        <v>0</v>
      </c>
      <c r="Q65" s="621">
        <f t="shared" si="20"/>
        <v>0</v>
      </c>
      <c r="R65" s="621">
        <f t="shared" si="20"/>
        <v>0</v>
      </c>
      <c r="S65" s="621">
        <f t="shared" si="20"/>
        <v>0</v>
      </c>
      <c r="T65" s="621">
        <f t="shared" si="20"/>
        <v>0</v>
      </c>
      <c r="U65" s="621">
        <f t="shared" si="20"/>
        <v>0</v>
      </c>
      <c r="V65" s="621">
        <f t="shared" si="20"/>
        <v>0</v>
      </c>
      <c r="W65" s="621">
        <f t="shared" si="20"/>
        <v>0</v>
      </c>
      <c r="X65" s="621">
        <f t="shared" si="20"/>
        <v>0</v>
      </c>
      <c r="Y65" s="621">
        <f t="shared" si="20"/>
        <v>0</v>
      </c>
      <c r="Z65" s="621">
        <f t="shared" si="20"/>
        <v>0</v>
      </c>
      <c r="AA65" s="621">
        <f t="shared" si="20"/>
        <v>0</v>
      </c>
      <c r="AB65" s="621">
        <f t="shared" si="20"/>
        <v>0</v>
      </c>
      <c r="AC65" s="621">
        <f t="shared" si="20"/>
        <v>0</v>
      </c>
      <c r="AD65" s="621">
        <f t="shared" si="20"/>
        <v>0</v>
      </c>
      <c r="AE65" s="621">
        <f t="shared" si="20"/>
        <v>0</v>
      </c>
      <c r="AF65" s="621">
        <f t="shared" si="20"/>
        <v>0</v>
      </c>
      <c r="AG65" s="621">
        <f t="shared" si="20"/>
        <v>0</v>
      </c>
      <c r="AH65" s="621">
        <f t="shared" si="20"/>
        <v>0</v>
      </c>
      <c r="AI65" s="621">
        <f t="shared" si="20"/>
        <v>0</v>
      </c>
      <c r="AJ65" s="621">
        <f t="shared" si="20"/>
        <v>0</v>
      </c>
      <c r="AK65" s="621">
        <f t="shared" si="20"/>
        <v>0</v>
      </c>
      <c r="AL65" s="621">
        <f t="shared" si="20"/>
        <v>0</v>
      </c>
      <c r="AM65" s="621">
        <f t="shared" si="20"/>
        <v>0</v>
      </c>
      <c r="AN65" s="621">
        <f t="shared" si="20"/>
        <v>0</v>
      </c>
      <c r="AO65" s="621">
        <f t="shared" si="20"/>
        <v>0</v>
      </c>
      <c r="AP65" s="621">
        <f t="shared" ref="AP65:BR65" si="21">(AP8=$F$65)*$G$65</f>
        <v>0</v>
      </c>
      <c r="AQ65" s="621">
        <f t="shared" si="21"/>
        <v>0</v>
      </c>
      <c r="AR65" s="621">
        <f t="shared" si="21"/>
        <v>0</v>
      </c>
      <c r="AS65" s="621">
        <f t="shared" si="21"/>
        <v>0</v>
      </c>
      <c r="AT65" s="621">
        <f t="shared" si="21"/>
        <v>0</v>
      </c>
      <c r="AU65" s="621">
        <f t="shared" si="21"/>
        <v>0</v>
      </c>
      <c r="AV65" s="621">
        <f t="shared" si="21"/>
        <v>0</v>
      </c>
      <c r="AW65" s="621">
        <f t="shared" si="21"/>
        <v>0</v>
      </c>
      <c r="AX65" s="621">
        <f t="shared" si="21"/>
        <v>0</v>
      </c>
      <c r="AY65" s="621">
        <f t="shared" si="21"/>
        <v>0</v>
      </c>
      <c r="AZ65" s="621">
        <f t="shared" si="21"/>
        <v>0</v>
      </c>
      <c r="BA65" s="621">
        <f t="shared" si="21"/>
        <v>0</v>
      </c>
      <c r="BB65" s="621">
        <f t="shared" si="21"/>
        <v>0</v>
      </c>
      <c r="BC65" s="621">
        <f t="shared" si="21"/>
        <v>0</v>
      </c>
      <c r="BD65" s="621">
        <f t="shared" si="21"/>
        <v>0</v>
      </c>
      <c r="BE65" s="621">
        <f t="shared" si="21"/>
        <v>0</v>
      </c>
      <c r="BF65" s="621">
        <f t="shared" si="21"/>
        <v>0</v>
      </c>
      <c r="BG65" s="621">
        <f t="shared" si="21"/>
        <v>0</v>
      </c>
      <c r="BH65" s="621">
        <f t="shared" si="21"/>
        <v>0</v>
      </c>
      <c r="BI65" s="621">
        <f t="shared" si="21"/>
        <v>0</v>
      </c>
      <c r="BJ65" s="621">
        <f t="shared" si="21"/>
        <v>0</v>
      </c>
      <c r="BK65" s="621">
        <f t="shared" si="21"/>
        <v>0</v>
      </c>
      <c r="BL65" s="621">
        <f t="shared" si="21"/>
        <v>0</v>
      </c>
      <c r="BM65" s="621">
        <f t="shared" si="21"/>
        <v>0</v>
      </c>
      <c r="BN65" s="621">
        <f t="shared" si="21"/>
        <v>0</v>
      </c>
      <c r="BO65" s="621">
        <f t="shared" si="21"/>
        <v>0</v>
      </c>
      <c r="BP65" s="621">
        <f t="shared" si="21"/>
        <v>0</v>
      </c>
      <c r="BQ65" s="621">
        <f t="shared" si="21"/>
        <v>0</v>
      </c>
      <c r="BR65" s="621">
        <f t="shared" si="21"/>
        <v>0</v>
      </c>
      <c r="BS65" s="621"/>
      <c r="BT65" s="621"/>
      <c r="BU65" s="621"/>
      <c r="BV65" s="621"/>
      <c r="BW65" s="621"/>
      <c r="BX65" s="621"/>
      <c r="BY65" s="621"/>
      <c r="BZ65" s="621"/>
      <c r="CA65" s="621"/>
      <c r="CB65" s="621"/>
      <c r="CC65" s="621"/>
      <c r="CD65" s="621"/>
      <c r="CE65" s="621"/>
      <c r="CF65" s="621"/>
      <c r="CG65" s="621"/>
      <c r="CH65" s="621"/>
      <c r="CI65" s="621"/>
      <c r="CJ65" s="621"/>
      <c r="CK65" s="621"/>
      <c r="CL65" s="621"/>
      <c r="CM65" s="621"/>
      <c r="CN65" s="621"/>
      <c r="CO65" s="621"/>
      <c r="CP65" s="621"/>
      <c r="CQ65" s="621"/>
      <c r="CR65" s="621"/>
      <c r="CS65" s="621"/>
      <c r="CT65" s="621"/>
      <c r="CU65" s="621"/>
      <c r="CV65" s="621"/>
      <c r="CW65" s="621"/>
      <c r="CX65" s="621"/>
      <c r="CY65" s="621"/>
      <c r="CZ65" s="621"/>
      <c r="DA65" s="621"/>
      <c r="DB65" s="621"/>
      <c r="DC65" s="621"/>
      <c r="DD65" s="621"/>
      <c r="DE65" s="621"/>
      <c r="DF65" s="621"/>
      <c r="DG65" s="621"/>
      <c r="DH65" s="621"/>
      <c r="DI65" s="621"/>
      <c r="DJ65" s="621"/>
      <c r="DK65" s="621"/>
      <c r="DL65" s="621"/>
      <c r="DM65" s="621"/>
      <c r="DN65" s="621"/>
      <c r="DO65" s="621"/>
      <c r="DP65" s="621"/>
      <c r="DQ65" s="621"/>
      <c r="DR65" s="621"/>
      <c r="DS65" s="621"/>
      <c r="DT65" s="621"/>
      <c r="DU65" s="621"/>
      <c r="DV65" s="621"/>
      <c r="DW65" s="621"/>
      <c r="DX65" s="621"/>
      <c r="DY65" s="621"/>
      <c r="DZ65" s="621"/>
      <c r="EA65" s="621"/>
      <c r="EB65" s="621"/>
      <c r="EC65" s="621"/>
      <c r="ED65" s="621"/>
      <c r="EE65" s="621"/>
      <c r="EF65" s="621"/>
      <c r="EG65" s="621"/>
      <c r="EH65" s="621"/>
      <c r="EI65" s="621"/>
      <c r="EJ65" s="621"/>
      <c r="EK65" s="621"/>
      <c r="EL65" s="621"/>
      <c r="EM65" s="621"/>
      <c r="EN65" s="2325"/>
      <c r="EO65" s="2325"/>
    </row>
    <row r="66" spans="2:145" s="158" customFormat="1" ht="13.5">
      <c r="B66" s="619"/>
      <c r="D66" s="162" t="s">
        <v>788</v>
      </c>
      <c r="E66" s="162"/>
      <c r="H66" s="621">
        <f>SUM(J66:EO66)</f>
        <v>16008.853447120342</v>
      </c>
      <c r="J66" s="621">
        <v>0</v>
      </c>
      <c r="K66" s="621">
        <f>'5.운영수익'!K35</f>
        <v>0</v>
      </c>
      <c r="L66" s="621">
        <f>'5.운영수익'!L35</f>
        <v>0</v>
      </c>
      <c r="M66" s="621">
        <f>'5.운영수익'!M35</f>
        <v>0</v>
      </c>
      <c r="N66" s="621">
        <f>'5.운영수익'!N35</f>
        <v>0</v>
      </c>
      <c r="O66" s="621">
        <f>'5.운영수익'!O35</f>
        <v>6.4518499999994674</v>
      </c>
      <c r="P66" s="621">
        <f>'5.운영수익'!P35</f>
        <v>70.829200000001947</v>
      </c>
      <c r="Q66" s="621">
        <f>'5.운영수익'!Q35</f>
        <v>1.6442499999993743</v>
      </c>
      <c r="R66" s="621">
        <f>'5.운영수익'!R35</f>
        <v>0</v>
      </c>
      <c r="S66" s="621">
        <f>'5.운영수익'!S35</f>
        <v>0.93585499999971944</v>
      </c>
      <c r="T66" s="621">
        <f>'5.운영수익'!T35</f>
        <v>4</v>
      </c>
      <c r="U66" s="621">
        <f>'5.운영수익'!U35</f>
        <v>18.096100000000661</v>
      </c>
      <c r="V66" s="621">
        <f>'5.운영수익'!V35</f>
        <v>0</v>
      </c>
      <c r="W66" s="621">
        <f>'5.운영수익'!W35</f>
        <v>1.2005700000008801</v>
      </c>
      <c r="X66" s="621">
        <f>'5.운영수익'!X35</f>
        <v>0</v>
      </c>
      <c r="Y66" s="621">
        <f>'5.운영수익'!Y35</f>
        <v>0</v>
      </c>
      <c r="Z66" s="621">
        <f>'5.운영수익'!Z35</f>
        <v>0.68945625000014843</v>
      </c>
      <c r="AA66" s="621">
        <f>'5.운영수익'!AA35</f>
        <v>2.0085975000001781</v>
      </c>
      <c r="AB66" s="621">
        <f>'5.운영수익'!AB35</f>
        <v>0</v>
      </c>
      <c r="AC66" s="621">
        <f>'5.운영수익'!AC35</f>
        <v>3.4581749999997555</v>
      </c>
      <c r="AD66" s="621">
        <f>'5.운영수익'!AD35</f>
        <v>29.798422500000015</v>
      </c>
      <c r="AE66" s="621">
        <f>'5.운영수익'!AE35</f>
        <v>14.073044999999183</v>
      </c>
      <c r="AF66" s="621">
        <f>'5.운영수익'!AF35</f>
        <v>1.930871250000564</v>
      </c>
      <c r="AG66" s="621">
        <f>'5.운영수익'!AG35</f>
        <v>0</v>
      </c>
      <c r="AH66" s="621">
        <f>'5.운영수익'!AH35</f>
        <v>4.9254318749990489</v>
      </c>
      <c r="AI66" s="621">
        <f>'5.운영수익'!AI35</f>
        <v>0</v>
      </c>
      <c r="AJ66" s="621">
        <f>'5.운영수익'!AJ35</f>
        <v>0</v>
      </c>
      <c r="AK66" s="621">
        <f>'5.운영수익'!AK35</f>
        <v>6.1333593748713611E-2</v>
      </c>
      <c r="AL66" s="621">
        <f>'5.운영수익'!AL35</f>
        <v>4.048404156250399</v>
      </c>
      <c r="AM66" s="621">
        <f>'5.운영수익'!AM35</f>
        <v>0</v>
      </c>
      <c r="AN66" s="621">
        <f>'5.운영수익'!AN35</f>
        <v>0</v>
      </c>
      <c r="AO66" s="621">
        <f>'5.운영수익'!AO35</f>
        <v>0.44408785374980653</v>
      </c>
      <c r="AP66" s="621">
        <f>'5.운영수익'!AP35</f>
        <v>1.2646948906240141</v>
      </c>
      <c r="AQ66" s="621">
        <f>'5.운영수익'!AQ35</f>
        <v>0</v>
      </c>
      <c r="AR66" s="621">
        <f>'5.운영수익'!AR35</f>
        <v>0</v>
      </c>
      <c r="AS66" s="621">
        <f>'5.운영수익'!AS35</f>
        <v>0</v>
      </c>
      <c r="AT66" s="621">
        <f>'5.운영수익'!AT35</f>
        <v>0.11925118750150432</v>
      </c>
      <c r="AU66" s="621">
        <f>'5.운영수익'!AU35</f>
        <v>0</v>
      </c>
      <c r="AV66" s="621">
        <f>'5.운영수익'!AV35</f>
        <v>0</v>
      </c>
      <c r="AW66" s="621">
        <f>'5.운영수익'!AW35</f>
        <v>0</v>
      </c>
      <c r="AX66" s="621">
        <f>'5.운영수익'!AX35</f>
        <v>0</v>
      </c>
      <c r="AY66" s="621">
        <f>'5.운영수익'!AY35</f>
        <v>22.792720255398308</v>
      </c>
      <c r="AZ66" s="621">
        <f>'5.운영수익'!AZ35</f>
        <v>0</v>
      </c>
      <c r="BA66" s="621">
        <f>'5.운영수익'!BA35</f>
        <v>0</v>
      </c>
      <c r="BB66" s="621">
        <f>'5.운영수익'!BB35</f>
        <v>0</v>
      </c>
      <c r="BC66" s="621">
        <f>'5.운영수익'!BC35</f>
        <v>0</v>
      </c>
      <c r="BD66" s="621">
        <f>'5.운영수익'!BD35</f>
        <v>0</v>
      </c>
      <c r="BE66" s="621">
        <f>'5.운영수익'!BE35</f>
        <v>0</v>
      </c>
      <c r="BF66" s="621">
        <f>'5.운영수익'!BF35</f>
        <v>0</v>
      </c>
      <c r="BG66" s="621">
        <f>'5.운영수익'!BG35</f>
        <v>0</v>
      </c>
      <c r="BH66" s="621">
        <f>'5.운영수익'!BH35</f>
        <v>0</v>
      </c>
      <c r="BI66" s="621">
        <f>'5.운영수익'!BI35</f>
        <v>0</v>
      </c>
      <c r="BJ66" s="621">
        <f>'5.운영수익'!BJ35</f>
        <v>0</v>
      </c>
      <c r="BK66" s="621">
        <f>'5.운영수익'!BK35</f>
        <v>0</v>
      </c>
      <c r="BL66" s="621">
        <f>'5.운영수익'!BL35</f>
        <v>0</v>
      </c>
      <c r="BM66" s="621">
        <f>'5.운영수익'!BM35</f>
        <v>0</v>
      </c>
      <c r="BN66" s="621">
        <f>'5.운영수익'!BN35</f>
        <v>0</v>
      </c>
      <c r="BO66" s="621">
        <f>'5.운영수익'!BO35</f>
        <v>0</v>
      </c>
      <c r="BP66" s="621">
        <f>'5.운영수익'!BP35</f>
        <v>0</v>
      </c>
      <c r="BQ66" s="621">
        <f>'5.운영수익'!BQ35</f>
        <v>0</v>
      </c>
      <c r="BR66" s="621">
        <f>'5.운영수익'!BR35</f>
        <v>15820.081130808068</v>
      </c>
      <c r="BS66" s="621"/>
      <c r="BT66" s="621"/>
      <c r="BU66" s="621"/>
      <c r="BV66" s="621"/>
      <c r="BW66" s="621"/>
      <c r="BX66" s="621"/>
      <c r="BY66" s="621"/>
      <c r="BZ66" s="621"/>
      <c r="CA66" s="621"/>
      <c r="CB66" s="621"/>
      <c r="CC66" s="621"/>
      <c r="CD66" s="621"/>
      <c r="CE66" s="621"/>
      <c r="CF66" s="621"/>
      <c r="CG66" s="621"/>
      <c r="CH66" s="621"/>
      <c r="CI66" s="621"/>
      <c r="CJ66" s="621"/>
      <c r="CK66" s="621"/>
      <c r="CL66" s="621"/>
      <c r="CM66" s="621"/>
      <c r="CN66" s="621"/>
      <c r="CO66" s="621"/>
      <c r="CP66" s="621"/>
      <c r="CQ66" s="621"/>
      <c r="CR66" s="621"/>
      <c r="CS66" s="621"/>
      <c r="CT66" s="621"/>
      <c r="CU66" s="621"/>
      <c r="CV66" s="621"/>
      <c r="CW66" s="621"/>
      <c r="CX66" s="621"/>
      <c r="CY66" s="621"/>
      <c r="CZ66" s="621"/>
      <c r="DA66" s="621"/>
      <c r="DB66" s="621"/>
      <c r="DC66" s="621"/>
      <c r="DD66" s="621"/>
      <c r="DE66" s="621"/>
      <c r="DF66" s="621"/>
      <c r="DG66" s="621"/>
      <c r="DH66" s="621"/>
      <c r="DI66" s="621"/>
      <c r="DJ66" s="621"/>
      <c r="DK66" s="621"/>
      <c r="DL66" s="621"/>
      <c r="DM66" s="621"/>
      <c r="DN66" s="621"/>
      <c r="DO66" s="621"/>
      <c r="DP66" s="621"/>
      <c r="DQ66" s="621"/>
      <c r="DR66" s="621"/>
      <c r="DS66" s="621"/>
      <c r="DT66" s="621"/>
      <c r="DU66" s="621"/>
      <c r="DV66" s="621"/>
      <c r="DW66" s="621"/>
      <c r="DX66" s="621"/>
      <c r="DY66" s="621"/>
      <c r="DZ66" s="621"/>
      <c r="EA66" s="621"/>
      <c r="EB66" s="621"/>
      <c r="EC66" s="621"/>
      <c r="ED66" s="621"/>
      <c r="EE66" s="621"/>
      <c r="EF66" s="621"/>
      <c r="EG66" s="621"/>
      <c r="EH66" s="621"/>
      <c r="EI66" s="621"/>
      <c r="EJ66" s="621"/>
      <c r="EK66" s="621"/>
      <c r="EL66" s="621"/>
      <c r="EM66" s="621"/>
      <c r="EN66" s="2325"/>
      <c r="EO66" s="2325"/>
    </row>
    <row r="67" spans="2:145" s="158" customFormat="1" ht="13.5">
      <c r="B67" s="619"/>
      <c r="H67" s="623"/>
      <c r="J67" s="621"/>
      <c r="K67" s="624"/>
      <c r="L67" s="624"/>
      <c r="M67" s="624"/>
      <c r="N67" s="624"/>
      <c r="O67" s="624"/>
      <c r="P67" s="624"/>
      <c r="Q67" s="624"/>
      <c r="R67" s="624"/>
      <c r="S67" s="624"/>
      <c r="T67" s="624"/>
      <c r="U67" s="624"/>
      <c r="V67" s="624"/>
      <c r="W67" s="624"/>
      <c r="X67" s="624"/>
      <c r="Y67" s="624"/>
      <c r="Z67" s="624"/>
      <c r="AA67" s="624"/>
      <c r="AB67" s="624"/>
      <c r="AC67" s="624"/>
      <c r="AD67" s="624"/>
      <c r="AE67" s="624"/>
      <c r="AF67" s="624"/>
      <c r="AG67" s="624"/>
      <c r="AH67" s="624"/>
      <c r="AI67" s="624"/>
      <c r="AJ67" s="624"/>
      <c r="AK67" s="624"/>
      <c r="AL67" s="624"/>
      <c r="AM67" s="624"/>
      <c r="AN67" s="624"/>
      <c r="AO67" s="624"/>
      <c r="AP67" s="624"/>
      <c r="AQ67" s="624"/>
      <c r="AR67" s="624"/>
      <c r="AS67" s="624"/>
      <c r="AT67" s="624"/>
      <c r="AU67" s="624"/>
      <c r="AV67" s="624"/>
      <c r="AW67" s="624"/>
      <c r="AX67" s="624"/>
      <c r="AY67" s="624"/>
      <c r="AZ67" s="624"/>
      <c r="BA67" s="624"/>
      <c r="BB67" s="624"/>
      <c r="BC67" s="624"/>
      <c r="BD67" s="624"/>
      <c r="BE67" s="624"/>
      <c r="BF67" s="624"/>
      <c r="BG67" s="624"/>
      <c r="BH67" s="624"/>
      <c r="BI67" s="624"/>
      <c r="BJ67" s="624"/>
      <c r="BK67" s="624"/>
      <c r="BL67" s="624"/>
      <c r="BM67" s="624"/>
      <c r="BN67" s="624"/>
      <c r="BO67" s="624"/>
      <c r="BP67" s="624"/>
      <c r="BQ67" s="624"/>
      <c r="BR67" s="624"/>
      <c r="BS67" s="624"/>
      <c r="BT67" s="624"/>
      <c r="BU67" s="624"/>
      <c r="BV67" s="624"/>
      <c r="BW67" s="624"/>
      <c r="BX67" s="624"/>
      <c r="BY67" s="624"/>
      <c r="BZ67" s="624"/>
      <c r="CA67" s="624"/>
      <c r="CB67" s="624"/>
      <c r="CC67" s="624"/>
      <c r="CD67" s="624"/>
      <c r="CE67" s="624"/>
      <c r="CF67" s="624"/>
      <c r="CG67" s="624"/>
      <c r="CH67" s="624"/>
      <c r="CI67" s="624"/>
      <c r="CJ67" s="624"/>
      <c r="CK67" s="624"/>
      <c r="CL67" s="624"/>
      <c r="CM67" s="624"/>
      <c r="CN67" s="624"/>
      <c r="CO67" s="624"/>
      <c r="CP67" s="624"/>
      <c r="CQ67" s="624"/>
      <c r="CR67" s="624"/>
      <c r="CS67" s="624"/>
      <c r="CT67" s="624"/>
      <c r="CU67" s="624"/>
      <c r="CV67" s="624"/>
      <c r="CW67" s="624"/>
      <c r="CX67" s="624"/>
      <c r="CY67" s="624"/>
      <c r="CZ67" s="624"/>
      <c r="DA67" s="624"/>
      <c r="DB67" s="624"/>
      <c r="DC67" s="624"/>
      <c r="DD67" s="624"/>
      <c r="DE67" s="624"/>
      <c r="DF67" s="624"/>
      <c r="DG67" s="624"/>
      <c r="DH67" s="624"/>
      <c r="DI67" s="624"/>
      <c r="DJ67" s="624"/>
      <c r="DK67" s="624"/>
      <c r="DL67" s="624"/>
      <c r="DM67" s="624"/>
      <c r="DN67" s="624"/>
      <c r="DO67" s="624"/>
      <c r="DP67" s="624"/>
      <c r="DQ67" s="624"/>
      <c r="DR67" s="624"/>
      <c r="DS67" s="624"/>
      <c r="DT67" s="624"/>
      <c r="DU67" s="624"/>
      <c r="DV67" s="624"/>
      <c r="DW67" s="624"/>
      <c r="DX67" s="624"/>
      <c r="DY67" s="624"/>
      <c r="DZ67" s="624"/>
      <c r="EA67" s="624"/>
      <c r="EB67" s="624"/>
      <c r="EC67" s="624"/>
      <c r="ED67" s="908"/>
      <c r="EE67" s="908"/>
      <c r="EF67" s="908"/>
      <c r="EG67" s="908"/>
      <c r="EH67" s="908"/>
      <c r="EI67" s="908"/>
      <c r="EJ67" s="908"/>
      <c r="EK67" s="908"/>
      <c r="EL67" s="908"/>
      <c r="EM67" s="908"/>
      <c r="EN67" s="2325"/>
      <c r="EO67" s="2325"/>
    </row>
    <row r="68" spans="2:145" s="626" customFormat="1" ht="13.5">
      <c r="B68" s="625"/>
      <c r="C68" s="637" t="s">
        <v>801</v>
      </c>
      <c r="D68" s="637"/>
      <c r="E68" s="637"/>
      <c r="F68" s="637"/>
      <c r="H68" s="627">
        <f ca="1">SUM(J68:EO68)</f>
        <v>-484656.68811521999</v>
      </c>
      <c r="J68" s="627">
        <f t="shared" ref="J68:Q68" si="22">J70-J78</f>
        <v>2454.2222981892992</v>
      </c>
      <c r="K68" s="628">
        <f t="shared" ca="1" si="22"/>
        <v>0</v>
      </c>
      <c r="L68" s="628">
        <f t="shared" ca="1" si="22"/>
        <v>0</v>
      </c>
      <c r="M68" s="628">
        <f t="shared" ca="1" si="22"/>
        <v>0</v>
      </c>
      <c r="N68" s="628">
        <f t="shared" ca="1" si="22"/>
        <v>-1343.3473466052462</v>
      </c>
      <c r="O68" s="628">
        <f t="shared" ca="1" si="22"/>
        <v>0</v>
      </c>
      <c r="P68" s="628">
        <f t="shared" ca="1" si="22"/>
        <v>0</v>
      </c>
      <c r="Q68" s="628">
        <f t="shared" ca="1" si="22"/>
        <v>0</v>
      </c>
      <c r="R68" s="628">
        <f t="shared" ref="R68:BR68" ca="1" si="23">R70-R78</f>
        <v>0</v>
      </c>
      <c r="S68" s="628">
        <f t="shared" ca="1" si="23"/>
        <v>0</v>
      </c>
      <c r="T68" s="628">
        <f t="shared" ca="1" si="23"/>
        <v>-4818.3674390832221</v>
      </c>
      <c r="U68" s="628">
        <f t="shared" ca="1" si="23"/>
        <v>0</v>
      </c>
      <c r="V68" s="628">
        <f t="shared" ca="1" si="23"/>
        <v>0</v>
      </c>
      <c r="W68" s="628">
        <f t="shared" ca="1" si="23"/>
        <v>0</v>
      </c>
      <c r="X68" s="628">
        <f t="shared" ca="1" si="23"/>
        <v>0</v>
      </c>
      <c r="Y68" s="628">
        <f t="shared" ca="1" si="23"/>
        <v>0</v>
      </c>
      <c r="Z68" s="628">
        <f t="shared" ca="1" si="23"/>
        <v>-4767.0159474371121</v>
      </c>
      <c r="AA68" s="628">
        <f t="shared" ca="1" si="23"/>
        <v>0</v>
      </c>
      <c r="AB68" s="628">
        <f t="shared" ca="1" si="23"/>
        <v>0</v>
      </c>
      <c r="AC68" s="628">
        <f t="shared" ca="1" si="23"/>
        <v>0</v>
      </c>
      <c r="AD68" s="628">
        <f t="shared" ca="1" si="23"/>
        <v>0</v>
      </c>
      <c r="AE68" s="628">
        <f t="shared" ca="1" si="23"/>
        <v>0</v>
      </c>
      <c r="AF68" s="628">
        <f t="shared" ca="1" si="23"/>
        <v>-5208.6307522789903</v>
      </c>
      <c r="AG68" s="628">
        <f t="shared" ca="1" si="23"/>
        <v>0</v>
      </c>
      <c r="AH68" s="628">
        <f t="shared" ca="1" si="23"/>
        <v>0</v>
      </c>
      <c r="AI68" s="628">
        <f t="shared" ca="1" si="23"/>
        <v>0</v>
      </c>
      <c r="AJ68" s="628">
        <f t="shared" ca="1" si="23"/>
        <v>0</v>
      </c>
      <c r="AK68" s="628">
        <f t="shared" ca="1" si="23"/>
        <v>0</v>
      </c>
      <c r="AL68" s="628">
        <f t="shared" ca="1" si="23"/>
        <v>-4656.0677907693653</v>
      </c>
      <c r="AM68" s="628">
        <f t="shared" ca="1" si="23"/>
        <v>0</v>
      </c>
      <c r="AN68" s="628">
        <f t="shared" ca="1" si="23"/>
        <v>0</v>
      </c>
      <c r="AO68" s="628">
        <f t="shared" ca="1" si="23"/>
        <v>0</v>
      </c>
      <c r="AP68" s="628">
        <f t="shared" ca="1" si="23"/>
        <v>0</v>
      </c>
      <c r="AQ68" s="628">
        <f t="shared" ca="1" si="23"/>
        <v>0</v>
      </c>
      <c r="AR68" s="628">
        <f t="shared" ca="1" si="23"/>
        <v>-5301.8969166481775</v>
      </c>
      <c r="AS68" s="628">
        <f t="shared" ca="1" si="23"/>
        <v>0</v>
      </c>
      <c r="AT68" s="628">
        <f t="shared" ca="1" si="23"/>
        <v>0</v>
      </c>
      <c r="AU68" s="628">
        <f t="shared" ca="1" si="23"/>
        <v>0</v>
      </c>
      <c r="AV68" s="628">
        <f t="shared" ca="1" si="23"/>
        <v>0</v>
      </c>
      <c r="AW68" s="628">
        <f t="shared" ca="1" si="23"/>
        <v>0</v>
      </c>
      <c r="AX68" s="628">
        <f t="shared" ca="1" si="23"/>
        <v>-4914.7069128319354</v>
      </c>
      <c r="AY68" s="628">
        <f t="shared" ca="1" si="23"/>
        <v>0</v>
      </c>
      <c r="AZ68" s="628">
        <f t="shared" ca="1" si="23"/>
        <v>0</v>
      </c>
      <c r="BA68" s="628">
        <f t="shared" ca="1" si="23"/>
        <v>0</v>
      </c>
      <c r="BB68" s="628">
        <f t="shared" ca="1" si="23"/>
        <v>0</v>
      </c>
      <c r="BC68" s="628">
        <f t="shared" ca="1" si="23"/>
        <v>0</v>
      </c>
      <c r="BD68" s="628">
        <f t="shared" ca="1" si="23"/>
        <v>-4922.7337043539274</v>
      </c>
      <c r="BE68" s="628">
        <f t="shared" ca="1" si="23"/>
        <v>0</v>
      </c>
      <c r="BF68" s="628">
        <f t="shared" ca="1" si="23"/>
        <v>0</v>
      </c>
      <c r="BG68" s="628">
        <f t="shared" ca="1" si="23"/>
        <v>0</v>
      </c>
      <c r="BH68" s="628">
        <f t="shared" ca="1" si="23"/>
        <v>0</v>
      </c>
      <c r="BI68" s="628">
        <f t="shared" ca="1" si="23"/>
        <v>0</v>
      </c>
      <c r="BJ68" s="628">
        <f t="shared" ca="1" si="23"/>
        <v>-4890.6084906745737</v>
      </c>
      <c r="BK68" s="628">
        <f t="shared" ca="1" si="23"/>
        <v>0</v>
      </c>
      <c r="BL68" s="628">
        <f t="shared" ca="1" si="23"/>
        <v>0</v>
      </c>
      <c r="BM68" s="628">
        <f t="shared" ca="1" si="23"/>
        <v>0</v>
      </c>
      <c r="BN68" s="628">
        <f t="shared" ca="1" si="23"/>
        <v>0</v>
      </c>
      <c r="BO68" s="628">
        <f t="shared" ca="1" si="23"/>
        <v>0</v>
      </c>
      <c r="BP68" s="628">
        <f t="shared" ca="1" si="23"/>
        <v>-5149.2363305017179</v>
      </c>
      <c r="BQ68" s="628">
        <f t="shared" ca="1" si="23"/>
        <v>0</v>
      </c>
      <c r="BR68" s="628">
        <f t="shared" ca="1" si="23"/>
        <v>-441138.298782225</v>
      </c>
      <c r="BS68" s="628"/>
      <c r="BT68" s="628"/>
      <c r="BU68" s="628"/>
      <c r="BV68" s="628"/>
      <c r="BW68" s="628"/>
      <c r="BX68" s="628"/>
      <c r="BY68" s="628"/>
      <c r="BZ68" s="628"/>
      <c r="CA68" s="628"/>
      <c r="CB68" s="628"/>
      <c r="CC68" s="628"/>
      <c r="CD68" s="628"/>
      <c r="CE68" s="628"/>
      <c r="CF68" s="628"/>
      <c r="CG68" s="628"/>
      <c r="CH68" s="628"/>
      <c r="CI68" s="628"/>
      <c r="CJ68" s="628"/>
      <c r="CK68" s="628"/>
      <c r="CL68" s="628"/>
      <c r="CM68" s="628"/>
      <c r="CN68" s="628"/>
      <c r="CO68" s="628"/>
      <c r="CP68" s="628"/>
      <c r="CQ68" s="628"/>
      <c r="CR68" s="628"/>
      <c r="CS68" s="628"/>
      <c r="CT68" s="628"/>
      <c r="CU68" s="628"/>
      <c r="CV68" s="628"/>
      <c r="CW68" s="628"/>
      <c r="CX68" s="628"/>
      <c r="CY68" s="628"/>
      <c r="CZ68" s="628"/>
      <c r="DA68" s="628"/>
      <c r="DB68" s="628"/>
      <c r="DC68" s="628"/>
      <c r="DD68" s="628"/>
      <c r="DE68" s="628"/>
      <c r="DF68" s="628"/>
      <c r="DG68" s="628"/>
      <c r="DH68" s="628"/>
      <c r="DI68" s="628"/>
      <c r="DJ68" s="628"/>
      <c r="DK68" s="628"/>
      <c r="DL68" s="628"/>
      <c r="DM68" s="628"/>
      <c r="DN68" s="628"/>
      <c r="DO68" s="628"/>
      <c r="DP68" s="628"/>
      <c r="DQ68" s="628"/>
      <c r="DR68" s="628"/>
      <c r="DS68" s="628"/>
      <c r="DT68" s="628"/>
      <c r="DU68" s="628"/>
      <c r="DV68" s="628"/>
      <c r="DW68" s="628"/>
      <c r="DX68" s="628"/>
      <c r="DY68" s="628"/>
      <c r="DZ68" s="628"/>
      <c r="EA68" s="628"/>
      <c r="EB68" s="628"/>
      <c r="EC68" s="628"/>
      <c r="ED68" s="1554"/>
      <c r="EE68" s="1554"/>
      <c r="EF68" s="1554"/>
      <c r="EG68" s="1554"/>
      <c r="EH68" s="1554"/>
      <c r="EI68" s="1554"/>
      <c r="EJ68" s="1554"/>
      <c r="EK68" s="1554"/>
      <c r="EL68" s="1554"/>
      <c r="EM68" s="1554"/>
      <c r="EN68" s="2464"/>
      <c r="EO68" s="2464"/>
    </row>
    <row r="69" spans="2:145" s="158" customFormat="1" ht="13.5">
      <c r="B69" s="619"/>
      <c r="H69" s="623"/>
      <c r="J69" s="621"/>
      <c r="K69" s="624"/>
      <c r="L69" s="624"/>
      <c r="M69" s="624"/>
      <c r="N69" s="624"/>
      <c r="O69" s="624"/>
      <c r="P69" s="624"/>
      <c r="Q69" s="624"/>
      <c r="R69" s="624"/>
      <c r="S69" s="624"/>
      <c r="T69" s="624"/>
      <c r="U69" s="624"/>
      <c r="V69" s="624"/>
      <c r="W69" s="624"/>
      <c r="X69" s="624"/>
      <c r="Y69" s="624"/>
      <c r="Z69" s="624"/>
      <c r="AA69" s="624"/>
      <c r="AB69" s="624"/>
      <c r="AC69" s="624"/>
      <c r="AD69" s="624"/>
      <c r="AE69" s="624"/>
      <c r="AF69" s="624"/>
      <c r="AG69" s="624"/>
      <c r="AH69" s="624"/>
      <c r="AI69" s="624"/>
      <c r="AJ69" s="624"/>
      <c r="AK69" s="624"/>
      <c r="AL69" s="624"/>
      <c r="AM69" s="624"/>
      <c r="AN69" s="624"/>
      <c r="AO69" s="624"/>
      <c r="AP69" s="624"/>
      <c r="AQ69" s="624"/>
      <c r="AR69" s="624"/>
      <c r="AS69" s="624"/>
      <c r="AT69" s="624"/>
      <c r="AU69" s="624"/>
      <c r="AV69" s="624"/>
      <c r="AW69" s="624"/>
      <c r="AX69" s="624"/>
      <c r="AY69" s="624"/>
      <c r="AZ69" s="624"/>
      <c r="BA69" s="624"/>
      <c r="BB69" s="624"/>
      <c r="BC69" s="624"/>
      <c r="BD69" s="624"/>
      <c r="BE69" s="624"/>
      <c r="BF69" s="624"/>
      <c r="BG69" s="624"/>
      <c r="BH69" s="624"/>
      <c r="BI69" s="624"/>
      <c r="BJ69" s="624"/>
      <c r="BK69" s="624"/>
      <c r="BL69" s="624"/>
      <c r="BM69" s="624"/>
      <c r="BN69" s="624"/>
      <c r="BO69" s="624"/>
      <c r="BP69" s="624"/>
      <c r="BQ69" s="624"/>
      <c r="BR69" s="624"/>
      <c r="BS69" s="624"/>
      <c r="BT69" s="624"/>
      <c r="BU69" s="624"/>
      <c r="BV69" s="624"/>
      <c r="BW69" s="624"/>
      <c r="BX69" s="624"/>
      <c r="BY69" s="624"/>
      <c r="BZ69" s="624"/>
      <c r="CA69" s="624"/>
      <c r="CB69" s="624"/>
      <c r="CC69" s="624"/>
      <c r="CD69" s="624"/>
      <c r="CE69" s="624"/>
      <c r="CF69" s="624"/>
      <c r="CG69" s="624"/>
      <c r="CH69" s="624"/>
      <c r="CI69" s="624"/>
      <c r="CJ69" s="624"/>
      <c r="CK69" s="624"/>
      <c r="CL69" s="624"/>
      <c r="CM69" s="624"/>
      <c r="CN69" s="624"/>
      <c r="CO69" s="624"/>
      <c r="CP69" s="624"/>
      <c r="CQ69" s="624"/>
      <c r="CR69" s="624"/>
      <c r="CS69" s="624"/>
      <c r="CT69" s="624"/>
      <c r="CU69" s="624"/>
      <c r="CV69" s="624"/>
      <c r="CW69" s="624"/>
      <c r="CX69" s="624"/>
      <c r="CY69" s="624"/>
      <c r="CZ69" s="624"/>
      <c r="DA69" s="624"/>
      <c r="DB69" s="624"/>
      <c r="DC69" s="624"/>
      <c r="DD69" s="624"/>
      <c r="DE69" s="624"/>
      <c r="DF69" s="624"/>
      <c r="DG69" s="624"/>
      <c r="DH69" s="624"/>
      <c r="DI69" s="624"/>
      <c r="DJ69" s="624"/>
      <c r="DK69" s="624"/>
      <c r="DL69" s="624"/>
      <c r="DM69" s="624"/>
      <c r="DN69" s="624"/>
      <c r="DO69" s="624"/>
      <c r="DP69" s="624"/>
      <c r="DQ69" s="624"/>
      <c r="DR69" s="624"/>
      <c r="DS69" s="624"/>
      <c r="DT69" s="624"/>
      <c r="DU69" s="624"/>
      <c r="DV69" s="624"/>
      <c r="DW69" s="624"/>
      <c r="DX69" s="624"/>
      <c r="DY69" s="624"/>
      <c r="DZ69" s="624"/>
      <c r="EA69" s="624"/>
      <c r="EB69" s="624"/>
      <c r="EC69" s="624"/>
      <c r="ED69" s="908"/>
      <c r="EE69" s="908"/>
      <c r="EF69" s="908"/>
      <c r="EG69" s="908"/>
      <c r="EH69" s="908"/>
      <c r="EI69" s="908"/>
      <c r="EJ69" s="908"/>
      <c r="EK69" s="908"/>
      <c r="EL69" s="908"/>
      <c r="EM69" s="908"/>
      <c r="EN69" s="2325"/>
      <c r="EO69" s="2325"/>
    </row>
    <row r="70" spans="2:145" s="626" customFormat="1" ht="13.5">
      <c r="B70" s="625"/>
      <c r="C70" s="637" t="s">
        <v>802</v>
      </c>
      <c r="D70" s="637"/>
      <c r="E70" s="637"/>
      <c r="H70" s="627">
        <f t="shared" ref="H70:H76" si="24">SUM(J70:EO70)</f>
        <v>395000</v>
      </c>
      <c r="J70" s="627">
        <f t="shared" ref="J70:Q70" si="25">SUM(J71:J76)</f>
        <v>395000</v>
      </c>
      <c r="K70" s="627">
        <f t="shared" si="25"/>
        <v>0</v>
      </c>
      <c r="L70" s="627">
        <f t="shared" si="25"/>
        <v>0</v>
      </c>
      <c r="M70" s="627">
        <f t="shared" si="25"/>
        <v>0</v>
      </c>
      <c r="N70" s="627">
        <f t="shared" si="25"/>
        <v>0</v>
      </c>
      <c r="O70" s="627">
        <f t="shared" si="25"/>
        <v>0</v>
      </c>
      <c r="P70" s="627">
        <f t="shared" si="25"/>
        <v>0</v>
      </c>
      <c r="Q70" s="627">
        <f t="shared" si="25"/>
        <v>0</v>
      </c>
      <c r="R70" s="627">
        <f t="shared" ref="R70:BR70" si="26">SUM(R71:R76)</f>
        <v>0</v>
      </c>
      <c r="S70" s="627">
        <f t="shared" si="26"/>
        <v>0</v>
      </c>
      <c r="T70" s="627">
        <f t="shared" si="26"/>
        <v>0</v>
      </c>
      <c r="U70" s="627">
        <f t="shared" si="26"/>
        <v>0</v>
      </c>
      <c r="V70" s="627">
        <f t="shared" si="26"/>
        <v>0</v>
      </c>
      <c r="W70" s="627">
        <f t="shared" si="26"/>
        <v>0</v>
      </c>
      <c r="X70" s="627">
        <f t="shared" si="26"/>
        <v>0</v>
      </c>
      <c r="Y70" s="627">
        <f t="shared" si="26"/>
        <v>0</v>
      </c>
      <c r="Z70" s="627">
        <f t="shared" si="26"/>
        <v>0</v>
      </c>
      <c r="AA70" s="627">
        <f t="shared" si="26"/>
        <v>0</v>
      </c>
      <c r="AB70" s="627">
        <f t="shared" si="26"/>
        <v>0</v>
      </c>
      <c r="AC70" s="627">
        <f t="shared" si="26"/>
        <v>0</v>
      </c>
      <c r="AD70" s="627">
        <f t="shared" si="26"/>
        <v>0</v>
      </c>
      <c r="AE70" s="627">
        <f t="shared" si="26"/>
        <v>0</v>
      </c>
      <c r="AF70" s="627">
        <f t="shared" si="26"/>
        <v>0</v>
      </c>
      <c r="AG70" s="627">
        <f t="shared" si="26"/>
        <v>0</v>
      </c>
      <c r="AH70" s="627">
        <f t="shared" si="26"/>
        <v>0</v>
      </c>
      <c r="AI70" s="627">
        <f t="shared" si="26"/>
        <v>0</v>
      </c>
      <c r="AJ70" s="627">
        <f t="shared" si="26"/>
        <v>0</v>
      </c>
      <c r="AK70" s="627">
        <f t="shared" si="26"/>
        <v>0</v>
      </c>
      <c r="AL70" s="627">
        <f t="shared" si="26"/>
        <v>0</v>
      </c>
      <c r="AM70" s="627">
        <f t="shared" si="26"/>
        <v>0</v>
      </c>
      <c r="AN70" s="627">
        <f t="shared" si="26"/>
        <v>0</v>
      </c>
      <c r="AO70" s="627">
        <f t="shared" si="26"/>
        <v>0</v>
      </c>
      <c r="AP70" s="627">
        <f t="shared" si="26"/>
        <v>0</v>
      </c>
      <c r="AQ70" s="627">
        <f t="shared" si="26"/>
        <v>0</v>
      </c>
      <c r="AR70" s="627">
        <f t="shared" si="26"/>
        <v>0</v>
      </c>
      <c r="AS70" s="627">
        <f t="shared" si="26"/>
        <v>0</v>
      </c>
      <c r="AT70" s="627">
        <f t="shared" si="26"/>
        <v>0</v>
      </c>
      <c r="AU70" s="627">
        <f t="shared" si="26"/>
        <v>0</v>
      </c>
      <c r="AV70" s="627">
        <f t="shared" si="26"/>
        <v>0</v>
      </c>
      <c r="AW70" s="627">
        <f t="shared" si="26"/>
        <v>0</v>
      </c>
      <c r="AX70" s="627">
        <f t="shared" si="26"/>
        <v>0</v>
      </c>
      <c r="AY70" s="627">
        <f t="shared" si="26"/>
        <v>0</v>
      </c>
      <c r="AZ70" s="627">
        <f t="shared" si="26"/>
        <v>0</v>
      </c>
      <c r="BA70" s="627">
        <f t="shared" si="26"/>
        <v>0</v>
      </c>
      <c r="BB70" s="627">
        <f t="shared" si="26"/>
        <v>0</v>
      </c>
      <c r="BC70" s="627">
        <f t="shared" si="26"/>
        <v>0</v>
      </c>
      <c r="BD70" s="627">
        <f t="shared" si="26"/>
        <v>0</v>
      </c>
      <c r="BE70" s="627">
        <f t="shared" si="26"/>
        <v>0</v>
      </c>
      <c r="BF70" s="627">
        <f t="shared" si="26"/>
        <v>0</v>
      </c>
      <c r="BG70" s="627">
        <f t="shared" si="26"/>
        <v>0</v>
      </c>
      <c r="BH70" s="627">
        <f t="shared" si="26"/>
        <v>0</v>
      </c>
      <c r="BI70" s="627">
        <f t="shared" si="26"/>
        <v>0</v>
      </c>
      <c r="BJ70" s="627">
        <f t="shared" si="26"/>
        <v>0</v>
      </c>
      <c r="BK70" s="627">
        <f t="shared" si="26"/>
        <v>0</v>
      </c>
      <c r="BL70" s="627">
        <f t="shared" si="26"/>
        <v>0</v>
      </c>
      <c r="BM70" s="627">
        <f t="shared" si="26"/>
        <v>0</v>
      </c>
      <c r="BN70" s="627">
        <f t="shared" si="26"/>
        <v>0</v>
      </c>
      <c r="BO70" s="627">
        <f t="shared" si="26"/>
        <v>0</v>
      </c>
      <c r="BP70" s="627">
        <f t="shared" si="26"/>
        <v>0</v>
      </c>
      <c r="BQ70" s="627">
        <f t="shared" si="26"/>
        <v>0</v>
      </c>
      <c r="BR70" s="627">
        <f t="shared" si="26"/>
        <v>0</v>
      </c>
      <c r="BS70" s="627"/>
      <c r="BT70" s="627"/>
      <c r="BU70" s="627"/>
      <c r="BV70" s="627"/>
      <c r="BW70" s="627"/>
      <c r="BX70" s="627"/>
      <c r="BY70" s="627"/>
      <c r="BZ70" s="627"/>
      <c r="CA70" s="627"/>
      <c r="CB70" s="627"/>
      <c r="CC70" s="627"/>
      <c r="CD70" s="627"/>
      <c r="CE70" s="627"/>
      <c r="CF70" s="627"/>
      <c r="CG70" s="627"/>
      <c r="CH70" s="627"/>
      <c r="CI70" s="627"/>
      <c r="CJ70" s="627"/>
      <c r="CK70" s="627"/>
      <c r="CL70" s="627"/>
      <c r="CM70" s="627"/>
      <c r="CN70" s="627"/>
      <c r="CO70" s="627"/>
      <c r="CP70" s="627"/>
      <c r="CQ70" s="627"/>
      <c r="CR70" s="627"/>
      <c r="CS70" s="627"/>
      <c r="CT70" s="627"/>
      <c r="CU70" s="627"/>
      <c r="CV70" s="627"/>
      <c r="CW70" s="627"/>
      <c r="CX70" s="627"/>
      <c r="CY70" s="627"/>
      <c r="CZ70" s="627"/>
      <c r="DA70" s="627"/>
      <c r="DB70" s="627"/>
      <c r="DC70" s="627"/>
      <c r="DD70" s="627"/>
      <c r="DE70" s="627"/>
      <c r="DF70" s="627"/>
      <c r="DG70" s="627"/>
      <c r="DH70" s="627"/>
      <c r="DI70" s="627"/>
      <c r="DJ70" s="627"/>
      <c r="DK70" s="627"/>
      <c r="DL70" s="627"/>
      <c r="DM70" s="627"/>
      <c r="DN70" s="627"/>
      <c r="DO70" s="627"/>
      <c r="DP70" s="627"/>
      <c r="DQ70" s="627"/>
      <c r="DR70" s="627"/>
      <c r="DS70" s="627"/>
      <c r="DT70" s="627"/>
      <c r="DU70" s="627"/>
      <c r="DV70" s="627"/>
      <c r="DW70" s="627"/>
      <c r="DX70" s="627"/>
      <c r="DY70" s="627"/>
      <c r="DZ70" s="627"/>
      <c r="EA70" s="627"/>
      <c r="EB70" s="627"/>
      <c r="EC70" s="627"/>
      <c r="ED70" s="627"/>
      <c r="EE70" s="627"/>
      <c r="EF70" s="627"/>
      <c r="EG70" s="627"/>
      <c r="EH70" s="627"/>
      <c r="EI70" s="627"/>
      <c r="EJ70" s="627"/>
      <c r="EK70" s="627"/>
      <c r="EL70" s="627"/>
      <c r="EM70" s="627"/>
      <c r="EN70" s="2464"/>
      <c r="EO70" s="2464"/>
    </row>
    <row r="71" spans="2:145" s="158" customFormat="1" ht="13.5">
      <c r="B71" s="619"/>
      <c r="D71" s="162" t="s">
        <v>841</v>
      </c>
      <c r="E71" s="162"/>
      <c r="H71" s="621">
        <f t="shared" si="24"/>
        <v>127000</v>
      </c>
      <c r="J71" s="621">
        <f>'3.Funding'!J13+'3.Funding'!J30+'3.Funding'!J45</f>
        <v>127000</v>
      </c>
      <c r="K71" s="621">
        <f>'3.Funding'!K13+'3.Funding'!K30+'3.Funding'!K45</f>
        <v>0</v>
      </c>
      <c r="L71" s="621">
        <f>'3.Funding'!L13+'3.Funding'!L30+'3.Funding'!L45</f>
        <v>0</v>
      </c>
      <c r="M71" s="621">
        <f>'3.Funding'!M13+'3.Funding'!M30+'3.Funding'!M45</f>
        <v>0</v>
      </c>
      <c r="N71" s="621">
        <f>'3.Funding'!N13+'3.Funding'!N30+'3.Funding'!N45</f>
        <v>0</v>
      </c>
      <c r="O71" s="621">
        <f>'3.Funding'!O13+'3.Funding'!O30+'3.Funding'!O45</f>
        <v>0</v>
      </c>
      <c r="P71" s="621">
        <f>'3.Funding'!P13+'3.Funding'!P30+'3.Funding'!P45</f>
        <v>0</v>
      </c>
      <c r="Q71" s="621">
        <f>'3.Funding'!Q13+'3.Funding'!Q30+'3.Funding'!Q45</f>
        <v>0</v>
      </c>
      <c r="R71" s="621">
        <f>'3.Funding'!R13+'3.Funding'!R30+'3.Funding'!R45</f>
        <v>0</v>
      </c>
      <c r="S71" s="621">
        <f>'3.Funding'!S13+'3.Funding'!S30+'3.Funding'!S45</f>
        <v>0</v>
      </c>
      <c r="T71" s="621">
        <f>'3.Funding'!T13+'3.Funding'!T30+'3.Funding'!T45</f>
        <v>0</v>
      </c>
      <c r="U71" s="621">
        <f>'3.Funding'!U13+'3.Funding'!U30+'3.Funding'!U45</f>
        <v>0</v>
      </c>
      <c r="V71" s="621">
        <f>'3.Funding'!V13+'3.Funding'!V30+'3.Funding'!V45</f>
        <v>0</v>
      </c>
      <c r="W71" s="621">
        <f>'3.Funding'!W13+'3.Funding'!W30+'3.Funding'!W45</f>
        <v>0</v>
      </c>
      <c r="X71" s="621">
        <f>'3.Funding'!X13+'3.Funding'!X30+'3.Funding'!X45</f>
        <v>0</v>
      </c>
      <c r="Y71" s="621">
        <f>'3.Funding'!Y13+'3.Funding'!Y30+'3.Funding'!Y45</f>
        <v>0</v>
      </c>
      <c r="Z71" s="621">
        <f>'3.Funding'!Z13+'3.Funding'!Z30+'3.Funding'!Z45</f>
        <v>0</v>
      </c>
      <c r="AA71" s="621">
        <f>'3.Funding'!AA13+'3.Funding'!AA30+'3.Funding'!AA45</f>
        <v>0</v>
      </c>
      <c r="AB71" s="621">
        <f>'3.Funding'!AB13+'3.Funding'!AB30+'3.Funding'!AB45</f>
        <v>0</v>
      </c>
      <c r="AC71" s="621">
        <f>'3.Funding'!AC13+'3.Funding'!AC30+'3.Funding'!AC45</f>
        <v>0</v>
      </c>
      <c r="AD71" s="621">
        <f>'3.Funding'!AD13+'3.Funding'!AD30+'3.Funding'!AD45</f>
        <v>0</v>
      </c>
      <c r="AE71" s="621">
        <f>'3.Funding'!AE13+'3.Funding'!AE30+'3.Funding'!AE45</f>
        <v>0</v>
      </c>
      <c r="AF71" s="621">
        <f>'3.Funding'!AF13+'3.Funding'!AF30+'3.Funding'!AF45</f>
        <v>0</v>
      </c>
      <c r="AG71" s="621">
        <f>'3.Funding'!AG13+'3.Funding'!AG30+'3.Funding'!AG45</f>
        <v>0</v>
      </c>
      <c r="AH71" s="621">
        <f>'3.Funding'!AH13+'3.Funding'!AH30+'3.Funding'!AH45</f>
        <v>0</v>
      </c>
      <c r="AI71" s="621">
        <f>'3.Funding'!AI13+'3.Funding'!AI30+'3.Funding'!AI45</f>
        <v>0</v>
      </c>
      <c r="AJ71" s="621">
        <f>'3.Funding'!AJ13+'3.Funding'!AJ30+'3.Funding'!AJ45</f>
        <v>0</v>
      </c>
      <c r="AK71" s="621">
        <f>'3.Funding'!AK13+'3.Funding'!AK30+'3.Funding'!AK45</f>
        <v>0</v>
      </c>
      <c r="AL71" s="621">
        <f>'3.Funding'!AL13+'3.Funding'!AL30+'3.Funding'!AL45</f>
        <v>0</v>
      </c>
      <c r="AM71" s="621">
        <f>'3.Funding'!AM13+'3.Funding'!AM30+'3.Funding'!AM45</f>
        <v>0</v>
      </c>
      <c r="AN71" s="621">
        <f>'3.Funding'!AN13+'3.Funding'!AN30+'3.Funding'!AN45</f>
        <v>0</v>
      </c>
      <c r="AO71" s="621">
        <f>'3.Funding'!AO13+'3.Funding'!AO30+'3.Funding'!AO45</f>
        <v>0</v>
      </c>
      <c r="AP71" s="621">
        <f>'3.Funding'!AP13+'3.Funding'!AP30+'3.Funding'!AP45</f>
        <v>0</v>
      </c>
      <c r="AQ71" s="621">
        <f>'3.Funding'!AQ13+'3.Funding'!AQ30+'3.Funding'!AQ45</f>
        <v>0</v>
      </c>
      <c r="AR71" s="621">
        <f>'3.Funding'!AR13+'3.Funding'!AR30+'3.Funding'!AR45</f>
        <v>0</v>
      </c>
      <c r="AS71" s="621">
        <f>'3.Funding'!AS13+'3.Funding'!AS30+'3.Funding'!AS45</f>
        <v>0</v>
      </c>
      <c r="AT71" s="621">
        <f>'3.Funding'!AT13+'3.Funding'!AT30+'3.Funding'!AT45</f>
        <v>0</v>
      </c>
      <c r="AU71" s="621">
        <f>'3.Funding'!AU13+'3.Funding'!AU30+'3.Funding'!AU45</f>
        <v>0</v>
      </c>
      <c r="AV71" s="621">
        <f>'3.Funding'!AV13+'3.Funding'!AV30+'3.Funding'!AV45</f>
        <v>0</v>
      </c>
      <c r="AW71" s="621">
        <f>'3.Funding'!AW13+'3.Funding'!AW30+'3.Funding'!AW45</f>
        <v>0</v>
      </c>
      <c r="AX71" s="621">
        <f>'3.Funding'!AX13+'3.Funding'!AX30+'3.Funding'!AX45</f>
        <v>0</v>
      </c>
      <c r="AY71" s="621">
        <f>'3.Funding'!AY13+'3.Funding'!AY30+'3.Funding'!AY45</f>
        <v>0</v>
      </c>
      <c r="AZ71" s="621">
        <f>'3.Funding'!AZ13+'3.Funding'!AZ30+'3.Funding'!AZ45</f>
        <v>0</v>
      </c>
      <c r="BA71" s="621">
        <f>'3.Funding'!BA13+'3.Funding'!BA30+'3.Funding'!BA45</f>
        <v>0</v>
      </c>
      <c r="BB71" s="621">
        <f>'3.Funding'!BB13+'3.Funding'!BB30+'3.Funding'!BB45</f>
        <v>0</v>
      </c>
      <c r="BC71" s="621">
        <f>'3.Funding'!BC13+'3.Funding'!BC30+'3.Funding'!BC45</f>
        <v>0</v>
      </c>
      <c r="BD71" s="621">
        <f>'3.Funding'!BD13+'3.Funding'!BD30+'3.Funding'!BD45</f>
        <v>0</v>
      </c>
      <c r="BE71" s="621">
        <f>'3.Funding'!BE13+'3.Funding'!BE30+'3.Funding'!BE45</f>
        <v>0</v>
      </c>
      <c r="BF71" s="621">
        <f>'3.Funding'!BF13+'3.Funding'!BF30+'3.Funding'!BF45</f>
        <v>0</v>
      </c>
      <c r="BG71" s="621">
        <f>'3.Funding'!BG13+'3.Funding'!BG30+'3.Funding'!BG45</f>
        <v>0</v>
      </c>
      <c r="BH71" s="621">
        <f>'3.Funding'!BH13+'3.Funding'!BH30+'3.Funding'!BH45</f>
        <v>0</v>
      </c>
      <c r="BI71" s="621">
        <f>'3.Funding'!BI13+'3.Funding'!BI30+'3.Funding'!BI45</f>
        <v>0</v>
      </c>
      <c r="BJ71" s="621">
        <f>'3.Funding'!BJ13+'3.Funding'!BJ30+'3.Funding'!BJ45</f>
        <v>0</v>
      </c>
      <c r="BK71" s="621">
        <f>'3.Funding'!BK13+'3.Funding'!BK30+'3.Funding'!BK45</f>
        <v>0</v>
      </c>
      <c r="BL71" s="621">
        <f>'3.Funding'!BL13+'3.Funding'!BL30+'3.Funding'!BL45</f>
        <v>0</v>
      </c>
      <c r="BM71" s="621">
        <f>'3.Funding'!BM13+'3.Funding'!BM30+'3.Funding'!BM45</f>
        <v>0</v>
      </c>
      <c r="BN71" s="621">
        <f>'3.Funding'!BN13+'3.Funding'!BN30+'3.Funding'!BN45</f>
        <v>0</v>
      </c>
      <c r="BO71" s="621">
        <f>'3.Funding'!BO13+'3.Funding'!BO30+'3.Funding'!BO45</f>
        <v>0</v>
      </c>
      <c r="BP71" s="621">
        <f>'3.Funding'!BP13+'3.Funding'!BP30+'3.Funding'!BP45</f>
        <v>0</v>
      </c>
      <c r="BQ71" s="621">
        <f>'3.Funding'!BQ13+'3.Funding'!BQ30+'3.Funding'!BQ45</f>
        <v>0</v>
      </c>
      <c r="BR71" s="621">
        <f>'3.Funding'!BR13+'3.Funding'!BR30+'3.Funding'!BR45</f>
        <v>0</v>
      </c>
      <c r="BS71" s="621"/>
      <c r="BT71" s="621"/>
      <c r="BU71" s="621"/>
      <c r="BV71" s="621"/>
      <c r="BW71" s="621"/>
      <c r="BX71" s="621"/>
      <c r="BY71" s="621"/>
      <c r="BZ71" s="621"/>
      <c r="CA71" s="621"/>
      <c r="CB71" s="621"/>
      <c r="CC71" s="621"/>
      <c r="CD71" s="621"/>
      <c r="CE71" s="621"/>
      <c r="CF71" s="621"/>
      <c r="CG71" s="621"/>
      <c r="CH71" s="621"/>
      <c r="CI71" s="621"/>
      <c r="CJ71" s="621"/>
      <c r="CK71" s="621"/>
      <c r="CL71" s="621"/>
      <c r="CM71" s="621"/>
      <c r="CN71" s="621"/>
      <c r="CO71" s="621"/>
      <c r="CP71" s="621"/>
      <c r="CQ71" s="621"/>
      <c r="CR71" s="621"/>
      <c r="CS71" s="621"/>
      <c r="CT71" s="621"/>
      <c r="CU71" s="621"/>
      <c r="CV71" s="621"/>
      <c r="CW71" s="621"/>
      <c r="CX71" s="621"/>
      <c r="CY71" s="621"/>
      <c r="CZ71" s="621"/>
      <c r="DA71" s="621"/>
      <c r="DB71" s="621"/>
      <c r="DC71" s="621"/>
      <c r="DD71" s="621"/>
      <c r="DE71" s="621"/>
      <c r="DF71" s="621"/>
      <c r="DG71" s="621"/>
      <c r="DH71" s="621"/>
      <c r="DI71" s="621"/>
      <c r="DJ71" s="621"/>
      <c r="DK71" s="621"/>
      <c r="DL71" s="621"/>
      <c r="DM71" s="621"/>
      <c r="DN71" s="621"/>
      <c r="DO71" s="621"/>
      <c r="DP71" s="621"/>
      <c r="DQ71" s="621"/>
      <c r="DR71" s="621"/>
      <c r="DS71" s="621"/>
      <c r="DT71" s="621"/>
      <c r="DU71" s="621"/>
      <c r="DV71" s="621"/>
      <c r="DW71" s="621"/>
      <c r="DX71" s="621"/>
      <c r="DY71" s="621"/>
      <c r="DZ71" s="621"/>
      <c r="EA71" s="621"/>
      <c r="EB71" s="621"/>
      <c r="EC71" s="621"/>
      <c r="ED71" s="621"/>
      <c r="EE71" s="621"/>
      <c r="EF71" s="621"/>
      <c r="EG71" s="621"/>
      <c r="EH71" s="621"/>
      <c r="EI71" s="621"/>
      <c r="EJ71" s="621"/>
      <c r="EK71" s="621"/>
      <c r="EL71" s="621"/>
      <c r="EM71" s="621"/>
      <c r="EN71" s="2325"/>
      <c r="EO71" s="2325"/>
    </row>
    <row r="72" spans="2:145" s="158" customFormat="1" ht="13.5">
      <c r="B72" s="619"/>
      <c r="D72" s="162" t="s">
        <v>789</v>
      </c>
      <c r="E72" s="162"/>
      <c r="H72" s="621">
        <f t="shared" si="24"/>
        <v>258000</v>
      </c>
      <c r="J72" s="621">
        <f>'3.Funding'!J60</f>
        <v>258000</v>
      </c>
      <c r="K72" s="621">
        <f>'3.Funding'!K60</f>
        <v>0</v>
      </c>
      <c r="L72" s="621">
        <f>'3.Funding'!L60</f>
        <v>0</v>
      </c>
      <c r="M72" s="621">
        <f>'3.Funding'!M60</f>
        <v>0</v>
      </c>
      <c r="N72" s="621">
        <f>'3.Funding'!N60</f>
        <v>0</v>
      </c>
      <c r="O72" s="621">
        <f>'3.Funding'!O60</f>
        <v>0</v>
      </c>
      <c r="P72" s="621">
        <f>'3.Funding'!P60</f>
        <v>0</v>
      </c>
      <c r="Q72" s="621">
        <f>'3.Funding'!Q60</f>
        <v>0</v>
      </c>
      <c r="R72" s="621">
        <f>'3.Funding'!R60</f>
        <v>0</v>
      </c>
      <c r="S72" s="621">
        <f>'3.Funding'!S60</f>
        <v>0</v>
      </c>
      <c r="T72" s="621">
        <f>'3.Funding'!T60</f>
        <v>0</v>
      </c>
      <c r="U72" s="621">
        <f>'3.Funding'!U60</f>
        <v>0</v>
      </c>
      <c r="V72" s="621">
        <f>'3.Funding'!V60</f>
        <v>0</v>
      </c>
      <c r="W72" s="621">
        <f>'3.Funding'!W60</f>
        <v>0</v>
      </c>
      <c r="X72" s="621">
        <f>'3.Funding'!X60</f>
        <v>0</v>
      </c>
      <c r="Y72" s="621">
        <f>'3.Funding'!Y60</f>
        <v>0</v>
      </c>
      <c r="Z72" s="621">
        <f>'3.Funding'!Z60</f>
        <v>0</v>
      </c>
      <c r="AA72" s="621">
        <f>'3.Funding'!AA60</f>
        <v>0</v>
      </c>
      <c r="AB72" s="621">
        <f>'3.Funding'!AB60</f>
        <v>0</v>
      </c>
      <c r="AC72" s="621">
        <f>'3.Funding'!AC60</f>
        <v>0</v>
      </c>
      <c r="AD72" s="621">
        <f>'3.Funding'!AD60</f>
        <v>0</v>
      </c>
      <c r="AE72" s="621">
        <f>'3.Funding'!AE60</f>
        <v>0</v>
      </c>
      <c r="AF72" s="621">
        <f>'3.Funding'!AF60</f>
        <v>0</v>
      </c>
      <c r="AG72" s="621">
        <f>'3.Funding'!AG60</f>
        <v>0</v>
      </c>
      <c r="AH72" s="621">
        <f>'3.Funding'!AH60</f>
        <v>0</v>
      </c>
      <c r="AI72" s="621">
        <f>'3.Funding'!AI60</f>
        <v>0</v>
      </c>
      <c r="AJ72" s="621">
        <f>'3.Funding'!AJ60</f>
        <v>0</v>
      </c>
      <c r="AK72" s="621">
        <f>'3.Funding'!AK60</f>
        <v>0</v>
      </c>
      <c r="AL72" s="621">
        <f>'3.Funding'!AL60</f>
        <v>0</v>
      </c>
      <c r="AM72" s="621">
        <f>'3.Funding'!AM60</f>
        <v>0</v>
      </c>
      <c r="AN72" s="621">
        <f>'3.Funding'!AN60</f>
        <v>0</v>
      </c>
      <c r="AO72" s="621">
        <f>'3.Funding'!AO60</f>
        <v>0</v>
      </c>
      <c r="AP72" s="621">
        <f>'3.Funding'!AP60</f>
        <v>0</v>
      </c>
      <c r="AQ72" s="621">
        <f>'3.Funding'!AQ60</f>
        <v>0</v>
      </c>
      <c r="AR72" s="621">
        <f>'3.Funding'!AR60</f>
        <v>0</v>
      </c>
      <c r="AS72" s="621">
        <f>'3.Funding'!AS60</f>
        <v>0</v>
      </c>
      <c r="AT72" s="621">
        <f>'3.Funding'!AT60</f>
        <v>0</v>
      </c>
      <c r="AU72" s="621">
        <f>'3.Funding'!AU60</f>
        <v>0</v>
      </c>
      <c r="AV72" s="621">
        <f>'3.Funding'!AV60</f>
        <v>0</v>
      </c>
      <c r="AW72" s="621">
        <f>'3.Funding'!AW60</f>
        <v>0</v>
      </c>
      <c r="AX72" s="621">
        <f>'3.Funding'!AX60</f>
        <v>0</v>
      </c>
      <c r="AY72" s="621">
        <f>'3.Funding'!AY60</f>
        <v>0</v>
      </c>
      <c r="AZ72" s="621">
        <f>'3.Funding'!AZ60</f>
        <v>0</v>
      </c>
      <c r="BA72" s="621">
        <f>'3.Funding'!BA60</f>
        <v>0</v>
      </c>
      <c r="BB72" s="621">
        <f>'3.Funding'!BB60</f>
        <v>0</v>
      </c>
      <c r="BC72" s="621">
        <f>'3.Funding'!BC60</f>
        <v>0</v>
      </c>
      <c r="BD72" s="621">
        <f>'3.Funding'!BD60</f>
        <v>0</v>
      </c>
      <c r="BE72" s="621">
        <f>'3.Funding'!BE60</f>
        <v>0</v>
      </c>
      <c r="BF72" s="621">
        <f>'3.Funding'!BF60</f>
        <v>0</v>
      </c>
      <c r="BG72" s="621">
        <f>'3.Funding'!BG60</f>
        <v>0</v>
      </c>
      <c r="BH72" s="621">
        <f>'3.Funding'!BH60</f>
        <v>0</v>
      </c>
      <c r="BI72" s="621">
        <f>'3.Funding'!BI60</f>
        <v>0</v>
      </c>
      <c r="BJ72" s="621">
        <f>'3.Funding'!BJ60</f>
        <v>0</v>
      </c>
      <c r="BK72" s="621">
        <f>'3.Funding'!BK60</f>
        <v>0</v>
      </c>
      <c r="BL72" s="621">
        <f>'3.Funding'!BL60</f>
        <v>0</v>
      </c>
      <c r="BM72" s="621">
        <f>'3.Funding'!BM60</f>
        <v>0</v>
      </c>
      <c r="BN72" s="621">
        <f>'3.Funding'!BN60</f>
        <v>0</v>
      </c>
      <c r="BO72" s="621">
        <f>'3.Funding'!BO60</f>
        <v>0</v>
      </c>
      <c r="BP72" s="621">
        <f>'3.Funding'!BP60</f>
        <v>0</v>
      </c>
      <c r="BQ72" s="621">
        <f>'3.Funding'!BQ60</f>
        <v>0</v>
      </c>
      <c r="BR72" s="621">
        <f>'3.Funding'!BR60</f>
        <v>0</v>
      </c>
      <c r="BS72" s="621"/>
      <c r="BT72" s="621"/>
      <c r="BU72" s="621"/>
      <c r="BV72" s="621"/>
      <c r="BW72" s="621"/>
      <c r="BX72" s="621"/>
      <c r="BY72" s="621"/>
      <c r="BZ72" s="621"/>
      <c r="CA72" s="621"/>
      <c r="CB72" s="621"/>
      <c r="CC72" s="621"/>
      <c r="CD72" s="621"/>
      <c r="CE72" s="621"/>
      <c r="CF72" s="621"/>
      <c r="CG72" s="621"/>
      <c r="CH72" s="621"/>
      <c r="CI72" s="621"/>
      <c r="CJ72" s="621"/>
      <c r="CK72" s="621"/>
      <c r="CL72" s="621"/>
      <c r="CM72" s="621"/>
      <c r="CN72" s="621"/>
      <c r="CO72" s="621"/>
      <c r="CP72" s="621"/>
      <c r="CQ72" s="621"/>
      <c r="CR72" s="621"/>
      <c r="CS72" s="621"/>
      <c r="CT72" s="621"/>
      <c r="CU72" s="621"/>
      <c r="CV72" s="621"/>
      <c r="CW72" s="621"/>
      <c r="CX72" s="621"/>
      <c r="CY72" s="621"/>
      <c r="CZ72" s="621"/>
      <c r="DA72" s="621"/>
      <c r="DB72" s="621"/>
      <c r="DC72" s="621"/>
      <c r="DD72" s="621"/>
      <c r="DE72" s="621"/>
      <c r="DF72" s="621"/>
      <c r="DG72" s="621"/>
      <c r="DH72" s="621"/>
      <c r="DI72" s="621"/>
      <c r="DJ72" s="621"/>
      <c r="DK72" s="621"/>
      <c r="DL72" s="621"/>
      <c r="DM72" s="621"/>
      <c r="DN72" s="621"/>
      <c r="DO72" s="621"/>
      <c r="DP72" s="621"/>
      <c r="DQ72" s="621"/>
      <c r="DR72" s="621"/>
      <c r="DS72" s="621"/>
      <c r="DT72" s="621"/>
      <c r="DU72" s="621"/>
      <c r="DV72" s="621"/>
      <c r="DW72" s="621"/>
      <c r="DX72" s="621"/>
      <c r="DY72" s="621"/>
      <c r="DZ72" s="621"/>
      <c r="EA72" s="621"/>
      <c r="EB72" s="621"/>
      <c r="EC72" s="621"/>
      <c r="ED72" s="621"/>
      <c r="EE72" s="621"/>
      <c r="EF72" s="621"/>
      <c r="EG72" s="621"/>
      <c r="EH72" s="621"/>
      <c r="EI72" s="621"/>
      <c r="EJ72" s="621"/>
      <c r="EK72" s="621"/>
      <c r="EL72" s="621"/>
      <c r="EM72" s="621"/>
      <c r="EN72" s="2325"/>
      <c r="EO72" s="2325"/>
    </row>
    <row r="73" spans="2:145" s="158" customFormat="1" ht="13.5">
      <c r="B73" s="619"/>
      <c r="D73" s="162" t="s">
        <v>1506</v>
      </c>
      <c r="H73" s="621">
        <f t="shared" si="24"/>
        <v>10000</v>
      </c>
      <c r="J73" s="621">
        <f>'3.Funding'!J67</f>
        <v>10000</v>
      </c>
      <c r="K73" s="621">
        <f>'3.Funding'!K67</f>
        <v>0</v>
      </c>
      <c r="L73" s="621">
        <f>'3.Funding'!L67</f>
        <v>0</v>
      </c>
      <c r="M73" s="621">
        <f>'3.Funding'!M67</f>
        <v>0</v>
      </c>
      <c r="N73" s="621">
        <f>'3.Funding'!N67</f>
        <v>0</v>
      </c>
      <c r="O73" s="621">
        <f>'3.Funding'!O67</f>
        <v>0</v>
      </c>
      <c r="P73" s="621">
        <f>'3.Funding'!P67</f>
        <v>0</v>
      </c>
      <c r="Q73" s="621">
        <f>'3.Funding'!Q67</f>
        <v>0</v>
      </c>
      <c r="R73" s="621">
        <f>'3.Funding'!R67</f>
        <v>0</v>
      </c>
      <c r="S73" s="621">
        <f>'3.Funding'!S67</f>
        <v>0</v>
      </c>
      <c r="T73" s="621">
        <f>'3.Funding'!T67</f>
        <v>0</v>
      </c>
      <c r="U73" s="621">
        <f>'3.Funding'!U67</f>
        <v>0</v>
      </c>
      <c r="V73" s="621">
        <f>'3.Funding'!V67</f>
        <v>0</v>
      </c>
      <c r="W73" s="621">
        <f>'3.Funding'!W67</f>
        <v>0</v>
      </c>
      <c r="X73" s="621">
        <f>'3.Funding'!X67</f>
        <v>0</v>
      </c>
      <c r="Y73" s="621">
        <f>'3.Funding'!Y67</f>
        <v>0</v>
      </c>
      <c r="Z73" s="621">
        <f>'3.Funding'!Z67</f>
        <v>0</v>
      </c>
      <c r="AA73" s="621">
        <f>'3.Funding'!AA67</f>
        <v>0</v>
      </c>
      <c r="AB73" s="621">
        <f>'3.Funding'!AB67</f>
        <v>0</v>
      </c>
      <c r="AC73" s="621">
        <f>'3.Funding'!AC67</f>
        <v>0</v>
      </c>
      <c r="AD73" s="621">
        <f>'3.Funding'!AD67</f>
        <v>0</v>
      </c>
      <c r="AE73" s="621">
        <f>'3.Funding'!AE67</f>
        <v>0</v>
      </c>
      <c r="AF73" s="621">
        <f>'3.Funding'!AF67</f>
        <v>0</v>
      </c>
      <c r="AG73" s="621">
        <f>'3.Funding'!AG67</f>
        <v>0</v>
      </c>
      <c r="AH73" s="621">
        <f>'3.Funding'!AH67</f>
        <v>0</v>
      </c>
      <c r="AI73" s="621">
        <f>'3.Funding'!AI67</f>
        <v>0</v>
      </c>
      <c r="AJ73" s="621">
        <f>'3.Funding'!AJ67</f>
        <v>0</v>
      </c>
      <c r="AK73" s="621">
        <f>'3.Funding'!AK67</f>
        <v>0</v>
      </c>
      <c r="AL73" s="621">
        <f>'3.Funding'!AL67</f>
        <v>0</v>
      </c>
      <c r="AM73" s="621">
        <f>'3.Funding'!AM67</f>
        <v>0</v>
      </c>
      <c r="AN73" s="621">
        <f>'3.Funding'!AN67</f>
        <v>0</v>
      </c>
      <c r="AO73" s="621">
        <f>'3.Funding'!AO67</f>
        <v>0</v>
      </c>
      <c r="AP73" s="621">
        <f>'3.Funding'!AP67</f>
        <v>0</v>
      </c>
      <c r="AQ73" s="621">
        <f>'3.Funding'!AQ67</f>
        <v>0</v>
      </c>
      <c r="AR73" s="621">
        <f>'3.Funding'!AR67</f>
        <v>0</v>
      </c>
      <c r="AS73" s="621">
        <f>'3.Funding'!AS67</f>
        <v>0</v>
      </c>
      <c r="AT73" s="621">
        <f>'3.Funding'!AT67</f>
        <v>0</v>
      </c>
      <c r="AU73" s="621">
        <f>'3.Funding'!AU67</f>
        <v>0</v>
      </c>
      <c r="AV73" s="621">
        <f>'3.Funding'!AV67</f>
        <v>0</v>
      </c>
      <c r="AW73" s="621">
        <f>'3.Funding'!AW67</f>
        <v>0</v>
      </c>
      <c r="AX73" s="621">
        <f>'3.Funding'!AX67</f>
        <v>0</v>
      </c>
      <c r="AY73" s="621">
        <f>'3.Funding'!AY67</f>
        <v>0</v>
      </c>
      <c r="AZ73" s="621">
        <f>'3.Funding'!AZ67</f>
        <v>0</v>
      </c>
      <c r="BA73" s="621">
        <f>'3.Funding'!BA67</f>
        <v>0</v>
      </c>
      <c r="BB73" s="621">
        <f>'3.Funding'!BB67</f>
        <v>0</v>
      </c>
      <c r="BC73" s="621">
        <f>'3.Funding'!BC67</f>
        <v>0</v>
      </c>
      <c r="BD73" s="621">
        <f>'3.Funding'!BD67</f>
        <v>0</v>
      </c>
      <c r="BE73" s="621">
        <f>'3.Funding'!BE67</f>
        <v>0</v>
      </c>
      <c r="BF73" s="621">
        <f>'3.Funding'!BF67</f>
        <v>0</v>
      </c>
      <c r="BG73" s="621">
        <f>'3.Funding'!BG67</f>
        <v>0</v>
      </c>
      <c r="BH73" s="621">
        <f>'3.Funding'!BH67</f>
        <v>0</v>
      </c>
      <c r="BI73" s="621">
        <f>'3.Funding'!BI67</f>
        <v>0</v>
      </c>
      <c r="BJ73" s="621">
        <f>'3.Funding'!BJ67</f>
        <v>0</v>
      </c>
      <c r="BK73" s="621">
        <f>'3.Funding'!BK67</f>
        <v>0</v>
      </c>
      <c r="BL73" s="621">
        <f>'3.Funding'!BL67</f>
        <v>0</v>
      </c>
      <c r="BM73" s="621">
        <f>'3.Funding'!BM67</f>
        <v>0</v>
      </c>
      <c r="BN73" s="621">
        <f>'3.Funding'!BN67</f>
        <v>0</v>
      </c>
      <c r="BO73" s="621">
        <f>'3.Funding'!BO67</f>
        <v>0</v>
      </c>
      <c r="BP73" s="621">
        <f>'3.Funding'!BP67</f>
        <v>0</v>
      </c>
      <c r="BQ73" s="621">
        <f>'3.Funding'!BQ67</f>
        <v>0</v>
      </c>
      <c r="BR73" s="621">
        <f>'3.Funding'!BR67</f>
        <v>0</v>
      </c>
      <c r="BS73" s="621"/>
      <c r="BT73" s="621"/>
      <c r="BU73" s="621"/>
      <c r="BV73" s="621"/>
      <c r="BW73" s="621"/>
      <c r="BX73" s="621"/>
      <c r="BY73" s="621"/>
      <c r="BZ73" s="621"/>
      <c r="CA73" s="621"/>
      <c r="CB73" s="621"/>
      <c r="CC73" s="621"/>
      <c r="CD73" s="621"/>
      <c r="CE73" s="621"/>
      <c r="CF73" s="621"/>
      <c r="CG73" s="621"/>
      <c r="CH73" s="621"/>
      <c r="CI73" s="621"/>
      <c r="CJ73" s="621"/>
      <c r="CK73" s="621"/>
      <c r="CL73" s="621"/>
      <c r="CM73" s="621"/>
      <c r="CN73" s="621"/>
      <c r="CO73" s="621"/>
      <c r="CP73" s="621"/>
      <c r="CQ73" s="621"/>
      <c r="CR73" s="621"/>
      <c r="CS73" s="621"/>
      <c r="CT73" s="621"/>
      <c r="CU73" s="621"/>
      <c r="CV73" s="621"/>
      <c r="CW73" s="621"/>
      <c r="CX73" s="621"/>
      <c r="CY73" s="621"/>
      <c r="CZ73" s="621"/>
      <c r="DA73" s="621"/>
      <c r="DB73" s="621"/>
      <c r="DC73" s="621"/>
      <c r="DD73" s="621"/>
      <c r="DE73" s="621"/>
      <c r="DF73" s="621"/>
      <c r="DG73" s="621"/>
      <c r="DH73" s="621"/>
      <c r="DI73" s="621"/>
      <c r="DJ73" s="621"/>
      <c r="DK73" s="621"/>
      <c r="DL73" s="621"/>
      <c r="DM73" s="621"/>
      <c r="DN73" s="621"/>
      <c r="DO73" s="621"/>
      <c r="DP73" s="621"/>
      <c r="DQ73" s="621"/>
      <c r="DR73" s="621"/>
      <c r="DS73" s="621"/>
      <c r="DT73" s="621"/>
      <c r="DU73" s="621"/>
      <c r="DV73" s="621"/>
      <c r="DW73" s="621"/>
      <c r="DX73" s="621"/>
      <c r="DY73" s="621"/>
      <c r="DZ73" s="621"/>
      <c r="EA73" s="621"/>
      <c r="EB73" s="621"/>
      <c r="EC73" s="621"/>
      <c r="ED73" s="621"/>
      <c r="EE73" s="621"/>
      <c r="EF73" s="621"/>
      <c r="EG73" s="621"/>
      <c r="EH73" s="621"/>
      <c r="EI73" s="621"/>
      <c r="EJ73" s="621"/>
      <c r="EK73" s="621"/>
      <c r="EL73" s="621"/>
      <c r="EM73" s="621"/>
      <c r="EN73" s="2325"/>
      <c r="EO73" s="2325"/>
    </row>
    <row r="74" spans="2:145" s="158" customFormat="1" ht="13.5">
      <c r="B74" s="619"/>
      <c r="D74" s="162" t="s">
        <v>1507</v>
      </c>
      <c r="H74" s="621">
        <f t="shared" si="24"/>
        <v>0</v>
      </c>
      <c r="J74" s="621">
        <f>'3.Funding'!J74</f>
        <v>0</v>
      </c>
      <c r="K74" s="621">
        <f>'3.Funding'!K74</f>
        <v>0</v>
      </c>
      <c r="L74" s="621">
        <f>'3.Funding'!L74</f>
        <v>0</v>
      </c>
      <c r="M74" s="621">
        <f>'3.Funding'!M74</f>
        <v>0</v>
      </c>
      <c r="N74" s="621">
        <f>'3.Funding'!N74</f>
        <v>0</v>
      </c>
      <c r="O74" s="621">
        <f>'3.Funding'!O74</f>
        <v>0</v>
      </c>
      <c r="P74" s="621">
        <f>'3.Funding'!P74</f>
        <v>0</v>
      </c>
      <c r="Q74" s="621">
        <f>'3.Funding'!Q74</f>
        <v>0</v>
      </c>
      <c r="R74" s="621">
        <f>'3.Funding'!R74</f>
        <v>0</v>
      </c>
      <c r="S74" s="621">
        <f>'3.Funding'!S74</f>
        <v>0</v>
      </c>
      <c r="T74" s="621">
        <f>'3.Funding'!T74</f>
        <v>0</v>
      </c>
      <c r="U74" s="621">
        <f>'3.Funding'!U74</f>
        <v>0</v>
      </c>
      <c r="V74" s="621">
        <f>'3.Funding'!V74</f>
        <v>0</v>
      </c>
      <c r="W74" s="621">
        <f>'3.Funding'!W74</f>
        <v>0</v>
      </c>
      <c r="X74" s="621">
        <f>'3.Funding'!X74</f>
        <v>0</v>
      </c>
      <c r="Y74" s="621">
        <f>'3.Funding'!Y74</f>
        <v>0</v>
      </c>
      <c r="Z74" s="621">
        <f>'3.Funding'!Z74</f>
        <v>0</v>
      </c>
      <c r="AA74" s="621">
        <f>'3.Funding'!AA74</f>
        <v>0</v>
      </c>
      <c r="AB74" s="621">
        <f>'3.Funding'!AB74</f>
        <v>0</v>
      </c>
      <c r="AC74" s="621">
        <f>'3.Funding'!AC74</f>
        <v>0</v>
      </c>
      <c r="AD74" s="621">
        <f>'3.Funding'!AD74</f>
        <v>0</v>
      </c>
      <c r="AE74" s="621">
        <f>'3.Funding'!AE74</f>
        <v>0</v>
      </c>
      <c r="AF74" s="621">
        <f>'3.Funding'!AF74</f>
        <v>0</v>
      </c>
      <c r="AG74" s="621">
        <f>'3.Funding'!AG74</f>
        <v>0</v>
      </c>
      <c r="AH74" s="621">
        <f>'3.Funding'!AH74</f>
        <v>0</v>
      </c>
      <c r="AI74" s="621">
        <f>'3.Funding'!AI74</f>
        <v>0</v>
      </c>
      <c r="AJ74" s="621">
        <f>'3.Funding'!AJ74</f>
        <v>0</v>
      </c>
      <c r="AK74" s="621">
        <f>'3.Funding'!AK74</f>
        <v>0</v>
      </c>
      <c r="AL74" s="621">
        <f>'3.Funding'!AL74</f>
        <v>0</v>
      </c>
      <c r="AM74" s="621">
        <f>'3.Funding'!AM74</f>
        <v>0</v>
      </c>
      <c r="AN74" s="621">
        <f>'3.Funding'!AN74</f>
        <v>0</v>
      </c>
      <c r="AO74" s="621">
        <f>'3.Funding'!AO74</f>
        <v>0</v>
      </c>
      <c r="AP74" s="621">
        <f>'3.Funding'!AP74</f>
        <v>0</v>
      </c>
      <c r="AQ74" s="621">
        <f>'3.Funding'!AQ74</f>
        <v>0</v>
      </c>
      <c r="AR74" s="621">
        <f>'3.Funding'!AR74</f>
        <v>0</v>
      </c>
      <c r="AS74" s="621">
        <f>'3.Funding'!AS74</f>
        <v>0</v>
      </c>
      <c r="AT74" s="621">
        <f>'3.Funding'!AT74</f>
        <v>0</v>
      </c>
      <c r="AU74" s="621">
        <f>'3.Funding'!AU74</f>
        <v>0</v>
      </c>
      <c r="AV74" s="621">
        <f>'3.Funding'!AV74</f>
        <v>0</v>
      </c>
      <c r="AW74" s="621">
        <f>'3.Funding'!AW74</f>
        <v>0</v>
      </c>
      <c r="AX74" s="621">
        <f>'3.Funding'!AX74</f>
        <v>0</v>
      </c>
      <c r="AY74" s="621">
        <f>'3.Funding'!AY74</f>
        <v>0</v>
      </c>
      <c r="AZ74" s="621">
        <f>'3.Funding'!AZ74</f>
        <v>0</v>
      </c>
      <c r="BA74" s="621">
        <f>'3.Funding'!BA74</f>
        <v>0</v>
      </c>
      <c r="BB74" s="621">
        <f>'3.Funding'!BB74</f>
        <v>0</v>
      </c>
      <c r="BC74" s="621">
        <f>'3.Funding'!BC74</f>
        <v>0</v>
      </c>
      <c r="BD74" s="621">
        <f>'3.Funding'!BD74</f>
        <v>0</v>
      </c>
      <c r="BE74" s="621">
        <f>'3.Funding'!BE74</f>
        <v>0</v>
      </c>
      <c r="BF74" s="621">
        <f>'3.Funding'!BF74</f>
        <v>0</v>
      </c>
      <c r="BG74" s="621">
        <f>'3.Funding'!BG74</f>
        <v>0</v>
      </c>
      <c r="BH74" s="621">
        <f>'3.Funding'!BH74</f>
        <v>0</v>
      </c>
      <c r="BI74" s="621">
        <f>'3.Funding'!BI74</f>
        <v>0</v>
      </c>
      <c r="BJ74" s="621">
        <f>'3.Funding'!BJ74</f>
        <v>0</v>
      </c>
      <c r="BK74" s="621">
        <f>'3.Funding'!BK74</f>
        <v>0</v>
      </c>
      <c r="BL74" s="621">
        <f>'3.Funding'!BL74</f>
        <v>0</v>
      </c>
      <c r="BM74" s="621">
        <f>'3.Funding'!BM74</f>
        <v>0</v>
      </c>
      <c r="BN74" s="621">
        <f>'3.Funding'!BN74</f>
        <v>0</v>
      </c>
      <c r="BO74" s="621">
        <f>'3.Funding'!BO74</f>
        <v>0</v>
      </c>
      <c r="BP74" s="621">
        <f>'3.Funding'!BP74</f>
        <v>0</v>
      </c>
      <c r="BQ74" s="621">
        <f>'3.Funding'!BQ74</f>
        <v>0</v>
      </c>
      <c r="BR74" s="621">
        <f>'3.Funding'!BR74</f>
        <v>0</v>
      </c>
      <c r="BS74" s="621"/>
      <c r="BT74" s="621"/>
      <c r="BU74" s="621"/>
      <c r="BV74" s="621"/>
      <c r="BW74" s="621"/>
      <c r="BX74" s="621"/>
      <c r="BY74" s="621"/>
      <c r="BZ74" s="621"/>
      <c r="CA74" s="621"/>
      <c r="CB74" s="621"/>
      <c r="CC74" s="621"/>
      <c r="CD74" s="621"/>
      <c r="CE74" s="621"/>
      <c r="CF74" s="621"/>
      <c r="CG74" s="621"/>
      <c r="CH74" s="621"/>
      <c r="CI74" s="621"/>
      <c r="CJ74" s="621"/>
      <c r="CK74" s="621"/>
      <c r="CL74" s="621"/>
      <c r="CM74" s="621"/>
      <c r="CN74" s="621"/>
      <c r="CO74" s="621"/>
      <c r="CP74" s="621"/>
      <c r="CQ74" s="621"/>
      <c r="CR74" s="621"/>
      <c r="CS74" s="621"/>
      <c r="CT74" s="621"/>
      <c r="CU74" s="621"/>
      <c r="CV74" s="621"/>
      <c r="CW74" s="621"/>
      <c r="CX74" s="621"/>
      <c r="CY74" s="621"/>
      <c r="CZ74" s="621"/>
      <c r="DA74" s="621"/>
      <c r="DB74" s="621"/>
      <c r="DC74" s="621"/>
      <c r="DD74" s="621"/>
      <c r="DE74" s="621"/>
      <c r="DF74" s="621"/>
      <c r="DG74" s="621"/>
      <c r="DH74" s="621"/>
      <c r="DI74" s="621"/>
      <c r="DJ74" s="621"/>
      <c r="DK74" s="621"/>
      <c r="DL74" s="621"/>
      <c r="DM74" s="621"/>
      <c r="DN74" s="621"/>
      <c r="DO74" s="621"/>
      <c r="DP74" s="621"/>
      <c r="DQ74" s="621"/>
      <c r="DR74" s="621"/>
      <c r="DS74" s="621"/>
      <c r="DT74" s="621"/>
      <c r="DU74" s="621"/>
      <c r="DV74" s="621"/>
      <c r="DW74" s="621"/>
      <c r="DX74" s="621"/>
      <c r="DY74" s="621"/>
      <c r="DZ74" s="621"/>
      <c r="EA74" s="621"/>
      <c r="EB74" s="621"/>
      <c r="EC74" s="621"/>
      <c r="ED74" s="621"/>
      <c r="EE74" s="621"/>
      <c r="EF74" s="621"/>
      <c r="EG74" s="621"/>
      <c r="EH74" s="621"/>
      <c r="EI74" s="621"/>
      <c r="EJ74" s="621"/>
      <c r="EK74" s="621"/>
      <c r="EL74" s="621"/>
      <c r="EM74" s="621"/>
      <c r="EN74" s="2325"/>
      <c r="EO74" s="2325"/>
    </row>
    <row r="75" spans="2:145" s="158" customFormat="1" ht="13.5">
      <c r="B75" s="619"/>
      <c r="D75" s="162" t="s">
        <v>1291</v>
      </c>
      <c r="H75" s="621">
        <f t="shared" si="24"/>
        <v>0</v>
      </c>
      <c r="J75" s="621">
        <f>'3.Funding'!J81</f>
        <v>0</v>
      </c>
      <c r="K75" s="621">
        <f>'3.Funding'!K81</f>
        <v>0</v>
      </c>
      <c r="L75" s="621">
        <f>'3.Funding'!L81</f>
        <v>0</v>
      </c>
      <c r="M75" s="621">
        <f>'3.Funding'!M81</f>
        <v>0</v>
      </c>
      <c r="N75" s="621">
        <f>'3.Funding'!N81</f>
        <v>0</v>
      </c>
      <c r="O75" s="621">
        <f>'3.Funding'!O81</f>
        <v>0</v>
      </c>
      <c r="P75" s="621">
        <f>'3.Funding'!P81</f>
        <v>0</v>
      </c>
      <c r="Q75" s="621">
        <f>'3.Funding'!Q81</f>
        <v>0</v>
      </c>
      <c r="R75" s="621">
        <f>'3.Funding'!R81</f>
        <v>0</v>
      </c>
      <c r="S75" s="621">
        <f>'3.Funding'!S81</f>
        <v>0</v>
      </c>
      <c r="T75" s="621">
        <f>'3.Funding'!T81</f>
        <v>0</v>
      </c>
      <c r="U75" s="621">
        <f>'3.Funding'!U81</f>
        <v>0</v>
      </c>
      <c r="V75" s="621">
        <f>'3.Funding'!V81</f>
        <v>0</v>
      </c>
      <c r="W75" s="621">
        <f>'3.Funding'!W81</f>
        <v>0</v>
      </c>
      <c r="X75" s="621">
        <f>'3.Funding'!X81</f>
        <v>0</v>
      </c>
      <c r="Y75" s="621">
        <f>'3.Funding'!Y81</f>
        <v>0</v>
      </c>
      <c r="Z75" s="621">
        <f>'3.Funding'!Z81</f>
        <v>0</v>
      </c>
      <c r="AA75" s="621">
        <f>'3.Funding'!AA81</f>
        <v>0</v>
      </c>
      <c r="AB75" s="621">
        <f>'3.Funding'!AB81</f>
        <v>0</v>
      </c>
      <c r="AC75" s="621">
        <f>'3.Funding'!AC81</f>
        <v>0</v>
      </c>
      <c r="AD75" s="621">
        <f>'3.Funding'!AD81</f>
        <v>0</v>
      </c>
      <c r="AE75" s="621">
        <f>'3.Funding'!AE81</f>
        <v>0</v>
      </c>
      <c r="AF75" s="621">
        <f>'3.Funding'!AF81</f>
        <v>0</v>
      </c>
      <c r="AG75" s="621">
        <f>'3.Funding'!AG81</f>
        <v>0</v>
      </c>
      <c r="AH75" s="621">
        <f>'3.Funding'!AH81</f>
        <v>0</v>
      </c>
      <c r="AI75" s="621">
        <f>'3.Funding'!AI81</f>
        <v>0</v>
      </c>
      <c r="AJ75" s="621">
        <f>'3.Funding'!AJ81</f>
        <v>0</v>
      </c>
      <c r="AK75" s="621">
        <f>'3.Funding'!AK81</f>
        <v>0</v>
      </c>
      <c r="AL75" s="621">
        <f>'3.Funding'!AL81</f>
        <v>0</v>
      </c>
      <c r="AM75" s="621">
        <f>'3.Funding'!AM81</f>
        <v>0</v>
      </c>
      <c r="AN75" s="621">
        <f>'3.Funding'!AN81</f>
        <v>0</v>
      </c>
      <c r="AO75" s="621">
        <f>'3.Funding'!AO81</f>
        <v>0</v>
      </c>
      <c r="AP75" s="621">
        <f>'3.Funding'!AP81</f>
        <v>0</v>
      </c>
      <c r="AQ75" s="621">
        <f>'3.Funding'!AQ81</f>
        <v>0</v>
      </c>
      <c r="AR75" s="621">
        <f>'3.Funding'!AR81</f>
        <v>0</v>
      </c>
      <c r="AS75" s="621">
        <f>'3.Funding'!AS81</f>
        <v>0</v>
      </c>
      <c r="AT75" s="621">
        <f>'3.Funding'!AT81</f>
        <v>0</v>
      </c>
      <c r="AU75" s="621">
        <f>'3.Funding'!AU81</f>
        <v>0</v>
      </c>
      <c r="AV75" s="621">
        <f>'3.Funding'!AV81</f>
        <v>0</v>
      </c>
      <c r="AW75" s="621">
        <f>'3.Funding'!AW81</f>
        <v>0</v>
      </c>
      <c r="AX75" s="621">
        <f>'3.Funding'!AX81</f>
        <v>0</v>
      </c>
      <c r="AY75" s="621">
        <f>'3.Funding'!AY81</f>
        <v>0</v>
      </c>
      <c r="AZ75" s="621">
        <f>'3.Funding'!AZ81</f>
        <v>0</v>
      </c>
      <c r="BA75" s="621">
        <f>'3.Funding'!BA81</f>
        <v>0</v>
      </c>
      <c r="BB75" s="621">
        <f>'3.Funding'!BB81</f>
        <v>0</v>
      </c>
      <c r="BC75" s="621">
        <f>'3.Funding'!BC81</f>
        <v>0</v>
      </c>
      <c r="BD75" s="621">
        <f>'3.Funding'!BD81</f>
        <v>0</v>
      </c>
      <c r="BE75" s="621">
        <f>'3.Funding'!BE81</f>
        <v>0</v>
      </c>
      <c r="BF75" s="621">
        <f>'3.Funding'!BF81</f>
        <v>0</v>
      </c>
      <c r="BG75" s="621">
        <f>'3.Funding'!BG81</f>
        <v>0</v>
      </c>
      <c r="BH75" s="621">
        <f>'3.Funding'!BH81</f>
        <v>0</v>
      </c>
      <c r="BI75" s="621">
        <f>'3.Funding'!BI81</f>
        <v>0</v>
      </c>
      <c r="BJ75" s="621">
        <f>'3.Funding'!BJ81</f>
        <v>0</v>
      </c>
      <c r="BK75" s="621">
        <f>'3.Funding'!BK81</f>
        <v>0</v>
      </c>
      <c r="BL75" s="621">
        <f>'3.Funding'!BL81</f>
        <v>0</v>
      </c>
      <c r="BM75" s="621">
        <f>'3.Funding'!BM81</f>
        <v>0</v>
      </c>
      <c r="BN75" s="621">
        <f>'3.Funding'!BN81</f>
        <v>0</v>
      </c>
      <c r="BO75" s="621">
        <f>'3.Funding'!BO81</f>
        <v>0</v>
      </c>
      <c r="BP75" s="621">
        <f>'3.Funding'!BP81</f>
        <v>0</v>
      </c>
      <c r="BQ75" s="621">
        <f>'3.Funding'!BQ81</f>
        <v>0</v>
      </c>
      <c r="BR75" s="621">
        <f>'3.Funding'!BR81</f>
        <v>0</v>
      </c>
      <c r="BS75" s="621"/>
      <c r="BT75" s="621"/>
      <c r="BU75" s="621"/>
      <c r="BV75" s="621"/>
      <c r="BW75" s="621"/>
      <c r="BX75" s="621"/>
      <c r="BY75" s="621"/>
      <c r="BZ75" s="621"/>
      <c r="CA75" s="621"/>
      <c r="CB75" s="621"/>
      <c r="CC75" s="621"/>
      <c r="CD75" s="621"/>
      <c r="CE75" s="621"/>
      <c r="CF75" s="621"/>
      <c r="CG75" s="621"/>
      <c r="CH75" s="621"/>
      <c r="CI75" s="621"/>
      <c r="CJ75" s="621"/>
      <c r="CK75" s="621"/>
      <c r="CL75" s="621"/>
      <c r="CM75" s="621"/>
      <c r="CN75" s="621"/>
      <c r="CO75" s="621"/>
      <c r="CP75" s="621"/>
      <c r="CQ75" s="621"/>
      <c r="CR75" s="621"/>
      <c r="CS75" s="621"/>
      <c r="CT75" s="621"/>
      <c r="CU75" s="621"/>
      <c r="CV75" s="621"/>
      <c r="CW75" s="621"/>
      <c r="CX75" s="621"/>
      <c r="CY75" s="621"/>
      <c r="CZ75" s="621"/>
      <c r="DA75" s="621"/>
      <c r="DB75" s="621"/>
      <c r="DC75" s="621"/>
      <c r="DD75" s="621"/>
      <c r="DE75" s="621"/>
      <c r="DF75" s="621"/>
      <c r="DG75" s="621"/>
      <c r="DH75" s="621"/>
      <c r="DI75" s="621"/>
      <c r="DJ75" s="621"/>
      <c r="DK75" s="621"/>
      <c r="DL75" s="621"/>
      <c r="DM75" s="621"/>
      <c r="DN75" s="621"/>
      <c r="DO75" s="621"/>
      <c r="DP75" s="621"/>
      <c r="DQ75" s="621"/>
      <c r="DR75" s="621"/>
      <c r="DS75" s="621"/>
      <c r="DT75" s="621"/>
      <c r="DU75" s="621"/>
      <c r="DV75" s="621"/>
      <c r="DW75" s="621"/>
      <c r="DX75" s="621"/>
      <c r="DY75" s="621"/>
      <c r="DZ75" s="621"/>
      <c r="EA75" s="621"/>
      <c r="EB75" s="621"/>
      <c r="EC75" s="621"/>
      <c r="ED75" s="621"/>
      <c r="EE75" s="621"/>
      <c r="EF75" s="621"/>
      <c r="EG75" s="621"/>
      <c r="EH75" s="621"/>
      <c r="EI75" s="621"/>
      <c r="EJ75" s="621"/>
      <c r="EK75" s="621"/>
      <c r="EL75" s="621"/>
      <c r="EM75" s="621"/>
      <c r="EN75" s="2325"/>
      <c r="EO75" s="2325"/>
    </row>
    <row r="76" spans="2:145" s="158" customFormat="1" ht="13.5">
      <c r="B76" s="619"/>
      <c r="D76" s="162" t="s">
        <v>790</v>
      </c>
      <c r="E76" s="162"/>
      <c r="H76" s="621">
        <f t="shared" si="24"/>
        <v>0</v>
      </c>
      <c r="J76" s="621">
        <f>'3.Funding'!J92</f>
        <v>0</v>
      </c>
      <c r="K76" s="621">
        <f>'3.Funding'!K92</f>
        <v>0</v>
      </c>
      <c r="L76" s="621">
        <f>'3.Funding'!L92</f>
        <v>0</v>
      </c>
      <c r="M76" s="621">
        <f>'3.Funding'!M92</f>
        <v>0</v>
      </c>
      <c r="N76" s="621">
        <f>'3.Funding'!N92</f>
        <v>0</v>
      </c>
      <c r="O76" s="621">
        <f>'3.Funding'!O92</f>
        <v>0</v>
      </c>
      <c r="P76" s="621">
        <f>'3.Funding'!P92</f>
        <v>0</v>
      </c>
      <c r="Q76" s="621">
        <f>'3.Funding'!Q92</f>
        <v>0</v>
      </c>
      <c r="R76" s="621">
        <f>'3.Funding'!R92</f>
        <v>0</v>
      </c>
      <c r="S76" s="621">
        <f>'3.Funding'!S92</f>
        <v>0</v>
      </c>
      <c r="T76" s="621">
        <f>'3.Funding'!T92</f>
        <v>0</v>
      </c>
      <c r="U76" s="621">
        <f>'3.Funding'!U92</f>
        <v>0</v>
      </c>
      <c r="V76" s="621">
        <f>'3.Funding'!V92</f>
        <v>0</v>
      </c>
      <c r="W76" s="621">
        <f>'3.Funding'!W92</f>
        <v>0</v>
      </c>
      <c r="X76" s="621">
        <f>'3.Funding'!X92</f>
        <v>0</v>
      </c>
      <c r="Y76" s="621">
        <f>'3.Funding'!Y92</f>
        <v>0</v>
      </c>
      <c r="Z76" s="621">
        <f>'3.Funding'!Z92</f>
        <v>0</v>
      </c>
      <c r="AA76" s="621">
        <f>'3.Funding'!AA92</f>
        <v>0</v>
      </c>
      <c r="AB76" s="621">
        <f>'3.Funding'!AB92</f>
        <v>0</v>
      </c>
      <c r="AC76" s="621">
        <f>'3.Funding'!AC92</f>
        <v>0</v>
      </c>
      <c r="AD76" s="621">
        <f>'3.Funding'!AD92</f>
        <v>0</v>
      </c>
      <c r="AE76" s="621">
        <f>'3.Funding'!AE92</f>
        <v>0</v>
      </c>
      <c r="AF76" s="621">
        <f>'3.Funding'!AF92</f>
        <v>0</v>
      </c>
      <c r="AG76" s="621">
        <f>'3.Funding'!AG92</f>
        <v>0</v>
      </c>
      <c r="AH76" s="621">
        <f>'3.Funding'!AH92</f>
        <v>0</v>
      </c>
      <c r="AI76" s="621">
        <f>'3.Funding'!AI92</f>
        <v>0</v>
      </c>
      <c r="AJ76" s="621">
        <f>'3.Funding'!AJ92</f>
        <v>0</v>
      </c>
      <c r="AK76" s="621">
        <f>'3.Funding'!AK92</f>
        <v>0</v>
      </c>
      <c r="AL76" s="621">
        <f>'3.Funding'!AL92</f>
        <v>0</v>
      </c>
      <c r="AM76" s="621">
        <f>'3.Funding'!AM92</f>
        <v>0</v>
      </c>
      <c r="AN76" s="621">
        <f>'3.Funding'!AN92</f>
        <v>0</v>
      </c>
      <c r="AO76" s="621">
        <f>'3.Funding'!AO92</f>
        <v>0</v>
      </c>
      <c r="AP76" s="621">
        <f>'3.Funding'!AP92</f>
        <v>0</v>
      </c>
      <c r="AQ76" s="621">
        <f>'3.Funding'!AQ92</f>
        <v>0</v>
      </c>
      <c r="AR76" s="621">
        <f>'3.Funding'!AR92</f>
        <v>0</v>
      </c>
      <c r="AS76" s="621">
        <f>'3.Funding'!AS92</f>
        <v>0</v>
      </c>
      <c r="AT76" s="621">
        <f>'3.Funding'!AT92</f>
        <v>0</v>
      </c>
      <c r="AU76" s="621">
        <f>'3.Funding'!AU92</f>
        <v>0</v>
      </c>
      <c r="AV76" s="621">
        <f>'3.Funding'!AV92</f>
        <v>0</v>
      </c>
      <c r="AW76" s="621">
        <f>'3.Funding'!AW92</f>
        <v>0</v>
      </c>
      <c r="AX76" s="621">
        <f>'3.Funding'!AX92</f>
        <v>0</v>
      </c>
      <c r="AY76" s="621">
        <f>'3.Funding'!AY92</f>
        <v>0</v>
      </c>
      <c r="AZ76" s="621">
        <f>'3.Funding'!AZ92</f>
        <v>0</v>
      </c>
      <c r="BA76" s="621">
        <f>'3.Funding'!BA92</f>
        <v>0</v>
      </c>
      <c r="BB76" s="621">
        <f>'3.Funding'!BB92</f>
        <v>0</v>
      </c>
      <c r="BC76" s="621">
        <f>'3.Funding'!BC92</f>
        <v>0</v>
      </c>
      <c r="BD76" s="621">
        <f>'3.Funding'!BD92</f>
        <v>0</v>
      </c>
      <c r="BE76" s="621">
        <f>'3.Funding'!BE92</f>
        <v>0</v>
      </c>
      <c r="BF76" s="621">
        <f>'3.Funding'!BF92</f>
        <v>0</v>
      </c>
      <c r="BG76" s="621">
        <f>'3.Funding'!BG92</f>
        <v>0</v>
      </c>
      <c r="BH76" s="621">
        <f>'3.Funding'!BH92</f>
        <v>0</v>
      </c>
      <c r="BI76" s="621">
        <f>'3.Funding'!BI92</f>
        <v>0</v>
      </c>
      <c r="BJ76" s="621">
        <f>'3.Funding'!BJ92</f>
        <v>0</v>
      </c>
      <c r="BK76" s="621">
        <f>'3.Funding'!BK92</f>
        <v>0</v>
      </c>
      <c r="BL76" s="621">
        <f>'3.Funding'!BL92</f>
        <v>0</v>
      </c>
      <c r="BM76" s="621">
        <f>'3.Funding'!BM92</f>
        <v>0</v>
      </c>
      <c r="BN76" s="621">
        <f>'3.Funding'!BN92</f>
        <v>0</v>
      </c>
      <c r="BO76" s="621">
        <f>'3.Funding'!BO92</f>
        <v>0</v>
      </c>
      <c r="BP76" s="621">
        <f>'3.Funding'!BP92</f>
        <v>0</v>
      </c>
      <c r="BQ76" s="621">
        <f>'3.Funding'!BQ92</f>
        <v>0</v>
      </c>
      <c r="BR76" s="621">
        <f>'3.Funding'!BR92</f>
        <v>0</v>
      </c>
      <c r="BS76" s="621"/>
      <c r="BT76" s="621"/>
      <c r="BU76" s="621"/>
      <c r="BV76" s="621"/>
      <c r="BW76" s="621"/>
      <c r="BX76" s="621"/>
      <c r="BY76" s="621"/>
      <c r="BZ76" s="621"/>
      <c r="CA76" s="621"/>
      <c r="CB76" s="621"/>
      <c r="CC76" s="621"/>
      <c r="CD76" s="621"/>
      <c r="CE76" s="621"/>
      <c r="CF76" s="621"/>
      <c r="CG76" s="621"/>
      <c r="CH76" s="621"/>
      <c r="CI76" s="621"/>
      <c r="CJ76" s="621"/>
      <c r="CK76" s="621"/>
      <c r="CL76" s="621"/>
      <c r="CM76" s="621"/>
      <c r="CN76" s="621"/>
      <c r="CO76" s="621"/>
      <c r="CP76" s="621"/>
      <c r="CQ76" s="621"/>
      <c r="CR76" s="621"/>
      <c r="CS76" s="621"/>
      <c r="CT76" s="621"/>
      <c r="CU76" s="621"/>
      <c r="CV76" s="621"/>
      <c r="CW76" s="621"/>
      <c r="CX76" s="621"/>
      <c r="CY76" s="621"/>
      <c r="CZ76" s="621"/>
      <c r="DA76" s="621"/>
      <c r="DB76" s="621"/>
      <c r="DC76" s="621"/>
      <c r="DD76" s="621"/>
      <c r="DE76" s="621"/>
      <c r="DF76" s="621"/>
      <c r="DG76" s="621"/>
      <c r="DH76" s="621"/>
      <c r="DI76" s="621"/>
      <c r="DJ76" s="621"/>
      <c r="DK76" s="621"/>
      <c r="DL76" s="621"/>
      <c r="DM76" s="621"/>
      <c r="DN76" s="621"/>
      <c r="DO76" s="621"/>
      <c r="DP76" s="621"/>
      <c r="DQ76" s="621"/>
      <c r="DR76" s="621"/>
      <c r="DS76" s="621"/>
      <c r="DT76" s="621"/>
      <c r="DU76" s="621"/>
      <c r="DV76" s="621"/>
      <c r="DW76" s="621"/>
      <c r="DX76" s="621"/>
      <c r="DY76" s="621"/>
      <c r="DZ76" s="621"/>
      <c r="EA76" s="621"/>
      <c r="EB76" s="621"/>
      <c r="EC76" s="621"/>
      <c r="ED76" s="621"/>
      <c r="EE76" s="621"/>
      <c r="EF76" s="621"/>
      <c r="EG76" s="621"/>
      <c r="EH76" s="621"/>
      <c r="EI76" s="621"/>
      <c r="EJ76" s="621"/>
      <c r="EK76" s="621"/>
      <c r="EL76" s="621"/>
      <c r="EM76" s="621"/>
      <c r="EN76" s="2325"/>
      <c r="EO76" s="2325"/>
    </row>
    <row r="77" spans="2:145" s="158" customFormat="1" ht="13.5">
      <c r="B77" s="619"/>
      <c r="D77" s="162"/>
      <c r="H77" s="621"/>
      <c r="J77" s="621"/>
      <c r="K77" s="624"/>
      <c r="L77" s="624"/>
      <c r="M77" s="624"/>
      <c r="N77" s="624"/>
      <c r="O77" s="624"/>
      <c r="P77" s="624"/>
      <c r="Q77" s="624"/>
      <c r="R77" s="624"/>
      <c r="S77" s="624"/>
      <c r="T77" s="624"/>
      <c r="U77" s="624"/>
      <c r="V77" s="624"/>
      <c r="W77" s="624"/>
      <c r="X77" s="624"/>
      <c r="Y77" s="624"/>
      <c r="Z77" s="624"/>
      <c r="AA77" s="624"/>
      <c r="AB77" s="624"/>
      <c r="AC77" s="624"/>
      <c r="AD77" s="624"/>
      <c r="AE77" s="624"/>
      <c r="AF77" s="624"/>
      <c r="AG77" s="624"/>
      <c r="AH77" s="624"/>
      <c r="AI77" s="624"/>
      <c r="AJ77" s="624"/>
      <c r="AK77" s="624"/>
      <c r="AL77" s="624"/>
      <c r="AM77" s="624"/>
      <c r="AN77" s="624"/>
      <c r="AO77" s="624"/>
      <c r="AP77" s="624"/>
      <c r="AQ77" s="624"/>
      <c r="AR77" s="624"/>
      <c r="AS77" s="624"/>
      <c r="AT77" s="624"/>
      <c r="AU77" s="624"/>
      <c r="AV77" s="624"/>
      <c r="AW77" s="624"/>
      <c r="AX77" s="624"/>
      <c r="AY77" s="624"/>
      <c r="AZ77" s="624"/>
      <c r="BA77" s="624"/>
      <c r="BB77" s="624"/>
      <c r="BC77" s="624"/>
      <c r="BD77" s="624"/>
      <c r="BE77" s="624"/>
      <c r="BF77" s="624"/>
      <c r="BG77" s="624"/>
      <c r="BH77" s="624"/>
      <c r="BI77" s="624"/>
      <c r="BJ77" s="624"/>
      <c r="BK77" s="624"/>
      <c r="BL77" s="624"/>
      <c r="BM77" s="624"/>
      <c r="BN77" s="624"/>
      <c r="BO77" s="624"/>
      <c r="BP77" s="624"/>
      <c r="BQ77" s="624"/>
      <c r="BR77" s="624"/>
      <c r="BS77" s="624"/>
      <c r="BT77" s="624"/>
      <c r="BU77" s="624"/>
      <c r="BV77" s="624"/>
      <c r="BW77" s="624"/>
      <c r="BX77" s="624"/>
      <c r="BY77" s="624"/>
      <c r="BZ77" s="624"/>
      <c r="CA77" s="624"/>
      <c r="CB77" s="624"/>
      <c r="CC77" s="624"/>
      <c r="CD77" s="624"/>
      <c r="CE77" s="624"/>
      <c r="CF77" s="624"/>
      <c r="CG77" s="624"/>
      <c r="CH77" s="624"/>
      <c r="CI77" s="624"/>
      <c r="CJ77" s="624"/>
      <c r="CK77" s="624"/>
      <c r="CL77" s="624"/>
      <c r="CM77" s="624"/>
      <c r="CN77" s="624"/>
      <c r="CO77" s="624"/>
      <c r="CP77" s="624"/>
      <c r="CQ77" s="624"/>
      <c r="CR77" s="624"/>
      <c r="CS77" s="624"/>
      <c r="CT77" s="624"/>
      <c r="CU77" s="624"/>
      <c r="CV77" s="624"/>
      <c r="CW77" s="624"/>
      <c r="CX77" s="624"/>
      <c r="CY77" s="624"/>
      <c r="CZ77" s="624"/>
      <c r="DA77" s="624"/>
      <c r="DB77" s="624"/>
      <c r="DC77" s="624"/>
      <c r="DD77" s="624"/>
      <c r="DE77" s="624"/>
      <c r="DF77" s="624"/>
      <c r="DG77" s="624"/>
      <c r="DH77" s="624"/>
      <c r="DI77" s="624"/>
      <c r="DJ77" s="624"/>
      <c r="DK77" s="624"/>
      <c r="DL77" s="624"/>
      <c r="DM77" s="624"/>
      <c r="DN77" s="624"/>
      <c r="DO77" s="624"/>
      <c r="DP77" s="624"/>
      <c r="DQ77" s="624"/>
      <c r="DR77" s="624"/>
      <c r="DS77" s="624"/>
      <c r="DT77" s="624"/>
      <c r="DU77" s="624"/>
      <c r="DV77" s="624"/>
      <c r="DW77" s="624"/>
      <c r="DX77" s="624"/>
      <c r="DY77" s="624"/>
      <c r="DZ77" s="624"/>
      <c r="EA77" s="624"/>
      <c r="EB77" s="624"/>
      <c r="EC77" s="624"/>
      <c r="ED77" s="908"/>
      <c r="EE77" s="908"/>
      <c r="EF77" s="908"/>
      <c r="EG77" s="908"/>
      <c r="EH77" s="908"/>
      <c r="EI77" s="908"/>
      <c r="EJ77" s="908"/>
      <c r="EK77" s="908"/>
      <c r="EL77" s="908"/>
      <c r="EM77" s="908"/>
      <c r="EN77" s="2325"/>
      <c r="EO77" s="2325"/>
    </row>
    <row r="78" spans="2:145" s="626" customFormat="1" ht="13.5">
      <c r="B78" s="1836"/>
      <c r="C78" s="1837" t="s">
        <v>803</v>
      </c>
      <c r="D78" s="1837"/>
      <c r="E78" s="1837"/>
      <c r="F78" s="1838"/>
      <c r="G78" s="1838"/>
      <c r="H78" s="1839">
        <f t="shared" ref="H78:H88" ca="1" si="27">SUM(J78:EO78)</f>
        <v>879656.68811522005</v>
      </c>
      <c r="I78" s="1838"/>
      <c r="J78" s="1839">
        <f t="shared" ref="J78:Q78" si="28">SUM(J79:J88)</f>
        <v>392545.7777018107</v>
      </c>
      <c r="K78" s="1839">
        <f t="shared" ca="1" si="28"/>
        <v>0</v>
      </c>
      <c r="L78" s="1839">
        <f t="shared" ca="1" si="28"/>
        <v>0</v>
      </c>
      <c r="M78" s="1839">
        <f t="shared" ca="1" si="28"/>
        <v>0</v>
      </c>
      <c r="N78" s="1839">
        <f t="shared" ca="1" si="28"/>
        <v>1343.3473466052462</v>
      </c>
      <c r="O78" s="1839">
        <f t="shared" ca="1" si="28"/>
        <v>0</v>
      </c>
      <c r="P78" s="1839">
        <f t="shared" ca="1" si="28"/>
        <v>0</v>
      </c>
      <c r="Q78" s="1839">
        <f t="shared" ca="1" si="28"/>
        <v>0</v>
      </c>
      <c r="R78" s="1839">
        <f t="shared" ref="R78:BR78" ca="1" si="29">SUM(R79:R88)</f>
        <v>0</v>
      </c>
      <c r="S78" s="1839">
        <f t="shared" ca="1" si="29"/>
        <v>0</v>
      </c>
      <c r="T78" s="1839">
        <f t="shared" ca="1" si="29"/>
        <v>4818.3674390832221</v>
      </c>
      <c r="U78" s="1839">
        <f t="shared" ca="1" si="29"/>
        <v>0</v>
      </c>
      <c r="V78" s="1839">
        <f t="shared" ca="1" si="29"/>
        <v>0</v>
      </c>
      <c r="W78" s="1839">
        <f t="shared" ca="1" si="29"/>
        <v>0</v>
      </c>
      <c r="X78" s="1839">
        <f t="shared" ca="1" si="29"/>
        <v>0</v>
      </c>
      <c r="Y78" s="1839">
        <f t="shared" ca="1" si="29"/>
        <v>0</v>
      </c>
      <c r="Z78" s="1839">
        <f t="shared" ca="1" si="29"/>
        <v>4767.0159474371121</v>
      </c>
      <c r="AA78" s="1839">
        <f t="shared" ca="1" si="29"/>
        <v>0</v>
      </c>
      <c r="AB78" s="1839">
        <f t="shared" ca="1" si="29"/>
        <v>0</v>
      </c>
      <c r="AC78" s="1839">
        <f t="shared" ca="1" si="29"/>
        <v>0</v>
      </c>
      <c r="AD78" s="1839">
        <f t="shared" ca="1" si="29"/>
        <v>0</v>
      </c>
      <c r="AE78" s="1839">
        <f t="shared" ca="1" si="29"/>
        <v>0</v>
      </c>
      <c r="AF78" s="1839">
        <f t="shared" ca="1" si="29"/>
        <v>5208.6307522789903</v>
      </c>
      <c r="AG78" s="1839">
        <f t="shared" ca="1" si="29"/>
        <v>0</v>
      </c>
      <c r="AH78" s="1839">
        <f t="shared" ca="1" si="29"/>
        <v>0</v>
      </c>
      <c r="AI78" s="1839">
        <f t="shared" ca="1" si="29"/>
        <v>0</v>
      </c>
      <c r="AJ78" s="1839">
        <f t="shared" ca="1" si="29"/>
        <v>0</v>
      </c>
      <c r="AK78" s="1839">
        <f t="shared" ca="1" si="29"/>
        <v>0</v>
      </c>
      <c r="AL78" s="1839">
        <f t="shared" ca="1" si="29"/>
        <v>4656.0677907693653</v>
      </c>
      <c r="AM78" s="1839">
        <f t="shared" ca="1" si="29"/>
        <v>0</v>
      </c>
      <c r="AN78" s="1839">
        <f t="shared" ca="1" si="29"/>
        <v>0</v>
      </c>
      <c r="AO78" s="1839">
        <f t="shared" ca="1" si="29"/>
        <v>0</v>
      </c>
      <c r="AP78" s="1839">
        <f t="shared" ca="1" si="29"/>
        <v>0</v>
      </c>
      <c r="AQ78" s="1839">
        <f t="shared" ca="1" si="29"/>
        <v>0</v>
      </c>
      <c r="AR78" s="1839">
        <f t="shared" ca="1" si="29"/>
        <v>5301.8969166481775</v>
      </c>
      <c r="AS78" s="1839">
        <f t="shared" ca="1" si="29"/>
        <v>0</v>
      </c>
      <c r="AT78" s="1839">
        <f t="shared" ca="1" si="29"/>
        <v>0</v>
      </c>
      <c r="AU78" s="1839">
        <f t="shared" ca="1" si="29"/>
        <v>0</v>
      </c>
      <c r="AV78" s="1839">
        <f t="shared" ca="1" si="29"/>
        <v>0</v>
      </c>
      <c r="AW78" s="1839">
        <f t="shared" ca="1" si="29"/>
        <v>0</v>
      </c>
      <c r="AX78" s="1839">
        <f t="shared" ca="1" si="29"/>
        <v>4914.7069128319354</v>
      </c>
      <c r="AY78" s="1839">
        <f t="shared" ca="1" si="29"/>
        <v>0</v>
      </c>
      <c r="AZ78" s="1839">
        <f t="shared" ca="1" si="29"/>
        <v>0</v>
      </c>
      <c r="BA78" s="1839">
        <f t="shared" ca="1" si="29"/>
        <v>0</v>
      </c>
      <c r="BB78" s="1839">
        <f t="shared" ca="1" si="29"/>
        <v>0</v>
      </c>
      <c r="BC78" s="1839">
        <f t="shared" ca="1" si="29"/>
        <v>0</v>
      </c>
      <c r="BD78" s="1839">
        <f t="shared" ca="1" si="29"/>
        <v>4922.7337043539274</v>
      </c>
      <c r="BE78" s="1839">
        <f t="shared" ca="1" si="29"/>
        <v>0</v>
      </c>
      <c r="BF78" s="1839">
        <f t="shared" ca="1" si="29"/>
        <v>0</v>
      </c>
      <c r="BG78" s="1839">
        <f t="shared" ca="1" si="29"/>
        <v>0</v>
      </c>
      <c r="BH78" s="1839">
        <f t="shared" ca="1" si="29"/>
        <v>0</v>
      </c>
      <c r="BI78" s="1839">
        <f t="shared" ca="1" si="29"/>
        <v>0</v>
      </c>
      <c r="BJ78" s="1839">
        <f t="shared" ca="1" si="29"/>
        <v>4890.6084906745737</v>
      </c>
      <c r="BK78" s="1839">
        <f t="shared" ca="1" si="29"/>
        <v>0</v>
      </c>
      <c r="BL78" s="1839">
        <f t="shared" ca="1" si="29"/>
        <v>0</v>
      </c>
      <c r="BM78" s="1839">
        <f t="shared" ca="1" si="29"/>
        <v>0</v>
      </c>
      <c r="BN78" s="1839">
        <f t="shared" ca="1" si="29"/>
        <v>0</v>
      </c>
      <c r="BO78" s="1839">
        <f t="shared" ca="1" si="29"/>
        <v>0</v>
      </c>
      <c r="BP78" s="1839">
        <f t="shared" ca="1" si="29"/>
        <v>5149.2363305017179</v>
      </c>
      <c r="BQ78" s="1839">
        <f t="shared" ca="1" si="29"/>
        <v>0</v>
      </c>
      <c r="BR78" s="1839">
        <f t="shared" ca="1" si="29"/>
        <v>441138.298782225</v>
      </c>
      <c r="BS78" s="1839"/>
      <c r="BT78" s="1839"/>
      <c r="BU78" s="1839"/>
      <c r="BV78" s="1839"/>
      <c r="BW78" s="1839"/>
      <c r="BX78" s="1839"/>
      <c r="BY78" s="1839"/>
      <c r="BZ78" s="1839"/>
      <c r="CA78" s="1839"/>
      <c r="CB78" s="1839"/>
      <c r="CC78" s="1839"/>
      <c r="CD78" s="1839"/>
      <c r="CE78" s="1839"/>
      <c r="CF78" s="1839"/>
      <c r="CG78" s="1839"/>
      <c r="CH78" s="1839"/>
      <c r="CI78" s="1839"/>
      <c r="CJ78" s="1839"/>
      <c r="CK78" s="1839"/>
      <c r="CL78" s="1839"/>
      <c r="CM78" s="1839"/>
      <c r="CN78" s="1839"/>
      <c r="CO78" s="1839"/>
      <c r="CP78" s="1839"/>
      <c r="CQ78" s="1839"/>
      <c r="CR78" s="1839"/>
      <c r="CS78" s="1839"/>
      <c r="CT78" s="1839"/>
      <c r="CU78" s="1839"/>
      <c r="CV78" s="1839"/>
      <c r="CW78" s="1839"/>
      <c r="CX78" s="1839"/>
      <c r="CY78" s="1839"/>
      <c r="CZ78" s="1839"/>
      <c r="DA78" s="1839"/>
      <c r="DB78" s="1839"/>
      <c r="DC78" s="1839"/>
      <c r="DD78" s="1839"/>
      <c r="DE78" s="1839"/>
      <c r="DF78" s="1839"/>
      <c r="DG78" s="1839"/>
      <c r="DH78" s="1839"/>
      <c r="DI78" s="1839"/>
      <c r="DJ78" s="1839"/>
      <c r="DK78" s="1839"/>
      <c r="DL78" s="1839"/>
      <c r="DM78" s="1839"/>
      <c r="DN78" s="1839"/>
      <c r="DO78" s="1839"/>
      <c r="DP78" s="1839"/>
      <c r="DQ78" s="1839"/>
      <c r="DR78" s="1839"/>
      <c r="DS78" s="1839"/>
      <c r="DT78" s="1839"/>
      <c r="DU78" s="1839"/>
      <c r="DV78" s="1839"/>
      <c r="DW78" s="1839"/>
      <c r="DX78" s="1839"/>
      <c r="DY78" s="1839"/>
      <c r="DZ78" s="1839"/>
      <c r="EA78" s="1839"/>
      <c r="EB78" s="1839"/>
      <c r="EC78" s="1839"/>
      <c r="ED78" s="1839"/>
      <c r="EE78" s="1839"/>
      <c r="EF78" s="1839"/>
      <c r="EG78" s="1839"/>
      <c r="EH78" s="1839"/>
      <c r="EI78" s="1839"/>
      <c r="EJ78" s="1839"/>
      <c r="EK78" s="1839"/>
      <c r="EL78" s="1839"/>
      <c r="EM78" s="2472"/>
      <c r="EN78" s="2464"/>
      <c r="EO78" s="2464"/>
    </row>
    <row r="79" spans="2:145" s="158" customFormat="1" ht="13.5">
      <c r="B79" s="619"/>
      <c r="C79" s="162"/>
      <c r="D79" s="162" t="s">
        <v>913</v>
      </c>
      <c r="E79" s="162"/>
      <c r="H79" s="621">
        <f t="shared" si="27"/>
        <v>8289.5600000000013</v>
      </c>
      <c r="J79" s="621">
        <f>(J8=총괄표!$U$68)*SUM('1. 투자비'!$K$69:$K$69)</f>
        <v>8289.5600000000013</v>
      </c>
      <c r="K79" s="621">
        <f>(K8=총괄표!$U$68)*SUM('1. 투자비'!$K$69:$K$69)</f>
        <v>0</v>
      </c>
      <c r="L79" s="621">
        <f>(L8=총괄표!$U$68)*SUM('1. 투자비'!$K$69:$K$69)</f>
        <v>0</v>
      </c>
      <c r="M79" s="621">
        <f>(M8=총괄표!$U$68)*SUM('1. 투자비'!$K$69:$K$69)</f>
        <v>0</v>
      </c>
      <c r="N79" s="621">
        <f>(N8=총괄표!$U$68)*SUM('1. 투자비'!$K$69:$K$69)</f>
        <v>0</v>
      </c>
      <c r="O79" s="621">
        <f>(O8=총괄표!$U$68)*SUM('1. 투자비'!$K$69:$K$69)</f>
        <v>0</v>
      </c>
      <c r="P79" s="621">
        <f>(P8=총괄표!$U$68)*SUM('1. 투자비'!$K$69:$K$69)</f>
        <v>0</v>
      </c>
      <c r="Q79" s="621">
        <f>(Q8=총괄표!$U$68)*SUM('1. 투자비'!$K$69:$K$69)</f>
        <v>0</v>
      </c>
      <c r="R79" s="621">
        <f>(R8=총괄표!$U$68)*SUM('1. 투자비'!$K$69:$K$69)</f>
        <v>0</v>
      </c>
      <c r="S79" s="621">
        <f>(S8=총괄표!$U$68)*SUM('1. 투자비'!$K$69:$K$69)</f>
        <v>0</v>
      </c>
      <c r="T79" s="621">
        <f>(T8=총괄표!$U$68)*SUM('1. 투자비'!$K$69:$K$69)</f>
        <v>0</v>
      </c>
      <c r="U79" s="621">
        <f>(U8=총괄표!$U$68)*SUM('1. 투자비'!$K$69:$K$69)</f>
        <v>0</v>
      </c>
      <c r="V79" s="621">
        <f>(V8=총괄표!$U$68)*SUM('1. 투자비'!$K$69:$K$69)</f>
        <v>0</v>
      </c>
      <c r="W79" s="621">
        <f>(W8=총괄표!$U$68)*SUM('1. 투자비'!$K$69:$K$69)</f>
        <v>0</v>
      </c>
      <c r="X79" s="621">
        <f>(X8=총괄표!$U$68)*SUM('1. 투자비'!$K$69:$K$69)</f>
        <v>0</v>
      </c>
      <c r="Y79" s="621">
        <f>(Y8=총괄표!$U$68)*SUM('1. 투자비'!$K$69:$K$69)</f>
        <v>0</v>
      </c>
      <c r="Z79" s="621">
        <f>(Z8=총괄표!$U$68)*SUM('1. 투자비'!$K$69:$K$69)</f>
        <v>0</v>
      </c>
      <c r="AA79" s="621">
        <f>(AA8=총괄표!$U$68)*SUM('1. 투자비'!$K$69:$K$69)</f>
        <v>0</v>
      </c>
      <c r="AB79" s="621">
        <f>(AB8=총괄표!$U$68)*SUM('1. 투자비'!$K$69:$K$69)</f>
        <v>0</v>
      </c>
      <c r="AC79" s="621">
        <f>(AC8=총괄표!$U$68)*SUM('1. 투자비'!$K$69:$K$69)</f>
        <v>0</v>
      </c>
      <c r="AD79" s="621">
        <f>(AD8=총괄표!$U$68)*SUM('1. 투자비'!$K$69:$K$69)</f>
        <v>0</v>
      </c>
      <c r="AE79" s="621">
        <f>(AE8=총괄표!$U$68)*SUM('1. 투자비'!$K$69:$K$69)</f>
        <v>0</v>
      </c>
      <c r="AF79" s="621">
        <f>(AF8=총괄표!$U$68)*SUM('1. 투자비'!$K$69:$K$69)</f>
        <v>0</v>
      </c>
      <c r="AG79" s="621">
        <f>(AG8=총괄표!$U$68)*SUM('1. 투자비'!$K$69:$K$69)</f>
        <v>0</v>
      </c>
      <c r="AH79" s="621">
        <f>(AH8=총괄표!$U$68)*SUM('1. 투자비'!$K$69:$K$69)</f>
        <v>0</v>
      </c>
      <c r="AI79" s="621">
        <f>(AI8=총괄표!$U$68)*SUM('1. 투자비'!$K$69:$K$69)</f>
        <v>0</v>
      </c>
      <c r="AJ79" s="621">
        <f>(AJ8=총괄표!$U$68)*SUM('1. 투자비'!$K$69:$K$69)</f>
        <v>0</v>
      </c>
      <c r="AK79" s="621">
        <f>(AK8=총괄표!$U$68)*SUM('1. 투자비'!$K$69:$K$69)</f>
        <v>0</v>
      </c>
      <c r="AL79" s="621">
        <f>(AL8=총괄표!$U$68)*SUM('1. 투자비'!$K$69:$K$69)</f>
        <v>0</v>
      </c>
      <c r="AM79" s="621">
        <f>(AM8=총괄표!$U$68)*SUM('1. 투자비'!$K$69:$K$69)</f>
        <v>0</v>
      </c>
      <c r="AN79" s="621">
        <f>(AN8=총괄표!$U$68)*SUM('1. 투자비'!$K$69:$K$69)</f>
        <v>0</v>
      </c>
      <c r="AO79" s="621">
        <f>(AO8=총괄표!$U$68)*SUM('1. 투자비'!$K$69:$K$69)</f>
        <v>0</v>
      </c>
      <c r="AP79" s="621">
        <f>(AP8=총괄표!$U$68)*SUM('1. 투자비'!$K$69:$K$69)</f>
        <v>0</v>
      </c>
      <c r="AQ79" s="621">
        <f>(AQ8=총괄표!$U$68)*SUM('1. 투자비'!$K$69:$K$69)</f>
        <v>0</v>
      </c>
      <c r="AR79" s="621">
        <f>(AR8=총괄표!$U$68)*SUM('1. 투자비'!$K$69:$K$69)</f>
        <v>0</v>
      </c>
      <c r="AS79" s="621">
        <f>(AS8=총괄표!$U$68)*SUM('1. 투자비'!$K$69:$K$69)</f>
        <v>0</v>
      </c>
      <c r="AT79" s="621">
        <f>(AT8=총괄표!$U$68)*SUM('1. 투자비'!$K$69:$K$69)</f>
        <v>0</v>
      </c>
      <c r="AU79" s="621">
        <f>(AU8=총괄표!$U$68)*SUM('1. 투자비'!$K$69:$K$69)</f>
        <v>0</v>
      </c>
      <c r="AV79" s="621">
        <f>(AV8=총괄표!$U$68)*SUM('1. 투자비'!$K$69:$K$69)</f>
        <v>0</v>
      </c>
      <c r="AW79" s="621">
        <f>(AW8=총괄표!$U$68)*SUM('1. 투자비'!$K$69:$K$69)</f>
        <v>0</v>
      </c>
      <c r="AX79" s="621">
        <f>(AX8=총괄표!$U$68)*SUM('1. 투자비'!$K$69:$K$69)</f>
        <v>0</v>
      </c>
      <c r="AY79" s="621">
        <f>(AY8=총괄표!$U$68)*SUM('1. 투자비'!$K$69:$K$69)</f>
        <v>0</v>
      </c>
      <c r="AZ79" s="621">
        <f>(AZ8=총괄표!$U$68)*SUM('1. 투자비'!$K$69:$K$69)</f>
        <v>0</v>
      </c>
      <c r="BA79" s="621">
        <f>(BA8=총괄표!$U$68)*SUM('1. 투자비'!$K$69:$K$69)</f>
        <v>0</v>
      </c>
      <c r="BB79" s="621">
        <f>(BB8=총괄표!$U$68)*SUM('1. 투자비'!$K$69:$K$69)</f>
        <v>0</v>
      </c>
      <c r="BC79" s="621">
        <f>(BC8=총괄표!$U$68)*SUM('1. 투자비'!$K$69:$K$69)</f>
        <v>0</v>
      </c>
      <c r="BD79" s="621">
        <f>(BD8=총괄표!$U$68)*SUM('1. 투자비'!$K$69:$K$69)</f>
        <v>0</v>
      </c>
      <c r="BE79" s="621">
        <f>(BE8=총괄표!$U$68)*SUM('1. 투자비'!$K$69:$K$69)</f>
        <v>0</v>
      </c>
      <c r="BF79" s="621">
        <f>(BF8=총괄표!$U$68)*SUM('1. 투자비'!$K$69:$K$69)</f>
        <v>0</v>
      </c>
      <c r="BG79" s="621">
        <f>(BG8=총괄표!$U$68)*SUM('1. 투자비'!$K$69:$K$69)</f>
        <v>0</v>
      </c>
      <c r="BH79" s="621">
        <f>(BH8=총괄표!$U$68)*SUM('1. 투자비'!$K$69:$K$69)</f>
        <v>0</v>
      </c>
      <c r="BI79" s="621">
        <f>(BI8=총괄표!$U$68)*SUM('1. 투자비'!$K$69:$K$69)</f>
        <v>0</v>
      </c>
      <c r="BJ79" s="621">
        <f>(BJ8=총괄표!$U$68)*SUM('1. 투자비'!$K$69:$K$69)</f>
        <v>0</v>
      </c>
      <c r="BK79" s="621">
        <f>(BK8=총괄표!$U$68)*SUM('1. 투자비'!$K$69:$K$69)</f>
        <v>0</v>
      </c>
      <c r="BL79" s="621">
        <f>(BL8=총괄표!$U$68)*SUM('1. 투자비'!$K$69:$K$69)</f>
        <v>0</v>
      </c>
      <c r="BM79" s="621">
        <f>(BM8=총괄표!$U$68)*SUM('1. 투자비'!$K$69:$K$69)</f>
        <v>0</v>
      </c>
      <c r="BN79" s="621">
        <f>(BN8=총괄표!$U$68)*SUM('1. 투자비'!$K$69:$K$69)</f>
        <v>0</v>
      </c>
      <c r="BO79" s="621">
        <f>(BO8=총괄표!$U$68)*SUM('1. 투자비'!$K$69:$K$69)</f>
        <v>0</v>
      </c>
      <c r="BP79" s="621">
        <f>(BP8=총괄표!$U$68)*SUM('1. 투자비'!$K$69:$K$69)</f>
        <v>0</v>
      </c>
      <c r="BQ79" s="621">
        <f>(BQ8=총괄표!$U$68)*SUM('1. 투자비'!$K$69:$K$69)</f>
        <v>0</v>
      </c>
      <c r="BR79" s="621">
        <f>(BR8=총괄표!$U$68)*SUM('1. 투자비'!$K$69:$K$69)</f>
        <v>0</v>
      </c>
      <c r="BS79" s="621"/>
      <c r="BT79" s="621"/>
      <c r="BU79" s="621"/>
      <c r="BV79" s="621"/>
      <c r="BW79" s="621"/>
      <c r="BX79" s="621"/>
      <c r="BY79" s="621"/>
      <c r="BZ79" s="621"/>
      <c r="CA79" s="621"/>
      <c r="CB79" s="621"/>
      <c r="CC79" s="621"/>
      <c r="CD79" s="621"/>
      <c r="CE79" s="621"/>
      <c r="CF79" s="621"/>
      <c r="CG79" s="621"/>
      <c r="CH79" s="621"/>
      <c r="CI79" s="621"/>
      <c r="CJ79" s="621"/>
      <c r="CK79" s="621"/>
      <c r="CL79" s="621"/>
      <c r="CM79" s="621"/>
      <c r="CN79" s="621"/>
      <c r="CO79" s="621"/>
      <c r="CP79" s="621"/>
      <c r="CQ79" s="621"/>
      <c r="CR79" s="621"/>
      <c r="CS79" s="621"/>
      <c r="CT79" s="621"/>
      <c r="CU79" s="621"/>
      <c r="CV79" s="621"/>
      <c r="CW79" s="621"/>
      <c r="CX79" s="621"/>
      <c r="CY79" s="621"/>
      <c r="CZ79" s="621"/>
      <c r="DA79" s="621"/>
      <c r="DB79" s="621"/>
      <c r="DC79" s="621"/>
      <c r="DD79" s="621"/>
      <c r="DE79" s="621"/>
      <c r="DF79" s="621"/>
      <c r="DG79" s="621"/>
      <c r="DH79" s="621"/>
      <c r="DI79" s="621"/>
      <c r="DJ79" s="621"/>
      <c r="DK79" s="621"/>
      <c r="DL79" s="621"/>
      <c r="DM79" s="621"/>
      <c r="DN79" s="621"/>
      <c r="DO79" s="621"/>
      <c r="DP79" s="621"/>
      <c r="DQ79" s="621"/>
      <c r="DR79" s="621"/>
      <c r="DS79" s="621"/>
      <c r="DT79" s="621"/>
      <c r="DU79" s="621"/>
      <c r="DV79" s="621"/>
      <c r="DW79" s="621"/>
      <c r="DX79" s="621"/>
      <c r="DY79" s="621"/>
      <c r="DZ79" s="621"/>
      <c r="EA79" s="621"/>
      <c r="EB79" s="621"/>
      <c r="EC79" s="621"/>
      <c r="ED79" s="621"/>
      <c r="EE79" s="621"/>
      <c r="EF79" s="621"/>
      <c r="EG79" s="621"/>
      <c r="EH79" s="621"/>
      <c r="EI79" s="621"/>
      <c r="EJ79" s="621"/>
      <c r="EK79" s="621"/>
      <c r="EL79" s="621"/>
      <c r="EM79" s="621"/>
      <c r="EN79" s="2325"/>
      <c r="EO79" s="2325"/>
    </row>
    <row r="80" spans="2:145" s="158" customFormat="1" ht="13.5">
      <c r="B80" s="619"/>
      <c r="C80" s="162"/>
      <c r="D80" s="162" t="s">
        <v>1295</v>
      </c>
      <c r="E80" s="162"/>
      <c r="H80" s="621">
        <f t="shared" si="27"/>
        <v>0</v>
      </c>
      <c r="J80" s="621">
        <f>(J8=총괄표!$G$65)*'1. 투자비'!$K$71</f>
        <v>0</v>
      </c>
      <c r="K80" s="621">
        <f>(K8=총괄표!$G$65)*'1. 투자비'!$K$71</f>
        <v>0</v>
      </c>
      <c r="L80" s="621">
        <f>(L8=총괄표!$G$65)*'1. 투자비'!$K$71</f>
        <v>0</v>
      </c>
      <c r="M80" s="621">
        <f>(M8=총괄표!$G$65)*'1. 투자비'!$K$71</f>
        <v>0</v>
      </c>
      <c r="N80" s="621">
        <f>(N8=총괄표!$G$65)*'1. 투자비'!$K$71</f>
        <v>0</v>
      </c>
      <c r="O80" s="621">
        <f>(O8=총괄표!$G$65)*'1. 투자비'!$K$71</f>
        <v>0</v>
      </c>
      <c r="P80" s="621">
        <f>(P8=총괄표!$G$65)*'1. 투자비'!$K$71</f>
        <v>0</v>
      </c>
      <c r="Q80" s="621">
        <f>(Q8=총괄표!$G$65)*'1. 투자비'!$K$71</f>
        <v>0</v>
      </c>
      <c r="R80" s="621">
        <f>(R8=총괄표!$G$65)*'1. 투자비'!$K$71</f>
        <v>0</v>
      </c>
      <c r="S80" s="621">
        <f>(S8=총괄표!$G$65)*'1. 투자비'!$K$71</f>
        <v>0</v>
      </c>
      <c r="T80" s="621">
        <f>(T8=총괄표!$G$65)*'1. 투자비'!$K$71</f>
        <v>0</v>
      </c>
      <c r="U80" s="621">
        <f>(U8=총괄표!$G$65)*'1. 투자비'!$K$71</f>
        <v>0</v>
      </c>
      <c r="V80" s="621">
        <f>(V8=총괄표!$G$65)*'1. 투자비'!$K$71</f>
        <v>0</v>
      </c>
      <c r="W80" s="621">
        <f>(W8=총괄표!$G$65)*'1. 투자비'!$K$71</f>
        <v>0</v>
      </c>
      <c r="X80" s="621">
        <f>(X8=총괄표!$G$65)*'1. 투자비'!$K$71</f>
        <v>0</v>
      </c>
      <c r="Y80" s="621">
        <f>(Y8=총괄표!$G$65)*'1. 투자비'!$K$71</f>
        <v>0</v>
      </c>
      <c r="Z80" s="621">
        <f>(Z8=총괄표!$G$65)*'1. 투자비'!$K$71</f>
        <v>0</v>
      </c>
      <c r="AA80" s="621">
        <f>(AA8=총괄표!$G$65)*'1. 투자비'!$K$71</f>
        <v>0</v>
      </c>
      <c r="AB80" s="621">
        <f>(AB8=총괄표!$G$65)*'1. 투자비'!$K$71</f>
        <v>0</v>
      </c>
      <c r="AC80" s="621">
        <f>(AC8=총괄표!$G$65)*'1. 투자비'!$K$71</f>
        <v>0</v>
      </c>
      <c r="AD80" s="621">
        <f>(AD8=총괄표!$G$65)*'1. 투자비'!$K$71</f>
        <v>0</v>
      </c>
      <c r="AE80" s="621">
        <f>(AE8=총괄표!$G$65)*'1. 투자비'!$K$71</f>
        <v>0</v>
      </c>
      <c r="AF80" s="621">
        <f>(AF8=총괄표!$G$65)*'1. 투자비'!$K$71</f>
        <v>0</v>
      </c>
      <c r="AG80" s="621">
        <f>(AG8=총괄표!$G$65)*'1. 투자비'!$K$71</f>
        <v>0</v>
      </c>
      <c r="AH80" s="621">
        <f>(AH8=총괄표!$G$65)*'1. 투자비'!$K$71</f>
        <v>0</v>
      </c>
      <c r="AI80" s="621">
        <f>(AI8=총괄표!$G$65)*'1. 투자비'!$K$71</f>
        <v>0</v>
      </c>
      <c r="AJ80" s="621">
        <f>(AJ8=총괄표!$G$65)*'1. 투자비'!$K$71</f>
        <v>0</v>
      </c>
      <c r="AK80" s="621">
        <f>(AK8=총괄표!$G$65)*'1. 투자비'!$K$71</f>
        <v>0</v>
      </c>
      <c r="AL80" s="621">
        <f>(AL8=총괄표!$G$65)*'1. 투자비'!$K$71</f>
        <v>0</v>
      </c>
      <c r="AM80" s="621">
        <f>(AM8=총괄표!$G$65)*'1. 투자비'!$K$71</f>
        <v>0</v>
      </c>
      <c r="AN80" s="621">
        <f>(AN8=총괄표!$G$65)*'1. 투자비'!$K$71</f>
        <v>0</v>
      </c>
      <c r="AO80" s="621">
        <f>(AO8=총괄표!$G$65)*'1. 투자비'!$K$71</f>
        <v>0</v>
      </c>
      <c r="AP80" s="621">
        <f>(AP8=총괄표!$G$65)*'1. 투자비'!$K$71</f>
        <v>0</v>
      </c>
      <c r="AQ80" s="621">
        <f>(AQ8=총괄표!$G$65)*'1. 투자비'!$K$71</f>
        <v>0</v>
      </c>
      <c r="AR80" s="621">
        <f>(AR8=총괄표!$G$65)*'1. 투자비'!$K$71</f>
        <v>0</v>
      </c>
      <c r="AS80" s="621">
        <f>(AS8=총괄표!$G$65)*'1. 투자비'!$K$71</f>
        <v>0</v>
      </c>
      <c r="AT80" s="621">
        <f>(AT8=총괄표!$G$65)*'1. 투자비'!$K$71</f>
        <v>0</v>
      </c>
      <c r="AU80" s="621">
        <f>(AU8=총괄표!$G$65)*'1. 투자비'!$K$71</f>
        <v>0</v>
      </c>
      <c r="AV80" s="621">
        <f>(AV8=총괄표!$G$65)*'1. 투자비'!$K$71</f>
        <v>0</v>
      </c>
      <c r="AW80" s="621">
        <f>(AW8=총괄표!$G$65)*'1. 투자비'!$K$71</f>
        <v>0</v>
      </c>
      <c r="AX80" s="621">
        <f>(AX8=총괄표!$G$65)*'1. 투자비'!$K$71</f>
        <v>0</v>
      </c>
      <c r="AY80" s="621">
        <f>(AY8=총괄표!$G$65)*'1. 투자비'!$K$71</f>
        <v>0</v>
      </c>
      <c r="AZ80" s="621">
        <f>(AZ8=총괄표!$G$65)*'1. 투자비'!$K$71</f>
        <v>0</v>
      </c>
      <c r="BA80" s="621">
        <f>(BA8=총괄표!$G$65)*'1. 투자비'!$K$71</f>
        <v>0</v>
      </c>
      <c r="BB80" s="621">
        <f>(BB8=총괄표!$G$65)*'1. 투자비'!$K$71</f>
        <v>0</v>
      </c>
      <c r="BC80" s="621">
        <f>(BC8=총괄표!$G$65)*'1. 투자비'!$K$71</f>
        <v>0</v>
      </c>
      <c r="BD80" s="621">
        <f>(BD8=총괄표!$G$65)*'1. 투자비'!$K$71</f>
        <v>0</v>
      </c>
      <c r="BE80" s="621">
        <f>(BE8=총괄표!$G$65)*'1. 투자비'!$K$71</f>
        <v>0</v>
      </c>
      <c r="BF80" s="621">
        <f>(BF8=총괄표!$G$65)*'1. 투자비'!$K$71</f>
        <v>0</v>
      </c>
      <c r="BG80" s="621">
        <f>(BG8=총괄표!$G$65)*'1. 투자비'!$K$71</f>
        <v>0</v>
      </c>
      <c r="BH80" s="621">
        <f>(BH8=총괄표!$G$65)*'1. 투자비'!$K$71</f>
        <v>0</v>
      </c>
      <c r="BI80" s="621">
        <f>(BI8=총괄표!$G$65)*'1. 투자비'!$K$71</f>
        <v>0</v>
      </c>
      <c r="BJ80" s="621">
        <f>(BJ8=총괄표!$G$65)*'1. 투자비'!$K$71</f>
        <v>0</v>
      </c>
      <c r="BK80" s="621">
        <f>(BK8=총괄표!$G$65)*'1. 투자비'!$K$71</f>
        <v>0</v>
      </c>
      <c r="BL80" s="621">
        <f>(BL8=총괄표!$G$65)*'1. 투자비'!$K$71</f>
        <v>0</v>
      </c>
      <c r="BM80" s="621">
        <f>(BM8=총괄표!$G$65)*'1. 투자비'!$K$71</f>
        <v>0</v>
      </c>
      <c r="BN80" s="621">
        <f>(BN8=총괄표!$G$65)*'1. 투자비'!$K$71</f>
        <v>0</v>
      </c>
      <c r="BO80" s="621">
        <f>(BO8=총괄표!$G$65)*'1. 투자비'!$K$71</f>
        <v>0</v>
      </c>
      <c r="BP80" s="621">
        <f>(BP8=총괄표!$G$65)*'1. 투자비'!$K$71</f>
        <v>0</v>
      </c>
      <c r="BQ80" s="621">
        <f>(BQ8=총괄표!$G$65)*'1. 투자비'!$K$71</f>
        <v>0</v>
      </c>
      <c r="BR80" s="621">
        <f>(BR8=총괄표!$G$65)*'1. 투자비'!$K$71</f>
        <v>0</v>
      </c>
      <c r="BS80" s="621"/>
      <c r="BT80" s="621"/>
      <c r="BU80" s="621"/>
      <c r="BV80" s="621"/>
      <c r="BW80" s="621"/>
      <c r="BX80" s="621"/>
      <c r="BY80" s="621"/>
      <c r="BZ80" s="621"/>
      <c r="CA80" s="621"/>
      <c r="CB80" s="621"/>
      <c r="CC80" s="621"/>
      <c r="CD80" s="621"/>
      <c r="CE80" s="621"/>
      <c r="CF80" s="621"/>
      <c r="CG80" s="621"/>
      <c r="CH80" s="621"/>
      <c r="CI80" s="621"/>
      <c r="CJ80" s="621"/>
      <c r="CK80" s="621"/>
      <c r="CL80" s="621"/>
      <c r="CM80" s="621"/>
      <c r="CN80" s="621"/>
      <c r="CO80" s="621"/>
      <c r="CP80" s="621"/>
      <c r="CQ80" s="621"/>
      <c r="CR80" s="621"/>
      <c r="CS80" s="621"/>
      <c r="CT80" s="621"/>
      <c r="CU80" s="621"/>
      <c r="CV80" s="621"/>
      <c r="CW80" s="621"/>
      <c r="CX80" s="621"/>
      <c r="CY80" s="621"/>
      <c r="CZ80" s="621"/>
      <c r="DA80" s="621"/>
      <c r="DB80" s="621"/>
      <c r="DC80" s="621"/>
      <c r="DD80" s="621"/>
      <c r="DE80" s="621"/>
      <c r="DF80" s="621"/>
      <c r="DG80" s="621"/>
      <c r="DH80" s="621"/>
      <c r="DI80" s="621"/>
      <c r="DJ80" s="621"/>
      <c r="DK80" s="621"/>
      <c r="DL80" s="621"/>
      <c r="DM80" s="621"/>
      <c r="DN80" s="621"/>
      <c r="DO80" s="621"/>
      <c r="DP80" s="621"/>
      <c r="DQ80" s="621"/>
      <c r="DR80" s="621"/>
      <c r="DS80" s="621"/>
      <c r="DT80" s="621"/>
      <c r="DU80" s="621"/>
      <c r="DV80" s="621"/>
      <c r="DW80" s="621"/>
      <c r="DX80" s="621"/>
      <c r="DY80" s="621"/>
      <c r="DZ80" s="621"/>
      <c r="EA80" s="621"/>
      <c r="EB80" s="621"/>
      <c r="EC80" s="621"/>
      <c r="ED80" s="621"/>
      <c r="EE80" s="621"/>
      <c r="EF80" s="621"/>
      <c r="EG80" s="621"/>
      <c r="EH80" s="621"/>
      <c r="EI80" s="621"/>
      <c r="EJ80" s="621"/>
      <c r="EK80" s="621"/>
      <c r="EL80" s="621"/>
      <c r="EM80" s="621"/>
      <c r="EN80" s="2325"/>
      <c r="EO80" s="2325"/>
    </row>
    <row r="81" spans="2:145" s="158" customFormat="1" ht="13.5">
      <c r="B81" s="619"/>
      <c r="D81" s="162" t="s">
        <v>793</v>
      </c>
      <c r="H81" s="621">
        <f t="shared" si="27"/>
        <v>483866</v>
      </c>
      <c r="J81" s="621">
        <f>'3.Funding'!J61</f>
        <v>225866</v>
      </c>
      <c r="K81" s="621">
        <f>'3.Funding'!K61</f>
        <v>0</v>
      </c>
      <c r="L81" s="621">
        <f>'3.Funding'!L61</f>
        <v>0</v>
      </c>
      <c r="M81" s="621">
        <f>'3.Funding'!M61</f>
        <v>0</v>
      </c>
      <c r="N81" s="621">
        <f>'3.Funding'!N61</f>
        <v>0</v>
      </c>
      <c r="O81" s="621">
        <f>'3.Funding'!O61</f>
        <v>0</v>
      </c>
      <c r="P81" s="621">
        <f>'3.Funding'!P61</f>
        <v>0</v>
      </c>
      <c r="Q81" s="621">
        <f>'3.Funding'!Q61</f>
        <v>0</v>
      </c>
      <c r="R81" s="621">
        <f>'3.Funding'!R61</f>
        <v>0</v>
      </c>
      <c r="S81" s="621">
        <f>'3.Funding'!S61</f>
        <v>0</v>
      </c>
      <c r="T81" s="621">
        <f>'3.Funding'!T61</f>
        <v>0</v>
      </c>
      <c r="U81" s="621">
        <f>'3.Funding'!U61</f>
        <v>0</v>
      </c>
      <c r="V81" s="621">
        <f>'3.Funding'!V61</f>
        <v>0</v>
      </c>
      <c r="W81" s="621">
        <f>'3.Funding'!W61</f>
        <v>0</v>
      </c>
      <c r="X81" s="621">
        <f>'3.Funding'!X61</f>
        <v>0</v>
      </c>
      <c r="Y81" s="621">
        <f>'3.Funding'!Y61</f>
        <v>0</v>
      </c>
      <c r="Z81" s="621">
        <f>'3.Funding'!Z61</f>
        <v>0</v>
      </c>
      <c r="AA81" s="621">
        <f>'3.Funding'!AA61</f>
        <v>0</v>
      </c>
      <c r="AB81" s="621">
        <f>'3.Funding'!AB61</f>
        <v>0</v>
      </c>
      <c r="AC81" s="621">
        <f>'3.Funding'!AC61</f>
        <v>0</v>
      </c>
      <c r="AD81" s="621">
        <f>'3.Funding'!AD61</f>
        <v>0</v>
      </c>
      <c r="AE81" s="621">
        <f>'3.Funding'!AE61</f>
        <v>0</v>
      </c>
      <c r="AF81" s="621">
        <f>'3.Funding'!AF61</f>
        <v>0</v>
      </c>
      <c r="AG81" s="621">
        <f>'3.Funding'!AG61</f>
        <v>0</v>
      </c>
      <c r="AH81" s="621">
        <f>'3.Funding'!AH61</f>
        <v>0</v>
      </c>
      <c r="AI81" s="621">
        <f>'3.Funding'!AI61</f>
        <v>0</v>
      </c>
      <c r="AJ81" s="621">
        <f>'3.Funding'!AJ61</f>
        <v>0</v>
      </c>
      <c r="AK81" s="621">
        <f>'3.Funding'!AK61</f>
        <v>0</v>
      </c>
      <c r="AL81" s="621">
        <f>'3.Funding'!AL61</f>
        <v>0</v>
      </c>
      <c r="AM81" s="621">
        <f>'3.Funding'!AM61</f>
        <v>0</v>
      </c>
      <c r="AN81" s="621">
        <f>'3.Funding'!AN61</f>
        <v>0</v>
      </c>
      <c r="AO81" s="621">
        <f>'3.Funding'!AO61</f>
        <v>0</v>
      </c>
      <c r="AP81" s="621">
        <f>'3.Funding'!AP61</f>
        <v>0</v>
      </c>
      <c r="AQ81" s="621">
        <f>'3.Funding'!AQ61</f>
        <v>0</v>
      </c>
      <c r="AR81" s="621">
        <f>'3.Funding'!AR61</f>
        <v>0</v>
      </c>
      <c r="AS81" s="621">
        <f>'3.Funding'!AS61</f>
        <v>0</v>
      </c>
      <c r="AT81" s="621">
        <f>'3.Funding'!AT61</f>
        <v>0</v>
      </c>
      <c r="AU81" s="621">
        <f>'3.Funding'!AU61</f>
        <v>0</v>
      </c>
      <c r="AV81" s="621">
        <f>'3.Funding'!AV61</f>
        <v>0</v>
      </c>
      <c r="AW81" s="621">
        <f>'3.Funding'!AW61</f>
        <v>0</v>
      </c>
      <c r="AX81" s="621">
        <f>'3.Funding'!AX61</f>
        <v>0</v>
      </c>
      <c r="AY81" s="621">
        <f>'3.Funding'!AY61</f>
        <v>0</v>
      </c>
      <c r="AZ81" s="621">
        <f>'3.Funding'!AZ61</f>
        <v>0</v>
      </c>
      <c r="BA81" s="621">
        <f>'3.Funding'!BA61</f>
        <v>0</v>
      </c>
      <c r="BB81" s="621">
        <f>'3.Funding'!BB61</f>
        <v>0</v>
      </c>
      <c r="BC81" s="621">
        <f>'3.Funding'!BC61</f>
        <v>0</v>
      </c>
      <c r="BD81" s="621">
        <f>'3.Funding'!BD61</f>
        <v>0</v>
      </c>
      <c r="BE81" s="621">
        <f>'3.Funding'!BE61</f>
        <v>0</v>
      </c>
      <c r="BF81" s="621">
        <f>'3.Funding'!BF61</f>
        <v>0</v>
      </c>
      <c r="BG81" s="621">
        <f>'3.Funding'!BG61</f>
        <v>0</v>
      </c>
      <c r="BH81" s="621">
        <f>'3.Funding'!BH61</f>
        <v>0</v>
      </c>
      <c r="BI81" s="621">
        <f>'3.Funding'!BI61</f>
        <v>0</v>
      </c>
      <c r="BJ81" s="621">
        <f>'3.Funding'!BJ61</f>
        <v>0</v>
      </c>
      <c r="BK81" s="621">
        <f>'3.Funding'!BK61</f>
        <v>0</v>
      </c>
      <c r="BL81" s="621">
        <f>'3.Funding'!BL61</f>
        <v>0</v>
      </c>
      <c r="BM81" s="621">
        <f>'3.Funding'!BM61</f>
        <v>0</v>
      </c>
      <c r="BN81" s="621">
        <f>'3.Funding'!BN61</f>
        <v>0</v>
      </c>
      <c r="BO81" s="621">
        <f>'3.Funding'!BO61</f>
        <v>0</v>
      </c>
      <c r="BP81" s="621">
        <f>'3.Funding'!BP61</f>
        <v>0</v>
      </c>
      <c r="BQ81" s="621">
        <f>'3.Funding'!BQ61</f>
        <v>0</v>
      </c>
      <c r="BR81" s="621">
        <f>'3.Funding'!BR61</f>
        <v>258000</v>
      </c>
      <c r="BS81" s="621"/>
      <c r="BT81" s="621"/>
      <c r="BU81" s="621"/>
      <c r="BV81" s="621"/>
      <c r="BW81" s="621"/>
      <c r="BX81" s="621"/>
      <c r="BY81" s="621"/>
      <c r="BZ81" s="621"/>
      <c r="CA81" s="621"/>
      <c r="CB81" s="621"/>
      <c r="CC81" s="621"/>
      <c r="CD81" s="621"/>
      <c r="CE81" s="621"/>
      <c r="CF81" s="621"/>
      <c r="CG81" s="621"/>
      <c r="CH81" s="621"/>
      <c r="CI81" s="621"/>
      <c r="CJ81" s="621"/>
      <c r="CK81" s="621"/>
      <c r="CL81" s="621"/>
      <c r="CM81" s="621"/>
      <c r="CN81" s="621"/>
      <c r="CO81" s="621"/>
      <c r="CP81" s="621"/>
      <c r="CQ81" s="621"/>
      <c r="CR81" s="621"/>
      <c r="CS81" s="621"/>
      <c r="CT81" s="621"/>
      <c r="CU81" s="621"/>
      <c r="CV81" s="621"/>
      <c r="CW81" s="621"/>
      <c r="CX81" s="621"/>
      <c r="CY81" s="621"/>
      <c r="CZ81" s="621"/>
      <c r="DA81" s="621"/>
      <c r="DB81" s="621"/>
      <c r="DC81" s="621"/>
      <c r="DD81" s="621"/>
      <c r="DE81" s="621"/>
      <c r="DF81" s="621"/>
      <c r="DG81" s="621"/>
      <c r="DH81" s="621"/>
      <c r="DI81" s="621"/>
      <c r="DJ81" s="621"/>
      <c r="DK81" s="621"/>
      <c r="DL81" s="621"/>
      <c r="DM81" s="621"/>
      <c r="DN81" s="621"/>
      <c r="DO81" s="621"/>
      <c r="DP81" s="621"/>
      <c r="DQ81" s="621"/>
      <c r="DR81" s="621"/>
      <c r="DS81" s="621"/>
      <c r="DT81" s="621"/>
      <c r="DU81" s="621"/>
      <c r="DV81" s="621"/>
      <c r="DW81" s="621"/>
      <c r="DX81" s="621"/>
      <c r="DY81" s="621"/>
      <c r="DZ81" s="621"/>
      <c r="EA81" s="621"/>
      <c r="EB81" s="621"/>
      <c r="EC81" s="621"/>
      <c r="ED81" s="621"/>
      <c r="EE81" s="621"/>
      <c r="EF81" s="621"/>
      <c r="EG81" s="621"/>
      <c r="EH81" s="621"/>
      <c r="EI81" s="621"/>
      <c r="EJ81" s="621"/>
      <c r="EK81" s="621"/>
      <c r="EL81" s="621"/>
      <c r="EM81" s="621"/>
      <c r="EN81" s="2325"/>
      <c r="EO81" s="2325"/>
    </row>
    <row r="82" spans="2:145" s="158" customFormat="1" ht="13.5">
      <c r="B82" s="619"/>
      <c r="D82" s="162" t="s">
        <v>1508</v>
      </c>
      <c r="H82" s="621">
        <f t="shared" si="27"/>
        <v>10000</v>
      </c>
      <c r="J82" s="621">
        <f>'3.Funding'!J68</f>
        <v>0</v>
      </c>
      <c r="K82" s="621">
        <f>'3.Funding'!K68</f>
        <v>0</v>
      </c>
      <c r="L82" s="621">
        <f>'3.Funding'!L68</f>
        <v>0</v>
      </c>
      <c r="M82" s="621">
        <f>'3.Funding'!M68</f>
        <v>0</v>
      </c>
      <c r="N82" s="621">
        <f>'3.Funding'!N68</f>
        <v>0</v>
      </c>
      <c r="O82" s="621">
        <f>'3.Funding'!O68</f>
        <v>0</v>
      </c>
      <c r="P82" s="621">
        <f>'3.Funding'!P68</f>
        <v>0</v>
      </c>
      <c r="Q82" s="621">
        <f>'3.Funding'!Q68</f>
        <v>0</v>
      </c>
      <c r="R82" s="621">
        <f>'3.Funding'!R68</f>
        <v>0</v>
      </c>
      <c r="S82" s="621">
        <f>'3.Funding'!S68</f>
        <v>0</v>
      </c>
      <c r="T82" s="621">
        <f>'3.Funding'!T68</f>
        <v>0</v>
      </c>
      <c r="U82" s="621">
        <f>'3.Funding'!U68</f>
        <v>0</v>
      </c>
      <c r="V82" s="621">
        <f>'3.Funding'!V68</f>
        <v>0</v>
      </c>
      <c r="W82" s="621">
        <f>'3.Funding'!W68</f>
        <v>0</v>
      </c>
      <c r="X82" s="621">
        <f>'3.Funding'!X68</f>
        <v>0</v>
      </c>
      <c r="Y82" s="621">
        <f>'3.Funding'!Y68</f>
        <v>0</v>
      </c>
      <c r="Z82" s="621">
        <f>'3.Funding'!Z68</f>
        <v>0</v>
      </c>
      <c r="AA82" s="621">
        <f>'3.Funding'!AA68</f>
        <v>0</v>
      </c>
      <c r="AB82" s="621">
        <f>'3.Funding'!AB68</f>
        <v>0</v>
      </c>
      <c r="AC82" s="621">
        <f>'3.Funding'!AC68</f>
        <v>0</v>
      </c>
      <c r="AD82" s="621">
        <f>'3.Funding'!AD68</f>
        <v>0</v>
      </c>
      <c r="AE82" s="621">
        <f>'3.Funding'!AE68</f>
        <v>0</v>
      </c>
      <c r="AF82" s="621">
        <f>'3.Funding'!AF68</f>
        <v>0</v>
      </c>
      <c r="AG82" s="621">
        <f>'3.Funding'!AG68</f>
        <v>0</v>
      </c>
      <c r="AH82" s="621">
        <f>'3.Funding'!AH68</f>
        <v>0</v>
      </c>
      <c r="AI82" s="621">
        <f>'3.Funding'!AI68</f>
        <v>0</v>
      </c>
      <c r="AJ82" s="621">
        <f>'3.Funding'!AJ68</f>
        <v>0</v>
      </c>
      <c r="AK82" s="621">
        <f>'3.Funding'!AK68</f>
        <v>0</v>
      </c>
      <c r="AL82" s="621">
        <f>'3.Funding'!AL68</f>
        <v>0</v>
      </c>
      <c r="AM82" s="621">
        <f>'3.Funding'!AM68</f>
        <v>0</v>
      </c>
      <c r="AN82" s="621">
        <f>'3.Funding'!AN68</f>
        <v>0</v>
      </c>
      <c r="AO82" s="621">
        <f>'3.Funding'!AO68</f>
        <v>0</v>
      </c>
      <c r="AP82" s="621">
        <f>'3.Funding'!AP68</f>
        <v>0</v>
      </c>
      <c r="AQ82" s="621">
        <f>'3.Funding'!AQ68</f>
        <v>0</v>
      </c>
      <c r="AR82" s="621">
        <f>'3.Funding'!AR68</f>
        <v>0</v>
      </c>
      <c r="AS82" s="621">
        <f>'3.Funding'!AS68</f>
        <v>0</v>
      </c>
      <c r="AT82" s="621">
        <f>'3.Funding'!AT68</f>
        <v>0</v>
      </c>
      <c r="AU82" s="621">
        <f>'3.Funding'!AU68</f>
        <v>0</v>
      </c>
      <c r="AV82" s="621">
        <f>'3.Funding'!AV68</f>
        <v>0</v>
      </c>
      <c r="AW82" s="621">
        <f>'3.Funding'!AW68</f>
        <v>0</v>
      </c>
      <c r="AX82" s="621">
        <f>'3.Funding'!AX68</f>
        <v>0</v>
      </c>
      <c r="AY82" s="621">
        <f>'3.Funding'!AY68</f>
        <v>0</v>
      </c>
      <c r="AZ82" s="621">
        <f>'3.Funding'!AZ68</f>
        <v>0</v>
      </c>
      <c r="BA82" s="621">
        <f>'3.Funding'!BA68</f>
        <v>0</v>
      </c>
      <c r="BB82" s="621">
        <f>'3.Funding'!BB68</f>
        <v>0</v>
      </c>
      <c r="BC82" s="621">
        <f>'3.Funding'!BC68</f>
        <v>0</v>
      </c>
      <c r="BD82" s="621">
        <f>'3.Funding'!BD68</f>
        <v>0</v>
      </c>
      <c r="BE82" s="621">
        <f>'3.Funding'!BE68</f>
        <v>0</v>
      </c>
      <c r="BF82" s="621">
        <f>'3.Funding'!BF68</f>
        <v>0</v>
      </c>
      <c r="BG82" s="621">
        <f>'3.Funding'!BG68</f>
        <v>0</v>
      </c>
      <c r="BH82" s="621">
        <f>'3.Funding'!BH68</f>
        <v>0</v>
      </c>
      <c r="BI82" s="621">
        <f>'3.Funding'!BI68</f>
        <v>0</v>
      </c>
      <c r="BJ82" s="621">
        <f>'3.Funding'!BJ68</f>
        <v>0</v>
      </c>
      <c r="BK82" s="621">
        <f>'3.Funding'!BK68</f>
        <v>0</v>
      </c>
      <c r="BL82" s="621">
        <f>'3.Funding'!BL68</f>
        <v>0</v>
      </c>
      <c r="BM82" s="621">
        <f>'3.Funding'!BM68</f>
        <v>0</v>
      </c>
      <c r="BN82" s="621">
        <f>'3.Funding'!BN68</f>
        <v>0</v>
      </c>
      <c r="BO82" s="621">
        <f>'3.Funding'!BO68</f>
        <v>0</v>
      </c>
      <c r="BP82" s="621">
        <f>'3.Funding'!BP68</f>
        <v>0</v>
      </c>
      <c r="BQ82" s="621">
        <f>'3.Funding'!BQ68</f>
        <v>0</v>
      </c>
      <c r="BR82" s="621">
        <f>'3.Funding'!BR68</f>
        <v>10000</v>
      </c>
      <c r="BS82" s="621"/>
      <c r="BT82" s="621"/>
      <c r="BU82" s="621"/>
      <c r="BV82" s="621"/>
      <c r="BW82" s="621"/>
      <c r="BX82" s="621"/>
      <c r="BY82" s="621"/>
      <c r="BZ82" s="621"/>
      <c r="CA82" s="621"/>
      <c r="CB82" s="621"/>
      <c r="CC82" s="621"/>
      <c r="CD82" s="621"/>
      <c r="CE82" s="621"/>
      <c r="CF82" s="621"/>
      <c r="CG82" s="621"/>
      <c r="CH82" s="621"/>
      <c r="CI82" s="621"/>
      <c r="CJ82" s="621"/>
      <c r="CK82" s="621"/>
      <c r="CL82" s="621"/>
      <c r="CM82" s="621"/>
      <c r="CN82" s="621"/>
      <c r="CO82" s="621"/>
      <c r="CP82" s="621"/>
      <c r="CQ82" s="621"/>
      <c r="CR82" s="621"/>
      <c r="CS82" s="621"/>
      <c r="CT82" s="621"/>
      <c r="CU82" s="621"/>
      <c r="CV82" s="621"/>
      <c r="CW82" s="621"/>
      <c r="CX82" s="621"/>
      <c r="CY82" s="621"/>
      <c r="CZ82" s="621"/>
      <c r="DA82" s="621"/>
      <c r="DB82" s="621"/>
      <c r="DC82" s="621"/>
      <c r="DD82" s="621"/>
      <c r="DE82" s="621"/>
      <c r="DF82" s="621"/>
      <c r="DG82" s="621"/>
      <c r="DH82" s="621"/>
      <c r="DI82" s="621"/>
      <c r="DJ82" s="621"/>
      <c r="DK82" s="621"/>
      <c r="DL82" s="621"/>
      <c r="DM82" s="621"/>
      <c r="DN82" s="621"/>
      <c r="DO82" s="621"/>
      <c r="DP82" s="621"/>
      <c r="DQ82" s="621"/>
      <c r="DR82" s="621"/>
      <c r="DS82" s="621"/>
      <c r="DT82" s="621"/>
      <c r="DU82" s="621"/>
      <c r="DV82" s="621"/>
      <c r="DW82" s="621"/>
      <c r="DX82" s="621"/>
      <c r="DY82" s="621"/>
      <c r="DZ82" s="621"/>
      <c r="EA82" s="621"/>
      <c r="EB82" s="621"/>
      <c r="EC82" s="621"/>
      <c r="ED82" s="621"/>
      <c r="EE82" s="621"/>
      <c r="EF82" s="621"/>
      <c r="EG82" s="621"/>
      <c r="EH82" s="621"/>
      <c r="EI82" s="621"/>
      <c r="EJ82" s="621"/>
      <c r="EK82" s="621"/>
      <c r="EL82" s="621"/>
      <c r="EM82" s="621"/>
      <c r="EN82" s="2325"/>
      <c r="EO82" s="2325"/>
    </row>
    <row r="83" spans="2:145" s="158" customFormat="1" ht="13.5">
      <c r="B83" s="619"/>
      <c r="D83" s="162" t="s">
        <v>1509</v>
      </c>
      <c r="H83" s="621">
        <f t="shared" si="27"/>
        <v>0</v>
      </c>
      <c r="J83" s="621">
        <f>'3.Funding'!J75</f>
        <v>0</v>
      </c>
      <c r="K83" s="621">
        <f>'3.Funding'!K75</f>
        <v>0</v>
      </c>
      <c r="L83" s="621">
        <f>'3.Funding'!L75</f>
        <v>0</v>
      </c>
      <c r="M83" s="621">
        <f>'3.Funding'!M75</f>
        <v>0</v>
      </c>
      <c r="N83" s="621">
        <f>'3.Funding'!N75</f>
        <v>0</v>
      </c>
      <c r="O83" s="621">
        <f>'3.Funding'!O75</f>
        <v>0</v>
      </c>
      <c r="P83" s="621">
        <f>'3.Funding'!P75</f>
        <v>0</v>
      </c>
      <c r="Q83" s="621">
        <f>'3.Funding'!Q75</f>
        <v>0</v>
      </c>
      <c r="R83" s="621">
        <f>'3.Funding'!R75</f>
        <v>0</v>
      </c>
      <c r="S83" s="621">
        <f>'3.Funding'!S75</f>
        <v>0</v>
      </c>
      <c r="T83" s="621">
        <f>'3.Funding'!T75</f>
        <v>0</v>
      </c>
      <c r="U83" s="621">
        <f>'3.Funding'!U75</f>
        <v>0</v>
      </c>
      <c r="V83" s="621">
        <f>'3.Funding'!V75</f>
        <v>0</v>
      </c>
      <c r="W83" s="621">
        <f>'3.Funding'!W75</f>
        <v>0</v>
      </c>
      <c r="X83" s="621">
        <f>'3.Funding'!X75</f>
        <v>0</v>
      </c>
      <c r="Y83" s="621">
        <f>'3.Funding'!Y75</f>
        <v>0</v>
      </c>
      <c r="Z83" s="621">
        <f>'3.Funding'!Z75</f>
        <v>0</v>
      </c>
      <c r="AA83" s="621">
        <f>'3.Funding'!AA75</f>
        <v>0</v>
      </c>
      <c r="AB83" s="621">
        <f>'3.Funding'!AB75</f>
        <v>0</v>
      </c>
      <c r="AC83" s="621">
        <f>'3.Funding'!AC75</f>
        <v>0</v>
      </c>
      <c r="AD83" s="621">
        <f>'3.Funding'!AD75</f>
        <v>0</v>
      </c>
      <c r="AE83" s="621">
        <f>'3.Funding'!AE75</f>
        <v>0</v>
      </c>
      <c r="AF83" s="621">
        <f>'3.Funding'!AF75</f>
        <v>0</v>
      </c>
      <c r="AG83" s="621">
        <f>'3.Funding'!AG75</f>
        <v>0</v>
      </c>
      <c r="AH83" s="621">
        <f>'3.Funding'!AH75</f>
        <v>0</v>
      </c>
      <c r="AI83" s="621">
        <f>'3.Funding'!AI75</f>
        <v>0</v>
      </c>
      <c r="AJ83" s="621">
        <f>'3.Funding'!AJ75</f>
        <v>0</v>
      </c>
      <c r="AK83" s="621">
        <f>'3.Funding'!AK75</f>
        <v>0</v>
      </c>
      <c r="AL83" s="621">
        <f>'3.Funding'!AL75</f>
        <v>0</v>
      </c>
      <c r="AM83" s="621">
        <f>'3.Funding'!AM75</f>
        <v>0</v>
      </c>
      <c r="AN83" s="621">
        <f>'3.Funding'!AN75</f>
        <v>0</v>
      </c>
      <c r="AO83" s="621">
        <f>'3.Funding'!AO75</f>
        <v>0</v>
      </c>
      <c r="AP83" s="621">
        <f>'3.Funding'!AP75</f>
        <v>0</v>
      </c>
      <c r="AQ83" s="621">
        <f>'3.Funding'!AQ75</f>
        <v>0</v>
      </c>
      <c r="AR83" s="621">
        <f>'3.Funding'!AR75</f>
        <v>0</v>
      </c>
      <c r="AS83" s="621">
        <f>'3.Funding'!AS75</f>
        <v>0</v>
      </c>
      <c r="AT83" s="621">
        <f>'3.Funding'!AT75</f>
        <v>0</v>
      </c>
      <c r="AU83" s="621">
        <f>'3.Funding'!AU75</f>
        <v>0</v>
      </c>
      <c r="AV83" s="621">
        <f>'3.Funding'!AV75</f>
        <v>0</v>
      </c>
      <c r="AW83" s="621">
        <f>'3.Funding'!AW75</f>
        <v>0</v>
      </c>
      <c r="AX83" s="621">
        <f>'3.Funding'!AX75</f>
        <v>0</v>
      </c>
      <c r="AY83" s="621">
        <f>'3.Funding'!AY75</f>
        <v>0</v>
      </c>
      <c r="AZ83" s="621">
        <f>'3.Funding'!AZ75</f>
        <v>0</v>
      </c>
      <c r="BA83" s="621">
        <f>'3.Funding'!BA75</f>
        <v>0</v>
      </c>
      <c r="BB83" s="621">
        <f>'3.Funding'!BB75</f>
        <v>0</v>
      </c>
      <c r="BC83" s="621">
        <f>'3.Funding'!BC75</f>
        <v>0</v>
      </c>
      <c r="BD83" s="621">
        <f>'3.Funding'!BD75</f>
        <v>0</v>
      </c>
      <c r="BE83" s="621">
        <f>'3.Funding'!BE75</f>
        <v>0</v>
      </c>
      <c r="BF83" s="621">
        <f>'3.Funding'!BF75</f>
        <v>0</v>
      </c>
      <c r="BG83" s="621">
        <f>'3.Funding'!BG75</f>
        <v>0</v>
      </c>
      <c r="BH83" s="621">
        <f>'3.Funding'!BH75</f>
        <v>0</v>
      </c>
      <c r="BI83" s="621">
        <f>'3.Funding'!BI75</f>
        <v>0</v>
      </c>
      <c r="BJ83" s="621">
        <f>'3.Funding'!BJ75</f>
        <v>0</v>
      </c>
      <c r="BK83" s="621">
        <f>'3.Funding'!BK75</f>
        <v>0</v>
      </c>
      <c r="BL83" s="621">
        <f>'3.Funding'!BL75</f>
        <v>0</v>
      </c>
      <c r="BM83" s="621">
        <f>'3.Funding'!BM75</f>
        <v>0</v>
      </c>
      <c r="BN83" s="621">
        <f>'3.Funding'!BN75</f>
        <v>0</v>
      </c>
      <c r="BO83" s="621">
        <f>'3.Funding'!BO75</f>
        <v>0</v>
      </c>
      <c r="BP83" s="621">
        <f>'3.Funding'!BP75</f>
        <v>0</v>
      </c>
      <c r="BQ83" s="621">
        <f>'3.Funding'!BQ75</f>
        <v>0</v>
      </c>
      <c r="BR83" s="621">
        <f>'3.Funding'!BR75</f>
        <v>0</v>
      </c>
      <c r="BS83" s="621"/>
      <c r="BT83" s="621"/>
      <c r="BU83" s="621"/>
      <c r="BV83" s="621"/>
      <c r="BW83" s="621"/>
      <c r="BX83" s="621"/>
      <c r="BY83" s="621"/>
      <c r="BZ83" s="621"/>
      <c r="CA83" s="621"/>
      <c r="CB83" s="621"/>
      <c r="CC83" s="621"/>
      <c r="CD83" s="621"/>
      <c r="CE83" s="621"/>
      <c r="CF83" s="621"/>
      <c r="CG83" s="621"/>
      <c r="CH83" s="621"/>
      <c r="CI83" s="621"/>
      <c r="CJ83" s="621"/>
      <c r="CK83" s="621"/>
      <c r="CL83" s="621"/>
      <c r="CM83" s="621"/>
      <c r="CN83" s="621"/>
      <c r="CO83" s="621"/>
      <c r="CP83" s="621"/>
      <c r="CQ83" s="621"/>
      <c r="CR83" s="621"/>
      <c r="CS83" s="621"/>
      <c r="CT83" s="621"/>
      <c r="CU83" s="621"/>
      <c r="CV83" s="621"/>
      <c r="CW83" s="621"/>
      <c r="CX83" s="621"/>
      <c r="CY83" s="621"/>
      <c r="CZ83" s="621"/>
      <c r="DA83" s="621"/>
      <c r="DB83" s="621"/>
      <c r="DC83" s="621"/>
      <c r="DD83" s="621"/>
      <c r="DE83" s="621"/>
      <c r="DF83" s="621"/>
      <c r="DG83" s="621"/>
      <c r="DH83" s="621"/>
      <c r="DI83" s="621"/>
      <c r="DJ83" s="621"/>
      <c r="DK83" s="621"/>
      <c r="DL83" s="621"/>
      <c r="DM83" s="621"/>
      <c r="DN83" s="621"/>
      <c r="DO83" s="621"/>
      <c r="DP83" s="621"/>
      <c r="DQ83" s="621"/>
      <c r="DR83" s="621"/>
      <c r="DS83" s="621"/>
      <c r="DT83" s="621"/>
      <c r="DU83" s="621"/>
      <c r="DV83" s="621"/>
      <c r="DW83" s="621"/>
      <c r="DX83" s="621"/>
      <c r="DY83" s="621"/>
      <c r="DZ83" s="621"/>
      <c r="EA83" s="621"/>
      <c r="EB83" s="621"/>
      <c r="EC83" s="621"/>
      <c r="ED83" s="621"/>
      <c r="EE83" s="621"/>
      <c r="EF83" s="621"/>
      <c r="EG83" s="621"/>
      <c r="EH83" s="621"/>
      <c r="EI83" s="621"/>
      <c r="EJ83" s="621"/>
      <c r="EK83" s="621"/>
      <c r="EL83" s="621"/>
      <c r="EM83" s="621"/>
      <c r="EN83" s="2325"/>
      <c r="EO83" s="2325"/>
    </row>
    <row r="84" spans="2:145" s="158" customFormat="1" ht="13.5">
      <c r="B84" s="619"/>
      <c r="D84" s="162" t="s">
        <v>1293</v>
      </c>
      <c r="H84" s="621">
        <f t="shared" si="27"/>
        <v>0</v>
      </c>
      <c r="J84" s="621">
        <f>'3.Funding'!J82</f>
        <v>0</v>
      </c>
      <c r="K84" s="621">
        <f>'3.Funding'!K82</f>
        <v>0</v>
      </c>
      <c r="L84" s="621">
        <f>'3.Funding'!L82</f>
        <v>0</v>
      </c>
      <c r="M84" s="621">
        <f>'3.Funding'!M82</f>
        <v>0</v>
      </c>
      <c r="N84" s="621">
        <f>'3.Funding'!N82</f>
        <v>0</v>
      </c>
      <c r="O84" s="621">
        <f>'3.Funding'!O82</f>
        <v>0</v>
      </c>
      <c r="P84" s="621">
        <f>'3.Funding'!P82</f>
        <v>0</v>
      </c>
      <c r="Q84" s="621">
        <f>'3.Funding'!Q82</f>
        <v>0</v>
      </c>
      <c r="R84" s="621">
        <f>'3.Funding'!R82</f>
        <v>0</v>
      </c>
      <c r="S84" s="621">
        <f>'3.Funding'!S82</f>
        <v>0</v>
      </c>
      <c r="T84" s="621">
        <f>'3.Funding'!T82</f>
        <v>0</v>
      </c>
      <c r="U84" s="621">
        <f>'3.Funding'!U82</f>
        <v>0</v>
      </c>
      <c r="V84" s="621">
        <f>'3.Funding'!V82</f>
        <v>0</v>
      </c>
      <c r="W84" s="621">
        <f>'3.Funding'!W82</f>
        <v>0</v>
      </c>
      <c r="X84" s="621">
        <f>'3.Funding'!X82</f>
        <v>0</v>
      </c>
      <c r="Y84" s="621">
        <f>'3.Funding'!Y82</f>
        <v>0</v>
      </c>
      <c r="Z84" s="621">
        <f>'3.Funding'!Z82</f>
        <v>0</v>
      </c>
      <c r="AA84" s="621">
        <f>'3.Funding'!AA82</f>
        <v>0</v>
      </c>
      <c r="AB84" s="621">
        <f>'3.Funding'!AB82</f>
        <v>0</v>
      </c>
      <c r="AC84" s="621">
        <f>'3.Funding'!AC82</f>
        <v>0</v>
      </c>
      <c r="AD84" s="621">
        <f>'3.Funding'!AD82</f>
        <v>0</v>
      </c>
      <c r="AE84" s="621">
        <f>'3.Funding'!AE82</f>
        <v>0</v>
      </c>
      <c r="AF84" s="621">
        <f>'3.Funding'!AF82</f>
        <v>0</v>
      </c>
      <c r="AG84" s="621">
        <f>'3.Funding'!AG82</f>
        <v>0</v>
      </c>
      <c r="AH84" s="621">
        <f>'3.Funding'!AH82</f>
        <v>0</v>
      </c>
      <c r="AI84" s="621">
        <f>'3.Funding'!AI82</f>
        <v>0</v>
      </c>
      <c r="AJ84" s="621">
        <f>'3.Funding'!AJ82</f>
        <v>0</v>
      </c>
      <c r="AK84" s="621">
        <f>'3.Funding'!AK82</f>
        <v>0</v>
      </c>
      <c r="AL84" s="621">
        <f>'3.Funding'!AL82</f>
        <v>0</v>
      </c>
      <c r="AM84" s="621">
        <f>'3.Funding'!AM82</f>
        <v>0</v>
      </c>
      <c r="AN84" s="621">
        <f>'3.Funding'!AN82</f>
        <v>0</v>
      </c>
      <c r="AO84" s="621">
        <f>'3.Funding'!AO82</f>
        <v>0</v>
      </c>
      <c r="AP84" s="621">
        <f>'3.Funding'!AP82</f>
        <v>0</v>
      </c>
      <c r="AQ84" s="621">
        <f>'3.Funding'!AQ82</f>
        <v>0</v>
      </c>
      <c r="AR84" s="621">
        <f>'3.Funding'!AR82</f>
        <v>0</v>
      </c>
      <c r="AS84" s="621">
        <f>'3.Funding'!AS82</f>
        <v>0</v>
      </c>
      <c r="AT84" s="621">
        <f>'3.Funding'!AT82</f>
        <v>0</v>
      </c>
      <c r="AU84" s="621">
        <f>'3.Funding'!AU82</f>
        <v>0</v>
      </c>
      <c r="AV84" s="621">
        <f>'3.Funding'!AV82</f>
        <v>0</v>
      </c>
      <c r="AW84" s="621">
        <f>'3.Funding'!AW82</f>
        <v>0</v>
      </c>
      <c r="AX84" s="621">
        <f>'3.Funding'!AX82</f>
        <v>0</v>
      </c>
      <c r="AY84" s="621">
        <f>'3.Funding'!AY82</f>
        <v>0</v>
      </c>
      <c r="AZ84" s="621">
        <f>'3.Funding'!AZ82</f>
        <v>0</v>
      </c>
      <c r="BA84" s="621">
        <f>'3.Funding'!BA82</f>
        <v>0</v>
      </c>
      <c r="BB84" s="621">
        <f>'3.Funding'!BB82</f>
        <v>0</v>
      </c>
      <c r="BC84" s="621">
        <f>'3.Funding'!BC82</f>
        <v>0</v>
      </c>
      <c r="BD84" s="621">
        <f>'3.Funding'!BD82</f>
        <v>0</v>
      </c>
      <c r="BE84" s="621">
        <f>'3.Funding'!BE82</f>
        <v>0</v>
      </c>
      <c r="BF84" s="621">
        <f>'3.Funding'!BF82</f>
        <v>0</v>
      </c>
      <c r="BG84" s="621">
        <f>'3.Funding'!BG82</f>
        <v>0</v>
      </c>
      <c r="BH84" s="621">
        <f>'3.Funding'!BH82</f>
        <v>0</v>
      </c>
      <c r="BI84" s="621">
        <f>'3.Funding'!BI82</f>
        <v>0</v>
      </c>
      <c r="BJ84" s="621">
        <f>'3.Funding'!BJ82</f>
        <v>0</v>
      </c>
      <c r="BK84" s="621">
        <f>'3.Funding'!BK82</f>
        <v>0</v>
      </c>
      <c r="BL84" s="621">
        <f>'3.Funding'!BL82</f>
        <v>0</v>
      </c>
      <c r="BM84" s="621">
        <f>'3.Funding'!BM82</f>
        <v>0</v>
      </c>
      <c r="BN84" s="621">
        <f>'3.Funding'!BN82</f>
        <v>0</v>
      </c>
      <c r="BO84" s="621">
        <f>'3.Funding'!BO82</f>
        <v>0</v>
      </c>
      <c r="BP84" s="621">
        <f>'3.Funding'!BP82</f>
        <v>0</v>
      </c>
      <c r="BQ84" s="621">
        <f>'3.Funding'!BQ82</f>
        <v>0</v>
      </c>
      <c r="BR84" s="621">
        <f>'3.Funding'!BR82</f>
        <v>0</v>
      </c>
      <c r="BS84" s="621"/>
      <c r="BT84" s="621"/>
      <c r="BU84" s="621"/>
      <c r="BV84" s="621"/>
      <c r="BW84" s="621"/>
      <c r="BX84" s="621"/>
      <c r="BY84" s="621"/>
      <c r="BZ84" s="621"/>
      <c r="CA84" s="621"/>
      <c r="CB84" s="621"/>
      <c r="CC84" s="621"/>
      <c r="CD84" s="621"/>
      <c r="CE84" s="621"/>
      <c r="CF84" s="621"/>
      <c r="CG84" s="621"/>
      <c r="CH84" s="621"/>
      <c r="CI84" s="621"/>
      <c r="CJ84" s="621"/>
      <c r="CK84" s="621"/>
      <c r="CL84" s="621"/>
      <c r="CM84" s="621"/>
      <c r="CN84" s="621"/>
      <c r="CO84" s="621"/>
      <c r="CP84" s="621"/>
      <c r="CQ84" s="621"/>
      <c r="CR84" s="621"/>
      <c r="CS84" s="621"/>
      <c r="CT84" s="621"/>
      <c r="CU84" s="621"/>
      <c r="CV84" s="621"/>
      <c r="CW84" s="621"/>
      <c r="CX84" s="621"/>
      <c r="CY84" s="621"/>
      <c r="CZ84" s="621"/>
      <c r="DA84" s="621"/>
      <c r="DB84" s="621"/>
      <c r="DC84" s="621"/>
      <c r="DD84" s="621"/>
      <c r="DE84" s="621"/>
      <c r="DF84" s="621"/>
      <c r="DG84" s="621"/>
      <c r="DH84" s="621"/>
      <c r="DI84" s="621"/>
      <c r="DJ84" s="621"/>
      <c r="DK84" s="621"/>
      <c r="DL84" s="621"/>
      <c r="DM84" s="621"/>
      <c r="DN84" s="621"/>
      <c r="DO84" s="621"/>
      <c r="DP84" s="621"/>
      <c r="DQ84" s="621"/>
      <c r="DR84" s="621"/>
      <c r="DS84" s="621"/>
      <c r="DT84" s="621"/>
      <c r="DU84" s="621"/>
      <c r="DV84" s="621"/>
      <c r="DW84" s="621"/>
      <c r="DX84" s="621"/>
      <c r="DY84" s="621"/>
      <c r="DZ84" s="621"/>
      <c r="EA84" s="621"/>
      <c r="EB84" s="621"/>
      <c r="EC84" s="621"/>
      <c r="ED84" s="621"/>
      <c r="EE84" s="621"/>
      <c r="EF84" s="621"/>
      <c r="EG84" s="621"/>
      <c r="EH84" s="621"/>
      <c r="EI84" s="621"/>
      <c r="EJ84" s="621"/>
      <c r="EK84" s="621"/>
      <c r="EL84" s="621"/>
      <c r="EM84" s="621"/>
      <c r="EN84" s="2325"/>
      <c r="EO84" s="2325"/>
    </row>
    <row r="85" spans="2:145" s="158" customFormat="1" ht="13.5">
      <c r="B85" s="619"/>
      <c r="D85" s="162" t="s">
        <v>794</v>
      </c>
      <c r="H85" s="621">
        <f t="shared" si="27"/>
        <v>0</v>
      </c>
      <c r="J85" s="621">
        <v>0</v>
      </c>
      <c r="K85" s="621">
        <f>'3.Funding'!K93</f>
        <v>0</v>
      </c>
      <c r="L85" s="621">
        <f>'3.Funding'!L93</f>
        <v>0</v>
      </c>
      <c r="M85" s="621">
        <f>'3.Funding'!M93</f>
        <v>0</v>
      </c>
      <c r="N85" s="621">
        <f>'3.Funding'!N93</f>
        <v>0</v>
      </c>
      <c r="O85" s="621">
        <f>'3.Funding'!O93</f>
        <v>0</v>
      </c>
      <c r="P85" s="621">
        <f>'3.Funding'!P93</f>
        <v>0</v>
      </c>
      <c r="Q85" s="621">
        <f>'3.Funding'!Q93</f>
        <v>0</v>
      </c>
      <c r="R85" s="621">
        <f>'3.Funding'!R93</f>
        <v>0</v>
      </c>
      <c r="S85" s="621">
        <f>'3.Funding'!S93</f>
        <v>0</v>
      </c>
      <c r="T85" s="621">
        <f>'3.Funding'!T93</f>
        <v>0</v>
      </c>
      <c r="U85" s="621">
        <f>'3.Funding'!U93</f>
        <v>0</v>
      </c>
      <c r="V85" s="621">
        <f>'3.Funding'!V93</f>
        <v>0</v>
      </c>
      <c r="W85" s="621">
        <f>'3.Funding'!W93</f>
        <v>0</v>
      </c>
      <c r="X85" s="621">
        <f>'3.Funding'!X93</f>
        <v>0</v>
      </c>
      <c r="Y85" s="621">
        <f>'3.Funding'!Y93</f>
        <v>0</v>
      </c>
      <c r="Z85" s="621">
        <f>'3.Funding'!Z93</f>
        <v>0</v>
      </c>
      <c r="AA85" s="621">
        <f>'3.Funding'!AA93</f>
        <v>0</v>
      </c>
      <c r="AB85" s="621">
        <f>'3.Funding'!AB93</f>
        <v>0</v>
      </c>
      <c r="AC85" s="621">
        <f>'3.Funding'!AC93</f>
        <v>0</v>
      </c>
      <c r="AD85" s="621">
        <f>'3.Funding'!AD93</f>
        <v>0</v>
      </c>
      <c r="AE85" s="621">
        <f>'3.Funding'!AE93</f>
        <v>0</v>
      </c>
      <c r="AF85" s="621">
        <f>'3.Funding'!AF93</f>
        <v>0</v>
      </c>
      <c r="AG85" s="621">
        <f>'3.Funding'!AG93</f>
        <v>0</v>
      </c>
      <c r="AH85" s="621">
        <f>'3.Funding'!AH93</f>
        <v>0</v>
      </c>
      <c r="AI85" s="621">
        <f>'3.Funding'!AI93</f>
        <v>0</v>
      </c>
      <c r="AJ85" s="621">
        <f>'3.Funding'!AJ93</f>
        <v>0</v>
      </c>
      <c r="AK85" s="621">
        <f>'3.Funding'!AK93</f>
        <v>0</v>
      </c>
      <c r="AL85" s="621">
        <f>'3.Funding'!AL93</f>
        <v>0</v>
      </c>
      <c r="AM85" s="621">
        <f>'3.Funding'!AM93</f>
        <v>0</v>
      </c>
      <c r="AN85" s="621">
        <f>'3.Funding'!AN93</f>
        <v>0</v>
      </c>
      <c r="AO85" s="621">
        <f>'3.Funding'!AO93</f>
        <v>0</v>
      </c>
      <c r="AP85" s="621">
        <f>'3.Funding'!AP93</f>
        <v>0</v>
      </c>
      <c r="AQ85" s="621">
        <f>'3.Funding'!AQ93</f>
        <v>0</v>
      </c>
      <c r="AR85" s="621">
        <f>'3.Funding'!AR93</f>
        <v>0</v>
      </c>
      <c r="AS85" s="621">
        <f>'3.Funding'!AS93</f>
        <v>0</v>
      </c>
      <c r="AT85" s="621">
        <f>'3.Funding'!AT93</f>
        <v>0</v>
      </c>
      <c r="AU85" s="621">
        <f>'3.Funding'!AU93</f>
        <v>0</v>
      </c>
      <c r="AV85" s="621">
        <f>'3.Funding'!AV93</f>
        <v>0</v>
      </c>
      <c r="AW85" s="621">
        <f>'3.Funding'!AW93</f>
        <v>0</v>
      </c>
      <c r="AX85" s="621">
        <f>'3.Funding'!AX93</f>
        <v>0</v>
      </c>
      <c r="AY85" s="621">
        <f>'3.Funding'!AY93</f>
        <v>0</v>
      </c>
      <c r="AZ85" s="621">
        <f>'3.Funding'!AZ93</f>
        <v>0</v>
      </c>
      <c r="BA85" s="621">
        <f>'3.Funding'!BA93</f>
        <v>0</v>
      </c>
      <c r="BB85" s="621">
        <f>'3.Funding'!BB93</f>
        <v>0</v>
      </c>
      <c r="BC85" s="621">
        <f>'3.Funding'!BC93</f>
        <v>0</v>
      </c>
      <c r="BD85" s="621">
        <f>'3.Funding'!BD93</f>
        <v>0</v>
      </c>
      <c r="BE85" s="621">
        <f>'3.Funding'!BE93</f>
        <v>0</v>
      </c>
      <c r="BF85" s="621">
        <f>'3.Funding'!BF93</f>
        <v>0</v>
      </c>
      <c r="BG85" s="621">
        <f>'3.Funding'!BG93</f>
        <v>0</v>
      </c>
      <c r="BH85" s="621">
        <f>'3.Funding'!BH93</f>
        <v>0</v>
      </c>
      <c r="BI85" s="621">
        <f>'3.Funding'!BI93</f>
        <v>0</v>
      </c>
      <c r="BJ85" s="621">
        <f>'3.Funding'!BJ93</f>
        <v>0</v>
      </c>
      <c r="BK85" s="621">
        <f>'3.Funding'!BK93</f>
        <v>0</v>
      </c>
      <c r="BL85" s="621">
        <f>'3.Funding'!BL93</f>
        <v>0</v>
      </c>
      <c r="BM85" s="621">
        <f>'3.Funding'!BM93</f>
        <v>0</v>
      </c>
      <c r="BN85" s="621">
        <f>'3.Funding'!BN93</f>
        <v>0</v>
      </c>
      <c r="BO85" s="621">
        <f>'3.Funding'!BO93</f>
        <v>0</v>
      </c>
      <c r="BP85" s="621">
        <f>'3.Funding'!BP93</f>
        <v>0</v>
      </c>
      <c r="BQ85" s="621">
        <f>'3.Funding'!BQ93</f>
        <v>0</v>
      </c>
      <c r="BR85" s="621">
        <f>'3.Funding'!BR93</f>
        <v>0</v>
      </c>
      <c r="BS85" s="621"/>
      <c r="BT85" s="621"/>
      <c r="BU85" s="621"/>
      <c r="BV85" s="621"/>
      <c r="BW85" s="621"/>
      <c r="BX85" s="621"/>
      <c r="BY85" s="621"/>
      <c r="BZ85" s="621"/>
      <c r="CA85" s="621"/>
      <c r="CB85" s="621"/>
      <c r="CC85" s="621"/>
      <c r="CD85" s="621"/>
      <c r="CE85" s="621"/>
      <c r="CF85" s="621"/>
      <c r="CG85" s="621"/>
      <c r="CH85" s="621"/>
      <c r="CI85" s="621"/>
      <c r="CJ85" s="621"/>
      <c r="CK85" s="621"/>
      <c r="CL85" s="621"/>
      <c r="CM85" s="621"/>
      <c r="CN85" s="621"/>
      <c r="CO85" s="621"/>
      <c r="CP85" s="621"/>
      <c r="CQ85" s="621"/>
      <c r="CR85" s="621"/>
      <c r="CS85" s="621"/>
      <c r="CT85" s="621"/>
      <c r="CU85" s="621"/>
      <c r="CV85" s="621"/>
      <c r="CW85" s="621"/>
      <c r="CX85" s="621"/>
      <c r="CY85" s="621"/>
      <c r="CZ85" s="621"/>
      <c r="DA85" s="621"/>
      <c r="DB85" s="621"/>
      <c r="DC85" s="621"/>
      <c r="DD85" s="621"/>
      <c r="DE85" s="621"/>
      <c r="DF85" s="621"/>
      <c r="DG85" s="621"/>
      <c r="DH85" s="621"/>
      <c r="DI85" s="621"/>
      <c r="DJ85" s="621"/>
      <c r="DK85" s="621"/>
      <c r="DL85" s="621"/>
      <c r="DM85" s="621"/>
      <c r="DN85" s="621"/>
      <c r="DO85" s="621"/>
      <c r="DP85" s="621"/>
      <c r="DQ85" s="621"/>
      <c r="DR85" s="621"/>
      <c r="DS85" s="621"/>
      <c r="DT85" s="621"/>
      <c r="DU85" s="621"/>
      <c r="DV85" s="621"/>
      <c r="DW85" s="621"/>
      <c r="DX85" s="621"/>
      <c r="DY85" s="621"/>
      <c r="DZ85" s="621"/>
      <c r="EA85" s="621"/>
      <c r="EB85" s="621"/>
      <c r="EC85" s="621"/>
      <c r="ED85" s="621"/>
      <c r="EE85" s="621"/>
      <c r="EF85" s="621"/>
      <c r="EG85" s="621"/>
      <c r="EH85" s="621"/>
      <c r="EI85" s="621"/>
      <c r="EJ85" s="621"/>
      <c r="EK85" s="621"/>
      <c r="EL85" s="621"/>
      <c r="EM85" s="621"/>
      <c r="EN85" s="2325"/>
      <c r="EO85" s="2325"/>
    </row>
    <row r="86" spans="2:145" s="158" customFormat="1" ht="13.5">
      <c r="B86" s="619"/>
      <c r="D86" s="162" t="s">
        <v>795</v>
      </c>
      <c r="F86" s="162"/>
      <c r="G86" s="632"/>
      <c r="H86" s="621">
        <f t="shared" ca="1" si="27"/>
        <v>207844.39870750668</v>
      </c>
      <c r="J86" s="621">
        <v>0</v>
      </c>
      <c r="K86" s="621">
        <f>'11.2 BS 부속'!K283</f>
        <v>0</v>
      </c>
      <c r="L86" s="621">
        <f>'11.2 BS 부속'!L283</f>
        <v>0</v>
      </c>
      <c r="M86" s="621">
        <f>'11.2 BS 부속'!M283</f>
        <v>0</v>
      </c>
      <c r="N86" s="621">
        <f ca="1">'11.2 BS 부속'!N283</f>
        <v>1343.3473466052462</v>
      </c>
      <c r="O86" s="621">
        <f>'11.2 BS 부속'!O283</f>
        <v>0</v>
      </c>
      <c r="P86" s="621">
        <f>'11.2 BS 부속'!P283</f>
        <v>0</v>
      </c>
      <c r="Q86" s="621">
        <f>'11.2 BS 부속'!Q283</f>
        <v>0</v>
      </c>
      <c r="R86" s="621">
        <f>'11.2 BS 부속'!R283</f>
        <v>0</v>
      </c>
      <c r="S86" s="621">
        <f>'11.2 BS 부속'!S283</f>
        <v>0</v>
      </c>
      <c r="T86" s="621">
        <f ca="1">'11.2 BS 부속'!T283</f>
        <v>4818.3674390832221</v>
      </c>
      <c r="U86" s="621">
        <f>'11.2 BS 부속'!U283</f>
        <v>0</v>
      </c>
      <c r="V86" s="621">
        <f>'11.2 BS 부속'!V283</f>
        <v>0</v>
      </c>
      <c r="W86" s="621">
        <f>'11.2 BS 부속'!W283</f>
        <v>0</v>
      </c>
      <c r="X86" s="621">
        <f>'11.2 BS 부속'!X283</f>
        <v>0</v>
      </c>
      <c r="Y86" s="621">
        <f>'11.2 BS 부속'!Y283</f>
        <v>0</v>
      </c>
      <c r="Z86" s="621">
        <f ca="1">'11.2 BS 부속'!Z283</f>
        <v>4767.0159474371121</v>
      </c>
      <c r="AA86" s="621">
        <f>'11.2 BS 부속'!AA283</f>
        <v>0</v>
      </c>
      <c r="AB86" s="621">
        <f>'11.2 BS 부속'!AB283</f>
        <v>0</v>
      </c>
      <c r="AC86" s="621">
        <f>'11.2 BS 부속'!AC283</f>
        <v>0</v>
      </c>
      <c r="AD86" s="621">
        <f>'11.2 BS 부속'!AD283</f>
        <v>0</v>
      </c>
      <c r="AE86" s="621">
        <f>'11.2 BS 부속'!AE283</f>
        <v>0</v>
      </c>
      <c r="AF86" s="621">
        <f ca="1">'11.2 BS 부속'!AF283</f>
        <v>5208.6307522789903</v>
      </c>
      <c r="AG86" s="621">
        <f>'11.2 BS 부속'!AG283</f>
        <v>0</v>
      </c>
      <c r="AH86" s="621">
        <f>'11.2 BS 부속'!AH283</f>
        <v>0</v>
      </c>
      <c r="AI86" s="621">
        <f>'11.2 BS 부속'!AI283</f>
        <v>0</v>
      </c>
      <c r="AJ86" s="621">
        <f>'11.2 BS 부속'!AJ283</f>
        <v>0</v>
      </c>
      <c r="AK86" s="621">
        <f>'11.2 BS 부속'!AK283</f>
        <v>0</v>
      </c>
      <c r="AL86" s="621">
        <f ca="1">'11.2 BS 부속'!AL283</f>
        <v>4656.0677907693653</v>
      </c>
      <c r="AM86" s="621">
        <f>'11.2 BS 부속'!AM283</f>
        <v>0</v>
      </c>
      <c r="AN86" s="621">
        <f>'11.2 BS 부속'!AN283</f>
        <v>0</v>
      </c>
      <c r="AO86" s="621">
        <f>'11.2 BS 부속'!AO283</f>
        <v>0</v>
      </c>
      <c r="AP86" s="621">
        <f>'11.2 BS 부속'!AP283</f>
        <v>0</v>
      </c>
      <c r="AQ86" s="621">
        <f>'11.2 BS 부속'!AQ283</f>
        <v>0</v>
      </c>
      <c r="AR86" s="621">
        <f ca="1">'11.2 BS 부속'!AR283</f>
        <v>5301.8969166481775</v>
      </c>
      <c r="AS86" s="621">
        <f>'11.2 BS 부속'!AS283</f>
        <v>0</v>
      </c>
      <c r="AT86" s="621">
        <f>'11.2 BS 부속'!AT283</f>
        <v>0</v>
      </c>
      <c r="AU86" s="621">
        <f>'11.2 BS 부속'!AU283</f>
        <v>0</v>
      </c>
      <c r="AV86" s="621">
        <f>'11.2 BS 부속'!AV283</f>
        <v>0</v>
      </c>
      <c r="AW86" s="621">
        <f>'11.2 BS 부속'!AW283</f>
        <v>0</v>
      </c>
      <c r="AX86" s="621">
        <f ca="1">'11.2 BS 부속'!AX283</f>
        <v>4914.7069128319354</v>
      </c>
      <c r="AY86" s="621">
        <f>'11.2 BS 부속'!AY283</f>
        <v>0</v>
      </c>
      <c r="AZ86" s="621">
        <f>'11.2 BS 부속'!AZ283</f>
        <v>0</v>
      </c>
      <c r="BA86" s="621">
        <f>'11.2 BS 부속'!BA283</f>
        <v>0</v>
      </c>
      <c r="BB86" s="621">
        <f>'11.2 BS 부속'!BB283</f>
        <v>0</v>
      </c>
      <c r="BC86" s="621">
        <f>'11.2 BS 부속'!BC283</f>
        <v>0</v>
      </c>
      <c r="BD86" s="621">
        <f ca="1">'11.2 BS 부속'!BD283</f>
        <v>4922.7337043539274</v>
      </c>
      <c r="BE86" s="621">
        <f>'11.2 BS 부속'!BE283</f>
        <v>0</v>
      </c>
      <c r="BF86" s="621">
        <f>'11.2 BS 부속'!BF283</f>
        <v>0</v>
      </c>
      <c r="BG86" s="621">
        <f>'11.2 BS 부속'!BG283</f>
        <v>0</v>
      </c>
      <c r="BH86" s="621">
        <f>'11.2 BS 부속'!BH283</f>
        <v>0</v>
      </c>
      <c r="BI86" s="621">
        <f>'11.2 BS 부속'!BI283</f>
        <v>0</v>
      </c>
      <c r="BJ86" s="621">
        <f ca="1">'11.2 BS 부속'!BJ283</f>
        <v>4890.6084906745737</v>
      </c>
      <c r="BK86" s="621">
        <f>'11.2 BS 부속'!BK283</f>
        <v>0</v>
      </c>
      <c r="BL86" s="621">
        <f>'11.2 BS 부속'!BL283</f>
        <v>0</v>
      </c>
      <c r="BM86" s="621">
        <f>'11.2 BS 부속'!BM283</f>
        <v>0</v>
      </c>
      <c r="BN86" s="621">
        <f>'11.2 BS 부속'!BN283</f>
        <v>0</v>
      </c>
      <c r="BO86" s="621">
        <f>'11.2 BS 부속'!BO283</f>
        <v>0</v>
      </c>
      <c r="BP86" s="621">
        <f ca="1">'11.2 BS 부속'!BP283</f>
        <v>5149.2363305017179</v>
      </c>
      <c r="BQ86" s="621">
        <f>'11.2 BS 부속'!BQ283</f>
        <v>0</v>
      </c>
      <c r="BR86" s="621">
        <f ca="1">'11.2 BS 부속'!BR283</f>
        <v>161871.78707632242</v>
      </c>
      <c r="BS86" s="621"/>
      <c r="BT86" s="621"/>
      <c r="BU86" s="621"/>
      <c r="BV86" s="621"/>
      <c r="BW86" s="621"/>
      <c r="BX86" s="621"/>
      <c r="BY86" s="621"/>
      <c r="BZ86" s="621"/>
      <c r="CA86" s="621"/>
      <c r="CB86" s="621"/>
      <c r="CC86" s="621"/>
      <c r="CD86" s="621"/>
      <c r="CE86" s="621"/>
      <c r="CF86" s="621"/>
      <c r="CG86" s="621"/>
      <c r="CH86" s="621"/>
      <c r="CI86" s="621"/>
      <c r="CJ86" s="621"/>
      <c r="CK86" s="621"/>
      <c r="CL86" s="621"/>
      <c r="CM86" s="621"/>
      <c r="CN86" s="621"/>
      <c r="CO86" s="621"/>
      <c r="CP86" s="621"/>
      <c r="CQ86" s="621"/>
      <c r="CR86" s="621"/>
      <c r="CS86" s="621"/>
      <c r="CT86" s="621"/>
      <c r="CU86" s="621"/>
      <c r="CV86" s="621"/>
      <c r="CW86" s="621"/>
      <c r="CX86" s="621"/>
      <c r="CY86" s="621"/>
      <c r="CZ86" s="621"/>
      <c r="DA86" s="621"/>
      <c r="DB86" s="621"/>
      <c r="DC86" s="621"/>
      <c r="DD86" s="621"/>
      <c r="DE86" s="621"/>
      <c r="DF86" s="621"/>
      <c r="DG86" s="621"/>
      <c r="DH86" s="621"/>
      <c r="DI86" s="621"/>
      <c r="DJ86" s="621"/>
      <c r="DK86" s="621"/>
      <c r="DL86" s="621"/>
      <c r="DM86" s="621"/>
      <c r="DN86" s="621"/>
      <c r="DO86" s="621"/>
      <c r="DP86" s="621"/>
      <c r="DQ86" s="621"/>
      <c r="DR86" s="621"/>
      <c r="DS86" s="621"/>
      <c r="DT86" s="621"/>
      <c r="DU86" s="621"/>
      <c r="DV86" s="621"/>
      <c r="DW86" s="621"/>
      <c r="DX86" s="621"/>
      <c r="DY86" s="621"/>
      <c r="DZ86" s="621"/>
      <c r="EA86" s="621"/>
      <c r="EB86" s="621"/>
      <c r="EC86" s="621"/>
      <c r="ED86" s="621"/>
      <c r="EE86" s="621"/>
      <c r="EF86" s="621"/>
      <c r="EG86" s="621"/>
      <c r="EH86" s="621"/>
      <c r="EI86" s="621"/>
      <c r="EJ86" s="621"/>
      <c r="EK86" s="621"/>
      <c r="EL86" s="621"/>
      <c r="EM86" s="621"/>
      <c r="EN86" s="2325"/>
      <c r="EO86" s="2325"/>
    </row>
    <row r="87" spans="2:145" s="158" customFormat="1" ht="13.5">
      <c r="B87" s="619"/>
      <c r="D87" s="162" t="s">
        <v>938</v>
      </c>
      <c r="F87" s="162"/>
      <c r="G87" s="632"/>
      <c r="H87" s="621">
        <f t="shared" si="27"/>
        <v>22350</v>
      </c>
      <c r="J87" s="621">
        <f>'11.2 BS 부속'!J290</f>
        <v>22350</v>
      </c>
      <c r="K87" s="621">
        <f>'11.2 BS 부속'!K290</f>
        <v>0</v>
      </c>
      <c r="L87" s="621">
        <f>'11.2 BS 부속'!L290</f>
        <v>0</v>
      </c>
      <c r="M87" s="621">
        <f>'11.2 BS 부속'!M290</f>
        <v>0</v>
      </c>
      <c r="N87" s="621">
        <f>'11.2 BS 부속'!N290</f>
        <v>0</v>
      </c>
      <c r="O87" s="621">
        <f>'11.2 BS 부속'!O290</f>
        <v>0</v>
      </c>
      <c r="P87" s="621">
        <f>'11.2 BS 부속'!P290</f>
        <v>0</v>
      </c>
      <c r="Q87" s="621">
        <f>'11.2 BS 부속'!Q290</f>
        <v>0</v>
      </c>
      <c r="R87" s="621">
        <f>'11.2 BS 부속'!R290</f>
        <v>0</v>
      </c>
      <c r="S87" s="621">
        <f>'11.2 BS 부속'!S290</f>
        <v>0</v>
      </c>
      <c r="T87" s="621">
        <f>'11.2 BS 부속'!T290</f>
        <v>0</v>
      </c>
      <c r="U87" s="621">
        <f>'11.2 BS 부속'!U290</f>
        <v>0</v>
      </c>
      <c r="V87" s="621">
        <f>'11.2 BS 부속'!V290</f>
        <v>0</v>
      </c>
      <c r="W87" s="621">
        <f>'11.2 BS 부속'!W290</f>
        <v>0</v>
      </c>
      <c r="X87" s="621">
        <f>'11.2 BS 부속'!X290</f>
        <v>0</v>
      </c>
      <c r="Y87" s="621">
        <f>'11.2 BS 부속'!Y290</f>
        <v>0</v>
      </c>
      <c r="Z87" s="621">
        <f>'11.2 BS 부속'!Z290</f>
        <v>0</v>
      </c>
      <c r="AA87" s="621">
        <f>'11.2 BS 부속'!AA290</f>
        <v>0</v>
      </c>
      <c r="AB87" s="621">
        <f>'11.2 BS 부속'!AB290</f>
        <v>0</v>
      </c>
      <c r="AC87" s="621">
        <f>'11.2 BS 부속'!AC290</f>
        <v>0</v>
      </c>
      <c r="AD87" s="621">
        <f>'11.2 BS 부속'!AD290</f>
        <v>0</v>
      </c>
      <c r="AE87" s="621">
        <f>'11.2 BS 부속'!AE290</f>
        <v>0</v>
      </c>
      <c r="AF87" s="621">
        <f>'11.2 BS 부속'!AF290</f>
        <v>0</v>
      </c>
      <c r="AG87" s="621">
        <f>'11.2 BS 부속'!AG290</f>
        <v>0</v>
      </c>
      <c r="AH87" s="621">
        <f>'11.2 BS 부속'!AH290</f>
        <v>0</v>
      </c>
      <c r="AI87" s="621">
        <f>'11.2 BS 부속'!AI290</f>
        <v>0</v>
      </c>
      <c r="AJ87" s="621">
        <f>'11.2 BS 부속'!AJ290</f>
        <v>0</v>
      </c>
      <c r="AK87" s="621">
        <f>'11.2 BS 부속'!AK290</f>
        <v>0</v>
      </c>
      <c r="AL87" s="621">
        <f>'11.2 BS 부속'!AL290</f>
        <v>0</v>
      </c>
      <c r="AM87" s="621">
        <f>'11.2 BS 부속'!AM290</f>
        <v>0</v>
      </c>
      <c r="AN87" s="621">
        <f>'11.2 BS 부속'!AN290</f>
        <v>0</v>
      </c>
      <c r="AO87" s="621">
        <f>'11.2 BS 부속'!AO290</f>
        <v>0</v>
      </c>
      <c r="AP87" s="621">
        <f>'11.2 BS 부속'!AP290</f>
        <v>0</v>
      </c>
      <c r="AQ87" s="621">
        <f>'11.2 BS 부속'!AQ290</f>
        <v>0</v>
      </c>
      <c r="AR87" s="621">
        <f>'11.2 BS 부속'!AR290</f>
        <v>0</v>
      </c>
      <c r="AS87" s="621">
        <f>'11.2 BS 부속'!AS290</f>
        <v>0</v>
      </c>
      <c r="AT87" s="621">
        <f>'11.2 BS 부속'!AT290</f>
        <v>0</v>
      </c>
      <c r="AU87" s="621">
        <f>'11.2 BS 부속'!AU290</f>
        <v>0</v>
      </c>
      <c r="AV87" s="621">
        <f>'11.2 BS 부속'!AV290</f>
        <v>0</v>
      </c>
      <c r="AW87" s="621">
        <f>'11.2 BS 부속'!AW290</f>
        <v>0</v>
      </c>
      <c r="AX87" s="621">
        <f>'11.2 BS 부속'!AX290</f>
        <v>0</v>
      </c>
      <c r="AY87" s="621">
        <f>'11.2 BS 부속'!AY290</f>
        <v>0</v>
      </c>
      <c r="AZ87" s="621">
        <f>'11.2 BS 부속'!AZ290</f>
        <v>0</v>
      </c>
      <c r="BA87" s="621">
        <f>'11.2 BS 부속'!BA290</f>
        <v>0</v>
      </c>
      <c r="BB87" s="621">
        <f>'11.2 BS 부속'!BB290</f>
        <v>0</v>
      </c>
      <c r="BC87" s="621">
        <f>'11.2 BS 부속'!BC290</f>
        <v>0</v>
      </c>
      <c r="BD87" s="621">
        <f>'11.2 BS 부속'!BD290</f>
        <v>0</v>
      </c>
      <c r="BE87" s="621">
        <f>'11.2 BS 부속'!BE290</f>
        <v>0</v>
      </c>
      <c r="BF87" s="621">
        <f>'11.2 BS 부속'!BF290</f>
        <v>0</v>
      </c>
      <c r="BG87" s="621">
        <f>'11.2 BS 부속'!BG290</f>
        <v>0</v>
      </c>
      <c r="BH87" s="621">
        <f>'11.2 BS 부속'!BH290</f>
        <v>0</v>
      </c>
      <c r="BI87" s="621">
        <f>'11.2 BS 부속'!BI290</f>
        <v>0</v>
      </c>
      <c r="BJ87" s="621">
        <f>'11.2 BS 부속'!BJ290</f>
        <v>0</v>
      </c>
      <c r="BK87" s="621">
        <f>'11.2 BS 부속'!BK290</f>
        <v>0</v>
      </c>
      <c r="BL87" s="621">
        <f>'11.2 BS 부속'!BL290</f>
        <v>0</v>
      </c>
      <c r="BM87" s="621">
        <f>'11.2 BS 부속'!BM290</f>
        <v>0</v>
      </c>
      <c r="BN87" s="621">
        <f>'11.2 BS 부속'!BN290</f>
        <v>0</v>
      </c>
      <c r="BO87" s="621">
        <f>'11.2 BS 부속'!BO290</f>
        <v>0</v>
      </c>
      <c r="BP87" s="621">
        <f>'11.2 BS 부속'!BP290</f>
        <v>0</v>
      </c>
      <c r="BQ87" s="621">
        <f>'11.2 BS 부속'!BQ290</f>
        <v>0</v>
      </c>
      <c r="BR87" s="621">
        <f>'11.2 BS 부속'!BR290</f>
        <v>0</v>
      </c>
      <c r="BS87" s="621"/>
      <c r="BT87" s="621"/>
      <c r="BU87" s="621"/>
      <c r="BV87" s="621"/>
      <c r="BW87" s="621"/>
      <c r="BX87" s="621"/>
      <c r="BY87" s="621"/>
      <c r="BZ87" s="621"/>
      <c r="CA87" s="621"/>
      <c r="CB87" s="621"/>
      <c r="CC87" s="621"/>
      <c r="CD87" s="621"/>
      <c r="CE87" s="621"/>
      <c r="CF87" s="621"/>
      <c r="CG87" s="621"/>
      <c r="CH87" s="621"/>
      <c r="CI87" s="621"/>
      <c r="CJ87" s="621"/>
      <c r="CK87" s="621"/>
      <c r="CL87" s="621"/>
      <c r="CM87" s="621"/>
      <c r="CN87" s="621"/>
      <c r="CO87" s="621"/>
      <c r="CP87" s="621"/>
      <c r="CQ87" s="621"/>
      <c r="CR87" s="621"/>
      <c r="CS87" s="621"/>
      <c r="CT87" s="621"/>
      <c r="CU87" s="621"/>
      <c r="CV87" s="621"/>
      <c r="CW87" s="621"/>
      <c r="CX87" s="621"/>
      <c r="CY87" s="621"/>
      <c r="CZ87" s="621"/>
      <c r="DA87" s="621"/>
      <c r="DB87" s="621"/>
      <c r="DC87" s="621"/>
      <c r="DD87" s="621"/>
      <c r="DE87" s="621"/>
      <c r="DF87" s="621"/>
      <c r="DG87" s="621"/>
      <c r="DH87" s="621"/>
      <c r="DI87" s="621"/>
      <c r="DJ87" s="621"/>
      <c r="DK87" s="621"/>
      <c r="DL87" s="621"/>
      <c r="DM87" s="621"/>
      <c r="DN87" s="621"/>
      <c r="DO87" s="621"/>
      <c r="DP87" s="621"/>
      <c r="DQ87" s="621"/>
      <c r="DR87" s="621"/>
      <c r="DS87" s="621"/>
      <c r="DT87" s="621"/>
      <c r="DU87" s="621"/>
      <c r="DV87" s="621"/>
      <c r="DW87" s="621"/>
      <c r="DX87" s="621"/>
      <c r="DY87" s="621"/>
      <c r="DZ87" s="621"/>
      <c r="EA87" s="621"/>
      <c r="EB87" s="621"/>
      <c r="EC87" s="621"/>
      <c r="ED87" s="621"/>
      <c r="EE87" s="621"/>
      <c r="EF87" s="621"/>
      <c r="EG87" s="621"/>
      <c r="EH87" s="621"/>
      <c r="EI87" s="621"/>
      <c r="EJ87" s="621"/>
      <c r="EK87" s="621"/>
      <c r="EL87" s="621"/>
      <c r="EM87" s="621"/>
      <c r="EN87" s="2325"/>
      <c r="EO87" s="2325"/>
    </row>
    <row r="88" spans="2:145" s="158" customFormat="1" ht="13.5">
      <c r="B88" s="619"/>
      <c r="D88" s="162" t="s">
        <v>796</v>
      </c>
      <c r="F88" s="631"/>
      <c r="G88" s="632"/>
      <c r="H88" s="621">
        <f t="shared" ca="1" si="27"/>
        <v>147306.72940771325</v>
      </c>
      <c r="J88" s="621">
        <f>총괄표!M52-J87</f>
        <v>136040.21770181067</v>
      </c>
      <c r="K88" s="621">
        <f ca="1">'11.2 BS 부속'!K319</f>
        <v>0</v>
      </c>
      <c r="L88" s="621">
        <f ca="1">'11.2 BS 부속'!L319</f>
        <v>0</v>
      </c>
      <c r="M88" s="621">
        <f ca="1">'11.2 BS 부속'!M319</f>
        <v>0</v>
      </c>
      <c r="N88" s="621">
        <f ca="1">'11.2 BS 부속'!N319</f>
        <v>0</v>
      </c>
      <c r="O88" s="621">
        <f ca="1">'11.2 BS 부속'!O319</f>
        <v>0</v>
      </c>
      <c r="P88" s="621">
        <f ca="1">'11.2 BS 부속'!P319</f>
        <v>0</v>
      </c>
      <c r="Q88" s="621">
        <f ca="1">'11.2 BS 부속'!Q319</f>
        <v>0</v>
      </c>
      <c r="R88" s="621">
        <f ca="1">'11.2 BS 부속'!R319</f>
        <v>0</v>
      </c>
      <c r="S88" s="621">
        <f ca="1">'11.2 BS 부속'!S319</f>
        <v>0</v>
      </c>
      <c r="T88" s="621">
        <f ca="1">'11.2 BS 부속'!T319</f>
        <v>0</v>
      </c>
      <c r="U88" s="621">
        <f ca="1">'11.2 BS 부속'!U319</f>
        <v>0</v>
      </c>
      <c r="V88" s="621">
        <f ca="1">'11.2 BS 부속'!V319</f>
        <v>0</v>
      </c>
      <c r="W88" s="621">
        <f ca="1">'11.2 BS 부속'!W319</f>
        <v>0</v>
      </c>
      <c r="X88" s="621">
        <f ca="1">'11.2 BS 부속'!X319</f>
        <v>0</v>
      </c>
      <c r="Y88" s="621">
        <f ca="1">'11.2 BS 부속'!Y319</f>
        <v>0</v>
      </c>
      <c r="Z88" s="621">
        <f ca="1">'11.2 BS 부속'!Z319</f>
        <v>0</v>
      </c>
      <c r="AA88" s="621">
        <f ca="1">'11.2 BS 부속'!AA319</f>
        <v>0</v>
      </c>
      <c r="AB88" s="621">
        <f ca="1">'11.2 BS 부속'!AB319</f>
        <v>0</v>
      </c>
      <c r="AC88" s="621">
        <f ca="1">'11.2 BS 부속'!AC319</f>
        <v>0</v>
      </c>
      <c r="AD88" s="621">
        <f ca="1">'11.2 BS 부속'!AD319</f>
        <v>0</v>
      </c>
      <c r="AE88" s="621">
        <f ca="1">'11.2 BS 부속'!AE319</f>
        <v>0</v>
      </c>
      <c r="AF88" s="621">
        <f ca="1">'11.2 BS 부속'!AF319</f>
        <v>0</v>
      </c>
      <c r="AG88" s="621">
        <f ca="1">'11.2 BS 부속'!AG319</f>
        <v>0</v>
      </c>
      <c r="AH88" s="621">
        <f ca="1">'11.2 BS 부속'!AH319</f>
        <v>0</v>
      </c>
      <c r="AI88" s="621">
        <f ca="1">'11.2 BS 부속'!AI319</f>
        <v>0</v>
      </c>
      <c r="AJ88" s="621">
        <f ca="1">'11.2 BS 부속'!AJ319</f>
        <v>0</v>
      </c>
      <c r="AK88" s="621">
        <f ca="1">'11.2 BS 부속'!AK319</f>
        <v>0</v>
      </c>
      <c r="AL88" s="621">
        <f ca="1">'11.2 BS 부속'!AL319</f>
        <v>0</v>
      </c>
      <c r="AM88" s="621">
        <f ca="1">'11.2 BS 부속'!AM319</f>
        <v>0</v>
      </c>
      <c r="AN88" s="621">
        <f ca="1">'11.2 BS 부속'!AN319</f>
        <v>0</v>
      </c>
      <c r="AO88" s="621">
        <f ca="1">'11.2 BS 부속'!AO319</f>
        <v>0</v>
      </c>
      <c r="AP88" s="621">
        <f ca="1">'11.2 BS 부속'!AP319</f>
        <v>0</v>
      </c>
      <c r="AQ88" s="621">
        <f ca="1">'11.2 BS 부속'!AQ319</f>
        <v>0</v>
      </c>
      <c r="AR88" s="621">
        <f ca="1">'11.2 BS 부속'!AR319</f>
        <v>0</v>
      </c>
      <c r="AS88" s="621">
        <f ca="1">'11.2 BS 부속'!AS319</f>
        <v>0</v>
      </c>
      <c r="AT88" s="621">
        <f ca="1">'11.2 BS 부속'!AT319</f>
        <v>0</v>
      </c>
      <c r="AU88" s="621">
        <f ca="1">'11.2 BS 부속'!AU319</f>
        <v>0</v>
      </c>
      <c r="AV88" s="621">
        <f ca="1">'11.2 BS 부속'!AV319</f>
        <v>0</v>
      </c>
      <c r="AW88" s="621">
        <f ca="1">'11.2 BS 부속'!AW319</f>
        <v>0</v>
      </c>
      <c r="AX88" s="621">
        <f ca="1">'11.2 BS 부속'!AX319</f>
        <v>0</v>
      </c>
      <c r="AY88" s="621">
        <f ca="1">'11.2 BS 부속'!AY319</f>
        <v>0</v>
      </c>
      <c r="AZ88" s="621">
        <f ca="1">'11.2 BS 부속'!AZ319</f>
        <v>0</v>
      </c>
      <c r="BA88" s="621">
        <f ca="1">'11.2 BS 부속'!BA319</f>
        <v>0</v>
      </c>
      <c r="BB88" s="621">
        <f ca="1">'11.2 BS 부속'!BB319</f>
        <v>0</v>
      </c>
      <c r="BC88" s="621">
        <f ca="1">'11.2 BS 부속'!BC319</f>
        <v>0</v>
      </c>
      <c r="BD88" s="621">
        <f ca="1">'11.2 BS 부속'!BD319</f>
        <v>0</v>
      </c>
      <c r="BE88" s="621">
        <f ca="1">'11.2 BS 부속'!BE319</f>
        <v>0</v>
      </c>
      <c r="BF88" s="621">
        <f ca="1">'11.2 BS 부속'!BF319</f>
        <v>0</v>
      </c>
      <c r="BG88" s="621">
        <f ca="1">'11.2 BS 부속'!BG319</f>
        <v>0</v>
      </c>
      <c r="BH88" s="621">
        <f ca="1">'11.2 BS 부속'!BH319</f>
        <v>0</v>
      </c>
      <c r="BI88" s="621">
        <f ca="1">'11.2 BS 부속'!BI319</f>
        <v>0</v>
      </c>
      <c r="BJ88" s="621">
        <f ca="1">'11.2 BS 부속'!BJ319</f>
        <v>0</v>
      </c>
      <c r="BK88" s="621">
        <f ca="1">'11.2 BS 부속'!BK319</f>
        <v>0</v>
      </c>
      <c r="BL88" s="621">
        <f ca="1">'11.2 BS 부속'!BL319</f>
        <v>0</v>
      </c>
      <c r="BM88" s="621">
        <f ca="1">'11.2 BS 부속'!BM319</f>
        <v>0</v>
      </c>
      <c r="BN88" s="621">
        <f ca="1">'11.2 BS 부속'!BN319</f>
        <v>0</v>
      </c>
      <c r="BO88" s="621">
        <f ca="1">'11.2 BS 부속'!BO319</f>
        <v>0</v>
      </c>
      <c r="BP88" s="621">
        <f ca="1">'11.2 BS 부속'!BP319</f>
        <v>0</v>
      </c>
      <c r="BQ88" s="621">
        <f ca="1">'11.2 BS 부속'!BQ319</f>
        <v>0</v>
      </c>
      <c r="BR88" s="621">
        <f ca="1">'11.2 BS 부속'!BR319</f>
        <v>11266.51170590258</v>
      </c>
      <c r="BS88" s="621"/>
      <c r="BT88" s="621"/>
      <c r="BU88" s="621"/>
      <c r="BV88" s="621"/>
      <c r="BW88" s="621"/>
      <c r="BX88" s="621"/>
      <c r="BY88" s="621"/>
      <c r="BZ88" s="621"/>
      <c r="CA88" s="621"/>
      <c r="CB88" s="621"/>
      <c r="CC88" s="621"/>
      <c r="CD88" s="621"/>
      <c r="CE88" s="621"/>
      <c r="CF88" s="621"/>
      <c r="CG88" s="621"/>
      <c r="CH88" s="621"/>
      <c r="CI88" s="621"/>
      <c r="CJ88" s="621"/>
      <c r="CK88" s="621"/>
      <c r="CL88" s="621"/>
      <c r="CM88" s="621"/>
      <c r="CN88" s="621"/>
      <c r="CO88" s="621"/>
      <c r="CP88" s="621"/>
      <c r="CQ88" s="621"/>
      <c r="CR88" s="621"/>
      <c r="CS88" s="621"/>
      <c r="CT88" s="621"/>
      <c r="CU88" s="621"/>
      <c r="CV88" s="621"/>
      <c r="CW88" s="621"/>
      <c r="CX88" s="621"/>
      <c r="CY88" s="621"/>
      <c r="CZ88" s="621"/>
      <c r="DA88" s="621"/>
      <c r="DB88" s="621"/>
      <c r="DC88" s="621"/>
      <c r="DD88" s="621"/>
      <c r="DE88" s="621"/>
      <c r="DF88" s="621"/>
      <c r="DG88" s="621"/>
      <c r="DH88" s="621"/>
      <c r="DI88" s="621"/>
      <c r="DJ88" s="621"/>
      <c r="DK88" s="621"/>
      <c r="DL88" s="621"/>
      <c r="DM88" s="621"/>
      <c r="DN88" s="621"/>
      <c r="DO88" s="621"/>
      <c r="DP88" s="621"/>
      <c r="DQ88" s="621"/>
      <c r="DR88" s="621"/>
      <c r="DS88" s="621"/>
      <c r="DT88" s="621"/>
      <c r="DU88" s="621"/>
      <c r="DV88" s="621"/>
      <c r="DW88" s="621"/>
      <c r="DX88" s="621"/>
      <c r="DY88" s="621"/>
      <c r="DZ88" s="621"/>
      <c r="EA88" s="621"/>
      <c r="EB88" s="621"/>
      <c r="EC88" s="621"/>
      <c r="ED88" s="621"/>
      <c r="EE88" s="621"/>
      <c r="EF88" s="621"/>
      <c r="EG88" s="621"/>
      <c r="EH88" s="621"/>
      <c r="EI88" s="621"/>
      <c r="EJ88" s="621"/>
      <c r="EK88" s="621"/>
      <c r="EL88" s="621"/>
      <c r="EM88" s="621"/>
      <c r="EN88" s="2325"/>
      <c r="EO88" s="2325"/>
    </row>
    <row r="89" spans="2:145" s="158" customFormat="1" ht="13.5">
      <c r="B89" s="619"/>
      <c r="H89" s="623"/>
      <c r="J89" s="621"/>
      <c r="K89" s="624"/>
      <c r="L89" s="624"/>
      <c r="M89" s="624"/>
      <c r="N89" s="624"/>
      <c r="O89" s="624"/>
      <c r="P89" s="624"/>
      <c r="Q89" s="624"/>
      <c r="R89" s="624"/>
      <c r="S89" s="624"/>
      <c r="T89" s="624"/>
      <c r="U89" s="624"/>
      <c r="V89" s="624"/>
      <c r="W89" s="624"/>
      <c r="X89" s="624"/>
      <c r="Y89" s="624"/>
      <c r="Z89" s="624"/>
      <c r="AA89" s="624"/>
      <c r="AB89" s="624"/>
      <c r="AC89" s="624"/>
      <c r="AD89" s="624"/>
      <c r="AE89" s="624"/>
      <c r="AF89" s="624"/>
      <c r="AG89" s="624"/>
      <c r="AH89" s="624"/>
      <c r="AI89" s="624"/>
      <c r="AJ89" s="624"/>
      <c r="AK89" s="624"/>
      <c r="AL89" s="624"/>
      <c r="AM89" s="624"/>
      <c r="AN89" s="624"/>
      <c r="AO89" s="624"/>
      <c r="AP89" s="624"/>
      <c r="AQ89" s="624"/>
      <c r="AR89" s="624"/>
      <c r="AS89" s="624"/>
      <c r="AT89" s="624"/>
      <c r="AU89" s="624"/>
      <c r="AV89" s="624"/>
      <c r="AW89" s="624"/>
      <c r="AX89" s="624"/>
      <c r="AY89" s="624"/>
      <c r="AZ89" s="624"/>
      <c r="BA89" s="624"/>
      <c r="BB89" s="624"/>
      <c r="BC89" s="624"/>
      <c r="BD89" s="624"/>
      <c r="BE89" s="624"/>
      <c r="BF89" s="624"/>
      <c r="BG89" s="624"/>
      <c r="BH89" s="624"/>
      <c r="BI89" s="624"/>
      <c r="BJ89" s="624"/>
      <c r="BK89" s="624"/>
      <c r="BL89" s="624"/>
      <c r="BM89" s="624"/>
      <c r="BN89" s="624"/>
      <c r="BO89" s="624"/>
      <c r="BP89" s="624"/>
      <c r="BQ89" s="624"/>
      <c r="BR89" s="624"/>
      <c r="BS89" s="624"/>
      <c r="BT89" s="624"/>
      <c r="BU89" s="624"/>
      <c r="BV89" s="624"/>
      <c r="BW89" s="624"/>
      <c r="BX89" s="624"/>
      <c r="BY89" s="624"/>
      <c r="BZ89" s="624"/>
      <c r="CA89" s="624"/>
      <c r="CB89" s="624"/>
      <c r="CC89" s="624"/>
      <c r="CD89" s="624"/>
      <c r="CE89" s="624"/>
      <c r="CF89" s="624"/>
      <c r="CG89" s="624"/>
      <c r="CH89" s="624"/>
      <c r="CI89" s="624"/>
      <c r="CJ89" s="624"/>
      <c r="CK89" s="624"/>
      <c r="CL89" s="624"/>
      <c r="CM89" s="624"/>
      <c r="CN89" s="624"/>
      <c r="CO89" s="624"/>
      <c r="CP89" s="624"/>
      <c r="CQ89" s="624"/>
      <c r="CR89" s="624"/>
      <c r="CS89" s="624"/>
      <c r="CT89" s="624"/>
      <c r="CU89" s="624"/>
      <c r="CV89" s="624"/>
      <c r="CW89" s="624"/>
      <c r="CX89" s="624"/>
      <c r="CY89" s="624"/>
      <c r="CZ89" s="624"/>
      <c r="DA89" s="624"/>
      <c r="DB89" s="624"/>
      <c r="DC89" s="624"/>
      <c r="DD89" s="624"/>
      <c r="DE89" s="624"/>
      <c r="DF89" s="624"/>
      <c r="DG89" s="624"/>
      <c r="DH89" s="624"/>
      <c r="DI89" s="624"/>
      <c r="DJ89" s="624"/>
      <c r="DK89" s="624"/>
      <c r="DL89" s="624"/>
      <c r="DM89" s="624"/>
      <c r="DN89" s="624"/>
      <c r="DO89" s="624"/>
      <c r="DP89" s="624"/>
      <c r="DQ89" s="624"/>
      <c r="DR89" s="624"/>
      <c r="DS89" s="624"/>
      <c r="DT89" s="624"/>
      <c r="DU89" s="624"/>
      <c r="DV89" s="624"/>
      <c r="DW89" s="624"/>
      <c r="DX89" s="624"/>
      <c r="DY89" s="624"/>
      <c r="DZ89" s="624"/>
      <c r="EA89" s="624"/>
      <c r="EB89" s="624"/>
      <c r="EC89" s="624"/>
      <c r="ED89" s="908"/>
      <c r="EE89" s="908"/>
      <c r="EF89" s="908"/>
      <c r="EG89" s="908"/>
      <c r="EH89" s="908"/>
      <c r="EI89" s="908"/>
      <c r="EJ89" s="908"/>
      <c r="EK89" s="908"/>
      <c r="EL89" s="908"/>
      <c r="EM89" s="908"/>
      <c r="EN89" s="2325"/>
      <c r="EO89" s="2325"/>
    </row>
    <row r="90" spans="2:145" s="626" customFormat="1" ht="13.5">
      <c r="B90" s="1841"/>
      <c r="C90" s="1842" t="s">
        <v>804</v>
      </c>
      <c r="D90" s="1842"/>
      <c r="E90" s="1842"/>
      <c r="F90" s="1842"/>
      <c r="G90" s="1842"/>
      <c r="H90" s="1843">
        <f ca="1">SUM(J90:EO90)</f>
        <v>-16388.891821810761</v>
      </c>
      <c r="I90" s="1842"/>
      <c r="J90" s="1843">
        <f>SUM(J10,J55,J68)</f>
        <v>-844.81357564402697</v>
      </c>
      <c r="K90" s="1844">
        <f t="shared" ref="K90:AO90" ca="1" si="30">SUM(K10,K55,K68)</f>
        <v>2083.0662044362807</v>
      </c>
      <c r="L90" s="1844">
        <f t="shared" ca="1" si="30"/>
        <v>1533.2355828067898</v>
      </c>
      <c r="M90" s="1844">
        <f t="shared" ca="1" si="30"/>
        <v>-293.71448010337917</v>
      </c>
      <c r="N90" s="1844">
        <f t="shared" ca="1" si="30"/>
        <v>318.44609221776204</v>
      </c>
      <c r="O90" s="1844">
        <f t="shared" ca="1" si="30"/>
        <v>1488.9895146577408</v>
      </c>
      <c r="P90" s="1844">
        <f t="shared" ca="1" si="30"/>
        <v>-354.12661295831958</v>
      </c>
      <c r="Q90" s="1844">
        <f t="shared" ca="1" si="30"/>
        <v>1463.2655433894199</v>
      </c>
      <c r="R90" s="1844">
        <f t="shared" ca="1" si="30"/>
        <v>1621.7769384766141</v>
      </c>
      <c r="S90" s="1844">
        <f t="shared" ca="1" si="30"/>
        <v>-391.24050041986493</v>
      </c>
      <c r="T90" s="1844">
        <f t="shared" ca="1" si="30"/>
        <v>-3485.0735265743224</v>
      </c>
      <c r="U90" s="1844">
        <f t="shared" ca="1" si="30"/>
        <v>1019.8527797882748</v>
      </c>
      <c r="V90" s="1844">
        <f t="shared" ca="1" si="30"/>
        <v>-298.65375092341583</v>
      </c>
      <c r="W90" s="1844">
        <f t="shared" ca="1" si="30"/>
        <v>-2942.155737864924</v>
      </c>
      <c r="X90" s="1844">
        <f t="shared" ca="1" si="30"/>
        <v>1378.3130095328506</v>
      </c>
      <c r="Y90" s="1844">
        <f t="shared" ca="1" si="30"/>
        <v>-287.24336576450332</v>
      </c>
      <c r="Z90" s="1844">
        <f t="shared" ca="1" si="30"/>
        <v>-3106.7028987565827</v>
      </c>
      <c r="AA90" s="1844">
        <f t="shared" ca="1" si="30"/>
        <v>1502.2208216891745</v>
      </c>
      <c r="AB90" s="1844">
        <f t="shared" ca="1" si="30"/>
        <v>-226.73897755675944</v>
      </c>
      <c r="AC90" s="1844">
        <f t="shared" ca="1" si="30"/>
        <v>1484.4455094101745</v>
      </c>
      <c r="AD90" s="1844">
        <f t="shared" ca="1" si="30"/>
        <v>1474.7447323461629</v>
      </c>
      <c r="AE90" s="1844">
        <f t="shared" ca="1" si="30"/>
        <v>-405.40376861530899</v>
      </c>
      <c r="AF90" s="1844">
        <f t="shared" ca="1" si="30"/>
        <v>-3829.0177181764525</v>
      </c>
      <c r="AG90" s="1844">
        <f t="shared" ca="1" si="30"/>
        <v>1033.119877659746</v>
      </c>
      <c r="AH90" s="1844">
        <f t="shared" ca="1" si="30"/>
        <v>-364.96753392827691</v>
      </c>
      <c r="AI90" s="1844">
        <f t="shared" ca="1" si="30"/>
        <v>1575.1128681679995</v>
      </c>
      <c r="AJ90" s="1844">
        <f t="shared" ca="1" si="30"/>
        <v>1328.4129615922352</v>
      </c>
      <c r="AK90" s="1844">
        <f t="shared" ca="1" si="30"/>
        <v>-336.80676636148837</v>
      </c>
      <c r="AL90" s="1844">
        <f t="shared" ca="1" si="30"/>
        <v>-3110.0796814290779</v>
      </c>
      <c r="AM90" s="1844">
        <f t="shared" ca="1" si="30"/>
        <v>1612.6963499918368</v>
      </c>
      <c r="AN90" s="1844">
        <f t="shared" ca="1" si="30"/>
        <v>-99.85537481001802</v>
      </c>
      <c r="AO90" s="1844">
        <f t="shared" ca="1" si="30"/>
        <v>1582.4446502278888</v>
      </c>
      <c r="AP90" s="1844">
        <f t="shared" ref="AP90:BR90" ca="1" si="31">SUM(AP10,AP55,AP68)</f>
        <v>1583.0459744056702</v>
      </c>
      <c r="AQ90" s="1844">
        <f t="shared" ca="1" si="31"/>
        <v>-298.92832682684366</v>
      </c>
      <c r="AR90" s="1844">
        <f t="shared" ca="1" si="31"/>
        <v>-3758.6338277492991</v>
      </c>
      <c r="AS90" s="1844">
        <f t="shared" ca="1" si="31"/>
        <v>826.88071890074912</v>
      </c>
      <c r="AT90" s="1844">
        <f t="shared" ca="1" si="31"/>
        <v>-369.68535213259702</v>
      </c>
      <c r="AU90" s="1844">
        <f t="shared" ca="1" si="31"/>
        <v>1526.6461310174163</v>
      </c>
      <c r="AV90" s="1844">
        <f t="shared" ca="1" si="31"/>
        <v>1590.7305802132248</v>
      </c>
      <c r="AW90" s="1844">
        <f t="shared" ca="1" si="31"/>
        <v>-262.93389245915387</v>
      </c>
      <c r="AX90" s="1844">
        <f t="shared" ca="1" si="31"/>
        <v>-3355.5895341064497</v>
      </c>
      <c r="AY90" s="1844">
        <f t="shared" ca="1" si="31"/>
        <v>1150.0062297676798</v>
      </c>
      <c r="AZ90" s="1844">
        <f t="shared" ca="1" si="31"/>
        <v>-242.82422059389046</v>
      </c>
      <c r="BA90" s="1844">
        <f t="shared" ca="1" si="31"/>
        <v>1446.1722839955175</v>
      </c>
      <c r="BB90" s="1844">
        <f t="shared" ca="1" si="31"/>
        <v>1511.0361220891373</v>
      </c>
      <c r="BC90" s="1844">
        <f t="shared" ca="1" si="31"/>
        <v>-400.18334239407545</v>
      </c>
      <c r="BD90" s="1844">
        <f t="shared" ca="1" si="31"/>
        <v>-3314.4546441015937</v>
      </c>
      <c r="BE90" s="1844">
        <f t="shared" ca="1" si="31"/>
        <v>997.48368977281348</v>
      </c>
      <c r="BF90" s="1844">
        <f t="shared" ca="1" si="31"/>
        <v>-252.01308898760135</v>
      </c>
      <c r="BG90" s="1844">
        <f t="shared" ca="1" si="31"/>
        <v>1373.499847335378</v>
      </c>
      <c r="BH90" s="1844">
        <f t="shared" ca="1" si="31"/>
        <v>1470.2932057741796</v>
      </c>
      <c r="BI90" s="1844">
        <f t="shared" ca="1" si="31"/>
        <v>-206.12223064295722</v>
      </c>
      <c r="BJ90" s="1844">
        <f t="shared" ca="1" si="31"/>
        <v>-3375.6684752721608</v>
      </c>
      <c r="BK90" s="1844">
        <f t="shared" ca="1" si="31"/>
        <v>1482.8521784192617</v>
      </c>
      <c r="BL90" s="1844">
        <f t="shared" ca="1" si="31"/>
        <v>-221.14208469332152</v>
      </c>
      <c r="BM90" s="1844">
        <f t="shared" ca="1" si="31"/>
        <v>1472.1989120157332</v>
      </c>
      <c r="BN90" s="1844">
        <f t="shared" ca="1" si="31"/>
        <v>1547.2150187758868</v>
      </c>
      <c r="BO90" s="1844">
        <f t="shared" ca="1" si="31"/>
        <v>-318.33325509883844</v>
      </c>
      <c r="BP90" s="1844">
        <f t="shared" ca="1" si="31"/>
        <v>-3619.4074890123684</v>
      </c>
      <c r="BQ90" s="1844">
        <f t="shared" ca="1" si="31"/>
        <v>1355.9519188026991</v>
      </c>
      <c r="BR90" s="1844">
        <f t="shared" ca="1" si="31"/>
        <v>-17850.534035529185</v>
      </c>
      <c r="BS90" s="1844"/>
      <c r="BT90" s="1844"/>
      <c r="BU90" s="1844"/>
      <c r="BV90" s="1844"/>
      <c r="BW90" s="1844"/>
      <c r="BX90" s="1844"/>
      <c r="BY90" s="1844"/>
      <c r="BZ90" s="1844"/>
      <c r="CA90" s="1844"/>
      <c r="CB90" s="1844"/>
      <c r="CC90" s="1844"/>
      <c r="CD90" s="1844"/>
      <c r="CE90" s="1844"/>
      <c r="CF90" s="1844"/>
      <c r="CG90" s="1844"/>
      <c r="CH90" s="1844"/>
      <c r="CI90" s="1844"/>
      <c r="CJ90" s="1844"/>
      <c r="CK90" s="1844"/>
      <c r="CL90" s="1844"/>
      <c r="CM90" s="1844"/>
      <c r="CN90" s="1844"/>
      <c r="CO90" s="1844"/>
      <c r="CP90" s="1844"/>
      <c r="CQ90" s="1844"/>
      <c r="CR90" s="1844"/>
      <c r="CS90" s="1844"/>
      <c r="CT90" s="1844"/>
      <c r="CU90" s="1844"/>
      <c r="CV90" s="1844"/>
      <c r="CW90" s="1844"/>
      <c r="CX90" s="1844"/>
      <c r="CY90" s="1844"/>
      <c r="CZ90" s="1844"/>
      <c r="DA90" s="1844"/>
      <c r="DB90" s="1844"/>
      <c r="DC90" s="1844"/>
      <c r="DD90" s="1844"/>
      <c r="DE90" s="1844"/>
      <c r="DF90" s="1844"/>
      <c r="DG90" s="1844"/>
      <c r="DH90" s="1844"/>
      <c r="DI90" s="1844"/>
      <c r="DJ90" s="1844"/>
      <c r="DK90" s="1844"/>
      <c r="DL90" s="1844"/>
      <c r="DM90" s="1844"/>
      <c r="DN90" s="1844"/>
      <c r="DO90" s="1844"/>
      <c r="DP90" s="1844"/>
      <c r="DQ90" s="1844"/>
      <c r="DR90" s="1844"/>
      <c r="DS90" s="1844"/>
      <c r="DT90" s="1844"/>
      <c r="DU90" s="1844"/>
      <c r="DV90" s="1844"/>
      <c r="DW90" s="1844"/>
      <c r="DX90" s="1844"/>
      <c r="DY90" s="1844"/>
      <c r="DZ90" s="1844"/>
      <c r="EA90" s="1844"/>
      <c r="EB90" s="1844"/>
      <c r="EC90" s="1844"/>
      <c r="ED90" s="1844"/>
      <c r="EE90" s="1844"/>
      <c r="EF90" s="1844"/>
      <c r="EG90" s="1844"/>
      <c r="EH90" s="1844"/>
      <c r="EI90" s="1844"/>
      <c r="EJ90" s="1844"/>
      <c r="EK90" s="1844"/>
      <c r="EL90" s="1844"/>
      <c r="EM90" s="2473"/>
      <c r="EN90" s="2464"/>
      <c r="EO90" s="2464"/>
    </row>
    <row r="91" spans="2:145" s="626" customFormat="1" ht="13.5">
      <c r="B91" s="1834"/>
      <c r="C91" s="1845" t="s">
        <v>805</v>
      </c>
      <c r="D91" s="1845"/>
      <c r="E91" s="1845"/>
      <c r="F91" s="1845"/>
      <c r="G91" s="1846"/>
      <c r="H91" s="1835">
        <f>J91</f>
        <v>16388.891821810681</v>
      </c>
      <c r="I91" s="1845"/>
      <c r="J91" s="1835">
        <f>총괄표!V9-총괄표!V17-총괄표!V18-총괄표!V20+총괄표!V13-총괄표!V19</f>
        <v>16388.891821810681</v>
      </c>
      <c r="K91" s="1835">
        <f t="shared" ref="K91:P91" si="32">J92</f>
        <v>15544.078246166653</v>
      </c>
      <c r="L91" s="1835">
        <f t="shared" ca="1" si="32"/>
        <v>17627.144450602933</v>
      </c>
      <c r="M91" s="1835">
        <f t="shared" ca="1" si="32"/>
        <v>19160.380033409721</v>
      </c>
      <c r="N91" s="1835">
        <f t="shared" ca="1" si="32"/>
        <v>18866.665553306342</v>
      </c>
      <c r="O91" s="1835">
        <f t="shared" ca="1" si="32"/>
        <v>19185.111645524103</v>
      </c>
      <c r="P91" s="1835">
        <f t="shared" ca="1" si="32"/>
        <v>20674.101160181843</v>
      </c>
      <c r="Q91" s="1835">
        <f ca="1">P92</f>
        <v>20319.974547223523</v>
      </c>
      <c r="R91" s="1835">
        <f t="shared" ref="R91:BR91" ca="1" si="33">Q92</f>
        <v>21783.240090612944</v>
      </c>
      <c r="S91" s="1835">
        <f t="shared" ca="1" si="33"/>
        <v>23405.017029089558</v>
      </c>
      <c r="T91" s="1835">
        <f t="shared" ca="1" si="33"/>
        <v>23013.776528669692</v>
      </c>
      <c r="U91" s="1835">
        <f t="shared" ca="1" si="33"/>
        <v>19528.703002095368</v>
      </c>
      <c r="V91" s="1835">
        <f t="shared" ca="1" si="33"/>
        <v>20548.555781883642</v>
      </c>
      <c r="W91" s="1835">
        <f t="shared" ca="1" si="33"/>
        <v>20249.902030960227</v>
      </c>
      <c r="X91" s="1835">
        <f t="shared" ca="1" si="33"/>
        <v>17307.746293095304</v>
      </c>
      <c r="Y91" s="1835">
        <f t="shared" ca="1" si="33"/>
        <v>18686.059302628157</v>
      </c>
      <c r="Z91" s="1835">
        <f t="shared" ca="1" si="33"/>
        <v>18398.815936863655</v>
      </c>
      <c r="AA91" s="1835">
        <f t="shared" ca="1" si="33"/>
        <v>15292.113038107072</v>
      </c>
      <c r="AB91" s="1835">
        <f t="shared" ca="1" si="33"/>
        <v>16794.333859796247</v>
      </c>
      <c r="AC91" s="1835">
        <f t="shared" ca="1" si="33"/>
        <v>16567.594882239486</v>
      </c>
      <c r="AD91" s="1835">
        <f t="shared" ca="1" si="33"/>
        <v>18052.040391649662</v>
      </c>
      <c r="AE91" s="1835">
        <f t="shared" ca="1" si="33"/>
        <v>19526.785123995825</v>
      </c>
      <c r="AF91" s="1835">
        <f t="shared" ca="1" si="33"/>
        <v>19121.381355380516</v>
      </c>
      <c r="AG91" s="1835">
        <f t="shared" ca="1" si="33"/>
        <v>15292.363637204064</v>
      </c>
      <c r="AH91" s="1835">
        <f t="shared" ca="1" si="33"/>
        <v>16325.48351486381</v>
      </c>
      <c r="AI91" s="1835">
        <f t="shared" ca="1" si="33"/>
        <v>15960.515980935534</v>
      </c>
      <c r="AJ91" s="1835">
        <f t="shared" ca="1" si="33"/>
        <v>17535.628849103534</v>
      </c>
      <c r="AK91" s="1835">
        <f t="shared" ca="1" si="33"/>
        <v>18864.04181069577</v>
      </c>
      <c r="AL91" s="1835">
        <f t="shared" ca="1" si="33"/>
        <v>18527.23504433428</v>
      </c>
      <c r="AM91" s="1835">
        <f t="shared" ca="1" si="33"/>
        <v>15417.155362905203</v>
      </c>
      <c r="AN91" s="1835">
        <f t="shared" ca="1" si="33"/>
        <v>17029.851712897042</v>
      </c>
      <c r="AO91" s="1835">
        <f t="shared" ca="1" si="33"/>
        <v>16929.996338087025</v>
      </c>
      <c r="AP91" s="1835">
        <f t="shared" ca="1" si="33"/>
        <v>18512.440988314913</v>
      </c>
      <c r="AQ91" s="1835">
        <f t="shared" ca="1" si="33"/>
        <v>20095.486962720584</v>
      </c>
      <c r="AR91" s="1835">
        <f t="shared" ca="1" si="33"/>
        <v>19796.55863589374</v>
      </c>
      <c r="AS91" s="1835">
        <f t="shared" ca="1" si="33"/>
        <v>16037.92480814444</v>
      </c>
      <c r="AT91" s="1835">
        <f t="shared" ca="1" si="33"/>
        <v>16864.805527045188</v>
      </c>
      <c r="AU91" s="1835">
        <f t="shared" ca="1" si="33"/>
        <v>16495.12017491259</v>
      </c>
      <c r="AV91" s="1835">
        <f t="shared" ca="1" si="33"/>
        <v>18021.766305930007</v>
      </c>
      <c r="AW91" s="1835">
        <f t="shared" ca="1" si="33"/>
        <v>19612.496886143232</v>
      </c>
      <c r="AX91" s="1835">
        <f t="shared" ca="1" si="33"/>
        <v>19349.562993684078</v>
      </c>
      <c r="AY91" s="1835">
        <f t="shared" ca="1" si="33"/>
        <v>15993.973459577628</v>
      </c>
      <c r="AZ91" s="1835">
        <f t="shared" ca="1" si="33"/>
        <v>17143.979689345309</v>
      </c>
      <c r="BA91" s="1835">
        <f t="shared" ca="1" si="33"/>
        <v>16901.155468751418</v>
      </c>
      <c r="BB91" s="1835">
        <f t="shared" ca="1" si="33"/>
        <v>18347.327752746936</v>
      </c>
      <c r="BC91" s="1835">
        <f t="shared" ca="1" si="33"/>
        <v>19858.363874836075</v>
      </c>
      <c r="BD91" s="1835">
        <f t="shared" ca="1" si="33"/>
        <v>19458.180532441998</v>
      </c>
      <c r="BE91" s="1835">
        <f t="shared" ca="1" si="33"/>
        <v>16143.725888340405</v>
      </c>
      <c r="BF91" s="1835">
        <f t="shared" ca="1" si="33"/>
        <v>17141.209578113219</v>
      </c>
      <c r="BG91" s="1835">
        <f t="shared" ca="1" si="33"/>
        <v>16889.196489125618</v>
      </c>
      <c r="BH91" s="1835">
        <f t="shared" ca="1" si="33"/>
        <v>18262.696336460995</v>
      </c>
      <c r="BI91" s="1835">
        <f t="shared" ca="1" si="33"/>
        <v>19732.989542235173</v>
      </c>
      <c r="BJ91" s="1835">
        <f t="shared" ca="1" si="33"/>
        <v>19526.867311592214</v>
      </c>
      <c r="BK91" s="1835">
        <f t="shared" ca="1" si="33"/>
        <v>16151.198836320053</v>
      </c>
      <c r="BL91" s="1835">
        <f t="shared" ca="1" si="33"/>
        <v>17634.051014739314</v>
      </c>
      <c r="BM91" s="1835">
        <f t="shared" ca="1" si="33"/>
        <v>17412.908930045993</v>
      </c>
      <c r="BN91" s="1835">
        <f t="shared" ca="1" si="33"/>
        <v>18885.107842061727</v>
      </c>
      <c r="BO91" s="1835">
        <f t="shared" ca="1" si="33"/>
        <v>20432.322860837612</v>
      </c>
      <c r="BP91" s="1835">
        <f t="shared" ca="1" si="33"/>
        <v>20113.989605738774</v>
      </c>
      <c r="BQ91" s="1835">
        <f t="shared" ca="1" si="33"/>
        <v>16494.582116726408</v>
      </c>
      <c r="BR91" s="1835">
        <f t="shared" ca="1" si="33"/>
        <v>17850.534035529108</v>
      </c>
      <c r="BS91" s="1835"/>
      <c r="BT91" s="1835"/>
      <c r="BU91" s="1835"/>
      <c r="BV91" s="1835"/>
      <c r="BW91" s="1835"/>
      <c r="BX91" s="1835"/>
      <c r="BY91" s="1835"/>
      <c r="BZ91" s="1835"/>
      <c r="CA91" s="1835"/>
      <c r="CB91" s="1835"/>
      <c r="CC91" s="1835"/>
      <c r="CD91" s="1835"/>
      <c r="CE91" s="1835"/>
      <c r="CF91" s="1835"/>
      <c r="CG91" s="1835"/>
      <c r="CH91" s="1835"/>
      <c r="CI91" s="1835"/>
      <c r="CJ91" s="1835"/>
      <c r="CK91" s="1835"/>
      <c r="CL91" s="1835"/>
      <c r="CM91" s="1835"/>
      <c r="CN91" s="1835"/>
      <c r="CO91" s="1835"/>
      <c r="CP91" s="1835"/>
      <c r="CQ91" s="1835"/>
      <c r="CR91" s="1835"/>
      <c r="CS91" s="1835"/>
      <c r="CT91" s="1835"/>
      <c r="CU91" s="1835"/>
      <c r="CV91" s="1835"/>
      <c r="CW91" s="1835"/>
      <c r="CX91" s="1835"/>
      <c r="CY91" s="1835"/>
      <c r="CZ91" s="1835"/>
      <c r="DA91" s="1835"/>
      <c r="DB91" s="1835"/>
      <c r="DC91" s="1835"/>
      <c r="DD91" s="1835"/>
      <c r="DE91" s="1835"/>
      <c r="DF91" s="1835"/>
      <c r="DG91" s="1835"/>
      <c r="DH91" s="1835"/>
      <c r="DI91" s="1835"/>
      <c r="DJ91" s="1835"/>
      <c r="DK91" s="1835"/>
      <c r="DL91" s="1835"/>
      <c r="DM91" s="1835"/>
      <c r="DN91" s="1835"/>
      <c r="DO91" s="1835"/>
      <c r="DP91" s="1835"/>
      <c r="DQ91" s="1835"/>
      <c r="DR91" s="1835"/>
      <c r="DS91" s="1835"/>
      <c r="DT91" s="1835"/>
      <c r="DU91" s="1835"/>
      <c r="DV91" s="1835"/>
      <c r="DW91" s="1835"/>
      <c r="DX91" s="1835"/>
      <c r="DY91" s="1835"/>
      <c r="DZ91" s="1835"/>
      <c r="EA91" s="1835"/>
      <c r="EB91" s="1835"/>
      <c r="EC91" s="1835"/>
      <c r="ED91" s="1835"/>
      <c r="EE91" s="1835"/>
      <c r="EF91" s="1835"/>
      <c r="EG91" s="1835"/>
      <c r="EH91" s="1835"/>
      <c r="EI91" s="1835"/>
      <c r="EJ91" s="1835"/>
      <c r="EK91" s="1835"/>
      <c r="EL91" s="1835"/>
      <c r="EM91" s="1835"/>
      <c r="EN91" s="2464"/>
      <c r="EO91" s="2464"/>
    </row>
    <row r="92" spans="2:145" s="626" customFormat="1" ht="13.5">
      <c r="B92" s="1847"/>
      <c r="C92" s="1848" t="s">
        <v>806</v>
      </c>
      <c r="D92" s="1848"/>
      <c r="E92" s="1848"/>
      <c r="F92" s="1848"/>
      <c r="G92" s="1849"/>
      <c r="H92" s="1850">
        <f ca="1">BR92</f>
        <v>0</v>
      </c>
      <c r="I92" s="1848"/>
      <c r="J92" s="1850">
        <f>IF(ABS(SUM(J90:J91))&lt;0.0001,0,SUM(J90:J91))</f>
        <v>15544.078246166653</v>
      </c>
      <c r="K92" s="1851">
        <f t="shared" ref="K92:P92" ca="1" si="34">IF(ABS(SUM(K90:K91))&lt;0.0001,0,SUM(K90:K91))</f>
        <v>17627.144450602933</v>
      </c>
      <c r="L92" s="1851">
        <f t="shared" ca="1" si="34"/>
        <v>19160.380033409721</v>
      </c>
      <c r="M92" s="1851">
        <f t="shared" ca="1" si="34"/>
        <v>18866.665553306342</v>
      </c>
      <c r="N92" s="1851">
        <f t="shared" ca="1" si="34"/>
        <v>19185.111645524103</v>
      </c>
      <c r="O92" s="1851">
        <f t="shared" ca="1" si="34"/>
        <v>20674.101160181843</v>
      </c>
      <c r="P92" s="1851">
        <f t="shared" ca="1" si="34"/>
        <v>20319.974547223523</v>
      </c>
      <c r="Q92" s="1851">
        <f ca="1">IF(ABS(SUM(Q90:Q91))&lt;0.0001,0,SUM(Q90:Q91))</f>
        <v>21783.240090612944</v>
      </c>
      <c r="R92" s="1851">
        <f t="shared" ref="R92:BR92" ca="1" si="35">IF(ABS(SUM(R90:R91))&lt;0.0001,0,SUM(R90:R91))</f>
        <v>23405.017029089558</v>
      </c>
      <c r="S92" s="1851">
        <f t="shared" ca="1" si="35"/>
        <v>23013.776528669692</v>
      </c>
      <c r="T92" s="1851">
        <f t="shared" ca="1" si="35"/>
        <v>19528.703002095368</v>
      </c>
      <c r="U92" s="1851">
        <f t="shared" ca="1" si="35"/>
        <v>20548.555781883642</v>
      </c>
      <c r="V92" s="1851">
        <f t="shared" ca="1" si="35"/>
        <v>20249.902030960227</v>
      </c>
      <c r="W92" s="1851">
        <f t="shared" ca="1" si="35"/>
        <v>17307.746293095304</v>
      </c>
      <c r="X92" s="1851">
        <f t="shared" ca="1" si="35"/>
        <v>18686.059302628157</v>
      </c>
      <c r="Y92" s="1851">
        <f t="shared" ca="1" si="35"/>
        <v>18398.815936863655</v>
      </c>
      <c r="Z92" s="1851">
        <f t="shared" ca="1" si="35"/>
        <v>15292.113038107072</v>
      </c>
      <c r="AA92" s="1851">
        <f t="shared" ca="1" si="35"/>
        <v>16794.333859796247</v>
      </c>
      <c r="AB92" s="1851">
        <f t="shared" ca="1" si="35"/>
        <v>16567.594882239486</v>
      </c>
      <c r="AC92" s="1851">
        <f t="shared" ca="1" si="35"/>
        <v>18052.040391649662</v>
      </c>
      <c r="AD92" s="1851">
        <f t="shared" ca="1" si="35"/>
        <v>19526.785123995825</v>
      </c>
      <c r="AE92" s="1851">
        <f t="shared" ca="1" si="35"/>
        <v>19121.381355380516</v>
      </c>
      <c r="AF92" s="1851">
        <f t="shared" ca="1" si="35"/>
        <v>15292.363637204064</v>
      </c>
      <c r="AG92" s="1851">
        <f t="shared" ca="1" si="35"/>
        <v>16325.48351486381</v>
      </c>
      <c r="AH92" s="1851">
        <f t="shared" ca="1" si="35"/>
        <v>15960.515980935534</v>
      </c>
      <c r="AI92" s="1851">
        <f t="shared" ca="1" si="35"/>
        <v>17535.628849103534</v>
      </c>
      <c r="AJ92" s="1851">
        <f t="shared" ca="1" si="35"/>
        <v>18864.04181069577</v>
      </c>
      <c r="AK92" s="1851">
        <f t="shared" ca="1" si="35"/>
        <v>18527.23504433428</v>
      </c>
      <c r="AL92" s="1851">
        <f t="shared" ca="1" si="35"/>
        <v>15417.155362905203</v>
      </c>
      <c r="AM92" s="1851">
        <f t="shared" ca="1" si="35"/>
        <v>17029.851712897042</v>
      </c>
      <c r="AN92" s="1851">
        <f t="shared" ca="1" si="35"/>
        <v>16929.996338087025</v>
      </c>
      <c r="AO92" s="1851">
        <f t="shared" ca="1" si="35"/>
        <v>18512.440988314913</v>
      </c>
      <c r="AP92" s="1851">
        <f t="shared" ca="1" si="35"/>
        <v>20095.486962720584</v>
      </c>
      <c r="AQ92" s="1851">
        <f t="shared" ca="1" si="35"/>
        <v>19796.55863589374</v>
      </c>
      <c r="AR92" s="1851">
        <f t="shared" ca="1" si="35"/>
        <v>16037.92480814444</v>
      </c>
      <c r="AS92" s="1851">
        <f t="shared" ca="1" si="35"/>
        <v>16864.805527045188</v>
      </c>
      <c r="AT92" s="1851">
        <f t="shared" ca="1" si="35"/>
        <v>16495.12017491259</v>
      </c>
      <c r="AU92" s="1851">
        <f t="shared" ca="1" si="35"/>
        <v>18021.766305930007</v>
      </c>
      <c r="AV92" s="1851">
        <f t="shared" ca="1" si="35"/>
        <v>19612.496886143232</v>
      </c>
      <c r="AW92" s="1851">
        <f t="shared" ca="1" si="35"/>
        <v>19349.562993684078</v>
      </c>
      <c r="AX92" s="1851">
        <f t="shared" ca="1" si="35"/>
        <v>15993.973459577628</v>
      </c>
      <c r="AY92" s="1851">
        <f t="shared" ca="1" si="35"/>
        <v>17143.979689345309</v>
      </c>
      <c r="AZ92" s="1851">
        <f t="shared" ca="1" si="35"/>
        <v>16901.155468751418</v>
      </c>
      <c r="BA92" s="1851">
        <f t="shared" ca="1" si="35"/>
        <v>18347.327752746936</v>
      </c>
      <c r="BB92" s="1851">
        <f t="shared" ca="1" si="35"/>
        <v>19858.363874836075</v>
      </c>
      <c r="BC92" s="1851">
        <f t="shared" ca="1" si="35"/>
        <v>19458.180532441998</v>
      </c>
      <c r="BD92" s="1851">
        <f t="shared" ca="1" si="35"/>
        <v>16143.725888340405</v>
      </c>
      <c r="BE92" s="1851">
        <f t="shared" ca="1" si="35"/>
        <v>17141.209578113219</v>
      </c>
      <c r="BF92" s="1851">
        <f t="shared" ca="1" si="35"/>
        <v>16889.196489125618</v>
      </c>
      <c r="BG92" s="1851">
        <f t="shared" ca="1" si="35"/>
        <v>18262.696336460995</v>
      </c>
      <c r="BH92" s="1851">
        <f t="shared" ca="1" si="35"/>
        <v>19732.989542235173</v>
      </c>
      <c r="BI92" s="1851">
        <f t="shared" ca="1" si="35"/>
        <v>19526.867311592214</v>
      </c>
      <c r="BJ92" s="1851">
        <f t="shared" ca="1" si="35"/>
        <v>16151.198836320053</v>
      </c>
      <c r="BK92" s="1851">
        <f t="shared" ca="1" si="35"/>
        <v>17634.051014739314</v>
      </c>
      <c r="BL92" s="1851">
        <f t="shared" ca="1" si="35"/>
        <v>17412.908930045993</v>
      </c>
      <c r="BM92" s="1851">
        <f t="shared" ca="1" si="35"/>
        <v>18885.107842061727</v>
      </c>
      <c r="BN92" s="1851">
        <f t="shared" ca="1" si="35"/>
        <v>20432.322860837612</v>
      </c>
      <c r="BO92" s="1851">
        <f t="shared" ca="1" si="35"/>
        <v>20113.989605738774</v>
      </c>
      <c r="BP92" s="1851">
        <f t="shared" ca="1" si="35"/>
        <v>16494.582116726408</v>
      </c>
      <c r="BQ92" s="1851">
        <f t="shared" ca="1" si="35"/>
        <v>17850.534035529108</v>
      </c>
      <c r="BR92" s="1851">
        <f t="shared" ca="1" si="35"/>
        <v>0</v>
      </c>
      <c r="BS92" s="1852"/>
      <c r="BT92" s="1852"/>
      <c r="BU92" s="1852"/>
      <c r="BV92" s="1852"/>
      <c r="BW92" s="1852"/>
      <c r="BX92" s="1852"/>
      <c r="BY92" s="1852"/>
      <c r="BZ92" s="1852"/>
      <c r="CA92" s="1852"/>
      <c r="CB92" s="1852"/>
      <c r="CC92" s="1852"/>
      <c r="CD92" s="1852"/>
      <c r="CE92" s="1852"/>
      <c r="CF92" s="1852"/>
      <c r="CG92" s="1852"/>
      <c r="CH92" s="1852"/>
      <c r="CI92" s="1852"/>
      <c r="CJ92" s="1852"/>
      <c r="CK92" s="1852"/>
      <c r="CL92" s="1852"/>
      <c r="CM92" s="1852"/>
      <c r="CN92" s="1852"/>
      <c r="CO92" s="1852"/>
      <c r="CP92" s="1852"/>
      <c r="CQ92" s="1852"/>
      <c r="CR92" s="1852"/>
      <c r="CS92" s="1852"/>
      <c r="CT92" s="1852"/>
      <c r="CU92" s="1852"/>
      <c r="CV92" s="1852"/>
      <c r="CW92" s="1852"/>
      <c r="CX92" s="1852"/>
      <c r="CY92" s="1852"/>
      <c r="CZ92" s="1852"/>
      <c r="DA92" s="1852"/>
      <c r="DB92" s="1852"/>
      <c r="DC92" s="1852"/>
      <c r="DD92" s="1852"/>
      <c r="DE92" s="1852"/>
      <c r="DF92" s="1852"/>
      <c r="DG92" s="1852"/>
      <c r="DH92" s="1852"/>
      <c r="DI92" s="1852"/>
      <c r="DJ92" s="1852"/>
      <c r="DK92" s="1852"/>
      <c r="DL92" s="1852"/>
      <c r="DM92" s="1852"/>
      <c r="DN92" s="1852"/>
      <c r="DO92" s="1852"/>
      <c r="DP92" s="1852"/>
      <c r="DQ92" s="1852"/>
      <c r="DR92" s="1852"/>
      <c r="DS92" s="1852"/>
      <c r="DT92" s="1852"/>
      <c r="DU92" s="1852"/>
      <c r="DV92" s="1852"/>
      <c r="DW92" s="1852"/>
      <c r="DX92" s="1852"/>
      <c r="DY92" s="1852"/>
      <c r="DZ92" s="1852"/>
      <c r="EA92" s="1852"/>
      <c r="EB92" s="1852"/>
      <c r="EC92" s="1852"/>
      <c r="ED92" s="1852"/>
      <c r="EE92" s="1852"/>
      <c r="EF92" s="1852"/>
      <c r="EG92" s="1852"/>
      <c r="EH92" s="1852"/>
      <c r="EI92" s="1852"/>
      <c r="EJ92" s="1852"/>
      <c r="EK92" s="1852"/>
      <c r="EL92" s="1852"/>
      <c r="EM92" s="2474"/>
      <c r="EN92" s="2469"/>
      <c r="EO92" s="2469"/>
    </row>
    <row r="93" spans="2:145" s="158" customFormat="1" ht="13.5">
      <c r="B93" s="638"/>
      <c r="C93" s="639"/>
      <c r="D93" s="639"/>
      <c r="E93" s="639"/>
      <c r="F93" s="639"/>
      <c r="G93" s="639"/>
      <c r="H93" s="640"/>
      <c r="J93" s="641"/>
      <c r="K93" s="642"/>
      <c r="L93" s="642"/>
      <c r="M93" s="642"/>
      <c r="N93" s="642"/>
      <c r="O93" s="642"/>
      <c r="P93" s="642"/>
      <c r="Q93" s="642"/>
      <c r="R93" s="642"/>
      <c r="S93" s="642"/>
      <c r="T93" s="642"/>
      <c r="U93" s="642"/>
      <c r="V93" s="642"/>
      <c r="W93" s="642"/>
      <c r="X93" s="642"/>
      <c r="Y93" s="642"/>
      <c r="Z93" s="642"/>
      <c r="AA93" s="642"/>
      <c r="AB93" s="642"/>
      <c r="AC93" s="642"/>
      <c r="AD93" s="642"/>
      <c r="AE93" s="642"/>
      <c r="AF93" s="642"/>
      <c r="AG93" s="642"/>
      <c r="AH93" s="642"/>
      <c r="AI93" s="642"/>
      <c r="AJ93" s="642"/>
      <c r="AK93" s="642"/>
      <c r="AL93" s="642"/>
      <c r="AM93" s="642"/>
      <c r="AN93" s="642"/>
      <c r="AO93" s="642"/>
      <c r="AP93" s="642"/>
      <c r="AQ93" s="642"/>
      <c r="AR93" s="642"/>
      <c r="AS93" s="642"/>
      <c r="AT93" s="642"/>
      <c r="AU93" s="642"/>
      <c r="AV93" s="642"/>
      <c r="AW93" s="642"/>
      <c r="AX93" s="642"/>
      <c r="AY93" s="642"/>
      <c r="AZ93" s="642"/>
      <c r="BA93" s="642"/>
      <c r="BB93" s="642"/>
      <c r="BC93" s="642"/>
      <c r="BD93" s="642"/>
      <c r="BE93" s="642"/>
      <c r="BF93" s="642"/>
      <c r="BG93" s="642"/>
      <c r="BH93" s="642"/>
      <c r="BI93" s="642"/>
      <c r="BJ93" s="642"/>
      <c r="BK93" s="642"/>
      <c r="BL93" s="642"/>
      <c r="BM93" s="642"/>
      <c r="BN93" s="642"/>
      <c r="BO93" s="642"/>
      <c r="BP93" s="642"/>
      <c r="BQ93" s="642"/>
      <c r="BR93" s="642"/>
      <c r="BS93" s="642"/>
      <c r="BT93" s="642"/>
      <c r="BU93" s="642"/>
      <c r="BV93" s="642"/>
      <c r="BW93" s="642"/>
      <c r="BX93" s="642"/>
      <c r="BY93" s="642"/>
      <c r="BZ93" s="642"/>
      <c r="CA93" s="642"/>
      <c r="CB93" s="642"/>
      <c r="CC93" s="642"/>
      <c r="CD93" s="642"/>
      <c r="CE93" s="642"/>
      <c r="CF93" s="642"/>
      <c r="CG93" s="642"/>
      <c r="CH93" s="642"/>
      <c r="CI93" s="642"/>
      <c r="CJ93" s="642"/>
      <c r="CK93" s="642"/>
      <c r="CL93" s="642"/>
      <c r="CM93" s="642"/>
      <c r="CN93" s="642"/>
      <c r="CO93" s="642"/>
      <c r="CP93" s="642"/>
      <c r="CQ93" s="642"/>
      <c r="CR93" s="642"/>
      <c r="CS93" s="642"/>
      <c r="CT93" s="642"/>
      <c r="CU93" s="642"/>
      <c r="CV93" s="642"/>
      <c r="CW93" s="642"/>
      <c r="CX93" s="642"/>
      <c r="CY93" s="642"/>
      <c r="CZ93" s="642"/>
      <c r="DA93" s="642"/>
      <c r="DB93" s="642"/>
      <c r="DC93" s="642"/>
      <c r="DD93" s="642"/>
      <c r="DE93" s="642"/>
      <c r="DF93" s="642"/>
      <c r="DG93" s="642"/>
      <c r="DH93" s="642"/>
      <c r="DI93" s="642"/>
      <c r="DJ93" s="642"/>
      <c r="DK93" s="642"/>
      <c r="DL93" s="642"/>
      <c r="DM93" s="642"/>
      <c r="DN93" s="642"/>
      <c r="DO93" s="642"/>
      <c r="DP93" s="642"/>
      <c r="DQ93" s="642"/>
      <c r="DR93" s="642"/>
      <c r="DS93" s="642"/>
      <c r="DT93" s="642"/>
      <c r="DU93" s="642"/>
      <c r="DV93" s="642"/>
      <c r="DW93" s="642"/>
      <c r="DX93" s="642"/>
      <c r="DY93" s="642"/>
      <c r="DZ93" s="642"/>
      <c r="EA93" s="642"/>
      <c r="EB93" s="642"/>
      <c r="EC93" s="642"/>
      <c r="ED93" s="1555"/>
      <c r="EE93" s="1555"/>
      <c r="EF93" s="1555"/>
      <c r="EG93" s="1555"/>
      <c r="EH93" s="1555"/>
      <c r="EI93" s="1555"/>
      <c r="EJ93" s="1555"/>
      <c r="EK93" s="1555"/>
      <c r="EL93" s="1555"/>
      <c r="EM93" s="2475"/>
      <c r="EN93" s="2325"/>
      <c r="EO93" s="2325"/>
    </row>
    <row r="94" spans="2:145" s="158" customFormat="1" ht="13.5">
      <c r="E94" s="632"/>
      <c r="F94" s="632"/>
      <c r="G94" s="632"/>
      <c r="H94" s="632">
        <f ca="1">SUM(J94:CD94)</f>
        <v>0</v>
      </c>
      <c r="J94" s="632">
        <f>(J92&lt;0)*1</f>
        <v>0</v>
      </c>
      <c r="K94" s="632">
        <f t="shared" ref="K94:Q94" ca="1" si="36">(K92&lt;0)*1</f>
        <v>0</v>
      </c>
      <c r="L94" s="632">
        <f t="shared" ca="1" si="36"/>
        <v>0</v>
      </c>
      <c r="M94" s="632">
        <f t="shared" ca="1" si="36"/>
        <v>0</v>
      </c>
      <c r="N94" s="632">
        <f t="shared" ca="1" si="36"/>
        <v>0</v>
      </c>
      <c r="O94" s="632">
        <f t="shared" ca="1" si="36"/>
        <v>0</v>
      </c>
      <c r="P94" s="632">
        <f t="shared" ca="1" si="36"/>
        <v>0</v>
      </c>
      <c r="Q94" s="632">
        <f t="shared" ca="1" si="36"/>
        <v>0</v>
      </c>
      <c r="R94" s="632">
        <f t="shared" ref="R94:BR94" ca="1" si="37">(R92&lt;0)*1</f>
        <v>0</v>
      </c>
      <c r="S94" s="632">
        <f t="shared" ca="1" si="37"/>
        <v>0</v>
      </c>
      <c r="T94" s="632">
        <f t="shared" ca="1" si="37"/>
        <v>0</v>
      </c>
      <c r="U94" s="632">
        <f t="shared" ca="1" si="37"/>
        <v>0</v>
      </c>
      <c r="V94" s="632">
        <f t="shared" ca="1" si="37"/>
        <v>0</v>
      </c>
      <c r="W94" s="632">
        <f t="shared" ca="1" si="37"/>
        <v>0</v>
      </c>
      <c r="X94" s="632">
        <f t="shared" ca="1" si="37"/>
        <v>0</v>
      </c>
      <c r="Y94" s="632">
        <f t="shared" ca="1" si="37"/>
        <v>0</v>
      </c>
      <c r="Z94" s="632">
        <f t="shared" ca="1" si="37"/>
        <v>0</v>
      </c>
      <c r="AA94" s="632">
        <f t="shared" ca="1" si="37"/>
        <v>0</v>
      </c>
      <c r="AB94" s="632">
        <f t="shared" ca="1" si="37"/>
        <v>0</v>
      </c>
      <c r="AC94" s="632">
        <f t="shared" ca="1" si="37"/>
        <v>0</v>
      </c>
      <c r="AD94" s="632">
        <f t="shared" ca="1" si="37"/>
        <v>0</v>
      </c>
      <c r="AE94" s="632">
        <f t="shared" ca="1" si="37"/>
        <v>0</v>
      </c>
      <c r="AF94" s="632">
        <f t="shared" ca="1" si="37"/>
        <v>0</v>
      </c>
      <c r="AG94" s="632">
        <f t="shared" ca="1" si="37"/>
        <v>0</v>
      </c>
      <c r="AH94" s="632">
        <f t="shared" ca="1" si="37"/>
        <v>0</v>
      </c>
      <c r="AI94" s="632">
        <f t="shared" ca="1" si="37"/>
        <v>0</v>
      </c>
      <c r="AJ94" s="632">
        <f t="shared" ca="1" si="37"/>
        <v>0</v>
      </c>
      <c r="AK94" s="632">
        <f t="shared" ca="1" si="37"/>
        <v>0</v>
      </c>
      <c r="AL94" s="632">
        <f t="shared" ca="1" si="37"/>
        <v>0</v>
      </c>
      <c r="AM94" s="632">
        <f t="shared" ca="1" si="37"/>
        <v>0</v>
      </c>
      <c r="AN94" s="632">
        <f t="shared" ca="1" si="37"/>
        <v>0</v>
      </c>
      <c r="AO94" s="632">
        <f t="shared" ca="1" si="37"/>
        <v>0</v>
      </c>
      <c r="AP94" s="632">
        <f t="shared" ca="1" si="37"/>
        <v>0</v>
      </c>
      <c r="AQ94" s="632">
        <f t="shared" ca="1" si="37"/>
        <v>0</v>
      </c>
      <c r="AR94" s="632">
        <f t="shared" ca="1" si="37"/>
        <v>0</v>
      </c>
      <c r="AS94" s="632">
        <f t="shared" ca="1" si="37"/>
        <v>0</v>
      </c>
      <c r="AT94" s="632">
        <f t="shared" ca="1" si="37"/>
        <v>0</v>
      </c>
      <c r="AU94" s="632">
        <f t="shared" ca="1" si="37"/>
        <v>0</v>
      </c>
      <c r="AV94" s="632">
        <f t="shared" ca="1" si="37"/>
        <v>0</v>
      </c>
      <c r="AW94" s="632">
        <f t="shared" ca="1" si="37"/>
        <v>0</v>
      </c>
      <c r="AX94" s="632">
        <f t="shared" ca="1" si="37"/>
        <v>0</v>
      </c>
      <c r="AY94" s="632">
        <f t="shared" ca="1" si="37"/>
        <v>0</v>
      </c>
      <c r="AZ94" s="632">
        <f t="shared" ca="1" si="37"/>
        <v>0</v>
      </c>
      <c r="BA94" s="632">
        <f t="shared" ca="1" si="37"/>
        <v>0</v>
      </c>
      <c r="BB94" s="632">
        <f t="shared" ca="1" si="37"/>
        <v>0</v>
      </c>
      <c r="BC94" s="632">
        <f t="shared" ca="1" si="37"/>
        <v>0</v>
      </c>
      <c r="BD94" s="632">
        <f t="shared" ca="1" si="37"/>
        <v>0</v>
      </c>
      <c r="BE94" s="632">
        <f t="shared" ca="1" si="37"/>
        <v>0</v>
      </c>
      <c r="BF94" s="632">
        <f t="shared" ca="1" si="37"/>
        <v>0</v>
      </c>
      <c r="BG94" s="632">
        <f t="shared" ca="1" si="37"/>
        <v>0</v>
      </c>
      <c r="BH94" s="632">
        <f t="shared" ca="1" si="37"/>
        <v>0</v>
      </c>
      <c r="BI94" s="632">
        <f t="shared" ca="1" si="37"/>
        <v>0</v>
      </c>
      <c r="BJ94" s="632">
        <f t="shared" ca="1" si="37"/>
        <v>0</v>
      </c>
      <c r="BK94" s="632">
        <f t="shared" ca="1" si="37"/>
        <v>0</v>
      </c>
      <c r="BL94" s="632">
        <f t="shared" ca="1" si="37"/>
        <v>0</v>
      </c>
      <c r="BM94" s="632">
        <f t="shared" ca="1" si="37"/>
        <v>0</v>
      </c>
      <c r="BN94" s="632">
        <f t="shared" ca="1" si="37"/>
        <v>0</v>
      </c>
      <c r="BO94" s="632">
        <f t="shared" ca="1" si="37"/>
        <v>0</v>
      </c>
      <c r="BP94" s="632">
        <f t="shared" ca="1" si="37"/>
        <v>0</v>
      </c>
      <c r="BQ94" s="632">
        <f t="shared" ca="1" si="37"/>
        <v>0</v>
      </c>
      <c r="BR94" s="632">
        <f t="shared" ca="1" si="37"/>
        <v>0</v>
      </c>
      <c r="BS94" s="632"/>
      <c r="BT94" s="632"/>
      <c r="BU94" s="632"/>
      <c r="BV94" s="632"/>
      <c r="BW94" s="632"/>
      <c r="BX94" s="632"/>
      <c r="BY94" s="632"/>
      <c r="BZ94" s="632"/>
      <c r="CA94" s="632"/>
      <c r="CB94" s="632"/>
      <c r="CC94" s="632"/>
      <c r="CD94" s="632"/>
      <c r="CE94" s="632"/>
      <c r="CF94" s="632"/>
      <c r="CG94" s="632"/>
      <c r="CH94" s="632"/>
      <c r="CI94" s="632"/>
      <c r="CJ94" s="632"/>
      <c r="CK94" s="632"/>
      <c r="CL94" s="632"/>
      <c r="CM94" s="632"/>
      <c r="CN94" s="632"/>
      <c r="CO94" s="632"/>
      <c r="CP94" s="632"/>
      <c r="CQ94" s="632"/>
      <c r="CR94" s="632"/>
      <c r="CS94" s="632"/>
      <c r="CT94" s="632"/>
      <c r="CU94" s="632"/>
      <c r="CV94" s="632"/>
      <c r="CW94" s="632"/>
      <c r="CX94" s="632"/>
      <c r="CY94" s="632"/>
      <c r="CZ94" s="632"/>
      <c r="DA94" s="632"/>
      <c r="DB94" s="632"/>
      <c r="DC94" s="632"/>
      <c r="DD94" s="632"/>
      <c r="DE94" s="632"/>
      <c r="DF94" s="632"/>
      <c r="DG94" s="632"/>
      <c r="DH94" s="632"/>
      <c r="DI94" s="632"/>
      <c r="DJ94" s="632"/>
      <c r="DK94" s="632"/>
      <c r="DL94" s="632"/>
      <c r="DM94" s="632"/>
      <c r="DN94" s="632"/>
      <c r="DO94" s="632"/>
      <c r="DP94" s="632"/>
      <c r="DQ94" s="632"/>
      <c r="DR94" s="632"/>
      <c r="DS94" s="632"/>
      <c r="DT94" s="632"/>
      <c r="DU94" s="632"/>
      <c r="DV94" s="632"/>
      <c r="DW94" s="632"/>
      <c r="DX94" s="632"/>
      <c r="DY94" s="632"/>
      <c r="DZ94" s="632"/>
      <c r="EA94" s="632"/>
      <c r="EB94" s="632"/>
      <c r="EC94" s="632"/>
      <c r="ED94" s="632"/>
      <c r="EE94" s="632"/>
      <c r="EF94" s="632"/>
      <c r="EG94" s="632"/>
      <c r="EH94" s="632"/>
      <c r="EI94" s="632"/>
      <c r="EJ94" s="632"/>
      <c r="EK94" s="632"/>
      <c r="EL94" s="632"/>
      <c r="EM94" s="908"/>
      <c r="EN94" s="2325"/>
      <c r="EO94" s="2325"/>
    </row>
    <row r="95" spans="2:145" s="1664" customFormat="1" ht="13.5">
      <c r="B95" s="3934" t="s">
        <v>4213</v>
      </c>
      <c r="C95" s="3935"/>
      <c r="D95" s="3935"/>
      <c r="E95" s="3935"/>
      <c r="F95" s="3935"/>
      <c r="G95" s="3936"/>
      <c r="H95" s="2479"/>
      <c r="I95" s="3781"/>
      <c r="J95" s="3782"/>
      <c r="K95" s="3783"/>
      <c r="L95" s="3783"/>
      <c r="M95" s="3783"/>
      <c r="N95" s="3783"/>
      <c r="O95" s="3783"/>
      <c r="P95" s="3783"/>
      <c r="Q95" s="3783"/>
      <c r="R95" s="3783"/>
      <c r="S95" s="3783"/>
      <c r="T95" s="3783"/>
      <c r="U95" s="3783"/>
      <c r="V95" s="3783"/>
      <c r="W95" s="3783"/>
      <c r="X95" s="3783"/>
      <c r="Y95" s="3783"/>
      <c r="Z95" s="3783"/>
      <c r="AA95" s="3783"/>
      <c r="AB95" s="3783"/>
      <c r="AC95" s="3783"/>
      <c r="AD95" s="3783"/>
      <c r="AE95" s="3783"/>
      <c r="AF95" s="3783"/>
      <c r="AG95" s="3783"/>
      <c r="AH95" s="3783"/>
      <c r="AI95" s="3783"/>
      <c r="AJ95" s="3783"/>
      <c r="AK95" s="3783"/>
      <c r="AL95" s="3783"/>
      <c r="AM95" s="3783"/>
      <c r="AN95" s="3783"/>
      <c r="AO95" s="3783"/>
      <c r="AP95" s="3783"/>
      <c r="AQ95" s="3783"/>
      <c r="AR95" s="3783"/>
      <c r="AS95" s="3783"/>
      <c r="AT95" s="3783"/>
      <c r="AU95" s="3783"/>
      <c r="AV95" s="3783"/>
      <c r="AW95" s="3783"/>
      <c r="AX95" s="3783"/>
      <c r="AY95" s="3783"/>
      <c r="AZ95" s="3783"/>
      <c r="BA95" s="3783"/>
      <c r="BB95" s="3783"/>
      <c r="BC95" s="3783"/>
      <c r="BD95" s="3783"/>
      <c r="BE95" s="3783"/>
      <c r="BF95" s="3783"/>
      <c r="BG95" s="3783"/>
      <c r="BH95" s="3783"/>
      <c r="BI95" s="3783"/>
      <c r="BJ95" s="3783"/>
      <c r="BK95" s="3783"/>
      <c r="BL95" s="3783"/>
      <c r="BM95" s="3783"/>
      <c r="BN95" s="3783"/>
      <c r="BO95" s="3783"/>
      <c r="BP95" s="3783"/>
      <c r="BQ95" s="3783"/>
      <c r="BR95" s="1865"/>
      <c r="BS95" s="632"/>
      <c r="BT95" s="632"/>
      <c r="BU95" s="632"/>
      <c r="BV95" s="632"/>
      <c r="BW95" s="632"/>
      <c r="BX95" s="632"/>
      <c r="BY95" s="632"/>
      <c r="BZ95" s="632"/>
      <c r="CA95" s="632"/>
      <c r="CB95" s="632"/>
      <c r="CC95" s="632"/>
      <c r="CD95" s="632"/>
      <c r="CE95" s="632"/>
      <c r="CF95" s="632"/>
      <c r="CG95" s="632"/>
      <c r="CH95" s="632"/>
      <c r="CI95" s="632"/>
      <c r="CJ95" s="632"/>
      <c r="CK95" s="632"/>
      <c r="CL95" s="632"/>
      <c r="CM95" s="632"/>
      <c r="CN95" s="632"/>
      <c r="CO95" s="632"/>
      <c r="CP95" s="632"/>
      <c r="CQ95" s="632"/>
      <c r="CR95" s="632"/>
      <c r="CS95" s="632"/>
      <c r="CT95" s="632"/>
      <c r="CU95" s="632"/>
      <c r="CV95" s="632"/>
      <c r="CW95" s="632"/>
      <c r="CX95" s="632"/>
      <c r="CY95" s="632"/>
      <c r="CZ95" s="632"/>
      <c r="DA95" s="632"/>
      <c r="DB95" s="632"/>
      <c r="DC95" s="632"/>
      <c r="DD95" s="632"/>
      <c r="DE95" s="632"/>
      <c r="DF95" s="632"/>
      <c r="DG95" s="632"/>
      <c r="DH95" s="632"/>
      <c r="DI95" s="632"/>
      <c r="DJ95" s="632"/>
      <c r="DK95" s="632"/>
      <c r="DL95" s="632"/>
      <c r="DM95" s="632"/>
      <c r="DN95" s="632"/>
      <c r="DO95" s="632"/>
      <c r="DP95" s="632"/>
      <c r="DQ95" s="632"/>
      <c r="DR95" s="632"/>
      <c r="DS95" s="632"/>
      <c r="DT95" s="632"/>
      <c r="DU95" s="632"/>
      <c r="DV95" s="632"/>
      <c r="DW95" s="632"/>
      <c r="DX95" s="632"/>
      <c r="DY95" s="632"/>
      <c r="DZ95" s="632"/>
      <c r="EA95" s="632"/>
      <c r="EB95" s="632"/>
      <c r="EC95" s="632"/>
      <c r="ED95" s="632"/>
      <c r="EE95" s="632"/>
      <c r="EF95" s="632"/>
      <c r="EG95" s="632"/>
      <c r="EH95" s="632"/>
      <c r="EI95" s="632"/>
      <c r="EJ95" s="632"/>
      <c r="EK95" s="632"/>
      <c r="EL95" s="632"/>
      <c r="EM95" s="1669"/>
      <c r="EN95" s="2325"/>
      <c r="EO95" s="2325"/>
    </row>
    <row r="96" spans="2:145" s="1674" customFormat="1" ht="13.5">
      <c r="B96" s="3784"/>
      <c r="C96" s="3785" t="s">
        <v>804</v>
      </c>
      <c r="D96" s="3785"/>
      <c r="E96" s="3785"/>
      <c r="F96" s="3785"/>
      <c r="G96" s="3785"/>
      <c r="H96" s="3786">
        <f ca="1">SUM(J96:EO96)</f>
        <v>-3150.6101290000788</v>
      </c>
      <c r="I96" s="3785"/>
      <c r="J96" s="3786">
        <f t="shared" ref="J96:AO96" si="38">J90</f>
        <v>-844.81357564402697</v>
      </c>
      <c r="K96" s="3787">
        <f t="shared" ca="1" si="38"/>
        <v>2083.0662044362807</v>
      </c>
      <c r="L96" s="3787">
        <f t="shared" ca="1" si="38"/>
        <v>1533.2355828067898</v>
      </c>
      <c r="M96" s="3787">
        <f t="shared" ca="1" si="38"/>
        <v>-293.71448010337917</v>
      </c>
      <c r="N96" s="3787">
        <f t="shared" ca="1" si="38"/>
        <v>318.44609221776204</v>
      </c>
      <c r="O96" s="3787">
        <f t="shared" ca="1" si="38"/>
        <v>1488.9895146577408</v>
      </c>
      <c r="P96" s="3787">
        <f t="shared" ca="1" si="38"/>
        <v>-354.12661295831958</v>
      </c>
      <c r="Q96" s="3787">
        <f t="shared" ca="1" si="38"/>
        <v>1463.2655433894199</v>
      </c>
      <c r="R96" s="3787">
        <f t="shared" ca="1" si="38"/>
        <v>1621.7769384766141</v>
      </c>
      <c r="S96" s="3787">
        <f t="shared" ca="1" si="38"/>
        <v>-391.24050041986493</v>
      </c>
      <c r="T96" s="3787">
        <f t="shared" ca="1" si="38"/>
        <v>-3485.0735265743224</v>
      </c>
      <c r="U96" s="3787">
        <f t="shared" ca="1" si="38"/>
        <v>1019.8527797882748</v>
      </c>
      <c r="V96" s="3787">
        <f t="shared" ca="1" si="38"/>
        <v>-298.65375092341583</v>
      </c>
      <c r="W96" s="3787">
        <f t="shared" ca="1" si="38"/>
        <v>-2942.155737864924</v>
      </c>
      <c r="X96" s="3787">
        <f t="shared" ca="1" si="38"/>
        <v>1378.3130095328506</v>
      </c>
      <c r="Y96" s="3787">
        <f t="shared" ca="1" si="38"/>
        <v>-287.24336576450332</v>
      </c>
      <c r="Z96" s="3787">
        <f t="shared" ca="1" si="38"/>
        <v>-3106.7028987565827</v>
      </c>
      <c r="AA96" s="3787">
        <f t="shared" ca="1" si="38"/>
        <v>1502.2208216891745</v>
      </c>
      <c r="AB96" s="3787">
        <f t="shared" ca="1" si="38"/>
        <v>-226.73897755675944</v>
      </c>
      <c r="AC96" s="3787">
        <f t="shared" ca="1" si="38"/>
        <v>1484.4455094101745</v>
      </c>
      <c r="AD96" s="3787">
        <f t="shared" ca="1" si="38"/>
        <v>1474.7447323461629</v>
      </c>
      <c r="AE96" s="3787">
        <f t="shared" ca="1" si="38"/>
        <v>-405.40376861530899</v>
      </c>
      <c r="AF96" s="3787">
        <f t="shared" ca="1" si="38"/>
        <v>-3829.0177181764525</v>
      </c>
      <c r="AG96" s="3787">
        <f t="shared" ca="1" si="38"/>
        <v>1033.119877659746</v>
      </c>
      <c r="AH96" s="3787">
        <f t="shared" ca="1" si="38"/>
        <v>-364.96753392827691</v>
      </c>
      <c r="AI96" s="3787">
        <f t="shared" ca="1" si="38"/>
        <v>1575.1128681679995</v>
      </c>
      <c r="AJ96" s="3787">
        <f t="shared" ca="1" si="38"/>
        <v>1328.4129615922352</v>
      </c>
      <c r="AK96" s="3787">
        <f t="shared" ca="1" si="38"/>
        <v>-336.80676636148837</v>
      </c>
      <c r="AL96" s="3787">
        <f t="shared" ca="1" si="38"/>
        <v>-3110.0796814290779</v>
      </c>
      <c r="AM96" s="3787">
        <f t="shared" ca="1" si="38"/>
        <v>1612.6963499918368</v>
      </c>
      <c r="AN96" s="3787">
        <f t="shared" ca="1" si="38"/>
        <v>-99.85537481001802</v>
      </c>
      <c r="AO96" s="3787">
        <f t="shared" ca="1" si="38"/>
        <v>1582.4446502278888</v>
      </c>
      <c r="AP96" s="3787">
        <f t="shared" ref="AP96:BQ96" ca="1" si="39">AP90</f>
        <v>1583.0459744056702</v>
      </c>
      <c r="AQ96" s="3787">
        <f t="shared" ca="1" si="39"/>
        <v>-298.92832682684366</v>
      </c>
      <c r="AR96" s="3787">
        <f t="shared" ca="1" si="39"/>
        <v>-3758.6338277492991</v>
      </c>
      <c r="AS96" s="3787">
        <f t="shared" ca="1" si="39"/>
        <v>826.88071890074912</v>
      </c>
      <c r="AT96" s="3787">
        <f t="shared" ca="1" si="39"/>
        <v>-369.68535213259702</v>
      </c>
      <c r="AU96" s="3787">
        <f t="shared" ca="1" si="39"/>
        <v>1526.6461310174163</v>
      </c>
      <c r="AV96" s="3787">
        <f t="shared" ca="1" si="39"/>
        <v>1590.7305802132248</v>
      </c>
      <c r="AW96" s="3787">
        <f t="shared" ca="1" si="39"/>
        <v>-262.93389245915387</v>
      </c>
      <c r="AX96" s="3787">
        <f t="shared" ca="1" si="39"/>
        <v>-3355.5895341064497</v>
      </c>
      <c r="AY96" s="3787">
        <f t="shared" ca="1" si="39"/>
        <v>1150.0062297676798</v>
      </c>
      <c r="AZ96" s="3787">
        <f t="shared" ca="1" si="39"/>
        <v>-242.82422059389046</v>
      </c>
      <c r="BA96" s="3787">
        <f t="shared" ca="1" si="39"/>
        <v>1446.1722839955175</v>
      </c>
      <c r="BB96" s="3787">
        <f t="shared" ca="1" si="39"/>
        <v>1511.0361220891373</v>
      </c>
      <c r="BC96" s="3787">
        <f t="shared" ca="1" si="39"/>
        <v>-400.18334239407545</v>
      </c>
      <c r="BD96" s="3787">
        <f t="shared" ca="1" si="39"/>
        <v>-3314.4546441015937</v>
      </c>
      <c r="BE96" s="3787">
        <f t="shared" ca="1" si="39"/>
        <v>997.48368977281348</v>
      </c>
      <c r="BF96" s="3787">
        <f t="shared" ca="1" si="39"/>
        <v>-252.01308898760135</v>
      </c>
      <c r="BG96" s="3787">
        <f t="shared" ca="1" si="39"/>
        <v>1373.499847335378</v>
      </c>
      <c r="BH96" s="3787">
        <f t="shared" ca="1" si="39"/>
        <v>1470.2932057741796</v>
      </c>
      <c r="BI96" s="3787">
        <f t="shared" ca="1" si="39"/>
        <v>-206.12223064295722</v>
      </c>
      <c r="BJ96" s="3787">
        <f t="shared" ca="1" si="39"/>
        <v>-3375.6684752721608</v>
      </c>
      <c r="BK96" s="3787">
        <f t="shared" ca="1" si="39"/>
        <v>1482.8521784192617</v>
      </c>
      <c r="BL96" s="3787">
        <f t="shared" ca="1" si="39"/>
        <v>-221.14208469332152</v>
      </c>
      <c r="BM96" s="3787">
        <f t="shared" ca="1" si="39"/>
        <v>1472.1989120157332</v>
      </c>
      <c r="BN96" s="3787">
        <f t="shared" ca="1" si="39"/>
        <v>1547.2150187758868</v>
      </c>
      <c r="BO96" s="3787">
        <f t="shared" ca="1" si="39"/>
        <v>-318.33325509883844</v>
      </c>
      <c r="BP96" s="3787">
        <f t="shared" ca="1" si="39"/>
        <v>-3619.4074890123684</v>
      </c>
      <c r="BQ96" s="3787">
        <f t="shared" ca="1" si="39"/>
        <v>1355.9519188026991</v>
      </c>
      <c r="BR96" s="3787">
        <f ca="1">BR90+G97</f>
        <v>-4612.2523427185042</v>
      </c>
      <c r="BS96" s="1844"/>
      <c r="BT96" s="1844"/>
      <c r="BU96" s="1844"/>
      <c r="BV96" s="1844"/>
      <c r="BW96" s="1844"/>
      <c r="BX96" s="1844"/>
      <c r="BY96" s="1844"/>
      <c r="BZ96" s="1844"/>
      <c r="CA96" s="1844"/>
      <c r="CB96" s="1844"/>
      <c r="CC96" s="1844"/>
      <c r="CD96" s="1844"/>
      <c r="CE96" s="1844"/>
      <c r="CF96" s="1844"/>
      <c r="CG96" s="1844"/>
      <c r="CH96" s="1844"/>
      <c r="CI96" s="1844"/>
      <c r="CJ96" s="1844"/>
      <c r="CK96" s="1844"/>
      <c r="CL96" s="1844"/>
      <c r="CM96" s="1844"/>
      <c r="CN96" s="1844"/>
      <c r="CO96" s="1844"/>
      <c r="CP96" s="1844"/>
      <c r="CQ96" s="1844"/>
      <c r="CR96" s="1844"/>
      <c r="CS96" s="1844"/>
      <c r="CT96" s="1844"/>
      <c r="CU96" s="1844"/>
      <c r="CV96" s="1844"/>
      <c r="CW96" s="1844"/>
      <c r="CX96" s="1844"/>
      <c r="CY96" s="1844"/>
      <c r="CZ96" s="1844"/>
      <c r="DA96" s="1844"/>
      <c r="DB96" s="1844"/>
      <c r="DC96" s="1844"/>
      <c r="DD96" s="1844"/>
      <c r="DE96" s="1844"/>
      <c r="DF96" s="1844"/>
      <c r="DG96" s="1844"/>
      <c r="DH96" s="1844"/>
      <c r="DI96" s="1844"/>
      <c r="DJ96" s="1844"/>
      <c r="DK96" s="1844"/>
      <c r="DL96" s="1844"/>
      <c r="DM96" s="1844"/>
      <c r="DN96" s="1844"/>
      <c r="DO96" s="1844"/>
      <c r="DP96" s="1844"/>
      <c r="DQ96" s="1844"/>
      <c r="DR96" s="1844"/>
      <c r="DS96" s="1844"/>
      <c r="DT96" s="1844"/>
      <c r="DU96" s="1844"/>
      <c r="DV96" s="1844"/>
      <c r="DW96" s="1844"/>
      <c r="DX96" s="1844"/>
      <c r="DY96" s="1844"/>
      <c r="DZ96" s="1844"/>
      <c r="EA96" s="1844"/>
      <c r="EB96" s="1844"/>
      <c r="EC96" s="1844"/>
      <c r="ED96" s="1844"/>
      <c r="EE96" s="1844"/>
      <c r="EF96" s="1844"/>
      <c r="EG96" s="1844"/>
      <c r="EH96" s="1844"/>
      <c r="EI96" s="1844"/>
      <c r="EJ96" s="1844"/>
      <c r="EK96" s="1844"/>
      <c r="EL96" s="1844"/>
      <c r="EM96" s="2473"/>
      <c r="EN96" s="2471"/>
      <c r="EO96" s="2471"/>
    </row>
    <row r="97" spans="2:145" s="1674" customFormat="1" ht="13.5">
      <c r="B97" s="625"/>
      <c r="C97" s="3788" t="s">
        <v>805</v>
      </c>
      <c r="D97" s="3788"/>
      <c r="E97" s="3788"/>
      <c r="F97" s="3788"/>
      <c r="G97" s="2469">
        <f>J91-J97</f>
        <v>13238.28169281068</v>
      </c>
      <c r="H97" s="627">
        <f>J97</f>
        <v>3150.6101290000001</v>
      </c>
      <c r="I97" s="3788"/>
      <c r="J97" s="3797">
        <f>2418.715341+731.894788</f>
        <v>3150.6101290000001</v>
      </c>
      <c r="K97" s="627">
        <f t="shared" ref="K97:AP97" si="40">J98</f>
        <v>2305.7965533559732</v>
      </c>
      <c r="L97" s="627">
        <f t="shared" ca="1" si="40"/>
        <v>4388.8627577922543</v>
      </c>
      <c r="M97" s="627">
        <f t="shared" ca="1" si="40"/>
        <v>5922.0983405990446</v>
      </c>
      <c r="N97" s="627">
        <f t="shared" ca="1" si="40"/>
        <v>5628.3838604956654</v>
      </c>
      <c r="O97" s="627">
        <f t="shared" ca="1" si="40"/>
        <v>5946.8299527134277</v>
      </c>
      <c r="P97" s="627">
        <f t="shared" ca="1" si="40"/>
        <v>7435.8194673711687</v>
      </c>
      <c r="Q97" s="627">
        <f t="shared" ca="1" si="40"/>
        <v>7081.6928544128496</v>
      </c>
      <c r="R97" s="627">
        <f t="shared" ca="1" si="40"/>
        <v>8544.9583978022692</v>
      </c>
      <c r="S97" s="627">
        <f t="shared" ca="1" si="40"/>
        <v>10166.735336278884</v>
      </c>
      <c r="T97" s="627">
        <f t="shared" ca="1" si="40"/>
        <v>9775.4948358590191</v>
      </c>
      <c r="U97" s="627">
        <f t="shared" ca="1" si="40"/>
        <v>6290.4213092846967</v>
      </c>
      <c r="V97" s="627">
        <f t="shared" ca="1" si="40"/>
        <v>7310.274089072971</v>
      </c>
      <c r="W97" s="627">
        <f t="shared" ca="1" si="40"/>
        <v>7011.6203381495552</v>
      </c>
      <c r="X97" s="627">
        <f t="shared" ca="1" si="40"/>
        <v>4069.4646002846312</v>
      </c>
      <c r="Y97" s="627">
        <f t="shared" ca="1" si="40"/>
        <v>5447.7776098174818</v>
      </c>
      <c r="Z97" s="627">
        <f t="shared" ca="1" si="40"/>
        <v>5160.5342440529785</v>
      </c>
      <c r="AA97" s="627">
        <f t="shared" ca="1" si="40"/>
        <v>2053.8313452963957</v>
      </c>
      <c r="AB97" s="627">
        <f t="shared" ca="1" si="40"/>
        <v>3556.0521669855702</v>
      </c>
      <c r="AC97" s="627">
        <f t="shared" ca="1" si="40"/>
        <v>3329.3131894288108</v>
      </c>
      <c r="AD97" s="627">
        <f t="shared" ca="1" si="40"/>
        <v>4813.7586988389849</v>
      </c>
      <c r="AE97" s="627">
        <f t="shared" ca="1" si="40"/>
        <v>6288.5034311851477</v>
      </c>
      <c r="AF97" s="627">
        <f t="shared" ca="1" si="40"/>
        <v>5883.099662569839</v>
      </c>
      <c r="AG97" s="627">
        <f t="shared" ca="1" si="40"/>
        <v>2054.0819443933865</v>
      </c>
      <c r="AH97" s="627">
        <f t="shared" ca="1" si="40"/>
        <v>3087.2018220531327</v>
      </c>
      <c r="AI97" s="627">
        <f t="shared" ca="1" si="40"/>
        <v>2722.234288124856</v>
      </c>
      <c r="AJ97" s="627">
        <f t="shared" ca="1" si="40"/>
        <v>4297.3471562928553</v>
      </c>
      <c r="AK97" s="627">
        <f t="shared" ca="1" si="40"/>
        <v>5625.7601178850909</v>
      </c>
      <c r="AL97" s="627">
        <f t="shared" ca="1" si="40"/>
        <v>5288.9533515236026</v>
      </c>
      <c r="AM97" s="627">
        <f t="shared" ca="1" si="40"/>
        <v>2178.8736700945246</v>
      </c>
      <c r="AN97" s="627">
        <f t="shared" ca="1" si="40"/>
        <v>3791.5700200863612</v>
      </c>
      <c r="AO97" s="627">
        <f t="shared" ca="1" si="40"/>
        <v>3691.7146452763432</v>
      </c>
      <c r="AP97" s="627">
        <f t="shared" ca="1" si="40"/>
        <v>5274.1592955042324</v>
      </c>
      <c r="AQ97" s="627">
        <f t="shared" ref="AQ97:BR97" ca="1" si="41">AP98</f>
        <v>6857.2052699099022</v>
      </c>
      <c r="AR97" s="627">
        <f t="shared" ca="1" si="41"/>
        <v>6558.2769430830585</v>
      </c>
      <c r="AS97" s="627">
        <f t="shared" ca="1" si="41"/>
        <v>2799.6431153337594</v>
      </c>
      <c r="AT97" s="627">
        <f t="shared" ca="1" si="41"/>
        <v>3626.5238342345083</v>
      </c>
      <c r="AU97" s="627">
        <f t="shared" ca="1" si="41"/>
        <v>3256.8384821019113</v>
      </c>
      <c r="AV97" s="627">
        <f t="shared" ca="1" si="41"/>
        <v>4783.4846131193281</v>
      </c>
      <c r="AW97" s="627">
        <f t="shared" ca="1" si="41"/>
        <v>6374.2151933325531</v>
      </c>
      <c r="AX97" s="627">
        <f t="shared" ca="1" si="41"/>
        <v>6111.2813008733992</v>
      </c>
      <c r="AY97" s="627">
        <f t="shared" ca="1" si="41"/>
        <v>2755.6917667669495</v>
      </c>
      <c r="AZ97" s="627">
        <f t="shared" ca="1" si="41"/>
        <v>3905.6979965346291</v>
      </c>
      <c r="BA97" s="627">
        <f t="shared" ca="1" si="41"/>
        <v>3662.8737759407386</v>
      </c>
      <c r="BB97" s="627">
        <f t="shared" ca="1" si="41"/>
        <v>5109.0460599362559</v>
      </c>
      <c r="BC97" s="627">
        <f t="shared" ca="1" si="41"/>
        <v>6620.0821820253932</v>
      </c>
      <c r="BD97" s="627">
        <f t="shared" ca="1" si="41"/>
        <v>6219.898839631318</v>
      </c>
      <c r="BE97" s="627">
        <f t="shared" ca="1" si="41"/>
        <v>2905.4441955297243</v>
      </c>
      <c r="BF97" s="627">
        <f t="shared" ca="1" si="41"/>
        <v>3902.927885302538</v>
      </c>
      <c r="BG97" s="627">
        <f t="shared" ca="1" si="41"/>
        <v>3650.9147963149367</v>
      </c>
      <c r="BH97" s="627">
        <f t="shared" ca="1" si="41"/>
        <v>5024.4146436503142</v>
      </c>
      <c r="BI97" s="627">
        <f t="shared" ca="1" si="41"/>
        <v>6494.7078494244943</v>
      </c>
      <c r="BJ97" s="627">
        <f t="shared" ca="1" si="41"/>
        <v>6288.5856187815371</v>
      </c>
      <c r="BK97" s="627">
        <f t="shared" ca="1" si="41"/>
        <v>2912.9171435093763</v>
      </c>
      <c r="BL97" s="627">
        <f t="shared" ca="1" si="41"/>
        <v>4395.7693219286375</v>
      </c>
      <c r="BM97" s="627">
        <f t="shared" ca="1" si="41"/>
        <v>4174.627237235316</v>
      </c>
      <c r="BN97" s="627">
        <f t="shared" ca="1" si="41"/>
        <v>5646.8261492510492</v>
      </c>
      <c r="BO97" s="627">
        <f t="shared" ca="1" si="41"/>
        <v>7194.0411680269362</v>
      </c>
      <c r="BP97" s="627">
        <f t="shared" ca="1" si="41"/>
        <v>6875.7079129280974</v>
      </c>
      <c r="BQ97" s="627">
        <f t="shared" ca="1" si="41"/>
        <v>3256.300423915729</v>
      </c>
      <c r="BR97" s="627">
        <f t="shared" ca="1" si="41"/>
        <v>4612.2523427184278</v>
      </c>
      <c r="BS97" s="1835"/>
      <c r="BT97" s="1835"/>
      <c r="BU97" s="1835"/>
      <c r="BV97" s="1835"/>
      <c r="BW97" s="1835"/>
      <c r="BX97" s="1835"/>
      <c r="BY97" s="1835"/>
      <c r="BZ97" s="1835"/>
      <c r="CA97" s="1835"/>
      <c r="CB97" s="1835"/>
      <c r="CC97" s="1835"/>
      <c r="CD97" s="1835"/>
      <c r="CE97" s="1835"/>
      <c r="CF97" s="1835"/>
      <c r="CG97" s="1835"/>
      <c r="CH97" s="1835"/>
      <c r="CI97" s="1835"/>
      <c r="CJ97" s="1835"/>
      <c r="CK97" s="1835"/>
      <c r="CL97" s="1835"/>
      <c r="CM97" s="1835"/>
      <c r="CN97" s="1835"/>
      <c r="CO97" s="1835"/>
      <c r="CP97" s="1835"/>
      <c r="CQ97" s="1835"/>
      <c r="CR97" s="1835"/>
      <c r="CS97" s="1835"/>
      <c r="CT97" s="1835"/>
      <c r="CU97" s="1835"/>
      <c r="CV97" s="1835"/>
      <c r="CW97" s="1835"/>
      <c r="CX97" s="1835"/>
      <c r="CY97" s="1835"/>
      <c r="CZ97" s="1835"/>
      <c r="DA97" s="1835"/>
      <c r="DB97" s="1835"/>
      <c r="DC97" s="1835"/>
      <c r="DD97" s="1835"/>
      <c r="DE97" s="1835"/>
      <c r="DF97" s="1835"/>
      <c r="DG97" s="1835"/>
      <c r="DH97" s="1835"/>
      <c r="DI97" s="1835"/>
      <c r="DJ97" s="1835"/>
      <c r="DK97" s="1835"/>
      <c r="DL97" s="1835"/>
      <c r="DM97" s="1835"/>
      <c r="DN97" s="1835"/>
      <c r="DO97" s="1835"/>
      <c r="DP97" s="1835"/>
      <c r="DQ97" s="1835"/>
      <c r="DR97" s="1835"/>
      <c r="DS97" s="1835"/>
      <c r="DT97" s="1835"/>
      <c r="DU97" s="1835"/>
      <c r="DV97" s="1835"/>
      <c r="DW97" s="1835"/>
      <c r="DX97" s="1835"/>
      <c r="DY97" s="1835"/>
      <c r="DZ97" s="1835"/>
      <c r="EA97" s="1835"/>
      <c r="EB97" s="1835"/>
      <c r="EC97" s="1835"/>
      <c r="ED97" s="1835"/>
      <c r="EE97" s="1835"/>
      <c r="EF97" s="1835"/>
      <c r="EG97" s="1835"/>
      <c r="EH97" s="1835"/>
      <c r="EI97" s="1835"/>
      <c r="EJ97" s="1835"/>
      <c r="EK97" s="1835"/>
      <c r="EL97" s="1835"/>
      <c r="EM97" s="1835"/>
      <c r="EN97" s="2471"/>
      <c r="EO97" s="2471"/>
    </row>
    <row r="98" spans="2:145" s="1674" customFormat="1" ht="13.5">
      <c r="B98" s="3789"/>
      <c r="C98" s="3790" t="s">
        <v>806</v>
      </c>
      <c r="D98" s="3790"/>
      <c r="E98" s="3790"/>
      <c r="F98" s="3790"/>
      <c r="G98" s="3791"/>
      <c r="H98" s="3792">
        <f ca="1">BR98</f>
        <v>0</v>
      </c>
      <c r="I98" s="3790"/>
      <c r="J98" s="3792">
        <f>IF(ABS(SUM(J96:J97))&lt;0.0001,0,SUM(J96:J97))</f>
        <v>2305.7965533559732</v>
      </c>
      <c r="K98" s="3793">
        <f t="shared" ref="K98:BR98" ca="1" si="42">IF(ABS(SUM(K96:K97))&lt;0.0001,0,SUM(K96:K97))</f>
        <v>4388.8627577922543</v>
      </c>
      <c r="L98" s="3793">
        <f t="shared" ca="1" si="42"/>
        <v>5922.0983405990446</v>
      </c>
      <c r="M98" s="3793">
        <f t="shared" ca="1" si="42"/>
        <v>5628.3838604956654</v>
      </c>
      <c r="N98" s="3793">
        <f t="shared" ca="1" si="42"/>
        <v>5946.8299527134277</v>
      </c>
      <c r="O98" s="3793">
        <f t="shared" ca="1" si="42"/>
        <v>7435.8194673711687</v>
      </c>
      <c r="P98" s="3793">
        <f t="shared" ca="1" si="42"/>
        <v>7081.6928544128496</v>
      </c>
      <c r="Q98" s="3793">
        <f t="shared" ca="1" si="42"/>
        <v>8544.9583978022692</v>
      </c>
      <c r="R98" s="3793">
        <f t="shared" ca="1" si="42"/>
        <v>10166.735336278884</v>
      </c>
      <c r="S98" s="3793">
        <f t="shared" ca="1" si="42"/>
        <v>9775.4948358590191</v>
      </c>
      <c r="T98" s="3793">
        <f t="shared" ca="1" si="42"/>
        <v>6290.4213092846967</v>
      </c>
      <c r="U98" s="3793">
        <f t="shared" ca="1" si="42"/>
        <v>7310.274089072971</v>
      </c>
      <c r="V98" s="3793">
        <f t="shared" ca="1" si="42"/>
        <v>7011.6203381495552</v>
      </c>
      <c r="W98" s="3793">
        <f t="shared" ca="1" si="42"/>
        <v>4069.4646002846312</v>
      </c>
      <c r="X98" s="3793">
        <f t="shared" ca="1" si="42"/>
        <v>5447.7776098174818</v>
      </c>
      <c r="Y98" s="3793">
        <f t="shared" ca="1" si="42"/>
        <v>5160.5342440529785</v>
      </c>
      <c r="Z98" s="3793">
        <f t="shared" ca="1" si="42"/>
        <v>2053.8313452963957</v>
      </c>
      <c r="AA98" s="3793">
        <f t="shared" ca="1" si="42"/>
        <v>3556.0521669855702</v>
      </c>
      <c r="AB98" s="3793">
        <f t="shared" ca="1" si="42"/>
        <v>3329.3131894288108</v>
      </c>
      <c r="AC98" s="3793">
        <f t="shared" ca="1" si="42"/>
        <v>4813.7586988389849</v>
      </c>
      <c r="AD98" s="3793">
        <f t="shared" ca="1" si="42"/>
        <v>6288.5034311851477</v>
      </c>
      <c r="AE98" s="3793">
        <f t="shared" ca="1" si="42"/>
        <v>5883.099662569839</v>
      </c>
      <c r="AF98" s="3793">
        <f t="shared" ca="1" si="42"/>
        <v>2054.0819443933865</v>
      </c>
      <c r="AG98" s="3793">
        <f t="shared" ca="1" si="42"/>
        <v>3087.2018220531327</v>
      </c>
      <c r="AH98" s="3793">
        <f t="shared" ca="1" si="42"/>
        <v>2722.234288124856</v>
      </c>
      <c r="AI98" s="3793">
        <f t="shared" ca="1" si="42"/>
        <v>4297.3471562928553</v>
      </c>
      <c r="AJ98" s="3793">
        <f t="shared" ca="1" si="42"/>
        <v>5625.7601178850909</v>
      </c>
      <c r="AK98" s="3793">
        <f t="shared" ca="1" si="42"/>
        <v>5288.9533515236026</v>
      </c>
      <c r="AL98" s="3793">
        <f t="shared" ca="1" si="42"/>
        <v>2178.8736700945246</v>
      </c>
      <c r="AM98" s="3793">
        <f t="shared" ca="1" si="42"/>
        <v>3791.5700200863612</v>
      </c>
      <c r="AN98" s="3793">
        <f t="shared" ca="1" si="42"/>
        <v>3691.7146452763432</v>
      </c>
      <c r="AO98" s="3793">
        <f t="shared" ca="1" si="42"/>
        <v>5274.1592955042324</v>
      </c>
      <c r="AP98" s="3793">
        <f t="shared" ca="1" si="42"/>
        <v>6857.2052699099022</v>
      </c>
      <c r="AQ98" s="3793">
        <f t="shared" ca="1" si="42"/>
        <v>6558.2769430830585</v>
      </c>
      <c r="AR98" s="3793">
        <f t="shared" ca="1" si="42"/>
        <v>2799.6431153337594</v>
      </c>
      <c r="AS98" s="3793">
        <f t="shared" ca="1" si="42"/>
        <v>3626.5238342345083</v>
      </c>
      <c r="AT98" s="3793">
        <f t="shared" ca="1" si="42"/>
        <v>3256.8384821019113</v>
      </c>
      <c r="AU98" s="3793">
        <f t="shared" ca="1" si="42"/>
        <v>4783.4846131193281</v>
      </c>
      <c r="AV98" s="3793">
        <f t="shared" ca="1" si="42"/>
        <v>6374.2151933325531</v>
      </c>
      <c r="AW98" s="3793">
        <f t="shared" ca="1" si="42"/>
        <v>6111.2813008733992</v>
      </c>
      <c r="AX98" s="3793">
        <f t="shared" ca="1" si="42"/>
        <v>2755.6917667669495</v>
      </c>
      <c r="AY98" s="3793">
        <f t="shared" ca="1" si="42"/>
        <v>3905.6979965346291</v>
      </c>
      <c r="AZ98" s="3793">
        <f t="shared" ca="1" si="42"/>
        <v>3662.8737759407386</v>
      </c>
      <c r="BA98" s="3793">
        <f t="shared" ca="1" si="42"/>
        <v>5109.0460599362559</v>
      </c>
      <c r="BB98" s="3793">
        <f t="shared" ca="1" si="42"/>
        <v>6620.0821820253932</v>
      </c>
      <c r="BC98" s="3793">
        <f t="shared" ca="1" si="42"/>
        <v>6219.898839631318</v>
      </c>
      <c r="BD98" s="3793">
        <f t="shared" ca="1" si="42"/>
        <v>2905.4441955297243</v>
      </c>
      <c r="BE98" s="3793">
        <f t="shared" ca="1" si="42"/>
        <v>3902.927885302538</v>
      </c>
      <c r="BF98" s="3793">
        <f t="shared" ca="1" si="42"/>
        <v>3650.9147963149367</v>
      </c>
      <c r="BG98" s="3793">
        <f t="shared" ca="1" si="42"/>
        <v>5024.4146436503142</v>
      </c>
      <c r="BH98" s="3793">
        <f t="shared" ca="1" si="42"/>
        <v>6494.7078494244943</v>
      </c>
      <c r="BI98" s="3793">
        <f t="shared" ca="1" si="42"/>
        <v>6288.5856187815371</v>
      </c>
      <c r="BJ98" s="3793">
        <f t="shared" ca="1" si="42"/>
        <v>2912.9171435093763</v>
      </c>
      <c r="BK98" s="3793">
        <f t="shared" ca="1" si="42"/>
        <v>4395.7693219286375</v>
      </c>
      <c r="BL98" s="3793">
        <f t="shared" ca="1" si="42"/>
        <v>4174.627237235316</v>
      </c>
      <c r="BM98" s="3793">
        <f t="shared" ca="1" si="42"/>
        <v>5646.8261492510492</v>
      </c>
      <c r="BN98" s="3793">
        <f t="shared" ca="1" si="42"/>
        <v>7194.0411680269362</v>
      </c>
      <c r="BO98" s="3793">
        <f t="shared" ca="1" si="42"/>
        <v>6875.7079129280974</v>
      </c>
      <c r="BP98" s="3793">
        <f t="shared" ca="1" si="42"/>
        <v>3256.300423915729</v>
      </c>
      <c r="BQ98" s="3793">
        <f t="shared" ca="1" si="42"/>
        <v>4612.2523427184278</v>
      </c>
      <c r="BR98" s="3793">
        <f t="shared" ca="1" si="42"/>
        <v>0</v>
      </c>
      <c r="BS98" s="1852"/>
      <c r="BT98" s="1852"/>
      <c r="BU98" s="1852"/>
      <c r="BV98" s="1852"/>
      <c r="BW98" s="1852"/>
      <c r="BX98" s="1852"/>
      <c r="BY98" s="1852"/>
      <c r="BZ98" s="1852"/>
      <c r="CA98" s="1852"/>
      <c r="CB98" s="1852"/>
      <c r="CC98" s="1852"/>
      <c r="CD98" s="1852"/>
      <c r="CE98" s="1852"/>
      <c r="CF98" s="1852"/>
      <c r="CG98" s="1852"/>
      <c r="CH98" s="1852"/>
      <c r="CI98" s="1852"/>
      <c r="CJ98" s="1852"/>
      <c r="CK98" s="1852"/>
      <c r="CL98" s="1852"/>
      <c r="CM98" s="1852"/>
      <c r="CN98" s="1852"/>
      <c r="CO98" s="1852"/>
      <c r="CP98" s="1852"/>
      <c r="CQ98" s="1852"/>
      <c r="CR98" s="1852"/>
      <c r="CS98" s="1852"/>
      <c r="CT98" s="1852"/>
      <c r="CU98" s="1852"/>
      <c r="CV98" s="1852"/>
      <c r="CW98" s="1852"/>
      <c r="CX98" s="1852"/>
      <c r="CY98" s="1852"/>
      <c r="CZ98" s="1852"/>
      <c r="DA98" s="1852"/>
      <c r="DB98" s="1852"/>
      <c r="DC98" s="1852"/>
      <c r="DD98" s="1852"/>
      <c r="DE98" s="1852"/>
      <c r="DF98" s="1852"/>
      <c r="DG98" s="1852"/>
      <c r="DH98" s="1852"/>
      <c r="DI98" s="1852"/>
      <c r="DJ98" s="1852"/>
      <c r="DK98" s="1852"/>
      <c r="DL98" s="1852"/>
      <c r="DM98" s="1852"/>
      <c r="DN98" s="1852"/>
      <c r="DO98" s="1852"/>
      <c r="DP98" s="1852"/>
      <c r="DQ98" s="1852"/>
      <c r="DR98" s="1852"/>
      <c r="DS98" s="1852"/>
      <c r="DT98" s="1852"/>
      <c r="DU98" s="1852"/>
      <c r="DV98" s="1852"/>
      <c r="DW98" s="1852"/>
      <c r="DX98" s="1852"/>
      <c r="DY98" s="1852"/>
      <c r="DZ98" s="1852"/>
      <c r="EA98" s="1852"/>
      <c r="EB98" s="1852"/>
      <c r="EC98" s="1852"/>
      <c r="ED98" s="1852"/>
      <c r="EE98" s="1852"/>
      <c r="EF98" s="1852"/>
      <c r="EG98" s="1852"/>
      <c r="EH98" s="1852"/>
      <c r="EI98" s="1852"/>
      <c r="EJ98" s="1852"/>
      <c r="EK98" s="1852"/>
      <c r="EL98" s="1852"/>
      <c r="EM98" s="2474"/>
      <c r="EN98" s="2469"/>
      <c r="EO98" s="2469"/>
    </row>
    <row r="99" spans="2:145" s="1664" customFormat="1" ht="13.5" hidden="1">
      <c r="E99" s="632"/>
      <c r="F99" s="3796" t="s">
        <v>4214</v>
      </c>
      <c r="G99" s="3795">
        <f>H99-J99</f>
        <v>2748.832427189278</v>
      </c>
      <c r="H99" s="632">
        <f>J71+J72+J73+J97</f>
        <v>398150.61012899998</v>
      </c>
      <c r="J99" s="3794">
        <f>J81+J79+J87+J88+J25</f>
        <v>395401.7777018107</v>
      </c>
      <c r="K99" s="632"/>
      <c r="L99" s="632"/>
      <c r="M99" s="632"/>
      <c r="N99" s="632"/>
      <c r="O99" s="632"/>
      <c r="P99" s="632"/>
      <c r="Q99" s="632"/>
      <c r="R99" s="632"/>
      <c r="S99" s="632"/>
      <c r="T99" s="632"/>
      <c r="U99" s="632"/>
      <c r="V99" s="632"/>
      <c r="W99" s="632"/>
      <c r="X99" s="632"/>
      <c r="Y99" s="632"/>
      <c r="Z99" s="632"/>
      <c r="AA99" s="632"/>
      <c r="AB99" s="632"/>
      <c r="AC99" s="632"/>
      <c r="AD99" s="632"/>
      <c r="AE99" s="632"/>
      <c r="AF99" s="632"/>
      <c r="AG99" s="632"/>
      <c r="AH99" s="632"/>
      <c r="AI99" s="632"/>
      <c r="AJ99" s="632"/>
      <c r="AK99" s="632"/>
      <c r="AL99" s="632"/>
      <c r="AM99" s="632"/>
      <c r="AN99" s="632"/>
      <c r="AO99" s="632"/>
      <c r="AP99" s="632"/>
      <c r="AQ99" s="632"/>
      <c r="AR99" s="632"/>
      <c r="AS99" s="632"/>
      <c r="AT99" s="632"/>
      <c r="AU99" s="632"/>
      <c r="AV99" s="632"/>
      <c r="AW99" s="632"/>
      <c r="AX99" s="632"/>
      <c r="AY99" s="632"/>
      <c r="AZ99" s="632"/>
      <c r="BA99" s="632"/>
      <c r="BB99" s="632"/>
      <c r="BC99" s="632"/>
      <c r="BD99" s="632"/>
      <c r="BE99" s="632"/>
      <c r="BF99" s="632"/>
      <c r="BG99" s="632"/>
      <c r="BH99" s="632"/>
      <c r="BI99" s="632"/>
      <c r="BJ99" s="632"/>
      <c r="BK99" s="632"/>
      <c r="BL99" s="632"/>
      <c r="BM99" s="632"/>
      <c r="BN99" s="632"/>
      <c r="BO99" s="632"/>
      <c r="BP99" s="632"/>
      <c r="BQ99" s="632"/>
      <c r="BR99" s="632"/>
      <c r="BS99" s="632"/>
      <c r="BT99" s="632"/>
      <c r="BU99" s="632"/>
      <c r="BV99" s="632"/>
      <c r="BW99" s="632"/>
      <c r="BX99" s="632"/>
      <c r="BY99" s="632"/>
      <c r="BZ99" s="632"/>
      <c r="CA99" s="632"/>
      <c r="CB99" s="632"/>
      <c r="CC99" s="632"/>
      <c r="CD99" s="632"/>
      <c r="CE99" s="632"/>
      <c r="CF99" s="632"/>
      <c r="CG99" s="632"/>
      <c r="CH99" s="632"/>
      <c r="CI99" s="632"/>
      <c r="CJ99" s="632"/>
      <c r="CK99" s="632"/>
      <c r="CL99" s="632"/>
      <c r="CM99" s="632"/>
      <c r="CN99" s="632"/>
      <c r="CO99" s="632"/>
      <c r="CP99" s="632"/>
      <c r="CQ99" s="632"/>
      <c r="CR99" s="632"/>
      <c r="CS99" s="632"/>
      <c r="CT99" s="632"/>
      <c r="CU99" s="632"/>
      <c r="CV99" s="632"/>
      <c r="CW99" s="632"/>
      <c r="CX99" s="632"/>
      <c r="CY99" s="632"/>
      <c r="CZ99" s="632"/>
      <c r="DA99" s="632"/>
      <c r="DB99" s="632"/>
      <c r="DC99" s="632"/>
      <c r="DD99" s="632"/>
      <c r="DE99" s="632"/>
      <c r="DF99" s="632"/>
      <c r="DG99" s="632"/>
      <c r="DH99" s="632"/>
      <c r="DI99" s="632"/>
      <c r="DJ99" s="632"/>
      <c r="DK99" s="632"/>
      <c r="DL99" s="632"/>
      <c r="DM99" s="632"/>
      <c r="DN99" s="632"/>
      <c r="DO99" s="632"/>
      <c r="DP99" s="632"/>
      <c r="DQ99" s="632"/>
      <c r="DR99" s="632"/>
      <c r="DS99" s="632"/>
      <c r="DT99" s="632"/>
      <c r="DU99" s="632"/>
      <c r="DV99" s="632"/>
      <c r="DW99" s="632"/>
      <c r="DX99" s="632"/>
      <c r="DY99" s="632"/>
      <c r="DZ99" s="632"/>
      <c r="EA99" s="632"/>
      <c r="EB99" s="632"/>
      <c r="EC99" s="632"/>
      <c r="ED99" s="632"/>
      <c r="EE99" s="632"/>
      <c r="EF99" s="632"/>
      <c r="EG99" s="632"/>
      <c r="EH99" s="632"/>
      <c r="EI99" s="632"/>
      <c r="EJ99" s="632"/>
      <c r="EK99" s="632"/>
      <c r="EL99" s="632"/>
      <c r="EM99" s="1669"/>
      <c r="EN99" s="2325"/>
      <c r="EO99" s="2325"/>
    </row>
    <row r="100" spans="2:145" s="158" customFormat="1" ht="13.5">
      <c r="B100" s="639"/>
      <c r="C100" s="639"/>
      <c r="D100" s="639"/>
      <c r="E100" s="639"/>
      <c r="F100" s="639"/>
      <c r="G100" s="639"/>
      <c r="J100" s="632"/>
      <c r="K100" s="632"/>
      <c r="L100" s="632"/>
      <c r="M100" s="632"/>
      <c r="N100" s="632"/>
      <c r="O100" s="632"/>
      <c r="P100" s="632"/>
      <c r="Q100" s="632"/>
      <c r="R100" s="632"/>
      <c r="S100" s="632"/>
      <c r="T100" s="632"/>
      <c r="U100" s="632"/>
      <c r="V100" s="632"/>
      <c r="W100" s="632"/>
      <c r="X100" s="632"/>
      <c r="Y100" s="632"/>
      <c r="Z100" s="632"/>
      <c r="AA100" s="632"/>
      <c r="AB100" s="632"/>
      <c r="AC100" s="632"/>
      <c r="AD100" s="632"/>
      <c r="AE100" s="632"/>
      <c r="AF100" s="632"/>
      <c r="AG100" s="632"/>
      <c r="AH100" s="632"/>
      <c r="AI100" s="632"/>
      <c r="AJ100" s="632"/>
      <c r="AK100" s="632"/>
      <c r="AL100" s="632"/>
      <c r="AM100" s="632"/>
      <c r="AN100" s="632"/>
      <c r="AO100" s="632"/>
      <c r="AP100" s="632"/>
      <c r="AQ100" s="632"/>
      <c r="AR100" s="632"/>
      <c r="AS100" s="632"/>
      <c r="AT100" s="632"/>
      <c r="AU100" s="632"/>
      <c r="AV100" s="632"/>
      <c r="AW100" s="632"/>
      <c r="AX100" s="632"/>
      <c r="AY100" s="632"/>
      <c r="AZ100" s="632"/>
      <c r="BA100" s="632"/>
      <c r="BB100" s="632"/>
      <c r="BC100" s="632"/>
      <c r="BD100" s="632"/>
      <c r="BE100" s="632"/>
      <c r="BF100" s="632"/>
      <c r="BG100" s="632"/>
      <c r="BH100" s="632"/>
      <c r="BI100" s="632"/>
      <c r="BJ100" s="632"/>
      <c r="BK100" s="632"/>
      <c r="BL100" s="632"/>
      <c r="BM100" s="632"/>
      <c r="BN100" s="632"/>
      <c r="BO100" s="632"/>
      <c r="BP100" s="632"/>
      <c r="BQ100" s="632"/>
      <c r="BR100" s="632"/>
      <c r="BS100" s="632"/>
      <c r="BT100" s="632"/>
      <c r="BU100" s="632"/>
      <c r="BV100" s="632"/>
      <c r="BW100" s="632"/>
      <c r="BX100" s="632"/>
      <c r="BY100" s="632"/>
      <c r="BZ100" s="632"/>
      <c r="CA100" s="632"/>
      <c r="CB100" s="632"/>
      <c r="CC100" s="632"/>
      <c r="CD100" s="632"/>
      <c r="CE100" s="632"/>
      <c r="CF100" s="632"/>
      <c r="CG100" s="632"/>
      <c r="CH100" s="632"/>
      <c r="CI100" s="632"/>
      <c r="CJ100" s="632"/>
      <c r="CK100" s="632"/>
      <c r="CL100" s="632"/>
      <c r="CM100" s="632"/>
      <c r="CN100" s="632"/>
      <c r="CO100" s="632"/>
      <c r="CP100" s="632"/>
      <c r="CQ100" s="632"/>
      <c r="CR100" s="632"/>
      <c r="CS100" s="632"/>
      <c r="CT100" s="632"/>
      <c r="CU100" s="632"/>
      <c r="CV100" s="632"/>
      <c r="CW100" s="632"/>
      <c r="CX100" s="632"/>
      <c r="CY100" s="632"/>
      <c r="CZ100" s="632"/>
      <c r="DA100" s="632"/>
      <c r="DB100" s="632"/>
      <c r="DC100" s="632"/>
      <c r="DD100" s="632"/>
      <c r="DE100" s="632"/>
      <c r="DF100" s="632"/>
      <c r="DG100" s="632"/>
      <c r="DH100" s="632"/>
      <c r="DI100" s="632"/>
      <c r="DJ100" s="632"/>
      <c r="DK100" s="632"/>
      <c r="DL100" s="632"/>
      <c r="DM100" s="632"/>
      <c r="DN100" s="632"/>
      <c r="DO100" s="632"/>
      <c r="DP100" s="632"/>
      <c r="DQ100" s="632"/>
      <c r="DR100" s="632"/>
      <c r="DS100" s="632"/>
      <c r="DT100" s="632"/>
      <c r="DU100" s="632"/>
      <c r="DV100" s="632"/>
      <c r="DW100" s="632"/>
      <c r="DX100" s="632"/>
      <c r="DY100" s="632"/>
      <c r="DZ100" s="632"/>
      <c r="EA100" s="632"/>
      <c r="EB100" s="632"/>
      <c r="EC100" s="632"/>
      <c r="ED100" s="632"/>
      <c r="EE100" s="632"/>
      <c r="EF100" s="632"/>
      <c r="EG100" s="632"/>
      <c r="EH100" s="632"/>
      <c r="EI100" s="632"/>
      <c r="EJ100" s="632"/>
      <c r="EK100" s="632"/>
      <c r="EL100" s="632"/>
      <c r="EM100" s="908"/>
      <c r="EN100" s="2325"/>
      <c r="EO100" s="2325"/>
    </row>
    <row r="101" spans="2:145" s="158" customFormat="1" ht="13.5">
      <c r="B101" s="1853" t="s">
        <v>807</v>
      </c>
      <c r="C101" s="1854"/>
      <c r="D101" s="1854"/>
      <c r="E101" s="1854"/>
      <c r="F101" s="1854"/>
      <c r="G101" s="1854"/>
      <c r="H101" s="1855"/>
      <c r="I101" s="1854"/>
      <c r="J101" s="1856"/>
      <c r="K101" s="1857"/>
      <c r="L101" s="1857"/>
      <c r="M101" s="1857"/>
      <c r="N101" s="1857"/>
      <c r="O101" s="1857"/>
      <c r="P101" s="1857"/>
      <c r="Q101" s="1857"/>
      <c r="R101" s="1857"/>
      <c r="S101" s="1857"/>
      <c r="T101" s="1857"/>
      <c r="U101" s="1857"/>
      <c r="V101" s="1857"/>
      <c r="W101" s="1857"/>
      <c r="X101" s="1857"/>
      <c r="Y101" s="1857"/>
      <c r="Z101" s="1857"/>
      <c r="AA101" s="1857"/>
      <c r="AB101" s="1857"/>
      <c r="AC101" s="1857"/>
      <c r="AD101" s="1857"/>
      <c r="AE101" s="1857"/>
      <c r="AF101" s="1857"/>
      <c r="AG101" s="1857"/>
      <c r="AH101" s="1857"/>
      <c r="AI101" s="1857"/>
      <c r="AJ101" s="1857"/>
      <c r="AK101" s="1857"/>
      <c r="AL101" s="1857"/>
      <c r="AM101" s="1857"/>
      <c r="AN101" s="1857"/>
      <c r="AO101" s="1857"/>
      <c r="AP101" s="1857"/>
      <c r="AQ101" s="1857"/>
      <c r="AR101" s="1857"/>
      <c r="AS101" s="1857"/>
      <c r="AT101" s="1857"/>
      <c r="AU101" s="1857"/>
      <c r="AV101" s="1857"/>
      <c r="AW101" s="1857"/>
      <c r="AX101" s="1857"/>
      <c r="AY101" s="1857"/>
      <c r="AZ101" s="1857"/>
      <c r="BA101" s="1857"/>
      <c r="BB101" s="1857"/>
      <c r="BC101" s="1857"/>
      <c r="BD101" s="1857"/>
      <c r="BE101" s="1857"/>
      <c r="BF101" s="1857"/>
      <c r="BG101" s="1857"/>
      <c r="BH101" s="1857"/>
      <c r="BI101" s="1857"/>
      <c r="BJ101" s="1857"/>
      <c r="BK101" s="1857"/>
      <c r="BL101" s="1857"/>
      <c r="BM101" s="1857"/>
      <c r="BN101" s="1857"/>
      <c r="BO101" s="1857"/>
      <c r="BP101" s="1857"/>
      <c r="BQ101" s="1857"/>
      <c r="BR101" s="1857"/>
      <c r="BS101" s="1857"/>
      <c r="BT101" s="1857"/>
      <c r="BU101" s="1857"/>
      <c r="BV101" s="1857"/>
      <c r="BW101" s="1857"/>
      <c r="BX101" s="1857"/>
      <c r="BY101" s="1857"/>
      <c r="BZ101" s="1857"/>
      <c r="CA101" s="1857"/>
      <c r="CB101" s="1857"/>
      <c r="CC101" s="1857"/>
      <c r="CD101" s="1857"/>
      <c r="CE101" s="1857"/>
      <c r="CF101" s="1857"/>
      <c r="CG101" s="1857"/>
      <c r="CH101" s="1857"/>
      <c r="CI101" s="1857"/>
      <c r="CJ101" s="1857"/>
      <c r="CK101" s="1857"/>
      <c r="CL101" s="1857"/>
      <c r="CM101" s="1857"/>
      <c r="CN101" s="1857"/>
      <c r="CO101" s="1857"/>
      <c r="CP101" s="1857"/>
      <c r="CQ101" s="1857"/>
      <c r="CR101" s="1857"/>
      <c r="CS101" s="1857"/>
      <c r="CT101" s="1857"/>
      <c r="CU101" s="1857"/>
      <c r="CV101" s="1857"/>
      <c r="CW101" s="1857"/>
      <c r="CX101" s="1857"/>
      <c r="CY101" s="1857"/>
      <c r="CZ101" s="1857"/>
      <c r="DA101" s="1857"/>
      <c r="DB101" s="1857"/>
      <c r="DC101" s="1857"/>
      <c r="DD101" s="1857"/>
      <c r="DE101" s="1857"/>
      <c r="DF101" s="1857"/>
      <c r="DG101" s="1857"/>
      <c r="DH101" s="1857"/>
      <c r="DI101" s="1857"/>
      <c r="DJ101" s="1857"/>
      <c r="DK101" s="1857"/>
      <c r="DL101" s="1857"/>
      <c r="DM101" s="1857"/>
      <c r="DN101" s="1857"/>
      <c r="DO101" s="1857"/>
      <c r="DP101" s="1857"/>
      <c r="DQ101" s="1857"/>
      <c r="DR101" s="1857"/>
      <c r="DS101" s="1857"/>
      <c r="DT101" s="1857"/>
      <c r="DU101" s="1857"/>
      <c r="DV101" s="1857"/>
      <c r="DW101" s="1857"/>
      <c r="DX101" s="1857"/>
      <c r="DY101" s="1857"/>
      <c r="DZ101" s="1857"/>
      <c r="EA101" s="1857"/>
      <c r="EB101" s="1857"/>
      <c r="EC101" s="1857"/>
      <c r="ED101" s="1857"/>
      <c r="EE101" s="1857"/>
      <c r="EF101" s="1857"/>
      <c r="EG101" s="1857"/>
      <c r="EH101" s="1857"/>
      <c r="EI101" s="1857"/>
      <c r="EJ101" s="1857"/>
      <c r="EK101" s="1857"/>
      <c r="EL101" s="1857"/>
      <c r="EM101" s="1857"/>
      <c r="EN101" s="2325"/>
      <c r="EO101" s="2325"/>
    </row>
    <row r="102" spans="2:145" s="158" customFormat="1" ht="13.5">
      <c r="B102" s="619"/>
      <c r="H102" s="623"/>
      <c r="J102" s="621"/>
      <c r="K102" s="624"/>
      <c r="L102" s="624"/>
      <c r="M102" s="624"/>
      <c r="N102" s="624"/>
      <c r="O102" s="624"/>
      <c r="P102" s="624"/>
      <c r="Q102" s="624"/>
      <c r="R102" s="624"/>
      <c r="S102" s="624"/>
      <c r="T102" s="624"/>
      <c r="U102" s="624"/>
      <c r="V102" s="624"/>
      <c r="W102" s="624"/>
      <c r="X102" s="624"/>
      <c r="Y102" s="624"/>
      <c r="Z102" s="624"/>
      <c r="AA102" s="624"/>
      <c r="AB102" s="624"/>
      <c r="AC102" s="624"/>
      <c r="AD102" s="624"/>
      <c r="AE102" s="624"/>
      <c r="AF102" s="624"/>
      <c r="AG102" s="624"/>
      <c r="AH102" s="624"/>
      <c r="AI102" s="624"/>
      <c r="AJ102" s="624"/>
      <c r="AK102" s="624"/>
      <c r="AL102" s="624"/>
      <c r="AM102" s="624"/>
      <c r="AN102" s="624"/>
      <c r="AO102" s="624"/>
      <c r="AP102" s="624"/>
      <c r="AQ102" s="624"/>
      <c r="AR102" s="624"/>
      <c r="AS102" s="624"/>
      <c r="AT102" s="624"/>
      <c r="AU102" s="624"/>
      <c r="AV102" s="624"/>
      <c r="AW102" s="624"/>
      <c r="AX102" s="624"/>
      <c r="AY102" s="624"/>
      <c r="AZ102" s="624"/>
      <c r="BA102" s="624"/>
      <c r="BB102" s="624"/>
      <c r="BC102" s="624"/>
      <c r="BD102" s="624"/>
      <c r="BE102" s="624"/>
      <c r="BF102" s="624"/>
      <c r="BG102" s="624"/>
      <c r="BH102" s="624"/>
      <c r="BI102" s="624"/>
      <c r="BJ102" s="624"/>
      <c r="BK102" s="624"/>
      <c r="BL102" s="624"/>
      <c r="BM102" s="624"/>
      <c r="BN102" s="624"/>
      <c r="BO102" s="624"/>
      <c r="BP102" s="624"/>
      <c r="BQ102" s="624"/>
      <c r="BR102" s="624"/>
      <c r="BS102" s="624"/>
      <c r="BT102" s="624"/>
      <c r="BU102" s="624"/>
      <c r="BV102" s="624"/>
      <c r="BW102" s="624"/>
      <c r="BX102" s="624"/>
      <c r="BY102" s="624"/>
      <c r="BZ102" s="624"/>
      <c r="CA102" s="624"/>
      <c r="CB102" s="624"/>
      <c r="CC102" s="624"/>
      <c r="CD102" s="624"/>
      <c r="CE102" s="624"/>
      <c r="CF102" s="624"/>
      <c r="CG102" s="624"/>
      <c r="CH102" s="624"/>
      <c r="CI102" s="624"/>
      <c r="CJ102" s="624"/>
      <c r="CK102" s="624"/>
      <c r="CL102" s="624"/>
      <c r="CM102" s="624"/>
      <c r="CN102" s="624"/>
      <c r="CO102" s="624"/>
      <c r="CP102" s="624"/>
      <c r="CQ102" s="624"/>
      <c r="CR102" s="624"/>
      <c r="CS102" s="624"/>
      <c r="CT102" s="624"/>
      <c r="CU102" s="624"/>
      <c r="CV102" s="624"/>
      <c r="CW102" s="624"/>
      <c r="CX102" s="624"/>
      <c r="CY102" s="624"/>
      <c r="CZ102" s="624"/>
      <c r="DA102" s="624"/>
      <c r="DB102" s="624"/>
      <c r="DC102" s="624"/>
      <c r="DD102" s="624"/>
      <c r="DE102" s="624"/>
      <c r="DF102" s="624"/>
      <c r="DG102" s="624"/>
      <c r="DH102" s="624"/>
      <c r="DI102" s="624"/>
      <c r="DJ102" s="624"/>
      <c r="DK102" s="624"/>
      <c r="DL102" s="624"/>
      <c r="DM102" s="624"/>
      <c r="DN102" s="624"/>
      <c r="DO102" s="624"/>
      <c r="DP102" s="624"/>
      <c r="DQ102" s="624"/>
      <c r="DR102" s="624"/>
      <c r="DS102" s="624"/>
      <c r="DT102" s="624"/>
      <c r="DU102" s="624"/>
      <c r="DV102" s="624"/>
      <c r="DW102" s="624"/>
      <c r="DX102" s="624"/>
      <c r="DY102" s="624"/>
      <c r="DZ102" s="624"/>
      <c r="EA102" s="624"/>
      <c r="EB102" s="624"/>
      <c r="EC102" s="624"/>
      <c r="ED102" s="908"/>
      <c r="EE102" s="908"/>
      <c r="EF102" s="908"/>
      <c r="EG102" s="908"/>
      <c r="EH102" s="908"/>
      <c r="EI102" s="908"/>
      <c r="EJ102" s="908"/>
      <c r="EK102" s="908"/>
      <c r="EL102" s="908"/>
      <c r="EM102" s="908"/>
      <c r="EN102" s="2325"/>
      <c r="EO102" s="2325"/>
    </row>
    <row r="103" spans="2:145" s="158" customFormat="1" ht="13.5">
      <c r="B103" s="619"/>
      <c r="C103" s="158" t="s">
        <v>805</v>
      </c>
      <c r="H103" s="621">
        <f>J103</f>
        <v>16388.891821810681</v>
      </c>
      <c r="J103" s="621">
        <f>J91</f>
        <v>16388.891821810681</v>
      </c>
      <c r="K103" s="624">
        <f t="shared" ref="K103:Q103" si="43">J109</f>
        <v>15544.078246166668</v>
      </c>
      <c r="L103" s="624">
        <f t="shared" ca="1" si="43"/>
        <v>17627.144450602951</v>
      </c>
      <c r="M103" s="624">
        <f t="shared" ca="1" si="43"/>
        <v>19160.38003340974</v>
      </c>
      <c r="N103" s="624">
        <f t="shared" ca="1" si="43"/>
        <v>18866.66555330636</v>
      </c>
      <c r="O103" s="624">
        <f t="shared" ca="1" si="43"/>
        <v>19185.111645524124</v>
      </c>
      <c r="P103" s="624">
        <f t="shared" ca="1" si="43"/>
        <v>20674.101160181868</v>
      </c>
      <c r="Q103" s="624">
        <f t="shared" ca="1" si="43"/>
        <v>20319.974547223552</v>
      </c>
      <c r="R103" s="624">
        <f t="shared" ref="R103:AW103" ca="1" si="44">Q109</f>
        <v>21783.24009061297</v>
      </c>
      <c r="S103" s="624">
        <f t="shared" ca="1" si="44"/>
        <v>23405.017029089584</v>
      </c>
      <c r="T103" s="624">
        <f t="shared" ca="1" si="44"/>
        <v>23013.776528669718</v>
      </c>
      <c r="U103" s="624">
        <f t="shared" ca="1" si="44"/>
        <v>19528.703002095397</v>
      </c>
      <c r="V103" s="624">
        <f t="shared" ca="1" si="44"/>
        <v>20548.555781883675</v>
      </c>
      <c r="W103" s="624">
        <f t="shared" ca="1" si="44"/>
        <v>20249.90203096026</v>
      </c>
      <c r="X103" s="624">
        <f t="shared" ca="1" si="44"/>
        <v>17307.746293095337</v>
      </c>
      <c r="Y103" s="624">
        <f t="shared" ca="1" si="44"/>
        <v>18686.059302628186</v>
      </c>
      <c r="Z103" s="624">
        <f t="shared" ca="1" si="44"/>
        <v>18398.815936863684</v>
      </c>
      <c r="AA103" s="624">
        <f t="shared" ca="1" si="44"/>
        <v>15292.113038107103</v>
      </c>
      <c r="AB103" s="624">
        <f t="shared" ca="1" si="44"/>
        <v>16794.333859796279</v>
      </c>
      <c r="AC103" s="624">
        <f t="shared" ca="1" si="44"/>
        <v>16567.594882239518</v>
      </c>
      <c r="AD103" s="624">
        <f t="shared" ca="1" si="44"/>
        <v>18052.040391649694</v>
      </c>
      <c r="AE103" s="624">
        <f t="shared" ca="1" si="44"/>
        <v>19526.785123995858</v>
      </c>
      <c r="AF103" s="624">
        <f t="shared" ca="1" si="44"/>
        <v>19121.381355380552</v>
      </c>
      <c r="AG103" s="624">
        <f t="shared" ca="1" si="44"/>
        <v>15292.363637204096</v>
      </c>
      <c r="AH103" s="624">
        <f t="shared" ca="1" si="44"/>
        <v>16325.483514863843</v>
      </c>
      <c r="AI103" s="624">
        <f t="shared" ca="1" si="44"/>
        <v>15960.515980935566</v>
      </c>
      <c r="AJ103" s="624">
        <f t="shared" ca="1" si="44"/>
        <v>17535.628849103567</v>
      </c>
      <c r="AK103" s="624">
        <f t="shared" ca="1" si="44"/>
        <v>18864.041810695802</v>
      </c>
      <c r="AL103" s="624">
        <f t="shared" ca="1" si="44"/>
        <v>18527.235044334313</v>
      </c>
      <c r="AM103" s="624">
        <f t="shared" ca="1" si="44"/>
        <v>15417.15536290524</v>
      </c>
      <c r="AN103" s="624">
        <f t="shared" ca="1" si="44"/>
        <v>17029.851712897078</v>
      </c>
      <c r="AO103" s="624">
        <f t="shared" ca="1" si="44"/>
        <v>16929.996338087061</v>
      </c>
      <c r="AP103" s="624">
        <f t="shared" ca="1" si="44"/>
        <v>18512.440988314949</v>
      </c>
      <c r="AQ103" s="624">
        <f t="shared" ca="1" si="44"/>
        <v>20095.486962720621</v>
      </c>
      <c r="AR103" s="624">
        <f t="shared" ca="1" si="44"/>
        <v>19796.558635893776</v>
      </c>
      <c r="AS103" s="624">
        <f t="shared" ca="1" si="44"/>
        <v>16037.924808144478</v>
      </c>
      <c r="AT103" s="624">
        <f t="shared" ca="1" si="44"/>
        <v>16864.805527045228</v>
      </c>
      <c r="AU103" s="624">
        <f t="shared" ca="1" si="44"/>
        <v>16495.12017491263</v>
      </c>
      <c r="AV103" s="624">
        <f t="shared" ca="1" si="44"/>
        <v>18021.766305930047</v>
      </c>
      <c r="AW103" s="624">
        <f t="shared" ca="1" si="44"/>
        <v>19612.496886143272</v>
      </c>
      <c r="AX103" s="624">
        <f t="shared" ref="AX103:BR103" ca="1" si="45">AW109</f>
        <v>19349.562993684118</v>
      </c>
      <c r="AY103" s="624">
        <f t="shared" ca="1" si="45"/>
        <v>15993.973459577668</v>
      </c>
      <c r="AZ103" s="624">
        <f t="shared" ca="1" si="45"/>
        <v>17143.979689345349</v>
      </c>
      <c r="BA103" s="624">
        <f t="shared" ca="1" si="45"/>
        <v>16901.155468751458</v>
      </c>
      <c r="BB103" s="624">
        <f t="shared" ca="1" si="45"/>
        <v>18347.327752746976</v>
      </c>
      <c r="BC103" s="624">
        <f t="shared" ca="1" si="45"/>
        <v>19858.363874836112</v>
      </c>
      <c r="BD103" s="624">
        <f t="shared" ca="1" si="45"/>
        <v>19458.180532442035</v>
      </c>
      <c r="BE103" s="624">
        <f t="shared" ca="1" si="45"/>
        <v>16143.725888340439</v>
      </c>
      <c r="BF103" s="624">
        <f t="shared" ca="1" si="45"/>
        <v>17141.209578113252</v>
      </c>
      <c r="BG103" s="624">
        <f t="shared" ca="1" si="45"/>
        <v>16889.19648912565</v>
      </c>
      <c r="BH103" s="624">
        <f t="shared" ca="1" si="45"/>
        <v>18262.696336461027</v>
      </c>
      <c r="BI103" s="624">
        <f t="shared" ca="1" si="45"/>
        <v>19732.989542235206</v>
      </c>
      <c r="BJ103" s="624">
        <f t="shared" ca="1" si="45"/>
        <v>19526.86731159225</v>
      </c>
      <c r="BK103" s="624">
        <f t="shared" ca="1" si="45"/>
        <v>16151.198836320087</v>
      </c>
      <c r="BL103" s="624">
        <f t="shared" ca="1" si="45"/>
        <v>17634.051014739351</v>
      </c>
      <c r="BM103" s="624">
        <f t="shared" ca="1" si="45"/>
        <v>17412.908930046033</v>
      </c>
      <c r="BN103" s="624">
        <f t="shared" ca="1" si="45"/>
        <v>18885.107842061767</v>
      </c>
      <c r="BO103" s="624">
        <f t="shared" ca="1" si="45"/>
        <v>20432.322860837652</v>
      </c>
      <c r="BP103" s="624">
        <f t="shared" ca="1" si="45"/>
        <v>20113.989605738814</v>
      </c>
      <c r="BQ103" s="624">
        <f t="shared" ca="1" si="45"/>
        <v>16494.582116726448</v>
      </c>
      <c r="BR103" s="624">
        <f t="shared" ca="1" si="45"/>
        <v>17850.534035529148</v>
      </c>
      <c r="BS103" s="624"/>
      <c r="BT103" s="624"/>
      <c r="BU103" s="624"/>
      <c r="BV103" s="624"/>
      <c r="BW103" s="624"/>
      <c r="BX103" s="624"/>
      <c r="BY103" s="624"/>
      <c r="BZ103" s="624"/>
      <c r="CA103" s="624"/>
      <c r="CB103" s="624"/>
      <c r="CC103" s="624"/>
      <c r="CD103" s="624"/>
      <c r="CE103" s="624"/>
      <c r="CF103" s="624"/>
      <c r="CG103" s="624"/>
      <c r="CH103" s="624"/>
      <c r="CI103" s="624"/>
      <c r="CJ103" s="624"/>
      <c r="CK103" s="624"/>
      <c r="CL103" s="624"/>
      <c r="CM103" s="624"/>
      <c r="CN103" s="624"/>
      <c r="CO103" s="624"/>
      <c r="CP103" s="624"/>
      <c r="CQ103" s="624"/>
      <c r="CR103" s="624"/>
      <c r="CS103" s="624"/>
      <c r="CT103" s="624"/>
      <c r="CU103" s="624"/>
      <c r="CV103" s="624"/>
      <c r="CW103" s="624"/>
      <c r="CX103" s="624"/>
      <c r="CY103" s="624"/>
      <c r="CZ103" s="624"/>
      <c r="DA103" s="624"/>
      <c r="DB103" s="624"/>
      <c r="DC103" s="624"/>
      <c r="DD103" s="624"/>
      <c r="DE103" s="624"/>
      <c r="DF103" s="624"/>
      <c r="DG103" s="624"/>
      <c r="DH103" s="624"/>
      <c r="DI103" s="624"/>
      <c r="DJ103" s="624"/>
      <c r="DK103" s="624"/>
      <c r="DL103" s="624"/>
      <c r="DM103" s="624"/>
      <c r="DN103" s="624"/>
      <c r="DO103" s="624"/>
      <c r="DP103" s="624"/>
      <c r="DQ103" s="624"/>
      <c r="DR103" s="624"/>
      <c r="DS103" s="624"/>
      <c r="DT103" s="624"/>
      <c r="DU103" s="624"/>
      <c r="DV103" s="624"/>
      <c r="DW103" s="624"/>
      <c r="DX103" s="624"/>
      <c r="DY103" s="624"/>
      <c r="DZ103" s="624"/>
      <c r="EA103" s="624"/>
      <c r="EB103" s="624"/>
      <c r="EC103" s="624"/>
      <c r="ED103" s="908"/>
      <c r="EE103" s="908"/>
      <c r="EF103" s="908"/>
      <c r="EG103" s="908"/>
      <c r="EH103" s="908"/>
      <c r="EI103" s="908"/>
      <c r="EJ103" s="908"/>
      <c r="EK103" s="908"/>
      <c r="EL103" s="908"/>
      <c r="EM103" s="908"/>
      <c r="EN103" s="2325"/>
      <c r="EO103" s="2325"/>
    </row>
    <row r="104" spans="2:145" s="158" customFormat="1" ht="13.5">
      <c r="B104" s="619"/>
      <c r="C104" s="158" t="s">
        <v>808</v>
      </c>
      <c r="H104" s="621">
        <f ca="1">SUM(J104:EO104)</f>
        <v>47900.470413409217</v>
      </c>
      <c r="J104" s="621">
        <f t="shared" ref="J104:AO104" si="46">J10</f>
        <v>-3299.0358738333261</v>
      </c>
      <c r="K104" s="624">
        <f t="shared" ca="1" si="46"/>
        <v>1456.7960750240118</v>
      </c>
      <c r="L104" s="624">
        <f t="shared" ca="1" si="46"/>
        <v>1533.2355828067898</v>
      </c>
      <c r="M104" s="624">
        <f t="shared" ca="1" si="46"/>
        <v>-313.72100510337987</v>
      </c>
      <c r="N104" s="624">
        <f t="shared" ca="1" si="46"/>
        <v>1661.7934388230083</v>
      </c>
      <c r="O104" s="624">
        <f t="shared" ca="1" si="46"/>
        <v>1495.4413646577402</v>
      </c>
      <c r="P104" s="624">
        <f t="shared" ca="1" si="46"/>
        <v>-283.29741295831764</v>
      </c>
      <c r="Q104" s="624">
        <f t="shared" ca="1" si="46"/>
        <v>1464.9097933894193</v>
      </c>
      <c r="R104" s="624">
        <f t="shared" ca="1" si="46"/>
        <v>1621.7769384766141</v>
      </c>
      <c r="S104" s="624">
        <f t="shared" ca="1" si="46"/>
        <v>-390.30464541986521</v>
      </c>
      <c r="T104" s="624">
        <f t="shared" ca="1" si="46"/>
        <v>1337.2939125088997</v>
      </c>
      <c r="U104" s="624">
        <f t="shared" ca="1" si="46"/>
        <v>1037.9488797882755</v>
      </c>
      <c r="V104" s="624">
        <f t="shared" ca="1" si="46"/>
        <v>-298.65375092341583</v>
      </c>
      <c r="W104" s="624">
        <f t="shared" ca="1" si="46"/>
        <v>1559.0448321350766</v>
      </c>
      <c r="X104" s="624">
        <f t="shared" ca="1" si="46"/>
        <v>1378.3130095328506</v>
      </c>
      <c r="Y104" s="624">
        <f t="shared" ca="1" si="46"/>
        <v>-287.24336576450332</v>
      </c>
      <c r="Z104" s="624">
        <f t="shared" ca="1" si="46"/>
        <v>1661.0025049305295</v>
      </c>
      <c r="AA104" s="624">
        <f t="shared" ca="1" si="46"/>
        <v>1504.2294191891747</v>
      </c>
      <c r="AB104" s="624">
        <f t="shared" ca="1" si="46"/>
        <v>-226.73897755675944</v>
      </c>
      <c r="AC104" s="624">
        <f t="shared" ca="1" si="46"/>
        <v>1487.9036844101743</v>
      </c>
      <c r="AD104" s="624">
        <f t="shared" ca="1" si="46"/>
        <v>1504.5431548461629</v>
      </c>
      <c r="AE104" s="624">
        <f t="shared" ca="1" si="46"/>
        <v>-391.33072361530981</v>
      </c>
      <c r="AF104" s="624">
        <f t="shared" ca="1" si="46"/>
        <v>1381.5439053525383</v>
      </c>
      <c r="AG104" s="624">
        <f t="shared" ca="1" si="46"/>
        <v>1033.119877659746</v>
      </c>
      <c r="AH104" s="624">
        <f t="shared" ca="1" si="46"/>
        <v>-360.04210205327786</v>
      </c>
      <c r="AI104" s="624">
        <f t="shared" ca="1" si="46"/>
        <v>1575.1128681679995</v>
      </c>
      <c r="AJ104" s="624">
        <f t="shared" ca="1" si="46"/>
        <v>1328.4129615922352</v>
      </c>
      <c r="AK104" s="624">
        <f t="shared" ca="1" si="46"/>
        <v>-336.74543276773966</v>
      </c>
      <c r="AL104" s="624">
        <f t="shared" ca="1" si="46"/>
        <v>1550.036513496538</v>
      </c>
      <c r="AM104" s="624">
        <f t="shared" ca="1" si="46"/>
        <v>1612.6963499918368</v>
      </c>
      <c r="AN104" s="624">
        <f t="shared" ca="1" si="46"/>
        <v>-99.85537481001802</v>
      </c>
      <c r="AO104" s="624">
        <f t="shared" ca="1" si="46"/>
        <v>1582.8887380816386</v>
      </c>
      <c r="AP104" s="624">
        <f t="shared" ref="AP104:BR104" ca="1" si="47">AP10</f>
        <v>1584.3106692962942</v>
      </c>
      <c r="AQ104" s="624">
        <f t="shared" ca="1" si="47"/>
        <v>-298.92832682684366</v>
      </c>
      <c r="AR104" s="624">
        <f t="shared" ca="1" si="47"/>
        <v>1543.2630888988783</v>
      </c>
      <c r="AS104" s="624">
        <f t="shared" ca="1" si="47"/>
        <v>826.88071890074912</v>
      </c>
      <c r="AT104" s="624">
        <f t="shared" ca="1" si="47"/>
        <v>-369.56610094509551</v>
      </c>
      <c r="AU104" s="624">
        <f t="shared" ca="1" si="47"/>
        <v>1526.6461310174163</v>
      </c>
      <c r="AV104" s="624">
        <f t="shared" ca="1" si="47"/>
        <v>1590.7305802132248</v>
      </c>
      <c r="AW104" s="624">
        <f t="shared" ca="1" si="47"/>
        <v>-266.37664469704396</v>
      </c>
      <c r="AX104" s="624">
        <f t="shared" ca="1" si="47"/>
        <v>1559.1173787254859</v>
      </c>
      <c r="AY104" s="624">
        <f t="shared" ca="1" si="47"/>
        <v>1172.7989500230781</v>
      </c>
      <c r="AZ104" s="624">
        <f t="shared" ca="1" si="47"/>
        <v>-242.82422059389046</v>
      </c>
      <c r="BA104" s="624">
        <f t="shared" ca="1" si="47"/>
        <v>1446.1722839955175</v>
      </c>
      <c r="BB104" s="624">
        <f t="shared" ca="1" si="47"/>
        <v>1511.0361220891373</v>
      </c>
      <c r="BC104" s="624">
        <f t="shared" ca="1" si="47"/>
        <v>-400.18334239407545</v>
      </c>
      <c r="BD104" s="624">
        <f t="shared" ca="1" si="47"/>
        <v>1607.044234416943</v>
      </c>
      <c r="BE104" s="624">
        <f t="shared" ca="1" si="47"/>
        <v>995.81897823687609</v>
      </c>
      <c r="BF104" s="624">
        <f t="shared" ca="1" si="47"/>
        <v>-265.41038248291397</v>
      </c>
      <c r="BG104" s="624">
        <f t="shared" ca="1" si="47"/>
        <v>1373.499847335378</v>
      </c>
      <c r="BH104" s="624">
        <f t="shared" ca="1" si="47"/>
        <v>1470.2932057741796</v>
      </c>
      <c r="BI104" s="624">
        <f t="shared" ca="1" si="47"/>
        <v>-210.16760151795643</v>
      </c>
      <c r="BJ104" s="624">
        <f t="shared" ca="1" si="47"/>
        <v>1512.3238419668664</v>
      </c>
      <c r="BK104" s="624">
        <f t="shared" ca="1" si="47"/>
        <v>1480.0277852245054</v>
      </c>
      <c r="BL104" s="624">
        <f t="shared" ca="1" si="47"/>
        <v>-226.28889530908236</v>
      </c>
      <c r="BM104" s="624">
        <f t="shared" ca="1" si="47"/>
        <v>1472.1989120157332</v>
      </c>
      <c r="BN104" s="624">
        <f t="shared" ca="1" si="47"/>
        <v>1547.2150187758868</v>
      </c>
      <c r="BO104" s="624">
        <f t="shared" ca="1" si="47"/>
        <v>-331.93918016993166</v>
      </c>
      <c r="BP104" s="624">
        <f t="shared" ca="1" si="47"/>
        <v>1360.7559411208631</v>
      </c>
      <c r="BQ104" s="624">
        <f t="shared" ca="1" si="47"/>
        <v>1343.1004027597994</v>
      </c>
      <c r="BR104" s="624">
        <f t="shared" ca="1" si="47"/>
        <v>-892.15412249611472</v>
      </c>
      <c r="BS104" s="624"/>
      <c r="BT104" s="624"/>
      <c r="BU104" s="624"/>
      <c r="BV104" s="624"/>
      <c r="BW104" s="624"/>
      <c r="BX104" s="624"/>
      <c r="BY104" s="624"/>
      <c r="BZ104" s="624"/>
      <c r="CA104" s="624"/>
      <c r="CB104" s="624"/>
      <c r="CC104" s="624"/>
      <c r="CD104" s="624"/>
      <c r="CE104" s="624"/>
      <c r="CF104" s="624"/>
      <c r="CG104" s="624"/>
      <c r="CH104" s="624"/>
      <c r="CI104" s="624"/>
      <c r="CJ104" s="624"/>
      <c r="CK104" s="624"/>
      <c r="CL104" s="624"/>
      <c r="CM104" s="624"/>
      <c r="CN104" s="624"/>
      <c r="CO104" s="624"/>
      <c r="CP104" s="624"/>
      <c r="CQ104" s="624"/>
      <c r="CR104" s="624"/>
      <c r="CS104" s="624"/>
      <c r="CT104" s="624"/>
      <c r="CU104" s="624"/>
      <c r="CV104" s="624"/>
      <c r="CW104" s="624"/>
      <c r="CX104" s="624"/>
      <c r="CY104" s="624"/>
      <c r="CZ104" s="624"/>
      <c r="DA104" s="624"/>
      <c r="DB104" s="624"/>
      <c r="DC104" s="624"/>
      <c r="DD104" s="624"/>
      <c r="DE104" s="624"/>
      <c r="DF104" s="624"/>
      <c r="DG104" s="624"/>
      <c r="DH104" s="624"/>
      <c r="DI104" s="624"/>
      <c r="DJ104" s="624"/>
      <c r="DK104" s="624"/>
      <c r="DL104" s="624"/>
      <c r="DM104" s="624"/>
      <c r="DN104" s="624"/>
      <c r="DO104" s="624"/>
      <c r="DP104" s="624"/>
      <c r="DQ104" s="624"/>
      <c r="DR104" s="624"/>
      <c r="DS104" s="624"/>
      <c r="DT104" s="624"/>
      <c r="DU104" s="624"/>
      <c r="DV104" s="624"/>
      <c r="DW104" s="624"/>
      <c r="DX104" s="624"/>
      <c r="DY104" s="624"/>
      <c r="DZ104" s="624"/>
      <c r="EA104" s="624"/>
      <c r="EB104" s="624"/>
      <c r="EC104" s="624"/>
      <c r="ED104" s="908"/>
      <c r="EE104" s="908"/>
      <c r="EF104" s="908"/>
      <c r="EG104" s="908"/>
      <c r="EH104" s="908"/>
      <c r="EI104" s="908"/>
      <c r="EJ104" s="908"/>
      <c r="EK104" s="908"/>
      <c r="EL104" s="908"/>
      <c r="EM104" s="908"/>
      <c r="EN104" s="2325"/>
      <c r="EO104" s="2325"/>
    </row>
    <row r="105" spans="2:145" s="158" customFormat="1" ht="13.5">
      <c r="B105" s="619"/>
      <c r="C105" s="158" t="s">
        <v>809</v>
      </c>
      <c r="H105" s="621">
        <f>SUM(J105:EO105)</f>
        <v>420367.32588000002</v>
      </c>
      <c r="J105" s="621">
        <f t="shared" ref="J105:AO105" si="48">J55</f>
        <v>0</v>
      </c>
      <c r="K105" s="624">
        <f t="shared" si="48"/>
        <v>626.27012941226894</v>
      </c>
      <c r="L105" s="624">
        <f t="shared" si="48"/>
        <v>0</v>
      </c>
      <c r="M105" s="624">
        <f t="shared" si="48"/>
        <v>20.006525000000693</v>
      </c>
      <c r="N105" s="624">
        <f t="shared" si="48"/>
        <v>0</v>
      </c>
      <c r="O105" s="624">
        <f t="shared" si="48"/>
        <v>-6.4518499999994674</v>
      </c>
      <c r="P105" s="624">
        <f t="shared" si="48"/>
        <v>-70.829200000001947</v>
      </c>
      <c r="Q105" s="624">
        <f t="shared" si="48"/>
        <v>-1.6442499999993743</v>
      </c>
      <c r="R105" s="624">
        <f t="shared" si="48"/>
        <v>0</v>
      </c>
      <c r="S105" s="624">
        <f t="shared" si="48"/>
        <v>-0.93585499999971944</v>
      </c>
      <c r="T105" s="624">
        <f t="shared" si="48"/>
        <v>-4</v>
      </c>
      <c r="U105" s="624">
        <f t="shared" si="48"/>
        <v>-18.096100000000661</v>
      </c>
      <c r="V105" s="624">
        <f t="shared" si="48"/>
        <v>0</v>
      </c>
      <c r="W105" s="624">
        <f t="shared" si="48"/>
        <v>-4501.2005700000009</v>
      </c>
      <c r="X105" s="624">
        <f t="shared" si="48"/>
        <v>0</v>
      </c>
      <c r="Y105" s="624">
        <f t="shared" si="48"/>
        <v>0</v>
      </c>
      <c r="Z105" s="624">
        <f t="shared" si="48"/>
        <v>-0.68945625000014843</v>
      </c>
      <c r="AA105" s="624">
        <f t="shared" si="48"/>
        <v>-2.0085975000001781</v>
      </c>
      <c r="AB105" s="624">
        <f t="shared" si="48"/>
        <v>0</v>
      </c>
      <c r="AC105" s="624">
        <f t="shared" si="48"/>
        <v>-3.4581749999997555</v>
      </c>
      <c r="AD105" s="624">
        <f t="shared" si="48"/>
        <v>-29.798422500000015</v>
      </c>
      <c r="AE105" s="624">
        <f t="shared" si="48"/>
        <v>-14.073044999999183</v>
      </c>
      <c r="AF105" s="624">
        <f t="shared" si="48"/>
        <v>-1.930871250000564</v>
      </c>
      <c r="AG105" s="624">
        <f t="shared" si="48"/>
        <v>0</v>
      </c>
      <c r="AH105" s="624">
        <f t="shared" si="48"/>
        <v>-4.9254318749990489</v>
      </c>
      <c r="AI105" s="624">
        <f t="shared" si="48"/>
        <v>0</v>
      </c>
      <c r="AJ105" s="624">
        <f t="shared" si="48"/>
        <v>0</v>
      </c>
      <c r="AK105" s="624">
        <f t="shared" si="48"/>
        <v>-6.1333593748713611E-2</v>
      </c>
      <c r="AL105" s="624">
        <f t="shared" si="48"/>
        <v>-4.048404156250399</v>
      </c>
      <c r="AM105" s="624">
        <f t="shared" si="48"/>
        <v>0</v>
      </c>
      <c r="AN105" s="624">
        <f t="shared" si="48"/>
        <v>0</v>
      </c>
      <c r="AO105" s="624">
        <f t="shared" si="48"/>
        <v>-0.44408785374980653</v>
      </c>
      <c r="AP105" s="624">
        <f t="shared" ref="AP105:BR105" si="49">AP55</f>
        <v>-1.2646948906240141</v>
      </c>
      <c r="AQ105" s="624">
        <f t="shared" si="49"/>
        <v>0</v>
      </c>
      <c r="AR105" s="624">
        <f t="shared" si="49"/>
        <v>0</v>
      </c>
      <c r="AS105" s="624">
        <f t="shared" si="49"/>
        <v>0</v>
      </c>
      <c r="AT105" s="624">
        <f t="shared" si="49"/>
        <v>-0.11925118750150432</v>
      </c>
      <c r="AU105" s="624">
        <f t="shared" si="49"/>
        <v>0</v>
      </c>
      <c r="AV105" s="624">
        <f t="shared" si="49"/>
        <v>0</v>
      </c>
      <c r="AW105" s="624">
        <f t="shared" si="49"/>
        <v>3.4427522378900903</v>
      </c>
      <c r="AX105" s="624">
        <f t="shared" si="49"/>
        <v>0</v>
      </c>
      <c r="AY105" s="624">
        <f t="shared" si="49"/>
        <v>-22.792720255398308</v>
      </c>
      <c r="AZ105" s="624">
        <f t="shared" si="49"/>
        <v>0</v>
      </c>
      <c r="BA105" s="624">
        <f t="shared" si="49"/>
        <v>0</v>
      </c>
      <c r="BB105" s="624">
        <f t="shared" si="49"/>
        <v>0</v>
      </c>
      <c r="BC105" s="624">
        <f t="shared" si="49"/>
        <v>0</v>
      </c>
      <c r="BD105" s="624">
        <f t="shared" si="49"/>
        <v>1.2348258353904384</v>
      </c>
      <c r="BE105" s="624">
        <f t="shared" si="49"/>
        <v>1.6647115359373856</v>
      </c>
      <c r="BF105" s="624">
        <f t="shared" si="49"/>
        <v>13.397293495312624</v>
      </c>
      <c r="BG105" s="624">
        <f t="shared" si="49"/>
        <v>0</v>
      </c>
      <c r="BH105" s="624">
        <f t="shared" si="49"/>
        <v>0</v>
      </c>
      <c r="BI105" s="624">
        <f t="shared" si="49"/>
        <v>4.0453708749992074</v>
      </c>
      <c r="BJ105" s="624">
        <f t="shared" si="49"/>
        <v>2.6161734355464432</v>
      </c>
      <c r="BK105" s="624">
        <f t="shared" si="49"/>
        <v>2.8243931947563397</v>
      </c>
      <c r="BL105" s="624">
        <f t="shared" si="49"/>
        <v>5.1468106157608418</v>
      </c>
      <c r="BM105" s="624">
        <f t="shared" si="49"/>
        <v>0</v>
      </c>
      <c r="BN105" s="624">
        <f t="shared" si="49"/>
        <v>0</v>
      </c>
      <c r="BO105" s="624">
        <f t="shared" si="49"/>
        <v>13.605925071093225</v>
      </c>
      <c r="BP105" s="624">
        <f t="shared" si="49"/>
        <v>169.07290036848644</v>
      </c>
      <c r="BQ105" s="624">
        <f t="shared" si="49"/>
        <v>12.851516042899675</v>
      </c>
      <c r="BR105" s="624">
        <f t="shared" si="49"/>
        <v>424179.91886919196</v>
      </c>
      <c r="BS105" s="624"/>
      <c r="BT105" s="624"/>
      <c r="BU105" s="624"/>
      <c r="BV105" s="624"/>
      <c r="BW105" s="624"/>
      <c r="BX105" s="624"/>
      <c r="BY105" s="624"/>
      <c r="BZ105" s="624"/>
      <c r="CA105" s="624"/>
      <c r="CB105" s="624"/>
      <c r="CC105" s="624"/>
      <c r="CD105" s="624"/>
      <c r="CE105" s="624"/>
      <c r="CF105" s="624"/>
      <c r="CG105" s="624"/>
      <c r="CH105" s="624"/>
      <c r="CI105" s="624"/>
      <c r="CJ105" s="624"/>
      <c r="CK105" s="624"/>
      <c r="CL105" s="624"/>
      <c r="CM105" s="624"/>
      <c r="CN105" s="624"/>
      <c r="CO105" s="624"/>
      <c r="CP105" s="624"/>
      <c r="CQ105" s="624"/>
      <c r="CR105" s="624"/>
      <c r="CS105" s="624"/>
      <c r="CT105" s="624"/>
      <c r="CU105" s="624"/>
      <c r="CV105" s="624"/>
      <c r="CW105" s="624"/>
      <c r="CX105" s="624"/>
      <c r="CY105" s="624"/>
      <c r="CZ105" s="624"/>
      <c r="DA105" s="624"/>
      <c r="DB105" s="624"/>
      <c r="DC105" s="624"/>
      <c r="DD105" s="624"/>
      <c r="DE105" s="624"/>
      <c r="DF105" s="624"/>
      <c r="DG105" s="624"/>
      <c r="DH105" s="624"/>
      <c r="DI105" s="624"/>
      <c r="DJ105" s="624"/>
      <c r="DK105" s="624"/>
      <c r="DL105" s="624"/>
      <c r="DM105" s="624"/>
      <c r="DN105" s="624"/>
      <c r="DO105" s="624"/>
      <c r="DP105" s="624"/>
      <c r="DQ105" s="624"/>
      <c r="DR105" s="624"/>
      <c r="DS105" s="624"/>
      <c r="DT105" s="624"/>
      <c r="DU105" s="624"/>
      <c r="DV105" s="624"/>
      <c r="DW105" s="624"/>
      <c r="DX105" s="624"/>
      <c r="DY105" s="624"/>
      <c r="DZ105" s="624"/>
      <c r="EA105" s="624"/>
      <c r="EB105" s="624"/>
      <c r="EC105" s="624"/>
      <c r="ED105" s="908"/>
      <c r="EE105" s="908"/>
      <c r="EF105" s="908"/>
      <c r="EG105" s="908"/>
      <c r="EH105" s="908"/>
      <c r="EI105" s="908"/>
      <c r="EJ105" s="908"/>
      <c r="EK105" s="908"/>
      <c r="EL105" s="908"/>
      <c r="EM105" s="908"/>
      <c r="EN105" s="2325"/>
      <c r="EO105" s="2325"/>
    </row>
    <row r="106" spans="2:145" s="158" customFormat="1" ht="13.5">
      <c r="B106" s="619"/>
      <c r="C106" s="158" t="s">
        <v>810</v>
      </c>
      <c r="H106" s="621">
        <f>SUM(J106:EO106)</f>
        <v>-129505.56</v>
      </c>
      <c r="J106" s="621">
        <f>J71+J72+J73+J76+J75+J74-(J81+J82+J85+J79+J80+J87+J84+J83)</f>
        <v>138494.44</v>
      </c>
      <c r="K106" s="621">
        <f t="shared" ref="K106:BR106" si="50">K71+K72+K73+K76+K75+K74-(K81+K82+K85+K79+K80+K87+K84+K83)</f>
        <v>0</v>
      </c>
      <c r="L106" s="621">
        <f t="shared" si="50"/>
        <v>0</v>
      </c>
      <c r="M106" s="621">
        <f t="shared" si="50"/>
        <v>0</v>
      </c>
      <c r="N106" s="621">
        <f t="shared" si="50"/>
        <v>0</v>
      </c>
      <c r="O106" s="621">
        <f t="shared" si="50"/>
        <v>0</v>
      </c>
      <c r="P106" s="621">
        <f t="shared" si="50"/>
        <v>0</v>
      </c>
      <c r="Q106" s="621">
        <f t="shared" si="50"/>
        <v>0</v>
      </c>
      <c r="R106" s="621">
        <f t="shared" si="50"/>
        <v>0</v>
      </c>
      <c r="S106" s="621">
        <f t="shared" si="50"/>
        <v>0</v>
      </c>
      <c r="T106" s="621">
        <f t="shared" si="50"/>
        <v>0</v>
      </c>
      <c r="U106" s="621">
        <f t="shared" si="50"/>
        <v>0</v>
      </c>
      <c r="V106" s="621">
        <f t="shared" si="50"/>
        <v>0</v>
      </c>
      <c r="W106" s="621">
        <f t="shared" si="50"/>
        <v>0</v>
      </c>
      <c r="X106" s="621">
        <f t="shared" si="50"/>
        <v>0</v>
      </c>
      <c r="Y106" s="621">
        <f t="shared" si="50"/>
        <v>0</v>
      </c>
      <c r="Z106" s="621">
        <f t="shared" si="50"/>
        <v>0</v>
      </c>
      <c r="AA106" s="621">
        <f t="shared" si="50"/>
        <v>0</v>
      </c>
      <c r="AB106" s="621">
        <f t="shared" si="50"/>
        <v>0</v>
      </c>
      <c r="AC106" s="621">
        <f t="shared" si="50"/>
        <v>0</v>
      </c>
      <c r="AD106" s="621">
        <f t="shared" si="50"/>
        <v>0</v>
      </c>
      <c r="AE106" s="621">
        <f t="shared" si="50"/>
        <v>0</v>
      </c>
      <c r="AF106" s="621">
        <f t="shared" si="50"/>
        <v>0</v>
      </c>
      <c r="AG106" s="621">
        <f t="shared" si="50"/>
        <v>0</v>
      </c>
      <c r="AH106" s="621">
        <f t="shared" si="50"/>
        <v>0</v>
      </c>
      <c r="AI106" s="621">
        <f t="shared" si="50"/>
        <v>0</v>
      </c>
      <c r="AJ106" s="621">
        <f t="shared" si="50"/>
        <v>0</v>
      </c>
      <c r="AK106" s="621">
        <f t="shared" si="50"/>
        <v>0</v>
      </c>
      <c r="AL106" s="621">
        <f t="shared" si="50"/>
        <v>0</v>
      </c>
      <c r="AM106" s="621">
        <f t="shared" si="50"/>
        <v>0</v>
      </c>
      <c r="AN106" s="621">
        <f t="shared" si="50"/>
        <v>0</v>
      </c>
      <c r="AO106" s="621">
        <f t="shared" si="50"/>
        <v>0</v>
      </c>
      <c r="AP106" s="621">
        <f t="shared" si="50"/>
        <v>0</v>
      </c>
      <c r="AQ106" s="621">
        <f t="shared" si="50"/>
        <v>0</v>
      </c>
      <c r="AR106" s="621">
        <f t="shared" si="50"/>
        <v>0</v>
      </c>
      <c r="AS106" s="621">
        <f t="shared" si="50"/>
        <v>0</v>
      </c>
      <c r="AT106" s="621">
        <f t="shared" si="50"/>
        <v>0</v>
      </c>
      <c r="AU106" s="621">
        <f t="shared" si="50"/>
        <v>0</v>
      </c>
      <c r="AV106" s="621">
        <f t="shared" si="50"/>
        <v>0</v>
      </c>
      <c r="AW106" s="621">
        <f t="shared" si="50"/>
        <v>0</v>
      </c>
      <c r="AX106" s="621">
        <f t="shared" si="50"/>
        <v>0</v>
      </c>
      <c r="AY106" s="621">
        <f t="shared" si="50"/>
        <v>0</v>
      </c>
      <c r="AZ106" s="621">
        <f t="shared" si="50"/>
        <v>0</v>
      </c>
      <c r="BA106" s="621">
        <f t="shared" si="50"/>
        <v>0</v>
      </c>
      <c r="BB106" s="621">
        <f t="shared" si="50"/>
        <v>0</v>
      </c>
      <c r="BC106" s="621">
        <f t="shared" si="50"/>
        <v>0</v>
      </c>
      <c r="BD106" s="621">
        <f t="shared" si="50"/>
        <v>0</v>
      </c>
      <c r="BE106" s="621">
        <f t="shared" si="50"/>
        <v>0</v>
      </c>
      <c r="BF106" s="621">
        <f t="shared" si="50"/>
        <v>0</v>
      </c>
      <c r="BG106" s="621">
        <f t="shared" si="50"/>
        <v>0</v>
      </c>
      <c r="BH106" s="621">
        <f t="shared" si="50"/>
        <v>0</v>
      </c>
      <c r="BI106" s="621">
        <f t="shared" si="50"/>
        <v>0</v>
      </c>
      <c r="BJ106" s="621">
        <f t="shared" si="50"/>
        <v>0</v>
      </c>
      <c r="BK106" s="621">
        <f t="shared" si="50"/>
        <v>0</v>
      </c>
      <c r="BL106" s="621">
        <f t="shared" si="50"/>
        <v>0</v>
      </c>
      <c r="BM106" s="621">
        <f t="shared" si="50"/>
        <v>0</v>
      </c>
      <c r="BN106" s="621">
        <f t="shared" si="50"/>
        <v>0</v>
      </c>
      <c r="BO106" s="621">
        <f t="shared" si="50"/>
        <v>0</v>
      </c>
      <c r="BP106" s="621">
        <f t="shared" si="50"/>
        <v>0</v>
      </c>
      <c r="BQ106" s="621">
        <f t="shared" si="50"/>
        <v>0</v>
      </c>
      <c r="BR106" s="621">
        <f t="shared" si="50"/>
        <v>-268000</v>
      </c>
      <c r="BS106" s="621"/>
      <c r="BT106" s="621"/>
      <c r="BU106" s="621"/>
      <c r="BV106" s="621"/>
      <c r="BW106" s="621"/>
      <c r="BX106" s="621"/>
      <c r="BY106" s="621"/>
      <c r="BZ106" s="621"/>
      <c r="CA106" s="621"/>
      <c r="CB106" s="621"/>
      <c r="CC106" s="621"/>
      <c r="CD106" s="621"/>
      <c r="CE106" s="621"/>
      <c r="CF106" s="621"/>
      <c r="CG106" s="621"/>
      <c r="CH106" s="621"/>
      <c r="CI106" s="621"/>
      <c r="CJ106" s="621"/>
      <c r="CK106" s="621"/>
      <c r="CL106" s="621"/>
      <c r="CM106" s="621"/>
      <c r="CN106" s="621"/>
      <c r="CO106" s="621"/>
      <c r="CP106" s="621"/>
      <c r="CQ106" s="621"/>
      <c r="CR106" s="621"/>
      <c r="CS106" s="621"/>
      <c r="CT106" s="621"/>
      <c r="CU106" s="621"/>
      <c r="CV106" s="621"/>
      <c r="CW106" s="621"/>
      <c r="CX106" s="621"/>
      <c r="CY106" s="621"/>
      <c r="CZ106" s="621"/>
      <c r="DA106" s="621"/>
      <c r="DB106" s="621"/>
      <c r="DC106" s="621"/>
      <c r="DD106" s="621"/>
      <c r="DE106" s="621"/>
      <c r="DF106" s="621"/>
      <c r="DG106" s="621"/>
      <c r="DH106" s="621"/>
      <c r="DI106" s="621"/>
      <c r="DJ106" s="621"/>
      <c r="DK106" s="621"/>
      <c r="DL106" s="621"/>
      <c r="DM106" s="621"/>
      <c r="DN106" s="621"/>
      <c r="DO106" s="621"/>
      <c r="DP106" s="621"/>
      <c r="DQ106" s="621"/>
      <c r="DR106" s="621"/>
      <c r="DS106" s="621"/>
      <c r="DT106" s="621"/>
      <c r="DU106" s="621"/>
      <c r="DV106" s="621"/>
      <c r="DW106" s="621"/>
      <c r="DX106" s="621"/>
      <c r="DY106" s="621"/>
      <c r="DZ106" s="621"/>
      <c r="EA106" s="621"/>
      <c r="EB106" s="621"/>
      <c r="EC106" s="621"/>
      <c r="ED106" s="621"/>
      <c r="EE106" s="621"/>
      <c r="EF106" s="621"/>
      <c r="EG106" s="621"/>
      <c r="EH106" s="621"/>
      <c r="EI106" s="621"/>
      <c r="EJ106" s="621"/>
      <c r="EK106" s="621"/>
      <c r="EL106" s="621"/>
      <c r="EM106" s="621"/>
      <c r="EN106" s="2325"/>
      <c r="EO106" s="2325"/>
    </row>
    <row r="107" spans="2:145" s="158" customFormat="1" ht="13.5">
      <c r="B107" s="619"/>
      <c r="C107" s="158" t="s">
        <v>811</v>
      </c>
      <c r="H107" s="621">
        <f ca="1">SUM(J107:EO107)</f>
        <v>-207844.39870750668</v>
      </c>
      <c r="J107" s="621">
        <f>-J86</f>
        <v>0</v>
      </c>
      <c r="K107" s="624">
        <f t="shared" ref="K107:Q107" si="51">-K86</f>
        <v>0</v>
      </c>
      <c r="L107" s="624">
        <f t="shared" si="51"/>
        <v>0</v>
      </c>
      <c r="M107" s="624">
        <f t="shared" si="51"/>
        <v>0</v>
      </c>
      <c r="N107" s="624">
        <f t="shared" ca="1" si="51"/>
        <v>-1343.3473466052462</v>
      </c>
      <c r="O107" s="624">
        <f t="shared" si="51"/>
        <v>0</v>
      </c>
      <c r="P107" s="624">
        <f t="shared" si="51"/>
        <v>0</v>
      </c>
      <c r="Q107" s="624">
        <f t="shared" si="51"/>
        <v>0</v>
      </c>
      <c r="R107" s="624">
        <f t="shared" ref="R107:BR107" si="52">-R86</f>
        <v>0</v>
      </c>
      <c r="S107" s="624">
        <f t="shared" si="52"/>
        <v>0</v>
      </c>
      <c r="T107" s="624">
        <f t="shared" ca="1" si="52"/>
        <v>-4818.3674390832221</v>
      </c>
      <c r="U107" s="624">
        <f t="shared" si="52"/>
        <v>0</v>
      </c>
      <c r="V107" s="624">
        <f t="shared" si="52"/>
        <v>0</v>
      </c>
      <c r="W107" s="624">
        <f t="shared" si="52"/>
        <v>0</v>
      </c>
      <c r="X107" s="624">
        <f t="shared" si="52"/>
        <v>0</v>
      </c>
      <c r="Y107" s="624">
        <f t="shared" si="52"/>
        <v>0</v>
      </c>
      <c r="Z107" s="624">
        <f t="shared" ca="1" si="52"/>
        <v>-4767.0159474371121</v>
      </c>
      <c r="AA107" s="624">
        <f t="shared" si="52"/>
        <v>0</v>
      </c>
      <c r="AB107" s="624">
        <f t="shared" si="52"/>
        <v>0</v>
      </c>
      <c r="AC107" s="624">
        <f t="shared" si="52"/>
        <v>0</v>
      </c>
      <c r="AD107" s="624">
        <f t="shared" si="52"/>
        <v>0</v>
      </c>
      <c r="AE107" s="624">
        <f t="shared" si="52"/>
        <v>0</v>
      </c>
      <c r="AF107" s="624">
        <f t="shared" ca="1" si="52"/>
        <v>-5208.6307522789903</v>
      </c>
      <c r="AG107" s="624">
        <f t="shared" si="52"/>
        <v>0</v>
      </c>
      <c r="AH107" s="624">
        <f t="shared" si="52"/>
        <v>0</v>
      </c>
      <c r="AI107" s="624">
        <f t="shared" si="52"/>
        <v>0</v>
      </c>
      <c r="AJ107" s="624">
        <f t="shared" si="52"/>
        <v>0</v>
      </c>
      <c r="AK107" s="624">
        <f t="shared" si="52"/>
        <v>0</v>
      </c>
      <c r="AL107" s="624">
        <f t="shared" ca="1" si="52"/>
        <v>-4656.0677907693653</v>
      </c>
      <c r="AM107" s="624">
        <f t="shared" si="52"/>
        <v>0</v>
      </c>
      <c r="AN107" s="624">
        <f t="shared" si="52"/>
        <v>0</v>
      </c>
      <c r="AO107" s="624">
        <f t="shared" si="52"/>
        <v>0</v>
      </c>
      <c r="AP107" s="624">
        <f t="shared" si="52"/>
        <v>0</v>
      </c>
      <c r="AQ107" s="624">
        <f t="shared" si="52"/>
        <v>0</v>
      </c>
      <c r="AR107" s="624">
        <f t="shared" ca="1" si="52"/>
        <v>-5301.8969166481775</v>
      </c>
      <c r="AS107" s="624">
        <f t="shared" si="52"/>
        <v>0</v>
      </c>
      <c r="AT107" s="624">
        <f t="shared" si="52"/>
        <v>0</v>
      </c>
      <c r="AU107" s="624">
        <f t="shared" si="52"/>
        <v>0</v>
      </c>
      <c r="AV107" s="624">
        <f t="shared" si="52"/>
        <v>0</v>
      </c>
      <c r="AW107" s="624">
        <f t="shared" si="52"/>
        <v>0</v>
      </c>
      <c r="AX107" s="624">
        <f t="shared" ca="1" si="52"/>
        <v>-4914.7069128319354</v>
      </c>
      <c r="AY107" s="624">
        <f t="shared" si="52"/>
        <v>0</v>
      </c>
      <c r="AZ107" s="624">
        <f t="shared" si="52"/>
        <v>0</v>
      </c>
      <c r="BA107" s="624">
        <f t="shared" si="52"/>
        <v>0</v>
      </c>
      <c r="BB107" s="624">
        <f t="shared" si="52"/>
        <v>0</v>
      </c>
      <c r="BC107" s="624">
        <f t="shared" si="52"/>
        <v>0</v>
      </c>
      <c r="BD107" s="624">
        <f t="shared" ca="1" si="52"/>
        <v>-4922.7337043539274</v>
      </c>
      <c r="BE107" s="624">
        <f t="shared" si="52"/>
        <v>0</v>
      </c>
      <c r="BF107" s="624">
        <f t="shared" si="52"/>
        <v>0</v>
      </c>
      <c r="BG107" s="624">
        <f t="shared" si="52"/>
        <v>0</v>
      </c>
      <c r="BH107" s="624">
        <f t="shared" si="52"/>
        <v>0</v>
      </c>
      <c r="BI107" s="624">
        <f t="shared" si="52"/>
        <v>0</v>
      </c>
      <c r="BJ107" s="624">
        <f t="shared" ca="1" si="52"/>
        <v>-4890.6084906745737</v>
      </c>
      <c r="BK107" s="624">
        <f t="shared" si="52"/>
        <v>0</v>
      </c>
      <c r="BL107" s="624">
        <f t="shared" si="52"/>
        <v>0</v>
      </c>
      <c r="BM107" s="624">
        <f t="shared" si="52"/>
        <v>0</v>
      </c>
      <c r="BN107" s="624">
        <f t="shared" si="52"/>
        <v>0</v>
      </c>
      <c r="BO107" s="624">
        <f t="shared" si="52"/>
        <v>0</v>
      </c>
      <c r="BP107" s="624">
        <f t="shared" ca="1" si="52"/>
        <v>-5149.2363305017179</v>
      </c>
      <c r="BQ107" s="624">
        <f t="shared" si="52"/>
        <v>0</v>
      </c>
      <c r="BR107" s="624">
        <f t="shared" ca="1" si="52"/>
        <v>-161871.78707632242</v>
      </c>
      <c r="BS107" s="624"/>
      <c r="BT107" s="624"/>
      <c r="BU107" s="624"/>
      <c r="BV107" s="624"/>
      <c r="BW107" s="624"/>
      <c r="BX107" s="624"/>
      <c r="BY107" s="624"/>
      <c r="BZ107" s="624"/>
      <c r="CA107" s="624"/>
      <c r="CB107" s="624"/>
      <c r="CC107" s="624"/>
      <c r="CD107" s="624"/>
      <c r="CE107" s="624"/>
      <c r="CF107" s="624"/>
      <c r="CG107" s="624"/>
      <c r="CH107" s="624"/>
      <c r="CI107" s="624"/>
      <c r="CJ107" s="624"/>
      <c r="CK107" s="624"/>
      <c r="CL107" s="624"/>
      <c r="CM107" s="624"/>
      <c r="CN107" s="624"/>
      <c r="CO107" s="624"/>
      <c r="CP107" s="624"/>
      <c r="CQ107" s="624"/>
      <c r="CR107" s="624"/>
      <c r="CS107" s="624"/>
      <c r="CT107" s="624"/>
      <c r="CU107" s="624"/>
      <c r="CV107" s="624"/>
      <c r="CW107" s="624"/>
      <c r="CX107" s="624"/>
      <c r="CY107" s="624"/>
      <c r="CZ107" s="624"/>
      <c r="DA107" s="624"/>
      <c r="DB107" s="624"/>
      <c r="DC107" s="624"/>
      <c r="DD107" s="624"/>
      <c r="DE107" s="624"/>
      <c r="DF107" s="624"/>
      <c r="DG107" s="624"/>
      <c r="DH107" s="624"/>
      <c r="DI107" s="624"/>
      <c r="DJ107" s="624"/>
      <c r="DK107" s="624"/>
      <c r="DL107" s="624"/>
      <c r="DM107" s="624"/>
      <c r="DN107" s="624"/>
      <c r="DO107" s="624"/>
      <c r="DP107" s="624"/>
      <c r="DQ107" s="624"/>
      <c r="DR107" s="624"/>
      <c r="DS107" s="624"/>
      <c r="DT107" s="624"/>
      <c r="DU107" s="624"/>
      <c r="DV107" s="624"/>
      <c r="DW107" s="624"/>
      <c r="DX107" s="624"/>
      <c r="DY107" s="624"/>
      <c r="DZ107" s="624"/>
      <c r="EA107" s="624"/>
      <c r="EB107" s="624"/>
      <c r="EC107" s="624"/>
      <c r="ED107" s="908"/>
      <c r="EE107" s="908"/>
      <c r="EF107" s="908"/>
      <c r="EG107" s="908"/>
      <c r="EH107" s="908"/>
      <c r="EI107" s="908"/>
      <c r="EJ107" s="908"/>
      <c r="EK107" s="908"/>
      <c r="EL107" s="908"/>
      <c r="EM107" s="908"/>
      <c r="EN107" s="2325"/>
      <c r="EO107" s="2325"/>
    </row>
    <row r="108" spans="2:145" s="158" customFormat="1" ht="13.5">
      <c r="B108" s="619"/>
      <c r="C108" s="158" t="s">
        <v>796</v>
      </c>
      <c r="H108" s="621">
        <f ca="1">SUM(J108:EO108)</f>
        <v>-147306.72940771325</v>
      </c>
      <c r="J108" s="621">
        <f t="shared" ref="J108:Q108" si="53">-J88</f>
        <v>-136040.21770181067</v>
      </c>
      <c r="K108" s="624">
        <f t="shared" ca="1" si="53"/>
        <v>0</v>
      </c>
      <c r="L108" s="624">
        <f t="shared" ca="1" si="53"/>
        <v>0</v>
      </c>
      <c r="M108" s="624">
        <f t="shared" ca="1" si="53"/>
        <v>0</v>
      </c>
      <c r="N108" s="624">
        <f t="shared" ca="1" si="53"/>
        <v>0</v>
      </c>
      <c r="O108" s="624">
        <f t="shared" ca="1" si="53"/>
        <v>0</v>
      </c>
      <c r="P108" s="624">
        <f t="shared" ca="1" si="53"/>
        <v>0</v>
      </c>
      <c r="Q108" s="624">
        <f t="shared" ca="1" si="53"/>
        <v>0</v>
      </c>
      <c r="R108" s="624">
        <f t="shared" ref="R108:BR108" ca="1" si="54">-R88</f>
        <v>0</v>
      </c>
      <c r="S108" s="624">
        <f t="shared" ca="1" si="54"/>
        <v>0</v>
      </c>
      <c r="T108" s="624">
        <f t="shared" ca="1" si="54"/>
        <v>0</v>
      </c>
      <c r="U108" s="624">
        <f t="shared" ca="1" si="54"/>
        <v>0</v>
      </c>
      <c r="V108" s="624">
        <f t="shared" ca="1" si="54"/>
        <v>0</v>
      </c>
      <c r="W108" s="624">
        <f t="shared" ca="1" si="54"/>
        <v>0</v>
      </c>
      <c r="X108" s="624">
        <f t="shared" ca="1" si="54"/>
        <v>0</v>
      </c>
      <c r="Y108" s="624">
        <f t="shared" ca="1" si="54"/>
        <v>0</v>
      </c>
      <c r="Z108" s="624">
        <f t="shared" ca="1" si="54"/>
        <v>0</v>
      </c>
      <c r="AA108" s="624">
        <f t="shared" ca="1" si="54"/>
        <v>0</v>
      </c>
      <c r="AB108" s="624">
        <f t="shared" ca="1" si="54"/>
        <v>0</v>
      </c>
      <c r="AC108" s="624">
        <f t="shared" ca="1" si="54"/>
        <v>0</v>
      </c>
      <c r="AD108" s="624">
        <f t="shared" ca="1" si="54"/>
        <v>0</v>
      </c>
      <c r="AE108" s="624">
        <f t="shared" ca="1" si="54"/>
        <v>0</v>
      </c>
      <c r="AF108" s="624">
        <f t="shared" ca="1" si="54"/>
        <v>0</v>
      </c>
      <c r="AG108" s="624">
        <f t="shared" ca="1" si="54"/>
        <v>0</v>
      </c>
      <c r="AH108" s="624">
        <f t="shared" ca="1" si="54"/>
        <v>0</v>
      </c>
      <c r="AI108" s="624">
        <f t="shared" ca="1" si="54"/>
        <v>0</v>
      </c>
      <c r="AJ108" s="624">
        <f t="shared" ca="1" si="54"/>
        <v>0</v>
      </c>
      <c r="AK108" s="624">
        <f t="shared" ca="1" si="54"/>
        <v>0</v>
      </c>
      <c r="AL108" s="624">
        <f t="shared" ca="1" si="54"/>
        <v>0</v>
      </c>
      <c r="AM108" s="624">
        <f t="shared" ca="1" si="54"/>
        <v>0</v>
      </c>
      <c r="AN108" s="624">
        <f t="shared" ca="1" si="54"/>
        <v>0</v>
      </c>
      <c r="AO108" s="624">
        <f t="shared" ca="1" si="54"/>
        <v>0</v>
      </c>
      <c r="AP108" s="624">
        <f t="shared" ca="1" si="54"/>
        <v>0</v>
      </c>
      <c r="AQ108" s="624">
        <f t="shared" ca="1" si="54"/>
        <v>0</v>
      </c>
      <c r="AR108" s="624">
        <f t="shared" ca="1" si="54"/>
        <v>0</v>
      </c>
      <c r="AS108" s="624">
        <f t="shared" ca="1" si="54"/>
        <v>0</v>
      </c>
      <c r="AT108" s="624">
        <f t="shared" ca="1" si="54"/>
        <v>0</v>
      </c>
      <c r="AU108" s="624">
        <f t="shared" ca="1" si="54"/>
        <v>0</v>
      </c>
      <c r="AV108" s="624">
        <f t="shared" ca="1" si="54"/>
        <v>0</v>
      </c>
      <c r="AW108" s="624">
        <f t="shared" ca="1" si="54"/>
        <v>0</v>
      </c>
      <c r="AX108" s="624">
        <f t="shared" ca="1" si="54"/>
        <v>0</v>
      </c>
      <c r="AY108" s="624">
        <f t="shared" ca="1" si="54"/>
        <v>0</v>
      </c>
      <c r="AZ108" s="624">
        <f t="shared" ca="1" si="54"/>
        <v>0</v>
      </c>
      <c r="BA108" s="624">
        <f t="shared" ca="1" si="54"/>
        <v>0</v>
      </c>
      <c r="BB108" s="624">
        <f t="shared" ca="1" si="54"/>
        <v>0</v>
      </c>
      <c r="BC108" s="624">
        <f t="shared" ca="1" si="54"/>
        <v>0</v>
      </c>
      <c r="BD108" s="624">
        <f t="shared" ca="1" si="54"/>
        <v>0</v>
      </c>
      <c r="BE108" s="624">
        <f t="shared" ca="1" si="54"/>
        <v>0</v>
      </c>
      <c r="BF108" s="624">
        <f t="shared" ca="1" si="54"/>
        <v>0</v>
      </c>
      <c r="BG108" s="624">
        <f t="shared" ca="1" si="54"/>
        <v>0</v>
      </c>
      <c r="BH108" s="624">
        <f t="shared" ca="1" si="54"/>
        <v>0</v>
      </c>
      <c r="BI108" s="624">
        <f t="shared" ca="1" si="54"/>
        <v>0</v>
      </c>
      <c r="BJ108" s="624">
        <f t="shared" ca="1" si="54"/>
        <v>0</v>
      </c>
      <c r="BK108" s="624">
        <f t="shared" ca="1" si="54"/>
        <v>0</v>
      </c>
      <c r="BL108" s="624">
        <f t="shared" ca="1" si="54"/>
        <v>0</v>
      </c>
      <c r="BM108" s="624">
        <f t="shared" ca="1" si="54"/>
        <v>0</v>
      </c>
      <c r="BN108" s="624">
        <f t="shared" ca="1" si="54"/>
        <v>0</v>
      </c>
      <c r="BO108" s="624">
        <f t="shared" ca="1" si="54"/>
        <v>0</v>
      </c>
      <c r="BP108" s="624">
        <f t="shared" ca="1" si="54"/>
        <v>0</v>
      </c>
      <c r="BQ108" s="624">
        <f t="shared" ca="1" si="54"/>
        <v>0</v>
      </c>
      <c r="BR108" s="624">
        <f t="shared" ca="1" si="54"/>
        <v>-11266.51170590258</v>
      </c>
      <c r="BS108" s="624"/>
      <c r="BT108" s="624"/>
      <c r="BU108" s="624"/>
      <c r="BV108" s="624"/>
      <c r="BW108" s="624"/>
      <c r="BX108" s="624"/>
      <c r="BY108" s="624"/>
      <c r="BZ108" s="624"/>
      <c r="CA108" s="624"/>
      <c r="CB108" s="624"/>
      <c r="CC108" s="624"/>
      <c r="CD108" s="624"/>
      <c r="CE108" s="624"/>
      <c r="CF108" s="624"/>
      <c r="CG108" s="624"/>
      <c r="CH108" s="624"/>
      <c r="CI108" s="624"/>
      <c r="CJ108" s="624"/>
      <c r="CK108" s="624"/>
      <c r="CL108" s="624"/>
      <c r="CM108" s="624"/>
      <c r="CN108" s="624"/>
      <c r="CO108" s="624"/>
      <c r="CP108" s="624"/>
      <c r="CQ108" s="624"/>
      <c r="CR108" s="624"/>
      <c r="CS108" s="624"/>
      <c r="CT108" s="624"/>
      <c r="CU108" s="624"/>
      <c r="CV108" s="624"/>
      <c r="CW108" s="624"/>
      <c r="CX108" s="624"/>
      <c r="CY108" s="624"/>
      <c r="CZ108" s="624"/>
      <c r="DA108" s="624"/>
      <c r="DB108" s="624"/>
      <c r="DC108" s="624"/>
      <c r="DD108" s="624"/>
      <c r="DE108" s="624"/>
      <c r="DF108" s="624"/>
      <c r="DG108" s="624"/>
      <c r="DH108" s="624"/>
      <c r="DI108" s="624"/>
      <c r="DJ108" s="624"/>
      <c r="DK108" s="624"/>
      <c r="DL108" s="624"/>
      <c r="DM108" s="624"/>
      <c r="DN108" s="624"/>
      <c r="DO108" s="624"/>
      <c r="DP108" s="624"/>
      <c r="DQ108" s="624"/>
      <c r="DR108" s="624"/>
      <c r="DS108" s="624"/>
      <c r="DT108" s="624"/>
      <c r="DU108" s="624"/>
      <c r="DV108" s="624"/>
      <c r="DW108" s="624"/>
      <c r="DX108" s="624"/>
      <c r="DY108" s="624"/>
      <c r="DZ108" s="624"/>
      <c r="EA108" s="624"/>
      <c r="EB108" s="624"/>
      <c r="EC108" s="624"/>
      <c r="ED108" s="908"/>
      <c r="EE108" s="908"/>
      <c r="EF108" s="908"/>
      <c r="EG108" s="908"/>
      <c r="EH108" s="908"/>
      <c r="EI108" s="908"/>
      <c r="EJ108" s="908"/>
      <c r="EK108" s="908"/>
      <c r="EL108" s="908"/>
      <c r="EM108" s="908"/>
      <c r="EN108" s="2325"/>
      <c r="EO108" s="2325"/>
    </row>
    <row r="109" spans="2:145" s="158" customFormat="1" ht="13.5">
      <c r="B109" s="619"/>
      <c r="C109" s="158" t="s">
        <v>806</v>
      </c>
      <c r="H109" s="621"/>
      <c r="J109" s="624">
        <f t="shared" ref="J109:Q109" si="55">IF(ABS(SUM(J103:J108))&lt;0.0001,0,SUM(J103:J108))</f>
        <v>15544.078246166668</v>
      </c>
      <c r="K109" s="624">
        <f t="shared" ca="1" si="55"/>
        <v>17627.144450602951</v>
      </c>
      <c r="L109" s="624">
        <f t="shared" ca="1" si="55"/>
        <v>19160.38003340974</v>
      </c>
      <c r="M109" s="624">
        <f t="shared" ca="1" si="55"/>
        <v>18866.66555330636</v>
      </c>
      <c r="N109" s="624">
        <f t="shared" ca="1" si="55"/>
        <v>19185.111645524124</v>
      </c>
      <c r="O109" s="624">
        <f t="shared" ca="1" si="55"/>
        <v>20674.101160181868</v>
      </c>
      <c r="P109" s="624">
        <f t="shared" ca="1" si="55"/>
        <v>20319.974547223552</v>
      </c>
      <c r="Q109" s="624">
        <f t="shared" ca="1" si="55"/>
        <v>21783.24009061297</v>
      </c>
      <c r="R109" s="624">
        <f t="shared" ref="R109:BR109" ca="1" si="56">IF(ABS(SUM(R103:R108))&lt;0.0001,0,SUM(R103:R108))</f>
        <v>23405.017029089584</v>
      </c>
      <c r="S109" s="624">
        <f t="shared" ca="1" si="56"/>
        <v>23013.776528669718</v>
      </c>
      <c r="T109" s="624">
        <f t="shared" ca="1" si="56"/>
        <v>19528.703002095397</v>
      </c>
      <c r="U109" s="624">
        <f t="shared" ca="1" si="56"/>
        <v>20548.555781883675</v>
      </c>
      <c r="V109" s="624">
        <f t="shared" ca="1" si="56"/>
        <v>20249.90203096026</v>
      </c>
      <c r="W109" s="624">
        <f t="shared" ca="1" si="56"/>
        <v>17307.746293095337</v>
      </c>
      <c r="X109" s="624">
        <f t="shared" ca="1" si="56"/>
        <v>18686.059302628186</v>
      </c>
      <c r="Y109" s="624">
        <f t="shared" ca="1" si="56"/>
        <v>18398.815936863684</v>
      </c>
      <c r="Z109" s="624">
        <f t="shared" ca="1" si="56"/>
        <v>15292.113038107103</v>
      </c>
      <c r="AA109" s="624">
        <f t="shared" ca="1" si="56"/>
        <v>16794.333859796279</v>
      </c>
      <c r="AB109" s="624">
        <f t="shared" ca="1" si="56"/>
        <v>16567.594882239518</v>
      </c>
      <c r="AC109" s="624">
        <f t="shared" ca="1" si="56"/>
        <v>18052.040391649694</v>
      </c>
      <c r="AD109" s="624">
        <f t="shared" ca="1" si="56"/>
        <v>19526.785123995858</v>
      </c>
      <c r="AE109" s="624">
        <f t="shared" ca="1" si="56"/>
        <v>19121.381355380552</v>
      </c>
      <c r="AF109" s="624">
        <f t="shared" ca="1" si="56"/>
        <v>15292.363637204096</v>
      </c>
      <c r="AG109" s="624">
        <f t="shared" ca="1" si="56"/>
        <v>16325.483514863843</v>
      </c>
      <c r="AH109" s="624">
        <f t="shared" ca="1" si="56"/>
        <v>15960.515980935566</v>
      </c>
      <c r="AI109" s="624">
        <f t="shared" ca="1" si="56"/>
        <v>17535.628849103567</v>
      </c>
      <c r="AJ109" s="624">
        <f t="shared" ca="1" si="56"/>
        <v>18864.041810695802</v>
      </c>
      <c r="AK109" s="624">
        <f t="shared" ca="1" si="56"/>
        <v>18527.235044334313</v>
      </c>
      <c r="AL109" s="624">
        <f t="shared" ca="1" si="56"/>
        <v>15417.15536290524</v>
      </c>
      <c r="AM109" s="624">
        <f t="shared" ca="1" si="56"/>
        <v>17029.851712897078</v>
      </c>
      <c r="AN109" s="624">
        <f t="shared" ca="1" si="56"/>
        <v>16929.996338087061</v>
      </c>
      <c r="AO109" s="624">
        <f t="shared" ca="1" si="56"/>
        <v>18512.440988314949</v>
      </c>
      <c r="AP109" s="624">
        <f t="shared" ca="1" si="56"/>
        <v>20095.486962720621</v>
      </c>
      <c r="AQ109" s="624">
        <f t="shared" ca="1" si="56"/>
        <v>19796.558635893776</v>
      </c>
      <c r="AR109" s="624">
        <f t="shared" ca="1" si="56"/>
        <v>16037.924808144478</v>
      </c>
      <c r="AS109" s="624">
        <f t="shared" ca="1" si="56"/>
        <v>16864.805527045228</v>
      </c>
      <c r="AT109" s="624">
        <f t="shared" ca="1" si="56"/>
        <v>16495.12017491263</v>
      </c>
      <c r="AU109" s="624">
        <f t="shared" ca="1" si="56"/>
        <v>18021.766305930047</v>
      </c>
      <c r="AV109" s="624">
        <f t="shared" ca="1" si="56"/>
        <v>19612.496886143272</v>
      </c>
      <c r="AW109" s="624">
        <f t="shared" ca="1" si="56"/>
        <v>19349.562993684118</v>
      </c>
      <c r="AX109" s="624">
        <f t="shared" ca="1" si="56"/>
        <v>15993.973459577668</v>
      </c>
      <c r="AY109" s="624">
        <f t="shared" ca="1" si="56"/>
        <v>17143.979689345349</v>
      </c>
      <c r="AZ109" s="624">
        <f t="shared" ca="1" si="56"/>
        <v>16901.155468751458</v>
      </c>
      <c r="BA109" s="624">
        <f t="shared" ca="1" si="56"/>
        <v>18347.327752746976</v>
      </c>
      <c r="BB109" s="624">
        <f t="shared" ca="1" si="56"/>
        <v>19858.363874836112</v>
      </c>
      <c r="BC109" s="624">
        <f t="shared" ca="1" si="56"/>
        <v>19458.180532442035</v>
      </c>
      <c r="BD109" s="624">
        <f t="shared" ca="1" si="56"/>
        <v>16143.725888340439</v>
      </c>
      <c r="BE109" s="624">
        <f t="shared" ca="1" si="56"/>
        <v>17141.209578113252</v>
      </c>
      <c r="BF109" s="624">
        <f t="shared" ca="1" si="56"/>
        <v>16889.19648912565</v>
      </c>
      <c r="BG109" s="624">
        <f t="shared" ca="1" si="56"/>
        <v>18262.696336461027</v>
      </c>
      <c r="BH109" s="624">
        <f t="shared" ca="1" si="56"/>
        <v>19732.989542235206</v>
      </c>
      <c r="BI109" s="624">
        <f t="shared" ca="1" si="56"/>
        <v>19526.86731159225</v>
      </c>
      <c r="BJ109" s="624">
        <f t="shared" ca="1" si="56"/>
        <v>16151.198836320087</v>
      </c>
      <c r="BK109" s="624">
        <f t="shared" ca="1" si="56"/>
        <v>17634.051014739351</v>
      </c>
      <c r="BL109" s="624">
        <f t="shared" ca="1" si="56"/>
        <v>17412.908930046033</v>
      </c>
      <c r="BM109" s="624">
        <f t="shared" ca="1" si="56"/>
        <v>18885.107842061767</v>
      </c>
      <c r="BN109" s="624">
        <f t="shared" ca="1" si="56"/>
        <v>20432.322860837652</v>
      </c>
      <c r="BO109" s="624">
        <f t="shared" ca="1" si="56"/>
        <v>20113.989605738814</v>
      </c>
      <c r="BP109" s="624">
        <f t="shared" ca="1" si="56"/>
        <v>16494.582116726448</v>
      </c>
      <c r="BQ109" s="624">
        <f t="shared" ca="1" si="56"/>
        <v>17850.534035529148</v>
      </c>
      <c r="BR109" s="624">
        <f t="shared" ca="1" si="56"/>
        <v>0</v>
      </c>
      <c r="BS109" s="624"/>
      <c r="BT109" s="624"/>
      <c r="BU109" s="624"/>
      <c r="BV109" s="624"/>
      <c r="BW109" s="624"/>
      <c r="BX109" s="624"/>
      <c r="BY109" s="624"/>
      <c r="BZ109" s="624"/>
      <c r="CA109" s="624"/>
      <c r="CB109" s="624"/>
      <c r="CC109" s="624"/>
      <c r="CD109" s="624"/>
      <c r="CE109" s="624"/>
      <c r="CF109" s="624"/>
      <c r="CG109" s="624"/>
      <c r="CH109" s="624"/>
      <c r="CI109" s="624"/>
      <c r="CJ109" s="624"/>
      <c r="CK109" s="624"/>
      <c r="CL109" s="624"/>
      <c r="CM109" s="624"/>
      <c r="CN109" s="624"/>
      <c r="CO109" s="624"/>
      <c r="CP109" s="624"/>
      <c r="CQ109" s="624"/>
      <c r="CR109" s="624"/>
      <c r="CS109" s="624"/>
      <c r="CT109" s="624"/>
      <c r="CU109" s="624"/>
      <c r="CV109" s="624"/>
      <c r="CW109" s="624"/>
      <c r="CX109" s="624"/>
      <c r="CY109" s="624"/>
      <c r="CZ109" s="624"/>
      <c r="DA109" s="624"/>
      <c r="DB109" s="624"/>
      <c r="DC109" s="624"/>
      <c r="DD109" s="624"/>
      <c r="DE109" s="624"/>
      <c r="DF109" s="624"/>
      <c r="DG109" s="624"/>
      <c r="DH109" s="624"/>
      <c r="DI109" s="624"/>
      <c r="DJ109" s="624"/>
      <c r="DK109" s="624"/>
      <c r="DL109" s="624"/>
      <c r="DM109" s="624"/>
      <c r="DN109" s="624"/>
      <c r="DO109" s="624"/>
      <c r="DP109" s="624"/>
      <c r="DQ109" s="624"/>
      <c r="DR109" s="624"/>
      <c r="DS109" s="624"/>
      <c r="DT109" s="624"/>
      <c r="DU109" s="624"/>
      <c r="DV109" s="624"/>
      <c r="DW109" s="624"/>
      <c r="DX109" s="624"/>
      <c r="DY109" s="624"/>
      <c r="DZ109" s="624"/>
      <c r="EA109" s="624"/>
      <c r="EB109" s="624"/>
      <c r="EC109" s="624"/>
      <c r="ED109" s="908"/>
      <c r="EE109" s="908"/>
      <c r="EF109" s="908"/>
      <c r="EG109" s="908"/>
      <c r="EH109" s="908"/>
      <c r="EI109" s="908"/>
      <c r="EJ109" s="908"/>
      <c r="EK109" s="908"/>
      <c r="EL109" s="908"/>
      <c r="EM109" s="908"/>
      <c r="EN109" s="2325"/>
      <c r="EO109" s="2325"/>
    </row>
    <row r="110" spans="2:145" s="158" customFormat="1" ht="13.5">
      <c r="B110" s="619"/>
      <c r="H110" s="623"/>
      <c r="J110" s="621"/>
      <c r="K110" s="624"/>
      <c r="L110" s="624"/>
      <c r="M110" s="624"/>
      <c r="N110" s="624"/>
      <c r="O110" s="624"/>
      <c r="P110" s="624"/>
      <c r="Q110" s="624"/>
      <c r="R110" s="624"/>
      <c r="S110" s="624"/>
      <c r="T110" s="624"/>
      <c r="U110" s="624"/>
      <c r="V110" s="624"/>
      <c r="W110" s="624"/>
      <c r="X110" s="624"/>
      <c r="Y110" s="624"/>
      <c r="Z110" s="624"/>
      <c r="AA110" s="624"/>
      <c r="AB110" s="624"/>
      <c r="AC110" s="624"/>
      <c r="AD110" s="624"/>
      <c r="AE110" s="624"/>
      <c r="AF110" s="624"/>
      <c r="AG110" s="624"/>
      <c r="AH110" s="624"/>
      <c r="AI110" s="624"/>
      <c r="AJ110" s="624"/>
      <c r="AK110" s="624"/>
      <c r="AL110" s="624"/>
      <c r="AM110" s="624"/>
      <c r="AN110" s="624"/>
      <c r="AO110" s="624"/>
      <c r="AP110" s="624"/>
      <c r="AQ110" s="624"/>
      <c r="AR110" s="624"/>
      <c r="AS110" s="624"/>
      <c r="AT110" s="624"/>
      <c r="AU110" s="624"/>
      <c r="AV110" s="624"/>
      <c r="AW110" s="624"/>
      <c r="AX110" s="624"/>
      <c r="AY110" s="624"/>
      <c r="AZ110" s="624"/>
      <c r="BA110" s="624"/>
      <c r="BB110" s="624"/>
      <c r="BC110" s="624"/>
      <c r="BD110" s="624"/>
      <c r="BE110" s="624"/>
      <c r="BF110" s="624"/>
      <c r="BG110" s="624"/>
      <c r="BH110" s="624"/>
      <c r="BI110" s="624"/>
      <c r="BJ110" s="624"/>
      <c r="BK110" s="624"/>
      <c r="BL110" s="624"/>
      <c r="BM110" s="624"/>
      <c r="BN110" s="624"/>
      <c r="BO110" s="624"/>
      <c r="BP110" s="624"/>
      <c r="BQ110" s="624"/>
      <c r="BR110" s="624"/>
      <c r="BS110" s="624"/>
      <c r="BT110" s="624"/>
      <c r="BU110" s="624"/>
      <c r="BV110" s="624"/>
      <c r="BW110" s="624"/>
      <c r="BX110" s="624"/>
      <c r="BY110" s="624"/>
      <c r="BZ110" s="624"/>
      <c r="CA110" s="624"/>
      <c r="CB110" s="624"/>
      <c r="CC110" s="624"/>
      <c r="CD110" s="624"/>
      <c r="CE110" s="624"/>
      <c r="CF110" s="624"/>
      <c r="CG110" s="624"/>
      <c r="CH110" s="624"/>
      <c r="CI110" s="624"/>
      <c r="CJ110" s="624"/>
      <c r="CK110" s="624"/>
      <c r="CL110" s="624"/>
      <c r="CM110" s="624"/>
      <c r="CN110" s="624"/>
      <c r="CO110" s="624"/>
      <c r="CP110" s="624"/>
      <c r="CQ110" s="624"/>
      <c r="CR110" s="624"/>
      <c r="CS110" s="624"/>
      <c r="CT110" s="624"/>
      <c r="CU110" s="624"/>
      <c r="CV110" s="624"/>
      <c r="CW110" s="624"/>
      <c r="CX110" s="624"/>
      <c r="CY110" s="624"/>
      <c r="CZ110" s="624"/>
      <c r="DA110" s="624"/>
      <c r="DB110" s="624"/>
      <c r="DC110" s="624"/>
      <c r="DD110" s="624"/>
      <c r="DE110" s="624"/>
      <c r="DF110" s="624"/>
      <c r="DG110" s="624"/>
      <c r="DH110" s="624"/>
      <c r="DI110" s="624"/>
      <c r="DJ110" s="624"/>
      <c r="DK110" s="624"/>
      <c r="DL110" s="624"/>
      <c r="DM110" s="624"/>
      <c r="DN110" s="624"/>
      <c r="DO110" s="624"/>
      <c r="DP110" s="624"/>
      <c r="DQ110" s="624"/>
      <c r="DR110" s="624"/>
      <c r="DS110" s="624"/>
      <c r="DT110" s="624"/>
      <c r="DU110" s="624"/>
      <c r="DV110" s="624"/>
      <c r="DW110" s="624"/>
      <c r="DX110" s="624"/>
      <c r="DY110" s="624"/>
      <c r="DZ110" s="624"/>
      <c r="EA110" s="624"/>
      <c r="EB110" s="624"/>
      <c r="EC110" s="624"/>
      <c r="ED110" s="908"/>
      <c r="EE110" s="908"/>
      <c r="EF110" s="908"/>
      <c r="EG110" s="908"/>
      <c r="EH110" s="908"/>
      <c r="EI110" s="908"/>
      <c r="EJ110" s="908"/>
      <c r="EK110" s="908"/>
      <c r="EL110" s="908"/>
      <c r="EM110" s="908"/>
      <c r="EN110" s="2325"/>
      <c r="EO110" s="2325"/>
    </row>
    <row r="111" spans="2:145" s="158" customFormat="1" ht="13.5">
      <c r="B111" s="619"/>
      <c r="C111" s="158" t="s">
        <v>812</v>
      </c>
      <c r="G111" s="646" t="str">
        <f ca="1">IF(H111=0,"OK","NO")</f>
        <v>OK</v>
      </c>
      <c r="H111" s="621">
        <f ca="1">IF(SUM(J111:EO111)&lt;0.0000001,0,SUM(J111:EO111))</f>
        <v>0</v>
      </c>
      <c r="J111" s="621">
        <f t="shared" ref="J111:Q111" si="57">IF(ABS(J92-J109)&lt;0.00001,0,J92-J109)</f>
        <v>0</v>
      </c>
      <c r="K111" s="624">
        <f t="shared" ca="1" si="57"/>
        <v>0</v>
      </c>
      <c r="L111" s="624">
        <f t="shared" ca="1" si="57"/>
        <v>0</v>
      </c>
      <c r="M111" s="624">
        <f t="shared" ca="1" si="57"/>
        <v>0</v>
      </c>
      <c r="N111" s="624">
        <f t="shared" ca="1" si="57"/>
        <v>0</v>
      </c>
      <c r="O111" s="624">
        <f t="shared" ca="1" si="57"/>
        <v>0</v>
      </c>
      <c r="P111" s="624">
        <f t="shared" ca="1" si="57"/>
        <v>0</v>
      </c>
      <c r="Q111" s="624">
        <f t="shared" ca="1" si="57"/>
        <v>0</v>
      </c>
      <c r="R111" s="624">
        <f t="shared" ref="R111:BR111" ca="1" si="58">IF(ABS(R92-R109)&lt;0.00001,0,R92-R109)</f>
        <v>0</v>
      </c>
      <c r="S111" s="624">
        <f t="shared" ca="1" si="58"/>
        <v>0</v>
      </c>
      <c r="T111" s="624">
        <f t="shared" ca="1" si="58"/>
        <v>0</v>
      </c>
      <c r="U111" s="624">
        <f t="shared" ca="1" si="58"/>
        <v>0</v>
      </c>
      <c r="V111" s="624">
        <f t="shared" ca="1" si="58"/>
        <v>0</v>
      </c>
      <c r="W111" s="624">
        <f t="shared" ca="1" si="58"/>
        <v>0</v>
      </c>
      <c r="X111" s="624">
        <f t="shared" ca="1" si="58"/>
        <v>0</v>
      </c>
      <c r="Y111" s="624">
        <f t="shared" ca="1" si="58"/>
        <v>0</v>
      </c>
      <c r="Z111" s="624">
        <f t="shared" ca="1" si="58"/>
        <v>0</v>
      </c>
      <c r="AA111" s="624">
        <f t="shared" ca="1" si="58"/>
        <v>0</v>
      </c>
      <c r="AB111" s="624">
        <f t="shared" ca="1" si="58"/>
        <v>0</v>
      </c>
      <c r="AC111" s="624">
        <f t="shared" ca="1" si="58"/>
        <v>0</v>
      </c>
      <c r="AD111" s="624">
        <f t="shared" ca="1" si="58"/>
        <v>0</v>
      </c>
      <c r="AE111" s="624">
        <f t="shared" ca="1" si="58"/>
        <v>0</v>
      </c>
      <c r="AF111" s="624">
        <f t="shared" ca="1" si="58"/>
        <v>0</v>
      </c>
      <c r="AG111" s="624">
        <f t="shared" ca="1" si="58"/>
        <v>0</v>
      </c>
      <c r="AH111" s="624">
        <f t="shared" ca="1" si="58"/>
        <v>0</v>
      </c>
      <c r="AI111" s="624">
        <f t="shared" ca="1" si="58"/>
        <v>0</v>
      </c>
      <c r="AJ111" s="624">
        <f t="shared" ca="1" si="58"/>
        <v>0</v>
      </c>
      <c r="AK111" s="624">
        <f t="shared" ca="1" si="58"/>
        <v>0</v>
      </c>
      <c r="AL111" s="624">
        <f t="shared" ca="1" si="58"/>
        <v>0</v>
      </c>
      <c r="AM111" s="624">
        <f t="shared" ca="1" si="58"/>
        <v>0</v>
      </c>
      <c r="AN111" s="624">
        <f t="shared" ca="1" si="58"/>
        <v>0</v>
      </c>
      <c r="AO111" s="624">
        <f t="shared" ca="1" si="58"/>
        <v>0</v>
      </c>
      <c r="AP111" s="624">
        <f t="shared" ca="1" si="58"/>
        <v>0</v>
      </c>
      <c r="AQ111" s="624">
        <f t="shared" ca="1" si="58"/>
        <v>0</v>
      </c>
      <c r="AR111" s="624">
        <f t="shared" ca="1" si="58"/>
        <v>0</v>
      </c>
      <c r="AS111" s="624">
        <f t="shared" ca="1" si="58"/>
        <v>0</v>
      </c>
      <c r="AT111" s="624">
        <f t="shared" ca="1" si="58"/>
        <v>0</v>
      </c>
      <c r="AU111" s="624">
        <f t="shared" ca="1" si="58"/>
        <v>0</v>
      </c>
      <c r="AV111" s="624">
        <f t="shared" ca="1" si="58"/>
        <v>0</v>
      </c>
      <c r="AW111" s="624">
        <f t="shared" ca="1" si="58"/>
        <v>0</v>
      </c>
      <c r="AX111" s="624">
        <f t="shared" ca="1" si="58"/>
        <v>0</v>
      </c>
      <c r="AY111" s="624">
        <f t="shared" ca="1" si="58"/>
        <v>0</v>
      </c>
      <c r="AZ111" s="624">
        <f t="shared" ca="1" si="58"/>
        <v>0</v>
      </c>
      <c r="BA111" s="624">
        <f t="shared" ca="1" si="58"/>
        <v>0</v>
      </c>
      <c r="BB111" s="624">
        <f t="shared" ca="1" si="58"/>
        <v>0</v>
      </c>
      <c r="BC111" s="624">
        <f t="shared" ca="1" si="58"/>
        <v>0</v>
      </c>
      <c r="BD111" s="624">
        <f t="shared" ca="1" si="58"/>
        <v>0</v>
      </c>
      <c r="BE111" s="624">
        <f t="shared" ca="1" si="58"/>
        <v>0</v>
      </c>
      <c r="BF111" s="624">
        <f t="shared" ca="1" si="58"/>
        <v>0</v>
      </c>
      <c r="BG111" s="624">
        <f t="shared" ca="1" si="58"/>
        <v>0</v>
      </c>
      <c r="BH111" s="624">
        <f t="shared" ca="1" si="58"/>
        <v>0</v>
      </c>
      <c r="BI111" s="624">
        <f t="shared" ca="1" si="58"/>
        <v>0</v>
      </c>
      <c r="BJ111" s="624">
        <f t="shared" ca="1" si="58"/>
        <v>0</v>
      </c>
      <c r="BK111" s="624">
        <f t="shared" ca="1" si="58"/>
        <v>0</v>
      </c>
      <c r="BL111" s="624">
        <f t="shared" ca="1" si="58"/>
        <v>0</v>
      </c>
      <c r="BM111" s="624">
        <f t="shared" ca="1" si="58"/>
        <v>0</v>
      </c>
      <c r="BN111" s="624">
        <f t="shared" ca="1" si="58"/>
        <v>0</v>
      </c>
      <c r="BO111" s="624">
        <f t="shared" ca="1" si="58"/>
        <v>0</v>
      </c>
      <c r="BP111" s="624">
        <f t="shared" ca="1" si="58"/>
        <v>0</v>
      </c>
      <c r="BQ111" s="624">
        <f t="shared" ca="1" si="58"/>
        <v>0</v>
      </c>
      <c r="BR111" s="624">
        <f t="shared" ca="1" si="58"/>
        <v>0</v>
      </c>
      <c r="BS111" s="624"/>
      <c r="BT111" s="624"/>
      <c r="BU111" s="624"/>
      <c r="BV111" s="624"/>
      <c r="BW111" s="624"/>
      <c r="BX111" s="624"/>
      <c r="BY111" s="624"/>
      <c r="BZ111" s="624"/>
      <c r="CA111" s="624"/>
      <c r="CB111" s="624"/>
      <c r="CC111" s="624"/>
      <c r="CD111" s="624"/>
      <c r="CE111" s="624"/>
      <c r="CF111" s="624"/>
      <c r="CG111" s="624"/>
      <c r="CH111" s="624"/>
      <c r="CI111" s="624"/>
      <c r="CJ111" s="624"/>
      <c r="CK111" s="624"/>
      <c r="CL111" s="624"/>
      <c r="CM111" s="624"/>
      <c r="CN111" s="624"/>
      <c r="CO111" s="624"/>
      <c r="CP111" s="624"/>
      <c r="CQ111" s="624"/>
      <c r="CR111" s="624"/>
      <c r="CS111" s="624"/>
      <c r="CT111" s="624"/>
      <c r="CU111" s="624"/>
      <c r="CV111" s="624"/>
      <c r="CW111" s="624"/>
      <c r="CX111" s="624"/>
      <c r="CY111" s="624"/>
      <c r="CZ111" s="624"/>
      <c r="DA111" s="624"/>
      <c r="DB111" s="624"/>
      <c r="DC111" s="624"/>
      <c r="DD111" s="624"/>
      <c r="DE111" s="624"/>
      <c r="DF111" s="624"/>
      <c r="DG111" s="624"/>
      <c r="DH111" s="624"/>
      <c r="DI111" s="624"/>
      <c r="DJ111" s="624"/>
      <c r="DK111" s="624"/>
      <c r="DL111" s="624"/>
      <c r="DM111" s="624"/>
      <c r="DN111" s="624"/>
      <c r="DO111" s="624"/>
      <c r="DP111" s="624"/>
      <c r="DQ111" s="624"/>
      <c r="DR111" s="624"/>
      <c r="DS111" s="624"/>
      <c r="DT111" s="624"/>
      <c r="DU111" s="624"/>
      <c r="DV111" s="624"/>
      <c r="DW111" s="624"/>
      <c r="DX111" s="624"/>
      <c r="DY111" s="624"/>
      <c r="DZ111" s="624"/>
      <c r="EA111" s="624"/>
      <c r="EB111" s="624"/>
      <c r="EC111" s="624"/>
      <c r="ED111" s="908"/>
      <c r="EE111" s="908"/>
      <c r="EF111" s="908"/>
      <c r="EG111" s="908"/>
      <c r="EH111" s="908"/>
      <c r="EI111" s="908"/>
      <c r="EJ111" s="908"/>
      <c r="EK111" s="908"/>
      <c r="EL111" s="908"/>
      <c r="EM111" s="908"/>
      <c r="EN111" s="2325"/>
      <c r="EO111" s="2325"/>
    </row>
    <row r="112" spans="2:145" s="158" customFormat="1" ht="13.5">
      <c r="B112" s="638"/>
      <c r="C112" s="639"/>
      <c r="D112" s="639"/>
      <c r="E112" s="639"/>
      <c r="F112" s="639"/>
      <c r="G112" s="639"/>
      <c r="H112" s="640"/>
      <c r="J112" s="641"/>
      <c r="K112" s="642"/>
      <c r="L112" s="642"/>
      <c r="M112" s="642"/>
      <c r="N112" s="642"/>
      <c r="O112" s="642"/>
      <c r="P112" s="642"/>
      <c r="Q112" s="642"/>
      <c r="R112" s="642"/>
      <c r="S112" s="642"/>
      <c r="T112" s="642"/>
      <c r="U112" s="642"/>
      <c r="V112" s="642"/>
      <c r="W112" s="642"/>
      <c r="X112" s="642"/>
      <c r="Y112" s="642"/>
      <c r="Z112" s="642"/>
      <c r="AA112" s="642"/>
      <c r="AB112" s="642"/>
      <c r="AC112" s="642"/>
      <c r="AD112" s="642"/>
      <c r="AE112" s="642"/>
      <c r="AF112" s="642"/>
      <c r="AG112" s="642"/>
      <c r="AH112" s="642"/>
      <c r="AI112" s="642"/>
      <c r="AJ112" s="642"/>
      <c r="AK112" s="642"/>
      <c r="AL112" s="642"/>
      <c r="AM112" s="642"/>
      <c r="AN112" s="642"/>
      <c r="AO112" s="642"/>
      <c r="AP112" s="642"/>
      <c r="AQ112" s="642"/>
      <c r="AR112" s="642"/>
      <c r="AS112" s="642"/>
      <c r="AT112" s="642"/>
      <c r="AU112" s="642"/>
      <c r="AV112" s="642"/>
      <c r="AW112" s="642"/>
      <c r="AX112" s="642"/>
      <c r="AY112" s="642"/>
      <c r="AZ112" s="642"/>
      <c r="BA112" s="642"/>
      <c r="BB112" s="642"/>
      <c r="BC112" s="642"/>
      <c r="BD112" s="642"/>
      <c r="BE112" s="642"/>
      <c r="BF112" s="642"/>
      <c r="BG112" s="642"/>
      <c r="BH112" s="642"/>
      <c r="BI112" s="642"/>
      <c r="BJ112" s="642"/>
      <c r="BK112" s="642"/>
      <c r="BL112" s="642"/>
      <c r="BM112" s="642"/>
      <c r="BN112" s="642"/>
      <c r="BO112" s="642"/>
      <c r="BP112" s="642"/>
      <c r="BQ112" s="642"/>
      <c r="BR112" s="642"/>
      <c r="BS112" s="642"/>
      <c r="BT112" s="642"/>
      <c r="BU112" s="642"/>
      <c r="BV112" s="642"/>
      <c r="BW112" s="642"/>
      <c r="BX112" s="642"/>
      <c r="BY112" s="642"/>
      <c r="BZ112" s="642"/>
      <c r="CA112" s="642"/>
      <c r="CB112" s="642"/>
      <c r="CC112" s="642"/>
      <c r="CD112" s="642"/>
      <c r="CE112" s="642"/>
      <c r="CF112" s="642"/>
      <c r="CG112" s="642"/>
      <c r="CH112" s="642"/>
      <c r="CI112" s="642"/>
      <c r="CJ112" s="642"/>
      <c r="CK112" s="642"/>
      <c r="CL112" s="642"/>
      <c r="CM112" s="642"/>
      <c r="CN112" s="642"/>
      <c r="CO112" s="642"/>
      <c r="CP112" s="642"/>
      <c r="CQ112" s="642"/>
      <c r="CR112" s="642"/>
      <c r="CS112" s="642"/>
      <c r="CT112" s="642"/>
      <c r="CU112" s="642"/>
      <c r="CV112" s="642"/>
      <c r="CW112" s="642"/>
      <c r="CX112" s="642"/>
      <c r="CY112" s="642"/>
      <c r="CZ112" s="642"/>
      <c r="DA112" s="642"/>
      <c r="DB112" s="642"/>
      <c r="DC112" s="642"/>
      <c r="DD112" s="642"/>
      <c r="DE112" s="642"/>
      <c r="DF112" s="642"/>
      <c r="DG112" s="642"/>
      <c r="DH112" s="642"/>
      <c r="DI112" s="642"/>
      <c r="DJ112" s="642"/>
      <c r="DK112" s="642"/>
      <c r="DL112" s="642"/>
      <c r="DM112" s="642"/>
      <c r="DN112" s="642"/>
      <c r="DO112" s="642"/>
      <c r="DP112" s="642"/>
      <c r="DQ112" s="642"/>
      <c r="DR112" s="642"/>
      <c r="DS112" s="642"/>
      <c r="DT112" s="642"/>
      <c r="DU112" s="642"/>
      <c r="DV112" s="642"/>
      <c r="DW112" s="642"/>
      <c r="DX112" s="642"/>
      <c r="DY112" s="642"/>
      <c r="DZ112" s="642"/>
      <c r="EA112" s="642"/>
      <c r="EB112" s="642"/>
      <c r="EC112" s="642"/>
      <c r="ED112" s="1555"/>
      <c r="EE112" s="1555"/>
      <c r="EF112" s="1555"/>
      <c r="EG112" s="1555"/>
      <c r="EH112" s="1555"/>
      <c r="EI112" s="1555"/>
      <c r="EJ112" s="1555"/>
      <c r="EK112" s="1555"/>
      <c r="EL112" s="1555"/>
      <c r="EM112" s="2475"/>
      <c r="EN112" s="2325"/>
      <c r="EO112" s="2325"/>
    </row>
    <row r="113" spans="1:145" s="23" customFormat="1">
      <c r="EM113" s="2476"/>
      <c r="EN113" s="1725"/>
      <c r="EO113" s="1725"/>
    </row>
    <row r="114" spans="1:145" s="125" customFormat="1" ht="14.1" customHeight="1">
      <c r="A114" s="151"/>
      <c r="B114" s="1836" t="s">
        <v>10</v>
      </c>
      <c r="C114" s="1854"/>
      <c r="D114" s="1854"/>
      <c r="E114" s="1854"/>
      <c r="F114" s="1854"/>
      <c r="G114" s="1854"/>
      <c r="H114" s="1858"/>
      <c r="I114" s="1858"/>
      <c r="J114" s="1858"/>
      <c r="K114" s="1858"/>
      <c r="L114" s="1858"/>
      <c r="M114" s="1858"/>
      <c r="N114" s="1858"/>
      <c r="O114" s="1858"/>
      <c r="P114" s="1858"/>
      <c r="Q114" s="1858"/>
      <c r="R114" s="1858"/>
      <c r="S114" s="1858"/>
      <c r="T114" s="1858"/>
      <c r="U114" s="1858"/>
      <c r="V114" s="1858"/>
      <c r="W114" s="1858"/>
      <c r="X114" s="1858"/>
      <c r="Y114" s="1858"/>
      <c r="Z114" s="1858"/>
      <c r="AA114" s="1859"/>
      <c r="AB114" s="1859"/>
      <c r="AC114" s="1859"/>
      <c r="AD114" s="1859"/>
      <c r="AE114" s="1859"/>
      <c r="AF114" s="1859"/>
      <c r="AG114" s="1859"/>
      <c r="AH114" s="1859"/>
      <c r="AI114" s="1859"/>
      <c r="AJ114" s="1859"/>
      <c r="AK114" s="1859"/>
      <c r="AL114" s="1859"/>
      <c r="AM114" s="1859"/>
      <c r="AN114" s="1859"/>
      <c r="AO114" s="1859"/>
      <c r="AP114" s="1859"/>
      <c r="AQ114" s="1859"/>
      <c r="AR114" s="1859"/>
      <c r="AS114" s="1859"/>
      <c r="AT114" s="1860"/>
      <c r="AU114" s="1860"/>
      <c r="AV114" s="1860"/>
      <c r="AW114" s="1860"/>
      <c r="AX114" s="1860"/>
      <c r="AY114" s="1860"/>
      <c r="AZ114" s="1860"/>
      <c r="BA114" s="1860"/>
      <c r="BB114" s="1860"/>
      <c r="BC114" s="1860"/>
      <c r="BD114" s="1860"/>
      <c r="BE114" s="1860"/>
      <c r="BF114" s="1860"/>
      <c r="BG114" s="1860"/>
      <c r="BH114" s="1860"/>
      <c r="BI114" s="1860"/>
      <c r="BJ114" s="1860"/>
      <c r="BK114" s="1860"/>
      <c r="BL114" s="1860"/>
      <c r="BM114" s="1860"/>
      <c r="BN114" s="1860"/>
      <c r="BO114" s="1860"/>
      <c r="BP114" s="1860"/>
      <c r="BQ114" s="1860"/>
      <c r="BR114" s="1860"/>
      <c r="BS114" s="1860"/>
      <c r="BT114" s="1860"/>
      <c r="BU114" s="1860"/>
      <c r="BV114" s="1860"/>
      <c r="BW114" s="1860"/>
      <c r="BX114" s="1860"/>
      <c r="BY114" s="1860"/>
      <c r="BZ114" s="1860"/>
      <c r="CA114" s="1860"/>
      <c r="CB114" s="1860"/>
      <c r="CC114" s="1860"/>
      <c r="CD114" s="1860"/>
      <c r="CE114" s="1860"/>
      <c r="CF114" s="1860"/>
      <c r="CG114" s="1860"/>
      <c r="CH114" s="1860"/>
      <c r="CI114" s="1860"/>
      <c r="CJ114" s="1860"/>
      <c r="CK114" s="1860"/>
      <c r="CL114" s="1860"/>
      <c r="CM114" s="1860"/>
      <c r="CN114" s="1860"/>
      <c r="CO114" s="1860"/>
      <c r="CP114" s="1860"/>
      <c r="CQ114" s="1860"/>
      <c r="CR114" s="1860"/>
      <c r="CS114" s="1860"/>
      <c r="CT114" s="1860"/>
      <c r="CU114" s="1860"/>
      <c r="CV114" s="1860"/>
      <c r="CW114" s="1860"/>
      <c r="CX114" s="1860"/>
      <c r="CY114" s="1860"/>
      <c r="CZ114" s="1860"/>
      <c r="DA114" s="1860"/>
      <c r="DB114" s="1860"/>
      <c r="DC114" s="1860"/>
      <c r="DD114" s="1860"/>
      <c r="DE114" s="1860"/>
      <c r="DF114" s="1860"/>
      <c r="DG114" s="1860"/>
      <c r="DH114" s="1860"/>
      <c r="DI114" s="1860"/>
      <c r="DJ114" s="1860"/>
      <c r="DK114" s="1860"/>
      <c r="DL114" s="1860"/>
      <c r="DM114" s="1860"/>
      <c r="DN114" s="1860"/>
      <c r="DO114" s="1860"/>
      <c r="DP114" s="1860"/>
      <c r="DQ114" s="1860"/>
      <c r="DR114" s="1860"/>
      <c r="DS114" s="1860"/>
      <c r="DT114" s="1860"/>
      <c r="DU114" s="1860"/>
      <c r="DV114" s="1860"/>
      <c r="DW114" s="1860"/>
      <c r="DX114" s="1860"/>
      <c r="DY114" s="1860"/>
      <c r="DZ114" s="1860"/>
      <c r="EA114" s="1860"/>
      <c r="EB114" s="1860"/>
      <c r="EC114" s="1860"/>
      <c r="ED114" s="1860"/>
      <c r="EE114" s="1860"/>
      <c r="EF114" s="1860"/>
      <c r="EG114" s="1860"/>
      <c r="EH114" s="1860"/>
      <c r="EI114" s="1860"/>
      <c r="EJ114" s="1860"/>
      <c r="EK114" s="1860"/>
      <c r="EL114" s="1860"/>
      <c r="EM114" s="1860"/>
      <c r="EN114" s="538"/>
      <c r="EO114" s="538"/>
    </row>
    <row r="115" spans="1:145" s="125" customFormat="1" ht="14.1" customHeight="1">
      <c r="A115" s="151"/>
      <c r="B115" s="186"/>
      <c r="C115" s="187"/>
      <c r="D115" s="187"/>
      <c r="E115" s="187"/>
      <c r="F115" s="187"/>
      <c r="G115" s="188"/>
      <c r="H115" s="189"/>
      <c r="I115" s="189"/>
      <c r="J115" s="194"/>
      <c r="K115" s="195"/>
      <c r="L115" s="195"/>
      <c r="M115" s="195"/>
      <c r="N115" s="195"/>
      <c r="O115" s="195"/>
      <c r="P115" s="195"/>
      <c r="Q115" s="195"/>
      <c r="R115" s="195"/>
      <c r="S115" s="195"/>
      <c r="T115" s="195"/>
      <c r="U115" s="195"/>
      <c r="V115" s="195"/>
      <c r="W115" s="195"/>
      <c r="X115" s="195"/>
      <c r="Y115" s="195"/>
      <c r="Z115" s="195"/>
      <c r="AA115" s="196"/>
      <c r="AB115" s="196"/>
      <c r="AC115" s="196"/>
      <c r="AD115" s="196"/>
      <c r="AE115" s="196"/>
      <c r="AF115" s="196"/>
      <c r="AG115" s="196"/>
      <c r="AH115" s="196"/>
      <c r="AI115" s="196"/>
      <c r="AJ115" s="196"/>
      <c r="AK115" s="196"/>
      <c r="AL115" s="196"/>
      <c r="AM115" s="196"/>
      <c r="AN115" s="196"/>
      <c r="AO115" s="196"/>
      <c r="AP115" s="196"/>
      <c r="AQ115" s="196"/>
      <c r="AR115" s="196"/>
      <c r="AS115" s="196"/>
      <c r="AT115" s="197"/>
      <c r="AU115" s="197"/>
      <c r="AV115" s="197"/>
      <c r="AW115" s="197"/>
      <c r="AX115" s="197"/>
      <c r="AY115" s="197"/>
      <c r="AZ115" s="197"/>
      <c r="BA115" s="197"/>
      <c r="BB115" s="197"/>
      <c r="BC115" s="197"/>
      <c r="BD115" s="197"/>
      <c r="BE115" s="197"/>
      <c r="BF115" s="197"/>
      <c r="BG115" s="197"/>
      <c r="BH115" s="197"/>
      <c r="BI115" s="197"/>
      <c r="BJ115" s="197"/>
      <c r="BK115" s="197"/>
      <c r="BL115" s="197"/>
      <c r="BM115" s="197"/>
      <c r="BN115" s="197"/>
      <c r="BO115" s="197"/>
      <c r="BP115" s="197"/>
      <c r="BQ115" s="197"/>
      <c r="BR115" s="197"/>
      <c r="BS115" s="197"/>
      <c r="BT115" s="197"/>
      <c r="BU115" s="197"/>
      <c r="BV115" s="197"/>
      <c r="BW115" s="197"/>
      <c r="BX115" s="197"/>
      <c r="BY115" s="197"/>
      <c r="BZ115" s="197"/>
      <c r="CA115" s="197"/>
      <c r="CB115" s="197"/>
      <c r="CC115" s="197"/>
      <c r="CD115" s="197"/>
      <c r="CE115" s="197"/>
      <c r="CF115" s="197"/>
      <c r="CG115" s="197"/>
      <c r="CH115" s="197"/>
      <c r="CI115" s="197"/>
      <c r="CJ115" s="197"/>
      <c r="CK115" s="197"/>
      <c r="CL115" s="197"/>
      <c r="CM115" s="197"/>
      <c r="CN115" s="197"/>
      <c r="CO115" s="197"/>
      <c r="CP115" s="197"/>
      <c r="CQ115" s="197"/>
      <c r="CR115" s="197"/>
      <c r="CS115" s="197"/>
      <c r="CT115" s="197"/>
      <c r="CU115" s="197"/>
      <c r="CV115" s="197"/>
      <c r="CW115" s="197"/>
      <c r="CX115" s="197"/>
      <c r="CY115" s="197"/>
      <c r="CZ115" s="197"/>
      <c r="DA115" s="197"/>
      <c r="DB115" s="197"/>
      <c r="DC115" s="197"/>
      <c r="DD115" s="197"/>
      <c r="DE115" s="197"/>
      <c r="DF115" s="197"/>
      <c r="DG115" s="197"/>
      <c r="DH115" s="197"/>
      <c r="DI115" s="197"/>
      <c r="DJ115" s="197"/>
      <c r="DK115" s="197"/>
      <c r="DL115" s="197"/>
      <c r="DM115" s="197"/>
      <c r="DN115" s="197"/>
      <c r="DO115" s="197"/>
      <c r="DP115" s="197"/>
      <c r="DQ115" s="197"/>
      <c r="DR115" s="197"/>
      <c r="DS115" s="197"/>
      <c r="DT115" s="197"/>
      <c r="DU115" s="197"/>
      <c r="DV115" s="197"/>
      <c r="DW115" s="197"/>
      <c r="DX115" s="197"/>
      <c r="DY115" s="197"/>
      <c r="DZ115" s="197"/>
      <c r="EA115" s="197"/>
      <c r="EB115" s="197"/>
      <c r="EC115" s="197"/>
      <c r="ED115" s="197"/>
      <c r="EE115" s="197"/>
      <c r="EF115" s="197"/>
      <c r="EG115" s="197"/>
      <c r="EH115" s="197"/>
      <c r="EI115" s="197"/>
      <c r="EJ115" s="197"/>
      <c r="EK115" s="197"/>
      <c r="EL115" s="197"/>
      <c r="EM115" s="2477"/>
      <c r="EN115" s="2465"/>
      <c r="EO115" s="2465"/>
    </row>
    <row r="116" spans="1:145" s="125" customFormat="1" ht="14.1" customHeight="1">
      <c r="A116" s="151"/>
      <c r="B116" s="171"/>
      <c r="C116" s="172" t="s">
        <v>851</v>
      </c>
      <c r="D116" s="172"/>
      <c r="E116" s="172"/>
      <c r="F116" s="172"/>
      <c r="G116" s="173"/>
      <c r="H116" s="1491"/>
      <c r="I116" s="190"/>
      <c r="J116" s="174"/>
      <c r="K116" s="174">
        <f t="shared" ref="K116:Q116" si="59">K91</f>
        <v>15544.078246166653</v>
      </c>
      <c r="L116" s="174">
        <f t="shared" ca="1" si="59"/>
        <v>17627.144450602933</v>
      </c>
      <c r="M116" s="174">
        <f t="shared" ca="1" si="59"/>
        <v>19160.380033409721</v>
      </c>
      <c r="N116" s="174">
        <f t="shared" ca="1" si="59"/>
        <v>18866.665553306342</v>
      </c>
      <c r="O116" s="174">
        <f t="shared" ca="1" si="59"/>
        <v>19185.111645524103</v>
      </c>
      <c r="P116" s="174">
        <f t="shared" ca="1" si="59"/>
        <v>20674.101160181843</v>
      </c>
      <c r="Q116" s="174">
        <f t="shared" ca="1" si="59"/>
        <v>20319.974547223523</v>
      </c>
      <c r="R116" s="174">
        <f t="shared" ref="R116:BR116" ca="1" si="60">R91</f>
        <v>21783.240090612944</v>
      </c>
      <c r="S116" s="174">
        <f t="shared" ca="1" si="60"/>
        <v>23405.017029089558</v>
      </c>
      <c r="T116" s="174">
        <f t="shared" ca="1" si="60"/>
        <v>23013.776528669692</v>
      </c>
      <c r="U116" s="174">
        <f t="shared" ca="1" si="60"/>
        <v>19528.703002095368</v>
      </c>
      <c r="V116" s="174">
        <f t="shared" ca="1" si="60"/>
        <v>20548.555781883642</v>
      </c>
      <c r="W116" s="174">
        <f t="shared" ca="1" si="60"/>
        <v>20249.902030960227</v>
      </c>
      <c r="X116" s="174">
        <f t="shared" ca="1" si="60"/>
        <v>17307.746293095304</v>
      </c>
      <c r="Y116" s="174">
        <f t="shared" ca="1" si="60"/>
        <v>18686.059302628157</v>
      </c>
      <c r="Z116" s="174">
        <f t="shared" ca="1" si="60"/>
        <v>18398.815936863655</v>
      </c>
      <c r="AA116" s="174">
        <f t="shared" ca="1" si="60"/>
        <v>15292.113038107072</v>
      </c>
      <c r="AB116" s="174">
        <f t="shared" ca="1" si="60"/>
        <v>16794.333859796247</v>
      </c>
      <c r="AC116" s="174">
        <f t="shared" ca="1" si="60"/>
        <v>16567.594882239486</v>
      </c>
      <c r="AD116" s="174">
        <f t="shared" ca="1" si="60"/>
        <v>18052.040391649662</v>
      </c>
      <c r="AE116" s="174">
        <f t="shared" ca="1" si="60"/>
        <v>19526.785123995825</v>
      </c>
      <c r="AF116" s="174">
        <f t="shared" ca="1" si="60"/>
        <v>19121.381355380516</v>
      </c>
      <c r="AG116" s="174">
        <f t="shared" ca="1" si="60"/>
        <v>15292.363637204064</v>
      </c>
      <c r="AH116" s="174">
        <f t="shared" ca="1" si="60"/>
        <v>16325.48351486381</v>
      </c>
      <c r="AI116" s="174">
        <f t="shared" ca="1" si="60"/>
        <v>15960.515980935534</v>
      </c>
      <c r="AJ116" s="174">
        <f t="shared" ca="1" si="60"/>
        <v>17535.628849103534</v>
      </c>
      <c r="AK116" s="174">
        <f t="shared" ca="1" si="60"/>
        <v>18864.04181069577</v>
      </c>
      <c r="AL116" s="174">
        <f t="shared" ca="1" si="60"/>
        <v>18527.23504433428</v>
      </c>
      <c r="AM116" s="174">
        <f t="shared" ca="1" si="60"/>
        <v>15417.155362905203</v>
      </c>
      <c r="AN116" s="174">
        <f t="shared" ca="1" si="60"/>
        <v>17029.851712897042</v>
      </c>
      <c r="AO116" s="174">
        <f t="shared" ca="1" si="60"/>
        <v>16929.996338087025</v>
      </c>
      <c r="AP116" s="174">
        <f t="shared" ca="1" si="60"/>
        <v>18512.440988314913</v>
      </c>
      <c r="AQ116" s="174">
        <f t="shared" ca="1" si="60"/>
        <v>20095.486962720584</v>
      </c>
      <c r="AR116" s="174">
        <f t="shared" ca="1" si="60"/>
        <v>19796.55863589374</v>
      </c>
      <c r="AS116" s="174">
        <f t="shared" ca="1" si="60"/>
        <v>16037.92480814444</v>
      </c>
      <c r="AT116" s="174">
        <f t="shared" ca="1" si="60"/>
        <v>16864.805527045188</v>
      </c>
      <c r="AU116" s="174">
        <f t="shared" ca="1" si="60"/>
        <v>16495.12017491259</v>
      </c>
      <c r="AV116" s="174">
        <f t="shared" ca="1" si="60"/>
        <v>18021.766305930007</v>
      </c>
      <c r="AW116" s="174">
        <f t="shared" ca="1" si="60"/>
        <v>19612.496886143232</v>
      </c>
      <c r="AX116" s="174">
        <f t="shared" ca="1" si="60"/>
        <v>19349.562993684078</v>
      </c>
      <c r="AY116" s="174">
        <f t="shared" ca="1" si="60"/>
        <v>15993.973459577628</v>
      </c>
      <c r="AZ116" s="174">
        <f t="shared" ca="1" si="60"/>
        <v>17143.979689345309</v>
      </c>
      <c r="BA116" s="174">
        <f t="shared" ca="1" si="60"/>
        <v>16901.155468751418</v>
      </c>
      <c r="BB116" s="174">
        <f t="shared" ca="1" si="60"/>
        <v>18347.327752746936</v>
      </c>
      <c r="BC116" s="174">
        <f t="shared" ca="1" si="60"/>
        <v>19858.363874836075</v>
      </c>
      <c r="BD116" s="174">
        <f t="shared" ca="1" si="60"/>
        <v>19458.180532441998</v>
      </c>
      <c r="BE116" s="174">
        <f t="shared" ca="1" si="60"/>
        <v>16143.725888340405</v>
      </c>
      <c r="BF116" s="174">
        <f t="shared" ca="1" si="60"/>
        <v>17141.209578113219</v>
      </c>
      <c r="BG116" s="174">
        <f t="shared" ca="1" si="60"/>
        <v>16889.196489125618</v>
      </c>
      <c r="BH116" s="174">
        <f t="shared" ca="1" si="60"/>
        <v>18262.696336460995</v>
      </c>
      <c r="BI116" s="174">
        <f t="shared" ca="1" si="60"/>
        <v>19732.989542235173</v>
      </c>
      <c r="BJ116" s="174">
        <f t="shared" ca="1" si="60"/>
        <v>19526.867311592214</v>
      </c>
      <c r="BK116" s="174">
        <f t="shared" ca="1" si="60"/>
        <v>16151.198836320053</v>
      </c>
      <c r="BL116" s="174">
        <f t="shared" ca="1" si="60"/>
        <v>17634.051014739314</v>
      </c>
      <c r="BM116" s="174">
        <f t="shared" ca="1" si="60"/>
        <v>17412.908930045993</v>
      </c>
      <c r="BN116" s="174">
        <f t="shared" ca="1" si="60"/>
        <v>18885.107842061727</v>
      </c>
      <c r="BO116" s="174">
        <f t="shared" ca="1" si="60"/>
        <v>20432.322860837612</v>
      </c>
      <c r="BP116" s="174">
        <f t="shared" ca="1" si="60"/>
        <v>20113.989605738774</v>
      </c>
      <c r="BQ116" s="174">
        <f t="shared" ca="1" si="60"/>
        <v>16494.582116726408</v>
      </c>
      <c r="BR116" s="174">
        <f t="shared" ca="1" si="60"/>
        <v>17850.534035529108</v>
      </c>
      <c r="BS116" s="174"/>
      <c r="BT116" s="174"/>
      <c r="BU116" s="174"/>
      <c r="BV116" s="174"/>
      <c r="BW116" s="174"/>
      <c r="BX116" s="174"/>
      <c r="BY116" s="174"/>
      <c r="BZ116" s="174"/>
      <c r="CA116" s="174"/>
      <c r="CB116" s="174"/>
      <c r="CC116" s="174"/>
      <c r="CD116" s="174"/>
      <c r="CE116" s="174"/>
      <c r="CF116" s="174"/>
      <c r="CG116" s="174"/>
      <c r="CH116" s="174"/>
      <c r="CI116" s="174"/>
      <c r="CJ116" s="174"/>
      <c r="CK116" s="174"/>
      <c r="CL116" s="174"/>
      <c r="CM116" s="174"/>
      <c r="CN116" s="174"/>
      <c r="CO116" s="174"/>
      <c r="CP116" s="174"/>
      <c r="CQ116" s="174"/>
      <c r="CR116" s="174"/>
      <c r="CS116" s="174"/>
      <c r="CT116" s="174"/>
      <c r="CU116" s="174"/>
      <c r="CV116" s="174"/>
      <c r="CW116" s="174"/>
      <c r="CX116" s="174"/>
      <c r="CY116" s="174"/>
      <c r="CZ116" s="174"/>
      <c r="DA116" s="174"/>
      <c r="DB116" s="174"/>
      <c r="DC116" s="174"/>
      <c r="DD116" s="174"/>
      <c r="DE116" s="174"/>
      <c r="DF116" s="174"/>
      <c r="DG116" s="174"/>
      <c r="DH116" s="174"/>
      <c r="DI116" s="174"/>
      <c r="DJ116" s="174"/>
      <c r="DK116" s="174"/>
      <c r="DL116" s="174"/>
      <c r="DM116" s="174"/>
      <c r="DN116" s="174"/>
      <c r="DO116" s="174"/>
      <c r="DP116" s="174"/>
      <c r="DQ116" s="174"/>
      <c r="DR116" s="174"/>
      <c r="DS116" s="174"/>
      <c r="DT116" s="174"/>
      <c r="DU116" s="174"/>
      <c r="DV116" s="174"/>
      <c r="DW116" s="174"/>
      <c r="DX116" s="174"/>
      <c r="DY116" s="174"/>
      <c r="DZ116" s="174"/>
      <c r="EA116" s="174"/>
      <c r="EB116" s="174"/>
      <c r="EC116" s="174"/>
      <c r="ED116" s="174"/>
      <c r="EE116" s="174"/>
      <c r="EF116" s="174"/>
      <c r="EG116" s="174"/>
      <c r="EH116" s="174"/>
      <c r="EI116" s="174"/>
      <c r="EJ116" s="174"/>
      <c r="EK116" s="174"/>
      <c r="EL116" s="174"/>
      <c r="EM116" s="174"/>
      <c r="EN116" s="2465"/>
      <c r="EO116" s="2465"/>
    </row>
    <row r="117" spans="1:145" s="125" customFormat="1" ht="14.1" customHeight="1">
      <c r="A117" s="151"/>
      <c r="B117" s="171"/>
      <c r="C117" s="172" t="s">
        <v>852</v>
      </c>
      <c r="D117" s="172"/>
      <c r="E117" s="172"/>
      <c r="F117" s="172"/>
      <c r="G117" s="173"/>
      <c r="H117" s="1491">
        <f ca="1">SUM(J117:EO117)</f>
        <v>529469.50628724252</v>
      </c>
      <c r="I117" s="190"/>
      <c r="J117" s="174"/>
      <c r="K117" s="174">
        <f t="shared" ref="K117:AP117" ca="1" si="61">K10+K45+K46+K49+K58+K48+K47</f>
        <v>1456.7960750240118</v>
      </c>
      <c r="L117" s="174">
        <f t="shared" ca="1" si="61"/>
        <v>1533.2355828067898</v>
      </c>
      <c r="M117" s="174">
        <f t="shared" ca="1" si="61"/>
        <v>1599.7789948966201</v>
      </c>
      <c r="N117" s="174">
        <f t="shared" ca="1" si="61"/>
        <v>1661.7934388230083</v>
      </c>
      <c r="O117" s="174">
        <f t="shared" ca="1" si="61"/>
        <v>1495.4413646577402</v>
      </c>
      <c r="P117" s="174">
        <f t="shared" ca="1" si="61"/>
        <v>1630.2025870416824</v>
      </c>
      <c r="Q117" s="174">
        <f t="shared" ca="1" si="61"/>
        <v>1464.9097933894193</v>
      </c>
      <c r="R117" s="174">
        <f t="shared" ca="1" si="61"/>
        <v>1621.7769384766141</v>
      </c>
      <c r="S117" s="174">
        <f t="shared" ca="1" si="61"/>
        <v>1523.1953545801348</v>
      </c>
      <c r="T117" s="174">
        <f t="shared" ca="1" si="61"/>
        <v>1337.2939125088997</v>
      </c>
      <c r="U117" s="174">
        <f t="shared" ca="1" si="61"/>
        <v>1037.9488797882755</v>
      </c>
      <c r="V117" s="174">
        <f t="shared" ca="1" si="61"/>
        <v>1614.8462490765842</v>
      </c>
      <c r="W117" s="174">
        <f t="shared" ca="1" si="61"/>
        <v>1559.0448321350766</v>
      </c>
      <c r="X117" s="174">
        <f t="shared" ca="1" si="61"/>
        <v>1378.3130095328506</v>
      </c>
      <c r="Y117" s="174">
        <f t="shared" ca="1" si="61"/>
        <v>1626.2566342354967</v>
      </c>
      <c r="Z117" s="174">
        <f t="shared" ca="1" si="61"/>
        <v>1661.0025049305295</v>
      </c>
      <c r="AA117" s="174">
        <f t="shared" ca="1" si="61"/>
        <v>1504.2294191891747</v>
      </c>
      <c r="AB117" s="174">
        <f t="shared" ca="1" si="61"/>
        <v>1686.7610224432406</v>
      </c>
      <c r="AC117" s="174">
        <f t="shared" ca="1" si="61"/>
        <v>1487.9036844101743</v>
      </c>
      <c r="AD117" s="174">
        <f t="shared" ca="1" si="61"/>
        <v>1504.5431548461629</v>
      </c>
      <c r="AE117" s="174">
        <f t="shared" ca="1" si="61"/>
        <v>1522.1692763846902</v>
      </c>
      <c r="AF117" s="174">
        <f t="shared" ca="1" si="61"/>
        <v>1381.5439053525383</v>
      </c>
      <c r="AG117" s="174">
        <f t="shared" ca="1" si="61"/>
        <v>1033.119877659746</v>
      </c>
      <c r="AH117" s="174">
        <f t="shared" ca="1" si="61"/>
        <v>1553.4578979467221</v>
      </c>
      <c r="AI117" s="174">
        <f t="shared" ca="1" si="61"/>
        <v>1575.1128681679995</v>
      </c>
      <c r="AJ117" s="174">
        <f t="shared" ca="1" si="61"/>
        <v>1328.4129615922352</v>
      </c>
      <c r="AK117" s="174">
        <f t="shared" ca="1" si="61"/>
        <v>1576.7545672322603</v>
      </c>
      <c r="AL117" s="174">
        <f t="shared" ca="1" si="61"/>
        <v>1550.036513496538</v>
      </c>
      <c r="AM117" s="174">
        <f t="shared" ca="1" si="61"/>
        <v>1612.6963499918368</v>
      </c>
      <c r="AN117" s="174">
        <f t="shared" ca="1" si="61"/>
        <v>1813.644625189982</v>
      </c>
      <c r="AO117" s="174">
        <f t="shared" ca="1" si="61"/>
        <v>1582.8887380816386</v>
      </c>
      <c r="AP117" s="174">
        <f t="shared" ca="1" si="61"/>
        <v>1584.3106692962942</v>
      </c>
      <c r="AQ117" s="174">
        <f t="shared" ref="AQ117:BR117" ca="1" si="62">AQ10+AQ45+AQ46+AQ49+AQ58+AQ48+AQ47</f>
        <v>1614.5716731731563</v>
      </c>
      <c r="AR117" s="174">
        <f t="shared" ca="1" si="62"/>
        <v>1543.2630888988783</v>
      </c>
      <c r="AS117" s="174">
        <f t="shared" ca="1" si="62"/>
        <v>826.88071890074912</v>
      </c>
      <c r="AT117" s="174">
        <f t="shared" ca="1" si="62"/>
        <v>1543.9338990549045</v>
      </c>
      <c r="AU117" s="174">
        <f t="shared" ca="1" si="62"/>
        <v>1526.6461310174163</v>
      </c>
      <c r="AV117" s="174">
        <f t="shared" ca="1" si="62"/>
        <v>1590.7305802132248</v>
      </c>
      <c r="AW117" s="174">
        <f t="shared" ca="1" si="62"/>
        <v>1647.123355302956</v>
      </c>
      <c r="AX117" s="174">
        <f t="shared" ca="1" si="62"/>
        <v>1559.1173787254859</v>
      </c>
      <c r="AY117" s="174">
        <f t="shared" ca="1" si="62"/>
        <v>1172.7989500230781</v>
      </c>
      <c r="AZ117" s="174">
        <f t="shared" ca="1" si="62"/>
        <v>1670.6757794061095</v>
      </c>
      <c r="BA117" s="174">
        <f t="shared" ca="1" si="62"/>
        <v>1446.1722839955175</v>
      </c>
      <c r="BB117" s="174">
        <f t="shared" ca="1" si="62"/>
        <v>1511.0361220891373</v>
      </c>
      <c r="BC117" s="174">
        <f t="shared" ca="1" si="62"/>
        <v>1513.3166576059245</v>
      </c>
      <c r="BD117" s="174">
        <f t="shared" ca="1" si="62"/>
        <v>1607.044234416943</v>
      </c>
      <c r="BE117" s="174">
        <f t="shared" ca="1" si="62"/>
        <v>995.81897823687609</v>
      </c>
      <c r="BF117" s="174">
        <f t="shared" ca="1" si="62"/>
        <v>1648.089617517086</v>
      </c>
      <c r="BG117" s="174">
        <f t="shared" ca="1" si="62"/>
        <v>1373.499847335378</v>
      </c>
      <c r="BH117" s="174">
        <f t="shared" ca="1" si="62"/>
        <v>1470.2932057741796</v>
      </c>
      <c r="BI117" s="174">
        <f t="shared" ca="1" si="62"/>
        <v>1703.3323984820436</v>
      </c>
      <c r="BJ117" s="174">
        <f t="shared" ca="1" si="62"/>
        <v>1512.3238419668664</v>
      </c>
      <c r="BK117" s="174">
        <f t="shared" ca="1" si="62"/>
        <v>1480.0277852245054</v>
      </c>
      <c r="BL117" s="174">
        <f t="shared" ca="1" si="62"/>
        <v>1687.2111046909176</v>
      </c>
      <c r="BM117" s="174">
        <f t="shared" ca="1" si="62"/>
        <v>1472.1989120157332</v>
      </c>
      <c r="BN117" s="174">
        <f t="shared" ca="1" si="62"/>
        <v>1547.2150187758868</v>
      </c>
      <c r="BO117" s="174">
        <f t="shared" ca="1" si="62"/>
        <v>1581.5608198300683</v>
      </c>
      <c r="BP117" s="174">
        <f t="shared" ca="1" si="62"/>
        <v>1360.7559411208631</v>
      </c>
      <c r="BQ117" s="174">
        <f t="shared" ca="1" si="62"/>
        <v>1343.1004027597994</v>
      </c>
      <c r="BR117" s="174">
        <f t="shared" ca="1" si="62"/>
        <v>441021.34587750386</v>
      </c>
      <c r="BS117" s="174"/>
      <c r="BT117" s="174"/>
      <c r="BU117" s="174"/>
      <c r="BV117" s="174"/>
      <c r="BW117" s="174"/>
      <c r="BX117" s="174"/>
      <c r="BY117" s="174"/>
      <c r="BZ117" s="174"/>
      <c r="CA117" s="174"/>
      <c r="CB117" s="174"/>
      <c r="CC117" s="174"/>
      <c r="CD117" s="174"/>
      <c r="CE117" s="174"/>
      <c r="CF117" s="174"/>
      <c r="CG117" s="174"/>
      <c r="CH117" s="174"/>
      <c r="CI117" s="174"/>
      <c r="CJ117" s="174"/>
      <c r="CK117" s="174"/>
      <c r="CL117" s="174"/>
      <c r="CM117" s="174"/>
      <c r="CN117" s="174"/>
      <c r="CO117" s="174"/>
      <c r="CP117" s="174"/>
      <c r="CQ117" s="174"/>
      <c r="CR117" s="174"/>
      <c r="CS117" s="174"/>
      <c r="CT117" s="174"/>
      <c r="CU117" s="174"/>
      <c r="CV117" s="174"/>
      <c r="CW117" s="174"/>
      <c r="CX117" s="174"/>
      <c r="CY117" s="174"/>
      <c r="CZ117" s="174"/>
      <c r="DA117" s="174"/>
      <c r="DB117" s="174"/>
      <c r="DC117" s="174"/>
      <c r="DD117" s="174"/>
      <c r="DE117" s="174"/>
      <c r="DF117" s="174"/>
      <c r="DG117" s="174"/>
      <c r="DH117" s="174"/>
      <c r="DI117" s="174"/>
      <c r="DJ117" s="174"/>
      <c r="DK117" s="174"/>
      <c r="DL117" s="174"/>
      <c r="DM117" s="174"/>
      <c r="DN117" s="174"/>
      <c r="DO117" s="174"/>
      <c r="DP117" s="174"/>
      <c r="DQ117" s="174"/>
      <c r="DR117" s="174"/>
      <c r="DS117" s="174"/>
      <c r="DT117" s="174"/>
      <c r="DU117" s="174"/>
      <c r="DV117" s="174"/>
      <c r="DW117" s="174"/>
      <c r="DX117" s="174"/>
      <c r="DY117" s="174"/>
      <c r="DZ117" s="174"/>
      <c r="EA117" s="174"/>
      <c r="EB117" s="174"/>
      <c r="EC117" s="174"/>
      <c r="ED117" s="174"/>
      <c r="EE117" s="174"/>
      <c r="EF117" s="174"/>
      <c r="EG117" s="174"/>
      <c r="EH117" s="174"/>
      <c r="EI117" s="174"/>
      <c r="EJ117" s="174"/>
      <c r="EK117" s="174"/>
      <c r="EL117" s="174"/>
      <c r="EM117" s="174"/>
      <c r="EN117" s="2465"/>
      <c r="EO117" s="2465"/>
    </row>
    <row r="118" spans="1:145" s="125" customFormat="1" ht="14.1" customHeight="1">
      <c r="A118" s="151"/>
      <c r="B118" s="171"/>
      <c r="C118" s="172" t="s">
        <v>853</v>
      </c>
      <c r="D118" s="172"/>
      <c r="E118" s="172"/>
      <c r="F118" s="172"/>
      <c r="G118" s="173"/>
      <c r="H118" s="1491">
        <f ca="1">SUM(J118:EO118)</f>
        <v>1626165.823270106</v>
      </c>
      <c r="I118" s="190"/>
      <c r="J118" s="191"/>
      <c r="K118" s="191">
        <f t="shared" ref="K118:Q118" ca="1" si="63">K116+K117</f>
        <v>17000.874321190666</v>
      </c>
      <c r="L118" s="191">
        <f t="shared" ca="1" si="63"/>
        <v>19160.380033409721</v>
      </c>
      <c r="M118" s="191">
        <f t="shared" ca="1" si="63"/>
        <v>20760.159028306341</v>
      </c>
      <c r="N118" s="191">
        <f t="shared" ca="1" si="63"/>
        <v>20528.458992129352</v>
      </c>
      <c r="O118" s="191">
        <f t="shared" ca="1" si="63"/>
        <v>20680.553010181844</v>
      </c>
      <c r="P118" s="191">
        <f t="shared" ca="1" si="63"/>
        <v>22304.303747223526</v>
      </c>
      <c r="Q118" s="191">
        <f t="shared" ca="1" si="63"/>
        <v>21784.884340612942</v>
      </c>
      <c r="R118" s="191">
        <f t="shared" ref="R118:BR118" ca="1" si="64">R116+R117</f>
        <v>23405.017029089558</v>
      </c>
      <c r="S118" s="191">
        <f t="shared" ca="1" si="64"/>
        <v>24928.212383669692</v>
      </c>
      <c r="T118" s="191">
        <f t="shared" ca="1" si="64"/>
        <v>24351.070441178592</v>
      </c>
      <c r="U118" s="191">
        <f t="shared" ca="1" si="64"/>
        <v>20566.651881883645</v>
      </c>
      <c r="V118" s="191">
        <f t="shared" ca="1" si="64"/>
        <v>22163.402030960227</v>
      </c>
      <c r="W118" s="191">
        <f t="shared" ca="1" si="64"/>
        <v>21808.946863095305</v>
      </c>
      <c r="X118" s="191">
        <f t="shared" ca="1" si="64"/>
        <v>18686.059302628157</v>
      </c>
      <c r="Y118" s="191">
        <f t="shared" ca="1" si="64"/>
        <v>20312.315936863655</v>
      </c>
      <c r="Z118" s="191">
        <f t="shared" ca="1" si="64"/>
        <v>20059.818441794185</v>
      </c>
      <c r="AA118" s="191">
        <f t="shared" ca="1" si="64"/>
        <v>16796.342457296247</v>
      </c>
      <c r="AB118" s="191">
        <f t="shared" ca="1" si="64"/>
        <v>18481.094882239486</v>
      </c>
      <c r="AC118" s="191">
        <f t="shared" ca="1" si="64"/>
        <v>18055.498566649661</v>
      </c>
      <c r="AD118" s="191">
        <f t="shared" ca="1" si="64"/>
        <v>19556.583546495825</v>
      </c>
      <c r="AE118" s="191">
        <f t="shared" ca="1" si="64"/>
        <v>21048.954400380517</v>
      </c>
      <c r="AF118" s="191">
        <f t="shared" ca="1" si="64"/>
        <v>20502.925260733053</v>
      </c>
      <c r="AG118" s="191">
        <f t="shared" ca="1" si="64"/>
        <v>16325.48351486381</v>
      </c>
      <c r="AH118" s="191">
        <f t="shared" ca="1" si="64"/>
        <v>17878.941412810531</v>
      </c>
      <c r="AI118" s="191">
        <f t="shared" ca="1" si="64"/>
        <v>17535.628849103534</v>
      </c>
      <c r="AJ118" s="191">
        <f t="shared" ca="1" si="64"/>
        <v>18864.04181069577</v>
      </c>
      <c r="AK118" s="191">
        <f t="shared" ca="1" si="64"/>
        <v>20440.796377928029</v>
      </c>
      <c r="AL118" s="191">
        <f t="shared" ca="1" si="64"/>
        <v>20077.27155783082</v>
      </c>
      <c r="AM118" s="191">
        <f t="shared" ca="1" si="64"/>
        <v>17029.851712897042</v>
      </c>
      <c r="AN118" s="191">
        <f t="shared" ca="1" si="64"/>
        <v>18843.496338087025</v>
      </c>
      <c r="AO118" s="191">
        <f t="shared" ca="1" si="64"/>
        <v>18512.885076168663</v>
      </c>
      <c r="AP118" s="191">
        <f t="shared" ca="1" si="64"/>
        <v>20096.751657611207</v>
      </c>
      <c r="AQ118" s="191">
        <f t="shared" ca="1" si="64"/>
        <v>21710.05863589374</v>
      </c>
      <c r="AR118" s="191">
        <f t="shared" ca="1" si="64"/>
        <v>21339.821724792619</v>
      </c>
      <c r="AS118" s="191">
        <f t="shared" ca="1" si="64"/>
        <v>16864.805527045188</v>
      </c>
      <c r="AT118" s="191">
        <f t="shared" ca="1" si="64"/>
        <v>18408.739426100092</v>
      </c>
      <c r="AU118" s="191">
        <f t="shared" ca="1" si="64"/>
        <v>18021.766305930007</v>
      </c>
      <c r="AV118" s="191">
        <f t="shared" ca="1" si="64"/>
        <v>19612.496886143232</v>
      </c>
      <c r="AW118" s="191">
        <f t="shared" ca="1" si="64"/>
        <v>21259.620241446188</v>
      </c>
      <c r="AX118" s="191">
        <f t="shared" ca="1" si="64"/>
        <v>20908.680372409563</v>
      </c>
      <c r="AY118" s="191">
        <f t="shared" ca="1" si="64"/>
        <v>17166.772409600708</v>
      </c>
      <c r="AZ118" s="191">
        <f t="shared" ca="1" si="64"/>
        <v>18814.655468751418</v>
      </c>
      <c r="BA118" s="191">
        <f t="shared" ca="1" si="64"/>
        <v>18347.327752746936</v>
      </c>
      <c r="BB118" s="191">
        <f t="shared" ca="1" si="64"/>
        <v>19858.363874836075</v>
      </c>
      <c r="BC118" s="191">
        <f t="shared" ca="1" si="64"/>
        <v>21371.680532441998</v>
      </c>
      <c r="BD118" s="191">
        <f t="shared" ca="1" si="64"/>
        <v>21065.224766858941</v>
      </c>
      <c r="BE118" s="191">
        <f t="shared" ca="1" si="64"/>
        <v>17139.544866577282</v>
      </c>
      <c r="BF118" s="191">
        <f t="shared" ca="1" si="64"/>
        <v>18789.299195630305</v>
      </c>
      <c r="BG118" s="191">
        <f t="shared" ca="1" si="64"/>
        <v>18262.696336460995</v>
      </c>
      <c r="BH118" s="191">
        <f t="shared" ca="1" si="64"/>
        <v>19732.989542235173</v>
      </c>
      <c r="BI118" s="191">
        <f t="shared" ca="1" si="64"/>
        <v>21436.321940717215</v>
      </c>
      <c r="BJ118" s="191">
        <f t="shared" ca="1" si="64"/>
        <v>21039.191153559081</v>
      </c>
      <c r="BK118" s="191">
        <f t="shared" ca="1" si="64"/>
        <v>17631.226621544556</v>
      </c>
      <c r="BL118" s="191">
        <f t="shared" ca="1" si="64"/>
        <v>19321.262119430234</v>
      </c>
      <c r="BM118" s="191">
        <f t="shared" ca="1" si="64"/>
        <v>18885.107842061727</v>
      </c>
      <c r="BN118" s="191">
        <f t="shared" ca="1" si="64"/>
        <v>20432.322860837612</v>
      </c>
      <c r="BO118" s="191">
        <f t="shared" ca="1" si="64"/>
        <v>22013.883680667681</v>
      </c>
      <c r="BP118" s="191">
        <f t="shared" ca="1" si="64"/>
        <v>21474.745546859638</v>
      </c>
      <c r="BQ118" s="191">
        <f t="shared" ca="1" si="64"/>
        <v>17837.682519486207</v>
      </c>
      <c r="BR118" s="191">
        <f t="shared" ca="1" si="64"/>
        <v>458871.87991303299</v>
      </c>
      <c r="BS118" s="191"/>
      <c r="BT118" s="191"/>
      <c r="BU118" s="191"/>
      <c r="BV118" s="191"/>
      <c r="BW118" s="191"/>
      <c r="BX118" s="191"/>
      <c r="BY118" s="191"/>
      <c r="BZ118" s="191"/>
      <c r="CA118" s="191"/>
      <c r="CB118" s="191"/>
      <c r="CC118" s="191"/>
      <c r="CD118" s="191"/>
      <c r="CE118" s="191"/>
      <c r="CF118" s="191"/>
      <c r="CG118" s="191"/>
      <c r="CH118" s="191"/>
      <c r="CI118" s="191"/>
      <c r="CJ118" s="191"/>
      <c r="CK118" s="191"/>
      <c r="CL118" s="191"/>
      <c r="CM118" s="191"/>
      <c r="CN118" s="191"/>
      <c r="CO118" s="191"/>
      <c r="CP118" s="191"/>
      <c r="CQ118" s="191"/>
      <c r="CR118" s="191"/>
      <c r="CS118" s="191"/>
      <c r="CT118" s="191"/>
      <c r="CU118" s="191"/>
      <c r="CV118" s="191"/>
      <c r="CW118" s="191"/>
      <c r="CX118" s="191"/>
      <c r="CY118" s="191"/>
      <c r="CZ118" s="191"/>
      <c r="DA118" s="191"/>
      <c r="DB118" s="191"/>
      <c r="DC118" s="191"/>
      <c r="DD118" s="191"/>
      <c r="DE118" s="191"/>
      <c r="DF118" s="191"/>
      <c r="DG118" s="191"/>
      <c r="DH118" s="191"/>
      <c r="DI118" s="191"/>
      <c r="DJ118" s="191"/>
      <c r="DK118" s="191"/>
      <c r="DL118" s="191"/>
      <c r="DM118" s="191"/>
      <c r="DN118" s="191"/>
      <c r="DO118" s="191"/>
      <c r="DP118" s="191"/>
      <c r="DQ118" s="191"/>
      <c r="DR118" s="191"/>
      <c r="DS118" s="191"/>
      <c r="DT118" s="191"/>
      <c r="DU118" s="191"/>
      <c r="DV118" s="191"/>
      <c r="DW118" s="191"/>
      <c r="DX118" s="191"/>
      <c r="DY118" s="191"/>
      <c r="DZ118" s="191"/>
      <c r="EA118" s="191"/>
      <c r="EB118" s="191"/>
      <c r="EC118" s="191"/>
      <c r="ED118" s="191"/>
      <c r="EE118" s="191"/>
      <c r="EF118" s="191"/>
      <c r="EG118" s="191"/>
      <c r="EH118" s="191"/>
      <c r="EI118" s="191"/>
      <c r="EJ118" s="191"/>
      <c r="EK118" s="191"/>
      <c r="EL118" s="191"/>
      <c r="EM118" s="1489"/>
      <c r="EN118" s="2470"/>
      <c r="EO118" s="2470"/>
    </row>
    <row r="119" spans="1:145" s="125" customFormat="1" ht="14.1" customHeight="1">
      <c r="A119" s="151"/>
      <c r="B119" s="171"/>
      <c r="C119" s="172" t="s">
        <v>854</v>
      </c>
      <c r="D119" s="172"/>
      <c r="E119" s="172"/>
      <c r="F119" s="172"/>
      <c r="G119" s="173"/>
      <c r="H119" s="1491">
        <f>SUM(J119:EO119)</f>
        <v>306270</v>
      </c>
      <c r="I119" s="190"/>
      <c r="J119" s="191"/>
      <c r="K119" s="191">
        <f>SUM(K45:K49)+K81+K82+K84+K83</f>
        <v>0</v>
      </c>
      <c r="L119" s="191">
        <f t="shared" ref="L119:BR119" si="65">SUM(L45:L49)+L81+L82+L84+L83</f>
        <v>0</v>
      </c>
      <c r="M119" s="191">
        <f t="shared" si="65"/>
        <v>1913.5</v>
      </c>
      <c r="N119" s="191">
        <f t="shared" si="65"/>
        <v>0</v>
      </c>
      <c r="O119" s="191">
        <f t="shared" si="65"/>
        <v>0</v>
      </c>
      <c r="P119" s="191">
        <f t="shared" si="65"/>
        <v>1913.5</v>
      </c>
      <c r="Q119" s="191">
        <f t="shared" si="65"/>
        <v>0</v>
      </c>
      <c r="R119" s="191">
        <f t="shared" si="65"/>
        <v>0</v>
      </c>
      <c r="S119" s="191">
        <f t="shared" si="65"/>
        <v>1913.5</v>
      </c>
      <c r="T119" s="191">
        <f t="shared" si="65"/>
        <v>0</v>
      </c>
      <c r="U119" s="191">
        <f t="shared" si="65"/>
        <v>0</v>
      </c>
      <c r="V119" s="191">
        <f t="shared" si="65"/>
        <v>1913.5</v>
      </c>
      <c r="W119" s="191">
        <f t="shared" si="65"/>
        <v>0</v>
      </c>
      <c r="X119" s="198">
        <f t="shared" si="65"/>
        <v>0</v>
      </c>
      <c r="Y119" s="198">
        <f t="shared" si="65"/>
        <v>1913.5</v>
      </c>
      <c r="Z119" s="198">
        <f t="shared" si="65"/>
        <v>0</v>
      </c>
      <c r="AA119" s="198">
        <f t="shared" si="65"/>
        <v>0</v>
      </c>
      <c r="AB119" s="198">
        <f t="shared" si="65"/>
        <v>1913.5</v>
      </c>
      <c r="AC119" s="198">
        <f t="shared" si="65"/>
        <v>0</v>
      </c>
      <c r="AD119" s="198">
        <f t="shared" si="65"/>
        <v>0</v>
      </c>
      <c r="AE119" s="198">
        <f t="shared" si="65"/>
        <v>1913.5</v>
      </c>
      <c r="AF119" s="198">
        <f t="shared" si="65"/>
        <v>0</v>
      </c>
      <c r="AG119" s="198">
        <f t="shared" si="65"/>
        <v>0</v>
      </c>
      <c r="AH119" s="198">
        <f t="shared" si="65"/>
        <v>1913.5</v>
      </c>
      <c r="AI119" s="198">
        <f t="shared" si="65"/>
        <v>0</v>
      </c>
      <c r="AJ119" s="198">
        <f t="shared" si="65"/>
        <v>0</v>
      </c>
      <c r="AK119" s="198">
        <f t="shared" si="65"/>
        <v>1913.5</v>
      </c>
      <c r="AL119" s="198">
        <f t="shared" si="65"/>
        <v>0</v>
      </c>
      <c r="AM119" s="198">
        <f t="shared" si="65"/>
        <v>0</v>
      </c>
      <c r="AN119" s="198">
        <f t="shared" si="65"/>
        <v>1913.5</v>
      </c>
      <c r="AO119" s="198">
        <f t="shared" si="65"/>
        <v>0</v>
      </c>
      <c r="AP119" s="198">
        <f t="shared" si="65"/>
        <v>0</v>
      </c>
      <c r="AQ119" s="198">
        <f t="shared" si="65"/>
        <v>1913.5</v>
      </c>
      <c r="AR119" s="198">
        <f t="shared" si="65"/>
        <v>0</v>
      </c>
      <c r="AS119" s="198">
        <f t="shared" si="65"/>
        <v>0</v>
      </c>
      <c r="AT119" s="174">
        <f t="shared" si="65"/>
        <v>1913.5</v>
      </c>
      <c r="AU119" s="174">
        <f t="shared" si="65"/>
        <v>0</v>
      </c>
      <c r="AV119" s="174">
        <f t="shared" si="65"/>
        <v>0</v>
      </c>
      <c r="AW119" s="174">
        <f t="shared" si="65"/>
        <v>1913.5</v>
      </c>
      <c r="AX119" s="174">
        <f t="shared" si="65"/>
        <v>0</v>
      </c>
      <c r="AY119" s="174">
        <f t="shared" si="65"/>
        <v>0</v>
      </c>
      <c r="AZ119" s="174">
        <f t="shared" si="65"/>
        <v>1913.5</v>
      </c>
      <c r="BA119" s="174">
        <f t="shared" si="65"/>
        <v>0</v>
      </c>
      <c r="BB119" s="174">
        <f t="shared" si="65"/>
        <v>0</v>
      </c>
      <c r="BC119" s="174">
        <f t="shared" si="65"/>
        <v>1913.5</v>
      </c>
      <c r="BD119" s="174">
        <f t="shared" si="65"/>
        <v>0</v>
      </c>
      <c r="BE119" s="174">
        <f t="shared" si="65"/>
        <v>0</v>
      </c>
      <c r="BF119" s="174">
        <f t="shared" si="65"/>
        <v>1913.5</v>
      </c>
      <c r="BG119" s="174">
        <f t="shared" si="65"/>
        <v>0</v>
      </c>
      <c r="BH119" s="174">
        <f t="shared" si="65"/>
        <v>0</v>
      </c>
      <c r="BI119" s="174">
        <f t="shared" si="65"/>
        <v>1913.5</v>
      </c>
      <c r="BJ119" s="174">
        <f t="shared" si="65"/>
        <v>0</v>
      </c>
      <c r="BK119" s="174">
        <f t="shared" si="65"/>
        <v>0</v>
      </c>
      <c r="BL119" s="174">
        <f t="shared" si="65"/>
        <v>1913.5</v>
      </c>
      <c r="BM119" s="174">
        <f t="shared" si="65"/>
        <v>0</v>
      </c>
      <c r="BN119" s="174">
        <f t="shared" si="65"/>
        <v>0</v>
      </c>
      <c r="BO119" s="174">
        <f t="shared" si="65"/>
        <v>1913.5</v>
      </c>
      <c r="BP119" s="174">
        <f t="shared" si="65"/>
        <v>0</v>
      </c>
      <c r="BQ119" s="174">
        <f t="shared" si="65"/>
        <v>0</v>
      </c>
      <c r="BR119" s="174">
        <f t="shared" si="65"/>
        <v>269913.5</v>
      </c>
      <c r="BS119" s="174"/>
      <c r="BT119" s="174"/>
      <c r="BU119" s="174"/>
      <c r="BV119" s="174"/>
      <c r="BW119" s="174"/>
      <c r="BX119" s="174"/>
      <c r="BY119" s="174"/>
      <c r="BZ119" s="174"/>
      <c r="CA119" s="174"/>
      <c r="CB119" s="174"/>
      <c r="CC119" s="174"/>
      <c r="CD119" s="174"/>
      <c r="CE119" s="174"/>
      <c r="CF119" s="174"/>
      <c r="CG119" s="174"/>
      <c r="CH119" s="174"/>
      <c r="CI119" s="174"/>
      <c r="CJ119" s="174"/>
      <c r="CK119" s="174"/>
      <c r="CL119" s="174"/>
      <c r="CM119" s="174"/>
      <c r="CN119" s="174"/>
      <c r="CO119" s="174"/>
      <c r="CP119" s="174"/>
      <c r="CQ119" s="174"/>
      <c r="CR119" s="174"/>
      <c r="CS119" s="174"/>
      <c r="CT119" s="174"/>
      <c r="CU119" s="174"/>
      <c r="CV119" s="174"/>
      <c r="CW119" s="174"/>
      <c r="CX119" s="174"/>
      <c r="CY119" s="174"/>
      <c r="CZ119" s="174"/>
      <c r="DA119" s="174"/>
      <c r="DB119" s="174"/>
      <c r="DC119" s="174"/>
      <c r="DD119" s="174"/>
      <c r="DE119" s="174"/>
      <c r="DF119" s="174"/>
      <c r="DG119" s="174"/>
      <c r="DH119" s="174"/>
      <c r="DI119" s="174"/>
      <c r="DJ119" s="174"/>
      <c r="DK119" s="174"/>
      <c r="DL119" s="174"/>
      <c r="DM119" s="174"/>
      <c r="DN119" s="174"/>
      <c r="DO119" s="174"/>
      <c r="DP119" s="174"/>
      <c r="DQ119" s="174"/>
      <c r="DR119" s="174"/>
      <c r="DS119" s="174"/>
      <c r="DT119" s="174"/>
      <c r="DU119" s="174"/>
      <c r="DV119" s="174"/>
      <c r="DW119" s="174"/>
      <c r="DX119" s="174"/>
      <c r="DY119" s="174"/>
      <c r="DZ119" s="174"/>
      <c r="EA119" s="174"/>
      <c r="EB119" s="174"/>
      <c r="EC119" s="174"/>
      <c r="ED119" s="174"/>
      <c r="EE119" s="174"/>
      <c r="EF119" s="174"/>
      <c r="EG119" s="174"/>
      <c r="EH119" s="174"/>
      <c r="EI119" s="174"/>
      <c r="EJ119" s="174"/>
      <c r="EK119" s="174"/>
      <c r="EL119" s="174"/>
      <c r="EM119" s="174"/>
      <c r="EN119" s="2465"/>
      <c r="EO119" s="2465"/>
    </row>
    <row r="120" spans="1:145" s="125" customFormat="1" ht="14.1" customHeight="1">
      <c r="A120" s="151"/>
      <c r="B120" s="171"/>
      <c r="C120" s="172"/>
      <c r="D120" s="172"/>
      <c r="E120" s="172"/>
      <c r="F120" s="172"/>
      <c r="G120" s="1488"/>
      <c r="H120" s="190"/>
      <c r="I120" s="190"/>
      <c r="J120" s="1590"/>
      <c r="K120" s="200"/>
      <c r="L120" s="200"/>
      <c r="M120" s="200"/>
      <c r="N120" s="200"/>
      <c r="O120" s="200"/>
      <c r="P120" s="200"/>
      <c r="Q120" s="200"/>
      <c r="R120" s="200"/>
      <c r="S120" s="200"/>
      <c r="T120" s="200"/>
      <c r="U120" s="200"/>
      <c r="V120" s="200"/>
      <c r="W120" s="200"/>
      <c r="X120" s="200"/>
      <c r="Y120" s="200"/>
      <c r="Z120" s="200"/>
      <c r="AA120" s="201"/>
      <c r="AB120" s="201"/>
      <c r="AC120" s="201"/>
      <c r="AD120" s="201"/>
      <c r="AE120" s="201"/>
      <c r="AF120" s="201"/>
      <c r="AG120" s="201"/>
      <c r="AH120" s="201"/>
      <c r="AI120" s="201"/>
      <c r="AJ120" s="201"/>
      <c r="AK120" s="201"/>
      <c r="AL120" s="201"/>
      <c r="AM120" s="201"/>
      <c r="AN120" s="201"/>
      <c r="AO120" s="201"/>
      <c r="AP120" s="201"/>
      <c r="AQ120" s="201"/>
      <c r="AR120" s="201"/>
      <c r="AS120" s="201"/>
      <c r="AT120" s="174"/>
      <c r="AU120" s="174"/>
      <c r="AV120" s="174"/>
      <c r="AW120" s="174"/>
      <c r="AX120" s="174"/>
      <c r="AY120" s="174"/>
      <c r="AZ120" s="174"/>
      <c r="BA120" s="174"/>
      <c r="BB120" s="174"/>
      <c r="BC120" s="174"/>
      <c r="BD120" s="174"/>
      <c r="BE120" s="174"/>
      <c r="BF120" s="174"/>
      <c r="BG120" s="174"/>
      <c r="BH120" s="174"/>
      <c r="BI120" s="174"/>
      <c r="BJ120" s="174"/>
      <c r="BK120" s="174"/>
      <c r="BL120" s="174"/>
      <c r="BM120" s="174"/>
      <c r="BN120" s="174"/>
      <c r="BO120" s="174"/>
      <c r="BP120" s="174"/>
      <c r="BQ120" s="174"/>
      <c r="BR120" s="174"/>
      <c r="BS120" s="174"/>
      <c r="BT120" s="174"/>
      <c r="BU120" s="174"/>
      <c r="BV120" s="174"/>
      <c r="BW120" s="174"/>
      <c r="BX120" s="174"/>
      <c r="BY120" s="174"/>
      <c r="BZ120" s="174"/>
      <c r="CA120" s="174"/>
      <c r="CB120" s="174"/>
      <c r="CC120" s="174"/>
      <c r="CD120" s="174"/>
      <c r="CE120" s="174"/>
      <c r="CF120" s="174"/>
      <c r="CG120" s="174"/>
      <c r="CH120" s="174"/>
      <c r="CI120" s="174"/>
      <c r="CJ120" s="174"/>
      <c r="CK120" s="174"/>
      <c r="CL120" s="174"/>
      <c r="CM120" s="174"/>
      <c r="CN120" s="174"/>
      <c r="CO120" s="174"/>
      <c r="CP120" s="174"/>
      <c r="CQ120" s="174"/>
      <c r="CR120" s="174"/>
      <c r="CS120" s="174"/>
      <c r="CT120" s="174"/>
      <c r="CU120" s="174"/>
      <c r="CV120" s="174"/>
      <c r="CW120" s="174"/>
      <c r="CX120" s="174"/>
      <c r="CY120" s="174"/>
      <c r="CZ120" s="174"/>
      <c r="DA120" s="174"/>
      <c r="DB120" s="174"/>
      <c r="DC120" s="174"/>
      <c r="DD120" s="174"/>
      <c r="DE120" s="174"/>
      <c r="DF120" s="174"/>
      <c r="DG120" s="174"/>
      <c r="DH120" s="174"/>
      <c r="DI120" s="174"/>
      <c r="DJ120" s="174"/>
      <c r="DK120" s="174"/>
      <c r="DL120" s="174"/>
      <c r="DM120" s="174"/>
      <c r="DN120" s="174"/>
      <c r="DO120" s="174"/>
      <c r="DP120" s="174"/>
      <c r="DQ120" s="174"/>
      <c r="DR120" s="174"/>
      <c r="DS120" s="174"/>
      <c r="DT120" s="174"/>
      <c r="DU120" s="174"/>
      <c r="DV120" s="174"/>
      <c r="DW120" s="174"/>
      <c r="DX120" s="174"/>
      <c r="DY120" s="174"/>
      <c r="DZ120" s="174"/>
      <c r="EA120" s="174"/>
      <c r="EB120" s="174"/>
      <c r="EC120" s="174"/>
      <c r="ED120" s="174"/>
      <c r="EE120" s="174"/>
      <c r="EF120" s="174"/>
      <c r="EG120" s="174"/>
      <c r="EH120" s="174"/>
      <c r="EI120" s="174"/>
      <c r="EJ120" s="174"/>
      <c r="EK120" s="174"/>
      <c r="EL120" s="174"/>
      <c r="EM120" s="174"/>
      <c r="EN120" s="2465"/>
      <c r="EO120" s="2465"/>
    </row>
    <row r="121" spans="1:145" s="125" customFormat="1" ht="14.1" customHeight="1">
      <c r="A121" s="151"/>
      <c r="B121" s="171"/>
      <c r="C121" s="172" t="s">
        <v>82</v>
      </c>
      <c r="D121" s="172"/>
      <c r="E121" s="172"/>
      <c r="F121" s="172"/>
      <c r="G121" s="3820" t="s">
        <v>4223</v>
      </c>
      <c r="H121" s="2919"/>
      <c r="I121" s="2919"/>
      <c r="J121" s="2920"/>
      <c r="K121" s="2921">
        <f ca="1">K117-K58+K51+K52+K53</f>
        <v>1456.7960750240118</v>
      </c>
      <c r="L121" s="2921">
        <f ca="1">L117-L58+L51+L52+L53</f>
        <v>1533.2355828067898</v>
      </c>
      <c r="M121" s="2921">
        <f ca="1">M117-M58+M51+M52+M53</f>
        <v>1599.7789948966201</v>
      </c>
      <c r="N121" s="2921">
        <f t="shared" ref="N121:BR121" ca="1" si="66">N117-N58+N51+N52+N53</f>
        <v>1661.7934388230083</v>
      </c>
      <c r="O121" s="2921">
        <f ca="1">O117-O58+O51+O52+O53</f>
        <v>1495.4413646577402</v>
      </c>
      <c r="P121" s="2921">
        <f ca="1">P117-P58+P51+P52+P53</f>
        <v>1630.2025870416824</v>
      </c>
      <c r="Q121" s="2921">
        <f ca="1">Q117-Q58+Q51+Q52+Q53</f>
        <v>1464.9097933894193</v>
      </c>
      <c r="R121" s="2921">
        <f t="shared" ca="1" si="66"/>
        <v>1621.7769384766141</v>
      </c>
      <c r="S121" s="2921">
        <f t="shared" ca="1" si="66"/>
        <v>1523.1953545801348</v>
      </c>
      <c r="T121" s="2921">
        <f t="shared" ca="1" si="66"/>
        <v>1337.2939125088997</v>
      </c>
      <c r="U121" s="2921">
        <f t="shared" ca="1" si="66"/>
        <v>1037.9488797882755</v>
      </c>
      <c r="V121" s="2921">
        <f t="shared" ca="1" si="66"/>
        <v>1614.8462490765842</v>
      </c>
      <c r="W121" s="2921">
        <f t="shared" ca="1" si="66"/>
        <v>1559.0448321350766</v>
      </c>
      <c r="X121" s="2921">
        <f t="shared" ca="1" si="66"/>
        <v>1378.3130095328506</v>
      </c>
      <c r="Y121" s="2921">
        <f t="shared" ca="1" si="66"/>
        <v>1626.2566342354967</v>
      </c>
      <c r="Z121" s="2921">
        <f t="shared" ca="1" si="66"/>
        <v>1661.0025049305295</v>
      </c>
      <c r="AA121" s="2921">
        <f t="shared" ca="1" si="66"/>
        <v>1504.2294191891747</v>
      </c>
      <c r="AB121" s="2921">
        <f t="shared" ca="1" si="66"/>
        <v>1686.7610224432406</v>
      </c>
      <c r="AC121" s="2921">
        <f t="shared" ca="1" si="66"/>
        <v>1487.9036844101743</v>
      </c>
      <c r="AD121" s="2921">
        <f t="shared" ca="1" si="66"/>
        <v>1504.5431548461629</v>
      </c>
      <c r="AE121" s="2921">
        <f t="shared" ca="1" si="66"/>
        <v>1522.1692763846902</v>
      </c>
      <c r="AF121" s="2921">
        <f t="shared" ca="1" si="66"/>
        <v>1381.5439053525383</v>
      </c>
      <c r="AG121" s="2921">
        <f t="shared" ca="1" si="66"/>
        <v>1033.119877659746</v>
      </c>
      <c r="AH121" s="2921">
        <f t="shared" ca="1" si="66"/>
        <v>1553.4578979467221</v>
      </c>
      <c r="AI121" s="2921">
        <f t="shared" ca="1" si="66"/>
        <v>1575.1128681679995</v>
      </c>
      <c r="AJ121" s="2921">
        <f t="shared" ca="1" si="66"/>
        <v>1328.4129615922352</v>
      </c>
      <c r="AK121" s="2921">
        <f t="shared" ca="1" si="66"/>
        <v>1576.7545672322603</v>
      </c>
      <c r="AL121" s="2921">
        <f t="shared" ca="1" si="66"/>
        <v>1550.036513496538</v>
      </c>
      <c r="AM121" s="2921">
        <f t="shared" ca="1" si="66"/>
        <v>1612.6963499918368</v>
      </c>
      <c r="AN121" s="2921">
        <f t="shared" ca="1" si="66"/>
        <v>1813.644625189982</v>
      </c>
      <c r="AO121" s="2921">
        <f t="shared" ca="1" si="66"/>
        <v>1582.8887380816386</v>
      </c>
      <c r="AP121" s="2921">
        <f t="shared" ca="1" si="66"/>
        <v>1584.3106692962942</v>
      </c>
      <c r="AQ121" s="2921">
        <f t="shared" ca="1" si="66"/>
        <v>1614.5716731731563</v>
      </c>
      <c r="AR121" s="2921">
        <f t="shared" ca="1" si="66"/>
        <v>1543.2630888988783</v>
      </c>
      <c r="AS121" s="2921">
        <f t="shared" ca="1" si="66"/>
        <v>826.88071890074912</v>
      </c>
      <c r="AT121" s="2921">
        <f t="shared" ca="1" si="66"/>
        <v>1543.9338990549045</v>
      </c>
      <c r="AU121" s="2921">
        <f t="shared" ca="1" si="66"/>
        <v>1526.6461310174163</v>
      </c>
      <c r="AV121" s="2921">
        <f t="shared" ca="1" si="66"/>
        <v>1590.7305802132248</v>
      </c>
      <c r="AW121" s="2921">
        <f t="shared" ca="1" si="66"/>
        <v>1647.123355302956</v>
      </c>
      <c r="AX121" s="2921">
        <f t="shared" ca="1" si="66"/>
        <v>1559.1173787254859</v>
      </c>
      <c r="AY121" s="2921">
        <f t="shared" ca="1" si="66"/>
        <v>1172.7989500230781</v>
      </c>
      <c r="AZ121" s="2921">
        <f t="shared" ca="1" si="66"/>
        <v>1670.6757794061095</v>
      </c>
      <c r="BA121" s="2921">
        <f t="shared" ca="1" si="66"/>
        <v>1446.1722839955175</v>
      </c>
      <c r="BB121" s="2921">
        <f t="shared" ca="1" si="66"/>
        <v>1511.0361220891373</v>
      </c>
      <c r="BC121" s="2921">
        <f t="shared" ca="1" si="66"/>
        <v>1513.3166576059245</v>
      </c>
      <c r="BD121" s="2921">
        <f t="shared" ca="1" si="66"/>
        <v>1607.044234416943</v>
      </c>
      <c r="BE121" s="2921">
        <f t="shared" ca="1" si="66"/>
        <v>995.81897823687609</v>
      </c>
      <c r="BF121" s="2921">
        <f t="shared" ca="1" si="66"/>
        <v>1648.089617517086</v>
      </c>
      <c r="BG121" s="2921">
        <f t="shared" ca="1" si="66"/>
        <v>1373.499847335378</v>
      </c>
      <c r="BH121" s="2921">
        <f t="shared" ca="1" si="66"/>
        <v>1470.2932057741796</v>
      </c>
      <c r="BI121" s="2921">
        <f t="shared" ca="1" si="66"/>
        <v>1703.3323984820436</v>
      </c>
      <c r="BJ121" s="2921">
        <f t="shared" ca="1" si="66"/>
        <v>1512.3238419668664</v>
      </c>
      <c r="BK121" s="2921">
        <f t="shared" ca="1" si="66"/>
        <v>1480.0277852245054</v>
      </c>
      <c r="BL121" s="2921">
        <f t="shared" ca="1" si="66"/>
        <v>1687.2111046909176</v>
      </c>
      <c r="BM121" s="2921">
        <f t="shared" ca="1" si="66"/>
        <v>1472.1989120157332</v>
      </c>
      <c r="BN121" s="2921">
        <f t="shared" ca="1" si="66"/>
        <v>1547.2150187758868</v>
      </c>
      <c r="BO121" s="2921">
        <f t="shared" ca="1" si="66"/>
        <v>1581.5608198300683</v>
      </c>
      <c r="BP121" s="2921">
        <f t="shared" ca="1" si="66"/>
        <v>1360.7559411208631</v>
      </c>
      <c r="BQ121" s="2921">
        <f t="shared" ca="1" si="66"/>
        <v>1343.1004027597994</v>
      </c>
      <c r="BR121" s="2921">
        <f t="shared" ca="1" si="66"/>
        <v>1021.3458775038598</v>
      </c>
      <c r="BS121" s="2572"/>
      <c r="BT121" s="2572"/>
      <c r="BU121" s="2572"/>
      <c r="BV121" s="2572"/>
      <c r="BW121" s="2572"/>
      <c r="BX121" s="2572"/>
      <c r="BY121" s="2572"/>
      <c r="BZ121" s="2572"/>
      <c r="CA121" s="2572"/>
      <c r="CB121" s="2572"/>
      <c r="CC121" s="2572"/>
      <c r="CD121" s="2572"/>
      <c r="CE121" s="2572"/>
      <c r="CF121" s="2572"/>
      <c r="CG121" s="2572"/>
      <c r="CH121" s="2572"/>
      <c r="CI121" s="2572"/>
      <c r="CJ121" s="2572"/>
      <c r="CK121" s="2572"/>
      <c r="CL121" s="2572"/>
      <c r="CM121" s="2572"/>
      <c r="CN121" s="2572"/>
      <c r="CO121" s="2572"/>
      <c r="CP121" s="2572"/>
      <c r="CQ121" s="2572"/>
      <c r="CR121" s="2572"/>
      <c r="CS121" s="2572"/>
      <c r="CT121" s="2572"/>
      <c r="CU121" s="2572"/>
      <c r="CV121" s="2572"/>
      <c r="CW121" s="2572"/>
      <c r="CX121" s="2572"/>
      <c r="CY121" s="2572"/>
      <c r="CZ121" s="2572"/>
      <c r="DA121" s="2572"/>
      <c r="DB121" s="2572"/>
      <c r="DC121" s="2572"/>
      <c r="DD121" s="2572"/>
      <c r="DE121" s="2572"/>
      <c r="DF121" s="2572"/>
      <c r="DG121" s="2572"/>
      <c r="DH121" s="2572"/>
      <c r="DI121" s="2572"/>
      <c r="DJ121" s="2572"/>
      <c r="DK121" s="2572"/>
      <c r="DL121" s="2572"/>
      <c r="DM121" s="2572"/>
      <c r="DN121" s="2572"/>
      <c r="DO121" s="2572"/>
      <c r="DP121" s="2572"/>
      <c r="DQ121" s="2572"/>
      <c r="DR121" s="2572"/>
      <c r="DS121" s="2572"/>
      <c r="DT121" s="2572"/>
      <c r="DU121" s="2572"/>
      <c r="DV121" s="2572"/>
      <c r="DW121" s="2572"/>
      <c r="DX121" s="2572"/>
      <c r="DY121" s="2572"/>
      <c r="DZ121" s="2572"/>
      <c r="EA121" s="2572"/>
      <c r="EB121" s="2572"/>
      <c r="EC121" s="2572"/>
      <c r="ED121" s="2572"/>
      <c r="EE121" s="2572"/>
      <c r="EF121" s="2572"/>
      <c r="EG121" s="2572"/>
      <c r="EH121" s="2572"/>
      <c r="EI121" s="2572"/>
      <c r="EJ121" s="2572"/>
      <c r="EK121" s="2572"/>
      <c r="EL121" s="2572"/>
      <c r="EM121" s="2572"/>
      <c r="EN121" s="2465"/>
      <c r="EO121" s="2465"/>
    </row>
    <row r="122" spans="1:145" s="125" customFormat="1" ht="14.1" customHeight="1">
      <c r="A122" s="151"/>
      <c r="B122" s="171"/>
      <c r="C122" s="172"/>
      <c r="D122" s="172"/>
      <c r="E122" s="172"/>
      <c r="F122" s="172"/>
      <c r="G122" s="3820" t="s">
        <v>4224</v>
      </c>
      <c r="H122" s="3816">
        <f>SUM(J122:BR122)</f>
        <v>36120</v>
      </c>
      <c r="I122" s="2919"/>
      <c r="J122" s="2920"/>
      <c r="K122" s="2922"/>
      <c r="L122" s="2922"/>
      <c r="M122" s="2921">
        <f>M119-M81-M82-M83-M84-M46-M47-M48-M49</f>
        <v>1806</v>
      </c>
      <c r="N122" s="2921">
        <f t="shared" ref="N122:BR122" si="67">N119-N81-N82-N83-N84-N46-N47-N48-N49</f>
        <v>0</v>
      </c>
      <c r="O122" s="2921">
        <f t="shared" si="67"/>
        <v>0</v>
      </c>
      <c r="P122" s="2921">
        <f t="shared" si="67"/>
        <v>1806</v>
      </c>
      <c r="Q122" s="2921">
        <f t="shared" si="67"/>
        <v>0</v>
      </c>
      <c r="R122" s="2921">
        <f t="shared" si="67"/>
        <v>0</v>
      </c>
      <c r="S122" s="2921">
        <f t="shared" si="67"/>
        <v>1806</v>
      </c>
      <c r="T122" s="2921">
        <f t="shared" si="67"/>
        <v>0</v>
      </c>
      <c r="U122" s="2921">
        <f t="shared" si="67"/>
        <v>0</v>
      </c>
      <c r="V122" s="2921">
        <f t="shared" si="67"/>
        <v>1806</v>
      </c>
      <c r="W122" s="2921">
        <f t="shared" si="67"/>
        <v>0</v>
      </c>
      <c r="X122" s="2921">
        <f t="shared" si="67"/>
        <v>0</v>
      </c>
      <c r="Y122" s="2921">
        <f t="shared" si="67"/>
        <v>1806</v>
      </c>
      <c r="Z122" s="2921">
        <f t="shared" si="67"/>
        <v>0</v>
      </c>
      <c r="AA122" s="2921">
        <f t="shared" si="67"/>
        <v>0</v>
      </c>
      <c r="AB122" s="2921">
        <f t="shared" si="67"/>
        <v>1806</v>
      </c>
      <c r="AC122" s="2921">
        <f t="shared" si="67"/>
        <v>0</v>
      </c>
      <c r="AD122" s="2921">
        <f t="shared" si="67"/>
        <v>0</v>
      </c>
      <c r="AE122" s="2921">
        <f t="shared" si="67"/>
        <v>1806</v>
      </c>
      <c r="AF122" s="2921">
        <f t="shared" si="67"/>
        <v>0</v>
      </c>
      <c r="AG122" s="2921">
        <f t="shared" si="67"/>
        <v>0</v>
      </c>
      <c r="AH122" s="2921">
        <f t="shared" si="67"/>
        <v>1806</v>
      </c>
      <c r="AI122" s="2921">
        <f t="shared" si="67"/>
        <v>0</v>
      </c>
      <c r="AJ122" s="2921">
        <f t="shared" si="67"/>
        <v>0</v>
      </c>
      <c r="AK122" s="2921">
        <f t="shared" si="67"/>
        <v>1806</v>
      </c>
      <c r="AL122" s="2921">
        <f t="shared" si="67"/>
        <v>0</v>
      </c>
      <c r="AM122" s="2921">
        <f t="shared" si="67"/>
        <v>0</v>
      </c>
      <c r="AN122" s="2921">
        <f t="shared" si="67"/>
        <v>1806</v>
      </c>
      <c r="AO122" s="2921">
        <f t="shared" si="67"/>
        <v>0</v>
      </c>
      <c r="AP122" s="2921">
        <f t="shared" si="67"/>
        <v>0</v>
      </c>
      <c r="AQ122" s="2921">
        <f t="shared" si="67"/>
        <v>1806</v>
      </c>
      <c r="AR122" s="2921">
        <f t="shared" si="67"/>
        <v>0</v>
      </c>
      <c r="AS122" s="2921">
        <f t="shared" si="67"/>
        <v>0</v>
      </c>
      <c r="AT122" s="2921">
        <f t="shared" si="67"/>
        <v>1806</v>
      </c>
      <c r="AU122" s="2921">
        <f t="shared" si="67"/>
        <v>0</v>
      </c>
      <c r="AV122" s="2921">
        <f t="shared" si="67"/>
        <v>0</v>
      </c>
      <c r="AW122" s="2921">
        <f t="shared" si="67"/>
        <v>1806</v>
      </c>
      <c r="AX122" s="2921">
        <f t="shared" si="67"/>
        <v>0</v>
      </c>
      <c r="AY122" s="2921">
        <f t="shared" si="67"/>
        <v>0</v>
      </c>
      <c r="AZ122" s="2921">
        <f t="shared" si="67"/>
        <v>1806</v>
      </c>
      <c r="BA122" s="2921">
        <f t="shared" si="67"/>
        <v>0</v>
      </c>
      <c r="BB122" s="2921">
        <f t="shared" si="67"/>
        <v>0</v>
      </c>
      <c r="BC122" s="2921">
        <f t="shared" si="67"/>
        <v>1806</v>
      </c>
      <c r="BD122" s="2921">
        <f t="shared" si="67"/>
        <v>0</v>
      </c>
      <c r="BE122" s="2921">
        <f t="shared" si="67"/>
        <v>0</v>
      </c>
      <c r="BF122" s="2921">
        <f t="shared" si="67"/>
        <v>1806</v>
      </c>
      <c r="BG122" s="2921">
        <f t="shared" si="67"/>
        <v>0</v>
      </c>
      <c r="BH122" s="2921">
        <f t="shared" si="67"/>
        <v>0</v>
      </c>
      <c r="BI122" s="2921">
        <f t="shared" si="67"/>
        <v>1806</v>
      </c>
      <c r="BJ122" s="2921">
        <f t="shared" si="67"/>
        <v>0</v>
      </c>
      <c r="BK122" s="2921">
        <f t="shared" si="67"/>
        <v>0</v>
      </c>
      <c r="BL122" s="2921">
        <f t="shared" si="67"/>
        <v>1806</v>
      </c>
      <c r="BM122" s="2921">
        <f t="shared" si="67"/>
        <v>0</v>
      </c>
      <c r="BN122" s="2921">
        <f t="shared" si="67"/>
        <v>0</v>
      </c>
      <c r="BO122" s="2921">
        <f t="shared" si="67"/>
        <v>1806</v>
      </c>
      <c r="BP122" s="2921">
        <f t="shared" si="67"/>
        <v>0</v>
      </c>
      <c r="BQ122" s="2921">
        <f t="shared" si="67"/>
        <v>0</v>
      </c>
      <c r="BR122" s="2921">
        <f t="shared" si="67"/>
        <v>1806</v>
      </c>
      <c r="BS122" s="2572"/>
      <c r="BT122" s="2572"/>
      <c r="BU122" s="2572"/>
      <c r="BV122" s="2572"/>
      <c r="BW122" s="2572"/>
      <c r="BX122" s="2572"/>
      <c r="BY122" s="2572"/>
      <c r="BZ122" s="2572"/>
      <c r="CA122" s="2572"/>
      <c r="CB122" s="2572"/>
      <c r="CC122" s="2572"/>
      <c r="CD122" s="2572"/>
      <c r="CE122" s="2572"/>
      <c r="CF122" s="2572"/>
      <c r="CG122" s="2572"/>
      <c r="CH122" s="2572"/>
      <c r="CI122" s="2572"/>
      <c r="CJ122" s="2572"/>
      <c r="CK122" s="2572"/>
      <c r="CL122" s="2572"/>
      <c r="CM122" s="2572"/>
      <c r="CN122" s="2572"/>
      <c r="CO122" s="2572"/>
      <c r="CP122" s="2572"/>
      <c r="CQ122" s="2572"/>
      <c r="CR122" s="2572"/>
      <c r="CS122" s="2572"/>
      <c r="CT122" s="2572"/>
      <c r="CU122" s="2572"/>
      <c r="CV122" s="2572"/>
      <c r="CW122" s="2572"/>
      <c r="CX122" s="2572"/>
      <c r="CY122" s="2572"/>
      <c r="CZ122" s="2572"/>
      <c r="DA122" s="2572"/>
      <c r="DB122" s="2572"/>
      <c r="DC122" s="2572"/>
      <c r="DD122" s="2572"/>
      <c r="DE122" s="2572"/>
      <c r="DF122" s="2572"/>
      <c r="DG122" s="2572"/>
      <c r="DH122" s="2572"/>
      <c r="DI122" s="2572"/>
      <c r="DJ122" s="2572"/>
      <c r="DK122" s="2572"/>
      <c r="DL122" s="2572"/>
      <c r="DM122" s="2572"/>
      <c r="DN122" s="2572"/>
      <c r="DO122" s="2572"/>
      <c r="DP122" s="2572"/>
      <c r="DQ122" s="2572"/>
      <c r="DR122" s="2572"/>
      <c r="DS122" s="2572"/>
      <c r="DT122" s="2572"/>
      <c r="DU122" s="2572"/>
      <c r="DV122" s="2572"/>
      <c r="DW122" s="2572"/>
      <c r="DX122" s="2572"/>
      <c r="DY122" s="2572"/>
      <c r="DZ122" s="2572"/>
      <c r="EA122" s="2572"/>
      <c r="EB122" s="2572"/>
      <c r="EC122" s="2572"/>
      <c r="ED122" s="2572"/>
      <c r="EE122" s="2572"/>
      <c r="EF122" s="2572"/>
      <c r="EG122" s="2572"/>
      <c r="EH122" s="2572"/>
      <c r="EI122" s="2572"/>
      <c r="EJ122" s="2572"/>
      <c r="EK122" s="2572"/>
      <c r="EL122" s="2572"/>
      <c r="EM122" s="2572"/>
      <c r="EN122" s="2465"/>
      <c r="EO122" s="2465"/>
    </row>
    <row r="123" spans="1:145" s="125" customFormat="1" ht="14.1" customHeight="1">
      <c r="A123" s="151"/>
      <c r="B123" s="171"/>
      <c r="C123" s="172"/>
      <c r="D123" s="172"/>
      <c r="E123" s="172"/>
      <c r="F123" s="172"/>
      <c r="G123" s="3821" t="s">
        <v>4227</v>
      </c>
      <c r="H123" s="3816">
        <f>SUM(J123:BR123)</f>
        <v>38270</v>
      </c>
      <c r="I123" s="2919"/>
      <c r="J123" s="3815"/>
      <c r="K123" s="2922"/>
      <c r="L123" s="2922"/>
      <c r="M123" s="2921">
        <f>M119-M81-M82-M83-M84</f>
        <v>1913.5</v>
      </c>
      <c r="N123" s="2921">
        <f t="shared" ref="N123:BR123" si="68">N119-N81-N82-N83-N84</f>
        <v>0</v>
      </c>
      <c r="O123" s="2921">
        <f t="shared" si="68"/>
        <v>0</v>
      </c>
      <c r="P123" s="2921">
        <f t="shared" si="68"/>
        <v>1913.5</v>
      </c>
      <c r="Q123" s="2921">
        <f t="shared" si="68"/>
        <v>0</v>
      </c>
      <c r="R123" s="2921">
        <f t="shared" si="68"/>
        <v>0</v>
      </c>
      <c r="S123" s="2921">
        <f t="shared" si="68"/>
        <v>1913.5</v>
      </c>
      <c r="T123" s="2921">
        <f t="shared" si="68"/>
        <v>0</v>
      </c>
      <c r="U123" s="2921">
        <f t="shared" si="68"/>
        <v>0</v>
      </c>
      <c r="V123" s="2921">
        <f t="shared" si="68"/>
        <v>1913.5</v>
      </c>
      <c r="W123" s="2921">
        <f t="shared" si="68"/>
        <v>0</v>
      </c>
      <c r="X123" s="2921">
        <f t="shared" si="68"/>
        <v>0</v>
      </c>
      <c r="Y123" s="2921">
        <f t="shared" si="68"/>
        <v>1913.5</v>
      </c>
      <c r="Z123" s="2921">
        <f t="shared" si="68"/>
        <v>0</v>
      </c>
      <c r="AA123" s="2921">
        <f t="shared" si="68"/>
        <v>0</v>
      </c>
      <c r="AB123" s="2921">
        <f t="shared" si="68"/>
        <v>1913.5</v>
      </c>
      <c r="AC123" s="2921">
        <f t="shared" si="68"/>
        <v>0</v>
      </c>
      <c r="AD123" s="2921">
        <f t="shared" si="68"/>
        <v>0</v>
      </c>
      <c r="AE123" s="2921">
        <f t="shared" si="68"/>
        <v>1913.5</v>
      </c>
      <c r="AF123" s="2921">
        <f t="shared" si="68"/>
        <v>0</v>
      </c>
      <c r="AG123" s="2921">
        <f t="shared" si="68"/>
        <v>0</v>
      </c>
      <c r="AH123" s="2921">
        <f t="shared" si="68"/>
        <v>1913.5</v>
      </c>
      <c r="AI123" s="2921">
        <f t="shared" si="68"/>
        <v>0</v>
      </c>
      <c r="AJ123" s="2921">
        <f t="shared" si="68"/>
        <v>0</v>
      </c>
      <c r="AK123" s="2921">
        <f t="shared" si="68"/>
        <v>1913.5</v>
      </c>
      <c r="AL123" s="2921">
        <f t="shared" si="68"/>
        <v>0</v>
      </c>
      <c r="AM123" s="2921">
        <f t="shared" si="68"/>
        <v>0</v>
      </c>
      <c r="AN123" s="2921">
        <f t="shared" si="68"/>
        <v>1913.5</v>
      </c>
      <c r="AO123" s="2921">
        <f t="shared" si="68"/>
        <v>0</v>
      </c>
      <c r="AP123" s="2921">
        <f t="shared" si="68"/>
        <v>0</v>
      </c>
      <c r="AQ123" s="2921">
        <f t="shared" si="68"/>
        <v>1913.5</v>
      </c>
      <c r="AR123" s="2921">
        <f t="shared" si="68"/>
        <v>0</v>
      </c>
      <c r="AS123" s="2921">
        <f t="shared" si="68"/>
        <v>0</v>
      </c>
      <c r="AT123" s="2921">
        <f t="shared" si="68"/>
        <v>1913.5</v>
      </c>
      <c r="AU123" s="2921">
        <f t="shared" si="68"/>
        <v>0</v>
      </c>
      <c r="AV123" s="2921">
        <f t="shared" si="68"/>
        <v>0</v>
      </c>
      <c r="AW123" s="2921">
        <f t="shared" si="68"/>
        <v>1913.5</v>
      </c>
      <c r="AX123" s="2921">
        <f t="shared" si="68"/>
        <v>0</v>
      </c>
      <c r="AY123" s="2921">
        <f t="shared" si="68"/>
        <v>0</v>
      </c>
      <c r="AZ123" s="2921">
        <f t="shared" si="68"/>
        <v>1913.5</v>
      </c>
      <c r="BA123" s="2921">
        <f t="shared" si="68"/>
        <v>0</v>
      </c>
      <c r="BB123" s="2921">
        <f t="shared" si="68"/>
        <v>0</v>
      </c>
      <c r="BC123" s="2921">
        <f t="shared" si="68"/>
        <v>1913.5</v>
      </c>
      <c r="BD123" s="2921">
        <f t="shared" si="68"/>
        <v>0</v>
      </c>
      <c r="BE123" s="2921">
        <f t="shared" si="68"/>
        <v>0</v>
      </c>
      <c r="BF123" s="2921">
        <f t="shared" si="68"/>
        <v>1913.5</v>
      </c>
      <c r="BG123" s="2921">
        <f t="shared" si="68"/>
        <v>0</v>
      </c>
      <c r="BH123" s="2921">
        <f t="shared" si="68"/>
        <v>0</v>
      </c>
      <c r="BI123" s="2921">
        <f t="shared" si="68"/>
        <v>1913.5</v>
      </c>
      <c r="BJ123" s="2921">
        <f t="shared" si="68"/>
        <v>0</v>
      </c>
      <c r="BK123" s="2921">
        <f t="shared" si="68"/>
        <v>0</v>
      </c>
      <c r="BL123" s="2921">
        <f t="shared" si="68"/>
        <v>1913.5</v>
      </c>
      <c r="BM123" s="2921">
        <f t="shared" si="68"/>
        <v>0</v>
      </c>
      <c r="BN123" s="2921">
        <f t="shared" si="68"/>
        <v>0</v>
      </c>
      <c r="BO123" s="2921">
        <f t="shared" si="68"/>
        <v>1913.5</v>
      </c>
      <c r="BP123" s="2921">
        <f t="shared" si="68"/>
        <v>0</v>
      </c>
      <c r="BQ123" s="2921">
        <f t="shared" si="68"/>
        <v>0</v>
      </c>
      <c r="BR123" s="2921">
        <f t="shared" si="68"/>
        <v>1913.5</v>
      </c>
      <c r="BS123" s="2572"/>
      <c r="BT123" s="2572"/>
      <c r="BU123" s="2572"/>
      <c r="BV123" s="2572"/>
      <c r="BW123" s="2572"/>
      <c r="BX123" s="2572"/>
      <c r="BY123" s="2572"/>
      <c r="BZ123" s="2572"/>
      <c r="CA123" s="2572"/>
      <c r="CB123" s="2572"/>
      <c r="CC123" s="2572"/>
      <c r="CD123" s="2572"/>
      <c r="CE123" s="2572"/>
      <c r="CF123" s="2572"/>
      <c r="CG123" s="2572"/>
      <c r="CH123" s="2572"/>
      <c r="CI123" s="2572"/>
      <c r="CJ123" s="2572"/>
      <c r="CK123" s="2572"/>
      <c r="CL123" s="2572"/>
      <c r="CM123" s="2572"/>
      <c r="CN123" s="2572"/>
      <c r="CO123" s="2572"/>
      <c r="CP123" s="2572"/>
      <c r="CQ123" s="2572"/>
      <c r="CR123" s="2572"/>
      <c r="CS123" s="2572"/>
      <c r="CT123" s="2572"/>
      <c r="CU123" s="2572"/>
      <c r="CV123" s="2572"/>
      <c r="CW123" s="2572"/>
      <c r="CX123" s="2572"/>
      <c r="CY123" s="2572"/>
      <c r="CZ123" s="2572"/>
      <c r="DA123" s="2572"/>
      <c r="DB123" s="2572"/>
      <c r="DC123" s="2572"/>
      <c r="DD123" s="2572"/>
      <c r="DE123" s="2572"/>
      <c r="DF123" s="2572"/>
      <c r="DG123" s="2572"/>
      <c r="DH123" s="2572"/>
      <c r="DI123" s="2572"/>
      <c r="DJ123" s="2572"/>
      <c r="DK123" s="2572"/>
      <c r="DL123" s="2572"/>
      <c r="DM123" s="2572"/>
      <c r="DN123" s="2572"/>
      <c r="DO123" s="2572"/>
      <c r="DP123" s="2572"/>
      <c r="DQ123" s="2572"/>
      <c r="DR123" s="2572"/>
      <c r="DS123" s="2572"/>
      <c r="DT123" s="2572"/>
      <c r="DU123" s="2572"/>
      <c r="DV123" s="2572"/>
      <c r="DW123" s="2572"/>
      <c r="DX123" s="2572"/>
      <c r="DY123" s="2572"/>
      <c r="DZ123" s="2572"/>
      <c r="EA123" s="2572"/>
      <c r="EB123" s="2572"/>
      <c r="EC123" s="2572"/>
      <c r="ED123" s="2572"/>
      <c r="EE123" s="2572"/>
      <c r="EF123" s="2572"/>
      <c r="EG123" s="2572"/>
      <c r="EH123" s="2572"/>
      <c r="EI123" s="2572"/>
      <c r="EJ123" s="2572"/>
      <c r="EK123" s="2572"/>
      <c r="EL123" s="2572"/>
      <c r="EM123" s="2572"/>
      <c r="EN123" s="2465"/>
      <c r="EO123" s="2465"/>
    </row>
    <row r="124" spans="1:145" s="125" customFormat="1" ht="14.1" customHeight="1">
      <c r="A124" s="151"/>
      <c r="B124" s="171"/>
      <c r="C124" s="172"/>
      <c r="D124" s="172"/>
      <c r="E124" s="172"/>
      <c r="F124" s="172"/>
      <c r="G124" s="1488"/>
      <c r="H124" s="2919"/>
      <c r="I124" s="2919"/>
      <c r="J124" s="3815"/>
      <c r="K124" s="2922"/>
      <c r="L124" s="2922"/>
      <c r="M124" s="2921"/>
      <c r="N124" s="2921"/>
      <c r="O124" s="2921"/>
      <c r="P124" s="2921"/>
      <c r="Q124" s="2921"/>
      <c r="R124" s="2921"/>
      <c r="S124" s="2921"/>
      <c r="T124" s="2921"/>
      <c r="U124" s="2921"/>
      <c r="V124" s="2921"/>
      <c r="W124" s="2921"/>
      <c r="X124" s="2921"/>
      <c r="Y124" s="2921"/>
      <c r="Z124" s="2921"/>
      <c r="AA124" s="2921"/>
      <c r="AB124" s="2921"/>
      <c r="AC124" s="2921"/>
      <c r="AD124" s="2921"/>
      <c r="AE124" s="2921"/>
      <c r="AF124" s="2921"/>
      <c r="AG124" s="2921"/>
      <c r="AH124" s="2921"/>
      <c r="AI124" s="2921"/>
      <c r="AJ124" s="2921"/>
      <c r="AK124" s="2921"/>
      <c r="AL124" s="2921"/>
      <c r="AM124" s="2921"/>
      <c r="AN124" s="2921"/>
      <c r="AO124" s="2921"/>
      <c r="AP124" s="2921"/>
      <c r="AQ124" s="2921"/>
      <c r="AR124" s="2921"/>
      <c r="AS124" s="2921"/>
      <c r="AT124" s="2921"/>
      <c r="AU124" s="2921"/>
      <c r="AV124" s="2921"/>
      <c r="AW124" s="2921"/>
      <c r="AX124" s="2921"/>
      <c r="AY124" s="2921"/>
      <c r="AZ124" s="2921"/>
      <c r="BA124" s="2921"/>
      <c r="BB124" s="2921"/>
      <c r="BC124" s="2921"/>
      <c r="BD124" s="2921"/>
      <c r="BE124" s="2921"/>
      <c r="BF124" s="2921"/>
      <c r="BG124" s="2921"/>
      <c r="BH124" s="2921"/>
      <c r="BI124" s="2921"/>
      <c r="BJ124" s="2921"/>
      <c r="BK124" s="2921"/>
      <c r="BL124" s="2921"/>
      <c r="BM124" s="2921"/>
      <c r="BN124" s="2921"/>
      <c r="BO124" s="2921"/>
      <c r="BP124" s="2921"/>
      <c r="BQ124" s="2921"/>
      <c r="BR124" s="2921"/>
      <c r="BS124" s="2572"/>
      <c r="BT124" s="2572"/>
      <c r="BU124" s="2572"/>
      <c r="BV124" s="2572"/>
      <c r="BW124" s="2572"/>
      <c r="BX124" s="2572"/>
      <c r="BY124" s="2572"/>
      <c r="BZ124" s="2572"/>
      <c r="CA124" s="2572"/>
      <c r="CB124" s="2572"/>
      <c r="CC124" s="2572"/>
      <c r="CD124" s="2572"/>
      <c r="CE124" s="2572"/>
      <c r="CF124" s="2572"/>
      <c r="CG124" s="2572"/>
      <c r="CH124" s="2572"/>
      <c r="CI124" s="2572"/>
      <c r="CJ124" s="2572"/>
      <c r="CK124" s="2572"/>
      <c r="CL124" s="2572"/>
      <c r="CM124" s="2572"/>
      <c r="CN124" s="2572"/>
      <c r="CO124" s="2572"/>
      <c r="CP124" s="2572"/>
      <c r="CQ124" s="2572"/>
      <c r="CR124" s="2572"/>
      <c r="CS124" s="2572"/>
      <c r="CT124" s="2572"/>
      <c r="CU124" s="2572"/>
      <c r="CV124" s="2572"/>
      <c r="CW124" s="2572"/>
      <c r="CX124" s="2572"/>
      <c r="CY124" s="2572"/>
      <c r="CZ124" s="2572"/>
      <c r="DA124" s="2572"/>
      <c r="DB124" s="2572"/>
      <c r="DC124" s="2572"/>
      <c r="DD124" s="2572"/>
      <c r="DE124" s="2572"/>
      <c r="DF124" s="2572"/>
      <c r="DG124" s="2572"/>
      <c r="DH124" s="2572"/>
      <c r="DI124" s="2572"/>
      <c r="DJ124" s="2572"/>
      <c r="DK124" s="2572"/>
      <c r="DL124" s="2572"/>
      <c r="DM124" s="2572"/>
      <c r="DN124" s="2572"/>
      <c r="DO124" s="2572"/>
      <c r="DP124" s="2572"/>
      <c r="DQ124" s="2572"/>
      <c r="DR124" s="2572"/>
      <c r="DS124" s="2572"/>
      <c r="DT124" s="2572"/>
      <c r="DU124" s="2572"/>
      <c r="DV124" s="2572"/>
      <c r="DW124" s="2572"/>
      <c r="DX124" s="2572"/>
      <c r="DY124" s="2572"/>
      <c r="DZ124" s="2572"/>
      <c r="EA124" s="2572"/>
      <c r="EB124" s="2572"/>
      <c r="EC124" s="2572"/>
      <c r="ED124" s="2572"/>
      <c r="EE124" s="2572"/>
      <c r="EF124" s="2572"/>
      <c r="EG124" s="2572"/>
      <c r="EH124" s="2572"/>
      <c r="EI124" s="2572"/>
      <c r="EJ124" s="2572"/>
      <c r="EK124" s="2572"/>
      <c r="EL124" s="2572"/>
      <c r="EM124" s="2572"/>
      <c r="EN124" s="2465"/>
      <c r="EO124" s="2465"/>
    </row>
    <row r="125" spans="1:145" s="125" customFormat="1" ht="14.1" customHeight="1">
      <c r="A125" s="151"/>
      <c r="B125" s="171"/>
      <c r="C125" s="175" t="s">
        <v>4</v>
      </c>
      <c r="D125" s="175"/>
      <c r="E125" s="175"/>
      <c r="F125" s="176" t="s">
        <v>855</v>
      </c>
      <c r="G125" s="177" t="s">
        <v>11</v>
      </c>
      <c r="H125" s="2919"/>
      <c r="I125" s="2919"/>
      <c r="J125" s="2920"/>
      <c r="K125" s="2922"/>
      <c r="L125" s="2922"/>
      <c r="M125" s="2922"/>
      <c r="N125" s="2922"/>
      <c r="O125" s="2922"/>
      <c r="P125" s="2922"/>
      <c r="Q125" s="2922"/>
      <c r="R125" s="2922"/>
      <c r="S125" s="2922"/>
      <c r="T125" s="2922"/>
      <c r="U125" s="2922"/>
      <c r="V125" s="2922"/>
      <c r="W125" s="2922"/>
      <c r="X125" s="2922"/>
      <c r="Y125" s="2922"/>
      <c r="Z125" s="2922"/>
      <c r="AA125" s="2923"/>
      <c r="AB125" s="2923"/>
      <c r="AC125" s="2923"/>
      <c r="AD125" s="2923"/>
      <c r="AE125" s="2923"/>
      <c r="AF125" s="2923"/>
      <c r="AG125" s="2923"/>
      <c r="AH125" s="2923"/>
      <c r="AI125" s="2923"/>
      <c r="AJ125" s="2923"/>
      <c r="AK125" s="2923"/>
      <c r="AL125" s="2923"/>
      <c r="AM125" s="2923"/>
      <c r="AN125" s="2923"/>
      <c r="AO125" s="2923"/>
      <c r="AP125" s="2923"/>
      <c r="AQ125" s="2923"/>
      <c r="AR125" s="2923"/>
      <c r="AS125" s="2923"/>
      <c r="AT125" s="174"/>
      <c r="AU125" s="174"/>
      <c r="AV125" s="174"/>
      <c r="AW125" s="174"/>
      <c r="AX125" s="174"/>
      <c r="AY125" s="174"/>
      <c r="AZ125" s="174"/>
      <c r="BA125" s="174"/>
      <c r="BB125" s="174"/>
      <c r="BC125" s="174"/>
      <c r="BD125" s="174"/>
      <c r="BE125" s="174"/>
      <c r="BF125" s="174"/>
      <c r="BG125" s="174"/>
      <c r="BH125" s="174"/>
      <c r="BI125" s="174"/>
      <c r="BJ125" s="174"/>
      <c r="BK125" s="174"/>
      <c r="BL125" s="174"/>
      <c r="BM125" s="174"/>
      <c r="BN125" s="174"/>
      <c r="BO125" s="174"/>
      <c r="BP125" s="174"/>
      <c r="BQ125" s="174"/>
      <c r="BR125" s="174"/>
      <c r="BS125" s="174"/>
      <c r="BT125" s="174"/>
      <c r="BU125" s="174"/>
      <c r="BV125" s="174"/>
      <c r="BW125" s="174"/>
      <c r="BX125" s="174"/>
      <c r="BY125" s="174"/>
      <c r="BZ125" s="174"/>
      <c r="CA125" s="174"/>
      <c r="CB125" s="174"/>
      <c r="CC125" s="174"/>
      <c r="CD125" s="174"/>
      <c r="CE125" s="174"/>
      <c r="CF125" s="174"/>
      <c r="CG125" s="174"/>
      <c r="CH125" s="174"/>
      <c r="CI125" s="174"/>
      <c r="CJ125" s="174"/>
      <c r="CK125" s="174"/>
      <c r="CL125" s="174"/>
      <c r="CM125" s="174"/>
      <c r="CN125" s="174"/>
      <c r="CO125" s="174"/>
      <c r="CP125" s="174"/>
      <c r="CQ125" s="174"/>
      <c r="CR125" s="174"/>
      <c r="CS125" s="174"/>
      <c r="CT125" s="174"/>
      <c r="CU125" s="174"/>
      <c r="CV125" s="174"/>
      <c r="CW125" s="174"/>
      <c r="CX125" s="174"/>
      <c r="CY125" s="174"/>
      <c r="CZ125" s="174"/>
      <c r="DA125" s="174"/>
      <c r="DB125" s="174"/>
      <c r="DC125" s="174"/>
      <c r="DD125" s="174"/>
      <c r="DE125" s="174"/>
      <c r="DF125" s="174"/>
      <c r="DG125" s="174"/>
      <c r="DH125" s="174"/>
      <c r="DI125" s="174"/>
      <c r="DJ125" s="174"/>
      <c r="DK125" s="174"/>
      <c r="DL125" s="174"/>
      <c r="DM125" s="174"/>
      <c r="DN125" s="174"/>
      <c r="DO125" s="174"/>
      <c r="DP125" s="174"/>
      <c r="DQ125" s="174"/>
      <c r="DR125" s="174"/>
      <c r="DS125" s="174"/>
      <c r="DT125" s="174"/>
      <c r="DU125" s="174"/>
      <c r="DV125" s="174"/>
      <c r="DW125" s="174"/>
      <c r="DX125" s="174"/>
      <c r="DY125" s="174"/>
      <c r="DZ125" s="174"/>
      <c r="EA125" s="174"/>
      <c r="EB125" s="174"/>
      <c r="EC125" s="174"/>
      <c r="ED125" s="174"/>
      <c r="EE125" s="174"/>
      <c r="EF125" s="174"/>
      <c r="EG125" s="174"/>
      <c r="EH125" s="174"/>
      <c r="EI125" s="174"/>
      <c r="EJ125" s="174"/>
      <c r="EK125" s="174"/>
      <c r="EL125" s="174"/>
      <c r="EM125" s="174"/>
      <c r="EN125" s="2465"/>
      <c r="EO125" s="2465"/>
    </row>
    <row r="126" spans="1:145" s="125" customFormat="1" ht="14.1" customHeight="1">
      <c r="A126" s="151"/>
      <c r="B126" s="171"/>
      <c r="C126" s="172" t="s">
        <v>4222</v>
      </c>
      <c r="D126" s="172"/>
      <c r="E126" s="172"/>
      <c r="F126" s="178">
        <f ca="1">MIN(K126:EO126)</f>
        <v>2.0626811857057152</v>
      </c>
      <c r="G126" s="180">
        <f ca="1">AVERAGE(J126:EO126)</f>
        <v>2.4770073722935355</v>
      </c>
      <c r="H126" s="2919"/>
      <c r="I126" s="2919"/>
      <c r="J126" s="183"/>
      <c r="K126" s="183" t="str">
        <f ca="1">IFERROR(IF(SUM(I121:K121)/SUM(I122:K122)*(MOD(MONTH(K8),3)=MOD(MONTH(총괄표!$G$67),3))=0,"",SUM(I121:K121)/SUM(I122:K122)*(MOD(MONTH(K8),3)=MOD(MONTH(총괄표!$G$67),3))),"")</f>
        <v/>
      </c>
      <c r="L126" s="183" t="str">
        <f ca="1">IFERROR(IF(SUM(J121:L121)/SUM(J122:L122)*(MOD(MONTH(L8),3)=MOD(MONTH(총괄표!$G$67),3))=0,"",SUM(J121:L121)/SUM(J122:L122)*(MOD(MONTH(L8),3)=MOD(MONTH(총괄표!$G$67),3))),"")</f>
        <v/>
      </c>
      <c r="M126" s="1487">
        <f ca="1">IFERROR(IF(SUM(K121:M121)/SUM(K122:M122)*(MOD(MONTH(M8),3)=MOD(MONTH(총괄표!$G$67),3))=0,"",SUM(K121:M121)/SUM(K122:M122)*(MOD(MONTH(M8),3)=MOD(MONTH(총괄표!$G$67),3))),"")</f>
        <v>2.5414233957516177</v>
      </c>
      <c r="N126" s="1487" t="str">
        <f ca="1">IFERROR(IF(SUM(L121:N121)/SUM(L122:N122)*(MOD(MONTH(N8),3)=MOD(MONTH(총괄표!$G$67),3))=0,"",SUM(L121:N121)/SUM(L122:N122)*(MOD(MONTH(N8),3)=MOD(MONTH(총괄표!$G$67),3))),"")</f>
        <v/>
      </c>
      <c r="O126" s="1487" t="str">
        <f ca="1">IFERROR(IF(SUM(M121:O121)/SUM(M122:O122)*(MOD(MONTH(O8),3)=MOD(MONTH(총괄표!$G$67),3))=0,"",SUM(M121:O121)/SUM(M122:O122)*(MOD(MONTH(O8),3)=MOD(MONTH(총괄표!$G$67),3))),"")</f>
        <v/>
      </c>
      <c r="P126" s="1487">
        <f ca="1">IFERROR(IF(SUM(N121:P121)/SUM(N122:P122)*(MOD(MONTH(P8),3)=MOD(MONTH(총괄표!$G$67),3))=0,"",SUM(N121:P121)/SUM(N122:P122)*(MOD(MONTH(P8),3)=MOD(MONTH(총괄표!$G$67),3))),"")</f>
        <v>2.6508512682848457</v>
      </c>
      <c r="Q126" s="1487" t="str">
        <f ca="1">IFERROR(IF(SUM(O121:Q121)/SUM(O122:Q122)*(MOD(MONTH(Q8),3)=MOD(MONTH(총괄표!$G$67),3))=0,"",SUM(O121:Q121)/SUM(O122:Q122)*(MOD(MONTH(Q8),3)=MOD(MONTH(총괄표!$G$67),3))),"")</f>
        <v/>
      </c>
      <c r="R126" s="1487" t="str">
        <f ca="1">IFERROR(IF(SUM(P121:R121)/SUM(P122:R122)*(MOD(MONTH(R8),3)=MOD(MONTH(총괄표!$G$67),3))=0,"",SUM(P121:R121)/SUM(P122:R122)*(MOD(MONTH(R8),3)=MOD(MONTH(총괄표!$G$67),3))),"")</f>
        <v/>
      </c>
      <c r="S126" s="1487">
        <f ca="1">IFERROR(IF(SUM(Q121:S121)/SUM(Q122:S122)*(MOD(MONTH(S8),3)=MOD(MONTH(총괄표!$G$67),3))=0,"",SUM(Q121:S121)/SUM(Q122:S122)*(MOD(MONTH(S8),3)=MOD(MONTH(총괄표!$G$67),3))),"")</f>
        <v>2.5525371464264501</v>
      </c>
      <c r="T126" s="1487" t="str">
        <f ca="1">IFERROR(IF(SUM(R121:T121)/SUM(R122:T122)*(MOD(MONTH(T8),3)=MOD(MONTH(총괄표!$G$67),3))=0,"",SUM(R121:T121)/SUM(R122:T122)*(MOD(MONTH(T8),3)=MOD(MONTH(총괄표!$G$67),3))),"")</f>
        <v/>
      </c>
      <c r="U126" s="1487" t="str">
        <f ca="1">IFERROR(IF(SUM(S121:U121)/SUM(S122:U122)*(MOD(MONTH(U8),3)=MOD(MONTH(총괄표!$G$67),3))=0,"",SUM(S121:U121)/SUM(S122:U122)*(MOD(MONTH(U8),3)=MOD(MONTH(총괄표!$G$67),3))),"")</f>
        <v/>
      </c>
      <c r="V126" s="1487">
        <f ca="1">IFERROR(IF(SUM(T121:V121)/SUM(T122:V122)*(MOD(MONTH(V8),3)=MOD(MONTH(총괄표!$G$67),3))=0,"",SUM(T121:V121)/SUM(T122:V122)*(MOD(MONTH(V8),3)=MOD(MONTH(총괄표!$G$67),3))),"")</f>
        <v>2.2093516286676409</v>
      </c>
      <c r="W126" s="1487" t="str">
        <f ca="1">IFERROR(IF(SUM(U121:W121)/SUM(U122:W122)*(MOD(MONTH(W8),3)=MOD(MONTH(총괄표!$G$67),3))=0,"",SUM(U121:W121)/SUM(U122:W122)*(MOD(MONTH(W8),3)=MOD(MONTH(총괄표!$G$67),3))),"")</f>
        <v/>
      </c>
      <c r="X126" s="1487" t="str">
        <f ca="1">IFERROR(IF(SUM(V121:X121)/SUM(V122:X122)*(MOD(MONTH(X8),3)=MOD(MONTH(총괄표!$G$67),3))=0,"",SUM(V121:X121)/SUM(V122:X122)*(MOD(MONTH(X8),3)=MOD(MONTH(총괄표!$G$67),3))),"")</f>
        <v/>
      </c>
      <c r="Y126" s="1487">
        <f ca="1">IFERROR(IF(SUM(W121:Y121)/SUM(W122:Y122)*(MOD(MONTH(Y8),3)=MOD(MONTH(총괄표!$G$67),3))=0,"",SUM(W121:Y121)/SUM(W122:Y122)*(MOD(MONTH(Y8),3)=MOD(MONTH(총괄표!$G$67),3))),"")</f>
        <v>2.5269183144537233</v>
      </c>
      <c r="Z126" s="1487" t="str">
        <f ca="1">IFERROR(IF(SUM(X121:Z121)/SUM(X122:Z122)*(MOD(MONTH(Z8),3)=MOD(MONTH(총괄표!$G$67),3))=0,"",SUM(X121:Z121)/SUM(X122:Z122)*(MOD(MONTH(Z8),3)=MOD(MONTH(총괄표!$G$67),3))),"")</f>
        <v/>
      </c>
      <c r="AA126" s="1487" t="str">
        <f ca="1">IFERROR(IF(SUM(Y121:AA121)/SUM(Y122:AA122)*(MOD(MONTH(AA8),3)=MOD(MONTH(총괄표!$G$67),3))=0,"",SUM(Y121:AA121)/SUM(Y122:AA122)*(MOD(MONTH(AA8),3)=MOD(MONTH(총괄표!$G$67),3))),"")</f>
        <v/>
      </c>
      <c r="AB126" s="1487">
        <f ca="1">IFERROR(IF(SUM(Z121:AB121)/SUM(Z122:AB122)*(MOD(MONTH(AB8),3)=MOD(MONTH(총괄표!$G$67),3))=0,"",SUM(Z121:AB121)/SUM(Z122:AB122)*(MOD(MONTH(AB8),3)=MOD(MONTH(총괄표!$G$67),3))),"")</f>
        <v>2.6865963159263262</v>
      </c>
      <c r="AC126" s="1487" t="str">
        <f ca="1">IFERROR(IF(SUM(AA121:AC121)/SUM(AA122:AC122)*(MOD(MONTH(AC8),3)=MOD(MONTH(총괄표!$G$67),3))=0,"",SUM(AA121:AC121)/SUM(AA122:AC122)*(MOD(MONTH(AC8),3)=MOD(MONTH(총괄표!$G$67),3))),"")</f>
        <v/>
      </c>
      <c r="AD126" s="1487" t="str">
        <f ca="1">IFERROR(IF(SUM(AB121:AD121)/SUM(AB122:AD122)*(MOD(MONTH(AD8),3)=MOD(MONTH(총괄표!$G$67),3))=0,"",SUM(AB121:AD121)/SUM(AB122:AD122)*(MOD(MONTH(AD8),3)=MOD(MONTH(총괄표!$G$67),3))),"")</f>
        <v/>
      </c>
      <c r="AE126" s="1487">
        <f ca="1">IFERROR(IF(SUM(AC121:AE121)/SUM(AC122:AE122)*(MOD(MONTH(AE8),3)=MOD(MONTH(총괄표!$G$67),3))=0,"",SUM(AC121:AE121)/SUM(AC122:AE122)*(MOD(MONTH(AE8),3)=MOD(MONTH(총괄표!$G$67),3))),"")</f>
        <v>2.4997874394468589</v>
      </c>
      <c r="AF126" s="1487" t="str">
        <f ca="1">IFERROR(IF(SUM(AD121:AF121)/SUM(AD122:AF122)*(MOD(MONTH(AF8),3)=MOD(MONTH(총괄표!$G$67),3))=0,"",SUM(AD121:AF121)/SUM(AD122:AF122)*(MOD(MONTH(AF8),3)=MOD(MONTH(총괄표!$G$67),3))),"")</f>
        <v/>
      </c>
      <c r="AG126" s="1487" t="str">
        <f ca="1">IFERROR(IF(SUM(AE121:AG121)/SUM(AE122:AG122)*(MOD(MONTH(AG8),3)=MOD(MONTH(총괄표!$G$67),3))=0,"",SUM(AE121:AG121)/SUM(AE122:AG122)*(MOD(MONTH(AG8),3)=MOD(MONTH(총괄표!$G$67),3))),"")</f>
        <v/>
      </c>
      <c r="AH126" s="1487">
        <f ca="1">IFERROR(IF(SUM(AF121:AH121)/SUM(AF122:AH122)*(MOD(MONTH(AH8),3)=MOD(MONTH(총괄표!$G$67),3))=0,"",SUM(AF121:AH121)/SUM(AF122:AH122)*(MOD(MONTH(AH8),3)=MOD(MONTH(총괄표!$G$67),3))),"")</f>
        <v>2.1971880846949099</v>
      </c>
      <c r="AI126" s="1487" t="str">
        <f ca="1">IFERROR(IF(SUM(AG121:AI121)/SUM(AG122:AI122)*(MOD(MONTH(AI8),3)=MOD(MONTH(총괄표!$G$67),3))=0,"",SUM(AG121:AI121)/SUM(AG122:AI122)*(MOD(MONTH(AI8),3)=MOD(MONTH(총괄표!$G$67),3))),"")</f>
        <v/>
      </c>
      <c r="AJ126" s="1487" t="str">
        <f ca="1">IFERROR(IF(SUM(AH121:AJ121)/SUM(AH122:AJ122)*(MOD(MONTH(AJ8),3)=MOD(MONTH(총괄표!$G$67),3))=0,"",SUM(AH121:AJ121)/SUM(AH122:AJ122)*(MOD(MONTH(AJ8),3)=MOD(MONTH(총괄표!$G$67),3))),"")</f>
        <v/>
      </c>
      <c r="AK126" s="1487">
        <f ca="1">IFERROR(IF(SUM(AI121:AK121)/SUM(AI122:AK122)*(MOD(MONTH(AK8),3)=MOD(MONTH(총괄표!$G$67),3))=0,"",SUM(AI121:AK121)/SUM(AI122:AK122)*(MOD(MONTH(AK8),3)=MOD(MONTH(총괄표!$G$67),3))),"")</f>
        <v>2.4807754136171072</v>
      </c>
      <c r="AL126" s="1487" t="str">
        <f ca="1">IFERROR(IF(SUM(AJ121:AL121)/SUM(AJ122:AL122)*(MOD(MONTH(AL8),3)=MOD(MONTH(총괄표!$G$67),3))=0,"",SUM(AJ121:AL121)/SUM(AJ122:AL122)*(MOD(MONTH(AL8),3)=MOD(MONTH(총괄표!$G$67),3))),"")</f>
        <v/>
      </c>
      <c r="AM126" s="1487" t="str">
        <f ca="1">IFERROR(IF(SUM(AK121:AM121)/SUM(AK122:AM122)*(MOD(MONTH(AM8),3)=MOD(MONTH(총괄표!$G$67),3))=0,"",SUM(AK121:AM121)/SUM(AK122:AM122)*(MOD(MONTH(AM8),3)=MOD(MONTH(총괄표!$G$67),3))),"")</f>
        <v/>
      </c>
      <c r="AN126" s="1487">
        <f ca="1">IFERROR(IF(SUM(AL121:AN121)/SUM(AL122:AN122)*(MOD(MONTH(AN8),3)=MOD(MONTH(총괄표!$G$67),3))=0,"",SUM(AL121:AN121)/SUM(AL122:AN122)*(MOD(MONTH(AN8),3)=MOD(MONTH(총괄표!$G$67),3))),"")</f>
        <v>2.7554692628340844</v>
      </c>
      <c r="AO126" s="1487" t="str">
        <f ca="1">IFERROR(IF(SUM(AM121:AO121)/SUM(AM122:AO122)*(MOD(MONTH(AO8),3)=MOD(MONTH(총괄표!$G$67),3))=0,"",SUM(AM121:AO121)/SUM(AM122:AO122)*(MOD(MONTH(AO8),3)=MOD(MONTH(총괄표!$G$67),3))),"")</f>
        <v/>
      </c>
      <c r="AP126" s="1487" t="str">
        <f ca="1">IFERROR(IF(SUM(AN121:AP121)/SUM(AN122:AP122)*(MOD(MONTH(AP8),3)=MOD(MONTH(총괄표!$G$67),3))=0,"",SUM(AN121:AP121)/SUM(AN122:AP122)*(MOD(MONTH(AP8),3)=MOD(MONTH(총괄표!$G$67),3))),"")</f>
        <v/>
      </c>
      <c r="AQ126" s="1487">
        <f ca="1">IFERROR(IF(SUM(AO121:AQ121)/SUM(AO122:AQ122)*(MOD(MONTH(AQ8),3)=MOD(MONTH(총괄표!$G$67),3))=0,"",SUM(AO121:AQ121)/SUM(AO122:AQ122)*(MOD(MONTH(AQ8),3)=MOD(MONTH(총괄표!$G$67),3))),"")</f>
        <v>2.6477137766063614</v>
      </c>
      <c r="AR126" s="1487" t="str">
        <f ca="1">IFERROR(IF(SUM(AP121:AR121)/SUM(AP122:AR122)*(MOD(MONTH(AR8),3)=MOD(MONTH(총괄표!$G$67),3))=0,"",SUM(AP121:AR121)/SUM(AP122:AR122)*(MOD(MONTH(AR8),3)=MOD(MONTH(총괄표!$G$67),3))),"")</f>
        <v/>
      </c>
      <c r="AS126" s="1487" t="str">
        <f ca="1">IFERROR(IF(SUM(AQ121:AS121)/SUM(AQ122:AS122)*(MOD(MONTH(AS8),3)=MOD(MONTH(총괄표!$G$67),3))=0,"",SUM(AQ121:AS121)/SUM(AQ122:AS122)*(MOD(MONTH(AS8),3)=MOD(MONTH(총괄표!$G$67),3))),"")</f>
        <v/>
      </c>
      <c r="AT126" s="1487">
        <f ca="1">IFERROR(IF(SUM(AR121:AT121)/SUM(AR122:AT122)*(MOD(MONTH(AT8),3)=MOD(MONTH(총괄표!$G$67),3))=0,"",SUM(AR121:AT121)/SUM(AR122:AT122)*(MOD(MONTH(AT8),3)=MOD(MONTH(총괄표!$G$67),3))),"")</f>
        <v>2.167263403573938</v>
      </c>
      <c r="AU126" s="1487" t="str">
        <f ca="1">IFERROR(IF(SUM(AS121:AU121)/SUM(AS122:AU122)*(MOD(MONTH(AU8),3)=MOD(MONTH(총괄표!$G$67),3))=0,"",SUM(AS121:AU121)/SUM(AS122:AU122)*(MOD(MONTH(AU8),3)=MOD(MONTH(총괄표!$G$67),3))),"")</f>
        <v/>
      </c>
      <c r="AV126" s="1487" t="str">
        <f ca="1">IFERROR(IF(SUM(AT121:AV121)/SUM(AT122:AV122)*(MOD(MONTH(AV8),3)=MOD(MONTH(총괄표!$G$67),3))=0,"",SUM(AT121:AV121)/SUM(AT122:AV122)*(MOD(MONTH(AV8),3)=MOD(MONTH(총괄표!$G$67),3))),"")</f>
        <v/>
      </c>
      <c r="AW126" s="1487">
        <f ca="1">IFERROR(IF(SUM(AU121:AW121)/SUM(AU122:AW122)*(MOD(MONTH(AW8),3)=MOD(MONTH(총괄표!$G$67),3))=0,"",SUM(AU121:AW121)/SUM(AU122:AW122)*(MOD(MONTH(AW8),3)=MOD(MONTH(총괄표!$G$67),3))),"")</f>
        <v>2.6381506459211503</v>
      </c>
      <c r="AX126" s="1487" t="str">
        <f ca="1">IFERROR(IF(SUM(AV121:AX121)/SUM(AV122:AX122)*(MOD(MONTH(AX8),3)=MOD(MONTH(총괄표!$G$67),3))=0,"",SUM(AV121:AX121)/SUM(AV122:AX122)*(MOD(MONTH(AX8),3)=MOD(MONTH(총괄표!$G$67),3))),"")</f>
        <v/>
      </c>
      <c r="AY126" s="1487" t="str">
        <f ca="1">IFERROR(IF(SUM(AW121:AY121)/SUM(AW122:AY122)*(MOD(MONTH(AY8),3)=MOD(MONTH(총괄표!$G$67),3))=0,"",SUM(AW121:AY121)/SUM(AW122:AY122)*(MOD(MONTH(AY8),3)=MOD(MONTH(총괄표!$G$67),3))),"")</f>
        <v/>
      </c>
      <c r="AZ126" s="1487">
        <f ca="1">IFERROR(IF(SUM(AX121:AZ121)/SUM(AX122:AZ122)*(MOD(MONTH(AZ8),3)=MOD(MONTH(총괄표!$G$67),3))=0,"",SUM(AX121:AZ121)/SUM(AX122:AZ122)*(MOD(MONTH(AZ8),3)=MOD(MONTH(총괄표!$G$67),3))),"")</f>
        <v>2.4377586423890771</v>
      </c>
      <c r="BA126" s="1487" t="str">
        <f ca="1">IFERROR(IF(SUM(AY121:BA121)/SUM(AY122:BA122)*(MOD(MONTH(BA8),3)=MOD(MONTH(총괄표!$G$67),3))=0,"",SUM(AY121:BA121)/SUM(AY122:BA122)*(MOD(MONTH(BA8),3)=MOD(MONTH(총괄표!$G$67),3))),"")</f>
        <v/>
      </c>
      <c r="BB126" s="1487" t="str">
        <f ca="1">IFERROR(IF(SUM(AZ121:BB121)/SUM(AZ122:BB122)*(MOD(MONTH(BB8),3)=MOD(MONTH(총괄표!$G$67),3))=0,"",SUM(AZ121:BB121)/SUM(AZ122:BB122)*(MOD(MONTH(BB8),3)=MOD(MONTH(총괄표!$G$67),3))),"")</f>
        <v/>
      </c>
      <c r="BC126" s="1487">
        <f ca="1">IFERROR(IF(SUM(BA121:BC121)/SUM(BA122:BC122)*(MOD(MONTH(BC8),3)=MOD(MONTH(총괄표!$G$67),3))=0,"",SUM(BA121:BC121)/SUM(BA122:BC122)*(MOD(MONTH(BC8),3)=MOD(MONTH(총괄표!$G$67),3))),"")</f>
        <v>2.4753737894189256</v>
      </c>
      <c r="BD126" s="1487" t="str">
        <f ca="1">IFERROR(IF(SUM(BB121:BD121)/SUM(BB122:BD122)*(MOD(MONTH(BD8),3)=MOD(MONTH(총괄표!$G$67),3))=0,"",SUM(BB121:BD121)/SUM(BB122:BD122)*(MOD(MONTH(BD8),3)=MOD(MONTH(총괄표!$G$67),3))),"")</f>
        <v/>
      </c>
      <c r="BE126" s="1487" t="str">
        <f ca="1">IFERROR(IF(SUM(BC121:BE121)/SUM(BC122:BE122)*(MOD(MONTH(BE8),3)=MOD(MONTH(총괄표!$G$67),3))=0,"",SUM(BC121:BE121)/SUM(BC122:BE122)*(MOD(MONTH(BE8),3)=MOD(MONTH(총괄표!$G$67),3))),"")</f>
        <v/>
      </c>
      <c r="BF126" s="1487">
        <f ca="1">IFERROR(IF(SUM(BD121:BF121)/SUM(BD122:BF122)*(MOD(MONTH(BF8),3)=MOD(MONTH(총괄표!$G$67),3))=0,"",SUM(BD121:BF121)/SUM(BD122:BF122)*(MOD(MONTH(BF8),3)=MOD(MONTH(총괄표!$G$67),3))),"")</f>
        <v>2.3537944796073673</v>
      </c>
      <c r="BG126" s="1487" t="str">
        <f ca="1">IFERROR(IF(SUM(BE121:BG121)/SUM(BE122:BG122)*(MOD(MONTH(BG8),3)=MOD(MONTH(총괄표!$G$67),3))=0,"",SUM(BE121:BG121)/SUM(BE122:BG122)*(MOD(MONTH(BG8),3)=MOD(MONTH(총괄표!$G$67),3))),"")</f>
        <v/>
      </c>
      <c r="BH126" s="1487" t="str">
        <f ca="1">IFERROR(IF(SUM(BF121:BH121)/SUM(BF122:BH122)*(MOD(MONTH(BH8),3)=MOD(MONTH(총괄표!$G$67),3))=0,"",SUM(BF121:BH121)/SUM(BF122:BH122)*(MOD(MONTH(BH8),3)=MOD(MONTH(총괄표!$G$67),3))),"")</f>
        <v/>
      </c>
      <c r="BI126" s="1487">
        <f ca="1">IFERROR(IF(SUM(BG121:BI121)/SUM(BG122:BI122)*(MOD(MONTH(BI8),3)=MOD(MONTH(총괄표!$G$67),3))=0,"",SUM(BG121:BI121)/SUM(BG122:BI122)*(MOD(MONTH(BI8),3)=MOD(MONTH(총괄표!$G$67),3))),"")</f>
        <v>2.5177881791758585</v>
      </c>
      <c r="BJ126" s="1487" t="str">
        <f ca="1">IFERROR(IF(SUM(BH121:BJ121)/SUM(BH122:BJ122)*(MOD(MONTH(BJ8),3)=MOD(MONTH(총괄표!$G$67),3))=0,"",SUM(BH121:BJ121)/SUM(BH122:BJ122)*(MOD(MONTH(BJ8),3)=MOD(MONTH(총괄표!$G$67),3))),"")</f>
        <v/>
      </c>
      <c r="BK126" s="1487" t="str">
        <f ca="1">IFERROR(IF(SUM(BI121:BK121)/SUM(BI122:BK122)*(MOD(MONTH(BK8),3)=MOD(MONTH(총괄표!$G$67),3))=0,"",SUM(BI121:BK121)/SUM(BI122:BK122)*(MOD(MONTH(BK8),3)=MOD(MONTH(총괄표!$G$67),3))),"")</f>
        <v/>
      </c>
      <c r="BL126" s="1487">
        <f ca="1">IFERROR(IF(SUM(BJ121:BL121)/SUM(BJ122:BL122)*(MOD(MONTH(BL8),3)=MOD(MONTH(총괄표!$G$67),3))=0,"",SUM(BJ121:BL121)/SUM(BJ122:BL122)*(MOD(MONTH(BL8),3)=MOD(MONTH(총괄표!$G$67),3))),"")</f>
        <v>2.5911200065793412</v>
      </c>
      <c r="BM126" s="1487" t="str">
        <f ca="1">IFERROR(IF(SUM(BK121:BM121)/SUM(BK122:BM122)*(MOD(MONTH(BM8),3)=MOD(MONTH(총괄표!$G$67),3))=0,"",SUM(BK121:BM121)/SUM(BK122:BM122)*(MOD(MONTH(BM8),3)=MOD(MONTH(총괄표!$G$67),3))),"")</f>
        <v/>
      </c>
      <c r="BN126" s="1487" t="str">
        <f ca="1">IFERROR(IF(SUM(BL121:BN121)/SUM(BL122:BN122)*(MOD(MONTH(BN8),3)=MOD(MONTH(총괄표!$G$67),3))=0,"",SUM(BL121:BN121)/SUM(BL122:BN122)*(MOD(MONTH(BN8),3)=MOD(MONTH(총괄표!$G$67),3))),"")</f>
        <v/>
      </c>
      <c r="BO126" s="1487">
        <f ca="1">IFERROR(IF(SUM(BM121:BO121)/SUM(BM122:BO122)*(MOD(MONTH(BO8),3)=MOD(MONTH(총괄표!$G$67),3))=0,"",SUM(BM121:BO121)/SUM(BM122:BO122)*(MOD(MONTH(BO8),3)=MOD(MONTH(총괄표!$G$67),3))),"")</f>
        <v>2.5476050667894174</v>
      </c>
      <c r="BP126" s="1487" t="str">
        <f ca="1">IFERROR(IF(SUM(BN121:BP121)/SUM(BN122:BP122)*(MOD(MONTH(BP8),3)=MOD(MONTH(총괄표!$G$67),3))=0,"",SUM(BN121:BP121)/SUM(BN122:BP122)*(MOD(MONTH(BP8),3)=MOD(MONTH(총괄표!$G$67),3))),"")</f>
        <v/>
      </c>
      <c r="BQ126" s="1487" t="str">
        <f ca="1">IFERROR(IF(SUM(BO121:BQ121)/SUM(BO122:BQ122)*(MOD(MONTH(BQ8),3)=MOD(MONTH(총괄표!$G$67),3))=0,"",SUM(BO121:BQ121)/SUM(BO122:BQ122)*(MOD(MONTH(BQ8),3)=MOD(MONTH(총괄표!$G$67),3))),"")</f>
        <v/>
      </c>
      <c r="BR126" s="1487">
        <f ca="1">IFERROR(IF(SUM(BP121:BR121)/SUM(BP122:BR122)*(MOD(MONTH(BR8),3)=MOD(MONTH(총괄표!$G$67),3))=0,"",SUM(BP121:BR121)/SUM(BP122:BR122)*(MOD(MONTH(BR8),3)=MOD(MONTH(총괄표!$G$67),3))),"")</f>
        <v>2.0626811857057152</v>
      </c>
      <c r="BS126" s="1487"/>
      <c r="BT126" s="1487"/>
      <c r="BU126" s="1487"/>
      <c r="BV126" s="1487"/>
      <c r="BW126" s="1487"/>
      <c r="BX126" s="1487"/>
      <c r="BY126" s="1487"/>
      <c r="BZ126" s="1487"/>
      <c r="CA126" s="1487"/>
      <c r="CB126" s="1487"/>
      <c r="CC126" s="1487"/>
      <c r="CD126" s="1487"/>
      <c r="CE126" s="1487"/>
      <c r="CF126" s="1487"/>
      <c r="CG126" s="1487"/>
      <c r="CH126" s="1487"/>
      <c r="CI126" s="1487"/>
      <c r="CJ126" s="1487"/>
      <c r="CK126" s="1487"/>
      <c r="CL126" s="1487"/>
      <c r="CM126" s="1487"/>
      <c r="CN126" s="1487"/>
      <c r="CO126" s="1487"/>
      <c r="CP126" s="1487"/>
      <c r="CQ126" s="1487"/>
      <c r="CR126" s="1487"/>
      <c r="CS126" s="1487"/>
      <c r="CT126" s="1487"/>
      <c r="CU126" s="1487"/>
      <c r="CV126" s="1487"/>
      <c r="CW126" s="1487"/>
      <c r="CX126" s="1487"/>
      <c r="CY126" s="1487"/>
      <c r="CZ126" s="1487"/>
      <c r="DA126" s="1487"/>
      <c r="DB126" s="1487"/>
      <c r="DC126" s="1487"/>
      <c r="DD126" s="1487"/>
      <c r="DE126" s="1487"/>
      <c r="DF126" s="1487"/>
      <c r="DG126" s="1487"/>
      <c r="DH126" s="1487"/>
      <c r="DI126" s="1487"/>
      <c r="DJ126" s="1487"/>
      <c r="DK126" s="1487"/>
      <c r="DL126" s="1487"/>
      <c r="DM126" s="1487"/>
      <c r="DN126" s="1487"/>
      <c r="DO126" s="1487"/>
      <c r="DP126" s="1487"/>
      <c r="DQ126" s="1487"/>
      <c r="DR126" s="1487"/>
      <c r="DS126" s="1487"/>
      <c r="DT126" s="1487"/>
      <c r="DU126" s="1487"/>
      <c r="DV126" s="1487"/>
      <c r="DW126" s="1487"/>
      <c r="DX126" s="1487"/>
      <c r="DY126" s="1487"/>
      <c r="DZ126" s="1487"/>
      <c r="EA126" s="1487"/>
      <c r="EB126" s="1487"/>
      <c r="EC126" s="1487"/>
      <c r="ED126" s="1487"/>
      <c r="EE126" s="1487"/>
      <c r="EF126" s="1487"/>
      <c r="EG126" s="1487"/>
      <c r="EH126" s="1487"/>
      <c r="EI126" s="1487"/>
      <c r="EJ126" s="1487"/>
      <c r="EK126" s="1487"/>
      <c r="EL126" s="1487"/>
      <c r="EM126" s="1487"/>
      <c r="EN126" s="2466"/>
      <c r="EO126" s="2466"/>
    </row>
    <row r="127" spans="1:145" s="125" customFormat="1" ht="14.1" customHeight="1">
      <c r="A127" s="151"/>
      <c r="B127" s="181"/>
      <c r="C127" s="175" t="s">
        <v>4229</v>
      </c>
      <c r="D127" s="175"/>
      <c r="E127" s="175"/>
      <c r="F127" s="2577">
        <f ca="1">MIN(K127:EO127)</f>
        <v>1.9468002202166304</v>
      </c>
      <c r="G127" s="2576">
        <f ca="1">AVERAGE(J127:EO127)</f>
        <v>2.3378496547489549</v>
      </c>
      <c r="H127" s="2924"/>
      <c r="I127" s="2924"/>
      <c r="J127" s="2925"/>
      <c r="K127" s="2926" t="str">
        <f ca="1">IFERROR(IF(SUM(I121:K121)/SUM(I123:K123)*(MOD(MONTH(K8),3)=MOD(MONTH(총괄표!$G$67),3))=0,"",SUM(I121:K121)/SUM(I123:K123)*(MOD(MONTH(K8),3)=MOD(MONTH(총괄표!$G$67),3))),"")</f>
        <v/>
      </c>
      <c r="L127" s="2926" t="str">
        <f ca="1">IFERROR(IF(SUM(J121:L121)/SUM(J123:L123)*(MOD(MONTH(L8),3)=MOD(MONTH(총괄표!$G$67),3))=0,"",SUM(J121:L121)/SUM(J123:L123)*(MOD(MONTH(L8),3)=MOD(MONTH(총괄표!$G$67),3))),"")</f>
        <v/>
      </c>
      <c r="M127" s="3814">
        <f ca="1">IFERROR(IF(SUM(K121:M121)/SUM(K123:M123)*(MOD(MONTH(M8),3)=MOD(MONTH(총괄표!$G$67),3))=0,"",SUM(K121:M121)/SUM(K123:M123)*(MOD(MONTH(M8),3)=MOD(MONTH(총괄표!$G$67),3))),"")</f>
        <v>2.3986468004846726</v>
      </c>
      <c r="N127" s="3814" t="str">
        <f ca="1">IFERROR(IF(SUM(L121:N121)/SUM(L123:N123)*(MOD(MONTH(N8),3)=MOD(MONTH(총괄표!$G$67),3))=0,"",SUM(L121:N121)/SUM(L123:N123)*(MOD(MONTH(N8),3)=MOD(MONTH(총괄표!$G$67),3))),"")</f>
        <v/>
      </c>
      <c r="O127" s="3814" t="str">
        <f ca="1">IFERROR(IF(SUM(M121:O121)/SUM(M123:O123)*(MOD(MONTH(O8),3)=MOD(MONTH(총괄표!$G$67),3))=0,"",SUM(M121:O121)/SUM(M123:O123)*(MOD(MONTH(O8),3)=MOD(MONTH(총괄표!$G$67),3))),"")</f>
        <v/>
      </c>
      <c r="P127" s="3814">
        <f ca="1">IFERROR(IF(SUM(N121:P121)/SUM(N123:P123)*(MOD(MONTH(P8),3)=MOD(MONTH(총괄표!$G$67),3))=0,"",SUM(N121:P121)/SUM(N123:P123)*(MOD(MONTH(P8),3)=MOD(MONTH(총괄표!$G$67),3))),"")</f>
        <v>2.5019270397295172</v>
      </c>
      <c r="Q127" s="3814" t="str">
        <f ca="1">IFERROR(IF(SUM(O121:Q121)/SUM(O123:Q123)*(MOD(MONTH(Q8),3)=MOD(MONTH(총괄표!$G$67),3))=0,"",SUM(O121:Q121)/SUM(O123:Q123)*(MOD(MONTH(Q8),3)=MOD(MONTH(총괄표!$G$67),3))),"")</f>
        <v/>
      </c>
      <c r="R127" s="3814" t="str">
        <f ca="1">IFERROR(IF(SUM(P121:R121)/SUM(P123:R123)*(MOD(MONTH(R8),3)=MOD(MONTH(총괄표!$G$67),3))=0,"",SUM(P121:R121)/SUM(P123:R123)*(MOD(MONTH(R8),3)=MOD(MONTH(총괄표!$G$67),3))),"")</f>
        <v/>
      </c>
      <c r="S127" s="3814">
        <f ca="1">IFERROR(IF(SUM(Q121:S121)/SUM(Q123:S123)*(MOD(MONTH(S8),3)=MOD(MONTH(총괄표!$G$67),3))=0,"",SUM(Q121:S121)/SUM(Q123:S123)*(MOD(MONTH(S8),3)=MOD(MONTH(총괄표!$G$67),3))),"")</f>
        <v>2.409136183144065</v>
      </c>
      <c r="T127" s="3814" t="str">
        <f ca="1">IFERROR(IF(SUM(R121:T121)/SUM(R123:T123)*(MOD(MONTH(T8),3)=MOD(MONTH(총괄표!$G$67),3))=0,"",SUM(R121:T121)/SUM(R123:T123)*(MOD(MONTH(T8),3)=MOD(MONTH(총괄표!$G$67),3))),"")</f>
        <v/>
      </c>
      <c r="U127" s="3814" t="str">
        <f ca="1">IFERROR(IF(SUM(S121:U121)/SUM(S123:U123)*(MOD(MONTH(U8),3)=MOD(MONTH(총괄표!$G$67),3))=0,"",SUM(S121:U121)/SUM(S123:U123)*(MOD(MONTH(U8),3)=MOD(MONTH(총괄표!$G$67),3))),"")</f>
        <v/>
      </c>
      <c r="V127" s="3814">
        <f ca="1">IFERROR(IF(SUM(T121:V121)/SUM(T123:V123)*(MOD(MONTH(V8),3)=MOD(MONTH(총괄표!$G$67),3))=0,"",SUM(T121:V121)/SUM(T123:V123)*(MOD(MONTH(V8),3)=MOD(MONTH(총괄표!$G$67),3))),"")</f>
        <v>2.0852307506526047</v>
      </c>
      <c r="W127" s="3814" t="str">
        <f ca="1">IFERROR(IF(SUM(U121:W121)/SUM(U123:W123)*(MOD(MONTH(W8),3)=MOD(MONTH(총괄표!$G$67),3))=0,"",SUM(U121:W121)/SUM(U123:W123)*(MOD(MONTH(W8),3)=MOD(MONTH(총괄표!$G$67),3))),"")</f>
        <v/>
      </c>
      <c r="X127" s="3814" t="str">
        <f ca="1">IFERROR(IF(SUM(V121:X121)/SUM(V123:X123)*(MOD(MONTH(X8),3)=MOD(MONTH(총괄표!$G$67),3))=0,"",SUM(V121:X121)/SUM(V123:X123)*(MOD(MONTH(X8),3)=MOD(MONTH(총괄표!$G$67),3))),"")</f>
        <v/>
      </c>
      <c r="Y127" s="3814">
        <f ca="1">IFERROR(IF(SUM(W121:Y121)/SUM(W123:Y123)*(MOD(MONTH(Y8),3)=MOD(MONTH(총괄표!$G$67),3))=0,"",SUM(W121:Y121)/SUM(W123:Y123)*(MOD(MONTH(Y8),3)=MOD(MONTH(총괄표!$G$67),3))),"")</f>
        <v>2.3849566113945251</v>
      </c>
      <c r="Z127" s="3814" t="str">
        <f ca="1">IFERROR(IF(SUM(X121:Z121)/SUM(X123:Z123)*(MOD(MONTH(Z8),3)=MOD(MONTH(총괄표!$G$67),3))=0,"",SUM(X121:Z121)/SUM(X123:Z123)*(MOD(MONTH(Z8),3)=MOD(MONTH(총괄표!$G$67),3))),"")</f>
        <v/>
      </c>
      <c r="AA127" s="3814" t="str">
        <f ca="1">IFERROR(IF(SUM(Y121:AA121)/SUM(Y123:AA123)*(MOD(MONTH(AA8),3)=MOD(MONTH(총괄표!$G$67),3))=0,"",SUM(Y121:AA121)/SUM(Y123:AA123)*(MOD(MONTH(AA8),3)=MOD(MONTH(총괄표!$G$67),3))),"")</f>
        <v/>
      </c>
      <c r="AB127" s="3814">
        <f ca="1">IFERROR(IF(SUM(Z121:AB121)/SUM(Z123:AB123)*(MOD(MONTH(AB8),3)=MOD(MONTH(총괄표!$G$67),3))=0,"",SUM(Z121:AB121)/SUM(Z123:AB123)*(MOD(MONTH(AB8),3)=MOD(MONTH(총괄표!$G$67),3))),"")</f>
        <v>2.5356639386270943</v>
      </c>
      <c r="AC127" s="3814" t="str">
        <f ca="1">IFERROR(IF(SUM(AA121:AC121)/SUM(AA123:AC123)*(MOD(MONTH(AC8),3)=MOD(MONTH(총괄표!$G$67),3))=0,"",SUM(AA121:AC121)/SUM(AA123:AC123)*(MOD(MONTH(AC8),3)=MOD(MONTH(총괄표!$G$67),3))),"")</f>
        <v/>
      </c>
      <c r="AD127" s="3814" t="str">
        <f ca="1">IFERROR(IF(SUM(AB121:AD121)/SUM(AB123:AD123)*(MOD(MONTH(AD8),3)=MOD(MONTH(총괄표!$G$67),3))=0,"",SUM(AB121:AD121)/SUM(AB123:AD123)*(MOD(MONTH(AD8),3)=MOD(MONTH(총괄표!$G$67),3))),"")</f>
        <v/>
      </c>
      <c r="AE127" s="3814">
        <f ca="1">IFERROR(IF(SUM(AC121:AE121)/SUM(AC123:AE123)*(MOD(MONTH(AE8),3)=MOD(MONTH(총괄표!$G$67),3))=0,"",SUM(AC121:AE121)/SUM(AC123:AE123)*(MOD(MONTH(AE8),3)=MOD(MONTH(총괄표!$G$67),3))),"")</f>
        <v>2.3593499428487208</v>
      </c>
      <c r="AF127" s="3814" t="str">
        <f ca="1">IFERROR(IF(SUM(AD121:AF121)/SUM(AD123:AF123)*(MOD(MONTH(AF8),3)=MOD(MONTH(총괄표!$G$67),3))=0,"",SUM(AD121:AF121)/SUM(AD123:AF123)*(MOD(MONTH(AF8),3)=MOD(MONTH(총괄표!$G$67),3))),"")</f>
        <v/>
      </c>
      <c r="AG127" s="3814" t="str">
        <f ca="1">IFERROR(IF(SUM(AE121:AG121)/SUM(AE123:AG123)*(MOD(MONTH(AG8),3)=MOD(MONTH(총괄표!$G$67),3))=0,"",SUM(AE121:AG121)/SUM(AE123:AG123)*(MOD(MONTH(AG8),3)=MOD(MONTH(총괄표!$G$67),3))),"")</f>
        <v/>
      </c>
      <c r="AH127" s="3814">
        <f ca="1">IFERROR(IF(SUM(AF121:AH121)/SUM(AF123:AH123)*(MOD(MONTH(AH8),3)=MOD(MONTH(총괄표!$G$67),3))=0,"",SUM(AF121:AH121)/SUM(AF123:AH123)*(MOD(MONTH(AH8),3)=MOD(MONTH(총괄표!$G$67),3))),"")</f>
        <v>2.0737505518468811</v>
      </c>
      <c r="AI127" s="3814" t="str">
        <f ca="1">IFERROR(IF(SUM(AG121:AI121)/SUM(AG123:AI123)*(MOD(MONTH(AI8),3)=MOD(MONTH(총괄표!$G$67),3))=0,"",SUM(AG121:AI121)/SUM(AG123:AI123)*(MOD(MONTH(AI8),3)=MOD(MONTH(총괄표!$G$67),3))),"")</f>
        <v/>
      </c>
      <c r="AJ127" s="3814" t="str">
        <f ca="1">IFERROR(IF(SUM(AH121:AJ121)/SUM(AH123:AJ123)*(MOD(MONTH(AJ8),3)=MOD(MONTH(총괄표!$G$67),3))=0,"",SUM(AH121:AJ121)/SUM(AH123:AJ123)*(MOD(MONTH(AJ8),3)=MOD(MONTH(총괄표!$G$67),3))),"")</f>
        <v/>
      </c>
      <c r="AK127" s="3814">
        <f ca="1">IFERROR(IF(SUM(AI121:AK121)/SUM(AI123:AK123)*(MOD(MONTH(AK8),3)=MOD(MONTH(총괄표!$G$67),3))=0,"",SUM(AI121:AK121)/SUM(AI123:AK123)*(MOD(MONTH(AK8),3)=MOD(MONTH(총괄표!$G$67),3))),"")</f>
        <v>2.3414060083577191</v>
      </c>
      <c r="AL127" s="3814" t="str">
        <f ca="1">IFERROR(IF(SUM(AJ121:AL121)/SUM(AJ123:AL123)*(MOD(MONTH(AL8),3)=MOD(MONTH(총괄표!$G$67),3))=0,"",SUM(AJ121:AL121)/SUM(AJ123:AL123)*(MOD(MONTH(AL8),3)=MOD(MONTH(총괄표!$G$67),3))),"")</f>
        <v/>
      </c>
      <c r="AM127" s="3814" t="str">
        <f ca="1">IFERROR(IF(SUM(AK121:AM121)/SUM(AK123:AM123)*(MOD(MONTH(AM8),3)=MOD(MONTH(총괄표!$G$67),3))=0,"",SUM(AK121:AM121)/SUM(AK123:AM123)*(MOD(MONTH(AM8),3)=MOD(MONTH(총괄표!$G$67),3))),"")</f>
        <v/>
      </c>
      <c r="AN127" s="3814">
        <f ca="1">IFERROR(IF(SUM(AL121:AN121)/SUM(AL123:AN123)*(MOD(MONTH(AN8),3)=MOD(MONTH(총괄표!$G$67),3))=0,"",SUM(AL121:AN121)/SUM(AL123:AN123)*(MOD(MONTH(AN8),3)=MOD(MONTH(총괄표!$G$67),3))),"")</f>
        <v>2.6006676188546418</v>
      </c>
      <c r="AO127" s="3814" t="str">
        <f ca="1">IFERROR(IF(SUM(AM121:AO121)/SUM(AM123:AO123)*(MOD(MONTH(AO8),3)=MOD(MONTH(총괄표!$G$67),3))=0,"",SUM(AM121:AO121)/SUM(AM123:AO123)*(MOD(MONTH(AO8),3)=MOD(MONTH(총괄표!$G$67),3))),"")</f>
        <v/>
      </c>
      <c r="AP127" s="3814" t="str">
        <f ca="1">IFERROR(IF(SUM(AN121:AP121)/SUM(AN123:AP123)*(MOD(MONTH(AP8),3)=MOD(MONTH(총괄표!$G$67),3))=0,"",SUM(AN121:AP121)/SUM(AN123:AP123)*(MOD(MONTH(AP8),3)=MOD(MONTH(총괄표!$G$67),3))),"")</f>
        <v/>
      </c>
      <c r="AQ127" s="3814">
        <f ca="1">IFERROR(IF(SUM(AO121:AQ121)/SUM(AO123:AQ123)*(MOD(MONTH(AQ8),3)=MOD(MONTH(총괄표!$G$67),3))=0,"",SUM(AO121:AQ121)/SUM(AO123:AQ123)*(MOD(MONTH(AQ8),3)=MOD(MONTH(총괄표!$G$67),3))),"")</f>
        <v>2.4989658116284761</v>
      </c>
      <c r="AR127" s="3814" t="str">
        <f ca="1">IFERROR(IF(SUM(AP121:AR121)/SUM(AP123:AR123)*(MOD(MONTH(AR8),3)=MOD(MONTH(총괄표!$G$67),3))=0,"",SUM(AP121:AR121)/SUM(AP123:AR123)*(MOD(MONTH(AR8),3)=MOD(MONTH(총괄표!$G$67),3))),"")</f>
        <v/>
      </c>
      <c r="AS127" s="3814" t="str">
        <f ca="1">IFERROR(IF(SUM(AQ121:AS121)/SUM(AQ123:AS123)*(MOD(MONTH(AS8),3)=MOD(MONTH(총괄표!$G$67),3))=0,"",SUM(AQ121:AS121)/SUM(AQ123:AS123)*(MOD(MONTH(AS8),3)=MOD(MONTH(총괄표!$G$67),3))),"")</f>
        <v/>
      </c>
      <c r="AT127" s="3814">
        <f ca="1">IFERROR(IF(SUM(AR121:AT121)/SUM(AR123:AT123)*(MOD(MONTH(AT8),3)=MOD(MONTH(총괄표!$G$67),3))=0,"",SUM(AR121:AT121)/SUM(AR123:AT123)*(MOD(MONTH(AT8),3)=MOD(MONTH(총괄표!$G$67),3))),"")</f>
        <v>2.045507032586638</v>
      </c>
      <c r="AU127" s="3814" t="str">
        <f ca="1">IFERROR(IF(SUM(AS121:AU121)/SUM(AS123:AU123)*(MOD(MONTH(AU8),3)=MOD(MONTH(총괄표!$G$67),3))=0,"",SUM(AS121:AU121)/SUM(AS123:AU123)*(MOD(MONTH(AU8),3)=MOD(MONTH(총괄표!$G$67),3))),"")</f>
        <v/>
      </c>
      <c r="AV127" s="3814" t="str">
        <f ca="1">IFERROR(IF(SUM(AT121:AV121)/SUM(AT123:AV123)*(MOD(MONTH(AV8),3)=MOD(MONTH(총괄표!$G$67),3))=0,"",SUM(AT121:AV121)/SUM(AT123:AV123)*(MOD(MONTH(AV8),3)=MOD(MONTH(총괄표!$G$67),3))),"")</f>
        <v/>
      </c>
      <c r="AW127" s="3814">
        <f ca="1">IFERROR(IF(SUM(AU121:AW121)/SUM(AU123:AW123)*(MOD(MONTH(AW8),3)=MOD(MONTH(총괄표!$G$67),3))=0,"",SUM(AU121:AW121)/SUM(AU123:AW123)*(MOD(MONTH(AW8),3)=MOD(MONTH(총괄표!$G$67),3))),"")</f>
        <v>2.489939935476142</v>
      </c>
      <c r="AX127" s="3814" t="str">
        <f ca="1">IFERROR(IF(SUM(AV121:AX121)/SUM(AV123:AX123)*(MOD(MONTH(AX8),3)=MOD(MONTH(총괄표!$G$67),3))=0,"",SUM(AV121:AX121)/SUM(AV123:AX123)*(MOD(MONTH(AX8),3)=MOD(MONTH(총괄표!$G$67),3))),"")</f>
        <v/>
      </c>
      <c r="AY127" s="3814" t="str">
        <f ca="1">IFERROR(IF(SUM(AW121:AY121)/SUM(AW123:AY123)*(MOD(MONTH(AY8),3)=MOD(MONTH(총괄표!$G$67),3))=0,"",SUM(AW121:AY121)/SUM(AW123:AY123)*(MOD(MONTH(AY8),3)=MOD(MONTH(총괄표!$G$67),3))),"")</f>
        <v/>
      </c>
      <c r="AZ127" s="3814">
        <f ca="1">IFERROR(IF(SUM(AX121:AZ121)/SUM(AX123:AZ123)*(MOD(MONTH(AZ8),3)=MOD(MONTH(총괄표!$G$67),3))=0,"",SUM(AX121:AZ121)/SUM(AX123:AZ123)*(MOD(MONTH(AZ8),3)=MOD(MONTH(총괄표!$G$67),3))),"")</f>
        <v>2.3008059096705895</v>
      </c>
      <c r="BA127" s="3814" t="str">
        <f ca="1">IFERROR(IF(SUM(AY121:BA121)/SUM(AY123:BA123)*(MOD(MONTH(BA8),3)=MOD(MONTH(총괄표!$G$67),3))=0,"",SUM(AY121:BA121)/SUM(AY123:BA123)*(MOD(MONTH(BA8),3)=MOD(MONTH(총괄표!$G$67),3))),"")</f>
        <v/>
      </c>
      <c r="BB127" s="3814" t="str">
        <f ca="1">IFERROR(IF(SUM(AZ121:BB121)/SUM(AZ123:BB123)*(MOD(MONTH(BB8),3)=MOD(MONTH(총괄표!$G$67),3))=0,"",SUM(AZ121:BB121)/SUM(AZ123:BB123)*(MOD(MONTH(BB8),3)=MOD(MONTH(총괄표!$G$67),3))),"")</f>
        <v/>
      </c>
      <c r="BC127" s="3814">
        <f ca="1">IFERROR(IF(SUM(BA121:BC121)/SUM(BA123:BC123)*(MOD(MONTH(BC8),3)=MOD(MONTH(총괄표!$G$67),3))=0,"",SUM(BA121:BC121)/SUM(BA123:BC123)*(MOD(MONTH(BC8),3)=MOD(MONTH(총괄표!$G$67),3))),"")</f>
        <v>2.3363078461931432</v>
      </c>
      <c r="BD127" s="3814" t="str">
        <f ca="1">IFERROR(IF(SUM(BB121:BD121)/SUM(BB123:BD123)*(MOD(MONTH(BD8),3)=MOD(MONTH(총괄표!$G$67),3))=0,"",SUM(BB121:BD121)/SUM(BB123:BD123)*(MOD(MONTH(BD8),3)=MOD(MONTH(총괄표!$G$67),3))),"")</f>
        <v/>
      </c>
      <c r="BE127" s="3814" t="str">
        <f ca="1">IFERROR(IF(SUM(BC121:BE121)/SUM(BC123:BE123)*(MOD(MONTH(BE8),3)=MOD(MONTH(총괄표!$G$67),3))=0,"",SUM(BC121:BE121)/SUM(BC123:BE123)*(MOD(MONTH(BE8),3)=MOD(MONTH(총괄표!$G$67),3))),"")</f>
        <v/>
      </c>
      <c r="BF127" s="3814">
        <f ca="1">IFERROR(IF(SUM(BD121:BF121)/SUM(BD123:BF123)*(MOD(MONTH(BF8),3)=MOD(MONTH(총괄표!$G$67),3))=0,"",SUM(BD121:BF121)/SUM(BD123:BF123)*(MOD(MONTH(BF8),3)=MOD(MONTH(총괄표!$G$67),3))),"")</f>
        <v>2.221558834685605</v>
      </c>
      <c r="BG127" s="3814" t="str">
        <f ca="1">IFERROR(IF(SUM(BE121:BG121)/SUM(BE123:BG123)*(MOD(MONTH(BG8),3)=MOD(MONTH(총괄표!$G$67),3))=0,"",SUM(BE121:BG121)/SUM(BE123:BG123)*(MOD(MONTH(BG8),3)=MOD(MONTH(총괄표!$G$67),3))),"")</f>
        <v/>
      </c>
      <c r="BH127" s="3814" t="str">
        <f ca="1">IFERROR(IF(SUM(BF121:BH121)/SUM(BF123:BH123)*(MOD(MONTH(BH8),3)=MOD(MONTH(총괄표!$G$67),3))=0,"",SUM(BF121:BH121)/SUM(BF123:BH123)*(MOD(MONTH(BH8),3)=MOD(MONTH(총괄표!$G$67),3))),"")</f>
        <v/>
      </c>
      <c r="BI127" s="3814">
        <f ca="1">IFERROR(IF(SUM(BG121:BI121)/SUM(BG123:BI123)*(MOD(MONTH(BI8),3)=MOD(MONTH(총괄표!$G$67),3))=0,"",SUM(BG121:BI121)/SUM(BG123:BI123)*(MOD(MONTH(BI8),3)=MOD(MONTH(총괄표!$G$67),3))),"")</f>
        <v>2.3763394050648552</v>
      </c>
      <c r="BJ127" s="3814" t="str">
        <f ca="1">IFERROR(IF(SUM(BH121:BJ121)/SUM(BH123:BJ123)*(MOD(MONTH(BJ8),3)=MOD(MONTH(총괄표!$G$67),3))=0,"",SUM(BH121:BJ121)/SUM(BH123:BJ123)*(MOD(MONTH(BJ8),3)=MOD(MONTH(총괄표!$G$67),3))),"")</f>
        <v/>
      </c>
      <c r="BK127" s="3814" t="str">
        <f ca="1">IFERROR(IF(SUM(BI121:BK121)/SUM(BI123:BK123)*(MOD(MONTH(BK8),3)=MOD(MONTH(총괄표!$G$67),3))=0,"",SUM(BI121:BK121)/SUM(BI123:BK123)*(MOD(MONTH(BK8),3)=MOD(MONTH(총괄표!$G$67),3))),"")</f>
        <v/>
      </c>
      <c r="BL127" s="3814">
        <f ca="1">IFERROR(IF(SUM(BJ121:BL121)/SUM(BJ123:BL123)*(MOD(MONTH(BL8),3)=MOD(MONTH(총괄표!$G$67),3))=0,"",SUM(BJ121:BL121)/SUM(BJ123:BL123)*(MOD(MONTH(BL8),3)=MOD(MONTH(총괄표!$G$67),3))),"")</f>
        <v>2.4455514668838725</v>
      </c>
      <c r="BM127" s="3814" t="str">
        <f ca="1">IFERROR(IF(SUM(BK121:BM121)/SUM(BK123:BM123)*(MOD(MONTH(BM8),3)=MOD(MONTH(총괄표!$G$67),3))=0,"",SUM(BK121:BM121)/SUM(BK123:BM123)*(MOD(MONTH(BM8),3)=MOD(MONTH(총괄표!$G$67),3))),"")</f>
        <v/>
      </c>
      <c r="BN127" s="3814" t="str">
        <f ca="1">IFERROR(IF(SUM(BL121:BN121)/SUM(BL123:BN123)*(MOD(MONTH(BN8),3)=MOD(MONTH(총괄표!$G$67),3))=0,"",SUM(BL121:BN121)/SUM(BL123:BN123)*(MOD(MONTH(BN8),3)=MOD(MONTH(총괄표!$G$67),3))),"")</f>
        <v/>
      </c>
      <c r="BO127" s="3814">
        <f ca="1">IFERROR(IF(SUM(BM121:BO121)/SUM(BM123:BO123)*(MOD(MONTH(BO8),3)=MOD(MONTH(총괄표!$G$67),3))=0,"",SUM(BM121:BO121)/SUM(BM123:BO123)*(MOD(MONTH(BO8),3)=MOD(MONTH(총괄표!$G$67),3))),"")</f>
        <v>2.4044811866327089</v>
      </c>
      <c r="BP127" s="3814" t="str">
        <f ca="1">IFERROR(IF(SUM(BN121:BP121)/SUM(BN123:BP123)*(MOD(MONTH(BP8),3)=MOD(MONTH(총괄표!$G$67),3))=0,"",SUM(BN121:BP121)/SUM(BN123:BP123)*(MOD(MONTH(BP8),3)=MOD(MONTH(총괄표!$G$67),3))),"")</f>
        <v/>
      </c>
      <c r="BQ127" s="3814" t="str">
        <f ca="1">IFERROR(IF(SUM(BO121:BQ121)/SUM(BO123:BQ123)*(MOD(MONTH(BQ8),3)=MOD(MONTH(총괄표!$G$67),3))=0,"",SUM(BO121:BQ121)/SUM(BO123:BQ123)*(MOD(MONTH(BQ8),3)=MOD(MONTH(총괄표!$G$67),3))),"")</f>
        <v/>
      </c>
      <c r="BR127" s="3814">
        <f ca="1">IFERROR(IF(SUM(BP121:BR121)/SUM(BP123:BR123)*(MOD(MONTH(BR8),3)=MOD(MONTH(총괄표!$G$67),3))=0,"",SUM(BP121:BR121)/SUM(BP123:BR123)*(MOD(MONTH(BR8),3)=MOD(MONTH(총괄표!$G$67),3))),"")</f>
        <v>1.9468002202166304</v>
      </c>
      <c r="BS127" s="2573"/>
      <c r="BT127" s="2573"/>
      <c r="BU127" s="2573"/>
      <c r="BV127" s="2573"/>
      <c r="BW127" s="2573"/>
      <c r="BX127" s="2573"/>
      <c r="BY127" s="2573"/>
      <c r="BZ127" s="2573"/>
      <c r="CA127" s="2573"/>
      <c r="CB127" s="2573"/>
      <c r="CC127" s="2573"/>
      <c r="CD127" s="2573"/>
      <c r="CE127" s="2573"/>
      <c r="CF127" s="2573"/>
      <c r="CG127" s="2573"/>
      <c r="CH127" s="2573"/>
      <c r="CI127" s="2573"/>
      <c r="CJ127" s="2573"/>
      <c r="CK127" s="2573"/>
      <c r="CL127" s="2573"/>
      <c r="CM127" s="2573"/>
      <c r="CN127" s="2573"/>
      <c r="CO127" s="2573"/>
      <c r="CP127" s="2573"/>
      <c r="CQ127" s="2573"/>
      <c r="CR127" s="2573"/>
      <c r="CS127" s="2573"/>
      <c r="CT127" s="2573"/>
      <c r="CU127" s="2573"/>
      <c r="CV127" s="2573"/>
      <c r="CW127" s="2573"/>
      <c r="CX127" s="2573"/>
      <c r="CY127" s="2573"/>
      <c r="CZ127" s="2573"/>
      <c r="DA127" s="2573"/>
      <c r="DB127" s="2573"/>
      <c r="DC127" s="2573"/>
      <c r="DD127" s="2573"/>
      <c r="DE127" s="2573"/>
      <c r="DF127" s="2573"/>
      <c r="DG127" s="2573"/>
      <c r="DH127" s="2573"/>
      <c r="DI127" s="2573"/>
      <c r="DJ127" s="2573"/>
      <c r="DK127" s="2573"/>
      <c r="DL127" s="2573"/>
      <c r="DM127" s="2573"/>
      <c r="DN127" s="2573"/>
      <c r="DO127" s="2573"/>
      <c r="DP127" s="2573"/>
      <c r="DQ127" s="2573"/>
      <c r="DR127" s="2573"/>
      <c r="DS127" s="2573"/>
      <c r="DT127" s="2573"/>
      <c r="DU127" s="2573"/>
      <c r="DV127" s="2573"/>
      <c r="DW127" s="2573"/>
      <c r="DX127" s="2573"/>
      <c r="DY127" s="2573"/>
      <c r="DZ127" s="2573"/>
      <c r="EA127" s="2573"/>
      <c r="EB127" s="2573"/>
      <c r="EC127" s="2573"/>
      <c r="ED127" s="2573"/>
      <c r="EE127" s="2573"/>
      <c r="EF127" s="2573"/>
      <c r="EG127" s="2573"/>
      <c r="EH127" s="2573"/>
      <c r="EI127" s="2573"/>
      <c r="EJ127" s="2573"/>
      <c r="EK127" s="2573"/>
      <c r="EL127" s="2573"/>
      <c r="EM127" s="2573"/>
      <c r="EN127" s="2465"/>
      <c r="EO127" s="2465"/>
    </row>
    <row r="128" spans="1:145">
      <c r="K128" s="114"/>
      <c r="L128" s="114"/>
      <c r="N128" s="114"/>
      <c r="O128" s="114"/>
      <c r="P128" s="114"/>
      <c r="Q128" s="114"/>
      <c r="R128" s="114"/>
      <c r="S128" s="114"/>
      <c r="T128" s="114"/>
      <c r="U128" s="114"/>
      <c r="V128" s="114"/>
      <c r="W128" s="114"/>
      <c r="X128" s="114"/>
      <c r="Y128" s="114"/>
      <c r="Z128" s="114"/>
      <c r="AA128" s="114"/>
      <c r="AB128" s="114"/>
      <c r="AC128" s="114"/>
      <c r="AD128" s="114"/>
      <c r="AE128" s="114"/>
      <c r="AF128" s="114"/>
      <c r="AG128" s="114"/>
      <c r="AH128" s="114"/>
      <c r="AI128" s="114"/>
      <c r="AJ128" s="114"/>
      <c r="AK128" s="114"/>
      <c r="AL128" s="114"/>
      <c r="AM128" s="114"/>
      <c r="AN128" s="114"/>
      <c r="AO128" s="114"/>
      <c r="AP128" s="114"/>
      <c r="AQ128" s="114"/>
      <c r="AR128" s="114"/>
      <c r="AS128" s="24"/>
      <c r="AT128" s="3128"/>
      <c r="AU128" s="114"/>
      <c r="AV128" s="114"/>
      <c r="AW128" s="114"/>
      <c r="AX128" s="114"/>
      <c r="AY128" s="114"/>
      <c r="AZ128" s="114"/>
      <c r="BA128" s="114"/>
      <c r="EM128" s="2478"/>
    </row>
    <row r="129" spans="1:268" s="1724" customFormat="1" ht="13.5" outlineLevel="1">
      <c r="A129" s="1664"/>
      <c r="B129" s="1861" t="s">
        <v>814</v>
      </c>
      <c r="C129" s="1862"/>
      <c r="D129" s="1862"/>
      <c r="E129" s="1862"/>
      <c r="F129" s="1862"/>
      <c r="G129" s="1862"/>
      <c r="H129" s="1863"/>
      <c r="I129" s="1862"/>
      <c r="J129" s="1864"/>
      <c r="K129" s="1865"/>
      <c r="L129" s="1865"/>
      <c r="M129" s="1865"/>
      <c r="N129" s="1865"/>
      <c r="O129" s="1865"/>
      <c r="P129" s="1865"/>
      <c r="Q129" s="1865"/>
      <c r="R129" s="1865"/>
      <c r="S129" s="1865"/>
      <c r="T129" s="1865"/>
      <c r="U129" s="1865"/>
      <c r="V129" s="1865"/>
      <c r="W129" s="1865"/>
      <c r="X129" s="1865"/>
      <c r="Y129" s="1865"/>
      <c r="Z129" s="1865"/>
      <c r="AA129" s="1865"/>
      <c r="AB129" s="1865"/>
      <c r="AC129" s="1865"/>
      <c r="AD129" s="1865"/>
      <c r="AE129" s="1865"/>
      <c r="AF129" s="1865"/>
      <c r="AG129" s="1865"/>
      <c r="AH129" s="1865"/>
      <c r="AI129" s="1865"/>
      <c r="AJ129" s="1865"/>
      <c r="AK129" s="1865"/>
      <c r="AL129" s="1865"/>
      <c r="AM129" s="1865"/>
      <c r="AN129" s="1865"/>
      <c r="AO129" s="1865"/>
      <c r="AP129" s="1865"/>
      <c r="AQ129" s="1865"/>
      <c r="AR129" s="1865"/>
      <c r="AS129" s="1865"/>
      <c r="AT129" s="1865"/>
      <c r="AU129" s="1865"/>
      <c r="AV129" s="1865"/>
      <c r="AW129" s="1865"/>
      <c r="AX129" s="1865"/>
      <c r="AY129" s="1865"/>
      <c r="AZ129" s="1865"/>
      <c r="BA129" s="1865"/>
      <c r="BB129" s="1865"/>
      <c r="BC129" s="1865"/>
      <c r="BD129" s="1865"/>
      <c r="BE129" s="1865"/>
      <c r="BF129" s="1865"/>
      <c r="BG129" s="1865"/>
      <c r="BH129" s="1865"/>
      <c r="BI129" s="1865"/>
      <c r="BJ129" s="1865"/>
      <c r="BK129" s="1865"/>
      <c r="BL129" s="1865"/>
      <c r="BM129" s="1865"/>
      <c r="BN129" s="1865"/>
      <c r="BO129" s="1865"/>
      <c r="BP129" s="1865"/>
      <c r="BQ129" s="1865"/>
      <c r="BR129" s="1865"/>
      <c r="BS129" s="1865"/>
      <c r="BT129" s="1865"/>
      <c r="BU129" s="1865"/>
      <c r="BV129" s="1865"/>
      <c r="BW129" s="1865"/>
      <c r="BX129" s="1865"/>
      <c r="BY129" s="1865"/>
      <c r="BZ129" s="1865"/>
      <c r="CA129" s="1865"/>
      <c r="CB129" s="1865"/>
      <c r="CC129" s="1865"/>
      <c r="CD129" s="1865"/>
      <c r="CE129" s="1865"/>
      <c r="CF129" s="1865"/>
      <c r="CG129" s="1865"/>
      <c r="CH129" s="1865"/>
      <c r="CI129" s="1865"/>
      <c r="CJ129" s="1865"/>
      <c r="CK129" s="1865"/>
      <c r="CL129" s="1865"/>
      <c r="CM129" s="1865"/>
      <c r="CN129" s="1865"/>
      <c r="CO129" s="1865"/>
      <c r="CP129" s="1865"/>
      <c r="CQ129" s="1865"/>
      <c r="CR129" s="1865"/>
      <c r="CS129" s="1865"/>
      <c r="CT129" s="1865"/>
      <c r="CU129" s="1865"/>
      <c r="CV129" s="1865"/>
      <c r="CW129" s="1865"/>
      <c r="CX129" s="1865"/>
      <c r="CY129" s="1865"/>
      <c r="CZ129" s="1865"/>
      <c r="DA129" s="1865"/>
      <c r="DB129" s="1865"/>
      <c r="DC129" s="1865"/>
      <c r="DD129" s="1865"/>
      <c r="DE129" s="1865"/>
      <c r="DF129" s="1865"/>
      <c r="DG129" s="1865"/>
      <c r="DH129" s="1865"/>
      <c r="DI129" s="1865"/>
      <c r="DJ129" s="1865"/>
      <c r="DK129" s="1865"/>
      <c r="DL129" s="1865"/>
      <c r="DM129" s="1865"/>
      <c r="DN129" s="1865"/>
      <c r="DO129" s="1865"/>
      <c r="DP129" s="1865"/>
      <c r="DQ129" s="1865"/>
      <c r="DR129" s="1865"/>
      <c r="DS129" s="1865"/>
      <c r="DT129" s="1865"/>
      <c r="DU129" s="1865"/>
      <c r="DV129" s="1865"/>
      <c r="DW129" s="1865"/>
      <c r="DX129" s="1865"/>
      <c r="DY129" s="1865"/>
      <c r="DZ129" s="1864"/>
      <c r="EA129" s="1864"/>
      <c r="EB129" s="1864"/>
      <c r="EC129" s="1864"/>
      <c r="ED129" s="1864"/>
      <c r="EE129" s="1864"/>
      <c r="EF129" s="1864"/>
      <c r="EG129" s="1864"/>
      <c r="EH129" s="1864"/>
      <c r="EI129" s="1864"/>
      <c r="EJ129" s="1864"/>
      <c r="EK129" s="1864"/>
      <c r="EL129" s="1864"/>
      <c r="EM129" s="2479"/>
      <c r="EN129" s="1665"/>
      <c r="EO129" s="1665"/>
      <c r="EP129" s="1665"/>
      <c r="EQ129" s="1665"/>
      <c r="ER129" s="1665"/>
      <c r="ES129" s="1665"/>
      <c r="ET129" s="1665"/>
      <c r="EU129" s="1665"/>
      <c r="EV129" s="1665"/>
      <c r="EW129" s="1665"/>
      <c r="EX129" s="1665"/>
      <c r="EY129" s="1665"/>
      <c r="EZ129" s="1665"/>
      <c r="FA129" s="1665"/>
      <c r="FB129" s="1665"/>
      <c r="FC129" s="1665"/>
      <c r="FD129" s="1665"/>
      <c r="FE129" s="1665"/>
      <c r="FF129" s="1665"/>
      <c r="FG129" s="1665"/>
      <c r="FH129" s="1665"/>
      <c r="FI129" s="1665"/>
      <c r="FJ129" s="1665"/>
      <c r="FK129" s="1665"/>
      <c r="FL129" s="1665"/>
      <c r="FM129" s="1665"/>
      <c r="FN129" s="1665"/>
      <c r="FO129" s="1665"/>
      <c r="FP129" s="1665"/>
      <c r="FQ129" s="1665"/>
      <c r="FR129" s="1665"/>
      <c r="FS129" s="1665"/>
      <c r="FT129" s="1665"/>
      <c r="FU129" s="1665"/>
      <c r="FV129" s="1665"/>
      <c r="FW129" s="1665"/>
      <c r="FX129" s="1665"/>
      <c r="FY129" s="1665"/>
      <c r="FZ129" s="1665"/>
      <c r="GA129" s="1665"/>
      <c r="GB129" s="1665"/>
      <c r="GC129" s="1665"/>
      <c r="GD129" s="1665"/>
      <c r="GE129" s="1665"/>
      <c r="GF129" s="1665"/>
      <c r="GG129" s="1665"/>
      <c r="GH129" s="1665"/>
      <c r="GI129" s="1665"/>
      <c r="GJ129" s="1665"/>
      <c r="GK129" s="1665"/>
      <c r="GL129" s="1665"/>
      <c r="GM129" s="1665"/>
      <c r="GN129" s="1665"/>
      <c r="GO129" s="1665"/>
      <c r="GP129" s="1665"/>
      <c r="GQ129" s="1665"/>
      <c r="GR129" s="1665"/>
      <c r="GS129" s="1665"/>
      <c r="GT129" s="1665"/>
      <c r="GU129" s="1665"/>
      <c r="GV129" s="1665"/>
      <c r="GW129" s="1665"/>
      <c r="GX129" s="1665"/>
      <c r="GY129" s="1665"/>
      <c r="GZ129" s="1665"/>
      <c r="HA129" s="1665"/>
      <c r="HB129" s="1665"/>
      <c r="HC129" s="1665"/>
      <c r="HD129" s="1665"/>
      <c r="HE129" s="1665"/>
      <c r="HF129" s="1665"/>
      <c r="HG129" s="1665"/>
      <c r="HH129" s="1665"/>
      <c r="HI129" s="1665"/>
      <c r="HJ129" s="1665"/>
      <c r="HK129" s="1665"/>
      <c r="HL129" s="1665"/>
      <c r="HM129" s="1665"/>
      <c r="HN129" s="1665"/>
      <c r="HO129" s="1665"/>
      <c r="HP129" s="1665"/>
      <c r="HQ129" s="1665"/>
      <c r="HR129" s="1665"/>
      <c r="HS129" s="1665"/>
      <c r="HT129" s="1665"/>
      <c r="HU129" s="1665"/>
      <c r="HV129" s="1665"/>
      <c r="HW129" s="1665"/>
      <c r="HX129" s="1665"/>
      <c r="HY129" s="1665"/>
      <c r="HZ129" s="1665"/>
      <c r="IA129" s="1665"/>
      <c r="IB129" s="1665"/>
      <c r="IC129" s="1665"/>
      <c r="ID129" s="1665"/>
      <c r="IE129" s="1665"/>
      <c r="IF129" s="1665"/>
      <c r="IG129" s="1665"/>
      <c r="IH129" s="1665"/>
      <c r="II129" s="1665"/>
      <c r="IJ129" s="1665"/>
      <c r="IK129" s="1665"/>
      <c r="IL129" s="1665"/>
      <c r="IM129" s="1665"/>
      <c r="IN129" s="1665"/>
      <c r="IO129" s="1665"/>
      <c r="IP129" s="1665"/>
      <c r="IQ129" s="1665"/>
      <c r="IR129" s="1665"/>
      <c r="IS129" s="1665"/>
      <c r="IT129" s="1665"/>
      <c r="IU129" s="1665"/>
      <c r="IV129" s="1665"/>
      <c r="IW129" s="1665"/>
      <c r="IX129" s="1665"/>
      <c r="IY129" s="1665"/>
      <c r="IZ129" s="1665"/>
      <c r="JA129" s="1665"/>
      <c r="JB129" s="1665"/>
      <c r="JC129" s="1665"/>
      <c r="JD129" s="1665"/>
      <c r="JE129" s="1665"/>
      <c r="JF129" s="1665"/>
      <c r="JG129" s="1665"/>
      <c r="JH129" s="1665"/>
    </row>
    <row r="130" spans="1:268" s="1724" customFormat="1" ht="13.5" outlineLevel="1">
      <c r="A130" s="1664"/>
      <c r="B130" s="1666"/>
      <c r="C130" s="1664"/>
      <c r="D130" s="1664"/>
      <c r="E130" s="1664"/>
      <c r="F130" s="1664"/>
      <c r="G130" s="1664"/>
      <c r="H130" s="1667"/>
      <c r="I130" s="1664"/>
      <c r="J130" s="1668"/>
      <c r="K130" s="1669"/>
      <c r="L130" s="1669"/>
      <c r="M130" s="1669"/>
      <c r="N130" s="1669"/>
      <c r="O130" s="1669"/>
      <c r="P130" s="1669"/>
      <c r="Q130" s="1669"/>
      <c r="R130" s="1669"/>
      <c r="S130" s="1669"/>
      <c r="T130" s="1669"/>
      <c r="U130" s="1669"/>
      <c r="V130" s="1669"/>
      <c r="W130" s="1669"/>
      <c r="X130" s="1669"/>
      <c r="Y130" s="1669"/>
      <c r="Z130" s="1669"/>
      <c r="AA130" s="1669"/>
      <c r="AB130" s="1669"/>
      <c r="AC130" s="1669"/>
      <c r="AD130" s="1669"/>
      <c r="AE130" s="1669"/>
      <c r="AF130" s="1669"/>
      <c r="AG130" s="1669"/>
      <c r="AH130" s="1669"/>
      <c r="AI130" s="1669"/>
      <c r="AJ130" s="1669"/>
      <c r="AK130" s="1669"/>
      <c r="AL130" s="1669"/>
      <c r="AM130" s="1669"/>
      <c r="AN130" s="1669"/>
      <c r="AO130" s="1669"/>
      <c r="AP130" s="1669"/>
      <c r="AQ130" s="1669"/>
      <c r="AR130" s="1669"/>
      <c r="AS130" s="1669"/>
      <c r="AT130" s="1669"/>
      <c r="AU130" s="1669"/>
      <c r="AV130" s="1669"/>
      <c r="AW130" s="1669"/>
      <c r="AX130" s="1669"/>
      <c r="AY130" s="1669"/>
      <c r="AZ130" s="1669"/>
      <c r="BA130" s="1669"/>
      <c r="BB130" s="1669"/>
      <c r="BC130" s="1669"/>
      <c r="BD130" s="1669"/>
      <c r="BE130" s="1669"/>
      <c r="BF130" s="1669"/>
      <c r="BG130" s="1669"/>
      <c r="BH130" s="1669"/>
      <c r="BI130" s="1669"/>
      <c r="BJ130" s="1669"/>
      <c r="BK130" s="1669"/>
      <c r="BL130" s="1669"/>
      <c r="BM130" s="1669"/>
      <c r="BN130" s="1669"/>
      <c r="BO130" s="1669"/>
      <c r="BP130" s="1669"/>
      <c r="BQ130" s="1669"/>
      <c r="BR130" s="1669"/>
      <c r="BS130" s="1669"/>
      <c r="BT130" s="1669"/>
      <c r="BU130" s="1669"/>
      <c r="BV130" s="1669"/>
      <c r="BW130" s="1669"/>
      <c r="BX130" s="1669"/>
      <c r="BY130" s="1669"/>
      <c r="BZ130" s="1669"/>
      <c r="CA130" s="1669"/>
      <c r="CB130" s="1669"/>
      <c r="CC130" s="1669"/>
      <c r="CD130" s="1669"/>
      <c r="CE130" s="1669"/>
      <c r="CF130" s="1669"/>
      <c r="CG130" s="1669"/>
      <c r="CH130" s="1669"/>
      <c r="CI130" s="1669"/>
      <c r="CJ130" s="1669"/>
      <c r="CK130" s="1669"/>
      <c r="CL130" s="1669"/>
      <c r="CM130" s="1669"/>
      <c r="CN130" s="1669"/>
      <c r="CO130" s="1669"/>
      <c r="CP130" s="1669"/>
      <c r="CQ130" s="1669"/>
      <c r="CR130" s="1669"/>
      <c r="CS130" s="1669"/>
      <c r="CT130" s="1669"/>
      <c r="CU130" s="1669"/>
      <c r="CV130" s="1669"/>
      <c r="CW130" s="1669"/>
      <c r="CX130" s="1669"/>
      <c r="CY130" s="1669"/>
      <c r="CZ130" s="1669"/>
      <c r="DA130" s="1669"/>
      <c r="DB130" s="1669"/>
      <c r="DC130" s="1669"/>
      <c r="DD130" s="1669"/>
      <c r="DE130" s="1669"/>
      <c r="DF130" s="1669"/>
      <c r="DG130" s="1669"/>
      <c r="DH130" s="1669"/>
      <c r="DI130" s="1669"/>
      <c r="DJ130" s="1669"/>
      <c r="DK130" s="1669"/>
      <c r="DL130" s="1669"/>
      <c r="DM130" s="1669"/>
      <c r="DN130" s="1669"/>
      <c r="DO130" s="1669"/>
      <c r="DP130" s="1669"/>
      <c r="DQ130" s="1669"/>
      <c r="DR130" s="1669"/>
      <c r="DS130" s="1669"/>
      <c r="DT130" s="1669"/>
      <c r="DU130" s="1669"/>
      <c r="DV130" s="1669"/>
      <c r="DW130" s="1669"/>
      <c r="DX130" s="1669"/>
      <c r="DY130" s="1669"/>
      <c r="DZ130" s="1668"/>
      <c r="EA130" s="1668"/>
      <c r="EB130" s="1668"/>
      <c r="EC130" s="1668"/>
      <c r="ED130" s="1668"/>
      <c r="EE130" s="1668"/>
      <c r="EF130" s="1668"/>
      <c r="EG130" s="1668"/>
      <c r="EH130" s="1668"/>
      <c r="EI130" s="1668"/>
      <c r="EJ130" s="1668"/>
      <c r="EK130" s="1668"/>
      <c r="EL130" s="1668"/>
      <c r="EM130" s="1668"/>
      <c r="EN130" s="1665"/>
      <c r="EO130" s="1665"/>
      <c r="EP130" s="1665"/>
      <c r="EQ130" s="1665"/>
      <c r="ER130" s="1665"/>
      <c r="ES130" s="1665"/>
      <c r="ET130" s="1665"/>
      <c r="EU130" s="1665"/>
      <c r="EV130" s="1665"/>
      <c r="EW130" s="1665"/>
      <c r="EX130" s="1665"/>
      <c r="EY130" s="1665"/>
      <c r="EZ130" s="1665"/>
      <c r="FA130" s="1665"/>
      <c r="FB130" s="1665"/>
      <c r="FC130" s="1665"/>
      <c r="FD130" s="1665"/>
      <c r="FE130" s="1665"/>
      <c r="FF130" s="1665"/>
      <c r="FG130" s="1665"/>
      <c r="FH130" s="1665"/>
      <c r="FI130" s="1665"/>
      <c r="FJ130" s="1665"/>
      <c r="FK130" s="1665"/>
      <c r="FL130" s="1665"/>
      <c r="FM130" s="1665"/>
      <c r="FN130" s="1665"/>
      <c r="FO130" s="1665"/>
      <c r="FP130" s="1665"/>
      <c r="FQ130" s="1665"/>
      <c r="FR130" s="1665"/>
      <c r="FS130" s="1665"/>
      <c r="FT130" s="1665"/>
      <c r="FU130" s="1665"/>
      <c r="FV130" s="1665"/>
      <c r="FW130" s="1665"/>
      <c r="FX130" s="1665"/>
      <c r="FY130" s="1665"/>
      <c r="FZ130" s="1665"/>
      <c r="GA130" s="1665"/>
      <c r="GB130" s="1665"/>
      <c r="GC130" s="1665"/>
      <c r="GD130" s="1665"/>
      <c r="GE130" s="1665"/>
      <c r="GF130" s="1665"/>
      <c r="GG130" s="1665"/>
      <c r="GH130" s="1665"/>
      <c r="GI130" s="1665"/>
      <c r="GJ130" s="1665"/>
      <c r="GK130" s="1665"/>
      <c r="GL130" s="1665"/>
      <c r="GM130" s="1665"/>
      <c r="GN130" s="1665"/>
      <c r="GO130" s="1665"/>
      <c r="GP130" s="1665"/>
      <c r="GQ130" s="1665"/>
      <c r="GR130" s="1665"/>
      <c r="GS130" s="1665"/>
      <c r="GT130" s="1665"/>
      <c r="GU130" s="1665"/>
      <c r="GV130" s="1665"/>
      <c r="GW130" s="1665"/>
      <c r="GX130" s="1665"/>
      <c r="GY130" s="1665"/>
      <c r="GZ130" s="1665"/>
      <c r="HA130" s="1665"/>
      <c r="HB130" s="1665"/>
      <c r="HC130" s="1665"/>
      <c r="HD130" s="1665"/>
      <c r="HE130" s="1665"/>
      <c r="HF130" s="1665"/>
      <c r="HG130" s="1665"/>
      <c r="HH130" s="1665"/>
      <c r="HI130" s="1665"/>
      <c r="HJ130" s="1665"/>
      <c r="HK130" s="1665"/>
      <c r="HL130" s="1665"/>
      <c r="HM130" s="1665"/>
      <c r="HN130" s="1665"/>
      <c r="HO130" s="1665"/>
      <c r="HP130" s="1665"/>
      <c r="HQ130" s="1665"/>
      <c r="HR130" s="1665"/>
      <c r="HS130" s="1665"/>
      <c r="HT130" s="1665"/>
      <c r="HU130" s="1665"/>
      <c r="HV130" s="1665"/>
      <c r="HW130" s="1665"/>
      <c r="HX130" s="1665"/>
      <c r="HY130" s="1665"/>
      <c r="HZ130" s="1665"/>
      <c r="IA130" s="1665"/>
      <c r="IB130" s="1665"/>
      <c r="IC130" s="1665"/>
      <c r="ID130" s="1665"/>
      <c r="IE130" s="1665"/>
      <c r="IF130" s="1665"/>
      <c r="IG130" s="1665"/>
      <c r="IH130" s="1665"/>
      <c r="II130" s="1665"/>
      <c r="IJ130" s="1665"/>
      <c r="IK130" s="1665"/>
      <c r="IL130" s="1665"/>
      <c r="IM130" s="1665"/>
      <c r="IN130" s="1665"/>
      <c r="IO130" s="1665"/>
      <c r="IP130" s="1665"/>
      <c r="IQ130" s="1665"/>
      <c r="IR130" s="1665"/>
      <c r="IS130" s="1665"/>
      <c r="IT130" s="1665"/>
      <c r="IU130" s="1665"/>
      <c r="IV130" s="1665"/>
      <c r="IW130" s="1665"/>
      <c r="IX130" s="1665"/>
      <c r="IY130" s="1665"/>
      <c r="IZ130" s="1665"/>
      <c r="JA130" s="1665"/>
      <c r="JB130" s="1665"/>
      <c r="JC130" s="1665"/>
      <c r="JD130" s="1665"/>
      <c r="JE130" s="1665"/>
      <c r="JF130" s="1665"/>
      <c r="JG130" s="1665"/>
      <c r="JH130" s="1665"/>
    </row>
    <row r="131" spans="1:268" s="1724" customFormat="1" ht="13.5" outlineLevel="1">
      <c r="A131" s="1664"/>
      <c r="B131" s="1666"/>
      <c r="C131" s="1664" t="s">
        <v>815</v>
      </c>
      <c r="D131" s="1664"/>
      <c r="E131" s="1664"/>
      <c r="F131" s="1664"/>
      <c r="G131" s="1664"/>
      <c r="H131" s="1668">
        <f>SUM(J131:JG131)</f>
        <v>-127000</v>
      </c>
      <c r="I131" s="1664"/>
      <c r="J131" s="1668">
        <f>-'3.Funding'!J13-'3.Funding'!J45-'3.Funding'!J30</f>
        <v>-127000</v>
      </c>
      <c r="K131" s="1668">
        <f>-'3.Funding'!K13-'3.Funding'!K45-'3.Funding'!K30</f>
        <v>0</v>
      </c>
      <c r="L131" s="1668">
        <f>-'3.Funding'!L13-'3.Funding'!L45-'3.Funding'!L30</f>
        <v>0</v>
      </c>
      <c r="M131" s="1668">
        <f>-'3.Funding'!M13-'3.Funding'!M45-'3.Funding'!M30</f>
        <v>0</v>
      </c>
      <c r="N131" s="1668">
        <f>-'3.Funding'!N13-'3.Funding'!N45-'3.Funding'!N30</f>
        <v>0</v>
      </c>
      <c r="O131" s="1668">
        <f>-'3.Funding'!O13-'3.Funding'!O45-'3.Funding'!O30</f>
        <v>0</v>
      </c>
      <c r="P131" s="1668">
        <f>-'3.Funding'!P13-'3.Funding'!P45-'3.Funding'!P30</f>
        <v>0</v>
      </c>
      <c r="Q131" s="1668">
        <f>-'3.Funding'!Q13-'3.Funding'!Q45-'3.Funding'!Q30</f>
        <v>0</v>
      </c>
      <c r="R131" s="1668">
        <f>-'3.Funding'!R13-'3.Funding'!R45-'3.Funding'!R30</f>
        <v>0</v>
      </c>
      <c r="S131" s="1668">
        <f>-'3.Funding'!S13-'3.Funding'!S45-'3.Funding'!S30</f>
        <v>0</v>
      </c>
      <c r="T131" s="1668">
        <f>-'3.Funding'!T13-'3.Funding'!T45-'3.Funding'!T30</f>
        <v>0</v>
      </c>
      <c r="U131" s="1668">
        <f>-'3.Funding'!U13-'3.Funding'!U45-'3.Funding'!U30</f>
        <v>0</v>
      </c>
      <c r="V131" s="1668">
        <f>-'3.Funding'!V13-'3.Funding'!V45-'3.Funding'!V30</f>
        <v>0</v>
      </c>
      <c r="W131" s="1668">
        <f>-'3.Funding'!W13-'3.Funding'!W45-'3.Funding'!W30</f>
        <v>0</v>
      </c>
      <c r="X131" s="1668">
        <f>-'3.Funding'!X13-'3.Funding'!X45-'3.Funding'!X30</f>
        <v>0</v>
      </c>
      <c r="Y131" s="1668">
        <f>-'3.Funding'!Y13-'3.Funding'!Y45-'3.Funding'!Y30</f>
        <v>0</v>
      </c>
      <c r="Z131" s="1668">
        <f>-'3.Funding'!Z13-'3.Funding'!Z45-'3.Funding'!Z30</f>
        <v>0</v>
      </c>
      <c r="AA131" s="1668">
        <f>-'3.Funding'!AA13-'3.Funding'!AA45-'3.Funding'!AA30</f>
        <v>0</v>
      </c>
      <c r="AB131" s="1668">
        <f>-'3.Funding'!AB13-'3.Funding'!AB45-'3.Funding'!AB30</f>
        <v>0</v>
      </c>
      <c r="AC131" s="1668">
        <f>-'3.Funding'!AC13-'3.Funding'!AC45-'3.Funding'!AC30</f>
        <v>0</v>
      </c>
      <c r="AD131" s="1668">
        <f>-'3.Funding'!AD13-'3.Funding'!AD45-'3.Funding'!AD30</f>
        <v>0</v>
      </c>
      <c r="AE131" s="1668">
        <f>-'3.Funding'!AE13-'3.Funding'!AE45-'3.Funding'!AE30</f>
        <v>0</v>
      </c>
      <c r="AF131" s="1668">
        <f>-'3.Funding'!AF13-'3.Funding'!AF45-'3.Funding'!AF30</f>
        <v>0</v>
      </c>
      <c r="AG131" s="1668">
        <f>-'3.Funding'!AG13-'3.Funding'!AG45-'3.Funding'!AG30</f>
        <v>0</v>
      </c>
      <c r="AH131" s="1668">
        <f>-'3.Funding'!AH13-'3.Funding'!AH45-'3.Funding'!AH30</f>
        <v>0</v>
      </c>
      <c r="AI131" s="1668">
        <f>-'3.Funding'!AI13-'3.Funding'!AI45-'3.Funding'!AI30</f>
        <v>0</v>
      </c>
      <c r="AJ131" s="1668">
        <f>-'3.Funding'!AJ13-'3.Funding'!AJ45-'3.Funding'!AJ30</f>
        <v>0</v>
      </c>
      <c r="AK131" s="1668">
        <f>-'3.Funding'!AK13-'3.Funding'!AK45-'3.Funding'!AK30</f>
        <v>0</v>
      </c>
      <c r="AL131" s="1668">
        <f>-'3.Funding'!AL13-'3.Funding'!AL45-'3.Funding'!AL30</f>
        <v>0</v>
      </c>
      <c r="AM131" s="1668">
        <f>-'3.Funding'!AM13-'3.Funding'!AM45-'3.Funding'!AM30</f>
        <v>0</v>
      </c>
      <c r="AN131" s="1668">
        <f>-'3.Funding'!AN13-'3.Funding'!AN45-'3.Funding'!AN30</f>
        <v>0</v>
      </c>
      <c r="AO131" s="1668">
        <f>-'3.Funding'!AO13-'3.Funding'!AO45-'3.Funding'!AO30</f>
        <v>0</v>
      </c>
      <c r="AP131" s="1668">
        <f>-'3.Funding'!AP13-'3.Funding'!AP45-'3.Funding'!AP30</f>
        <v>0</v>
      </c>
      <c r="AQ131" s="1668">
        <f>-'3.Funding'!AQ13-'3.Funding'!AQ45-'3.Funding'!AQ30</f>
        <v>0</v>
      </c>
      <c r="AR131" s="1668">
        <f>-'3.Funding'!AR13-'3.Funding'!AR45-'3.Funding'!AR30</f>
        <v>0</v>
      </c>
      <c r="AS131" s="1668">
        <f>-'3.Funding'!AS13-'3.Funding'!AS45-'3.Funding'!AS30</f>
        <v>0</v>
      </c>
      <c r="AT131" s="1668">
        <f>-'3.Funding'!AT13-'3.Funding'!AT45-'3.Funding'!AT30</f>
        <v>0</v>
      </c>
      <c r="AU131" s="1668">
        <f>-'3.Funding'!AU13-'3.Funding'!AU45-'3.Funding'!AU30</f>
        <v>0</v>
      </c>
      <c r="AV131" s="1668">
        <f>-'3.Funding'!AV13-'3.Funding'!AV45-'3.Funding'!AV30</f>
        <v>0</v>
      </c>
      <c r="AW131" s="1668">
        <f>-'3.Funding'!AW13-'3.Funding'!AW45-'3.Funding'!AW30</f>
        <v>0</v>
      </c>
      <c r="AX131" s="1668">
        <f>-'3.Funding'!AX13-'3.Funding'!AX45-'3.Funding'!AX30</f>
        <v>0</v>
      </c>
      <c r="AY131" s="1668">
        <f>-'3.Funding'!AY13-'3.Funding'!AY45-'3.Funding'!AY30</f>
        <v>0</v>
      </c>
      <c r="AZ131" s="1668">
        <f>-'3.Funding'!AZ13-'3.Funding'!AZ45-'3.Funding'!AZ30</f>
        <v>0</v>
      </c>
      <c r="BA131" s="1668">
        <f>-'3.Funding'!BA13-'3.Funding'!BA45-'3.Funding'!BA30</f>
        <v>0</v>
      </c>
      <c r="BB131" s="1668">
        <f>-'3.Funding'!BB13-'3.Funding'!BB45-'3.Funding'!BB30</f>
        <v>0</v>
      </c>
      <c r="BC131" s="1668">
        <f>-'3.Funding'!BC13-'3.Funding'!BC45-'3.Funding'!BC30</f>
        <v>0</v>
      </c>
      <c r="BD131" s="1668">
        <f>-'3.Funding'!BD13-'3.Funding'!BD45-'3.Funding'!BD30</f>
        <v>0</v>
      </c>
      <c r="BE131" s="1668">
        <f>-'3.Funding'!BE13-'3.Funding'!BE45-'3.Funding'!BE30</f>
        <v>0</v>
      </c>
      <c r="BF131" s="1668">
        <f>-'3.Funding'!BF13-'3.Funding'!BF45-'3.Funding'!BF30</f>
        <v>0</v>
      </c>
      <c r="BG131" s="1668">
        <f>-'3.Funding'!BG13-'3.Funding'!BG45-'3.Funding'!BG30</f>
        <v>0</v>
      </c>
      <c r="BH131" s="1668">
        <f>-'3.Funding'!BH13-'3.Funding'!BH45-'3.Funding'!BH30</f>
        <v>0</v>
      </c>
      <c r="BI131" s="1668">
        <f>-'3.Funding'!BI13-'3.Funding'!BI45-'3.Funding'!BI30</f>
        <v>0</v>
      </c>
      <c r="BJ131" s="1668">
        <f>-'3.Funding'!BJ13-'3.Funding'!BJ45-'3.Funding'!BJ30</f>
        <v>0</v>
      </c>
      <c r="BK131" s="1668">
        <f>-'3.Funding'!BK13-'3.Funding'!BK45-'3.Funding'!BK30</f>
        <v>0</v>
      </c>
      <c r="BL131" s="1668">
        <f>-'3.Funding'!BL13-'3.Funding'!BL45-'3.Funding'!BL30</f>
        <v>0</v>
      </c>
      <c r="BM131" s="1668">
        <f>-'3.Funding'!BM13-'3.Funding'!BM45-'3.Funding'!BM30</f>
        <v>0</v>
      </c>
      <c r="BN131" s="1668">
        <f>-'3.Funding'!BN13-'3.Funding'!BN45-'3.Funding'!BN30</f>
        <v>0</v>
      </c>
      <c r="BO131" s="1668">
        <f>-'3.Funding'!BO13-'3.Funding'!BO45-'3.Funding'!BO30</f>
        <v>0</v>
      </c>
      <c r="BP131" s="1668">
        <f>-'3.Funding'!BP13-'3.Funding'!BP45-'3.Funding'!BP30</f>
        <v>0</v>
      </c>
      <c r="BQ131" s="1668">
        <f>-'3.Funding'!BQ13-'3.Funding'!BQ45-'3.Funding'!BQ30</f>
        <v>0</v>
      </c>
      <c r="BR131" s="1668">
        <f>-'3.Funding'!BR13-'3.Funding'!BR45-'3.Funding'!BR30</f>
        <v>0</v>
      </c>
      <c r="BS131" s="1784"/>
      <c r="BT131" s="1784"/>
      <c r="BU131" s="1784"/>
      <c r="BV131" s="1784"/>
      <c r="BW131" s="1784"/>
      <c r="BX131" s="1784"/>
      <c r="BY131" s="1784"/>
      <c r="BZ131" s="1784"/>
      <c r="CA131" s="1784"/>
      <c r="CB131" s="1784"/>
      <c r="CC131" s="1784"/>
      <c r="CD131" s="1784"/>
      <c r="CE131" s="1784"/>
      <c r="CF131" s="1784"/>
      <c r="CG131" s="1784"/>
      <c r="CH131" s="1784"/>
      <c r="CI131" s="1784"/>
      <c r="CJ131" s="1784"/>
      <c r="CK131" s="1784"/>
      <c r="CL131" s="1784"/>
      <c r="CM131" s="1784"/>
      <c r="CN131" s="1784"/>
      <c r="CO131" s="1784"/>
      <c r="CP131" s="1784"/>
      <c r="CQ131" s="1784"/>
      <c r="CR131" s="1784"/>
      <c r="CS131" s="1784"/>
      <c r="CT131" s="1784"/>
      <c r="CU131" s="1784"/>
      <c r="CV131" s="1784"/>
      <c r="CW131" s="1784"/>
      <c r="CX131" s="1784"/>
      <c r="CY131" s="1784"/>
      <c r="CZ131" s="1784"/>
      <c r="DA131" s="1784"/>
      <c r="DB131" s="1784"/>
      <c r="DC131" s="1784"/>
      <c r="DD131" s="1784"/>
      <c r="DE131" s="1784"/>
      <c r="DF131" s="1784"/>
      <c r="DG131" s="1784"/>
      <c r="DH131" s="1784"/>
      <c r="DI131" s="1784"/>
      <c r="DJ131" s="1784"/>
      <c r="DK131" s="1784"/>
      <c r="DL131" s="1784"/>
      <c r="DM131" s="1784"/>
      <c r="DN131" s="1784"/>
      <c r="DO131" s="1784"/>
      <c r="DP131" s="1784"/>
      <c r="DQ131" s="1784"/>
      <c r="DR131" s="1784"/>
      <c r="DS131" s="1784"/>
      <c r="DT131" s="1784"/>
      <c r="DU131" s="1784"/>
      <c r="DV131" s="1784"/>
      <c r="DW131" s="1784"/>
      <c r="DX131" s="1784"/>
      <c r="DY131" s="1784"/>
      <c r="DZ131" s="1784"/>
      <c r="EA131" s="1784"/>
      <c r="EB131" s="1784"/>
      <c r="EC131" s="1784"/>
      <c r="ED131" s="1784"/>
      <c r="EE131" s="1784"/>
      <c r="EF131" s="1784"/>
      <c r="EG131" s="1784"/>
      <c r="EH131" s="1784"/>
      <c r="EI131" s="1784"/>
      <c r="EJ131" s="1784"/>
      <c r="EK131" s="1784"/>
      <c r="EL131" s="1784"/>
      <c r="EM131" s="1784"/>
      <c r="EN131" s="1665"/>
      <c r="EO131" s="1665"/>
      <c r="EP131" s="1665"/>
      <c r="EQ131" s="1665"/>
      <c r="ER131" s="1665"/>
      <c r="ES131" s="1665"/>
      <c r="ET131" s="1665"/>
      <c r="EU131" s="1665"/>
      <c r="EV131" s="1665"/>
      <c r="EW131" s="1665"/>
      <c r="EX131" s="1665"/>
      <c r="EY131" s="1665"/>
      <c r="EZ131" s="1665"/>
      <c r="FA131" s="1665"/>
      <c r="FB131" s="1665"/>
      <c r="FC131" s="1665"/>
      <c r="FD131" s="1665"/>
      <c r="FE131" s="1665"/>
      <c r="FF131" s="1665"/>
      <c r="FG131" s="1665"/>
      <c r="FH131" s="1665"/>
      <c r="FI131" s="1665"/>
      <c r="FJ131" s="1665"/>
      <c r="FK131" s="1665"/>
      <c r="FL131" s="1665"/>
      <c r="FM131" s="1665"/>
      <c r="FN131" s="1665"/>
      <c r="FO131" s="1665"/>
      <c r="FP131" s="1665"/>
      <c r="FQ131" s="1665"/>
      <c r="FR131" s="1665"/>
      <c r="FS131" s="1665"/>
      <c r="FT131" s="1665"/>
      <c r="FU131" s="1665"/>
      <c r="FV131" s="1665"/>
      <c r="FW131" s="1665"/>
      <c r="FX131" s="1665"/>
      <c r="FY131" s="1665"/>
      <c r="FZ131" s="1665"/>
      <c r="GA131" s="1665"/>
      <c r="GB131" s="1665"/>
      <c r="GC131" s="1665"/>
      <c r="GD131" s="1665"/>
      <c r="GE131" s="1665"/>
      <c r="GF131" s="1665"/>
      <c r="GG131" s="1665"/>
      <c r="GH131" s="1665"/>
      <c r="GI131" s="1665"/>
      <c r="GJ131" s="1665"/>
      <c r="GK131" s="1665"/>
      <c r="GL131" s="1665"/>
      <c r="GM131" s="1665"/>
      <c r="GN131" s="1665"/>
      <c r="GO131" s="1665"/>
      <c r="GP131" s="1665"/>
      <c r="GQ131" s="1665"/>
      <c r="GR131" s="1665"/>
      <c r="GS131" s="1665"/>
      <c r="GT131" s="1665"/>
      <c r="GU131" s="1665"/>
      <c r="GV131" s="1665"/>
      <c r="GW131" s="1665"/>
      <c r="GX131" s="1665"/>
      <c r="GY131" s="1665"/>
      <c r="GZ131" s="1665"/>
      <c r="HA131" s="1665"/>
      <c r="HB131" s="1665"/>
      <c r="HC131" s="1665"/>
      <c r="HD131" s="1665"/>
      <c r="HE131" s="1665"/>
      <c r="HF131" s="1665"/>
      <c r="HG131" s="1665"/>
      <c r="HH131" s="1665"/>
      <c r="HI131" s="1665"/>
      <c r="HJ131" s="1665"/>
      <c r="HK131" s="1665"/>
      <c r="HL131" s="1665"/>
      <c r="HM131" s="1665"/>
      <c r="HN131" s="1665"/>
      <c r="HO131" s="1665"/>
      <c r="HP131" s="1665"/>
      <c r="HQ131" s="1665"/>
      <c r="HR131" s="1665"/>
      <c r="HS131" s="1665"/>
      <c r="HT131" s="1665"/>
      <c r="HU131" s="1665"/>
      <c r="HV131" s="1665"/>
      <c r="HW131" s="1665"/>
      <c r="HX131" s="1665"/>
      <c r="HY131" s="1665"/>
      <c r="HZ131" s="1665"/>
      <c r="IA131" s="1665"/>
      <c r="IB131" s="1665"/>
      <c r="IC131" s="1665"/>
      <c r="ID131" s="1665"/>
      <c r="IE131" s="1665"/>
      <c r="IF131" s="1665"/>
      <c r="IG131" s="1665"/>
      <c r="IH131" s="1665"/>
      <c r="II131" s="1665"/>
      <c r="IJ131" s="1665"/>
      <c r="IK131" s="1665"/>
      <c r="IL131" s="1665"/>
      <c r="IM131" s="1665"/>
      <c r="IN131" s="1665"/>
      <c r="IO131" s="1665"/>
      <c r="IP131" s="1665"/>
      <c r="IQ131" s="1665"/>
      <c r="IR131" s="1665"/>
      <c r="IS131" s="1665"/>
      <c r="IT131" s="1665"/>
      <c r="IU131" s="1665"/>
      <c r="IV131" s="1665"/>
      <c r="IW131" s="1665"/>
      <c r="IX131" s="1665"/>
      <c r="IY131" s="1665"/>
      <c r="IZ131" s="1665"/>
      <c r="JA131" s="1665"/>
      <c r="JB131" s="1665"/>
      <c r="JC131" s="1665"/>
      <c r="JD131" s="1665"/>
      <c r="JE131" s="1665"/>
      <c r="JF131" s="1665"/>
      <c r="JG131" s="1665"/>
      <c r="JH131" s="1665"/>
    </row>
    <row r="132" spans="1:268" s="1724" customFormat="1" ht="13.5" outlineLevel="1">
      <c r="A132" s="1664"/>
      <c r="B132" s="1666"/>
      <c r="C132" s="1664" t="s">
        <v>816</v>
      </c>
      <c r="D132" s="1664"/>
      <c r="E132" s="1664"/>
      <c r="F132" s="1664"/>
      <c r="G132" s="1669"/>
      <c r="H132" s="1671">
        <f ca="1">SUM(J132:JG132)</f>
        <v>92110.910413409234</v>
      </c>
      <c r="I132" s="1664"/>
      <c r="J132" s="1668">
        <f>SUMIF('12.RE(FY)'!$J$63:$AW$63,'9.CF(M)'!J$8,'12.RE(FY)'!$J$20:$AW$20)+SUMIF('12.RE(FY)'!$J$63:$AW$63,'9.CF(M)'!J$8,'12.RE(FY)'!$J$24:$AW$24)</f>
        <v>0</v>
      </c>
      <c r="K132" s="1669">
        <f>SUMIF('12.RE(FY)'!$J$63:$AW$63,'9.CF(M)'!K$8,'12.RE(FY)'!$J$20:$AW$20)+SUMIF('12.RE(FY)'!$J$63:$AW$63,'9.CF(M)'!K$8,'12.RE(FY)'!$J$24:$AW$24)</f>
        <v>0</v>
      </c>
      <c r="L132" s="1669">
        <f>SUMIF('12.RE(FY)'!$J$63:$AW$63,'9.CF(M)'!L$8,'12.RE(FY)'!$J$20:$AW$20)+SUMIF('12.RE(FY)'!$J$63:$AW$63,'9.CF(M)'!L$8,'12.RE(FY)'!$J$24:$AW$24)</f>
        <v>0</v>
      </c>
      <c r="M132" s="1669">
        <f>SUMIF('12.RE(FY)'!$J$63:$AW$63,'9.CF(M)'!M$8,'12.RE(FY)'!$J$20:$AW$20)+SUMIF('12.RE(FY)'!$J$63:$AW$63,'9.CF(M)'!M$8,'12.RE(FY)'!$J$24:$AW$24)</f>
        <v>0</v>
      </c>
      <c r="N132" s="1669">
        <f ca="1">SUMIF('12.RE(FY)'!$J$63:$AW$63,'9.CF(M)'!N$8,'12.RE(FY)'!$J$20:$AW$20)+SUMIF('12.RE(FY)'!$J$63:$AW$63,'9.CF(M)'!N$8,'12.RE(FY)'!$J$24:$AW$24)</f>
        <v>1343.3473466052462</v>
      </c>
      <c r="O132" s="1669">
        <f>SUMIF('12.RE(FY)'!$J$63:$AW$63,'9.CF(M)'!O$8,'12.RE(FY)'!$J$20:$AW$20)+SUMIF('12.RE(FY)'!$J$63:$AW$63,'9.CF(M)'!O$8,'12.RE(FY)'!$J$24:$AW$24)</f>
        <v>0</v>
      </c>
      <c r="P132" s="1669">
        <f>SUMIF('12.RE(FY)'!$J$63:$AW$63,'9.CF(M)'!P$8,'12.RE(FY)'!$J$20:$AW$20)+SUMIF('12.RE(FY)'!$J$63:$AW$63,'9.CF(M)'!P$8,'12.RE(FY)'!$J$24:$AW$24)</f>
        <v>0</v>
      </c>
      <c r="Q132" s="1669">
        <f>SUMIF('12.RE(FY)'!$J$63:$AW$63,'9.CF(M)'!Q$8,'12.RE(FY)'!$J$20:$AW$20)+SUMIF('12.RE(FY)'!$J$63:$AW$63,'9.CF(M)'!Q$8,'12.RE(FY)'!$J$24:$AW$24)</f>
        <v>0</v>
      </c>
      <c r="R132" s="1669">
        <f>SUMIF('12.RE(FY)'!$J$63:$AW$63,'9.CF(M)'!R$8,'12.RE(FY)'!$J$20:$AW$20)+SUMIF('12.RE(FY)'!$J$63:$AW$63,'9.CF(M)'!R$8,'12.RE(FY)'!$J$24:$AW$24)</f>
        <v>0</v>
      </c>
      <c r="S132" s="1669">
        <f>SUMIF('12.RE(FY)'!$J$63:$AW$63,'9.CF(M)'!S$8,'12.RE(FY)'!$J$20:$AW$20)+SUMIF('12.RE(FY)'!$J$63:$AW$63,'9.CF(M)'!S$8,'12.RE(FY)'!$J$24:$AW$24)</f>
        <v>0</v>
      </c>
      <c r="T132" s="1669">
        <f ca="1">SUMIF('12.RE(FY)'!$J$63:$AW$63,'9.CF(M)'!T$8,'12.RE(FY)'!$J$20:$AW$20)+SUMIF('12.RE(FY)'!$J$63:$AW$63,'9.CF(M)'!T$8,'12.RE(FY)'!$J$24:$AW$24)</f>
        <v>4818.3674390832221</v>
      </c>
      <c r="U132" s="1669">
        <f>SUMIF('12.RE(FY)'!$J$63:$AW$63,'9.CF(M)'!U$8,'12.RE(FY)'!$J$20:$AW$20)+SUMIF('12.RE(FY)'!$J$63:$AW$63,'9.CF(M)'!U$8,'12.RE(FY)'!$J$24:$AW$24)</f>
        <v>0</v>
      </c>
      <c r="V132" s="1669">
        <f>SUMIF('12.RE(FY)'!$J$63:$AW$63,'9.CF(M)'!V$8,'12.RE(FY)'!$J$20:$AW$20)+SUMIF('12.RE(FY)'!$J$63:$AW$63,'9.CF(M)'!V$8,'12.RE(FY)'!$J$24:$AW$24)</f>
        <v>0</v>
      </c>
      <c r="W132" s="1669">
        <f>SUMIF('12.RE(FY)'!$J$63:$AW$63,'9.CF(M)'!W$8,'12.RE(FY)'!$J$20:$AW$20)+SUMIF('12.RE(FY)'!$J$63:$AW$63,'9.CF(M)'!W$8,'12.RE(FY)'!$J$24:$AW$24)</f>
        <v>0</v>
      </c>
      <c r="X132" s="1669">
        <f>SUMIF('12.RE(FY)'!$J$63:$AW$63,'9.CF(M)'!X$8,'12.RE(FY)'!$J$20:$AW$20)+SUMIF('12.RE(FY)'!$J$63:$AW$63,'9.CF(M)'!X$8,'12.RE(FY)'!$J$24:$AW$24)</f>
        <v>0</v>
      </c>
      <c r="Y132" s="1669">
        <f>SUMIF('12.RE(FY)'!$J$63:$AW$63,'9.CF(M)'!Y$8,'12.RE(FY)'!$J$20:$AW$20)+SUMIF('12.RE(FY)'!$J$63:$AW$63,'9.CF(M)'!Y$8,'12.RE(FY)'!$J$24:$AW$24)</f>
        <v>0</v>
      </c>
      <c r="Z132" s="1669">
        <f ca="1">SUMIF('12.RE(FY)'!$J$63:$AW$63,'9.CF(M)'!Z$8,'12.RE(FY)'!$J$20:$AW$20)+SUMIF('12.RE(FY)'!$J$63:$AW$63,'9.CF(M)'!Z$8,'12.RE(FY)'!$J$24:$AW$24)</f>
        <v>4767.0159474371121</v>
      </c>
      <c r="AA132" s="1669">
        <f>SUMIF('12.RE(FY)'!$J$63:$AW$63,'9.CF(M)'!AA$8,'12.RE(FY)'!$J$20:$AW$20)+SUMIF('12.RE(FY)'!$J$63:$AW$63,'9.CF(M)'!AA$8,'12.RE(FY)'!$J$24:$AW$24)</f>
        <v>0</v>
      </c>
      <c r="AB132" s="1669">
        <f>SUMIF('12.RE(FY)'!$J$63:$AW$63,'9.CF(M)'!AB$8,'12.RE(FY)'!$J$20:$AW$20)+SUMIF('12.RE(FY)'!$J$63:$AW$63,'9.CF(M)'!AB$8,'12.RE(FY)'!$J$24:$AW$24)</f>
        <v>0</v>
      </c>
      <c r="AC132" s="1669">
        <f>SUMIF('12.RE(FY)'!$J$63:$AW$63,'9.CF(M)'!AC$8,'12.RE(FY)'!$J$20:$AW$20)+SUMIF('12.RE(FY)'!$J$63:$AW$63,'9.CF(M)'!AC$8,'12.RE(FY)'!$J$24:$AW$24)</f>
        <v>0</v>
      </c>
      <c r="AD132" s="1669">
        <f>SUMIF('12.RE(FY)'!$J$63:$AW$63,'9.CF(M)'!AD$8,'12.RE(FY)'!$J$20:$AW$20)+SUMIF('12.RE(FY)'!$J$63:$AW$63,'9.CF(M)'!AD$8,'12.RE(FY)'!$J$24:$AW$24)</f>
        <v>0</v>
      </c>
      <c r="AE132" s="1669">
        <f>SUMIF('12.RE(FY)'!$J$63:$AW$63,'9.CF(M)'!AE$8,'12.RE(FY)'!$J$20:$AW$20)+SUMIF('12.RE(FY)'!$J$63:$AW$63,'9.CF(M)'!AE$8,'12.RE(FY)'!$J$24:$AW$24)</f>
        <v>0</v>
      </c>
      <c r="AF132" s="1669">
        <f ca="1">SUMIF('12.RE(FY)'!$J$63:$AW$63,'9.CF(M)'!AF$8,'12.RE(FY)'!$J$20:$AW$20)+SUMIF('12.RE(FY)'!$J$63:$AW$63,'9.CF(M)'!AF$8,'12.RE(FY)'!$J$24:$AW$24)</f>
        <v>5208.6307522789903</v>
      </c>
      <c r="AG132" s="1669">
        <f>SUMIF('12.RE(FY)'!$J$63:$AW$63,'9.CF(M)'!AG$8,'12.RE(FY)'!$J$20:$AW$20)+SUMIF('12.RE(FY)'!$J$63:$AW$63,'9.CF(M)'!AG$8,'12.RE(FY)'!$J$24:$AW$24)</f>
        <v>0</v>
      </c>
      <c r="AH132" s="1669">
        <f>SUMIF('12.RE(FY)'!$J$63:$AW$63,'9.CF(M)'!AH$8,'12.RE(FY)'!$J$20:$AW$20)+SUMIF('12.RE(FY)'!$J$63:$AW$63,'9.CF(M)'!AH$8,'12.RE(FY)'!$J$24:$AW$24)</f>
        <v>0</v>
      </c>
      <c r="AI132" s="1669">
        <f>SUMIF('12.RE(FY)'!$J$63:$AW$63,'9.CF(M)'!AI$8,'12.RE(FY)'!$J$20:$AW$20)+SUMIF('12.RE(FY)'!$J$63:$AW$63,'9.CF(M)'!AI$8,'12.RE(FY)'!$J$24:$AW$24)</f>
        <v>0</v>
      </c>
      <c r="AJ132" s="1669">
        <f>SUMIF('12.RE(FY)'!$J$63:$AW$63,'9.CF(M)'!AJ$8,'12.RE(FY)'!$J$20:$AW$20)+SUMIF('12.RE(FY)'!$J$63:$AW$63,'9.CF(M)'!AJ$8,'12.RE(FY)'!$J$24:$AW$24)</f>
        <v>0</v>
      </c>
      <c r="AK132" s="1669">
        <f>SUMIF('12.RE(FY)'!$J$63:$AW$63,'9.CF(M)'!AK$8,'12.RE(FY)'!$J$20:$AW$20)+SUMIF('12.RE(FY)'!$J$63:$AW$63,'9.CF(M)'!AK$8,'12.RE(FY)'!$J$24:$AW$24)</f>
        <v>0</v>
      </c>
      <c r="AL132" s="1669">
        <f ca="1">SUMIF('12.RE(FY)'!$J$63:$AW$63,'9.CF(M)'!AL$8,'12.RE(FY)'!$J$20:$AW$20)+SUMIF('12.RE(FY)'!$J$63:$AW$63,'9.CF(M)'!AL$8,'12.RE(FY)'!$J$24:$AW$24)</f>
        <v>4656.0677907693653</v>
      </c>
      <c r="AM132" s="1669">
        <f>SUMIF('12.RE(FY)'!$J$63:$AW$63,'9.CF(M)'!AM$8,'12.RE(FY)'!$J$20:$AW$20)+SUMIF('12.RE(FY)'!$J$63:$AW$63,'9.CF(M)'!AM$8,'12.RE(FY)'!$J$24:$AW$24)</f>
        <v>0</v>
      </c>
      <c r="AN132" s="1669">
        <f>SUMIF('12.RE(FY)'!$J$63:$AW$63,'9.CF(M)'!AN$8,'12.RE(FY)'!$J$20:$AW$20)+SUMIF('12.RE(FY)'!$J$63:$AW$63,'9.CF(M)'!AN$8,'12.RE(FY)'!$J$24:$AW$24)</f>
        <v>0</v>
      </c>
      <c r="AO132" s="1669">
        <f>SUMIF('12.RE(FY)'!$J$63:$AW$63,'9.CF(M)'!AO$8,'12.RE(FY)'!$J$20:$AW$20)+SUMIF('12.RE(FY)'!$J$63:$AW$63,'9.CF(M)'!AO$8,'12.RE(FY)'!$J$24:$AW$24)</f>
        <v>0</v>
      </c>
      <c r="AP132" s="1669">
        <f>SUMIF('12.RE(FY)'!$J$63:$AW$63,'9.CF(M)'!AP$8,'12.RE(FY)'!$J$20:$AW$20)+SUMIF('12.RE(FY)'!$J$63:$AW$63,'9.CF(M)'!AP$8,'12.RE(FY)'!$J$24:$AW$24)</f>
        <v>0</v>
      </c>
      <c r="AQ132" s="1669">
        <f>SUMIF('12.RE(FY)'!$J$63:$AW$63,'9.CF(M)'!AQ$8,'12.RE(FY)'!$J$20:$AW$20)+SUMIF('12.RE(FY)'!$J$63:$AW$63,'9.CF(M)'!AQ$8,'12.RE(FY)'!$J$24:$AW$24)</f>
        <v>0</v>
      </c>
      <c r="AR132" s="1669">
        <f ca="1">SUMIF('12.RE(FY)'!$J$63:$AW$63,'9.CF(M)'!AR$8,'12.RE(FY)'!$J$20:$AW$20)+SUMIF('12.RE(FY)'!$J$63:$AW$63,'9.CF(M)'!AR$8,'12.RE(FY)'!$J$24:$AW$24)</f>
        <v>5301.8969166481775</v>
      </c>
      <c r="AS132" s="1669">
        <f>SUMIF('12.RE(FY)'!$J$63:$AW$63,'9.CF(M)'!AS$8,'12.RE(FY)'!$J$20:$AW$20)+SUMIF('12.RE(FY)'!$J$63:$AW$63,'9.CF(M)'!AS$8,'12.RE(FY)'!$J$24:$AW$24)</f>
        <v>0</v>
      </c>
      <c r="AT132" s="1669">
        <f>SUMIF('12.RE(FY)'!$J$63:$AW$63,'9.CF(M)'!AT$8,'12.RE(FY)'!$J$20:$AW$20)+SUMIF('12.RE(FY)'!$J$63:$AW$63,'9.CF(M)'!AT$8,'12.RE(FY)'!$J$24:$AW$24)</f>
        <v>0</v>
      </c>
      <c r="AU132" s="1669">
        <f>SUMIF('12.RE(FY)'!$J$63:$AW$63,'9.CF(M)'!AU$8,'12.RE(FY)'!$J$20:$AW$20)+SUMIF('12.RE(FY)'!$J$63:$AW$63,'9.CF(M)'!AU$8,'12.RE(FY)'!$J$24:$AW$24)</f>
        <v>0</v>
      </c>
      <c r="AV132" s="1669">
        <f>SUMIF('12.RE(FY)'!$J$63:$AW$63,'9.CF(M)'!AV$8,'12.RE(FY)'!$J$20:$AW$20)+SUMIF('12.RE(FY)'!$J$63:$AW$63,'9.CF(M)'!AV$8,'12.RE(FY)'!$J$24:$AW$24)</f>
        <v>0</v>
      </c>
      <c r="AW132" s="1669">
        <f>SUMIF('12.RE(FY)'!$J$63:$AW$63,'9.CF(M)'!AW$8,'12.RE(FY)'!$J$20:$AW$20)+SUMIF('12.RE(FY)'!$J$63:$AW$63,'9.CF(M)'!AW$8,'12.RE(FY)'!$J$24:$AW$24)</f>
        <v>0</v>
      </c>
      <c r="AX132" s="1669">
        <f ca="1">SUMIF('12.RE(FY)'!$J$63:$AW$63,'9.CF(M)'!AX$8,'12.RE(FY)'!$J$20:$AW$20)+SUMIF('12.RE(FY)'!$J$63:$AW$63,'9.CF(M)'!AX$8,'12.RE(FY)'!$J$24:$AW$24)</f>
        <v>4914.7069128319354</v>
      </c>
      <c r="AY132" s="1669">
        <f>SUMIF('12.RE(FY)'!$J$63:$AW$63,'9.CF(M)'!AY$8,'12.RE(FY)'!$J$20:$AW$20)+SUMIF('12.RE(FY)'!$J$63:$AW$63,'9.CF(M)'!AY$8,'12.RE(FY)'!$J$24:$AW$24)</f>
        <v>0</v>
      </c>
      <c r="AZ132" s="1669">
        <f>SUMIF('12.RE(FY)'!$J$63:$AW$63,'9.CF(M)'!AZ$8,'12.RE(FY)'!$J$20:$AW$20)+SUMIF('12.RE(FY)'!$J$63:$AW$63,'9.CF(M)'!AZ$8,'12.RE(FY)'!$J$24:$AW$24)</f>
        <v>0</v>
      </c>
      <c r="BA132" s="1669">
        <f>SUMIF('12.RE(FY)'!$J$63:$AW$63,'9.CF(M)'!BA$8,'12.RE(FY)'!$J$20:$AW$20)+SUMIF('12.RE(FY)'!$J$63:$AW$63,'9.CF(M)'!BA$8,'12.RE(FY)'!$J$24:$AW$24)</f>
        <v>0</v>
      </c>
      <c r="BB132" s="1669">
        <f>SUMIF('12.RE(FY)'!$J$63:$AW$63,'9.CF(M)'!BB$8,'12.RE(FY)'!$J$20:$AW$20)+SUMIF('12.RE(FY)'!$J$63:$AW$63,'9.CF(M)'!BB$8,'12.RE(FY)'!$J$24:$AW$24)</f>
        <v>0</v>
      </c>
      <c r="BC132" s="1669">
        <f>SUMIF('12.RE(FY)'!$J$63:$AW$63,'9.CF(M)'!BC$8,'12.RE(FY)'!$J$20:$AW$20)+SUMIF('12.RE(FY)'!$J$63:$AW$63,'9.CF(M)'!BC$8,'12.RE(FY)'!$J$24:$AW$24)</f>
        <v>0</v>
      </c>
      <c r="BD132" s="1669">
        <f ca="1">SUMIF('12.RE(FY)'!$J$63:$AW$63,'9.CF(M)'!BD$8,'12.RE(FY)'!$J$20:$AW$20)+SUMIF('12.RE(FY)'!$J$63:$AW$63,'9.CF(M)'!BD$8,'12.RE(FY)'!$J$24:$AW$24)</f>
        <v>4922.7337043539274</v>
      </c>
      <c r="BE132" s="1669">
        <f>SUMIF('12.RE(FY)'!$J$63:$AW$63,'9.CF(M)'!BE$8,'12.RE(FY)'!$J$20:$AW$20)+SUMIF('12.RE(FY)'!$J$63:$AW$63,'9.CF(M)'!BE$8,'12.RE(FY)'!$J$24:$AW$24)</f>
        <v>0</v>
      </c>
      <c r="BF132" s="1669">
        <f>SUMIF('12.RE(FY)'!$J$63:$AW$63,'9.CF(M)'!BF$8,'12.RE(FY)'!$J$20:$AW$20)+SUMIF('12.RE(FY)'!$J$63:$AW$63,'9.CF(M)'!BF$8,'12.RE(FY)'!$J$24:$AW$24)</f>
        <v>0</v>
      </c>
      <c r="BG132" s="1669">
        <f>SUMIF('12.RE(FY)'!$J$63:$AW$63,'9.CF(M)'!BG$8,'12.RE(FY)'!$J$20:$AW$20)+SUMIF('12.RE(FY)'!$J$63:$AW$63,'9.CF(M)'!BG$8,'12.RE(FY)'!$J$24:$AW$24)</f>
        <v>0</v>
      </c>
      <c r="BH132" s="1669">
        <f>SUMIF('12.RE(FY)'!$J$63:$AW$63,'9.CF(M)'!BH$8,'12.RE(FY)'!$J$20:$AW$20)+SUMIF('12.RE(FY)'!$J$63:$AW$63,'9.CF(M)'!BH$8,'12.RE(FY)'!$J$24:$AW$24)</f>
        <v>0</v>
      </c>
      <c r="BI132" s="1669">
        <f>SUMIF('12.RE(FY)'!$J$63:$AW$63,'9.CF(M)'!BI$8,'12.RE(FY)'!$J$20:$AW$20)+SUMIF('12.RE(FY)'!$J$63:$AW$63,'9.CF(M)'!BI$8,'12.RE(FY)'!$J$24:$AW$24)</f>
        <v>0</v>
      </c>
      <c r="BJ132" s="1669">
        <f ca="1">SUMIF('12.RE(FY)'!$J$63:$AW$63,'9.CF(M)'!BJ$8,'12.RE(FY)'!$J$20:$AW$20)+SUMIF('12.RE(FY)'!$J$63:$AW$63,'9.CF(M)'!BJ$8,'12.RE(FY)'!$J$24:$AW$24)</f>
        <v>4890.6084906745737</v>
      </c>
      <c r="BK132" s="1669">
        <f>SUMIF('12.RE(FY)'!$J$63:$AW$63,'9.CF(M)'!BK$8,'12.RE(FY)'!$J$20:$AW$20)+SUMIF('12.RE(FY)'!$J$63:$AW$63,'9.CF(M)'!BK$8,'12.RE(FY)'!$J$24:$AW$24)</f>
        <v>0</v>
      </c>
      <c r="BL132" s="1669">
        <f>SUMIF('12.RE(FY)'!$J$63:$AW$63,'9.CF(M)'!BL$8,'12.RE(FY)'!$J$20:$AW$20)+SUMIF('12.RE(FY)'!$J$63:$AW$63,'9.CF(M)'!BL$8,'12.RE(FY)'!$J$24:$AW$24)</f>
        <v>0</v>
      </c>
      <c r="BM132" s="1669">
        <f>SUMIF('12.RE(FY)'!$J$63:$AW$63,'9.CF(M)'!BM$8,'12.RE(FY)'!$J$20:$AW$20)+SUMIF('12.RE(FY)'!$J$63:$AW$63,'9.CF(M)'!BM$8,'12.RE(FY)'!$J$24:$AW$24)</f>
        <v>0</v>
      </c>
      <c r="BN132" s="1669">
        <f>SUMIF('12.RE(FY)'!$J$63:$AW$63,'9.CF(M)'!BN$8,'12.RE(FY)'!$J$20:$AW$20)+SUMIF('12.RE(FY)'!$J$63:$AW$63,'9.CF(M)'!BN$8,'12.RE(FY)'!$J$24:$AW$24)</f>
        <v>0</v>
      </c>
      <c r="BO132" s="1669">
        <f>SUMIF('12.RE(FY)'!$J$63:$AW$63,'9.CF(M)'!BO$8,'12.RE(FY)'!$J$20:$AW$20)+SUMIF('12.RE(FY)'!$J$63:$AW$63,'9.CF(M)'!BO$8,'12.RE(FY)'!$J$24:$AW$24)</f>
        <v>0</v>
      </c>
      <c r="BP132" s="1669">
        <f ca="1">SUMIF('12.RE(FY)'!$J$63:$AW$63,'9.CF(M)'!BP$8,'12.RE(FY)'!$J$20:$AW$20)+SUMIF('12.RE(FY)'!$J$63:$AW$63,'9.CF(M)'!BP$8,'12.RE(FY)'!$J$24:$AW$24)</f>
        <v>5149.2363305017179</v>
      </c>
      <c r="BQ132" s="1669">
        <f>SUMIF('12.RE(FY)'!$J$63:$AW$63,'9.CF(M)'!BQ$8,'12.RE(FY)'!$J$20:$AW$20)+SUMIF('12.RE(FY)'!$J$63:$AW$63,'9.CF(M)'!BQ$8,'12.RE(FY)'!$J$24:$AW$24)</f>
        <v>0</v>
      </c>
      <c r="BR132" s="1669">
        <f ca="1">SUMIF('12.RE(FY)'!$J$63:$AW$63,'9.CF(M)'!BR$8,'12.RE(FY)'!$J$20:$AW$20)+SUMIF('12.RE(FY)'!$J$63:$AW$63,'9.CF(M)'!BR$8,'12.RE(FY)'!$J$24:$AW$24)</f>
        <v>46138.298782224963</v>
      </c>
      <c r="BS132" s="1669"/>
      <c r="BT132" s="1669"/>
      <c r="BU132" s="1669"/>
      <c r="BV132" s="1669"/>
      <c r="BW132" s="1669"/>
      <c r="BX132" s="1669"/>
      <c r="BY132" s="1669"/>
      <c r="BZ132" s="1669"/>
      <c r="CA132" s="1669"/>
      <c r="CB132" s="1669"/>
      <c r="CC132" s="1669"/>
      <c r="CD132" s="1669"/>
      <c r="CE132" s="1669"/>
      <c r="CF132" s="1669"/>
      <c r="CG132" s="1669"/>
      <c r="CH132" s="1669"/>
      <c r="CI132" s="1669"/>
      <c r="CJ132" s="1669"/>
      <c r="CK132" s="1669"/>
      <c r="CL132" s="1669"/>
      <c r="CM132" s="1669"/>
      <c r="CN132" s="1669"/>
      <c r="CO132" s="1669"/>
      <c r="CP132" s="1669"/>
      <c r="CQ132" s="1669"/>
      <c r="CR132" s="1669"/>
      <c r="CS132" s="1669"/>
      <c r="CT132" s="1669"/>
      <c r="CU132" s="1669"/>
      <c r="CV132" s="1669"/>
      <c r="CW132" s="1669"/>
      <c r="CX132" s="1669"/>
      <c r="CY132" s="1669"/>
      <c r="CZ132" s="1669"/>
      <c r="DA132" s="1669"/>
      <c r="DB132" s="1669"/>
      <c r="DC132" s="1669"/>
      <c r="DD132" s="1669"/>
      <c r="DE132" s="1669"/>
      <c r="DF132" s="1669"/>
      <c r="DG132" s="1669"/>
      <c r="DH132" s="1669"/>
      <c r="DI132" s="1669"/>
      <c r="DJ132" s="1669"/>
      <c r="DK132" s="1669"/>
      <c r="DL132" s="1669"/>
      <c r="DM132" s="1669"/>
      <c r="DN132" s="1669"/>
      <c r="DO132" s="1669"/>
      <c r="DP132" s="1669"/>
      <c r="DQ132" s="1669"/>
      <c r="DR132" s="1669"/>
      <c r="DS132" s="1669"/>
      <c r="DT132" s="1669"/>
      <c r="DU132" s="1669"/>
      <c r="DV132" s="1669"/>
      <c r="DW132" s="1669"/>
      <c r="DX132" s="1669"/>
      <c r="DY132" s="1669"/>
      <c r="DZ132" s="1668"/>
      <c r="EA132" s="1668"/>
      <c r="EB132" s="1668"/>
      <c r="EC132" s="1668"/>
      <c r="ED132" s="1668"/>
      <c r="EE132" s="1668"/>
      <c r="EF132" s="1668"/>
      <c r="EG132" s="1668"/>
      <c r="EH132" s="1668"/>
      <c r="EI132" s="1668"/>
      <c r="EJ132" s="1668"/>
      <c r="EK132" s="1668"/>
      <c r="EL132" s="1668"/>
      <c r="EM132" s="1668"/>
      <c r="EN132" s="1665"/>
      <c r="EO132" s="1665"/>
      <c r="EP132" s="1665"/>
      <c r="EQ132" s="1665"/>
      <c r="ER132" s="1665"/>
      <c r="ES132" s="1665"/>
      <c r="ET132" s="1665"/>
      <c r="EU132" s="1665"/>
      <c r="EV132" s="1665"/>
      <c r="EW132" s="1665"/>
      <c r="EX132" s="1665"/>
      <c r="EY132" s="1665"/>
      <c r="EZ132" s="1665"/>
      <c r="FA132" s="1665"/>
      <c r="FB132" s="1665"/>
      <c r="FC132" s="1665"/>
      <c r="FD132" s="1665"/>
      <c r="FE132" s="1665"/>
      <c r="FF132" s="1665"/>
      <c r="FG132" s="1665"/>
      <c r="FH132" s="1665"/>
      <c r="FI132" s="1665"/>
      <c r="FJ132" s="1665"/>
      <c r="FK132" s="1665"/>
      <c r="FL132" s="1665"/>
      <c r="FM132" s="1665"/>
      <c r="FN132" s="1665"/>
      <c r="FO132" s="1665"/>
      <c r="FP132" s="1665"/>
      <c r="FQ132" s="1665"/>
      <c r="FR132" s="1665"/>
      <c r="FS132" s="1665"/>
      <c r="FT132" s="1665"/>
      <c r="FU132" s="1665"/>
      <c r="FV132" s="1665"/>
      <c r="FW132" s="1665"/>
      <c r="FX132" s="1665"/>
      <c r="FY132" s="1665"/>
      <c r="FZ132" s="1665"/>
      <c r="GA132" s="1665"/>
      <c r="GB132" s="1665"/>
      <c r="GC132" s="1665"/>
      <c r="GD132" s="1665"/>
      <c r="GE132" s="1665"/>
      <c r="GF132" s="1665"/>
      <c r="GG132" s="1665"/>
      <c r="GH132" s="1665"/>
      <c r="GI132" s="1665"/>
      <c r="GJ132" s="1665"/>
      <c r="GK132" s="1665"/>
      <c r="GL132" s="1665"/>
      <c r="GM132" s="1665"/>
      <c r="GN132" s="1665"/>
      <c r="GO132" s="1665"/>
      <c r="GP132" s="1665"/>
      <c r="GQ132" s="1665"/>
      <c r="GR132" s="1665"/>
      <c r="GS132" s="1665"/>
      <c r="GT132" s="1665"/>
      <c r="GU132" s="1665"/>
      <c r="GV132" s="1665"/>
      <c r="GW132" s="1665"/>
      <c r="GX132" s="1665"/>
      <c r="GY132" s="1665"/>
      <c r="GZ132" s="1665"/>
      <c r="HA132" s="1665"/>
      <c r="HB132" s="1665"/>
      <c r="HC132" s="1665"/>
      <c r="HD132" s="1665"/>
      <c r="HE132" s="1665"/>
      <c r="HF132" s="1665"/>
      <c r="HG132" s="1665"/>
      <c r="HH132" s="1665"/>
      <c r="HI132" s="1665"/>
      <c r="HJ132" s="1665"/>
      <c r="HK132" s="1665"/>
      <c r="HL132" s="1665"/>
      <c r="HM132" s="1665"/>
      <c r="HN132" s="1665"/>
      <c r="HO132" s="1665"/>
      <c r="HP132" s="1665"/>
      <c r="HQ132" s="1665"/>
      <c r="HR132" s="1665"/>
      <c r="HS132" s="1665"/>
      <c r="HT132" s="1665"/>
      <c r="HU132" s="1665"/>
      <c r="HV132" s="1665"/>
      <c r="HW132" s="1665"/>
      <c r="HX132" s="1665"/>
      <c r="HY132" s="1665"/>
      <c r="HZ132" s="1665"/>
      <c r="IA132" s="1665"/>
      <c r="IB132" s="1665"/>
      <c r="IC132" s="1665"/>
      <c r="ID132" s="1665"/>
      <c r="IE132" s="1665"/>
      <c r="IF132" s="1665"/>
      <c r="IG132" s="1665"/>
      <c r="IH132" s="1665"/>
      <c r="II132" s="1665"/>
      <c r="IJ132" s="1665"/>
      <c r="IK132" s="1665"/>
      <c r="IL132" s="1665"/>
      <c r="IM132" s="1665"/>
      <c r="IN132" s="1665"/>
      <c r="IO132" s="1665"/>
      <c r="IP132" s="1665"/>
      <c r="IQ132" s="1665"/>
      <c r="IR132" s="1665"/>
      <c r="IS132" s="1665"/>
      <c r="IT132" s="1665"/>
      <c r="IU132" s="1665"/>
      <c r="IV132" s="1665"/>
      <c r="IW132" s="1665"/>
      <c r="IX132" s="1665"/>
      <c r="IY132" s="1665"/>
      <c r="IZ132" s="1665"/>
      <c r="JA132" s="1665"/>
      <c r="JB132" s="1665"/>
      <c r="JC132" s="1665"/>
      <c r="JD132" s="1665"/>
      <c r="JE132" s="1665"/>
      <c r="JF132" s="1665"/>
      <c r="JG132" s="1665"/>
      <c r="JH132" s="1665"/>
    </row>
    <row r="133" spans="1:268" s="1724" customFormat="1" ht="13.5" outlineLevel="1">
      <c r="A133" s="1664"/>
      <c r="B133" s="1666"/>
      <c r="C133" s="1664" t="s">
        <v>3838</v>
      </c>
      <c r="D133" s="1664"/>
      <c r="E133" s="1664"/>
      <c r="F133" s="1664"/>
      <c r="G133" s="1669"/>
      <c r="H133" s="1671">
        <f ca="1">SUM(J133:JG133)</f>
        <v>115733.48829409746</v>
      </c>
      <c r="I133" s="1664"/>
      <c r="J133" s="1668">
        <f>SUMIF('12.RE(FY)'!$J$63:$AW$63,'9.CF(M)'!J$8,'12.RE(FY)'!$J$28:$AW$28)</f>
        <v>0</v>
      </c>
      <c r="K133" s="1669">
        <f>SUMIF('12.RE(FY)'!$J$63:$AW$63,'9.CF(M)'!K$8,'12.RE(FY)'!$J$28:$AW$28)</f>
        <v>0</v>
      </c>
      <c r="L133" s="1669">
        <f>SUMIF('12.RE(FY)'!$J$63:$AW$63,'9.CF(M)'!L$8,'12.RE(FY)'!$J$28:$AW$28)</f>
        <v>0</v>
      </c>
      <c r="M133" s="1669">
        <f>SUMIF('12.RE(FY)'!$J$63:$AW$63,'9.CF(M)'!M$8,'12.RE(FY)'!$J$28:$AW$28)</f>
        <v>0</v>
      </c>
      <c r="N133" s="1669">
        <f ca="1">SUMIF('12.RE(FY)'!$J$63:$AW$63,'9.CF(M)'!N$8,'12.RE(FY)'!$J$28:$AW$28)</f>
        <v>0</v>
      </c>
      <c r="O133" s="1669">
        <f>SUMIF('12.RE(FY)'!$J$63:$AW$63,'9.CF(M)'!O$8,'12.RE(FY)'!$J$28:$AW$28)</f>
        <v>0</v>
      </c>
      <c r="P133" s="1669">
        <f>SUMIF('12.RE(FY)'!$J$63:$AW$63,'9.CF(M)'!P$8,'12.RE(FY)'!$J$28:$AW$28)</f>
        <v>0</v>
      </c>
      <c r="Q133" s="1669">
        <f>SUMIF('12.RE(FY)'!$J$63:$AW$63,'9.CF(M)'!Q$8,'12.RE(FY)'!$J$28:$AW$28)</f>
        <v>0</v>
      </c>
      <c r="R133" s="1669">
        <f>SUMIF('12.RE(FY)'!$J$63:$AW$63,'9.CF(M)'!R$8,'12.RE(FY)'!$J$28:$AW$28)</f>
        <v>0</v>
      </c>
      <c r="S133" s="1669">
        <f>SUMIF('12.RE(FY)'!$J$63:$AW$63,'9.CF(M)'!S$8,'12.RE(FY)'!$J$28:$AW$28)</f>
        <v>0</v>
      </c>
      <c r="T133" s="1669">
        <f ca="1">SUMIF('12.RE(FY)'!$J$63:$AW$63,'9.CF(M)'!T$8,'12.RE(FY)'!$J$28:$AW$28)</f>
        <v>0</v>
      </c>
      <c r="U133" s="1669">
        <f>SUMIF('12.RE(FY)'!$J$63:$AW$63,'9.CF(M)'!U$8,'12.RE(FY)'!$J$28:$AW$28)</f>
        <v>0</v>
      </c>
      <c r="V133" s="1669">
        <f>SUMIF('12.RE(FY)'!$J$63:$AW$63,'9.CF(M)'!V$8,'12.RE(FY)'!$J$28:$AW$28)</f>
        <v>0</v>
      </c>
      <c r="W133" s="1669">
        <f>SUMIF('12.RE(FY)'!$J$63:$AW$63,'9.CF(M)'!W$8,'12.RE(FY)'!$J$28:$AW$28)</f>
        <v>0</v>
      </c>
      <c r="X133" s="1669">
        <f>SUMIF('12.RE(FY)'!$J$63:$AW$63,'9.CF(M)'!X$8,'12.RE(FY)'!$J$28:$AW$28)</f>
        <v>0</v>
      </c>
      <c r="Y133" s="1669">
        <f>SUMIF('12.RE(FY)'!$J$63:$AW$63,'9.CF(M)'!Y$8,'12.RE(FY)'!$J$28:$AW$28)</f>
        <v>0</v>
      </c>
      <c r="Z133" s="1669">
        <f ca="1">SUMIF('12.RE(FY)'!$J$63:$AW$63,'9.CF(M)'!Z$8,'12.RE(FY)'!$J$28:$AW$28)</f>
        <v>0</v>
      </c>
      <c r="AA133" s="1669">
        <f>SUMIF('12.RE(FY)'!$J$63:$AW$63,'9.CF(M)'!AA$8,'12.RE(FY)'!$J$28:$AW$28)</f>
        <v>0</v>
      </c>
      <c r="AB133" s="1669">
        <f>SUMIF('12.RE(FY)'!$J$63:$AW$63,'9.CF(M)'!AB$8,'12.RE(FY)'!$J$28:$AW$28)</f>
        <v>0</v>
      </c>
      <c r="AC133" s="1669">
        <f>SUMIF('12.RE(FY)'!$J$63:$AW$63,'9.CF(M)'!AC$8,'12.RE(FY)'!$J$28:$AW$28)</f>
        <v>0</v>
      </c>
      <c r="AD133" s="1669">
        <f>SUMIF('12.RE(FY)'!$J$63:$AW$63,'9.CF(M)'!AD$8,'12.RE(FY)'!$J$28:$AW$28)</f>
        <v>0</v>
      </c>
      <c r="AE133" s="1669">
        <f>SUMIF('12.RE(FY)'!$J$63:$AW$63,'9.CF(M)'!AE$8,'12.RE(FY)'!$J$28:$AW$28)</f>
        <v>0</v>
      </c>
      <c r="AF133" s="1669">
        <f ca="1">SUMIF('12.RE(FY)'!$J$63:$AW$63,'9.CF(M)'!AF$8,'12.RE(FY)'!$J$28:$AW$28)</f>
        <v>0</v>
      </c>
      <c r="AG133" s="1669">
        <f>SUMIF('12.RE(FY)'!$J$63:$AW$63,'9.CF(M)'!AG$8,'12.RE(FY)'!$J$28:$AW$28)</f>
        <v>0</v>
      </c>
      <c r="AH133" s="1669">
        <f>SUMIF('12.RE(FY)'!$J$63:$AW$63,'9.CF(M)'!AH$8,'12.RE(FY)'!$J$28:$AW$28)</f>
        <v>0</v>
      </c>
      <c r="AI133" s="1669">
        <f>SUMIF('12.RE(FY)'!$J$63:$AW$63,'9.CF(M)'!AI$8,'12.RE(FY)'!$J$28:$AW$28)</f>
        <v>0</v>
      </c>
      <c r="AJ133" s="1669">
        <f>SUMIF('12.RE(FY)'!$J$63:$AW$63,'9.CF(M)'!AJ$8,'12.RE(FY)'!$J$28:$AW$28)</f>
        <v>0</v>
      </c>
      <c r="AK133" s="1669">
        <f>SUMIF('12.RE(FY)'!$J$63:$AW$63,'9.CF(M)'!AK$8,'12.RE(FY)'!$J$28:$AW$28)</f>
        <v>0</v>
      </c>
      <c r="AL133" s="1669">
        <f ca="1">SUMIF('12.RE(FY)'!$J$63:$AW$63,'9.CF(M)'!AL$8,'12.RE(FY)'!$J$28:$AW$28)</f>
        <v>0</v>
      </c>
      <c r="AM133" s="1669">
        <f>SUMIF('12.RE(FY)'!$J$63:$AW$63,'9.CF(M)'!AM$8,'12.RE(FY)'!$J$28:$AW$28)</f>
        <v>0</v>
      </c>
      <c r="AN133" s="1669">
        <f>SUMIF('12.RE(FY)'!$J$63:$AW$63,'9.CF(M)'!AN$8,'12.RE(FY)'!$J$28:$AW$28)</f>
        <v>0</v>
      </c>
      <c r="AO133" s="1669">
        <f>SUMIF('12.RE(FY)'!$J$63:$AW$63,'9.CF(M)'!AO$8,'12.RE(FY)'!$J$28:$AW$28)</f>
        <v>0</v>
      </c>
      <c r="AP133" s="1669">
        <f>SUMIF('12.RE(FY)'!$J$63:$AW$63,'9.CF(M)'!AP$8,'12.RE(FY)'!$J$28:$AW$28)</f>
        <v>0</v>
      </c>
      <c r="AQ133" s="1669">
        <f>SUMIF('12.RE(FY)'!$J$63:$AW$63,'9.CF(M)'!AQ$8,'12.RE(FY)'!$J$28:$AW$28)</f>
        <v>0</v>
      </c>
      <c r="AR133" s="1669">
        <f ca="1">SUMIF('12.RE(FY)'!$J$63:$AW$63,'9.CF(M)'!AR$8,'12.RE(FY)'!$J$28:$AW$28)</f>
        <v>0</v>
      </c>
      <c r="AS133" s="1669">
        <f>SUMIF('12.RE(FY)'!$J$63:$AW$63,'9.CF(M)'!AS$8,'12.RE(FY)'!$J$28:$AW$28)</f>
        <v>0</v>
      </c>
      <c r="AT133" s="1669">
        <f>SUMIF('12.RE(FY)'!$J$63:$AW$63,'9.CF(M)'!AT$8,'12.RE(FY)'!$J$28:$AW$28)</f>
        <v>0</v>
      </c>
      <c r="AU133" s="1669">
        <f>SUMIF('12.RE(FY)'!$J$63:$AW$63,'9.CF(M)'!AU$8,'12.RE(FY)'!$J$28:$AW$28)</f>
        <v>0</v>
      </c>
      <c r="AV133" s="1669">
        <f>SUMIF('12.RE(FY)'!$J$63:$AW$63,'9.CF(M)'!AV$8,'12.RE(FY)'!$J$28:$AW$28)</f>
        <v>0</v>
      </c>
      <c r="AW133" s="1669">
        <f>SUMIF('12.RE(FY)'!$J$63:$AW$63,'9.CF(M)'!AW$8,'12.RE(FY)'!$J$28:$AW$28)</f>
        <v>0</v>
      </c>
      <c r="AX133" s="1669">
        <f ca="1">SUMIF('12.RE(FY)'!$J$63:$AW$63,'9.CF(M)'!AX$8,'12.RE(FY)'!$J$28:$AW$28)</f>
        <v>0</v>
      </c>
      <c r="AY133" s="1669">
        <f>SUMIF('12.RE(FY)'!$J$63:$AW$63,'9.CF(M)'!AY$8,'12.RE(FY)'!$J$28:$AW$28)</f>
        <v>0</v>
      </c>
      <c r="AZ133" s="1669">
        <f>SUMIF('12.RE(FY)'!$J$63:$AW$63,'9.CF(M)'!AZ$8,'12.RE(FY)'!$J$28:$AW$28)</f>
        <v>0</v>
      </c>
      <c r="BA133" s="1669">
        <f>SUMIF('12.RE(FY)'!$J$63:$AW$63,'9.CF(M)'!BA$8,'12.RE(FY)'!$J$28:$AW$28)</f>
        <v>0</v>
      </c>
      <c r="BB133" s="1669">
        <f>SUMIF('12.RE(FY)'!$J$63:$AW$63,'9.CF(M)'!BB$8,'12.RE(FY)'!$J$28:$AW$28)</f>
        <v>0</v>
      </c>
      <c r="BC133" s="1669">
        <f>SUMIF('12.RE(FY)'!$J$63:$AW$63,'9.CF(M)'!BC$8,'12.RE(FY)'!$J$28:$AW$28)</f>
        <v>0</v>
      </c>
      <c r="BD133" s="1669">
        <f ca="1">SUMIF('12.RE(FY)'!$J$63:$AW$63,'9.CF(M)'!BD$8,'12.RE(FY)'!$J$28:$AW$28)</f>
        <v>0</v>
      </c>
      <c r="BE133" s="1669">
        <f>SUMIF('12.RE(FY)'!$J$63:$AW$63,'9.CF(M)'!BE$8,'12.RE(FY)'!$J$28:$AW$28)</f>
        <v>0</v>
      </c>
      <c r="BF133" s="1669">
        <f>SUMIF('12.RE(FY)'!$J$63:$AW$63,'9.CF(M)'!BF$8,'12.RE(FY)'!$J$28:$AW$28)</f>
        <v>0</v>
      </c>
      <c r="BG133" s="1669">
        <f>SUMIF('12.RE(FY)'!$J$63:$AW$63,'9.CF(M)'!BG$8,'12.RE(FY)'!$J$28:$AW$28)</f>
        <v>0</v>
      </c>
      <c r="BH133" s="1669">
        <f>SUMIF('12.RE(FY)'!$J$63:$AW$63,'9.CF(M)'!BH$8,'12.RE(FY)'!$J$28:$AW$28)</f>
        <v>0</v>
      </c>
      <c r="BI133" s="1669">
        <f>SUMIF('12.RE(FY)'!$J$63:$AW$63,'9.CF(M)'!BI$8,'12.RE(FY)'!$J$28:$AW$28)</f>
        <v>0</v>
      </c>
      <c r="BJ133" s="1669">
        <f ca="1">SUMIF('12.RE(FY)'!$J$63:$AW$63,'9.CF(M)'!BJ$8,'12.RE(FY)'!$J$28:$AW$28)</f>
        <v>0</v>
      </c>
      <c r="BK133" s="1669">
        <f>SUMIF('12.RE(FY)'!$J$63:$AW$63,'9.CF(M)'!BK$8,'12.RE(FY)'!$J$28:$AW$28)</f>
        <v>0</v>
      </c>
      <c r="BL133" s="1669">
        <f>SUMIF('12.RE(FY)'!$J$63:$AW$63,'9.CF(M)'!BL$8,'12.RE(FY)'!$J$28:$AW$28)</f>
        <v>0</v>
      </c>
      <c r="BM133" s="1669">
        <f>SUMIF('12.RE(FY)'!$J$63:$AW$63,'9.CF(M)'!BM$8,'12.RE(FY)'!$J$28:$AW$28)</f>
        <v>0</v>
      </c>
      <c r="BN133" s="1669">
        <f>SUMIF('12.RE(FY)'!$J$63:$AW$63,'9.CF(M)'!BN$8,'12.RE(FY)'!$J$28:$AW$28)</f>
        <v>0</v>
      </c>
      <c r="BO133" s="1669">
        <f>SUMIF('12.RE(FY)'!$J$63:$AW$63,'9.CF(M)'!BO$8,'12.RE(FY)'!$J$28:$AW$28)</f>
        <v>0</v>
      </c>
      <c r="BP133" s="1669">
        <f ca="1">SUMIF('12.RE(FY)'!$J$63:$AW$63,'9.CF(M)'!BP$8,'12.RE(FY)'!$J$28:$AW$28)</f>
        <v>0</v>
      </c>
      <c r="BQ133" s="1669">
        <f>SUMIF('12.RE(FY)'!$J$63:$AW$63,'9.CF(M)'!BQ$8,'12.RE(FY)'!$J$28:$AW$28)</f>
        <v>0</v>
      </c>
      <c r="BR133" s="1669">
        <f ca="1">SUMIF('12.RE(FY)'!$J$63:$AW$63,'9.CF(M)'!BR$8,'12.RE(FY)'!$J$28:$AW$28)</f>
        <v>115733.48829409746</v>
      </c>
      <c r="BS133" s="1669"/>
      <c r="BT133" s="1669"/>
      <c r="BU133" s="1669"/>
      <c r="BV133" s="1669"/>
      <c r="BW133" s="1669"/>
      <c r="BX133" s="1669"/>
      <c r="BY133" s="1669"/>
      <c r="BZ133" s="1669"/>
      <c r="CA133" s="1669"/>
      <c r="CB133" s="1669"/>
      <c r="CC133" s="1669"/>
      <c r="CD133" s="1669"/>
      <c r="CE133" s="1669"/>
      <c r="CF133" s="1669"/>
      <c r="CG133" s="1669"/>
      <c r="CH133" s="1669"/>
      <c r="CI133" s="1669"/>
      <c r="CJ133" s="1669"/>
      <c r="CK133" s="1669"/>
      <c r="CL133" s="1669"/>
      <c r="CM133" s="1669"/>
      <c r="CN133" s="1669"/>
      <c r="CO133" s="1669"/>
      <c r="CP133" s="1669"/>
      <c r="CQ133" s="1669"/>
      <c r="CR133" s="1669"/>
      <c r="CS133" s="1669"/>
      <c r="CT133" s="1669"/>
      <c r="CU133" s="1669"/>
      <c r="CV133" s="1669"/>
      <c r="CW133" s="1669"/>
      <c r="CX133" s="1669"/>
      <c r="CY133" s="1669"/>
      <c r="CZ133" s="1669"/>
      <c r="DA133" s="1669"/>
      <c r="DB133" s="1669"/>
      <c r="DC133" s="1669"/>
      <c r="DD133" s="1669"/>
      <c r="DE133" s="1669"/>
      <c r="DF133" s="1669"/>
      <c r="DG133" s="1669"/>
      <c r="DH133" s="1669"/>
      <c r="DI133" s="1669"/>
      <c r="DJ133" s="1669"/>
      <c r="DK133" s="1669"/>
      <c r="DL133" s="1669"/>
      <c r="DM133" s="1669"/>
      <c r="DN133" s="1669"/>
      <c r="DO133" s="1669"/>
      <c r="DP133" s="1669"/>
      <c r="DQ133" s="1669"/>
      <c r="DR133" s="1669"/>
      <c r="DS133" s="1669"/>
      <c r="DT133" s="1669"/>
      <c r="DU133" s="1669"/>
      <c r="DV133" s="1669"/>
      <c r="DW133" s="1669"/>
      <c r="DX133" s="1669"/>
      <c r="DY133" s="1669"/>
      <c r="DZ133" s="1668"/>
      <c r="EA133" s="1668"/>
      <c r="EB133" s="1668"/>
      <c r="EC133" s="1668"/>
      <c r="ED133" s="1668"/>
      <c r="EE133" s="1668"/>
      <c r="EF133" s="1668"/>
      <c r="EG133" s="1668"/>
      <c r="EH133" s="1668"/>
      <c r="EI133" s="1668"/>
      <c r="EJ133" s="1668"/>
      <c r="EK133" s="1668"/>
      <c r="EL133" s="1668"/>
      <c r="EM133" s="1668"/>
      <c r="EN133" s="2325"/>
      <c r="EO133" s="2325"/>
      <c r="EP133" s="2325"/>
      <c r="EQ133" s="2325"/>
      <c r="ER133" s="2325"/>
      <c r="ES133" s="2325"/>
      <c r="ET133" s="2325"/>
      <c r="EU133" s="2325"/>
      <c r="EV133" s="2325"/>
      <c r="EW133" s="2325"/>
      <c r="EX133" s="2325"/>
      <c r="EY133" s="2325"/>
      <c r="EZ133" s="2325"/>
      <c r="FA133" s="2325"/>
      <c r="FB133" s="2325"/>
      <c r="FC133" s="2325"/>
      <c r="FD133" s="2325"/>
      <c r="FE133" s="2325"/>
      <c r="FF133" s="2325"/>
      <c r="FG133" s="2325"/>
      <c r="FH133" s="2325"/>
      <c r="FI133" s="2325"/>
      <c r="FJ133" s="2325"/>
      <c r="FK133" s="2325"/>
      <c r="FL133" s="2325"/>
      <c r="FM133" s="2325"/>
      <c r="FN133" s="2325"/>
      <c r="FO133" s="2325"/>
      <c r="FP133" s="2325"/>
      <c r="FQ133" s="2325"/>
      <c r="FR133" s="2325"/>
      <c r="FS133" s="2325"/>
      <c r="FT133" s="2325"/>
      <c r="FU133" s="2325"/>
      <c r="FV133" s="2325"/>
      <c r="FW133" s="2325"/>
      <c r="FX133" s="2325"/>
      <c r="FY133" s="2325"/>
      <c r="FZ133" s="2325"/>
      <c r="GA133" s="2325"/>
      <c r="GB133" s="2325"/>
      <c r="GC133" s="2325"/>
      <c r="GD133" s="2325"/>
      <c r="GE133" s="2325"/>
      <c r="GF133" s="2325"/>
      <c r="GG133" s="2325"/>
      <c r="GH133" s="2325"/>
      <c r="GI133" s="2325"/>
      <c r="GJ133" s="2325"/>
      <c r="GK133" s="2325"/>
      <c r="GL133" s="2325"/>
      <c r="GM133" s="2325"/>
      <c r="GN133" s="2325"/>
      <c r="GO133" s="2325"/>
      <c r="GP133" s="2325"/>
      <c r="GQ133" s="2325"/>
      <c r="GR133" s="2325"/>
      <c r="GS133" s="2325"/>
      <c r="GT133" s="2325"/>
      <c r="GU133" s="2325"/>
      <c r="GV133" s="2325"/>
      <c r="GW133" s="2325"/>
      <c r="GX133" s="2325"/>
      <c r="GY133" s="2325"/>
      <c r="GZ133" s="2325"/>
      <c r="HA133" s="2325"/>
      <c r="HB133" s="2325"/>
      <c r="HC133" s="2325"/>
      <c r="HD133" s="2325"/>
      <c r="HE133" s="2325"/>
      <c r="HF133" s="2325"/>
      <c r="HG133" s="2325"/>
      <c r="HH133" s="2325"/>
      <c r="HI133" s="2325"/>
      <c r="HJ133" s="2325"/>
      <c r="HK133" s="2325"/>
      <c r="HL133" s="2325"/>
      <c r="HM133" s="2325"/>
      <c r="HN133" s="2325"/>
      <c r="HO133" s="2325"/>
      <c r="HP133" s="2325"/>
      <c r="HQ133" s="2325"/>
      <c r="HR133" s="2325"/>
      <c r="HS133" s="2325"/>
      <c r="HT133" s="2325"/>
      <c r="HU133" s="2325"/>
      <c r="HV133" s="2325"/>
      <c r="HW133" s="2325"/>
      <c r="HX133" s="2325"/>
      <c r="HY133" s="2325"/>
      <c r="HZ133" s="2325"/>
      <c r="IA133" s="2325"/>
      <c r="IB133" s="2325"/>
      <c r="IC133" s="2325"/>
      <c r="ID133" s="2325"/>
      <c r="IE133" s="2325"/>
      <c r="IF133" s="2325"/>
      <c r="IG133" s="2325"/>
      <c r="IH133" s="2325"/>
      <c r="II133" s="2325"/>
      <c r="IJ133" s="2325"/>
      <c r="IK133" s="2325"/>
      <c r="IL133" s="2325"/>
      <c r="IM133" s="2325"/>
      <c r="IN133" s="2325"/>
      <c r="IO133" s="2325"/>
      <c r="IP133" s="2325"/>
      <c r="IQ133" s="2325"/>
      <c r="IR133" s="2325"/>
      <c r="IS133" s="2325"/>
      <c r="IT133" s="2325"/>
      <c r="IU133" s="2325"/>
      <c r="IV133" s="2325"/>
      <c r="IW133" s="2325"/>
      <c r="IX133" s="2325"/>
      <c r="IY133" s="2325"/>
      <c r="IZ133" s="2325"/>
      <c r="JA133" s="2325"/>
      <c r="JB133" s="2325"/>
      <c r="JC133" s="2325"/>
      <c r="JD133" s="2325"/>
      <c r="JE133" s="2325"/>
      <c r="JF133" s="2325"/>
      <c r="JG133" s="2325"/>
      <c r="JH133" s="2325"/>
    </row>
    <row r="134" spans="1:268" s="1724" customFormat="1" ht="13.5" outlineLevel="1">
      <c r="A134" s="1664"/>
      <c r="B134" s="1666"/>
      <c r="C134" s="1664" t="s">
        <v>817</v>
      </c>
      <c r="D134" s="1664"/>
      <c r="E134" s="1664"/>
      <c r="F134" s="1664"/>
      <c r="G134" s="1672"/>
      <c r="H134" s="1671">
        <f ca="1">SUM(J134:JG134)</f>
        <v>11266.51170590258</v>
      </c>
      <c r="I134" s="1664"/>
      <c r="J134" s="1668">
        <v>0</v>
      </c>
      <c r="K134" s="1669">
        <f t="shared" ref="K134:AP134" ca="1" si="69">K88</f>
        <v>0</v>
      </c>
      <c r="L134" s="1669">
        <f t="shared" ca="1" si="69"/>
        <v>0</v>
      </c>
      <c r="M134" s="1669">
        <f t="shared" ca="1" si="69"/>
        <v>0</v>
      </c>
      <c r="N134" s="1669">
        <f t="shared" ca="1" si="69"/>
        <v>0</v>
      </c>
      <c r="O134" s="1669">
        <f t="shared" ca="1" si="69"/>
        <v>0</v>
      </c>
      <c r="P134" s="1669">
        <f t="shared" ca="1" si="69"/>
        <v>0</v>
      </c>
      <c r="Q134" s="1669">
        <f t="shared" ca="1" si="69"/>
        <v>0</v>
      </c>
      <c r="R134" s="1669">
        <f t="shared" ca="1" si="69"/>
        <v>0</v>
      </c>
      <c r="S134" s="1669">
        <f t="shared" ca="1" si="69"/>
        <v>0</v>
      </c>
      <c r="T134" s="1669">
        <f t="shared" ca="1" si="69"/>
        <v>0</v>
      </c>
      <c r="U134" s="1669">
        <f t="shared" ca="1" si="69"/>
        <v>0</v>
      </c>
      <c r="V134" s="1669">
        <f t="shared" ca="1" si="69"/>
        <v>0</v>
      </c>
      <c r="W134" s="1669">
        <f t="shared" ca="1" si="69"/>
        <v>0</v>
      </c>
      <c r="X134" s="1669">
        <f t="shared" ca="1" si="69"/>
        <v>0</v>
      </c>
      <c r="Y134" s="1669">
        <f t="shared" ca="1" si="69"/>
        <v>0</v>
      </c>
      <c r="Z134" s="1669">
        <f t="shared" ca="1" si="69"/>
        <v>0</v>
      </c>
      <c r="AA134" s="1669">
        <f t="shared" ca="1" si="69"/>
        <v>0</v>
      </c>
      <c r="AB134" s="1669">
        <f t="shared" ca="1" si="69"/>
        <v>0</v>
      </c>
      <c r="AC134" s="1669">
        <f t="shared" ca="1" si="69"/>
        <v>0</v>
      </c>
      <c r="AD134" s="1669">
        <f t="shared" ca="1" si="69"/>
        <v>0</v>
      </c>
      <c r="AE134" s="1669">
        <f t="shared" ca="1" si="69"/>
        <v>0</v>
      </c>
      <c r="AF134" s="1669">
        <f t="shared" ca="1" si="69"/>
        <v>0</v>
      </c>
      <c r="AG134" s="1669">
        <f t="shared" ca="1" si="69"/>
        <v>0</v>
      </c>
      <c r="AH134" s="1669">
        <f t="shared" ca="1" si="69"/>
        <v>0</v>
      </c>
      <c r="AI134" s="1669">
        <f t="shared" ca="1" si="69"/>
        <v>0</v>
      </c>
      <c r="AJ134" s="1669">
        <f t="shared" ca="1" si="69"/>
        <v>0</v>
      </c>
      <c r="AK134" s="1669">
        <f t="shared" ca="1" si="69"/>
        <v>0</v>
      </c>
      <c r="AL134" s="1669">
        <f t="shared" ca="1" si="69"/>
        <v>0</v>
      </c>
      <c r="AM134" s="1669">
        <f t="shared" ca="1" si="69"/>
        <v>0</v>
      </c>
      <c r="AN134" s="1669">
        <f t="shared" ca="1" si="69"/>
        <v>0</v>
      </c>
      <c r="AO134" s="1669">
        <f t="shared" ca="1" si="69"/>
        <v>0</v>
      </c>
      <c r="AP134" s="1669">
        <f t="shared" ca="1" si="69"/>
        <v>0</v>
      </c>
      <c r="AQ134" s="1669">
        <f t="shared" ref="AQ134:BR134" ca="1" si="70">AQ88</f>
        <v>0</v>
      </c>
      <c r="AR134" s="1669">
        <f t="shared" ca="1" si="70"/>
        <v>0</v>
      </c>
      <c r="AS134" s="1669">
        <f t="shared" ca="1" si="70"/>
        <v>0</v>
      </c>
      <c r="AT134" s="1669">
        <f t="shared" ca="1" si="70"/>
        <v>0</v>
      </c>
      <c r="AU134" s="1669">
        <f t="shared" ca="1" si="70"/>
        <v>0</v>
      </c>
      <c r="AV134" s="1669">
        <f t="shared" ca="1" si="70"/>
        <v>0</v>
      </c>
      <c r="AW134" s="1669">
        <f t="shared" ca="1" si="70"/>
        <v>0</v>
      </c>
      <c r="AX134" s="1669">
        <f t="shared" ca="1" si="70"/>
        <v>0</v>
      </c>
      <c r="AY134" s="1669">
        <f t="shared" ca="1" si="70"/>
        <v>0</v>
      </c>
      <c r="AZ134" s="1669">
        <f t="shared" ca="1" si="70"/>
        <v>0</v>
      </c>
      <c r="BA134" s="1669">
        <f t="shared" ca="1" si="70"/>
        <v>0</v>
      </c>
      <c r="BB134" s="1669">
        <f t="shared" ca="1" si="70"/>
        <v>0</v>
      </c>
      <c r="BC134" s="1669">
        <f t="shared" ca="1" si="70"/>
        <v>0</v>
      </c>
      <c r="BD134" s="1669">
        <f t="shared" ca="1" si="70"/>
        <v>0</v>
      </c>
      <c r="BE134" s="1669">
        <f t="shared" ca="1" si="70"/>
        <v>0</v>
      </c>
      <c r="BF134" s="1669">
        <f t="shared" ca="1" si="70"/>
        <v>0</v>
      </c>
      <c r="BG134" s="1669">
        <f t="shared" ca="1" si="70"/>
        <v>0</v>
      </c>
      <c r="BH134" s="1669">
        <f t="shared" ca="1" si="70"/>
        <v>0</v>
      </c>
      <c r="BI134" s="1669">
        <f t="shared" ca="1" si="70"/>
        <v>0</v>
      </c>
      <c r="BJ134" s="1669">
        <f t="shared" ca="1" si="70"/>
        <v>0</v>
      </c>
      <c r="BK134" s="1669">
        <f t="shared" ca="1" si="70"/>
        <v>0</v>
      </c>
      <c r="BL134" s="1669">
        <f t="shared" ca="1" si="70"/>
        <v>0</v>
      </c>
      <c r="BM134" s="1669">
        <f t="shared" ca="1" si="70"/>
        <v>0</v>
      </c>
      <c r="BN134" s="1669">
        <f t="shared" ca="1" si="70"/>
        <v>0</v>
      </c>
      <c r="BO134" s="1669">
        <f t="shared" ca="1" si="70"/>
        <v>0</v>
      </c>
      <c r="BP134" s="1669">
        <f t="shared" ca="1" si="70"/>
        <v>0</v>
      </c>
      <c r="BQ134" s="1669">
        <f t="shared" ca="1" si="70"/>
        <v>0</v>
      </c>
      <c r="BR134" s="1669">
        <f t="shared" ca="1" si="70"/>
        <v>11266.51170590258</v>
      </c>
      <c r="BS134" s="1669"/>
      <c r="BT134" s="1669"/>
      <c r="BU134" s="1669"/>
      <c r="BV134" s="1669"/>
      <c r="BW134" s="1669"/>
      <c r="BX134" s="1669"/>
      <c r="BY134" s="1669"/>
      <c r="BZ134" s="1669"/>
      <c r="CA134" s="1669"/>
      <c r="CB134" s="1669"/>
      <c r="CC134" s="1669"/>
      <c r="CD134" s="1669"/>
      <c r="CE134" s="1669"/>
      <c r="CF134" s="1669"/>
      <c r="CG134" s="1669"/>
      <c r="CH134" s="1669"/>
      <c r="CI134" s="1669"/>
      <c r="CJ134" s="1669"/>
      <c r="CK134" s="1669"/>
      <c r="CL134" s="1669"/>
      <c r="CM134" s="1669"/>
      <c r="CN134" s="1669"/>
      <c r="CO134" s="1669"/>
      <c r="CP134" s="1669"/>
      <c r="CQ134" s="1669"/>
      <c r="CR134" s="1669"/>
      <c r="CS134" s="1669"/>
      <c r="CT134" s="1669"/>
      <c r="CU134" s="1669"/>
      <c r="CV134" s="1669"/>
      <c r="CW134" s="1669"/>
      <c r="CX134" s="1669"/>
      <c r="CY134" s="1669"/>
      <c r="CZ134" s="1669"/>
      <c r="DA134" s="1669"/>
      <c r="DB134" s="1669"/>
      <c r="DC134" s="1669"/>
      <c r="DD134" s="1669"/>
      <c r="DE134" s="1669"/>
      <c r="DF134" s="1669"/>
      <c r="DG134" s="1669"/>
      <c r="DH134" s="1669"/>
      <c r="DI134" s="1669"/>
      <c r="DJ134" s="1669"/>
      <c r="DK134" s="1669"/>
      <c r="DL134" s="1669"/>
      <c r="DM134" s="1669"/>
      <c r="DN134" s="1669"/>
      <c r="DO134" s="1669"/>
      <c r="DP134" s="1669"/>
      <c r="DQ134" s="1669"/>
      <c r="DR134" s="1669"/>
      <c r="DS134" s="1669"/>
      <c r="DT134" s="1669"/>
      <c r="DU134" s="1669"/>
      <c r="DV134" s="1669"/>
      <c r="DW134" s="1669"/>
      <c r="DX134" s="1669"/>
      <c r="DY134" s="1669"/>
      <c r="DZ134" s="1668"/>
      <c r="EA134" s="1668"/>
      <c r="EB134" s="1668"/>
      <c r="EC134" s="1668"/>
      <c r="ED134" s="1668"/>
      <c r="EE134" s="1668"/>
      <c r="EF134" s="1668"/>
      <c r="EG134" s="1668"/>
      <c r="EH134" s="1668"/>
      <c r="EI134" s="1668"/>
      <c r="EJ134" s="1668"/>
      <c r="EK134" s="1668"/>
      <c r="EL134" s="1668"/>
      <c r="EM134" s="1668"/>
      <c r="EN134" s="1665"/>
      <c r="EO134" s="1665"/>
      <c r="EP134" s="1665"/>
      <c r="EQ134" s="1665"/>
      <c r="ER134" s="1665"/>
      <c r="ES134" s="1665"/>
      <c r="ET134" s="1665"/>
      <c r="EU134" s="1665"/>
      <c r="EV134" s="1665"/>
      <c r="EW134" s="1665"/>
      <c r="EX134" s="1665"/>
      <c r="EY134" s="1665"/>
      <c r="EZ134" s="1665"/>
      <c r="FA134" s="1665"/>
      <c r="FB134" s="1665"/>
      <c r="FC134" s="1665"/>
      <c r="FD134" s="1665"/>
      <c r="FE134" s="1665"/>
      <c r="FF134" s="1665"/>
      <c r="FG134" s="1665"/>
      <c r="FH134" s="1665"/>
      <c r="FI134" s="1665"/>
      <c r="FJ134" s="1665"/>
      <c r="FK134" s="1665"/>
      <c r="FL134" s="1665"/>
      <c r="FM134" s="1665"/>
      <c r="FN134" s="1665"/>
      <c r="FO134" s="1665"/>
      <c r="FP134" s="1665"/>
      <c r="FQ134" s="1665"/>
      <c r="FR134" s="1665"/>
      <c r="FS134" s="1665"/>
      <c r="FT134" s="1665"/>
      <c r="FU134" s="1665"/>
      <c r="FV134" s="1665"/>
      <c r="FW134" s="1665"/>
      <c r="FX134" s="1665"/>
      <c r="FY134" s="1665"/>
      <c r="FZ134" s="1665"/>
      <c r="GA134" s="1665"/>
      <c r="GB134" s="1665"/>
      <c r="GC134" s="1665"/>
      <c r="GD134" s="1665"/>
      <c r="GE134" s="1665"/>
      <c r="GF134" s="1665"/>
      <c r="GG134" s="1665"/>
      <c r="GH134" s="1665"/>
      <c r="GI134" s="1665"/>
      <c r="GJ134" s="1665"/>
      <c r="GK134" s="1665"/>
      <c r="GL134" s="1665"/>
      <c r="GM134" s="1665"/>
      <c r="GN134" s="1665"/>
      <c r="GO134" s="1665"/>
      <c r="GP134" s="1665"/>
      <c r="GQ134" s="1665"/>
      <c r="GR134" s="1665"/>
      <c r="GS134" s="1665"/>
      <c r="GT134" s="1665"/>
      <c r="GU134" s="1665"/>
      <c r="GV134" s="1665"/>
      <c r="GW134" s="1665"/>
      <c r="GX134" s="1665"/>
      <c r="GY134" s="1665"/>
      <c r="GZ134" s="1665"/>
      <c r="HA134" s="1665"/>
      <c r="HB134" s="1665"/>
      <c r="HC134" s="1665"/>
      <c r="HD134" s="1665"/>
      <c r="HE134" s="1665"/>
      <c r="HF134" s="1665"/>
      <c r="HG134" s="1665"/>
      <c r="HH134" s="1665"/>
      <c r="HI134" s="1665"/>
      <c r="HJ134" s="1665"/>
      <c r="HK134" s="1665"/>
      <c r="HL134" s="1665"/>
      <c r="HM134" s="1665"/>
      <c r="HN134" s="1665"/>
      <c r="HO134" s="1665"/>
      <c r="HP134" s="1665"/>
      <c r="HQ134" s="1665"/>
      <c r="HR134" s="1665"/>
      <c r="HS134" s="1665"/>
      <c r="HT134" s="1665"/>
      <c r="HU134" s="1665"/>
      <c r="HV134" s="1665"/>
      <c r="HW134" s="1665"/>
      <c r="HX134" s="1665"/>
      <c r="HY134" s="1665"/>
      <c r="HZ134" s="1665"/>
      <c r="IA134" s="1665"/>
      <c r="IB134" s="1665"/>
      <c r="IC134" s="1665"/>
      <c r="ID134" s="1665"/>
      <c r="IE134" s="1665"/>
      <c r="IF134" s="1665"/>
      <c r="IG134" s="1665"/>
      <c r="IH134" s="1665"/>
      <c r="II134" s="1665"/>
      <c r="IJ134" s="1665"/>
      <c r="IK134" s="1665"/>
      <c r="IL134" s="1665"/>
      <c r="IM134" s="1665"/>
      <c r="IN134" s="1665"/>
      <c r="IO134" s="1665"/>
      <c r="IP134" s="1665"/>
      <c r="IQ134" s="1665"/>
      <c r="IR134" s="1665"/>
      <c r="IS134" s="1665"/>
      <c r="IT134" s="1665"/>
      <c r="IU134" s="1665"/>
      <c r="IV134" s="1665"/>
      <c r="IW134" s="1665"/>
      <c r="IX134" s="1665"/>
      <c r="IY134" s="1665"/>
      <c r="IZ134" s="1665"/>
      <c r="JA134" s="1665"/>
      <c r="JB134" s="1665"/>
      <c r="JC134" s="1665"/>
      <c r="JD134" s="1665"/>
      <c r="JE134" s="1665"/>
      <c r="JF134" s="1665"/>
      <c r="JG134" s="1665"/>
      <c r="JH134" s="1665"/>
    </row>
    <row r="135" spans="1:268" s="1724" customFormat="1" ht="13.5" outlineLevel="1">
      <c r="A135" s="1664"/>
      <c r="B135" s="1666"/>
      <c r="C135" s="1664" t="s">
        <v>818</v>
      </c>
      <c r="D135" s="1664"/>
      <c r="E135" s="1664"/>
      <c r="F135" s="1664"/>
      <c r="G135" s="1672"/>
      <c r="H135" s="1671">
        <f ca="1">SUM(J135:JG135)</f>
        <v>92110.910413409278</v>
      </c>
      <c r="I135" s="1664"/>
      <c r="J135" s="1668">
        <f t="shared" ref="J135:AO135" si="71">SUM(J131:J134)</f>
        <v>-127000</v>
      </c>
      <c r="K135" s="1669">
        <f t="shared" ca="1" si="71"/>
        <v>0</v>
      </c>
      <c r="L135" s="1669">
        <f t="shared" ca="1" si="71"/>
        <v>0</v>
      </c>
      <c r="M135" s="1669">
        <f t="shared" ca="1" si="71"/>
        <v>0</v>
      </c>
      <c r="N135" s="1669">
        <f t="shared" ca="1" si="71"/>
        <v>1343.3473466052462</v>
      </c>
      <c r="O135" s="1669">
        <f t="shared" ca="1" si="71"/>
        <v>0</v>
      </c>
      <c r="P135" s="1669">
        <f t="shared" ca="1" si="71"/>
        <v>0</v>
      </c>
      <c r="Q135" s="1669">
        <f t="shared" ca="1" si="71"/>
        <v>0</v>
      </c>
      <c r="R135" s="1669">
        <f t="shared" ca="1" si="71"/>
        <v>0</v>
      </c>
      <c r="S135" s="1669">
        <f t="shared" ca="1" si="71"/>
        <v>0</v>
      </c>
      <c r="T135" s="1669">
        <f t="shared" ca="1" si="71"/>
        <v>4818.3674390832221</v>
      </c>
      <c r="U135" s="1669">
        <f t="shared" ca="1" si="71"/>
        <v>0</v>
      </c>
      <c r="V135" s="1669">
        <f t="shared" ca="1" si="71"/>
        <v>0</v>
      </c>
      <c r="W135" s="1669">
        <f t="shared" ca="1" si="71"/>
        <v>0</v>
      </c>
      <c r="X135" s="1669">
        <f t="shared" ca="1" si="71"/>
        <v>0</v>
      </c>
      <c r="Y135" s="1669">
        <f t="shared" ca="1" si="71"/>
        <v>0</v>
      </c>
      <c r="Z135" s="1669">
        <f t="shared" ca="1" si="71"/>
        <v>4767.0159474371121</v>
      </c>
      <c r="AA135" s="1669">
        <f t="shared" ca="1" si="71"/>
        <v>0</v>
      </c>
      <c r="AB135" s="1669">
        <f t="shared" ca="1" si="71"/>
        <v>0</v>
      </c>
      <c r="AC135" s="1669">
        <f t="shared" ca="1" si="71"/>
        <v>0</v>
      </c>
      <c r="AD135" s="1669">
        <f t="shared" ca="1" si="71"/>
        <v>0</v>
      </c>
      <c r="AE135" s="1669">
        <f t="shared" ca="1" si="71"/>
        <v>0</v>
      </c>
      <c r="AF135" s="1669">
        <f t="shared" ca="1" si="71"/>
        <v>5208.6307522789903</v>
      </c>
      <c r="AG135" s="1669">
        <f t="shared" ca="1" si="71"/>
        <v>0</v>
      </c>
      <c r="AH135" s="1669">
        <f t="shared" ca="1" si="71"/>
        <v>0</v>
      </c>
      <c r="AI135" s="1669">
        <f t="shared" ca="1" si="71"/>
        <v>0</v>
      </c>
      <c r="AJ135" s="1669">
        <f t="shared" ca="1" si="71"/>
        <v>0</v>
      </c>
      <c r="AK135" s="1669">
        <f t="shared" ca="1" si="71"/>
        <v>0</v>
      </c>
      <c r="AL135" s="1669">
        <f t="shared" ca="1" si="71"/>
        <v>4656.0677907693653</v>
      </c>
      <c r="AM135" s="1669">
        <f t="shared" ca="1" si="71"/>
        <v>0</v>
      </c>
      <c r="AN135" s="1669">
        <f t="shared" ca="1" si="71"/>
        <v>0</v>
      </c>
      <c r="AO135" s="1669">
        <f t="shared" ca="1" si="71"/>
        <v>0</v>
      </c>
      <c r="AP135" s="1669">
        <f t="shared" ref="AP135:BR135" ca="1" si="72">SUM(AP131:AP134)</f>
        <v>0</v>
      </c>
      <c r="AQ135" s="1669">
        <f t="shared" ca="1" si="72"/>
        <v>0</v>
      </c>
      <c r="AR135" s="1669">
        <f t="shared" ca="1" si="72"/>
        <v>5301.8969166481775</v>
      </c>
      <c r="AS135" s="1669">
        <f t="shared" ca="1" si="72"/>
        <v>0</v>
      </c>
      <c r="AT135" s="1669">
        <f t="shared" ca="1" si="72"/>
        <v>0</v>
      </c>
      <c r="AU135" s="1669">
        <f t="shared" ca="1" si="72"/>
        <v>0</v>
      </c>
      <c r="AV135" s="1669">
        <f t="shared" ca="1" si="72"/>
        <v>0</v>
      </c>
      <c r="AW135" s="1669">
        <f t="shared" ca="1" si="72"/>
        <v>0</v>
      </c>
      <c r="AX135" s="1669">
        <f t="shared" ca="1" si="72"/>
        <v>4914.7069128319354</v>
      </c>
      <c r="AY135" s="1669">
        <f t="shared" ca="1" si="72"/>
        <v>0</v>
      </c>
      <c r="AZ135" s="1669">
        <f t="shared" ca="1" si="72"/>
        <v>0</v>
      </c>
      <c r="BA135" s="1669">
        <f t="shared" ca="1" si="72"/>
        <v>0</v>
      </c>
      <c r="BB135" s="1669">
        <f t="shared" ca="1" si="72"/>
        <v>0</v>
      </c>
      <c r="BC135" s="1669">
        <f t="shared" ca="1" si="72"/>
        <v>0</v>
      </c>
      <c r="BD135" s="1669">
        <f t="shared" ca="1" si="72"/>
        <v>4922.7337043539274</v>
      </c>
      <c r="BE135" s="1669">
        <f t="shared" ca="1" si="72"/>
        <v>0</v>
      </c>
      <c r="BF135" s="1669">
        <f t="shared" ca="1" si="72"/>
        <v>0</v>
      </c>
      <c r="BG135" s="1669">
        <f t="shared" ca="1" si="72"/>
        <v>0</v>
      </c>
      <c r="BH135" s="1669">
        <f t="shared" ca="1" si="72"/>
        <v>0</v>
      </c>
      <c r="BI135" s="1669">
        <f t="shared" ca="1" si="72"/>
        <v>0</v>
      </c>
      <c r="BJ135" s="1669">
        <f t="shared" ca="1" si="72"/>
        <v>4890.6084906745737</v>
      </c>
      <c r="BK135" s="1669">
        <f t="shared" ca="1" si="72"/>
        <v>0</v>
      </c>
      <c r="BL135" s="1669">
        <f t="shared" ca="1" si="72"/>
        <v>0</v>
      </c>
      <c r="BM135" s="1669">
        <f t="shared" ca="1" si="72"/>
        <v>0</v>
      </c>
      <c r="BN135" s="1669">
        <f t="shared" ca="1" si="72"/>
        <v>0</v>
      </c>
      <c r="BO135" s="1669">
        <f t="shared" ca="1" si="72"/>
        <v>0</v>
      </c>
      <c r="BP135" s="1669">
        <f t="shared" ca="1" si="72"/>
        <v>5149.2363305017179</v>
      </c>
      <c r="BQ135" s="1669">
        <f t="shared" ca="1" si="72"/>
        <v>0</v>
      </c>
      <c r="BR135" s="1669">
        <f t="shared" ca="1" si="72"/>
        <v>173138.298782225</v>
      </c>
      <c r="BS135" s="1669"/>
      <c r="BT135" s="1669"/>
      <c r="BU135" s="1669"/>
      <c r="BV135" s="1669"/>
      <c r="BW135" s="1669"/>
      <c r="BX135" s="1669"/>
      <c r="BY135" s="1669"/>
      <c r="BZ135" s="1669"/>
      <c r="CA135" s="1669"/>
      <c r="CB135" s="1669"/>
      <c r="CC135" s="1669"/>
      <c r="CD135" s="1669"/>
      <c r="CE135" s="1669"/>
      <c r="CF135" s="1669"/>
      <c r="CG135" s="1669"/>
      <c r="CH135" s="1669"/>
      <c r="CI135" s="1669"/>
      <c r="CJ135" s="1669"/>
      <c r="CK135" s="1669"/>
      <c r="CL135" s="1669"/>
      <c r="CM135" s="1669"/>
      <c r="CN135" s="1669"/>
      <c r="CO135" s="1669"/>
      <c r="CP135" s="1669"/>
      <c r="CQ135" s="1669"/>
      <c r="CR135" s="1669"/>
      <c r="CS135" s="1669"/>
      <c r="CT135" s="1669"/>
      <c r="CU135" s="1669"/>
      <c r="CV135" s="1669"/>
      <c r="CW135" s="1669"/>
      <c r="CX135" s="1669"/>
      <c r="CY135" s="1669"/>
      <c r="CZ135" s="1669"/>
      <c r="DA135" s="1669"/>
      <c r="DB135" s="1669"/>
      <c r="DC135" s="1669"/>
      <c r="DD135" s="1669"/>
      <c r="DE135" s="1669"/>
      <c r="DF135" s="1669"/>
      <c r="DG135" s="1669"/>
      <c r="DH135" s="1669"/>
      <c r="DI135" s="1669"/>
      <c r="DJ135" s="1669"/>
      <c r="DK135" s="1669"/>
      <c r="DL135" s="1669"/>
      <c r="DM135" s="1669"/>
      <c r="DN135" s="1669"/>
      <c r="DO135" s="1669"/>
      <c r="DP135" s="1669"/>
      <c r="DQ135" s="1669"/>
      <c r="DR135" s="1669"/>
      <c r="DS135" s="1669"/>
      <c r="DT135" s="1669"/>
      <c r="DU135" s="1669"/>
      <c r="DV135" s="1669"/>
      <c r="DW135" s="1669"/>
      <c r="DX135" s="1669"/>
      <c r="DY135" s="1669"/>
      <c r="DZ135" s="1668"/>
      <c r="EA135" s="1668"/>
      <c r="EB135" s="1668"/>
      <c r="EC135" s="1668"/>
      <c r="ED135" s="1668"/>
      <c r="EE135" s="1668"/>
      <c r="EF135" s="1668"/>
      <c r="EG135" s="1668"/>
      <c r="EH135" s="1668"/>
      <c r="EI135" s="1668"/>
      <c r="EJ135" s="1668"/>
      <c r="EK135" s="1668"/>
      <c r="EL135" s="1668"/>
      <c r="EM135" s="1668"/>
      <c r="EN135" s="1665"/>
      <c r="EO135" s="1665"/>
      <c r="EP135" s="1665"/>
      <c r="EQ135" s="1665"/>
      <c r="ER135" s="1665"/>
      <c r="ES135" s="1665"/>
      <c r="ET135" s="1665"/>
      <c r="EU135" s="1665"/>
      <c r="EV135" s="1665"/>
      <c r="EW135" s="1665"/>
      <c r="EX135" s="1665"/>
      <c r="EY135" s="1665"/>
      <c r="EZ135" s="1665"/>
      <c r="FA135" s="1665"/>
      <c r="FB135" s="1665"/>
      <c r="FC135" s="1665"/>
      <c r="FD135" s="1665"/>
      <c r="FE135" s="1665"/>
      <c r="FF135" s="1665"/>
      <c r="FG135" s="1665"/>
      <c r="FH135" s="1665"/>
      <c r="FI135" s="1665"/>
      <c r="FJ135" s="1665"/>
      <c r="FK135" s="1665"/>
      <c r="FL135" s="1665"/>
      <c r="FM135" s="1665"/>
      <c r="FN135" s="1665"/>
      <c r="FO135" s="1665"/>
      <c r="FP135" s="1665"/>
      <c r="FQ135" s="1665"/>
      <c r="FR135" s="1665"/>
      <c r="FS135" s="1665"/>
      <c r="FT135" s="1665"/>
      <c r="FU135" s="1665"/>
      <c r="FV135" s="1665"/>
      <c r="FW135" s="1665"/>
      <c r="FX135" s="1665"/>
      <c r="FY135" s="1665"/>
      <c r="FZ135" s="1665"/>
      <c r="GA135" s="1665"/>
      <c r="GB135" s="1665"/>
      <c r="GC135" s="1665"/>
      <c r="GD135" s="1665"/>
      <c r="GE135" s="1665"/>
      <c r="GF135" s="1665"/>
      <c r="GG135" s="1665"/>
      <c r="GH135" s="1665"/>
      <c r="GI135" s="1665"/>
      <c r="GJ135" s="1665"/>
      <c r="GK135" s="1665"/>
      <c r="GL135" s="1665"/>
      <c r="GM135" s="1665"/>
      <c r="GN135" s="1665"/>
      <c r="GO135" s="1665"/>
      <c r="GP135" s="1665"/>
      <c r="GQ135" s="1665"/>
      <c r="GR135" s="1665"/>
      <c r="GS135" s="1665"/>
      <c r="GT135" s="1665"/>
      <c r="GU135" s="1665"/>
      <c r="GV135" s="1665"/>
      <c r="GW135" s="1665"/>
      <c r="GX135" s="1665"/>
      <c r="GY135" s="1665"/>
      <c r="GZ135" s="1665"/>
      <c r="HA135" s="1665"/>
      <c r="HB135" s="1665"/>
      <c r="HC135" s="1665"/>
      <c r="HD135" s="1665"/>
      <c r="HE135" s="1665"/>
      <c r="HF135" s="1665"/>
      <c r="HG135" s="1665"/>
      <c r="HH135" s="1665"/>
      <c r="HI135" s="1665"/>
      <c r="HJ135" s="1665"/>
      <c r="HK135" s="1665"/>
      <c r="HL135" s="1665"/>
      <c r="HM135" s="1665"/>
      <c r="HN135" s="1665"/>
      <c r="HO135" s="1665"/>
      <c r="HP135" s="1665"/>
      <c r="HQ135" s="1665"/>
      <c r="HR135" s="1665"/>
      <c r="HS135" s="1665"/>
      <c r="HT135" s="1665"/>
      <c r="HU135" s="1665"/>
      <c r="HV135" s="1665"/>
      <c r="HW135" s="1665"/>
      <c r="HX135" s="1665"/>
      <c r="HY135" s="1665"/>
      <c r="HZ135" s="1665"/>
      <c r="IA135" s="1665"/>
      <c r="IB135" s="1665"/>
      <c r="IC135" s="1665"/>
      <c r="ID135" s="1665"/>
      <c r="IE135" s="1665"/>
      <c r="IF135" s="1665"/>
      <c r="IG135" s="1665"/>
      <c r="IH135" s="1665"/>
      <c r="II135" s="1665"/>
      <c r="IJ135" s="1665"/>
      <c r="IK135" s="1665"/>
      <c r="IL135" s="1665"/>
      <c r="IM135" s="1665"/>
      <c r="IN135" s="1665"/>
      <c r="IO135" s="1665"/>
      <c r="IP135" s="1665"/>
      <c r="IQ135" s="1665"/>
      <c r="IR135" s="1665"/>
      <c r="IS135" s="1665"/>
      <c r="IT135" s="1665"/>
      <c r="IU135" s="1665"/>
      <c r="IV135" s="1665"/>
      <c r="IW135" s="1665"/>
      <c r="IX135" s="1665"/>
      <c r="IY135" s="1665"/>
      <c r="IZ135" s="1665"/>
      <c r="JA135" s="1665"/>
      <c r="JB135" s="1665"/>
      <c r="JC135" s="1665"/>
      <c r="JD135" s="1665"/>
      <c r="JE135" s="1665"/>
      <c r="JF135" s="1665"/>
      <c r="JG135" s="1665"/>
      <c r="JH135" s="1665"/>
    </row>
    <row r="136" spans="1:268" s="1724" customFormat="1" ht="13.5" outlineLevel="1">
      <c r="A136" s="1664"/>
      <c r="B136" s="1666"/>
      <c r="C136" s="1664"/>
      <c r="D136" s="1664"/>
      <c r="E136" s="1664"/>
      <c r="F136" s="1664"/>
      <c r="G136" s="1672"/>
      <c r="H136" s="1671"/>
      <c r="I136" s="1664"/>
      <c r="J136" s="1668"/>
      <c r="K136" s="1669"/>
      <c r="L136" s="1669"/>
      <c r="M136" s="1669"/>
      <c r="N136" s="1669"/>
      <c r="O136" s="1669"/>
      <c r="P136" s="1669"/>
      <c r="Q136" s="1669"/>
      <c r="R136" s="1669"/>
      <c r="S136" s="1669"/>
      <c r="T136" s="1669"/>
      <c r="U136" s="1669"/>
      <c r="V136" s="1669"/>
      <c r="W136" s="1669"/>
      <c r="X136" s="1669"/>
      <c r="Y136" s="1669"/>
      <c r="Z136" s="1669"/>
      <c r="AA136" s="1669"/>
      <c r="AB136" s="1669"/>
      <c r="AC136" s="1669"/>
      <c r="AD136" s="1669"/>
      <c r="AE136" s="1669"/>
      <c r="AF136" s="1669"/>
      <c r="AG136" s="1669"/>
      <c r="AH136" s="1669"/>
      <c r="AI136" s="1669"/>
      <c r="AJ136" s="1669"/>
      <c r="AK136" s="1669"/>
      <c r="AL136" s="1669"/>
      <c r="AM136" s="1669"/>
      <c r="AN136" s="1669"/>
      <c r="AO136" s="1669"/>
      <c r="AP136" s="1669"/>
      <c r="AQ136" s="1669"/>
      <c r="AR136" s="1669"/>
      <c r="AS136" s="1669"/>
      <c r="AT136" s="1669"/>
      <c r="AU136" s="1669"/>
      <c r="AV136" s="1669"/>
      <c r="AW136" s="1669"/>
      <c r="AX136" s="1669"/>
      <c r="AY136" s="1669"/>
      <c r="AZ136" s="1669"/>
      <c r="BA136" s="1669"/>
      <c r="BB136" s="1669"/>
      <c r="BC136" s="1669"/>
      <c r="BD136" s="1669"/>
      <c r="BE136" s="1669"/>
      <c r="BF136" s="1669"/>
      <c r="BG136" s="1669"/>
      <c r="BH136" s="1669"/>
      <c r="BI136" s="1669"/>
      <c r="BJ136" s="1669"/>
      <c r="BK136" s="1669"/>
      <c r="BL136" s="1669"/>
      <c r="BM136" s="1669"/>
      <c r="BN136" s="1669"/>
      <c r="BO136" s="1669"/>
      <c r="BP136" s="1669"/>
      <c r="BQ136" s="1669"/>
      <c r="BR136" s="1669"/>
      <c r="BS136" s="1669"/>
      <c r="BT136" s="1669"/>
      <c r="BU136" s="1669"/>
      <c r="BV136" s="1669"/>
      <c r="BW136" s="1669"/>
      <c r="BX136" s="1669"/>
      <c r="BY136" s="1669"/>
      <c r="BZ136" s="1669"/>
      <c r="CA136" s="1669"/>
      <c r="CB136" s="1669"/>
      <c r="CC136" s="1669"/>
      <c r="CD136" s="1669"/>
      <c r="CE136" s="1669"/>
      <c r="CF136" s="1669"/>
      <c r="CG136" s="1669"/>
      <c r="CH136" s="1669"/>
      <c r="CI136" s="1669"/>
      <c r="CJ136" s="1669"/>
      <c r="CK136" s="1669"/>
      <c r="CL136" s="1669"/>
      <c r="CM136" s="1669"/>
      <c r="CN136" s="1669"/>
      <c r="CO136" s="1669"/>
      <c r="CP136" s="1669"/>
      <c r="CQ136" s="1669"/>
      <c r="CR136" s="1669"/>
      <c r="CS136" s="1669"/>
      <c r="CT136" s="1669"/>
      <c r="CU136" s="1669"/>
      <c r="CV136" s="1669"/>
      <c r="CW136" s="1669"/>
      <c r="CX136" s="1669"/>
      <c r="CY136" s="1669"/>
      <c r="CZ136" s="1669"/>
      <c r="DA136" s="1669"/>
      <c r="DB136" s="1669"/>
      <c r="DC136" s="1669"/>
      <c r="DD136" s="1669"/>
      <c r="DE136" s="1669"/>
      <c r="DF136" s="1669"/>
      <c r="DG136" s="1669"/>
      <c r="DH136" s="1669"/>
      <c r="DI136" s="1669"/>
      <c r="DJ136" s="1669"/>
      <c r="DK136" s="1669"/>
      <c r="DL136" s="1669"/>
      <c r="DM136" s="1669"/>
      <c r="DN136" s="1669"/>
      <c r="DO136" s="1669"/>
      <c r="DP136" s="1669"/>
      <c r="DQ136" s="1669"/>
      <c r="DR136" s="1669"/>
      <c r="DS136" s="1669"/>
      <c r="DT136" s="1669"/>
      <c r="DU136" s="1669"/>
      <c r="DV136" s="1669"/>
      <c r="DW136" s="1669"/>
      <c r="DX136" s="1669"/>
      <c r="DY136" s="1669"/>
      <c r="DZ136" s="1668"/>
      <c r="EA136" s="1668"/>
      <c r="EB136" s="1668"/>
      <c r="EC136" s="1668"/>
      <c r="ED136" s="1668"/>
      <c r="EE136" s="1668"/>
      <c r="EF136" s="1668"/>
      <c r="EG136" s="1668"/>
      <c r="EH136" s="1668"/>
      <c r="EI136" s="1668"/>
      <c r="EJ136" s="1668"/>
      <c r="EK136" s="1668"/>
      <c r="EL136" s="1668"/>
      <c r="EM136" s="1668"/>
      <c r="EN136" s="1665"/>
      <c r="EO136" s="1665"/>
      <c r="EP136" s="1665"/>
      <c r="EQ136" s="1665"/>
      <c r="ER136" s="1665"/>
      <c r="ES136" s="1665"/>
      <c r="ET136" s="1665"/>
      <c r="EU136" s="1665"/>
      <c r="EV136" s="1665"/>
      <c r="EW136" s="1665"/>
      <c r="EX136" s="1665"/>
      <c r="EY136" s="1665"/>
      <c r="EZ136" s="1665"/>
      <c r="FA136" s="1665"/>
      <c r="FB136" s="1665"/>
      <c r="FC136" s="1665"/>
      <c r="FD136" s="1665"/>
      <c r="FE136" s="1665"/>
      <c r="FF136" s="1665"/>
      <c r="FG136" s="1665"/>
      <c r="FH136" s="1665"/>
      <c r="FI136" s="1665"/>
      <c r="FJ136" s="1665"/>
      <c r="FK136" s="1665"/>
      <c r="FL136" s="1665"/>
      <c r="FM136" s="1665"/>
      <c r="FN136" s="1665"/>
      <c r="FO136" s="1665"/>
      <c r="FP136" s="1665"/>
      <c r="FQ136" s="1665"/>
      <c r="FR136" s="1665"/>
      <c r="FS136" s="1665"/>
      <c r="FT136" s="1665"/>
      <c r="FU136" s="1665"/>
      <c r="FV136" s="1665"/>
      <c r="FW136" s="1665"/>
      <c r="FX136" s="1665"/>
      <c r="FY136" s="1665"/>
      <c r="FZ136" s="1665"/>
      <c r="GA136" s="1665"/>
      <c r="GB136" s="1665"/>
      <c r="GC136" s="1665"/>
      <c r="GD136" s="1665"/>
      <c r="GE136" s="1665"/>
      <c r="GF136" s="1665"/>
      <c r="GG136" s="1665"/>
      <c r="GH136" s="1665"/>
      <c r="GI136" s="1665"/>
      <c r="GJ136" s="1665"/>
      <c r="GK136" s="1665"/>
      <c r="GL136" s="1665"/>
      <c r="GM136" s="1665"/>
      <c r="GN136" s="1665"/>
      <c r="GO136" s="1665"/>
      <c r="GP136" s="1665"/>
      <c r="GQ136" s="1665"/>
      <c r="GR136" s="1665"/>
      <c r="GS136" s="1665"/>
      <c r="GT136" s="1665"/>
      <c r="GU136" s="1665"/>
      <c r="GV136" s="1665"/>
      <c r="GW136" s="1665"/>
      <c r="GX136" s="1665"/>
      <c r="GY136" s="1665"/>
      <c r="GZ136" s="1665"/>
      <c r="HA136" s="1665"/>
      <c r="HB136" s="1665"/>
      <c r="HC136" s="1665"/>
      <c r="HD136" s="1665"/>
      <c r="HE136" s="1665"/>
      <c r="HF136" s="1665"/>
      <c r="HG136" s="1665"/>
      <c r="HH136" s="1665"/>
      <c r="HI136" s="1665"/>
      <c r="HJ136" s="1665"/>
      <c r="HK136" s="1665"/>
      <c r="HL136" s="1665"/>
      <c r="HM136" s="1665"/>
      <c r="HN136" s="1665"/>
      <c r="HO136" s="1665"/>
      <c r="HP136" s="1665"/>
      <c r="HQ136" s="1665"/>
      <c r="HR136" s="1665"/>
      <c r="HS136" s="1665"/>
      <c r="HT136" s="1665"/>
      <c r="HU136" s="1665"/>
      <c r="HV136" s="1665"/>
      <c r="HW136" s="1665"/>
      <c r="HX136" s="1665"/>
      <c r="HY136" s="1665"/>
      <c r="HZ136" s="1665"/>
      <c r="IA136" s="1665"/>
      <c r="IB136" s="1665"/>
      <c r="IC136" s="1665"/>
      <c r="ID136" s="1665"/>
      <c r="IE136" s="1665"/>
      <c r="IF136" s="1665"/>
      <c r="IG136" s="1665"/>
      <c r="IH136" s="1665"/>
      <c r="II136" s="1665"/>
      <c r="IJ136" s="1665"/>
      <c r="IK136" s="1665"/>
      <c r="IL136" s="1665"/>
      <c r="IM136" s="1665"/>
      <c r="IN136" s="1665"/>
      <c r="IO136" s="1665"/>
      <c r="IP136" s="1665"/>
      <c r="IQ136" s="1665"/>
      <c r="IR136" s="1665"/>
      <c r="IS136" s="1665"/>
      <c r="IT136" s="1665"/>
      <c r="IU136" s="1665"/>
      <c r="IV136" s="1665"/>
      <c r="IW136" s="1665"/>
      <c r="IX136" s="1665"/>
      <c r="IY136" s="1665"/>
      <c r="IZ136" s="1665"/>
      <c r="JA136" s="1665"/>
      <c r="JB136" s="1665"/>
      <c r="JC136" s="1665"/>
      <c r="JD136" s="1665"/>
      <c r="JE136" s="1665"/>
      <c r="JF136" s="1665"/>
      <c r="JG136" s="1665"/>
      <c r="JH136" s="1665"/>
    </row>
    <row r="137" spans="1:268" s="1724" customFormat="1" ht="13.5" hidden="1" outlineLevel="1">
      <c r="A137" s="1664"/>
      <c r="B137" s="1666"/>
      <c r="C137" s="1664"/>
      <c r="D137" s="1664"/>
      <c r="E137" s="1664"/>
      <c r="F137" s="1664"/>
      <c r="G137" s="1672"/>
      <c r="H137" s="1671"/>
      <c r="I137" s="1664"/>
      <c r="J137" s="1668"/>
      <c r="K137" s="1669"/>
      <c r="L137" s="1669"/>
      <c r="M137" s="1669"/>
      <c r="N137" s="1669"/>
      <c r="O137" s="1669"/>
      <c r="P137" s="1669"/>
      <c r="Q137" s="1669"/>
      <c r="R137" s="1669"/>
      <c r="S137" s="1669"/>
      <c r="T137" s="1669"/>
      <c r="U137" s="1669"/>
      <c r="V137" s="1669"/>
      <c r="W137" s="1669"/>
      <c r="X137" s="1669"/>
      <c r="Y137" s="1669"/>
      <c r="Z137" s="1669"/>
      <c r="AA137" s="1669"/>
      <c r="AB137" s="1669"/>
      <c r="AC137" s="1669"/>
      <c r="AD137" s="1669"/>
      <c r="AE137" s="1669"/>
      <c r="AF137" s="1669"/>
      <c r="AG137" s="1669"/>
      <c r="AH137" s="1669"/>
      <c r="AI137" s="1669"/>
      <c r="AJ137" s="1669"/>
      <c r="AK137" s="1669"/>
      <c r="AL137" s="1669"/>
      <c r="AM137" s="1669"/>
      <c r="AN137" s="1669"/>
      <c r="AO137" s="1669"/>
      <c r="AP137" s="1669"/>
      <c r="AQ137" s="1669"/>
      <c r="AR137" s="1669"/>
      <c r="AS137" s="1669"/>
      <c r="AT137" s="1669"/>
      <c r="AU137" s="1669"/>
      <c r="AV137" s="1669"/>
      <c r="AW137" s="1669"/>
      <c r="AX137" s="1669"/>
      <c r="AY137" s="1669"/>
      <c r="AZ137" s="1669"/>
      <c r="BA137" s="1669"/>
      <c r="BB137" s="1669"/>
      <c r="BC137" s="1669"/>
      <c r="BD137" s="1669"/>
      <c r="BE137" s="1669"/>
      <c r="BF137" s="1669"/>
      <c r="BG137" s="1669"/>
      <c r="BH137" s="1669"/>
      <c r="BI137" s="1669"/>
      <c r="BJ137" s="1669"/>
      <c r="BK137" s="1669"/>
      <c r="BL137" s="1669"/>
      <c r="BM137" s="1669"/>
      <c r="BN137" s="1669"/>
      <c r="BO137" s="1669"/>
      <c r="BP137" s="1669"/>
      <c r="BQ137" s="1669"/>
      <c r="BR137" s="1669"/>
      <c r="BS137" s="1669"/>
      <c r="BT137" s="1669"/>
      <c r="BU137" s="1669"/>
      <c r="BV137" s="1669"/>
      <c r="BW137" s="1669"/>
      <c r="BX137" s="1669"/>
      <c r="BY137" s="1669"/>
      <c r="BZ137" s="1669"/>
      <c r="CA137" s="1669"/>
      <c r="CB137" s="1669"/>
      <c r="CC137" s="1669"/>
      <c r="CD137" s="1669"/>
      <c r="CE137" s="1669"/>
      <c r="CF137" s="1669"/>
      <c r="CG137" s="1669"/>
      <c r="CH137" s="1669"/>
      <c r="CI137" s="1669"/>
      <c r="CJ137" s="1669"/>
      <c r="CK137" s="1669"/>
      <c r="CL137" s="1669"/>
      <c r="CM137" s="1669"/>
      <c r="CN137" s="1669"/>
      <c r="CO137" s="1669"/>
      <c r="CP137" s="1669"/>
      <c r="CQ137" s="1669"/>
      <c r="CR137" s="1669"/>
      <c r="CS137" s="1669"/>
      <c r="CT137" s="1669"/>
      <c r="CU137" s="1669"/>
      <c r="CV137" s="1669"/>
      <c r="CW137" s="1669"/>
      <c r="CX137" s="1669"/>
      <c r="CY137" s="1669"/>
      <c r="CZ137" s="1669"/>
      <c r="DA137" s="1669"/>
      <c r="DB137" s="1669"/>
      <c r="DC137" s="1669"/>
      <c r="DD137" s="1669"/>
      <c r="DE137" s="1669"/>
      <c r="DF137" s="1669"/>
      <c r="DG137" s="1669"/>
      <c r="DH137" s="1669"/>
      <c r="DI137" s="1669"/>
      <c r="DJ137" s="1669"/>
      <c r="DK137" s="1669"/>
      <c r="DL137" s="1669"/>
      <c r="DM137" s="1669"/>
      <c r="DN137" s="1669"/>
      <c r="DO137" s="1669"/>
      <c r="DP137" s="1669"/>
      <c r="DQ137" s="1669"/>
      <c r="DR137" s="1669"/>
      <c r="DS137" s="1669"/>
      <c r="DT137" s="1669"/>
      <c r="DU137" s="1669"/>
      <c r="DV137" s="1669"/>
      <c r="DW137" s="1669"/>
      <c r="DX137" s="1669"/>
      <c r="DY137" s="1669"/>
      <c r="DZ137" s="1668"/>
      <c r="EA137" s="1668"/>
      <c r="EB137" s="1668"/>
      <c r="EC137" s="1668"/>
      <c r="ED137" s="1668"/>
      <c r="EE137" s="1668"/>
      <c r="EF137" s="1668"/>
      <c r="EG137" s="1668"/>
      <c r="EH137" s="1668"/>
      <c r="EI137" s="1668"/>
      <c r="EJ137" s="1668"/>
      <c r="EK137" s="1668"/>
      <c r="EL137" s="1668"/>
      <c r="EM137" s="1668"/>
      <c r="EN137" s="1665"/>
      <c r="EO137" s="1665"/>
      <c r="EP137" s="1665"/>
      <c r="EQ137" s="1665"/>
      <c r="ER137" s="1665"/>
      <c r="ES137" s="1665"/>
      <c r="ET137" s="1665"/>
      <c r="EU137" s="1665"/>
      <c r="EV137" s="1665"/>
      <c r="EW137" s="1665"/>
      <c r="EX137" s="1665"/>
      <c r="EY137" s="1665"/>
      <c r="EZ137" s="1665"/>
      <c r="FA137" s="1665"/>
      <c r="FB137" s="1665"/>
      <c r="FC137" s="1665"/>
      <c r="FD137" s="1665"/>
      <c r="FE137" s="1665"/>
      <c r="FF137" s="1665"/>
      <c r="FG137" s="1665"/>
      <c r="FH137" s="1665"/>
      <c r="FI137" s="1665"/>
      <c r="FJ137" s="1665"/>
      <c r="FK137" s="1665"/>
      <c r="FL137" s="1665"/>
      <c r="FM137" s="1665"/>
      <c r="FN137" s="1665"/>
      <c r="FO137" s="1665"/>
      <c r="FP137" s="1665"/>
      <c r="FQ137" s="1665"/>
      <c r="FR137" s="1665"/>
      <c r="FS137" s="1665"/>
      <c r="FT137" s="1665"/>
      <c r="FU137" s="1665"/>
      <c r="FV137" s="1665"/>
      <c r="FW137" s="1665"/>
      <c r="FX137" s="1665"/>
      <c r="FY137" s="1665"/>
      <c r="FZ137" s="1665"/>
      <c r="GA137" s="1665"/>
      <c r="GB137" s="1665"/>
      <c r="GC137" s="1665"/>
      <c r="GD137" s="1665"/>
      <c r="GE137" s="1665"/>
      <c r="GF137" s="1665"/>
      <c r="GG137" s="1665"/>
      <c r="GH137" s="1665"/>
      <c r="GI137" s="1665"/>
      <c r="GJ137" s="1665"/>
      <c r="GK137" s="1665"/>
      <c r="GL137" s="1665"/>
      <c r="GM137" s="1665"/>
      <c r="GN137" s="1665"/>
      <c r="GO137" s="1665"/>
      <c r="GP137" s="1665"/>
      <c r="GQ137" s="1665"/>
      <c r="GR137" s="1665"/>
      <c r="GS137" s="1665"/>
      <c r="GT137" s="1665"/>
      <c r="GU137" s="1665"/>
      <c r="GV137" s="1665"/>
      <c r="GW137" s="1665"/>
      <c r="GX137" s="1665"/>
      <c r="GY137" s="1665"/>
      <c r="GZ137" s="1665"/>
      <c r="HA137" s="1665"/>
      <c r="HB137" s="1665"/>
      <c r="HC137" s="1665"/>
      <c r="HD137" s="1665"/>
      <c r="HE137" s="1665"/>
      <c r="HF137" s="1665"/>
      <c r="HG137" s="1665"/>
      <c r="HH137" s="1665"/>
      <c r="HI137" s="1665"/>
      <c r="HJ137" s="1665"/>
      <c r="HK137" s="1665"/>
      <c r="HL137" s="1665"/>
      <c r="HM137" s="1665"/>
      <c r="HN137" s="1665"/>
      <c r="HO137" s="1665"/>
      <c r="HP137" s="1665"/>
      <c r="HQ137" s="1665"/>
      <c r="HR137" s="1665"/>
      <c r="HS137" s="1665"/>
      <c r="HT137" s="1665"/>
      <c r="HU137" s="1665"/>
      <c r="HV137" s="1665"/>
      <c r="HW137" s="1665"/>
      <c r="HX137" s="1665"/>
      <c r="HY137" s="1665"/>
      <c r="HZ137" s="1665"/>
      <c r="IA137" s="1665"/>
      <c r="IB137" s="1665"/>
      <c r="IC137" s="1665"/>
      <c r="ID137" s="1665"/>
      <c r="IE137" s="1665"/>
      <c r="IF137" s="1665"/>
      <c r="IG137" s="1665"/>
      <c r="IH137" s="1665"/>
      <c r="II137" s="1665"/>
      <c r="IJ137" s="1665"/>
      <c r="IK137" s="1665"/>
      <c r="IL137" s="1665"/>
      <c r="IM137" s="1665"/>
      <c r="IN137" s="1665"/>
      <c r="IO137" s="1665"/>
      <c r="IP137" s="1665"/>
      <c r="IQ137" s="1665"/>
      <c r="IR137" s="1665"/>
      <c r="IS137" s="1665"/>
      <c r="IT137" s="1665"/>
      <c r="IU137" s="1665"/>
      <c r="IV137" s="1665"/>
      <c r="IW137" s="1665"/>
      <c r="IX137" s="1665"/>
      <c r="IY137" s="1665"/>
      <c r="IZ137" s="1665"/>
      <c r="JA137" s="1665"/>
      <c r="JB137" s="1665"/>
      <c r="JC137" s="1665"/>
      <c r="JD137" s="1665"/>
      <c r="JE137" s="1665"/>
      <c r="JF137" s="1665"/>
      <c r="JG137" s="1665"/>
      <c r="JH137" s="1665"/>
    </row>
    <row r="138" spans="1:268" s="1724" customFormat="1" ht="13.5" outlineLevel="1">
      <c r="A138" s="1664"/>
      <c r="B138" s="1666"/>
      <c r="C138" s="1664" t="s">
        <v>813</v>
      </c>
      <c r="D138" s="1664"/>
      <c r="E138" s="1664"/>
      <c r="F138" s="1664"/>
      <c r="G138" s="1673"/>
      <c r="H138" s="1673">
        <f ca="1">IFERROR(XIRR($J135:$JG135,$J$8:$JG$8),0)</f>
        <v>0.13026587367057804</v>
      </c>
      <c r="I138" s="1664"/>
      <c r="J138" s="1668"/>
      <c r="K138" s="1669"/>
      <c r="L138" s="1669"/>
      <c r="M138" s="1669"/>
      <c r="N138" s="1669"/>
      <c r="O138" s="1669"/>
      <c r="P138" s="1669"/>
      <c r="Q138" s="1669"/>
      <c r="R138" s="1669"/>
      <c r="S138" s="1669"/>
      <c r="T138" s="1669"/>
      <c r="U138" s="1669"/>
      <c r="V138" s="1669"/>
      <c r="W138" s="1669"/>
      <c r="X138" s="1669"/>
      <c r="Y138" s="1669"/>
      <c r="Z138" s="1669"/>
      <c r="AA138" s="1669"/>
      <c r="AB138" s="1669"/>
      <c r="AC138" s="1669"/>
      <c r="AD138" s="1669"/>
      <c r="AE138" s="1669"/>
      <c r="AF138" s="1669"/>
      <c r="AG138" s="1669"/>
      <c r="AH138" s="1669"/>
      <c r="AI138" s="1669"/>
      <c r="AJ138" s="1669"/>
      <c r="AK138" s="1669"/>
      <c r="AL138" s="1669"/>
      <c r="AM138" s="1669"/>
      <c r="AN138" s="1669"/>
      <c r="AO138" s="1669"/>
      <c r="AP138" s="1669"/>
      <c r="AQ138" s="1669"/>
      <c r="AR138" s="1669"/>
      <c r="AS138" s="1669"/>
      <c r="AT138" s="1669"/>
      <c r="AU138" s="1669"/>
      <c r="AV138" s="1669"/>
      <c r="AW138" s="1669"/>
      <c r="AX138" s="1669"/>
      <c r="AY138" s="1669"/>
      <c r="AZ138" s="1669"/>
      <c r="BA138" s="1669"/>
      <c r="BB138" s="1669"/>
      <c r="BC138" s="1669"/>
      <c r="BD138" s="1669"/>
      <c r="BE138" s="1669"/>
      <c r="BF138" s="1669"/>
      <c r="BG138" s="1669"/>
      <c r="BH138" s="1669"/>
      <c r="BI138" s="1669"/>
      <c r="BJ138" s="1669"/>
      <c r="BK138" s="1669"/>
      <c r="BL138" s="1669"/>
      <c r="BM138" s="1669"/>
      <c r="BN138" s="1669"/>
      <c r="BO138" s="1669"/>
      <c r="BP138" s="1669"/>
      <c r="BQ138" s="1669"/>
      <c r="BR138" s="1669"/>
      <c r="BS138" s="1669"/>
      <c r="BT138" s="1669"/>
      <c r="BU138" s="1669"/>
      <c r="BV138" s="1669"/>
      <c r="BW138" s="1669"/>
      <c r="BX138" s="1669"/>
      <c r="BY138" s="1669"/>
      <c r="BZ138" s="1669"/>
      <c r="CA138" s="1669"/>
      <c r="CB138" s="1669"/>
      <c r="CC138" s="1669"/>
      <c r="CD138" s="1669"/>
      <c r="CE138" s="1669"/>
      <c r="CF138" s="1669"/>
      <c r="CG138" s="1669"/>
      <c r="CH138" s="1669"/>
      <c r="CI138" s="1669"/>
      <c r="CJ138" s="1669"/>
      <c r="CK138" s="1669"/>
      <c r="CL138" s="1669"/>
      <c r="CM138" s="1669"/>
      <c r="CN138" s="1669"/>
      <c r="CO138" s="1669"/>
      <c r="CP138" s="1669"/>
      <c r="CQ138" s="1669"/>
      <c r="CR138" s="1669"/>
      <c r="CS138" s="1669"/>
      <c r="CT138" s="1669"/>
      <c r="CU138" s="1669"/>
      <c r="CV138" s="1669"/>
      <c r="CW138" s="1669"/>
      <c r="CX138" s="1669"/>
      <c r="CY138" s="1669"/>
      <c r="CZ138" s="1669"/>
      <c r="DA138" s="1669"/>
      <c r="DB138" s="1669"/>
      <c r="DC138" s="1669"/>
      <c r="DD138" s="1669"/>
      <c r="DE138" s="1669"/>
      <c r="DF138" s="1669"/>
      <c r="DG138" s="1669"/>
      <c r="DH138" s="1669"/>
      <c r="DI138" s="1669"/>
      <c r="DJ138" s="1669"/>
      <c r="DK138" s="1669"/>
      <c r="DL138" s="1669"/>
      <c r="DM138" s="1669"/>
      <c r="DN138" s="1669"/>
      <c r="DO138" s="1669"/>
      <c r="DP138" s="1669"/>
      <c r="DQ138" s="1669"/>
      <c r="DR138" s="1669"/>
      <c r="DS138" s="1669"/>
      <c r="DT138" s="1669"/>
      <c r="DU138" s="1669"/>
      <c r="DV138" s="1669"/>
      <c r="DW138" s="1669"/>
      <c r="DX138" s="1669"/>
      <c r="DY138" s="1669"/>
      <c r="DZ138" s="1668"/>
      <c r="EA138" s="1668"/>
      <c r="EB138" s="1668"/>
      <c r="EC138" s="1668"/>
      <c r="ED138" s="1668"/>
      <c r="EE138" s="1668"/>
      <c r="EF138" s="1668"/>
      <c r="EG138" s="1668"/>
      <c r="EH138" s="1668"/>
      <c r="EI138" s="1668"/>
      <c r="EJ138" s="1668"/>
      <c r="EK138" s="1668"/>
      <c r="EL138" s="1668"/>
      <c r="EM138" s="1668"/>
      <c r="EN138" s="1665"/>
      <c r="EO138" s="1665"/>
      <c r="EP138" s="1665"/>
      <c r="EQ138" s="1665"/>
      <c r="ER138" s="1665"/>
      <c r="ES138" s="1665"/>
      <c r="ET138" s="1665"/>
      <c r="EU138" s="1665"/>
      <c r="EV138" s="1665"/>
      <c r="EW138" s="1665"/>
      <c r="EX138" s="1665"/>
      <c r="EY138" s="1665"/>
      <c r="EZ138" s="1665"/>
      <c r="FA138" s="1665"/>
      <c r="FB138" s="1665"/>
      <c r="FC138" s="1665"/>
      <c r="FD138" s="1665"/>
      <c r="FE138" s="1665"/>
      <c r="FF138" s="1665"/>
      <c r="FG138" s="1665"/>
      <c r="FH138" s="1665"/>
      <c r="FI138" s="1665"/>
      <c r="FJ138" s="1665"/>
      <c r="FK138" s="1665"/>
      <c r="FL138" s="1665"/>
      <c r="FM138" s="1665"/>
      <c r="FN138" s="1665"/>
      <c r="FO138" s="1665"/>
      <c r="FP138" s="1665"/>
      <c r="FQ138" s="1665"/>
      <c r="FR138" s="1665"/>
      <c r="FS138" s="1665"/>
      <c r="FT138" s="1665"/>
      <c r="FU138" s="1665"/>
      <c r="FV138" s="1665"/>
      <c r="FW138" s="1665"/>
      <c r="FX138" s="1665"/>
      <c r="FY138" s="1665"/>
      <c r="FZ138" s="1665"/>
      <c r="GA138" s="1665"/>
      <c r="GB138" s="1665"/>
      <c r="GC138" s="1665"/>
      <c r="GD138" s="1665"/>
      <c r="GE138" s="1665"/>
      <c r="GF138" s="1665"/>
      <c r="GG138" s="1665"/>
      <c r="GH138" s="1665"/>
      <c r="GI138" s="1665"/>
      <c r="GJ138" s="1665"/>
      <c r="GK138" s="1665"/>
      <c r="GL138" s="1665"/>
      <c r="GM138" s="1665"/>
      <c r="GN138" s="1665"/>
      <c r="GO138" s="1665"/>
      <c r="GP138" s="1665"/>
      <c r="GQ138" s="1665"/>
      <c r="GR138" s="1665"/>
      <c r="GS138" s="1665"/>
      <c r="GT138" s="1665"/>
      <c r="GU138" s="1665"/>
      <c r="GV138" s="1665"/>
      <c r="GW138" s="1665"/>
      <c r="GX138" s="1665"/>
      <c r="GY138" s="1665"/>
      <c r="GZ138" s="1665"/>
      <c r="HA138" s="1665"/>
      <c r="HB138" s="1665"/>
      <c r="HC138" s="1665"/>
      <c r="HD138" s="1665"/>
      <c r="HE138" s="1665"/>
      <c r="HF138" s="1665"/>
      <c r="HG138" s="1665"/>
      <c r="HH138" s="1665"/>
      <c r="HI138" s="1665"/>
      <c r="HJ138" s="1665"/>
      <c r="HK138" s="1665"/>
      <c r="HL138" s="1665"/>
      <c r="HM138" s="1665"/>
      <c r="HN138" s="1665"/>
      <c r="HO138" s="1665"/>
      <c r="HP138" s="1665"/>
      <c r="HQ138" s="1665"/>
      <c r="HR138" s="1665"/>
      <c r="HS138" s="1665"/>
      <c r="HT138" s="1665"/>
      <c r="HU138" s="1665"/>
      <c r="HV138" s="1665"/>
      <c r="HW138" s="1665"/>
      <c r="HX138" s="1665"/>
      <c r="HY138" s="1665"/>
      <c r="HZ138" s="1665"/>
      <c r="IA138" s="1665"/>
      <c r="IB138" s="1665"/>
      <c r="IC138" s="1665"/>
      <c r="ID138" s="1665"/>
      <c r="IE138" s="1665"/>
      <c r="IF138" s="1665"/>
      <c r="IG138" s="1665"/>
      <c r="IH138" s="1665"/>
      <c r="II138" s="1665"/>
      <c r="IJ138" s="1665"/>
      <c r="IK138" s="1665"/>
      <c r="IL138" s="1665"/>
      <c r="IM138" s="1665"/>
      <c r="IN138" s="1665"/>
      <c r="IO138" s="1665"/>
      <c r="IP138" s="1665"/>
      <c r="IQ138" s="1665"/>
      <c r="IR138" s="1665"/>
      <c r="IS138" s="1665"/>
      <c r="IT138" s="1665"/>
      <c r="IU138" s="1665"/>
      <c r="IV138" s="1665"/>
      <c r="IW138" s="1665"/>
      <c r="IX138" s="1665"/>
      <c r="IY138" s="1665"/>
      <c r="IZ138" s="1665"/>
      <c r="JA138" s="1665"/>
      <c r="JB138" s="1665"/>
      <c r="JC138" s="1665"/>
      <c r="JD138" s="1665"/>
      <c r="JE138" s="1665"/>
      <c r="JF138" s="1665"/>
      <c r="JG138" s="1665"/>
      <c r="JH138" s="1665"/>
    </row>
    <row r="139" spans="1:268" s="1724" customFormat="1" ht="13.5" outlineLevel="1">
      <c r="A139" s="1664"/>
      <c r="B139" s="1666"/>
      <c r="C139" s="1664"/>
      <c r="D139" s="1664"/>
      <c r="E139" s="1664"/>
      <c r="F139" s="1664"/>
      <c r="G139" s="1673"/>
      <c r="H139" s="1673"/>
      <c r="I139" s="1664"/>
      <c r="J139" s="1668"/>
      <c r="K139" s="1669"/>
      <c r="L139" s="1669"/>
      <c r="M139" s="1669"/>
      <c r="N139" s="1669"/>
      <c r="O139" s="1669"/>
      <c r="P139" s="1669"/>
      <c r="Q139" s="1669"/>
      <c r="R139" s="1669"/>
      <c r="S139" s="1669"/>
      <c r="T139" s="1669"/>
      <c r="U139" s="1669"/>
      <c r="V139" s="1669"/>
      <c r="W139" s="1669"/>
      <c r="X139" s="1669"/>
      <c r="Y139" s="1669"/>
      <c r="Z139" s="1669"/>
      <c r="AA139" s="1669"/>
      <c r="AB139" s="1669"/>
      <c r="AC139" s="1669"/>
      <c r="AD139" s="1669"/>
      <c r="AE139" s="1669"/>
      <c r="AF139" s="1669"/>
      <c r="AG139" s="1669"/>
      <c r="AH139" s="1669"/>
      <c r="AI139" s="1669"/>
      <c r="AJ139" s="1669"/>
      <c r="AK139" s="1669"/>
      <c r="AL139" s="1669"/>
      <c r="AM139" s="1669"/>
      <c r="AN139" s="1669"/>
      <c r="AO139" s="1669"/>
      <c r="AP139" s="1669"/>
      <c r="AQ139" s="1669"/>
      <c r="AR139" s="1669"/>
      <c r="AS139" s="1669"/>
      <c r="AT139" s="1669"/>
      <c r="AU139" s="1669"/>
      <c r="AV139" s="1669"/>
      <c r="AW139" s="1669"/>
      <c r="AX139" s="1669"/>
      <c r="AY139" s="1669"/>
      <c r="AZ139" s="1669"/>
      <c r="BA139" s="1669"/>
      <c r="BB139" s="1669"/>
      <c r="BC139" s="1669"/>
      <c r="BD139" s="1669"/>
      <c r="BE139" s="1669"/>
      <c r="BF139" s="1669"/>
      <c r="BG139" s="1669"/>
      <c r="BH139" s="1669"/>
      <c r="BI139" s="1669"/>
      <c r="BJ139" s="1669"/>
      <c r="BK139" s="1669"/>
      <c r="BL139" s="1669"/>
      <c r="BM139" s="1669"/>
      <c r="BN139" s="1669"/>
      <c r="BO139" s="1669"/>
      <c r="BP139" s="1669"/>
      <c r="BQ139" s="1669"/>
      <c r="BR139" s="1669"/>
      <c r="BS139" s="1669"/>
      <c r="BT139" s="1669"/>
      <c r="BU139" s="1669"/>
      <c r="BV139" s="1669"/>
      <c r="BW139" s="1669"/>
      <c r="BX139" s="1669"/>
      <c r="BY139" s="1669"/>
      <c r="BZ139" s="1669"/>
      <c r="CA139" s="1669"/>
      <c r="CB139" s="1669"/>
      <c r="CC139" s="1669"/>
      <c r="CD139" s="1669"/>
      <c r="CE139" s="1669"/>
      <c r="CF139" s="1669"/>
      <c r="CG139" s="1669"/>
      <c r="CH139" s="1669"/>
      <c r="CI139" s="1669"/>
      <c r="CJ139" s="1669"/>
      <c r="CK139" s="1669"/>
      <c r="CL139" s="1669"/>
      <c r="CM139" s="1669"/>
      <c r="CN139" s="1669"/>
      <c r="CO139" s="1669"/>
      <c r="CP139" s="1669"/>
      <c r="CQ139" s="1669"/>
      <c r="CR139" s="1669"/>
      <c r="CS139" s="1669"/>
      <c r="CT139" s="1669"/>
      <c r="CU139" s="1669"/>
      <c r="CV139" s="1669"/>
      <c r="CW139" s="1669"/>
      <c r="CX139" s="1669"/>
      <c r="CY139" s="1669"/>
      <c r="CZ139" s="1669"/>
      <c r="DA139" s="1669"/>
      <c r="DB139" s="1669"/>
      <c r="DC139" s="1669"/>
      <c r="DD139" s="1669"/>
      <c r="DE139" s="1669"/>
      <c r="DF139" s="1669"/>
      <c r="DG139" s="1669"/>
      <c r="DH139" s="1669"/>
      <c r="DI139" s="1669"/>
      <c r="DJ139" s="1669"/>
      <c r="DK139" s="1669"/>
      <c r="DL139" s="1669"/>
      <c r="DM139" s="1669"/>
      <c r="DN139" s="1669"/>
      <c r="DO139" s="1669"/>
      <c r="DP139" s="1669"/>
      <c r="DQ139" s="1669"/>
      <c r="DR139" s="1669"/>
      <c r="DS139" s="1669"/>
      <c r="DT139" s="1669"/>
      <c r="DU139" s="1669"/>
      <c r="DV139" s="1669"/>
      <c r="DW139" s="1669"/>
      <c r="DX139" s="1669"/>
      <c r="DY139" s="1669"/>
      <c r="DZ139" s="1668"/>
      <c r="EA139" s="1668"/>
      <c r="EB139" s="1668"/>
      <c r="EC139" s="1668"/>
      <c r="ED139" s="1668"/>
      <c r="EE139" s="1668"/>
      <c r="EF139" s="1668"/>
      <c r="EG139" s="1668"/>
      <c r="EH139" s="1668"/>
      <c r="EI139" s="1668"/>
      <c r="EJ139" s="1668"/>
      <c r="EK139" s="1668"/>
      <c r="EL139" s="1668"/>
      <c r="EM139" s="1668"/>
      <c r="EN139" s="1665"/>
      <c r="EO139" s="1665"/>
      <c r="EP139" s="1665"/>
      <c r="EQ139" s="1665"/>
      <c r="ER139" s="1665"/>
      <c r="ES139" s="1665"/>
      <c r="ET139" s="1665"/>
      <c r="EU139" s="1665"/>
      <c r="EV139" s="1665"/>
      <c r="EW139" s="1665"/>
      <c r="EX139" s="1665"/>
      <c r="EY139" s="1665"/>
      <c r="EZ139" s="1665"/>
      <c r="FA139" s="1665"/>
      <c r="FB139" s="1665"/>
      <c r="FC139" s="1665"/>
      <c r="FD139" s="1665"/>
      <c r="FE139" s="1665"/>
      <c r="FF139" s="1665"/>
      <c r="FG139" s="1665"/>
      <c r="FH139" s="1665"/>
      <c r="FI139" s="1665"/>
      <c r="FJ139" s="1665"/>
      <c r="FK139" s="1665"/>
      <c r="FL139" s="1665"/>
      <c r="FM139" s="1665"/>
      <c r="FN139" s="1665"/>
      <c r="FO139" s="1665"/>
      <c r="FP139" s="1665"/>
      <c r="FQ139" s="1665"/>
      <c r="FR139" s="1665"/>
      <c r="FS139" s="1665"/>
      <c r="FT139" s="1665"/>
      <c r="FU139" s="1665"/>
      <c r="FV139" s="1665"/>
      <c r="FW139" s="1665"/>
      <c r="FX139" s="1665"/>
      <c r="FY139" s="1665"/>
      <c r="FZ139" s="1665"/>
      <c r="GA139" s="1665"/>
      <c r="GB139" s="1665"/>
      <c r="GC139" s="1665"/>
      <c r="GD139" s="1665"/>
      <c r="GE139" s="1665"/>
      <c r="GF139" s="1665"/>
      <c r="GG139" s="1665"/>
      <c r="GH139" s="1665"/>
      <c r="GI139" s="1665"/>
      <c r="GJ139" s="1665"/>
      <c r="GK139" s="1665"/>
      <c r="GL139" s="1665"/>
      <c r="GM139" s="1665"/>
      <c r="GN139" s="1665"/>
      <c r="GO139" s="1665"/>
      <c r="GP139" s="1665"/>
      <c r="GQ139" s="1665"/>
      <c r="GR139" s="1665"/>
      <c r="GS139" s="1665"/>
      <c r="GT139" s="1665"/>
      <c r="GU139" s="1665"/>
      <c r="GV139" s="1665"/>
      <c r="GW139" s="1665"/>
      <c r="GX139" s="1665"/>
      <c r="GY139" s="1665"/>
      <c r="GZ139" s="1665"/>
      <c r="HA139" s="1665"/>
      <c r="HB139" s="1665"/>
      <c r="HC139" s="1665"/>
      <c r="HD139" s="1665"/>
      <c r="HE139" s="1665"/>
      <c r="HF139" s="1665"/>
      <c r="HG139" s="1665"/>
      <c r="HH139" s="1665"/>
      <c r="HI139" s="1665"/>
      <c r="HJ139" s="1665"/>
      <c r="HK139" s="1665"/>
      <c r="HL139" s="1665"/>
      <c r="HM139" s="1665"/>
      <c r="HN139" s="1665"/>
      <c r="HO139" s="1665"/>
      <c r="HP139" s="1665"/>
      <c r="HQ139" s="1665"/>
      <c r="HR139" s="1665"/>
      <c r="HS139" s="1665"/>
      <c r="HT139" s="1665"/>
      <c r="HU139" s="1665"/>
      <c r="HV139" s="1665"/>
      <c r="HW139" s="1665"/>
      <c r="HX139" s="1665"/>
      <c r="HY139" s="1665"/>
      <c r="HZ139" s="1665"/>
      <c r="IA139" s="1665"/>
      <c r="IB139" s="1665"/>
      <c r="IC139" s="1665"/>
      <c r="ID139" s="1665"/>
      <c r="IE139" s="1665"/>
      <c r="IF139" s="1665"/>
      <c r="IG139" s="1665"/>
      <c r="IH139" s="1665"/>
      <c r="II139" s="1665"/>
      <c r="IJ139" s="1665"/>
      <c r="IK139" s="1665"/>
      <c r="IL139" s="1665"/>
      <c r="IM139" s="1665"/>
      <c r="IN139" s="1665"/>
      <c r="IO139" s="1665"/>
      <c r="IP139" s="1665"/>
      <c r="IQ139" s="1665"/>
      <c r="IR139" s="1665"/>
      <c r="IS139" s="1665"/>
      <c r="IT139" s="1665"/>
      <c r="IU139" s="1665"/>
      <c r="IV139" s="1665"/>
      <c r="IW139" s="1665"/>
      <c r="IX139" s="1665"/>
      <c r="IY139" s="1665"/>
      <c r="IZ139" s="1665"/>
      <c r="JA139" s="1665"/>
      <c r="JB139" s="1665"/>
      <c r="JC139" s="1665"/>
      <c r="JD139" s="1665"/>
      <c r="JE139" s="1665"/>
      <c r="JF139" s="1665"/>
      <c r="JG139" s="1665"/>
      <c r="JH139" s="1665"/>
    </row>
    <row r="140" spans="1:268" s="1724" customFormat="1" ht="13.5" outlineLevel="1">
      <c r="A140" s="1664"/>
      <c r="B140" s="1666"/>
      <c r="C140" s="1664"/>
      <c r="D140" s="1664"/>
      <c r="E140" s="1664"/>
      <c r="F140" s="1664"/>
      <c r="G140" s="1673"/>
      <c r="H140" s="1673"/>
      <c r="I140" s="1664"/>
      <c r="J140" s="1668"/>
      <c r="K140" s="1669"/>
      <c r="L140" s="1669"/>
      <c r="M140" s="1669"/>
      <c r="N140" s="1669"/>
      <c r="O140" s="1669"/>
      <c r="P140" s="1669"/>
      <c r="Q140" s="1669"/>
      <c r="R140" s="1669"/>
      <c r="S140" s="1669"/>
      <c r="T140" s="1669"/>
      <c r="U140" s="1669"/>
      <c r="V140" s="1669"/>
      <c r="W140" s="1669"/>
      <c r="X140" s="1669"/>
      <c r="Y140" s="1669"/>
      <c r="Z140" s="1669"/>
      <c r="AA140" s="1669"/>
      <c r="AB140" s="1669"/>
      <c r="AC140" s="1669"/>
      <c r="AD140" s="1669"/>
      <c r="AE140" s="1669"/>
      <c r="AF140" s="1669"/>
      <c r="AG140" s="1669"/>
      <c r="AH140" s="1669"/>
      <c r="AI140" s="1669"/>
      <c r="AJ140" s="1669"/>
      <c r="AK140" s="1669"/>
      <c r="AL140" s="1669"/>
      <c r="AM140" s="1669"/>
      <c r="AN140" s="1669"/>
      <c r="AO140" s="1669"/>
      <c r="AP140" s="1669"/>
      <c r="AQ140" s="1669"/>
      <c r="AR140" s="1669"/>
      <c r="AS140" s="1669"/>
      <c r="AT140" s="1669"/>
      <c r="AU140" s="1669"/>
      <c r="AV140" s="1669"/>
      <c r="AW140" s="1669"/>
      <c r="AX140" s="1669"/>
      <c r="AY140" s="1669"/>
      <c r="AZ140" s="1669"/>
      <c r="BA140" s="1669"/>
      <c r="BB140" s="1669"/>
      <c r="BC140" s="1669"/>
      <c r="BD140" s="1669"/>
      <c r="BE140" s="1669"/>
      <c r="BF140" s="1669"/>
      <c r="BG140" s="1669"/>
      <c r="BH140" s="1669"/>
      <c r="BI140" s="1669"/>
      <c r="BJ140" s="1669"/>
      <c r="BK140" s="1669"/>
      <c r="BL140" s="1669"/>
      <c r="BM140" s="1669"/>
      <c r="BN140" s="1669"/>
      <c r="BO140" s="1669"/>
      <c r="BP140" s="1669"/>
      <c r="BQ140" s="1669"/>
      <c r="BR140" s="1669"/>
      <c r="BS140" s="1669"/>
      <c r="BT140" s="1669"/>
      <c r="BU140" s="1669"/>
      <c r="BV140" s="1669"/>
      <c r="BW140" s="1669"/>
      <c r="BX140" s="1669"/>
      <c r="BY140" s="1669"/>
      <c r="BZ140" s="1669"/>
      <c r="CA140" s="1669"/>
      <c r="CB140" s="1669"/>
      <c r="CC140" s="1669"/>
      <c r="CD140" s="1669"/>
      <c r="CE140" s="1669"/>
      <c r="CF140" s="1669"/>
      <c r="CG140" s="1669"/>
      <c r="CH140" s="1669"/>
      <c r="CI140" s="1669"/>
      <c r="CJ140" s="1669"/>
      <c r="CK140" s="1669"/>
      <c r="CL140" s="1669"/>
      <c r="CM140" s="1669"/>
      <c r="CN140" s="1669"/>
      <c r="CO140" s="1669"/>
      <c r="CP140" s="1669"/>
      <c r="CQ140" s="1669"/>
      <c r="CR140" s="1669"/>
      <c r="CS140" s="1669"/>
      <c r="CT140" s="1669"/>
      <c r="CU140" s="1669"/>
      <c r="CV140" s="1669"/>
      <c r="CW140" s="1669"/>
      <c r="CX140" s="1669"/>
      <c r="CY140" s="1669"/>
      <c r="CZ140" s="1669"/>
      <c r="DA140" s="1669"/>
      <c r="DB140" s="1669"/>
      <c r="DC140" s="1669"/>
      <c r="DD140" s="1669"/>
      <c r="DE140" s="1669"/>
      <c r="DF140" s="1669"/>
      <c r="DG140" s="1669"/>
      <c r="DH140" s="1669"/>
      <c r="DI140" s="1669"/>
      <c r="DJ140" s="1669"/>
      <c r="DK140" s="1669"/>
      <c r="DL140" s="1669"/>
      <c r="DM140" s="1669"/>
      <c r="DN140" s="1669"/>
      <c r="DO140" s="1669"/>
      <c r="DP140" s="1669"/>
      <c r="DQ140" s="1669"/>
      <c r="DR140" s="1669"/>
      <c r="DS140" s="1669"/>
      <c r="DT140" s="1669"/>
      <c r="DU140" s="1669"/>
      <c r="DV140" s="1669"/>
      <c r="DW140" s="1669"/>
      <c r="DX140" s="1669"/>
      <c r="DY140" s="1669"/>
      <c r="DZ140" s="1668"/>
      <c r="EA140" s="1668"/>
      <c r="EB140" s="1668"/>
      <c r="EC140" s="1668"/>
      <c r="ED140" s="1668"/>
      <c r="EE140" s="1668"/>
      <c r="EF140" s="1668"/>
      <c r="EG140" s="1668"/>
      <c r="EH140" s="1668"/>
      <c r="EI140" s="1668"/>
      <c r="EJ140" s="1668"/>
      <c r="EK140" s="1668"/>
      <c r="EL140" s="1668"/>
      <c r="EM140" s="1668"/>
      <c r="EN140" s="1665"/>
      <c r="EO140" s="1665"/>
      <c r="EP140" s="1665"/>
      <c r="EQ140" s="1665"/>
      <c r="ER140" s="1665"/>
      <c r="ES140" s="1665"/>
      <c r="ET140" s="1665"/>
      <c r="EU140" s="1665"/>
      <c r="EV140" s="1665"/>
      <c r="EW140" s="1665"/>
      <c r="EX140" s="1665"/>
      <c r="EY140" s="1665"/>
      <c r="EZ140" s="1665"/>
      <c r="FA140" s="1665"/>
      <c r="FB140" s="1665"/>
      <c r="FC140" s="1665"/>
      <c r="FD140" s="1665"/>
      <c r="FE140" s="1665"/>
      <c r="FF140" s="1665"/>
      <c r="FG140" s="1665"/>
      <c r="FH140" s="1665"/>
      <c r="FI140" s="1665"/>
      <c r="FJ140" s="1665"/>
      <c r="FK140" s="1665"/>
      <c r="FL140" s="1665"/>
      <c r="FM140" s="1665"/>
      <c r="FN140" s="1665"/>
      <c r="FO140" s="1665"/>
      <c r="FP140" s="1665"/>
      <c r="FQ140" s="1665"/>
      <c r="FR140" s="1665"/>
      <c r="FS140" s="1665"/>
      <c r="FT140" s="1665"/>
      <c r="FU140" s="1665"/>
      <c r="FV140" s="1665"/>
      <c r="FW140" s="1665"/>
      <c r="FX140" s="1665"/>
      <c r="FY140" s="1665"/>
      <c r="FZ140" s="1665"/>
      <c r="GA140" s="1665"/>
      <c r="GB140" s="1665"/>
      <c r="GC140" s="1665"/>
      <c r="GD140" s="1665"/>
      <c r="GE140" s="1665"/>
      <c r="GF140" s="1665"/>
      <c r="GG140" s="1665"/>
      <c r="GH140" s="1665"/>
      <c r="GI140" s="1665"/>
      <c r="GJ140" s="1665"/>
      <c r="GK140" s="1665"/>
      <c r="GL140" s="1665"/>
      <c r="GM140" s="1665"/>
      <c r="GN140" s="1665"/>
      <c r="GO140" s="1665"/>
      <c r="GP140" s="1665"/>
      <c r="GQ140" s="1665"/>
      <c r="GR140" s="1665"/>
      <c r="GS140" s="1665"/>
      <c r="GT140" s="1665"/>
      <c r="GU140" s="1665"/>
      <c r="GV140" s="1665"/>
      <c r="GW140" s="1665"/>
      <c r="GX140" s="1665"/>
      <c r="GY140" s="1665"/>
      <c r="GZ140" s="1665"/>
      <c r="HA140" s="1665"/>
      <c r="HB140" s="1665"/>
      <c r="HC140" s="1665"/>
      <c r="HD140" s="1665"/>
      <c r="HE140" s="1665"/>
      <c r="HF140" s="1665"/>
      <c r="HG140" s="1665"/>
      <c r="HH140" s="1665"/>
      <c r="HI140" s="1665"/>
      <c r="HJ140" s="1665"/>
      <c r="HK140" s="1665"/>
      <c r="HL140" s="1665"/>
      <c r="HM140" s="1665"/>
      <c r="HN140" s="1665"/>
      <c r="HO140" s="1665"/>
      <c r="HP140" s="1665"/>
      <c r="HQ140" s="1665"/>
      <c r="HR140" s="1665"/>
      <c r="HS140" s="1665"/>
      <c r="HT140" s="1665"/>
      <c r="HU140" s="1665"/>
      <c r="HV140" s="1665"/>
      <c r="HW140" s="1665"/>
      <c r="HX140" s="1665"/>
      <c r="HY140" s="1665"/>
      <c r="HZ140" s="1665"/>
      <c r="IA140" s="1665"/>
      <c r="IB140" s="1665"/>
      <c r="IC140" s="1665"/>
      <c r="ID140" s="1665"/>
      <c r="IE140" s="1665"/>
      <c r="IF140" s="1665"/>
      <c r="IG140" s="1665"/>
      <c r="IH140" s="1665"/>
      <c r="II140" s="1665"/>
      <c r="IJ140" s="1665"/>
      <c r="IK140" s="1665"/>
      <c r="IL140" s="1665"/>
      <c r="IM140" s="1665"/>
      <c r="IN140" s="1665"/>
      <c r="IO140" s="1665"/>
      <c r="IP140" s="1665"/>
      <c r="IQ140" s="1665"/>
      <c r="IR140" s="1665"/>
      <c r="IS140" s="1665"/>
      <c r="IT140" s="1665"/>
      <c r="IU140" s="1665"/>
      <c r="IV140" s="1665"/>
      <c r="IW140" s="1665"/>
      <c r="IX140" s="1665"/>
      <c r="IY140" s="1665"/>
      <c r="IZ140" s="1665"/>
      <c r="JA140" s="1665"/>
      <c r="JB140" s="1665"/>
      <c r="JC140" s="1665"/>
      <c r="JD140" s="1665"/>
      <c r="JE140" s="1665"/>
      <c r="JF140" s="1665"/>
      <c r="JG140" s="1665"/>
      <c r="JH140" s="1665"/>
    </row>
    <row r="141" spans="1:268" s="1724" customFormat="1" ht="13.5" outlineLevel="1">
      <c r="A141" s="1664"/>
      <c r="B141" s="1666"/>
      <c r="C141" s="1674" t="s">
        <v>1369</v>
      </c>
      <c r="D141" s="1664"/>
      <c r="E141" s="1664"/>
      <c r="F141" s="1664"/>
      <c r="G141" s="1673"/>
      <c r="H141" s="1673"/>
      <c r="I141" s="1664"/>
      <c r="J141" s="1668"/>
      <c r="K141" s="1669"/>
      <c r="L141" s="1669"/>
      <c r="M141" s="1669"/>
      <c r="N141" s="1669"/>
      <c r="O141" s="1669"/>
      <c r="P141" s="1669"/>
      <c r="Q141" s="1669"/>
      <c r="R141" s="1669"/>
      <c r="S141" s="1669"/>
      <c r="T141" s="1669"/>
      <c r="U141" s="1669"/>
      <c r="V141" s="1669"/>
      <c r="W141" s="1669"/>
      <c r="X141" s="1669"/>
      <c r="Y141" s="1669"/>
      <c r="Z141" s="1669"/>
      <c r="AA141" s="1669"/>
      <c r="AB141" s="1669"/>
      <c r="AC141" s="1669"/>
      <c r="AD141" s="1669"/>
      <c r="AE141" s="1669"/>
      <c r="AF141" s="1669"/>
      <c r="AG141" s="1669"/>
      <c r="AH141" s="1669"/>
      <c r="AI141" s="1669"/>
      <c r="AJ141" s="1669"/>
      <c r="AK141" s="1669"/>
      <c r="AL141" s="1669"/>
      <c r="AM141" s="1669"/>
      <c r="AN141" s="1669"/>
      <c r="AO141" s="1669"/>
      <c r="AP141" s="1669"/>
      <c r="AQ141" s="1669"/>
      <c r="AR141" s="1669"/>
      <c r="AS141" s="1669"/>
      <c r="AT141" s="1669"/>
      <c r="AU141" s="1669"/>
      <c r="AV141" s="1669"/>
      <c r="AW141" s="1669"/>
      <c r="AX141" s="1669"/>
      <c r="AY141" s="1669"/>
      <c r="AZ141" s="1669"/>
      <c r="BA141" s="1669"/>
      <c r="BB141" s="1669"/>
      <c r="BC141" s="1669"/>
      <c r="BD141" s="1669"/>
      <c r="BE141" s="1669"/>
      <c r="BF141" s="1669"/>
      <c r="BG141" s="1669"/>
      <c r="BH141" s="1669"/>
      <c r="BI141" s="1669"/>
      <c r="BJ141" s="1669"/>
      <c r="BK141" s="1669"/>
      <c r="BL141" s="1669"/>
      <c r="BM141" s="1669"/>
      <c r="BN141" s="1669"/>
      <c r="BO141" s="1669"/>
      <c r="BP141" s="1669"/>
      <c r="BQ141" s="1669"/>
      <c r="BR141" s="1669"/>
      <c r="BS141" s="1669"/>
      <c r="BT141" s="1669"/>
      <c r="BU141" s="1669"/>
      <c r="BV141" s="1669"/>
      <c r="BW141" s="1669"/>
      <c r="BX141" s="1669"/>
      <c r="BY141" s="1669"/>
      <c r="BZ141" s="1669"/>
      <c r="CA141" s="1669"/>
      <c r="CB141" s="1669"/>
      <c r="CC141" s="1669"/>
      <c r="CD141" s="1669"/>
      <c r="CE141" s="1669"/>
      <c r="CF141" s="1669"/>
      <c r="CG141" s="1669"/>
      <c r="CH141" s="1669"/>
      <c r="CI141" s="1669"/>
      <c r="CJ141" s="1669"/>
      <c r="CK141" s="1669"/>
      <c r="CL141" s="1669"/>
      <c r="CM141" s="1669"/>
      <c r="CN141" s="1669"/>
      <c r="CO141" s="1669"/>
      <c r="CP141" s="1669"/>
      <c r="CQ141" s="1669"/>
      <c r="CR141" s="1669"/>
      <c r="CS141" s="1669"/>
      <c r="CT141" s="1669"/>
      <c r="CU141" s="1669"/>
      <c r="CV141" s="1669"/>
      <c r="CW141" s="1669"/>
      <c r="CX141" s="1669"/>
      <c r="CY141" s="1669"/>
      <c r="CZ141" s="1669"/>
      <c r="DA141" s="1669"/>
      <c r="DB141" s="1669"/>
      <c r="DC141" s="1669"/>
      <c r="DD141" s="1669"/>
      <c r="DE141" s="1669"/>
      <c r="DF141" s="1669"/>
      <c r="DG141" s="1669"/>
      <c r="DH141" s="1669"/>
      <c r="DI141" s="1669"/>
      <c r="DJ141" s="1669"/>
      <c r="DK141" s="1669"/>
      <c r="DL141" s="1669"/>
      <c r="DM141" s="1669"/>
      <c r="DN141" s="1669"/>
      <c r="DO141" s="1669"/>
      <c r="DP141" s="1669"/>
      <c r="DQ141" s="1669"/>
      <c r="DR141" s="1669"/>
      <c r="DS141" s="1669"/>
      <c r="DT141" s="1669"/>
      <c r="DU141" s="1669"/>
      <c r="DV141" s="1669"/>
      <c r="DW141" s="1669"/>
      <c r="DX141" s="1669"/>
      <c r="DY141" s="1669"/>
      <c r="DZ141" s="1668"/>
      <c r="EA141" s="1668"/>
      <c r="EB141" s="1668"/>
      <c r="EC141" s="1668"/>
      <c r="ED141" s="1668"/>
      <c r="EE141" s="1668"/>
      <c r="EF141" s="1668"/>
      <c r="EG141" s="1668"/>
      <c r="EH141" s="1668"/>
      <c r="EI141" s="1668"/>
      <c r="EJ141" s="1668"/>
      <c r="EK141" s="1668"/>
      <c r="EL141" s="1668"/>
      <c r="EM141" s="1668"/>
      <c r="EN141" s="1665"/>
      <c r="EO141" s="1665"/>
      <c r="EP141" s="1665"/>
      <c r="EQ141" s="1665"/>
      <c r="ER141" s="1665"/>
      <c r="ES141" s="1665"/>
      <c r="ET141" s="1665"/>
      <c r="EU141" s="1665"/>
      <c r="EV141" s="1665"/>
      <c r="EW141" s="1665"/>
      <c r="EX141" s="1665"/>
      <c r="EY141" s="1665"/>
      <c r="EZ141" s="1665"/>
      <c r="FA141" s="1665"/>
      <c r="FB141" s="1665"/>
      <c r="FC141" s="1665"/>
      <c r="FD141" s="1665"/>
      <c r="FE141" s="1665"/>
      <c r="FF141" s="1665"/>
      <c r="FG141" s="1665"/>
      <c r="FH141" s="1665"/>
      <c r="FI141" s="1665"/>
      <c r="FJ141" s="1665"/>
      <c r="FK141" s="1665"/>
      <c r="FL141" s="1665"/>
      <c r="FM141" s="1665"/>
      <c r="FN141" s="1665"/>
      <c r="FO141" s="1665"/>
      <c r="FP141" s="1665"/>
      <c r="FQ141" s="1665"/>
      <c r="FR141" s="1665"/>
      <c r="FS141" s="1665"/>
      <c r="FT141" s="1665"/>
      <c r="FU141" s="1665"/>
      <c r="FV141" s="1665"/>
      <c r="FW141" s="1665"/>
      <c r="FX141" s="1665"/>
      <c r="FY141" s="1665"/>
      <c r="FZ141" s="1665"/>
      <c r="GA141" s="1665"/>
      <c r="GB141" s="1665"/>
      <c r="GC141" s="1665"/>
      <c r="GD141" s="1665"/>
      <c r="GE141" s="1665"/>
      <c r="GF141" s="1665"/>
      <c r="GG141" s="1665"/>
      <c r="GH141" s="1665"/>
      <c r="GI141" s="1665"/>
      <c r="GJ141" s="1665"/>
      <c r="GK141" s="1665"/>
      <c r="GL141" s="1665"/>
      <c r="GM141" s="1665"/>
      <c r="GN141" s="1665"/>
      <c r="GO141" s="1665"/>
      <c r="GP141" s="1665"/>
      <c r="GQ141" s="1665"/>
      <c r="GR141" s="1665"/>
      <c r="GS141" s="1665"/>
      <c r="GT141" s="1665"/>
      <c r="GU141" s="1665"/>
      <c r="GV141" s="1665"/>
      <c r="GW141" s="1665"/>
      <c r="GX141" s="1665"/>
      <c r="GY141" s="1665"/>
      <c r="GZ141" s="1665"/>
      <c r="HA141" s="1665"/>
      <c r="HB141" s="1665"/>
      <c r="HC141" s="1665"/>
      <c r="HD141" s="1665"/>
      <c r="HE141" s="1665"/>
      <c r="HF141" s="1665"/>
      <c r="HG141" s="1665"/>
      <c r="HH141" s="1665"/>
      <c r="HI141" s="1665"/>
      <c r="HJ141" s="1665"/>
      <c r="HK141" s="1665"/>
      <c r="HL141" s="1665"/>
      <c r="HM141" s="1665"/>
      <c r="HN141" s="1665"/>
      <c r="HO141" s="1665"/>
      <c r="HP141" s="1665"/>
      <c r="HQ141" s="1665"/>
      <c r="HR141" s="1665"/>
      <c r="HS141" s="1665"/>
      <c r="HT141" s="1665"/>
      <c r="HU141" s="1665"/>
      <c r="HV141" s="1665"/>
      <c r="HW141" s="1665"/>
      <c r="HX141" s="1665"/>
      <c r="HY141" s="1665"/>
      <c r="HZ141" s="1665"/>
      <c r="IA141" s="1665"/>
      <c r="IB141" s="1665"/>
      <c r="IC141" s="1665"/>
      <c r="ID141" s="1665"/>
      <c r="IE141" s="1665"/>
      <c r="IF141" s="1665"/>
      <c r="IG141" s="1665"/>
      <c r="IH141" s="1665"/>
      <c r="II141" s="1665"/>
      <c r="IJ141" s="1665"/>
      <c r="IK141" s="1665"/>
      <c r="IL141" s="1665"/>
      <c r="IM141" s="1665"/>
      <c r="IN141" s="1665"/>
      <c r="IO141" s="1665"/>
      <c r="IP141" s="1665"/>
      <c r="IQ141" s="1665"/>
      <c r="IR141" s="1665"/>
      <c r="IS141" s="1665"/>
      <c r="IT141" s="1665"/>
      <c r="IU141" s="1665"/>
      <c r="IV141" s="1665"/>
      <c r="IW141" s="1665"/>
      <c r="IX141" s="1665"/>
      <c r="IY141" s="1665"/>
      <c r="IZ141" s="1665"/>
      <c r="JA141" s="1665"/>
      <c r="JB141" s="1665"/>
      <c r="JC141" s="1665"/>
      <c r="JD141" s="1665"/>
      <c r="JE141" s="1665"/>
      <c r="JF141" s="1665"/>
      <c r="JG141" s="1665"/>
      <c r="JH141" s="1665"/>
    </row>
    <row r="142" spans="1:268" s="1724" customFormat="1" ht="13.5" outlineLevel="1">
      <c r="A142" s="1664"/>
      <c r="B142" s="1666"/>
      <c r="C142" s="1664" t="s">
        <v>815</v>
      </c>
      <c r="D142" s="1664"/>
      <c r="E142" s="1664"/>
      <c r="F142" s="1664"/>
      <c r="G142" s="1664"/>
      <c r="H142" s="1668">
        <f>SUM(J142:JG142)</f>
        <v>-92000</v>
      </c>
      <c r="I142" s="1664"/>
      <c r="J142" s="1668">
        <f>-'3.Funding'!J30</f>
        <v>-92000</v>
      </c>
      <c r="K142" s="1668">
        <f>-'3.Funding'!K30</f>
        <v>0</v>
      </c>
      <c r="L142" s="1668">
        <f>-'3.Funding'!L30</f>
        <v>0</v>
      </c>
      <c r="M142" s="1668">
        <f>-'3.Funding'!M30</f>
        <v>0</v>
      </c>
      <c r="N142" s="1668">
        <f>-'3.Funding'!N30</f>
        <v>0</v>
      </c>
      <c r="O142" s="1668">
        <f>-'3.Funding'!O30</f>
        <v>0</v>
      </c>
      <c r="P142" s="1668">
        <f>-'3.Funding'!P30</f>
        <v>0</v>
      </c>
      <c r="Q142" s="1668">
        <f>-'3.Funding'!Q30</f>
        <v>0</v>
      </c>
      <c r="R142" s="1668">
        <f>-'3.Funding'!R30</f>
        <v>0</v>
      </c>
      <c r="S142" s="1668">
        <f>-'3.Funding'!S30</f>
        <v>0</v>
      </c>
      <c r="T142" s="1668">
        <f>-'3.Funding'!T30</f>
        <v>0</v>
      </c>
      <c r="U142" s="1668">
        <f>-'3.Funding'!U30</f>
        <v>0</v>
      </c>
      <c r="V142" s="1668">
        <f>-'3.Funding'!V30</f>
        <v>0</v>
      </c>
      <c r="W142" s="1668">
        <f>-'3.Funding'!W30</f>
        <v>0</v>
      </c>
      <c r="X142" s="1668">
        <f>-'3.Funding'!X30</f>
        <v>0</v>
      </c>
      <c r="Y142" s="1668">
        <f>-'3.Funding'!Y30</f>
        <v>0</v>
      </c>
      <c r="Z142" s="1668">
        <f>-'3.Funding'!Z30</f>
        <v>0</v>
      </c>
      <c r="AA142" s="1668">
        <f>-'3.Funding'!AA30</f>
        <v>0</v>
      </c>
      <c r="AB142" s="1668">
        <f>-'3.Funding'!AB30</f>
        <v>0</v>
      </c>
      <c r="AC142" s="1668">
        <f>-'3.Funding'!AC30</f>
        <v>0</v>
      </c>
      <c r="AD142" s="1668">
        <f>-'3.Funding'!AD30</f>
        <v>0</v>
      </c>
      <c r="AE142" s="1668">
        <f>-'3.Funding'!AE30</f>
        <v>0</v>
      </c>
      <c r="AF142" s="1668">
        <f>-'3.Funding'!AF30</f>
        <v>0</v>
      </c>
      <c r="AG142" s="1668">
        <f>-'3.Funding'!AG30</f>
        <v>0</v>
      </c>
      <c r="AH142" s="1668">
        <f>-'3.Funding'!AH30</f>
        <v>0</v>
      </c>
      <c r="AI142" s="1668">
        <f>-'3.Funding'!AI30</f>
        <v>0</v>
      </c>
      <c r="AJ142" s="1668">
        <f>-'3.Funding'!AJ30</f>
        <v>0</v>
      </c>
      <c r="AK142" s="1668">
        <f>-'3.Funding'!AK30</f>
        <v>0</v>
      </c>
      <c r="AL142" s="1668">
        <f>-'3.Funding'!AL30</f>
        <v>0</v>
      </c>
      <c r="AM142" s="1668">
        <f>-'3.Funding'!AM30</f>
        <v>0</v>
      </c>
      <c r="AN142" s="1668">
        <f>-'3.Funding'!AN30</f>
        <v>0</v>
      </c>
      <c r="AO142" s="1668">
        <f>-'3.Funding'!AO30</f>
        <v>0</v>
      </c>
      <c r="AP142" s="1668">
        <f>-'3.Funding'!AP30</f>
        <v>0</v>
      </c>
      <c r="AQ142" s="1668">
        <f>-'3.Funding'!AQ30</f>
        <v>0</v>
      </c>
      <c r="AR142" s="1668">
        <f>-'3.Funding'!AR30</f>
        <v>0</v>
      </c>
      <c r="AS142" s="1668">
        <f>-'3.Funding'!AS30</f>
        <v>0</v>
      </c>
      <c r="AT142" s="1668">
        <f>-'3.Funding'!AT30</f>
        <v>0</v>
      </c>
      <c r="AU142" s="1668">
        <f>-'3.Funding'!AU30</f>
        <v>0</v>
      </c>
      <c r="AV142" s="1668">
        <f>-'3.Funding'!AV30</f>
        <v>0</v>
      </c>
      <c r="AW142" s="1668">
        <f>-'3.Funding'!AW30</f>
        <v>0</v>
      </c>
      <c r="AX142" s="1668">
        <f>-'3.Funding'!AX30</f>
        <v>0</v>
      </c>
      <c r="AY142" s="1668">
        <f>-'3.Funding'!AY30</f>
        <v>0</v>
      </c>
      <c r="AZ142" s="1668">
        <f>-'3.Funding'!AZ30</f>
        <v>0</v>
      </c>
      <c r="BA142" s="1668">
        <f>-'3.Funding'!BA30</f>
        <v>0</v>
      </c>
      <c r="BB142" s="1668">
        <f>-'3.Funding'!BB30</f>
        <v>0</v>
      </c>
      <c r="BC142" s="1668">
        <f>-'3.Funding'!BC30</f>
        <v>0</v>
      </c>
      <c r="BD142" s="1668">
        <f>-'3.Funding'!BD30</f>
        <v>0</v>
      </c>
      <c r="BE142" s="1668">
        <f>-'3.Funding'!BE30</f>
        <v>0</v>
      </c>
      <c r="BF142" s="1668">
        <f>-'3.Funding'!BF30</f>
        <v>0</v>
      </c>
      <c r="BG142" s="1668">
        <f>-'3.Funding'!BG30</f>
        <v>0</v>
      </c>
      <c r="BH142" s="1668">
        <f>-'3.Funding'!BH30</f>
        <v>0</v>
      </c>
      <c r="BI142" s="1668">
        <f>-'3.Funding'!BI30</f>
        <v>0</v>
      </c>
      <c r="BJ142" s="1668">
        <f>-'3.Funding'!BJ30</f>
        <v>0</v>
      </c>
      <c r="BK142" s="1668">
        <f>-'3.Funding'!BK30</f>
        <v>0</v>
      </c>
      <c r="BL142" s="1668">
        <f>-'3.Funding'!BL30</f>
        <v>0</v>
      </c>
      <c r="BM142" s="1668">
        <f>-'3.Funding'!BM30</f>
        <v>0</v>
      </c>
      <c r="BN142" s="1668">
        <f>-'3.Funding'!BN30</f>
        <v>0</v>
      </c>
      <c r="BO142" s="1668">
        <f>-'3.Funding'!BO30</f>
        <v>0</v>
      </c>
      <c r="BP142" s="1668">
        <f>-'3.Funding'!BP30</f>
        <v>0</v>
      </c>
      <c r="BQ142" s="1668">
        <f>-'3.Funding'!BQ30</f>
        <v>0</v>
      </c>
      <c r="BR142" s="1668">
        <f>-'3.Funding'!BR30</f>
        <v>0</v>
      </c>
      <c r="BS142" s="1668"/>
      <c r="BT142" s="1668"/>
      <c r="BU142" s="1668"/>
      <c r="BV142" s="1668"/>
      <c r="BW142" s="1668"/>
      <c r="BX142" s="1668"/>
      <c r="BY142" s="1668"/>
      <c r="BZ142" s="1668"/>
      <c r="CA142" s="1668"/>
      <c r="CB142" s="1668"/>
      <c r="CC142" s="1668"/>
      <c r="CD142" s="1668"/>
      <c r="CE142" s="1668"/>
      <c r="CF142" s="1668"/>
      <c r="CG142" s="1668"/>
      <c r="CH142" s="1668"/>
      <c r="CI142" s="1668"/>
      <c r="CJ142" s="1668"/>
      <c r="CK142" s="1668"/>
      <c r="CL142" s="1668"/>
      <c r="CM142" s="1668"/>
      <c r="CN142" s="1668"/>
      <c r="CO142" s="1668"/>
      <c r="CP142" s="1668"/>
      <c r="CQ142" s="1668"/>
      <c r="CR142" s="1668"/>
      <c r="CS142" s="1668"/>
      <c r="CT142" s="1668"/>
      <c r="CU142" s="1668"/>
      <c r="CV142" s="1668"/>
      <c r="CW142" s="1668"/>
      <c r="CX142" s="1668"/>
      <c r="CY142" s="1668"/>
      <c r="CZ142" s="1668"/>
      <c r="DA142" s="1668"/>
      <c r="DB142" s="1668"/>
      <c r="DC142" s="1668"/>
      <c r="DD142" s="1668"/>
      <c r="DE142" s="1668"/>
      <c r="DF142" s="1668"/>
      <c r="DG142" s="1668"/>
      <c r="DH142" s="1668"/>
      <c r="DI142" s="1668"/>
      <c r="DJ142" s="1668"/>
      <c r="DK142" s="1668"/>
      <c r="DL142" s="1668"/>
      <c r="DM142" s="1668"/>
      <c r="DN142" s="1668"/>
      <c r="DO142" s="1668"/>
      <c r="DP142" s="1668"/>
      <c r="DQ142" s="1668"/>
      <c r="DR142" s="1668"/>
      <c r="DS142" s="1668"/>
      <c r="DT142" s="1668"/>
      <c r="DU142" s="1668"/>
      <c r="DV142" s="1668"/>
      <c r="DW142" s="1668"/>
      <c r="DX142" s="1668"/>
      <c r="DY142" s="1668"/>
      <c r="DZ142" s="1668"/>
      <c r="EA142" s="1668"/>
      <c r="EB142" s="1668"/>
      <c r="EC142" s="1668"/>
      <c r="ED142" s="1668"/>
      <c r="EE142" s="1668"/>
      <c r="EF142" s="1668"/>
      <c r="EG142" s="1668"/>
      <c r="EH142" s="1668"/>
      <c r="EI142" s="1668"/>
      <c r="EJ142" s="1668"/>
      <c r="EK142" s="1668"/>
      <c r="EL142" s="1668"/>
      <c r="EM142" s="1668"/>
      <c r="EN142" s="1665"/>
      <c r="EO142" s="1665"/>
      <c r="EP142" s="1665"/>
      <c r="EQ142" s="1665"/>
      <c r="ER142" s="1665"/>
      <c r="ES142" s="1665"/>
      <c r="ET142" s="1665"/>
      <c r="EU142" s="1665"/>
      <c r="EV142" s="1665"/>
      <c r="EW142" s="1665"/>
      <c r="EX142" s="1665"/>
      <c r="EY142" s="1665"/>
      <c r="EZ142" s="1665"/>
      <c r="FA142" s="1665"/>
      <c r="FB142" s="1665"/>
      <c r="FC142" s="1665"/>
      <c r="FD142" s="1665"/>
      <c r="FE142" s="1665"/>
      <c r="FF142" s="1665"/>
      <c r="FG142" s="1665"/>
      <c r="FH142" s="1665"/>
      <c r="FI142" s="1665"/>
      <c r="FJ142" s="1665"/>
      <c r="FK142" s="1665"/>
      <c r="FL142" s="1665"/>
      <c r="FM142" s="1665"/>
      <c r="FN142" s="1665"/>
      <c r="FO142" s="1665"/>
      <c r="FP142" s="1665"/>
      <c r="FQ142" s="1665"/>
      <c r="FR142" s="1665"/>
      <c r="FS142" s="1665"/>
      <c r="FT142" s="1665"/>
      <c r="FU142" s="1665"/>
      <c r="FV142" s="1665"/>
      <c r="FW142" s="1665"/>
      <c r="FX142" s="1665"/>
      <c r="FY142" s="1665"/>
      <c r="FZ142" s="1665"/>
      <c r="GA142" s="1665"/>
      <c r="GB142" s="1665"/>
      <c r="GC142" s="1665"/>
      <c r="GD142" s="1665"/>
      <c r="GE142" s="1665"/>
      <c r="GF142" s="1665"/>
      <c r="GG142" s="1665"/>
      <c r="GH142" s="1665"/>
      <c r="GI142" s="1665"/>
      <c r="GJ142" s="1665"/>
      <c r="GK142" s="1665"/>
      <c r="GL142" s="1665"/>
      <c r="GM142" s="1665"/>
      <c r="GN142" s="1665"/>
      <c r="GO142" s="1665"/>
      <c r="GP142" s="1665"/>
      <c r="GQ142" s="1665"/>
      <c r="GR142" s="1665"/>
      <c r="GS142" s="1665"/>
      <c r="GT142" s="1665"/>
      <c r="GU142" s="1665"/>
      <c r="GV142" s="1665"/>
      <c r="GW142" s="1665"/>
      <c r="GX142" s="1665"/>
      <c r="GY142" s="1665"/>
      <c r="GZ142" s="1665"/>
      <c r="HA142" s="1665"/>
      <c r="HB142" s="1665"/>
      <c r="HC142" s="1665"/>
      <c r="HD142" s="1665"/>
      <c r="HE142" s="1665"/>
      <c r="HF142" s="1665"/>
      <c r="HG142" s="1665"/>
      <c r="HH142" s="1665"/>
      <c r="HI142" s="1665"/>
      <c r="HJ142" s="1665"/>
      <c r="HK142" s="1665"/>
      <c r="HL142" s="1665"/>
      <c r="HM142" s="1665"/>
      <c r="HN142" s="1665"/>
      <c r="HO142" s="1665"/>
      <c r="HP142" s="1665"/>
      <c r="HQ142" s="1665"/>
      <c r="HR142" s="1665"/>
      <c r="HS142" s="1665"/>
      <c r="HT142" s="1665"/>
      <c r="HU142" s="1665"/>
      <c r="HV142" s="1665"/>
      <c r="HW142" s="1665"/>
      <c r="HX142" s="1665"/>
      <c r="HY142" s="1665"/>
      <c r="HZ142" s="1665"/>
      <c r="IA142" s="1665"/>
      <c r="IB142" s="1665"/>
      <c r="IC142" s="1665"/>
      <c r="ID142" s="1665"/>
      <c r="IE142" s="1665"/>
      <c r="IF142" s="1665"/>
      <c r="IG142" s="1665"/>
      <c r="IH142" s="1665"/>
      <c r="II142" s="1665"/>
      <c r="IJ142" s="1665"/>
      <c r="IK142" s="1665"/>
      <c r="IL142" s="1665"/>
      <c r="IM142" s="1665"/>
      <c r="IN142" s="1665"/>
      <c r="IO142" s="1665"/>
      <c r="IP142" s="1665"/>
      <c r="IQ142" s="1665"/>
      <c r="IR142" s="1665"/>
      <c r="IS142" s="1665"/>
      <c r="IT142" s="1665"/>
      <c r="IU142" s="1665"/>
      <c r="IV142" s="1665"/>
      <c r="IW142" s="1665"/>
      <c r="IX142" s="1665"/>
      <c r="IY142" s="1665"/>
      <c r="IZ142" s="1665"/>
      <c r="JA142" s="1665"/>
      <c r="JB142" s="1665"/>
      <c r="JC142" s="1665"/>
      <c r="JD142" s="1665"/>
      <c r="JE142" s="1665"/>
      <c r="JF142" s="1665"/>
      <c r="JG142" s="1665"/>
      <c r="JH142" s="1665"/>
    </row>
    <row r="143" spans="1:268" s="1724" customFormat="1" ht="13.5" outlineLevel="1">
      <c r="A143" s="1664"/>
      <c r="B143" s="1666"/>
      <c r="C143" s="1664" t="s">
        <v>816</v>
      </c>
      <c r="D143" s="1664"/>
      <c r="E143" s="1664"/>
      <c r="F143" s="1664"/>
      <c r="G143" s="1669"/>
      <c r="H143" s="1671">
        <f ca="1">SUM(J143:JG143)</f>
        <v>57659.457139553459</v>
      </c>
      <c r="I143" s="1664"/>
      <c r="J143" s="1668">
        <f>SUMIF('12.RE(FY)'!$J$63:$AW$63,'9.CF(M)'!J$8,'12.RE(FY)'!$J$21:$AW$21)+SUMIF('12.RE(FY)'!$J$63:$AW$63,'9.CF(M)'!J$8,'12.RE(FY)'!$J$25:$AW$25)</f>
        <v>0</v>
      </c>
      <c r="K143" s="1668">
        <f>SUMIF('12.RE(FY)'!$J$63:$AW$63,'9.CF(M)'!K$8,'12.RE(FY)'!$J$21:$AW$21)+SUMIF('12.RE(FY)'!$J$63:$AW$63,'9.CF(M)'!K$8,'12.RE(FY)'!$J$25:$AW$25)</f>
        <v>0</v>
      </c>
      <c r="L143" s="1668">
        <f>SUMIF('12.RE(FY)'!$J$63:$AW$63,'9.CF(M)'!L$8,'12.RE(FY)'!$J$21:$AW$21)+SUMIF('12.RE(FY)'!$J$63:$AW$63,'9.CF(M)'!L$8,'12.RE(FY)'!$J$25:$AW$25)</f>
        <v>0</v>
      </c>
      <c r="M143" s="1668">
        <f>SUMIF('12.RE(FY)'!$J$63:$AW$63,'9.CF(M)'!M$8,'12.RE(FY)'!$J$21:$AW$21)+SUMIF('12.RE(FY)'!$J$63:$AW$63,'9.CF(M)'!M$8,'12.RE(FY)'!$J$25:$AW$25)</f>
        <v>0</v>
      </c>
      <c r="N143" s="1668">
        <f ca="1">SUMIF('12.RE(FY)'!$J$63:$AW$63,'9.CF(M)'!N$8,'12.RE(FY)'!$J$21:$AW$21)+SUMIF('12.RE(FY)'!$J$63:$AW$63,'9.CF(M)'!N$8,'12.RE(FY)'!$J$25:$AW$25)</f>
        <v>945.36448205524403</v>
      </c>
      <c r="O143" s="1668">
        <f>SUMIF('12.RE(FY)'!$J$63:$AW$63,'9.CF(M)'!O$8,'12.RE(FY)'!$J$21:$AW$21)+SUMIF('12.RE(FY)'!$J$63:$AW$63,'9.CF(M)'!O$8,'12.RE(FY)'!$J$25:$AW$25)</f>
        <v>0</v>
      </c>
      <c r="P143" s="1668">
        <f>SUMIF('12.RE(FY)'!$J$63:$AW$63,'9.CF(M)'!P$8,'12.RE(FY)'!$J$21:$AW$21)+SUMIF('12.RE(FY)'!$J$63:$AW$63,'9.CF(M)'!P$8,'12.RE(FY)'!$J$25:$AW$25)</f>
        <v>0</v>
      </c>
      <c r="Q143" s="1668">
        <f>SUMIF('12.RE(FY)'!$J$63:$AW$63,'9.CF(M)'!Q$8,'12.RE(FY)'!$J$21:$AW$21)+SUMIF('12.RE(FY)'!$J$63:$AW$63,'9.CF(M)'!Q$8,'12.RE(FY)'!$J$25:$AW$25)</f>
        <v>0</v>
      </c>
      <c r="R143" s="1668">
        <f>SUMIF('12.RE(FY)'!$J$63:$AW$63,'9.CF(M)'!R$8,'12.RE(FY)'!$J$21:$AW$21)+SUMIF('12.RE(FY)'!$J$63:$AW$63,'9.CF(M)'!R$8,'12.RE(FY)'!$J$25:$AW$25)</f>
        <v>0</v>
      </c>
      <c r="S143" s="1668">
        <f>SUMIF('12.RE(FY)'!$J$63:$AW$63,'9.CF(M)'!S$8,'12.RE(FY)'!$J$21:$AW$21)+SUMIF('12.RE(FY)'!$J$63:$AW$63,'9.CF(M)'!S$8,'12.RE(FY)'!$J$25:$AW$25)</f>
        <v>0</v>
      </c>
      <c r="T143" s="1668">
        <f ca="1">SUMIF('12.RE(FY)'!$J$63:$AW$63,'9.CF(M)'!T$8,'12.RE(FY)'!$J$21:$AW$21)+SUMIF('12.RE(FY)'!$J$63:$AW$63,'9.CF(M)'!T$8,'12.RE(FY)'!$J$25:$AW$25)</f>
        <v>3323.8567275248538</v>
      </c>
      <c r="U143" s="1668">
        <f>SUMIF('12.RE(FY)'!$J$63:$AW$63,'9.CF(M)'!U$8,'12.RE(FY)'!$J$21:$AW$21)+SUMIF('12.RE(FY)'!$J$63:$AW$63,'9.CF(M)'!U$8,'12.RE(FY)'!$J$25:$AW$25)</f>
        <v>0</v>
      </c>
      <c r="V143" s="1668">
        <f>SUMIF('12.RE(FY)'!$J$63:$AW$63,'9.CF(M)'!V$8,'12.RE(FY)'!$J$21:$AW$21)+SUMIF('12.RE(FY)'!$J$63:$AW$63,'9.CF(M)'!V$8,'12.RE(FY)'!$J$25:$AW$25)</f>
        <v>0</v>
      </c>
      <c r="W143" s="1668">
        <f>SUMIF('12.RE(FY)'!$J$63:$AW$63,'9.CF(M)'!W$8,'12.RE(FY)'!$J$21:$AW$21)+SUMIF('12.RE(FY)'!$J$63:$AW$63,'9.CF(M)'!W$8,'12.RE(FY)'!$J$25:$AW$25)</f>
        <v>0</v>
      </c>
      <c r="X143" s="1668">
        <f>SUMIF('12.RE(FY)'!$J$63:$AW$63,'9.CF(M)'!X$8,'12.RE(FY)'!$J$21:$AW$21)+SUMIF('12.RE(FY)'!$J$63:$AW$63,'9.CF(M)'!X$8,'12.RE(FY)'!$J$25:$AW$25)</f>
        <v>0</v>
      </c>
      <c r="Y143" s="1668">
        <f>SUMIF('12.RE(FY)'!$J$63:$AW$63,'9.CF(M)'!Y$8,'12.RE(FY)'!$J$21:$AW$21)+SUMIF('12.RE(FY)'!$J$63:$AW$63,'9.CF(M)'!Y$8,'12.RE(FY)'!$J$25:$AW$25)</f>
        <v>0</v>
      </c>
      <c r="Z143" s="1668">
        <f ca="1">SUMIF('12.RE(FY)'!$J$63:$AW$63,'9.CF(M)'!Z$8,'12.RE(FY)'!$J$21:$AW$21)+SUMIF('12.RE(FY)'!$J$63:$AW$63,'9.CF(M)'!Z$8,'12.RE(FY)'!$J$25:$AW$25)</f>
        <v>3286.6572217654671</v>
      </c>
      <c r="AA143" s="1668">
        <f>SUMIF('12.RE(FY)'!$J$63:$AW$63,'9.CF(M)'!AA$8,'12.RE(FY)'!$J$21:$AW$21)+SUMIF('12.RE(FY)'!$J$63:$AW$63,'9.CF(M)'!AA$8,'12.RE(FY)'!$J$25:$AW$25)</f>
        <v>0</v>
      </c>
      <c r="AB143" s="1668">
        <f>SUMIF('12.RE(FY)'!$J$63:$AW$63,'9.CF(M)'!AB$8,'12.RE(FY)'!$J$21:$AW$21)+SUMIF('12.RE(FY)'!$J$63:$AW$63,'9.CF(M)'!AB$8,'12.RE(FY)'!$J$25:$AW$25)</f>
        <v>0</v>
      </c>
      <c r="AC143" s="1668">
        <f>SUMIF('12.RE(FY)'!$J$63:$AW$63,'9.CF(M)'!AC$8,'12.RE(FY)'!$J$21:$AW$21)+SUMIF('12.RE(FY)'!$J$63:$AW$63,'9.CF(M)'!AC$8,'12.RE(FY)'!$J$25:$AW$25)</f>
        <v>0</v>
      </c>
      <c r="AD143" s="1668">
        <f>SUMIF('12.RE(FY)'!$J$63:$AW$63,'9.CF(M)'!AD$8,'12.RE(FY)'!$J$21:$AW$21)+SUMIF('12.RE(FY)'!$J$63:$AW$63,'9.CF(M)'!AD$8,'12.RE(FY)'!$J$25:$AW$25)</f>
        <v>0</v>
      </c>
      <c r="AE143" s="1668">
        <f>SUMIF('12.RE(FY)'!$J$63:$AW$63,'9.CF(M)'!AE$8,'12.RE(FY)'!$J$21:$AW$21)+SUMIF('12.RE(FY)'!$J$63:$AW$63,'9.CF(M)'!AE$8,'12.RE(FY)'!$J$25:$AW$25)</f>
        <v>0</v>
      </c>
      <c r="AF143" s="1668">
        <f ca="1">SUMIF('12.RE(FY)'!$J$63:$AW$63,'9.CF(M)'!AF$8,'12.RE(FY)'!$J$21:$AW$21)+SUMIF('12.RE(FY)'!$J$63:$AW$63,'9.CF(M)'!AF$8,'12.RE(FY)'!$J$25:$AW$25)</f>
        <v>3606.5671591312371</v>
      </c>
      <c r="AG143" s="1668">
        <f>SUMIF('12.RE(FY)'!$J$63:$AW$63,'9.CF(M)'!AG$8,'12.RE(FY)'!$J$21:$AW$21)+SUMIF('12.RE(FY)'!$J$63:$AW$63,'9.CF(M)'!AG$8,'12.RE(FY)'!$J$25:$AW$25)</f>
        <v>0</v>
      </c>
      <c r="AH143" s="1668">
        <f>SUMIF('12.RE(FY)'!$J$63:$AW$63,'9.CF(M)'!AH$8,'12.RE(FY)'!$J$21:$AW$21)+SUMIF('12.RE(FY)'!$J$63:$AW$63,'9.CF(M)'!AH$8,'12.RE(FY)'!$J$25:$AW$25)</f>
        <v>0</v>
      </c>
      <c r="AI143" s="1668">
        <f>SUMIF('12.RE(FY)'!$J$63:$AW$63,'9.CF(M)'!AI$8,'12.RE(FY)'!$J$21:$AW$21)+SUMIF('12.RE(FY)'!$J$63:$AW$63,'9.CF(M)'!AI$8,'12.RE(FY)'!$J$25:$AW$25)</f>
        <v>0</v>
      </c>
      <c r="AJ143" s="1668">
        <f>SUMIF('12.RE(FY)'!$J$63:$AW$63,'9.CF(M)'!AJ$8,'12.RE(FY)'!$J$21:$AW$21)+SUMIF('12.RE(FY)'!$J$63:$AW$63,'9.CF(M)'!AJ$8,'12.RE(FY)'!$J$25:$AW$25)</f>
        <v>0</v>
      </c>
      <c r="AK143" s="1668">
        <f>SUMIF('12.RE(FY)'!$J$63:$AW$63,'9.CF(M)'!AK$8,'12.RE(FY)'!$J$21:$AW$21)+SUMIF('12.RE(FY)'!$J$63:$AW$63,'9.CF(M)'!AK$8,'12.RE(FY)'!$J$25:$AW$25)</f>
        <v>0</v>
      </c>
      <c r="AL143" s="1668">
        <f ca="1">SUMIF('12.RE(FY)'!$J$63:$AW$63,'9.CF(M)'!AL$8,'12.RE(FY)'!$J$21:$AW$21)+SUMIF('12.RE(FY)'!$J$63:$AW$63,'9.CF(M)'!AL$8,'12.RE(FY)'!$J$25:$AW$25)</f>
        <v>3206.2853287463117</v>
      </c>
      <c r="AM143" s="1668">
        <f>SUMIF('12.RE(FY)'!$J$63:$AW$63,'9.CF(M)'!AM$8,'12.RE(FY)'!$J$21:$AW$21)+SUMIF('12.RE(FY)'!$J$63:$AW$63,'9.CF(M)'!AM$8,'12.RE(FY)'!$J$25:$AW$25)</f>
        <v>0</v>
      </c>
      <c r="AN143" s="1668">
        <f>SUMIF('12.RE(FY)'!$J$63:$AW$63,'9.CF(M)'!AN$8,'12.RE(FY)'!$J$21:$AW$21)+SUMIF('12.RE(FY)'!$J$63:$AW$63,'9.CF(M)'!AN$8,'12.RE(FY)'!$J$25:$AW$25)</f>
        <v>0</v>
      </c>
      <c r="AO143" s="1668">
        <f>SUMIF('12.RE(FY)'!$J$63:$AW$63,'9.CF(M)'!AO$8,'12.RE(FY)'!$J$21:$AW$21)+SUMIF('12.RE(FY)'!$J$63:$AW$63,'9.CF(M)'!AO$8,'12.RE(FY)'!$J$25:$AW$25)</f>
        <v>0</v>
      </c>
      <c r="AP143" s="1668">
        <f>SUMIF('12.RE(FY)'!$J$63:$AW$63,'9.CF(M)'!AP$8,'12.RE(FY)'!$J$21:$AW$21)+SUMIF('12.RE(FY)'!$J$63:$AW$63,'9.CF(M)'!AP$8,'12.RE(FY)'!$J$25:$AW$25)</f>
        <v>0</v>
      </c>
      <c r="AQ143" s="1668">
        <f>SUMIF('12.RE(FY)'!$J$63:$AW$63,'9.CF(M)'!AQ$8,'12.RE(FY)'!$J$21:$AW$21)+SUMIF('12.RE(FY)'!$J$63:$AW$63,'9.CF(M)'!AQ$8,'12.RE(FY)'!$J$25:$AW$25)</f>
        <v>0</v>
      </c>
      <c r="AR143" s="1668">
        <f ca="1">SUMIF('12.RE(FY)'!$J$63:$AW$63,'9.CF(M)'!AR$8,'12.RE(FY)'!$J$21:$AW$21)+SUMIF('12.RE(FY)'!$J$63:$AW$63,'9.CF(M)'!AR$8,'12.RE(FY)'!$J$25:$AW$25)</f>
        <v>3674.1300498553728</v>
      </c>
      <c r="AS143" s="1668">
        <f>SUMIF('12.RE(FY)'!$J$63:$AW$63,'9.CF(M)'!AS$8,'12.RE(FY)'!$J$21:$AW$21)+SUMIF('12.RE(FY)'!$J$63:$AW$63,'9.CF(M)'!AS$8,'12.RE(FY)'!$J$25:$AW$25)</f>
        <v>0</v>
      </c>
      <c r="AT143" s="1668">
        <f>SUMIF('12.RE(FY)'!$J$63:$AW$63,'9.CF(M)'!AT$8,'12.RE(FY)'!$J$21:$AW$21)+SUMIF('12.RE(FY)'!$J$63:$AW$63,'9.CF(M)'!AT$8,'12.RE(FY)'!$J$25:$AW$25)</f>
        <v>0</v>
      </c>
      <c r="AU143" s="1668">
        <f>SUMIF('12.RE(FY)'!$J$63:$AW$63,'9.CF(M)'!AU$8,'12.RE(FY)'!$J$21:$AW$21)+SUMIF('12.RE(FY)'!$J$63:$AW$63,'9.CF(M)'!AU$8,'12.RE(FY)'!$J$25:$AW$25)</f>
        <v>0</v>
      </c>
      <c r="AV143" s="1668">
        <f>SUMIF('12.RE(FY)'!$J$63:$AW$63,'9.CF(M)'!AV$8,'12.RE(FY)'!$J$21:$AW$21)+SUMIF('12.RE(FY)'!$J$63:$AW$63,'9.CF(M)'!AV$8,'12.RE(FY)'!$J$25:$AW$25)</f>
        <v>0</v>
      </c>
      <c r="AW143" s="1668">
        <f>SUMIF('12.RE(FY)'!$J$63:$AW$63,'9.CF(M)'!AW$8,'12.RE(FY)'!$J$21:$AW$21)+SUMIF('12.RE(FY)'!$J$63:$AW$63,'9.CF(M)'!AW$8,'12.RE(FY)'!$J$25:$AW$25)</f>
        <v>0</v>
      </c>
      <c r="AX143" s="1668">
        <f ca="1">SUMIF('12.RE(FY)'!$J$63:$AW$63,'9.CF(M)'!AX$8,'12.RE(FY)'!$J$21:$AW$21)+SUMIF('12.RE(FY)'!$J$63:$AW$63,'9.CF(M)'!AX$8,'12.RE(FY)'!$J$25:$AW$25)</f>
        <v>3393.645952602662</v>
      </c>
      <c r="AY143" s="1668">
        <f>SUMIF('12.RE(FY)'!$J$63:$AW$63,'9.CF(M)'!AY$8,'12.RE(FY)'!$J$21:$AW$21)+SUMIF('12.RE(FY)'!$J$63:$AW$63,'9.CF(M)'!AY$8,'12.RE(FY)'!$J$25:$AW$25)</f>
        <v>0</v>
      </c>
      <c r="AZ143" s="1668">
        <f>SUMIF('12.RE(FY)'!$J$63:$AW$63,'9.CF(M)'!AZ$8,'12.RE(FY)'!$J$21:$AW$21)+SUMIF('12.RE(FY)'!$J$63:$AW$63,'9.CF(M)'!AZ$8,'12.RE(FY)'!$J$25:$AW$25)</f>
        <v>0</v>
      </c>
      <c r="BA143" s="1668">
        <f>SUMIF('12.RE(FY)'!$J$63:$AW$63,'9.CF(M)'!BA$8,'12.RE(FY)'!$J$21:$AW$21)+SUMIF('12.RE(FY)'!$J$63:$AW$63,'9.CF(M)'!BA$8,'12.RE(FY)'!$J$25:$AW$25)</f>
        <v>0</v>
      </c>
      <c r="BB143" s="1668">
        <f>SUMIF('12.RE(FY)'!$J$63:$AW$63,'9.CF(M)'!BB$8,'12.RE(FY)'!$J$21:$AW$21)+SUMIF('12.RE(FY)'!$J$63:$AW$63,'9.CF(M)'!BB$8,'12.RE(FY)'!$J$25:$AW$25)</f>
        <v>0</v>
      </c>
      <c r="BC143" s="1668">
        <f>SUMIF('12.RE(FY)'!$J$63:$AW$63,'9.CF(M)'!BC$8,'12.RE(FY)'!$J$21:$AW$21)+SUMIF('12.RE(FY)'!$J$63:$AW$63,'9.CF(M)'!BC$8,'12.RE(FY)'!$J$25:$AW$25)</f>
        <v>0</v>
      </c>
      <c r="BD143" s="1668">
        <f ca="1">SUMIF('12.RE(FY)'!$J$63:$AW$63,'9.CF(M)'!BD$8,'12.RE(FY)'!$J$21:$AW$21)+SUMIF('12.RE(FY)'!$J$63:$AW$63,'9.CF(M)'!BD$8,'12.RE(FY)'!$J$25:$AW$25)</f>
        <v>3399.4606362248924</v>
      </c>
      <c r="BE143" s="1668">
        <f>SUMIF('12.RE(FY)'!$J$63:$AW$63,'9.CF(M)'!BE$8,'12.RE(FY)'!$J$21:$AW$21)+SUMIF('12.RE(FY)'!$J$63:$AW$63,'9.CF(M)'!BE$8,'12.RE(FY)'!$J$25:$AW$25)</f>
        <v>0</v>
      </c>
      <c r="BF143" s="1668">
        <f>SUMIF('12.RE(FY)'!$J$63:$AW$63,'9.CF(M)'!BF$8,'12.RE(FY)'!$J$21:$AW$21)+SUMIF('12.RE(FY)'!$J$63:$AW$63,'9.CF(M)'!BF$8,'12.RE(FY)'!$J$25:$AW$25)</f>
        <v>0</v>
      </c>
      <c r="BG143" s="1668">
        <f>SUMIF('12.RE(FY)'!$J$63:$AW$63,'9.CF(M)'!BG$8,'12.RE(FY)'!$J$21:$AW$21)+SUMIF('12.RE(FY)'!$J$63:$AW$63,'9.CF(M)'!BG$8,'12.RE(FY)'!$J$25:$AW$25)</f>
        <v>0</v>
      </c>
      <c r="BH143" s="1668">
        <f>SUMIF('12.RE(FY)'!$J$63:$AW$63,'9.CF(M)'!BH$8,'12.RE(FY)'!$J$21:$AW$21)+SUMIF('12.RE(FY)'!$J$63:$AW$63,'9.CF(M)'!BH$8,'12.RE(FY)'!$J$25:$AW$25)</f>
        <v>0</v>
      </c>
      <c r="BI143" s="1668">
        <f>SUMIF('12.RE(FY)'!$J$63:$AW$63,'9.CF(M)'!BI$8,'12.RE(FY)'!$J$21:$AW$21)+SUMIF('12.RE(FY)'!$J$63:$AW$63,'9.CF(M)'!BI$8,'12.RE(FY)'!$J$25:$AW$25)</f>
        <v>0</v>
      </c>
      <c r="BJ143" s="1668">
        <f ca="1">SUMIF('12.RE(FY)'!$J$63:$AW$63,'9.CF(M)'!BJ$8,'12.RE(FY)'!$J$21:$AW$21)+SUMIF('12.RE(FY)'!$J$63:$AW$63,'9.CF(M)'!BJ$8,'12.RE(FY)'!$J$25:$AW$25)</f>
        <v>3376.1888278902425</v>
      </c>
      <c r="BK143" s="1668">
        <f>SUMIF('12.RE(FY)'!$J$63:$AW$63,'9.CF(M)'!BK$8,'12.RE(FY)'!$J$21:$AW$21)+SUMIF('12.RE(FY)'!$J$63:$AW$63,'9.CF(M)'!BK$8,'12.RE(FY)'!$J$25:$AW$25)</f>
        <v>0</v>
      </c>
      <c r="BL143" s="1668">
        <f>SUMIF('12.RE(FY)'!$J$63:$AW$63,'9.CF(M)'!BL$8,'12.RE(FY)'!$J$21:$AW$21)+SUMIF('12.RE(FY)'!$J$63:$AW$63,'9.CF(M)'!BL$8,'12.RE(FY)'!$J$25:$AW$25)</f>
        <v>0</v>
      </c>
      <c r="BM143" s="1668">
        <f>SUMIF('12.RE(FY)'!$J$63:$AW$63,'9.CF(M)'!BM$8,'12.RE(FY)'!$J$21:$AW$21)+SUMIF('12.RE(FY)'!$J$63:$AW$63,'9.CF(M)'!BM$8,'12.RE(FY)'!$J$25:$AW$25)</f>
        <v>0</v>
      </c>
      <c r="BN143" s="1668">
        <f>SUMIF('12.RE(FY)'!$J$63:$AW$63,'9.CF(M)'!BN$8,'12.RE(FY)'!$J$21:$AW$21)+SUMIF('12.RE(FY)'!$J$63:$AW$63,'9.CF(M)'!BN$8,'12.RE(FY)'!$J$25:$AW$25)</f>
        <v>0</v>
      </c>
      <c r="BO143" s="1668">
        <f>SUMIF('12.RE(FY)'!$J$63:$AW$63,'9.CF(M)'!BO$8,'12.RE(FY)'!$J$21:$AW$21)+SUMIF('12.RE(FY)'!$J$63:$AW$63,'9.CF(M)'!BO$8,'12.RE(FY)'!$J$25:$AW$25)</f>
        <v>0</v>
      </c>
      <c r="BP143" s="1668">
        <f ca="1">SUMIF('12.RE(FY)'!$J$63:$AW$63,'9.CF(M)'!BP$8,'12.RE(FY)'!$J$21:$AW$21)+SUMIF('12.RE(FY)'!$J$63:$AW$63,'9.CF(M)'!BP$8,'12.RE(FY)'!$J$25:$AW$25)</f>
        <v>3563.5412787886462</v>
      </c>
      <c r="BQ143" s="1668">
        <f>SUMIF('12.RE(FY)'!$J$63:$AW$63,'9.CF(M)'!BQ$8,'12.RE(FY)'!$J$21:$AW$21)+SUMIF('12.RE(FY)'!$J$63:$AW$63,'9.CF(M)'!BQ$8,'12.RE(FY)'!$J$25:$AW$25)</f>
        <v>0</v>
      </c>
      <c r="BR143" s="1668">
        <f ca="1">SUMIF('12.RE(FY)'!$J$63:$AW$63,'9.CF(M)'!BR$8,'12.RE(FY)'!$J$21:$AW$21)+SUMIF('12.RE(FY)'!$J$63:$AW$63,'9.CF(M)'!BR$8,'12.RE(FY)'!$J$25:$AW$25)</f>
        <v>25883.759474968534</v>
      </c>
      <c r="BS143" s="1668"/>
      <c r="BT143" s="1668"/>
      <c r="BU143" s="1668"/>
      <c r="BV143" s="1668"/>
      <c r="BW143" s="1668"/>
      <c r="BX143" s="1668"/>
      <c r="BY143" s="1668"/>
      <c r="BZ143" s="1668"/>
      <c r="CA143" s="1668"/>
      <c r="CB143" s="1668"/>
      <c r="CC143" s="1668"/>
      <c r="CD143" s="1668"/>
      <c r="CE143" s="1668"/>
      <c r="CF143" s="1668"/>
      <c r="CG143" s="1668"/>
      <c r="CH143" s="1668"/>
      <c r="CI143" s="1668"/>
      <c r="CJ143" s="1668"/>
      <c r="CK143" s="1668"/>
      <c r="CL143" s="1668"/>
      <c r="CM143" s="1668"/>
      <c r="CN143" s="1668"/>
      <c r="CO143" s="1668"/>
      <c r="CP143" s="1668"/>
      <c r="CQ143" s="1668"/>
      <c r="CR143" s="1668"/>
      <c r="CS143" s="1668"/>
      <c r="CT143" s="1668"/>
      <c r="CU143" s="1668"/>
      <c r="CV143" s="1668"/>
      <c r="CW143" s="1668"/>
      <c r="CX143" s="1668"/>
      <c r="CY143" s="1668"/>
      <c r="CZ143" s="1668"/>
      <c r="DA143" s="1668"/>
      <c r="DB143" s="1668"/>
      <c r="DC143" s="1668"/>
      <c r="DD143" s="1668"/>
      <c r="DE143" s="1668"/>
      <c r="DF143" s="1668"/>
      <c r="DG143" s="1668"/>
      <c r="DH143" s="1668"/>
      <c r="DI143" s="1668"/>
      <c r="DJ143" s="1668"/>
      <c r="DK143" s="1668"/>
      <c r="DL143" s="1668"/>
      <c r="DM143" s="1668"/>
      <c r="DN143" s="1668"/>
      <c r="DO143" s="1668"/>
      <c r="DP143" s="1668"/>
      <c r="DQ143" s="1668"/>
      <c r="DR143" s="1668"/>
      <c r="DS143" s="1668"/>
      <c r="DT143" s="1668"/>
      <c r="DU143" s="1668"/>
      <c r="DV143" s="1668"/>
      <c r="DW143" s="1668"/>
      <c r="DX143" s="1668"/>
      <c r="DY143" s="1668"/>
      <c r="DZ143" s="1668"/>
      <c r="EA143" s="1668"/>
      <c r="EB143" s="1668"/>
      <c r="EC143" s="1668"/>
      <c r="ED143" s="1668"/>
      <c r="EE143" s="1668"/>
      <c r="EF143" s="1668"/>
      <c r="EG143" s="1668"/>
      <c r="EH143" s="1668"/>
      <c r="EI143" s="1668"/>
      <c r="EJ143" s="1668"/>
      <c r="EK143" s="1668"/>
      <c r="EL143" s="1668"/>
      <c r="EM143" s="1668"/>
      <c r="EN143" s="1665"/>
      <c r="EO143" s="1665"/>
      <c r="EP143" s="1665"/>
      <c r="EQ143" s="1665"/>
      <c r="ER143" s="1665"/>
      <c r="ES143" s="1665"/>
      <c r="ET143" s="1665"/>
      <c r="EU143" s="1665"/>
      <c r="EV143" s="1665"/>
      <c r="EW143" s="1665"/>
      <c r="EX143" s="1665"/>
      <c r="EY143" s="1665"/>
      <c r="EZ143" s="1665"/>
      <c r="FA143" s="1665"/>
      <c r="FB143" s="1665"/>
      <c r="FC143" s="1665"/>
      <c r="FD143" s="1665"/>
      <c r="FE143" s="1665"/>
      <c r="FF143" s="1665"/>
      <c r="FG143" s="1665"/>
      <c r="FH143" s="1665"/>
      <c r="FI143" s="1665"/>
      <c r="FJ143" s="1665"/>
      <c r="FK143" s="1665"/>
      <c r="FL143" s="1665"/>
      <c r="FM143" s="1665"/>
      <c r="FN143" s="1665"/>
      <c r="FO143" s="1665"/>
      <c r="FP143" s="1665"/>
      <c r="FQ143" s="1665"/>
      <c r="FR143" s="1665"/>
      <c r="FS143" s="1665"/>
      <c r="FT143" s="1665"/>
      <c r="FU143" s="1665"/>
      <c r="FV143" s="1665"/>
      <c r="FW143" s="1665"/>
      <c r="FX143" s="1665"/>
      <c r="FY143" s="1665"/>
      <c r="FZ143" s="1665"/>
      <c r="GA143" s="1665"/>
      <c r="GB143" s="1665"/>
      <c r="GC143" s="1665"/>
      <c r="GD143" s="1665"/>
      <c r="GE143" s="1665"/>
      <c r="GF143" s="1665"/>
      <c r="GG143" s="1665"/>
      <c r="GH143" s="1665"/>
      <c r="GI143" s="1665"/>
      <c r="GJ143" s="1665"/>
      <c r="GK143" s="1665"/>
      <c r="GL143" s="1665"/>
      <c r="GM143" s="1665"/>
      <c r="GN143" s="1665"/>
      <c r="GO143" s="1665"/>
      <c r="GP143" s="1665"/>
      <c r="GQ143" s="1665"/>
      <c r="GR143" s="1665"/>
      <c r="GS143" s="1665"/>
      <c r="GT143" s="1665"/>
      <c r="GU143" s="1665"/>
      <c r="GV143" s="1665"/>
      <c r="GW143" s="1665"/>
      <c r="GX143" s="1665"/>
      <c r="GY143" s="1665"/>
      <c r="GZ143" s="1665"/>
      <c r="HA143" s="1665"/>
      <c r="HB143" s="1665"/>
      <c r="HC143" s="1665"/>
      <c r="HD143" s="1665"/>
      <c r="HE143" s="1665"/>
      <c r="HF143" s="1665"/>
      <c r="HG143" s="1665"/>
      <c r="HH143" s="1665"/>
      <c r="HI143" s="1665"/>
      <c r="HJ143" s="1665"/>
      <c r="HK143" s="1665"/>
      <c r="HL143" s="1665"/>
      <c r="HM143" s="1665"/>
      <c r="HN143" s="1665"/>
      <c r="HO143" s="1665"/>
      <c r="HP143" s="1665"/>
      <c r="HQ143" s="1665"/>
      <c r="HR143" s="1665"/>
      <c r="HS143" s="1665"/>
      <c r="HT143" s="1665"/>
      <c r="HU143" s="1665"/>
      <c r="HV143" s="1665"/>
      <c r="HW143" s="1665"/>
      <c r="HX143" s="1665"/>
      <c r="HY143" s="1665"/>
      <c r="HZ143" s="1665"/>
      <c r="IA143" s="1665"/>
      <c r="IB143" s="1665"/>
      <c r="IC143" s="1665"/>
      <c r="ID143" s="1665"/>
      <c r="IE143" s="1665"/>
      <c r="IF143" s="1665"/>
      <c r="IG143" s="1665"/>
      <c r="IH143" s="1665"/>
      <c r="II143" s="1665"/>
      <c r="IJ143" s="1665"/>
      <c r="IK143" s="1665"/>
      <c r="IL143" s="1665"/>
      <c r="IM143" s="1665"/>
      <c r="IN143" s="1665"/>
      <c r="IO143" s="1665"/>
      <c r="IP143" s="1665"/>
      <c r="IQ143" s="1665"/>
      <c r="IR143" s="1665"/>
      <c r="IS143" s="1665"/>
      <c r="IT143" s="1665"/>
      <c r="IU143" s="1665"/>
      <c r="IV143" s="1665"/>
      <c r="IW143" s="1665"/>
      <c r="IX143" s="1665"/>
      <c r="IY143" s="1665"/>
      <c r="IZ143" s="1665"/>
      <c r="JA143" s="1665"/>
      <c r="JB143" s="1665"/>
      <c r="JC143" s="1665"/>
      <c r="JD143" s="1665"/>
      <c r="JE143" s="1665"/>
      <c r="JF143" s="1665"/>
      <c r="JG143" s="1665"/>
      <c r="JH143" s="1665"/>
    </row>
    <row r="144" spans="1:268" s="1724" customFormat="1" ht="13.5" outlineLevel="1">
      <c r="A144" s="1664"/>
      <c r="B144" s="1666"/>
      <c r="C144" s="1664" t="s">
        <v>3839</v>
      </c>
      <c r="D144" s="1664"/>
      <c r="E144" s="1664"/>
      <c r="F144" s="1664"/>
      <c r="G144" s="1669"/>
      <c r="H144" s="1671">
        <f ca="1">SUM(J144:JG144)</f>
        <v>92000</v>
      </c>
      <c r="I144" s="1664"/>
      <c r="J144" s="1668">
        <f>SUMIF('12.RE(FY)'!$J$63:$AW$63,'9.CF(M)'!J$8,'12.RE(FY)'!$J$29:$AW$29)</f>
        <v>0</v>
      </c>
      <c r="K144" s="1668">
        <f>SUMIF('12.RE(FY)'!$J$63:$AW$63,'9.CF(M)'!K$8,'12.RE(FY)'!$J$29:$AW$29)</f>
        <v>0</v>
      </c>
      <c r="L144" s="1668">
        <f>SUMIF('12.RE(FY)'!$J$63:$AW$63,'9.CF(M)'!L$8,'12.RE(FY)'!$J$29:$AW$29)</f>
        <v>0</v>
      </c>
      <c r="M144" s="1668">
        <f>SUMIF('12.RE(FY)'!$J$63:$AW$63,'9.CF(M)'!M$8,'12.RE(FY)'!$J$29:$AW$29)</f>
        <v>0</v>
      </c>
      <c r="N144" s="1668">
        <f ca="1">SUMIF('12.RE(FY)'!$J$63:$AW$63,'9.CF(M)'!N$8,'12.RE(FY)'!$J$29:$AW$29)</f>
        <v>0</v>
      </c>
      <c r="O144" s="1668">
        <f>SUMIF('12.RE(FY)'!$J$63:$AW$63,'9.CF(M)'!O$8,'12.RE(FY)'!$J$29:$AW$29)</f>
        <v>0</v>
      </c>
      <c r="P144" s="1668">
        <f>SUMIF('12.RE(FY)'!$J$63:$AW$63,'9.CF(M)'!P$8,'12.RE(FY)'!$J$29:$AW$29)</f>
        <v>0</v>
      </c>
      <c r="Q144" s="1668">
        <f>SUMIF('12.RE(FY)'!$J$63:$AW$63,'9.CF(M)'!Q$8,'12.RE(FY)'!$J$29:$AW$29)</f>
        <v>0</v>
      </c>
      <c r="R144" s="1668">
        <f>SUMIF('12.RE(FY)'!$J$63:$AW$63,'9.CF(M)'!R$8,'12.RE(FY)'!$J$29:$AW$29)</f>
        <v>0</v>
      </c>
      <c r="S144" s="1668">
        <f>SUMIF('12.RE(FY)'!$J$63:$AW$63,'9.CF(M)'!S$8,'12.RE(FY)'!$J$29:$AW$29)</f>
        <v>0</v>
      </c>
      <c r="T144" s="1668">
        <f ca="1">SUMIF('12.RE(FY)'!$J$63:$AW$63,'9.CF(M)'!T$8,'12.RE(FY)'!$J$29:$AW$29)</f>
        <v>0</v>
      </c>
      <c r="U144" s="1668">
        <f>SUMIF('12.RE(FY)'!$J$63:$AW$63,'9.CF(M)'!U$8,'12.RE(FY)'!$J$29:$AW$29)</f>
        <v>0</v>
      </c>
      <c r="V144" s="1668">
        <f>SUMIF('12.RE(FY)'!$J$63:$AW$63,'9.CF(M)'!V$8,'12.RE(FY)'!$J$29:$AW$29)</f>
        <v>0</v>
      </c>
      <c r="W144" s="1668">
        <f>SUMIF('12.RE(FY)'!$J$63:$AW$63,'9.CF(M)'!W$8,'12.RE(FY)'!$J$29:$AW$29)</f>
        <v>0</v>
      </c>
      <c r="X144" s="1668">
        <f>SUMIF('12.RE(FY)'!$J$63:$AW$63,'9.CF(M)'!X$8,'12.RE(FY)'!$J$29:$AW$29)</f>
        <v>0</v>
      </c>
      <c r="Y144" s="1668">
        <f>SUMIF('12.RE(FY)'!$J$63:$AW$63,'9.CF(M)'!Y$8,'12.RE(FY)'!$J$29:$AW$29)</f>
        <v>0</v>
      </c>
      <c r="Z144" s="1668">
        <f ca="1">SUMIF('12.RE(FY)'!$J$63:$AW$63,'9.CF(M)'!Z$8,'12.RE(FY)'!$J$29:$AW$29)</f>
        <v>0</v>
      </c>
      <c r="AA144" s="1668">
        <f>SUMIF('12.RE(FY)'!$J$63:$AW$63,'9.CF(M)'!AA$8,'12.RE(FY)'!$J$29:$AW$29)</f>
        <v>0</v>
      </c>
      <c r="AB144" s="1668">
        <f>SUMIF('12.RE(FY)'!$J$63:$AW$63,'9.CF(M)'!AB$8,'12.RE(FY)'!$J$29:$AW$29)</f>
        <v>0</v>
      </c>
      <c r="AC144" s="1668">
        <f>SUMIF('12.RE(FY)'!$J$63:$AW$63,'9.CF(M)'!AC$8,'12.RE(FY)'!$J$29:$AW$29)</f>
        <v>0</v>
      </c>
      <c r="AD144" s="1668">
        <f>SUMIF('12.RE(FY)'!$J$63:$AW$63,'9.CF(M)'!AD$8,'12.RE(FY)'!$J$29:$AW$29)</f>
        <v>0</v>
      </c>
      <c r="AE144" s="1668">
        <f>SUMIF('12.RE(FY)'!$J$63:$AW$63,'9.CF(M)'!AE$8,'12.RE(FY)'!$J$29:$AW$29)</f>
        <v>0</v>
      </c>
      <c r="AF144" s="1668">
        <f ca="1">SUMIF('12.RE(FY)'!$J$63:$AW$63,'9.CF(M)'!AF$8,'12.RE(FY)'!$J$29:$AW$29)</f>
        <v>0</v>
      </c>
      <c r="AG144" s="1668">
        <f>SUMIF('12.RE(FY)'!$J$63:$AW$63,'9.CF(M)'!AG$8,'12.RE(FY)'!$J$29:$AW$29)</f>
        <v>0</v>
      </c>
      <c r="AH144" s="1668">
        <f>SUMIF('12.RE(FY)'!$J$63:$AW$63,'9.CF(M)'!AH$8,'12.RE(FY)'!$J$29:$AW$29)</f>
        <v>0</v>
      </c>
      <c r="AI144" s="1668">
        <f>SUMIF('12.RE(FY)'!$J$63:$AW$63,'9.CF(M)'!AI$8,'12.RE(FY)'!$J$29:$AW$29)</f>
        <v>0</v>
      </c>
      <c r="AJ144" s="1668">
        <f>SUMIF('12.RE(FY)'!$J$63:$AW$63,'9.CF(M)'!AJ$8,'12.RE(FY)'!$J$29:$AW$29)</f>
        <v>0</v>
      </c>
      <c r="AK144" s="1668">
        <f>SUMIF('12.RE(FY)'!$J$63:$AW$63,'9.CF(M)'!AK$8,'12.RE(FY)'!$J$29:$AW$29)</f>
        <v>0</v>
      </c>
      <c r="AL144" s="1668">
        <f ca="1">SUMIF('12.RE(FY)'!$J$63:$AW$63,'9.CF(M)'!AL$8,'12.RE(FY)'!$J$29:$AW$29)</f>
        <v>0</v>
      </c>
      <c r="AM144" s="1668">
        <f>SUMIF('12.RE(FY)'!$J$63:$AW$63,'9.CF(M)'!AM$8,'12.RE(FY)'!$J$29:$AW$29)</f>
        <v>0</v>
      </c>
      <c r="AN144" s="1668">
        <f>SUMIF('12.RE(FY)'!$J$63:$AW$63,'9.CF(M)'!AN$8,'12.RE(FY)'!$J$29:$AW$29)</f>
        <v>0</v>
      </c>
      <c r="AO144" s="1668">
        <f>SUMIF('12.RE(FY)'!$J$63:$AW$63,'9.CF(M)'!AO$8,'12.RE(FY)'!$J$29:$AW$29)</f>
        <v>0</v>
      </c>
      <c r="AP144" s="1668">
        <f>SUMIF('12.RE(FY)'!$J$63:$AW$63,'9.CF(M)'!AP$8,'12.RE(FY)'!$J$29:$AW$29)</f>
        <v>0</v>
      </c>
      <c r="AQ144" s="1668">
        <f>SUMIF('12.RE(FY)'!$J$63:$AW$63,'9.CF(M)'!AQ$8,'12.RE(FY)'!$J$29:$AW$29)</f>
        <v>0</v>
      </c>
      <c r="AR144" s="1668">
        <f ca="1">SUMIF('12.RE(FY)'!$J$63:$AW$63,'9.CF(M)'!AR$8,'12.RE(FY)'!$J$29:$AW$29)</f>
        <v>0</v>
      </c>
      <c r="AS144" s="1668">
        <f>SUMIF('12.RE(FY)'!$J$63:$AW$63,'9.CF(M)'!AS$8,'12.RE(FY)'!$J$29:$AW$29)</f>
        <v>0</v>
      </c>
      <c r="AT144" s="1668">
        <f>SUMIF('12.RE(FY)'!$J$63:$AW$63,'9.CF(M)'!AT$8,'12.RE(FY)'!$J$29:$AW$29)</f>
        <v>0</v>
      </c>
      <c r="AU144" s="1668">
        <f>SUMIF('12.RE(FY)'!$J$63:$AW$63,'9.CF(M)'!AU$8,'12.RE(FY)'!$J$29:$AW$29)</f>
        <v>0</v>
      </c>
      <c r="AV144" s="1668">
        <f>SUMIF('12.RE(FY)'!$J$63:$AW$63,'9.CF(M)'!AV$8,'12.RE(FY)'!$J$29:$AW$29)</f>
        <v>0</v>
      </c>
      <c r="AW144" s="1668">
        <f>SUMIF('12.RE(FY)'!$J$63:$AW$63,'9.CF(M)'!AW$8,'12.RE(FY)'!$J$29:$AW$29)</f>
        <v>0</v>
      </c>
      <c r="AX144" s="1668">
        <f ca="1">SUMIF('12.RE(FY)'!$J$63:$AW$63,'9.CF(M)'!AX$8,'12.RE(FY)'!$J$29:$AW$29)</f>
        <v>0</v>
      </c>
      <c r="AY144" s="1668">
        <f>SUMIF('12.RE(FY)'!$J$63:$AW$63,'9.CF(M)'!AY$8,'12.RE(FY)'!$J$29:$AW$29)</f>
        <v>0</v>
      </c>
      <c r="AZ144" s="1668">
        <f>SUMIF('12.RE(FY)'!$J$63:$AW$63,'9.CF(M)'!AZ$8,'12.RE(FY)'!$J$29:$AW$29)</f>
        <v>0</v>
      </c>
      <c r="BA144" s="1668">
        <f>SUMIF('12.RE(FY)'!$J$63:$AW$63,'9.CF(M)'!BA$8,'12.RE(FY)'!$J$29:$AW$29)</f>
        <v>0</v>
      </c>
      <c r="BB144" s="1668">
        <f>SUMIF('12.RE(FY)'!$J$63:$AW$63,'9.CF(M)'!BB$8,'12.RE(FY)'!$J$29:$AW$29)</f>
        <v>0</v>
      </c>
      <c r="BC144" s="1668">
        <f>SUMIF('12.RE(FY)'!$J$63:$AW$63,'9.CF(M)'!BC$8,'12.RE(FY)'!$J$29:$AW$29)</f>
        <v>0</v>
      </c>
      <c r="BD144" s="1668">
        <f ca="1">SUMIF('12.RE(FY)'!$J$63:$AW$63,'9.CF(M)'!BD$8,'12.RE(FY)'!$J$29:$AW$29)</f>
        <v>0</v>
      </c>
      <c r="BE144" s="1668">
        <f>SUMIF('12.RE(FY)'!$J$63:$AW$63,'9.CF(M)'!BE$8,'12.RE(FY)'!$J$29:$AW$29)</f>
        <v>0</v>
      </c>
      <c r="BF144" s="1668">
        <f>SUMIF('12.RE(FY)'!$J$63:$AW$63,'9.CF(M)'!BF$8,'12.RE(FY)'!$J$29:$AW$29)</f>
        <v>0</v>
      </c>
      <c r="BG144" s="1668">
        <f>SUMIF('12.RE(FY)'!$J$63:$AW$63,'9.CF(M)'!BG$8,'12.RE(FY)'!$J$29:$AW$29)</f>
        <v>0</v>
      </c>
      <c r="BH144" s="1668">
        <f>SUMIF('12.RE(FY)'!$J$63:$AW$63,'9.CF(M)'!BH$8,'12.RE(FY)'!$J$29:$AW$29)</f>
        <v>0</v>
      </c>
      <c r="BI144" s="1668">
        <f>SUMIF('12.RE(FY)'!$J$63:$AW$63,'9.CF(M)'!BI$8,'12.RE(FY)'!$J$29:$AW$29)</f>
        <v>0</v>
      </c>
      <c r="BJ144" s="1668">
        <f ca="1">SUMIF('12.RE(FY)'!$J$63:$AW$63,'9.CF(M)'!BJ$8,'12.RE(FY)'!$J$29:$AW$29)</f>
        <v>0</v>
      </c>
      <c r="BK144" s="1668">
        <f>SUMIF('12.RE(FY)'!$J$63:$AW$63,'9.CF(M)'!BK$8,'12.RE(FY)'!$J$29:$AW$29)</f>
        <v>0</v>
      </c>
      <c r="BL144" s="1668">
        <f>SUMIF('12.RE(FY)'!$J$63:$AW$63,'9.CF(M)'!BL$8,'12.RE(FY)'!$J$29:$AW$29)</f>
        <v>0</v>
      </c>
      <c r="BM144" s="1668">
        <f>SUMIF('12.RE(FY)'!$J$63:$AW$63,'9.CF(M)'!BM$8,'12.RE(FY)'!$J$29:$AW$29)</f>
        <v>0</v>
      </c>
      <c r="BN144" s="1668">
        <f>SUMIF('12.RE(FY)'!$J$63:$AW$63,'9.CF(M)'!BN$8,'12.RE(FY)'!$J$29:$AW$29)</f>
        <v>0</v>
      </c>
      <c r="BO144" s="1668">
        <f>SUMIF('12.RE(FY)'!$J$63:$AW$63,'9.CF(M)'!BO$8,'12.RE(FY)'!$J$29:$AW$29)</f>
        <v>0</v>
      </c>
      <c r="BP144" s="1668">
        <f ca="1">SUMIF('12.RE(FY)'!$J$63:$AW$63,'9.CF(M)'!BP$8,'12.RE(FY)'!$J$29:$AW$29)</f>
        <v>0</v>
      </c>
      <c r="BQ144" s="1668">
        <f>SUMIF('12.RE(FY)'!$J$63:$AW$63,'9.CF(M)'!BQ$8,'12.RE(FY)'!$J$29:$AW$29)</f>
        <v>0</v>
      </c>
      <c r="BR144" s="1668">
        <f ca="1">SUMIF('12.RE(FY)'!$J$63:$AW$63,'9.CF(M)'!BR$8,'12.RE(FY)'!$J$29:$AW$29)</f>
        <v>92000</v>
      </c>
      <c r="BS144" s="1668"/>
      <c r="BT144" s="1668"/>
      <c r="BU144" s="1668"/>
      <c r="BV144" s="1668"/>
      <c r="BW144" s="1668"/>
      <c r="BX144" s="1668"/>
      <c r="BY144" s="1668"/>
      <c r="BZ144" s="1668"/>
      <c r="CA144" s="1668"/>
      <c r="CB144" s="1668"/>
      <c r="CC144" s="1668"/>
      <c r="CD144" s="1668"/>
      <c r="CE144" s="1668"/>
      <c r="CF144" s="1668"/>
      <c r="CG144" s="1668"/>
      <c r="CH144" s="1668"/>
      <c r="CI144" s="1668"/>
      <c r="CJ144" s="1668"/>
      <c r="CK144" s="1668"/>
      <c r="CL144" s="1668"/>
      <c r="CM144" s="1668"/>
      <c r="CN144" s="1668"/>
      <c r="CO144" s="1668"/>
      <c r="CP144" s="1668"/>
      <c r="CQ144" s="1668"/>
      <c r="CR144" s="1668"/>
      <c r="CS144" s="1668"/>
      <c r="CT144" s="1668"/>
      <c r="CU144" s="1668"/>
      <c r="CV144" s="1668"/>
      <c r="CW144" s="1668"/>
      <c r="CX144" s="1668"/>
      <c r="CY144" s="1668"/>
      <c r="CZ144" s="1668"/>
      <c r="DA144" s="1668"/>
      <c r="DB144" s="1668"/>
      <c r="DC144" s="1668"/>
      <c r="DD144" s="1668"/>
      <c r="DE144" s="1668"/>
      <c r="DF144" s="1668"/>
      <c r="DG144" s="1668"/>
      <c r="DH144" s="1668"/>
      <c r="DI144" s="1668"/>
      <c r="DJ144" s="1668"/>
      <c r="DK144" s="1668"/>
      <c r="DL144" s="1668"/>
      <c r="DM144" s="1668"/>
      <c r="DN144" s="1668"/>
      <c r="DO144" s="1668"/>
      <c r="DP144" s="1668"/>
      <c r="DQ144" s="1668"/>
      <c r="DR144" s="1668"/>
      <c r="DS144" s="1668"/>
      <c r="DT144" s="1668"/>
      <c r="DU144" s="1668"/>
      <c r="DV144" s="1668"/>
      <c r="DW144" s="1668"/>
      <c r="DX144" s="1668"/>
      <c r="DY144" s="1668"/>
      <c r="DZ144" s="1668"/>
      <c r="EA144" s="1668"/>
      <c r="EB144" s="1668"/>
      <c r="EC144" s="1668"/>
      <c r="ED144" s="1668"/>
      <c r="EE144" s="1668"/>
      <c r="EF144" s="1668"/>
      <c r="EG144" s="1668"/>
      <c r="EH144" s="1668"/>
      <c r="EI144" s="1668"/>
      <c r="EJ144" s="1668"/>
      <c r="EK144" s="1668"/>
      <c r="EL144" s="1668"/>
      <c r="EM144" s="1668"/>
      <c r="EN144" s="2325"/>
      <c r="EO144" s="2325"/>
      <c r="EP144" s="2325"/>
      <c r="EQ144" s="2325"/>
      <c r="ER144" s="2325"/>
      <c r="ES144" s="2325"/>
      <c r="ET144" s="2325"/>
      <c r="EU144" s="2325"/>
      <c r="EV144" s="2325"/>
      <c r="EW144" s="2325"/>
      <c r="EX144" s="2325"/>
      <c r="EY144" s="2325"/>
      <c r="EZ144" s="2325"/>
      <c r="FA144" s="2325"/>
      <c r="FB144" s="2325"/>
      <c r="FC144" s="2325"/>
      <c r="FD144" s="2325"/>
      <c r="FE144" s="2325"/>
      <c r="FF144" s="2325"/>
      <c r="FG144" s="2325"/>
      <c r="FH144" s="2325"/>
      <c r="FI144" s="2325"/>
      <c r="FJ144" s="2325"/>
      <c r="FK144" s="2325"/>
      <c r="FL144" s="2325"/>
      <c r="FM144" s="2325"/>
      <c r="FN144" s="2325"/>
      <c r="FO144" s="2325"/>
      <c r="FP144" s="2325"/>
      <c r="FQ144" s="2325"/>
      <c r="FR144" s="2325"/>
      <c r="FS144" s="2325"/>
      <c r="FT144" s="2325"/>
      <c r="FU144" s="2325"/>
      <c r="FV144" s="2325"/>
      <c r="FW144" s="2325"/>
      <c r="FX144" s="2325"/>
      <c r="FY144" s="2325"/>
      <c r="FZ144" s="2325"/>
      <c r="GA144" s="2325"/>
      <c r="GB144" s="2325"/>
      <c r="GC144" s="2325"/>
      <c r="GD144" s="2325"/>
      <c r="GE144" s="2325"/>
      <c r="GF144" s="2325"/>
      <c r="GG144" s="2325"/>
      <c r="GH144" s="2325"/>
      <c r="GI144" s="2325"/>
      <c r="GJ144" s="2325"/>
      <c r="GK144" s="2325"/>
      <c r="GL144" s="2325"/>
      <c r="GM144" s="2325"/>
      <c r="GN144" s="2325"/>
      <c r="GO144" s="2325"/>
      <c r="GP144" s="2325"/>
      <c r="GQ144" s="2325"/>
      <c r="GR144" s="2325"/>
      <c r="GS144" s="2325"/>
      <c r="GT144" s="2325"/>
      <c r="GU144" s="2325"/>
      <c r="GV144" s="2325"/>
      <c r="GW144" s="2325"/>
      <c r="GX144" s="2325"/>
      <c r="GY144" s="2325"/>
      <c r="GZ144" s="2325"/>
      <c r="HA144" s="2325"/>
      <c r="HB144" s="2325"/>
      <c r="HC144" s="2325"/>
      <c r="HD144" s="2325"/>
      <c r="HE144" s="2325"/>
      <c r="HF144" s="2325"/>
      <c r="HG144" s="2325"/>
      <c r="HH144" s="2325"/>
      <c r="HI144" s="2325"/>
      <c r="HJ144" s="2325"/>
      <c r="HK144" s="2325"/>
      <c r="HL144" s="2325"/>
      <c r="HM144" s="2325"/>
      <c r="HN144" s="2325"/>
      <c r="HO144" s="2325"/>
      <c r="HP144" s="2325"/>
      <c r="HQ144" s="2325"/>
      <c r="HR144" s="2325"/>
      <c r="HS144" s="2325"/>
      <c r="HT144" s="2325"/>
      <c r="HU144" s="2325"/>
      <c r="HV144" s="2325"/>
      <c r="HW144" s="2325"/>
      <c r="HX144" s="2325"/>
      <c r="HY144" s="2325"/>
      <c r="HZ144" s="2325"/>
      <c r="IA144" s="2325"/>
      <c r="IB144" s="2325"/>
      <c r="IC144" s="2325"/>
      <c r="ID144" s="2325"/>
      <c r="IE144" s="2325"/>
      <c r="IF144" s="2325"/>
      <c r="IG144" s="2325"/>
      <c r="IH144" s="2325"/>
      <c r="II144" s="2325"/>
      <c r="IJ144" s="2325"/>
      <c r="IK144" s="2325"/>
      <c r="IL144" s="2325"/>
      <c r="IM144" s="2325"/>
      <c r="IN144" s="2325"/>
      <c r="IO144" s="2325"/>
      <c r="IP144" s="2325"/>
      <c r="IQ144" s="2325"/>
      <c r="IR144" s="2325"/>
      <c r="IS144" s="2325"/>
      <c r="IT144" s="2325"/>
      <c r="IU144" s="2325"/>
      <c r="IV144" s="2325"/>
      <c r="IW144" s="2325"/>
      <c r="IX144" s="2325"/>
      <c r="IY144" s="2325"/>
      <c r="IZ144" s="2325"/>
      <c r="JA144" s="2325"/>
      <c r="JB144" s="2325"/>
      <c r="JC144" s="2325"/>
      <c r="JD144" s="2325"/>
      <c r="JE144" s="2325"/>
      <c r="JF144" s="2325"/>
      <c r="JG144" s="2325"/>
      <c r="JH144" s="2325"/>
    </row>
    <row r="145" spans="1:268" s="1724" customFormat="1" ht="13.5" outlineLevel="1">
      <c r="A145" s="1664"/>
      <c r="B145" s="1666"/>
      <c r="C145" s="1664" t="s">
        <v>817</v>
      </c>
      <c r="D145" s="1664"/>
      <c r="E145" s="1664"/>
      <c r="F145" s="1664"/>
      <c r="G145" s="1672"/>
      <c r="H145" s="1671">
        <f ca="1">SUM(J145:JG145)</f>
        <v>0</v>
      </c>
      <c r="I145" s="1664"/>
      <c r="J145" s="1668">
        <f>IF(J144&lt;총괄표!$AR$28,MIN(총괄표!$AR$28-J144,J134),0)</f>
        <v>0</v>
      </c>
      <c r="K145" s="1668">
        <f ca="1">IF(K144&lt;총괄표!$AR$28,MIN(총괄표!$AR$28-K144,K134),0)</f>
        <v>0</v>
      </c>
      <c r="L145" s="1668">
        <f ca="1">IF(L144&lt;총괄표!$AR$28,MIN(총괄표!$AR$28-L144,L134),0)</f>
        <v>0</v>
      </c>
      <c r="M145" s="1668">
        <f ca="1">IF(M144&lt;총괄표!$AR$28,MIN(총괄표!$AR$28-M144,M134),0)</f>
        <v>0</v>
      </c>
      <c r="N145" s="1668">
        <f ca="1">IF(N144&lt;총괄표!$AR$28,MIN(총괄표!$AR$28-N144,N134),0)</f>
        <v>0</v>
      </c>
      <c r="O145" s="1668">
        <f ca="1">IF(O144&lt;총괄표!$AR$28,MIN(총괄표!$AR$28-O144,O134),0)</f>
        <v>0</v>
      </c>
      <c r="P145" s="1668">
        <f ca="1">IF(P144&lt;총괄표!$AR$28,MIN(총괄표!$AR$28-P144,P134),0)</f>
        <v>0</v>
      </c>
      <c r="Q145" s="1668">
        <f ca="1">IF(Q144&lt;총괄표!$AR$28,MIN(총괄표!$AR$28-Q144,Q134),0)</f>
        <v>0</v>
      </c>
      <c r="R145" s="1668">
        <f ca="1">IF(R144&lt;총괄표!$AR$28,MIN(총괄표!$AR$28-R144,R134),0)</f>
        <v>0</v>
      </c>
      <c r="S145" s="1668">
        <f ca="1">IF(S144&lt;총괄표!$AR$28,MIN(총괄표!$AR$28-S144,S134),0)</f>
        <v>0</v>
      </c>
      <c r="T145" s="1668">
        <f ca="1">IF(T144&lt;총괄표!$AR$28,MIN(총괄표!$AR$28-T144,T134),0)</f>
        <v>0</v>
      </c>
      <c r="U145" s="1668">
        <f ca="1">IF(U144&lt;총괄표!$AR$28,MIN(총괄표!$AR$28-U144,U134),0)</f>
        <v>0</v>
      </c>
      <c r="V145" s="1668">
        <f ca="1">IF(V144&lt;총괄표!$AR$28,MIN(총괄표!$AR$28-V144,V134),0)</f>
        <v>0</v>
      </c>
      <c r="W145" s="1668">
        <f ca="1">IF(W144&lt;총괄표!$AR$28,MIN(총괄표!$AR$28-W144,W134),0)</f>
        <v>0</v>
      </c>
      <c r="X145" s="1668">
        <f ca="1">IF(X144&lt;총괄표!$AR$28,MIN(총괄표!$AR$28-X144,X134),0)</f>
        <v>0</v>
      </c>
      <c r="Y145" s="1668">
        <f ca="1">IF(Y144&lt;총괄표!$AR$28,MIN(총괄표!$AR$28-Y144,Y134),0)</f>
        <v>0</v>
      </c>
      <c r="Z145" s="1668">
        <f ca="1">IF(Z144&lt;총괄표!$AR$28,MIN(총괄표!$AR$28-Z144,Z134),0)</f>
        <v>0</v>
      </c>
      <c r="AA145" s="1668">
        <f ca="1">IF(AA144&lt;총괄표!$AR$28,MIN(총괄표!$AR$28-AA144,AA134),0)</f>
        <v>0</v>
      </c>
      <c r="AB145" s="1668">
        <f ca="1">IF(AB144&lt;총괄표!$AR$28,MIN(총괄표!$AR$28-AB144,AB134),0)</f>
        <v>0</v>
      </c>
      <c r="AC145" s="1668">
        <f ca="1">IF(AC144&lt;총괄표!$AR$28,MIN(총괄표!$AR$28-AC144,AC134),0)</f>
        <v>0</v>
      </c>
      <c r="AD145" s="1668">
        <f ca="1">IF(AD144&lt;총괄표!$AR$28,MIN(총괄표!$AR$28-AD144,AD134),0)</f>
        <v>0</v>
      </c>
      <c r="AE145" s="1668">
        <f ca="1">IF(AE144&lt;총괄표!$AR$28,MIN(총괄표!$AR$28-AE144,AE134),0)</f>
        <v>0</v>
      </c>
      <c r="AF145" s="1668">
        <f ca="1">IF(AF144&lt;총괄표!$AR$28,MIN(총괄표!$AR$28-AF144,AF134),0)</f>
        <v>0</v>
      </c>
      <c r="AG145" s="1668">
        <f ca="1">IF(AG144&lt;총괄표!$AR$28,MIN(총괄표!$AR$28-AG144,AG134),0)</f>
        <v>0</v>
      </c>
      <c r="AH145" s="1668">
        <f ca="1">IF(AH144&lt;총괄표!$AR$28,MIN(총괄표!$AR$28-AH144,AH134),0)</f>
        <v>0</v>
      </c>
      <c r="AI145" s="1668">
        <f ca="1">IF(AI144&lt;총괄표!$AR$28,MIN(총괄표!$AR$28-AI144,AI134),0)</f>
        <v>0</v>
      </c>
      <c r="AJ145" s="1668">
        <f ca="1">IF(AJ144&lt;총괄표!$AR$28,MIN(총괄표!$AR$28-AJ144,AJ134),0)</f>
        <v>0</v>
      </c>
      <c r="AK145" s="1668">
        <f ca="1">IF(AK144&lt;총괄표!$AR$28,MIN(총괄표!$AR$28-AK144,AK134),0)</f>
        <v>0</v>
      </c>
      <c r="AL145" s="1668">
        <f ca="1">IF(AL144&lt;총괄표!$AR$28,MIN(총괄표!$AR$28-AL144,AL134),0)</f>
        <v>0</v>
      </c>
      <c r="AM145" s="1668">
        <f ca="1">IF(AM144&lt;총괄표!$AR$28,MIN(총괄표!$AR$28-AM144,AM134),0)</f>
        <v>0</v>
      </c>
      <c r="AN145" s="1668">
        <f ca="1">IF(AN144&lt;총괄표!$AR$28,MIN(총괄표!$AR$28-AN144,AN134),0)</f>
        <v>0</v>
      </c>
      <c r="AO145" s="1668">
        <f ca="1">IF(AO144&lt;총괄표!$AR$28,MIN(총괄표!$AR$28-AO144,AO134),0)</f>
        <v>0</v>
      </c>
      <c r="AP145" s="1668">
        <f ca="1">IF(AP144&lt;총괄표!$AR$28,MIN(총괄표!$AR$28-AP144,AP134),0)</f>
        <v>0</v>
      </c>
      <c r="AQ145" s="1668">
        <f ca="1">IF(AQ144&lt;총괄표!$AR$28,MIN(총괄표!$AR$28-AQ144,AQ134),0)</f>
        <v>0</v>
      </c>
      <c r="AR145" s="1668">
        <f ca="1">IF(AR144&lt;총괄표!$AR$28,MIN(총괄표!$AR$28-AR144,AR134),0)</f>
        <v>0</v>
      </c>
      <c r="AS145" s="1668">
        <f ca="1">IF(AS144&lt;총괄표!$AR$28,MIN(총괄표!$AR$28-AS144,AS134),0)</f>
        <v>0</v>
      </c>
      <c r="AT145" s="1668">
        <f ca="1">IF(AT144&lt;총괄표!$AR$28,MIN(총괄표!$AR$28-AT144,AT134),0)</f>
        <v>0</v>
      </c>
      <c r="AU145" s="1668">
        <f ca="1">IF(AU144&lt;총괄표!$AR$28,MIN(총괄표!$AR$28-AU144,AU134),0)</f>
        <v>0</v>
      </c>
      <c r="AV145" s="1668">
        <f ca="1">IF(AV144&lt;총괄표!$AR$28,MIN(총괄표!$AR$28-AV144,AV134),0)</f>
        <v>0</v>
      </c>
      <c r="AW145" s="1668">
        <f ca="1">IF(AW144&lt;총괄표!$AR$28,MIN(총괄표!$AR$28-AW144,AW134),0)</f>
        <v>0</v>
      </c>
      <c r="AX145" s="1668">
        <f ca="1">IF(AX144&lt;총괄표!$AR$28,MIN(총괄표!$AR$28-AX144,AX134),0)</f>
        <v>0</v>
      </c>
      <c r="AY145" s="1668">
        <f ca="1">IF(AY144&lt;총괄표!$AR$28,MIN(총괄표!$AR$28-AY144,AY134),0)</f>
        <v>0</v>
      </c>
      <c r="AZ145" s="1668">
        <f ca="1">IF(AZ144&lt;총괄표!$AR$28,MIN(총괄표!$AR$28-AZ144,AZ134),0)</f>
        <v>0</v>
      </c>
      <c r="BA145" s="1668">
        <f ca="1">IF(BA144&lt;총괄표!$AR$28,MIN(총괄표!$AR$28-BA144,BA134),0)</f>
        <v>0</v>
      </c>
      <c r="BB145" s="1668">
        <f ca="1">IF(BB144&lt;총괄표!$AR$28,MIN(총괄표!$AR$28-BB144,BB134),0)</f>
        <v>0</v>
      </c>
      <c r="BC145" s="1668">
        <f ca="1">IF(BC144&lt;총괄표!$AR$28,MIN(총괄표!$AR$28-BC144,BC134),0)</f>
        <v>0</v>
      </c>
      <c r="BD145" s="1668">
        <f ca="1">IF(BD144&lt;총괄표!$AR$28,MIN(총괄표!$AR$28-BD144,BD134),0)</f>
        <v>0</v>
      </c>
      <c r="BE145" s="1668">
        <f ca="1">IF(BE144&lt;총괄표!$AR$28,MIN(총괄표!$AR$28-BE144,BE134),0)</f>
        <v>0</v>
      </c>
      <c r="BF145" s="1668">
        <f ca="1">IF(BF144&lt;총괄표!$AR$28,MIN(총괄표!$AR$28-BF144,BF134),0)</f>
        <v>0</v>
      </c>
      <c r="BG145" s="1668">
        <f ca="1">IF(BG144&lt;총괄표!$AR$28,MIN(총괄표!$AR$28-BG144,BG134),0)</f>
        <v>0</v>
      </c>
      <c r="BH145" s="1668">
        <f ca="1">IF(BH144&lt;총괄표!$AR$28,MIN(총괄표!$AR$28-BH144,BH134),0)</f>
        <v>0</v>
      </c>
      <c r="BI145" s="1668">
        <f ca="1">IF(BI144&lt;총괄표!$AR$28,MIN(총괄표!$AR$28-BI144,BI134),0)</f>
        <v>0</v>
      </c>
      <c r="BJ145" s="1668">
        <f ca="1">IF(BJ144&lt;총괄표!$AR$28,MIN(총괄표!$AR$28-BJ144,BJ134),0)</f>
        <v>0</v>
      </c>
      <c r="BK145" s="1668">
        <f ca="1">IF(BK144&lt;총괄표!$AR$28,MIN(총괄표!$AR$28-BK144,BK134),0)</f>
        <v>0</v>
      </c>
      <c r="BL145" s="1668">
        <f ca="1">IF(BL144&lt;총괄표!$AR$28,MIN(총괄표!$AR$28-BL144,BL134),0)</f>
        <v>0</v>
      </c>
      <c r="BM145" s="1668">
        <f ca="1">IF(BM144&lt;총괄표!$AR$28,MIN(총괄표!$AR$28-BM144,BM134),0)</f>
        <v>0</v>
      </c>
      <c r="BN145" s="1668">
        <f ca="1">IF(BN144&lt;총괄표!$AR$28,MIN(총괄표!$AR$28-BN144,BN134),0)</f>
        <v>0</v>
      </c>
      <c r="BO145" s="1668">
        <f ca="1">IF(BO144&lt;총괄표!$AR$28,MIN(총괄표!$AR$28-BO144,BO134),0)</f>
        <v>0</v>
      </c>
      <c r="BP145" s="1668">
        <f ca="1">IF(BP144&lt;총괄표!$AR$28,MIN(총괄표!$AR$28-BP144,BP134),0)</f>
        <v>0</v>
      </c>
      <c r="BQ145" s="1668">
        <f ca="1">IF(BQ144&lt;총괄표!$AR$28,MIN(총괄표!$AR$28-BQ144,BQ134),0)</f>
        <v>0</v>
      </c>
      <c r="BR145" s="1668">
        <f ca="1">IF(BR144&lt;총괄표!$AR$28,MIN(총괄표!$AR$28-BR144,BR134),0)</f>
        <v>0</v>
      </c>
      <c r="BS145" s="1668"/>
      <c r="BT145" s="1668"/>
      <c r="BU145" s="1668"/>
      <c r="BV145" s="1668"/>
      <c r="BW145" s="1668"/>
      <c r="BX145" s="1668"/>
      <c r="BY145" s="1668"/>
      <c r="BZ145" s="1668"/>
      <c r="CA145" s="1668"/>
      <c r="CB145" s="1668"/>
      <c r="CC145" s="1668"/>
      <c r="CD145" s="1668"/>
      <c r="CE145" s="1668"/>
      <c r="CF145" s="1668"/>
      <c r="CG145" s="1668"/>
      <c r="CH145" s="1668"/>
      <c r="CI145" s="1668"/>
      <c r="CJ145" s="1668"/>
      <c r="CK145" s="1668"/>
      <c r="CL145" s="1668"/>
      <c r="CM145" s="1668"/>
      <c r="CN145" s="1668"/>
      <c r="CO145" s="1668"/>
      <c r="CP145" s="1668"/>
      <c r="CQ145" s="1668"/>
      <c r="CR145" s="1668"/>
      <c r="CS145" s="1668"/>
      <c r="CT145" s="1668"/>
      <c r="CU145" s="1668"/>
      <c r="CV145" s="1668"/>
      <c r="CW145" s="1668"/>
      <c r="CX145" s="1668"/>
      <c r="CY145" s="1668"/>
      <c r="CZ145" s="1668"/>
      <c r="DA145" s="1668"/>
      <c r="DB145" s="1668"/>
      <c r="DC145" s="1668"/>
      <c r="DD145" s="1668"/>
      <c r="DE145" s="1668"/>
      <c r="DF145" s="1668"/>
      <c r="DG145" s="1668"/>
      <c r="DH145" s="1668"/>
      <c r="DI145" s="1668"/>
      <c r="DJ145" s="1668"/>
      <c r="DK145" s="1668"/>
      <c r="DL145" s="1668"/>
      <c r="DM145" s="1668"/>
      <c r="DN145" s="1668"/>
      <c r="DO145" s="1668"/>
      <c r="DP145" s="1668"/>
      <c r="DQ145" s="1668"/>
      <c r="DR145" s="1668"/>
      <c r="DS145" s="1668"/>
      <c r="DT145" s="1668"/>
      <c r="DU145" s="1668"/>
      <c r="DV145" s="1668"/>
      <c r="DW145" s="1668"/>
      <c r="DX145" s="1668"/>
      <c r="DY145" s="1668"/>
      <c r="DZ145" s="1668"/>
      <c r="EA145" s="1668"/>
      <c r="EB145" s="1668"/>
      <c r="EC145" s="1668"/>
      <c r="ED145" s="1668"/>
      <c r="EE145" s="1668"/>
      <c r="EF145" s="1668"/>
      <c r="EG145" s="1668"/>
      <c r="EH145" s="1668"/>
      <c r="EI145" s="1668"/>
      <c r="EJ145" s="1668"/>
      <c r="EK145" s="1668"/>
      <c r="EL145" s="1668"/>
      <c r="EM145" s="1668"/>
      <c r="EN145" s="1665"/>
      <c r="EO145" s="1665"/>
      <c r="EP145" s="1665"/>
      <c r="EQ145" s="1665"/>
      <c r="ER145" s="1665"/>
      <c r="ES145" s="1665"/>
      <c r="ET145" s="1665"/>
      <c r="EU145" s="1665"/>
      <c r="EV145" s="1665"/>
      <c r="EW145" s="1665"/>
      <c r="EX145" s="1665"/>
      <c r="EY145" s="1665"/>
      <c r="EZ145" s="1665"/>
      <c r="FA145" s="1665"/>
      <c r="FB145" s="1665"/>
      <c r="FC145" s="1665"/>
      <c r="FD145" s="1665"/>
      <c r="FE145" s="1665"/>
      <c r="FF145" s="1665"/>
      <c r="FG145" s="1665"/>
      <c r="FH145" s="1665"/>
      <c r="FI145" s="1665"/>
      <c r="FJ145" s="1665"/>
      <c r="FK145" s="1665"/>
      <c r="FL145" s="1665"/>
      <c r="FM145" s="1665"/>
      <c r="FN145" s="1665"/>
      <c r="FO145" s="1665"/>
      <c r="FP145" s="1665"/>
      <c r="FQ145" s="1665"/>
      <c r="FR145" s="1665"/>
      <c r="FS145" s="1665"/>
      <c r="FT145" s="1665"/>
      <c r="FU145" s="1665"/>
      <c r="FV145" s="1665"/>
      <c r="FW145" s="1665"/>
      <c r="FX145" s="1665"/>
      <c r="FY145" s="1665"/>
      <c r="FZ145" s="1665"/>
      <c r="GA145" s="1665"/>
      <c r="GB145" s="1665"/>
      <c r="GC145" s="1665"/>
      <c r="GD145" s="1665"/>
      <c r="GE145" s="1665"/>
      <c r="GF145" s="1665"/>
      <c r="GG145" s="1665"/>
      <c r="GH145" s="1665"/>
      <c r="GI145" s="1665"/>
      <c r="GJ145" s="1665"/>
      <c r="GK145" s="1665"/>
      <c r="GL145" s="1665"/>
      <c r="GM145" s="1665"/>
      <c r="GN145" s="1665"/>
      <c r="GO145" s="1665"/>
      <c r="GP145" s="1665"/>
      <c r="GQ145" s="1665"/>
      <c r="GR145" s="1665"/>
      <c r="GS145" s="1665"/>
      <c r="GT145" s="1665"/>
      <c r="GU145" s="1665"/>
      <c r="GV145" s="1665"/>
      <c r="GW145" s="1665"/>
      <c r="GX145" s="1665"/>
      <c r="GY145" s="1665"/>
      <c r="GZ145" s="1665"/>
      <c r="HA145" s="1665"/>
      <c r="HB145" s="1665"/>
      <c r="HC145" s="1665"/>
      <c r="HD145" s="1665"/>
      <c r="HE145" s="1665"/>
      <c r="HF145" s="1665"/>
      <c r="HG145" s="1665"/>
      <c r="HH145" s="1665"/>
      <c r="HI145" s="1665"/>
      <c r="HJ145" s="1665"/>
      <c r="HK145" s="1665"/>
      <c r="HL145" s="1665"/>
      <c r="HM145" s="1665"/>
      <c r="HN145" s="1665"/>
      <c r="HO145" s="1665"/>
      <c r="HP145" s="1665"/>
      <c r="HQ145" s="1665"/>
      <c r="HR145" s="1665"/>
      <c r="HS145" s="1665"/>
      <c r="HT145" s="1665"/>
      <c r="HU145" s="1665"/>
      <c r="HV145" s="1665"/>
      <c r="HW145" s="1665"/>
      <c r="HX145" s="1665"/>
      <c r="HY145" s="1665"/>
      <c r="HZ145" s="1665"/>
      <c r="IA145" s="1665"/>
      <c r="IB145" s="1665"/>
      <c r="IC145" s="1665"/>
      <c r="ID145" s="1665"/>
      <c r="IE145" s="1665"/>
      <c r="IF145" s="1665"/>
      <c r="IG145" s="1665"/>
      <c r="IH145" s="1665"/>
      <c r="II145" s="1665"/>
      <c r="IJ145" s="1665"/>
      <c r="IK145" s="1665"/>
      <c r="IL145" s="1665"/>
      <c r="IM145" s="1665"/>
      <c r="IN145" s="1665"/>
      <c r="IO145" s="1665"/>
      <c r="IP145" s="1665"/>
      <c r="IQ145" s="1665"/>
      <c r="IR145" s="1665"/>
      <c r="IS145" s="1665"/>
      <c r="IT145" s="1665"/>
      <c r="IU145" s="1665"/>
      <c r="IV145" s="1665"/>
      <c r="IW145" s="1665"/>
      <c r="IX145" s="1665"/>
      <c r="IY145" s="1665"/>
      <c r="IZ145" s="1665"/>
      <c r="JA145" s="1665"/>
      <c r="JB145" s="1665"/>
      <c r="JC145" s="1665"/>
      <c r="JD145" s="1665"/>
      <c r="JE145" s="1665"/>
      <c r="JF145" s="1665"/>
      <c r="JG145" s="1665"/>
      <c r="JH145" s="1665"/>
    </row>
    <row r="146" spans="1:268" s="1724" customFormat="1" ht="13.5" outlineLevel="1">
      <c r="A146" s="1664"/>
      <c r="B146" s="1666"/>
      <c r="C146" s="1664" t="s">
        <v>818</v>
      </c>
      <c r="D146" s="1664"/>
      <c r="E146" s="1664"/>
      <c r="F146" s="1664"/>
      <c r="G146" s="1672"/>
      <c r="H146" s="1671">
        <f ca="1">SUM(J146:JG146)</f>
        <v>57659.457139553451</v>
      </c>
      <c r="I146" s="1664"/>
      <c r="J146" s="1668">
        <f t="shared" ref="J146:Q146" si="73">SUM(J142:J145)</f>
        <v>-92000</v>
      </c>
      <c r="K146" s="1669">
        <f t="shared" ca="1" si="73"/>
        <v>0</v>
      </c>
      <c r="L146" s="1669">
        <f t="shared" ca="1" si="73"/>
        <v>0</v>
      </c>
      <c r="M146" s="1669">
        <f t="shared" ca="1" si="73"/>
        <v>0</v>
      </c>
      <c r="N146" s="1669">
        <f t="shared" ca="1" si="73"/>
        <v>945.36448205524403</v>
      </c>
      <c r="O146" s="1669">
        <f t="shared" ca="1" si="73"/>
        <v>0</v>
      </c>
      <c r="P146" s="1669">
        <f t="shared" ca="1" si="73"/>
        <v>0</v>
      </c>
      <c r="Q146" s="1669">
        <f t="shared" ca="1" si="73"/>
        <v>0</v>
      </c>
      <c r="R146" s="1669">
        <f t="shared" ref="R146:BR146" ca="1" si="74">SUM(R142:R145)</f>
        <v>0</v>
      </c>
      <c r="S146" s="1669">
        <f t="shared" ca="1" si="74"/>
        <v>0</v>
      </c>
      <c r="T146" s="1669">
        <f t="shared" ca="1" si="74"/>
        <v>3323.8567275248538</v>
      </c>
      <c r="U146" s="1669">
        <f t="shared" ca="1" si="74"/>
        <v>0</v>
      </c>
      <c r="V146" s="1669">
        <f t="shared" ca="1" si="74"/>
        <v>0</v>
      </c>
      <c r="W146" s="1669">
        <f t="shared" ca="1" si="74"/>
        <v>0</v>
      </c>
      <c r="X146" s="1669">
        <f t="shared" ca="1" si="74"/>
        <v>0</v>
      </c>
      <c r="Y146" s="1669">
        <f t="shared" ca="1" si="74"/>
        <v>0</v>
      </c>
      <c r="Z146" s="1669">
        <f t="shared" ca="1" si="74"/>
        <v>3286.6572217654671</v>
      </c>
      <c r="AA146" s="1669">
        <f t="shared" ca="1" si="74"/>
        <v>0</v>
      </c>
      <c r="AB146" s="1669">
        <f t="shared" ca="1" si="74"/>
        <v>0</v>
      </c>
      <c r="AC146" s="1669">
        <f t="shared" ca="1" si="74"/>
        <v>0</v>
      </c>
      <c r="AD146" s="1669">
        <f t="shared" ca="1" si="74"/>
        <v>0</v>
      </c>
      <c r="AE146" s="1669">
        <f t="shared" ca="1" si="74"/>
        <v>0</v>
      </c>
      <c r="AF146" s="1669">
        <f t="shared" ca="1" si="74"/>
        <v>3606.5671591312371</v>
      </c>
      <c r="AG146" s="1669">
        <f t="shared" ca="1" si="74"/>
        <v>0</v>
      </c>
      <c r="AH146" s="1669">
        <f t="shared" ca="1" si="74"/>
        <v>0</v>
      </c>
      <c r="AI146" s="1669">
        <f t="shared" ca="1" si="74"/>
        <v>0</v>
      </c>
      <c r="AJ146" s="1669">
        <f t="shared" ca="1" si="74"/>
        <v>0</v>
      </c>
      <c r="AK146" s="1669">
        <f t="shared" ca="1" si="74"/>
        <v>0</v>
      </c>
      <c r="AL146" s="1669">
        <f t="shared" ca="1" si="74"/>
        <v>3206.2853287463117</v>
      </c>
      <c r="AM146" s="1669">
        <f t="shared" ca="1" si="74"/>
        <v>0</v>
      </c>
      <c r="AN146" s="1669">
        <f t="shared" ca="1" si="74"/>
        <v>0</v>
      </c>
      <c r="AO146" s="1669">
        <f t="shared" ca="1" si="74"/>
        <v>0</v>
      </c>
      <c r="AP146" s="1669">
        <f t="shared" ca="1" si="74"/>
        <v>0</v>
      </c>
      <c r="AQ146" s="1669">
        <f t="shared" ca="1" si="74"/>
        <v>0</v>
      </c>
      <c r="AR146" s="1669">
        <f t="shared" ca="1" si="74"/>
        <v>3674.1300498553728</v>
      </c>
      <c r="AS146" s="1669">
        <f t="shared" ca="1" si="74"/>
        <v>0</v>
      </c>
      <c r="AT146" s="1669">
        <f t="shared" ca="1" si="74"/>
        <v>0</v>
      </c>
      <c r="AU146" s="1669">
        <f t="shared" ca="1" si="74"/>
        <v>0</v>
      </c>
      <c r="AV146" s="1669">
        <f t="shared" ca="1" si="74"/>
        <v>0</v>
      </c>
      <c r="AW146" s="1669">
        <f t="shared" ca="1" si="74"/>
        <v>0</v>
      </c>
      <c r="AX146" s="1669">
        <f t="shared" ca="1" si="74"/>
        <v>3393.645952602662</v>
      </c>
      <c r="AY146" s="1669">
        <f t="shared" ca="1" si="74"/>
        <v>0</v>
      </c>
      <c r="AZ146" s="1669">
        <f t="shared" ca="1" si="74"/>
        <v>0</v>
      </c>
      <c r="BA146" s="1669">
        <f t="shared" ca="1" si="74"/>
        <v>0</v>
      </c>
      <c r="BB146" s="1669">
        <f t="shared" ca="1" si="74"/>
        <v>0</v>
      </c>
      <c r="BC146" s="1669">
        <f t="shared" ca="1" si="74"/>
        <v>0</v>
      </c>
      <c r="BD146" s="1669">
        <f t="shared" ca="1" si="74"/>
        <v>3399.4606362248924</v>
      </c>
      <c r="BE146" s="1669">
        <f t="shared" ca="1" si="74"/>
        <v>0</v>
      </c>
      <c r="BF146" s="1669">
        <f t="shared" ca="1" si="74"/>
        <v>0</v>
      </c>
      <c r="BG146" s="1669">
        <f t="shared" ca="1" si="74"/>
        <v>0</v>
      </c>
      <c r="BH146" s="1669">
        <f t="shared" ca="1" si="74"/>
        <v>0</v>
      </c>
      <c r="BI146" s="1669">
        <f t="shared" ca="1" si="74"/>
        <v>0</v>
      </c>
      <c r="BJ146" s="1669">
        <f t="shared" ca="1" si="74"/>
        <v>3376.1888278902425</v>
      </c>
      <c r="BK146" s="1669">
        <f t="shared" ca="1" si="74"/>
        <v>0</v>
      </c>
      <c r="BL146" s="1669">
        <f t="shared" ca="1" si="74"/>
        <v>0</v>
      </c>
      <c r="BM146" s="1669">
        <f t="shared" ca="1" si="74"/>
        <v>0</v>
      </c>
      <c r="BN146" s="1669">
        <f t="shared" ca="1" si="74"/>
        <v>0</v>
      </c>
      <c r="BO146" s="1669">
        <f t="shared" ca="1" si="74"/>
        <v>0</v>
      </c>
      <c r="BP146" s="1669">
        <f t="shared" ca="1" si="74"/>
        <v>3563.5412787886462</v>
      </c>
      <c r="BQ146" s="1669">
        <f t="shared" ca="1" si="74"/>
        <v>0</v>
      </c>
      <c r="BR146" s="1669">
        <f t="shared" ca="1" si="74"/>
        <v>117883.75947496854</v>
      </c>
      <c r="BS146" s="1669"/>
      <c r="BT146" s="1669"/>
      <c r="BU146" s="1669"/>
      <c r="BV146" s="1669"/>
      <c r="BW146" s="1669"/>
      <c r="BX146" s="1669"/>
      <c r="BY146" s="1669"/>
      <c r="BZ146" s="1669"/>
      <c r="CA146" s="1669"/>
      <c r="CB146" s="1669"/>
      <c r="CC146" s="1669"/>
      <c r="CD146" s="1669"/>
      <c r="CE146" s="1669"/>
      <c r="CF146" s="1669"/>
      <c r="CG146" s="1669"/>
      <c r="CH146" s="1669"/>
      <c r="CI146" s="1669"/>
      <c r="CJ146" s="1669"/>
      <c r="CK146" s="1669"/>
      <c r="CL146" s="1669"/>
      <c r="CM146" s="1669"/>
      <c r="CN146" s="1669"/>
      <c r="CO146" s="1669"/>
      <c r="CP146" s="1669"/>
      <c r="CQ146" s="1669"/>
      <c r="CR146" s="1669"/>
      <c r="CS146" s="1669"/>
      <c r="CT146" s="1669"/>
      <c r="CU146" s="1669"/>
      <c r="CV146" s="1669"/>
      <c r="CW146" s="1669"/>
      <c r="CX146" s="1669"/>
      <c r="CY146" s="1669"/>
      <c r="CZ146" s="1669"/>
      <c r="DA146" s="1669"/>
      <c r="DB146" s="1669"/>
      <c r="DC146" s="1669"/>
      <c r="DD146" s="1669"/>
      <c r="DE146" s="1669"/>
      <c r="DF146" s="1669"/>
      <c r="DG146" s="1669"/>
      <c r="DH146" s="1669"/>
      <c r="DI146" s="1669"/>
      <c r="DJ146" s="1669"/>
      <c r="DK146" s="1669"/>
      <c r="DL146" s="1669"/>
      <c r="DM146" s="1669"/>
      <c r="DN146" s="1669"/>
      <c r="DO146" s="1669"/>
      <c r="DP146" s="1669"/>
      <c r="DQ146" s="1669"/>
      <c r="DR146" s="1669"/>
      <c r="DS146" s="1669"/>
      <c r="DT146" s="1669"/>
      <c r="DU146" s="1669"/>
      <c r="DV146" s="1669"/>
      <c r="DW146" s="1669"/>
      <c r="DX146" s="1669"/>
      <c r="DY146" s="1669"/>
      <c r="DZ146" s="1668"/>
      <c r="EA146" s="1668"/>
      <c r="EB146" s="1668"/>
      <c r="EC146" s="1668"/>
      <c r="ED146" s="1668"/>
      <c r="EE146" s="1668"/>
      <c r="EF146" s="1668"/>
      <c r="EG146" s="1668"/>
      <c r="EH146" s="1668"/>
      <c r="EI146" s="1668"/>
      <c r="EJ146" s="1668"/>
      <c r="EK146" s="1668"/>
      <c r="EL146" s="1668"/>
      <c r="EM146" s="1668"/>
      <c r="EN146" s="1665"/>
      <c r="EO146" s="1665"/>
      <c r="EP146" s="1665"/>
      <c r="EQ146" s="1665"/>
      <c r="ER146" s="1665"/>
      <c r="ES146" s="1665"/>
      <c r="ET146" s="1665"/>
      <c r="EU146" s="1665"/>
      <c r="EV146" s="1665"/>
      <c r="EW146" s="1665"/>
      <c r="EX146" s="1665"/>
      <c r="EY146" s="1665"/>
      <c r="EZ146" s="1665"/>
      <c r="FA146" s="1665"/>
      <c r="FB146" s="1665"/>
      <c r="FC146" s="1665"/>
      <c r="FD146" s="1665"/>
      <c r="FE146" s="1665"/>
      <c r="FF146" s="1665"/>
      <c r="FG146" s="1665"/>
      <c r="FH146" s="1665"/>
      <c r="FI146" s="1665"/>
      <c r="FJ146" s="1665"/>
      <c r="FK146" s="1665"/>
      <c r="FL146" s="1665"/>
      <c r="FM146" s="1665"/>
      <c r="FN146" s="1665"/>
      <c r="FO146" s="1665"/>
      <c r="FP146" s="1665"/>
      <c r="FQ146" s="1665"/>
      <c r="FR146" s="1665"/>
      <c r="FS146" s="1665"/>
      <c r="FT146" s="1665"/>
      <c r="FU146" s="1665"/>
      <c r="FV146" s="1665"/>
      <c r="FW146" s="1665"/>
      <c r="FX146" s="1665"/>
      <c r="FY146" s="1665"/>
      <c r="FZ146" s="1665"/>
      <c r="GA146" s="1665"/>
      <c r="GB146" s="1665"/>
      <c r="GC146" s="1665"/>
      <c r="GD146" s="1665"/>
      <c r="GE146" s="1665"/>
      <c r="GF146" s="1665"/>
      <c r="GG146" s="1665"/>
      <c r="GH146" s="1665"/>
      <c r="GI146" s="1665"/>
      <c r="GJ146" s="1665"/>
      <c r="GK146" s="1665"/>
      <c r="GL146" s="1665"/>
      <c r="GM146" s="1665"/>
      <c r="GN146" s="1665"/>
      <c r="GO146" s="1665"/>
      <c r="GP146" s="1665"/>
      <c r="GQ146" s="1665"/>
      <c r="GR146" s="1665"/>
      <c r="GS146" s="1665"/>
      <c r="GT146" s="1665"/>
      <c r="GU146" s="1665"/>
      <c r="GV146" s="1665"/>
      <c r="GW146" s="1665"/>
      <c r="GX146" s="1665"/>
      <c r="GY146" s="1665"/>
      <c r="GZ146" s="1665"/>
      <c r="HA146" s="1665"/>
      <c r="HB146" s="1665"/>
      <c r="HC146" s="1665"/>
      <c r="HD146" s="1665"/>
      <c r="HE146" s="1665"/>
      <c r="HF146" s="1665"/>
      <c r="HG146" s="1665"/>
      <c r="HH146" s="1665"/>
      <c r="HI146" s="1665"/>
      <c r="HJ146" s="1665"/>
      <c r="HK146" s="1665"/>
      <c r="HL146" s="1665"/>
      <c r="HM146" s="1665"/>
      <c r="HN146" s="1665"/>
      <c r="HO146" s="1665"/>
      <c r="HP146" s="1665"/>
      <c r="HQ146" s="1665"/>
      <c r="HR146" s="1665"/>
      <c r="HS146" s="1665"/>
      <c r="HT146" s="1665"/>
      <c r="HU146" s="1665"/>
      <c r="HV146" s="1665"/>
      <c r="HW146" s="1665"/>
      <c r="HX146" s="1665"/>
      <c r="HY146" s="1665"/>
      <c r="HZ146" s="1665"/>
      <c r="IA146" s="1665"/>
      <c r="IB146" s="1665"/>
      <c r="IC146" s="1665"/>
      <c r="ID146" s="1665"/>
      <c r="IE146" s="1665"/>
      <c r="IF146" s="1665"/>
      <c r="IG146" s="1665"/>
      <c r="IH146" s="1665"/>
      <c r="II146" s="1665"/>
      <c r="IJ146" s="1665"/>
      <c r="IK146" s="1665"/>
      <c r="IL146" s="1665"/>
      <c r="IM146" s="1665"/>
      <c r="IN146" s="1665"/>
      <c r="IO146" s="1665"/>
      <c r="IP146" s="1665"/>
      <c r="IQ146" s="1665"/>
      <c r="IR146" s="1665"/>
      <c r="IS146" s="1665"/>
      <c r="IT146" s="1665"/>
      <c r="IU146" s="1665"/>
      <c r="IV146" s="1665"/>
      <c r="IW146" s="1665"/>
      <c r="IX146" s="1665"/>
      <c r="IY146" s="1665"/>
      <c r="IZ146" s="1665"/>
      <c r="JA146" s="1665"/>
      <c r="JB146" s="1665"/>
      <c r="JC146" s="1665"/>
      <c r="JD146" s="1665"/>
      <c r="JE146" s="1665"/>
      <c r="JF146" s="1665"/>
      <c r="JG146" s="1665"/>
      <c r="JH146" s="1665"/>
    </row>
    <row r="147" spans="1:268" s="1724" customFormat="1" ht="13.5" outlineLevel="1">
      <c r="A147" s="1664"/>
      <c r="B147" s="1666"/>
      <c r="C147" s="1664"/>
      <c r="D147" s="1664"/>
      <c r="E147" s="1664"/>
      <c r="F147" s="1664"/>
      <c r="G147" s="1672"/>
      <c r="H147" s="1671"/>
      <c r="I147" s="1664"/>
      <c r="J147" s="1668">
        <f t="shared" ref="J147:Q147" si="75">IF(J146&lt;&gt;0,1,"")</f>
        <v>1</v>
      </c>
      <c r="K147" s="1669" t="str">
        <f t="shared" ca="1" si="75"/>
        <v/>
      </c>
      <c r="L147" s="1669" t="str">
        <f t="shared" ca="1" si="75"/>
        <v/>
      </c>
      <c r="M147" s="1669" t="str">
        <f t="shared" ca="1" si="75"/>
        <v/>
      </c>
      <c r="N147" s="1669">
        <f t="shared" ca="1" si="75"/>
        <v>1</v>
      </c>
      <c r="O147" s="1669" t="str">
        <f t="shared" ca="1" si="75"/>
        <v/>
      </c>
      <c r="P147" s="1669" t="str">
        <f t="shared" ca="1" si="75"/>
        <v/>
      </c>
      <c r="Q147" s="1669" t="str">
        <f t="shared" ca="1" si="75"/>
        <v/>
      </c>
      <c r="R147" s="1669" t="str">
        <f t="shared" ref="R147:BR147" ca="1" si="76">IF(R146&lt;&gt;0,1,"")</f>
        <v/>
      </c>
      <c r="S147" s="1669" t="str">
        <f t="shared" ca="1" si="76"/>
        <v/>
      </c>
      <c r="T147" s="1669">
        <f t="shared" ca="1" si="76"/>
        <v>1</v>
      </c>
      <c r="U147" s="1669" t="str">
        <f t="shared" ca="1" si="76"/>
        <v/>
      </c>
      <c r="V147" s="1669" t="str">
        <f t="shared" ca="1" si="76"/>
        <v/>
      </c>
      <c r="W147" s="1669" t="str">
        <f t="shared" ca="1" si="76"/>
        <v/>
      </c>
      <c r="X147" s="1669" t="str">
        <f t="shared" ca="1" si="76"/>
        <v/>
      </c>
      <c r="Y147" s="1669" t="str">
        <f t="shared" ca="1" si="76"/>
        <v/>
      </c>
      <c r="Z147" s="1669">
        <f t="shared" ca="1" si="76"/>
        <v>1</v>
      </c>
      <c r="AA147" s="1669" t="str">
        <f t="shared" ca="1" si="76"/>
        <v/>
      </c>
      <c r="AB147" s="1669" t="str">
        <f t="shared" ca="1" si="76"/>
        <v/>
      </c>
      <c r="AC147" s="1669" t="str">
        <f t="shared" ca="1" si="76"/>
        <v/>
      </c>
      <c r="AD147" s="1669" t="str">
        <f t="shared" ca="1" si="76"/>
        <v/>
      </c>
      <c r="AE147" s="1669" t="str">
        <f t="shared" ca="1" si="76"/>
        <v/>
      </c>
      <c r="AF147" s="1669">
        <f t="shared" ca="1" si="76"/>
        <v>1</v>
      </c>
      <c r="AG147" s="1669" t="str">
        <f t="shared" ca="1" si="76"/>
        <v/>
      </c>
      <c r="AH147" s="1669" t="str">
        <f t="shared" ca="1" si="76"/>
        <v/>
      </c>
      <c r="AI147" s="1669" t="str">
        <f t="shared" ca="1" si="76"/>
        <v/>
      </c>
      <c r="AJ147" s="1669" t="str">
        <f t="shared" ca="1" si="76"/>
        <v/>
      </c>
      <c r="AK147" s="1669" t="str">
        <f t="shared" ca="1" si="76"/>
        <v/>
      </c>
      <c r="AL147" s="1669">
        <f t="shared" ca="1" si="76"/>
        <v>1</v>
      </c>
      <c r="AM147" s="1669" t="str">
        <f t="shared" ca="1" si="76"/>
        <v/>
      </c>
      <c r="AN147" s="1669" t="str">
        <f t="shared" ca="1" si="76"/>
        <v/>
      </c>
      <c r="AO147" s="1669" t="str">
        <f t="shared" ca="1" si="76"/>
        <v/>
      </c>
      <c r="AP147" s="1669" t="str">
        <f t="shared" ca="1" si="76"/>
        <v/>
      </c>
      <c r="AQ147" s="1669" t="str">
        <f t="shared" ca="1" si="76"/>
        <v/>
      </c>
      <c r="AR147" s="1669">
        <f t="shared" ca="1" si="76"/>
        <v>1</v>
      </c>
      <c r="AS147" s="1669" t="str">
        <f t="shared" ca="1" si="76"/>
        <v/>
      </c>
      <c r="AT147" s="1669" t="str">
        <f t="shared" ca="1" si="76"/>
        <v/>
      </c>
      <c r="AU147" s="1669" t="str">
        <f t="shared" ca="1" si="76"/>
        <v/>
      </c>
      <c r="AV147" s="1669" t="str">
        <f t="shared" ca="1" si="76"/>
        <v/>
      </c>
      <c r="AW147" s="1669" t="str">
        <f t="shared" ca="1" si="76"/>
        <v/>
      </c>
      <c r="AX147" s="1669">
        <f t="shared" ca="1" si="76"/>
        <v>1</v>
      </c>
      <c r="AY147" s="1669" t="str">
        <f t="shared" ca="1" si="76"/>
        <v/>
      </c>
      <c r="AZ147" s="1669" t="str">
        <f t="shared" ca="1" si="76"/>
        <v/>
      </c>
      <c r="BA147" s="1669" t="str">
        <f t="shared" ca="1" si="76"/>
        <v/>
      </c>
      <c r="BB147" s="1669" t="str">
        <f t="shared" ca="1" si="76"/>
        <v/>
      </c>
      <c r="BC147" s="1669" t="str">
        <f t="shared" ca="1" si="76"/>
        <v/>
      </c>
      <c r="BD147" s="1669">
        <f t="shared" ca="1" si="76"/>
        <v>1</v>
      </c>
      <c r="BE147" s="1669" t="str">
        <f t="shared" ca="1" si="76"/>
        <v/>
      </c>
      <c r="BF147" s="1669" t="str">
        <f t="shared" ca="1" si="76"/>
        <v/>
      </c>
      <c r="BG147" s="1669" t="str">
        <f t="shared" ca="1" si="76"/>
        <v/>
      </c>
      <c r="BH147" s="1669" t="str">
        <f t="shared" ca="1" si="76"/>
        <v/>
      </c>
      <c r="BI147" s="1669" t="str">
        <f t="shared" ca="1" si="76"/>
        <v/>
      </c>
      <c r="BJ147" s="1669">
        <f t="shared" ca="1" si="76"/>
        <v>1</v>
      </c>
      <c r="BK147" s="1669" t="str">
        <f t="shared" ca="1" si="76"/>
        <v/>
      </c>
      <c r="BL147" s="1669" t="str">
        <f t="shared" ca="1" si="76"/>
        <v/>
      </c>
      <c r="BM147" s="1669" t="str">
        <f t="shared" ca="1" si="76"/>
        <v/>
      </c>
      <c r="BN147" s="1669" t="str">
        <f t="shared" ca="1" si="76"/>
        <v/>
      </c>
      <c r="BO147" s="1669" t="str">
        <f t="shared" ca="1" si="76"/>
        <v/>
      </c>
      <c r="BP147" s="1669">
        <f t="shared" ca="1" si="76"/>
        <v>1</v>
      </c>
      <c r="BQ147" s="1669" t="str">
        <f t="shared" ca="1" si="76"/>
        <v/>
      </c>
      <c r="BR147" s="1669">
        <f t="shared" ca="1" si="76"/>
        <v>1</v>
      </c>
      <c r="BS147" s="1669"/>
      <c r="BT147" s="1669"/>
      <c r="BU147" s="1669"/>
      <c r="BV147" s="1669"/>
      <c r="BW147" s="1669"/>
      <c r="BX147" s="1669"/>
      <c r="BY147" s="1669"/>
      <c r="BZ147" s="1669"/>
      <c r="CA147" s="1669"/>
      <c r="CB147" s="1669"/>
      <c r="CC147" s="1669"/>
      <c r="CD147" s="1669"/>
      <c r="CE147" s="1669"/>
      <c r="CF147" s="1669"/>
      <c r="CG147" s="1669"/>
      <c r="CH147" s="1669"/>
      <c r="CI147" s="1669"/>
      <c r="CJ147" s="1669"/>
      <c r="CK147" s="1669"/>
      <c r="CL147" s="1669"/>
      <c r="CM147" s="1669"/>
      <c r="CN147" s="1669"/>
      <c r="CO147" s="1669"/>
      <c r="CP147" s="1669"/>
      <c r="CQ147" s="1669"/>
      <c r="CR147" s="1669"/>
      <c r="CS147" s="1669"/>
      <c r="CT147" s="1669"/>
      <c r="CU147" s="1669"/>
      <c r="CV147" s="1669"/>
      <c r="CW147" s="1669"/>
      <c r="CX147" s="1669"/>
      <c r="CY147" s="1669"/>
      <c r="CZ147" s="1669"/>
      <c r="DA147" s="1669"/>
      <c r="DB147" s="1669"/>
      <c r="DC147" s="1669"/>
      <c r="DD147" s="1669"/>
      <c r="DE147" s="1669"/>
      <c r="DF147" s="1669"/>
      <c r="DG147" s="1669"/>
      <c r="DH147" s="1669"/>
      <c r="DI147" s="1669"/>
      <c r="DJ147" s="1669"/>
      <c r="DK147" s="1669"/>
      <c r="DL147" s="1669"/>
      <c r="DM147" s="1669"/>
      <c r="DN147" s="1669"/>
      <c r="DO147" s="1669"/>
      <c r="DP147" s="1669"/>
      <c r="DQ147" s="1669"/>
      <c r="DR147" s="1669"/>
      <c r="DS147" s="1669"/>
      <c r="DT147" s="1669"/>
      <c r="DU147" s="1669"/>
      <c r="DV147" s="1669"/>
      <c r="DW147" s="1669"/>
      <c r="DX147" s="1669"/>
      <c r="DY147" s="1669"/>
      <c r="DZ147" s="1668"/>
      <c r="EA147" s="1668"/>
      <c r="EB147" s="1668"/>
      <c r="EC147" s="1668"/>
      <c r="ED147" s="1668"/>
      <c r="EE147" s="1668"/>
      <c r="EF147" s="1668"/>
      <c r="EG147" s="1668"/>
      <c r="EH147" s="1668"/>
      <c r="EI147" s="1668"/>
      <c r="EJ147" s="1668"/>
      <c r="EK147" s="1668"/>
      <c r="EL147" s="1668"/>
      <c r="EM147" s="1668"/>
      <c r="EN147" s="1665"/>
      <c r="EO147" s="1665"/>
      <c r="EP147" s="1665"/>
      <c r="EQ147" s="1665"/>
      <c r="ER147" s="1665"/>
      <c r="ES147" s="1665"/>
      <c r="ET147" s="1665"/>
      <c r="EU147" s="1665"/>
      <c r="EV147" s="1665"/>
      <c r="EW147" s="1665"/>
      <c r="EX147" s="1665"/>
      <c r="EY147" s="1665"/>
      <c r="EZ147" s="1665"/>
      <c r="FA147" s="1665"/>
      <c r="FB147" s="1665"/>
      <c r="FC147" s="1665"/>
      <c r="FD147" s="1665"/>
      <c r="FE147" s="1665"/>
      <c r="FF147" s="1665"/>
      <c r="FG147" s="1665"/>
      <c r="FH147" s="1665"/>
      <c r="FI147" s="1665"/>
      <c r="FJ147" s="1665"/>
      <c r="FK147" s="1665"/>
      <c r="FL147" s="1665"/>
      <c r="FM147" s="1665"/>
      <c r="FN147" s="1665"/>
      <c r="FO147" s="1665"/>
      <c r="FP147" s="1665"/>
      <c r="FQ147" s="1665"/>
      <c r="FR147" s="1665"/>
      <c r="FS147" s="1665"/>
      <c r="FT147" s="1665"/>
      <c r="FU147" s="1665"/>
      <c r="FV147" s="1665"/>
      <c r="FW147" s="1665"/>
      <c r="FX147" s="1665"/>
      <c r="FY147" s="1665"/>
      <c r="FZ147" s="1665"/>
      <c r="GA147" s="1665"/>
      <c r="GB147" s="1665"/>
      <c r="GC147" s="1665"/>
      <c r="GD147" s="1665"/>
      <c r="GE147" s="1665"/>
      <c r="GF147" s="1665"/>
      <c r="GG147" s="1665"/>
      <c r="GH147" s="1665"/>
      <c r="GI147" s="1665"/>
      <c r="GJ147" s="1665"/>
      <c r="GK147" s="1665"/>
      <c r="GL147" s="1665"/>
      <c r="GM147" s="1665"/>
      <c r="GN147" s="1665"/>
      <c r="GO147" s="1665"/>
      <c r="GP147" s="1665"/>
      <c r="GQ147" s="1665"/>
      <c r="GR147" s="1665"/>
      <c r="GS147" s="1665"/>
      <c r="GT147" s="1665"/>
      <c r="GU147" s="1665"/>
      <c r="GV147" s="1665"/>
      <c r="GW147" s="1665"/>
      <c r="GX147" s="1665"/>
      <c r="GY147" s="1665"/>
      <c r="GZ147" s="1665"/>
      <c r="HA147" s="1665"/>
      <c r="HB147" s="1665"/>
      <c r="HC147" s="1665"/>
      <c r="HD147" s="1665"/>
      <c r="HE147" s="1665"/>
      <c r="HF147" s="1665"/>
      <c r="HG147" s="1665"/>
      <c r="HH147" s="1665"/>
      <c r="HI147" s="1665"/>
      <c r="HJ147" s="1665"/>
      <c r="HK147" s="1665"/>
      <c r="HL147" s="1665"/>
      <c r="HM147" s="1665"/>
      <c r="HN147" s="1665"/>
      <c r="HO147" s="1665"/>
      <c r="HP147" s="1665"/>
      <c r="HQ147" s="1665"/>
      <c r="HR147" s="1665"/>
      <c r="HS147" s="1665"/>
      <c r="HT147" s="1665"/>
      <c r="HU147" s="1665"/>
      <c r="HV147" s="1665"/>
      <c r="HW147" s="1665"/>
      <c r="HX147" s="1665"/>
      <c r="HY147" s="1665"/>
      <c r="HZ147" s="1665"/>
      <c r="IA147" s="1665"/>
      <c r="IB147" s="1665"/>
      <c r="IC147" s="1665"/>
      <c r="ID147" s="1665"/>
      <c r="IE147" s="1665"/>
      <c r="IF147" s="1665"/>
      <c r="IG147" s="1665"/>
      <c r="IH147" s="1665"/>
      <c r="II147" s="1665"/>
      <c r="IJ147" s="1665"/>
      <c r="IK147" s="1665"/>
      <c r="IL147" s="1665"/>
      <c r="IM147" s="1665"/>
      <c r="IN147" s="1665"/>
      <c r="IO147" s="1665"/>
      <c r="IP147" s="1665"/>
      <c r="IQ147" s="1665"/>
      <c r="IR147" s="1665"/>
      <c r="IS147" s="1665"/>
      <c r="IT147" s="1665"/>
      <c r="IU147" s="1665"/>
      <c r="IV147" s="1665"/>
      <c r="IW147" s="1665"/>
      <c r="IX147" s="1665"/>
      <c r="IY147" s="1665"/>
      <c r="IZ147" s="1665"/>
      <c r="JA147" s="1665"/>
      <c r="JB147" s="1665"/>
      <c r="JC147" s="1665"/>
      <c r="JD147" s="1665"/>
      <c r="JE147" s="1665"/>
      <c r="JF147" s="1665"/>
      <c r="JG147" s="1665"/>
      <c r="JH147" s="1665"/>
    </row>
    <row r="148" spans="1:268" s="1724" customFormat="1" ht="13.5" hidden="1" outlineLevel="1">
      <c r="A148" s="1664"/>
      <c r="B148" s="1666"/>
      <c r="C148" s="1664"/>
      <c r="D148" s="1664"/>
      <c r="E148" s="1664"/>
      <c r="F148" s="1664"/>
      <c r="G148" s="1672"/>
      <c r="H148" s="1671">
        <f ca="1">COUNTIF($J148:$JG148,"=0")</f>
        <v>0</v>
      </c>
      <c r="I148" s="1664"/>
      <c r="J148" s="1668" t="str">
        <f>IF(SUM($J147:J147)&gt;0,"",0)</f>
        <v/>
      </c>
      <c r="K148" s="1669" t="str">
        <f ca="1">IF(SUM($J147:K147)&gt;0,"",0)</f>
        <v/>
      </c>
      <c r="L148" s="1669" t="str">
        <f ca="1">IF(SUM($J147:L147)&gt;0,"",0)</f>
        <v/>
      </c>
      <c r="M148" s="1669" t="str">
        <f ca="1">IF(SUM($J147:M147)&gt;0,"",0)</f>
        <v/>
      </c>
      <c r="N148" s="1669" t="str">
        <f ca="1">IF(SUM($J147:N147)&gt;0,"",0)</f>
        <v/>
      </c>
      <c r="O148" s="1669" t="str">
        <f ca="1">IF(SUM($J147:O147)&gt;0,"",0)</f>
        <v/>
      </c>
      <c r="P148" s="1669" t="str">
        <f ca="1">IF(SUM($J147:P147)&gt;0,"",0)</f>
        <v/>
      </c>
      <c r="Q148" s="1669" t="str">
        <f ca="1">IF(SUM($J147:Q147)&gt;0,"",0)</f>
        <v/>
      </c>
      <c r="R148" s="1669" t="str">
        <f ca="1">IF(SUM($J147:R147)&gt;0,"",0)</f>
        <v/>
      </c>
      <c r="S148" s="1669" t="str">
        <f ca="1">IF(SUM($J147:S147)&gt;0,"",0)</f>
        <v/>
      </c>
      <c r="T148" s="1669" t="str">
        <f ca="1">IF(SUM($J147:T147)&gt;0,"",0)</f>
        <v/>
      </c>
      <c r="U148" s="1669" t="str">
        <f ca="1">IF(SUM($J147:U147)&gt;0,"",0)</f>
        <v/>
      </c>
      <c r="V148" s="1669" t="str">
        <f ca="1">IF(SUM($J147:V147)&gt;0,"",0)</f>
        <v/>
      </c>
      <c r="W148" s="1669" t="str">
        <f ca="1">IF(SUM($J147:W147)&gt;0,"",0)</f>
        <v/>
      </c>
      <c r="X148" s="1669" t="str">
        <f ca="1">IF(SUM($J147:X147)&gt;0,"",0)</f>
        <v/>
      </c>
      <c r="Y148" s="1669" t="str">
        <f ca="1">IF(SUM($J147:Y147)&gt;0,"",0)</f>
        <v/>
      </c>
      <c r="Z148" s="1669" t="str">
        <f ca="1">IF(SUM($J147:Z147)&gt;0,"",0)</f>
        <v/>
      </c>
      <c r="AA148" s="1669" t="str">
        <f ca="1">IF(SUM($J147:AA147)&gt;0,"",0)</f>
        <v/>
      </c>
      <c r="AB148" s="1669" t="str">
        <f ca="1">IF(SUM($J147:AB147)&gt;0,"",0)</f>
        <v/>
      </c>
      <c r="AC148" s="1669" t="str">
        <f ca="1">IF(SUM($J147:AC147)&gt;0,"",0)</f>
        <v/>
      </c>
      <c r="AD148" s="1669" t="str">
        <f ca="1">IF(SUM($J147:AD147)&gt;0,"",0)</f>
        <v/>
      </c>
      <c r="AE148" s="1669" t="str">
        <f ca="1">IF(SUM($J147:AE147)&gt;0,"",0)</f>
        <v/>
      </c>
      <c r="AF148" s="1669" t="str">
        <f ca="1">IF(SUM($J147:AF147)&gt;0,"",0)</f>
        <v/>
      </c>
      <c r="AG148" s="1669" t="str">
        <f ca="1">IF(SUM($J147:AG147)&gt;0,"",0)</f>
        <v/>
      </c>
      <c r="AH148" s="1669" t="str">
        <f ca="1">IF(SUM($J147:AH147)&gt;0,"",0)</f>
        <v/>
      </c>
      <c r="AI148" s="1669" t="str">
        <f ca="1">IF(SUM($J147:AI147)&gt;0,"",0)</f>
        <v/>
      </c>
      <c r="AJ148" s="1669" t="str">
        <f ca="1">IF(SUM($J147:AJ147)&gt;0,"",0)</f>
        <v/>
      </c>
      <c r="AK148" s="1669" t="str">
        <f ca="1">IF(SUM($J147:AK147)&gt;0,"",0)</f>
        <v/>
      </c>
      <c r="AL148" s="1669" t="str">
        <f ca="1">IF(SUM($J147:AL147)&gt;0,"",0)</f>
        <v/>
      </c>
      <c r="AM148" s="1669" t="str">
        <f ca="1">IF(SUM($J147:AM147)&gt;0,"",0)</f>
        <v/>
      </c>
      <c r="AN148" s="1669" t="str">
        <f ca="1">IF(SUM($J147:AN147)&gt;0,"",0)</f>
        <v/>
      </c>
      <c r="AO148" s="1669" t="str">
        <f ca="1">IF(SUM($J147:AO147)&gt;0,"",0)</f>
        <v/>
      </c>
      <c r="AP148" s="1669" t="str">
        <f ca="1">IF(SUM($J147:AP147)&gt;0,"",0)</f>
        <v/>
      </c>
      <c r="AQ148" s="1669" t="str">
        <f ca="1">IF(SUM($J147:AQ147)&gt;0,"",0)</f>
        <v/>
      </c>
      <c r="AR148" s="1669" t="str">
        <f ca="1">IF(SUM($J147:AR147)&gt;0,"",0)</f>
        <v/>
      </c>
      <c r="AS148" s="1669" t="str">
        <f ca="1">IF(SUM($J147:AS147)&gt;0,"",0)</f>
        <v/>
      </c>
      <c r="AT148" s="1669" t="str">
        <f ca="1">IF(SUM($J147:AT147)&gt;0,"",0)</f>
        <v/>
      </c>
      <c r="AU148" s="1669" t="str">
        <f ca="1">IF(SUM($J147:AU147)&gt;0,"",0)</f>
        <v/>
      </c>
      <c r="AV148" s="1669" t="str">
        <f ca="1">IF(SUM($J147:AV147)&gt;0,"",0)</f>
        <v/>
      </c>
      <c r="AW148" s="1669" t="str">
        <f ca="1">IF(SUM($J147:AW147)&gt;0,"",0)</f>
        <v/>
      </c>
      <c r="AX148" s="1669" t="str">
        <f ca="1">IF(SUM($J147:AX147)&gt;0,"",0)</f>
        <v/>
      </c>
      <c r="AY148" s="1669" t="str">
        <f ca="1">IF(SUM($J147:AY147)&gt;0,"",0)</f>
        <v/>
      </c>
      <c r="AZ148" s="1669" t="str">
        <f ca="1">IF(SUM($J147:AZ147)&gt;0,"",0)</f>
        <v/>
      </c>
      <c r="BA148" s="1669" t="str">
        <f ca="1">IF(SUM($J147:BA147)&gt;0,"",0)</f>
        <v/>
      </c>
      <c r="BB148" s="1669" t="str">
        <f ca="1">IF(SUM($J147:BB147)&gt;0,"",0)</f>
        <v/>
      </c>
      <c r="BC148" s="1669" t="str">
        <f ca="1">IF(SUM($J147:BC147)&gt;0,"",0)</f>
        <v/>
      </c>
      <c r="BD148" s="1669" t="str">
        <f ca="1">IF(SUM($J147:BD147)&gt;0,"",0)</f>
        <v/>
      </c>
      <c r="BE148" s="1669" t="str">
        <f ca="1">IF(SUM($J147:BE147)&gt;0,"",0)</f>
        <v/>
      </c>
      <c r="BF148" s="1669" t="str">
        <f ca="1">IF(SUM($J147:BF147)&gt;0,"",0)</f>
        <v/>
      </c>
      <c r="BG148" s="1669" t="str">
        <f ca="1">IF(SUM($J147:BG147)&gt;0,"",0)</f>
        <v/>
      </c>
      <c r="BH148" s="1669" t="str">
        <f ca="1">IF(SUM($J147:BH147)&gt;0,"",0)</f>
        <v/>
      </c>
      <c r="BI148" s="1669" t="str">
        <f ca="1">IF(SUM($J147:BI147)&gt;0,"",0)</f>
        <v/>
      </c>
      <c r="BJ148" s="1669" t="str">
        <f ca="1">IF(SUM($J147:BJ147)&gt;0,"",0)</f>
        <v/>
      </c>
      <c r="BK148" s="1669" t="str">
        <f ca="1">IF(SUM($J147:BK147)&gt;0,"",0)</f>
        <v/>
      </c>
      <c r="BL148" s="1669" t="str">
        <f ca="1">IF(SUM($J147:BL147)&gt;0,"",0)</f>
        <v/>
      </c>
      <c r="BM148" s="1669" t="str">
        <f ca="1">IF(SUM($J147:BM147)&gt;0,"",0)</f>
        <v/>
      </c>
      <c r="BN148" s="1669" t="str">
        <f ca="1">IF(SUM($J147:BN147)&gt;0,"",0)</f>
        <v/>
      </c>
      <c r="BO148" s="1669" t="str">
        <f ca="1">IF(SUM($J147:BO147)&gt;0,"",0)</f>
        <v/>
      </c>
      <c r="BP148" s="1669" t="str">
        <f ca="1">IF(SUM($J147:BP147)&gt;0,"",0)</f>
        <v/>
      </c>
      <c r="BQ148" s="1669" t="str">
        <f ca="1">IF(SUM($J147:BQ147)&gt;0,"",0)</f>
        <v/>
      </c>
      <c r="BR148" s="1669" t="str">
        <f ca="1">IF(SUM($J147:BR147)&gt;0,"",0)</f>
        <v/>
      </c>
      <c r="BS148" s="1669"/>
      <c r="BT148" s="1669"/>
      <c r="BU148" s="1669"/>
      <c r="BV148" s="1669"/>
      <c r="BW148" s="1669"/>
      <c r="BX148" s="1669"/>
      <c r="BY148" s="1669"/>
      <c r="BZ148" s="1669"/>
      <c r="CA148" s="1669"/>
      <c r="CB148" s="1669"/>
      <c r="CC148" s="1669"/>
      <c r="CD148" s="1669"/>
      <c r="CE148" s="1669"/>
      <c r="CF148" s="1669"/>
      <c r="CG148" s="1669"/>
      <c r="CH148" s="1669"/>
      <c r="CI148" s="1669"/>
      <c r="CJ148" s="1669"/>
      <c r="CK148" s="1669"/>
      <c r="CL148" s="1669"/>
      <c r="CM148" s="1669"/>
      <c r="CN148" s="1669"/>
      <c r="CO148" s="1669"/>
      <c r="CP148" s="1669"/>
      <c r="CQ148" s="1669"/>
      <c r="CR148" s="1669"/>
      <c r="CS148" s="1669"/>
      <c r="CT148" s="1669"/>
      <c r="CU148" s="1669"/>
      <c r="CV148" s="1669"/>
      <c r="CW148" s="1669"/>
      <c r="CX148" s="1669"/>
      <c r="CY148" s="1669"/>
      <c r="CZ148" s="1669"/>
      <c r="DA148" s="1669"/>
      <c r="DB148" s="1669"/>
      <c r="DC148" s="1669"/>
      <c r="DD148" s="1669"/>
      <c r="DE148" s="1669"/>
      <c r="DF148" s="1669"/>
      <c r="DG148" s="1669"/>
      <c r="DH148" s="1669"/>
      <c r="DI148" s="1669"/>
      <c r="DJ148" s="1669"/>
      <c r="DK148" s="1669"/>
      <c r="DL148" s="1669"/>
      <c r="DM148" s="1669"/>
      <c r="DN148" s="1669"/>
      <c r="DO148" s="1669"/>
      <c r="DP148" s="1669"/>
      <c r="DQ148" s="1669"/>
      <c r="DR148" s="1669"/>
      <c r="DS148" s="1669"/>
      <c r="DT148" s="1669"/>
      <c r="DU148" s="1669"/>
      <c r="DV148" s="1669"/>
      <c r="DW148" s="1669"/>
      <c r="DX148" s="1669"/>
      <c r="DY148" s="1669"/>
      <c r="DZ148" s="1668"/>
      <c r="EA148" s="1668"/>
      <c r="EB148" s="1668"/>
      <c r="EC148" s="1668"/>
      <c r="ED148" s="1668"/>
      <c r="EE148" s="1668"/>
      <c r="EF148" s="1668"/>
      <c r="EG148" s="1668"/>
      <c r="EH148" s="1668"/>
      <c r="EI148" s="1668"/>
      <c r="EJ148" s="1668"/>
      <c r="EK148" s="1668"/>
      <c r="EL148" s="1668"/>
      <c r="EM148" s="1668"/>
      <c r="EN148" s="1665"/>
      <c r="EO148" s="1665"/>
      <c r="EP148" s="1665"/>
      <c r="EQ148" s="1665"/>
      <c r="ER148" s="1665"/>
      <c r="ES148" s="1665"/>
      <c r="ET148" s="1665"/>
      <c r="EU148" s="1665"/>
      <c r="EV148" s="1665"/>
      <c r="EW148" s="1665"/>
      <c r="EX148" s="1665"/>
      <c r="EY148" s="1665"/>
      <c r="EZ148" s="1665"/>
      <c r="FA148" s="1665"/>
      <c r="FB148" s="1665"/>
      <c r="FC148" s="1665"/>
      <c r="FD148" s="1665"/>
      <c r="FE148" s="1665"/>
      <c r="FF148" s="1665"/>
      <c r="FG148" s="1665"/>
      <c r="FH148" s="1665"/>
      <c r="FI148" s="1665"/>
      <c r="FJ148" s="1665"/>
      <c r="FK148" s="1665"/>
      <c r="FL148" s="1665"/>
      <c r="FM148" s="1665"/>
      <c r="FN148" s="1665"/>
      <c r="FO148" s="1665"/>
      <c r="FP148" s="1665"/>
      <c r="FQ148" s="1665"/>
      <c r="FR148" s="1665"/>
      <c r="FS148" s="1665"/>
      <c r="FT148" s="1665"/>
      <c r="FU148" s="1665"/>
      <c r="FV148" s="1665"/>
      <c r="FW148" s="1665"/>
      <c r="FX148" s="1665"/>
      <c r="FY148" s="1665"/>
      <c r="FZ148" s="1665"/>
      <c r="GA148" s="1665"/>
      <c r="GB148" s="1665"/>
      <c r="GC148" s="1665"/>
      <c r="GD148" s="1665"/>
      <c r="GE148" s="1665"/>
      <c r="GF148" s="1665"/>
      <c r="GG148" s="1665"/>
      <c r="GH148" s="1665"/>
      <c r="GI148" s="1665"/>
      <c r="GJ148" s="1665"/>
      <c r="GK148" s="1665"/>
      <c r="GL148" s="1665"/>
      <c r="GM148" s="1665"/>
      <c r="GN148" s="1665"/>
      <c r="GO148" s="1665"/>
      <c r="GP148" s="1665"/>
      <c r="GQ148" s="1665"/>
      <c r="GR148" s="1665"/>
      <c r="GS148" s="1665"/>
      <c r="GT148" s="1665"/>
      <c r="GU148" s="1665"/>
      <c r="GV148" s="1665"/>
      <c r="GW148" s="1665"/>
      <c r="GX148" s="1665"/>
      <c r="GY148" s="1665"/>
      <c r="GZ148" s="1665"/>
      <c r="HA148" s="1665"/>
      <c r="HB148" s="1665"/>
      <c r="HC148" s="1665"/>
      <c r="HD148" s="1665"/>
      <c r="HE148" s="1665"/>
      <c r="HF148" s="1665"/>
      <c r="HG148" s="1665"/>
      <c r="HH148" s="1665"/>
      <c r="HI148" s="1665"/>
      <c r="HJ148" s="1665"/>
      <c r="HK148" s="1665"/>
      <c r="HL148" s="1665"/>
      <c r="HM148" s="1665"/>
      <c r="HN148" s="1665"/>
      <c r="HO148" s="1665"/>
      <c r="HP148" s="1665"/>
      <c r="HQ148" s="1665"/>
      <c r="HR148" s="1665"/>
      <c r="HS148" s="1665"/>
      <c r="HT148" s="1665"/>
      <c r="HU148" s="1665"/>
      <c r="HV148" s="1665"/>
      <c r="HW148" s="1665"/>
      <c r="HX148" s="1665"/>
      <c r="HY148" s="1665"/>
      <c r="HZ148" s="1665"/>
      <c r="IA148" s="1665"/>
      <c r="IB148" s="1665"/>
      <c r="IC148" s="1665"/>
      <c r="ID148" s="1665"/>
      <c r="IE148" s="1665"/>
      <c r="IF148" s="1665"/>
      <c r="IG148" s="1665"/>
      <c r="IH148" s="1665"/>
      <c r="II148" s="1665"/>
      <c r="IJ148" s="1665"/>
      <c r="IK148" s="1665"/>
      <c r="IL148" s="1665"/>
      <c r="IM148" s="1665"/>
      <c r="IN148" s="1665"/>
      <c r="IO148" s="1665"/>
      <c r="IP148" s="1665"/>
      <c r="IQ148" s="1665"/>
      <c r="IR148" s="1665"/>
      <c r="IS148" s="1665"/>
      <c r="IT148" s="1665"/>
      <c r="IU148" s="1665"/>
      <c r="IV148" s="1665"/>
      <c r="IW148" s="1665"/>
      <c r="IX148" s="1665"/>
      <c r="IY148" s="1665"/>
      <c r="IZ148" s="1665"/>
      <c r="JA148" s="1665"/>
      <c r="JB148" s="1665"/>
      <c r="JC148" s="1665"/>
      <c r="JD148" s="1665"/>
      <c r="JE148" s="1665"/>
      <c r="JF148" s="1665"/>
      <c r="JG148" s="1665"/>
      <c r="JH148" s="1665"/>
    </row>
    <row r="149" spans="1:268" s="1724" customFormat="1" ht="13.5" outlineLevel="1">
      <c r="A149" s="1664"/>
      <c r="B149" s="1666"/>
      <c r="C149" s="1664" t="s">
        <v>813</v>
      </c>
      <c r="D149" s="1664"/>
      <c r="E149" s="1664"/>
      <c r="F149" s="1664"/>
      <c r="G149" s="1673"/>
      <c r="H149" s="1673">
        <f ca="1">IFERROR(XIRR(OFFSET($J146,0,H148):$JG146,OFFSET($J$8,0,H148):$JG$8),0)</f>
        <v>0.11534952521324157</v>
      </c>
      <c r="I149" s="1664"/>
      <c r="J149" s="1668"/>
      <c r="K149" s="1669"/>
      <c r="L149" s="1669"/>
      <c r="M149" s="1669"/>
      <c r="N149" s="1669"/>
      <c r="O149" s="1669"/>
      <c r="P149" s="1669"/>
      <c r="Q149" s="1669"/>
      <c r="R149" s="1669"/>
      <c r="S149" s="1669"/>
      <c r="T149" s="1669"/>
      <c r="U149" s="1669"/>
      <c r="V149" s="1669"/>
      <c r="W149" s="1669"/>
      <c r="X149" s="1669"/>
      <c r="Y149" s="1669"/>
      <c r="Z149" s="1669"/>
      <c r="AA149" s="1669"/>
      <c r="AB149" s="1669"/>
      <c r="AC149" s="1669"/>
      <c r="AD149" s="1669"/>
      <c r="AE149" s="1669"/>
      <c r="AF149" s="1669"/>
      <c r="AG149" s="1669"/>
      <c r="AH149" s="1669"/>
      <c r="AI149" s="1669"/>
      <c r="AJ149" s="1669"/>
      <c r="AK149" s="1669"/>
      <c r="AL149" s="1669"/>
      <c r="AM149" s="1669"/>
      <c r="AN149" s="1669"/>
      <c r="AO149" s="1669"/>
      <c r="AP149" s="1669"/>
      <c r="AQ149" s="1669"/>
      <c r="AR149" s="1669"/>
      <c r="AS149" s="1669"/>
      <c r="AT149" s="1669"/>
      <c r="AU149" s="1669"/>
      <c r="AV149" s="1669"/>
      <c r="AW149" s="1669"/>
      <c r="AX149" s="1669"/>
      <c r="AY149" s="1669"/>
      <c r="AZ149" s="1669"/>
      <c r="BA149" s="1669"/>
      <c r="BB149" s="1669"/>
      <c r="BC149" s="1669"/>
      <c r="BD149" s="1669"/>
      <c r="BE149" s="1669"/>
      <c r="BF149" s="1669"/>
      <c r="BG149" s="1669"/>
      <c r="BH149" s="1669"/>
      <c r="BI149" s="1669"/>
      <c r="BJ149" s="1669"/>
      <c r="BK149" s="1669"/>
      <c r="BL149" s="1669"/>
      <c r="BM149" s="1669"/>
      <c r="BN149" s="1669"/>
      <c r="BO149" s="1669"/>
      <c r="BP149" s="1669"/>
      <c r="BQ149" s="1669"/>
      <c r="BR149" s="1669"/>
      <c r="BS149" s="1669"/>
      <c r="BT149" s="1669"/>
      <c r="BU149" s="1669"/>
      <c r="BV149" s="1669"/>
      <c r="BW149" s="1669"/>
      <c r="BX149" s="1669"/>
      <c r="BY149" s="1669"/>
      <c r="BZ149" s="1669"/>
      <c r="CA149" s="1669"/>
      <c r="CB149" s="1669"/>
      <c r="CC149" s="1669"/>
      <c r="CD149" s="1669"/>
      <c r="CE149" s="1669"/>
      <c r="CF149" s="1669"/>
      <c r="CG149" s="1669"/>
      <c r="CH149" s="1669"/>
      <c r="CI149" s="1669"/>
      <c r="CJ149" s="1669"/>
      <c r="CK149" s="1669"/>
      <c r="CL149" s="1669"/>
      <c r="CM149" s="1669"/>
      <c r="CN149" s="1669"/>
      <c r="CO149" s="1669"/>
      <c r="CP149" s="1669"/>
      <c r="CQ149" s="1669"/>
      <c r="CR149" s="1669"/>
      <c r="CS149" s="1669"/>
      <c r="CT149" s="1669"/>
      <c r="CU149" s="1669"/>
      <c r="CV149" s="1669"/>
      <c r="CW149" s="1669"/>
      <c r="CX149" s="1669"/>
      <c r="CY149" s="1669"/>
      <c r="CZ149" s="1669"/>
      <c r="DA149" s="1669"/>
      <c r="DB149" s="1669"/>
      <c r="DC149" s="1669"/>
      <c r="DD149" s="1669"/>
      <c r="DE149" s="1669"/>
      <c r="DF149" s="1669"/>
      <c r="DG149" s="1669"/>
      <c r="DH149" s="1669"/>
      <c r="DI149" s="1669"/>
      <c r="DJ149" s="1669"/>
      <c r="DK149" s="1669"/>
      <c r="DL149" s="1669"/>
      <c r="DM149" s="1669"/>
      <c r="DN149" s="1669"/>
      <c r="DO149" s="1669"/>
      <c r="DP149" s="1669"/>
      <c r="DQ149" s="1669"/>
      <c r="DR149" s="1669"/>
      <c r="DS149" s="1669"/>
      <c r="DT149" s="1669"/>
      <c r="DU149" s="1669"/>
      <c r="DV149" s="1669"/>
      <c r="DW149" s="1669"/>
      <c r="DX149" s="1669"/>
      <c r="DY149" s="1669"/>
      <c r="DZ149" s="1668"/>
      <c r="EA149" s="1668"/>
      <c r="EB149" s="1668"/>
      <c r="EC149" s="1668"/>
      <c r="ED149" s="1668"/>
      <c r="EE149" s="1668"/>
      <c r="EF149" s="1668"/>
      <c r="EG149" s="1668"/>
      <c r="EH149" s="1668"/>
      <c r="EI149" s="1668"/>
      <c r="EJ149" s="1668"/>
      <c r="EK149" s="1668"/>
      <c r="EL149" s="1668"/>
      <c r="EM149" s="1668"/>
      <c r="EN149" s="1665"/>
      <c r="EO149" s="1665"/>
      <c r="EP149" s="1665"/>
      <c r="EQ149" s="1665"/>
      <c r="ER149" s="1665"/>
      <c r="ES149" s="1665"/>
      <c r="ET149" s="1665"/>
      <c r="EU149" s="1665"/>
      <c r="EV149" s="1665"/>
      <c r="EW149" s="1665"/>
      <c r="EX149" s="1665"/>
      <c r="EY149" s="1665"/>
      <c r="EZ149" s="1665"/>
      <c r="FA149" s="1665"/>
      <c r="FB149" s="1665"/>
      <c r="FC149" s="1665"/>
      <c r="FD149" s="1665"/>
      <c r="FE149" s="1665"/>
      <c r="FF149" s="1665"/>
      <c r="FG149" s="1665"/>
      <c r="FH149" s="1665"/>
      <c r="FI149" s="1665"/>
      <c r="FJ149" s="1665"/>
      <c r="FK149" s="1665"/>
      <c r="FL149" s="1665"/>
      <c r="FM149" s="1665"/>
      <c r="FN149" s="1665"/>
      <c r="FO149" s="1665"/>
      <c r="FP149" s="1665"/>
      <c r="FQ149" s="1665"/>
      <c r="FR149" s="1665"/>
      <c r="FS149" s="1665"/>
      <c r="FT149" s="1665"/>
      <c r="FU149" s="1665"/>
      <c r="FV149" s="1665"/>
      <c r="FW149" s="1665"/>
      <c r="FX149" s="1665"/>
      <c r="FY149" s="1665"/>
      <c r="FZ149" s="1665"/>
      <c r="GA149" s="1665"/>
      <c r="GB149" s="1665"/>
      <c r="GC149" s="1665"/>
      <c r="GD149" s="1665"/>
      <c r="GE149" s="1665"/>
      <c r="GF149" s="1665"/>
      <c r="GG149" s="1665"/>
      <c r="GH149" s="1665"/>
      <c r="GI149" s="1665"/>
      <c r="GJ149" s="1665"/>
      <c r="GK149" s="1665"/>
      <c r="GL149" s="1665"/>
      <c r="GM149" s="1665"/>
      <c r="GN149" s="1665"/>
      <c r="GO149" s="1665"/>
      <c r="GP149" s="1665"/>
      <c r="GQ149" s="1665"/>
      <c r="GR149" s="1665"/>
      <c r="GS149" s="1665"/>
      <c r="GT149" s="1665"/>
      <c r="GU149" s="1665"/>
      <c r="GV149" s="1665"/>
      <c r="GW149" s="1665"/>
      <c r="GX149" s="1665"/>
      <c r="GY149" s="1665"/>
      <c r="GZ149" s="1665"/>
      <c r="HA149" s="1665"/>
      <c r="HB149" s="1665"/>
      <c r="HC149" s="1665"/>
      <c r="HD149" s="1665"/>
      <c r="HE149" s="1665"/>
      <c r="HF149" s="1665"/>
      <c r="HG149" s="1665"/>
      <c r="HH149" s="1665"/>
      <c r="HI149" s="1665"/>
      <c r="HJ149" s="1665"/>
      <c r="HK149" s="1665"/>
      <c r="HL149" s="1665"/>
      <c r="HM149" s="1665"/>
      <c r="HN149" s="1665"/>
      <c r="HO149" s="1665"/>
      <c r="HP149" s="1665"/>
      <c r="HQ149" s="1665"/>
      <c r="HR149" s="1665"/>
      <c r="HS149" s="1665"/>
      <c r="HT149" s="1665"/>
      <c r="HU149" s="1665"/>
      <c r="HV149" s="1665"/>
      <c r="HW149" s="1665"/>
      <c r="HX149" s="1665"/>
      <c r="HY149" s="1665"/>
      <c r="HZ149" s="1665"/>
      <c r="IA149" s="1665"/>
      <c r="IB149" s="1665"/>
      <c r="IC149" s="1665"/>
      <c r="ID149" s="1665"/>
      <c r="IE149" s="1665"/>
      <c r="IF149" s="1665"/>
      <c r="IG149" s="1665"/>
      <c r="IH149" s="1665"/>
      <c r="II149" s="1665"/>
      <c r="IJ149" s="1665"/>
      <c r="IK149" s="1665"/>
      <c r="IL149" s="1665"/>
      <c r="IM149" s="1665"/>
      <c r="IN149" s="1665"/>
      <c r="IO149" s="1665"/>
      <c r="IP149" s="1665"/>
      <c r="IQ149" s="1665"/>
      <c r="IR149" s="1665"/>
      <c r="IS149" s="1665"/>
      <c r="IT149" s="1665"/>
      <c r="IU149" s="1665"/>
      <c r="IV149" s="1665"/>
      <c r="IW149" s="1665"/>
      <c r="IX149" s="1665"/>
      <c r="IY149" s="1665"/>
      <c r="IZ149" s="1665"/>
      <c r="JA149" s="1665"/>
      <c r="JB149" s="1665"/>
      <c r="JC149" s="1665"/>
      <c r="JD149" s="1665"/>
      <c r="JE149" s="1665"/>
      <c r="JF149" s="1665"/>
      <c r="JG149" s="1665"/>
      <c r="JH149" s="1665"/>
    </row>
    <row r="150" spans="1:268" s="1724" customFormat="1" ht="13.5" outlineLevel="1">
      <c r="A150" s="1664"/>
      <c r="B150" s="1666"/>
      <c r="C150" s="1664"/>
      <c r="D150" s="1664"/>
      <c r="E150" s="1664"/>
      <c r="F150" s="1664"/>
      <c r="G150" s="1673"/>
      <c r="H150" s="1673"/>
      <c r="I150" s="1664"/>
      <c r="J150" s="1668"/>
      <c r="K150" s="1669"/>
      <c r="L150" s="1669"/>
      <c r="M150" s="1669"/>
      <c r="N150" s="1669"/>
      <c r="O150" s="1669"/>
      <c r="P150" s="1669"/>
      <c r="Q150" s="1669"/>
      <c r="R150" s="1669"/>
      <c r="S150" s="1669"/>
      <c r="T150" s="1669"/>
      <c r="U150" s="1669"/>
      <c r="V150" s="1669"/>
      <c r="W150" s="1669"/>
      <c r="X150" s="1669"/>
      <c r="Y150" s="1669"/>
      <c r="Z150" s="1669"/>
      <c r="AA150" s="1669"/>
      <c r="AB150" s="1669"/>
      <c r="AC150" s="1669"/>
      <c r="AD150" s="1669"/>
      <c r="AE150" s="1669"/>
      <c r="AF150" s="1669"/>
      <c r="AG150" s="1669"/>
      <c r="AH150" s="1669"/>
      <c r="AI150" s="1669"/>
      <c r="AJ150" s="1669"/>
      <c r="AK150" s="1669"/>
      <c r="AL150" s="1669"/>
      <c r="AM150" s="1669"/>
      <c r="AN150" s="1669"/>
      <c r="AO150" s="1669"/>
      <c r="AP150" s="1669"/>
      <c r="AQ150" s="1669"/>
      <c r="AR150" s="1669"/>
      <c r="AS150" s="1669"/>
      <c r="AT150" s="1669"/>
      <c r="AU150" s="1669"/>
      <c r="AV150" s="1669"/>
      <c r="AW150" s="1669"/>
      <c r="AX150" s="1669"/>
      <c r="AY150" s="1669"/>
      <c r="AZ150" s="1669"/>
      <c r="BA150" s="1669"/>
      <c r="BB150" s="1669"/>
      <c r="BC150" s="1669"/>
      <c r="BD150" s="1669"/>
      <c r="BE150" s="1669"/>
      <c r="BF150" s="1669"/>
      <c r="BG150" s="1669"/>
      <c r="BH150" s="1669"/>
      <c r="BI150" s="1669"/>
      <c r="BJ150" s="1669"/>
      <c r="BK150" s="1669"/>
      <c r="BL150" s="1669"/>
      <c r="BM150" s="1669"/>
      <c r="BN150" s="1669"/>
      <c r="BO150" s="1669"/>
      <c r="BP150" s="1669"/>
      <c r="BQ150" s="1669"/>
      <c r="BR150" s="1669"/>
      <c r="BS150" s="1669"/>
      <c r="BT150" s="1669"/>
      <c r="BU150" s="1669"/>
      <c r="BV150" s="1669"/>
      <c r="BW150" s="1669"/>
      <c r="BX150" s="1669"/>
      <c r="BY150" s="1669"/>
      <c r="BZ150" s="1669"/>
      <c r="CA150" s="1669"/>
      <c r="CB150" s="1669"/>
      <c r="CC150" s="1669"/>
      <c r="CD150" s="1669"/>
      <c r="CE150" s="1669"/>
      <c r="CF150" s="1669"/>
      <c r="CG150" s="1669"/>
      <c r="CH150" s="1669"/>
      <c r="CI150" s="1669"/>
      <c r="CJ150" s="1669"/>
      <c r="CK150" s="1669"/>
      <c r="CL150" s="1669"/>
      <c r="CM150" s="1669"/>
      <c r="CN150" s="1669"/>
      <c r="CO150" s="1669"/>
      <c r="CP150" s="1669"/>
      <c r="CQ150" s="1669"/>
      <c r="CR150" s="1669"/>
      <c r="CS150" s="1669"/>
      <c r="CT150" s="1669"/>
      <c r="CU150" s="1669"/>
      <c r="CV150" s="1669"/>
      <c r="CW150" s="1669"/>
      <c r="CX150" s="1669"/>
      <c r="CY150" s="1669"/>
      <c r="CZ150" s="1669"/>
      <c r="DA150" s="1669"/>
      <c r="DB150" s="1669"/>
      <c r="DC150" s="1669"/>
      <c r="DD150" s="1669"/>
      <c r="DE150" s="1669"/>
      <c r="DF150" s="1669"/>
      <c r="DG150" s="1669"/>
      <c r="DH150" s="1669"/>
      <c r="DI150" s="1669"/>
      <c r="DJ150" s="1669"/>
      <c r="DK150" s="1669"/>
      <c r="DL150" s="1669"/>
      <c r="DM150" s="1669"/>
      <c r="DN150" s="1669"/>
      <c r="DO150" s="1669"/>
      <c r="DP150" s="1669"/>
      <c r="DQ150" s="1669"/>
      <c r="DR150" s="1669"/>
      <c r="DS150" s="1669"/>
      <c r="DT150" s="1669"/>
      <c r="DU150" s="1669"/>
      <c r="DV150" s="1669"/>
      <c r="DW150" s="1669"/>
      <c r="DX150" s="1669"/>
      <c r="DY150" s="1669"/>
      <c r="DZ150" s="1668"/>
      <c r="EA150" s="1668"/>
      <c r="EB150" s="1668"/>
      <c r="EC150" s="1668"/>
      <c r="ED150" s="1668"/>
      <c r="EE150" s="1668"/>
      <c r="EF150" s="1668"/>
      <c r="EG150" s="1668"/>
      <c r="EH150" s="1668"/>
      <c r="EI150" s="1668"/>
      <c r="EJ150" s="1668"/>
      <c r="EK150" s="1668"/>
      <c r="EL150" s="1668"/>
      <c r="EM150" s="1668"/>
      <c r="EN150" s="1665"/>
      <c r="EO150" s="1665"/>
      <c r="EP150" s="1665"/>
      <c r="EQ150" s="1665"/>
      <c r="ER150" s="1665"/>
      <c r="ES150" s="1665"/>
      <c r="ET150" s="1665"/>
      <c r="EU150" s="1665"/>
      <c r="EV150" s="1665"/>
      <c r="EW150" s="1665"/>
      <c r="EX150" s="1665"/>
      <c r="EY150" s="1665"/>
      <c r="EZ150" s="1665"/>
      <c r="FA150" s="1665"/>
      <c r="FB150" s="1665"/>
      <c r="FC150" s="1665"/>
      <c r="FD150" s="1665"/>
      <c r="FE150" s="1665"/>
      <c r="FF150" s="1665"/>
      <c r="FG150" s="1665"/>
      <c r="FH150" s="1665"/>
      <c r="FI150" s="1665"/>
      <c r="FJ150" s="1665"/>
      <c r="FK150" s="1665"/>
      <c r="FL150" s="1665"/>
      <c r="FM150" s="1665"/>
      <c r="FN150" s="1665"/>
      <c r="FO150" s="1665"/>
      <c r="FP150" s="1665"/>
      <c r="FQ150" s="1665"/>
      <c r="FR150" s="1665"/>
      <c r="FS150" s="1665"/>
      <c r="FT150" s="1665"/>
      <c r="FU150" s="1665"/>
      <c r="FV150" s="1665"/>
      <c r="FW150" s="1665"/>
      <c r="FX150" s="1665"/>
      <c r="FY150" s="1665"/>
      <c r="FZ150" s="1665"/>
      <c r="GA150" s="1665"/>
      <c r="GB150" s="1665"/>
      <c r="GC150" s="1665"/>
      <c r="GD150" s="1665"/>
      <c r="GE150" s="1665"/>
      <c r="GF150" s="1665"/>
      <c r="GG150" s="1665"/>
      <c r="GH150" s="1665"/>
      <c r="GI150" s="1665"/>
      <c r="GJ150" s="1665"/>
      <c r="GK150" s="1665"/>
      <c r="GL150" s="1665"/>
      <c r="GM150" s="1665"/>
      <c r="GN150" s="1665"/>
      <c r="GO150" s="1665"/>
      <c r="GP150" s="1665"/>
      <c r="GQ150" s="1665"/>
      <c r="GR150" s="1665"/>
      <c r="GS150" s="1665"/>
      <c r="GT150" s="1665"/>
      <c r="GU150" s="1665"/>
      <c r="GV150" s="1665"/>
      <c r="GW150" s="1665"/>
      <c r="GX150" s="1665"/>
      <c r="GY150" s="1665"/>
      <c r="GZ150" s="1665"/>
      <c r="HA150" s="1665"/>
      <c r="HB150" s="1665"/>
      <c r="HC150" s="1665"/>
      <c r="HD150" s="1665"/>
      <c r="HE150" s="1665"/>
      <c r="HF150" s="1665"/>
      <c r="HG150" s="1665"/>
      <c r="HH150" s="1665"/>
      <c r="HI150" s="1665"/>
      <c r="HJ150" s="1665"/>
      <c r="HK150" s="1665"/>
      <c r="HL150" s="1665"/>
      <c r="HM150" s="1665"/>
      <c r="HN150" s="1665"/>
      <c r="HO150" s="1665"/>
      <c r="HP150" s="1665"/>
      <c r="HQ150" s="1665"/>
      <c r="HR150" s="1665"/>
      <c r="HS150" s="1665"/>
      <c r="HT150" s="1665"/>
      <c r="HU150" s="1665"/>
      <c r="HV150" s="1665"/>
      <c r="HW150" s="1665"/>
      <c r="HX150" s="1665"/>
      <c r="HY150" s="1665"/>
      <c r="HZ150" s="1665"/>
      <c r="IA150" s="1665"/>
      <c r="IB150" s="1665"/>
      <c r="IC150" s="1665"/>
      <c r="ID150" s="1665"/>
      <c r="IE150" s="1665"/>
      <c r="IF150" s="1665"/>
      <c r="IG150" s="1665"/>
      <c r="IH150" s="1665"/>
      <c r="II150" s="1665"/>
      <c r="IJ150" s="1665"/>
      <c r="IK150" s="1665"/>
      <c r="IL150" s="1665"/>
      <c r="IM150" s="1665"/>
      <c r="IN150" s="1665"/>
      <c r="IO150" s="1665"/>
      <c r="IP150" s="1665"/>
      <c r="IQ150" s="1665"/>
      <c r="IR150" s="1665"/>
      <c r="IS150" s="1665"/>
      <c r="IT150" s="1665"/>
      <c r="IU150" s="1665"/>
      <c r="IV150" s="1665"/>
      <c r="IW150" s="1665"/>
      <c r="IX150" s="1665"/>
      <c r="IY150" s="1665"/>
      <c r="IZ150" s="1665"/>
      <c r="JA150" s="1665"/>
      <c r="JB150" s="1665"/>
      <c r="JC150" s="1665"/>
      <c r="JD150" s="1665"/>
      <c r="JE150" s="1665"/>
      <c r="JF150" s="1665"/>
      <c r="JG150" s="1665"/>
      <c r="JH150" s="1665"/>
    </row>
    <row r="151" spans="1:268" s="1724" customFormat="1" ht="13.5" outlineLevel="1">
      <c r="A151" s="1664"/>
      <c r="B151" s="1666"/>
      <c r="C151" s="1664"/>
      <c r="D151" s="1664"/>
      <c r="E151" s="1664"/>
      <c r="F151" s="1664"/>
      <c r="G151" s="1673"/>
      <c r="H151" s="1673"/>
      <c r="I151" s="1664"/>
      <c r="J151" s="1668"/>
      <c r="K151" s="1669"/>
      <c r="L151" s="1669"/>
      <c r="M151" s="1669"/>
      <c r="N151" s="1669"/>
      <c r="O151" s="1669"/>
      <c r="P151" s="1669"/>
      <c r="Q151" s="1669"/>
      <c r="R151" s="1669"/>
      <c r="S151" s="1669"/>
      <c r="T151" s="1669"/>
      <c r="U151" s="1669"/>
      <c r="V151" s="1669"/>
      <c r="W151" s="1669"/>
      <c r="X151" s="1669"/>
      <c r="Y151" s="1669"/>
      <c r="Z151" s="1669"/>
      <c r="AA151" s="1669"/>
      <c r="AB151" s="1669"/>
      <c r="AC151" s="1669"/>
      <c r="AD151" s="1669"/>
      <c r="AE151" s="1669"/>
      <c r="AF151" s="1669"/>
      <c r="AG151" s="1669"/>
      <c r="AH151" s="1669"/>
      <c r="AI151" s="1669"/>
      <c r="AJ151" s="1669"/>
      <c r="AK151" s="1669"/>
      <c r="AL151" s="1669"/>
      <c r="AM151" s="1669"/>
      <c r="AN151" s="1669"/>
      <c r="AO151" s="1669"/>
      <c r="AP151" s="1669"/>
      <c r="AQ151" s="1669"/>
      <c r="AR151" s="1669"/>
      <c r="AS151" s="1669"/>
      <c r="AT151" s="1669"/>
      <c r="AU151" s="1669"/>
      <c r="AV151" s="1669"/>
      <c r="AW151" s="1669"/>
      <c r="AX151" s="1669"/>
      <c r="AY151" s="1669"/>
      <c r="AZ151" s="1669"/>
      <c r="BA151" s="1669"/>
      <c r="BB151" s="1669"/>
      <c r="BC151" s="1669"/>
      <c r="BD151" s="1669"/>
      <c r="BE151" s="1669"/>
      <c r="BF151" s="1669"/>
      <c r="BG151" s="1669"/>
      <c r="BH151" s="1669"/>
      <c r="BI151" s="1669"/>
      <c r="BJ151" s="1669"/>
      <c r="BK151" s="1669"/>
      <c r="BL151" s="1669"/>
      <c r="BM151" s="1669"/>
      <c r="BN151" s="1669"/>
      <c r="BO151" s="1669"/>
      <c r="BP151" s="1669"/>
      <c r="BQ151" s="1669"/>
      <c r="BR151" s="1669"/>
      <c r="BS151" s="1669"/>
      <c r="BT151" s="1669"/>
      <c r="BU151" s="1669"/>
      <c r="BV151" s="1669"/>
      <c r="BW151" s="1669"/>
      <c r="BX151" s="1669"/>
      <c r="BY151" s="1669"/>
      <c r="BZ151" s="1669"/>
      <c r="CA151" s="1669"/>
      <c r="CB151" s="1669"/>
      <c r="CC151" s="1669"/>
      <c r="CD151" s="1669"/>
      <c r="CE151" s="1669"/>
      <c r="CF151" s="1669"/>
      <c r="CG151" s="1669"/>
      <c r="CH151" s="1669"/>
      <c r="CI151" s="1669"/>
      <c r="CJ151" s="1669"/>
      <c r="CK151" s="1669"/>
      <c r="CL151" s="1669"/>
      <c r="CM151" s="1669"/>
      <c r="CN151" s="1669"/>
      <c r="CO151" s="1669"/>
      <c r="CP151" s="1669"/>
      <c r="CQ151" s="1669"/>
      <c r="CR151" s="1669"/>
      <c r="CS151" s="1669"/>
      <c r="CT151" s="1669"/>
      <c r="CU151" s="1669"/>
      <c r="CV151" s="1669"/>
      <c r="CW151" s="1669"/>
      <c r="CX151" s="1669"/>
      <c r="CY151" s="1669"/>
      <c r="CZ151" s="1669"/>
      <c r="DA151" s="1669"/>
      <c r="DB151" s="1669"/>
      <c r="DC151" s="1669"/>
      <c r="DD151" s="1669"/>
      <c r="DE151" s="1669"/>
      <c r="DF151" s="1669"/>
      <c r="DG151" s="1669"/>
      <c r="DH151" s="1669"/>
      <c r="DI151" s="1669"/>
      <c r="DJ151" s="1669"/>
      <c r="DK151" s="1669"/>
      <c r="DL151" s="1669"/>
      <c r="DM151" s="1669"/>
      <c r="DN151" s="1669"/>
      <c r="DO151" s="1669"/>
      <c r="DP151" s="1669"/>
      <c r="DQ151" s="1669"/>
      <c r="DR151" s="1669"/>
      <c r="DS151" s="1669"/>
      <c r="DT151" s="1669"/>
      <c r="DU151" s="1669"/>
      <c r="DV151" s="1669"/>
      <c r="DW151" s="1669"/>
      <c r="DX151" s="1669"/>
      <c r="DY151" s="1669"/>
      <c r="DZ151" s="1668"/>
      <c r="EA151" s="1668"/>
      <c r="EB151" s="1668"/>
      <c r="EC151" s="1668"/>
      <c r="ED151" s="1668"/>
      <c r="EE151" s="1668"/>
      <c r="EF151" s="1668"/>
      <c r="EG151" s="1668"/>
      <c r="EH151" s="1668"/>
      <c r="EI151" s="1668"/>
      <c r="EJ151" s="1668"/>
      <c r="EK151" s="1668"/>
      <c r="EL151" s="1668"/>
      <c r="EM151" s="1668"/>
      <c r="EN151" s="1665"/>
      <c r="EO151" s="1665"/>
      <c r="EP151" s="1665"/>
      <c r="EQ151" s="1665"/>
      <c r="ER151" s="1665"/>
      <c r="ES151" s="1665"/>
      <c r="ET151" s="1665"/>
      <c r="EU151" s="1665"/>
      <c r="EV151" s="1665"/>
      <c r="EW151" s="1665"/>
      <c r="EX151" s="1665"/>
      <c r="EY151" s="1665"/>
      <c r="EZ151" s="1665"/>
      <c r="FA151" s="1665"/>
      <c r="FB151" s="1665"/>
      <c r="FC151" s="1665"/>
      <c r="FD151" s="1665"/>
      <c r="FE151" s="1665"/>
      <c r="FF151" s="1665"/>
      <c r="FG151" s="1665"/>
      <c r="FH151" s="1665"/>
      <c r="FI151" s="1665"/>
      <c r="FJ151" s="1665"/>
      <c r="FK151" s="1665"/>
      <c r="FL151" s="1665"/>
      <c r="FM151" s="1665"/>
      <c r="FN151" s="1665"/>
      <c r="FO151" s="1665"/>
      <c r="FP151" s="1665"/>
      <c r="FQ151" s="1665"/>
      <c r="FR151" s="1665"/>
      <c r="FS151" s="1665"/>
      <c r="FT151" s="1665"/>
      <c r="FU151" s="1665"/>
      <c r="FV151" s="1665"/>
      <c r="FW151" s="1665"/>
      <c r="FX151" s="1665"/>
      <c r="FY151" s="1665"/>
      <c r="FZ151" s="1665"/>
      <c r="GA151" s="1665"/>
      <c r="GB151" s="1665"/>
      <c r="GC151" s="1665"/>
      <c r="GD151" s="1665"/>
      <c r="GE151" s="1665"/>
      <c r="GF151" s="1665"/>
      <c r="GG151" s="1665"/>
      <c r="GH151" s="1665"/>
      <c r="GI151" s="1665"/>
      <c r="GJ151" s="1665"/>
      <c r="GK151" s="1665"/>
      <c r="GL151" s="1665"/>
      <c r="GM151" s="1665"/>
      <c r="GN151" s="1665"/>
      <c r="GO151" s="1665"/>
      <c r="GP151" s="1665"/>
      <c r="GQ151" s="1665"/>
      <c r="GR151" s="1665"/>
      <c r="GS151" s="1665"/>
      <c r="GT151" s="1665"/>
      <c r="GU151" s="1665"/>
      <c r="GV151" s="1665"/>
      <c r="GW151" s="1665"/>
      <c r="GX151" s="1665"/>
      <c r="GY151" s="1665"/>
      <c r="GZ151" s="1665"/>
      <c r="HA151" s="1665"/>
      <c r="HB151" s="1665"/>
      <c r="HC151" s="1665"/>
      <c r="HD151" s="1665"/>
      <c r="HE151" s="1665"/>
      <c r="HF151" s="1665"/>
      <c r="HG151" s="1665"/>
      <c r="HH151" s="1665"/>
      <c r="HI151" s="1665"/>
      <c r="HJ151" s="1665"/>
      <c r="HK151" s="1665"/>
      <c r="HL151" s="1665"/>
      <c r="HM151" s="1665"/>
      <c r="HN151" s="1665"/>
      <c r="HO151" s="1665"/>
      <c r="HP151" s="1665"/>
      <c r="HQ151" s="1665"/>
      <c r="HR151" s="1665"/>
      <c r="HS151" s="1665"/>
      <c r="HT151" s="1665"/>
      <c r="HU151" s="1665"/>
      <c r="HV151" s="1665"/>
      <c r="HW151" s="1665"/>
      <c r="HX151" s="1665"/>
      <c r="HY151" s="1665"/>
      <c r="HZ151" s="1665"/>
      <c r="IA151" s="1665"/>
      <c r="IB151" s="1665"/>
      <c r="IC151" s="1665"/>
      <c r="ID151" s="1665"/>
      <c r="IE151" s="1665"/>
      <c r="IF151" s="1665"/>
      <c r="IG151" s="1665"/>
      <c r="IH151" s="1665"/>
      <c r="II151" s="1665"/>
      <c r="IJ151" s="1665"/>
      <c r="IK151" s="1665"/>
      <c r="IL151" s="1665"/>
      <c r="IM151" s="1665"/>
      <c r="IN151" s="1665"/>
      <c r="IO151" s="1665"/>
      <c r="IP151" s="1665"/>
      <c r="IQ151" s="1665"/>
      <c r="IR151" s="1665"/>
      <c r="IS151" s="1665"/>
      <c r="IT151" s="1665"/>
      <c r="IU151" s="1665"/>
      <c r="IV151" s="1665"/>
      <c r="IW151" s="1665"/>
      <c r="IX151" s="1665"/>
      <c r="IY151" s="1665"/>
      <c r="IZ151" s="1665"/>
      <c r="JA151" s="1665"/>
      <c r="JB151" s="1665"/>
      <c r="JC151" s="1665"/>
      <c r="JD151" s="1665"/>
      <c r="JE151" s="1665"/>
      <c r="JF151" s="1665"/>
      <c r="JG151" s="1665"/>
      <c r="JH151" s="1665"/>
    </row>
    <row r="152" spans="1:268" s="1724" customFormat="1" ht="13.5" outlineLevel="1">
      <c r="A152" s="1664"/>
      <c r="B152" s="1666"/>
      <c r="C152" s="1674" t="s">
        <v>1368</v>
      </c>
      <c r="D152" s="1664"/>
      <c r="E152" s="1664"/>
      <c r="F152" s="1664"/>
      <c r="G152" s="1673"/>
      <c r="H152" s="1673"/>
      <c r="I152" s="1664"/>
      <c r="J152" s="1668"/>
      <c r="K152" s="1669"/>
      <c r="L152" s="1669"/>
      <c r="M152" s="1669"/>
      <c r="N152" s="1669"/>
      <c r="O152" s="1669"/>
      <c r="P152" s="1669"/>
      <c r="Q152" s="1669"/>
      <c r="R152" s="1669"/>
      <c r="S152" s="1669"/>
      <c r="T152" s="1669"/>
      <c r="U152" s="1669"/>
      <c r="V152" s="1669"/>
      <c r="W152" s="1669"/>
      <c r="X152" s="1669"/>
      <c r="Y152" s="1669"/>
      <c r="Z152" s="1669"/>
      <c r="AA152" s="1669"/>
      <c r="AB152" s="1669"/>
      <c r="AC152" s="1669"/>
      <c r="AD152" s="1669"/>
      <c r="AE152" s="1669"/>
      <c r="AF152" s="1669"/>
      <c r="AG152" s="1669"/>
      <c r="AH152" s="1669"/>
      <c r="AI152" s="1669"/>
      <c r="AJ152" s="1669"/>
      <c r="AK152" s="1669"/>
      <c r="AL152" s="1669"/>
      <c r="AM152" s="1669"/>
      <c r="AN152" s="1669"/>
      <c r="AO152" s="1669"/>
      <c r="AP152" s="1669"/>
      <c r="AQ152" s="1669"/>
      <c r="AR152" s="1669"/>
      <c r="AS152" s="1669"/>
      <c r="AT152" s="1669"/>
      <c r="AU152" s="1669"/>
      <c r="AV152" s="1669"/>
      <c r="AW152" s="1669"/>
      <c r="AX152" s="1669"/>
      <c r="AY152" s="1669"/>
      <c r="AZ152" s="1669"/>
      <c r="BA152" s="1669"/>
      <c r="BB152" s="1669"/>
      <c r="BC152" s="1669"/>
      <c r="BD152" s="1669"/>
      <c r="BE152" s="1669"/>
      <c r="BF152" s="1669"/>
      <c r="BG152" s="1669"/>
      <c r="BH152" s="1669"/>
      <c r="BI152" s="1669"/>
      <c r="BJ152" s="1669"/>
      <c r="BK152" s="1669"/>
      <c r="BL152" s="1669"/>
      <c r="BM152" s="1669"/>
      <c r="BN152" s="1669"/>
      <c r="BO152" s="1669"/>
      <c r="BP152" s="1669"/>
      <c r="BQ152" s="1669"/>
      <c r="BR152" s="1669"/>
      <c r="BS152" s="1669"/>
      <c r="BT152" s="1669"/>
      <c r="BU152" s="1669"/>
      <c r="BV152" s="1669"/>
      <c r="BW152" s="1669"/>
      <c r="BX152" s="1669"/>
      <c r="BY152" s="1669"/>
      <c r="BZ152" s="1669"/>
      <c r="CA152" s="1669"/>
      <c r="CB152" s="1669"/>
      <c r="CC152" s="1669"/>
      <c r="CD152" s="1669"/>
      <c r="CE152" s="1669"/>
      <c r="CF152" s="1669"/>
      <c r="CG152" s="1669"/>
      <c r="CH152" s="1669"/>
      <c r="CI152" s="1669"/>
      <c r="CJ152" s="1669"/>
      <c r="CK152" s="1669"/>
      <c r="CL152" s="1669"/>
      <c r="CM152" s="1669"/>
      <c r="CN152" s="1669"/>
      <c r="CO152" s="1669"/>
      <c r="CP152" s="1669"/>
      <c r="CQ152" s="1669"/>
      <c r="CR152" s="1669"/>
      <c r="CS152" s="1669"/>
      <c r="CT152" s="1669"/>
      <c r="CU152" s="1669"/>
      <c r="CV152" s="1669"/>
      <c r="CW152" s="1669"/>
      <c r="CX152" s="1669"/>
      <c r="CY152" s="1669"/>
      <c r="CZ152" s="1669"/>
      <c r="DA152" s="1669"/>
      <c r="DB152" s="1669"/>
      <c r="DC152" s="1669"/>
      <c r="DD152" s="1669"/>
      <c r="DE152" s="1669"/>
      <c r="DF152" s="1669"/>
      <c r="DG152" s="1669"/>
      <c r="DH152" s="1669"/>
      <c r="DI152" s="1669"/>
      <c r="DJ152" s="1669"/>
      <c r="DK152" s="1669"/>
      <c r="DL152" s="1669"/>
      <c r="DM152" s="1669"/>
      <c r="DN152" s="1669"/>
      <c r="DO152" s="1669"/>
      <c r="DP152" s="1669"/>
      <c r="DQ152" s="1669"/>
      <c r="DR152" s="1669"/>
      <c r="DS152" s="1669"/>
      <c r="DT152" s="1669"/>
      <c r="DU152" s="1669"/>
      <c r="DV152" s="1669"/>
      <c r="DW152" s="1669"/>
      <c r="DX152" s="1669"/>
      <c r="DY152" s="1669"/>
      <c r="DZ152" s="1668"/>
      <c r="EA152" s="1668"/>
      <c r="EB152" s="1668"/>
      <c r="EC152" s="1668"/>
      <c r="ED152" s="1668"/>
      <c r="EE152" s="1668"/>
      <c r="EF152" s="1668"/>
      <c r="EG152" s="1668"/>
      <c r="EH152" s="1668"/>
      <c r="EI152" s="1668"/>
      <c r="EJ152" s="1668"/>
      <c r="EK152" s="1668"/>
      <c r="EL152" s="1668"/>
      <c r="EM152" s="1668"/>
      <c r="EN152" s="1665"/>
      <c r="EO152" s="1665"/>
      <c r="EP152" s="1665"/>
      <c r="EQ152" s="1665"/>
      <c r="ER152" s="1665"/>
      <c r="ES152" s="1665"/>
      <c r="ET152" s="1665"/>
      <c r="EU152" s="1665"/>
      <c r="EV152" s="1665"/>
      <c r="EW152" s="1665"/>
      <c r="EX152" s="1665"/>
      <c r="EY152" s="1665"/>
      <c r="EZ152" s="1665"/>
      <c r="FA152" s="1665"/>
      <c r="FB152" s="1665"/>
      <c r="FC152" s="1665"/>
      <c r="FD152" s="1665"/>
      <c r="FE152" s="1665"/>
      <c r="FF152" s="1665"/>
      <c r="FG152" s="1665"/>
      <c r="FH152" s="1665"/>
      <c r="FI152" s="1665"/>
      <c r="FJ152" s="1665"/>
      <c r="FK152" s="1665"/>
      <c r="FL152" s="1665"/>
      <c r="FM152" s="1665"/>
      <c r="FN152" s="1665"/>
      <c r="FO152" s="1665"/>
      <c r="FP152" s="1665"/>
      <c r="FQ152" s="1665"/>
      <c r="FR152" s="1665"/>
      <c r="FS152" s="1665"/>
      <c r="FT152" s="1665"/>
      <c r="FU152" s="1665"/>
      <c r="FV152" s="1665"/>
      <c r="FW152" s="1665"/>
      <c r="FX152" s="1665"/>
      <c r="FY152" s="1665"/>
      <c r="FZ152" s="1665"/>
      <c r="GA152" s="1665"/>
      <c r="GB152" s="1665"/>
      <c r="GC152" s="1665"/>
      <c r="GD152" s="1665"/>
      <c r="GE152" s="1665"/>
      <c r="GF152" s="1665"/>
      <c r="GG152" s="1665"/>
      <c r="GH152" s="1665"/>
      <c r="GI152" s="1665"/>
      <c r="GJ152" s="1665"/>
      <c r="GK152" s="1665"/>
      <c r="GL152" s="1665"/>
      <c r="GM152" s="1665"/>
      <c r="GN152" s="1665"/>
      <c r="GO152" s="1665"/>
      <c r="GP152" s="1665"/>
      <c r="GQ152" s="1665"/>
      <c r="GR152" s="1665"/>
      <c r="GS152" s="1665"/>
      <c r="GT152" s="1665"/>
      <c r="GU152" s="1665"/>
      <c r="GV152" s="1665"/>
      <c r="GW152" s="1665"/>
      <c r="GX152" s="1665"/>
      <c r="GY152" s="1665"/>
      <c r="GZ152" s="1665"/>
      <c r="HA152" s="1665"/>
      <c r="HB152" s="1665"/>
      <c r="HC152" s="1665"/>
      <c r="HD152" s="1665"/>
      <c r="HE152" s="1665"/>
      <c r="HF152" s="1665"/>
      <c r="HG152" s="1665"/>
      <c r="HH152" s="1665"/>
      <c r="HI152" s="1665"/>
      <c r="HJ152" s="1665"/>
      <c r="HK152" s="1665"/>
      <c r="HL152" s="1665"/>
      <c r="HM152" s="1665"/>
      <c r="HN152" s="1665"/>
      <c r="HO152" s="1665"/>
      <c r="HP152" s="1665"/>
      <c r="HQ152" s="1665"/>
      <c r="HR152" s="1665"/>
      <c r="HS152" s="1665"/>
      <c r="HT152" s="1665"/>
      <c r="HU152" s="1665"/>
      <c r="HV152" s="1665"/>
      <c r="HW152" s="1665"/>
      <c r="HX152" s="1665"/>
      <c r="HY152" s="1665"/>
      <c r="HZ152" s="1665"/>
      <c r="IA152" s="1665"/>
      <c r="IB152" s="1665"/>
      <c r="IC152" s="1665"/>
      <c r="ID152" s="1665"/>
      <c r="IE152" s="1665"/>
      <c r="IF152" s="1665"/>
      <c r="IG152" s="1665"/>
      <c r="IH152" s="1665"/>
      <c r="II152" s="1665"/>
      <c r="IJ152" s="1665"/>
      <c r="IK152" s="1665"/>
      <c r="IL152" s="1665"/>
      <c r="IM152" s="1665"/>
      <c r="IN152" s="1665"/>
      <c r="IO152" s="1665"/>
      <c r="IP152" s="1665"/>
      <c r="IQ152" s="1665"/>
      <c r="IR152" s="1665"/>
      <c r="IS152" s="1665"/>
      <c r="IT152" s="1665"/>
      <c r="IU152" s="1665"/>
      <c r="IV152" s="1665"/>
      <c r="IW152" s="1665"/>
      <c r="IX152" s="1665"/>
      <c r="IY152" s="1665"/>
      <c r="IZ152" s="1665"/>
      <c r="JA152" s="1665"/>
      <c r="JB152" s="1665"/>
      <c r="JC152" s="1665"/>
      <c r="JD152" s="1665"/>
      <c r="JE152" s="1665"/>
      <c r="JF152" s="1665"/>
      <c r="JG152" s="1665"/>
      <c r="JH152" s="1665"/>
    </row>
    <row r="153" spans="1:268" s="1724" customFormat="1" ht="13.5" outlineLevel="1">
      <c r="A153" s="1664"/>
      <c r="B153" s="1666"/>
      <c r="C153" s="1664" t="s">
        <v>815</v>
      </c>
      <c r="D153" s="1664"/>
      <c r="E153" s="1664"/>
      <c r="F153" s="1664"/>
      <c r="G153" s="1664"/>
      <c r="H153" s="1668">
        <f>SUM(J153:JG153)</f>
        <v>-20000</v>
      </c>
      <c r="I153" s="1664"/>
      <c r="J153" s="1668">
        <f>-'3.Funding'!J45</f>
        <v>-20000</v>
      </c>
      <c r="K153" s="1668">
        <f>-'3.Funding'!K45</f>
        <v>0</v>
      </c>
      <c r="L153" s="1668">
        <f>-'3.Funding'!L45</f>
        <v>0</v>
      </c>
      <c r="M153" s="1668">
        <f>-'3.Funding'!M45</f>
        <v>0</v>
      </c>
      <c r="N153" s="1668">
        <f>-'3.Funding'!N45</f>
        <v>0</v>
      </c>
      <c r="O153" s="1668">
        <f>-'3.Funding'!O45</f>
        <v>0</v>
      </c>
      <c r="P153" s="1668">
        <f>-'3.Funding'!P45</f>
        <v>0</v>
      </c>
      <c r="Q153" s="1668">
        <f>-'3.Funding'!Q45</f>
        <v>0</v>
      </c>
      <c r="R153" s="1668">
        <f>-'3.Funding'!R45</f>
        <v>0</v>
      </c>
      <c r="S153" s="1668">
        <f>-'3.Funding'!S45</f>
        <v>0</v>
      </c>
      <c r="T153" s="1668">
        <f>-'3.Funding'!T45</f>
        <v>0</v>
      </c>
      <c r="U153" s="1668">
        <f>-'3.Funding'!U45</f>
        <v>0</v>
      </c>
      <c r="V153" s="1668">
        <f>-'3.Funding'!V45</f>
        <v>0</v>
      </c>
      <c r="W153" s="1668">
        <f>-'3.Funding'!W45</f>
        <v>0</v>
      </c>
      <c r="X153" s="1668">
        <f>-'3.Funding'!X45</f>
        <v>0</v>
      </c>
      <c r="Y153" s="1668">
        <f>-'3.Funding'!Y45</f>
        <v>0</v>
      </c>
      <c r="Z153" s="1668">
        <f>-'3.Funding'!Z45</f>
        <v>0</v>
      </c>
      <c r="AA153" s="1668">
        <f>-'3.Funding'!AA45</f>
        <v>0</v>
      </c>
      <c r="AB153" s="1668">
        <f>-'3.Funding'!AB45</f>
        <v>0</v>
      </c>
      <c r="AC153" s="1668">
        <f>-'3.Funding'!AC45</f>
        <v>0</v>
      </c>
      <c r="AD153" s="1668">
        <f>-'3.Funding'!AD45</f>
        <v>0</v>
      </c>
      <c r="AE153" s="1668">
        <f>-'3.Funding'!AE45</f>
        <v>0</v>
      </c>
      <c r="AF153" s="1668">
        <f>-'3.Funding'!AF45</f>
        <v>0</v>
      </c>
      <c r="AG153" s="1668">
        <f>-'3.Funding'!AG45</f>
        <v>0</v>
      </c>
      <c r="AH153" s="1668">
        <f>-'3.Funding'!AH45</f>
        <v>0</v>
      </c>
      <c r="AI153" s="1668">
        <f>-'3.Funding'!AI45</f>
        <v>0</v>
      </c>
      <c r="AJ153" s="1668">
        <f>-'3.Funding'!AJ45</f>
        <v>0</v>
      </c>
      <c r="AK153" s="1668">
        <f>-'3.Funding'!AK45</f>
        <v>0</v>
      </c>
      <c r="AL153" s="1668">
        <f>-'3.Funding'!AL45</f>
        <v>0</v>
      </c>
      <c r="AM153" s="1668">
        <f>-'3.Funding'!AM45</f>
        <v>0</v>
      </c>
      <c r="AN153" s="1668">
        <f>-'3.Funding'!AN45</f>
        <v>0</v>
      </c>
      <c r="AO153" s="1668">
        <f>-'3.Funding'!AO45</f>
        <v>0</v>
      </c>
      <c r="AP153" s="1668">
        <f>-'3.Funding'!AP45</f>
        <v>0</v>
      </c>
      <c r="AQ153" s="1668">
        <f>-'3.Funding'!AQ45</f>
        <v>0</v>
      </c>
      <c r="AR153" s="1668">
        <f>-'3.Funding'!AR45</f>
        <v>0</v>
      </c>
      <c r="AS153" s="1668">
        <f>-'3.Funding'!AS45</f>
        <v>0</v>
      </c>
      <c r="AT153" s="1668">
        <f>-'3.Funding'!AT45</f>
        <v>0</v>
      </c>
      <c r="AU153" s="1668">
        <f>-'3.Funding'!AU45</f>
        <v>0</v>
      </c>
      <c r="AV153" s="1668">
        <f>-'3.Funding'!AV45</f>
        <v>0</v>
      </c>
      <c r="AW153" s="1668">
        <f>-'3.Funding'!AW45</f>
        <v>0</v>
      </c>
      <c r="AX153" s="1668">
        <f>-'3.Funding'!AX45</f>
        <v>0</v>
      </c>
      <c r="AY153" s="1668">
        <f>-'3.Funding'!AY45</f>
        <v>0</v>
      </c>
      <c r="AZ153" s="1668">
        <f>-'3.Funding'!AZ45</f>
        <v>0</v>
      </c>
      <c r="BA153" s="1668">
        <f>-'3.Funding'!BA45</f>
        <v>0</v>
      </c>
      <c r="BB153" s="1668">
        <f>-'3.Funding'!BB45</f>
        <v>0</v>
      </c>
      <c r="BC153" s="1668">
        <f>-'3.Funding'!BC45</f>
        <v>0</v>
      </c>
      <c r="BD153" s="1668">
        <f>-'3.Funding'!BD45</f>
        <v>0</v>
      </c>
      <c r="BE153" s="1668">
        <f>-'3.Funding'!BE45</f>
        <v>0</v>
      </c>
      <c r="BF153" s="1668">
        <f>-'3.Funding'!BF45</f>
        <v>0</v>
      </c>
      <c r="BG153" s="1668">
        <f>-'3.Funding'!BG45</f>
        <v>0</v>
      </c>
      <c r="BH153" s="1668">
        <f>-'3.Funding'!BH45</f>
        <v>0</v>
      </c>
      <c r="BI153" s="1668">
        <f>-'3.Funding'!BI45</f>
        <v>0</v>
      </c>
      <c r="BJ153" s="1668">
        <f>-'3.Funding'!BJ45</f>
        <v>0</v>
      </c>
      <c r="BK153" s="1668">
        <f>-'3.Funding'!BK45</f>
        <v>0</v>
      </c>
      <c r="BL153" s="1668">
        <f>-'3.Funding'!BL45</f>
        <v>0</v>
      </c>
      <c r="BM153" s="1668">
        <f>-'3.Funding'!BM45</f>
        <v>0</v>
      </c>
      <c r="BN153" s="1668">
        <f>-'3.Funding'!BN45</f>
        <v>0</v>
      </c>
      <c r="BO153" s="1668">
        <f>-'3.Funding'!BO45</f>
        <v>0</v>
      </c>
      <c r="BP153" s="1668">
        <f>-'3.Funding'!BP45</f>
        <v>0</v>
      </c>
      <c r="BQ153" s="1668">
        <f>-'3.Funding'!BQ45</f>
        <v>0</v>
      </c>
      <c r="BR153" s="1668">
        <f>-'3.Funding'!BR45</f>
        <v>0</v>
      </c>
      <c r="BS153" s="1668"/>
      <c r="BT153" s="1668"/>
      <c r="BU153" s="1668"/>
      <c r="BV153" s="1668"/>
      <c r="BW153" s="1668"/>
      <c r="BX153" s="1668"/>
      <c r="BY153" s="1668"/>
      <c r="BZ153" s="1668"/>
      <c r="CA153" s="1668"/>
      <c r="CB153" s="1668"/>
      <c r="CC153" s="1668"/>
      <c r="CD153" s="1668"/>
      <c r="CE153" s="1668"/>
      <c r="CF153" s="1668"/>
      <c r="CG153" s="1668"/>
      <c r="CH153" s="1668"/>
      <c r="CI153" s="1668"/>
      <c r="CJ153" s="1668"/>
      <c r="CK153" s="1668"/>
      <c r="CL153" s="1668"/>
      <c r="CM153" s="1668"/>
      <c r="CN153" s="1668"/>
      <c r="CO153" s="1668"/>
      <c r="CP153" s="1668"/>
      <c r="CQ153" s="1668"/>
      <c r="CR153" s="1668"/>
      <c r="CS153" s="1668"/>
      <c r="CT153" s="1668"/>
      <c r="CU153" s="1668"/>
      <c r="CV153" s="1668"/>
      <c r="CW153" s="1668"/>
      <c r="CX153" s="1668"/>
      <c r="CY153" s="1668"/>
      <c r="CZ153" s="1668"/>
      <c r="DA153" s="1668"/>
      <c r="DB153" s="1668"/>
      <c r="DC153" s="1668"/>
      <c r="DD153" s="1668"/>
      <c r="DE153" s="1668"/>
      <c r="DF153" s="1668"/>
      <c r="DG153" s="1668"/>
      <c r="DH153" s="1668"/>
      <c r="DI153" s="1668"/>
      <c r="DJ153" s="1668"/>
      <c r="DK153" s="1668"/>
      <c r="DL153" s="1668"/>
      <c r="DM153" s="1668"/>
      <c r="DN153" s="1668"/>
      <c r="DO153" s="1668"/>
      <c r="DP153" s="1668"/>
      <c r="DQ153" s="1668"/>
      <c r="DR153" s="1668"/>
      <c r="DS153" s="1668"/>
      <c r="DT153" s="1668"/>
      <c r="DU153" s="1668"/>
      <c r="DV153" s="1668"/>
      <c r="DW153" s="1668"/>
      <c r="DX153" s="1668"/>
      <c r="DY153" s="1668"/>
      <c r="DZ153" s="1668"/>
      <c r="EA153" s="1668"/>
      <c r="EB153" s="1668"/>
      <c r="EC153" s="1668"/>
      <c r="ED153" s="1668"/>
      <c r="EE153" s="1668"/>
      <c r="EF153" s="1668"/>
      <c r="EG153" s="1668"/>
      <c r="EH153" s="1668"/>
      <c r="EI153" s="1668"/>
      <c r="EJ153" s="1668"/>
      <c r="EK153" s="1668"/>
      <c r="EL153" s="1668"/>
      <c r="EM153" s="1668"/>
      <c r="EN153" s="1665"/>
      <c r="EO153" s="1665"/>
      <c r="EP153" s="1665"/>
      <c r="EQ153" s="1665"/>
      <c r="ER153" s="1665"/>
      <c r="ES153" s="1665"/>
      <c r="ET153" s="1665"/>
      <c r="EU153" s="1665"/>
      <c r="EV153" s="1665"/>
      <c r="EW153" s="1665"/>
      <c r="EX153" s="1665"/>
      <c r="EY153" s="1665"/>
      <c r="EZ153" s="1665"/>
      <c r="FA153" s="1665"/>
      <c r="FB153" s="1665"/>
      <c r="FC153" s="1665"/>
      <c r="FD153" s="1665"/>
      <c r="FE153" s="1665"/>
      <c r="FF153" s="1665"/>
      <c r="FG153" s="1665"/>
      <c r="FH153" s="1665"/>
      <c r="FI153" s="1665"/>
      <c r="FJ153" s="1665"/>
      <c r="FK153" s="1665"/>
      <c r="FL153" s="1665"/>
      <c r="FM153" s="1665"/>
      <c r="FN153" s="1665"/>
      <c r="FO153" s="1665"/>
      <c r="FP153" s="1665"/>
      <c r="FQ153" s="1665"/>
      <c r="FR153" s="1665"/>
      <c r="FS153" s="1665"/>
      <c r="FT153" s="1665"/>
      <c r="FU153" s="1665"/>
      <c r="FV153" s="1665"/>
      <c r="FW153" s="1665"/>
      <c r="FX153" s="1665"/>
      <c r="FY153" s="1665"/>
      <c r="FZ153" s="1665"/>
      <c r="GA153" s="1665"/>
      <c r="GB153" s="1665"/>
      <c r="GC153" s="1665"/>
      <c r="GD153" s="1665"/>
      <c r="GE153" s="1665"/>
      <c r="GF153" s="1665"/>
      <c r="GG153" s="1665"/>
      <c r="GH153" s="1665"/>
      <c r="GI153" s="1665"/>
      <c r="GJ153" s="1665"/>
      <c r="GK153" s="1665"/>
      <c r="GL153" s="1665"/>
      <c r="GM153" s="1665"/>
      <c r="GN153" s="1665"/>
      <c r="GO153" s="1665"/>
      <c r="GP153" s="1665"/>
      <c r="GQ153" s="1665"/>
      <c r="GR153" s="1665"/>
      <c r="GS153" s="1665"/>
      <c r="GT153" s="1665"/>
      <c r="GU153" s="1665"/>
      <c r="GV153" s="1665"/>
      <c r="GW153" s="1665"/>
      <c r="GX153" s="1665"/>
      <c r="GY153" s="1665"/>
      <c r="GZ153" s="1665"/>
      <c r="HA153" s="1665"/>
      <c r="HB153" s="1665"/>
      <c r="HC153" s="1665"/>
      <c r="HD153" s="1665"/>
      <c r="HE153" s="1665"/>
      <c r="HF153" s="1665"/>
      <c r="HG153" s="1665"/>
      <c r="HH153" s="1665"/>
      <c r="HI153" s="1665"/>
      <c r="HJ153" s="1665"/>
      <c r="HK153" s="1665"/>
      <c r="HL153" s="1665"/>
      <c r="HM153" s="1665"/>
      <c r="HN153" s="1665"/>
      <c r="HO153" s="1665"/>
      <c r="HP153" s="1665"/>
      <c r="HQ153" s="1665"/>
      <c r="HR153" s="1665"/>
      <c r="HS153" s="1665"/>
      <c r="HT153" s="1665"/>
      <c r="HU153" s="1665"/>
      <c r="HV153" s="1665"/>
      <c r="HW153" s="1665"/>
      <c r="HX153" s="1665"/>
      <c r="HY153" s="1665"/>
      <c r="HZ153" s="1665"/>
      <c r="IA153" s="1665"/>
      <c r="IB153" s="1665"/>
      <c r="IC153" s="1665"/>
      <c r="ID153" s="1665"/>
      <c r="IE153" s="1665"/>
      <c r="IF153" s="1665"/>
      <c r="IG153" s="1665"/>
      <c r="IH153" s="1665"/>
      <c r="II153" s="1665"/>
      <c r="IJ153" s="1665"/>
      <c r="IK153" s="1665"/>
      <c r="IL153" s="1665"/>
      <c r="IM153" s="1665"/>
      <c r="IN153" s="1665"/>
      <c r="IO153" s="1665"/>
      <c r="IP153" s="1665"/>
      <c r="IQ153" s="1665"/>
      <c r="IR153" s="1665"/>
      <c r="IS153" s="1665"/>
      <c r="IT153" s="1665"/>
      <c r="IU153" s="1665"/>
      <c r="IV153" s="1665"/>
      <c r="IW153" s="1665"/>
      <c r="IX153" s="1665"/>
      <c r="IY153" s="1665"/>
      <c r="IZ153" s="1665"/>
      <c r="JA153" s="1665"/>
      <c r="JB153" s="1665"/>
      <c r="JC153" s="1665"/>
      <c r="JD153" s="1665"/>
      <c r="JE153" s="1665"/>
      <c r="JF153" s="1665"/>
      <c r="JG153" s="1665"/>
      <c r="JH153" s="1665"/>
    </row>
    <row r="154" spans="1:268" s="1724" customFormat="1" ht="17.100000000000001" customHeight="1" outlineLevel="1">
      <c r="A154" s="1664"/>
      <c r="B154" s="1666"/>
      <c r="C154" s="1664" t="s">
        <v>816</v>
      </c>
      <c r="D154" s="1664"/>
      <c r="E154" s="1664"/>
      <c r="F154" s="1664"/>
      <c r="G154" s="1669"/>
      <c r="H154" s="1671">
        <f ca="1">SUM(J154:JG154)</f>
        <v>20069.178490797181</v>
      </c>
      <c r="I154" s="1664"/>
      <c r="J154" s="1668">
        <f>SUMIF('12.RE(FY)'!$J$63:$AW$63,'9.CF(M)'!J$8,'12.RE(FY)'!$J$22:$AW$22)+SUMIF('12.RE(FY)'!$J$63:$AW$63,'9.CF(M)'!J$8,'12.RE(FY)'!$J$26:$AW$26)</f>
        <v>0</v>
      </c>
      <c r="K154" s="1668">
        <f>SUMIF('12.RE(FY)'!$J$63:$AW$63,'9.CF(M)'!K$8,'12.RE(FY)'!$J$22:$AW$22)+SUMIF('12.RE(FY)'!$J$63:$AW$63,'9.CF(M)'!K$8,'12.RE(FY)'!$J$26:$AW$26)</f>
        <v>0</v>
      </c>
      <c r="L154" s="1668">
        <f>SUMIF('12.RE(FY)'!$J$63:$AW$63,'9.CF(M)'!L$8,'12.RE(FY)'!$J$22:$AW$22)+SUMIF('12.RE(FY)'!$J$63:$AW$63,'9.CF(M)'!L$8,'12.RE(FY)'!$J$26:$AW$26)</f>
        <v>0</v>
      </c>
      <c r="M154" s="1668">
        <f>SUMIF('12.RE(FY)'!$J$63:$AW$63,'9.CF(M)'!M$8,'12.RE(FY)'!$J$22:$AW$22)+SUMIF('12.RE(FY)'!$J$63:$AW$63,'9.CF(M)'!M$8,'12.RE(FY)'!$J$26:$AW$26)</f>
        <v>0</v>
      </c>
      <c r="N154" s="1668">
        <f ca="1">SUMIF('12.RE(FY)'!$J$63:$AW$63,'9.CF(M)'!N$8,'12.RE(FY)'!$J$22:$AW$22)+SUMIF('12.RE(FY)'!$J$63:$AW$63,'9.CF(M)'!N$8,'12.RE(FY)'!$J$26:$AW$26)</f>
        <v>238.84735117142986</v>
      </c>
      <c r="O154" s="1668">
        <f>SUMIF('12.RE(FY)'!$J$63:$AW$63,'9.CF(M)'!O$8,'12.RE(FY)'!$J$22:$AW$22)+SUMIF('12.RE(FY)'!$J$63:$AW$63,'9.CF(M)'!O$8,'12.RE(FY)'!$J$26:$AW$26)</f>
        <v>0</v>
      </c>
      <c r="P154" s="1668">
        <f>SUMIF('12.RE(FY)'!$J$63:$AW$63,'9.CF(M)'!P$8,'12.RE(FY)'!$J$22:$AW$22)+SUMIF('12.RE(FY)'!$J$63:$AW$63,'9.CF(M)'!P$8,'12.RE(FY)'!$J$26:$AW$26)</f>
        <v>0</v>
      </c>
      <c r="Q154" s="1668">
        <f>SUMIF('12.RE(FY)'!$J$63:$AW$63,'9.CF(M)'!Q$8,'12.RE(FY)'!$J$22:$AW$22)+SUMIF('12.RE(FY)'!$J$63:$AW$63,'9.CF(M)'!Q$8,'12.RE(FY)'!$J$26:$AW$26)</f>
        <v>0</v>
      </c>
      <c r="R154" s="1668">
        <f>SUMIF('12.RE(FY)'!$J$63:$AW$63,'9.CF(M)'!R$8,'12.RE(FY)'!$J$22:$AW$22)+SUMIF('12.RE(FY)'!$J$63:$AW$63,'9.CF(M)'!R$8,'12.RE(FY)'!$J$26:$AW$26)</f>
        <v>0</v>
      </c>
      <c r="S154" s="1668">
        <f>SUMIF('12.RE(FY)'!$J$63:$AW$63,'9.CF(M)'!S$8,'12.RE(FY)'!$J$22:$AW$22)+SUMIF('12.RE(FY)'!$J$63:$AW$63,'9.CF(M)'!S$8,'12.RE(FY)'!$J$26:$AW$26)</f>
        <v>0</v>
      </c>
      <c r="T154" s="1668">
        <f ca="1">SUMIF('12.RE(FY)'!$J$63:$AW$63,'9.CF(M)'!T$8,'12.RE(FY)'!$J$22:$AW$22)+SUMIF('12.RE(FY)'!$J$63:$AW$63,'9.CF(M)'!T$8,'12.RE(FY)'!$J$26:$AW$26)</f>
        <v>922.5775494619246</v>
      </c>
      <c r="U154" s="1668">
        <f>SUMIF('12.RE(FY)'!$J$63:$AW$63,'9.CF(M)'!U$8,'12.RE(FY)'!$J$22:$AW$22)+SUMIF('12.RE(FY)'!$J$63:$AW$63,'9.CF(M)'!U$8,'12.RE(FY)'!$J$26:$AW$26)</f>
        <v>0</v>
      </c>
      <c r="V154" s="1668">
        <f>SUMIF('12.RE(FY)'!$J$63:$AW$63,'9.CF(M)'!V$8,'12.RE(FY)'!$J$22:$AW$22)+SUMIF('12.RE(FY)'!$J$63:$AW$63,'9.CF(M)'!V$8,'12.RE(FY)'!$J$26:$AW$26)</f>
        <v>0</v>
      </c>
      <c r="W154" s="1668">
        <f>SUMIF('12.RE(FY)'!$J$63:$AW$63,'9.CF(M)'!W$8,'12.RE(FY)'!$J$22:$AW$22)+SUMIF('12.RE(FY)'!$J$63:$AW$63,'9.CF(M)'!W$8,'12.RE(FY)'!$J$26:$AW$26)</f>
        <v>0</v>
      </c>
      <c r="X154" s="1668">
        <f>SUMIF('12.RE(FY)'!$J$63:$AW$63,'9.CF(M)'!X$8,'12.RE(FY)'!$J$22:$AW$22)+SUMIF('12.RE(FY)'!$J$63:$AW$63,'9.CF(M)'!X$8,'12.RE(FY)'!$J$26:$AW$26)</f>
        <v>0</v>
      </c>
      <c r="Y154" s="1668">
        <f>SUMIF('12.RE(FY)'!$J$63:$AW$63,'9.CF(M)'!Y$8,'12.RE(FY)'!$J$22:$AW$22)+SUMIF('12.RE(FY)'!$J$63:$AW$63,'9.CF(M)'!Y$8,'12.RE(FY)'!$J$26:$AW$26)</f>
        <v>0</v>
      </c>
      <c r="Z154" s="1668">
        <f ca="1">SUMIF('12.RE(FY)'!$J$63:$AW$63,'9.CF(M)'!Z$8,'12.RE(FY)'!$J$22:$AW$22)+SUMIF('12.RE(FY)'!$J$63:$AW$63,'9.CF(M)'!Z$8,'12.RE(FY)'!$J$26:$AW$26)</f>
        <v>914.49070038379705</v>
      </c>
      <c r="AA154" s="1668">
        <f>SUMIF('12.RE(FY)'!$J$63:$AW$63,'9.CF(M)'!AA$8,'12.RE(FY)'!$J$22:$AW$22)+SUMIF('12.RE(FY)'!$J$63:$AW$63,'9.CF(M)'!AA$8,'12.RE(FY)'!$J$26:$AW$26)</f>
        <v>0</v>
      </c>
      <c r="AB154" s="1668">
        <f>SUMIF('12.RE(FY)'!$J$63:$AW$63,'9.CF(M)'!AB$8,'12.RE(FY)'!$J$22:$AW$22)+SUMIF('12.RE(FY)'!$J$63:$AW$63,'9.CF(M)'!AB$8,'12.RE(FY)'!$J$26:$AW$26)</f>
        <v>0</v>
      </c>
      <c r="AC154" s="1668">
        <f>SUMIF('12.RE(FY)'!$J$63:$AW$63,'9.CF(M)'!AC$8,'12.RE(FY)'!$J$22:$AW$22)+SUMIF('12.RE(FY)'!$J$63:$AW$63,'9.CF(M)'!AC$8,'12.RE(FY)'!$J$26:$AW$26)</f>
        <v>0</v>
      </c>
      <c r="AD154" s="1668">
        <f>SUMIF('12.RE(FY)'!$J$63:$AW$63,'9.CF(M)'!AD$8,'12.RE(FY)'!$J$22:$AW$22)+SUMIF('12.RE(FY)'!$J$63:$AW$63,'9.CF(M)'!AD$8,'12.RE(FY)'!$J$26:$AW$26)</f>
        <v>0</v>
      </c>
      <c r="AE154" s="1668">
        <f>SUMIF('12.RE(FY)'!$J$63:$AW$63,'9.CF(M)'!AE$8,'12.RE(FY)'!$J$22:$AW$22)+SUMIF('12.RE(FY)'!$J$63:$AW$63,'9.CF(M)'!AE$8,'12.RE(FY)'!$J$26:$AW$26)</f>
        <v>0</v>
      </c>
      <c r="AF154" s="1668">
        <f ca="1">SUMIF('12.RE(FY)'!$J$63:$AW$63,'9.CF(M)'!AF$8,'12.RE(FY)'!$J$22:$AW$22)+SUMIF('12.RE(FY)'!$J$63:$AW$63,'9.CF(M)'!AF$8,'12.RE(FY)'!$J$26:$AW$26)</f>
        <v>984.03633894157315</v>
      </c>
      <c r="AG154" s="1668">
        <f>SUMIF('12.RE(FY)'!$J$63:$AW$63,'9.CF(M)'!AG$8,'12.RE(FY)'!$J$22:$AW$22)+SUMIF('12.RE(FY)'!$J$63:$AW$63,'9.CF(M)'!AG$8,'12.RE(FY)'!$J$26:$AW$26)</f>
        <v>0</v>
      </c>
      <c r="AH154" s="1668">
        <f>SUMIF('12.RE(FY)'!$J$63:$AW$63,'9.CF(M)'!AH$8,'12.RE(FY)'!$J$22:$AW$22)+SUMIF('12.RE(FY)'!$J$63:$AW$63,'9.CF(M)'!AH$8,'12.RE(FY)'!$J$26:$AW$26)</f>
        <v>0</v>
      </c>
      <c r="AI154" s="1668">
        <f>SUMIF('12.RE(FY)'!$J$63:$AW$63,'9.CF(M)'!AI$8,'12.RE(FY)'!$J$22:$AW$22)+SUMIF('12.RE(FY)'!$J$63:$AW$63,'9.CF(M)'!AI$8,'12.RE(FY)'!$J$26:$AW$26)</f>
        <v>0</v>
      </c>
      <c r="AJ154" s="1668">
        <f>SUMIF('12.RE(FY)'!$J$63:$AW$63,'9.CF(M)'!AJ$8,'12.RE(FY)'!$J$22:$AW$22)+SUMIF('12.RE(FY)'!$J$63:$AW$63,'9.CF(M)'!AJ$8,'12.RE(FY)'!$J$26:$AW$26)</f>
        <v>0</v>
      </c>
      <c r="AK154" s="1668">
        <f>SUMIF('12.RE(FY)'!$J$63:$AW$63,'9.CF(M)'!AK$8,'12.RE(FY)'!$J$22:$AW$22)+SUMIF('12.RE(FY)'!$J$63:$AW$63,'9.CF(M)'!AK$8,'12.RE(FY)'!$J$26:$AW$26)</f>
        <v>0</v>
      </c>
      <c r="AL154" s="1668">
        <f ca="1">SUMIF('12.RE(FY)'!$J$63:$AW$63,'9.CF(M)'!AL$8,'12.RE(FY)'!$J$22:$AW$22)+SUMIF('12.RE(FY)'!$J$63:$AW$63,'9.CF(M)'!AL$8,'12.RE(FY)'!$J$26:$AW$26)</f>
        <v>897.018549727459</v>
      </c>
      <c r="AM154" s="1668">
        <f>SUMIF('12.RE(FY)'!$J$63:$AW$63,'9.CF(M)'!AM$8,'12.RE(FY)'!$J$22:$AW$22)+SUMIF('12.RE(FY)'!$J$63:$AW$63,'9.CF(M)'!AM$8,'12.RE(FY)'!$J$26:$AW$26)</f>
        <v>0</v>
      </c>
      <c r="AN154" s="1668">
        <f>SUMIF('12.RE(FY)'!$J$63:$AW$63,'9.CF(M)'!AN$8,'12.RE(FY)'!$J$22:$AW$22)+SUMIF('12.RE(FY)'!$J$63:$AW$63,'9.CF(M)'!AN$8,'12.RE(FY)'!$J$26:$AW$26)</f>
        <v>0</v>
      </c>
      <c r="AO154" s="1668">
        <f>SUMIF('12.RE(FY)'!$J$63:$AW$63,'9.CF(M)'!AO$8,'12.RE(FY)'!$J$22:$AW$22)+SUMIF('12.RE(FY)'!$J$63:$AW$63,'9.CF(M)'!AO$8,'12.RE(FY)'!$J$26:$AW$26)</f>
        <v>0</v>
      </c>
      <c r="AP154" s="1668">
        <f>SUMIF('12.RE(FY)'!$J$63:$AW$63,'9.CF(M)'!AP$8,'12.RE(FY)'!$J$22:$AW$22)+SUMIF('12.RE(FY)'!$J$63:$AW$63,'9.CF(M)'!AP$8,'12.RE(FY)'!$J$26:$AW$26)</f>
        <v>0</v>
      </c>
      <c r="AQ154" s="1668">
        <f>SUMIF('12.RE(FY)'!$J$63:$AW$63,'9.CF(M)'!AQ$8,'12.RE(FY)'!$J$22:$AW$22)+SUMIF('12.RE(FY)'!$J$63:$AW$63,'9.CF(M)'!AQ$8,'12.RE(FY)'!$J$26:$AW$26)</f>
        <v>0</v>
      </c>
      <c r="AR154" s="1668">
        <f ca="1">SUMIF('12.RE(FY)'!$J$63:$AW$63,'9.CF(M)'!AR$8,'12.RE(FY)'!$J$22:$AW$22)+SUMIF('12.RE(FY)'!$J$63:$AW$63,'9.CF(M)'!AR$8,'12.RE(FY)'!$J$26:$AW$26)</f>
        <v>998.72392388160267</v>
      </c>
      <c r="AS154" s="1668">
        <f>SUMIF('12.RE(FY)'!$J$63:$AW$63,'9.CF(M)'!AS$8,'12.RE(FY)'!$J$22:$AW$22)+SUMIF('12.RE(FY)'!$J$63:$AW$63,'9.CF(M)'!AS$8,'12.RE(FY)'!$J$26:$AW$26)</f>
        <v>0</v>
      </c>
      <c r="AT154" s="1668">
        <f>SUMIF('12.RE(FY)'!$J$63:$AW$63,'9.CF(M)'!AT$8,'12.RE(FY)'!$J$22:$AW$22)+SUMIF('12.RE(FY)'!$J$63:$AW$63,'9.CF(M)'!AT$8,'12.RE(FY)'!$J$26:$AW$26)</f>
        <v>0</v>
      </c>
      <c r="AU154" s="1668">
        <f>SUMIF('12.RE(FY)'!$J$63:$AW$63,'9.CF(M)'!AU$8,'12.RE(FY)'!$J$22:$AW$22)+SUMIF('12.RE(FY)'!$J$63:$AW$63,'9.CF(M)'!AU$8,'12.RE(FY)'!$J$26:$AW$26)</f>
        <v>0</v>
      </c>
      <c r="AV154" s="1668">
        <f>SUMIF('12.RE(FY)'!$J$63:$AW$63,'9.CF(M)'!AV$8,'12.RE(FY)'!$J$22:$AW$22)+SUMIF('12.RE(FY)'!$J$63:$AW$63,'9.CF(M)'!AV$8,'12.RE(FY)'!$J$26:$AW$26)</f>
        <v>0</v>
      </c>
      <c r="AW154" s="1668">
        <f>SUMIF('12.RE(FY)'!$J$63:$AW$63,'9.CF(M)'!AW$8,'12.RE(FY)'!$J$22:$AW$22)+SUMIF('12.RE(FY)'!$J$63:$AW$63,'9.CF(M)'!AW$8,'12.RE(FY)'!$J$26:$AW$26)</f>
        <v>0</v>
      </c>
      <c r="AX154" s="1668">
        <f ca="1">SUMIF('12.RE(FY)'!$J$63:$AW$63,'9.CF(M)'!AX$8,'12.RE(FY)'!$J$22:$AW$22)+SUMIF('12.RE(FY)'!$J$63:$AW$63,'9.CF(M)'!AX$8,'12.RE(FY)'!$J$26:$AW$26)</f>
        <v>937.74912013101334</v>
      </c>
      <c r="AY154" s="1668">
        <f>SUMIF('12.RE(FY)'!$J$63:$AW$63,'9.CF(M)'!AY$8,'12.RE(FY)'!$J$22:$AW$22)+SUMIF('12.RE(FY)'!$J$63:$AW$63,'9.CF(M)'!AY$8,'12.RE(FY)'!$J$26:$AW$26)</f>
        <v>0</v>
      </c>
      <c r="AZ154" s="1668">
        <f>SUMIF('12.RE(FY)'!$J$63:$AW$63,'9.CF(M)'!AZ$8,'12.RE(FY)'!$J$22:$AW$22)+SUMIF('12.RE(FY)'!$J$63:$AW$63,'9.CF(M)'!AZ$8,'12.RE(FY)'!$J$26:$AW$26)</f>
        <v>0</v>
      </c>
      <c r="BA154" s="1668">
        <f>SUMIF('12.RE(FY)'!$J$63:$AW$63,'9.CF(M)'!BA$8,'12.RE(FY)'!$J$22:$AW$22)+SUMIF('12.RE(FY)'!$J$63:$AW$63,'9.CF(M)'!BA$8,'12.RE(FY)'!$J$26:$AW$26)</f>
        <v>0</v>
      </c>
      <c r="BB154" s="1668">
        <f>SUMIF('12.RE(FY)'!$J$63:$AW$63,'9.CF(M)'!BB$8,'12.RE(FY)'!$J$22:$AW$22)+SUMIF('12.RE(FY)'!$J$63:$AW$63,'9.CF(M)'!BB$8,'12.RE(FY)'!$J$26:$AW$26)</f>
        <v>0</v>
      </c>
      <c r="BC154" s="1668">
        <f>SUMIF('12.RE(FY)'!$J$63:$AW$63,'9.CF(M)'!BC$8,'12.RE(FY)'!$J$22:$AW$22)+SUMIF('12.RE(FY)'!$J$63:$AW$63,'9.CF(M)'!BC$8,'12.RE(FY)'!$J$26:$AW$26)</f>
        <v>0</v>
      </c>
      <c r="BD154" s="1668">
        <f ca="1">SUMIF('12.RE(FY)'!$J$63:$AW$63,'9.CF(M)'!BD$8,'12.RE(FY)'!$J$22:$AW$22)+SUMIF('12.RE(FY)'!$J$63:$AW$63,'9.CF(M)'!BD$8,'12.RE(FY)'!$J$26:$AW$26)</f>
        <v>939.01318178801989</v>
      </c>
      <c r="BE154" s="1668">
        <f>SUMIF('12.RE(FY)'!$J$63:$AW$63,'9.CF(M)'!BE$8,'12.RE(FY)'!$J$22:$AW$22)+SUMIF('12.RE(FY)'!$J$63:$AW$63,'9.CF(M)'!BE$8,'12.RE(FY)'!$J$26:$AW$26)</f>
        <v>0</v>
      </c>
      <c r="BF154" s="1668">
        <f>SUMIF('12.RE(FY)'!$J$63:$AW$63,'9.CF(M)'!BF$8,'12.RE(FY)'!$J$22:$AW$22)+SUMIF('12.RE(FY)'!$J$63:$AW$63,'9.CF(M)'!BF$8,'12.RE(FY)'!$J$26:$AW$26)</f>
        <v>0</v>
      </c>
      <c r="BG154" s="1668">
        <f>SUMIF('12.RE(FY)'!$J$63:$AW$63,'9.CF(M)'!BG$8,'12.RE(FY)'!$J$22:$AW$22)+SUMIF('12.RE(FY)'!$J$63:$AW$63,'9.CF(M)'!BG$8,'12.RE(FY)'!$J$26:$AW$26)</f>
        <v>0</v>
      </c>
      <c r="BH154" s="1668">
        <f>SUMIF('12.RE(FY)'!$J$63:$AW$63,'9.CF(M)'!BH$8,'12.RE(FY)'!$J$22:$AW$22)+SUMIF('12.RE(FY)'!$J$63:$AW$63,'9.CF(M)'!BH$8,'12.RE(FY)'!$J$26:$AW$26)</f>
        <v>0</v>
      </c>
      <c r="BI154" s="1668">
        <f>SUMIF('12.RE(FY)'!$J$63:$AW$63,'9.CF(M)'!BI$8,'12.RE(FY)'!$J$22:$AW$22)+SUMIF('12.RE(FY)'!$J$63:$AW$63,'9.CF(M)'!BI$8,'12.RE(FY)'!$J$26:$AW$26)</f>
        <v>0</v>
      </c>
      <c r="BJ154" s="1668">
        <f ca="1">SUMIF('12.RE(FY)'!$J$63:$AW$63,'9.CF(M)'!BJ$8,'12.RE(FY)'!$J$22:$AW$22)+SUMIF('12.RE(FY)'!$J$63:$AW$63,'9.CF(M)'!BJ$8,'12.RE(FY)'!$J$26:$AW$26)</f>
        <v>933.95409301961774</v>
      </c>
      <c r="BK154" s="1668">
        <f>SUMIF('12.RE(FY)'!$J$63:$AW$63,'9.CF(M)'!BK$8,'12.RE(FY)'!$J$22:$AW$22)+SUMIF('12.RE(FY)'!$J$63:$AW$63,'9.CF(M)'!BK$8,'12.RE(FY)'!$J$26:$AW$26)</f>
        <v>0</v>
      </c>
      <c r="BL154" s="1668">
        <f>SUMIF('12.RE(FY)'!$J$63:$AW$63,'9.CF(M)'!BL$8,'12.RE(FY)'!$J$22:$AW$22)+SUMIF('12.RE(FY)'!$J$63:$AW$63,'9.CF(M)'!BL$8,'12.RE(FY)'!$J$26:$AW$26)</f>
        <v>0</v>
      </c>
      <c r="BM154" s="1668">
        <f>SUMIF('12.RE(FY)'!$J$63:$AW$63,'9.CF(M)'!BM$8,'12.RE(FY)'!$J$22:$AW$22)+SUMIF('12.RE(FY)'!$J$63:$AW$63,'9.CF(M)'!BM$8,'12.RE(FY)'!$J$26:$AW$26)</f>
        <v>0</v>
      </c>
      <c r="BN154" s="1668">
        <f>SUMIF('12.RE(FY)'!$J$63:$AW$63,'9.CF(M)'!BN$8,'12.RE(FY)'!$J$22:$AW$22)+SUMIF('12.RE(FY)'!$J$63:$AW$63,'9.CF(M)'!BN$8,'12.RE(FY)'!$J$26:$AW$26)</f>
        <v>0</v>
      </c>
      <c r="BO154" s="1668">
        <f>SUMIF('12.RE(FY)'!$J$63:$AW$63,'9.CF(M)'!BO$8,'12.RE(FY)'!$J$22:$AW$22)+SUMIF('12.RE(FY)'!$J$63:$AW$63,'9.CF(M)'!BO$8,'12.RE(FY)'!$J$26:$AW$26)</f>
        <v>0</v>
      </c>
      <c r="BP154" s="1668">
        <f ca="1">SUMIF('12.RE(FY)'!$J$63:$AW$63,'9.CF(M)'!BP$8,'12.RE(FY)'!$J$22:$AW$22)+SUMIF('12.RE(FY)'!$J$63:$AW$63,'9.CF(M)'!BP$8,'12.RE(FY)'!$J$26:$AW$26)</f>
        <v>974.68288669318383</v>
      </c>
      <c r="BQ154" s="1668">
        <f>SUMIF('12.RE(FY)'!$J$63:$AW$63,'9.CF(M)'!BQ$8,'12.RE(FY)'!$J$22:$AW$22)+SUMIF('12.RE(FY)'!$J$63:$AW$63,'9.CF(M)'!BQ$8,'12.RE(FY)'!$J$26:$AW$26)</f>
        <v>0</v>
      </c>
      <c r="BR154" s="1668">
        <f ca="1">SUMIF('12.RE(FY)'!$J$63:$AW$63,'9.CF(M)'!BR$8,'12.RE(FY)'!$J$22:$AW$22)+SUMIF('12.RE(FY)'!$J$63:$AW$63,'9.CF(M)'!BR$8,'12.RE(FY)'!$J$26:$AW$26)</f>
        <v>11328.084795597562</v>
      </c>
      <c r="BS154" s="1668"/>
      <c r="BT154" s="1668"/>
      <c r="BU154" s="1668"/>
      <c r="BV154" s="1668"/>
      <c r="BW154" s="1668"/>
      <c r="BX154" s="1668"/>
      <c r="BY154" s="1668"/>
      <c r="BZ154" s="1668"/>
      <c r="CA154" s="1668"/>
      <c r="CB154" s="1668"/>
      <c r="CC154" s="1668"/>
      <c r="CD154" s="1668"/>
      <c r="CE154" s="1668"/>
      <c r="CF154" s="1668"/>
      <c r="CG154" s="1668"/>
      <c r="CH154" s="1668"/>
      <c r="CI154" s="1668"/>
      <c r="CJ154" s="1668"/>
      <c r="CK154" s="1668"/>
      <c r="CL154" s="1668"/>
      <c r="CM154" s="1668"/>
      <c r="CN154" s="1668"/>
      <c r="CO154" s="1668"/>
      <c r="CP154" s="1668"/>
      <c r="CQ154" s="1668"/>
      <c r="CR154" s="1668"/>
      <c r="CS154" s="1668"/>
      <c r="CT154" s="1668"/>
      <c r="CU154" s="1668"/>
      <c r="CV154" s="1668"/>
      <c r="CW154" s="1668"/>
      <c r="CX154" s="1668"/>
      <c r="CY154" s="1668"/>
      <c r="CZ154" s="1668"/>
      <c r="DA154" s="1668"/>
      <c r="DB154" s="1668"/>
      <c r="DC154" s="1668"/>
      <c r="DD154" s="1668"/>
      <c r="DE154" s="1668"/>
      <c r="DF154" s="1668"/>
      <c r="DG154" s="1668"/>
      <c r="DH154" s="1668"/>
      <c r="DI154" s="1668"/>
      <c r="DJ154" s="1668"/>
      <c r="DK154" s="1668"/>
      <c r="DL154" s="1668"/>
      <c r="DM154" s="1668"/>
      <c r="DN154" s="1668"/>
      <c r="DO154" s="1668"/>
      <c r="DP154" s="1668"/>
      <c r="DQ154" s="1668"/>
      <c r="DR154" s="1668"/>
      <c r="DS154" s="1668"/>
      <c r="DT154" s="1668"/>
      <c r="DU154" s="1668"/>
      <c r="DV154" s="1668"/>
      <c r="DW154" s="1668"/>
      <c r="DX154" s="1668"/>
      <c r="DY154" s="1668"/>
      <c r="DZ154" s="1668"/>
      <c r="EA154" s="1668"/>
      <c r="EB154" s="1668"/>
      <c r="EC154" s="1668"/>
      <c r="ED154" s="1668"/>
      <c r="EE154" s="1668"/>
      <c r="EF154" s="1668"/>
      <c r="EG154" s="1668"/>
      <c r="EH154" s="1668"/>
      <c r="EI154" s="1668"/>
      <c r="EJ154" s="1668"/>
      <c r="EK154" s="1668"/>
      <c r="EL154" s="1668"/>
      <c r="EM154" s="1668"/>
      <c r="EN154" s="1665"/>
      <c r="EO154" s="1665"/>
      <c r="EP154" s="1665"/>
      <c r="EQ154" s="1665"/>
      <c r="ER154" s="1665"/>
      <c r="ES154" s="1665"/>
      <c r="ET154" s="1665"/>
      <c r="EU154" s="1665"/>
      <c r="EV154" s="1665"/>
      <c r="EW154" s="1665"/>
      <c r="EX154" s="1665"/>
      <c r="EY154" s="1665"/>
      <c r="EZ154" s="1665"/>
      <c r="FA154" s="1665"/>
      <c r="FB154" s="1665"/>
      <c r="FC154" s="1665"/>
      <c r="FD154" s="1665"/>
      <c r="FE154" s="1665"/>
      <c r="FF154" s="1665"/>
      <c r="FG154" s="1665"/>
      <c r="FH154" s="1665"/>
      <c r="FI154" s="1665"/>
      <c r="FJ154" s="1665"/>
      <c r="FK154" s="1665"/>
      <c r="FL154" s="1665"/>
      <c r="FM154" s="1665"/>
      <c r="FN154" s="1665"/>
      <c r="FO154" s="1665"/>
      <c r="FP154" s="1665"/>
      <c r="FQ154" s="1665"/>
      <c r="FR154" s="1665"/>
      <c r="FS154" s="1665"/>
      <c r="FT154" s="1665"/>
      <c r="FU154" s="1665"/>
      <c r="FV154" s="1665"/>
      <c r="FW154" s="1665"/>
      <c r="FX154" s="1665"/>
      <c r="FY154" s="1665"/>
      <c r="FZ154" s="1665"/>
      <c r="GA154" s="1665"/>
      <c r="GB154" s="1665"/>
      <c r="GC154" s="1665"/>
      <c r="GD154" s="1665"/>
      <c r="GE154" s="1665"/>
      <c r="GF154" s="1665"/>
      <c r="GG154" s="1665"/>
      <c r="GH154" s="1665"/>
      <c r="GI154" s="1665"/>
      <c r="GJ154" s="1665"/>
      <c r="GK154" s="1665"/>
      <c r="GL154" s="1665"/>
      <c r="GM154" s="1665"/>
      <c r="GN154" s="1665"/>
      <c r="GO154" s="1665"/>
      <c r="GP154" s="1665"/>
      <c r="GQ154" s="1665"/>
      <c r="GR154" s="1665"/>
      <c r="GS154" s="1665"/>
      <c r="GT154" s="1665"/>
      <c r="GU154" s="1665"/>
      <c r="GV154" s="1665"/>
      <c r="GW154" s="1665"/>
      <c r="GX154" s="1665"/>
      <c r="GY154" s="1665"/>
      <c r="GZ154" s="1665"/>
      <c r="HA154" s="1665"/>
      <c r="HB154" s="1665"/>
      <c r="HC154" s="1665"/>
      <c r="HD154" s="1665"/>
      <c r="HE154" s="1665"/>
      <c r="HF154" s="1665"/>
      <c r="HG154" s="1665"/>
      <c r="HH154" s="1665"/>
      <c r="HI154" s="1665"/>
      <c r="HJ154" s="1665"/>
      <c r="HK154" s="1665"/>
      <c r="HL154" s="1665"/>
      <c r="HM154" s="1665"/>
      <c r="HN154" s="1665"/>
      <c r="HO154" s="1665"/>
      <c r="HP154" s="1665"/>
      <c r="HQ154" s="1665"/>
      <c r="HR154" s="1665"/>
      <c r="HS154" s="1665"/>
      <c r="HT154" s="1665"/>
      <c r="HU154" s="1665"/>
      <c r="HV154" s="1665"/>
      <c r="HW154" s="1665"/>
      <c r="HX154" s="1665"/>
      <c r="HY154" s="1665"/>
      <c r="HZ154" s="1665"/>
      <c r="IA154" s="1665"/>
      <c r="IB154" s="1665"/>
      <c r="IC154" s="1665"/>
      <c r="ID154" s="1665"/>
      <c r="IE154" s="1665"/>
      <c r="IF154" s="1665"/>
      <c r="IG154" s="1665"/>
      <c r="IH154" s="1665"/>
      <c r="II154" s="1665"/>
      <c r="IJ154" s="1665"/>
      <c r="IK154" s="1665"/>
      <c r="IL154" s="1665"/>
      <c r="IM154" s="1665"/>
      <c r="IN154" s="1665"/>
      <c r="IO154" s="1665"/>
      <c r="IP154" s="1665"/>
      <c r="IQ154" s="1665"/>
      <c r="IR154" s="1665"/>
      <c r="IS154" s="1665"/>
      <c r="IT154" s="1665"/>
      <c r="IU154" s="1665"/>
      <c r="IV154" s="1665"/>
      <c r="IW154" s="1665"/>
      <c r="IX154" s="1665"/>
      <c r="IY154" s="1665"/>
      <c r="IZ154" s="1665"/>
      <c r="JA154" s="1665"/>
      <c r="JB154" s="1665"/>
      <c r="JC154" s="1665"/>
      <c r="JD154" s="1665"/>
      <c r="JE154" s="1665"/>
      <c r="JF154" s="1665"/>
      <c r="JG154" s="1665"/>
      <c r="JH154" s="1665"/>
    </row>
    <row r="155" spans="1:268" s="1724" customFormat="1" ht="17.100000000000001" customHeight="1" outlineLevel="1">
      <c r="A155" s="1664"/>
      <c r="B155" s="1666"/>
      <c r="C155" s="1664" t="s">
        <v>3839</v>
      </c>
      <c r="D155" s="1664"/>
      <c r="E155" s="1664"/>
      <c r="F155" s="1664"/>
      <c r="G155" s="1669"/>
      <c r="H155" s="1671">
        <f ca="1">SUM(J155:JG155)</f>
        <v>20000</v>
      </c>
      <c r="I155" s="1664"/>
      <c r="J155" s="1668">
        <f>SUMIF('12.RE(FY)'!$J$63:$AW$63,'9.CF(M)'!J$8,'12.RE(FY)'!$J$30:$AW$30)</f>
        <v>0</v>
      </c>
      <c r="K155" s="1668">
        <f>SUMIF('12.RE(FY)'!$J$63:$AW$63,'9.CF(M)'!K$8,'12.RE(FY)'!$J$30:$AW$30)</f>
        <v>0</v>
      </c>
      <c r="L155" s="1668">
        <f>SUMIF('12.RE(FY)'!$J$63:$AW$63,'9.CF(M)'!L$8,'12.RE(FY)'!$J$30:$AW$30)</f>
        <v>0</v>
      </c>
      <c r="M155" s="1668">
        <f>SUMIF('12.RE(FY)'!$J$63:$AW$63,'9.CF(M)'!M$8,'12.RE(FY)'!$J$30:$AW$30)</f>
        <v>0</v>
      </c>
      <c r="N155" s="1668">
        <f ca="1">SUMIF('12.RE(FY)'!$J$63:$AW$63,'9.CF(M)'!N$8,'12.RE(FY)'!$J$30:$AW$30)</f>
        <v>0</v>
      </c>
      <c r="O155" s="1668">
        <f>SUMIF('12.RE(FY)'!$J$63:$AW$63,'9.CF(M)'!O$8,'12.RE(FY)'!$J$30:$AW$30)</f>
        <v>0</v>
      </c>
      <c r="P155" s="1668">
        <f>SUMIF('12.RE(FY)'!$J$63:$AW$63,'9.CF(M)'!P$8,'12.RE(FY)'!$J$30:$AW$30)</f>
        <v>0</v>
      </c>
      <c r="Q155" s="1668">
        <f>SUMIF('12.RE(FY)'!$J$63:$AW$63,'9.CF(M)'!Q$8,'12.RE(FY)'!$J$30:$AW$30)</f>
        <v>0</v>
      </c>
      <c r="R155" s="1668">
        <f>SUMIF('12.RE(FY)'!$J$63:$AW$63,'9.CF(M)'!R$8,'12.RE(FY)'!$J$30:$AW$30)</f>
        <v>0</v>
      </c>
      <c r="S155" s="1668">
        <f>SUMIF('12.RE(FY)'!$J$63:$AW$63,'9.CF(M)'!S$8,'12.RE(FY)'!$J$30:$AW$30)</f>
        <v>0</v>
      </c>
      <c r="T155" s="1668">
        <f ca="1">SUMIF('12.RE(FY)'!$J$63:$AW$63,'9.CF(M)'!T$8,'12.RE(FY)'!$J$30:$AW$30)</f>
        <v>0</v>
      </c>
      <c r="U155" s="1668">
        <f>SUMIF('12.RE(FY)'!$J$63:$AW$63,'9.CF(M)'!U$8,'12.RE(FY)'!$J$30:$AW$30)</f>
        <v>0</v>
      </c>
      <c r="V155" s="1668">
        <f>SUMIF('12.RE(FY)'!$J$63:$AW$63,'9.CF(M)'!V$8,'12.RE(FY)'!$J$30:$AW$30)</f>
        <v>0</v>
      </c>
      <c r="W155" s="1668">
        <f>SUMIF('12.RE(FY)'!$J$63:$AW$63,'9.CF(M)'!W$8,'12.RE(FY)'!$J$30:$AW$30)</f>
        <v>0</v>
      </c>
      <c r="X155" s="1668">
        <f>SUMIF('12.RE(FY)'!$J$63:$AW$63,'9.CF(M)'!X$8,'12.RE(FY)'!$J$30:$AW$30)</f>
        <v>0</v>
      </c>
      <c r="Y155" s="1668">
        <f>SUMIF('12.RE(FY)'!$J$63:$AW$63,'9.CF(M)'!Y$8,'12.RE(FY)'!$J$30:$AW$30)</f>
        <v>0</v>
      </c>
      <c r="Z155" s="1668">
        <f ca="1">SUMIF('12.RE(FY)'!$J$63:$AW$63,'9.CF(M)'!Z$8,'12.RE(FY)'!$J$30:$AW$30)</f>
        <v>0</v>
      </c>
      <c r="AA155" s="1668">
        <f>SUMIF('12.RE(FY)'!$J$63:$AW$63,'9.CF(M)'!AA$8,'12.RE(FY)'!$J$30:$AW$30)</f>
        <v>0</v>
      </c>
      <c r="AB155" s="1668">
        <f>SUMIF('12.RE(FY)'!$J$63:$AW$63,'9.CF(M)'!AB$8,'12.RE(FY)'!$J$30:$AW$30)</f>
        <v>0</v>
      </c>
      <c r="AC155" s="1668">
        <f>SUMIF('12.RE(FY)'!$J$63:$AW$63,'9.CF(M)'!AC$8,'12.RE(FY)'!$J$30:$AW$30)</f>
        <v>0</v>
      </c>
      <c r="AD155" s="1668">
        <f>SUMIF('12.RE(FY)'!$J$63:$AW$63,'9.CF(M)'!AD$8,'12.RE(FY)'!$J$30:$AW$30)</f>
        <v>0</v>
      </c>
      <c r="AE155" s="1668">
        <f>SUMIF('12.RE(FY)'!$J$63:$AW$63,'9.CF(M)'!AE$8,'12.RE(FY)'!$J$30:$AW$30)</f>
        <v>0</v>
      </c>
      <c r="AF155" s="1668">
        <f ca="1">SUMIF('12.RE(FY)'!$J$63:$AW$63,'9.CF(M)'!AF$8,'12.RE(FY)'!$J$30:$AW$30)</f>
        <v>0</v>
      </c>
      <c r="AG155" s="1668">
        <f>SUMIF('12.RE(FY)'!$J$63:$AW$63,'9.CF(M)'!AG$8,'12.RE(FY)'!$J$30:$AW$30)</f>
        <v>0</v>
      </c>
      <c r="AH155" s="1668">
        <f>SUMIF('12.RE(FY)'!$J$63:$AW$63,'9.CF(M)'!AH$8,'12.RE(FY)'!$J$30:$AW$30)</f>
        <v>0</v>
      </c>
      <c r="AI155" s="1668">
        <f>SUMIF('12.RE(FY)'!$J$63:$AW$63,'9.CF(M)'!AI$8,'12.RE(FY)'!$J$30:$AW$30)</f>
        <v>0</v>
      </c>
      <c r="AJ155" s="1668">
        <f>SUMIF('12.RE(FY)'!$J$63:$AW$63,'9.CF(M)'!AJ$8,'12.RE(FY)'!$J$30:$AW$30)</f>
        <v>0</v>
      </c>
      <c r="AK155" s="1668">
        <f>SUMIF('12.RE(FY)'!$J$63:$AW$63,'9.CF(M)'!AK$8,'12.RE(FY)'!$J$30:$AW$30)</f>
        <v>0</v>
      </c>
      <c r="AL155" s="1668">
        <f ca="1">SUMIF('12.RE(FY)'!$J$63:$AW$63,'9.CF(M)'!AL$8,'12.RE(FY)'!$J$30:$AW$30)</f>
        <v>0</v>
      </c>
      <c r="AM155" s="1668">
        <f>SUMIF('12.RE(FY)'!$J$63:$AW$63,'9.CF(M)'!AM$8,'12.RE(FY)'!$J$30:$AW$30)</f>
        <v>0</v>
      </c>
      <c r="AN155" s="1668">
        <f>SUMIF('12.RE(FY)'!$J$63:$AW$63,'9.CF(M)'!AN$8,'12.RE(FY)'!$J$30:$AW$30)</f>
        <v>0</v>
      </c>
      <c r="AO155" s="1668">
        <f>SUMIF('12.RE(FY)'!$J$63:$AW$63,'9.CF(M)'!AO$8,'12.RE(FY)'!$J$30:$AW$30)</f>
        <v>0</v>
      </c>
      <c r="AP155" s="1668">
        <f>SUMIF('12.RE(FY)'!$J$63:$AW$63,'9.CF(M)'!AP$8,'12.RE(FY)'!$J$30:$AW$30)</f>
        <v>0</v>
      </c>
      <c r="AQ155" s="1668">
        <f>SUMIF('12.RE(FY)'!$J$63:$AW$63,'9.CF(M)'!AQ$8,'12.RE(FY)'!$J$30:$AW$30)</f>
        <v>0</v>
      </c>
      <c r="AR155" s="1668">
        <f ca="1">SUMIF('12.RE(FY)'!$J$63:$AW$63,'9.CF(M)'!AR$8,'12.RE(FY)'!$J$30:$AW$30)</f>
        <v>0</v>
      </c>
      <c r="AS155" s="1668">
        <f>SUMIF('12.RE(FY)'!$J$63:$AW$63,'9.CF(M)'!AS$8,'12.RE(FY)'!$J$30:$AW$30)</f>
        <v>0</v>
      </c>
      <c r="AT155" s="1668">
        <f>SUMIF('12.RE(FY)'!$J$63:$AW$63,'9.CF(M)'!AT$8,'12.RE(FY)'!$J$30:$AW$30)</f>
        <v>0</v>
      </c>
      <c r="AU155" s="1668">
        <f>SUMIF('12.RE(FY)'!$J$63:$AW$63,'9.CF(M)'!AU$8,'12.RE(FY)'!$J$30:$AW$30)</f>
        <v>0</v>
      </c>
      <c r="AV155" s="1668">
        <f>SUMIF('12.RE(FY)'!$J$63:$AW$63,'9.CF(M)'!AV$8,'12.RE(FY)'!$J$30:$AW$30)</f>
        <v>0</v>
      </c>
      <c r="AW155" s="1668">
        <f>SUMIF('12.RE(FY)'!$J$63:$AW$63,'9.CF(M)'!AW$8,'12.RE(FY)'!$J$30:$AW$30)</f>
        <v>0</v>
      </c>
      <c r="AX155" s="1668">
        <f ca="1">SUMIF('12.RE(FY)'!$J$63:$AW$63,'9.CF(M)'!AX$8,'12.RE(FY)'!$J$30:$AW$30)</f>
        <v>0</v>
      </c>
      <c r="AY155" s="1668">
        <f>SUMIF('12.RE(FY)'!$J$63:$AW$63,'9.CF(M)'!AY$8,'12.RE(FY)'!$J$30:$AW$30)</f>
        <v>0</v>
      </c>
      <c r="AZ155" s="1668">
        <f>SUMIF('12.RE(FY)'!$J$63:$AW$63,'9.CF(M)'!AZ$8,'12.RE(FY)'!$J$30:$AW$30)</f>
        <v>0</v>
      </c>
      <c r="BA155" s="1668">
        <f>SUMIF('12.RE(FY)'!$J$63:$AW$63,'9.CF(M)'!BA$8,'12.RE(FY)'!$J$30:$AW$30)</f>
        <v>0</v>
      </c>
      <c r="BB155" s="1668">
        <f>SUMIF('12.RE(FY)'!$J$63:$AW$63,'9.CF(M)'!BB$8,'12.RE(FY)'!$J$30:$AW$30)</f>
        <v>0</v>
      </c>
      <c r="BC155" s="1668">
        <f>SUMIF('12.RE(FY)'!$J$63:$AW$63,'9.CF(M)'!BC$8,'12.RE(FY)'!$J$30:$AW$30)</f>
        <v>0</v>
      </c>
      <c r="BD155" s="1668">
        <f ca="1">SUMIF('12.RE(FY)'!$J$63:$AW$63,'9.CF(M)'!BD$8,'12.RE(FY)'!$J$30:$AW$30)</f>
        <v>0</v>
      </c>
      <c r="BE155" s="1668">
        <f>SUMIF('12.RE(FY)'!$J$63:$AW$63,'9.CF(M)'!BE$8,'12.RE(FY)'!$J$30:$AW$30)</f>
        <v>0</v>
      </c>
      <c r="BF155" s="1668">
        <f>SUMIF('12.RE(FY)'!$J$63:$AW$63,'9.CF(M)'!BF$8,'12.RE(FY)'!$J$30:$AW$30)</f>
        <v>0</v>
      </c>
      <c r="BG155" s="1668">
        <f>SUMIF('12.RE(FY)'!$J$63:$AW$63,'9.CF(M)'!BG$8,'12.RE(FY)'!$J$30:$AW$30)</f>
        <v>0</v>
      </c>
      <c r="BH155" s="1668">
        <f>SUMIF('12.RE(FY)'!$J$63:$AW$63,'9.CF(M)'!BH$8,'12.RE(FY)'!$J$30:$AW$30)</f>
        <v>0</v>
      </c>
      <c r="BI155" s="1668">
        <f>SUMIF('12.RE(FY)'!$J$63:$AW$63,'9.CF(M)'!BI$8,'12.RE(FY)'!$J$30:$AW$30)</f>
        <v>0</v>
      </c>
      <c r="BJ155" s="1668">
        <f ca="1">SUMIF('12.RE(FY)'!$J$63:$AW$63,'9.CF(M)'!BJ$8,'12.RE(FY)'!$J$30:$AW$30)</f>
        <v>0</v>
      </c>
      <c r="BK155" s="1668">
        <f>SUMIF('12.RE(FY)'!$J$63:$AW$63,'9.CF(M)'!BK$8,'12.RE(FY)'!$J$30:$AW$30)</f>
        <v>0</v>
      </c>
      <c r="BL155" s="1668">
        <f>SUMIF('12.RE(FY)'!$J$63:$AW$63,'9.CF(M)'!BL$8,'12.RE(FY)'!$J$30:$AW$30)</f>
        <v>0</v>
      </c>
      <c r="BM155" s="1668">
        <f>SUMIF('12.RE(FY)'!$J$63:$AW$63,'9.CF(M)'!BM$8,'12.RE(FY)'!$J$30:$AW$30)</f>
        <v>0</v>
      </c>
      <c r="BN155" s="1668">
        <f>SUMIF('12.RE(FY)'!$J$63:$AW$63,'9.CF(M)'!BN$8,'12.RE(FY)'!$J$30:$AW$30)</f>
        <v>0</v>
      </c>
      <c r="BO155" s="1668">
        <f>SUMIF('12.RE(FY)'!$J$63:$AW$63,'9.CF(M)'!BO$8,'12.RE(FY)'!$J$30:$AW$30)</f>
        <v>0</v>
      </c>
      <c r="BP155" s="1668">
        <f ca="1">SUMIF('12.RE(FY)'!$J$63:$AW$63,'9.CF(M)'!BP$8,'12.RE(FY)'!$J$30:$AW$30)</f>
        <v>0</v>
      </c>
      <c r="BQ155" s="1668">
        <f>SUMIF('12.RE(FY)'!$J$63:$AW$63,'9.CF(M)'!BQ$8,'12.RE(FY)'!$J$30:$AW$30)</f>
        <v>0</v>
      </c>
      <c r="BR155" s="1668">
        <f ca="1">SUMIF('12.RE(FY)'!$J$63:$AW$63,'9.CF(M)'!BR$8,'12.RE(FY)'!$J$30:$AW$30)</f>
        <v>20000</v>
      </c>
      <c r="BS155" s="1668"/>
      <c r="BT155" s="1668"/>
      <c r="BU155" s="1668"/>
      <c r="BV155" s="1668"/>
      <c r="BW155" s="1668"/>
      <c r="BX155" s="1668"/>
      <c r="BY155" s="1668"/>
      <c r="BZ155" s="1668"/>
      <c r="CA155" s="1668"/>
      <c r="CB155" s="1668"/>
      <c r="CC155" s="1668"/>
      <c r="CD155" s="1668"/>
      <c r="CE155" s="1668"/>
      <c r="CF155" s="1668"/>
      <c r="CG155" s="1668"/>
      <c r="CH155" s="1668"/>
      <c r="CI155" s="1668"/>
      <c r="CJ155" s="1668"/>
      <c r="CK155" s="1668"/>
      <c r="CL155" s="1668"/>
      <c r="CM155" s="1668"/>
      <c r="CN155" s="1668"/>
      <c r="CO155" s="1668"/>
      <c r="CP155" s="1668"/>
      <c r="CQ155" s="1668"/>
      <c r="CR155" s="1668"/>
      <c r="CS155" s="1668"/>
      <c r="CT155" s="1668"/>
      <c r="CU155" s="1668"/>
      <c r="CV155" s="1668"/>
      <c r="CW155" s="1668"/>
      <c r="CX155" s="1668"/>
      <c r="CY155" s="1668"/>
      <c r="CZ155" s="1668"/>
      <c r="DA155" s="1668"/>
      <c r="DB155" s="1668"/>
      <c r="DC155" s="1668"/>
      <c r="DD155" s="1668"/>
      <c r="DE155" s="1668"/>
      <c r="DF155" s="1668"/>
      <c r="DG155" s="1668"/>
      <c r="DH155" s="1668"/>
      <c r="DI155" s="1668"/>
      <c r="DJ155" s="1668"/>
      <c r="DK155" s="1668"/>
      <c r="DL155" s="1668"/>
      <c r="DM155" s="1668"/>
      <c r="DN155" s="1668"/>
      <c r="DO155" s="1668"/>
      <c r="DP155" s="1668"/>
      <c r="DQ155" s="1668"/>
      <c r="DR155" s="1668"/>
      <c r="DS155" s="1668"/>
      <c r="DT155" s="1668"/>
      <c r="DU155" s="1668"/>
      <c r="DV155" s="1668"/>
      <c r="DW155" s="1668"/>
      <c r="DX155" s="1668"/>
      <c r="DY155" s="1668"/>
      <c r="DZ155" s="1668"/>
      <c r="EA155" s="1668"/>
      <c r="EB155" s="1668"/>
      <c r="EC155" s="1668"/>
      <c r="ED155" s="1668"/>
      <c r="EE155" s="1668"/>
      <c r="EF155" s="1668"/>
      <c r="EG155" s="1668"/>
      <c r="EH155" s="1668"/>
      <c r="EI155" s="1668"/>
      <c r="EJ155" s="1668"/>
      <c r="EK155" s="1668"/>
      <c r="EL155" s="1668"/>
      <c r="EM155" s="1668"/>
      <c r="EN155" s="2325"/>
      <c r="EO155" s="2325"/>
      <c r="EP155" s="2325"/>
      <c r="EQ155" s="2325"/>
      <c r="ER155" s="2325"/>
      <c r="ES155" s="2325"/>
      <c r="ET155" s="2325"/>
      <c r="EU155" s="2325"/>
      <c r="EV155" s="2325"/>
      <c r="EW155" s="2325"/>
      <c r="EX155" s="2325"/>
      <c r="EY155" s="2325"/>
      <c r="EZ155" s="2325"/>
      <c r="FA155" s="2325"/>
      <c r="FB155" s="2325"/>
      <c r="FC155" s="2325"/>
      <c r="FD155" s="2325"/>
      <c r="FE155" s="2325"/>
      <c r="FF155" s="2325"/>
      <c r="FG155" s="2325"/>
      <c r="FH155" s="2325"/>
      <c r="FI155" s="2325"/>
      <c r="FJ155" s="2325"/>
      <c r="FK155" s="2325"/>
      <c r="FL155" s="2325"/>
      <c r="FM155" s="2325"/>
      <c r="FN155" s="2325"/>
      <c r="FO155" s="2325"/>
      <c r="FP155" s="2325"/>
      <c r="FQ155" s="2325"/>
      <c r="FR155" s="2325"/>
      <c r="FS155" s="2325"/>
      <c r="FT155" s="2325"/>
      <c r="FU155" s="2325"/>
      <c r="FV155" s="2325"/>
      <c r="FW155" s="2325"/>
      <c r="FX155" s="2325"/>
      <c r="FY155" s="2325"/>
      <c r="FZ155" s="2325"/>
      <c r="GA155" s="2325"/>
      <c r="GB155" s="2325"/>
      <c r="GC155" s="2325"/>
      <c r="GD155" s="2325"/>
      <c r="GE155" s="2325"/>
      <c r="GF155" s="2325"/>
      <c r="GG155" s="2325"/>
      <c r="GH155" s="2325"/>
      <c r="GI155" s="2325"/>
      <c r="GJ155" s="2325"/>
      <c r="GK155" s="2325"/>
      <c r="GL155" s="2325"/>
      <c r="GM155" s="2325"/>
      <c r="GN155" s="2325"/>
      <c r="GO155" s="2325"/>
      <c r="GP155" s="2325"/>
      <c r="GQ155" s="2325"/>
      <c r="GR155" s="2325"/>
      <c r="GS155" s="2325"/>
      <c r="GT155" s="2325"/>
      <c r="GU155" s="2325"/>
      <c r="GV155" s="2325"/>
      <c r="GW155" s="2325"/>
      <c r="GX155" s="2325"/>
      <c r="GY155" s="2325"/>
      <c r="GZ155" s="2325"/>
      <c r="HA155" s="2325"/>
      <c r="HB155" s="2325"/>
      <c r="HC155" s="2325"/>
      <c r="HD155" s="2325"/>
      <c r="HE155" s="2325"/>
      <c r="HF155" s="2325"/>
      <c r="HG155" s="2325"/>
      <c r="HH155" s="2325"/>
      <c r="HI155" s="2325"/>
      <c r="HJ155" s="2325"/>
      <c r="HK155" s="2325"/>
      <c r="HL155" s="2325"/>
      <c r="HM155" s="2325"/>
      <c r="HN155" s="2325"/>
      <c r="HO155" s="2325"/>
      <c r="HP155" s="2325"/>
      <c r="HQ155" s="2325"/>
      <c r="HR155" s="2325"/>
      <c r="HS155" s="2325"/>
      <c r="HT155" s="2325"/>
      <c r="HU155" s="2325"/>
      <c r="HV155" s="2325"/>
      <c r="HW155" s="2325"/>
      <c r="HX155" s="2325"/>
      <c r="HY155" s="2325"/>
      <c r="HZ155" s="2325"/>
      <c r="IA155" s="2325"/>
      <c r="IB155" s="2325"/>
      <c r="IC155" s="2325"/>
      <c r="ID155" s="2325"/>
      <c r="IE155" s="2325"/>
      <c r="IF155" s="2325"/>
      <c r="IG155" s="2325"/>
      <c r="IH155" s="2325"/>
      <c r="II155" s="2325"/>
      <c r="IJ155" s="2325"/>
      <c r="IK155" s="2325"/>
      <c r="IL155" s="2325"/>
      <c r="IM155" s="2325"/>
      <c r="IN155" s="2325"/>
      <c r="IO155" s="2325"/>
      <c r="IP155" s="2325"/>
      <c r="IQ155" s="2325"/>
      <c r="IR155" s="2325"/>
      <c r="IS155" s="2325"/>
      <c r="IT155" s="2325"/>
      <c r="IU155" s="2325"/>
      <c r="IV155" s="2325"/>
      <c r="IW155" s="2325"/>
      <c r="IX155" s="2325"/>
      <c r="IY155" s="2325"/>
      <c r="IZ155" s="2325"/>
      <c r="JA155" s="2325"/>
      <c r="JB155" s="2325"/>
      <c r="JC155" s="2325"/>
      <c r="JD155" s="2325"/>
      <c r="JE155" s="2325"/>
      <c r="JF155" s="2325"/>
      <c r="JG155" s="2325"/>
      <c r="JH155" s="2325"/>
    </row>
    <row r="156" spans="1:268" s="1724" customFormat="1" ht="13.5" outlineLevel="1">
      <c r="A156" s="1664"/>
      <c r="B156" s="1666"/>
      <c r="C156" s="1664" t="s">
        <v>817</v>
      </c>
      <c r="D156" s="1664"/>
      <c r="E156" s="1664"/>
      <c r="F156" s="1664"/>
      <c r="G156" s="1672"/>
      <c r="H156" s="1669">
        <f ca="1">SUM(J156:JG156)</f>
        <v>0</v>
      </c>
      <c r="I156" s="1664"/>
      <c r="J156" s="1668">
        <f>IF(J155&lt;총괄표!$AT$28,MIN(총괄표!$AT$28-J155,J134-J145),0)</f>
        <v>0</v>
      </c>
      <c r="K156" s="1668">
        <f ca="1">IF(K155&lt;총괄표!$AT$28,MIN(총괄표!$AT$28-K155,K134-K145),0)</f>
        <v>0</v>
      </c>
      <c r="L156" s="1668">
        <f ca="1">IF(L155&lt;총괄표!$AT$28,MIN(총괄표!$AT$28-L155,L134-L145),0)</f>
        <v>0</v>
      </c>
      <c r="M156" s="1668">
        <f ca="1">IF(M155&lt;총괄표!$AT$28,MIN(총괄표!$AT$28-M155,M134-M145),0)</f>
        <v>0</v>
      </c>
      <c r="N156" s="1668">
        <f ca="1">IF(N155&lt;총괄표!$AT$28,MIN(총괄표!$AT$28-N155,N134-N145),0)</f>
        <v>0</v>
      </c>
      <c r="O156" s="1668">
        <f ca="1">IF(O155&lt;총괄표!$AT$28,MIN(총괄표!$AT$28-O155,O134-O145),0)</f>
        <v>0</v>
      </c>
      <c r="P156" s="1668">
        <f ca="1">IF(P155&lt;총괄표!$AT$28,MIN(총괄표!$AT$28-P155,P134-P145),0)</f>
        <v>0</v>
      </c>
      <c r="Q156" s="1668">
        <f ca="1">IF(Q155&lt;총괄표!$AT$28,MIN(총괄표!$AT$28-Q155,Q134-Q145),0)</f>
        <v>0</v>
      </c>
      <c r="R156" s="1668">
        <f ca="1">IF(R155&lt;총괄표!$AT$28,MIN(총괄표!$AT$28-R155,R134-R145),0)</f>
        <v>0</v>
      </c>
      <c r="S156" s="1668">
        <f ca="1">IF(S155&lt;총괄표!$AT$28,MIN(총괄표!$AT$28-S155,S134-S145),0)</f>
        <v>0</v>
      </c>
      <c r="T156" s="1668">
        <f ca="1">IF(T155&lt;총괄표!$AT$28,MIN(총괄표!$AT$28-T155,T134-T145),0)</f>
        <v>0</v>
      </c>
      <c r="U156" s="1668">
        <f ca="1">IF(U155&lt;총괄표!$AT$28,MIN(총괄표!$AT$28-U155,U134-U145),0)</f>
        <v>0</v>
      </c>
      <c r="V156" s="1668">
        <f ca="1">IF(V155&lt;총괄표!$AT$28,MIN(총괄표!$AT$28-V155,V134-V145),0)</f>
        <v>0</v>
      </c>
      <c r="W156" s="1668">
        <f ca="1">IF(W155&lt;총괄표!$AT$28,MIN(총괄표!$AT$28-W155,W134-W145),0)</f>
        <v>0</v>
      </c>
      <c r="X156" s="1668">
        <f ca="1">IF(X155&lt;총괄표!$AT$28,MIN(총괄표!$AT$28-X155,X134-X145),0)</f>
        <v>0</v>
      </c>
      <c r="Y156" s="1668">
        <f ca="1">IF(Y155&lt;총괄표!$AT$28,MIN(총괄표!$AT$28-Y155,Y134-Y145),0)</f>
        <v>0</v>
      </c>
      <c r="Z156" s="1668">
        <f ca="1">IF(Z155&lt;총괄표!$AT$28,MIN(총괄표!$AT$28-Z155,Z134-Z145),0)</f>
        <v>0</v>
      </c>
      <c r="AA156" s="1668">
        <f ca="1">IF(AA155&lt;총괄표!$AT$28,MIN(총괄표!$AT$28-AA155,AA134-AA145),0)</f>
        <v>0</v>
      </c>
      <c r="AB156" s="1668">
        <f ca="1">IF(AB155&lt;총괄표!$AT$28,MIN(총괄표!$AT$28-AB155,AB134-AB145),0)</f>
        <v>0</v>
      </c>
      <c r="AC156" s="1668">
        <f ca="1">IF(AC155&lt;총괄표!$AT$28,MIN(총괄표!$AT$28-AC155,AC134-AC145),0)</f>
        <v>0</v>
      </c>
      <c r="AD156" s="1668">
        <f ca="1">IF(AD155&lt;총괄표!$AT$28,MIN(총괄표!$AT$28-AD155,AD134-AD145),0)</f>
        <v>0</v>
      </c>
      <c r="AE156" s="1668">
        <f ca="1">IF(AE155&lt;총괄표!$AT$28,MIN(총괄표!$AT$28-AE155,AE134-AE145),0)</f>
        <v>0</v>
      </c>
      <c r="AF156" s="1668">
        <f ca="1">IF(AF155&lt;총괄표!$AT$28,MIN(총괄표!$AT$28-AF155,AF134-AF145),0)</f>
        <v>0</v>
      </c>
      <c r="AG156" s="1668">
        <f ca="1">IF(AG155&lt;총괄표!$AT$28,MIN(총괄표!$AT$28-AG155,AG134-AG145),0)</f>
        <v>0</v>
      </c>
      <c r="AH156" s="1668">
        <f ca="1">IF(AH155&lt;총괄표!$AT$28,MIN(총괄표!$AT$28-AH155,AH134-AH145),0)</f>
        <v>0</v>
      </c>
      <c r="AI156" s="1668">
        <f ca="1">IF(AI155&lt;총괄표!$AT$28,MIN(총괄표!$AT$28-AI155,AI134-AI145),0)</f>
        <v>0</v>
      </c>
      <c r="AJ156" s="1668">
        <f ca="1">IF(AJ155&lt;총괄표!$AT$28,MIN(총괄표!$AT$28-AJ155,AJ134-AJ145),0)</f>
        <v>0</v>
      </c>
      <c r="AK156" s="1668">
        <f ca="1">IF(AK155&lt;총괄표!$AT$28,MIN(총괄표!$AT$28-AK155,AK134-AK145),0)</f>
        <v>0</v>
      </c>
      <c r="AL156" s="1668">
        <f ca="1">IF(AL155&lt;총괄표!$AT$28,MIN(총괄표!$AT$28-AL155,AL134-AL145),0)</f>
        <v>0</v>
      </c>
      <c r="AM156" s="1668">
        <f ca="1">IF(AM155&lt;총괄표!$AT$28,MIN(총괄표!$AT$28-AM155,AM134-AM145),0)</f>
        <v>0</v>
      </c>
      <c r="AN156" s="1668">
        <f ca="1">IF(AN155&lt;총괄표!$AT$28,MIN(총괄표!$AT$28-AN155,AN134-AN145),0)</f>
        <v>0</v>
      </c>
      <c r="AO156" s="1668">
        <f ca="1">IF(AO155&lt;총괄표!$AT$28,MIN(총괄표!$AT$28-AO155,AO134-AO145),0)</f>
        <v>0</v>
      </c>
      <c r="AP156" s="1668">
        <f ca="1">IF(AP155&lt;총괄표!$AT$28,MIN(총괄표!$AT$28-AP155,AP134-AP145),0)</f>
        <v>0</v>
      </c>
      <c r="AQ156" s="1668">
        <f ca="1">IF(AQ155&lt;총괄표!$AT$28,MIN(총괄표!$AT$28-AQ155,AQ134-AQ145),0)</f>
        <v>0</v>
      </c>
      <c r="AR156" s="1668">
        <f ca="1">IF(AR155&lt;총괄표!$AT$28,MIN(총괄표!$AT$28-AR155,AR134-AR145),0)</f>
        <v>0</v>
      </c>
      <c r="AS156" s="1668">
        <f ca="1">IF(AS155&lt;총괄표!$AT$28,MIN(총괄표!$AT$28-AS155,AS134-AS145),0)</f>
        <v>0</v>
      </c>
      <c r="AT156" s="1668">
        <f ca="1">IF(AT155&lt;총괄표!$AT$28,MIN(총괄표!$AT$28-AT155,AT134-AT145),0)</f>
        <v>0</v>
      </c>
      <c r="AU156" s="1668">
        <f ca="1">IF(AU155&lt;총괄표!$AT$28,MIN(총괄표!$AT$28-AU155,AU134-AU145),0)</f>
        <v>0</v>
      </c>
      <c r="AV156" s="1668">
        <f ca="1">IF(AV155&lt;총괄표!$AT$28,MIN(총괄표!$AT$28-AV155,AV134-AV145),0)</f>
        <v>0</v>
      </c>
      <c r="AW156" s="1668">
        <f ca="1">IF(AW155&lt;총괄표!$AT$28,MIN(총괄표!$AT$28-AW155,AW134-AW145),0)</f>
        <v>0</v>
      </c>
      <c r="AX156" s="1668">
        <f ca="1">IF(AX155&lt;총괄표!$AT$28,MIN(총괄표!$AT$28-AX155,AX134-AX145),0)</f>
        <v>0</v>
      </c>
      <c r="AY156" s="1668">
        <f ca="1">IF(AY155&lt;총괄표!$AT$28,MIN(총괄표!$AT$28-AY155,AY134-AY145),0)</f>
        <v>0</v>
      </c>
      <c r="AZ156" s="1668">
        <f ca="1">IF(AZ155&lt;총괄표!$AT$28,MIN(총괄표!$AT$28-AZ155,AZ134-AZ145),0)</f>
        <v>0</v>
      </c>
      <c r="BA156" s="1668">
        <f ca="1">IF(BA155&lt;총괄표!$AT$28,MIN(총괄표!$AT$28-BA155,BA134-BA145),0)</f>
        <v>0</v>
      </c>
      <c r="BB156" s="1668">
        <f ca="1">IF(BB155&lt;총괄표!$AT$28,MIN(총괄표!$AT$28-BB155,BB134-BB145),0)</f>
        <v>0</v>
      </c>
      <c r="BC156" s="1668">
        <f ca="1">IF(BC155&lt;총괄표!$AT$28,MIN(총괄표!$AT$28-BC155,BC134-BC145),0)</f>
        <v>0</v>
      </c>
      <c r="BD156" s="1668">
        <f ca="1">IF(BD155&lt;총괄표!$AT$28,MIN(총괄표!$AT$28-BD155,BD134-BD145),0)</f>
        <v>0</v>
      </c>
      <c r="BE156" s="1668">
        <f ca="1">IF(BE155&lt;총괄표!$AT$28,MIN(총괄표!$AT$28-BE155,BE134-BE145),0)</f>
        <v>0</v>
      </c>
      <c r="BF156" s="1668">
        <f ca="1">IF(BF155&lt;총괄표!$AT$28,MIN(총괄표!$AT$28-BF155,BF134-BF145),0)</f>
        <v>0</v>
      </c>
      <c r="BG156" s="1668">
        <f ca="1">IF(BG155&lt;총괄표!$AT$28,MIN(총괄표!$AT$28-BG155,BG134-BG145),0)</f>
        <v>0</v>
      </c>
      <c r="BH156" s="1668">
        <f ca="1">IF(BH155&lt;총괄표!$AT$28,MIN(총괄표!$AT$28-BH155,BH134-BH145),0)</f>
        <v>0</v>
      </c>
      <c r="BI156" s="1668">
        <f ca="1">IF(BI155&lt;총괄표!$AT$28,MIN(총괄표!$AT$28-BI155,BI134-BI145),0)</f>
        <v>0</v>
      </c>
      <c r="BJ156" s="1668">
        <f ca="1">IF(BJ155&lt;총괄표!$AT$28,MIN(총괄표!$AT$28-BJ155,BJ134-BJ145),0)</f>
        <v>0</v>
      </c>
      <c r="BK156" s="1668">
        <f ca="1">IF(BK155&lt;총괄표!$AT$28,MIN(총괄표!$AT$28-BK155,BK134-BK145),0)</f>
        <v>0</v>
      </c>
      <c r="BL156" s="1668">
        <f ca="1">IF(BL155&lt;총괄표!$AT$28,MIN(총괄표!$AT$28-BL155,BL134-BL145),0)</f>
        <v>0</v>
      </c>
      <c r="BM156" s="1668">
        <f ca="1">IF(BM155&lt;총괄표!$AT$28,MIN(총괄표!$AT$28-BM155,BM134-BM145),0)</f>
        <v>0</v>
      </c>
      <c r="BN156" s="1668">
        <f ca="1">IF(BN155&lt;총괄표!$AT$28,MIN(총괄표!$AT$28-BN155,BN134-BN145),0)</f>
        <v>0</v>
      </c>
      <c r="BO156" s="1668">
        <f ca="1">IF(BO155&lt;총괄표!$AT$28,MIN(총괄표!$AT$28-BO155,BO134-BO145),0)</f>
        <v>0</v>
      </c>
      <c r="BP156" s="1668">
        <f ca="1">IF(BP155&lt;총괄표!$AT$28,MIN(총괄표!$AT$28-BP155,BP134-BP145),0)</f>
        <v>0</v>
      </c>
      <c r="BQ156" s="1668">
        <f ca="1">IF(BQ155&lt;총괄표!$AT$28,MIN(총괄표!$AT$28-BQ155,BQ134-BQ145),0)</f>
        <v>0</v>
      </c>
      <c r="BR156" s="1668">
        <f ca="1">IF(BR155&lt;총괄표!$AT$28,MIN(총괄표!$AT$28-BR155,BR134-BR145),0)</f>
        <v>0</v>
      </c>
      <c r="BS156" s="1668"/>
      <c r="BT156" s="1668"/>
      <c r="BU156" s="1668"/>
      <c r="BV156" s="1668"/>
      <c r="BW156" s="1668"/>
      <c r="BX156" s="1668"/>
      <c r="BY156" s="1668"/>
      <c r="BZ156" s="1668"/>
      <c r="CA156" s="1668"/>
      <c r="CB156" s="1668"/>
      <c r="CC156" s="1668"/>
      <c r="CD156" s="1668"/>
      <c r="CE156" s="1668"/>
      <c r="CF156" s="1668"/>
      <c r="CG156" s="1668"/>
      <c r="CH156" s="1668"/>
      <c r="CI156" s="1668"/>
      <c r="CJ156" s="1668"/>
      <c r="CK156" s="1668"/>
      <c r="CL156" s="1668"/>
      <c r="CM156" s="1668"/>
      <c r="CN156" s="1668"/>
      <c r="CO156" s="1668"/>
      <c r="CP156" s="1668"/>
      <c r="CQ156" s="1668"/>
      <c r="CR156" s="1668"/>
      <c r="CS156" s="1668"/>
      <c r="CT156" s="1668"/>
      <c r="CU156" s="1668"/>
      <c r="CV156" s="1668"/>
      <c r="CW156" s="1668"/>
      <c r="CX156" s="1668"/>
      <c r="CY156" s="1668"/>
      <c r="CZ156" s="1668"/>
      <c r="DA156" s="1668"/>
      <c r="DB156" s="1668"/>
      <c r="DC156" s="1668"/>
      <c r="DD156" s="1668"/>
      <c r="DE156" s="1668"/>
      <c r="DF156" s="1668"/>
      <c r="DG156" s="1668"/>
      <c r="DH156" s="1668"/>
      <c r="DI156" s="1668"/>
      <c r="DJ156" s="1668"/>
      <c r="DK156" s="1668"/>
      <c r="DL156" s="1668"/>
      <c r="DM156" s="1668"/>
      <c r="DN156" s="1668"/>
      <c r="DO156" s="1668"/>
      <c r="DP156" s="1668"/>
      <c r="DQ156" s="1668"/>
      <c r="DR156" s="1668"/>
      <c r="DS156" s="1668"/>
      <c r="DT156" s="1668"/>
      <c r="DU156" s="1668"/>
      <c r="DV156" s="1668"/>
      <c r="DW156" s="1668"/>
      <c r="DX156" s="1668"/>
      <c r="DY156" s="1668"/>
      <c r="DZ156" s="1668"/>
      <c r="EA156" s="1668"/>
      <c r="EB156" s="1668"/>
      <c r="EC156" s="1668"/>
      <c r="ED156" s="1668"/>
      <c r="EE156" s="1668"/>
      <c r="EF156" s="1668"/>
      <c r="EG156" s="1668"/>
      <c r="EH156" s="1668"/>
      <c r="EI156" s="1668"/>
      <c r="EJ156" s="1668"/>
      <c r="EK156" s="1668"/>
      <c r="EL156" s="1668"/>
      <c r="EM156" s="1668"/>
      <c r="EN156" s="1665"/>
      <c r="EO156" s="1665"/>
      <c r="EP156" s="1665"/>
      <c r="EQ156" s="1665"/>
      <c r="ER156" s="1665"/>
      <c r="ES156" s="1665"/>
      <c r="ET156" s="1665"/>
      <c r="EU156" s="1665"/>
      <c r="EV156" s="1665"/>
      <c r="EW156" s="1665"/>
      <c r="EX156" s="1665"/>
      <c r="EY156" s="1665"/>
      <c r="EZ156" s="1665"/>
      <c r="FA156" s="1665"/>
      <c r="FB156" s="1665"/>
      <c r="FC156" s="1665"/>
      <c r="FD156" s="1665"/>
      <c r="FE156" s="1665"/>
      <c r="FF156" s="1665"/>
      <c r="FG156" s="1665"/>
      <c r="FH156" s="1665"/>
      <c r="FI156" s="1665"/>
      <c r="FJ156" s="1665"/>
      <c r="FK156" s="1665"/>
      <c r="FL156" s="1665"/>
      <c r="FM156" s="1665"/>
      <c r="FN156" s="1665"/>
      <c r="FO156" s="1665"/>
      <c r="FP156" s="1665"/>
      <c r="FQ156" s="1665"/>
      <c r="FR156" s="1665"/>
      <c r="FS156" s="1665"/>
      <c r="FT156" s="1665"/>
      <c r="FU156" s="1665"/>
      <c r="FV156" s="1665"/>
      <c r="FW156" s="1665"/>
      <c r="FX156" s="1665"/>
      <c r="FY156" s="1665"/>
      <c r="FZ156" s="1665"/>
      <c r="GA156" s="1665"/>
      <c r="GB156" s="1665"/>
      <c r="GC156" s="1665"/>
      <c r="GD156" s="1665"/>
      <c r="GE156" s="1665"/>
      <c r="GF156" s="1665"/>
      <c r="GG156" s="1665"/>
      <c r="GH156" s="1665"/>
      <c r="GI156" s="1665"/>
      <c r="GJ156" s="1665"/>
      <c r="GK156" s="1665"/>
      <c r="GL156" s="1665"/>
      <c r="GM156" s="1665"/>
      <c r="GN156" s="1665"/>
      <c r="GO156" s="1665"/>
      <c r="GP156" s="1665"/>
      <c r="GQ156" s="1665"/>
      <c r="GR156" s="1665"/>
      <c r="GS156" s="1665"/>
      <c r="GT156" s="1665"/>
      <c r="GU156" s="1665"/>
      <c r="GV156" s="1665"/>
      <c r="GW156" s="1665"/>
      <c r="GX156" s="1665"/>
      <c r="GY156" s="1665"/>
      <c r="GZ156" s="1665"/>
      <c r="HA156" s="1665"/>
      <c r="HB156" s="1665"/>
      <c r="HC156" s="1665"/>
      <c r="HD156" s="1665"/>
      <c r="HE156" s="1665"/>
      <c r="HF156" s="1665"/>
      <c r="HG156" s="1665"/>
      <c r="HH156" s="1665"/>
      <c r="HI156" s="1665"/>
      <c r="HJ156" s="1665"/>
      <c r="HK156" s="1665"/>
      <c r="HL156" s="1665"/>
      <c r="HM156" s="1665"/>
      <c r="HN156" s="1665"/>
      <c r="HO156" s="1665"/>
      <c r="HP156" s="1665"/>
      <c r="HQ156" s="1665"/>
      <c r="HR156" s="1665"/>
      <c r="HS156" s="1665"/>
      <c r="HT156" s="1665"/>
      <c r="HU156" s="1665"/>
      <c r="HV156" s="1665"/>
      <c r="HW156" s="1665"/>
      <c r="HX156" s="1665"/>
      <c r="HY156" s="1665"/>
      <c r="HZ156" s="1665"/>
      <c r="IA156" s="1665"/>
      <c r="IB156" s="1665"/>
      <c r="IC156" s="1665"/>
      <c r="ID156" s="1665"/>
      <c r="IE156" s="1665"/>
      <c r="IF156" s="1665"/>
      <c r="IG156" s="1665"/>
      <c r="IH156" s="1665"/>
      <c r="II156" s="1665"/>
      <c r="IJ156" s="1665"/>
      <c r="IK156" s="1665"/>
      <c r="IL156" s="1665"/>
      <c r="IM156" s="1665"/>
      <c r="IN156" s="1665"/>
      <c r="IO156" s="1665"/>
      <c r="IP156" s="1665"/>
      <c r="IQ156" s="1665"/>
      <c r="IR156" s="1665"/>
      <c r="IS156" s="1665"/>
      <c r="IT156" s="1665"/>
      <c r="IU156" s="1665"/>
      <c r="IV156" s="1665"/>
      <c r="IW156" s="1665"/>
      <c r="IX156" s="1665"/>
      <c r="IY156" s="1665"/>
      <c r="IZ156" s="1665"/>
      <c r="JA156" s="1665"/>
      <c r="JB156" s="1665"/>
      <c r="JC156" s="1665"/>
      <c r="JD156" s="1665"/>
      <c r="JE156" s="1665"/>
      <c r="JF156" s="1665"/>
      <c r="JG156" s="1665"/>
      <c r="JH156" s="1665"/>
    </row>
    <row r="157" spans="1:268" s="1724" customFormat="1" ht="13.5" outlineLevel="1">
      <c r="A157" s="1664"/>
      <c r="B157" s="1666"/>
      <c r="C157" s="1664" t="s">
        <v>818</v>
      </c>
      <c r="D157" s="1664"/>
      <c r="E157" s="1664"/>
      <c r="F157" s="1664"/>
      <c r="G157" s="1672"/>
      <c r="H157" s="1671">
        <f ca="1">SUM(J157:JG157)</f>
        <v>20069.178490797181</v>
      </c>
      <c r="I157" s="1664"/>
      <c r="J157" s="1668">
        <f t="shared" ref="J157:Q157" si="77">SUM(J153:J156)</f>
        <v>-20000</v>
      </c>
      <c r="K157" s="1669">
        <f t="shared" ca="1" si="77"/>
        <v>0</v>
      </c>
      <c r="L157" s="1669">
        <f t="shared" ca="1" si="77"/>
        <v>0</v>
      </c>
      <c r="M157" s="1669">
        <f t="shared" ca="1" si="77"/>
        <v>0</v>
      </c>
      <c r="N157" s="1669">
        <f t="shared" ca="1" si="77"/>
        <v>238.84735117142986</v>
      </c>
      <c r="O157" s="1669">
        <f t="shared" ca="1" si="77"/>
        <v>0</v>
      </c>
      <c r="P157" s="1669">
        <f t="shared" ca="1" si="77"/>
        <v>0</v>
      </c>
      <c r="Q157" s="1669">
        <f t="shared" ca="1" si="77"/>
        <v>0</v>
      </c>
      <c r="R157" s="1669">
        <f t="shared" ref="R157:BR157" ca="1" si="78">SUM(R153:R156)</f>
        <v>0</v>
      </c>
      <c r="S157" s="1669">
        <f t="shared" ca="1" si="78"/>
        <v>0</v>
      </c>
      <c r="T157" s="1669">
        <f t="shared" ca="1" si="78"/>
        <v>922.5775494619246</v>
      </c>
      <c r="U157" s="1669">
        <f t="shared" ca="1" si="78"/>
        <v>0</v>
      </c>
      <c r="V157" s="1669">
        <f t="shared" ca="1" si="78"/>
        <v>0</v>
      </c>
      <c r="W157" s="1669">
        <f t="shared" ca="1" si="78"/>
        <v>0</v>
      </c>
      <c r="X157" s="1669">
        <f t="shared" ca="1" si="78"/>
        <v>0</v>
      </c>
      <c r="Y157" s="1669">
        <f t="shared" ca="1" si="78"/>
        <v>0</v>
      </c>
      <c r="Z157" s="1669">
        <f t="shared" ca="1" si="78"/>
        <v>914.49070038379705</v>
      </c>
      <c r="AA157" s="1669">
        <f t="shared" ca="1" si="78"/>
        <v>0</v>
      </c>
      <c r="AB157" s="1669">
        <f t="shared" ca="1" si="78"/>
        <v>0</v>
      </c>
      <c r="AC157" s="1669">
        <f t="shared" ca="1" si="78"/>
        <v>0</v>
      </c>
      <c r="AD157" s="1669">
        <f t="shared" ca="1" si="78"/>
        <v>0</v>
      </c>
      <c r="AE157" s="1669">
        <f t="shared" ca="1" si="78"/>
        <v>0</v>
      </c>
      <c r="AF157" s="1669">
        <f t="shared" ca="1" si="78"/>
        <v>984.03633894157315</v>
      </c>
      <c r="AG157" s="1669">
        <f t="shared" ca="1" si="78"/>
        <v>0</v>
      </c>
      <c r="AH157" s="1669">
        <f t="shared" ca="1" si="78"/>
        <v>0</v>
      </c>
      <c r="AI157" s="1669">
        <f t="shared" ca="1" si="78"/>
        <v>0</v>
      </c>
      <c r="AJ157" s="1669">
        <f t="shared" ca="1" si="78"/>
        <v>0</v>
      </c>
      <c r="AK157" s="1669">
        <f t="shared" ca="1" si="78"/>
        <v>0</v>
      </c>
      <c r="AL157" s="1669">
        <f t="shared" ca="1" si="78"/>
        <v>897.018549727459</v>
      </c>
      <c r="AM157" s="1669">
        <f t="shared" ca="1" si="78"/>
        <v>0</v>
      </c>
      <c r="AN157" s="1669">
        <f t="shared" ca="1" si="78"/>
        <v>0</v>
      </c>
      <c r="AO157" s="1669">
        <f t="shared" ca="1" si="78"/>
        <v>0</v>
      </c>
      <c r="AP157" s="1669">
        <f t="shared" ca="1" si="78"/>
        <v>0</v>
      </c>
      <c r="AQ157" s="1669">
        <f t="shared" ca="1" si="78"/>
        <v>0</v>
      </c>
      <c r="AR157" s="1669">
        <f t="shared" ca="1" si="78"/>
        <v>998.72392388160267</v>
      </c>
      <c r="AS157" s="1669">
        <f t="shared" ca="1" si="78"/>
        <v>0</v>
      </c>
      <c r="AT157" s="1669">
        <f t="shared" ca="1" si="78"/>
        <v>0</v>
      </c>
      <c r="AU157" s="1669">
        <f t="shared" ca="1" si="78"/>
        <v>0</v>
      </c>
      <c r="AV157" s="1669">
        <f t="shared" ca="1" si="78"/>
        <v>0</v>
      </c>
      <c r="AW157" s="1669">
        <f t="shared" ca="1" si="78"/>
        <v>0</v>
      </c>
      <c r="AX157" s="1669">
        <f t="shared" ca="1" si="78"/>
        <v>937.74912013101334</v>
      </c>
      <c r="AY157" s="1669">
        <f t="shared" ca="1" si="78"/>
        <v>0</v>
      </c>
      <c r="AZ157" s="1669">
        <f t="shared" ca="1" si="78"/>
        <v>0</v>
      </c>
      <c r="BA157" s="1669">
        <f t="shared" ca="1" si="78"/>
        <v>0</v>
      </c>
      <c r="BB157" s="1669">
        <f t="shared" ca="1" si="78"/>
        <v>0</v>
      </c>
      <c r="BC157" s="1669">
        <f t="shared" ca="1" si="78"/>
        <v>0</v>
      </c>
      <c r="BD157" s="1669">
        <f t="shared" ca="1" si="78"/>
        <v>939.01318178801989</v>
      </c>
      <c r="BE157" s="1669">
        <f t="shared" ca="1" si="78"/>
        <v>0</v>
      </c>
      <c r="BF157" s="1669">
        <f t="shared" ca="1" si="78"/>
        <v>0</v>
      </c>
      <c r="BG157" s="1669">
        <f t="shared" ca="1" si="78"/>
        <v>0</v>
      </c>
      <c r="BH157" s="1669">
        <f t="shared" ca="1" si="78"/>
        <v>0</v>
      </c>
      <c r="BI157" s="1669">
        <f t="shared" ca="1" si="78"/>
        <v>0</v>
      </c>
      <c r="BJ157" s="1669">
        <f t="shared" ca="1" si="78"/>
        <v>933.95409301961774</v>
      </c>
      <c r="BK157" s="1669">
        <f t="shared" ca="1" si="78"/>
        <v>0</v>
      </c>
      <c r="BL157" s="1669">
        <f t="shared" ca="1" si="78"/>
        <v>0</v>
      </c>
      <c r="BM157" s="1669">
        <f t="shared" ca="1" si="78"/>
        <v>0</v>
      </c>
      <c r="BN157" s="1669">
        <f t="shared" ca="1" si="78"/>
        <v>0</v>
      </c>
      <c r="BO157" s="1669">
        <f t="shared" ca="1" si="78"/>
        <v>0</v>
      </c>
      <c r="BP157" s="1669">
        <f t="shared" ca="1" si="78"/>
        <v>974.68288669318383</v>
      </c>
      <c r="BQ157" s="1669">
        <f t="shared" ca="1" si="78"/>
        <v>0</v>
      </c>
      <c r="BR157" s="1669">
        <f t="shared" ca="1" si="78"/>
        <v>31328.084795597562</v>
      </c>
      <c r="BS157" s="1669"/>
      <c r="BT157" s="1669"/>
      <c r="BU157" s="1669"/>
      <c r="BV157" s="1669"/>
      <c r="BW157" s="1669"/>
      <c r="BX157" s="1669"/>
      <c r="BY157" s="1669"/>
      <c r="BZ157" s="1669"/>
      <c r="CA157" s="1669"/>
      <c r="CB157" s="1669"/>
      <c r="CC157" s="1669"/>
      <c r="CD157" s="1669"/>
      <c r="CE157" s="1669"/>
      <c r="CF157" s="1669"/>
      <c r="CG157" s="1669"/>
      <c r="CH157" s="1669"/>
      <c r="CI157" s="1669"/>
      <c r="CJ157" s="1669"/>
      <c r="CK157" s="1669"/>
      <c r="CL157" s="1669"/>
      <c r="CM157" s="1669"/>
      <c r="CN157" s="1669"/>
      <c r="CO157" s="1669"/>
      <c r="CP157" s="1669"/>
      <c r="CQ157" s="1669"/>
      <c r="CR157" s="1669"/>
      <c r="CS157" s="1669"/>
      <c r="CT157" s="1669"/>
      <c r="CU157" s="1669"/>
      <c r="CV157" s="1669"/>
      <c r="CW157" s="1669"/>
      <c r="CX157" s="1669"/>
      <c r="CY157" s="1669"/>
      <c r="CZ157" s="1669"/>
      <c r="DA157" s="1669"/>
      <c r="DB157" s="1669"/>
      <c r="DC157" s="1669"/>
      <c r="DD157" s="1669"/>
      <c r="DE157" s="1669"/>
      <c r="DF157" s="1669"/>
      <c r="DG157" s="1669"/>
      <c r="DH157" s="1669"/>
      <c r="DI157" s="1669"/>
      <c r="DJ157" s="1669"/>
      <c r="DK157" s="1669"/>
      <c r="DL157" s="1669"/>
      <c r="DM157" s="1669"/>
      <c r="DN157" s="1669"/>
      <c r="DO157" s="1669"/>
      <c r="DP157" s="1669"/>
      <c r="DQ157" s="1669"/>
      <c r="DR157" s="1669"/>
      <c r="DS157" s="1669"/>
      <c r="DT157" s="1669"/>
      <c r="DU157" s="1669"/>
      <c r="DV157" s="1669"/>
      <c r="DW157" s="1669"/>
      <c r="DX157" s="1669"/>
      <c r="DY157" s="1669"/>
      <c r="DZ157" s="1668"/>
      <c r="EA157" s="1668"/>
      <c r="EB157" s="1668"/>
      <c r="EC157" s="1668"/>
      <c r="ED157" s="1668"/>
      <c r="EE157" s="1668"/>
      <c r="EF157" s="1668"/>
      <c r="EG157" s="1668"/>
      <c r="EH157" s="1668"/>
      <c r="EI157" s="1668"/>
      <c r="EJ157" s="1668"/>
      <c r="EK157" s="1668"/>
      <c r="EL157" s="1668"/>
      <c r="EM157" s="1668"/>
      <c r="EN157" s="1665"/>
      <c r="EO157" s="1665"/>
      <c r="EP157" s="1665"/>
      <c r="EQ157" s="1665"/>
      <c r="ER157" s="1665"/>
      <c r="ES157" s="1665"/>
      <c r="ET157" s="1665"/>
      <c r="EU157" s="1665"/>
      <c r="EV157" s="1665"/>
      <c r="EW157" s="1665"/>
      <c r="EX157" s="1665"/>
      <c r="EY157" s="1665"/>
      <c r="EZ157" s="1665"/>
      <c r="FA157" s="1665"/>
      <c r="FB157" s="1665"/>
      <c r="FC157" s="1665"/>
      <c r="FD157" s="1665"/>
      <c r="FE157" s="1665"/>
      <c r="FF157" s="1665"/>
      <c r="FG157" s="1665"/>
      <c r="FH157" s="1665"/>
      <c r="FI157" s="1665"/>
      <c r="FJ157" s="1665"/>
      <c r="FK157" s="1665"/>
      <c r="FL157" s="1665"/>
      <c r="FM157" s="1665"/>
      <c r="FN157" s="1665"/>
      <c r="FO157" s="1665"/>
      <c r="FP157" s="1665"/>
      <c r="FQ157" s="1665"/>
      <c r="FR157" s="1665"/>
      <c r="FS157" s="1665"/>
      <c r="FT157" s="1665"/>
      <c r="FU157" s="1665"/>
      <c r="FV157" s="1665"/>
      <c r="FW157" s="1665"/>
      <c r="FX157" s="1665"/>
      <c r="FY157" s="1665"/>
      <c r="FZ157" s="1665"/>
      <c r="GA157" s="1665"/>
      <c r="GB157" s="1665"/>
      <c r="GC157" s="1665"/>
      <c r="GD157" s="1665"/>
      <c r="GE157" s="1665"/>
      <c r="GF157" s="1665"/>
      <c r="GG157" s="1665"/>
      <c r="GH157" s="1665"/>
      <c r="GI157" s="1665"/>
      <c r="GJ157" s="1665"/>
      <c r="GK157" s="1665"/>
      <c r="GL157" s="1665"/>
      <c r="GM157" s="1665"/>
      <c r="GN157" s="1665"/>
      <c r="GO157" s="1665"/>
      <c r="GP157" s="1665"/>
      <c r="GQ157" s="1665"/>
      <c r="GR157" s="1665"/>
      <c r="GS157" s="1665"/>
      <c r="GT157" s="1665"/>
      <c r="GU157" s="1665"/>
      <c r="GV157" s="1665"/>
      <c r="GW157" s="1665"/>
      <c r="GX157" s="1665"/>
      <c r="GY157" s="1665"/>
      <c r="GZ157" s="1665"/>
      <c r="HA157" s="1665"/>
      <c r="HB157" s="1665"/>
      <c r="HC157" s="1665"/>
      <c r="HD157" s="1665"/>
      <c r="HE157" s="1665"/>
      <c r="HF157" s="1665"/>
      <c r="HG157" s="1665"/>
      <c r="HH157" s="1665"/>
      <c r="HI157" s="1665"/>
      <c r="HJ157" s="1665"/>
      <c r="HK157" s="1665"/>
      <c r="HL157" s="1665"/>
      <c r="HM157" s="1665"/>
      <c r="HN157" s="1665"/>
      <c r="HO157" s="1665"/>
      <c r="HP157" s="1665"/>
      <c r="HQ157" s="1665"/>
      <c r="HR157" s="1665"/>
      <c r="HS157" s="1665"/>
      <c r="HT157" s="1665"/>
      <c r="HU157" s="1665"/>
      <c r="HV157" s="1665"/>
      <c r="HW157" s="1665"/>
      <c r="HX157" s="1665"/>
      <c r="HY157" s="1665"/>
      <c r="HZ157" s="1665"/>
      <c r="IA157" s="1665"/>
      <c r="IB157" s="1665"/>
      <c r="IC157" s="1665"/>
      <c r="ID157" s="1665"/>
      <c r="IE157" s="1665"/>
      <c r="IF157" s="1665"/>
      <c r="IG157" s="1665"/>
      <c r="IH157" s="1665"/>
      <c r="II157" s="1665"/>
      <c r="IJ157" s="1665"/>
      <c r="IK157" s="1665"/>
      <c r="IL157" s="1665"/>
      <c r="IM157" s="1665"/>
      <c r="IN157" s="1665"/>
      <c r="IO157" s="1665"/>
      <c r="IP157" s="1665"/>
      <c r="IQ157" s="1665"/>
      <c r="IR157" s="1665"/>
      <c r="IS157" s="1665"/>
      <c r="IT157" s="1665"/>
      <c r="IU157" s="1665"/>
      <c r="IV157" s="1665"/>
      <c r="IW157" s="1665"/>
      <c r="IX157" s="1665"/>
      <c r="IY157" s="1665"/>
      <c r="IZ157" s="1665"/>
      <c r="JA157" s="1665"/>
      <c r="JB157" s="1665"/>
      <c r="JC157" s="1665"/>
      <c r="JD157" s="1665"/>
      <c r="JE157" s="1665"/>
      <c r="JF157" s="1665"/>
      <c r="JG157" s="1665"/>
      <c r="JH157" s="1665"/>
    </row>
    <row r="158" spans="1:268" s="1724" customFormat="1" ht="13.5" outlineLevel="1">
      <c r="A158" s="1664"/>
      <c r="B158" s="1666"/>
      <c r="C158" s="1664"/>
      <c r="D158" s="1664"/>
      <c r="E158" s="1664"/>
      <c r="F158" s="1664"/>
      <c r="G158" s="1672"/>
      <c r="H158" s="1671"/>
      <c r="I158" s="1664"/>
      <c r="J158" s="1668">
        <f t="shared" ref="J158:Q158" si="79">IF(J157&lt;&gt;0,1,"")</f>
        <v>1</v>
      </c>
      <c r="K158" s="1669" t="str">
        <f t="shared" ca="1" si="79"/>
        <v/>
      </c>
      <c r="L158" s="1669" t="str">
        <f t="shared" ca="1" si="79"/>
        <v/>
      </c>
      <c r="M158" s="1669" t="str">
        <f t="shared" ca="1" si="79"/>
        <v/>
      </c>
      <c r="N158" s="1669">
        <f t="shared" ca="1" si="79"/>
        <v>1</v>
      </c>
      <c r="O158" s="1669" t="str">
        <f t="shared" ca="1" si="79"/>
        <v/>
      </c>
      <c r="P158" s="1669" t="str">
        <f t="shared" ca="1" si="79"/>
        <v/>
      </c>
      <c r="Q158" s="1669" t="str">
        <f t="shared" ca="1" si="79"/>
        <v/>
      </c>
      <c r="R158" s="1669" t="str">
        <f t="shared" ref="R158:BR158" ca="1" si="80">IF(R157&lt;&gt;0,1,"")</f>
        <v/>
      </c>
      <c r="S158" s="1669" t="str">
        <f t="shared" ca="1" si="80"/>
        <v/>
      </c>
      <c r="T158" s="1669">
        <f t="shared" ca="1" si="80"/>
        <v>1</v>
      </c>
      <c r="U158" s="1669" t="str">
        <f t="shared" ca="1" si="80"/>
        <v/>
      </c>
      <c r="V158" s="1669" t="str">
        <f t="shared" ca="1" si="80"/>
        <v/>
      </c>
      <c r="W158" s="1669" t="str">
        <f t="shared" ca="1" si="80"/>
        <v/>
      </c>
      <c r="X158" s="1669" t="str">
        <f t="shared" ca="1" si="80"/>
        <v/>
      </c>
      <c r="Y158" s="1669" t="str">
        <f t="shared" ca="1" si="80"/>
        <v/>
      </c>
      <c r="Z158" s="1669">
        <f t="shared" ca="1" si="80"/>
        <v>1</v>
      </c>
      <c r="AA158" s="1669" t="str">
        <f t="shared" ca="1" si="80"/>
        <v/>
      </c>
      <c r="AB158" s="1669" t="str">
        <f t="shared" ca="1" si="80"/>
        <v/>
      </c>
      <c r="AC158" s="1669" t="str">
        <f t="shared" ca="1" si="80"/>
        <v/>
      </c>
      <c r="AD158" s="1669" t="str">
        <f t="shared" ca="1" si="80"/>
        <v/>
      </c>
      <c r="AE158" s="1669" t="str">
        <f t="shared" ca="1" si="80"/>
        <v/>
      </c>
      <c r="AF158" s="1669">
        <f t="shared" ca="1" si="80"/>
        <v>1</v>
      </c>
      <c r="AG158" s="1669" t="str">
        <f t="shared" ca="1" si="80"/>
        <v/>
      </c>
      <c r="AH158" s="1669" t="str">
        <f t="shared" ca="1" si="80"/>
        <v/>
      </c>
      <c r="AI158" s="1669" t="str">
        <f t="shared" ca="1" si="80"/>
        <v/>
      </c>
      <c r="AJ158" s="1669" t="str">
        <f t="shared" ca="1" si="80"/>
        <v/>
      </c>
      <c r="AK158" s="1669" t="str">
        <f t="shared" ca="1" si="80"/>
        <v/>
      </c>
      <c r="AL158" s="1669">
        <f t="shared" ca="1" si="80"/>
        <v>1</v>
      </c>
      <c r="AM158" s="1669" t="str">
        <f t="shared" ca="1" si="80"/>
        <v/>
      </c>
      <c r="AN158" s="1669" t="str">
        <f t="shared" ca="1" si="80"/>
        <v/>
      </c>
      <c r="AO158" s="1669" t="str">
        <f t="shared" ca="1" si="80"/>
        <v/>
      </c>
      <c r="AP158" s="1669" t="str">
        <f t="shared" ca="1" si="80"/>
        <v/>
      </c>
      <c r="AQ158" s="1669" t="str">
        <f t="shared" ca="1" si="80"/>
        <v/>
      </c>
      <c r="AR158" s="1669">
        <f t="shared" ca="1" si="80"/>
        <v>1</v>
      </c>
      <c r="AS158" s="1669" t="str">
        <f t="shared" ca="1" si="80"/>
        <v/>
      </c>
      <c r="AT158" s="1669" t="str">
        <f t="shared" ca="1" si="80"/>
        <v/>
      </c>
      <c r="AU158" s="1669" t="str">
        <f t="shared" ca="1" si="80"/>
        <v/>
      </c>
      <c r="AV158" s="1669" t="str">
        <f t="shared" ca="1" si="80"/>
        <v/>
      </c>
      <c r="AW158" s="1669" t="str">
        <f t="shared" ca="1" si="80"/>
        <v/>
      </c>
      <c r="AX158" s="1669">
        <f t="shared" ca="1" si="80"/>
        <v>1</v>
      </c>
      <c r="AY158" s="1669" t="str">
        <f t="shared" ca="1" si="80"/>
        <v/>
      </c>
      <c r="AZ158" s="1669" t="str">
        <f t="shared" ca="1" si="80"/>
        <v/>
      </c>
      <c r="BA158" s="1669" t="str">
        <f t="shared" ca="1" si="80"/>
        <v/>
      </c>
      <c r="BB158" s="1669" t="str">
        <f t="shared" ca="1" si="80"/>
        <v/>
      </c>
      <c r="BC158" s="1669" t="str">
        <f t="shared" ca="1" si="80"/>
        <v/>
      </c>
      <c r="BD158" s="1669">
        <f t="shared" ca="1" si="80"/>
        <v>1</v>
      </c>
      <c r="BE158" s="1669" t="str">
        <f t="shared" ca="1" si="80"/>
        <v/>
      </c>
      <c r="BF158" s="1669" t="str">
        <f t="shared" ca="1" si="80"/>
        <v/>
      </c>
      <c r="BG158" s="1669" t="str">
        <f t="shared" ca="1" si="80"/>
        <v/>
      </c>
      <c r="BH158" s="1669" t="str">
        <f t="shared" ca="1" si="80"/>
        <v/>
      </c>
      <c r="BI158" s="1669" t="str">
        <f t="shared" ca="1" si="80"/>
        <v/>
      </c>
      <c r="BJ158" s="1669">
        <f t="shared" ca="1" si="80"/>
        <v>1</v>
      </c>
      <c r="BK158" s="1669" t="str">
        <f t="shared" ca="1" si="80"/>
        <v/>
      </c>
      <c r="BL158" s="1669" t="str">
        <f t="shared" ca="1" si="80"/>
        <v/>
      </c>
      <c r="BM158" s="1669" t="str">
        <f t="shared" ca="1" si="80"/>
        <v/>
      </c>
      <c r="BN158" s="1669" t="str">
        <f t="shared" ca="1" si="80"/>
        <v/>
      </c>
      <c r="BO158" s="1669" t="str">
        <f t="shared" ca="1" si="80"/>
        <v/>
      </c>
      <c r="BP158" s="1669">
        <f t="shared" ca="1" si="80"/>
        <v>1</v>
      </c>
      <c r="BQ158" s="1669" t="str">
        <f t="shared" ca="1" si="80"/>
        <v/>
      </c>
      <c r="BR158" s="1669">
        <f t="shared" ca="1" si="80"/>
        <v>1</v>
      </c>
      <c r="BS158" s="1669"/>
      <c r="BT158" s="1669"/>
      <c r="BU158" s="1669"/>
      <c r="BV158" s="1669"/>
      <c r="BW158" s="1669"/>
      <c r="BX158" s="1669"/>
      <c r="BY158" s="1669"/>
      <c r="BZ158" s="1669"/>
      <c r="CA158" s="1669"/>
      <c r="CB158" s="1669"/>
      <c r="CC158" s="1669"/>
      <c r="CD158" s="1669"/>
      <c r="CE158" s="1669"/>
      <c r="CF158" s="1669"/>
      <c r="CG158" s="1669"/>
      <c r="CH158" s="1669"/>
      <c r="CI158" s="1669"/>
      <c r="CJ158" s="1669"/>
      <c r="CK158" s="1669"/>
      <c r="CL158" s="1669"/>
      <c r="CM158" s="1669"/>
      <c r="CN158" s="1669"/>
      <c r="CO158" s="1669"/>
      <c r="CP158" s="1669"/>
      <c r="CQ158" s="1669"/>
      <c r="CR158" s="1669"/>
      <c r="CS158" s="1669"/>
      <c r="CT158" s="1669"/>
      <c r="CU158" s="1669"/>
      <c r="CV158" s="1669"/>
      <c r="CW158" s="1669"/>
      <c r="CX158" s="1669"/>
      <c r="CY158" s="1669"/>
      <c r="CZ158" s="1669"/>
      <c r="DA158" s="1669"/>
      <c r="DB158" s="1669"/>
      <c r="DC158" s="1669"/>
      <c r="DD158" s="1669"/>
      <c r="DE158" s="1669"/>
      <c r="DF158" s="1669"/>
      <c r="DG158" s="1669"/>
      <c r="DH158" s="1669"/>
      <c r="DI158" s="1669"/>
      <c r="DJ158" s="1669"/>
      <c r="DK158" s="1669"/>
      <c r="DL158" s="1669"/>
      <c r="DM158" s="1669"/>
      <c r="DN158" s="1669"/>
      <c r="DO158" s="1669"/>
      <c r="DP158" s="1669"/>
      <c r="DQ158" s="1669"/>
      <c r="DR158" s="1669"/>
      <c r="DS158" s="1669"/>
      <c r="DT158" s="1669"/>
      <c r="DU158" s="1669"/>
      <c r="DV158" s="1669"/>
      <c r="DW158" s="1669"/>
      <c r="DX158" s="1669"/>
      <c r="DY158" s="1669"/>
      <c r="DZ158" s="1668"/>
      <c r="EA158" s="1668"/>
      <c r="EB158" s="1668"/>
      <c r="EC158" s="1668"/>
      <c r="ED158" s="1668"/>
      <c r="EE158" s="1668"/>
      <c r="EF158" s="1668"/>
      <c r="EG158" s="1668"/>
      <c r="EH158" s="1668"/>
      <c r="EI158" s="1668"/>
      <c r="EJ158" s="1668"/>
      <c r="EK158" s="1668"/>
      <c r="EL158" s="1668"/>
      <c r="EM158" s="1668"/>
      <c r="EN158" s="1665"/>
      <c r="EO158" s="1665"/>
      <c r="EP158" s="1665"/>
      <c r="EQ158" s="1665"/>
      <c r="ER158" s="1665"/>
      <c r="ES158" s="1665"/>
      <c r="ET158" s="1665"/>
      <c r="EU158" s="1665"/>
      <c r="EV158" s="1665"/>
      <c r="EW158" s="1665"/>
      <c r="EX158" s="1665"/>
      <c r="EY158" s="1665"/>
      <c r="EZ158" s="1665"/>
      <c r="FA158" s="1665"/>
      <c r="FB158" s="1665"/>
      <c r="FC158" s="1665"/>
      <c r="FD158" s="1665"/>
      <c r="FE158" s="1665"/>
      <c r="FF158" s="1665"/>
      <c r="FG158" s="1665"/>
      <c r="FH158" s="1665"/>
      <c r="FI158" s="1665"/>
      <c r="FJ158" s="1665"/>
      <c r="FK158" s="1665"/>
      <c r="FL158" s="1665"/>
      <c r="FM158" s="1665"/>
      <c r="FN158" s="1665"/>
      <c r="FO158" s="1665"/>
      <c r="FP158" s="1665"/>
      <c r="FQ158" s="1665"/>
      <c r="FR158" s="1665"/>
      <c r="FS158" s="1665"/>
      <c r="FT158" s="1665"/>
      <c r="FU158" s="1665"/>
      <c r="FV158" s="1665"/>
      <c r="FW158" s="1665"/>
      <c r="FX158" s="1665"/>
      <c r="FY158" s="1665"/>
      <c r="FZ158" s="1665"/>
      <c r="GA158" s="1665"/>
      <c r="GB158" s="1665"/>
      <c r="GC158" s="1665"/>
      <c r="GD158" s="1665"/>
      <c r="GE158" s="1665"/>
      <c r="GF158" s="1665"/>
      <c r="GG158" s="1665"/>
      <c r="GH158" s="1665"/>
      <c r="GI158" s="1665"/>
      <c r="GJ158" s="1665"/>
      <c r="GK158" s="1665"/>
      <c r="GL158" s="1665"/>
      <c r="GM158" s="1665"/>
      <c r="GN158" s="1665"/>
      <c r="GO158" s="1665"/>
      <c r="GP158" s="1665"/>
      <c r="GQ158" s="1665"/>
      <c r="GR158" s="1665"/>
      <c r="GS158" s="1665"/>
      <c r="GT158" s="1665"/>
      <c r="GU158" s="1665"/>
      <c r="GV158" s="1665"/>
      <c r="GW158" s="1665"/>
      <c r="GX158" s="1665"/>
      <c r="GY158" s="1665"/>
      <c r="GZ158" s="1665"/>
      <c r="HA158" s="1665"/>
      <c r="HB158" s="1665"/>
      <c r="HC158" s="1665"/>
      <c r="HD158" s="1665"/>
      <c r="HE158" s="1665"/>
      <c r="HF158" s="1665"/>
      <c r="HG158" s="1665"/>
      <c r="HH158" s="1665"/>
      <c r="HI158" s="1665"/>
      <c r="HJ158" s="1665"/>
      <c r="HK158" s="1665"/>
      <c r="HL158" s="1665"/>
      <c r="HM158" s="1665"/>
      <c r="HN158" s="1665"/>
      <c r="HO158" s="1665"/>
      <c r="HP158" s="1665"/>
      <c r="HQ158" s="1665"/>
      <c r="HR158" s="1665"/>
      <c r="HS158" s="1665"/>
      <c r="HT158" s="1665"/>
      <c r="HU158" s="1665"/>
      <c r="HV158" s="1665"/>
      <c r="HW158" s="1665"/>
      <c r="HX158" s="1665"/>
      <c r="HY158" s="1665"/>
      <c r="HZ158" s="1665"/>
      <c r="IA158" s="1665"/>
      <c r="IB158" s="1665"/>
      <c r="IC158" s="1665"/>
      <c r="ID158" s="1665"/>
      <c r="IE158" s="1665"/>
      <c r="IF158" s="1665"/>
      <c r="IG158" s="1665"/>
      <c r="IH158" s="1665"/>
      <c r="II158" s="1665"/>
      <c r="IJ158" s="1665"/>
      <c r="IK158" s="1665"/>
      <c r="IL158" s="1665"/>
      <c r="IM158" s="1665"/>
      <c r="IN158" s="1665"/>
      <c r="IO158" s="1665"/>
      <c r="IP158" s="1665"/>
      <c r="IQ158" s="1665"/>
      <c r="IR158" s="1665"/>
      <c r="IS158" s="1665"/>
      <c r="IT158" s="1665"/>
      <c r="IU158" s="1665"/>
      <c r="IV158" s="1665"/>
      <c r="IW158" s="1665"/>
      <c r="IX158" s="1665"/>
      <c r="IY158" s="1665"/>
      <c r="IZ158" s="1665"/>
      <c r="JA158" s="1665"/>
      <c r="JB158" s="1665"/>
      <c r="JC158" s="1665"/>
      <c r="JD158" s="1665"/>
      <c r="JE158" s="1665"/>
      <c r="JF158" s="1665"/>
      <c r="JG158" s="1665"/>
      <c r="JH158" s="1665"/>
    </row>
    <row r="159" spans="1:268" s="1724" customFormat="1" ht="13.5" hidden="1" outlineLevel="1">
      <c r="A159" s="1664"/>
      <c r="B159" s="1666"/>
      <c r="C159" s="1664"/>
      <c r="D159" s="1664"/>
      <c r="E159" s="1664"/>
      <c r="F159" s="1664"/>
      <c r="G159" s="1672"/>
      <c r="H159" s="1671">
        <f ca="1">COUNTIF($J159:$JG159,"=0")</f>
        <v>0</v>
      </c>
      <c r="I159" s="1664"/>
      <c r="J159" s="1668" t="str">
        <f>IF(SUM($J158:J158)&gt;0,"",0)</f>
        <v/>
      </c>
      <c r="K159" s="1669" t="str">
        <f ca="1">IF(SUM($J158:K158)&gt;0,"",0)</f>
        <v/>
      </c>
      <c r="L159" s="1669" t="str">
        <f ca="1">IF(SUM($J158:L158)&gt;0,"",0)</f>
        <v/>
      </c>
      <c r="M159" s="1669" t="str">
        <f ca="1">IF(SUM($J158:M158)&gt;0,"",0)</f>
        <v/>
      </c>
      <c r="N159" s="1669" t="str">
        <f ca="1">IF(SUM($J158:N158)&gt;0,"",0)</f>
        <v/>
      </c>
      <c r="O159" s="1669" t="str">
        <f ca="1">IF(SUM($J158:O158)&gt;0,"",0)</f>
        <v/>
      </c>
      <c r="P159" s="1669" t="str">
        <f ca="1">IF(SUM($J158:P158)&gt;0,"",0)</f>
        <v/>
      </c>
      <c r="Q159" s="1669" t="str">
        <f ca="1">IF(SUM($J158:Q158)&gt;0,"",0)</f>
        <v/>
      </c>
      <c r="R159" s="1669" t="str">
        <f ca="1">IF(SUM($J158:R158)&gt;0,"",0)</f>
        <v/>
      </c>
      <c r="S159" s="1669" t="str">
        <f ca="1">IF(SUM($J158:S158)&gt;0,"",0)</f>
        <v/>
      </c>
      <c r="T159" s="1669" t="str">
        <f ca="1">IF(SUM($J158:T158)&gt;0,"",0)</f>
        <v/>
      </c>
      <c r="U159" s="1669" t="str">
        <f ca="1">IF(SUM($J158:U158)&gt;0,"",0)</f>
        <v/>
      </c>
      <c r="V159" s="1669" t="str">
        <f ca="1">IF(SUM($J158:V158)&gt;0,"",0)</f>
        <v/>
      </c>
      <c r="W159" s="1669" t="str">
        <f ca="1">IF(SUM($J158:W158)&gt;0,"",0)</f>
        <v/>
      </c>
      <c r="X159" s="1669" t="str">
        <f ca="1">IF(SUM($J158:X158)&gt;0,"",0)</f>
        <v/>
      </c>
      <c r="Y159" s="1669" t="str">
        <f ca="1">IF(SUM($J158:Y158)&gt;0,"",0)</f>
        <v/>
      </c>
      <c r="Z159" s="1669" t="str">
        <f ca="1">IF(SUM($J158:Z158)&gt;0,"",0)</f>
        <v/>
      </c>
      <c r="AA159" s="1669" t="str">
        <f ca="1">IF(SUM($J158:AA158)&gt;0,"",0)</f>
        <v/>
      </c>
      <c r="AB159" s="1669" t="str">
        <f ca="1">IF(SUM($J158:AB158)&gt;0,"",0)</f>
        <v/>
      </c>
      <c r="AC159" s="1669" t="str">
        <f ca="1">IF(SUM($J158:AC158)&gt;0,"",0)</f>
        <v/>
      </c>
      <c r="AD159" s="1669" t="str">
        <f ca="1">IF(SUM($J158:AD158)&gt;0,"",0)</f>
        <v/>
      </c>
      <c r="AE159" s="1669" t="str">
        <f ca="1">IF(SUM($J158:AE158)&gt;0,"",0)</f>
        <v/>
      </c>
      <c r="AF159" s="1669" t="str">
        <f ca="1">IF(SUM($J158:AF158)&gt;0,"",0)</f>
        <v/>
      </c>
      <c r="AG159" s="1669" t="str">
        <f ca="1">IF(SUM($J158:AG158)&gt;0,"",0)</f>
        <v/>
      </c>
      <c r="AH159" s="1669" t="str">
        <f ca="1">IF(SUM($J158:AH158)&gt;0,"",0)</f>
        <v/>
      </c>
      <c r="AI159" s="1669" t="str">
        <f ca="1">IF(SUM($J158:AI158)&gt;0,"",0)</f>
        <v/>
      </c>
      <c r="AJ159" s="1669" t="str">
        <f ca="1">IF(SUM($J158:AJ158)&gt;0,"",0)</f>
        <v/>
      </c>
      <c r="AK159" s="1669" t="str">
        <f ca="1">IF(SUM($J158:AK158)&gt;0,"",0)</f>
        <v/>
      </c>
      <c r="AL159" s="1669" t="str">
        <f ca="1">IF(SUM($J158:AL158)&gt;0,"",0)</f>
        <v/>
      </c>
      <c r="AM159" s="1669" t="str">
        <f ca="1">IF(SUM($J158:AM158)&gt;0,"",0)</f>
        <v/>
      </c>
      <c r="AN159" s="1669" t="str">
        <f ca="1">IF(SUM($J158:AN158)&gt;0,"",0)</f>
        <v/>
      </c>
      <c r="AO159" s="1669" t="str">
        <f ca="1">IF(SUM($J158:AO158)&gt;0,"",0)</f>
        <v/>
      </c>
      <c r="AP159" s="1669" t="str">
        <f ca="1">IF(SUM($J158:AP158)&gt;0,"",0)</f>
        <v/>
      </c>
      <c r="AQ159" s="1669" t="str">
        <f ca="1">IF(SUM($J158:AQ158)&gt;0,"",0)</f>
        <v/>
      </c>
      <c r="AR159" s="1669" t="str">
        <f ca="1">IF(SUM($J158:AR158)&gt;0,"",0)</f>
        <v/>
      </c>
      <c r="AS159" s="1669" t="str">
        <f ca="1">IF(SUM($J158:AS158)&gt;0,"",0)</f>
        <v/>
      </c>
      <c r="AT159" s="1669" t="str">
        <f ca="1">IF(SUM($J158:AT158)&gt;0,"",0)</f>
        <v/>
      </c>
      <c r="AU159" s="1669" t="str">
        <f ca="1">IF(SUM($J158:AU158)&gt;0,"",0)</f>
        <v/>
      </c>
      <c r="AV159" s="1669" t="str">
        <f ca="1">IF(SUM($J158:AV158)&gt;0,"",0)</f>
        <v/>
      </c>
      <c r="AW159" s="1669" t="str">
        <f ca="1">IF(SUM($J158:AW158)&gt;0,"",0)</f>
        <v/>
      </c>
      <c r="AX159" s="1669" t="str">
        <f ca="1">IF(SUM($J158:AX158)&gt;0,"",0)</f>
        <v/>
      </c>
      <c r="AY159" s="1669" t="str">
        <f ca="1">IF(SUM($J158:AY158)&gt;0,"",0)</f>
        <v/>
      </c>
      <c r="AZ159" s="1669" t="str">
        <f ca="1">IF(SUM($J158:AZ158)&gt;0,"",0)</f>
        <v/>
      </c>
      <c r="BA159" s="1669" t="str">
        <f ca="1">IF(SUM($J158:BA158)&gt;0,"",0)</f>
        <v/>
      </c>
      <c r="BB159" s="1669" t="str">
        <f ca="1">IF(SUM($J158:BB158)&gt;0,"",0)</f>
        <v/>
      </c>
      <c r="BC159" s="1669" t="str">
        <f ca="1">IF(SUM($J158:BC158)&gt;0,"",0)</f>
        <v/>
      </c>
      <c r="BD159" s="1669" t="str">
        <f ca="1">IF(SUM($J158:BD158)&gt;0,"",0)</f>
        <v/>
      </c>
      <c r="BE159" s="1669" t="str">
        <f ca="1">IF(SUM($J158:BE158)&gt;0,"",0)</f>
        <v/>
      </c>
      <c r="BF159" s="1669" t="str">
        <f ca="1">IF(SUM($J158:BF158)&gt;0,"",0)</f>
        <v/>
      </c>
      <c r="BG159" s="1669" t="str">
        <f ca="1">IF(SUM($J158:BG158)&gt;0,"",0)</f>
        <v/>
      </c>
      <c r="BH159" s="1669" t="str">
        <f ca="1">IF(SUM($J158:BH158)&gt;0,"",0)</f>
        <v/>
      </c>
      <c r="BI159" s="1669" t="str">
        <f ca="1">IF(SUM($J158:BI158)&gt;0,"",0)</f>
        <v/>
      </c>
      <c r="BJ159" s="1669" t="str">
        <f ca="1">IF(SUM($J158:BJ158)&gt;0,"",0)</f>
        <v/>
      </c>
      <c r="BK159" s="1669" t="str">
        <f ca="1">IF(SUM($J158:BK158)&gt;0,"",0)</f>
        <v/>
      </c>
      <c r="BL159" s="1669" t="str">
        <f ca="1">IF(SUM($J158:BL158)&gt;0,"",0)</f>
        <v/>
      </c>
      <c r="BM159" s="1669" t="str">
        <f ca="1">IF(SUM($J158:BM158)&gt;0,"",0)</f>
        <v/>
      </c>
      <c r="BN159" s="1669" t="str">
        <f ca="1">IF(SUM($J158:BN158)&gt;0,"",0)</f>
        <v/>
      </c>
      <c r="BO159" s="1669" t="str">
        <f ca="1">IF(SUM($J158:BO158)&gt;0,"",0)</f>
        <v/>
      </c>
      <c r="BP159" s="1669" t="str">
        <f ca="1">IF(SUM($J158:BP158)&gt;0,"",0)</f>
        <v/>
      </c>
      <c r="BQ159" s="1669" t="str">
        <f ca="1">IF(SUM($J158:BQ158)&gt;0,"",0)</f>
        <v/>
      </c>
      <c r="BR159" s="1669" t="str">
        <f ca="1">IF(SUM($J158:BR158)&gt;0,"",0)</f>
        <v/>
      </c>
      <c r="BS159" s="1669"/>
      <c r="BT159" s="1669"/>
      <c r="BU159" s="1669"/>
      <c r="BV159" s="1669"/>
      <c r="BW159" s="1669"/>
      <c r="BX159" s="1669"/>
      <c r="BY159" s="1669"/>
      <c r="BZ159" s="1669"/>
      <c r="CA159" s="1669"/>
      <c r="CB159" s="1669"/>
      <c r="CC159" s="1669"/>
      <c r="CD159" s="1669"/>
      <c r="CE159" s="1669"/>
      <c r="CF159" s="1669"/>
      <c r="CG159" s="1669"/>
      <c r="CH159" s="1669"/>
      <c r="CI159" s="1669"/>
      <c r="CJ159" s="1669"/>
      <c r="CK159" s="1669"/>
      <c r="CL159" s="1669"/>
      <c r="CM159" s="1669"/>
      <c r="CN159" s="1669"/>
      <c r="CO159" s="1669"/>
      <c r="CP159" s="1669"/>
      <c r="CQ159" s="1669"/>
      <c r="CR159" s="1669"/>
      <c r="CS159" s="1669"/>
      <c r="CT159" s="1669"/>
      <c r="CU159" s="1669"/>
      <c r="CV159" s="1669"/>
      <c r="CW159" s="1669"/>
      <c r="CX159" s="1669"/>
      <c r="CY159" s="1669"/>
      <c r="CZ159" s="1669"/>
      <c r="DA159" s="1669"/>
      <c r="DB159" s="1669"/>
      <c r="DC159" s="1669"/>
      <c r="DD159" s="1669"/>
      <c r="DE159" s="1669"/>
      <c r="DF159" s="1669"/>
      <c r="DG159" s="1669"/>
      <c r="DH159" s="1669"/>
      <c r="DI159" s="1669"/>
      <c r="DJ159" s="1669"/>
      <c r="DK159" s="1669"/>
      <c r="DL159" s="1669"/>
      <c r="DM159" s="1669"/>
      <c r="DN159" s="1669"/>
      <c r="DO159" s="1669"/>
      <c r="DP159" s="1669"/>
      <c r="DQ159" s="1669"/>
      <c r="DR159" s="1669"/>
      <c r="DS159" s="1669"/>
      <c r="DT159" s="1669"/>
      <c r="DU159" s="1669"/>
      <c r="DV159" s="1669"/>
      <c r="DW159" s="1669"/>
      <c r="DX159" s="1669"/>
      <c r="DY159" s="1669"/>
      <c r="DZ159" s="1668"/>
      <c r="EA159" s="1668"/>
      <c r="EB159" s="1668"/>
      <c r="EC159" s="1668"/>
      <c r="ED159" s="1668"/>
      <c r="EE159" s="1668"/>
      <c r="EF159" s="1668"/>
      <c r="EG159" s="1668"/>
      <c r="EH159" s="1668"/>
      <c r="EI159" s="1668"/>
      <c r="EJ159" s="1668"/>
      <c r="EK159" s="1668"/>
      <c r="EL159" s="1668"/>
      <c r="EM159" s="1668"/>
      <c r="EN159" s="1665"/>
      <c r="EO159" s="1665"/>
      <c r="EP159" s="1665"/>
      <c r="EQ159" s="1665"/>
      <c r="ER159" s="1665"/>
      <c r="ES159" s="1665"/>
      <c r="ET159" s="1665"/>
      <c r="EU159" s="1665"/>
      <c r="EV159" s="1665"/>
      <c r="EW159" s="1665"/>
      <c r="EX159" s="1665"/>
      <c r="EY159" s="1665"/>
      <c r="EZ159" s="1665"/>
      <c r="FA159" s="1665"/>
      <c r="FB159" s="1665"/>
      <c r="FC159" s="1665"/>
      <c r="FD159" s="1665"/>
      <c r="FE159" s="1665"/>
      <c r="FF159" s="1665"/>
      <c r="FG159" s="1665"/>
      <c r="FH159" s="1665"/>
      <c r="FI159" s="1665"/>
      <c r="FJ159" s="1665"/>
      <c r="FK159" s="1665"/>
      <c r="FL159" s="1665"/>
      <c r="FM159" s="1665"/>
      <c r="FN159" s="1665"/>
      <c r="FO159" s="1665"/>
      <c r="FP159" s="1665"/>
      <c r="FQ159" s="1665"/>
      <c r="FR159" s="1665"/>
      <c r="FS159" s="1665"/>
      <c r="FT159" s="1665"/>
      <c r="FU159" s="1665"/>
      <c r="FV159" s="1665"/>
      <c r="FW159" s="1665"/>
      <c r="FX159" s="1665"/>
      <c r="FY159" s="1665"/>
      <c r="FZ159" s="1665"/>
      <c r="GA159" s="1665"/>
      <c r="GB159" s="1665"/>
      <c r="GC159" s="1665"/>
      <c r="GD159" s="1665"/>
      <c r="GE159" s="1665"/>
      <c r="GF159" s="1665"/>
      <c r="GG159" s="1665"/>
      <c r="GH159" s="1665"/>
      <c r="GI159" s="1665"/>
      <c r="GJ159" s="1665"/>
      <c r="GK159" s="1665"/>
      <c r="GL159" s="1665"/>
      <c r="GM159" s="1665"/>
      <c r="GN159" s="1665"/>
      <c r="GO159" s="1665"/>
      <c r="GP159" s="1665"/>
      <c r="GQ159" s="1665"/>
      <c r="GR159" s="1665"/>
      <c r="GS159" s="1665"/>
      <c r="GT159" s="1665"/>
      <c r="GU159" s="1665"/>
      <c r="GV159" s="1665"/>
      <c r="GW159" s="1665"/>
      <c r="GX159" s="1665"/>
      <c r="GY159" s="1665"/>
      <c r="GZ159" s="1665"/>
      <c r="HA159" s="1665"/>
      <c r="HB159" s="1665"/>
      <c r="HC159" s="1665"/>
      <c r="HD159" s="1665"/>
      <c r="HE159" s="1665"/>
      <c r="HF159" s="1665"/>
      <c r="HG159" s="1665"/>
      <c r="HH159" s="1665"/>
      <c r="HI159" s="1665"/>
      <c r="HJ159" s="1665"/>
      <c r="HK159" s="1665"/>
      <c r="HL159" s="1665"/>
      <c r="HM159" s="1665"/>
      <c r="HN159" s="1665"/>
      <c r="HO159" s="1665"/>
      <c r="HP159" s="1665"/>
      <c r="HQ159" s="1665"/>
      <c r="HR159" s="1665"/>
      <c r="HS159" s="1665"/>
      <c r="HT159" s="1665"/>
      <c r="HU159" s="1665"/>
      <c r="HV159" s="1665"/>
      <c r="HW159" s="1665"/>
      <c r="HX159" s="1665"/>
      <c r="HY159" s="1665"/>
      <c r="HZ159" s="1665"/>
      <c r="IA159" s="1665"/>
      <c r="IB159" s="1665"/>
      <c r="IC159" s="1665"/>
      <c r="ID159" s="1665"/>
      <c r="IE159" s="1665"/>
      <c r="IF159" s="1665"/>
      <c r="IG159" s="1665"/>
      <c r="IH159" s="1665"/>
      <c r="II159" s="1665"/>
      <c r="IJ159" s="1665"/>
      <c r="IK159" s="1665"/>
      <c r="IL159" s="1665"/>
      <c r="IM159" s="1665"/>
      <c r="IN159" s="1665"/>
      <c r="IO159" s="1665"/>
      <c r="IP159" s="1665"/>
      <c r="IQ159" s="1665"/>
      <c r="IR159" s="1665"/>
      <c r="IS159" s="1665"/>
      <c r="IT159" s="1665"/>
      <c r="IU159" s="1665"/>
      <c r="IV159" s="1665"/>
      <c r="IW159" s="1665"/>
      <c r="IX159" s="1665"/>
      <c r="IY159" s="1665"/>
      <c r="IZ159" s="1665"/>
      <c r="JA159" s="1665"/>
      <c r="JB159" s="1665"/>
      <c r="JC159" s="1665"/>
      <c r="JD159" s="1665"/>
      <c r="JE159" s="1665"/>
      <c r="JF159" s="1665"/>
      <c r="JG159" s="1665"/>
      <c r="JH159" s="1665"/>
    </row>
    <row r="160" spans="1:268" s="1724" customFormat="1" ht="13.5" outlineLevel="1">
      <c r="A160" s="1664"/>
      <c r="B160" s="1666"/>
      <c r="C160" s="1664" t="s">
        <v>813</v>
      </c>
      <c r="D160" s="1664"/>
      <c r="E160" s="1664"/>
      <c r="F160" s="1664"/>
      <c r="G160" s="1673"/>
      <c r="H160" s="1673">
        <f ca="1">IFERROR(XIRR(OFFSET($J157,0,H159):$JG157,OFFSET($J$8,0,H159):$JG$8),0)</f>
        <v>0.17082106471061709</v>
      </c>
      <c r="I160" s="1664"/>
      <c r="J160" s="1668"/>
      <c r="K160" s="1669"/>
      <c r="L160" s="1669"/>
      <c r="M160" s="1669"/>
      <c r="N160" s="1669"/>
      <c r="O160" s="1669"/>
      <c r="P160" s="1669"/>
      <c r="Q160" s="1669"/>
      <c r="R160" s="1669"/>
      <c r="S160" s="1669"/>
      <c r="T160" s="1669"/>
      <c r="U160" s="1669"/>
      <c r="V160" s="1669"/>
      <c r="W160" s="1669"/>
      <c r="X160" s="1669"/>
      <c r="Y160" s="1669"/>
      <c r="Z160" s="1669"/>
      <c r="AA160" s="1669"/>
      <c r="AB160" s="1669"/>
      <c r="AC160" s="1669"/>
      <c r="AD160" s="1669"/>
      <c r="AE160" s="1669"/>
      <c r="AF160" s="1669"/>
      <c r="AG160" s="1669"/>
      <c r="AH160" s="1669"/>
      <c r="AI160" s="1669"/>
      <c r="AJ160" s="1669"/>
      <c r="AK160" s="1669"/>
      <c r="AL160" s="1669"/>
      <c r="AM160" s="1669"/>
      <c r="AN160" s="1669"/>
      <c r="AO160" s="1669"/>
      <c r="AP160" s="1669"/>
      <c r="AQ160" s="1669"/>
      <c r="AR160" s="1669"/>
      <c r="AS160" s="1669"/>
      <c r="AT160" s="1669"/>
      <c r="AU160" s="1669"/>
      <c r="AV160" s="1669"/>
      <c r="AW160" s="1669"/>
      <c r="AX160" s="1669"/>
      <c r="AY160" s="1669"/>
      <c r="AZ160" s="1669"/>
      <c r="BA160" s="1669"/>
      <c r="BB160" s="1669"/>
      <c r="BC160" s="1669"/>
      <c r="BD160" s="1669"/>
      <c r="BE160" s="1669"/>
      <c r="BF160" s="1669"/>
      <c r="BG160" s="1669"/>
      <c r="BH160" s="1669"/>
      <c r="BI160" s="1669"/>
      <c r="BJ160" s="1669"/>
      <c r="BK160" s="1669"/>
      <c r="BL160" s="1669"/>
      <c r="BM160" s="1669"/>
      <c r="BN160" s="1669"/>
      <c r="BO160" s="1669"/>
      <c r="BP160" s="1669"/>
      <c r="BQ160" s="1669"/>
      <c r="BR160" s="1669"/>
      <c r="BS160" s="1669"/>
      <c r="BT160" s="1669"/>
      <c r="BU160" s="1669"/>
      <c r="BV160" s="1669"/>
      <c r="BW160" s="1669"/>
      <c r="BX160" s="1669"/>
      <c r="BY160" s="1669"/>
      <c r="BZ160" s="1669"/>
      <c r="CA160" s="1669"/>
      <c r="CB160" s="1669"/>
      <c r="CC160" s="1669"/>
      <c r="CD160" s="1669"/>
      <c r="CE160" s="1669"/>
      <c r="CF160" s="1669"/>
      <c r="CG160" s="1669"/>
      <c r="CH160" s="1669"/>
      <c r="CI160" s="1669"/>
      <c r="CJ160" s="1669"/>
      <c r="CK160" s="1669"/>
      <c r="CL160" s="1669"/>
      <c r="CM160" s="1669"/>
      <c r="CN160" s="1669"/>
      <c r="CO160" s="1669"/>
      <c r="CP160" s="1669"/>
      <c r="CQ160" s="1669"/>
      <c r="CR160" s="1669"/>
      <c r="CS160" s="1669"/>
      <c r="CT160" s="1669"/>
      <c r="CU160" s="1669"/>
      <c r="CV160" s="1669"/>
      <c r="CW160" s="1669"/>
      <c r="CX160" s="1669"/>
      <c r="CY160" s="1669"/>
      <c r="CZ160" s="1669"/>
      <c r="DA160" s="1669"/>
      <c r="DB160" s="1669"/>
      <c r="DC160" s="1669"/>
      <c r="DD160" s="1669"/>
      <c r="DE160" s="1669"/>
      <c r="DF160" s="1669"/>
      <c r="DG160" s="1669"/>
      <c r="DH160" s="1669"/>
      <c r="DI160" s="1669"/>
      <c r="DJ160" s="1669"/>
      <c r="DK160" s="1669"/>
      <c r="DL160" s="1669"/>
      <c r="DM160" s="1669"/>
      <c r="DN160" s="1669"/>
      <c r="DO160" s="1669"/>
      <c r="DP160" s="1669"/>
      <c r="DQ160" s="1669"/>
      <c r="DR160" s="1669"/>
      <c r="DS160" s="1669"/>
      <c r="DT160" s="1669"/>
      <c r="DU160" s="1669"/>
      <c r="DV160" s="1669"/>
      <c r="DW160" s="1669"/>
      <c r="DX160" s="1669"/>
      <c r="DY160" s="1669"/>
      <c r="DZ160" s="1668"/>
      <c r="EA160" s="1668"/>
      <c r="EB160" s="1668"/>
      <c r="EC160" s="1668"/>
      <c r="ED160" s="1668"/>
      <c r="EE160" s="1668"/>
      <c r="EF160" s="1668"/>
      <c r="EG160" s="1668"/>
      <c r="EH160" s="1668"/>
      <c r="EI160" s="1668"/>
      <c r="EJ160" s="1668"/>
      <c r="EK160" s="1668"/>
      <c r="EL160" s="1668"/>
      <c r="EM160" s="1668"/>
      <c r="EN160" s="1665"/>
      <c r="EO160" s="1665"/>
      <c r="EP160" s="1665"/>
      <c r="EQ160" s="1665"/>
      <c r="ER160" s="1665"/>
      <c r="ES160" s="1665"/>
      <c r="ET160" s="1665"/>
      <c r="EU160" s="1665"/>
      <c r="EV160" s="1665"/>
      <c r="EW160" s="1665"/>
      <c r="EX160" s="1665"/>
      <c r="EY160" s="1665"/>
      <c r="EZ160" s="1665"/>
      <c r="FA160" s="1665"/>
      <c r="FB160" s="1665"/>
      <c r="FC160" s="1665"/>
      <c r="FD160" s="1665"/>
      <c r="FE160" s="1665"/>
      <c r="FF160" s="1665"/>
      <c r="FG160" s="1665"/>
      <c r="FH160" s="1665"/>
      <c r="FI160" s="1665"/>
      <c r="FJ160" s="1665"/>
      <c r="FK160" s="1665"/>
      <c r="FL160" s="1665"/>
      <c r="FM160" s="1665"/>
      <c r="FN160" s="1665"/>
      <c r="FO160" s="1665"/>
      <c r="FP160" s="1665"/>
      <c r="FQ160" s="1665"/>
      <c r="FR160" s="1665"/>
      <c r="FS160" s="1665"/>
      <c r="FT160" s="1665"/>
      <c r="FU160" s="1665"/>
      <c r="FV160" s="1665"/>
      <c r="FW160" s="1665"/>
      <c r="FX160" s="1665"/>
      <c r="FY160" s="1665"/>
      <c r="FZ160" s="1665"/>
      <c r="GA160" s="1665"/>
      <c r="GB160" s="1665"/>
      <c r="GC160" s="1665"/>
      <c r="GD160" s="1665"/>
      <c r="GE160" s="1665"/>
      <c r="GF160" s="1665"/>
      <c r="GG160" s="1665"/>
      <c r="GH160" s="1665"/>
      <c r="GI160" s="1665"/>
      <c r="GJ160" s="1665"/>
      <c r="GK160" s="1665"/>
      <c r="GL160" s="1665"/>
      <c r="GM160" s="1665"/>
      <c r="GN160" s="1665"/>
      <c r="GO160" s="1665"/>
      <c r="GP160" s="1665"/>
      <c r="GQ160" s="1665"/>
      <c r="GR160" s="1665"/>
      <c r="GS160" s="1665"/>
      <c r="GT160" s="1665"/>
      <c r="GU160" s="1665"/>
      <c r="GV160" s="1665"/>
      <c r="GW160" s="1665"/>
      <c r="GX160" s="1665"/>
      <c r="GY160" s="1665"/>
      <c r="GZ160" s="1665"/>
      <c r="HA160" s="1665"/>
      <c r="HB160" s="1665"/>
      <c r="HC160" s="1665"/>
      <c r="HD160" s="1665"/>
      <c r="HE160" s="1665"/>
      <c r="HF160" s="1665"/>
      <c r="HG160" s="1665"/>
      <c r="HH160" s="1665"/>
      <c r="HI160" s="1665"/>
      <c r="HJ160" s="1665"/>
      <c r="HK160" s="1665"/>
      <c r="HL160" s="1665"/>
      <c r="HM160" s="1665"/>
      <c r="HN160" s="1665"/>
      <c r="HO160" s="1665"/>
      <c r="HP160" s="1665"/>
      <c r="HQ160" s="1665"/>
      <c r="HR160" s="1665"/>
      <c r="HS160" s="1665"/>
      <c r="HT160" s="1665"/>
      <c r="HU160" s="1665"/>
      <c r="HV160" s="1665"/>
      <c r="HW160" s="1665"/>
      <c r="HX160" s="1665"/>
      <c r="HY160" s="1665"/>
      <c r="HZ160" s="1665"/>
      <c r="IA160" s="1665"/>
      <c r="IB160" s="1665"/>
      <c r="IC160" s="1665"/>
      <c r="ID160" s="1665"/>
      <c r="IE160" s="1665"/>
      <c r="IF160" s="1665"/>
      <c r="IG160" s="1665"/>
      <c r="IH160" s="1665"/>
      <c r="II160" s="1665"/>
      <c r="IJ160" s="1665"/>
      <c r="IK160" s="1665"/>
      <c r="IL160" s="1665"/>
      <c r="IM160" s="1665"/>
      <c r="IN160" s="1665"/>
      <c r="IO160" s="1665"/>
      <c r="IP160" s="1665"/>
      <c r="IQ160" s="1665"/>
      <c r="IR160" s="1665"/>
      <c r="IS160" s="1665"/>
      <c r="IT160" s="1665"/>
      <c r="IU160" s="1665"/>
      <c r="IV160" s="1665"/>
      <c r="IW160" s="1665"/>
      <c r="IX160" s="1665"/>
      <c r="IY160" s="1665"/>
      <c r="IZ160" s="1665"/>
      <c r="JA160" s="1665"/>
      <c r="JB160" s="1665"/>
      <c r="JC160" s="1665"/>
      <c r="JD160" s="1665"/>
      <c r="JE160" s="1665"/>
      <c r="JF160" s="1665"/>
      <c r="JG160" s="1665"/>
      <c r="JH160" s="1665"/>
    </row>
    <row r="161" spans="1:268" s="1724" customFormat="1" ht="13.5" outlineLevel="1">
      <c r="A161" s="1664"/>
      <c r="B161" s="1666"/>
      <c r="C161" s="1664"/>
      <c r="D161" s="1664"/>
      <c r="E161" s="1664"/>
      <c r="F161" s="1664"/>
      <c r="G161" s="1673"/>
      <c r="H161" s="1673"/>
      <c r="I161" s="1664"/>
      <c r="J161" s="1668"/>
      <c r="K161" s="1669"/>
      <c r="L161" s="1669"/>
      <c r="M161" s="1669"/>
      <c r="N161" s="1669"/>
      <c r="O161" s="1669"/>
      <c r="P161" s="1669"/>
      <c r="Q161" s="1669"/>
      <c r="R161" s="1669"/>
      <c r="S161" s="1669"/>
      <c r="T161" s="1669"/>
      <c r="U161" s="1669"/>
      <c r="V161" s="1669"/>
      <c r="W161" s="1669"/>
      <c r="X161" s="1669"/>
      <c r="Y161" s="1669"/>
      <c r="Z161" s="1669"/>
      <c r="AA161" s="1669"/>
      <c r="AB161" s="1669"/>
      <c r="AC161" s="1669"/>
      <c r="AD161" s="1669"/>
      <c r="AE161" s="1669"/>
      <c r="AF161" s="1669"/>
      <c r="AG161" s="1669"/>
      <c r="AH161" s="1669"/>
      <c r="AI161" s="1669"/>
      <c r="AJ161" s="1669"/>
      <c r="AK161" s="1669"/>
      <c r="AL161" s="1669"/>
      <c r="AM161" s="1669"/>
      <c r="AN161" s="1669"/>
      <c r="AO161" s="1669"/>
      <c r="AP161" s="1669"/>
      <c r="AQ161" s="1669"/>
      <c r="AR161" s="1669"/>
      <c r="AS161" s="1669"/>
      <c r="AT161" s="1669"/>
      <c r="AU161" s="1669"/>
      <c r="AV161" s="1669"/>
      <c r="AW161" s="1669"/>
      <c r="AX161" s="1669"/>
      <c r="AY161" s="1669"/>
      <c r="AZ161" s="1669"/>
      <c r="BA161" s="1669"/>
      <c r="BB161" s="1669"/>
      <c r="BC161" s="1669"/>
      <c r="BD161" s="1669"/>
      <c r="BE161" s="1669"/>
      <c r="BF161" s="1669"/>
      <c r="BG161" s="1669"/>
      <c r="BH161" s="1669"/>
      <c r="BI161" s="1669"/>
      <c r="BJ161" s="1669"/>
      <c r="BK161" s="1669"/>
      <c r="BL161" s="1669"/>
      <c r="BM161" s="1669"/>
      <c r="BN161" s="1669"/>
      <c r="BO161" s="1669"/>
      <c r="BP161" s="1669"/>
      <c r="BQ161" s="1669"/>
      <c r="BR161" s="1669"/>
      <c r="BS161" s="1669"/>
      <c r="BT161" s="1669"/>
      <c r="BU161" s="1669"/>
      <c r="BV161" s="1669"/>
      <c r="BW161" s="1669"/>
      <c r="BX161" s="1669"/>
      <c r="BY161" s="1669"/>
      <c r="BZ161" s="1669"/>
      <c r="CA161" s="1669"/>
      <c r="CB161" s="1669"/>
      <c r="CC161" s="1669"/>
      <c r="CD161" s="1669"/>
      <c r="CE161" s="1669"/>
      <c r="CF161" s="1669"/>
      <c r="CG161" s="1669"/>
      <c r="CH161" s="1669"/>
      <c r="CI161" s="1669"/>
      <c r="CJ161" s="1669"/>
      <c r="CK161" s="1669"/>
      <c r="CL161" s="1669"/>
      <c r="CM161" s="1669"/>
      <c r="CN161" s="1669"/>
      <c r="CO161" s="1669"/>
      <c r="CP161" s="1669"/>
      <c r="CQ161" s="1669"/>
      <c r="CR161" s="1669"/>
      <c r="CS161" s="1669"/>
      <c r="CT161" s="1669"/>
      <c r="CU161" s="1669"/>
      <c r="CV161" s="1669"/>
      <c r="CW161" s="1669"/>
      <c r="CX161" s="1669"/>
      <c r="CY161" s="1669"/>
      <c r="CZ161" s="1669"/>
      <c r="DA161" s="1669"/>
      <c r="DB161" s="1669"/>
      <c r="DC161" s="1669"/>
      <c r="DD161" s="1669"/>
      <c r="DE161" s="1669"/>
      <c r="DF161" s="1669"/>
      <c r="DG161" s="1669"/>
      <c r="DH161" s="1669"/>
      <c r="DI161" s="1669"/>
      <c r="DJ161" s="1669"/>
      <c r="DK161" s="1669"/>
      <c r="DL161" s="1669"/>
      <c r="DM161" s="1669"/>
      <c r="DN161" s="1669"/>
      <c r="DO161" s="1669"/>
      <c r="DP161" s="1669"/>
      <c r="DQ161" s="1669"/>
      <c r="DR161" s="1669"/>
      <c r="DS161" s="1669"/>
      <c r="DT161" s="1669"/>
      <c r="DU161" s="1669"/>
      <c r="DV161" s="1669"/>
      <c r="DW161" s="1669"/>
      <c r="DX161" s="1669"/>
      <c r="DY161" s="1669"/>
      <c r="DZ161" s="1668"/>
      <c r="EA161" s="1668"/>
      <c r="EB161" s="1668"/>
      <c r="EC161" s="1668"/>
      <c r="ED161" s="1668"/>
      <c r="EE161" s="1668"/>
      <c r="EF161" s="1668"/>
      <c r="EG161" s="1668"/>
      <c r="EH161" s="1668"/>
      <c r="EI161" s="1668"/>
      <c r="EJ161" s="1668"/>
      <c r="EK161" s="1668"/>
      <c r="EL161" s="1668"/>
      <c r="EM161" s="1668"/>
      <c r="EN161" s="1665"/>
      <c r="EO161" s="1665"/>
      <c r="EP161" s="1665"/>
      <c r="EQ161" s="1665"/>
      <c r="ER161" s="1665"/>
      <c r="ES161" s="1665"/>
      <c r="ET161" s="1665"/>
      <c r="EU161" s="1665"/>
      <c r="EV161" s="1665"/>
      <c r="EW161" s="1665"/>
      <c r="EX161" s="1665"/>
      <c r="EY161" s="1665"/>
      <c r="EZ161" s="1665"/>
      <c r="FA161" s="1665"/>
      <c r="FB161" s="1665"/>
      <c r="FC161" s="1665"/>
      <c r="FD161" s="1665"/>
      <c r="FE161" s="1665"/>
      <c r="FF161" s="1665"/>
      <c r="FG161" s="1665"/>
      <c r="FH161" s="1665"/>
      <c r="FI161" s="1665"/>
      <c r="FJ161" s="1665"/>
      <c r="FK161" s="1665"/>
      <c r="FL161" s="1665"/>
      <c r="FM161" s="1665"/>
      <c r="FN161" s="1665"/>
      <c r="FO161" s="1665"/>
      <c r="FP161" s="1665"/>
      <c r="FQ161" s="1665"/>
      <c r="FR161" s="1665"/>
      <c r="FS161" s="1665"/>
      <c r="FT161" s="1665"/>
      <c r="FU161" s="1665"/>
      <c r="FV161" s="1665"/>
      <c r="FW161" s="1665"/>
      <c r="FX161" s="1665"/>
      <c r="FY161" s="1665"/>
      <c r="FZ161" s="1665"/>
      <c r="GA161" s="1665"/>
      <c r="GB161" s="1665"/>
      <c r="GC161" s="1665"/>
      <c r="GD161" s="1665"/>
      <c r="GE161" s="1665"/>
      <c r="GF161" s="1665"/>
      <c r="GG161" s="1665"/>
      <c r="GH161" s="1665"/>
      <c r="GI161" s="1665"/>
      <c r="GJ161" s="1665"/>
      <c r="GK161" s="1665"/>
      <c r="GL161" s="1665"/>
      <c r="GM161" s="1665"/>
      <c r="GN161" s="1665"/>
      <c r="GO161" s="1665"/>
      <c r="GP161" s="1665"/>
      <c r="GQ161" s="1665"/>
      <c r="GR161" s="1665"/>
      <c r="GS161" s="1665"/>
      <c r="GT161" s="1665"/>
      <c r="GU161" s="1665"/>
      <c r="GV161" s="1665"/>
      <c r="GW161" s="1665"/>
      <c r="GX161" s="1665"/>
      <c r="GY161" s="1665"/>
      <c r="GZ161" s="1665"/>
      <c r="HA161" s="1665"/>
      <c r="HB161" s="1665"/>
      <c r="HC161" s="1665"/>
      <c r="HD161" s="1665"/>
      <c r="HE161" s="1665"/>
      <c r="HF161" s="1665"/>
      <c r="HG161" s="1665"/>
      <c r="HH161" s="1665"/>
      <c r="HI161" s="1665"/>
      <c r="HJ161" s="1665"/>
      <c r="HK161" s="1665"/>
      <c r="HL161" s="1665"/>
      <c r="HM161" s="1665"/>
      <c r="HN161" s="1665"/>
      <c r="HO161" s="1665"/>
      <c r="HP161" s="1665"/>
      <c r="HQ161" s="1665"/>
      <c r="HR161" s="1665"/>
      <c r="HS161" s="1665"/>
      <c r="HT161" s="1665"/>
      <c r="HU161" s="1665"/>
      <c r="HV161" s="1665"/>
      <c r="HW161" s="1665"/>
      <c r="HX161" s="1665"/>
      <c r="HY161" s="1665"/>
      <c r="HZ161" s="1665"/>
      <c r="IA161" s="1665"/>
      <c r="IB161" s="1665"/>
      <c r="IC161" s="1665"/>
      <c r="ID161" s="1665"/>
      <c r="IE161" s="1665"/>
      <c r="IF161" s="1665"/>
      <c r="IG161" s="1665"/>
      <c r="IH161" s="1665"/>
      <c r="II161" s="1665"/>
      <c r="IJ161" s="1665"/>
      <c r="IK161" s="1665"/>
      <c r="IL161" s="1665"/>
      <c r="IM161" s="1665"/>
      <c r="IN161" s="1665"/>
      <c r="IO161" s="1665"/>
      <c r="IP161" s="1665"/>
      <c r="IQ161" s="1665"/>
      <c r="IR161" s="1665"/>
      <c r="IS161" s="1665"/>
      <c r="IT161" s="1665"/>
      <c r="IU161" s="1665"/>
      <c r="IV161" s="1665"/>
      <c r="IW161" s="1665"/>
      <c r="IX161" s="1665"/>
      <c r="IY161" s="1665"/>
      <c r="IZ161" s="1665"/>
      <c r="JA161" s="1665"/>
      <c r="JB161" s="1665"/>
      <c r="JC161" s="1665"/>
      <c r="JD161" s="1665"/>
      <c r="JE161" s="1665"/>
      <c r="JF161" s="1665"/>
      <c r="JG161" s="1665"/>
      <c r="JH161" s="1665"/>
    </row>
    <row r="162" spans="1:268" s="1724" customFormat="1" ht="13.5" outlineLevel="1">
      <c r="A162" s="1664"/>
      <c r="B162" s="1666"/>
      <c r="C162" s="1664"/>
      <c r="D162" s="1664"/>
      <c r="E162" s="1664"/>
      <c r="F162" s="1664"/>
      <c r="G162" s="1673"/>
      <c r="H162" s="1673"/>
      <c r="I162" s="1664"/>
      <c r="J162" s="1668"/>
      <c r="K162" s="1669"/>
      <c r="L162" s="1669"/>
      <c r="M162" s="1669"/>
      <c r="N162" s="1669"/>
      <c r="O162" s="1669"/>
      <c r="P162" s="1669"/>
      <c r="Q162" s="1669"/>
      <c r="R162" s="1669"/>
      <c r="S162" s="1669"/>
      <c r="T162" s="1669"/>
      <c r="U162" s="1669"/>
      <c r="V162" s="1669"/>
      <c r="W162" s="1669"/>
      <c r="X162" s="1669"/>
      <c r="Y162" s="1669"/>
      <c r="Z162" s="1669"/>
      <c r="AA162" s="1669"/>
      <c r="AB162" s="1669"/>
      <c r="AC162" s="1669"/>
      <c r="AD162" s="1669"/>
      <c r="AE162" s="1669"/>
      <c r="AF162" s="1669"/>
      <c r="AG162" s="1669"/>
      <c r="AH162" s="1669"/>
      <c r="AI162" s="1669"/>
      <c r="AJ162" s="1669"/>
      <c r="AK162" s="1669"/>
      <c r="AL162" s="1669"/>
      <c r="AM162" s="1669"/>
      <c r="AN162" s="1669"/>
      <c r="AO162" s="1669"/>
      <c r="AP162" s="1669"/>
      <c r="AQ162" s="1669"/>
      <c r="AR162" s="1669"/>
      <c r="AS162" s="1669"/>
      <c r="AT162" s="1669"/>
      <c r="AU162" s="1669"/>
      <c r="AV162" s="1669"/>
      <c r="AW162" s="1669"/>
      <c r="AX162" s="1669"/>
      <c r="AY162" s="1669"/>
      <c r="AZ162" s="1669"/>
      <c r="BA162" s="1669"/>
      <c r="BB162" s="1669"/>
      <c r="BC162" s="1669"/>
      <c r="BD162" s="1669"/>
      <c r="BE162" s="1669"/>
      <c r="BF162" s="1669"/>
      <c r="BG162" s="1669"/>
      <c r="BH162" s="1669"/>
      <c r="BI162" s="1669"/>
      <c r="BJ162" s="1669"/>
      <c r="BK162" s="1669"/>
      <c r="BL162" s="1669"/>
      <c r="BM162" s="1669"/>
      <c r="BN162" s="1669"/>
      <c r="BO162" s="1669"/>
      <c r="BP162" s="1669"/>
      <c r="BQ162" s="1669"/>
      <c r="BR162" s="1669"/>
      <c r="BS162" s="1669"/>
      <c r="BT162" s="1669"/>
      <c r="BU162" s="1669"/>
      <c r="BV162" s="1669"/>
      <c r="BW162" s="1669"/>
      <c r="BX162" s="1669"/>
      <c r="BY162" s="1669"/>
      <c r="BZ162" s="1669"/>
      <c r="CA162" s="1669"/>
      <c r="CB162" s="1669"/>
      <c r="CC162" s="1669"/>
      <c r="CD162" s="1669"/>
      <c r="CE162" s="1669"/>
      <c r="CF162" s="1669"/>
      <c r="CG162" s="1669"/>
      <c r="CH162" s="1669"/>
      <c r="CI162" s="1669"/>
      <c r="CJ162" s="1669"/>
      <c r="CK162" s="1669"/>
      <c r="CL162" s="1669"/>
      <c r="CM162" s="1669"/>
      <c r="CN162" s="1669"/>
      <c r="CO162" s="1669"/>
      <c r="CP162" s="1669"/>
      <c r="CQ162" s="1669"/>
      <c r="CR162" s="1669"/>
      <c r="CS162" s="1669"/>
      <c r="CT162" s="1669"/>
      <c r="CU162" s="1669"/>
      <c r="CV162" s="1669"/>
      <c r="CW162" s="1669"/>
      <c r="CX162" s="1669"/>
      <c r="CY162" s="1669"/>
      <c r="CZ162" s="1669"/>
      <c r="DA162" s="1669"/>
      <c r="DB162" s="1669"/>
      <c r="DC162" s="1669"/>
      <c r="DD162" s="1669"/>
      <c r="DE162" s="1669"/>
      <c r="DF162" s="1669"/>
      <c r="DG162" s="1669"/>
      <c r="DH162" s="1669"/>
      <c r="DI162" s="1669"/>
      <c r="DJ162" s="1669"/>
      <c r="DK162" s="1669"/>
      <c r="DL162" s="1669"/>
      <c r="DM162" s="1669"/>
      <c r="DN162" s="1669"/>
      <c r="DO162" s="1669"/>
      <c r="DP162" s="1669"/>
      <c r="DQ162" s="1669"/>
      <c r="DR162" s="1669"/>
      <c r="DS162" s="1669"/>
      <c r="DT162" s="1669"/>
      <c r="DU162" s="1669"/>
      <c r="DV162" s="1669"/>
      <c r="DW162" s="1669"/>
      <c r="DX162" s="1669"/>
      <c r="DY162" s="1669"/>
      <c r="DZ162" s="1668"/>
      <c r="EA162" s="1668"/>
      <c r="EB162" s="1668"/>
      <c r="EC162" s="1668"/>
      <c r="ED162" s="1668"/>
      <c r="EE162" s="1668"/>
      <c r="EF162" s="1668"/>
      <c r="EG162" s="1668"/>
      <c r="EH162" s="1668"/>
      <c r="EI162" s="1668"/>
      <c r="EJ162" s="1668"/>
      <c r="EK162" s="1668"/>
      <c r="EL162" s="1668"/>
      <c r="EM162" s="1668"/>
      <c r="EN162" s="1665"/>
      <c r="EO162" s="1665"/>
      <c r="EP162" s="1665"/>
      <c r="EQ162" s="1665"/>
      <c r="ER162" s="1665"/>
      <c r="ES162" s="1665"/>
      <c r="ET162" s="1665"/>
      <c r="EU162" s="1665"/>
      <c r="EV162" s="1665"/>
      <c r="EW162" s="1665"/>
      <c r="EX162" s="1665"/>
      <c r="EY162" s="1665"/>
      <c r="EZ162" s="1665"/>
      <c r="FA162" s="1665"/>
      <c r="FB162" s="1665"/>
      <c r="FC162" s="1665"/>
      <c r="FD162" s="1665"/>
      <c r="FE162" s="1665"/>
      <c r="FF162" s="1665"/>
      <c r="FG162" s="1665"/>
      <c r="FH162" s="1665"/>
      <c r="FI162" s="1665"/>
      <c r="FJ162" s="1665"/>
      <c r="FK162" s="1665"/>
      <c r="FL162" s="1665"/>
      <c r="FM162" s="1665"/>
      <c r="FN162" s="1665"/>
      <c r="FO162" s="1665"/>
      <c r="FP162" s="1665"/>
      <c r="FQ162" s="1665"/>
      <c r="FR162" s="1665"/>
      <c r="FS162" s="1665"/>
      <c r="FT162" s="1665"/>
      <c r="FU162" s="1665"/>
      <c r="FV162" s="1665"/>
      <c r="FW162" s="1665"/>
      <c r="FX162" s="1665"/>
      <c r="FY162" s="1665"/>
      <c r="FZ162" s="1665"/>
      <c r="GA162" s="1665"/>
      <c r="GB162" s="1665"/>
      <c r="GC162" s="1665"/>
      <c r="GD162" s="1665"/>
      <c r="GE162" s="1665"/>
      <c r="GF162" s="1665"/>
      <c r="GG162" s="1665"/>
      <c r="GH162" s="1665"/>
      <c r="GI162" s="1665"/>
      <c r="GJ162" s="1665"/>
      <c r="GK162" s="1665"/>
      <c r="GL162" s="1665"/>
      <c r="GM162" s="1665"/>
      <c r="GN162" s="1665"/>
      <c r="GO162" s="1665"/>
      <c r="GP162" s="1665"/>
      <c r="GQ162" s="1665"/>
      <c r="GR162" s="1665"/>
      <c r="GS162" s="1665"/>
      <c r="GT162" s="1665"/>
      <c r="GU162" s="1665"/>
      <c r="GV162" s="1665"/>
      <c r="GW162" s="1665"/>
      <c r="GX162" s="1665"/>
      <c r="GY162" s="1665"/>
      <c r="GZ162" s="1665"/>
      <c r="HA162" s="1665"/>
      <c r="HB162" s="1665"/>
      <c r="HC162" s="1665"/>
      <c r="HD162" s="1665"/>
      <c r="HE162" s="1665"/>
      <c r="HF162" s="1665"/>
      <c r="HG162" s="1665"/>
      <c r="HH162" s="1665"/>
      <c r="HI162" s="1665"/>
      <c r="HJ162" s="1665"/>
      <c r="HK162" s="1665"/>
      <c r="HL162" s="1665"/>
      <c r="HM162" s="1665"/>
      <c r="HN162" s="1665"/>
      <c r="HO162" s="1665"/>
      <c r="HP162" s="1665"/>
      <c r="HQ162" s="1665"/>
      <c r="HR162" s="1665"/>
      <c r="HS162" s="1665"/>
      <c r="HT162" s="1665"/>
      <c r="HU162" s="1665"/>
      <c r="HV162" s="1665"/>
      <c r="HW162" s="1665"/>
      <c r="HX162" s="1665"/>
      <c r="HY162" s="1665"/>
      <c r="HZ162" s="1665"/>
      <c r="IA162" s="1665"/>
      <c r="IB162" s="1665"/>
      <c r="IC162" s="1665"/>
      <c r="ID162" s="1665"/>
      <c r="IE162" s="1665"/>
      <c r="IF162" s="1665"/>
      <c r="IG162" s="1665"/>
      <c r="IH162" s="1665"/>
      <c r="II162" s="1665"/>
      <c r="IJ162" s="1665"/>
      <c r="IK162" s="1665"/>
      <c r="IL162" s="1665"/>
      <c r="IM162" s="1665"/>
      <c r="IN162" s="1665"/>
      <c r="IO162" s="1665"/>
      <c r="IP162" s="1665"/>
      <c r="IQ162" s="1665"/>
      <c r="IR162" s="1665"/>
      <c r="IS162" s="1665"/>
      <c r="IT162" s="1665"/>
      <c r="IU162" s="1665"/>
      <c r="IV162" s="1665"/>
      <c r="IW162" s="1665"/>
      <c r="IX162" s="1665"/>
      <c r="IY162" s="1665"/>
      <c r="IZ162" s="1665"/>
      <c r="JA162" s="1665"/>
      <c r="JB162" s="1665"/>
      <c r="JC162" s="1665"/>
      <c r="JD162" s="1665"/>
      <c r="JE162" s="1665"/>
      <c r="JF162" s="1665"/>
      <c r="JG162" s="1665"/>
      <c r="JH162" s="1665"/>
    </row>
    <row r="163" spans="1:268" s="1724" customFormat="1" ht="13.5" outlineLevel="1">
      <c r="A163" s="1664"/>
      <c r="B163" s="1666"/>
      <c r="C163" s="1674" t="s">
        <v>1553</v>
      </c>
      <c r="D163" s="1664"/>
      <c r="E163" s="1664"/>
      <c r="F163" s="1664"/>
      <c r="G163" s="1673"/>
      <c r="H163" s="1673"/>
      <c r="I163" s="1664"/>
      <c r="J163" s="1668"/>
      <c r="K163" s="1669"/>
      <c r="L163" s="1669"/>
      <c r="M163" s="1669"/>
      <c r="N163" s="1669"/>
      <c r="O163" s="1669"/>
      <c r="P163" s="1669"/>
      <c r="Q163" s="1669"/>
      <c r="R163" s="1669"/>
      <c r="S163" s="1669"/>
      <c r="T163" s="1669"/>
      <c r="U163" s="1669"/>
      <c r="V163" s="1669"/>
      <c r="W163" s="1669"/>
      <c r="X163" s="1669"/>
      <c r="Y163" s="1669"/>
      <c r="Z163" s="1669"/>
      <c r="AA163" s="1669"/>
      <c r="AB163" s="1669"/>
      <c r="AC163" s="1669"/>
      <c r="AD163" s="1669"/>
      <c r="AE163" s="1669"/>
      <c r="AF163" s="1669"/>
      <c r="AG163" s="1669"/>
      <c r="AH163" s="1669"/>
      <c r="AI163" s="1669"/>
      <c r="AJ163" s="1669"/>
      <c r="AK163" s="1669"/>
      <c r="AL163" s="1669"/>
      <c r="AM163" s="1669"/>
      <c r="AN163" s="1669"/>
      <c r="AO163" s="1669"/>
      <c r="AP163" s="1669"/>
      <c r="AQ163" s="1669"/>
      <c r="AR163" s="1669"/>
      <c r="AS163" s="1669"/>
      <c r="AT163" s="1669"/>
      <c r="AU163" s="1669"/>
      <c r="AV163" s="1669"/>
      <c r="AW163" s="1669"/>
      <c r="AX163" s="1669"/>
      <c r="AY163" s="1669"/>
      <c r="AZ163" s="1669"/>
      <c r="BA163" s="1669"/>
      <c r="BB163" s="1669"/>
      <c r="BC163" s="1669"/>
      <c r="BD163" s="1669"/>
      <c r="BE163" s="1669"/>
      <c r="BF163" s="1669"/>
      <c r="BG163" s="1669"/>
      <c r="BH163" s="1669"/>
      <c r="BI163" s="1669"/>
      <c r="BJ163" s="1669"/>
      <c r="BK163" s="1669"/>
      <c r="BL163" s="1669"/>
      <c r="BM163" s="1669"/>
      <c r="BN163" s="1669"/>
      <c r="BO163" s="1669"/>
      <c r="BP163" s="1669"/>
      <c r="BQ163" s="1669"/>
      <c r="BR163" s="1669"/>
      <c r="BS163" s="1669"/>
      <c r="BT163" s="1669"/>
      <c r="BU163" s="1669"/>
      <c r="BV163" s="1669"/>
      <c r="BW163" s="1669"/>
      <c r="BX163" s="1669"/>
      <c r="BY163" s="1669"/>
      <c r="BZ163" s="1669"/>
      <c r="CA163" s="1669"/>
      <c r="CB163" s="1669"/>
      <c r="CC163" s="1669"/>
      <c r="CD163" s="1669"/>
      <c r="CE163" s="1669"/>
      <c r="CF163" s="1669"/>
      <c r="CG163" s="1669"/>
      <c r="CH163" s="1669"/>
      <c r="CI163" s="1669"/>
      <c r="CJ163" s="1669"/>
      <c r="CK163" s="1669"/>
      <c r="CL163" s="1669"/>
      <c r="CM163" s="1669"/>
      <c r="CN163" s="1669"/>
      <c r="CO163" s="1669"/>
      <c r="CP163" s="1669"/>
      <c r="CQ163" s="1669"/>
      <c r="CR163" s="1669"/>
      <c r="CS163" s="1669"/>
      <c r="CT163" s="1669"/>
      <c r="CU163" s="1669"/>
      <c r="CV163" s="1669"/>
      <c r="CW163" s="1669"/>
      <c r="CX163" s="1669"/>
      <c r="CY163" s="1669"/>
      <c r="CZ163" s="1669"/>
      <c r="DA163" s="1669"/>
      <c r="DB163" s="1669"/>
      <c r="DC163" s="1669"/>
      <c r="DD163" s="1669"/>
      <c r="DE163" s="1669"/>
      <c r="DF163" s="1669"/>
      <c r="DG163" s="1669"/>
      <c r="DH163" s="1669"/>
      <c r="DI163" s="1669"/>
      <c r="DJ163" s="1669"/>
      <c r="DK163" s="1669"/>
      <c r="DL163" s="1669"/>
      <c r="DM163" s="1669"/>
      <c r="DN163" s="1669"/>
      <c r="DO163" s="1669"/>
      <c r="DP163" s="1669"/>
      <c r="DQ163" s="1669"/>
      <c r="DR163" s="1669"/>
      <c r="DS163" s="1669"/>
      <c r="DT163" s="1669"/>
      <c r="DU163" s="1669"/>
      <c r="DV163" s="1669"/>
      <c r="DW163" s="1669"/>
      <c r="DX163" s="1669"/>
      <c r="DY163" s="1669"/>
      <c r="DZ163" s="1668"/>
      <c r="EA163" s="1668"/>
      <c r="EB163" s="1668"/>
      <c r="EC163" s="1668"/>
      <c r="ED163" s="1668"/>
      <c r="EE163" s="1668"/>
      <c r="EF163" s="1668"/>
      <c r="EG163" s="1668"/>
      <c r="EH163" s="1668"/>
      <c r="EI163" s="1668"/>
      <c r="EJ163" s="1668"/>
      <c r="EK163" s="1668"/>
      <c r="EL163" s="1668"/>
      <c r="EM163" s="1668"/>
      <c r="EN163" s="1665"/>
      <c r="EO163" s="1665"/>
      <c r="EP163" s="1665"/>
      <c r="EQ163" s="1665"/>
      <c r="ER163" s="1665"/>
      <c r="ES163" s="1665"/>
      <c r="ET163" s="1665"/>
      <c r="EU163" s="1665"/>
      <c r="EV163" s="1665"/>
      <c r="EW163" s="1665"/>
      <c r="EX163" s="1665"/>
      <c r="EY163" s="1665"/>
      <c r="EZ163" s="1665"/>
      <c r="FA163" s="1665"/>
      <c r="FB163" s="1665"/>
      <c r="FC163" s="1665"/>
      <c r="FD163" s="1665"/>
      <c r="FE163" s="1665"/>
      <c r="FF163" s="1665"/>
      <c r="FG163" s="1665"/>
      <c r="FH163" s="1665"/>
      <c r="FI163" s="1665"/>
      <c r="FJ163" s="1665"/>
      <c r="FK163" s="1665"/>
      <c r="FL163" s="1665"/>
      <c r="FM163" s="1665"/>
      <c r="FN163" s="1665"/>
      <c r="FO163" s="1665"/>
      <c r="FP163" s="1665"/>
      <c r="FQ163" s="1665"/>
      <c r="FR163" s="1665"/>
      <c r="FS163" s="1665"/>
      <c r="FT163" s="1665"/>
      <c r="FU163" s="1665"/>
      <c r="FV163" s="1665"/>
      <c r="FW163" s="1665"/>
      <c r="FX163" s="1665"/>
      <c r="FY163" s="1665"/>
      <c r="FZ163" s="1665"/>
      <c r="GA163" s="1665"/>
      <c r="GB163" s="1665"/>
      <c r="GC163" s="1665"/>
      <c r="GD163" s="1665"/>
      <c r="GE163" s="1665"/>
      <c r="GF163" s="1665"/>
      <c r="GG163" s="1665"/>
      <c r="GH163" s="1665"/>
      <c r="GI163" s="1665"/>
      <c r="GJ163" s="1665"/>
      <c r="GK163" s="1665"/>
      <c r="GL163" s="1665"/>
      <c r="GM163" s="1665"/>
      <c r="GN163" s="1665"/>
      <c r="GO163" s="1665"/>
      <c r="GP163" s="1665"/>
      <c r="GQ163" s="1665"/>
      <c r="GR163" s="1665"/>
      <c r="GS163" s="1665"/>
      <c r="GT163" s="1665"/>
      <c r="GU163" s="1665"/>
      <c r="GV163" s="1665"/>
      <c r="GW163" s="1665"/>
      <c r="GX163" s="1665"/>
      <c r="GY163" s="1665"/>
      <c r="GZ163" s="1665"/>
      <c r="HA163" s="1665"/>
      <c r="HB163" s="1665"/>
      <c r="HC163" s="1665"/>
      <c r="HD163" s="1665"/>
      <c r="HE163" s="1665"/>
      <c r="HF163" s="1665"/>
      <c r="HG163" s="1665"/>
      <c r="HH163" s="1665"/>
      <c r="HI163" s="1665"/>
      <c r="HJ163" s="1665"/>
      <c r="HK163" s="1665"/>
      <c r="HL163" s="1665"/>
      <c r="HM163" s="1665"/>
      <c r="HN163" s="1665"/>
      <c r="HO163" s="1665"/>
      <c r="HP163" s="1665"/>
      <c r="HQ163" s="1665"/>
      <c r="HR163" s="1665"/>
      <c r="HS163" s="1665"/>
      <c r="HT163" s="1665"/>
      <c r="HU163" s="1665"/>
      <c r="HV163" s="1665"/>
      <c r="HW163" s="1665"/>
      <c r="HX163" s="1665"/>
      <c r="HY163" s="1665"/>
      <c r="HZ163" s="1665"/>
      <c r="IA163" s="1665"/>
      <c r="IB163" s="1665"/>
      <c r="IC163" s="1665"/>
      <c r="ID163" s="1665"/>
      <c r="IE163" s="1665"/>
      <c r="IF163" s="1665"/>
      <c r="IG163" s="1665"/>
      <c r="IH163" s="1665"/>
      <c r="II163" s="1665"/>
      <c r="IJ163" s="1665"/>
      <c r="IK163" s="1665"/>
      <c r="IL163" s="1665"/>
      <c r="IM163" s="1665"/>
      <c r="IN163" s="1665"/>
      <c r="IO163" s="1665"/>
      <c r="IP163" s="1665"/>
      <c r="IQ163" s="1665"/>
      <c r="IR163" s="1665"/>
      <c r="IS163" s="1665"/>
      <c r="IT163" s="1665"/>
      <c r="IU163" s="1665"/>
      <c r="IV163" s="1665"/>
      <c r="IW163" s="1665"/>
      <c r="IX163" s="1665"/>
      <c r="IY163" s="1665"/>
      <c r="IZ163" s="1665"/>
      <c r="JA163" s="1665"/>
      <c r="JB163" s="1665"/>
      <c r="JC163" s="1665"/>
      <c r="JD163" s="1665"/>
      <c r="JE163" s="1665"/>
      <c r="JF163" s="1665"/>
      <c r="JG163" s="1665"/>
      <c r="JH163" s="1665"/>
    </row>
    <row r="164" spans="1:268" s="1724" customFormat="1" ht="13.5" outlineLevel="1">
      <c r="A164" s="1664"/>
      <c r="B164" s="1666"/>
      <c r="C164" s="1664" t="s">
        <v>815</v>
      </c>
      <c r="D164" s="1664"/>
      <c r="E164" s="1664"/>
      <c r="F164" s="1664"/>
      <c r="G164" s="1664"/>
      <c r="H164" s="1670">
        <f>SUM(J164:JG164)</f>
        <v>-15000</v>
      </c>
      <c r="I164" s="1664"/>
      <c r="J164" s="1668">
        <f>-'3.Funding'!J13</f>
        <v>-15000</v>
      </c>
      <c r="K164" s="1668">
        <f>-'3.Funding'!K13</f>
        <v>0</v>
      </c>
      <c r="L164" s="1668">
        <f>-'3.Funding'!L13</f>
        <v>0</v>
      </c>
      <c r="M164" s="1668">
        <f>-'3.Funding'!M13</f>
        <v>0</v>
      </c>
      <c r="N164" s="1668">
        <f>-'3.Funding'!N13</f>
        <v>0</v>
      </c>
      <c r="O164" s="1668">
        <f>-'3.Funding'!O13</f>
        <v>0</v>
      </c>
      <c r="P164" s="1668">
        <f>-'3.Funding'!P13</f>
        <v>0</v>
      </c>
      <c r="Q164" s="1668">
        <f>-'3.Funding'!Q13</f>
        <v>0</v>
      </c>
      <c r="R164" s="1668">
        <f>-'3.Funding'!R13</f>
        <v>0</v>
      </c>
      <c r="S164" s="1668">
        <f>-'3.Funding'!S13</f>
        <v>0</v>
      </c>
      <c r="T164" s="1668">
        <f>-'3.Funding'!T13</f>
        <v>0</v>
      </c>
      <c r="U164" s="1668">
        <f>-'3.Funding'!U13</f>
        <v>0</v>
      </c>
      <c r="V164" s="1668">
        <f>-'3.Funding'!V13</f>
        <v>0</v>
      </c>
      <c r="W164" s="1668">
        <f>-'3.Funding'!W13</f>
        <v>0</v>
      </c>
      <c r="X164" s="1668">
        <f>-'3.Funding'!X13</f>
        <v>0</v>
      </c>
      <c r="Y164" s="1668">
        <f>-'3.Funding'!Y13</f>
        <v>0</v>
      </c>
      <c r="Z164" s="1668">
        <f>-'3.Funding'!Z13</f>
        <v>0</v>
      </c>
      <c r="AA164" s="1668">
        <f>-'3.Funding'!AA13</f>
        <v>0</v>
      </c>
      <c r="AB164" s="1668">
        <f>-'3.Funding'!AB13</f>
        <v>0</v>
      </c>
      <c r="AC164" s="1668">
        <f>-'3.Funding'!AC13</f>
        <v>0</v>
      </c>
      <c r="AD164" s="1668">
        <f>-'3.Funding'!AD13</f>
        <v>0</v>
      </c>
      <c r="AE164" s="1668">
        <f>-'3.Funding'!AE13</f>
        <v>0</v>
      </c>
      <c r="AF164" s="1668">
        <f>-'3.Funding'!AF13</f>
        <v>0</v>
      </c>
      <c r="AG164" s="1668">
        <f>-'3.Funding'!AG13</f>
        <v>0</v>
      </c>
      <c r="AH164" s="1668">
        <f>-'3.Funding'!AH13</f>
        <v>0</v>
      </c>
      <c r="AI164" s="1668">
        <f>-'3.Funding'!AI13</f>
        <v>0</v>
      </c>
      <c r="AJ164" s="1668">
        <f>-'3.Funding'!AJ13</f>
        <v>0</v>
      </c>
      <c r="AK164" s="1668">
        <f>-'3.Funding'!AK13</f>
        <v>0</v>
      </c>
      <c r="AL164" s="1668">
        <f>-'3.Funding'!AL13</f>
        <v>0</v>
      </c>
      <c r="AM164" s="1668">
        <f>-'3.Funding'!AM13</f>
        <v>0</v>
      </c>
      <c r="AN164" s="1668">
        <f>-'3.Funding'!AN13</f>
        <v>0</v>
      </c>
      <c r="AO164" s="1668">
        <f>-'3.Funding'!AO13</f>
        <v>0</v>
      </c>
      <c r="AP164" s="1668">
        <f>-'3.Funding'!AP13</f>
        <v>0</v>
      </c>
      <c r="AQ164" s="1668">
        <f>-'3.Funding'!AQ13</f>
        <v>0</v>
      </c>
      <c r="AR164" s="1668">
        <f>-'3.Funding'!AR13</f>
        <v>0</v>
      </c>
      <c r="AS164" s="1668">
        <f>-'3.Funding'!AS13</f>
        <v>0</v>
      </c>
      <c r="AT164" s="1668">
        <f>-'3.Funding'!AT13</f>
        <v>0</v>
      </c>
      <c r="AU164" s="1668">
        <f>-'3.Funding'!AU13</f>
        <v>0</v>
      </c>
      <c r="AV164" s="1668">
        <f>-'3.Funding'!AV13</f>
        <v>0</v>
      </c>
      <c r="AW164" s="1668">
        <f>-'3.Funding'!AW13</f>
        <v>0</v>
      </c>
      <c r="AX164" s="1668">
        <f>-'3.Funding'!AX13</f>
        <v>0</v>
      </c>
      <c r="AY164" s="1668">
        <f>-'3.Funding'!AY13</f>
        <v>0</v>
      </c>
      <c r="AZ164" s="1668">
        <f>-'3.Funding'!AZ13</f>
        <v>0</v>
      </c>
      <c r="BA164" s="1668">
        <f>-'3.Funding'!BA13</f>
        <v>0</v>
      </c>
      <c r="BB164" s="1668">
        <f>-'3.Funding'!BB13</f>
        <v>0</v>
      </c>
      <c r="BC164" s="1668">
        <f>-'3.Funding'!BC13</f>
        <v>0</v>
      </c>
      <c r="BD164" s="1668">
        <f>-'3.Funding'!BD13</f>
        <v>0</v>
      </c>
      <c r="BE164" s="1668">
        <f>-'3.Funding'!BE13</f>
        <v>0</v>
      </c>
      <c r="BF164" s="1668">
        <f>-'3.Funding'!BF13</f>
        <v>0</v>
      </c>
      <c r="BG164" s="1668">
        <f>-'3.Funding'!BG13</f>
        <v>0</v>
      </c>
      <c r="BH164" s="1668">
        <f>-'3.Funding'!BH13</f>
        <v>0</v>
      </c>
      <c r="BI164" s="1668">
        <f>-'3.Funding'!BI13</f>
        <v>0</v>
      </c>
      <c r="BJ164" s="1668">
        <f>-'3.Funding'!BJ13</f>
        <v>0</v>
      </c>
      <c r="BK164" s="1668">
        <f>-'3.Funding'!BK13</f>
        <v>0</v>
      </c>
      <c r="BL164" s="1668">
        <f>-'3.Funding'!BL13</f>
        <v>0</v>
      </c>
      <c r="BM164" s="1668">
        <f>-'3.Funding'!BM13</f>
        <v>0</v>
      </c>
      <c r="BN164" s="1668">
        <f>-'3.Funding'!BN13</f>
        <v>0</v>
      </c>
      <c r="BO164" s="1668">
        <f>-'3.Funding'!BO13</f>
        <v>0</v>
      </c>
      <c r="BP164" s="1668">
        <f>-'3.Funding'!BP13</f>
        <v>0</v>
      </c>
      <c r="BQ164" s="1668">
        <f>-'3.Funding'!BQ13</f>
        <v>0</v>
      </c>
      <c r="BR164" s="1668">
        <f>-'3.Funding'!BR13</f>
        <v>0</v>
      </c>
      <c r="BS164" s="1668"/>
      <c r="BT164" s="1668"/>
      <c r="BU164" s="1668"/>
      <c r="BV164" s="1668"/>
      <c r="BW164" s="1668"/>
      <c r="BX164" s="1668"/>
      <c r="BY164" s="1668"/>
      <c r="BZ164" s="1668"/>
      <c r="CA164" s="1668"/>
      <c r="CB164" s="1668"/>
      <c r="CC164" s="1668"/>
      <c r="CD164" s="1668"/>
      <c r="CE164" s="1668"/>
      <c r="CF164" s="1668"/>
      <c r="CG164" s="1668"/>
      <c r="CH164" s="1668"/>
      <c r="CI164" s="1668"/>
      <c r="CJ164" s="1668"/>
      <c r="CK164" s="1668"/>
      <c r="CL164" s="1668"/>
      <c r="CM164" s="1668"/>
      <c r="CN164" s="1668"/>
      <c r="CO164" s="1668"/>
      <c r="CP164" s="1668"/>
      <c r="CQ164" s="1668"/>
      <c r="CR164" s="1668"/>
      <c r="CS164" s="1668"/>
      <c r="CT164" s="1668"/>
      <c r="CU164" s="1668"/>
      <c r="CV164" s="1668"/>
      <c r="CW164" s="1668"/>
      <c r="CX164" s="1668"/>
      <c r="CY164" s="1668"/>
      <c r="CZ164" s="1668"/>
      <c r="DA164" s="1668"/>
      <c r="DB164" s="1668"/>
      <c r="DC164" s="1668"/>
      <c r="DD164" s="1668"/>
      <c r="DE164" s="1668"/>
      <c r="DF164" s="1668"/>
      <c r="DG164" s="1668"/>
      <c r="DH164" s="1668"/>
      <c r="DI164" s="1668"/>
      <c r="DJ164" s="1668"/>
      <c r="DK164" s="1668"/>
      <c r="DL164" s="1668"/>
      <c r="DM164" s="1668"/>
      <c r="DN164" s="1668"/>
      <c r="DO164" s="1668"/>
      <c r="DP164" s="1668"/>
      <c r="DQ164" s="1668"/>
      <c r="DR164" s="1668"/>
      <c r="DS164" s="1668"/>
      <c r="DT164" s="1668"/>
      <c r="DU164" s="1668"/>
      <c r="DV164" s="1668"/>
      <c r="DW164" s="1668"/>
      <c r="DX164" s="1668"/>
      <c r="DY164" s="1668"/>
      <c r="DZ164" s="1668"/>
      <c r="EA164" s="1668"/>
      <c r="EB164" s="1668"/>
      <c r="EC164" s="1668"/>
      <c r="ED164" s="1668"/>
      <c r="EE164" s="1668"/>
      <c r="EF164" s="1668"/>
      <c r="EG164" s="1668"/>
      <c r="EH164" s="1668"/>
      <c r="EI164" s="1668"/>
      <c r="EJ164" s="1668"/>
      <c r="EK164" s="1668"/>
      <c r="EL164" s="1668"/>
      <c r="EM164" s="1668"/>
      <c r="EN164" s="1665"/>
      <c r="EO164" s="1665"/>
      <c r="EP164" s="1665"/>
      <c r="EQ164" s="1665"/>
      <c r="ER164" s="1665"/>
      <c r="ES164" s="1665"/>
      <c r="ET164" s="1665"/>
      <c r="EU164" s="1665"/>
      <c r="EV164" s="1665"/>
      <c r="EW164" s="1665"/>
      <c r="EX164" s="1665"/>
      <c r="EY164" s="1665"/>
      <c r="EZ164" s="1665"/>
      <c r="FA164" s="1665"/>
      <c r="FB164" s="1665"/>
      <c r="FC164" s="1665"/>
      <c r="FD164" s="1665"/>
      <c r="FE164" s="1665"/>
      <c r="FF164" s="1665"/>
      <c r="FG164" s="1665"/>
      <c r="FH164" s="1665"/>
      <c r="FI164" s="1665"/>
      <c r="FJ164" s="1665"/>
      <c r="FK164" s="1665"/>
      <c r="FL164" s="1665"/>
      <c r="FM164" s="1665"/>
      <c r="FN164" s="1665"/>
      <c r="FO164" s="1665"/>
      <c r="FP164" s="1665"/>
      <c r="FQ164" s="1665"/>
      <c r="FR164" s="1665"/>
      <c r="FS164" s="1665"/>
      <c r="FT164" s="1665"/>
      <c r="FU164" s="1665"/>
      <c r="FV164" s="1665"/>
      <c r="FW164" s="1665"/>
      <c r="FX164" s="1665"/>
      <c r="FY164" s="1665"/>
      <c r="FZ164" s="1665"/>
      <c r="GA164" s="1665"/>
      <c r="GB164" s="1665"/>
      <c r="GC164" s="1665"/>
      <c r="GD164" s="1665"/>
      <c r="GE164" s="1665"/>
      <c r="GF164" s="1665"/>
      <c r="GG164" s="1665"/>
      <c r="GH164" s="1665"/>
      <c r="GI164" s="1665"/>
      <c r="GJ164" s="1665"/>
      <c r="GK164" s="1665"/>
      <c r="GL164" s="1665"/>
      <c r="GM164" s="1665"/>
      <c r="GN164" s="1665"/>
      <c r="GO164" s="1665"/>
      <c r="GP164" s="1665"/>
      <c r="GQ164" s="1665"/>
      <c r="GR164" s="1665"/>
      <c r="GS164" s="1665"/>
      <c r="GT164" s="1665"/>
      <c r="GU164" s="1665"/>
      <c r="GV164" s="1665"/>
      <c r="GW164" s="1665"/>
      <c r="GX164" s="1665"/>
      <c r="GY164" s="1665"/>
      <c r="GZ164" s="1665"/>
      <c r="HA164" s="1665"/>
      <c r="HB164" s="1665"/>
      <c r="HC164" s="1665"/>
      <c r="HD164" s="1665"/>
      <c r="HE164" s="1665"/>
      <c r="HF164" s="1665"/>
      <c r="HG164" s="1665"/>
      <c r="HH164" s="1665"/>
      <c r="HI164" s="1665"/>
      <c r="HJ164" s="1665"/>
      <c r="HK164" s="1665"/>
      <c r="HL164" s="1665"/>
      <c r="HM164" s="1665"/>
      <c r="HN164" s="1665"/>
      <c r="HO164" s="1665"/>
      <c r="HP164" s="1665"/>
      <c r="HQ164" s="1665"/>
      <c r="HR164" s="1665"/>
      <c r="HS164" s="1665"/>
      <c r="HT164" s="1665"/>
      <c r="HU164" s="1665"/>
      <c r="HV164" s="1665"/>
      <c r="HW164" s="1665"/>
      <c r="HX164" s="1665"/>
      <c r="HY164" s="1665"/>
      <c r="HZ164" s="1665"/>
      <c r="IA164" s="1665"/>
      <c r="IB164" s="1665"/>
      <c r="IC164" s="1665"/>
      <c r="ID164" s="1665"/>
      <c r="IE164" s="1665"/>
      <c r="IF164" s="1665"/>
      <c r="IG164" s="1665"/>
      <c r="IH164" s="1665"/>
      <c r="II164" s="1665"/>
      <c r="IJ164" s="1665"/>
      <c r="IK164" s="1665"/>
      <c r="IL164" s="1665"/>
      <c r="IM164" s="1665"/>
      <c r="IN164" s="1665"/>
      <c r="IO164" s="1665"/>
      <c r="IP164" s="1665"/>
      <c r="IQ164" s="1665"/>
      <c r="IR164" s="1665"/>
      <c r="IS164" s="1665"/>
      <c r="IT164" s="1665"/>
      <c r="IU164" s="1665"/>
      <c r="IV164" s="1665"/>
      <c r="IW164" s="1665"/>
      <c r="IX164" s="1665"/>
      <c r="IY164" s="1665"/>
      <c r="IZ164" s="1665"/>
      <c r="JA164" s="1665"/>
      <c r="JB164" s="1665"/>
      <c r="JC164" s="1665"/>
      <c r="JD164" s="1665"/>
      <c r="JE164" s="1665"/>
      <c r="JF164" s="1665"/>
      <c r="JG164" s="1665"/>
      <c r="JH164" s="1665"/>
    </row>
    <row r="165" spans="1:268" s="1724" customFormat="1" ht="13.5" outlineLevel="1">
      <c r="A165" s="1664"/>
      <c r="B165" s="1666"/>
      <c r="C165" s="1664" t="s">
        <v>816</v>
      </c>
      <c r="D165" s="1664"/>
      <c r="E165" s="1664"/>
      <c r="F165" s="1664"/>
      <c r="G165" s="1669"/>
      <c r="H165" s="1671">
        <f ca="1">SUM(J165:JG165)</f>
        <v>14382.274783058587</v>
      </c>
      <c r="I165" s="1664"/>
      <c r="J165" s="1668">
        <f>SUMIF('12.RE(FY)'!$J$63:$AW$63,'9.CF(M)'!J$8,'12.RE(FY)'!$J$23:$AW$23)+SUMIF('12.RE(FY)'!$J$63:$AW$63,'9.CF(M)'!J$8,'12.RE(FY)'!$J$27:$AW$27)</f>
        <v>0</v>
      </c>
      <c r="K165" s="1668">
        <f>SUMIF('12.RE(FY)'!$J$63:$AW$63,'9.CF(M)'!K$8,'12.RE(FY)'!$J$23:$AW$23)+SUMIF('12.RE(FY)'!$J$63:$AW$63,'9.CF(M)'!K$8,'12.RE(FY)'!$J$27:$AW$27)</f>
        <v>0</v>
      </c>
      <c r="L165" s="1668">
        <f>SUMIF('12.RE(FY)'!$J$63:$AW$63,'9.CF(M)'!L$8,'12.RE(FY)'!$J$23:$AW$23)+SUMIF('12.RE(FY)'!$J$63:$AW$63,'9.CF(M)'!L$8,'12.RE(FY)'!$J$27:$AW$27)</f>
        <v>0</v>
      </c>
      <c r="M165" s="1668">
        <f>SUMIF('12.RE(FY)'!$J$63:$AW$63,'9.CF(M)'!M$8,'12.RE(FY)'!$J$23:$AW$23)+SUMIF('12.RE(FY)'!$J$63:$AW$63,'9.CF(M)'!M$8,'12.RE(FY)'!$J$27:$AW$27)</f>
        <v>0</v>
      </c>
      <c r="N165" s="1668">
        <f ca="1">SUMIF('12.RE(FY)'!$J$63:$AW$63,'9.CF(M)'!N$8,'12.RE(FY)'!$J$23:$AW$23)+SUMIF('12.RE(FY)'!$J$63:$AW$63,'9.CF(M)'!N$8,'12.RE(FY)'!$J$27:$AW$27)</f>
        <v>159.1355133785724</v>
      </c>
      <c r="O165" s="1668">
        <f>SUMIF('12.RE(FY)'!$J$63:$AW$63,'9.CF(M)'!O$8,'12.RE(FY)'!$J$23:$AW$23)+SUMIF('12.RE(FY)'!$J$63:$AW$63,'9.CF(M)'!O$8,'12.RE(FY)'!$J$27:$AW$27)</f>
        <v>0</v>
      </c>
      <c r="P165" s="1668">
        <f>SUMIF('12.RE(FY)'!$J$63:$AW$63,'9.CF(M)'!P$8,'12.RE(FY)'!$J$23:$AW$23)+SUMIF('12.RE(FY)'!$J$63:$AW$63,'9.CF(M)'!P$8,'12.RE(FY)'!$J$27:$AW$27)</f>
        <v>0</v>
      </c>
      <c r="Q165" s="1668">
        <f>SUMIF('12.RE(FY)'!$J$63:$AW$63,'9.CF(M)'!Q$8,'12.RE(FY)'!$J$23:$AW$23)+SUMIF('12.RE(FY)'!$J$63:$AW$63,'9.CF(M)'!Q$8,'12.RE(FY)'!$J$27:$AW$27)</f>
        <v>0</v>
      </c>
      <c r="R165" s="1668">
        <f>SUMIF('12.RE(FY)'!$J$63:$AW$63,'9.CF(M)'!R$8,'12.RE(FY)'!$J$23:$AW$23)+SUMIF('12.RE(FY)'!$J$63:$AW$63,'9.CF(M)'!R$8,'12.RE(FY)'!$J$27:$AW$27)</f>
        <v>0</v>
      </c>
      <c r="S165" s="1668">
        <f>SUMIF('12.RE(FY)'!$J$63:$AW$63,'9.CF(M)'!S$8,'12.RE(FY)'!$J$23:$AW$23)+SUMIF('12.RE(FY)'!$J$63:$AW$63,'9.CF(M)'!S$8,'12.RE(FY)'!$J$27:$AW$27)</f>
        <v>0</v>
      </c>
      <c r="T165" s="1668">
        <f ca="1">SUMIF('12.RE(FY)'!$J$63:$AW$63,'9.CF(M)'!T$8,'12.RE(FY)'!$J$23:$AW$23)+SUMIF('12.RE(FY)'!$J$63:$AW$63,'9.CF(M)'!T$8,'12.RE(FY)'!$J$27:$AW$27)</f>
        <v>571.93316209644354</v>
      </c>
      <c r="U165" s="1668">
        <f>SUMIF('12.RE(FY)'!$J$63:$AW$63,'9.CF(M)'!U$8,'12.RE(FY)'!$J$23:$AW$23)+SUMIF('12.RE(FY)'!$J$63:$AW$63,'9.CF(M)'!U$8,'12.RE(FY)'!$J$27:$AW$27)</f>
        <v>0</v>
      </c>
      <c r="V165" s="1668">
        <f>SUMIF('12.RE(FY)'!$J$63:$AW$63,'9.CF(M)'!V$8,'12.RE(FY)'!$J$23:$AW$23)+SUMIF('12.RE(FY)'!$J$63:$AW$63,'9.CF(M)'!V$8,'12.RE(FY)'!$J$27:$AW$27)</f>
        <v>0</v>
      </c>
      <c r="W165" s="1668">
        <f>SUMIF('12.RE(FY)'!$J$63:$AW$63,'9.CF(M)'!W$8,'12.RE(FY)'!$J$23:$AW$23)+SUMIF('12.RE(FY)'!$J$63:$AW$63,'9.CF(M)'!W$8,'12.RE(FY)'!$J$27:$AW$27)</f>
        <v>0</v>
      </c>
      <c r="X165" s="1668">
        <f>SUMIF('12.RE(FY)'!$J$63:$AW$63,'9.CF(M)'!X$8,'12.RE(FY)'!$J$23:$AW$23)+SUMIF('12.RE(FY)'!$J$63:$AW$63,'9.CF(M)'!X$8,'12.RE(FY)'!$J$27:$AW$27)</f>
        <v>0</v>
      </c>
      <c r="Y165" s="1668">
        <f>SUMIF('12.RE(FY)'!$J$63:$AW$63,'9.CF(M)'!Y$8,'12.RE(FY)'!$J$23:$AW$23)+SUMIF('12.RE(FY)'!$J$63:$AW$63,'9.CF(M)'!Y$8,'12.RE(FY)'!$J$27:$AW$27)</f>
        <v>0</v>
      </c>
      <c r="Z165" s="1668">
        <f ca="1">SUMIF('12.RE(FY)'!$J$63:$AW$63,'9.CF(M)'!Z$8,'12.RE(FY)'!$J$23:$AW$23)+SUMIF('12.RE(FY)'!$J$63:$AW$63,'9.CF(M)'!Z$8,'12.RE(FY)'!$J$27:$AW$27)</f>
        <v>565.8680252878479</v>
      </c>
      <c r="AA165" s="1668">
        <f>SUMIF('12.RE(FY)'!$J$63:$AW$63,'9.CF(M)'!AA$8,'12.RE(FY)'!$J$23:$AW$23)+SUMIF('12.RE(FY)'!$J$63:$AW$63,'9.CF(M)'!AA$8,'12.RE(FY)'!$J$27:$AW$27)</f>
        <v>0</v>
      </c>
      <c r="AB165" s="1668">
        <f>SUMIF('12.RE(FY)'!$J$63:$AW$63,'9.CF(M)'!AB$8,'12.RE(FY)'!$J$23:$AW$23)+SUMIF('12.RE(FY)'!$J$63:$AW$63,'9.CF(M)'!AB$8,'12.RE(FY)'!$J$27:$AW$27)</f>
        <v>0</v>
      </c>
      <c r="AC165" s="1668">
        <f>SUMIF('12.RE(FY)'!$J$63:$AW$63,'9.CF(M)'!AC$8,'12.RE(FY)'!$J$23:$AW$23)+SUMIF('12.RE(FY)'!$J$63:$AW$63,'9.CF(M)'!AC$8,'12.RE(FY)'!$J$27:$AW$27)</f>
        <v>0</v>
      </c>
      <c r="AD165" s="1668">
        <f>SUMIF('12.RE(FY)'!$J$63:$AW$63,'9.CF(M)'!AD$8,'12.RE(FY)'!$J$23:$AW$23)+SUMIF('12.RE(FY)'!$J$63:$AW$63,'9.CF(M)'!AD$8,'12.RE(FY)'!$J$27:$AW$27)</f>
        <v>0</v>
      </c>
      <c r="AE165" s="1668">
        <f>SUMIF('12.RE(FY)'!$J$63:$AW$63,'9.CF(M)'!AE$8,'12.RE(FY)'!$J$23:$AW$23)+SUMIF('12.RE(FY)'!$J$63:$AW$63,'9.CF(M)'!AE$8,'12.RE(FY)'!$J$27:$AW$27)</f>
        <v>0</v>
      </c>
      <c r="AF165" s="1668">
        <f ca="1">SUMIF('12.RE(FY)'!$J$63:$AW$63,'9.CF(M)'!AF$8,'12.RE(FY)'!$J$23:$AW$23)+SUMIF('12.RE(FY)'!$J$63:$AW$63,'9.CF(M)'!AF$8,'12.RE(FY)'!$J$27:$AW$27)</f>
        <v>618.02725420617992</v>
      </c>
      <c r="AG165" s="1668">
        <f>SUMIF('12.RE(FY)'!$J$63:$AW$63,'9.CF(M)'!AG$8,'12.RE(FY)'!$J$23:$AW$23)+SUMIF('12.RE(FY)'!$J$63:$AW$63,'9.CF(M)'!AG$8,'12.RE(FY)'!$J$27:$AW$27)</f>
        <v>0</v>
      </c>
      <c r="AH165" s="1668">
        <f>SUMIF('12.RE(FY)'!$J$63:$AW$63,'9.CF(M)'!AH$8,'12.RE(FY)'!$J$23:$AW$23)+SUMIF('12.RE(FY)'!$J$63:$AW$63,'9.CF(M)'!AH$8,'12.RE(FY)'!$J$27:$AW$27)</f>
        <v>0</v>
      </c>
      <c r="AI165" s="1668">
        <f>SUMIF('12.RE(FY)'!$J$63:$AW$63,'9.CF(M)'!AI$8,'12.RE(FY)'!$J$23:$AW$23)+SUMIF('12.RE(FY)'!$J$63:$AW$63,'9.CF(M)'!AI$8,'12.RE(FY)'!$J$27:$AW$27)</f>
        <v>0</v>
      </c>
      <c r="AJ165" s="1668">
        <f>SUMIF('12.RE(FY)'!$J$63:$AW$63,'9.CF(M)'!AJ$8,'12.RE(FY)'!$J$23:$AW$23)+SUMIF('12.RE(FY)'!$J$63:$AW$63,'9.CF(M)'!AJ$8,'12.RE(FY)'!$J$27:$AW$27)</f>
        <v>0</v>
      </c>
      <c r="AK165" s="1668">
        <f>SUMIF('12.RE(FY)'!$J$63:$AW$63,'9.CF(M)'!AK$8,'12.RE(FY)'!$J$23:$AW$23)+SUMIF('12.RE(FY)'!$J$63:$AW$63,'9.CF(M)'!AK$8,'12.RE(FY)'!$J$27:$AW$27)</f>
        <v>0</v>
      </c>
      <c r="AL165" s="1668">
        <f ca="1">SUMIF('12.RE(FY)'!$J$63:$AW$63,'9.CF(M)'!AL$8,'12.RE(FY)'!$J$23:$AW$23)+SUMIF('12.RE(FY)'!$J$63:$AW$63,'9.CF(M)'!AL$8,'12.RE(FY)'!$J$27:$AW$27)</f>
        <v>552.76391229559431</v>
      </c>
      <c r="AM165" s="1668">
        <f>SUMIF('12.RE(FY)'!$J$63:$AW$63,'9.CF(M)'!AM$8,'12.RE(FY)'!$J$23:$AW$23)+SUMIF('12.RE(FY)'!$J$63:$AW$63,'9.CF(M)'!AM$8,'12.RE(FY)'!$J$27:$AW$27)</f>
        <v>0</v>
      </c>
      <c r="AN165" s="1668">
        <f>SUMIF('12.RE(FY)'!$J$63:$AW$63,'9.CF(M)'!AN$8,'12.RE(FY)'!$J$23:$AW$23)+SUMIF('12.RE(FY)'!$J$63:$AW$63,'9.CF(M)'!AN$8,'12.RE(FY)'!$J$27:$AW$27)</f>
        <v>0</v>
      </c>
      <c r="AO165" s="1668">
        <f>SUMIF('12.RE(FY)'!$J$63:$AW$63,'9.CF(M)'!AO$8,'12.RE(FY)'!$J$23:$AW$23)+SUMIF('12.RE(FY)'!$J$63:$AW$63,'9.CF(M)'!AO$8,'12.RE(FY)'!$J$27:$AW$27)</f>
        <v>0</v>
      </c>
      <c r="AP165" s="1668">
        <f>SUMIF('12.RE(FY)'!$J$63:$AW$63,'9.CF(M)'!AP$8,'12.RE(FY)'!$J$23:$AW$23)+SUMIF('12.RE(FY)'!$J$63:$AW$63,'9.CF(M)'!AP$8,'12.RE(FY)'!$J$27:$AW$27)</f>
        <v>0</v>
      </c>
      <c r="AQ165" s="1668">
        <f>SUMIF('12.RE(FY)'!$J$63:$AW$63,'9.CF(M)'!AQ$8,'12.RE(FY)'!$J$23:$AW$23)+SUMIF('12.RE(FY)'!$J$63:$AW$63,'9.CF(M)'!AQ$8,'12.RE(FY)'!$J$27:$AW$27)</f>
        <v>0</v>
      </c>
      <c r="AR165" s="1668">
        <f ca="1">SUMIF('12.RE(FY)'!$J$63:$AW$63,'9.CF(M)'!AR$8,'12.RE(FY)'!$J$23:$AW$23)+SUMIF('12.RE(FY)'!$J$63:$AW$63,'9.CF(M)'!AR$8,'12.RE(FY)'!$J$27:$AW$27)</f>
        <v>629.04294291120209</v>
      </c>
      <c r="AS165" s="1668">
        <f>SUMIF('12.RE(FY)'!$J$63:$AW$63,'9.CF(M)'!AS$8,'12.RE(FY)'!$J$23:$AW$23)+SUMIF('12.RE(FY)'!$J$63:$AW$63,'9.CF(M)'!AS$8,'12.RE(FY)'!$J$27:$AW$27)</f>
        <v>0</v>
      </c>
      <c r="AT165" s="1668">
        <f>SUMIF('12.RE(FY)'!$J$63:$AW$63,'9.CF(M)'!AT$8,'12.RE(FY)'!$J$23:$AW$23)+SUMIF('12.RE(FY)'!$J$63:$AW$63,'9.CF(M)'!AT$8,'12.RE(FY)'!$J$27:$AW$27)</f>
        <v>0</v>
      </c>
      <c r="AU165" s="1668">
        <f>SUMIF('12.RE(FY)'!$J$63:$AW$63,'9.CF(M)'!AU$8,'12.RE(FY)'!$J$23:$AW$23)+SUMIF('12.RE(FY)'!$J$63:$AW$63,'9.CF(M)'!AU$8,'12.RE(FY)'!$J$27:$AW$27)</f>
        <v>0</v>
      </c>
      <c r="AV165" s="1668">
        <f>SUMIF('12.RE(FY)'!$J$63:$AW$63,'9.CF(M)'!AV$8,'12.RE(FY)'!$J$23:$AW$23)+SUMIF('12.RE(FY)'!$J$63:$AW$63,'9.CF(M)'!AV$8,'12.RE(FY)'!$J$27:$AW$27)</f>
        <v>0</v>
      </c>
      <c r="AW165" s="1668">
        <f>SUMIF('12.RE(FY)'!$J$63:$AW$63,'9.CF(M)'!AW$8,'12.RE(FY)'!$J$23:$AW$23)+SUMIF('12.RE(FY)'!$J$63:$AW$63,'9.CF(M)'!AW$8,'12.RE(FY)'!$J$27:$AW$27)</f>
        <v>0</v>
      </c>
      <c r="AX165" s="1668">
        <f ca="1">SUMIF('12.RE(FY)'!$J$63:$AW$63,'9.CF(M)'!AX$8,'12.RE(FY)'!$J$23:$AW$23)+SUMIF('12.RE(FY)'!$J$63:$AW$63,'9.CF(M)'!AX$8,'12.RE(FY)'!$J$27:$AW$27)</f>
        <v>583.31184009826006</v>
      </c>
      <c r="AY165" s="1668">
        <f>SUMIF('12.RE(FY)'!$J$63:$AW$63,'9.CF(M)'!AY$8,'12.RE(FY)'!$J$23:$AW$23)+SUMIF('12.RE(FY)'!$J$63:$AW$63,'9.CF(M)'!AY$8,'12.RE(FY)'!$J$27:$AW$27)</f>
        <v>0</v>
      </c>
      <c r="AZ165" s="1668">
        <f>SUMIF('12.RE(FY)'!$J$63:$AW$63,'9.CF(M)'!AZ$8,'12.RE(FY)'!$J$23:$AW$23)+SUMIF('12.RE(FY)'!$J$63:$AW$63,'9.CF(M)'!AZ$8,'12.RE(FY)'!$J$27:$AW$27)</f>
        <v>0</v>
      </c>
      <c r="BA165" s="1668">
        <f>SUMIF('12.RE(FY)'!$J$63:$AW$63,'9.CF(M)'!BA$8,'12.RE(FY)'!$J$23:$AW$23)+SUMIF('12.RE(FY)'!$J$63:$AW$63,'9.CF(M)'!BA$8,'12.RE(FY)'!$J$27:$AW$27)</f>
        <v>0</v>
      </c>
      <c r="BB165" s="1668">
        <f>SUMIF('12.RE(FY)'!$J$63:$AW$63,'9.CF(M)'!BB$8,'12.RE(FY)'!$J$23:$AW$23)+SUMIF('12.RE(FY)'!$J$63:$AW$63,'9.CF(M)'!BB$8,'12.RE(FY)'!$J$27:$AW$27)</f>
        <v>0</v>
      </c>
      <c r="BC165" s="1668">
        <f>SUMIF('12.RE(FY)'!$J$63:$AW$63,'9.CF(M)'!BC$8,'12.RE(FY)'!$J$23:$AW$23)+SUMIF('12.RE(FY)'!$J$63:$AW$63,'9.CF(M)'!BC$8,'12.RE(FY)'!$J$27:$AW$27)</f>
        <v>0</v>
      </c>
      <c r="BD165" s="1668">
        <f ca="1">SUMIF('12.RE(FY)'!$J$63:$AW$63,'9.CF(M)'!BD$8,'12.RE(FY)'!$J$23:$AW$23)+SUMIF('12.RE(FY)'!$J$63:$AW$63,'9.CF(M)'!BD$8,'12.RE(FY)'!$J$27:$AW$27)</f>
        <v>584.25988634101509</v>
      </c>
      <c r="BE165" s="1668">
        <f>SUMIF('12.RE(FY)'!$J$63:$AW$63,'9.CF(M)'!BE$8,'12.RE(FY)'!$J$23:$AW$23)+SUMIF('12.RE(FY)'!$J$63:$AW$63,'9.CF(M)'!BE$8,'12.RE(FY)'!$J$27:$AW$27)</f>
        <v>0</v>
      </c>
      <c r="BF165" s="1668">
        <f>SUMIF('12.RE(FY)'!$J$63:$AW$63,'9.CF(M)'!BF$8,'12.RE(FY)'!$J$23:$AW$23)+SUMIF('12.RE(FY)'!$J$63:$AW$63,'9.CF(M)'!BF$8,'12.RE(FY)'!$J$27:$AW$27)</f>
        <v>0</v>
      </c>
      <c r="BG165" s="1668">
        <f>SUMIF('12.RE(FY)'!$J$63:$AW$63,'9.CF(M)'!BG$8,'12.RE(FY)'!$J$23:$AW$23)+SUMIF('12.RE(FY)'!$J$63:$AW$63,'9.CF(M)'!BG$8,'12.RE(FY)'!$J$27:$AW$27)</f>
        <v>0</v>
      </c>
      <c r="BH165" s="1668">
        <f>SUMIF('12.RE(FY)'!$J$63:$AW$63,'9.CF(M)'!BH$8,'12.RE(FY)'!$J$23:$AW$23)+SUMIF('12.RE(FY)'!$J$63:$AW$63,'9.CF(M)'!BH$8,'12.RE(FY)'!$J$27:$AW$27)</f>
        <v>0</v>
      </c>
      <c r="BI165" s="1668">
        <f>SUMIF('12.RE(FY)'!$J$63:$AW$63,'9.CF(M)'!BI$8,'12.RE(FY)'!$J$23:$AW$23)+SUMIF('12.RE(FY)'!$J$63:$AW$63,'9.CF(M)'!BI$8,'12.RE(FY)'!$J$27:$AW$27)</f>
        <v>0</v>
      </c>
      <c r="BJ165" s="1668">
        <f ca="1">SUMIF('12.RE(FY)'!$J$63:$AW$63,'9.CF(M)'!BJ$8,'12.RE(FY)'!$J$23:$AW$23)+SUMIF('12.RE(FY)'!$J$63:$AW$63,'9.CF(M)'!BJ$8,'12.RE(FY)'!$J$27:$AW$27)</f>
        <v>580.46556976471345</v>
      </c>
      <c r="BK165" s="1668">
        <f>SUMIF('12.RE(FY)'!$J$63:$AW$63,'9.CF(M)'!BK$8,'12.RE(FY)'!$J$23:$AW$23)+SUMIF('12.RE(FY)'!$J$63:$AW$63,'9.CF(M)'!BK$8,'12.RE(FY)'!$J$27:$AW$27)</f>
        <v>0</v>
      </c>
      <c r="BL165" s="1668">
        <f>SUMIF('12.RE(FY)'!$J$63:$AW$63,'9.CF(M)'!BL$8,'12.RE(FY)'!$J$23:$AW$23)+SUMIF('12.RE(FY)'!$J$63:$AW$63,'9.CF(M)'!BL$8,'12.RE(FY)'!$J$27:$AW$27)</f>
        <v>0</v>
      </c>
      <c r="BM165" s="1668">
        <f>SUMIF('12.RE(FY)'!$J$63:$AW$63,'9.CF(M)'!BM$8,'12.RE(FY)'!$J$23:$AW$23)+SUMIF('12.RE(FY)'!$J$63:$AW$63,'9.CF(M)'!BM$8,'12.RE(FY)'!$J$27:$AW$27)</f>
        <v>0</v>
      </c>
      <c r="BN165" s="1668">
        <f>SUMIF('12.RE(FY)'!$J$63:$AW$63,'9.CF(M)'!BN$8,'12.RE(FY)'!$J$23:$AW$23)+SUMIF('12.RE(FY)'!$J$63:$AW$63,'9.CF(M)'!BN$8,'12.RE(FY)'!$J$27:$AW$27)</f>
        <v>0</v>
      </c>
      <c r="BO165" s="1668">
        <f>SUMIF('12.RE(FY)'!$J$63:$AW$63,'9.CF(M)'!BO$8,'12.RE(FY)'!$J$23:$AW$23)+SUMIF('12.RE(FY)'!$J$63:$AW$63,'9.CF(M)'!BO$8,'12.RE(FY)'!$J$27:$AW$27)</f>
        <v>0</v>
      </c>
      <c r="BP165" s="1668">
        <f ca="1">SUMIF('12.RE(FY)'!$J$63:$AW$63,'9.CF(M)'!BP$8,'12.RE(FY)'!$J$23:$AW$23)+SUMIF('12.RE(FY)'!$J$63:$AW$63,'9.CF(M)'!BP$8,'12.RE(FY)'!$J$27:$AW$27)</f>
        <v>611.0121650198879</v>
      </c>
      <c r="BQ165" s="1668">
        <f>SUMIF('12.RE(FY)'!$J$63:$AW$63,'9.CF(M)'!BQ$8,'12.RE(FY)'!$J$23:$AW$23)+SUMIF('12.RE(FY)'!$J$63:$AW$63,'9.CF(M)'!BQ$8,'12.RE(FY)'!$J$27:$AW$27)</f>
        <v>0</v>
      </c>
      <c r="BR165" s="1668">
        <f ca="1">SUMIF('12.RE(FY)'!$J$63:$AW$63,'9.CF(M)'!BR$8,'12.RE(FY)'!$J$23:$AW$23)+SUMIF('12.RE(FY)'!$J$63:$AW$63,'9.CF(M)'!BR$8,'12.RE(FY)'!$J$27:$AW$27)</f>
        <v>8926.4545116588706</v>
      </c>
      <c r="BS165" s="1668"/>
      <c r="BT165" s="1668"/>
      <c r="BU165" s="1668"/>
      <c r="BV165" s="1668"/>
      <c r="BW165" s="1668"/>
      <c r="BX165" s="1668"/>
      <c r="BY165" s="1668"/>
      <c r="BZ165" s="1668"/>
      <c r="CA165" s="1668"/>
      <c r="CB165" s="1668"/>
      <c r="CC165" s="1668"/>
      <c r="CD165" s="1668"/>
      <c r="CE165" s="1668"/>
      <c r="CF165" s="1668"/>
      <c r="CG165" s="1668"/>
      <c r="CH165" s="1668"/>
      <c r="CI165" s="1668"/>
      <c r="CJ165" s="1668"/>
      <c r="CK165" s="1668"/>
      <c r="CL165" s="1668"/>
      <c r="CM165" s="1668"/>
      <c r="CN165" s="1668"/>
      <c r="CO165" s="1668"/>
      <c r="CP165" s="1668"/>
      <c r="CQ165" s="1668"/>
      <c r="CR165" s="1668"/>
      <c r="CS165" s="1668"/>
      <c r="CT165" s="1668"/>
      <c r="CU165" s="1668"/>
      <c r="CV165" s="1668"/>
      <c r="CW165" s="1668"/>
      <c r="CX165" s="1668"/>
      <c r="CY165" s="1668"/>
      <c r="CZ165" s="1668"/>
      <c r="DA165" s="1668"/>
      <c r="DB165" s="1668"/>
      <c r="DC165" s="1668"/>
      <c r="DD165" s="1668"/>
      <c r="DE165" s="1668"/>
      <c r="DF165" s="1668"/>
      <c r="DG165" s="1668"/>
      <c r="DH165" s="1668"/>
      <c r="DI165" s="1668"/>
      <c r="DJ165" s="1668"/>
      <c r="DK165" s="1668"/>
      <c r="DL165" s="1668"/>
      <c r="DM165" s="1668"/>
      <c r="DN165" s="1668"/>
      <c r="DO165" s="1668"/>
      <c r="DP165" s="1668"/>
      <c r="DQ165" s="1668"/>
      <c r="DR165" s="1668"/>
      <c r="DS165" s="1668"/>
      <c r="DT165" s="1668"/>
      <c r="DU165" s="1668"/>
      <c r="DV165" s="1668"/>
      <c r="DW165" s="1668"/>
      <c r="DX165" s="1668"/>
      <c r="DY165" s="1668"/>
      <c r="DZ165" s="1668"/>
      <c r="EA165" s="1668"/>
      <c r="EB165" s="1668"/>
      <c r="EC165" s="1668"/>
      <c r="ED165" s="1668"/>
      <c r="EE165" s="1668"/>
      <c r="EF165" s="1668"/>
      <c r="EG165" s="1668"/>
      <c r="EH165" s="1668"/>
      <c r="EI165" s="1668"/>
      <c r="EJ165" s="1668"/>
      <c r="EK165" s="1668"/>
      <c r="EL165" s="1668"/>
      <c r="EM165" s="1668"/>
      <c r="EN165" s="1665"/>
      <c r="EO165" s="1665"/>
      <c r="EP165" s="1665"/>
      <c r="EQ165" s="1665"/>
      <c r="ER165" s="1665"/>
      <c r="ES165" s="1665"/>
      <c r="ET165" s="1665"/>
      <c r="EU165" s="1665"/>
      <c r="EV165" s="1665"/>
      <c r="EW165" s="1665"/>
      <c r="EX165" s="1665"/>
      <c r="EY165" s="1665"/>
      <c r="EZ165" s="1665"/>
      <c r="FA165" s="1665"/>
      <c r="FB165" s="1665"/>
      <c r="FC165" s="1665"/>
      <c r="FD165" s="1665"/>
      <c r="FE165" s="1665"/>
      <c r="FF165" s="1665"/>
      <c r="FG165" s="1665"/>
      <c r="FH165" s="1665"/>
      <c r="FI165" s="1665"/>
      <c r="FJ165" s="1665"/>
      <c r="FK165" s="1665"/>
      <c r="FL165" s="1665"/>
      <c r="FM165" s="1665"/>
      <c r="FN165" s="1665"/>
      <c r="FO165" s="1665"/>
      <c r="FP165" s="1665"/>
      <c r="FQ165" s="1665"/>
      <c r="FR165" s="1665"/>
      <c r="FS165" s="1665"/>
      <c r="FT165" s="1665"/>
      <c r="FU165" s="1665"/>
      <c r="FV165" s="1665"/>
      <c r="FW165" s="1665"/>
      <c r="FX165" s="1665"/>
      <c r="FY165" s="1665"/>
      <c r="FZ165" s="1665"/>
      <c r="GA165" s="1665"/>
      <c r="GB165" s="1665"/>
      <c r="GC165" s="1665"/>
      <c r="GD165" s="1665"/>
      <c r="GE165" s="1665"/>
      <c r="GF165" s="1665"/>
      <c r="GG165" s="1665"/>
      <c r="GH165" s="1665"/>
      <c r="GI165" s="1665"/>
      <c r="GJ165" s="1665"/>
      <c r="GK165" s="1665"/>
      <c r="GL165" s="1665"/>
      <c r="GM165" s="1665"/>
      <c r="GN165" s="1665"/>
      <c r="GO165" s="1665"/>
      <c r="GP165" s="1665"/>
      <c r="GQ165" s="1665"/>
      <c r="GR165" s="1665"/>
      <c r="GS165" s="1665"/>
      <c r="GT165" s="1665"/>
      <c r="GU165" s="1665"/>
      <c r="GV165" s="1665"/>
      <c r="GW165" s="1665"/>
      <c r="GX165" s="1665"/>
      <c r="GY165" s="1665"/>
      <c r="GZ165" s="1665"/>
      <c r="HA165" s="1665"/>
      <c r="HB165" s="1665"/>
      <c r="HC165" s="1665"/>
      <c r="HD165" s="1665"/>
      <c r="HE165" s="1665"/>
      <c r="HF165" s="1665"/>
      <c r="HG165" s="1665"/>
      <c r="HH165" s="1665"/>
      <c r="HI165" s="1665"/>
      <c r="HJ165" s="1665"/>
      <c r="HK165" s="1665"/>
      <c r="HL165" s="1665"/>
      <c r="HM165" s="1665"/>
      <c r="HN165" s="1665"/>
      <c r="HO165" s="1665"/>
      <c r="HP165" s="1665"/>
      <c r="HQ165" s="1665"/>
      <c r="HR165" s="1665"/>
      <c r="HS165" s="1665"/>
      <c r="HT165" s="1665"/>
      <c r="HU165" s="1665"/>
      <c r="HV165" s="1665"/>
      <c r="HW165" s="1665"/>
      <c r="HX165" s="1665"/>
      <c r="HY165" s="1665"/>
      <c r="HZ165" s="1665"/>
      <c r="IA165" s="1665"/>
      <c r="IB165" s="1665"/>
      <c r="IC165" s="1665"/>
      <c r="ID165" s="1665"/>
      <c r="IE165" s="1665"/>
      <c r="IF165" s="1665"/>
      <c r="IG165" s="1665"/>
      <c r="IH165" s="1665"/>
      <c r="II165" s="1665"/>
      <c r="IJ165" s="1665"/>
      <c r="IK165" s="1665"/>
      <c r="IL165" s="1665"/>
      <c r="IM165" s="1665"/>
      <c r="IN165" s="1665"/>
      <c r="IO165" s="1665"/>
      <c r="IP165" s="1665"/>
      <c r="IQ165" s="1665"/>
      <c r="IR165" s="1665"/>
      <c r="IS165" s="1665"/>
      <c r="IT165" s="1665"/>
      <c r="IU165" s="1665"/>
      <c r="IV165" s="1665"/>
      <c r="IW165" s="1665"/>
      <c r="IX165" s="1665"/>
      <c r="IY165" s="1665"/>
      <c r="IZ165" s="1665"/>
      <c r="JA165" s="1665"/>
      <c r="JB165" s="1665"/>
      <c r="JC165" s="1665"/>
      <c r="JD165" s="1665"/>
      <c r="JE165" s="1665"/>
      <c r="JF165" s="1665"/>
      <c r="JG165" s="1665"/>
      <c r="JH165" s="1665"/>
    </row>
    <row r="166" spans="1:268" s="1724" customFormat="1" ht="13.5" outlineLevel="1">
      <c r="A166" s="1664"/>
      <c r="B166" s="1666"/>
      <c r="C166" s="1664" t="s">
        <v>3839</v>
      </c>
      <c r="D166" s="1664"/>
      <c r="E166" s="1664"/>
      <c r="F166" s="1664"/>
      <c r="G166" s="1669"/>
      <c r="H166" s="1671">
        <f ca="1">SUM(J166:JG166)</f>
        <v>3733.4882940974639</v>
      </c>
      <c r="I166" s="1664"/>
      <c r="J166" s="1668">
        <f>SUMIF('12.RE(FY)'!$J$63:$AW$63,'9.CF(M)'!J$8,'12.RE(FY)'!$J$31:$AW$31)</f>
        <v>0</v>
      </c>
      <c r="K166" s="1668">
        <f>SUMIF('12.RE(FY)'!$J$63:$AW$63,'9.CF(M)'!K$8,'12.RE(FY)'!$J$31:$AW$31)</f>
        <v>0</v>
      </c>
      <c r="L166" s="1668">
        <f>SUMIF('12.RE(FY)'!$J$63:$AW$63,'9.CF(M)'!L$8,'12.RE(FY)'!$J$31:$AW$31)</f>
        <v>0</v>
      </c>
      <c r="M166" s="1668">
        <f>SUMIF('12.RE(FY)'!$J$63:$AW$63,'9.CF(M)'!M$8,'12.RE(FY)'!$J$31:$AW$31)</f>
        <v>0</v>
      </c>
      <c r="N166" s="1668">
        <f ca="1">SUMIF('12.RE(FY)'!$J$63:$AW$63,'9.CF(M)'!N$8,'12.RE(FY)'!$J$31:$AW$31)</f>
        <v>0</v>
      </c>
      <c r="O166" s="1668">
        <f>SUMIF('12.RE(FY)'!$J$63:$AW$63,'9.CF(M)'!O$8,'12.RE(FY)'!$J$31:$AW$31)</f>
        <v>0</v>
      </c>
      <c r="P166" s="1668">
        <f>SUMIF('12.RE(FY)'!$J$63:$AW$63,'9.CF(M)'!P$8,'12.RE(FY)'!$J$31:$AW$31)</f>
        <v>0</v>
      </c>
      <c r="Q166" s="1668">
        <f>SUMIF('12.RE(FY)'!$J$63:$AW$63,'9.CF(M)'!Q$8,'12.RE(FY)'!$J$31:$AW$31)</f>
        <v>0</v>
      </c>
      <c r="R166" s="1668">
        <f>SUMIF('12.RE(FY)'!$J$63:$AW$63,'9.CF(M)'!R$8,'12.RE(FY)'!$J$31:$AW$31)</f>
        <v>0</v>
      </c>
      <c r="S166" s="1668">
        <f>SUMIF('12.RE(FY)'!$J$63:$AW$63,'9.CF(M)'!S$8,'12.RE(FY)'!$J$31:$AW$31)</f>
        <v>0</v>
      </c>
      <c r="T166" s="1668">
        <f ca="1">SUMIF('12.RE(FY)'!$J$63:$AW$63,'9.CF(M)'!T$8,'12.RE(FY)'!$J$31:$AW$31)</f>
        <v>0</v>
      </c>
      <c r="U166" s="1668">
        <f>SUMIF('12.RE(FY)'!$J$63:$AW$63,'9.CF(M)'!U$8,'12.RE(FY)'!$J$31:$AW$31)</f>
        <v>0</v>
      </c>
      <c r="V166" s="1668">
        <f>SUMIF('12.RE(FY)'!$J$63:$AW$63,'9.CF(M)'!V$8,'12.RE(FY)'!$J$31:$AW$31)</f>
        <v>0</v>
      </c>
      <c r="W166" s="1668">
        <f>SUMIF('12.RE(FY)'!$J$63:$AW$63,'9.CF(M)'!W$8,'12.RE(FY)'!$J$31:$AW$31)</f>
        <v>0</v>
      </c>
      <c r="X166" s="1668">
        <f>SUMIF('12.RE(FY)'!$J$63:$AW$63,'9.CF(M)'!X$8,'12.RE(FY)'!$J$31:$AW$31)</f>
        <v>0</v>
      </c>
      <c r="Y166" s="1668">
        <f>SUMIF('12.RE(FY)'!$J$63:$AW$63,'9.CF(M)'!Y$8,'12.RE(FY)'!$J$31:$AW$31)</f>
        <v>0</v>
      </c>
      <c r="Z166" s="1668">
        <f ca="1">SUMIF('12.RE(FY)'!$J$63:$AW$63,'9.CF(M)'!Z$8,'12.RE(FY)'!$J$31:$AW$31)</f>
        <v>0</v>
      </c>
      <c r="AA166" s="1668">
        <f>SUMIF('12.RE(FY)'!$J$63:$AW$63,'9.CF(M)'!AA$8,'12.RE(FY)'!$J$31:$AW$31)</f>
        <v>0</v>
      </c>
      <c r="AB166" s="1668">
        <f>SUMIF('12.RE(FY)'!$J$63:$AW$63,'9.CF(M)'!AB$8,'12.RE(FY)'!$J$31:$AW$31)</f>
        <v>0</v>
      </c>
      <c r="AC166" s="1668">
        <f>SUMIF('12.RE(FY)'!$J$63:$AW$63,'9.CF(M)'!AC$8,'12.RE(FY)'!$J$31:$AW$31)</f>
        <v>0</v>
      </c>
      <c r="AD166" s="1668">
        <f>SUMIF('12.RE(FY)'!$J$63:$AW$63,'9.CF(M)'!AD$8,'12.RE(FY)'!$J$31:$AW$31)</f>
        <v>0</v>
      </c>
      <c r="AE166" s="1668">
        <f>SUMIF('12.RE(FY)'!$J$63:$AW$63,'9.CF(M)'!AE$8,'12.RE(FY)'!$J$31:$AW$31)</f>
        <v>0</v>
      </c>
      <c r="AF166" s="1668">
        <f ca="1">SUMIF('12.RE(FY)'!$J$63:$AW$63,'9.CF(M)'!AF$8,'12.RE(FY)'!$J$31:$AW$31)</f>
        <v>0</v>
      </c>
      <c r="AG166" s="1668">
        <f>SUMIF('12.RE(FY)'!$J$63:$AW$63,'9.CF(M)'!AG$8,'12.RE(FY)'!$J$31:$AW$31)</f>
        <v>0</v>
      </c>
      <c r="AH166" s="1668">
        <f>SUMIF('12.RE(FY)'!$J$63:$AW$63,'9.CF(M)'!AH$8,'12.RE(FY)'!$J$31:$AW$31)</f>
        <v>0</v>
      </c>
      <c r="AI166" s="1668">
        <f>SUMIF('12.RE(FY)'!$J$63:$AW$63,'9.CF(M)'!AI$8,'12.RE(FY)'!$J$31:$AW$31)</f>
        <v>0</v>
      </c>
      <c r="AJ166" s="1668">
        <f>SUMIF('12.RE(FY)'!$J$63:$AW$63,'9.CF(M)'!AJ$8,'12.RE(FY)'!$J$31:$AW$31)</f>
        <v>0</v>
      </c>
      <c r="AK166" s="1668">
        <f>SUMIF('12.RE(FY)'!$J$63:$AW$63,'9.CF(M)'!AK$8,'12.RE(FY)'!$J$31:$AW$31)</f>
        <v>0</v>
      </c>
      <c r="AL166" s="1668">
        <f ca="1">SUMIF('12.RE(FY)'!$J$63:$AW$63,'9.CF(M)'!AL$8,'12.RE(FY)'!$J$31:$AW$31)</f>
        <v>0</v>
      </c>
      <c r="AM166" s="1668">
        <f>SUMIF('12.RE(FY)'!$J$63:$AW$63,'9.CF(M)'!AM$8,'12.RE(FY)'!$J$31:$AW$31)</f>
        <v>0</v>
      </c>
      <c r="AN166" s="1668">
        <f>SUMIF('12.RE(FY)'!$J$63:$AW$63,'9.CF(M)'!AN$8,'12.RE(FY)'!$J$31:$AW$31)</f>
        <v>0</v>
      </c>
      <c r="AO166" s="1668">
        <f>SUMIF('12.RE(FY)'!$J$63:$AW$63,'9.CF(M)'!AO$8,'12.RE(FY)'!$J$31:$AW$31)</f>
        <v>0</v>
      </c>
      <c r="AP166" s="1668">
        <f>SUMIF('12.RE(FY)'!$J$63:$AW$63,'9.CF(M)'!AP$8,'12.RE(FY)'!$J$31:$AW$31)</f>
        <v>0</v>
      </c>
      <c r="AQ166" s="1668">
        <f>SUMIF('12.RE(FY)'!$J$63:$AW$63,'9.CF(M)'!AQ$8,'12.RE(FY)'!$J$31:$AW$31)</f>
        <v>0</v>
      </c>
      <c r="AR166" s="1668">
        <f ca="1">SUMIF('12.RE(FY)'!$J$63:$AW$63,'9.CF(M)'!AR$8,'12.RE(FY)'!$J$31:$AW$31)</f>
        <v>0</v>
      </c>
      <c r="AS166" s="1668">
        <f>SUMIF('12.RE(FY)'!$J$63:$AW$63,'9.CF(M)'!AS$8,'12.RE(FY)'!$J$31:$AW$31)</f>
        <v>0</v>
      </c>
      <c r="AT166" s="1668">
        <f>SUMIF('12.RE(FY)'!$J$63:$AW$63,'9.CF(M)'!AT$8,'12.RE(FY)'!$J$31:$AW$31)</f>
        <v>0</v>
      </c>
      <c r="AU166" s="1668">
        <f>SUMIF('12.RE(FY)'!$J$63:$AW$63,'9.CF(M)'!AU$8,'12.RE(FY)'!$J$31:$AW$31)</f>
        <v>0</v>
      </c>
      <c r="AV166" s="1668">
        <f>SUMIF('12.RE(FY)'!$J$63:$AW$63,'9.CF(M)'!AV$8,'12.RE(FY)'!$J$31:$AW$31)</f>
        <v>0</v>
      </c>
      <c r="AW166" s="1668">
        <f>SUMIF('12.RE(FY)'!$J$63:$AW$63,'9.CF(M)'!AW$8,'12.RE(FY)'!$J$31:$AW$31)</f>
        <v>0</v>
      </c>
      <c r="AX166" s="1668">
        <f ca="1">SUMIF('12.RE(FY)'!$J$63:$AW$63,'9.CF(M)'!AX$8,'12.RE(FY)'!$J$31:$AW$31)</f>
        <v>0</v>
      </c>
      <c r="AY166" s="1668">
        <f>SUMIF('12.RE(FY)'!$J$63:$AW$63,'9.CF(M)'!AY$8,'12.RE(FY)'!$J$31:$AW$31)</f>
        <v>0</v>
      </c>
      <c r="AZ166" s="1668">
        <f>SUMIF('12.RE(FY)'!$J$63:$AW$63,'9.CF(M)'!AZ$8,'12.RE(FY)'!$J$31:$AW$31)</f>
        <v>0</v>
      </c>
      <c r="BA166" s="1668">
        <f>SUMIF('12.RE(FY)'!$J$63:$AW$63,'9.CF(M)'!BA$8,'12.RE(FY)'!$J$31:$AW$31)</f>
        <v>0</v>
      </c>
      <c r="BB166" s="1668">
        <f>SUMIF('12.RE(FY)'!$J$63:$AW$63,'9.CF(M)'!BB$8,'12.RE(FY)'!$J$31:$AW$31)</f>
        <v>0</v>
      </c>
      <c r="BC166" s="1668">
        <f>SUMIF('12.RE(FY)'!$J$63:$AW$63,'9.CF(M)'!BC$8,'12.RE(FY)'!$J$31:$AW$31)</f>
        <v>0</v>
      </c>
      <c r="BD166" s="1668">
        <f ca="1">SUMIF('12.RE(FY)'!$J$63:$AW$63,'9.CF(M)'!BD$8,'12.RE(FY)'!$J$31:$AW$31)</f>
        <v>0</v>
      </c>
      <c r="BE166" s="1668">
        <f>SUMIF('12.RE(FY)'!$J$63:$AW$63,'9.CF(M)'!BE$8,'12.RE(FY)'!$J$31:$AW$31)</f>
        <v>0</v>
      </c>
      <c r="BF166" s="1668">
        <f>SUMIF('12.RE(FY)'!$J$63:$AW$63,'9.CF(M)'!BF$8,'12.RE(FY)'!$J$31:$AW$31)</f>
        <v>0</v>
      </c>
      <c r="BG166" s="1668">
        <f>SUMIF('12.RE(FY)'!$J$63:$AW$63,'9.CF(M)'!BG$8,'12.RE(FY)'!$J$31:$AW$31)</f>
        <v>0</v>
      </c>
      <c r="BH166" s="1668">
        <f>SUMIF('12.RE(FY)'!$J$63:$AW$63,'9.CF(M)'!BH$8,'12.RE(FY)'!$J$31:$AW$31)</f>
        <v>0</v>
      </c>
      <c r="BI166" s="1668">
        <f>SUMIF('12.RE(FY)'!$J$63:$AW$63,'9.CF(M)'!BI$8,'12.RE(FY)'!$J$31:$AW$31)</f>
        <v>0</v>
      </c>
      <c r="BJ166" s="1668">
        <f ca="1">SUMIF('12.RE(FY)'!$J$63:$AW$63,'9.CF(M)'!BJ$8,'12.RE(FY)'!$J$31:$AW$31)</f>
        <v>0</v>
      </c>
      <c r="BK166" s="1668">
        <f>SUMIF('12.RE(FY)'!$J$63:$AW$63,'9.CF(M)'!BK$8,'12.RE(FY)'!$J$31:$AW$31)</f>
        <v>0</v>
      </c>
      <c r="BL166" s="1668">
        <f>SUMIF('12.RE(FY)'!$J$63:$AW$63,'9.CF(M)'!BL$8,'12.RE(FY)'!$J$31:$AW$31)</f>
        <v>0</v>
      </c>
      <c r="BM166" s="1668">
        <f>SUMIF('12.RE(FY)'!$J$63:$AW$63,'9.CF(M)'!BM$8,'12.RE(FY)'!$J$31:$AW$31)</f>
        <v>0</v>
      </c>
      <c r="BN166" s="1668">
        <f>SUMIF('12.RE(FY)'!$J$63:$AW$63,'9.CF(M)'!BN$8,'12.RE(FY)'!$J$31:$AW$31)</f>
        <v>0</v>
      </c>
      <c r="BO166" s="1668">
        <f>SUMIF('12.RE(FY)'!$J$63:$AW$63,'9.CF(M)'!BO$8,'12.RE(FY)'!$J$31:$AW$31)</f>
        <v>0</v>
      </c>
      <c r="BP166" s="1668">
        <f ca="1">SUMIF('12.RE(FY)'!$J$63:$AW$63,'9.CF(M)'!BP$8,'12.RE(FY)'!$J$31:$AW$31)</f>
        <v>0</v>
      </c>
      <c r="BQ166" s="1668">
        <f>SUMIF('12.RE(FY)'!$J$63:$AW$63,'9.CF(M)'!BQ$8,'12.RE(FY)'!$J$31:$AW$31)</f>
        <v>0</v>
      </c>
      <c r="BR166" s="1668">
        <f ca="1">SUMIF('12.RE(FY)'!$J$63:$AW$63,'9.CF(M)'!BR$8,'12.RE(FY)'!$J$31:$AW$31)</f>
        <v>3733.4882940974639</v>
      </c>
      <c r="BS166" s="1668"/>
      <c r="BT166" s="1668"/>
      <c r="BU166" s="1668"/>
      <c r="BV166" s="1668"/>
      <c r="BW166" s="1668"/>
      <c r="BX166" s="1668"/>
      <c r="BY166" s="1668"/>
      <c r="BZ166" s="1668"/>
      <c r="CA166" s="1668"/>
      <c r="CB166" s="1668"/>
      <c r="CC166" s="1668"/>
      <c r="CD166" s="1668"/>
      <c r="CE166" s="1668"/>
      <c r="CF166" s="1668"/>
      <c r="CG166" s="1668"/>
      <c r="CH166" s="1668"/>
      <c r="CI166" s="1668"/>
      <c r="CJ166" s="1668"/>
      <c r="CK166" s="1668"/>
      <c r="CL166" s="1668"/>
      <c r="CM166" s="1668"/>
      <c r="CN166" s="1668"/>
      <c r="CO166" s="1668"/>
      <c r="CP166" s="1668"/>
      <c r="CQ166" s="1668"/>
      <c r="CR166" s="1668"/>
      <c r="CS166" s="1668"/>
      <c r="CT166" s="1668"/>
      <c r="CU166" s="1668"/>
      <c r="CV166" s="1668"/>
      <c r="CW166" s="1668"/>
      <c r="CX166" s="1668"/>
      <c r="CY166" s="1668"/>
      <c r="CZ166" s="1668"/>
      <c r="DA166" s="1668"/>
      <c r="DB166" s="1668"/>
      <c r="DC166" s="1668"/>
      <c r="DD166" s="1668"/>
      <c r="DE166" s="1668"/>
      <c r="DF166" s="1668"/>
      <c r="DG166" s="1668"/>
      <c r="DH166" s="1668"/>
      <c r="DI166" s="1668"/>
      <c r="DJ166" s="1668"/>
      <c r="DK166" s="1668"/>
      <c r="DL166" s="1668"/>
      <c r="DM166" s="1668"/>
      <c r="DN166" s="1668"/>
      <c r="DO166" s="1668"/>
      <c r="DP166" s="1668"/>
      <c r="DQ166" s="1668"/>
      <c r="DR166" s="1668"/>
      <c r="DS166" s="1668"/>
      <c r="DT166" s="1668"/>
      <c r="DU166" s="1668"/>
      <c r="DV166" s="1668"/>
      <c r="DW166" s="1668"/>
      <c r="DX166" s="1668"/>
      <c r="DY166" s="1668"/>
      <c r="DZ166" s="1668"/>
      <c r="EA166" s="1668"/>
      <c r="EB166" s="1668"/>
      <c r="EC166" s="1668"/>
      <c r="ED166" s="1668"/>
      <c r="EE166" s="1668"/>
      <c r="EF166" s="1668"/>
      <c r="EG166" s="1668"/>
      <c r="EH166" s="1668"/>
      <c r="EI166" s="1668"/>
      <c r="EJ166" s="1668"/>
      <c r="EK166" s="1668"/>
      <c r="EL166" s="1668"/>
      <c r="EM166" s="1668"/>
      <c r="EN166" s="2325"/>
      <c r="EO166" s="2325"/>
      <c r="EP166" s="2325"/>
      <c r="EQ166" s="2325"/>
      <c r="ER166" s="2325"/>
      <c r="ES166" s="2325"/>
      <c r="ET166" s="2325"/>
      <c r="EU166" s="2325"/>
      <c r="EV166" s="2325"/>
      <c r="EW166" s="2325"/>
      <c r="EX166" s="2325"/>
      <c r="EY166" s="2325"/>
      <c r="EZ166" s="2325"/>
      <c r="FA166" s="2325"/>
      <c r="FB166" s="2325"/>
      <c r="FC166" s="2325"/>
      <c r="FD166" s="2325"/>
      <c r="FE166" s="2325"/>
      <c r="FF166" s="2325"/>
      <c r="FG166" s="2325"/>
      <c r="FH166" s="2325"/>
      <c r="FI166" s="2325"/>
      <c r="FJ166" s="2325"/>
      <c r="FK166" s="2325"/>
      <c r="FL166" s="2325"/>
      <c r="FM166" s="2325"/>
      <c r="FN166" s="2325"/>
      <c r="FO166" s="2325"/>
      <c r="FP166" s="2325"/>
      <c r="FQ166" s="2325"/>
      <c r="FR166" s="2325"/>
      <c r="FS166" s="2325"/>
      <c r="FT166" s="2325"/>
      <c r="FU166" s="2325"/>
      <c r="FV166" s="2325"/>
      <c r="FW166" s="2325"/>
      <c r="FX166" s="2325"/>
      <c r="FY166" s="2325"/>
      <c r="FZ166" s="2325"/>
      <c r="GA166" s="2325"/>
      <c r="GB166" s="2325"/>
      <c r="GC166" s="2325"/>
      <c r="GD166" s="2325"/>
      <c r="GE166" s="2325"/>
      <c r="GF166" s="2325"/>
      <c r="GG166" s="2325"/>
      <c r="GH166" s="2325"/>
      <c r="GI166" s="2325"/>
      <c r="GJ166" s="2325"/>
      <c r="GK166" s="2325"/>
      <c r="GL166" s="2325"/>
      <c r="GM166" s="2325"/>
      <c r="GN166" s="2325"/>
      <c r="GO166" s="2325"/>
      <c r="GP166" s="2325"/>
      <c r="GQ166" s="2325"/>
      <c r="GR166" s="2325"/>
      <c r="GS166" s="2325"/>
      <c r="GT166" s="2325"/>
      <c r="GU166" s="2325"/>
      <c r="GV166" s="2325"/>
      <c r="GW166" s="2325"/>
      <c r="GX166" s="2325"/>
      <c r="GY166" s="2325"/>
      <c r="GZ166" s="2325"/>
      <c r="HA166" s="2325"/>
      <c r="HB166" s="2325"/>
      <c r="HC166" s="2325"/>
      <c r="HD166" s="2325"/>
      <c r="HE166" s="2325"/>
      <c r="HF166" s="2325"/>
      <c r="HG166" s="2325"/>
      <c r="HH166" s="2325"/>
      <c r="HI166" s="2325"/>
      <c r="HJ166" s="2325"/>
      <c r="HK166" s="2325"/>
      <c r="HL166" s="2325"/>
      <c r="HM166" s="2325"/>
      <c r="HN166" s="2325"/>
      <c r="HO166" s="2325"/>
      <c r="HP166" s="2325"/>
      <c r="HQ166" s="2325"/>
      <c r="HR166" s="2325"/>
      <c r="HS166" s="2325"/>
      <c r="HT166" s="2325"/>
      <c r="HU166" s="2325"/>
      <c r="HV166" s="2325"/>
      <c r="HW166" s="2325"/>
      <c r="HX166" s="2325"/>
      <c r="HY166" s="2325"/>
      <c r="HZ166" s="2325"/>
      <c r="IA166" s="2325"/>
      <c r="IB166" s="2325"/>
      <c r="IC166" s="2325"/>
      <c r="ID166" s="2325"/>
      <c r="IE166" s="2325"/>
      <c r="IF166" s="2325"/>
      <c r="IG166" s="2325"/>
      <c r="IH166" s="2325"/>
      <c r="II166" s="2325"/>
      <c r="IJ166" s="2325"/>
      <c r="IK166" s="2325"/>
      <c r="IL166" s="2325"/>
      <c r="IM166" s="2325"/>
      <c r="IN166" s="2325"/>
      <c r="IO166" s="2325"/>
      <c r="IP166" s="2325"/>
      <c r="IQ166" s="2325"/>
      <c r="IR166" s="2325"/>
      <c r="IS166" s="2325"/>
      <c r="IT166" s="2325"/>
      <c r="IU166" s="2325"/>
      <c r="IV166" s="2325"/>
      <c r="IW166" s="2325"/>
      <c r="IX166" s="2325"/>
      <c r="IY166" s="2325"/>
      <c r="IZ166" s="2325"/>
      <c r="JA166" s="2325"/>
      <c r="JB166" s="2325"/>
      <c r="JC166" s="2325"/>
      <c r="JD166" s="2325"/>
      <c r="JE166" s="2325"/>
      <c r="JF166" s="2325"/>
      <c r="JG166" s="2325"/>
      <c r="JH166" s="2325"/>
    </row>
    <row r="167" spans="1:268" s="1724" customFormat="1" ht="13.5" outlineLevel="1">
      <c r="A167" s="1664"/>
      <c r="B167" s="1666"/>
      <c r="C167" s="1664" t="s">
        <v>817</v>
      </c>
      <c r="D167" s="1664"/>
      <c r="E167" s="1664"/>
      <c r="F167" s="1664"/>
      <c r="G167" s="1672"/>
      <c r="H167" s="1669">
        <f ca="1">SUM(J167:JG167)</f>
        <v>11266.51170590258</v>
      </c>
      <c r="I167" s="1664"/>
      <c r="J167" s="1668">
        <f>J134-J145-J156</f>
        <v>0</v>
      </c>
      <c r="K167" s="1668">
        <f t="shared" ref="K167:BR167" ca="1" si="81">K134-K145-K156</f>
        <v>0</v>
      </c>
      <c r="L167" s="1668">
        <f t="shared" ca="1" si="81"/>
        <v>0</v>
      </c>
      <c r="M167" s="1668">
        <f t="shared" ca="1" si="81"/>
        <v>0</v>
      </c>
      <c r="N167" s="1668">
        <f t="shared" ca="1" si="81"/>
        <v>0</v>
      </c>
      <c r="O167" s="1668">
        <f t="shared" ca="1" si="81"/>
        <v>0</v>
      </c>
      <c r="P167" s="1668">
        <f t="shared" ca="1" si="81"/>
        <v>0</v>
      </c>
      <c r="Q167" s="1668">
        <f t="shared" ca="1" si="81"/>
        <v>0</v>
      </c>
      <c r="R167" s="1668">
        <f t="shared" ca="1" si="81"/>
        <v>0</v>
      </c>
      <c r="S167" s="1668">
        <f t="shared" ca="1" si="81"/>
        <v>0</v>
      </c>
      <c r="T167" s="1668">
        <f t="shared" ca="1" si="81"/>
        <v>0</v>
      </c>
      <c r="U167" s="1668">
        <f t="shared" ca="1" si="81"/>
        <v>0</v>
      </c>
      <c r="V167" s="1668">
        <f t="shared" ca="1" si="81"/>
        <v>0</v>
      </c>
      <c r="W167" s="1668">
        <f t="shared" ca="1" si="81"/>
        <v>0</v>
      </c>
      <c r="X167" s="1668">
        <f t="shared" ca="1" si="81"/>
        <v>0</v>
      </c>
      <c r="Y167" s="1668">
        <f t="shared" ca="1" si="81"/>
        <v>0</v>
      </c>
      <c r="Z167" s="1668">
        <f t="shared" ca="1" si="81"/>
        <v>0</v>
      </c>
      <c r="AA167" s="1668">
        <f t="shared" ca="1" si="81"/>
        <v>0</v>
      </c>
      <c r="AB167" s="1668">
        <f t="shared" ca="1" si="81"/>
        <v>0</v>
      </c>
      <c r="AC167" s="1668">
        <f t="shared" ca="1" si="81"/>
        <v>0</v>
      </c>
      <c r="AD167" s="1668">
        <f t="shared" ca="1" si="81"/>
        <v>0</v>
      </c>
      <c r="AE167" s="1668">
        <f t="shared" ca="1" si="81"/>
        <v>0</v>
      </c>
      <c r="AF167" s="1668">
        <f t="shared" ca="1" si="81"/>
        <v>0</v>
      </c>
      <c r="AG167" s="1668">
        <f t="shared" ca="1" si="81"/>
        <v>0</v>
      </c>
      <c r="AH167" s="1668">
        <f t="shared" ca="1" si="81"/>
        <v>0</v>
      </c>
      <c r="AI167" s="1668">
        <f t="shared" ca="1" si="81"/>
        <v>0</v>
      </c>
      <c r="AJ167" s="1668">
        <f t="shared" ca="1" si="81"/>
        <v>0</v>
      </c>
      <c r="AK167" s="1668">
        <f t="shared" ca="1" si="81"/>
        <v>0</v>
      </c>
      <c r="AL167" s="1668">
        <f t="shared" ca="1" si="81"/>
        <v>0</v>
      </c>
      <c r="AM167" s="1668">
        <f t="shared" ca="1" si="81"/>
        <v>0</v>
      </c>
      <c r="AN167" s="1668">
        <f t="shared" ca="1" si="81"/>
        <v>0</v>
      </c>
      <c r="AO167" s="1668">
        <f t="shared" ca="1" si="81"/>
        <v>0</v>
      </c>
      <c r="AP167" s="1668">
        <f t="shared" ca="1" si="81"/>
        <v>0</v>
      </c>
      <c r="AQ167" s="1668">
        <f t="shared" ca="1" si="81"/>
        <v>0</v>
      </c>
      <c r="AR167" s="1668">
        <f t="shared" ca="1" si="81"/>
        <v>0</v>
      </c>
      <c r="AS167" s="1668">
        <f t="shared" ca="1" si="81"/>
        <v>0</v>
      </c>
      <c r="AT167" s="1668">
        <f t="shared" ca="1" si="81"/>
        <v>0</v>
      </c>
      <c r="AU167" s="1668">
        <f t="shared" ca="1" si="81"/>
        <v>0</v>
      </c>
      <c r="AV167" s="1668">
        <f t="shared" ca="1" si="81"/>
        <v>0</v>
      </c>
      <c r="AW167" s="1668">
        <f t="shared" ca="1" si="81"/>
        <v>0</v>
      </c>
      <c r="AX167" s="1668">
        <f t="shared" ca="1" si="81"/>
        <v>0</v>
      </c>
      <c r="AY167" s="1668">
        <f t="shared" ca="1" si="81"/>
        <v>0</v>
      </c>
      <c r="AZ167" s="1668">
        <f t="shared" ca="1" si="81"/>
        <v>0</v>
      </c>
      <c r="BA167" s="1668">
        <f t="shared" ca="1" si="81"/>
        <v>0</v>
      </c>
      <c r="BB167" s="1668">
        <f t="shared" ca="1" si="81"/>
        <v>0</v>
      </c>
      <c r="BC167" s="1668">
        <f t="shared" ca="1" si="81"/>
        <v>0</v>
      </c>
      <c r="BD167" s="1668">
        <f t="shared" ca="1" si="81"/>
        <v>0</v>
      </c>
      <c r="BE167" s="1668">
        <f t="shared" ca="1" si="81"/>
        <v>0</v>
      </c>
      <c r="BF167" s="1668">
        <f t="shared" ca="1" si="81"/>
        <v>0</v>
      </c>
      <c r="BG167" s="1668">
        <f t="shared" ca="1" si="81"/>
        <v>0</v>
      </c>
      <c r="BH167" s="1668">
        <f t="shared" ca="1" si="81"/>
        <v>0</v>
      </c>
      <c r="BI167" s="1668">
        <f t="shared" ca="1" si="81"/>
        <v>0</v>
      </c>
      <c r="BJ167" s="1668">
        <f t="shared" ca="1" si="81"/>
        <v>0</v>
      </c>
      <c r="BK167" s="1668">
        <f t="shared" ca="1" si="81"/>
        <v>0</v>
      </c>
      <c r="BL167" s="1668">
        <f t="shared" ca="1" si="81"/>
        <v>0</v>
      </c>
      <c r="BM167" s="1668">
        <f t="shared" ca="1" si="81"/>
        <v>0</v>
      </c>
      <c r="BN167" s="1668">
        <f t="shared" ca="1" si="81"/>
        <v>0</v>
      </c>
      <c r="BO167" s="1668">
        <f t="shared" ca="1" si="81"/>
        <v>0</v>
      </c>
      <c r="BP167" s="1668">
        <f t="shared" ca="1" si="81"/>
        <v>0</v>
      </c>
      <c r="BQ167" s="1668">
        <f t="shared" ca="1" si="81"/>
        <v>0</v>
      </c>
      <c r="BR167" s="1668">
        <f t="shared" ca="1" si="81"/>
        <v>11266.51170590258</v>
      </c>
      <c r="BS167" s="1668"/>
      <c r="BT167" s="1668"/>
      <c r="BU167" s="1668"/>
      <c r="BV167" s="1668"/>
      <c r="BW167" s="1668"/>
      <c r="BX167" s="1668"/>
      <c r="BY167" s="1668"/>
      <c r="BZ167" s="1668"/>
      <c r="CA167" s="1668"/>
      <c r="CB167" s="1668"/>
      <c r="CC167" s="1668"/>
      <c r="CD167" s="1668"/>
      <c r="CE167" s="1668"/>
      <c r="CF167" s="1668"/>
      <c r="CG167" s="1668"/>
      <c r="CH167" s="1668"/>
      <c r="CI167" s="1668"/>
      <c r="CJ167" s="1668"/>
      <c r="CK167" s="1668"/>
      <c r="CL167" s="1668"/>
      <c r="CM167" s="1668"/>
      <c r="CN167" s="1668"/>
      <c r="CO167" s="1668"/>
      <c r="CP167" s="1668"/>
      <c r="CQ167" s="1668"/>
      <c r="CR167" s="1668"/>
      <c r="CS167" s="1668"/>
      <c r="CT167" s="1668"/>
      <c r="CU167" s="1668"/>
      <c r="CV167" s="1668"/>
      <c r="CW167" s="1668"/>
      <c r="CX167" s="1668"/>
      <c r="CY167" s="1668"/>
      <c r="CZ167" s="1668"/>
      <c r="DA167" s="1668"/>
      <c r="DB167" s="1668"/>
      <c r="DC167" s="1668"/>
      <c r="DD167" s="1668"/>
      <c r="DE167" s="1668"/>
      <c r="DF167" s="1668"/>
      <c r="DG167" s="1668"/>
      <c r="DH167" s="1668"/>
      <c r="DI167" s="1668"/>
      <c r="DJ167" s="1668"/>
      <c r="DK167" s="1668"/>
      <c r="DL167" s="1668"/>
      <c r="DM167" s="1668"/>
      <c r="DN167" s="1668"/>
      <c r="DO167" s="1668"/>
      <c r="DP167" s="1668"/>
      <c r="DQ167" s="1668"/>
      <c r="DR167" s="1668"/>
      <c r="DS167" s="1668"/>
      <c r="DT167" s="1668"/>
      <c r="DU167" s="1668"/>
      <c r="DV167" s="1668"/>
      <c r="DW167" s="1668"/>
      <c r="DX167" s="1668"/>
      <c r="DY167" s="1668"/>
      <c r="DZ167" s="1668"/>
      <c r="EA167" s="1668"/>
      <c r="EB167" s="1668"/>
      <c r="EC167" s="1668"/>
      <c r="ED167" s="1668"/>
      <c r="EE167" s="1668"/>
      <c r="EF167" s="1668"/>
      <c r="EG167" s="1668"/>
      <c r="EH167" s="1668"/>
      <c r="EI167" s="1668"/>
      <c r="EJ167" s="1668"/>
      <c r="EK167" s="1668"/>
      <c r="EL167" s="1668"/>
      <c r="EM167" s="1668"/>
      <c r="EN167" s="1665"/>
      <c r="EO167" s="1665"/>
      <c r="EP167" s="1665"/>
      <c r="EQ167" s="1665"/>
      <c r="ER167" s="1665"/>
      <c r="ES167" s="1665"/>
      <c r="ET167" s="1665"/>
      <c r="EU167" s="1665"/>
      <c r="EV167" s="1665"/>
      <c r="EW167" s="1665"/>
      <c r="EX167" s="1665"/>
      <c r="EY167" s="1665"/>
      <c r="EZ167" s="1665"/>
      <c r="FA167" s="1665"/>
      <c r="FB167" s="1665"/>
      <c r="FC167" s="1665"/>
      <c r="FD167" s="1665"/>
      <c r="FE167" s="1665"/>
      <c r="FF167" s="1665"/>
      <c r="FG167" s="1665"/>
      <c r="FH167" s="1665"/>
      <c r="FI167" s="1665"/>
      <c r="FJ167" s="1665"/>
      <c r="FK167" s="1665"/>
      <c r="FL167" s="1665"/>
      <c r="FM167" s="1665"/>
      <c r="FN167" s="1665"/>
      <c r="FO167" s="1665"/>
      <c r="FP167" s="1665"/>
      <c r="FQ167" s="1665"/>
      <c r="FR167" s="1665"/>
      <c r="FS167" s="1665"/>
      <c r="FT167" s="1665"/>
      <c r="FU167" s="1665"/>
      <c r="FV167" s="1665"/>
      <c r="FW167" s="1665"/>
      <c r="FX167" s="1665"/>
      <c r="FY167" s="1665"/>
      <c r="FZ167" s="1665"/>
      <c r="GA167" s="1665"/>
      <c r="GB167" s="1665"/>
      <c r="GC167" s="1665"/>
      <c r="GD167" s="1665"/>
      <c r="GE167" s="1665"/>
      <c r="GF167" s="1665"/>
      <c r="GG167" s="1665"/>
      <c r="GH167" s="1665"/>
      <c r="GI167" s="1665"/>
      <c r="GJ167" s="1665"/>
      <c r="GK167" s="1665"/>
      <c r="GL167" s="1665"/>
      <c r="GM167" s="1665"/>
      <c r="GN167" s="1665"/>
      <c r="GO167" s="1665"/>
      <c r="GP167" s="1665"/>
      <c r="GQ167" s="1665"/>
      <c r="GR167" s="1665"/>
      <c r="GS167" s="1665"/>
      <c r="GT167" s="1665"/>
      <c r="GU167" s="1665"/>
      <c r="GV167" s="1665"/>
      <c r="GW167" s="1665"/>
      <c r="GX167" s="1665"/>
      <c r="GY167" s="1665"/>
      <c r="GZ167" s="1665"/>
      <c r="HA167" s="1665"/>
      <c r="HB167" s="1665"/>
      <c r="HC167" s="1665"/>
      <c r="HD167" s="1665"/>
      <c r="HE167" s="1665"/>
      <c r="HF167" s="1665"/>
      <c r="HG167" s="1665"/>
      <c r="HH167" s="1665"/>
      <c r="HI167" s="1665"/>
      <c r="HJ167" s="1665"/>
      <c r="HK167" s="1665"/>
      <c r="HL167" s="1665"/>
      <c r="HM167" s="1665"/>
      <c r="HN167" s="1665"/>
      <c r="HO167" s="1665"/>
      <c r="HP167" s="1665"/>
      <c r="HQ167" s="1665"/>
      <c r="HR167" s="1665"/>
      <c r="HS167" s="1665"/>
      <c r="HT167" s="1665"/>
      <c r="HU167" s="1665"/>
      <c r="HV167" s="1665"/>
      <c r="HW167" s="1665"/>
      <c r="HX167" s="1665"/>
      <c r="HY167" s="1665"/>
      <c r="HZ167" s="1665"/>
      <c r="IA167" s="1665"/>
      <c r="IB167" s="1665"/>
      <c r="IC167" s="1665"/>
      <c r="ID167" s="1665"/>
      <c r="IE167" s="1665"/>
      <c r="IF167" s="1665"/>
      <c r="IG167" s="1665"/>
      <c r="IH167" s="1665"/>
      <c r="II167" s="1665"/>
      <c r="IJ167" s="1665"/>
      <c r="IK167" s="1665"/>
      <c r="IL167" s="1665"/>
      <c r="IM167" s="1665"/>
      <c r="IN167" s="1665"/>
      <c r="IO167" s="1665"/>
      <c r="IP167" s="1665"/>
      <c r="IQ167" s="1665"/>
      <c r="IR167" s="1665"/>
      <c r="IS167" s="1665"/>
      <c r="IT167" s="1665"/>
      <c r="IU167" s="1665"/>
      <c r="IV167" s="1665"/>
      <c r="IW167" s="1665"/>
      <c r="IX167" s="1665"/>
      <c r="IY167" s="1665"/>
      <c r="IZ167" s="1665"/>
      <c r="JA167" s="1665"/>
      <c r="JB167" s="1665"/>
      <c r="JC167" s="1665"/>
      <c r="JD167" s="1665"/>
      <c r="JE167" s="1665"/>
      <c r="JF167" s="1665"/>
      <c r="JG167" s="1665"/>
      <c r="JH167" s="1665"/>
    </row>
    <row r="168" spans="1:268" s="1724" customFormat="1" ht="13.5" outlineLevel="1">
      <c r="A168" s="1664"/>
      <c r="B168" s="1666"/>
      <c r="C168" s="1664" t="s">
        <v>818</v>
      </c>
      <c r="D168" s="1664"/>
      <c r="E168" s="1664"/>
      <c r="F168" s="1664"/>
      <c r="G168" s="1672"/>
      <c r="H168" s="1671">
        <f ca="1">SUM(J168:JG168)</f>
        <v>14382.274783058632</v>
      </c>
      <c r="I168" s="1664"/>
      <c r="J168" s="1668">
        <f t="shared" ref="J168:AO168" si="82">SUM(J164:J167)</f>
        <v>-15000</v>
      </c>
      <c r="K168" s="1669">
        <f t="shared" ca="1" si="82"/>
        <v>0</v>
      </c>
      <c r="L168" s="1669">
        <f t="shared" ca="1" si="82"/>
        <v>0</v>
      </c>
      <c r="M168" s="1669">
        <f t="shared" ca="1" si="82"/>
        <v>0</v>
      </c>
      <c r="N168" s="1669">
        <f t="shared" ca="1" si="82"/>
        <v>159.1355133785724</v>
      </c>
      <c r="O168" s="1669">
        <f t="shared" ca="1" si="82"/>
        <v>0</v>
      </c>
      <c r="P168" s="1669">
        <f t="shared" ca="1" si="82"/>
        <v>0</v>
      </c>
      <c r="Q168" s="1669">
        <f t="shared" ca="1" si="82"/>
        <v>0</v>
      </c>
      <c r="R168" s="1669">
        <f t="shared" ca="1" si="82"/>
        <v>0</v>
      </c>
      <c r="S168" s="1669">
        <f t="shared" ca="1" si="82"/>
        <v>0</v>
      </c>
      <c r="T168" s="1669">
        <f t="shared" ca="1" si="82"/>
        <v>571.93316209644354</v>
      </c>
      <c r="U168" s="1669">
        <f t="shared" ca="1" si="82"/>
        <v>0</v>
      </c>
      <c r="V168" s="1669">
        <f t="shared" ca="1" si="82"/>
        <v>0</v>
      </c>
      <c r="W168" s="1669">
        <f t="shared" ca="1" si="82"/>
        <v>0</v>
      </c>
      <c r="X168" s="1669">
        <f t="shared" ca="1" si="82"/>
        <v>0</v>
      </c>
      <c r="Y168" s="1669">
        <f t="shared" ca="1" si="82"/>
        <v>0</v>
      </c>
      <c r="Z168" s="1669">
        <f t="shared" ca="1" si="82"/>
        <v>565.8680252878479</v>
      </c>
      <c r="AA168" s="1669">
        <f t="shared" ca="1" si="82"/>
        <v>0</v>
      </c>
      <c r="AB168" s="1669">
        <f t="shared" ca="1" si="82"/>
        <v>0</v>
      </c>
      <c r="AC168" s="1669">
        <f t="shared" ca="1" si="82"/>
        <v>0</v>
      </c>
      <c r="AD168" s="1669">
        <f t="shared" ca="1" si="82"/>
        <v>0</v>
      </c>
      <c r="AE168" s="1669">
        <f t="shared" ca="1" si="82"/>
        <v>0</v>
      </c>
      <c r="AF168" s="1669">
        <f t="shared" ca="1" si="82"/>
        <v>618.02725420617992</v>
      </c>
      <c r="AG168" s="1669">
        <f t="shared" ca="1" si="82"/>
        <v>0</v>
      </c>
      <c r="AH168" s="1669">
        <f t="shared" ca="1" si="82"/>
        <v>0</v>
      </c>
      <c r="AI168" s="1669">
        <f t="shared" ca="1" si="82"/>
        <v>0</v>
      </c>
      <c r="AJ168" s="1669">
        <f t="shared" ca="1" si="82"/>
        <v>0</v>
      </c>
      <c r="AK168" s="1669">
        <f t="shared" ca="1" si="82"/>
        <v>0</v>
      </c>
      <c r="AL168" s="1669">
        <f t="shared" ca="1" si="82"/>
        <v>552.76391229559431</v>
      </c>
      <c r="AM168" s="1669">
        <f t="shared" ca="1" si="82"/>
        <v>0</v>
      </c>
      <c r="AN168" s="1669">
        <f t="shared" ca="1" si="82"/>
        <v>0</v>
      </c>
      <c r="AO168" s="1669">
        <f t="shared" ca="1" si="82"/>
        <v>0</v>
      </c>
      <c r="AP168" s="1669">
        <f t="shared" ref="AP168:BR168" ca="1" si="83">SUM(AP164:AP167)</f>
        <v>0</v>
      </c>
      <c r="AQ168" s="1669">
        <f t="shared" ca="1" si="83"/>
        <v>0</v>
      </c>
      <c r="AR168" s="1669">
        <f t="shared" ca="1" si="83"/>
        <v>629.04294291120209</v>
      </c>
      <c r="AS168" s="1669">
        <f t="shared" ca="1" si="83"/>
        <v>0</v>
      </c>
      <c r="AT168" s="1669">
        <f t="shared" ca="1" si="83"/>
        <v>0</v>
      </c>
      <c r="AU168" s="1669">
        <f t="shared" ca="1" si="83"/>
        <v>0</v>
      </c>
      <c r="AV168" s="1669">
        <f t="shared" ca="1" si="83"/>
        <v>0</v>
      </c>
      <c r="AW168" s="1669">
        <f t="shared" ca="1" si="83"/>
        <v>0</v>
      </c>
      <c r="AX168" s="1669">
        <f t="shared" ca="1" si="83"/>
        <v>583.31184009826006</v>
      </c>
      <c r="AY168" s="1669">
        <f t="shared" ca="1" si="83"/>
        <v>0</v>
      </c>
      <c r="AZ168" s="1669">
        <f t="shared" ca="1" si="83"/>
        <v>0</v>
      </c>
      <c r="BA168" s="1669">
        <f t="shared" ca="1" si="83"/>
        <v>0</v>
      </c>
      <c r="BB168" s="1669">
        <f t="shared" ca="1" si="83"/>
        <v>0</v>
      </c>
      <c r="BC168" s="1669">
        <f t="shared" ca="1" si="83"/>
        <v>0</v>
      </c>
      <c r="BD168" s="1669">
        <f t="shared" ca="1" si="83"/>
        <v>584.25988634101509</v>
      </c>
      <c r="BE168" s="1669">
        <f t="shared" ca="1" si="83"/>
        <v>0</v>
      </c>
      <c r="BF168" s="1669">
        <f t="shared" ca="1" si="83"/>
        <v>0</v>
      </c>
      <c r="BG168" s="1669">
        <f t="shared" ca="1" si="83"/>
        <v>0</v>
      </c>
      <c r="BH168" s="1669">
        <f t="shared" ca="1" si="83"/>
        <v>0</v>
      </c>
      <c r="BI168" s="1669">
        <f t="shared" ca="1" si="83"/>
        <v>0</v>
      </c>
      <c r="BJ168" s="1669">
        <f t="shared" ca="1" si="83"/>
        <v>580.46556976471345</v>
      </c>
      <c r="BK168" s="1669">
        <f t="shared" ca="1" si="83"/>
        <v>0</v>
      </c>
      <c r="BL168" s="1669">
        <f t="shared" ca="1" si="83"/>
        <v>0</v>
      </c>
      <c r="BM168" s="1669">
        <f t="shared" ca="1" si="83"/>
        <v>0</v>
      </c>
      <c r="BN168" s="1669">
        <f t="shared" ca="1" si="83"/>
        <v>0</v>
      </c>
      <c r="BO168" s="1669">
        <f t="shared" ca="1" si="83"/>
        <v>0</v>
      </c>
      <c r="BP168" s="1669">
        <f t="shared" ca="1" si="83"/>
        <v>611.0121650198879</v>
      </c>
      <c r="BQ168" s="1669">
        <f t="shared" ca="1" si="83"/>
        <v>0</v>
      </c>
      <c r="BR168" s="1669">
        <f t="shared" ca="1" si="83"/>
        <v>23926.454511658914</v>
      </c>
      <c r="BS168" s="1669"/>
      <c r="BT168" s="1669"/>
      <c r="BU168" s="1669"/>
      <c r="BV168" s="1669"/>
      <c r="BW168" s="1669"/>
      <c r="BX168" s="1669"/>
      <c r="BY168" s="1669"/>
      <c r="BZ168" s="1669"/>
      <c r="CA168" s="1669"/>
      <c r="CB168" s="1669"/>
      <c r="CC168" s="1669"/>
      <c r="CD168" s="1669"/>
      <c r="CE168" s="1669"/>
      <c r="CF168" s="1669"/>
      <c r="CG168" s="1669"/>
      <c r="CH168" s="1669"/>
      <c r="CI168" s="1669"/>
      <c r="CJ168" s="1669"/>
      <c r="CK168" s="1669"/>
      <c r="CL168" s="1669"/>
      <c r="CM168" s="1669"/>
      <c r="CN168" s="1669"/>
      <c r="CO168" s="1669"/>
      <c r="CP168" s="1669"/>
      <c r="CQ168" s="1669"/>
      <c r="CR168" s="1669"/>
      <c r="CS168" s="1669"/>
      <c r="CT168" s="1669"/>
      <c r="CU168" s="1669"/>
      <c r="CV168" s="1669"/>
      <c r="CW168" s="1669"/>
      <c r="CX168" s="1669"/>
      <c r="CY168" s="1669"/>
      <c r="CZ168" s="1669"/>
      <c r="DA168" s="1669"/>
      <c r="DB168" s="1669"/>
      <c r="DC168" s="1669"/>
      <c r="DD168" s="1669"/>
      <c r="DE168" s="1669"/>
      <c r="DF168" s="1669"/>
      <c r="DG168" s="1669"/>
      <c r="DH168" s="1669"/>
      <c r="DI168" s="1669"/>
      <c r="DJ168" s="1669"/>
      <c r="DK168" s="1669"/>
      <c r="DL168" s="1669"/>
      <c r="DM168" s="1669"/>
      <c r="DN168" s="1669"/>
      <c r="DO168" s="1669"/>
      <c r="DP168" s="1669"/>
      <c r="DQ168" s="1669"/>
      <c r="DR168" s="1669"/>
      <c r="DS168" s="1669"/>
      <c r="DT168" s="1669"/>
      <c r="DU168" s="1669"/>
      <c r="DV168" s="1669"/>
      <c r="DW168" s="1669"/>
      <c r="DX168" s="1669"/>
      <c r="DY168" s="1669"/>
      <c r="DZ168" s="1668"/>
      <c r="EA168" s="1668"/>
      <c r="EB168" s="1668"/>
      <c r="EC168" s="1668"/>
      <c r="ED168" s="1668"/>
      <c r="EE168" s="1668"/>
      <c r="EF168" s="1668"/>
      <c r="EG168" s="1668"/>
      <c r="EH168" s="1668"/>
      <c r="EI168" s="1668"/>
      <c r="EJ168" s="1668"/>
      <c r="EK168" s="1668"/>
      <c r="EL168" s="1668"/>
      <c r="EM168" s="1668"/>
      <c r="EN168" s="1665"/>
      <c r="EO168" s="1665"/>
      <c r="EP168" s="1665"/>
      <c r="EQ168" s="1665"/>
      <c r="ER168" s="1665"/>
      <c r="ES168" s="1665"/>
      <c r="ET168" s="1665"/>
      <c r="EU168" s="1665"/>
      <c r="EV168" s="1665"/>
      <c r="EW168" s="1665"/>
      <c r="EX168" s="1665"/>
      <c r="EY168" s="1665"/>
      <c r="EZ168" s="1665"/>
      <c r="FA168" s="1665"/>
      <c r="FB168" s="1665"/>
      <c r="FC168" s="1665"/>
      <c r="FD168" s="1665"/>
      <c r="FE168" s="1665"/>
      <c r="FF168" s="1665"/>
      <c r="FG168" s="1665"/>
      <c r="FH168" s="1665"/>
      <c r="FI168" s="1665"/>
      <c r="FJ168" s="1665"/>
      <c r="FK168" s="1665"/>
      <c r="FL168" s="1665"/>
      <c r="FM168" s="1665"/>
      <c r="FN168" s="1665"/>
      <c r="FO168" s="1665"/>
      <c r="FP168" s="1665"/>
      <c r="FQ168" s="1665"/>
      <c r="FR168" s="1665"/>
      <c r="FS168" s="1665"/>
      <c r="FT168" s="1665"/>
      <c r="FU168" s="1665"/>
      <c r="FV168" s="1665"/>
      <c r="FW168" s="1665"/>
      <c r="FX168" s="1665"/>
      <c r="FY168" s="1665"/>
      <c r="FZ168" s="1665"/>
      <c r="GA168" s="1665"/>
      <c r="GB168" s="1665"/>
      <c r="GC168" s="1665"/>
      <c r="GD168" s="1665"/>
      <c r="GE168" s="1665"/>
      <c r="GF168" s="1665"/>
      <c r="GG168" s="1665"/>
      <c r="GH168" s="1665"/>
      <c r="GI168" s="1665"/>
      <c r="GJ168" s="1665"/>
      <c r="GK168" s="1665"/>
      <c r="GL168" s="1665"/>
      <c r="GM168" s="1665"/>
      <c r="GN168" s="1665"/>
      <c r="GO168" s="1665"/>
      <c r="GP168" s="1665"/>
      <c r="GQ168" s="1665"/>
      <c r="GR168" s="1665"/>
      <c r="GS168" s="1665"/>
      <c r="GT168" s="1665"/>
      <c r="GU168" s="1665"/>
      <c r="GV168" s="1665"/>
      <c r="GW168" s="1665"/>
      <c r="GX168" s="1665"/>
      <c r="GY168" s="1665"/>
      <c r="GZ168" s="1665"/>
      <c r="HA168" s="1665"/>
      <c r="HB168" s="1665"/>
      <c r="HC168" s="1665"/>
      <c r="HD168" s="1665"/>
      <c r="HE168" s="1665"/>
      <c r="HF168" s="1665"/>
      <c r="HG168" s="1665"/>
      <c r="HH168" s="1665"/>
      <c r="HI168" s="1665"/>
      <c r="HJ168" s="1665"/>
      <c r="HK168" s="1665"/>
      <c r="HL168" s="1665"/>
      <c r="HM168" s="1665"/>
      <c r="HN168" s="1665"/>
      <c r="HO168" s="1665"/>
      <c r="HP168" s="1665"/>
      <c r="HQ168" s="1665"/>
      <c r="HR168" s="1665"/>
      <c r="HS168" s="1665"/>
      <c r="HT168" s="1665"/>
      <c r="HU168" s="1665"/>
      <c r="HV168" s="1665"/>
      <c r="HW168" s="1665"/>
      <c r="HX168" s="1665"/>
      <c r="HY168" s="1665"/>
      <c r="HZ168" s="1665"/>
      <c r="IA168" s="1665"/>
      <c r="IB168" s="1665"/>
      <c r="IC168" s="1665"/>
      <c r="ID168" s="1665"/>
      <c r="IE168" s="1665"/>
      <c r="IF168" s="1665"/>
      <c r="IG168" s="1665"/>
      <c r="IH168" s="1665"/>
      <c r="II168" s="1665"/>
      <c r="IJ168" s="1665"/>
      <c r="IK168" s="1665"/>
      <c r="IL168" s="1665"/>
      <c r="IM168" s="1665"/>
      <c r="IN168" s="1665"/>
      <c r="IO168" s="1665"/>
      <c r="IP168" s="1665"/>
      <c r="IQ168" s="1665"/>
      <c r="IR168" s="1665"/>
      <c r="IS168" s="1665"/>
      <c r="IT168" s="1665"/>
      <c r="IU168" s="1665"/>
      <c r="IV168" s="1665"/>
      <c r="IW168" s="1665"/>
      <c r="IX168" s="1665"/>
      <c r="IY168" s="1665"/>
      <c r="IZ168" s="1665"/>
      <c r="JA168" s="1665"/>
      <c r="JB168" s="1665"/>
      <c r="JC168" s="1665"/>
      <c r="JD168" s="1665"/>
      <c r="JE168" s="1665"/>
      <c r="JF168" s="1665"/>
      <c r="JG168" s="1665"/>
      <c r="JH168" s="1665"/>
    </row>
    <row r="169" spans="1:268" s="1724" customFormat="1" ht="13.5" hidden="1" outlineLevel="1">
      <c r="A169" s="1664"/>
      <c r="B169" s="1666"/>
      <c r="C169" s="1664"/>
      <c r="D169" s="1664"/>
      <c r="E169" s="1664"/>
      <c r="F169" s="1664"/>
      <c r="G169" s="1672"/>
      <c r="H169" s="1671"/>
      <c r="I169" s="1664"/>
      <c r="J169" s="1668">
        <f t="shared" ref="J169:Q169" si="84">IF(J168&lt;&gt;0,1,"")</f>
        <v>1</v>
      </c>
      <c r="K169" s="1669" t="str">
        <f t="shared" ca="1" si="84"/>
        <v/>
      </c>
      <c r="L169" s="1669" t="str">
        <f t="shared" ca="1" si="84"/>
        <v/>
      </c>
      <c r="M169" s="1669" t="str">
        <f t="shared" ca="1" si="84"/>
        <v/>
      </c>
      <c r="N169" s="1669">
        <f t="shared" ca="1" si="84"/>
        <v>1</v>
      </c>
      <c r="O169" s="1669" t="str">
        <f t="shared" ca="1" si="84"/>
        <v/>
      </c>
      <c r="P169" s="1669" t="str">
        <f t="shared" ca="1" si="84"/>
        <v/>
      </c>
      <c r="Q169" s="1669" t="str">
        <f t="shared" ca="1" si="84"/>
        <v/>
      </c>
      <c r="R169" s="1669" t="str">
        <f t="shared" ref="R169:BR169" ca="1" si="85">IF(R168&lt;&gt;0,1,"")</f>
        <v/>
      </c>
      <c r="S169" s="1669" t="str">
        <f t="shared" ca="1" si="85"/>
        <v/>
      </c>
      <c r="T169" s="1669">
        <f t="shared" ca="1" si="85"/>
        <v>1</v>
      </c>
      <c r="U169" s="1669" t="str">
        <f t="shared" ca="1" si="85"/>
        <v/>
      </c>
      <c r="V169" s="1669" t="str">
        <f t="shared" ca="1" si="85"/>
        <v/>
      </c>
      <c r="W169" s="1669" t="str">
        <f t="shared" ca="1" si="85"/>
        <v/>
      </c>
      <c r="X169" s="1669" t="str">
        <f t="shared" ca="1" si="85"/>
        <v/>
      </c>
      <c r="Y169" s="1669" t="str">
        <f t="shared" ca="1" si="85"/>
        <v/>
      </c>
      <c r="Z169" s="1669">
        <f t="shared" ca="1" si="85"/>
        <v>1</v>
      </c>
      <c r="AA169" s="1669" t="str">
        <f t="shared" ca="1" si="85"/>
        <v/>
      </c>
      <c r="AB169" s="1669" t="str">
        <f t="shared" ca="1" si="85"/>
        <v/>
      </c>
      <c r="AC169" s="1669" t="str">
        <f t="shared" ca="1" si="85"/>
        <v/>
      </c>
      <c r="AD169" s="1669" t="str">
        <f t="shared" ca="1" si="85"/>
        <v/>
      </c>
      <c r="AE169" s="1669" t="str">
        <f t="shared" ca="1" si="85"/>
        <v/>
      </c>
      <c r="AF169" s="1669">
        <f t="shared" ca="1" si="85"/>
        <v>1</v>
      </c>
      <c r="AG169" s="1669" t="str">
        <f t="shared" ca="1" si="85"/>
        <v/>
      </c>
      <c r="AH169" s="1669" t="str">
        <f t="shared" ca="1" si="85"/>
        <v/>
      </c>
      <c r="AI169" s="1669" t="str">
        <f t="shared" ca="1" si="85"/>
        <v/>
      </c>
      <c r="AJ169" s="1669" t="str">
        <f t="shared" ca="1" si="85"/>
        <v/>
      </c>
      <c r="AK169" s="1669" t="str">
        <f t="shared" ca="1" si="85"/>
        <v/>
      </c>
      <c r="AL169" s="1669">
        <f t="shared" ca="1" si="85"/>
        <v>1</v>
      </c>
      <c r="AM169" s="1669" t="str">
        <f t="shared" ca="1" si="85"/>
        <v/>
      </c>
      <c r="AN169" s="1669" t="str">
        <f t="shared" ca="1" si="85"/>
        <v/>
      </c>
      <c r="AO169" s="1669" t="str">
        <f t="shared" ca="1" si="85"/>
        <v/>
      </c>
      <c r="AP169" s="1669" t="str">
        <f t="shared" ca="1" si="85"/>
        <v/>
      </c>
      <c r="AQ169" s="1669" t="str">
        <f t="shared" ca="1" si="85"/>
        <v/>
      </c>
      <c r="AR169" s="1669">
        <f t="shared" ca="1" si="85"/>
        <v>1</v>
      </c>
      <c r="AS169" s="1669" t="str">
        <f t="shared" ca="1" si="85"/>
        <v/>
      </c>
      <c r="AT169" s="1669" t="str">
        <f t="shared" ca="1" si="85"/>
        <v/>
      </c>
      <c r="AU169" s="1669" t="str">
        <f t="shared" ca="1" si="85"/>
        <v/>
      </c>
      <c r="AV169" s="1669" t="str">
        <f t="shared" ca="1" si="85"/>
        <v/>
      </c>
      <c r="AW169" s="1669" t="str">
        <f t="shared" ca="1" si="85"/>
        <v/>
      </c>
      <c r="AX169" s="1669">
        <f t="shared" ca="1" si="85"/>
        <v>1</v>
      </c>
      <c r="AY169" s="1669" t="str">
        <f t="shared" ca="1" si="85"/>
        <v/>
      </c>
      <c r="AZ169" s="1669" t="str">
        <f t="shared" ca="1" si="85"/>
        <v/>
      </c>
      <c r="BA169" s="1669" t="str">
        <f t="shared" ca="1" si="85"/>
        <v/>
      </c>
      <c r="BB169" s="1669" t="str">
        <f t="shared" ca="1" si="85"/>
        <v/>
      </c>
      <c r="BC169" s="1669" t="str">
        <f t="shared" ca="1" si="85"/>
        <v/>
      </c>
      <c r="BD169" s="1669">
        <f t="shared" ca="1" si="85"/>
        <v>1</v>
      </c>
      <c r="BE169" s="1669" t="str">
        <f t="shared" ca="1" si="85"/>
        <v/>
      </c>
      <c r="BF169" s="1669" t="str">
        <f t="shared" ca="1" si="85"/>
        <v/>
      </c>
      <c r="BG169" s="1669" t="str">
        <f t="shared" ca="1" si="85"/>
        <v/>
      </c>
      <c r="BH169" s="1669" t="str">
        <f t="shared" ca="1" si="85"/>
        <v/>
      </c>
      <c r="BI169" s="1669" t="str">
        <f t="shared" ca="1" si="85"/>
        <v/>
      </c>
      <c r="BJ169" s="1669">
        <f t="shared" ca="1" si="85"/>
        <v>1</v>
      </c>
      <c r="BK169" s="1669" t="str">
        <f t="shared" ca="1" si="85"/>
        <v/>
      </c>
      <c r="BL169" s="1669" t="str">
        <f t="shared" ca="1" si="85"/>
        <v/>
      </c>
      <c r="BM169" s="1669" t="str">
        <f t="shared" ca="1" si="85"/>
        <v/>
      </c>
      <c r="BN169" s="1669" t="str">
        <f t="shared" ca="1" si="85"/>
        <v/>
      </c>
      <c r="BO169" s="1669" t="str">
        <f t="shared" ca="1" si="85"/>
        <v/>
      </c>
      <c r="BP169" s="1669">
        <f t="shared" ca="1" si="85"/>
        <v>1</v>
      </c>
      <c r="BQ169" s="1669" t="str">
        <f t="shared" ca="1" si="85"/>
        <v/>
      </c>
      <c r="BR169" s="1669">
        <f t="shared" ca="1" si="85"/>
        <v>1</v>
      </c>
      <c r="BS169" s="1669"/>
      <c r="BT169" s="1669"/>
      <c r="BU169" s="1669"/>
      <c r="BV169" s="1669"/>
      <c r="BW169" s="1669"/>
      <c r="BX169" s="1669"/>
      <c r="BY169" s="1669"/>
      <c r="BZ169" s="1669"/>
      <c r="CA169" s="1669"/>
      <c r="CB169" s="1669"/>
      <c r="CC169" s="1669"/>
      <c r="CD169" s="1669"/>
      <c r="CE169" s="1669"/>
      <c r="CF169" s="1669"/>
      <c r="CG169" s="1669"/>
      <c r="CH169" s="1669"/>
      <c r="CI169" s="1669"/>
      <c r="CJ169" s="1669"/>
      <c r="CK169" s="1669"/>
      <c r="CL169" s="1669"/>
      <c r="CM169" s="1669"/>
      <c r="CN169" s="1669"/>
      <c r="CO169" s="1669"/>
      <c r="CP169" s="1669"/>
      <c r="CQ169" s="1669"/>
      <c r="CR169" s="1669"/>
      <c r="CS169" s="1669"/>
      <c r="CT169" s="1669"/>
      <c r="CU169" s="1669"/>
      <c r="CV169" s="1669"/>
      <c r="CW169" s="1669"/>
      <c r="CX169" s="1669"/>
      <c r="CY169" s="1669"/>
      <c r="CZ169" s="1669"/>
      <c r="DA169" s="1669"/>
      <c r="DB169" s="1669"/>
      <c r="DC169" s="1669"/>
      <c r="DD169" s="1669"/>
      <c r="DE169" s="1669"/>
      <c r="DF169" s="1669"/>
      <c r="DG169" s="1669"/>
      <c r="DH169" s="1669"/>
      <c r="DI169" s="1669"/>
      <c r="DJ169" s="1669"/>
      <c r="DK169" s="1669"/>
      <c r="DL169" s="1669"/>
      <c r="DM169" s="1669"/>
      <c r="DN169" s="1669"/>
      <c r="DO169" s="1669"/>
      <c r="DP169" s="1669"/>
      <c r="DQ169" s="1669"/>
      <c r="DR169" s="1669"/>
      <c r="DS169" s="1669"/>
      <c r="DT169" s="1669"/>
      <c r="DU169" s="1669"/>
      <c r="DV169" s="1669"/>
      <c r="DW169" s="1669"/>
      <c r="DX169" s="1669"/>
      <c r="DY169" s="1669"/>
      <c r="DZ169" s="1668"/>
      <c r="EA169" s="1668"/>
      <c r="EB169" s="1668"/>
      <c r="EC169" s="1668"/>
      <c r="ED169" s="1668"/>
      <c r="EE169" s="1668"/>
      <c r="EF169" s="1668"/>
      <c r="EG169" s="1668"/>
      <c r="EH169" s="1668"/>
      <c r="EI169" s="1668"/>
      <c r="EJ169" s="1668"/>
      <c r="EK169" s="1668"/>
      <c r="EL169" s="1668"/>
      <c r="EM169" s="1668"/>
      <c r="EN169" s="1665"/>
      <c r="EO169" s="1665"/>
      <c r="EP169" s="1665"/>
      <c r="EQ169" s="1665"/>
      <c r="ER169" s="1665"/>
      <c r="ES169" s="1665"/>
      <c r="ET169" s="1665"/>
      <c r="EU169" s="1665"/>
      <c r="EV169" s="1665"/>
      <c r="EW169" s="1665"/>
      <c r="EX169" s="1665"/>
      <c r="EY169" s="1665"/>
      <c r="EZ169" s="1665"/>
      <c r="FA169" s="1665"/>
      <c r="FB169" s="1665"/>
      <c r="FC169" s="1665"/>
      <c r="FD169" s="1665"/>
      <c r="FE169" s="1665"/>
      <c r="FF169" s="1665"/>
      <c r="FG169" s="1665"/>
      <c r="FH169" s="1665"/>
      <c r="FI169" s="1665"/>
      <c r="FJ169" s="1665"/>
      <c r="FK169" s="1665"/>
      <c r="FL169" s="1665"/>
      <c r="FM169" s="1665"/>
      <c r="FN169" s="1665"/>
      <c r="FO169" s="1665"/>
      <c r="FP169" s="1665"/>
      <c r="FQ169" s="1665"/>
      <c r="FR169" s="1665"/>
      <c r="FS169" s="1665"/>
      <c r="FT169" s="1665"/>
      <c r="FU169" s="1665"/>
      <c r="FV169" s="1665"/>
      <c r="FW169" s="1665"/>
      <c r="FX169" s="1665"/>
      <c r="FY169" s="1665"/>
      <c r="FZ169" s="1665"/>
      <c r="GA169" s="1665"/>
      <c r="GB169" s="1665"/>
      <c r="GC169" s="1665"/>
      <c r="GD169" s="1665"/>
      <c r="GE169" s="1665"/>
      <c r="GF169" s="1665"/>
      <c r="GG169" s="1665"/>
      <c r="GH169" s="1665"/>
      <c r="GI169" s="1665"/>
      <c r="GJ169" s="1665"/>
      <c r="GK169" s="1665"/>
      <c r="GL169" s="1665"/>
      <c r="GM169" s="1665"/>
      <c r="GN169" s="1665"/>
      <c r="GO169" s="1665"/>
      <c r="GP169" s="1665"/>
      <c r="GQ169" s="1665"/>
      <c r="GR169" s="1665"/>
      <c r="GS169" s="1665"/>
      <c r="GT169" s="1665"/>
      <c r="GU169" s="1665"/>
      <c r="GV169" s="1665"/>
      <c r="GW169" s="1665"/>
      <c r="GX169" s="1665"/>
      <c r="GY169" s="1665"/>
      <c r="GZ169" s="1665"/>
      <c r="HA169" s="1665"/>
      <c r="HB169" s="1665"/>
      <c r="HC169" s="1665"/>
      <c r="HD169" s="1665"/>
      <c r="HE169" s="1665"/>
      <c r="HF169" s="1665"/>
      <c r="HG169" s="1665"/>
      <c r="HH169" s="1665"/>
      <c r="HI169" s="1665"/>
      <c r="HJ169" s="1665"/>
      <c r="HK169" s="1665"/>
      <c r="HL169" s="1665"/>
      <c r="HM169" s="1665"/>
      <c r="HN169" s="1665"/>
      <c r="HO169" s="1665"/>
      <c r="HP169" s="1665"/>
      <c r="HQ169" s="1665"/>
      <c r="HR169" s="1665"/>
      <c r="HS169" s="1665"/>
      <c r="HT169" s="1665"/>
      <c r="HU169" s="1665"/>
      <c r="HV169" s="1665"/>
      <c r="HW169" s="1665"/>
      <c r="HX169" s="1665"/>
      <c r="HY169" s="1665"/>
      <c r="HZ169" s="1665"/>
      <c r="IA169" s="1665"/>
      <c r="IB169" s="1665"/>
      <c r="IC169" s="1665"/>
      <c r="ID169" s="1665"/>
      <c r="IE169" s="1665"/>
      <c r="IF169" s="1665"/>
      <c r="IG169" s="1665"/>
      <c r="IH169" s="1665"/>
      <c r="II169" s="1665"/>
      <c r="IJ169" s="1665"/>
      <c r="IK169" s="1665"/>
      <c r="IL169" s="1665"/>
      <c r="IM169" s="1665"/>
      <c r="IN169" s="1665"/>
      <c r="IO169" s="1665"/>
      <c r="IP169" s="1665"/>
      <c r="IQ169" s="1665"/>
      <c r="IR169" s="1665"/>
      <c r="IS169" s="1665"/>
      <c r="IT169" s="1665"/>
      <c r="IU169" s="1665"/>
      <c r="IV169" s="1665"/>
      <c r="IW169" s="1665"/>
      <c r="IX169" s="1665"/>
      <c r="IY169" s="1665"/>
      <c r="IZ169" s="1665"/>
      <c r="JA169" s="1665"/>
      <c r="JB169" s="1665"/>
      <c r="JC169" s="1665"/>
      <c r="JD169" s="1665"/>
      <c r="JE169" s="1665"/>
      <c r="JF169" s="1665"/>
      <c r="JG169" s="1665"/>
      <c r="JH169" s="1665"/>
    </row>
    <row r="170" spans="1:268" s="1724" customFormat="1" ht="13.5" hidden="1" outlineLevel="1">
      <c r="A170" s="1664"/>
      <c r="B170" s="1666"/>
      <c r="C170" s="1664"/>
      <c r="D170" s="1664"/>
      <c r="E170" s="1664"/>
      <c r="F170" s="1664"/>
      <c r="G170" s="1672"/>
      <c r="H170" s="1671">
        <f ca="1">COUNTIF($J170:$JG170,"=0")</f>
        <v>0</v>
      </c>
      <c r="I170" s="1664"/>
      <c r="J170" s="1668" t="str">
        <f>IF(SUM($J169:J169)&gt;0,"",0)</f>
        <v/>
      </c>
      <c r="K170" s="1669" t="str">
        <f ca="1">IF(SUM($J169:K169)&gt;0,"",0)</f>
        <v/>
      </c>
      <c r="L170" s="1669" t="str">
        <f ca="1">IF(SUM($J169:L169)&gt;0,"",0)</f>
        <v/>
      </c>
      <c r="M170" s="1669" t="str">
        <f ca="1">IF(SUM($J169:M169)&gt;0,"",0)</f>
        <v/>
      </c>
      <c r="N170" s="1669" t="str">
        <f ca="1">IF(SUM($J169:N169)&gt;0,"",0)</f>
        <v/>
      </c>
      <c r="O170" s="1669" t="str">
        <f ca="1">IF(SUM($J169:O169)&gt;0,"",0)</f>
        <v/>
      </c>
      <c r="P170" s="1669" t="str">
        <f ca="1">IF(SUM($J169:P169)&gt;0,"",0)</f>
        <v/>
      </c>
      <c r="Q170" s="1669" t="str">
        <f ca="1">IF(SUM($J169:Q169)&gt;0,"",0)</f>
        <v/>
      </c>
      <c r="R170" s="1669" t="str">
        <f ca="1">IF(SUM($J169:R169)&gt;0,"",0)</f>
        <v/>
      </c>
      <c r="S170" s="1669" t="str">
        <f ca="1">IF(SUM($J169:S169)&gt;0,"",0)</f>
        <v/>
      </c>
      <c r="T170" s="1669" t="str">
        <f ca="1">IF(SUM($J169:T169)&gt;0,"",0)</f>
        <v/>
      </c>
      <c r="U170" s="1669" t="str">
        <f ca="1">IF(SUM($J169:U169)&gt;0,"",0)</f>
        <v/>
      </c>
      <c r="V170" s="1669" t="str">
        <f ca="1">IF(SUM($J169:V169)&gt;0,"",0)</f>
        <v/>
      </c>
      <c r="W170" s="1669" t="str">
        <f ca="1">IF(SUM($J169:W169)&gt;0,"",0)</f>
        <v/>
      </c>
      <c r="X170" s="1669" t="str">
        <f ca="1">IF(SUM($J169:X169)&gt;0,"",0)</f>
        <v/>
      </c>
      <c r="Y170" s="1669" t="str">
        <f ca="1">IF(SUM($J169:Y169)&gt;0,"",0)</f>
        <v/>
      </c>
      <c r="Z170" s="1669" t="str">
        <f ca="1">IF(SUM($J169:Z169)&gt;0,"",0)</f>
        <v/>
      </c>
      <c r="AA170" s="1669" t="str">
        <f ca="1">IF(SUM($J169:AA169)&gt;0,"",0)</f>
        <v/>
      </c>
      <c r="AB170" s="1669" t="str">
        <f ca="1">IF(SUM($J169:AB169)&gt;0,"",0)</f>
        <v/>
      </c>
      <c r="AC170" s="1669" t="str">
        <f ca="1">IF(SUM($J169:AC169)&gt;0,"",0)</f>
        <v/>
      </c>
      <c r="AD170" s="1669" t="str">
        <f ca="1">IF(SUM($J169:AD169)&gt;0,"",0)</f>
        <v/>
      </c>
      <c r="AE170" s="1669" t="str">
        <f ca="1">IF(SUM($J169:AE169)&gt;0,"",0)</f>
        <v/>
      </c>
      <c r="AF170" s="1669" t="str">
        <f ca="1">IF(SUM($J169:AF169)&gt;0,"",0)</f>
        <v/>
      </c>
      <c r="AG170" s="1669" t="str">
        <f ca="1">IF(SUM($J169:AG169)&gt;0,"",0)</f>
        <v/>
      </c>
      <c r="AH170" s="1669" t="str">
        <f ca="1">IF(SUM($J169:AH169)&gt;0,"",0)</f>
        <v/>
      </c>
      <c r="AI170" s="1669" t="str">
        <f ca="1">IF(SUM($J169:AI169)&gt;0,"",0)</f>
        <v/>
      </c>
      <c r="AJ170" s="1669" t="str">
        <f ca="1">IF(SUM($J169:AJ169)&gt;0,"",0)</f>
        <v/>
      </c>
      <c r="AK170" s="1669" t="str">
        <f ca="1">IF(SUM($J169:AK169)&gt;0,"",0)</f>
        <v/>
      </c>
      <c r="AL170" s="1669" t="str">
        <f ca="1">IF(SUM($J169:AL169)&gt;0,"",0)</f>
        <v/>
      </c>
      <c r="AM170" s="1669" t="str">
        <f ca="1">IF(SUM($J169:AM169)&gt;0,"",0)</f>
        <v/>
      </c>
      <c r="AN170" s="1669" t="str">
        <f ca="1">IF(SUM($J169:AN169)&gt;0,"",0)</f>
        <v/>
      </c>
      <c r="AO170" s="1669" t="str">
        <f ca="1">IF(SUM($J169:AO169)&gt;0,"",0)</f>
        <v/>
      </c>
      <c r="AP170" s="1669" t="str">
        <f ca="1">IF(SUM($J169:AP169)&gt;0,"",0)</f>
        <v/>
      </c>
      <c r="AQ170" s="1669" t="str">
        <f ca="1">IF(SUM($J169:AQ169)&gt;0,"",0)</f>
        <v/>
      </c>
      <c r="AR170" s="1669" t="str">
        <f ca="1">IF(SUM($J169:AR169)&gt;0,"",0)</f>
        <v/>
      </c>
      <c r="AS170" s="1669" t="str">
        <f ca="1">IF(SUM($J169:AS169)&gt;0,"",0)</f>
        <v/>
      </c>
      <c r="AT170" s="1669" t="str">
        <f ca="1">IF(SUM($J169:AT169)&gt;0,"",0)</f>
        <v/>
      </c>
      <c r="AU170" s="1669" t="str">
        <f ca="1">IF(SUM($J169:AU169)&gt;0,"",0)</f>
        <v/>
      </c>
      <c r="AV170" s="1669" t="str">
        <f ca="1">IF(SUM($J169:AV169)&gt;0,"",0)</f>
        <v/>
      </c>
      <c r="AW170" s="1669" t="str">
        <f ca="1">IF(SUM($J169:AW169)&gt;0,"",0)</f>
        <v/>
      </c>
      <c r="AX170" s="1669" t="str">
        <f ca="1">IF(SUM($J169:AX169)&gt;0,"",0)</f>
        <v/>
      </c>
      <c r="AY170" s="1669" t="str">
        <f ca="1">IF(SUM($J169:AY169)&gt;0,"",0)</f>
        <v/>
      </c>
      <c r="AZ170" s="1669" t="str">
        <f ca="1">IF(SUM($J169:AZ169)&gt;0,"",0)</f>
        <v/>
      </c>
      <c r="BA170" s="1669" t="str">
        <f ca="1">IF(SUM($J169:BA169)&gt;0,"",0)</f>
        <v/>
      </c>
      <c r="BB170" s="1669" t="str">
        <f ca="1">IF(SUM($J169:BB169)&gt;0,"",0)</f>
        <v/>
      </c>
      <c r="BC170" s="1669" t="str">
        <f ca="1">IF(SUM($J169:BC169)&gt;0,"",0)</f>
        <v/>
      </c>
      <c r="BD170" s="1669" t="str">
        <f ca="1">IF(SUM($J169:BD169)&gt;0,"",0)</f>
        <v/>
      </c>
      <c r="BE170" s="1669" t="str">
        <f ca="1">IF(SUM($J169:BE169)&gt;0,"",0)</f>
        <v/>
      </c>
      <c r="BF170" s="1669" t="str">
        <f ca="1">IF(SUM($J169:BF169)&gt;0,"",0)</f>
        <v/>
      </c>
      <c r="BG170" s="1669" t="str">
        <f ca="1">IF(SUM($J169:BG169)&gt;0,"",0)</f>
        <v/>
      </c>
      <c r="BH170" s="1669" t="str">
        <f ca="1">IF(SUM($J169:BH169)&gt;0,"",0)</f>
        <v/>
      </c>
      <c r="BI170" s="1669" t="str">
        <f ca="1">IF(SUM($J169:BI169)&gt;0,"",0)</f>
        <v/>
      </c>
      <c r="BJ170" s="1669" t="str">
        <f ca="1">IF(SUM($J169:BJ169)&gt;0,"",0)</f>
        <v/>
      </c>
      <c r="BK170" s="1669" t="str">
        <f ca="1">IF(SUM($J169:BK169)&gt;0,"",0)</f>
        <v/>
      </c>
      <c r="BL170" s="1669" t="str">
        <f ca="1">IF(SUM($J169:BL169)&gt;0,"",0)</f>
        <v/>
      </c>
      <c r="BM170" s="1669" t="str">
        <f ca="1">IF(SUM($J169:BM169)&gt;0,"",0)</f>
        <v/>
      </c>
      <c r="BN170" s="1669" t="str">
        <f ca="1">IF(SUM($J169:BN169)&gt;0,"",0)</f>
        <v/>
      </c>
      <c r="BO170" s="1669" t="str">
        <f ca="1">IF(SUM($J169:BO169)&gt;0,"",0)</f>
        <v/>
      </c>
      <c r="BP170" s="1669" t="str">
        <f ca="1">IF(SUM($J169:BP169)&gt;0,"",0)</f>
        <v/>
      </c>
      <c r="BQ170" s="1669" t="str">
        <f ca="1">IF(SUM($J169:BQ169)&gt;0,"",0)</f>
        <v/>
      </c>
      <c r="BR170" s="1669" t="str">
        <f ca="1">IF(SUM($J169:BR169)&gt;0,"",0)</f>
        <v/>
      </c>
      <c r="BS170" s="1669"/>
      <c r="BT170" s="1669"/>
      <c r="BU170" s="1669"/>
      <c r="BV170" s="1669"/>
      <c r="BW170" s="1669"/>
      <c r="BX170" s="1669"/>
      <c r="BY170" s="1669"/>
      <c r="BZ170" s="1669"/>
      <c r="CA170" s="1669"/>
      <c r="CB170" s="1669"/>
      <c r="CC170" s="1669"/>
      <c r="CD170" s="1669"/>
      <c r="CE170" s="1669"/>
      <c r="CF170" s="1669"/>
      <c r="CG170" s="1669"/>
      <c r="CH170" s="1669"/>
      <c r="CI170" s="1669"/>
      <c r="CJ170" s="1669"/>
      <c r="CK170" s="1669"/>
      <c r="CL170" s="1669"/>
      <c r="CM170" s="1669"/>
      <c r="CN170" s="1669"/>
      <c r="CO170" s="1669"/>
      <c r="CP170" s="1669"/>
      <c r="CQ170" s="1669"/>
      <c r="CR170" s="1669"/>
      <c r="CS170" s="1669"/>
      <c r="CT170" s="1669"/>
      <c r="CU170" s="1669"/>
      <c r="CV170" s="1669"/>
      <c r="CW170" s="1669"/>
      <c r="CX170" s="1669"/>
      <c r="CY170" s="1669"/>
      <c r="CZ170" s="1669"/>
      <c r="DA170" s="1669"/>
      <c r="DB170" s="1669"/>
      <c r="DC170" s="1669"/>
      <c r="DD170" s="1669"/>
      <c r="DE170" s="1669"/>
      <c r="DF170" s="1669"/>
      <c r="DG170" s="1669"/>
      <c r="DH170" s="1669"/>
      <c r="DI170" s="1669"/>
      <c r="DJ170" s="1669"/>
      <c r="DK170" s="1669"/>
      <c r="DL170" s="1669"/>
      <c r="DM170" s="1669"/>
      <c r="DN170" s="1669"/>
      <c r="DO170" s="1669"/>
      <c r="DP170" s="1669"/>
      <c r="DQ170" s="1669"/>
      <c r="DR170" s="1669"/>
      <c r="DS170" s="1669"/>
      <c r="DT170" s="1669"/>
      <c r="DU170" s="1669"/>
      <c r="DV170" s="1669"/>
      <c r="DW170" s="1669"/>
      <c r="DX170" s="1669"/>
      <c r="DY170" s="1669"/>
      <c r="DZ170" s="1668"/>
      <c r="EA170" s="1668"/>
      <c r="EB170" s="1668"/>
      <c r="EC170" s="1668"/>
      <c r="ED170" s="1668"/>
      <c r="EE170" s="1668"/>
      <c r="EF170" s="1668"/>
      <c r="EG170" s="1668"/>
      <c r="EH170" s="1668"/>
      <c r="EI170" s="1668"/>
      <c r="EJ170" s="1668"/>
      <c r="EK170" s="1668"/>
      <c r="EL170" s="1668"/>
      <c r="EM170" s="1668"/>
      <c r="EN170" s="1665"/>
      <c r="EO170" s="1665"/>
      <c r="EP170" s="1665"/>
      <c r="EQ170" s="1665"/>
      <c r="ER170" s="1665"/>
      <c r="ES170" s="1665"/>
      <c r="ET170" s="1665"/>
      <c r="EU170" s="1665"/>
      <c r="EV170" s="1665"/>
      <c r="EW170" s="1665"/>
      <c r="EX170" s="1665"/>
      <c r="EY170" s="1665"/>
      <c r="EZ170" s="1665"/>
      <c r="FA170" s="1665"/>
      <c r="FB170" s="1665"/>
      <c r="FC170" s="1665"/>
      <c r="FD170" s="1665"/>
      <c r="FE170" s="1665"/>
      <c r="FF170" s="1665"/>
      <c r="FG170" s="1665"/>
      <c r="FH170" s="1665"/>
      <c r="FI170" s="1665"/>
      <c r="FJ170" s="1665"/>
      <c r="FK170" s="1665"/>
      <c r="FL170" s="1665"/>
      <c r="FM170" s="1665"/>
      <c r="FN170" s="1665"/>
      <c r="FO170" s="1665"/>
      <c r="FP170" s="1665"/>
      <c r="FQ170" s="1665"/>
      <c r="FR170" s="1665"/>
      <c r="FS170" s="1665"/>
      <c r="FT170" s="1665"/>
      <c r="FU170" s="1665"/>
      <c r="FV170" s="1665"/>
      <c r="FW170" s="1665"/>
      <c r="FX170" s="1665"/>
      <c r="FY170" s="1665"/>
      <c r="FZ170" s="1665"/>
      <c r="GA170" s="1665"/>
      <c r="GB170" s="1665"/>
      <c r="GC170" s="1665"/>
      <c r="GD170" s="1665"/>
      <c r="GE170" s="1665"/>
      <c r="GF170" s="1665"/>
      <c r="GG170" s="1665"/>
      <c r="GH170" s="1665"/>
      <c r="GI170" s="1665"/>
      <c r="GJ170" s="1665"/>
      <c r="GK170" s="1665"/>
      <c r="GL170" s="1665"/>
      <c r="GM170" s="1665"/>
      <c r="GN170" s="1665"/>
      <c r="GO170" s="1665"/>
      <c r="GP170" s="1665"/>
      <c r="GQ170" s="1665"/>
      <c r="GR170" s="1665"/>
      <c r="GS170" s="1665"/>
      <c r="GT170" s="1665"/>
      <c r="GU170" s="1665"/>
      <c r="GV170" s="1665"/>
      <c r="GW170" s="1665"/>
      <c r="GX170" s="1665"/>
      <c r="GY170" s="1665"/>
      <c r="GZ170" s="1665"/>
      <c r="HA170" s="1665"/>
      <c r="HB170" s="1665"/>
      <c r="HC170" s="1665"/>
      <c r="HD170" s="1665"/>
      <c r="HE170" s="1665"/>
      <c r="HF170" s="1665"/>
      <c r="HG170" s="1665"/>
      <c r="HH170" s="1665"/>
      <c r="HI170" s="1665"/>
      <c r="HJ170" s="1665"/>
      <c r="HK170" s="1665"/>
      <c r="HL170" s="1665"/>
      <c r="HM170" s="1665"/>
      <c r="HN170" s="1665"/>
      <c r="HO170" s="1665"/>
      <c r="HP170" s="1665"/>
      <c r="HQ170" s="1665"/>
      <c r="HR170" s="1665"/>
      <c r="HS170" s="1665"/>
      <c r="HT170" s="1665"/>
      <c r="HU170" s="1665"/>
      <c r="HV170" s="1665"/>
      <c r="HW170" s="1665"/>
      <c r="HX170" s="1665"/>
      <c r="HY170" s="1665"/>
      <c r="HZ170" s="1665"/>
      <c r="IA170" s="1665"/>
      <c r="IB170" s="1665"/>
      <c r="IC170" s="1665"/>
      <c r="ID170" s="1665"/>
      <c r="IE170" s="1665"/>
      <c r="IF170" s="1665"/>
      <c r="IG170" s="1665"/>
      <c r="IH170" s="1665"/>
      <c r="II170" s="1665"/>
      <c r="IJ170" s="1665"/>
      <c r="IK170" s="1665"/>
      <c r="IL170" s="1665"/>
      <c r="IM170" s="1665"/>
      <c r="IN170" s="1665"/>
      <c r="IO170" s="1665"/>
      <c r="IP170" s="1665"/>
      <c r="IQ170" s="1665"/>
      <c r="IR170" s="1665"/>
      <c r="IS170" s="1665"/>
      <c r="IT170" s="1665"/>
      <c r="IU170" s="1665"/>
      <c r="IV170" s="1665"/>
      <c r="IW170" s="1665"/>
      <c r="IX170" s="1665"/>
      <c r="IY170" s="1665"/>
      <c r="IZ170" s="1665"/>
      <c r="JA170" s="1665"/>
      <c r="JB170" s="1665"/>
      <c r="JC170" s="1665"/>
      <c r="JD170" s="1665"/>
      <c r="JE170" s="1665"/>
      <c r="JF170" s="1665"/>
      <c r="JG170" s="1665"/>
      <c r="JH170" s="1665"/>
    </row>
    <row r="171" spans="1:268" s="1724" customFormat="1" ht="13.5" outlineLevel="1">
      <c r="A171" s="1664"/>
      <c r="B171" s="1666"/>
      <c r="C171" s="1664" t="s">
        <v>813</v>
      </c>
      <c r="D171" s="1664"/>
      <c r="E171" s="1664"/>
      <c r="F171" s="1664"/>
      <c r="G171" s="1673"/>
      <c r="H171" s="1673">
        <f ca="1">IFERROR(XIRR($J168:$JG168,$J$8:$JG$8),0)</f>
        <v>0.16127962470054627</v>
      </c>
      <c r="I171" s="1664"/>
      <c r="J171" s="1668"/>
      <c r="K171" s="1669"/>
      <c r="L171" s="1669"/>
      <c r="M171" s="1669"/>
      <c r="N171" s="1669"/>
      <c r="O171" s="1669"/>
      <c r="P171" s="1669"/>
      <c r="Q171" s="1669"/>
      <c r="R171" s="1669"/>
      <c r="S171" s="1669"/>
      <c r="T171" s="1669"/>
      <c r="U171" s="1669"/>
      <c r="V171" s="1669"/>
      <c r="W171" s="1669"/>
      <c r="X171" s="1669"/>
      <c r="Y171" s="1669"/>
      <c r="Z171" s="1669"/>
      <c r="AA171" s="1669"/>
      <c r="AB171" s="1669"/>
      <c r="AC171" s="1669"/>
      <c r="AD171" s="1669"/>
      <c r="AE171" s="1669"/>
      <c r="AF171" s="1669"/>
      <c r="AG171" s="1669"/>
      <c r="AH171" s="1669"/>
      <c r="AI171" s="1669"/>
      <c r="AJ171" s="1669"/>
      <c r="AK171" s="1669"/>
      <c r="AL171" s="1669"/>
      <c r="AM171" s="1669"/>
      <c r="AN171" s="1669"/>
      <c r="AO171" s="1669"/>
      <c r="AP171" s="1669"/>
      <c r="AQ171" s="1669"/>
      <c r="AR171" s="1669"/>
      <c r="AS171" s="1669"/>
      <c r="AT171" s="1669"/>
      <c r="AU171" s="1669"/>
      <c r="AV171" s="1669"/>
      <c r="AW171" s="1669"/>
      <c r="AX171" s="1669"/>
      <c r="AY171" s="1669"/>
      <c r="AZ171" s="1669"/>
      <c r="BA171" s="1669"/>
      <c r="BB171" s="1669"/>
      <c r="BC171" s="1669"/>
      <c r="BD171" s="1669"/>
      <c r="BE171" s="1669"/>
      <c r="BF171" s="1669"/>
      <c r="BG171" s="1669"/>
      <c r="BH171" s="1669"/>
      <c r="BI171" s="1669"/>
      <c r="BJ171" s="1669"/>
      <c r="BK171" s="1669"/>
      <c r="BL171" s="1669"/>
      <c r="BM171" s="1669"/>
      <c r="BN171" s="1669"/>
      <c r="BO171" s="1669"/>
      <c r="BP171" s="1669"/>
      <c r="BQ171" s="1669"/>
      <c r="BR171" s="1669"/>
      <c r="BS171" s="1669"/>
      <c r="BT171" s="1669"/>
      <c r="BU171" s="1669"/>
      <c r="BV171" s="1669"/>
      <c r="BW171" s="1669"/>
      <c r="BX171" s="1669"/>
      <c r="BY171" s="1669"/>
      <c r="BZ171" s="1669"/>
      <c r="CA171" s="1669"/>
      <c r="CB171" s="1669"/>
      <c r="CC171" s="1669"/>
      <c r="CD171" s="1669"/>
      <c r="CE171" s="1669"/>
      <c r="CF171" s="1669"/>
      <c r="CG171" s="1669"/>
      <c r="CH171" s="1669"/>
      <c r="CI171" s="1669"/>
      <c r="CJ171" s="1669"/>
      <c r="CK171" s="1669"/>
      <c r="CL171" s="1669"/>
      <c r="CM171" s="1669"/>
      <c r="CN171" s="1669"/>
      <c r="CO171" s="1669"/>
      <c r="CP171" s="1669"/>
      <c r="CQ171" s="1669"/>
      <c r="CR171" s="1669"/>
      <c r="CS171" s="1669"/>
      <c r="CT171" s="1669"/>
      <c r="CU171" s="1669"/>
      <c r="CV171" s="1669"/>
      <c r="CW171" s="1669"/>
      <c r="CX171" s="1669"/>
      <c r="CY171" s="1669"/>
      <c r="CZ171" s="1669"/>
      <c r="DA171" s="1669"/>
      <c r="DB171" s="1669"/>
      <c r="DC171" s="1669"/>
      <c r="DD171" s="1669"/>
      <c r="DE171" s="1669"/>
      <c r="DF171" s="1669"/>
      <c r="DG171" s="1669"/>
      <c r="DH171" s="1669"/>
      <c r="DI171" s="1669"/>
      <c r="DJ171" s="1669"/>
      <c r="DK171" s="1669"/>
      <c r="DL171" s="1669"/>
      <c r="DM171" s="1669"/>
      <c r="DN171" s="1669"/>
      <c r="DO171" s="1669"/>
      <c r="DP171" s="1669"/>
      <c r="DQ171" s="1669"/>
      <c r="DR171" s="1669"/>
      <c r="DS171" s="1669"/>
      <c r="DT171" s="1669"/>
      <c r="DU171" s="1669"/>
      <c r="DV171" s="1669"/>
      <c r="DW171" s="1669"/>
      <c r="DX171" s="1669"/>
      <c r="DY171" s="1669"/>
      <c r="DZ171" s="1668"/>
      <c r="EA171" s="1668"/>
      <c r="EB171" s="1668"/>
      <c r="EC171" s="1668"/>
      <c r="ED171" s="1668"/>
      <c r="EE171" s="1668"/>
      <c r="EF171" s="1668"/>
      <c r="EG171" s="1668"/>
      <c r="EH171" s="1668"/>
      <c r="EI171" s="1668"/>
      <c r="EJ171" s="1668"/>
      <c r="EK171" s="1668"/>
      <c r="EL171" s="1668"/>
      <c r="EM171" s="1668"/>
      <c r="EN171" s="1665"/>
      <c r="EO171" s="1665"/>
      <c r="EP171" s="1665"/>
      <c r="EQ171" s="1665"/>
      <c r="ER171" s="1665"/>
      <c r="ES171" s="1665"/>
      <c r="ET171" s="1665"/>
      <c r="EU171" s="1665"/>
      <c r="EV171" s="1665"/>
      <c r="EW171" s="1665"/>
      <c r="EX171" s="1665"/>
      <c r="EY171" s="1665"/>
      <c r="EZ171" s="1665"/>
      <c r="FA171" s="1665"/>
      <c r="FB171" s="1665"/>
      <c r="FC171" s="1665"/>
      <c r="FD171" s="1665"/>
      <c r="FE171" s="1665"/>
      <c r="FF171" s="1665"/>
      <c r="FG171" s="1665"/>
      <c r="FH171" s="1665"/>
      <c r="FI171" s="1665"/>
      <c r="FJ171" s="1665"/>
      <c r="FK171" s="1665"/>
      <c r="FL171" s="1665"/>
      <c r="FM171" s="1665"/>
      <c r="FN171" s="1665"/>
      <c r="FO171" s="1665"/>
      <c r="FP171" s="1665"/>
      <c r="FQ171" s="1665"/>
      <c r="FR171" s="1665"/>
      <c r="FS171" s="1665"/>
      <c r="FT171" s="1665"/>
      <c r="FU171" s="1665"/>
      <c r="FV171" s="1665"/>
      <c r="FW171" s="1665"/>
      <c r="FX171" s="1665"/>
      <c r="FY171" s="1665"/>
      <c r="FZ171" s="1665"/>
      <c r="GA171" s="1665"/>
      <c r="GB171" s="1665"/>
      <c r="GC171" s="1665"/>
      <c r="GD171" s="1665"/>
      <c r="GE171" s="1665"/>
      <c r="GF171" s="1665"/>
      <c r="GG171" s="1665"/>
      <c r="GH171" s="1665"/>
      <c r="GI171" s="1665"/>
      <c r="GJ171" s="1665"/>
      <c r="GK171" s="1665"/>
      <c r="GL171" s="1665"/>
      <c r="GM171" s="1665"/>
      <c r="GN171" s="1665"/>
      <c r="GO171" s="1665"/>
      <c r="GP171" s="1665"/>
      <c r="GQ171" s="1665"/>
      <c r="GR171" s="1665"/>
      <c r="GS171" s="1665"/>
      <c r="GT171" s="1665"/>
      <c r="GU171" s="1665"/>
      <c r="GV171" s="1665"/>
      <c r="GW171" s="1665"/>
      <c r="GX171" s="1665"/>
      <c r="GY171" s="1665"/>
      <c r="GZ171" s="1665"/>
      <c r="HA171" s="1665"/>
      <c r="HB171" s="1665"/>
      <c r="HC171" s="1665"/>
      <c r="HD171" s="1665"/>
      <c r="HE171" s="1665"/>
      <c r="HF171" s="1665"/>
      <c r="HG171" s="1665"/>
      <c r="HH171" s="1665"/>
      <c r="HI171" s="1665"/>
      <c r="HJ171" s="1665"/>
      <c r="HK171" s="1665"/>
      <c r="HL171" s="1665"/>
      <c r="HM171" s="1665"/>
      <c r="HN171" s="1665"/>
      <c r="HO171" s="1665"/>
      <c r="HP171" s="1665"/>
      <c r="HQ171" s="1665"/>
      <c r="HR171" s="1665"/>
      <c r="HS171" s="1665"/>
      <c r="HT171" s="1665"/>
      <c r="HU171" s="1665"/>
      <c r="HV171" s="1665"/>
      <c r="HW171" s="1665"/>
      <c r="HX171" s="1665"/>
      <c r="HY171" s="1665"/>
      <c r="HZ171" s="1665"/>
      <c r="IA171" s="1665"/>
      <c r="IB171" s="1665"/>
      <c r="IC171" s="1665"/>
      <c r="ID171" s="1665"/>
      <c r="IE171" s="1665"/>
      <c r="IF171" s="1665"/>
      <c r="IG171" s="1665"/>
      <c r="IH171" s="1665"/>
      <c r="II171" s="1665"/>
      <c r="IJ171" s="1665"/>
      <c r="IK171" s="1665"/>
      <c r="IL171" s="1665"/>
      <c r="IM171" s="1665"/>
      <c r="IN171" s="1665"/>
      <c r="IO171" s="1665"/>
      <c r="IP171" s="1665"/>
      <c r="IQ171" s="1665"/>
      <c r="IR171" s="1665"/>
      <c r="IS171" s="1665"/>
      <c r="IT171" s="1665"/>
      <c r="IU171" s="1665"/>
      <c r="IV171" s="1665"/>
      <c r="IW171" s="1665"/>
      <c r="IX171" s="1665"/>
      <c r="IY171" s="1665"/>
      <c r="IZ171" s="1665"/>
      <c r="JA171" s="1665"/>
      <c r="JB171" s="1665"/>
      <c r="JC171" s="1665"/>
      <c r="JD171" s="1665"/>
      <c r="JE171" s="1665"/>
      <c r="JF171" s="1665"/>
      <c r="JG171" s="1665"/>
      <c r="JH171" s="1665"/>
    </row>
    <row r="172" spans="1:268" s="1724" customFormat="1" ht="13.5" outlineLevel="1">
      <c r="A172" s="1664"/>
      <c r="B172" s="1666"/>
      <c r="C172" s="1664"/>
      <c r="D172" s="1664"/>
      <c r="E172" s="1664"/>
      <c r="F172" s="1664"/>
      <c r="G172" s="1673"/>
      <c r="H172" s="1673"/>
      <c r="I172" s="1664"/>
      <c r="J172" s="1668"/>
      <c r="K172" s="1669"/>
      <c r="L172" s="1669"/>
      <c r="M172" s="1669"/>
      <c r="N172" s="1669"/>
      <c r="O172" s="1669"/>
      <c r="P172" s="1669"/>
      <c r="Q172" s="1669"/>
      <c r="R172" s="1669"/>
      <c r="S172" s="1669"/>
      <c r="T172" s="1669"/>
      <c r="U172" s="1669"/>
      <c r="V172" s="1669"/>
      <c r="W172" s="1669"/>
      <c r="X172" s="1669"/>
      <c r="Y172" s="1669"/>
      <c r="Z172" s="1669"/>
      <c r="AA172" s="1669"/>
      <c r="AB172" s="1669"/>
      <c r="AC172" s="1669"/>
      <c r="AD172" s="1669"/>
      <c r="AE172" s="1669"/>
      <c r="AF172" s="1669"/>
      <c r="AG172" s="1669"/>
      <c r="AH172" s="1669"/>
      <c r="AI172" s="1669"/>
      <c r="AJ172" s="1669"/>
      <c r="AK172" s="1669"/>
      <c r="AL172" s="1669"/>
      <c r="AM172" s="1669"/>
      <c r="AN172" s="1669"/>
      <c r="AO172" s="1669"/>
      <c r="AP172" s="1669"/>
      <c r="AQ172" s="1669"/>
      <c r="AR172" s="1669"/>
      <c r="AS172" s="1669"/>
      <c r="AT172" s="1669"/>
      <c r="AU172" s="1669"/>
      <c r="AV172" s="1669"/>
      <c r="AW172" s="1669"/>
      <c r="AX172" s="1669"/>
      <c r="AY172" s="1669"/>
      <c r="AZ172" s="1669"/>
      <c r="BA172" s="1669"/>
      <c r="BB172" s="1669"/>
      <c r="BC172" s="1669"/>
      <c r="BD172" s="1669"/>
      <c r="BE172" s="1669"/>
      <c r="BF172" s="1669"/>
      <c r="BG172" s="1669"/>
      <c r="BH172" s="1669"/>
      <c r="BI172" s="1669"/>
      <c r="BJ172" s="1669"/>
      <c r="BK172" s="1669"/>
      <c r="BL172" s="1669"/>
      <c r="BM172" s="1669"/>
      <c r="BN172" s="1669"/>
      <c r="BO172" s="1669"/>
      <c r="BP172" s="1669"/>
      <c r="BQ172" s="1669"/>
      <c r="BR172" s="1669"/>
      <c r="BS172" s="1669"/>
      <c r="BT172" s="1669"/>
      <c r="BU172" s="1669"/>
      <c r="BV172" s="1669"/>
      <c r="BW172" s="1669"/>
      <c r="BX172" s="1669"/>
      <c r="BY172" s="1669"/>
      <c r="BZ172" s="1669"/>
      <c r="CA172" s="1669"/>
      <c r="CB172" s="1669"/>
      <c r="CC172" s="1669"/>
      <c r="CD172" s="1669"/>
      <c r="CE172" s="1669"/>
      <c r="CF172" s="1669"/>
      <c r="CG172" s="1669"/>
      <c r="CH172" s="1669"/>
      <c r="CI172" s="1669"/>
      <c r="CJ172" s="1669"/>
      <c r="CK172" s="1669"/>
      <c r="CL172" s="1669"/>
      <c r="CM172" s="1669"/>
      <c r="CN172" s="1669"/>
      <c r="CO172" s="1669"/>
      <c r="CP172" s="1669"/>
      <c r="CQ172" s="1669"/>
      <c r="CR172" s="1669"/>
      <c r="CS172" s="1669"/>
      <c r="CT172" s="1669"/>
      <c r="CU172" s="1669"/>
      <c r="CV172" s="1669"/>
      <c r="CW172" s="1669"/>
      <c r="CX172" s="1669"/>
      <c r="CY172" s="1669"/>
      <c r="CZ172" s="1669"/>
      <c r="DA172" s="1669"/>
      <c r="DB172" s="1669"/>
      <c r="DC172" s="1669"/>
      <c r="DD172" s="1669"/>
      <c r="DE172" s="1669"/>
      <c r="DF172" s="1669"/>
      <c r="DG172" s="1669"/>
      <c r="DH172" s="1669"/>
      <c r="DI172" s="1669"/>
      <c r="DJ172" s="1669"/>
      <c r="DK172" s="1669"/>
      <c r="DL172" s="1669"/>
      <c r="DM172" s="1669"/>
      <c r="DN172" s="1669"/>
      <c r="DO172" s="1669"/>
      <c r="DP172" s="1669"/>
      <c r="DQ172" s="1669"/>
      <c r="DR172" s="1669"/>
      <c r="DS172" s="1669"/>
      <c r="DT172" s="1669"/>
      <c r="DU172" s="1669"/>
      <c r="DV172" s="1669"/>
      <c r="DW172" s="1669"/>
      <c r="DX172" s="1669"/>
      <c r="DY172" s="1669"/>
      <c r="DZ172" s="1668"/>
      <c r="EA172" s="1668"/>
      <c r="EB172" s="1668"/>
      <c r="EC172" s="1668"/>
      <c r="ED172" s="1668"/>
      <c r="EE172" s="1668"/>
      <c r="EF172" s="1668"/>
      <c r="EG172" s="1668"/>
      <c r="EH172" s="1668"/>
      <c r="EI172" s="1668"/>
      <c r="EJ172" s="1668"/>
      <c r="EK172" s="1668"/>
      <c r="EL172" s="1668"/>
      <c r="EM172" s="1668"/>
      <c r="EN172" s="1665"/>
      <c r="EO172" s="1665"/>
      <c r="EP172" s="1665"/>
      <c r="EQ172" s="1665"/>
      <c r="ER172" s="1665"/>
      <c r="ES172" s="1665"/>
      <c r="ET172" s="1665"/>
      <c r="EU172" s="1665"/>
      <c r="EV172" s="1665"/>
      <c r="EW172" s="1665"/>
      <c r="EX172" s="1665"/>
      <c r="EY172" s="1665"/>
      <c r="EZ172" s="1665"/>
      <c r="FA172" s="1665"/>
      <c r="FB172" s="1665"/>
      <c r="FC172" s="1665"/>
      <c r="FD172" s="1665"/>
      <c r="FE172" s="1665"/>
      <c r="FF172" s="1665"/>
      <c r="FG172" s="1665"/>
      <c r="FH172" s="1665"/>
      <c r="FI172" s="1665"/>
      <c r="FJ172" s="1665"/>
      <c r="FK172" s="1665"/>
      <c r="FL172" s="1665"/>
      <c r="FM172" s="1665"/>
      <c r="FN172" s="1665"/>
      <c r="FO172" s="1665"/>
      <c r="FP172" s="1665"/>
      <c r="FQ172" s="1665"/>
      <c r="FR172" s="1665"/>
      <c r="FS172" s="1665"/>
      <c r="FT172" s="1665"/>
      <c r="FU172" s="1665"/>
      <c r="FV172" s="1665"/>
      <c r="FW172" s="1665"/>
      <c r="FX172" s="1665"/>
      <c r="FY172" s="1665"/>
      <c r="FZ172" s="1665"/>
      <c r="GA172" s="1665"/>
      <c r="GB172" s="1665"/>
      <c r="GC172" s="1665"/>
      <c r="GD172" s="1665"/>
      <c r="GE172" s="1665"/>
      <c r="GF172" s="1665"/>
      <c r="GG172" s="1665"/>
      <c r="GH172" s="1665"/>
      <c r="GI172" s="1665"/>
      <c r="GJ172" s="1665"/>
      <c r="GK172" s="1665"/>
      <c r="GL172" s="1665"/>
      <c r="GM172" s="1665"/>
      <c r="GN172" s="1665"/>
      <c r="GO172" s="1665"/>
      <c r="GP172" s="1665"/>
      <c r="GQ172" s="1665"/>
      <c r="GR172" s="1665"/>
      <c r="GS172" s="1665"/>
      <c r="GT172" s="1665"/>
      <c r="GU172" s="1665"/>
      <c r="GV172" s="1665"/>
      <c r="GW172" s="1665"/>
      <c r="GX172" s="1665"/>
      <c r="GY172" s="1665"/>
      <c r="GZ172" s="1665"/>
      <c r="HA172" s="1665"/>
      <c r="HB172" s="1665"/>
      <c r="HC172" s="1665"/>
      <c r="HD172" s="1665"/>
      <c r="HE172" s="1665"/>
      <c r="HF172" s="1665"/>
      <c r="HG172" s="1665"/>
      <c r="HH172" s="1665"/>
      <c r="HI172" s="1665"/>
      <c r="HJ172" s="1665"/>
      <c r="HK172" s="1665"/>
      <c r="HL172" s="1665"/>
      <c r="HM172" s="1665"/>
      <c r="HN172" s="1665"/>
      <c r="HO172" s="1665"/>
      <c r="HP172" s="1665"/>
      <c r="HQ172" s="1665"/>
      <c r="HR172" s="1665"/>
      <c r="HS172" s="1665"/>
      <c r="HT172" s="1665"/>
      <c r="HU172" s="1665"/>
      <c r="HV172" s="1665"/>
      <c r="HW172" s="1665"/>
      <c r="HX172" s="1665"/>
      <c r="HY172" s="1665"/>
      <c r="HZ172" s="1665"/>
      <c r="IA172" s="1665"/>
      <c r="IB172" s="1665"/>
      <c r="IC172" s="1665"/>
      <c r="ID172" s="1665"/>
      <c r="IE172" s="1665"/>
      <c r="IF172" s="1665"/>
      <c r="IG172" s="1665"/>
      <c r="IH172" s="1665"/>
      <c r="II172" s="1665"/>
      <c r="IJ172" s="1665"/>
      <c r="IK172" s="1665"/>
      <c r="IL172" s="1665"/>
      <c r="IM172" s="1665"/>
      <c r="IN172" s="1665"/>
      <c r="IO172" s="1665"/>
      <c r="IP172" s="1665"/>
      <c r="IQ172" s="1665"/>
      <c r="IR172" s="1665"/>
      <c r="IS172" s="1665"/>
      <c r="IT172" s="1665"/>
      <c r="IU172" s="1665"/>
      <c r="IV172" s="1665"/>
      <c r="IW172" s="1665"/>
      <c r="IX172" s="1665"/>
      <c r="IY172" s="1665"/>
      <c r="IZ172" s="1665"/>
      <c r="JA172" s="1665"/>
      <c r="JB172" s="1665"/>
      <c r="JC172" s="1665"/>
      <c r="JD172" s="1665"/>
      <c r="JE172" s="1665"/>
      <c r="JF172" s="1665"/>
      <c r="JG172" s="1665"/>
      <c r="JH172" s="1665"/>
    </row>
    <row r="173" spans="1:268" s="1724" customFormat="1" ht="13.5" outlineLevel="1">
      <c r="A173" s="1664"/>
      <c r="B173" s="1675"/>
      <c r="C173" s="1676"/>
      <c r="D173" s="1676"/>
      <c r="E173" s="1676"/>
      <c r="F173" s="1676"/>
      <c r="G173" s="1677"/>
      <c r="H173" s="1678"/>
      <c r="I173" s="1664"/>
      <c r="J173" s="1679"/>
      <c r="K173" s="1678"/>
      <c r="L173" s="1678"/>
      <c r="M173" s="1678"/>
      <c r="N173" s="1678"/>
      <c r="O173" s="1678"/>
      <c r="P173" s="1678"/>
      <c r="Q173" s="1678"/>
      <c r="R173" s="1678"/>
      <c r="S173" s="1678"/>
      <c r="T173" s="1678"/>
      <c r="U173" s="1678"/>
      <c r="V173" s="1678"/>
      <c r="W173" s="1678"/>
      <c r="X173" s="1678"/>
      <c r="Y173" s="1678"/>
      <c r="Z173" s="1678"/>
      <c r="AA173" s="1678"/>
      <c r="AB173" s="1678"/>
      <c r="AC173" s="1678"/>
      <c r="AD173" s="1678"/>
      <c r="AE173" s="1678"/>
      <c r="AF173" s="1678"/>
      <c r="AG173" s="1678"/>
      <c r="AH173" s="1678"/>
      <c r="AI173" s="1678"/>
      <c r="AJ173" s="1678"/>
      <c r="AK173" s="1678"/>
      <c r="AL173" s="1678"/>
      <c r="AM173" s="1678"/>
      <c r="AN173" s="1678"/>
      <c r="AO173" s="1678"/>
      <c r="AP173" s="1678"/>
      <c r="AQ173" s="1678"/>
      <c r="AR173" s="1678"/>
      <c r="AS173" s="1678"/>
      <c r="AT173" s="1678"/>
      <c r="AU173" s="1678"/>
      <c r="AV173" s="1678"/>
      <c r="AW173" s="1678"/>
      <c r="AX173" s="1678"/>
      <c r="AY173" s="1678"/>
      <c r="AZ173" s="1678"/>
      <c r="BA173" s="1678"/>
      <c r="BB173" s="1678"/>
      <c r="BC173" s="1678"/>
      <c r="BD173" s="1678"/>
      <c r="BE173" s="1678"/>
      <c r="BF173" s="1678"/>
      <c r="BG173" s="1678"/>
      <c r="BH173" s="1678"/>
      <c r="BI173" s="1678"/>
      <c r="BJ173" s="1678"/>
      <c r="BK173" s="1678"/>
      <c r="BL173" s="1678"/>
      <c r="BM173" s="1678"/>
      <c r="BN173" s="1678"/>
      <c r="BO173" s="1678"/>
      <c r="BP173" s="1678"/>
      <c r="BQ173" s="1678"/>
      <c r="BR173" s="1678"/>
      <c r="BS173" s="1678"/>
      <c r="BT173" s="1678"/>
      <c r="BU173" s="1678"/>
      <c r="BV173" s="1678"/>
      <c r="BW173" s="1678"/>
      <c r="BX173" s="1678"/>
      <c r="BY173" s="1678"/>
      <c r="BZ173" s="1678"/>
      <c r="CA173" s="1678"/>
      <c r="CB173" s="1678"/>
      <c r="CC173" s="1678"/>
      <c r="CD173" s="1678"/>
      <c r="CE173" s="1678"/>
      <c r="CF173" s="1678"/>
      <c r="CG173" s="1678"/>
      <c r="CH173" s="1678"/>
      <c r="CI173" s="1678"/>
      <c r="CJ173" s="1678"/>
      <c r="CK173" s="1678"/>
      <c r="CL173" s="1678"/>
      <c r="CM173" s="1678"/>
      <c r="CN173" s="1678"/>
      <c r="CO173" s="1678"/>
      <c r="CP173" s="1678"/>
      <c r="CQ173" s="1678"/>
      <c r="CR173" s="1678"/>
      <c r="CS173" s="1678"/>
      <c r="CT173" s="1678"/>
      <c r="CU173" s="1678"/>
      <c r="CV173" s="1678"/>
      <c r="CW173" s="1678"/>
      <c r="CX173" s="1678"/>
      <c r="CY173" s="1678"/>
      <c r="CZ173" s="1678"/>
      <c r="DA173" s="1678"/>
      <c r="DB173" s="1678"/>
      <c r="DC173" s="1678"/>
      <c r="DD173" s="1678"/>
      <c r="DE173" s="1678"/>
      <c r="DF173" s="1678"/>
      <c r="DG173" s="1678"/>
      <c r="DH173" s="1678"/>
      <c r="DI173" s="1678"/>
      <c r="DJ173" s="1678"/>
      <c r="DK173" s="1678"/>
      <c r="DL173" s="1678"/>
      <c r="DM173" s="1678"/>
      <c r="DN173" s="1678"/>
      <c r="DO173" s="1678"/>
      <c r="DP173" s="1678"/>
      <c r="DQ173" s="1678"/>
      <c r="DR173" s="1678"/>
      <c r="DS173" s="1678"/>
      <c r="DT173" s="1678"/>
      <c r="DU173" s="1678"/>
      <c r="DV173" s="1678"/>
      <c r="DW173" s="1678"/>
      <c r="DX173" s="1678"/>
      <c r="DY173" s="1678"/>
      <c r="DZ173" s="1679"/>
      <c r="EA173" s="1679"/>
      <c r="EB173" s="1679"/>
      <c r="EC173" s="1679"/>
      <c r="ED173" s="1679"/>
      <c r="EE173" s="1679"/>
      <c r="EF173" s="1679"/>
      <c r="EG173" s="1679"/>
      <c r="EH173" s="1679"/>
      <c r="EI173" s="1679"/>
      <c r="EJ173" s="1679"/>
      <c r="EK173" s="1679"/>
      <c r="EL173" s="1679"/>
      <c r="EM173" s="1679"/>
      <c r="EN173" s="1665"/>
      <c r="EO173" s="1665"/>
      <c r="EP173" s="1665"/>
      <c r="EQ173" s="1665"/>
      <c r="ER173" s="1665"/>
      <c r="ES173" s="1665"/>
      <c r="ET173" s="1665"/>
      <c r="EU173" s="1665"/>
      <c r="EV173" s="1665"/>
      <c r="EW173" s="1665"/>
      <c r="EX173" s="1665"/>
      <c r="EY173" s="1665"/>
      <c r="EZ173" s="1665"/>
      <c r="FA173" s="1665"/>
      <c r="FB173" s="1665"/>
      <c r="FC173" s="1665"/>
      <c r="FD173" s="1665"/>
      <c r="FE173" s="1665"/>
      <c r="FF173" s="1665"/>
      <c r="FG173" s="1665"/>
      <c r="FH173" s="1665"/>
      <c r="FI173" s="1665"/>
      <c r="FJ173" s="1665"/>
      <c r="FK173" s="1665"/>
      <c r="FL173" s="1665"/>
      <c r="FM173" s="1665"/>
      <c r="FN173" s="1665"/>
      <c r="FO173" s="1665"/>
      <c r="FP173" s="1665"/>
      <c r="FQ173" s="1665"/>
      <c r="FR173" s="1665"/>
      <c r="FS173" s="1665"/>
      <c r="FT173" s="1665"/>
      <c r="FU173" s="1665"/>
      <c r="FV173" s="1665"/>
      <c r="FW173" s="1665"/>
      <c r="FX173" s="1665"/>
      <c r="FY173" s="1665"/>
      <c r="FZ173" s="1665"/>
      <c r="GA173" s="1665"/>
      <c r="GB173" s="1665"/>
      <c r="GC173" s="1665"/>
      <c r="GD173" s="1665"/>
      <c r="GE173" s="1665"/>
      <c r="GF173" s="1665"/>
      <c r="GG173" s="1665"/>
      <c r="GH173" s="1665"/>
      <c r="GI173" s="1665"/>
      <c r="GJ173" s="1665"/>
      <c r="GK173" s="1665"/>
      <c r="GL173" s="1665"/>
      <c r="GM173" s="1665"/>
      <c r="GN173" s="1665"/>
      <c r="GO173" s="1665"/>
      <c r="GP173" s="1665"/>
      <c r="GQ173" s="1665"/>
      <c r="GR173" s="1665"/>
      <c r="GS173" s="1665"/>
      <c r="GT173" s="1665"/>
      <c r="GU173" s="1665"/>
      <c r="GV173" s="1665"/>
      <c r="GW173" s="1665"/>
      <c r="GX173" s="1665"/>
      <c r="GY173" s="1665"/>
      <c r="GZ173" s="1665"/>
      <c r="HA173" s="1665"/>
      <c r="HB173" s="1665"/>
      <c r="HC173" s="1665"/>
      <c r="HD173" s="1665"/>
      <c r="HE173" s="1665"/>
      <c r="HF173" s="1665"/>
      <c r="HG173" s="1665"/>
      <c r="HH173" s="1665"/>
      <c r="HI173" s="1665"/>
      <c r="HJ173" s="1665"/>
      <c r="HK173" s="1665"/>
      <c r="HL173" s="1665"/>
      <c r="HM173" s="1665"/>
      <c r="HN173" s="1665"/>
      <c r="HO173" s="1665"/>
      <c r="HP173" s="1665"/>
      <c r="HQ173" s="1665"/>
      <c r="HR173" s="1665"/>
      <c r="HS173" s="1665"/>
      <c r="HT173" s="1665"/>
      <c r="HU173" s="1665"/>
      <c r="HV173" s="1665"/>
      <c r="HW173" s="1665"/>
      <c r="HX173" s="1665"/>
      <c r="HY173" s="1665"/>
      <c r="HZ173" s="1665"/>
      <c r="IA173" s="1665"/>
      <c r="IB173" s="1665"/>
      <c r="IC173" s="1665"/>
      <c r="ID173" s="1665"/>
      <c r="IE173" s="1665"/>
      <c r="IF173" s="1665"/>
      <c r="IG173" s="1665"/>
      <c r="IH173" s="1665"/>
      <c r="II173" s="1665"/>
      <c r="IJ173" s="1665"/>
      <c r="IK173" s="1665"/>
      <c r="IL173" s="1665"/>
      <c r="IM173" s="1665"/>
      <c r="IN173" s="1665"/>
      <c r="IO173" s="1665"/>
      <c r="IP173" s="1665"/>
      <c r="IQ173" s="1665"/>
      <c r="IR173" s="1665"/>
      <c r="IS173" s="1665"/>
      <c r="IT173" s="1665"/>
      <c r="IU173" s="1665"/>
      <c r="IV173" s="1665"/>
      <c r="IW173" s="1665"/>
      <c r="IX173" s="1665"/>
      <c r="IY173" s="1665"/>
      <c r="IZ173" s="1665"/>
      <c r="JA173" s="1665"/>
      <c r="JB173" s="1665"/>
      <c r="JC173" s="1665"/>
      <c r="JD173" s="1665"/>
      <c r="JE173" s="1665"/>
      <c r="JF173" s="1665"/>
      <c r="JG173" s="1665"/>
      <c r="JH173" s="1665"/>
    </row>
    <row r="174" spans="1:268" s="1724" customFormat="1" ht="13.5" outlineLevel="1">
      <c r="A174" s="1664"/>
      <c r="B174" s="1861" t="s">
        <v>819</v>
      </c>
      <c r="C174" s="1866"/>
      <c r="D174" s="1866"/>
      <c r="E174" s="1866"/>
      <c r="F174" s="1866"/>
      <c r="G174" s="1867"/>
      <c r="H174" s="1868"/>
      <c r="I174" s="1866"/>
      <c r="J174" s="1869"/>
      <c r="K174" s="1868"/>
      <c r="L174" s="1868"/>
      <c r="M174" s="1868"/>
      <c r="N174" s="1868"/>
      <c r="O174" s="1868"/>
      <c r="P174" s="1868"/>
      <c r="Q174" s="1868"/>
      <c r="R174" s="1868"/>
      <c r="S174" s="1868"/>
      <c r="T174" s="1868"/>
      <c r="U174" s="1868"/>
      <c r="V174" s="1868"/>
      <c r="W174" s="1868"/>
      <c r="X174" s="1868"/>
      <c r="Y174" s="1868"/>
      <c r="Z174" s="1868"/>
      <c r="AA174" s="1868"/>
      <c r="AB174" s="1868"/>
      <c r="AC174" s="1868"/>
      <c r="AD174" s="1868"/>
      <c r="AE174" s="1868"/>
      <c r="AF174" s="1868"/>
      <c r="AG174" s="1868"/>
      <c r="AH174" s="1868"/>
      <c r="AI174" s="1868"/>
      <c r="AJ174" s="1868"/>
      <c r="AK174" s="1868"/>
      <c r="AL174" s="1868"/>
      <c r="AM174" s="1868"/>
      <c r="AN174" s="1868"/>
      <c r="AO174" s="1868"/>
      <c r="AP174" s="1868"/>
      <c r="AQ174" s="1868"/>
      <c r="AR174" s="1868"/>
      <c r="AS174" s="1868"/>
      <c r="AT174" s="1868"/>
      <c r="AU174" s="1868"/>
      <c r="AV174" s="1868"/>
      <c r="AW174" s="1868"/>
      <c r="AX174" s="1868"/>
      <c r="AY174" s="1868"/>
      <c r="AZ174" s="1868"/>
      <c r="BA174" s="1868"/>
      <c r="BB174" s="1868"/>
      <c r="BC174" s="1868"/>
      <c r="BD174" s="1868"/>
      <c r="BE174" s="1868"/>
      <c r="BF174" s="1868"/>
      <c r="BG174" s="1868"/>
      <c r="BH174" s="1868"/>
      <c r="BI174" s="1868"/>
      <c r="BJ174" s="1868"/>
      <c r="BK174" s="1868"/>
      <c r="BL174" s="1868"/>
      <c r="BM174" s="1868"/>
      <c r="BN174" s="1868"/>
      <c r="BO174" s="1868"/>
      <c r="BP174" s="1868"/>
      <c r="BQ174" s="1868"/>
      <c r="BR174" s="1868"/>
      <c r="BS174" s="1868"/>
      <c r="BT174" s="1868"/>
      <c r="BU174" s="1868"/>
      <c r="BV174" s="1868"/>
      <c r="BW174" s="1868"/>
      <c r="BX174" s="1868"/>
      <c r="BY174" s="1868"/>
      <c r="BZ174" s="1868"/>
      <c r="CA174" s="1868"/>
      <c r="CB174" s="1868"/>
      <c r="CC174" s="1868"/>
      <c r="CD174" s="1868"/>
      <c r="CE174" s="1868"/>
      <c r="CF174" s="1868"/>
      <c r="CG174" s="1868"/>
      <c r="CH174" s="1868"/>
      <c r="CI174" s="1868"/>
      <c r="CJ174" s="1868"/>
      <c r="CK174" s="1868"/>
      <c r="CL174" s="1868"/>
      <c r="CM174" s="1868"/>
      <c r="CN174" s="1868"/>
      <c r="CO174" s="1868"/>
      <c r="CP174" s="1868"/>
      <c r="CQ174" s="1868"/>
      <c r="CR174" s="1868"/>
      <c r="CS174" s="1868"/>
      <c r="CT174" s="1868"/>
      <c r="CU174" s="1868"/>
      <c r="CV174" s="1868"/>
      <c r="CW174" s="1868"/>
      <c r="CX174" s="1868"/>
      <c r="CY174" s="1868"/>
      <c r="CZ174" s="1868"/>
      <c r="DA174" s="1868"/>
      <c r="DB174" s="1868"/>
      <c r="DC174" s="1868"/>
      <c r="DD174" s="1868"/>
      <c r="DE174" s="1868"/>
      <c r="DF174" s="1868"/>
      <c r="DG174" s="1868"/>
      <c r="DH174" s="1868"/>
      <c r="DI174" s="1868"/>
      <c r="DJ174" s="1868"/>
      <c r="DK174" s="1868"/>
      <c r="DL174" s="1868"/>
      <c r="DM174" s="1868"/>
      <c r="DN174" s="1868"/>
      <c r="DO174" s="1868"/>
      <c r="DP174" s="1868"/>
      <c r="DQ174" s="1868"/>
      <c r="DR174" s="1868"/>
      <c r="DS174" s="1868"/>
      <c r="DT174" s="1868"/>
      <c r="DU174" s="1868"/>
      <c r="DV174" s="1868"/>
      <c r="DW174" s="1868"/>
      <c r="DX174" s="1868"/>
      <c r="DY174" s="1868"/>
      <c r="DZ174" s="1869"/>
      <c r="EA174" s="1869"/>
      <c r="EB174" s="1869"/>
      <c r="EC174" s="1869"/>
      <c r="ED174" s="1869"/>
      <c r="EE174" s="1869"/>
      <c r="EF174" s="1869"/>
      <c r="EG174" s="1869"/>
      <c r="EH174" s="1869"/>
      <c r="EI174" s="1869"/>
      <c r="EJ174" s="1869"/>
      <c r="EK174" s="1869"/>
      <c r="EL174" s="1869"/>
      <c r="EM174" s="2480"/>
      <c r="EN174" s="2471"/>
      <c r="EO174" s="2471"/>
      <c r="EP174" s="1665"/>
      <c r="EQ174" s="1665"/>
      <c r="ER174" s="1665"/>
      <c r="ES174" s="1665"/>
      <c r="ET174" s="1665"/>
      <c r="EU174" s="1665"/>
      <c r="EV174" s="1665"/>
      <c r="EW174" s="1665"/>
      <c r="EX174" s="1665"/>
      <c r="EY174" s="1665"/>
      <c r="EZ174" s="1665"/>
      <c r="FA174" s="1665"/>
      <c r="FB174" s="1665"/>
      <c r="FC174" s="1665"/>
      <c r="FD174" s="1665"/>
      <c r="FE174" s="1665"/>
      <c r="FF174" s="1665"/>
      <c r="FG174" s="1665"/>
      <c r="FH174" s="1665"/>
      <c r="FI174" s="1665"/>
      <c r="FJ174" s="1665"/>
      <c r="FK174" s="1665"/>
      <c r="FL174" s="1665"/>
      <c r="FM174" s="1665"/>
      <c r="FN174" s="1665"/>
      <c r="FO174" s="1665"/>
      <c r="FP174" s="1665"/>
      <c r="FQ174" s="1665"/>
      <c r="FR174" s="1665"/>
      <c r="FS174" s="1665"/>
      <c r="FT174" s="1665"/>
      <c r="FU174" s="1665"/>
      <c r="FV174" s="1665"/>
      <c r="FW174" s="1665"/>
      <c r="FX174" s="1665"/>
      <c r="FY174" s="1665"/>
      <c r="FZ174" s="1665"/>
      <c r="GA174" s="1665"/>
      <c r="GB174" s="1665"/>
      <c r="GC174" s="1665"/>
      <c r="GD174" s="1665"/>
      <c r="GE174" s="1665"/>
      <c r="GF174" s="1665"/>
      <c r="GG174" s="1665"/>
      <c r="GH174" s="1665"/>
      <c r="GI174" s="1665"/>
      <c r="GJ174" s="1665"/>
      <c r="GK174" s="1665"/>
      <c r="GL174" s="1665"/>
      <c r="GM174" s="1665"/>
      <c r="GN174" s="1665"/>
      <c r="GO174" s="1665"/>
      <c r="GP174" s="1665"/>
      <c r="GQ174" s="1665"/>
      <c r="GR174" s="1665"/>
      <c r="GS174" s="1665"/>
      <c r="GT174" s="1665"/>
      <c r="GU174" s="1665"/>
      <c r="GV174" s="1665"/>
      <c r="GW174" s="1665"/>
      <c r="GX174" s="1665"/>
      <c r="GY174" s="1665"/>
      <c r="GZ174" s="1665"/>
      <c r="HA174" s="1665"/>
      <c r="HB174" s="1665"/>
      <c r="HC174" s="1665"/>
      <c r="HD174" s="1665"/>
      <c r="HE174" s="1665"/>
      <c r="HF174" s="1665"/>
      <c r="HG174" s="1665"/>
      <c r="HH174" s="1665"/>
      <c r="HI174" s="1665"/>
      <c r="HJ174" s="1665"/>
      <c r="HK174" s="1665"/>
      <c r="HL174" s="1665"/>
      <c r="HM174" s="1665"/>
      <c r="HN174" s="1665"/>
      <c r="HO174" s="1665"/>
      <c r="HP174" s="1665"/>
      <c r="HQ174" s="1665"/>
      <c r="HR174" s="1665"/>
      <c r="HS174" s="1665"/>
      <c r="HT174" s="1665"/>
      <c r="HU174" s="1665"/>
      <c r="HV174" s="1665"/>
      <c r="HW174" s="1665"/>
      <c r="HX174" s="1665"/>
      <c r="HY174" s="1665"/>
      <c r="HZ174" s="1665"/>
      <c r="IA174" s="1665"/>
      <c r="IB174" s="1665"/>
      <c r="IC174" s="1665"/>
      <c r="ID174" s="1665"/>
      <c r="IE174" s="1665"/>
      <c r="IF174" s="1665"/>
      <c r="IG174" s="1665"/>
      <c r="IH174" s="1665"/>
      <c r="II174" s="1665"/>
      <c r="IJ174" s="1665"/>
      <c r="IK174" s="1665"/>
      <c r="IL174" s="1665"/>
      <c r="IM174" s="1665"/>
      <c r="IN174" s="1665"/>
      <c r="IO174" s="1665"/>
      <c r="IP174" s="1665"/>
      <c r="IQ174" s="1665"/>
      <c r="IR174" s="1665"/>
      <c r="IS174" s="1665"/>
      <c r="IT174" s="1665"/>
      <c r="IU174" s="1665"/>
      <c r="IV174" s="1665"/>
      <c r="IW174" s="1665"/>
      <c r="IX174" s="1665"/>
      <c r="IY174" s="1665"/>
      <c r="IZ174" s="1665"/>
      <c r="JA174" s="1665"/>
      <c r="JB174" s="1665"/>
      <c r="JC174" s="1665"/>
      <c r="JD174" s="1665"/>
      <c r="JE174" s="1665"/>
      <c r="JF174" s="1665"/>
      <c r="JG174" s="1665"/>
      <c r="JH174" s="1665"/>
    </row>
    <row r="175" spans="1:268" s="1724" customFormat="1" ht="13.5" outlineLevel="1">
      <c r="A175" s="1664"/>
      <c r="B175" s="1666"/>
      <c r="C175" s="1664"/>
      <c r="D175" s="1664"/>
      <c r="E175" s="1664"/>
      <c r="F175" s="1664"/>
      <c r="G175" s="1672"/>
      <c r="H175" s="1669"/>
      <c r="I175" s="1664"/>
      <c r="J175" s="1668"/>
      <c r="K175" s="1669"/>
      <c r="L175" s="1669"/>
      <c r="M175" s="1669"/>
      <c r="N175" s="1669"/>
      <c r="O175" s="1669"/>
      <c r="P175" s="1669"/>
      <c r="Q175" s="1669"/>
      <c r="R175" s="1669"/>
      <c r="S175" s="1669"/>
      <c r="T175" s="1669"/>
      <c r="U175" s="1669"/>
      <c r="V175" s="1669"/>
      <c r="W175" s="1669"/>
      <c r="X175" s="1669"/>
      <c r="Y175" s="1669"/>
      <c r="Z175" s="1669"/>
      <c r="AA175" s="1669"/>
      <c r="AB175" s="1669"/>
      <c r="AC175" s="1669"/>
      <c r="AD175" s="1669"/>
      <c r="AE175" s="1669"/>
      <c r="AF175" s="1669"/>
      <c r="AG175" s="1669"/>
      <c r="AH175" s="1669"/>
      <c r="AI175" s="1669"/>
      <c r="AJ175" s="1669"/>
      <c r="AK175" s="1669"/>
      <c r="AL175" s="1669"/>
      <c r="AM175" s="1669"/>
      <c r="AN175" s="1669"/>
      <c r="AO175" s="1669"/>
      <c r="AP175" s="1669"/>
      <c r="AQ175" s="1669"/>
      <c r="AR175" s="1669"/>
      <c r="AS175" s="1669"/>
      <c r="AT175" s="1669"/>
      <c r="AU175" s="1669"/>
      <c r="AV175" s="1669"/>
      <c r="AW175" s="1669"/>
      <c r="AX175" s="1669"/>
      <c r="AY175" s="1669"/>
      <c r="AZ175" s="1669"/>
      <c r="BA175" s="1669"/>
      <c r="BB175" s="1669"/>
      <c r="BC175" s="1669"/>
      <c r="BD175" s="1669"/>
      <c r="BE175" s="1669"/>
      <c r="BF175" s="1669"/>
      <c r="BG175" s="1669"/>
      <c r="BH175" s="1669"/>
      <c r="BI175" s="1669"/>
      <c r="BJ175" s="1669"/>
      <c r="BK175" s="1669"/>
      <c r="BL175" s="1669"/>
      <c r="BM175" s="1669"/>
      <c r="BN175" s="1669"/>
      <c r="BO175" s="1669"/>
      <c r="BP175" s="1669"/>
      <c r="BQ175" s="1669"/>
      <c r="BR175" s="1669"/>
      <c r="BS175" s="1669"/>
      <c r="BT175" s="1669"/>
      <c r="BU175" s="1669"/>
      <c r="BV175" s="1669"/>
      <c r="BW175" s="1669"/>
      <c r="BX175" s="1669"/>
      <c r="BY175" s="1669"/>
      <c r="BZ175" s="1669"/>
      <c r="CA175" s="1669"/>
      <c r="CB175" s="1669"/>
      <c r="CC175" s="1669"/>
      <c r="CD175" s="1669"/>
      <c r="CE175" s="1669"/>
      <c r="CF175" s="1669"/>
      <c r="CG175" s="1669"/>
      <c r="CH175" s="1669"/>
      <c r="CI175" s="1669"/>
      <c r="CJ175" s="1669"/>
      <c r="CK175" s="1669"/>
      <c r="CL175" s="1669"/>
      <c r="CM175" s="1669"/>
      <c r="CN175" s="1669"/>
      <c r="CO175" s="1669"/>
      <c r="CP175" s="1669"/>
      <c r="CQ175" s="1669"/>
      <c r="CR175" s="1669"/>
      <c r="CS175" s="1669"/>
      <c r="CT175" s="1669"/>
      <c r="CU175" s="1669"/>
      <c r="CV175" s="1669"/>
      <c r="CW175" s="1669"/>
      <c r="CX175" s="1669"/>
      <c r="CY175" s="1669"/>
      <c r="CZ175" s="1669"/>
      <c r="DA175" s="1669"/>
      <c r="DB175" s="1669"/>
      <c r="DC175" s="1669"/>
      <c r="DD175" s="1669"/>
      <c r="DE175" s="1669"/>
      <c r="DF175" s="1669"/>
      <c r="DG175" s="1669"/>
      <c r="DH175" s="1669"/>
      <c r="DI175" s="1669"/>
      <c r="DJ175" s="1669"/>
      <c r="DK175" s="1669"/>
      <c r="DL175" s="1669"/>
      <c r="DM175" s="1669"/>
      <c r="DN175" s="1669"/>
      <c r="DO175" s="1669"/>
      <c r="DP175" s="1669"/>
      <c r="DQ175" s="1669"/>
      <c r="DR175" s="1669"/>
      <c r="DS175" s="1669"/>
      <c r="DT175" s="1669"/>
      <c r="DU175" s="1669"/>
      <c r="DV175" s="1669"/>
      <c r="DW175" s="1669"/>
      <c r="DX175" s="1669"/>
      <c r="DY175" s="1669"/>
      <c r="DZ175" s="1668"/>
      <c r="EA175" s="1668"/>
      <c r="EB175" s="1668"/>
      <c r="EC175" s="1668"/>
      <c r="ED175" s="1668"/>
      <c r="EE175" s="1668"/>
      <c r="EF175" s="1668"/>
      <c r="EG175" s="1668"/>
      <c r="EH175" s="1668"/>
      <c r="EI175" s="1668"/>
      <c r="EJ175" s="1668"/>
      <c r="EK175" s="1668"/>
      <c r="EL175" s="1668"/>
      <c r="EM175" s="1668"/>
      <c r="EN175" s="1665"/>
      <c r="EO175" s="1665"/>
      <c r="EP175" s="1665"/>
      <c r="EQ175" s="1665"/>
      <c r="ER175" s="1665"/>
      <c r="ES175" s="1665"/>
      <c r="ET175" s="1665"/>
      <c r="EU175" s="1665"/>
      <c r="EV175" s="1665"/>
      <c r="EW175" s="1665"/>
      <c r="EX175" s="1665"/>
      <c r="EY175" s="1665"/>
      <c r="EZ175" s="1665"/>
      <c r="FA175" s="1665"/>
      <c r="FB175" s="1665"/>
      <c r="FC175" s="1665"/>
      <c r="FD175" s="1665"/>
      <c r="FE175" s="1665"/>
      <c r="FF175" s="1665"/>
      <c r="FG175" s="1665"/>
      <c r="FH175" s="1665"/>
      <c r="FI175" s="1665"/>
      <c r="FJ175" s="1665"/>
      <c r="FK175" s="1665"/>
      <c r="FL175" s="1665"/>
      <c r="FM175" s="1665"/>
      <c r="FN175" s="1665"/>
      <c r="FO175" s="1665"/>
      <c r="FP175" s="1665"/>
      <c r="FQ175" s="1665"/>
      <c r="FR175" s="1665"/>
      <c r="FS175" s="1665"/>
      <c r="FT175" s="1665"/>
      <c r="FU175" s="1665"/>
      <c r="FV175" s="1665"/>
      <c r="FW175" s="1665"/>
      <c r="FX175" s="1665"/>
      <c r="FY175" s="1665"/>
      <c r="FZ175" s="1665"/>
      <c r="GA175" s="1665"/>
      <c r="GB175" s="1665"/>
      <c r="GC175" s="1665"/>
      <c r="GD175" s="1665"/>
      <c r="GE175" s="1665"/>
      <c r="GF175" s="1665"/>
      <c r="GG175" s="1665"/>
      <c r="GH175" s="1665"/>
      <c r="GI175" s="1665"/>
      <c r="GJ175" s="1665"/>
      <c r="GK175" s="1665"/>
      <c r="GL175" s="1665"/>
      <c r="GM175" s="1665"/>
      <c r="GN175" s="1665"/>
      <c r="GO175" s="1665"/>
      <c r="GP175" s="1665"/>
      <c r="GQ175" s="1665"/>
      <c r="GR175" s="1665"/>
      <c r="GS175" s="1665"/>
      <c r="GT175" s="1665"/>
      <c r="GU175" s="1665"/>
      <c r="GV175" s="1665"/>
      <c r="GW175" s="1665"/>
      <c r="GX175" s="1665"/>
      <c r="GY175" s="1665"/>
      <c r="GZ175" s="1665"/>
      <c r="HA175" s="1665"/>
      <c r="HB175" s="1665"/>
      <c r="HC175" s="1665"/>
      <c r="HD175" s="1665"/>
      <c r="HE175" s="1665"/>
      <c r="HF175" s="1665"/>
      <c r="HG175" s="1665"/>
      <c r="HH175" s="1665"/>
      <c r="HI175" s="1665"/>
      <c r="HJ175" s="1665"/>
      <c r="HK175" s="1665"/>
      <c r="HL175" s="1665"/>
      <c r="HM175" s="1665"/>
      <c r="HN175" s="1665"/>
      <c r="HO175" s="1665"/>
      <c r="HP175" s="1665"/>
      <c r="HQ175" s="1665"/>
      <c r="HR175" s="1665"/>
      <c r="HS175" s="1665"/>
      <c r="HT175" s="1665"/>
      <c r="HU175" s="1665"/>
      <c r="HV175" s="1665"/>
      <c r="HW175" s="1665"/>
      <c r="HX175" s="1665"/>
      <c r="HY175" s="1665"/>
      <c r="HZ175" s="1665"/>
      <c r="IA175" s="1665"/>
      <c r="IB175" s="1665"/>
      <c r="IC175" s="1665"/>
      <c r="ID175" s="1665"/>
      <c r="IE175" s="1665"/>
      <c r="IF175" s="1665"/>
      <c r="IG175" s="1665"/>
      <c r="IH175" s="1665"/>
      <c r="II175" s="1665"/>
      <c r="IJ175" s="1665"/>
      <c r="IK175" s="1665"/>
      <c r="IL175" s="1665"/>
      <c r="IM175" s="1665"/>
      <c r="IN175" s="1665"/>
      <c r="IO175" s="1665"/>
      <c r="IP175" s="1665"/>
      <c r="IQ175" s="1665"/>
      <c r="IR175" s="1665"/>
      <c r="IS175" s="1665"/>
      <c r="IT175" s="1665"/>
      <c r="IU175" s="1665"/>
      <c r="IV175" s="1665"/>
      <c r="IW175" s="1665"/>
      <c r="IX175" s="1665"/>
      <c r="IY175" s="1665"/>
      <c r="IZ175" s="1665"/>
      <c r="JA175" s="1665"/>
      <c r="JB175" s="1665"/>
      <c r="JC175" s="1665"/>
      <c r="JD175" s="1665"/>
      <c r="JE175" s="1665"/>
      <c r="JF175" s="1665"/>
      <c r="JG175" s="1665"/>
      <c r="JH175" s="1665"/>
    </row>
    <row r="176" spans="1:268" s="1724" customFormat="1" ht="13.5" outlineLevel="1">
      <c r="A176" s="1664"/>
      <c r="B176" s="1666"/>
      <c r="C176" s="1664" t="s">
        <v>815</v>
      </c>
      <c r="D176" s="1664"/>
      <c r="E176" s="1664"/>
      <c r="F176" s="1664"/>
      <c r="G176" s="1664"/>
      <c r="H176" s="1670">
        <f>SUM(J176:JG176)</f>
        <v>-127000</v>
      </c>
      <c r="I176" s="1664"/>
      <c r="J176" s="1668">
        <f t="shared" ref="J176:AO176" si="86">J131</f>
        <v>-127000</v>
      </c>
      <c r="K176" s="1668">
        <f t="shared" si="86"/>
        <v>0</v>
      </c>
      <c r="L176" s="1668">
        <f t="shared" si="86"/>
        <v>0</v>
      </c>
      <c r="M176" s="1668">
        <f t="shared" si="86"/>
        <v>0</v>
      </c>
      <c r="N176" s="1668">
        <f t="shared" si="86"/>
        <v>0</v>
      </c>
      <c r="O176" s="1668">
        <f t="shared" si="86"/>
        <v>0</v>
      </c>
      <c r="P176" s="1668">
        <f t="shared" si="86"/>
        <v>0</v>
      </c>
      <c r="Q176" s="1668">
        <f t="shared" si="86"/>
        <v>0</v>
      </c>
      <c r="R176" s="1668">
        <f t="shared" si="86"/>
        <v>0</v>
      </c>
      <c r="S176" s="1668">
        <f t="shared" si="86"/>
        <v>0</v>
      </c>
      <c r="T176" s="1668">
        <f t="shared" si="86"/>
        <v>0</v>
      </c>
      <c r="U176" s="1668">
        <f t="shared" si="86"/>
        <v>0</v>
      </c>
      <c r="V176" s="1668">
        <f t="shared" si="86"/>
        <v>0</v>
      </c>
      <c r="W176" s="1668">
        <f t="shared" si="86"/>
        <v>0</v>
      </c>
      <c r="X176" s="1668">
        <f t="shared" si="86"/>
        <v>0</v>
      </c>
      <c r="Y176" s="1668">
        <f t="shared" si="86"/>
        <v>0</v>
      </c>
      <c r="Z176" s="1668">
        <f t="shared" si="86"/>
        <v>0</v>
      </c>
      <c r="AA176" s="1668">
        <f t="shared" si="86"/>
        <v>0</v>
      </c>
      <c r="AB176" s="1668">
        <f t="shared" si="86"/>
        <v>0</v>
      </c>
      <c r="AC176" s="1668">
        <f t="shared" si="86"/>
        <v>0</v>
      </c>
      <c r="AD176" s="1668">
        <f t="shared" si="86"/>
        <v>0</v>
      </c>
      <c r="AE176" s="1668">
        <f t="shared" si="86"/>
        <v>0</v>
      </c>
      <c r="AF176" s="1668">
        <f t="shared" si="86"/>
        <v>0</v>
      </c>
      <c r="AG176" s="1668">
        <f t="shared" si="86"/>
        <v>0</v>
      </c>
      <c r="AH176" s="1668">
        <f t="shared" si="86"/>
        <v>0</v>
      </c>
      <c r="AI176" s="1668">
        <f t="shared" si="86"/>
        <v>0</v>
      </c>
      <c r="AJ176" s="1668">
        <f t="shared" si="86"/>
        <v>0</v>
      </c>
      <c r="AK176" s="1668">
        <f t="shared" si="86"/>
        <v>0</v>
      </c>
      <c r="AL176" s="1668">
        <f t="shared" si="86"/>
        <v>0</v>
      </c>
      <c r="AM176" s="1668">
        <f t="shared" si="86"/>
        <v>0</v>
      </c>
      <c r="AN176" s="1668">
        <f t="shared" si="86"/>
        <v>0</v>
      </c>
      <c r="AO176" s="1668">
        <f t="shared" si="86"/>
        <v>0</v>
      </c>
      <c r="AP176" s="1668">
        <f t="shared" ref="AP176:BR176" si="87">AP131</f>
        <v>0</v>
      </c>
      <c r="AQ176" s="1668">
        <f t="shared" si="87"/>
        <v>0</v>
      </c>
      <c r="AR176" s="1668">
        <f t="shared" si="87"/>
        <v>0</v>
      </c>
      <c r="AS176" s="1668">
        <f t="shared" si="87"/>
        <v>0</v>
      </c>
      <c r="AT176" s="1668">
        <f t="shared" si="87"/>
        <v>0</v>
      </c>
      <c r="AU176" s="1668">
        <f t="shared" si="87"/>
        <v>0</v>
      </c>
      <c r="AV176" s="1668">
        <f t="shared" si="87"/>
        <v>0</v>
      </c>
      <c r="AW176" s="1668">
        <f t="shared" si="87"/>
        <v>0</v>
      </c>
      <c r="AX176" s="1668">
        <f t="shared" si="87"/>
        <v>0</v>
      </c>
      <c r="AY176" s="1668">
        <f t="shared" si="87"/>
        <v>0</v>
      </c>
      <c r="AZ176" s="1668">
        <f t="shared" si="87"/>
        <v>0</v>
      </c>
      <c r="BA176" s="1668">
        <f t="shared" si="87"/>
        <v>0</v>
      </c>
      <c r="BB176" s="1668">
        <f t="shared" si="87"/>
        <v>0</v>
      </c>
      <c r="BC176" s="1668">
        <f t="shared" si="87"/>
        <v>0</v>
      </c>
      <c r="BD176" s="1668">
        <f t="shared" si="87"/>
        <v>0</v>
      </c>
      <c r="BE176" s="1668">
        <f t="shared" si="87"/>
        <v>0</v>
      </c>
      <c r="BF176" s="1668">
        <f t="shared" si="87"/>
        <v>0</v>
      </c>
      <c r="BG176" s="1668">
        <f t="shared" si="87"/>
        <v>0</v>
      </c>
      <c r="BH176" s="1668">
        <f t="shared" si="87"/>
        <v>0</v>
      </c>
      <c r="BI176" s="1668">
        <f t="shared" si="87"/>
        <v>0</v>
      </c>
      <c r="BJ176" s="1668">
        <f t="shared" si="87"/>
        <v>0</v>
      </c>
      <c r="BK176" s="1668">
        <f t="shared" si="87"/>
        <v>0</v>
      </c>
      <c r="BL176" s="1668">
        <f t="shared" si="87"/>
        <v>0</v>
      </c>
      <c r="BM176" s="1668">
        <f t="shared" si="87"/>
        <v>0</v>
      </c>
      <c r="BN176" s="1668">
        <f t="shared" si="87"/>
        <v>0</v>
      </c>
      <c r="BO176" s="1668">
        <f t="shared" si="87"/>
        <v>0</v>
      </c>
      <c r="BP176" s="1668">
        <f t="shared" si="87"/>
        <v>0</v>
      </c>
      <c r="BQ176" s="1668">
        <f t="shared" si="87"/>
        <v>0</v>
      </c>
      <c r="BR176" s="1668">
        <f t="shared" si="87"/>
        <v>0</v>
      </c>
      <c r="BS176" s="1668"/>
      <c r="BT176" s="1668"/>
      <c r="BU176" s="1668"/>
      <c r="BV176" s="1668"/>
      <c r="BW176" s="1668"/>
      <c r="BX176" s="1668"/>
      <c r="BY176" s="1668"/>
      <c r="BZ176" s="1668"/>
      <c r="CA176" s="1668"/>
      <c r="CB176" s="1668"/>
      <c r="CC176" s="1668"/>
      <c r="CD176" s="1668"/>
      <c r="CE176" s="1668"/>
      <c r="CF176" s="1668"/>
      <c r="CG176" s="1668"/>
      <c r="CH176" s="1668"/>
      <c r="CI176" s="1668"/>
      <c r="CJ176" s="1668"/>
      <c r="CK176" s="1668"/>
      <c r="CL176" s="1668"/>
      <c r="CM176" s="1668"/>
      <c r="CN176" s="1668"/>
      <c r="CO176" s="1668"/>
      <c r="CP176" s="1668"/>
      <c r="CQ176" s="1668"/>
      <c r="CR176" s="1668"/>
      <c r="CS176" s="1668"/>
      <c r="CT176" s="1668"/>
      <c r="CU176" s="1668"/>
      <c r="CV176" s="1668"/>
      <c r="CW176" s="1668"/>
      <c r="CX176" s="1668"/>
      <c r="CY176" s="1668"/>
      <c r="CZ176" s="1668"/>
      <c r="DA176" s="1668"/>
      <c r="DB176" s="1668"/>
      <c r="DC176" s="1668"/>
      <c r="DD176" s="1668"/>
      <c r="DE176" s="1668"/>
      <c r="DF176" s="1668"/>
      <c r="DG176" s="1668"/>
      <c r="DH176" s="1668"/>
      <c r="DI176" s="1668"/>
      <c r="DJ176" s="1668"/>
      <c r="DK176" s="1668"/>
      <c r="DL176" s="1668"/>
      <c r="DM176" s="1668"/>
      <c r="DN176" s="1668"/>
      <c r="DO176" s="1668"/>
      <c r="DP176" s="1668"/>
      <c r="DQ176" s="1668"/>
      <c r="DR176" s="1668"/>
      <c r="DS176" s="1668"/>
      <c r="DT176" s="1668"/>
      <c r="DU176" s="1668"/>
      <c r="DV176" s="1668"/>
      <c r="DW176" s="1668"/>
      <c r="DX176" s="1668"/>
      <c r="DY176" s="1668"/>
      <c r="DZ176" s="1668"/>
      <c r="EA176" s="1668"/>
      <c r="EB176" s="1668"/>
      <c r="EC176" s="1668"/>
      <c r="ED176" s="1668"/>
      <c r="EE176" s="1668"/>
      <c r="EF176" s="1668"/>
      <c r="EG176" s="1668"/>
      <c r="EH176" s="1668"/>
      <c r="EI176" s="1668"/>
      <c r="EJ176" s="1668"/>
      <c r="EK176" s="1668"/>
      <c r="EL176" s="1668"/>
      <c r="EM176" s="1668"/>
      <c r="EN176" s="1665"/>
      <c r="EO176" s="1665"/>
      <c r="EP176" s="1665"/>
      <c r="EQ176" s="1665"/>
      <c r="ER176" s="1665"/>
      <c r="ES176" s="1665"/>
      <c r="ET176" s="1665"/>
      <c r="EU176" s="1665"/>
      <c r="EV176" s="1665"/>
      <c r="EW176" s="1665"/>
      <c r="EX176" s="1665"/>
      <c r="EY176" s="1665"/>
      <c r="EZ176" s="1665"/>
      <c r="FA176" s="1665"/>
      <c r="FB176" s="1665"/>
      <c r="FC176" s="1665"/>
      <c r="FD176" s="1665"/>
      <c r="FE176" s="1665"/>
      <c r="FF176" s="1665"/>
      <c r="FG176" s="1665"/>
      <c r="FH176" s="1665"/>
      <c r="FI176" s="1665"/>
      <c r="FJ176" s="1665"/>
      <c r="FK176" s="1665"/>
      <c r="FL176" s="1665"/>
      <c r="FM176" s="1665"/>
      <c r="FN176" s="1665"/>
      <c r="FO176" s="1665"/>
      <c r="FP176" s="1665"/>
      <c r="FQ176" s="1665"/>
      <c r="FR176" s="1665"/>
      <c r="FS176" s="1665"/>
      <c r="FT176" s="1665"/>
      <c r="FU176" s="1665"/>
      <c r="FV176" s="1665"/>
      <c r="FW176" s="1665"/>
      <c r="FX176" s="1665"/>
      <c r="FY176" s="1665"/>
      <c r="FZ176" s="1665"/>
      <c r="GA176" s="1665"/>
      <c r="GB176" s="1665"/>
      <c r="GC176" s="1665"/>
      <c r="GD176" s="1665"/>
      <c r="GE176" s="1665"/>
      <c r="GF176" s="1665"/>
      <c r="GG176" s="1665"/>
      <c r="GH176" s="1665"/>
      <c r="GI176" s="1665"/>
      <c r="GJ176" s="1665"/>
      <c r="GK176" s="1665"/>
      <c r="GL176" s="1665"/>
      <c r="GM176" s="1665"/>
      <c r="GN176" s="1665"/>
      <c r="GO176" s="1665"/>
      <c r="GP176" s="1665"/>
      <c r="GQ176" s="1665"/>
      <c r="GR176" s="1665"/>
      <c r="GS176" s="1665"/>
      <c r="GT176" s="1665"/>
      <c r="GU176" s="1665"/>
      <c r="GV176" s="1665"/>
      <c r="GW176" s="1665"/>
      <c r="GX176" s="1665"/>
      <c r="GY176" s="1665"/>
      <c r="GZ176" s="1665"/>
      <c r="HA176" s="1665"/>
      <c r="HB176" s="1665"/>
      <c r="HC176" s="1665"/>
      <c r="HD176" s="1665"/>
      <c r="HE176" s="1665"/>
      <c r="HF176" s="1665"/>
      <c r="HG176" s="1665"/>
      <c r="HH176" s="1665"/>
      <c r="HI176" s="1665"/>
      <c r="HJ176" s="1665"/>
      <c r="HK176" s="1665"/>
      <c r="HL176" s="1665"/>
      <c r="HM176" s="1665"/>
      <c r="HN176" s="1665"/>
      <c r="HO176" s="1665"/>
      <c r="HP176" s="1665"/>
      <c r="HQ176" s="1665"/>
      <c r="HR176" s="1665"/>
      <c r="HS176" s="1665"/>
      <c r="HT176" s="1665"/>
      <c r="HU176" s="1665"/>
      <c r="HV176" s="1665"/>
      <c r="HW176" s="1665"/>
      <c r="HX176" s="1665"/>
      <c r="HY176" s="1665"/>
      <c r="HZ176" s="1665"/>
      <c r="IA176" s="1665"/>
      <c r="IB176" s="1665"/>
      <c r="IC176" s="1665"/>
      <c r="ID176" s="1665"/>
      <c r="IE176" s="1665"/>
      <c r="IF176" s="1665"/>
      <c r="IG176" s="1665"/>
      <c r="IH176" s="1665"/>
      <c r="II176" s="1665"/>
      <c r="IJ176" s="1665"/>
      <c r="IK176" s="1665"/>
      <c r="IL176" s="1665"/>
      <c r="IM176" s="1665"/>
      <c r="IN176" s="1665"/>
      <c r="IO176" s="1665"/>
      <c r="IP176" s="1665"/>
      <c r="IQ176" s="1665"/>
      <c r="IR176" s="1665"/>
      <c r="IS176" s="1665"/>
      <c r="IT176" s="1665"/>
      <c r="IU176" s="1665"/>
      <c r="IV176" s="1665"/>
      <c r="IW176" s="1665"/>
      <c r="IX176" s="1665"/>
      <c r="IY176" s="1665"/>
      <c r="IZ176" s="1665"/>
      <c r="JA176" s="1665"/>
      <c r="JB176" s="1665"/>
      <c r="JC176" s="1665"/>
      <c r="JD176" s="1665"/>
      <c r="JE176" s="1665"/>
      <c r="JF176" s="1665"/>
      <c r="JG176" s="1665"/>
      <c r="JH176" s="1665"/>
    </row>
    <row r="177" spans="1:268" s="1724" customFormat="1" ht="13.5" outlineLevel="1">
      <c r="A177" s="1664"/>
      <c r="B177" s="1666"/>
      <c r="C177" s="1664" t="s">
        <v>816</v>
      </c>
      <c r="D177" s="1664"/>
      <c r="E177" s="1664"/>
      <c r="F177" s="1664"/>
      <c r="G177" s="1669"/>
      <c r="H177" s="1671">
        <f ca="1">SUM(J177:JG177)</f>
        <v>49679.637216553252</v>
      </c>
      <c r="I177" s="1664"/>
      <c r="J177" s="1668">
        <f>SUMIF('12.RE(FY)'!$J$63:$AW$63,'9.CF(M)'!J$8,'12.RE(FY)'!$J$20:$AW$20)</f>
        <v>0</v>
      </c>
      <c r="K177" s="1668">
        <f>SUMIF('12.RE(FY)'!$J$63:$AW$63,'9.CF(M)'!K$8,'12.RE(FY)'!$J$20:$AW$20)</f>
        <v>0</v>
      </c>
      <c r="L177" s="1668">
        <f>SUMIF('12.RE(FY)'!$J$63:$AW$63,'9.CF(M)'!L$8,'12.RE(FY)'!$J$20:$AW$20)</f>
        <v>0</v>
      </c>
      <c r="M177" s="1668">
        <f>SUMIF('12.RE(FY)'!$J$63:$AW$63,'9.CF(M)'!M$8,'12.RE(FY)'!$J$20:$AW$20)</f>
        <v>0</v>
      </c>
      <c r="N177" s="1668">
        <f ca="1">SUMIF('12.RE(FY)'!$J$63:$AW$63,'9.CF(M)'!N$8,'12.RE(FY)'!$J$20:$AW$20)</f>
        <v>1343.3473466052462</v>
      </c>
      <c r="O177" s="1668">
        <f>SUMIF('12.RE(FY)'!$J$63:$AW$63,'9.CF(M)'!O$8,'12.RE(FY)'!$J$20:$AW$20)</f>
        <v>0</v>
      </c>
      <c r="P177" s="1668">
        <f>SUMIF('12.RE(FY)'!$J$63:$AW$63,'9.CF(M)'!P$8,'12.RE(FY)'!$J$20:$AW$20)</f>
        <v>0</v>
      </c>
      <c r="Q177" s="1668">
        <f>SUMIF('12.RE(FY)'!$J$63:$AW$63,'9.CF(M)'!Q$8,'12.RE(FY)'!$J$20:$AW$20)</f>
        <v>0</v>
      </c>
      <c r="R177" s="1668">
        <f>SUMIF('12.RE(FY)'!$J$63:$AW$63,'9.CF(M)'!R$8,'12.RE(FY)'!$J$20:$AW$20)</f>
        <v>0</v>
      </c>
      <c r="S177" s="1668">
        <f>SUMIF('12.RE(FY)'!$J$63:$AW$63,'9.CF(M)'!S$8,'12.RE(FY)'!$J$20:$AW$20)</f>
        <v>0</v>
      </c>
      <c r="T177" s="1668">
        <f ca="1">SUMIF('12.RE(FY)'!$J$63:$AW$63,'9.CF(M)'!T$8,'12.RE(FY)'!$J$20:$AW$20)</f>
        <v>4818.3674390832221</v>
      </c>
      <c r="U177" s="1668">
        <f>SUMIF('12.RE(FY)'!$J$63:$AW$63,'9.CF(M)'!U$8,'12.RE(FY)'!$J$20:$AW$20)</f>
        <v>0</v>
      </c>
      <c r="V177" s="1668">
        <f>SUMIF('12.RE(FY)'!$J$63:$AW$63,'9.CF(M)'!V$8,'12.RE(FY)'!$J$20:$AW$20)</f>
        <v>0</v>
      </c>
      <c r="W177" s="1668">
        <f>SUMIF('12.RE(FY)'!$J$63:$AW$63,'9.CF(M)'!W$8,'12.RE(FY)'!$J$20:$AW$20)</f>
        <v>0</v>
      </c>
      <c r="X177" s="1668">
        <f>SUMIF('12.RE(FY)'!$J$63:$AW$63,'9.CF(M)'!X$8,'12.RE(FY)'!$J$20:$AW$20)</f>
        <v>0</v>
      </c>
      <c r="Y177" s="1668">
        <f>SUMIF('12.RE(FY)'!$J$63:$AW$63,'9.CF(M)'!Y$8,'12.RE(FY)'!$J$20:$AW$20)</f>
        <v>0</v>
      </c>
      <c r="Z177" s="1668">
        <f ca="1">SUMIF('12.RE(FY)'!$J$63:$AW$63,'9.CF(M)'!Z$8,'12.RE(FY)'!$J$20:$AW$20)</f>
        <v>4767.0159474371121</v>
      </c>
      <c r="AA177" s="1668">
        <f>SUMIF('12.RE(FY)'!$J$63:$AW$63,'9.CF(M)'!AA$8,'12.RE(FY)'!$J$20:$AW$20)</f>
        <v>0</v>
      </c>
      <c r="AB177" s="1668">
        <f>SUMIF('12.RE(FY)'!$J$63:$AW$63,'9.CF(M)'!AB$8,'12.RE(FY)'!$J$20:$AW$20)</f>
        <v>0</v>
      </c>
      <c r="AC177" s="1668">
        <f>SUMIF('12.RE(FY)'!$J$63:$AW$63,'9.CF(M)'!AC$8,'12.RE(FY)'!$J$20:$AW$20)</f>
        <v>0</v>
      </c>
      <c r="AD177" s="1668">
        <f>SUMIF('12.RE(FY)'!$J$63:$AW$63,'9.CF(M)'!AD$8,'12.RE(FY)'!$J$20:$AW$20)</f>
        <v>0</v>
      </c>
      <c r="AE177" s="1668">
        <f>SUMIF('12.RE(FY)'!$J$63:$AW$63,'9.CF(M)'!AE$8,'12.RE(FY)'!$J$20:$AW$20)</f>
        <v>0</v>
      </c>
      <c r="AF177" s="1668">
        <f ca="1">SUMIF('12.RE(FY)'!$J$63:$AW$63,'9.CF(M)'!AF$8,'12.RE(FY)'!$J$20:$AW$20)</f>
        <v>5208.6307522789903</v>
      </c>
      <c r="AG177" s="1668">
        <f>SUMIF('12.RE(FY)'!$J$63:$AW$63,'9.CF(M)'!AG$8,'12.RE(FY)'!$J$20:$AW$20)</f>
        <v>0</v>
      </c>
      <c r="AH177" s="1668">
        <f>SUMIF('12.RE(FY)'!$J$63:$AW$63,'9.CF(M)'!AH$8,'12.RE(FY)'!$J$20:$AW$20)</f>
        <v>0</v>
      </c>
      <c r="AI177" s="1668">
        <f>SUMIF('12.RE(FY)'!$J$63:$AW$63,'9.CF(M)'!AI$8,'12.RE(FY)'!$J$20:$AW$20)</f>
        <v>0</v>
      </c>
      <c r="AJ177" s="1668">
        <f>SUMIF('12.RE(FY)'!$J$63:$AW$63,'9.CF(M)'!AJ$8,'12.RE(FY)'!$J$20:$AW$20)</f>
        <v>0</v>
      </c>
      <c r="AK177" s="1668">
        <f>SUMIF('12.RE(FY)'!$J$63:$AW$63,'9.CF(M)'!AK$8,'12.RE(FY)'!$J$20:$AW$20)</f>
        <v>0</v>
      </c>
      <c r="AL177" s="1668">
        <f ca="1">SUMIF('12.RE(FY)'!$J$63:$AW$63,'9.CF(M)'!AL$8,'12.RE(FY)'!$J$20:$AW$20)</f>
        <v>4656.0677907693653</v>
      </c>
      <c r="AM177" s="1668">
        <f>SUMIF('12.RE(FY)'!$J$63:$AW$63,'9.CF(M)'!AM$8,'12.RE(FY)'!$J$20:$AW$20)</f>
        <v>0</v>
      </c>
      <c r="AN177" s="1668">
        <f>SUMIF('12.RE(FY)'!$J$63:$AW$63,'9.CF(M)'!AN$8,'12.RE(FY)'!$J$20:$AW$20)</f>
        <v>0</v>
      </c>
      <c r="AO177" s="1668">
        <f>SUMIF('12.RE(FY)'!$J$63:$AW$63,'9.CF(M)'!AO$8,'12.RE(FY)'!$J$20:$AW$20)</f>
        <v>0</v>
      </c>
      <c r="AP177" s="1668">
        <f>SUMIF('12.RE(FY)'!$J$63:$AW$63,'9.CF(M)'!AP$8,'12.RE(FY)'!$J$20:$AW$20)</f>
        <v>0</v>
      </c>
      <c r="AQ177" s="1668">
        <f>SUMIF('12.RE(FY)'!$J$63:$AW$63,'9.CF(M)'!AQ$8,'12.RE(FY)'!$J$20:$AW$20)</f>
        <v>0</v>
      </c>
      <c r="AR177" s="1668">
        <f ca="1">SUMIF('12.RE(FY)'!$J$63:$AW$63,'9.CF(M)'!AR$8,'12.RE(FY)'!$J$20:$AW$20)</f>
        <v>5301.8969166481775</v>
      </c>
      <c r="AS177" s="1668">
        <f>SUMIF('12.RE(FY)'!$J$63:$AW$63,'9.CF(M)'!AS$8,'12.RE(FY)'!$J$20:$AW$20)</f>
        <v>0</v>
      </c>
      <c r="AT177" s="1668">
        <f>SUMIF('12.RE(FY)'!$J$63:$AW$63,'9.CF(M)'!AT$8,'12.RE(FY)'!$J$20:$AW$20)</f>
        <v>0</v>
      </c>
      <c r="AU177" s="1668">
        <f>SUMIF('12.RE(FY)'!$J$63:$AW$63,'9.CF(M)'!AU$8,'12.RE(FY)'!$J$20:$AW$20)</f>
        <v>0</v>
      </c>
      <c r="AV177" s="1668">
        <f>SUMIF('12.RE(FY)'!$J$63:$AW$63,'9.CF(M)'!AV$8,'12.RE(FY)'!$J$20:$AW$20)</f>
        <v>0</v>
      </c>
      <c r="AW177" s="1668">
        <f>SUMIF('12.RE(FY)'!$J$63:$AW$63,'9.CF(M)'!AW$8,'12.RE(FY)'!$J$20:$AW$20)</f>
        <v>0</v>
      </c>
      <c r="AX177" s="1668">
        <f ca="1">SUMIF('12.RE(FY)'!$J$63:$AW$63,'9.CF(M)'!AX$8,'12.RE(FY)'!$J$20:$AW$20)</f>
        <v>4914.7069128319354</v>
      </c>
      <c r="AY177" s="1668">
        <f>SUMIF('12.RE(FY)'!$J$63:$AW$63,'9.CF(M)'!AY$8,'12.RE(FY)'!$J$20:$AW$20)</f>
        <v>0</v>
      </c>
      <c r="AZ177" s="1668">
        <f>SUMIF('12.RE(FY)'!$J$63:$AW$63,'9.CF(M)'!AZ$8,'12.RE(FY)'!$J$20:$AW$20)</f>
        <v>0</v>
      </c>
      <c r="BA177" s="1668">
        <f>SUMIF('12.RE(FY)'!$J$63:$AW$63,'9.CF(M)'!BA$8,'12.RE(FY)'!$J$20:$AW$20)</f>
        <v>0</v>
      </c>
      <c r="BB177" s="1668">
        <f>SUMIF('12.RE(FY)'!$J$63:$AW$63,'9.CF(M)'!BB$8,'12.RE(FY)'!$J$20:$AW$20)</f>
        <v>0</v>
      </c>
      <c r="BC177" s="1668">
        <f>SUMIF('12.RE(FY)'!$J$63:$AW$63,'9.CF(M)'!BC$8,'12.RE(FY)'!$J$20:$AW$20)</f>
        <v>0</v>
      </c>
      <c r="BD177" s="1668">
        <f ca="1">SUMIF('12.RE(FY)'!$J$63:$AW$63,'9.CF(M)'!BD$8,'12.RE(FY)'!$J$20:$AW$20)</f>
        <v>4922.7337043539274</v>
      </c>
      <c r="BE177" s="1668">
        <f>SUMIF('12.RE(FY)'!$J$63:$AW$63,'9.CF(M)'!BE$8,'12.RE(FY)'!$J$20:$AW$20)</f>
        <v>0</v>
      </c>
      <c r="BF177" s="1668">
        <f>SUMIF('12.RE(FY)'!$J$63:$AW$63,'9.CF(M)'!BF$8,'12.RE(FY)'!$J$20:$AW$20)</f>
        <v>0</v>
      </c>
      <c r="BG177" s="1668">
        <f>SUMIF('12.RE(FY)'!$J$63:$AW$63,'9.CF(M)'!BG$8,'12.RE(FY)'!$J$20:$AW$20)</f>
        <v>0</v>
      </c>
      <c r="BH177" s="1668">
        <f>SUMIF('12.RE(FY)'!$J$63:$AW$63,'9.CF(M)'!BH$8,'12.RE(FY)'!$J$20:$AW$20)</f>
        <v>0</v>
      </c>
      <c r="BI177" s="1668">
        <f>SUMIF('12.RE(FY)'!$J$63:$AW$63,'9.CF(M)'!BI$8,'12.RE(FY)'!$J$20:$AW$20)</f>
        <v>0</v>
      </c>
      <c r="BJ177" s="1668">
        <f ca="1">SUMIF('12.RE(FY)'!$J$63:$AW$63,'9.CF(M)'!BJ$8,'12.RE(FY)'!$J$20:$AW$20)</f>
        <v>4890.6084906745737</v>
      </c>
      <c r="BK177" s="1668">
        <f>SUMIF('12.RE(FY)'!$J$63:$AW$63,'9.CF(M)'!BK$8,'12.RE(FY)'!$J$20:$AW$20)</f>
        <v>0</v>
      </c>
      <c r="BL177" s="1668">
        <f>SUMIF('12.RE(FY)'!$J$63:$AW$63,'9.CF(M)'!BL$8,'12.RE(FY)'!$J$20:$AW$20)</f>
        <v>0</v>
      </c>
      <c r="BM177" s="1668">
        <f>SUMIF('12.RE(FY)'!$J$63:$AW$63,'9.CF(M)'!BM$8,'12.RE(FY)'!$J$20:$AW$20)</f>
        <v>0</v>
      </c>
      <c r="BN177" s="1668">
        <f>SUMIF('12.RE(FY)'!$J$63:$AW$63,'9.CF(M)'!BN$8,'12.RE(FY)'!$J$20:$AW$20)</f>
        <v>0</v>
      </c>
      <c r="BO177" s="1668">
        <f>SUMIF('12.RE(FY)'!$J$63:$AW$63,'9.CF(M)'!BO$8,'12.RE(FY)'!$J$20:$AW$20)</f>
        <v>0</v>
      </c>
      <c r="BP177" s="1668">
        <f ca="1">SUMIF('12.RE(FY)'!$J$63:$AW$63,'9.CF(M)'!BP$8,'12.RE(FY)'!$J$20:$AW$20)</f>
        <v>5149.2363305017179</v>
      </c>
      <c r="BQ177" s="1668">
        <f>SUMIF('12.RE(FY)'!$J$63:$AW$63,'9.CF(M)'!BQ$8,'12.RE(FY)'!$J$20:$AW$20)</f>
        <v>0</v>
      </c>
      <c r="BR177" s="1668">
        <f ca="1">SUMIF('12.RE(FY)'!$J$63:$AW$63,'9.CF(M)'!BR$8,'12.RE(FY)'!$J$20:$AW$20)</f>
        <v>3707.0255853689837</v>
      </c>
      <c r="BS177" s="1668"/>
      <c r="BT177" s="1668"/>
      <c r="BU177" s="1668"/>
      <c r="BV177" s="1668"/>
      <c r="BW177" s="1668"/>
      <c r="BX177" s="1668"/>
      <c r="BY177" s="1668"/>
      <c r="BZ177" s="1668"/>
      <c r="CA177" s="1668"/>
      <c r="CB177" s="1668"/>
      <c r="CC177" s="1668"/>
      <c r="CD177" s="1668"/>
      <c r="CE177" s="1668"/>
      <c r="CF177" s="1668"/>
      <c r="CG177" s="1668"/>
      <c r="CH177" s="1668"/>
      <c r="CI177" s="1668"/>
      <c r="CJ177" s="1668"/>
      <c r="CK177" s="1668"/>
      <c r="CL177" s="1668"/>
      <c r="CM177" s="1668"/>
      <c r="CN177" s="1668"/>
      <c r="CO177" s="1668"/>
      <c r="CP177" s="1668"/>
      <c r="CQ177" s="1668"/>
      <c r="CR177" s="1668"/>
      <c r="CS177" s="1668"/>
      <c r="CT177" s="1668"/>
      <c r="CU177" s="1668"/>
      <c r="CV177" s="1668"/>
      <c r="CW177" s="1668"/>
      <c r="CX177" s="1668"/>
      <c r="CY177" s="1668"/>
      <c r="CZ177" s="1668"/>
      <c r="DA177" s="1668"/>
      <c r="DB177" s="1668"/>
      <c r="DC177" s="1668"/>
      <c r="DD177" s="1668"/>
      <c r="DE177" s="1668"/>
      <c r="DF177" s="1668"/>
      <c r="DG177" s="1668"/>
      <c r="DH177" s="1668"/>
      <c r="DI177" s="1668"/>
      <c r="DJ177" s="1668"/>
      <c r="DK177" s="1668"/>
      <c r="DL177" s="1668"/>
      <c r="DM177" s="1668"/>
      <c r="DN177" s="1668"/>
      <c r="DO177" s="1668"/>
      <c r="DP177" s="1668"/>
      <c r="DQ177" s="1668"/>
      <c r="DR177" s="1668"/>
      <c r="DS177" s="1668"/>
      <c r="DT177" s="1668"/>
      <c r="DU177" s="1668"/>
      <c r="DV177" s="1668"/>
      <c r="DW177" s="1668"/>
      <c r="DX177" s="1668"/>
      <c r="DY177" s="1668"/>
      <c r="DZ177" s="1668"/>
      <c r="EA177" s="1668"/>
      <c r="EB177" s="1668"/>
      <c r="EC177" s="1668"/>
      <c r="ED177" s="1668"/>
      <c r="EE177" s="1668"/>
      <c r="EF177" s="1668"/>
      <c r="EG177" s="1668"/>
      <c r="EH177" s="1668"/>
      <c r="EI177" s="1668"/>
      <c r="EJ177" s="1668"/>
      <c r="EK177" s="1668"/>
      <c r="EL177" s="1668"/>
      <c r="EM177" s="1668"/>
      <c r="EN177" s="1665"/>
      <c r="EO177" s="1665"/>
      <c r="EP177" s="1665"/>
      <c r="EQ177" s="1665"/>
      <c r="ER177" s="1665"/>
      <c r="ES177" s="1665"/>
      <c r="ET177" s="1665"/>
      <c r="EU177" s="1665"/>
      <c r="EV177" s="1665"/>
      <c r="EW177" s="1665"/>
      <c r="EX177" s="1665"/>
      <c r="EY177" s="1665"/>
      <c r="EZ177" s="1665"/>
      <c r="FA177" s="1665"/>
      <c r="FB177" s="1665"/>
      <c r="FC177" s="1665"/>
      <c r="FD177" s="1665"/>
      <c r="FE177" s="1665"/>
      <c r="FF177" s="1665"/>
      <c r="FG177" s="1665"/>
      <c r="FH177" s="1665"/>
      <c r="FI177" s="1665"/>
      <c r="FJ177" s="1665"/>
      <c r="FK177" s="1665"/>
      <c r="FL177" s="1665"/>
      <c r="FM177" s="1665"/>
      <c r="FN177" s="1665"/>
      <c r="FO177" s="1665"/>
      <c r="FP177" s="1665"/>
      <c r="FQ177" s="1665"/>
      <c r="FR177" s="1665"/>
      <c r="FS177" s="1665"/>
      <c r="FT177" s="1665"/>
      <c r="FU177" s="1665"/>
      <c r="FV177" s="1665"/>
      <c r="FW177" s="1665"/>
      <c r="FX177" s="1665"/>
      <c r="FY177" s="1665"/>
      <c r="FZ177" s="1665"/>
      <c r="GA177" s="1665"/>
      <c r="GB177" s="1665"/>
      <c r="GC177" s="1665"/>
      <c r="GD177" s="1665"/>
      <c r="GE177" s="1665"/>
      <c r="GF177" s="1665"/>
      <c r="GG177" s="1665"/>
      <c r="GH177" s="1665"/>
      <c r="GI177" s="1665"/>
      <c r="GJ177" s="1665"/>
      <c r="GK177" s="1665"/>
      <c r="GL177" s="1665"/>
      <c r="GM177" s="1665"/>
      <c r="GN177" s="1665"/>
      <c r="GO177" s="1665"/>
      <c r="GP177" s="1665"/>
      <c r="GQ177" s="1665"/>
      <c r="GR177" s="1665"/>
      <c r="GS177" s="1665"/>
      <c r="GT177" s="1665"/>
      <c r="GU177" s="1665"/>
      <c r="GV177" s="1665"/>
      <c r="GW177" s="1665"/>
      <c r="GX177" s="1665"/>
      <c r="GY177" s="1665"/>
      <c r="GZ177" s="1665"/>
      <c r="HA177" s="1665"/>
      <c r="HB177" s="1665"/>
      <c r="HC177" s="1665"/>
      <c r="HD177" s="1665"/>
      <c r="HE177" s="1665"/>
      <c r="HF177" s="1665"/>
      <c r="HG177" s="1665"/>
      <c r="HH177" s="1665"/>
      <c r="HI177" s="1665"/>
      <c r="HJ177" s="1665"/>
      <c r="HK177" s="1665"/>
      <c r="HL177" s="1665"/>
      <c r="HM177" s="1665"/>
      <c r="HN177" s="1665"/>
      <c r="HO177" s="1665"/>
      <c r="HP177" s="1665"/>
      <c r="HQ177" s="1665"/>
      <c r="HR177" s="1665"/>
      <c r="HS177" s="1665"/>
      <c r="HT177" s="1665"/>
      <c r="HU177" s="1665"/>
      <c r="HV177" s="1665"/>
      <c r="HW177" s="1665"/>
      <c r="HX177" s="1665"/>
      <c r="HY177" s="1665"/>
      <c r="HZ177" s="1665"/>
      <c r="IA177" s="1665"/>
      <c r="IB177" s="1665"/>
      <c r="IC177" s="1665"/>
      <c r="ID177" s="1665"/>
      <c r="IE177" s="1665"/>
      <c r="IF177" s="1665"/>
      <c r="IG177" s="1665"/>
      <c r="IH177" s="1665"/>
      <c r="II177" s="1665"/>
      <c r="IJ177" s="1665"/>
      <c r="IK177" s="1665"/>
      <c r="IL177" s="1665"/>
      <c r="IM177" s="1665"/>
      <c r="IN177" s="1665"/>
      <c r="IO177" s="1665"/>
      <c r="IP177" s="1665"/>
      <c r="IQ177" s="1665"/>
      <c r="IR177" s="1665"/>
      <c r="IS177" s="1665"/>
      <c r="IT177" s="1665"/>
      <c r="IU177" s="1665"/>
      <c r="IV177" s="1665"/>
      <c r="IW177" s="1665"/>
      <c r="IX177" s="1665"/>
      <c r="IY177" s="1665"/>
      <c r="IZ177" s="1665"/>
      <c r="JA177" s="1665"/>
      <c r="JB177" s="1665"/>
      <c r="JC177" s="1665"/>
      <c r="JD177" s="1665"/>
      <c r="JE177" s="1665"/>
      <c r="JF177" s="1665"/>
      <c r="JG177" s="1665"/>
      <c r="JH177" s="1665"/>
    </row>
    <row r="178" spans="1:268" s="1724" customFormat="1" ht="13.5" outlineLevel="1">
      <c r="A178" s="1664"/>
      <c r="B178" s="1666"/>
      <c r="C178" s="1664" t="s">
        <v>817</v>
      </c>
      <c r="D178" s="1664"/>
      <c r="E178" s="1664"/>
      <c r="F178" s="1664"/>
      <c r="G178" s="1680"/>
      <c r="H178" s="1671">
        <f>SUM(J178:JG178)</f>
        <v>127000</v>
      </c>
      <c r="I178" s="1664"/>
      <c r="J178" s="1668">
        <f>(J8=총괄표!$G$70)*총괄표!$AP$28</f>
        <v>0</v>
      </c>
      <c r="K178" s="1668">
        <f>(K8=총괄표!$G$70)*총괄표!$AP$28</f>
        <v>0</v>
      </c>
      <c r="L178" s="1668">
        <f>(L8=총괄표!$G$70)*총괄표!$AP$28</f>
        <v>0</v>
      </c>
      <c r="M178" s="1668">
        <f>(M8=총괄표!$G$70)*총괄표!$AP$28</f>
        <v>0</v>
      </c>
      <c r="N178" s="1668">
        <f>(N8=총괄표!$G$70)*총괄표!$AP$28</f>
        <v>0</v>
      </c>
      <c r="O178" s="1668">
        <f>(O8=총괄표!$G$70)*총괄표!$AP$28</f>
        <v>0</v>
      </c>
      <c r="P178" s="1668">
        <f>(P8=총괄표!$G$70)*총괄표!$AP$28</f>
        <v>0</v>
      </c>
      <c r="Q178" s="1668">
        <f>(Q8=총괄표!$G$70)*총괄표!$AP$28</f>
        <v>0</v>
      </c>
      <c r="R178" s="1668">
        <f>(R8=총괄표!$G$70)*총괄표!$AP$28</f>
        <v>0</v>
      </c>
      <c r="S178" s="1668">
        <f>(S8=총괄표!$G$70)*총괄표!$AP$28</f>
        <v>0</v>
      </c>
      <c r="T178" s="1668">
        <f>(T8=총괄표!$G$70)*총괄표!$AP$28</f>
        <v>0</v>
      </c>
      <c r="U178" s="1668">
        <f>(U8=총괄표!$G$70)*총괄표!$AP$28</f>
        <v>0</v>
      </c>
      <c r="V178" s="1668">
        <f>(V8=총괄표!$G$70)*총괄표!$AP$28</f>
        <v>0</v>
      </c>
      <c r="W178" s="1668">
        <f>(W8=총괄표!$G$70)*총괄표!$AP$28</f>
        <v>0</v>
      </c>
      <c r="X178" s="1668">
        <f>(X8=총괄표!$G$70)*총괄표!$AP$28</f>
        <v>0</v>
      </c>
      <c r="Y178" s="1668">
        <f>(Y8=총괄표!$G$70)*총괄표!$AP$28</f>
        <v>0</v>
      </c>
      <c r="Z178" s="1668">
        <f>(Z8=총괄표!$G$70)*총괄표!$AP$28</f>
        <v>0</v>
      </c>
      <c r="AA178" s="1668">
        <f>(AA8=총괄표!$G$70)*총괄표!$AP$28</f>
        <v>0</v>
      </c>
      <c r="AB178" s="1668">
        <f>(AB8=총괄표!$G$70)*총괄표!$AP$28</f>
        <v>0</v>
      </c>
      <c r="AC178" s="1668">
        <f>(AC8=총괄표!$G$70)*총괄표!$AP$28</f>
        <v>0</v>
      </c>
      <c r="AD178" s="1668">
        <f>(AD8=총괄표!$G$70)*총괄표!$AP$28</f>
        <v>0</v>
      </c>
      <c r="AE178" s="1668">
        <f>(AE8=총괄표!$G$70)*총괄표!$AP$28</f>
        <v>0</v>
      </c>
      <c r="AF178" s="1668">
        <f>(AF8=총괄표!$G$70)*총괄표!$AP$28</f>
        <v>0</v>
      </c>
      <c r="AG178" s="1668">
        <f>(AG8=총괄표!$G$70)*총괄표!$AP$28</f>
        <v>0</v>
      </c>
      <c r="AH178" s="1668">
        <f>(AH8=총괄표!$G$70)*총괄표!$AP$28</f>
        <v>0</v>
      </c>
      <c r="AI178" s="1668">
        <f>(AI8=총괄표!$G$70)*총괄표!$AP$28</f>
        <v>0</v>
      </c>
      <c r="AJ178" s="1668">
        <f>(AJ8=총괄표!$G$70)*총괄표!$AP$28</f>
        <v>0</v>
      </c>
      <c r="AK178" s="1668">
        <f>(AK8=총괄표!$G$70)*총괄표!$AP$28</f>
        <v>0</v>
      </c>
      <c r="AL178" s="1668">
        <f>(AL8=총괄표!$G$70)*총괄표!$AP$28</f>
        <v>0</v>
      </c>
      <c r="AM178" s="1668">
        <f>(AM8=총괄표!$G$70)*총괄표!$AP$28</f>
        <v>0</v>
      </c>
      <c r="AN178" s="1668">
        <f>(AN8=총괄표!$G$70)*총괄표!$AP$28</f>
        <v>0</v>
      </c>
      <c r="AO178" s="1668">
        <f>(AO8=총괄표!$G$70)*총괄표!$AP$28</f>
        <v>0</v>
      </c>
      <c r="AP178" s="1668">
        <f>(AP8=총괄표!$G$70)*총괄표!$AP$28</f>
        <v>0</v>
      </c>
      <c r="AQ178" s="1668">
        <f>(AQ8=총괄표!$G$70)*총괄표!$AP$28</f>
        <v>0</v>
      </c>
      <c r="AR178" s="1668">
        <f>(AR8=총괄표!$G$70)*총괄표!$AP$28</f>
        <v>0</v>
      </c>
      <c r="AS178" s="1668">
        <f>(AS8=총괄표!$G$70)*총괄표!$AP$28</f>
        <v>0</v>
      </c>
      <c r="AT178" s="1668">
        <f>(AT8=총괄표!$G$70)*총괄표!$AP$28</f>
        <v>0</v>
      </c>
      <c r="AU178" s="1668">
        <f>(AU8=총괄표!$G$70)*총괄표!$AP$28</f>
        <v>0</v>
      </c>
      <c r="AV178" s="1668">
        <f>(AV8=총괄표!$G$70)*총괄표!$AP$28</f>
        <v>0</v>
      </c>
      <c r="AW178" s="1668">
        <f>(AW8=총괄표!$G$70)*총괄표!$AP$28</f>
        <v>0</v>
      </c>
      <c r="AX178" s="1668">
        <f>(AX8=총괄표!$G$70)*총괄표!$AP$28</f>
        <v>0</v>
      </c>
      <c r="AY178" s="1668">
        <f>(AY8=총괄표!$G$70)*총괄표!$AP$28</f>
        <v>0</v>
      </c>
      <c r="AZ178" s="1668">
        <f>(AZ8=총괄표!$G$70)*총괄표!$AP$28</f>
        <v>0</v>
      </c>
      <c r="BA178" s="1668">
        <f>(BA8=총괄표!$G$70)*총괄표!$AP$28</f>
        <v>0</v>
      </c>
      <c r="BB178" s="1668">
        <f>(BB8=총괄표!$G$70)*총괄표!$AP$28</f>
        <v>0</v>
      </c>
      <c r="BC178" s="1668">
        <f>(BC8=총괄표!$G$70)*총괄표!$AP$28</f>
        <v>0</v>
      </c>
      <c r="BD178" s="1668">
        <f>(BD8=총괄표!$G$70)*총괄표!$AP$28</f>
        <v>0</v>
      </c>
      <c r="BE178" s="1668">
        <f>(BE8=총괄표!$G$70)*총괄표!$AP$28</f>
        <v>0</v>
      </c>
      <c r="BF178" s="1668">
        <f>(BF8=총괄표!$G$70)*총괄표!$AP$28</f>
        <v>0</v>
      </c>
      <c r="BG178" s="1668">
        <f>(BG8=총괄표!$G$70)*총괄표!$AP$28</f>
        <v>0</v>
      </c>
      <c r="BH178" s="1668">
        <f>(BH8=총괄표!$G$70)*총괄표!$AP$28</f>
        <v>0</v>
      </c>
      <c r="BI178" s="1668">
        <f>(BI8=총괄표!$G$70)*총괄표!$AP$28</f>
        <v>0</v>
      </c>
      <c r="BJ178" s="1668">
        <f>(BJ8=총괄표!$G$70)*총괄표!$AP$28</f>
        <v>0</v>
      </c>
      <c r="BK178" s="1668">
        <f>(BK8=총괄표!$G$70)*총괄표!$AP$28</f>
        <v>0</v>
      </c>
      <c r="BL178" s="1668">
        <f>(BL8=총괄표!$G$70)*총괄표!$AP$28</f>
        <v>0</v>
      </c>
      <c r="BM178" s="1668">
        <f>(BM8=총괄표!$G$70)*총괄표!$AP$28</f>
        <v>0</v>
      </c>
      <c r="BN178" s="1668">
        <f>(BN8=총괄표!$G$70)*총괄표!$AP$28</f>
        <v>0</v>
      </c>
      <c r="BO178" s="1668">
        <f>(BO8=총괄표!$G$70)*총괄표!$AP$28</f>
        <v>0</v>
      </c>
      <c r="BP178" s="1668">
        <f>(BP8=총괄표!$G$70)*총괄표!$AP$28</f>
        <v>0</v>
      </c>
      <c r="BQ178" s="1668">
        <f>(BQ8=총괄표!$G$70)*총괄표!$AP$28</f>
        <v>0</v>
      </c>
      <c r="BR178" s="1668">
        <f>(BR8=총괄표!$G$70)*총괄표!$AP$28</f>
        <v>127000</v>
      </c>
      <c r="BS178" s="1668"/>
      <c r="BT178" s="1668"/>
      <c r="BU178" s="1668"/>
      <c r="BV178" s="1668"/>
      <c r="BW178" s="1668"/>
      <c r="BX178" s="1668"/>
      <c r="BY178" s="1668"/>
      <c r="BZ178" s="1668"/>
      <c r="CA178" s="1668"/>
      <c r="CB178" s="1668"/>
      <c r="CC178" s="1668"/>
      <c r="CD178" s="1668"/>
      <c r="CE178" s="1668"/>
      <c r="CF178" s="1668"/>
      <c r="CG178" s="1668"/>
      <c r="CH178" s="1668"/>
      <c r="CI178" s="1668"/>
      <c r="CJ178" s="1668"/>
      <c r="CK178" s="1668"/>
      <c r="CL178" s="1668"/>
      <c r="CM178" s="1668"/>
      <c r="CN178" s="1668"/>
      <c r="CO178" s="1668"/>
      <c r="CP178" s="1668"/>
      <c r="CQ178" s="1668"/>
      <c r="CR178" s="1668"/>
      <c r="CS178" s="1668"/>
      <c r="CT178" s="1668"/>
      <c r="CU178" s="1668"/>
      <c r="CV178" s="1668"/>
      <c r="CW178" s="1668"/>
      <c r="CX178" s="1668"/>
      <c r="CY178" s="1668"/>
      <c r="CZ178" s="1668"/>
      <c r="DA178" s="1668"/>
      <c r="DB178" s="1668"/>
      <c r="DC178" s="1668"/>
      <c r="DD178" s="1668"/>
      <c r="DE178" s="1668"/>
      <c r="DF178" s="1668"/>
      <c r="DG178" s="1668"/>
      <c r="DH178" s="1668"/>
      <c r="DI178" s="1668"/>
      <c r="DJ178" s="1668"/>
      <c r="DK178" s="1668"/>
      <c r="DL178" s="1668"/>
      <c r="DM178" s="1668"/>
      <c r="DN178" s="1668"/>
      <c r="DO178" s="1668"/>
      <c r="DP178" s="1668"/>
      <c r="DQ178" s="1668"/>
      <c r="DR178" s="1668"/>
      <c r="DS178" s="1668"/>
      <c r="DT178" s="1668"/>
      <c r="DU178" s="1668"/>
      <c r="DV178" s="1668"/>
      <c r="DW178" s="1668"/>
      <c r="DX178" s="1668"/>
      <c r="DY178" s="1668"/>
      <c r="DZ178" s="1668"/>
      <c r="EA178" s="1668"/>
      <c r="EB178" s="1668"/>
      <c r="EC178" s="1668"/>
      <c r="ED178" s="1668"/>
      <c r="EE178" s="1668"/>
      <c r="EF178" s="1668"/>
      <c r="EG178" s="1668"/>
      <c r="EH178" s="1668"/>
      <c r="EI178" s="1668"/>
      <c r="EJ178" s="1668"/>
      <c r="EK178" s="1668"/>
      <c r="EL178" s="1668"/>
      <c r="EM178" s="1668"/>
      <c r="EN178" s="1665"/>
      <c r="EO178" s="1665"/>
      <c r="EP178" s="1665"/>
      <c r="EQ178" s="1665"/>
      <c r="ER178" s="1665"/>
      <c r="ES178" s="1665"/>
      <c r="ET178" s="1665"/>
      <c r="EU178" s="1665"/>
      <c r="EV178" s="1665"/>
      <c r="EW178" s="1665"/>
      <c r="EX178" s="1665"/>
      <c r="EY178" s="1665"/>
      <c r="EZ178" s="1665"/>
      <c r="FA178" s="1665"/>
      <c r="FB178" s="1665"/>
      <c r="FC178" s="1665"/>
      <c r="FD178" s="1665"/>
      <c r="FE178" s="1665"/>
      <c r="FF178" s="1665"/>
      <c r="FG178" s="1665"/>
      <c r="FH178" s="1665"/>
      <c r="FI178" s="1665"/>
      <c r="FJ178" s="1665"/>
      <c r="FK178" s="1665"/>
      <c r="FL178" s="1665"/>
      <c r="FM178" s="1665"/>
      <c r="FN178" s="1665"/>
      <c r="FO178" s="1665"/>
      <c r="FP178" s="1665"/>
      <c r="FQ178" s="1665"/>
      <c r="FR178" s="1665"/>
      <c r="FS178" s="1665"/>
      <c r="FT178" s="1665"/>
      <c r="FU178" s="1665"/>
      <c r="FV178" s="1665"/>
      <c r="FW178" s="1665"/>
      <c r="FX178" s="1665"/>
      <c r="FY178" s="1665"/>
      <c r="FZ178" s="1665"/>
      <c r="GA178" s="1665"/>
      <c r="GB178" s="1665"/>
      <c r="GC178" s="1665"/>
      <c r="GD178" s="1665"/>
      <c r="GE178" s="1665"/>
      <c r="GF178" s="1665"/>
      <c r="GG178" s="1665"/>
      <c r="GH178" s="1665"/>
      <c r="GI178" s="1665"/>
      <c r="GJ178" s="1665"/>
      <c r="GK178" s="1665"/>
      <c r="GL178" s="1665"/>
      <c r="GM178" s="1665"/>
      <c r="GN178" s="1665"/>
      <c r="GO178" s="1665"/>
      <c r="GP178" s="1665"/>
      <c r="GQ178" s="1665"/>
      <c r="GR178" s="1665"/>
      <c r="GS178" s="1665"/>
      <c r="GT178" s="1665"/>
      <c r="GU178" s="1665"/>
      <c r="GV178" s="1665"/>
      <c r="GW178" s="1665"/>
      <c r="GX178" s="1665"/>
      <c r="GY178" s="1665"/>
      <c r="GZ178" s="1665"/>
      <c r="HA178" s="1665"/>
      <c r="HB178" s="1665"/>
      <c r="HC178" s="1665"/>
      <c r="HD178" s="1665"/>
      <c r="HE178" s="1665"/>
      <c r="HF178" s="1665"/>
      <c r="HG178" s="1665"/>
      <c r="HH178" s="1665"/>
      <c r="HI178" s="1665"/>
      <c r="HJ178" s="1665"/>
      <c r="HK178" s="1665"/>
      <c r="HL178" s="1665"/>
      <c r="HM178" s="1665"/>
      <c r="HN178" s="1665"/>
      <c r="HO178" s="1665"/>
      <c r="HP178" s="1665"/>
      <c r="HQ178" s="1665"/>
      <c r="HR178" s="1665"/>
      <c r="HS178" s="1665"/>
      <c r="HT178" s="1665"/>
      <c r="HU178" s="1665"/>
      <c r="HV178" s="1665"/>
      <c r="HW178" s="1665"/>
      <c r="HX178" s="1665"/>
      <c r="HY178" s="1665"/>
      <c r="HZ178" s="1665"/>
      <c r="IA178" s="1665"/>
      <c r="IB178" s="1665"/>
      <c r="IC178" s="1665"/>
      <c r="ID178" s="1665"/>
      <c r="IE178" s="1665"/>
      <c r="IF178" s="1665"/>
      <c r="IG178" s="1665"/>
      <c r="IH178" s="1665"/>
      <c r="II178" s="1665"/>
      <c r="IJ178" s="1665"/>
      <c r="IK178" s="1665"/>
      <c r="IL178" s="1665"/>
      <c r="IM178" s="1665"/>
      <c r="IN178" s="1665"/>
      <c r="IO178" s="1665"/>
      <c r="IP178" s="1665"/>
      <c r="IQ178" s="1665"/>
      <c r="IR178" s="1665"/>
      <c r="IS178" s="1665"/>
      <c r="IT178" s="1665"/>
      <c r="IU178" s="1665"/>
      <c r="IV178" s="1665"/>
      <c r="IW178" s="1665"/>
      <c r="IX178" s="1665"/>
      <c r="IY178" s="1665"/>
      <c r="IZ178" s="1665"/>
      <c r="JA178" s="1665"/>
      <c r="JB178" s="1665"/>
      <c r="JC178" s="1665"/>
      <c r="JD178" s="1665"/>
      <c r="JE178" s="1665"/>
      <c r="JF178" s="1665"/>
      <c r="JG178" s="1665"/>
      <c r="JH178" s="1665"/>
    </row>
    <row r="179" spans="1:268" s="1724" customFormat="1" ht="13.5" outlineLevel="1">
      <c r="A179" s="1664"/>
      <c r="B179" s="1666"/>
      <c r="C179" s="1664" t="s">
        <v>818</v>
      </c>
      <c r="D179" s="1664"/>
      <c r="E179" s="1664"/>
      <c r="F179" s="1664"/>
      <c r="G179" s="1672"/>
      <c r="H179" s="1671">
        <f ca="1">SUM(J179:JG179)</f>
        <v>49679.637216553267</v>
      </c>
      <c r="I179" s="1664"/>
      <c r="J179" s="1668">
        <f t="shared" ref="J179:AO179" si="88">SUM(J176:J178)</f>
        <v>-127000</v>
      </c>
      <c r="K179" s="1669">
        <f t="shared" si="88"/>
        <v>0</v>
      </c>
      <c r="L179" s="1669">
        <f t="shared" si="88"/>
        <v>0</v>
      </c>
      <c r="M179" s="1669">
        <f t="shared" si="88"/>
        <v>0</v>
      </c>
      <c r="N179" s="1669">
        <f t="shared" ca="1" si="88"/>
        <v>1343.3473466052462</v>
      </c>
      <c r="O179" s="1669">
        <f t="shared" si="88"/>
        <v>0</v>
      </c>
      <c r="P179" s="1669">
        <f t="shared" si="88"/>
        <v>0</v>
      </c>
      <c r="Q179" s="1669">
        <f t="shared" si="88"/>
        <v>0</v>
      </c>
      <c r="R179" s="1669">
        <f t="shared" si="88"/>
        <v>0</v>
      </c>
      <c r="S179" s="1669">
        <f t="shared" si="88"/>
        <v>0</v>
      </c>
      <c r="T179" s="1669">
        <f t="shared" ca="1" si="88"/>
        <v>4818.3674390832221</v>
      </c>
      <c r="U179" s="1669">
        <f t="shared" si="88"/>
        <v>0</v>
      </c>
      <c r="V179" s="1669">
        <f t="shared" si="88"/>
        <v>0</v>
      </c>
      <c r="W179" s="1669">
        <f t="shared" si="88"/>
        <v>0</v>
      </c>
      <c r="X179" s="1669">
        <f t="shared" si="88"/>
        <v>0</v>
      </c>
      <c r="Y179" s="1669">
        <f t="shared" si="88"/>
        <v>0</v>
      </c>
      <c r="Z179" s="1669">
        <f t="shared" ca="1" si="88"/>
        <v>4767.0159474371121</v>
      </c>
      <c r="AA179" s="1669">
        <f t="shared" si="88"/>
        <v>0</v>
      </c>
      <c r="AB179" s="1669">
        <f t="shared" si="88"/>
        <v>0</v>
      </c>
      <c r="AC179" s="1669">
        <f t="shared" si="88"/>
        <v>0</v>
      </c>
      <c r="AD179" s="1669">
        <f t="shared" si="88"/>
        <v>0</v>
      </c>
      <c r="AE179" s="1669">
        <f t="shared" si="88"/>
        <v>0</v>
      </c>
      <c r="AF179" s="1669">
        <f t="shared" ca="1" si="88"/>
        <v>5208.6307522789903</v>
      </c>
      <c r="AG179" s="1669">
        <f t="shared" si="88"/>
        <v>0</v>
      </c>
      <c r="AH179" s="1669">
        <f t="shared" si="88"/>
        <v>0</v>
      </c>
      <c r="AI179" s="1669">
        <f t="shared" si="88"/>
        <v>0</v>
      </c>
      <c r="AJ179" s="1669">
        <f t="shared" si="88"/>
        <v>0</v>
      </c>
      <c r="AK179" s="1669">
        <f t="shared" si="88"/>
        <v>0</v>
      </c>
      <c r="AL179" s="1669">
        <f t="shared" ca="1" si="88"/>
        <v>4656.0677907693653</v>
      </c>
      <c r="AM179" s="1669">
        <f t="shared" si="88"/>
        <v>0</v>
      </c>
      <c r="AN179" s="1669">
        <f t="shared" si="88"/>
        <v>0</v>
      </c>
      <c r="AO179" s="1669">
        <f t="shared" si="88"/>
        <v>0</v>
      </c>
      <c r="AP179" s="1669">
        <f t="shared" ref="AP179:BR179" si="89">SUM(AP176:AP178)</f>
        <v>0</v>
      </c>
      <c r="AQ179" s="1669">
        <f t="shared" si="89"/>
        <v>0</v>
      </c>
      <c r="AR179" s="1669">
        <f t="shared" ca="1" si="89"/>
        <v>5301.8969166481775</v>
      </c>
      <c r="AS179" s="1669">
        <f t="shared" si="89"/>
        <v>0</v>
      </c>
      <c r="AT179" s="1669">
        <f t="shared" si="89"/>
        <v>0</v>
      </c>
      <c r="AU179" s="1669">
        <f t="shared" si="89"/>
        <v>0</v>
      </c>
      <c r="AV179" s="1669">
        <f t="shared" si="89"/>
        <v>0</v>
      </c>
      <c r="AW179" s="1669">
        <f t="shared" si="89"/>
        <v>0</v>
      </c>
      <c r="AX179" s="1669">
        <f t="shared" ca="1" si="89"/>
        <v>4914.7069128319354</v>
      </c>
      <c r="AY179" s="1669">
        <f t="shared" si="89"/>
        <v>0</v>
      </c>
      <c r="AZ179" s="1669">
        <f t="shared" si="89"/>
        <v>0</v>
      </c>
      <c r="BA179" s="1669">
        <f t="shared" si="89"/>
        <v>0</v>
      </c>
      <c r="BB179" s="1669">
        <f t="shared" si="89"/>
        <v>0</v>
      </c>
      <c r="BC179" s="1669">
        <f t="shared" si="89"/>
        <v>0</v>
      </c>
      <c r="BD179" s="1669">
        <f t="shared" ca="1" si="89"/>
        <v>4922.7337043539274</v>
      </c>
      <c r="BE179" s="1669">
        <f t="shared" si="89"/>
        <v>0</v>
      </c>
      <c r="BF179" s="1669">
        <f t="shared" si="89"/>
        <v>0</v>
      </c>
      <c r="BG179" s="1669">
        <f t="shared" si="89"/>
        <v>0</v>
      </c>
      <c r="BH179" s="1669">
        <f t="shared" si="89"/>
        <v>0</v>
      </c>
      <c r="BI179" s="1669">
        <f t="shared" si="89"/>
        <v>0</v>
      </c>
      <c r="BJ179" s="1669">
        <f t="shared" ca="1" si="89"/>
        <v>4890.6084906745737</v>
      </c>
      <c r="BK179" s="1669">
        <f t="shared" si="89"/>
        <v>0</v>
      </c>
      <c r="BL179" s="1669">
        <f t="shared" si="89"/>
        <v>0</v>
      </c>
      <c r="BM179" s="1669">
        <f t="shared" si="89"/>
        <v>0</v>
      </c>
      <c r="BN179" s="1669">
        <f t="shared" si="89"/>
        <v>0</v>
      </c>
      <c r="BO179" s="1669">
        <f t="shared" si="89"/>
        <v>0</v>
      </c>
      <c r="BP179" s="1669">
        <f t="shared" ca="1" si="89"/>
        <v>5149.2363305017179</v>
      </c>
      <c r="BQ179" s="1669">
        <f t="shared" si="89"/>
        <v>0</v>
      </c>
      <c r="BR179" s="1669">
        <f t="shared" ca="1" si="89"/>
        <v>130707.02558536899</v>
      </c>
      <c r="BS179" s="1669"/>
      <c r="BT179" s="1669"/>
      <c r="BU179" s="1669"/>
      <c r="BV179" s="1669"/>
      <c r="BW179" s="1669"/>
      <c r="BX179" s="1669"/>
      <c r="BY179" s="1669"/>
      <c r="BZ179" s="1669"/>
      <c r="CA179" s="1669"/>
      <c r="CB179" s="1669"/>
      <c r="CC179" s="1669"/>
      <c r="CD179" s="1669"/>
      <c r="CE179" s="1669"/>
      <c r="CF179" s="1669"/>
      <c r="CG179" s="1669"/>
      <c r="CH179" s="1669"/>
      <c r="CI179" s="1669"/>
      <c r="CJ179" s="1669"/>
      <c r="CK179" s="1669"/>
      <c r="CL179" s="1669"/>
      <c r="CM179" s="1669"/>
      <c r="CN179" s="1669"/>
      <c r="CO179" s="1669"/>
      <c r="CP179" s="1669"/>
      <c r="CQ179" s="1669"/>
      <c r="CR179" s="1669"/>
      <c r="CS179" s="1669"/>
      <c r="CT179" s="1669"/>
      <c r="CU179" s="1669"/>
      <c r="CV179" s="1669"/>
      <c r="CW179" s="1669"/>
      <c r="CX179" s="1669"/>
      <c r="CY179" s="1669"/>
      <c r="CZ179" s="1669"/>
      <c r="DA179" s="1669"/>
      <c r="DB179" s="1669"/>
      <c r="DC179" s="1669"/>
      <c r="DD179" s="1669"/>
      <c r="DE179" s="1669"/>
      <c r="DF179" s="1669"/>
      <c r="DG179" s="1669"/>
      <c r="DH179" s="1669"/>
      <c r="DI179" s="1669"/>
      <c r="DJ179" s="1669"/>
      <c r="DK179" s="1669"/>
      <c r="DL179" s="1669"/>
      <c r="DM179" s="1669"/>
      <c r="DN179" s="1669"/>
      <c r="DO179" s="1669"/>
      <c r="DP179" s="1669"/>
      <c r="DQ179" s="1669"/>
      <c r="DR179" s="1669"/>
      <c r="DS179" s="1669"/>
      <c r="DT179" s="1669"/>
      <c r="DU179" s="1669"/>
      <c r="DV179" s="1669"/>
      <c r="DW179" s="1669"/>
      <c r="DX179" s="1669"/>
      <c r="DY179" s="1669"/>
      <c r="DZ179" s="1668"/>
      <c r="EA179" s="1668"/>
      <c r="EB179" s="1668"/>
      <c r="EC179" s="1668"/>
      <c r="ED179" s="1668"/>
      <c r="EE179" s="1668"/>
      <c r="EF179" s="1668"/>
      <c r="EG179" s="1668"/>
      <c r="EH179" s="1668"/>
      <c r="EI179" s="1668"/>
      <c r="EJ179" s="1668"/>
      <c r="EK179" s="1668"/>
      <c r="EL179" s="1668"/>
      <c r="EM179" s="1668"/>
      <c r="EN179" s="1665"/>
      <c r="EO179" s="1665"/>
      <c r="EP179" s="1665"/>
      <c r="EQ179" s="1665"/>
      <c r="ER179" s="1665"/>
      <c r="ES179" s="1665"/>
      <c r="ET179" s="1665"/>
      <c r="EU179" s="1665"/>
      <c r="EV179" s="1665"/>
      <c r="EW179" s="1665"/>
      <c r="EX179" s="1665"/>
      <c r="EY179" s="1665"/>
      <c r="EZ179" s="1665"/>
      <c r="FA179" s="1665"/>
      <c r="FB179" s="1665"/>
      <c r="FC179" s="1665"/>
      <c r="FD179" s="1665"/>
      <c r="FE179" s="1665"/>
      <c r="FF179" s="1665"/>
      <c r="FG179" s="1665"/>
      <c r="FH179" s="1665"/>
      <c r="FI179" s="1665"/>
      <c r="FJ179" s="1665"/>
      <c r="FK179" s="1665"/>
      <c r="FL179" s="1665"/>
      <c r="FM179" s="1665"/>
      <c r="FN179" s="1665"/>
      <c r="FO179" s="1665"/>
      <c r="FP179" s="1665"/>
      <c r="FQ179" s="1665"/>
      <c r="FR179" s="1665"/>
      <c r="FS179" s="1665"/>
      <c r="FT179" s="1665"/>
      <c r="FU179" s="1665"/>
      <c r="FV179" s="1665"/>
      <c r="FW179" s="1665"/>
      <c r="FX179" s="1665"/>
      <c r="FY179" s="1665"/>
      <c r="FZ179" s="1665"/>
      <c r="GA179" s="1665"/>
      <c r="GB179" s="1665"/>
      <c r="GC179" s="1665"/>
      <c r="GD179" s="1665"/>
      <c r="GE179" s="1665"/>
      <c r="GF179" s="1665"/>
      <c r="GG179" s="1665"/>
      <c r="GH179" s="1665"/>
      <c r="GI179" s="1665"/>
      <c r="GJ179" s="1665"/>
      <c r="GK179" s="1665"/>
      <c r="GL179" s="1665"/>
      <c r="GM179" s="1665"/>
      <c r="GN179" s="1665"/>
      <c r="GO179" s="1665"/>
      <c r="GP179" s="1665"/>
      <c r="GQ179" s="1665"/>
      <c r="GR179" s="1665"/>
      <c r="GS179" s="1665"/>
      <c r="GT179" s="1665"/>
      <c r="GU179" s="1665"/>
      <c r="GV179" s="1665"/>
      <c r="GW179" s="1665"/>
      <c r="GX179" s="1665"/>
      <c r="GY179" s="1665"/>
      <c r="GZ179" s="1665"/>
      <c r="HA179" s="1665"/>
      <c r="HB179" s="1665"/>
      <c r="HC179" s="1665"/>
      <c r="HD179" s="1665"/>
      <c r="HE179" s="1665"/>
      <c r="HF179" s="1665"/>
      <c r="HG179" s="1665"/>
      <c r="HH179" s="1665"/>
      <c r="HI179" s="1665"/>
      <c r="HJ179" s="1665"/>
      <c r="HK179" s="1665"/>
      <c r="HL179" s="1665"/>
      <c r="HM179" s="1665"/>
      <c r="HN179" s="1665"/>
      <c r="HO179" s="1665"/>
      <c r="HP179" s="1665"/>
      <c r="HQ179" s="1665"/>
      <c r="HR179" s="1665"/>
      <c r="HS179" s="1665"/>
      <c r="HT179" s="1665"/>
      <c r="HU179" s="1665"/>
      <c r="HV179" s="1665"/>
      <c r="HW179" s="1665"/>
      <c r="HX179" s="1665"/>
      <c r="HY179" s="1665"/>
      <c r="HZ179" s="1665"/>
      <c r="IA179" s="1665"/>
      <c r="IB179" s="1665"/>
      <c r="IC179" s="1665"/>
      <c r="ID179" s="1665"/>
      <c r="IE179" s="1665"/>
      <c r="IF179" s="1665"/>
      <c r="IG179" s="1665"/>
      <c r="IH179" s="1665"/>
      <c r="II179" s="1665"/>
      <c r="IJ179" s="1665"/>
      <c r="IK179" s="1665"/>
      <c r="IL179" s="1665"/>
      <c r="IM179" s="1665"/>
      <c r="IN179" s="1665"/>
      <c r="IO179" s="1665"/>
      <c r="IP179" s="1665"/>
      <c r="IQ179" s="1665"/>
      <c r="IR179" s="1665"/>
      <c r="IS179" s="1665"/>
      <c r="IT179" s="1665"/>
      <c r="IU179" s="1665"/>
      <c r="IV179" s="1665"/>
      <c r="IW179" s="1665"/>
      <c r="IX179" s="1665"/>
      <c r="IY179" s="1665"/>
      <c r="IZ179" s="1665"/>
      <c r="JA179" s="1665"/>
      <c r="JB179" s="1665"/>
      <c r="JC179" s="1665"/>
      <c r="JD179" s="1665"/>
      <c r="JE179" s="1665"/>
      <c r="JF179" s="1665"/>
      <c r="JG179" s="1665"/>
      <c r="JH179" s="1665"/>
    </row>
    <row r="180" spans="1:268" s="1724" customFormat="1" ht="13.5" outlineLevel="1">
      <c r="A180" s="1664"/>
      <c r="B180" s="1666"/>
      <c r="C180" s="1664" t="s">
        <v>813</v>
      </c>
      <c r="D180" s="1664"/>
      <c r="E180" s="1664"/>
      <c r="F180" s="1664"/>
      <c r="G180" s="1673"/>
      <c r="H180" s="1673">
        <f ca="1">XIRR($J179:$JG179,$J$8:$JG$8)</f>
        <v>7.8548410534858712E-2</v>
      </c>
      <c r="I180" s="1664"/>
      <c r="J180" s="1668"/>
      <c r="K180" s="1669"/>
      <c r="L180" s="1669"/>
      <c r="M180" s="1669"/>
      <c r="N180" s="1669"/>
      <c r="O180" s="1669"/>
      <c r="P180" s="1669"/>
      <c r="Q180" s="1669"/>
      <c r="R180" s="1669"/>
      <c r="S180" s="1669"/>
      <c r="T180" s="1669"/>
      <c r="U180" s="1669"/>
      <c r="V180" s="1669"/>
      <c r="W180" s="1669"/>
      <c r="X180" s="1669"/>
      <c r="Y180" s="1669"/>
      <c r="Z180" s="1669"/>
      <c r="AA180" s="1669"/>
      <c r="AB180" s="1669"/>
      <c r="AC180" s="1669"/>
      <c r="AD180" s="1669"/>
      <c r="AE180" s="1669"/>
      <c r="AF180" s="1669"/>
      <c r="AG180" s="1669"/>
      <c r="AH180" s="1669"/>
      <c r="AI180" s="1669"/>
      <c r="AJ180" s="1669"/>
      <c r="AK180" s="1669"/>
      <c r="AL180" s="1669"/>
      <c r="AM180" s="1669"/>
      <c r="AN180" s="1669"/>
      <c r="AO180" s="1669"/>
      <c r="AP180" s="1669"/>
      <c r="AQ180" s="1669"/>
      <c r="AR180" s="1669"/>
      <c r="AS180" s="1669"/>
      <c r="AT180" s="1669"/>
      <c r="AU180" s="1669"/>
      <c r="AV180" s="1669"/>
      <c r="AW180" s="1669"/>
      <c r="AX180" s="1669"/>
      <c r="AY180" s="1669"/>
      <c r="AZ180" s="1669"/>
      <c r="BA180" s="1669"/>
      <c r="BB180" s="1669"/>
      <c r="BC180" s="1669"/>
      <c r="BD180" s="1669"/>
      <c r="BE180" s="1669"/>
      <c r="BF180" s="1669"/>
      <c r="BG180" s="1669"/>
      <c r="BH180" s="1669"/>
      <c r="BI180" s="1669"/>
      <c r="BJ180" s="1669"/>
      <c r="BK180" s="1669"/>
      <c r="BL180" s="1669"/>
      <c r="BM180" s="1669"/>
      <c r="BN180" s="1669"/>
      <c r="BO180" s="1669"/>
      <c r="BP180" s="1669"/>
      <c r="BQ180" s="1669"/>
      <c r="BR180" s="1669"/>
      <c r="BS180" s="1669"/>
      <c r="BT180" s="1669"/>
      <c r="BU180" s="1669"/>
      <c r="BV180" s="1669"/>
      <c r="BW180" s="1669"/>
      <c r="BX180" s="1669"/>
      <c r="BY180" s="1669"/>
      <c r="BZ180" s="1669"/>
      <c r="CA180" s="1669"/>
      <c r="CB180" s="1669"/>
      <c r="CC180" s="1669"/>
      <c r="CD180" s="1669"/>
      <c r="CE180" s="1669"/>
      <c r="CF180" s="1669"/>
      <c r="CG180" s="1669"/>
      <c r="CH180" s="1669"/>
      <c r="CI180" s="1669"/>
      <c r="CJ180" s="1669"/>
      <c r="CK180" s="1669"/>
      <c r="CL180" s="1669"/>
      <c r="CM180" s="1669"/>
      <c r="CN180" s="1669"/>
      <c r="CO180" s="1669"/>
      <c r="CP180" s="1669"/>
      <c r="CQ180" s="1669"/>
      <c r="CR180" s="1669"/>
      <c r="CS180" s="1669"/>
      <c r="CT180" s="1669"/>
      <c r="CU180" s="1669"/>
      <c r="CV180" s="1669"/>
      <c r="CW180" s="1669"/>
      <c r="CX180" s="1669"/>
      <c r="CY180" s="1669"/>
      <c r="CZ180" s="1669"/>
      <c r="DA180" s="1669"/>
      <c r="DB180" s="1669"/>
      <c r="DC180" s="1669"/>
      <c r="DD180" s="1669"/>
      <c r="DE180" s="1669"/>
      <c r="DF180" s="1669"/>
      <c r="DG180" s="1669"/>
      <c r="DH180" s="1669"/>
      <c r="DI180" s="1669"/>
      <c r="DJ180" s="1669"/>
      <c r="DK180" s="1669"/>
      <c r="DL180" s="1669"/>
      <c r="DM180" s="1669"/>
      <c r="DN180" s="1669"/>
      <c r="DO180" s="1669"/>
      <c r="DP180" s="1669"/>
      <c r="DQ180" s="1669"/>
      <c r="DR180" s="1669"/>
      <c r="DS180" s="1669"/>
      <c r="DT180" s="1669"/>
      <c r="DU180" s="1669"/>
      <c r="DV180" s="1669"/>
      <c r="DW180" s="1669"/>
      <c r="DX180" s="1669"/>
      <c r="DY180" s="1669"/>
      <c r="DZ180" s="1668"/>
      <c r="EA180" s="1668"/>
      <c r="EB180" s="1668"/>
      <c r="EC180" s="1668"/>
      <c r="ED180" s="1668"/>
      <c r="EE180" s="1668"/>
      <c r="EF180" s="1668"/>
      <c r="EG180" s="1668"/>
      <c r="EH180" s="1668"/>
      <c r="EI180" s="1668"/>
      <c r="EJ180" s="1668"/>
      <c r="EK180" s="1668"/>
      <c r="EL180" s="1668"/>
      <c r="EM180" s="1668"/>
      <c r="EN180" s="1665"/>
      <c r="EO180" s="1665"/>
      <c r="EP180" s="1665"/>
      <c r="EQ180" s="1665"/>
      <c r="ER180" s="1665"/>
      <c r="ES180" s="1665"/>
      <c r="ET180" s="1665"/>
      <c r="EU180" s="1665"/>
      <c r="EV180" s="1665"/>
      <c r="EW180" s="1665"/>
      <c r="EX180" s="1665"/>
      <c r="EY180" s="1665"/>
      <c r="EZ180" s="1665"/>
      <c r="FA180" s="1665"/>
      <c r="FB180" s="1665"/>
      <c r="FC180" s="1665"/>
      <c r="FD180" s="1665"/>
      <c r="FE180" s="1665"/>
      <c r="FF180" s="1665"/>
      <c r="FG180" s="1665"/>
      <c r="FH180" s="1665"/>
      <c r="FI180" s="1665"/>
      <c r="FJ180" s="1665"/>
      <c r="FK180" s="1665"/>
      <c r="FL180" s="1665"/>
      <c r="FM180" s="1665"/>
      <c r="FN180" s="1665"/>
      <c r="FO180" s="1665"/>
      <c r="FP180" s="1665"/>
      <c r="FQ180" s="1665"/>
      <c r="FR180" s="1665"/>
      <c r="FS180" s="1665"/>
      <c r="FT180" s="1665"/>
      <c r="FU180" s="1665"/>
      <c r="FV180" s="1665"/>
      <c r="FW180" s="1665"/>
      <c r="FX180" s="1665"/>
      <c r="FY180" s="1665"/>
      <c r="FZ180" s="1665"/>
      <c r="GA180" s="1665"/>
      <c r="GB180" s="1665"/>
      <c r="GC180" s="1665"/>
      <c r="GD180" s="1665"/>
      <c r="GE180" s="1665"/>
      <c r="GF180" s="1665"/>
      <c r="GG180" s="1665"/>
      <c r="GH180" s="1665"/>
      <c r="GI180" s="1665"/>
      <c r="GJ180" s="1665"/>
      <c r="GK180" s="1665"/>
      <c r="GL180" s="1665"/>
      <c r="GM180" s="1665"/>
      <c r="GN180" s="1665"/>
      <c r="GO180" s="1665"/>
      <c r="GP180" s="1665"/>
      <c r="GQ180" s="1665"/>
      <c r="GR180" s="1665"/>
      <c r="GS180" s="1665"/>
      <c r="GT180" s="1665"/>
      <c r="GU180" s="1665"/>
      <c r="GV180" s="1665"/>
      <c r="GW180" s="1665"/>
      <c r="GX180" s="1665"/>
      <c r="GY180" s="1665"/>
      <c r="GZ180" s="1665"/>
      <c r="HA180" s="1665"/>
      <c r="HB180" s="1665"/>
      <c r="HC180" s="1665"/>
      <c r="HD180" s="1665"/>
      <c r="HE180" s="1665"/>
      <c r="HF180" s="1665"/>
      <c r="HG180" s="1665"/>
      <c r="HH180" s="1665"/>
      <c r="HI180" s="1665"/>
      <c r="HJ180" s="1665"/>
      <c r="HK180" s="1665"/>
      <c r="HL180" s="1665"/>
      <c r="HM180" s="1665"/>
      <c r="HN180" s="1665"/>
      <c r="HO180" s="1665"/>
      <c r="HP180" s="1665"/>
      <c r="HQ180" s="1665"/>
      <c r="HR180" s="1665"/>
      <c r="HS180" s="1665"/>
      <c r="HT180" s="1665"/>
      <c r="HU180" s="1665"/>
      <c r="HV180" s="1665"/>
      <c r="HW180" s="1665"/>
      <c r="HX180" s="1665"/>
      <c r="HY180" s="1665"/>
      <c r="HZ180" s="1665"/>
      <c r="IA180" s="1665"/>
      <c r="IB180" s="1665"/>
      <c r="IC180" s="1665"/>
      <c r="ID180" s="1665"/>
      <c r="IE180" s="1665"/>
      <c r="IF180" s="1665"/>
      <c r="IG180" s="1665"/>
      <c r="IH180" s="1665"/>
      <c r="II180" s="1665"/>
      <c r="IJ180" s="1665"/>
      <c r="IK180" s="1665"/>
      <c r="IL180" s="1665"/>
      <c r="IM180" s="1665"/>
      <c r="IN180" s="1665"/>
      <c r="IO180" s="1665"/>
      <c r="IP180" s="1665"/>
      <c r="IQ180" s="1665"/>
      <c r="IR180" s="1665"/>
      <c r="IS180" s="1665"/>
      <c r="IT180" s="1665"/>
      <c r="IU180" s="1665"/>
      <c r="IV180" s="1665"/>
      <c r="IW180" s="1665"/>
      <c r="IX180" s="1665"/>
      <c r="IY180" s="1665"/>
      <c r="IZ180" s="1665"/>
      <c r="JA180" s="1665"/>
      <c r="JB180" s="1665"/>
      <c r="JC180" s="1665"/>
      <c r="JD180" s="1665"/>
      <c r="JE180" s="1665"/>
      <c r="JF180" s="1665"/>
      <c r="JG180" s="1665"/>
      <c r="JH180" s="1665"/>
    </row>
    <row r="181" spans="1:268" s="1724" customFormat="1" ht="13.5" outlineLevel="1">
      <c r="A181" s="1664"/>
      <c r="B181" s="1666"/>
      <c r="C181" s="1664"/>
      <c r="D181" s="1664"/>
      <c r="E181" s="1664"/>
      <c r="F181" s="1664"/>
      <c r="G181" s="1673"/>
      <c r="H181" s="1673"/>
      <c r="I181" s="1664"/>
      <c r="J181" s="1668"/>
      <c r="K181" s="1669"/>
      <c r="L181" s="1669"/>
      <c r="M181" s="1669"/>
      <c r="N181" s="1669"/>
      <c r="O181" s="1669"/>
      <c r="P181" s="1669"/>
      <c r="Q181" s="1669"/>
      <c r="R181" s="1669"/>
      <c r="S181" s="1669"/>
      <c r="T181" s="1669"/>
      <c r="U181" s="1669"/>
      <c r="V181" s="1669"/>
      <c r="W181" s="1669"/>
      <c r="X181" s="1669"/>
      <c r="Y181" s="1669"/>
      <c r="Z181" s="1669"/>
      <c r="AA181" s="1669"/>
      <c r="AB181" s="1669"/>
      <c r="AC181" s="1669"/>
      <c r="AD181" s="1669"/>
      <c r="AE181" s="1669"/>
      <c r="AF181" s="1669"/>
      <c r="AG181" s="1669"/>
      <c r="AH181" s="1669"/>
      <c r="AI181" s="1669"/>
      <c r="AJ181" s="1669"/>
      <c r="AK181" s="1669"/>
      <c r="AL181" s="1669"/>
      <c r="AM181" s="1669"/>
      <c r="AN181" s="1669"/>
      <c r="AO181" s="1669"/>
      <c r="AP181" s="1669"/>
      <c r="AQ181" s="1669"/>
      <c r="AR181" s="1669"/>
      <c r="AS181" s="1669"/>
      <c r="AT181" s="1669"/>
      <c r="AU181" s="1669"/>
      <c r="AV181" s="1669"/>
      <c r="AW181" s="1669"/>
      <c r="AX181" s="1669"/>
      <c r="AY181" s="1669"/>
      <c r="AZ181" s="1669"/>
      <c r="BA181" s="1669"/>
      <c r="BB181" s="1669"/>
      <c r="BC181" s="1669"/>
      <c r="BD181" s="1669"/>
      <c r="BE181" s="1669"/>
      <c r="BF181" s="1669"/>
      <c r="BG181" s="1669"/>
      <c r="BH181" s="1669"/>
      <c r="BI181" s="1669"/>
      <c r="BJ181" s="1669"/>
      <c r="BK181" s="1669"/>
      <c r="BL181" s="1669"/>
      <c r="BM181" s="1669"/>
      <c r="BN181" s="1669"/>
      <c r="BO181" s="1669"/>
      <c r="BP181" s="1669"/>
      <c r="BQ181" s="1669"/>
      <c r="BR181" s="1669"/>
      <c r="BS181" s="1669"/>
      <c r="BT181" s="1669"/>
      <c r="BU181" s="1669"/>
      <c r="BV181" s="1669"/>
      <c r="BW181" s="1669"/>
      <c r="BX181" s="1669"/>
      <c r="BY181" s="1669"/>
      <c r="BZ181" s="1669"/>
      <c r="CA181" s="1669"/>
      <c r="CB181" s="1669"/>
      <c r="CC181" s="1669"/>
      <c r="CD181" s="1669"/>
      <c r="CE181" s="1669"/>
      <c r="CF181" s="1669"/>
      <c r="CG181" s="1669"/>
      <c r="CH181" s="1669"/>
      <c r="CI181" s="1669"/>
      <c r="CJ181" s="1669"/>
      <c r="CK181" s="1669"/>
      <c r="CL181" s="1669"/>
      <c r="CM181" s="1669"/>
      <c r="CN181" s="1669"/>
      <c r="CO181" s="1669"/>
      <c r="CP181" s="1669"/>
      <c r="CQ181" s="1669"/>
      <c r="CR181" s="1669"/>
      <c r="CS181" s="1669"/>
      <c r="CT181" s="1669"/>
      <c r="CU181" s="1669"/>
      <c r="CV181" s="1669"/>
      <c r="CW181" s="1669"/>
      <c r="CX181" s="1669"/>
      <c r="CY181" s="1669"/>
      <c r="CZ181" s="1669"/>
      <c r="DA181" s="1669"/>
      <c r="DB181" s="1669"/>
      <c r="DC181" s="1669"/>
      <c r="DD181" s="1669"/>
      <c r="DE181" s="1669"/>
      <c r="DF181" s="1669"/>
      <c r="DG181" s="1669"/>
      <c r="DH181" s="1669"/>
      <c r="DI181" s="1669"/>
      <c r="DJ181" s="1669"/>
      <c r="DK181" s="1669"/>
      <c r="DL181" s="1669"/>
      <c r="DM181" s="1669"/>
      <c r="DN181" s="1669"/>
      <c r="DO181" s="1669"/>
      <c r="DP181" s="1669"/>
      <c r="DQ181" s="1669"/>
      <c r="DR181" s="1669"/>
      <c r="DS181" s="1669"/>
      <c r="DT181" s="1669"/>
      <c r="DU181" s="1669"/>
      <c r="DV181" s="1669"/>
      <c r="DW181" s="1669"/>
      <c r="DX181" s="1669"/>
      <c r="DY181" s="1669"/>
      <c r="DZ181" s="1668"/>
      <c r="EA181" s="1668"/>
      <c r="EB181" s="1668"/>
      <c r="EC181" s="1668"/>
      <c r="ED181" s="1668"/>
      <c r="EE181" s="1668"/>
      <c r="EF181" s="1668"/>
      <c r="EG181" s="1668"/>
      <c r="EH181" s="1668"/>
      <c r="EI181" s="1668"/>
      <c r="EJ181" s="1668"/>
      <c r="EK181" s="1668"/>
      <c r="EL181" s="1668"/>
      <c r="EM181" s="1668"/>
      <c r="EN181" s="1665"/>
      <c r="EO181" s="1665"/>
      <c r="EP181" s="1665"/>
      <c r="EQ181" s="1665"/>
      <c r="ER181" s="1665"/>
      <c r="ES181" s="1665"/>
      <c r="ET181" s="1665"/>
      <c r="EU181" s="1665"/>
      <c r="EV181" s="1665"/>
      <c r="EW181" s="1665"/>
      <c r="EX181" s="1665"/>
      <c r="EY181" s="1665"/>
      <c r="EZ181" s="1665"/>
      <c r="FA181" s="1665"/>
      <c r="FB181" s="1665"/>
      <c r="FC181" s="1665"/>
      <c r="FD181" s="1665"/>
      <c r="FE181" s="1665"/>
      <c r="FF181" s="1665"/>
      <c r="FG181" s="1665"/>
      <c r="FH181" s="1665"/>
      <c r="FI181" s="1665"/>
      <c r="FJ181" s="1665"/>
      <c r="FK181" s="1665"/>
      <c r="FL181" s="1665"/>
      <c r="FM181" s="1665"/>
      <c r="FN181" s="1665"/>
      <c r="FO181" s="1665"/>
      <c r="FP181" s="1665"/>
      <c r="FQ181" s="1665"/>
      <c r="FR181" s="1665"/>
      <c r="FS181" s="1665"/>
      <c r="FT181" s="1665"/>
      <c r="FU181" s="1665"/>
      <c r="FV181" s="1665"/>
      <c r="FW181" s="1665"/>
      <c r="FX181" s="1665"/>
      <c r="FY181" s="1665"/>
      <c r="FZ181" s="1665"/>
      <c r="GA181" s="1665"/>
      <c r="GB181" s="1665"/>
      <c r="GC181" s="1665"/>
      <c r="GD181" s="1665"/>
      <c r="GE181" s="1665"/>
      <c r="GF181" s="1665"/>
      <c r="GG181" s="1665"/>
      <c r="GH181" s="1665"/>
      <c r="GI181" s="1665"/>
      <c r="GJ181" s="1665"/>
      <c r="GK181" s="1665"/>
      <c r="GL181" s="1665"/>
      <c r="GM181" s="1665"/>
      <c r="GN181" s="1665"/>
      <c r="GO181" s="1665"/>
      <c r="GP181" s="1665"/>
      <c r="GQ181" s="1665"/>
      <c r="GR181" s="1665"/>
      <c r="GS181" s="1665"/>
      <c r="GT181" s="1665"/>
      <c r="GU181" s="1665"/>
      <c r="GV181" s="1665"/>
      <c r="GW181" s="1665"/>
      <c r="GX181" s="1665"/>
      <c r="GY181" s="1665"/>
      <c r="GZ181" s="1665"/>
      <c r="HA181" s="1665"/>
      <c r="HB181" s="1665"/>
      <c r="HC181" s="1665"/>
      <c r="HD181" s="1665"/>
      <c r="HE181" s="1665"/>
      <c r="HF181" s="1665"/>
      <c r="HG181" s="1665"/>
      <c r="HH181" s="1665"/>
      <c r="HI181" s="1665"/>
      <c r="HJ181" s="1665"/>
      <c r="HK181" s="1665"/>
      <c r="HL181" s="1665"/>
      <c r="HM181" s="1665"/>
      <c r="HN181" s="1665"/>
      <c r="HO181" s="1665"/>
      <c r="HP181" s="1665"/>
      <c r="HQ181" s="1665"/>
      <c r="HR181" s="1665"/>
      <c r="HS181" s="1665"/>
      <c r="HT181" s="1665"/>
      <c r="HU181" s="1665"/>
      <c r="HV181" s="1665"/>
      <c r="HW181" s="1665"/>
      <c r="HX181" s="1665"/>
      <c r="HY181" s="1665"/>
      <c r="HZ181" s="1665"/>
      <c r="IA181" s="1665"/>
      <c r="IB181" s="1665"/>
      <c r="IC181" s="1665"/>
      <c r="ID181" s="1665"/>
      <c r="IE181" s="1665"/>
      <c r="IF181" s="1665"/>
      <c r="IG181" s="1665"/>
      <c r="IH181" s="1665"/>
      <c r="II181" s="1665"/>
      <c r="IJ181" s="1665"/>
      <c r="IK181" s="1665"/>
      <c r="IL181" s="1665"/>
      <c r="IM181" s="1665"/>
      <c r="IN181" s="1665"/>
      <c r="IO181" s="1665"/>
      <c r="IP181" s="1665"/>
      <c r="IQ181" s="1665"/>
      <c r="IR181" s="1665"/>
      <c r="IS181" s="1665"/>
      <c r="IT181" s="1665"/>
      <c r="IU181" s="1665"/>
      <c r="IV181" s="1665"/>
      <c r="IW181" s="1665"/>
      <c r="IX181" s="1665"/>
      <c r="IY181" s="1665"/>
      <c r="IZ181" s="1665"/>
      <c r="JA181" s="1665"/>
      <c r="JB181" s="1665"/>
      <c r="JC181" s="1665"/>
      <c r="JD181" s="1665"/>
      <c r="JE181" s="1665"/>
      <c r="JF181" s="1665"/>
      <c r="JG181" s="1665"/>
      <c r="JH181" s="1665"/>
    </row>
    <row r="182" spans="1:268" s="1724" customFormat="1" ht="13.5" outlineLevel="1">
      <c r="A182" s="1664"/>
      <c r="B182" s="1666"/>
      <c r="C182" s="1664"/>
      <c r="D182" s="1664"/>
      <c r="E182" s="1664"/>
      <c r="F182" s="1664"/>
      <c r="G182" s="1673"/>
      <c r="H182" s="1673"/>
      <c r="I182" s="1664"/>
      <c r="J182" s="1668"/>
      <c r="K182" s="1669"/>
      <c r="L182" s="1669"/>
      <c r="M182" s="1669"/>
      <c r="N182" s="1669"/>
      <c r="O182" s="1669"/>
      <c r="P182" s="1669"/>
      <c r="Q182" s="1669"/>
      <c r="R182" s="1669"/>
      <c r="S182" s="1669"/>
      <c r="T182" s="1669"/>
      <c r="U182" s="1669"/>
      <c r="V182" s="1669"/>
      <c r="W182" s="1669"/>
      <c r="X182" s="1669"/>
      <c r="Y182" s="1669"/>
      <c r="Z182" s="1669"/>
      <c r="AA182" s="1669"/>
      <c r="AB182" s="1669"/>
      <c r="AC182" s="1669"/>
      <c r="AD182" s="1669"/>
      <c r="AE182" s="1669"/>
      <c r="AF182" s="1669"/>
      <c r="AG182" s="1669"/>
      <c r="AH182" s="1669"/>
      <c r="AI182" s="1669"/>
      <c r="AJ182" s="1669"/>
      <c r="AK182" s="1669"/>
      <c r="AL182" s="1669"/>
      <c r="AM182" s="1669"/>
      <c r="AN182" s="1669"/>
      <c r="AO182" s="1669"/>
      <c r="AP182" s="1669"/>
      <c r="AQ182" s="1669"/>
      <c r="AR182" s="1669"/>
      <c r="AS182" s="1669"/>
      <c r="AT182" s="1669"/>
      <c r="AU182" s="1669"/>
      <c r="AV182" s="1669"/>
      <c r="AW182" s="1669"/>
      <c r="AX182" s="1669"/>
      <c r="AY182" s="1669"/>
      <c r="AZ182" s="1669"/>
      <c r="BA182" s="1669"/>
      <c r="BB182" s="1669"/>
      <c r="BC182" s="1669"/>
      <c r="BD182" s="1669"/>
      <c r="BE182" s="1669"/>
      <c r="BF182" s="1669"/>
      <c r="BG182" s="1669"/>
      <c r="BH182" s="1669"/>
      <c r="BI182" s="1669"/>
      <c r="BJ182" s="1669"/>
      <c r="BK182" s="1669"/>
      <c r="BL182" s="1669"/>
      <c r="BM182" s="1669"/>
      <c r="BN182" s="1669"/>
      <c r="BO182" s="1669"/>
      <c r="BP182" s="1669"/>
      <c r="BQ182" s="1669"/>
      <c r="BR182" s="1669"/>
      <c r="BS182" s="1669"/>
      <c r="BT182" s="1669"/>
      <c r="BU182" s="1669"/>
      <c r="BV182" s="1669"/>
      <c r="BW182" s="1669"/>
      <c r="BX182" s="1669"/>
      <c r="BY182" s="1669"/>
      <c r="BZ182" s="1669"/>
      <c r="CA182" s="1669"/>
      <c r="CB182" s="1669"/>
      <c r="CC182" s="1669"/>
      <c r="CD182" s="1669"/>
      <c r="CE182" s="1669"/>
      <c r="CF182" s="1669"/>
      <c r="CG182" s="1669"/>
      <c r="CH182" s="1669"/>
      <c r="CI182" s="1669"/>
      <c r="CJ182" s="1669"/>
      <c r="CK182" s="1669"/>
      <c r="CL182" s="1669"/>
      <c r="CM182" s="1669"/>
      <c r="CN182" s="1669"/>
      <c r="CO182" s="1669"/>
      <c r="CP182" s="1669"/>
      <c r="CQ182" s="1669"/>
      <c r="CR182" s="1669"/>
      <c r="CS182" s="1669"/>
      <c r="CT182" s="1669"/>
      <c r="CU182" s="1669"/>
      <c r="CV182" s="1669"/>
      <c r="CW182" s="1669"/>
      <c r="CX182" s="1669"/>
      <c r="CY182" s="1669"/>
      <c r="CZ182" s="1669"/>
      <c r="DA182" s="1669"/>
      <c r="DB182" s="1669"/>
      <c r="DC182" s="1669"/>
      <c r="DD182" s="1669"/>
      <c r="DE182" s="1669"/>
      <c r="DF182" s="1669"/>
      <c r="DG182" s="1669"/>
      <c r="DH182" s="1669"/>
      <c r="DI182" s="1669"/>
      <c r="DJ182" s="1669"/>
      <c r="DK182" s="1669"/>
      <c r="DL182" s="1669"/>
      <c r="DM182" s="1669"/>
      <c r="DN182" s="1669"/>
      <c r="DO182" s="1669"/>
      <c r="DP182" s="1669"/>
      <c r="DQ182" s="1669"/>
      <c r="DR182" s="1669"/>
      <c r="DS182" s="1669"/>
      <c r="DT182" s="1669"/>
      <c r="DU182" s="1669"/>
      <c r="DV182" s="1669"/>
      <c r="DW182" s="1669"/>
      <c r="DX182" s="1669"/>
      <c r="DY182" s="1669"/>
      <c r="DZ182" s="1668"/>
      <c r="EA182" s="1668"/>
      <c r="EB182" s="1668"/>
      <c r="EC182" s="1668"/>
      <c r="ED182" s="1668"/>
      <c r="EE182" s="1668"/>
      <c r="EF182" s="1668"/>
      <c r="EG182" s="1668"/>
      <c r="EH182" s="1668"/>
      <c r="EI182" s="1668"/>
      <c r="EJ182" s="1668"/>
      <c r="EK182" s="1668"/>
      <c r="EL182" s="1668"/>
      <c r="EM182" s="1668"/>
      <c r="EN182" s="1665"/>
      <c r="EO182" s="1665"/>
      <c r="EP182" s="1665"/>
      <c r="EQ182" s="1665"/>
      <c r="ER182" s="1665"/>
      <c r="ES182" s="1665"/>
      <c r="ET182" s="1665"/>
      <c r="EU182" s="1665"/>
      <c r="EV182" s="1665"/>
      <c r="EW182" s="1665"/>
      <c r="EX182" s="1665"/>
      <c r="EY182" s="1665"/>
      <c r="EZ182" s="1665"/>
      <c r="FA182" s="1665"/>
      <c r="FB182" s="1665"/>
      <c r="FC182" s="1665"/>
      <c r="FD182" s="1665"/>
      <c r="FE182" s="1665"/>
      <c r="FF182" s="1665"/>
      <c r="FG182" s="1665"/>
      <c r="FH182" s="1665"/>
      <c r="FI182" s="1665"/>
      <c r="FJ182" s="1665"/>
      <c r="FK182" s="1665"/>
      <c r="FL182" s="1665"/>
      <c r="FM182" s="1665"/>
      <c r="FN182" s="1665"/>
      <c r="FO182" s="1665"/>
      <c r="FP182" s="1665"/>
      <c r="FQ182" s="1665"/>
      <c r="FR182" s="1665"/>
      <c r="FS182" s="1665"/>
      <c r="FT182" s="1665"/>
      <c r="FU182" s="1665"/>
      <c r="FV182" s="1665"/>
      <c r="FW182" s="1665"/>
      <c r="FX182" s="1665"/>
      <c r="FY182" s="1665"/>
      <c r="FZ182" s="1665"/>
      <c r="GA182" s="1665"/>
      <c r="GB182" s="1665"/>
      <c r="GC182" s="1665"/>
      <c r="GD182" s="1665"/>
      <c r="GE182" s="1665"/>
      <c r="GF182" s="1665"/>
      <c r="GG182" s="1665"/>
      <c r="GH182" s="1665"/>
      <c r="GI182" s="1665"/>
      <c r="GJ182" s="1665"/>
      <c r="GK182" s="1665"/>
      <c r="GL182" s="1665"/>
      <c r="GM182" s="1665"/>
      <c r="GN182" s="1665"/>
      <c r="GO182" s="1665"/>
      <c r="GP182" s="1665"/>
      <c r="GQ182" s="1665"/>
      <c r="GR182" s="1665"/>
      <c r="GS182" s="1665"/>
      <c r="GT182" s="1665"/>
      <c r="GU182" s="1665"/>
      <c r="GV182" s="1665"/>
      <c r="GW182" s="1665"/>
      <c r="GX182" s="1665"/>
      <c r="GY182" s="1665"/>
      <c r="GZ182" s="1665"/>
      <c r="HA182" s="1665"/>
      <c r="HB182" s="1665"/>
      <c r="HC182" s="1665"/>
      <c r="HD182" s="1665"/>
      <c r="HE182" s="1665"/>
      <c r="HF182" s="1665"/>
      <c r="HG182" s="1665"/>
      <c r="HH182" s="1665"/>
      <c r="HI182" s="1665"/>
      <c r="HJ182" s="1665"/>
      <c r="HK182" s="1665"/>
      <c r="HL182" s="1665"/>
      <c r="HM182" s="1665"/>
      <c r="HN182" s="1665"/>
      <c r="HO182" s="1665"/>
      <c r="HP182" s="1665"/>
      <c r="HQ182" s="1665"/>
      <c r="HR182" s="1665"/>
      <c r="HS182" s="1665"/>
      <c r="HT182" s="1665"/>
      <c r="HU182" s="1665"/>
      <c r="HV182" s="1665"/>
      <c r="HW182" s="1665"/>
      <c r="HX182" s="1665"/>
      <c r="HY182" s="1665"/>
      <c r="HZ182" s="1665"/>
      <c r="IA182" s="1665"/>
      <c r="IB182" s="1665"/>
      <c r="IC182" s="1665"/>
      <c r="ID182" s="1665"/>
      <c r="IE182" s="1665"/>
      <c r="IF182" s="1665"/>
      <c r="IG182" s="1665"/>
      <c r="IH182" s="1665"/>
      <c r="II182" s="1665"/>
      <c r="IJ182" s="1665"/>
      <c r="IK182" s="1665"/>
      <c r="IL182" s="1665"/>
      <c r="IM182" s="1665"/>
      <c r="IN182" s="1665"/>
      <c r="IO182" s="1665"/>
      <c r="IP182" s="1665"/>
      <c r="IQ182" s="1665"/>
      <c r="IR182" s="1665"/>
      <c r="IS182" s="1665"/>
      <c r="IT182" s="1665"/>
      <c r="IU182" s="1665"/>
      <c r="IV182" s="1665"/>
      <c r="IW182" s="1665"/>
      <c r="IX182" s="1665"/>
      <c r="IY182" s="1665"/>
      <c r="IZ182" s="1665"/>
      <c r="JA182" s="1665"/>
      <c r="JB182" s="1665"/>
      <c r="JC182" s="1665"/>
      <c r="JD182" s="1665"/>
      <c r="JE182" s="1665"/>
      <c r="JF182" s="1665"/>
      <c r="JG182" s="1665"/>
      <c r="JH182" s="1665"/>
    </row>
    <row r="183" spans="1:268" s="1724" customFormat="1" ht="13.5" outlineLevel="1">
      <c r="A183" s="1664"/>
      <c r="B183" s="1666"/>
      <c r="C183" s="1674" t="s">
        <v>1550</v>
      </c>
      <c r="D183" s="1664"/>
      <c r="E183" s="1664"/>
      <c r="F183" s="1664"/>
      <c r="G183" s="1673"/>
      <c r="H183" s="1673"/>
      <c r="I183" s="1664"/>
      <c r="J183" s="1668"/>
      <c r="K183" s="1669"/>
      <c r="L183" s="1669"/>
      <c r="M183" s="1669"/>
      <c r="N183" s="1669"/>
      <c r="O183" s="1669"/>
      <c r="P183" s="1669"/>
      <c r="Q183" s="1669"/>
      <c r="R183" s="1669"/>
      <c r="S183" s="1669"/>
      <c r="T183" s="1669"/>
      <c r="U183" s="1669"/>
      <c r="V183" s="1669"/>
      <c r="W183" s="1669"/>
      <c r="X183" s="1669"/>
      <c r="Y183" s="1669"/>
      <c r="Z183" s="1669"/>
      <c r="AA183" s="1669"/>
      <c r="AB183" s="1669"/>
      <c r="AC183" s="1669"/>
      <c r="AD183" s="1669"/>
      <c r="AE183" s="1669"/>
      <c r="AF183" s="1669"/>
      <c r="AG183" s="1669"/>
      <c r="AH183" s="1669"/>
      <c r="AI183" s="1669"/>
      <c r="AJ183" s="1669"/>
      <c r="AK183" s="1669"/>
      <c r="AL183" s="1669"/>
      <c r="AM183" s="1669"/>
      <c r="AN183" s="1669"/>
      <c r="AO183" s="1669"/>
      <c r="AP183" s="1669"/>
      <c r="AQ183" s="1669"/>
      <c r="AR183" s="1669"/>
      <c r="AS183" s="1669"/>
      <c r="AT183" s="1669"/>
      <c r="AU183" s="1669"/>
      <c r="AV183" s="1669"/>
      <c r="AW183" s="1669"/>
      <c r="AX183" s="1669"/>
      <c r="AY183" s="1669"/>
      <c r="AZ183" s="1669"/>
      <c r="BA183" s="1669"/>
      <c r="BB183" s="1669"/>
      <c r="BC183" s="1669"/>
      <c r="BD183" s="1669"/>
      <c r="BE183" s="1669"/>
      <c r="BF183" s="1669"/>
      <c r="BG183" s="1669"/>
      <c r="BH183" s="1669"/>
      <c r="BI183" s="1669"/>
      <c r="BJ183" s="1669"/>
      <c r="BK183" s="1669"/>
      <c r="BL183" s="1669"/>
      <c r="BM183" s="1669"/>
      <c r="BN183" s="1669"/>
      <c r="BO183" s="1669"/>
      <c r="BP183" s="1669"/>
      <c r="BQ183" s="1669"/>
      <c r="BR183" s="1669"/>
      <c r="BS183" s="1669"/>
      <c r="BT183" s="1669"/>
      <c r="BU183" s="1669"/>
      <c r="BV183" s="1669"/>
      <c r="BW183" s="1669"/>
      <c r="BX183" s="1669"/>
      <c r="BY183" s="1669"/>
      <c r="BZ183" s="1669"/>
      <c r="CA183" s="1669"/>
      <c r="CB183" s="1669"/>
      <c r="CC183" s="1669"/>
      <c r="CD183" s="1669"/>
      <c r="CE183" s="1669"/>
      <c r="CF183" s="1669"/>
      <c r="CG183" s="1669"/>
      <c r="CH183" s="1669"/>
      <c r="CI183" s="1669"/>
      <c r="CJ183" s="1669"/>
      <c r="CK183" s="1669"/>
      <c r="CL183" s="1669"/>
      <c r="CM183" s="1669"/>
      <c r="CN183" s="1669"/>
      <c r="CO183" s="1669"/>
      <c r="CP183" s="1669"/>
      <c r="CQ183" s="1669"/>
      <c r="CR183" s="1669"/>
      <c r="CS183" s="1669"/>
      <c r="CT183" s="1669"/>
      <c r="CU183" s="1669"/>
      <c r="CV183" s="1669"/>
      <c r="CW183" s="1669"/>
      <c r="CX183" s="1669"/>
      <c r="CY183" s="1669"/>
      <c r="CZ183" s="1669"/>
      <c r="DA183" s="1669"/>
      <c r="DB183" s="1669"/>
      <c r="DC183" s="1669"/>
      <c r="DD183" s="1669"/>
      <c r="DE183" s="1669"/>
      <c r="DF183" s="1669"/>
      <c r="DG183" s="1669"/>
      <c r="DH183" s="1669"/>
      <c r="DI183" s="1669"/>
      <c r="DJ183" s="1669"/>
      <c r="DK183" s="1669"/>
      <c r="DL183" s="1669"/>
      <c r="DM183" s="1669"/>
      <c r="DN183" s="1669"/>
      <c r="DO183" s="1669"/>
      <c r="DP183" s="1669"/>
      <c r="DQ183" s="1669"/>
      <c r="DR183" s="1669"/>
      <c r="DS183" s="1669"/>
      <c r="DT183" s="1669"/>
      <c r="DU183" s="1669"/>
      <c r="DV183" s="1669"/>
      <c r="DW183" s="1669"/>
      <c r="DX183" s="1669"/>
      <c r="DY183" s="1669"/>
      <c r="DZ183" s="1668"/>
      <c r="EA183" s="1668"/>
      <c r="EB183" s="1668"/>
      <c r="EC183" s="1668"/>
      <c r="ED183" s="1668"/>
      <c r="EE183" s="1668"/>
      <c r="EF183" s="1668"/>
      <c r="EG183" s="1668"/>
      <c r="EH183" s="1668"/>
      <c r="EI183" s="1668"/>
      <c r="EJ183" s="1668"/>
      <c r="EK183" s="1668"/>
      <c r="EL183" s="1668"/>
      <c r="EM183" s="1668"/>
      <c r="EN183" s="1665"/>
      <c r="EO183" s="1665"/>
      <c r="EP183" s="1665"/>
      <c r="EQ183" s="1665"/>
      <c r="ER183" s="1665"/>
      <c r="ES183" s="1665"/>
      <c r="ET183" s="1665"/>
      <c r="EU183" s="1665"/>
      <c r="EV183" s="1665"/>
      <c r="EW183" s="1665"/>
      <c r="EX183" s="1665"/>
      <c r="EY183" s="1665"/>
      <c r="EZ183" s="1665"/>
      <c r="FA183" s="1665"/>
      <c r="FB183" s="1665"/>
      <c r="FC183" s="1665"/>
      <c r="FD183" s="1665"/>
      <c r="FE183" s="1665"/>
      <c r="FF183" s="1665"/>
      <c r="FG183" s="1665"/>
      <c r="FH183" s="1665"/>
      <c r="FI183" s="1665"/>
      <c r="FJ183" s="1665"/>
      <c r="FK183" s="1665"/>
      <c r="FL183" s="1665"/>
      <c r="FM183" s="1665"/>
      <c r="FN183" s="1665"/>
      <c r="FO183" s="1665"/>
      <c r="FP183" s="1665"/>
      <c r="FQ183" s="1665"/>
      <c r="FR183" s="1665"/>
      <c r="FS183" s="1665"/>
      <c r="FT183" s="1665"/>
      <c r="FU183" s="1665"/>
      <c r="FV183" s="1665"/>
      <c r="FW183" s="1665"/>
      <c r="FX183" s="1665"/>
      <c r="FY183" s="1665"/>
      <c r="FZ183" s="1665"/>
      <c r="GA183" s="1665"/>
      <c r="GB183" s="1665"/>
      <c r="GC183" s="1665"/>
      <c r="GD183" s="1665"/>
      <c r="GE183" s="1665"/>
      <c r="GF183" s="1665"/>
      <c r="GG183" s="1665"/>
      <c r="GH183" s="1665"/>
      <c r="GI183" s="1665"/>
      <c r="GJ183" s="1665"/>
      <c r="GK183" s="1665"/>
      <c r="GL183" s="1665"/>
      <c r="GM183" s="1665"/>
      <c r="GN183" s="1665"/>
      <c r="GO183" s="1665"/>
      <c r="GP183" s="1665"/>
      <c r="GQ183" s="1665"/>
      <c r="GR183" s="1665"/>
      <c r="GS183" s="1665"/>
      <c r="GT183" s="1665"/>
      <c r="GU183" s="1665"/>
      <c r="GV183" s="1665"/>
      <c r="GW183" s="1665"/>
      <c r="GX183" s="1665"/>
      <c r="GY183" s="1665"/>
      <c r="GZ183" s="1665"/>
      <c r="HA183" s="1665"/>
      <c r="HB183" s="1665"/>
      <c r="HC183" s="1665"/>
      <c r="HD183" s="1665"/>
      <c r="HE183" s="1665"/>
      <c r="HF183" s="1665"/>
      <c r="HG183" s="1665"/>
      <c r="HH183" s="1665"/>
      <c r="HI183" s="1665"/>
      <c r="HJ183" s="1665"/>
      <c r="HK183" s="1665"/>
      <c r="HL183" s="1665"/>
      <c r="HM183" s="1665"/>
      <c r="HN183" s="1665"/>
      <c r="HO183" s="1665"/>
      <c r="HP183" s="1665"/>
      <c r="HQ183" s="1665"/>
      <c r="HR183" s="1665"/>
      <c r="HS183" s="1665"/>
      <c r="HT183" s="1665"/>
      <c r="HU183" s="1665"/>
      <c r="HV183" s="1665"/>
      <c r="HW183" s="1665"/>
      <c r="HX183" s="1665"/>
      <c r="HY183" s="1665"/>
      <c r="HZ183" s="1665"/>
      <c r="IA183" s="1665"/>
      <c r="IB183" s="1665"/>
      <c r="IC183" s="1665"/>
      <c r="ID183" s="1665"/>
      <c r="IE183" s="1665"/>
      <c r="IF183" s="1665"/>
      <c r="IG183" s="1665"/>
      <c r="IH183" s="1665"/>
      <c r="II183" s="1665"/>
      <c r="IJ183" s="1665"/>
      <c r="IK183" s="1665"/>
      <c r="IL183" s="1665"/>
      <c r="IM183" s="1665"/>
      <c r="IN183" s="1665"/>
      <c r="IO183" s="1665"/>
      <c r="IP183" s="1665"/>
      <c r="IQ183" s="1665"/>
      <c r="IR183" s="1665"/>
      <c r="IS183" s="1665"/>
      <c r="IT183" s="1665"/>
      <c r="IU183" s="1665"/>
      <c r="IV183" s="1665"/>
      <c r="IW183" s="1665"/>
      <c r="IX183" s="1665"/>
      <c r="IY183" s="1665"/>
      <c r="IZ183" s="1665"/>
      <c r="JA183" s="1665"/>
      <c r="JB183" s="1665"/>
      <c r="JC183" s="1665"/>
      <c r="JD183" s="1665"/>
      <c r="JE183" s="1665"/>
      <c r="JF183" s="1665"/>
      <c r="JG183" s="1665"/>
      <c r="JH183" s="1665"/>
    </row>
    <row r="184" spans="1:268" s="1724" customFormat="1" ht="13.5" outlineLevel="1">
      <c r="A184" s="1664"/>
      <c r="B184" s="1666"/>
      <c r="C184" s="1664" t="s">
        <v>815</v>
      </c>
      <c r="D184" s="1664"/>
      <c r="E184" s="1664"/>
      <c r="F184" s="1664"/>
      <c r="G184" s="1664"/>
      <c r="H184" s="1670">
        <f>SUM(J184:JG184)</f>
        <v>-92000</v>
      </c>
      <c r="I184" s="1664"/>
      <c r="J184" s="1668">
        <f t="shared" ref="J184:AO184" si="90">J142</f>
        <v>-92000</v>
      </c>
      <c r="K184" s="1668">
        <f t="shared" si="90"/>
        <v>0</v>
      </c>
      <c r="L184" s="1668">
        <f t="shared" si="90"/>
        <v>0</v>
      </c>
      <c r="M184" s="1668">
        <f t="shared" si="90"/>
        <v>0</v>
      </c>
      <c r="N184" s="1668">
        <f t="shared" si="90"/>
        <v>0</v>
      </c>
      <c r="O184" s="1668">
        <f t="shared" si="90"/>
        <v>0</v>
      </c>
      <c r="P184" s="1668">
        <f t="shared" si="90"/>
        <v>0</v>
      </c>
      <c r="Q184" s="1668">
        <f t="shared" si="90"/>
        <v>0</v>
      </c>
      <c r="R184" s="1668">
        <f t="shared" si="90"/>
        <v>0</v>
      </c>
      <c r="S184" s="1668">
        <f t="shared" si="90"/>
        <v>0</v>
      </c>
      <c r="T184" s="1668">
        <f t="shared" si="90"/>
        <v>0</v>
      </c>
      <c r="U184" s="1668">
        <f t="shared" si="90"/>
        <v>0</v>
      </c>
      <c r="V184" s="1668">
        <f t="shared" si="90"/>
        <v>0</v>
      </c>
      <c r="W184" s="1668">
        <f t="shared" si="90"/>
        <v>0</v>
      </c>
      <c r="X184" s="1668">
        <f t="shared" si="90"/>
        <v>0</v>
      </c>
      <c r="Y184" s="1668">
        <f t="shared" si="90"/>
        <v>0</v>
      </c>
      <c r="Z184" s="1668">
        <f t="shared" si="90"/>
        <v>0</v>
      </c>
      <c r="AA184" s="1668">
        <f t="shared" si="90"/>
        <v>0</v>
      </c>
      <c r="AB184" s="1668">
        <f t="shared" si="90"/>
        <v>0</v>
      </c>
      <c r="AC184" s="1668">
        <f t="shared" si="90"/>
        <v>0</v>
      </c>
      <c r="AD184" s="1668">
        <f t="shared" si="90"/>
        <v>0</v>
      </c>
      <c r="AE184" s="1668">
        <f t="shared" si="90"/>
        <v>0</v>
      </c>
      <c r="AF184" s="1668">
        <f t="shared" si="90"/>
        <v>0</v>
      </c>
      <c r="AG184" s="1668">
        <f t="shared" si="90"/>
        <v>0</v>
      </c>
      <c r="AH184" s="1668">
        <f t="shared" si="90"/>
        <v>0</v>
      </c>
      <c r="AI184" s="1668">
        <f t="shared" si="90"/>
        <v>0</v>
      </c>
      <c r="AJ184" s="1668">
        <f t="shared" si="90"/>
        <v>0</v>
      </c>
      <c r="AK184" s="1668">
        <f t="shared" si="90"/>
        <v>0</v>
      </c>
      <c r="AL184" s="1668">
        <f t="shared" si="90"/>
        <v>0</v>
      </c>
      <c r="AM184" s="1668">
        <f t="shared" si="90"/>
        <v>0</v>
      </c>
      <c r="AN184" s="1668">
        <f t="shared" si="90"/>
        <v>0</v>
      </c>
      <c r="AO184" s="1668">
        <f t="shared" si="90"/>
        <v>0</v>
      </c>
      <c r="AP184" s="1668">
        <f t="shared" ref="AP184:BR184" si="91">AP142</f>
        <v>0</v>
      </c>
      <c r="AQ184" s="1668">
        <f t="shared" si="91"/>
        <v>0</v>
      </c>
      <c r="AR184" s="1668">
        <f t="shared" si="91"/>
        <v>0</v>
      </c>
      <c r="AS184" s="1668">
        <f t="shared" si="91"/>
        <v>0</v>
      </c>
      <c r="AT184" s="1668">
        <f t="shared" si="91"/>
        <v>0</v>
      </c>
      <c r="AU184" s="1668">
        <f t="shared" si="91"/>
        <v>0</v>
      </c>
      <c r="AV184" s="1668">
        <f t="shared" si="91"/>
        <v>0</v>
      </c>
      <c r="AW184" s="1668">
        <f t="shared" si="91"/>
        <v>0</v>
      </c>
      <c r="AX184" s="1668">
        <f t="shared" si="91"/>
        <v>0</v>
      </c>
      <c r="AY184" s="1668">
        <f t="shared" si="91"/>
        <v>0</v>
      </c>
      <c r="AZ184" s="1668">
        <f t="shared" si="91"/>
        <v>0</v>
      </c>
      <c r="BA184" s="1668">
        <f t="shared" si="91"/>
        <v>0</v>
      </c>
      <c r="BB184" s="1668">
        <f t="shared" si="91"/>
        <v>0</v>
      </c>
      <c r="BC184" s="1668">
        <f t="shared" si="91"/>
        <v>0</v>
      </c>
      <c r="BD184" s="1668">
        <f t="shared" si="91"/>
        <v>0</v>
      </c>
      <c r="BE184" s="1668">
        <f t="shared" si="91"/>
        <v>0</v>
      </c>
      <c r="BF184" s="1668">
        <f t="shared" si="91"/>
        <v>0</v>
      </c>
      <c r="BG184" s="1668">
        <f t="shared" si="91"/>
        <v>0</v>
      </c>
      <c r="BH184" s="1668">
        <f t="shared" si="91"/>
        <v>0</v>
      </c>
      <c r="BI184" s="1668">
        <f t="shared" si="91"/>
        <v>0</v>
      </c>
      <c r="BJ184" s="1668">
        <f t="shared" si="91"/>
        <v>0</v>
      </c>
      <c r="BK184" s="1668">
        <f t="shared" si="91"/>
        <v>0</v>
      </c>
      <c r="BL184" s="1668">
        <f t="shared" si="91"/>
        <v>0</v>
      </c>
      <c r="BM184" s="1668">
        <f t="shared" si="91"/>
        <v>0</v>
      </c>
      <c r="BN184" s="1668">
        <f t="shared" si="91"/>
        <v>0</v>
      </c>
      <c r="BO184" s="1668">
        <f t="shared" si="91"/>
        <v>0</v>
      </c>
      <c r="BP184" s="1668">
        <f t="shared" si="91"/>
        <v>0</v>
      </c>
      <c r="BQ184" s="1668">
        <f t="shared" si="91"/>
        <v>0</v>
      </c>
      <c r="BR184" s="1668">
        <f t="shared" si="91"/>
        <v>0</v>
      </c>
      <c r="BS184" s="1668"/>
      <c r="BT184" s="1668"/>
      <c r="BU184" s="1668"/>
      <c r="BV184" s="1668"/>
      <c r="BW184" s="1668"/>
      <c r="BX184" s="1668"/>
      <c r="BY184" s="1668"/>
      <c r="BZ184" s="1668"/>
      <c r="CA184" s="1668"/>
      <c r="CB184" s="1668"/>
      <c r="CC184" s="1668"/>
      <c r="CD184" s="1668"/>
      <c r="CE184" s="1668"/>
      <c r="CF184" s="1668"/>
      <c r="CG184" s="1668"/>
      <c r="CH184" s="1668"/>
      <c r="CI184" s="1668"/>
      <c r="CJ184" s="1668"/>
      <c r="CK184" s="1668"/>
      <c r="CL184" s="1668"/>
      <c r="CM184" s="1668"/>
      <c r="CN184" s="1668"/>
      <c r="CO184" s="1668"/>
      <c r="CP184" s="1668"/>
      <c r="CQ184" s="1668"/>
      <c r="CR184" s="1668"/>
      <c r="CS184" s="1668"/>
      <c r="CT184" s="1668"/>
      <c r="CU184" s="1668"/>
      <c r="CV184" s="1668"/>
      <c r="CW184" s="1668"/>
      <c r="CX184" s="1668"/>
      <c r="CY184" s="1668"/>
      <c r="CZ184" s="1668"/>
      <c r="DA184" s="1668"/>
      <c r="DB184" s="1668"/>
      <c r="DC184" s="1668"/>
      <c r="DD184" s="1668"/>
      <c r="DE184" s="1668"/>
      <c r="DF184" s="1668"/>
      <c r="DG184" s="1668"/>
      <c r="DH184" s="1668"/>
      <c r="DI184" s="1668"/>
      <c r="DJ184" s="1668"/>
      <c r="DK184" s="1668"/>
      <c r="DL184" s="1668"/>
      <c r="DM184" s="1668"/>
      <c r="DN184" s="1668"/>
      <c r="DO184" s="1668"/>
      <c r="DP184" s="1668"/>
      <c r="DQ184" s="1668"/>
      <c r="DR184" s="1668"/>
      <c r="DS184" s="1668"/>
      <c r="DT184" s="1668"/>
      <c r="DU184" s="1668"/>
      <c r="DV184" s="1668"/>
      <c r="DW184" s="1668"/>
      <c r="DX184" s="1668"/>
      <c r="DY184" s="1668"/>
      <c r="DZ184" s="1668"/>
      <c r="EA184" s="1668"/>
      <c r="EB184" s="1668"/>
      <c r="EC184" s="1668"/>
      <c r="ED184" s="1668"/>
      <c r="EE184" s="1668"/>
      <c r="EF184" s="1668"/>
      <c r="EG184" s="1668"/>
      <c r="EH184" s="1668"/>
      <c r="EI184" s="1668"/>
      <c r="EJ184" s="1668"/>
      <c r="EK184" s="1668"/>
      <c r="EL184" s="1668"/>
      <c r="EM184" s="1668"/>
      <c r="EN184" s="1665"/>
      <c r="EO184" s="1665"/>
      <c r="EP184" s="1665"/>
      <c r="EQ184" s="1665"/>
      <c r="ER184" s="1665"/>
      <c r="ES184" s="1665"/>
      <c r="ET184" s="1665"/>
      <c r="EU184" s="1665"/>
      <c r="EV184" s="1665"/>
      <c r="EW184" s="1665"/>
      <c r="EX184" s="1665"/>
      <c r="EY184" s="1665"/>
      <c r="EZ184" s="1665"/>
      <c r="FA184" s="1665"/>
      <c r="FB184" s="1665"/>
      <c r="FC184" s="1665"/>
      <c r="FD184" s="1665"/>
      <c r="FE184" s="1665"/>
      <c r="FF184" s="1665"/>
      <c r="FG184" s="1665"/>
      <c r="FH184" s="1665"/>
      <c r="FI184" s="1665"/>
      <c r="FJ184" s="1665"/>
      <c r="FK184" s="1665"/>
      <c r="FL184" s="1665"/>
      <c r="FM184" s="1665"/>
      <c r="FN184" s="1665"/>
      <c r="FO184" s="1665"/>
      <c r="FP184" s="1665"/>
      <c r="FQ184" s="1665"/>
      <c r="FR184" s="1665"/>
      <c r="FS184" s="1665"/>
      <c r="FT184" s="1665"/>
      <c r="FU184" s="1665"/>
      <c r="FV184" s="1665"/>
      <c r="FW184" s="1665"/>
      <c r="FX184" s="1665"/>
      <c r="FY184" s="1665"/>
      <c r="FZ184" s="1665"/>
      <c r="GA184" s="1665"/>
      <c r="GB184" s="1665"/>
      <c r="GC184" s="1665"/>
      <c r="GD184" s="1665"/>
      <c r="GE184" s="1665"/>
      <c r="GF184" s="1665"/>
      <c r="GG184" s="1665"/>
      <c r="GH184" s="1665"/>
      <c r="GI184" s="1665"/>
      <c r="GJ184" s="1665"/>
      <c r="GK184" s="1665"/>
      <c r="GL184" s="1665"/>
      <c r="GM184" s="1665"/>
      <c r="GN184" s="1665"/>
      <c r="GO184" s="1665"/>
      <c r="GP184" s="1665"/>
      <c r="GQ184" s="1665"/>
      <c r="GR184" s="1665"/>
      <c r="GS184" s="1665"/>
      <c r="GT184" s="1665"/>
      <c r="GU184" s="1665"/>
      <c r="GV184" s="1665"/>
      <c r="GW184" s="1665"/>
      <c r="GX184" s="1665"/>
      <c r="GY184" s="1665"/>
      <c r="GZ184" s="1665"/>
      <c r="HA184" s="1665"/>
      <c r="HB184" s="1665"/>
      <c r="HC184" s="1665"/>
      <c r="HD184" s="1665"/>
      <c r="HE184" s="1665"/>
      <c r="HF184" s="1665"/>
      <c r="HG184" s="1665"/>
      <c r="HH184" s="1665"/>
      <c r="HI184" s="1665"/>
      <c r="HJ184" s="1665"/>
      <c r="HK184" s="1665"/>
      <c r="HL184" s="1665"/>
      <c r="HM184" s="1665"/>
      <c r="HN184" s="1665"/>
      <c r="HO184" s="1665"/>
      <c r="HP184" s="1665"/>
      <c r="HQ184" s="1665"/>
      <c r="HR184" s="1665"/>
      <c r="HS184" s="1665"/>
      <c r="HT184" s="1665"/>
      <c r="HU184" s="1665"/>
      <c r="HV184" s="1665"/>
      <c r="HW184" s="1665"/>
      <c r="HX184" s="1665"/>
      <c r="HY184" s="1665"/>
      <c r="HZ184" s="1665"/>
      <c r="IA184" s="1665"/>
      <c r="IB184" s="1665"/>
      <c r="IC184" s="1665"/>
      <c r="ID184" s="1665"/>
      <c r="IE184" s="1665"/>
      <c r="IF184" s="1665"/>
      <c r="IG184" s="1665"/>
      <c r="IH184" s="1665"/>
      <c r="II184" s="1665"/>
      <c r="IJ184" s="1665"/>
      <c r="IK184" s="1665"/>
      <c r="IL184" s="1665"/>
      <c r="IM184" s="1665"/>
      <c r="IN184" s="1665"/>
      <c r="IO184" s="1665"/>
      <c r="IP184" s="1665"/>
      <c r="IQ184" s="1665"/>
      <c r="IR184" s="1665"/>
      <c r="IS184" s="1665"/>
      <c r="IT184" s="1665"/>
      <c r="IU184" s="1665"/>
      <c r="IV184" s="1665"/>
      <c r="IW184" s="1665"/>
      <c r="IX184" s="1665"/>
      <c r="IY184" s="1665"/>
      <c r="IZ184" s="1665"/>
      <c r="JA184" s="1665"/>
      <c r="JB184" s="1665"/>
      <c r="JC184" s="1665"/>
      <c r="JD184" s="1665"/>
      <c r="JE184" s="1665"/>
      <c r="JF184" s="1665"/>
      <c r="JG184" s="1665"/>
      <c r="JH184" s="1665"/>
    </row>
    <row r="185" spans="1:268" s="1724" customFormat="1" ht="13.5" outlineLevel="1">
      <c r="A185" s="1664"/>
      <c r="B185" s="1666"/>
      <c r="C185" s="1664" t="s">
        <v>816</v>
      </c>
      <c r="D185" s="1664"/>
      <c r="E185" s="1664"/>
      <c r="F185" s="1664"/>
      <c r="G185" s="1669"/>
      <c r="H185" s="1671">
        <f ca="1">SUM(J185:JG185)</f>
        <v>34322.256881282672</v>
      </c>
      <c r="I185" s="1664"/>
      <c r="J185" s="1668">
        <f>SUMIF('12.RE(FY)'!$J$63:$AW$63,'9.CF(M)'!J$8,'12.RE(FY)'!$J$21:$AW$21)</f>
        <v>0</v>
      </c>
      <c r="K185" s="1668">
        <f>SUMIF('12.RE(FY)'!$J$63:$AW$63,'9.CF(M)'!K$8,'12.RE(FY)'!$J$21:$AW$21)</f>
        <v>0</v>
      </c>
      <c r="L185" s="1668">
        <f>SUMIF('12.RE(FY)'!$J$63:$AW$63,'9.CF(M)'!L$8,'12.RE(FY)'!$J$21:$AW$21)</f>
        <v>0</v>
      </c>
      <c r="M185" s="1668">
        <f>SUMIF('12.RE(FY)'!$J$63:$AW$63,'9.CF(M)'!M$8,'12.RE(FY)'!$J$21:$AW$21)</f>
        <v>0</v>
      </c>
      <c r="N185" s="1668">
        <f ca="1">SUMIF('12.RE(FY)'!$J$63:$AW$63,'9.CF(M)'!N$8,'12.RE(FY)'!$J$21:$AW$21)</f>
        <v>945.36448205524403</v>
      </c>
      <c r="O185" s="1668">
        <f>SUMIF('12.RE(FY)'!$J$63:$AW$63,'9.CF(M)'!O$8,'12.RE(FY)'!$J$21:$AW$21)</f>
        <v>0</v>
      </c>
      <c r="P185" s="1668">
        <f>SUMIF('12.RE(FY)'!$J$63:$AW$63,'9.CF(M)'!P$8,'12.RE(FY)'!$J$21:$AW$21)</f>
        <v>0</v>
      </c>
      <c r="Q185" s="1668">
        <f>SUMIF('12.RE(FY)'!$J$63:$AW$63,'9.CF(M)'!Q$8,'12.RE(FY)'!$J$21:$AW$21)</f>
        <v>0</v>
      </c>
      <c r="R185" s="1668">
        <f>SUMIF('12.RE(FY)'!$J$63:$AW$63,'9.CF(M)'!R$8,'12.RE(FY)'!$J$21:$AW$21)</f>
        <v>0</v>
      </c>
      <c r="S185" s="1668">
        <f>SUMIF('12.RE(FY)'!$J$63:$AW$63,'9.CF(M)'!S$8,'12.RE(FY)'!$J$21:$AW$21)</f>
        <v>0</v>
      </c>
      <c r="T185" s="1668">
        <f ca="1">SUMIF('12.RE(FY)'!$J$63:$AW$63,'9.CF(M)'!T$8,'12.RE(FY)'!$J$21:$AW$21)</f>
        <v>3323.8567275248538</v>
      </c>
      <c r="U185" s="1668">
        <f>SUMIF('12.RE(FY)'!$J$63:$AW$63,'9.CF(M)'!U$8,'12.RE(FY)'!$J$21:$AW$21)</f>
        <v>0</v>
      </c>
      <c r="V185" s="1668">
        <f>SUMIF('12.RE(FY)'!$J$63:$AW$63,'9.CF(M)'!V$8,'12.RE(FY)'!$J$21:$AW$21)</f>
        <v>0</v>
      </c>
      <c r="W185" s="1668">
        <f>SUMIF('12.RE(FY)'!$J$63:$AW$63,'9.CF(M)'!W$8,'12.RE(FY)'!$J$21:$AW$21)</f>
        <v>0</v>
      </c>
      <c r="X185" s="1668">
        <f>SUMIF('12.RE(FY)'!$J$63:$AW$63,'9.CF(M)'!X$8,'12.RE(FY)'!$J$21:$AW$21)</f>
        <v>0</v>
      </c>
      <c r="Y185" s="1668">
        <f>SUMIF('12.RE(FY)'!$J$63:$AW$63,'9.CF(M)'!Y$8,'12.RE(FY)'!$J$21:$AW$21)</f>
        <v>0</v>
      </c>
      <c r="Z185" s="1668">
        <f ca="1">SUMIF('12.RE(FY)'!$J$63:$AW$63,'9.CF(M)'!Z$8,'12.RE(FY)'!$J$21:$AW$21)</f>
        <v>3286.6572217654671</v>
      </c>
      <c r="AA185" s="1668">
        <f>SUMIF('12.RE(FY)'!$J$63:$AW$63,'9.CF(M)'!AA$8,'12.RE(FY)'!$J$21:$AW$21)</f>
        <v>0</v>
      </c>
      <c r="AB185" s="1668">
        <f>SUMIF('12.RE(FY)'!$J$63:$AW$63,'9.CF(M)'!AB$8,'12.RE(FY)'!$J$21:$AW$21)</f>
        <v>0</v>
      </c>
      <c r="AC185" s="1668">
        <f>SUMIF('12.RE(FY)'!$J$63:$AW$63,'9.CF(M)'!AC$8,'12.RE(FY)'!$J$21:$AW$21)</f>
        <v>0</v>
      </c>
      <c r="AD185" s="1668">
        <f>SUMIF('12.RE(FY)'!$J$63:$AW$63,'9.CF(M)'!AD$8,'12.RE(FY)'!$J$21:$AW$21)</f>
        <v>0</v>
      </c>
      <c r="AE185" s="1668">
        <f>SUMIF('12.RE(FY)'!$J$63:$AW$63,'9.CF(M)'!AE$8,'12.RE(FY)'!$J$21:$AW$21)</f>
        <v>0</v>
      </c>
      <c r="AF185" s="1668">
        <f ca="1">SUMIF('12.RE(FY)'!$J$63:$AW$63,'9.CF(M)'!AF$8,'12.RE(FY)'!$J$21:$AW$21)</f>
        <v>3606.5671591312371</v>
      </c>
      <c r="AG185" s="1668">
        <f>SUMIF('12.RE(FY)'!$J$63:$AW$63,'9.CF(M)'!AG$8,'12.RE(FY)'!$J$21:$AW$21)</f>
        <v>0</v>
      </c>
      <c r="AH185" s="1668">
        <f>SUMIF('12.RE(FY)'!$J$63:$AW$63,'9.CF(M)'!AH$8,'12.RE(FY)'!$J$21:$AW$21)</f>
        <v>0</v>
      </c>
      <c r="AI185" s="1668">
        <f>SUMIF('12.RE(FY)'!$J$63:$AW$63,'9.CF(M)'!AI$8,'12.RE(FY)'!$J$21:$AW$21)</f>
        <v>0</v>
      </c>
      <c r="AJ185" s="1668">
        <f>SUMIF('12.RE(FY)'!$J$63:$AW$63,'9.CF(M)'!AJ$8,'12.RE(FY)'!$J$21:$AW$21)</f>
        <v>0</v>
      </c>
      <c r="AK185" s="1668">
        <f>SUMIF('12.RE(FY)'!$J$63:$AW$63,'9.CF(M)'!AK$8,'12.RE(FY)'!$J$21:$AW$21)</f>
        <v>0</v>
      </c>
      <c r="AL185" s="1668">
        <f ca="1">SUMIF('12.RE(FY)'!$J$63:$AW$63,'9.CF(M)'!AL$8,'12.RE(FY)'!$J$21:$AW$21)</f>
        <v>3206.2853287463117</v>
      </c>
      <c r="AM185" s="1668">
        <f>SUMIF('12.RE(FY)'!$J$63:$AW$63,'9.CF(M)'!AM$8,'12.RE(FY)'!$J$21:$AW$21)</f>
        <v>0</v>
      </c>
      <c r="AN185" s="1668">
        <f>SUMIF('12.RE(FY)'!$J$63:$AW$63,'9.CF(M)'!AN$8,'12.RE(FY)'!$J$21:$AW$21)</f>
        <v>0</v>
      </c>
      <c r="AO185" s="1668">
        <f>SUMIF('12.RE(FY)'!$J$63:$AW$63,'9.CF(M)'!AO$8,'12.RE(FY)'!$J$21:$AW$21)</f>
        <v>0</v>
      </c>
      <c r="AP185" s="1668">
        <f>SUMIF('12.RE(FY)'!$J$63:$AW$63,'9.CF(M)'!AP$8,'12.RE(FY)'!$J$21:$AW$21)</f>
        <v>0</v>
      </c>
      <c r="AQ185" s="1668">
        <f>SUMIF('12.RE(FY)'!$J$63:$AW$63,'9.CF(M)'!AQ$8,'12.RE(FY)'!$J$21:$AW$21)</f>
        <v>0</v>
      </c>
      <c r="AR185" s="1668">
        <f ca="1">SUMIF('12.RE(FY)'!$J$63:$AW$63,'9.CF(M)'!AR$8,'12.RE(FY)'!$J$21:$AW$21)</f>
        <v>3674.1300498553728</v>
      </c>
      <c r="AS185" s="1668">
        <f>SUMIF('12.RE(FY)'!$J$63:$AW$63,'9.CF(M)'!AS$8,'12.RE(FY)'!$J$21:$AW$21)</f>
        <v>0</v>
      </c>
      <c r="AT185" s="1668">
        <f>SUMIF('12.RE(FY)'!$J$63:$AW$63,'9.CF(M)'!AT$8,'12.RE(FY)'!$J$21:$AW$21)</f>
        <v>0</v>
      </c>
      <c r="AU185" s="1668">
        <f>SUMIF('12.RE(FY)'!$J$63:$AW$63,'9.CF(M)'!AU$8,'12.RE(FY)'!$J$21:$AW$21)</f>
        <v>0</v>
      </c>
      <c r="AV185" s="1668">
        <f>SUMIF('12.RE(FY)'!$J$63:$AW$63,'9.CF(M)'!AV$8,'12.RE(FY)'!$J$21:$AW$21)</f>
        <v>0</v>
      </c>
      <c r="AW185" s="1668">
        <f>SUMIF('12.RE(FY)'!$J$63:$AW$63,'9.CF(M)'!AW$8,'12.RE(FY)'!$J$21:$AW$21)</f>
        <v>0</v>
      </c>
      <c r="AX185" s="1668">
        <f ca="1">SUMIF('12.RE(FY)'!$J$63:$AW$63,'9.CF(M)'!AX$8,'12.RE(FY)'!$J$21:$AW$21)</f>
        <v>3393.645952602662</v>
      </c>
      <c r="AY185" s="1668">
        <f>SUMIF('12.RE(FY)'!$J$63:$AW$63,'9.CF(M)'!AY$8,'12.RE(FY)'!$J$21:$AW$21)</f>
        <v>0</v>
      </c>
      <c r="AZ185" s="1668">
        <f>SUMIF('12.RE(FY)'!$J$63:$AW$63,'9.CF(M)'!AZ$8,'12.RE(FY)'!$J$21:$AW$21)</f>
        <v>0</v>
      </c>
      <c r="BA185" s="1668">
        <f>SUMIF('12.RE(FY)'!$J$63:$AW$63,'9.CF(M)'!BA$8,'12.RE(FY)'!$J$21:$AW$21)</f>
        <v>0</v>
      </c>
      <c r="BB185" s="1668">
        <f>SUMIF('12.RE(FY)'!$J$63:$AW$63,'9.CF(M)'!BB$8,'12.RE(FY)'!$J$21:$AW$21)</f>
        <v>0</v>
      </c>
      <c r="BC185" s="1668">
        <f>SUMIF('12.RE(FY)'!$J$63:$AW$63,'9.CF(M)'!BC$8,'12.RE(FY)'!$J$21:$AW$21)</f>
        <v>0</v>
      </c>
      <c r="BD185" s="1668">
        <f ca="1">SUMIF('12.RE(FY)'!$J$63:$AW$63,'9.CF(M)'!BD$8,'12.RE(FY)'!$J$21:$AW$21)</f>
        <v>3399.4606362248924</v>
      </c>
      <c r="BE185" s="1668">
        <f>SUMIF('12.RE(FY)'!$J$63:$AW$63,'9.CF(M)'!BE$8,'12.RE(FY)'!$J$21:$AW$21)</f>
        <v>0</v>
      </c>
      <c r="BF185" s="1668">
        <f>SUMIF('12.RE(FY)'!$J$63:$AW$63,'9.CF(M)'!BF$8,'12.RE(FY)'!$J$21:$AW$21)</f>
        <v>0</v>
      </c>
      <c r="BG185" s="1668">
        <f>SUMIF('12.RE(FY)'!$J$63:$AW$63,'9.CF(M)'!BG$8,'12.RE(FY)'!$J$21:$AW$21)</f>
        <v>0</v>
      </c>
      <c r="BH185" s="1668">
        <f>SUMIF('12.RE(FY)'!$J$63:$AW$63,'9.CF(M)'!BH$8,'12.RE(FY)'!$J$21:$AW$21)</f>
        <v>0</v>
      </c>
      <c r="BI185" s="1668">
        <f>SUMIF('12.RE(FY)'!$J$63:$AW$63,'9.CF(M)'!BI$8,'12.RE(FY)'!$J$21:$AW$21)</f>
        <v>0</v>
      </c>
      <c r="BJ185" s="1668">
        <f ca="1">SUMIF('12.RE(FY)'!$J$63:$AW$63,'9.CF(M)'!BJ$8,'12.RE(FY)'!$J$21:$AW$21)</f>
        <v>3376.1888278902425</v>
      </c>
      <c r="BK185" s="1668">
        <f>SUMIF('12.RE(FY)'!$J$63:$AW$63,'9.CF(M)'!BK$8,'12.RE(FY)'!$J$21:$AW$21)</f>
        <v>0</v>
      </c>
      <c r="BL185" s="1668">
        <f>SUMIF('12.RE(FY)'!$J$63:$AW$63,'9.CF(M)'!BL$8,'12.RE(FY)'!$J$21:$AW$21)</f>
        <v>0</v>
      </c>
      <c r="BM185" s="1668">
        <f>SUMIF('12.RE(FY)'!$J$63:$AW$63,'9.CF(M)'!BM$8,'12.RE(FY)'!$J$21:$AW$21)</f>
        <v>0</v>
      </c>
      <c r="BN185" s="1668">
        <f>SUMIF('12.RE(FY)'!$J$63:$AW$63,'9.CF(M)'!BN$8,'12.RE(FY)'!$J$21:$AW$21)</f>
        <v>0</v>
      </c>
      <c r="BO185" s="1668">
        <f>SUMIF('12.RE(FY)'!$J$63:$AW$63,'9.CF(M)'!BO$8,'12.RE(FY)'!$J$21:$AW$21)</f>
        <v>0</v>
      </c>
      <c r="BP185" s="1668">
        <f ca="1">SUMIF('12.RE(FY)'!$J$63:$AW$63,'9.CF(M)'!BP$8,'12.RE(FY)'!$J$21:$AW$21)</f>
        <v>3563.5412787886462</v>
      </c>
      <c r="BQ185" s="1668">
        <f>SUMIF('12.RE(FY)'!$J$63:$AW$63,'9.CF(M)'!BQ$8,'12.RE(FY)'!$J$21:$AW$21)</f>
        <v>0</v>
      </c>
      <c r="BR185" s="1668">
        <f ca="1">SUMIF('12.RE(FY)'!$J$63:$AW$63,'9.CF(M)'!BR$8,'12.RE(FY)'!$J$21:$AW$21)</f>
        <v>2546.5592166977417</v>
      </c>
      <c r="BS185" s="1668"/>
      <c r="BT185" s="1668"/>
      <c r="BU185" s="1668"/>
      <c r="BV185" s="1668"/>
      <c r="BW185" s="1668"/>
      <c r="BX185" s="1668"/>
      <c r="BY185" s="1668"/>
      <c r="BZ185" s="1668"/>
      <c r="CA185" s="1668"/>
      <c r="CB185" s="1668"/>
      <c r="CC185" s="1668"/>
      <c r="CD185" s="1668"/>
      <c r="CE185" s="1668"/>
      <c r="CF185" s="1668"/>
      <c r="CG185" s="1668"/>
      <c r="CH185" s="1668"/>
      <c r="CI185" s="1668"/>
      <c r="CJ185" s="1668"/>
      <c r="CK185" s="1668"/>
      <c r="CL185" s="1668"/>
      <c r="CM185" s="1668"/>
      <c r="CN185" s="1668"/>
      <c r="CO185" s="1668"/>
      <c r="CP185" s="1668"/>
      <c r="CQ185" s="1668"/>
      <c r="CR185" s="1668"/>
      <c r="CS185" s="1668"/>
      <c r="CT185" s="1668"/>
      <c r="CU185" s="1668"/>
      <c r="CV185" s="1668"/>
      <c r="CW185" s="1668"/>
      <c r="CX185" s="1668"/>
      <c r="CY185" s="1668"/>
      <c r="CZ185" s="1668"/>
      <c r="DA185" s="1668"/>
      <c r="DB185" s="1668"/>
      <c r="DC185" s="1668"/>
      <c r="DD185" s="1668"/>
      <c r="DE185" s="1668"/>
      <c r="DF185" s="1668"/>
      <c r="DG185" s="1668"/>
      <c r="DH185" s="1668"/>
      <c r="DI185" s="1668"/>
      <c r="DJ185" s="1668"/>
      <c r="DK185" s="1668"/>
      <c r="DL185" s="1668"/>
      <c r="DM185" s="1668"/>
      <c r="DN185" s="1668"/>
      <c r="DO185" s="1668"/>
      <c r="DP185" s="1668"/>
      <c r="DQ185" s="1668"/>
      <c r="DR185" s="1668"/>
      <c r="DS185" s="1668"/>
      <c r="DT185" s="1668"/>
      <c r="DU185" s="1668"/>
      <c r="DV185" s="1668"/>
      <c r="DW185" s="1668"/>
      <c r="DX185" s="1668"/>
      <c r="DY185" s="1668"/>
      <c r="DZ185" s="1668"/>
      <c r="EA185" s="1668"/>
      <c r="EB185" s="1668"/>
      <c r="EC185" s="1668"/>
      <c r="ED185" s="1668"/>
      <c r="EE185" s="1668"/>
      <c r="EF185" s="1668"/>
      <c r="EG185" s="1668"/>
      <c r="EH185" s="1668"/>
      <c r="EI185" s="1668"/>
      <c r="EJ185" s="1668"/>
      <c r="EK185" s="1668"/>
      <c r="EL185" s="1668"/>
      <c r="EM185" s="1668"/>
      <c r="EN185" s="1665"/>
      <c r="EO185" s="1665"/>
      <c r="EP185" s="1665"/>
      <c r="EQ185" s="1665"/>
      <c r="ER185" s="1665"/>
      <c r="ES185" s="1665"/>
      <c r="ET185" s="1665"/>
      <c r="EU185" s="1665"/>
      <c r="EV185" s="1665"/>
      <c r="EW185" s="1665"/>
      <c r="EX185" s="1665"/>
      <c r="EY185" s="1665"/>
      <c r="EZ185" s="1665"/>
      <c r="FA185" s="1665"/>
      <c r="FB185" s="1665"/>
      <c r="FC185" s="1665"/>
      <c r="FD185" s="1665"/>
      <c r="FE185" s="1665"/>
      <c r="FF185" s="1665"/>
      <c r="FG185" s="1665"/>
      <c r="FH185" s="1665"/>
      <c r="FI185" s="1665"/>
      <c r="FJ185" s="1665"/>
      <c r="FK185" s="1665"/>
      <c r="FL185" s="1665"/>
      <c r="FM185" s="1665"/>
      <c r="FN185" s="1665"/>
      <c r="FO185" s="1665"/>
      <c r="FP185" s="1665"/>
      <c r="FQ185" s="1665"/>
      <c r="FR185" s="1665"/>
      <c r="FS185" s="1665"/>
      <c r="FT185" s="1665"/>
      <c r="FU185" s="1665"/>
      <c r="FV185" s="1665"/>
      <c r="FW185" s="1665"/>
      <c r="FX185" s="1665"/>
      <c r="FY185" s="1665"/>
      <c r="FZ185" s="1665"/>
      <c r="GA185" s="1665"/>
      <c r="GB185" s="1665"/>
      <c r="GC185" s="1665"/>
      <c r="GD185" s="1665"/>
      <c r="GE185" s="1665"/>
      <c r="GF185" s="1665"/>
      <c r="GG185" s="1665"/>
      <c r="GH185" s="1665"/>
      <c r="GI185" s="1665"/>
      <c r="GJ185" s="1665"/>
      <c r="GK185" s="1665"/>
      <c r="GL185" s="1665"/>
      <c r="GM185" s="1665"/>
      <c r="GN185" s="1665"/>
      <c r="GO185" s="1665"/>
      <c r="GP185" s="1665"/>
      <c r="GQ185" s="1665"/>
      <c r="GR185" s="1665"/>
      <c r="GS185" s="1665"/>
      <c r="GT185" s="1665"/>
      <c r="GU185" s="1665"/>
      <c r="GV185" s="1665"/>
      <c r="GW185" s="1665"/>
      <c r="GX185" s="1665"/>
      <c r="GY185" s="1665"/>
      <c r="GZ185" s="1665"/>
      <c r="HA185" s="1665"/>
      <c r="HB185" s="1665"/>
      <c r="HC185" s="1665"/>
      <c r="HD185" s="1665"/>
      <c r="HE185" s="1665"/>
      <c r="HF185" s="1665"/>
      <c r="HG185" s="1665"/>
      <c r="HH185" s="1665"/>
      <c r="HI185" s="1665"/>
      <c r="HJ185" s="1665"/>
      <c r="HK185" s="1665"/>
      <c r="HL185" s="1665"/>
      <c r="HM185" s="1665"/>
      <c r="HN185" s="1665"/>
      <c r="HO185" s="1665"/>
      <c r="HP185" s="1665"/>
      <c r="HQ185" s="1665"/>
      <c r="HR185" s="1665"/>
      <c r="HS185" s="1665"/>
      <c r="HT185" s="1665"/>
      <c r="HU185" s="1665"/>
      <c r="HV185" s="1665"/>
      <c r="HW185" s="1665"/>
      <c r="HX185" s="1665"/>
      <c r="HY185" s="1665"/>
      <c r="HZ185" s="1665"/>
      <c r="IA185" s="1665"/>
      <c r="IB185" s="1665"/>
      <c r="IC185" s="1665"/>
      <c r="ID185" s="1665"/>
      <c r="IE185" s="1665"/>
      <c r="IF185" s="1665"/>
      <c r="IG185" s="1665"/>
      <c r="IH185" s="1665"/>
      <c r="II185" s="1665"/>
      <c r="IJ185" s="1665"/>
      <c r="IK185" s="1665"/>
      <c r="IL185" s="1665"/>
      <c r="IM185" s="1665"/>
      <c r="IN185" s="1665"/>
      <c r="IO185" s="1665"/>
      <c r="IP185" s="1665"/>
      <c r="IQ185" s="1665"/>
      <c r="IR185" s="1665"/>
      <c r="IS185" s="1665"/>
      <c r="IT185" s="1665"/>
      <c r="IU185" s="1665"/>
      <c r="IV185" s="1665"/>
      <c r="IW185" s="1665"/>
      <c r="IX185" s="1665"/>
      <c r="IY185" s="1665"/>
      <c r="IZ185" s="1665"/>
      <c r="JA185" s="1665"/>
      <c r="JB185" s="1665"/>
      <c r="JC185" s="1665"/>
      <c r="JD185" s="1665"/>
      <c r="JE185" s="1665"/>
      <c r="JF185" s="1665"/>
      <c r="JG185" s="1665"/>
      <c r="JH185" s="1665"/>
    </row>
    <row r="186" spans="1:268" s="1724" customFormat="1" ht="13.5" outlineLevel="1">
      <c r="A186" s="1664"/>
      <c r="B186" s="1666"/>
      <c r="C186" s="1664" t="s">
        <v>817</v>
      </c>
      <c r="D186" s="1664"/>
      <c r="E186" s="1664"/>
      <c r="F186" s="1664"/>
      <c r="G186" s="1672"/>
      <c r="H186" s="1671">
        <f>SUM(J186:JG186)</f>
        <v>92000</v>
      </c>
      <c r="I186" s="1664"/>
      <c r="J186" s="1668">
        <f>(J8=총괄표!$G$70)*(총괄표!$AR$28)</f>
        <v>0</v>
      </c>
      <c r="K186" s="1668">
        <f>(K8=총괄표!$G$70)*(총괄표!$AR$28)</f>
        <v>0</v>
      </c>
      <c r="L186" s="1668">
        <f>(L8=총괄표!$G$70)*(총괄표!$AR$28)</f>
        <v>0</v>
      </c>
      <c r="M186" s="1668">
        <f>(M8=총괄표!$G$70)*(총괄표!$AR$28)</f>
        <v>0</v>
      </c>
      <c r="N186" s="1668">
        <f>(N8=총괄표!$G$70)*(총괄표!$AR$28)</f>
        <v>0</v>
      </c>
      <c r="O186" s="1668">
        <f>(O8=총괄표!$G$70)*(총괄표!$AR$28)</f>
        <v>0</v>
      </c>
      <c r="P186" s="1668">
        <f>(P8=총괄표!$G$70)*(총괄표!$AR$28)</f>
        <v>0</v>
      </c>
      <c r="Q186" s="1668">
        <f>(Q8=총괄표!$G$70)*(총괄표!$AR$28)</f>
        <v>0</v>
      </c>
      <c r="R186" s="1668">
        <f>(R8=총괄표!$G$70)*(총괄표!$AR$28)</f>
        <v>0</v>
      </c>
      <c r="S186" s="1668">
        <f>(S8=총괄표!$G$70)*(총괄표!$AR$28)</f>
        <v>0</v>
      </c>
      <c r="T186" s="1668">
        <f>(T8=총괄표!$G$70)*(총괄표!$AR$28)</f>
        <v>0</v>
      </c>
      <c r="U186" s="1668">
        <f>(U8=총괄표!$G$70)*(총괄표!$AR$28)</f>
        <v>0</v>
      </c>
      <c r="V186" s="1668">
        <f>(V8=총괄표!$G$70)*(총괄표!$AR$28)</f>
        <v>0</v>
      </c>
      <c r="W186" s="1668">
        <f>(W8=총괄표!$G$70)*(총괄표!$AR$28)</f>
        <v>0</v>
      </c>
      <c r="X186" s="1668">
        <f>(X8=총괄표!$G$70)*(총괄표!$AR$28)</f>
        <v>0</v>
      </c>
      <c r="Y186" s="1668">
        <f>(Y8=총괄표!$G$70)*(총괄표!$AR$28)</f>
        <v>0</v>
      </c>
      <c r="Z186" s="1668">
        <f>(Z8=총괄표!$G$70)*(총괄표!$AR$28)</f>
        <v>0</v>
      </c>
      <c r="AA186" s="1668">
        <f>(AA8=총괄표!$G$70)*(총괄표!$AR$28)</f>
        <v>0</v>
      </c>
      <c r="AB186" s="1668">
        <f>(AB8=총괄표!$G$70)*(총괄표!$AR$28)</f>
        <v>0</v>
      </c>
      <c r="AC186" s="1668">
        <f>(AC8=총괄표!$G$70)*(총괄표!$AR$28)</f>
        <v>0</v>
      </c>
      <c r="AD186" s="1668">
        <f>(AD8=총괄표!$G$70)*(총괄표!$AR$28)</f>
        <v>0</v>
      </c>
      <c r="AE186" s="1668">
        <f>(AE8=총괄표!$G$70)*(총괄표!$AR$28)</f>
        <v>0</v>
      </c>
      <c r="AF186" s="1668">
        <f>(AF8=총괄표!$G$70)*(총괄표!$AR$28)</f>
        <v>0</v>
      </c>
      <c r="AG186" s="1668">
        <f>(AG8=총괄표!$G$70)*(총괄표!$AR$28)</f>
        <v>0</v>
      </c>
      <c r="AH186" s="1668">
        <f>(AH8=총괄표!$G$70)*(총괄표!$AR$28)</f>
        <v>0</v>
      </c>
      <c r="AI186" s="1668">
        <f>(AI8=총괄표!$G$70)*(총괄표!$AR$28)</f>
        <v>0</v>
      </c>
      <c r="AJ186" s="1668">
        <f>(AJ8=총괄표!$G$70)*(총괄표!$AR$28)</f>
        <v>0</v>
      </c>
      <c r="AK186" s="1668">
        <f>(AK8=총괄표!$G$70)*(총괄표!$AR$28)</f>
        <v>0</v>
      </c>
      <c r="AL186" s="1668">
        <f>(AL8=총괄표!$G$70)*(총괄표!$AR$28)</f>
        <v>0</v>
      </c>
      <c r="AM186" s="1668">
        <f>(AM8=총괄표!$G$70)*(총괄표!$AR$28)</f>
        <v>0</v>
      </c>
      <c r="AN186" s="1668">
        <f>(AN8=총괄표!$G$70)*(총괄표!$AR$28)</f>
        <v>0</v>
      </c>
      <c r="AO186" s="1668">
        <f>(AO8=총괄표!$G$70)*(총괄표!$AR$28)</f>
        <v>0</v>
      </c>
      <c r="AP186" s="1668">
        <f>(AP8=총괄표!$G$70)*(총괄표!$AR$28)</f>
        <v>0</v>
      </c>
      <c r="AQ186" s="1668">
        <f>(AQ8=총괄표!$G$70)*(총괄표!$AR$28)</f>
        <v>0</v>
      </c>
      <c r="AR186" s="1668">
        <f>(AR8=총괄표!$G$70)*(총괄표!$AR$28)</f>
        <v>0</v>
      </c>
      <c r="AS186" s="1668">
        <f>(AS8=총괄표!$G$70)*(총괄표!$AR$28)</f>
        <v>0</v>
      </c>
      <c r="AT186" s="1668">
        <f>(AT8=총괄표!$G$70)*(총괄표!$AR$28)</f>
        <v>0</v>
      </c>
      <c r="AU186" s="1668">
        <f>(AU8=총괄표!$G$70)*(총괄표!$AR$28)</f>
        <v>0</v>
      </c>
      <c r="AV186" s="1668">
        <f>(AV8=총괄표!$G$70)*(총괄표!$AR$28)</f>
        <v>0</v>
      </c>
      <c r="AW186" s="1668">
        <f>(AW8=총괄표!$G$70)*(총괄표!$AR$28)</f>
        <v>0</v>
      </c>
      <c r="AX186" s="1668">
        <f>(AX8=총괄표!$G$70)*(총괄표!$AR$28)</f>
        <v>0</v>
      </c>
      <c r="AY186" s="1668">
        <f>(AY8=총괄표!$G$70)*(총괄표!$AR$28)</f>
        <v>0</v>
      </c>
      <c r="AZ186" s="1668">
        <f>(AZ8=총괄표!$G$70)*(총괄표!$AR$28)</f>
        <v>0</v>
      </c>
      <c r="BA186" s="1668">
        <f>(BA8=총괄표!$G$70)*(총괄표!$AR$28)</f>
        <v>0</v>
      </c>
      <c r="BB186" s="1668">
        <f>(BB8=총괄표!$G$70)*(총괄표!$AR$28)</f>
        <v>0</v>
      </c>
      <c r="BC186" s="1668">
        <f>(BC8=총괄표!$G$70)*(총괄표!$AR$28)</f>
        <v>0</v>
      </c>
      <c r="BD186" s="1668">
        <f>(BD8=총괄표!$G$70)*(총괄표!$AR$28)</f>
        <v>0</v>
      </c>
      <c r="BE186" s="1668">
        <f>(BE8=총괄표!$G$70)*(총괄표!$AR$28)</f>
        <v>0</v>
      </c>
      <c r="BF186" s="1668">
        <f>(BF8=총괄표!$G$70)*(총괄표!$AR$28)</f>
        <v>0</v>
      </c>
      <c r="BG186" s="1668">
        <f>(BG8=총괄표!$G$70)*(총괄표!$AR$28)</f>
        <v>0</v>
      </c>
      <c r="BH186" s="1668">
        <f>(BH8=총괄표!$G$70)*(총괄표!$AR$28)</f>
        <v>0</v>
      </c>
      <c r="BI186" s="1668">
        <f>(BI8=총괄표!$G$70)*(총괄표!$AR$28)</f>
        <v>0</v>
      </c>
      <c r="BJ186" s="1668">
        <f>(BJ8=총괄표!$G$70)*(총괄표!$AR$28)</f>
        <v>0</v>
      </c>
      <c r="BK186" s="1668">
        <f>(BK8=총괄표!$G$70)*(총괄표!$AR$28)</f>
        <v>0</v>
      </c>
      <c r="BL186" s="1668">
        <f>(BL8=총괄표!$G$70)*(총괄표!$AR$28)</f>
        <v>0</v>
      </c>
      <c r="BM186" s="1668">
        <f>(BM8=총괄표!$G$70)*(총괄표!$AR$28)</f>
        <v>0</v>
      </c>
      <c r="BN186" s="1668">
        <f>(BN8=총괄표!$G$70)*(총괄표!$AR$28)</f>
        <v>0</v>
      </c>
      <c r="BO186" s="1668">
        <f>(BO8=총괄표!$G$70)*(총괄표!$AR$28)</f>
        <v>0</v>
      </c>
      <c r="BP186" s="1668">
        <f>(BP8=총괄표!$G$70)*(총괄표!$AR$28)</f>
        <v>0</v>
      </c>
      <c r="BQ186" s="1668">
        <f>(BQ8=총괄표!$G$70)*(총괄표!$AR$28)</f>
        <v>0</v>
      </c>
      <c r="BR186" s="1668">
        <f>(BR8=총괄표!$G$70)*(총괄표!$AR$28)</f>
        <v>92000</v>
      </c>
      <c r="BS186" s="1668"/>
      <c r="BT186" s="1668"/>
      <c r="BU186" s="1668"/>
      <c r="BV186" s="1668"/>
      <c r="BW186" s="1668"/>
      <c r="BX186" s="1668"/>
      <c r="BY186" s="1668"/>
      <c r="BZ186" s="1668"/>
      <c r="CA186" s="1668"/>
      <c r="CB186" s="1668"/>
      <c r="CC186" s="1668"/>
      <c r="CD186" s="1668"/>
      <c r="CE186" s="1668"/>
      <c r="CF186" s="1668"/>
      <c r="CG186" s="1668"/>
      <c r="CH186" s="1668"/>
      <c r="CI186" s="1668"/>
      <c r="CJ186" s="1668"/>
      <c r="CK186" s="1668"/>
      <c r="CL186" s="1668"/>
      <c r="CM186" s="1668"/>
      <c r="CN186" s="1668"/>
      <c r="CO186" s="1668"/>
      <c r="CP186" s="1668"/>
      <c r="CQ186" s="1668"/>
      <c r="CR186" s="1668"/>
      <c r="CS186" s="1668"/>
      <c r="CT186" s="1668"/>
      <c r="CU186" s="1668"/>
      <c r="CV186" s="1668"/>
      <c r="CW186" s="1668"/>
      <c r="CX186" s="1668"/>
      <c r="CY186" s="1668"/>
      <c r="CZ186" s="1668"/>
      <c r="DA186" s="1668"/>
      <c r="DB186" s="1668"/>
      <c r="DC186" s="1668"/>
      <c r="DD186" s="1668"/>
      <c r="DE186" s="1668"/>
      <c r="DF186" s="1668"/>
      <c r="DG186" s="1668"/>
      <c r="DH186" s="1668"/>
      <c r="DI186" s="1668"/>
      <c r="DJ186" s="1668"/>
      <c r="DK186" s="1668"/>
      <c r="DL186" s="1668"/>
      <c r="DM186" s="1668"/>
      <c r="DN186" s="1668"/>
      <c r="DO186" s="1668"/>
      <c r="DP186" s="1668"/>
      <c r="DQ186" s="1668"/>
      <c r="DR186" s="1668"/>
      <c r="DS186" s="1668"/>
      <c r="DT186" s="1668"/>
      <c r="DU186" s="1668"/>
      <c r="DV186" s="1668"/>
      <c r="DW186" s="1668"/>
      <c r="DX186" s="1668"/>
      <c r="DY186" s="1668"/>
      <c r="DZ186" s="1668"/>
      <c r="EA186" s="1668"/>
      <c r="EB186" s="1668"/>
      <c r="EC186" s="1668"/>
      <c r="ED186" s="1668"/>
      <c r="EE186" s="1668"/>
      <c r="EF186" s="1668"/>
      <c r="EG186" s="1668"/>
      <c r="EH186" s="1668"/>
      <c r="EI186" s="1668"/>
      <c r="EJ186" s="1668"/>
      <c r="EK186" s="1668"/>
      <c r="EL186" s="1668"/>
      <c r="EM186" s="1668"/>
      <c r="EN186" s="1665"/>
      <c r="EO186" s="1665"/>
      <c r="EP186" s="1665"/>
      <c r="EQ186" s="1665"/>
      <c r="ER186" s="1665"/>
      <c r="ES186" s="1665"/>
      <c r="ET186" s="1665"/>
      <c r="EU186" s="1665"/>
      <c r="EV186" s="1665"/>
      <c r="EW186" s="1665"/>
      <c r="EX186" s="1665"/>
      <c r="EY186" s="1665"/>
      <c r="EZ186" s="1665"/>
      <c r="FA186" s="1665"/>
      <c r="FB186" s="1665"/>
      <c r="FC186" s="1665"/>
      <c r="FD186" s="1665"/>
      <c r="FE186" s="1665"/>
      <c r="FF186" s="1665"/>
      <c r="FG186" s="1665"/>
      <c r="FH186" s="1665"/>
      <c r="FI186" s="1665"/>
      <c r="FJ186" s="1665"/>
      <c r="FK186" s="1665"/>
      <c r="FL186" s="1665"/>
      <c r="FM186" s="1665"/>
      <c r="FN186" s="1665"/>
      <c r="FO186" s="1665"/>
      <c r="FP186" s="1665"/>
      <c r="FQ186" s="1665"/>
      <c r="FR186" s="1665"/>
      <c r="FS186" s="1665"/>
      <c r="FT186" s="1665"/>
      <c r="FU186" s="1665"/>
      <c r="FV186" s="1665"/>
      <c r="FW186" s="1665"/>
      <c r="FX186" s="1665"/>
      <c r="FY186" s="1665"/>
      <c r="FZ186" s="1665"/>
      <c r="GA186" s="1665"/>
      <c r="GB186" s="1665"/>
      <c r="GC186" s="1665"/>
      <c r="GD186" s="1665"/>
      <c r="GE186" s="1665"/>
      <c r="GF186" s="1665"/>
      <c r="GG186" s="1665"/>
      <c r="GH186" s="1665"/>
      <c r="GI186" s="1665"/>
      <c r="GJ186" s="1665"/>
      <c r="GK186" s="1665"/>
      <c r="GL186" s="1665"/>
      <c r="GM186" s="1665"/>
      <c r="GN186" s="1665"/>
      <c r="GO186" s="1665"/>
      <c r="GP186" s="1665"/>
      <c r="GQ186" s="1665"/>
      <c r="GR186" s="1665"/>
      <c r="GS186" s="1665"/>
      <c r="GT186" s="1665"/>
      <c r="GU186" s="1665"/>
      <c r="GV186" s="1665"/>
      <c r="GW186" s="1665"/>
      <c r="GX186" s="1665"/>
      <c r="GY186" s="1665"/>
      <c r="GZ186" s="1665"/>
      <c r="HA186" s="1665"/>
      <c r="HB186" s="1665"/>
      <c r="HC186" s="1665"/>
      <c r="HD186" s="1665"/>
      <c r="HE186" s="1665"/>
      <c r="HF186" s="1665"/>
      <c r="HG186" s="1665"/>
      <c r="HH186" s="1665"/>
      <c r="HI186" s="1665"/>
      <c r="HJ186" s="1665"/>
      <c r="HK186" s="1665"/>
      <c r="HL186" s="1665"/>
      <c r="HM186" s="1665"/>
      <c r="HN186" s="1665"/>
      <c r="HO186" s="1665"/>
      <c r="HP186" s="1665"/>
      <c r="HQ186" s="1665"/>
      <c r="HR186" s="1665"/>
      <c r="HS186" s="1665"/>
      <c r="HT186" s="1665"/>
      <c r="HU186" s="1665"/>
      <c r="HV186" s="1665"/>
      <c r="HW186" s="1665"/>
      <c r="HX186" s="1665"/>
      <c r="HY186" s="1665"/>
      <c r="HZ186" s="1665"/>
      <c r="IA186" s="1665"/>
      <c r="IB186" s="1665"/>
      <c r="IC186" s="1665"/>
      <c r="ID186" s="1665"/>
      <c r="IE186" s="1665"/>
      <c r="IF186" s="1665"/>
      <c r="IG186" s="1665"/>
      <c r="IH186" s="1665"/>
      <c r="II186" s="1665"/>
      <c r="IJ186" s="1665"/>
      <c r="IK186" s="1665"/>
      <c r="IL186" s="1665"/>
      <c r="IM186" s="1665"/>
      <c r="IN186" s="1665"/>
      <c r="IO186" s="1665"/>
      <c r="IP186" s="1665"/>
      <c r="IQ186" s="1665"/>
      <c r="IR186" s="1665"/>
      <c r="IS186" s="1665"/>
      <c r="IT186" s="1665"/>
      <c r="IU186" s="1665"/>
      <c r="IV186" s="1665"/>
      <c r="IW186" s="1665"/>
      <c r="IX186" s="1665"/>
      <c r="IY186" s="1665"/>
      <c r="IZ186" s="1665"/>
      <c r="JA186" s="1665"/>
      <c r="JB186" s="1665"/>
      <c r="JC186" s="1665"/>
      <c r="JD186" s="1665"/>
      <c r="JE186" s="1665"/>
      <c r="JF186" s="1665"/>
      <c r="JG186" s="1665"/>
      <c r="JH186" s="1665"/>
    </row>
    <row r="187" spans="1:268" s="1724" customFormat="1" ht="13.5" outlineLevel="1">
      <c r="A187" s="1664"/>
      <c r="B187" s="1666"/>
      <c r="C187" s="1664" t="s">
        <v>818</v>
      </c>
      <c r="D187" s="1664"/>
      <c r="E187" s="1664"/>
      <c r="F187" s="1664"/>
      <c r="G187" s="1672"/>
      <c r="H187" s="1671">
        <f ca="1">SUM(J187:JG187)</f>
        <v>34322.256881282658</v>
      </c>
      <c r="I187" s="1664"/>
      <c r="J187" s="1668">
        <f t="shared" ref="J187:Q187" si="92">SUM(J184:J186)</f>
        <v>-92000</v>
      </c>
      <c r="K187" s="1669">
        <f t="shared" si="92"/>
        <v>0</v>
      </c>
      <c r="L187" s="1669">
        <f t="shared" si="92"/>
        <v>0</v>
      </c>
      <c r="M187" s="1669">
        <f t="shared" si="92"/>
        <v>0</v>
      </c>
      <c r="N187" s="1669">
        <f t="shared" ca="1" si="92"/>
        <v>945.36448205524403</v>
      </c>
      <c r="O187" s="1669">
        <f t="shared" si="92"/>
        <v>0</v>
      </c>
      <c r="P187" s="1669">
        <f t="shared" si="92"/>
        <v>0</v>
      </c>
      <c r="Q187" s="1669">
        <f t="shared" si="92"/>
        <v>0</v>
      </c>
      <c r="R187" s="1669">
        <f t="shared" ref="R187:BR187" si="93">SUM(R184:R186)</f>
        <v>0</v>
      </c>
      <c r="S187" s="1669">
        <f t="shared" si="93"/>
        <v>0</v>
      </c>
      <c r="T187" s="1669">
        <f t="shared" ca="1" si="93"/>
        <v>3323.8567275248538</v>
      </c>
      <c r="U187" s="1669">
        <f t="shared" si="93"/>
        <v>0</v>
      </c>
      <c r="V187" s="1669">
        <f t="shared" si="93"/>
        <v>0</v>
      </c>
      <c r="W187" s="1669">
        <f t="shared" si="93"/>
        <v>0</v>
      </c>
      <c r="X187" s="1669">
        <f t="shared" si="93"/>
        <v>0</v>
      </c>
      <c r="Y187" s="1669">
        <f t="shared" si="93"/>
        <v>0</v>
      </c>
      <c r="Z187" s="1669">
        <f t="shared" ca="1" si="93"/>
        <v>3286.6572217654671</v>
      </c>
      <c r="AA187" s="1669">
        <f t="shared" si="93"/>
        <v>0</v>
      </c>
      <c r="AB187" s="1669">
        <f t="shared" si="93"/>
        <v>0</v>
      </c>
      <c r="AC187" s="1669">
        <f t="shared" si="93"/>
        <v>0</v>
      </c>
      <c r="AD187" s="1669">
        <f t="shared" si="93"/>
        <v>0</v>
      </c>
      <c r="AE187" s="1669">
        <f t="shared" si="93"/>
        <v>0</v>
      </c>
      <c r="AF187" s="1669">
        <f t="shared" ca="1" si="93"/>
        <v>3606.5671591312371</v>
      </c>
      <c r="AG187" s="1669">
        <f t="shared" si="93"/>
        <v>0</v>
      </c>
      <c r="AH187" s="1669">
        <f t="shared" si="93"/>
        <v>0</v>
      </c>
      <c r="AI187" s="1669">
        <f t="shared" si="93"/>
        <v>0</v>
      </c>
      <c r="AJ187" s="1669">
        <f t="shared" si="93"/>
        <v>0</v>
      </c>
      <c r="AK187" s="1669">
        <f t="shared" si="93"/>
        <v>0</v>
      </c>
      <c r="AL187" s="1669">
        <f t="shared" ca="1" si="93"/>
        <v>3206.2853287463117</v>
      </c>
      <c r="AM187" s="1669">
        <f t="shared" si="93"/>
        <v>0</v>
      </c>
      <c r="AN187" s="1669">
        <f t="shared" si="93"/>
        <v>0</v>
      </c>
      <c r="AO187" s="1669">
        <f t="shared" si="93"/>
        <v>0</v>
      </c>
      <c r="AP187" s="1669">
        <f t="shared" si="93"/>
        <v>0</v>
      </c>
      <c r="AQ187" s="1669">
        <f t="shared" si="93"/>
        <v>0</v>
      </c>
      <c r="AR187" s="1669">
        <f t="shared" ca="1" si="93"/>
        <v>3674.1300498553728</v>
      </c>
      <c r="AS187" s="1669">
        <f t="shared" si="93"/>
        <v>0</v>
      </c>
      <c r="AT187" s="1669">
        <f t="shared" si="93"/>
        <v>0</v>
      </c>
      <c r="AU187" s="1669">
        <f t="shared" si="93"/>
        <v>0</v>
      </c>
      <c r="AV187" s="1669">
        <f t="shared" si="93"/>
        <v>0</v>
      </c>
      <c r="AW187" s="1669">
        <f t="shared" si="93"/>
        <v>0</v>
      </c>
      <c r="AX187" s="1669">
        <f t="shared" ca="1" si="93"/>
        <v>3393.645952602662</v>
      </c>
      <c r="AY187" s="1669">
        <f t="shared" si="93"/>
        <v>0</v>
      </c>
      <c r="AZ187" s="1669">
        <f t="shared" si="93"/>
        <v>0</v>
      </c>
      <c r="BA187" s="1669">
        <f t="shared" si="93"/>
        <v>0</v>
      </c>
      <c r="BB187" s="1669">
        <f t="shared" si="93"/>
        <v>0</v>
      </c>
      <c r="BC187" s="1669">
        <f t="shared" si="93"/>
        <v>0</v>
      </c>
      <c r="BD187" s="1669">
        <f t="shared" ca="1" si="93"/>
        <v>3399.4606362248924</v>
      </c>
      <c r="BE187" s="1669">
        <f t="shared" si="93"/>
        <v>0</v>
      </c>
      <c r="BF187" s="1669">
        <f t="shared" si="93"/>
        <v>0</v>
      </c>
      <c r="BG187" s="1669">
        <f t="shared" si="93"/>
        <v>0</v>
      </c>
      <c r="BH187" s="1669">
        <f t="shared" si="93"/>
        <v>0</v>
      </c>
      <c r="BI187" s="1669">
        <f t="shared" si="93"/>
        <v>0</v>
      </c>
      <c r="BJ187" s="1669">
        <f t="shared" ca="1" si="93"/>
        <v>3376.1888278902425</v>
      </c>
      <c r="BK187" s="1669">
        <f t="shared" si="93"/>
        <v>0</v>
      </c>
      <c r="BL187" s="1669">
        <f t="shared" si="93"/>
        <v>0</v>
      </c>
      <c r="BM187" s="1669">
        <f t="shared" si="93"/>
        <v>0</v>
      </c>
      <c r="BN187" s="1669">
        <f t="shared" si="93"/>
        <v>0</v>
      </c>
      <c r="BO187" s="1669">
        <f t="shared" si="93"/>
        <v>0</v>
      </c>
      <c r="BP187" s="1669">
        <f t="shared" ca="1" si="93"/>
        <v>3563.5412787886462</v>
      </c>
      <c r="BQ187" s="1669">
        <f t="shared" si="93"/>
        <v>0</v>
      </c>
      <c r="BR187" s="1669">
        <f t="shared" ca="1" si="93"/>
        <v>94546.559216697744</v>
      </c>
      <c r="BS187" s="1669"/>
      <c r="BT187" s="1669"/>
      <c r="BU187" s="1669"/>
      <c r="BV187" s="1669"/>
      <c r="BW187" s="1669"/>
      <c r="BX187" s="1669"/>
      <c r="BY187" s="1669"/>
      <c r="BZ187" s="1669"/>
      <c r="CA187" s="1669"/>
      <c r="CB187" s="1669"/>
      <c r="CC187" s="1669"/>
      <c r="CD187" s="1669"/>
      <c r="CE187" s="1669"/>
      <c r="CF187" s="1669"/>
      <c r="CG187" s="1669"/>
      <c r="CH187" s="1669"/>
      <c r="CI187" s="1669"/>
      <c r="CJ187" s="1669"/>
      <c r="CK187" s="1669"/>
      <c r="CL187" s="1669"/>
      <c r="CM187" s="1669"/>
      <c r="CN187" s="1669"/>
      <c r="CO187" s="1669"/>
      <c r="CP187" s="1669"/>
      <c r="CQ187" s="1669"/>
      <c r="CR187" s="1669"/>
      <c r="CS187" s="1669"/>
      <c r="CT187" s="1669"/>
      <c r="CU187" s="1669"/>
      <c r="CV187" s="1669"/>
      <c r="CW187" s="1669"/>
      <c r="CX187" s="1669"/>
      <c r="CY187" s="1669"/>
      <c r="CZ187" s="1669"/>
      <c r="DA187" s="1669"/>
      <c r="DB187" s="1669"/>
      <c r="DC187" s="1669"/>
      <c r="DD187" s="1669"/>
      <c r="DE187" s="1669"/>
      <c r="DF187" s="1669"/>
      <c r="DG187" s="1669"/>
      <c r="DH187" s="1669"/>
      <c r="DI187" s="1669"/>
      <c r="DJ187" s="1669"/>
      <c r="DK187" s="1669"/>
      <c r="DL187" s="1669"/>
      <c r="DM187" s="1669"/>
      <c r="DN187" s="1669"/>
      <c r="DO187" s="1669"/>
      <c r="DP187" s="1669"/>
      <c r="DQ187" s="1669"/>
      <c r="DR187" s="1669"/>
      <c r="DS187" s="1669"/>
      <c r="DT187" s="1669"/>
      <c r="DU187" s="1669"/>
      <c r="DV187" s="1669"/>
      <c r="DW187" s="1669"/>
      <c r="DX187" s="1669"/>
      <c r="DY187" s="1669"/>
      <c r="DZ187" s="1668"/>
      <c r="EA187" s="1668"/>
      <c r="EB187" s="1668"/>
      <c r="EC187" s="1668"/>
      <c r="ED187" s="1668"/>
      <c r="EE187" s="1668"/>
      <c r="EF187" s="1668"/>
      <c r="EG187" s="1668"/>
      <c r="EH187" s="1668"/>
      <c r="EI187" s="1668"/>
      <c r="EJ187" s="1668"/>
      <c r="EK187" s="1668"/>
      <c r="EL187" s="1668"/>
      <c r="EM187" s="1668"/>
      <c r="EN187" s="1665"/>
      <c r="EO187" s="1665"/>
      <c r="EP187" s="1665"/>
      <c r="EQ187" s="1665"/>
      <c r="ER187" s="1665"/>
      <c r="ES187" s="1665"/>
      <c r="ET187" s="1665"/>
      <c r="EU187" s="1665"/>
      <c r="EV187" s="1665"/>
      <c r="EW187" s="1665"/>
      <c r="EX187" s="1665"/>
      <c r="EY187" s="1665"/>
      <c r="EZ187" s="1665"/>
      <c r="FA187" s="1665"/>
      <c r="FB187" s="1665"/>
      <c r="FC187" s="1665"/>
      <c r="FD187" s="1665"/>
      <c r="FE187" s="1665"/>
      <c r="FF187" s="1665"/>
      <c r="FG187" s="1665"/>
      <c r="FH187" s="1665"/>
      <c r="FI187" s="1665"/>
      <c r="FJ187" s="1665"/>
      <c r="FK187" s="1665"/>
      <c r="FL187" s="1665"/>
      <c r="FM187" s="1665"/>
      <c r="FN187" s="1665"/>
      <c r="FO187" s="1665"/>
      <c r="FP187" s="1665"/>
      <c r="FQ187" s="1665"/>
      <c r="FR187" s="1665"/>
      <c r="FS187" s="1665"/>
      <c r="FT187" s="1665"/>
      <c r="FU187" s="1665"/>
      <c r="FV187" s="1665"/>
      <c r="FW187" s="1665"/>
      <c r="FX187" s="1665"/>
      <c r="FY187" s="1665"/>
      <c r="FZ187" s="1665"/>
      <c r="GA187" s="1665"/>
      <c r="GB187" s="1665"/>
      <c r="GC187" s="1665"/>
      <c r="GD187" s="1665"/>
      <c r="GE187" s="1665"/>
      <c r="GF187" s="1665"/>
      <c r="GG187" s="1665"/>
      <c r="GH187" s="1665"/>
      <c r="GI187" s="1665"/>
      <c r="GJ187" s="1665"/>
      <c r="GK187" s="1665"/>
      <c r="GL187" s="1665"/>
      <c r="GM187" s="1665"/>
      <c r="GN187" s="1665"/>
      <c r="GO187" s="1665"/>
      <c r="GP187" s="1665"/>
      <c r="GQ187" s="1665"/>
      <c r="GR187" s="1665"/>
      <c r="GS187" s="1665"/>
      <c r="GT187" s="1665"/>
      <c r="GU187" s="1665"/>
      <c r="GV187" s="1665"/>
      <c r="GW187" s="1665"/>
      <c r="GX187" s="1665"/>
      <c r="GY187" s="1665"/>
      <c r="GZ187" s="1665"/>
      <c r="HA187" s="1665"/>
      <c r="HB187" s="1665"/>
      <c r="HC187" s="1665"/>
      <c r="HD187" s="1665"/>
      <c r="HE187" s="1665"/>
      <c r="HF187" s="1665"/>
      <c r="HG187" s="1665"/>
      <c r="HH187" s="1665"/>
      <c r="HI187" s="1665"/>
      <c r="HJ187" s="1665"/>
      <c r="HK187" s="1665"/>
      <c r="HL187" s="1665"/>
      <c r="HM187" s="1665"/>
      <c r="HN187" s="1665"/>
      <c r="HO187" s="1665"/>
      <c r="HP187" s="1665"/>
      <c r="HQ187" s="1665"/>
      <c r="HR187" s="1665"/>
      <c r="HS187" s="1665"/>
      <c r="HT187" s="1665"/>
      <c r="HU187" s="1665"/>
      <c r="HV187" s="1665"/>
      <c r="HW187" s="1665"/>
      <c r="HX187" s="1665"/>
      <c r="HY187" s="1665"/>
      <c r="HZ187" s="1665"/>
      <c r="IA187" s="1665"/>
      <c r="IB187" s="1665"/>
      <c r="IC187" s="1665"/>
      <c r="ID187" s="1665"/>
      <c r="IE187" s="1665"/>
      <c r="IF187" s="1665"/>
      <c r="IG187" s="1665"/>
      <c r="IH187" s="1665"/>
      <c r="II187" s="1665"/>
      <c r="IJ187" s="1665"/>
      <c r="IK187" s="1665"/>
      <c r="IL187" s="1665"/>
      <c r="IM187" s="1665"/>
      <c r="IN187" s="1665"/>
      <c r="IO187" s="1665"/>
      <c r="IP187" s="1665"/>
      <c r="IQ187" s="1665"/>
      <c r="IR187" s="1665"/>
      <c r="IS187" s="1665"/>
      <c r="IT187" s="1665"/>
      <c r="IU187" s="1665"/>
      <c r="IV187" s="1665"/>
      <c r="IW187" s="1665"/>
      <c r="IX187" s="1665"/>
      <c r="IY187" s="1665"/>
      <c r="IZ187" s="1665"/>
      <c r="JA187" s="1665"/>
      <c r="JB187" s="1665"/>
      <c r="JC187" s="1665"/>
      <c r="JD187" s="1665"/>
      <c r="JE187" s="1665"/>
      <c r="JF187" s="1665"/>
      <c r="JG187" s="1665"/>
      <c r="JH187" s="1665"/>
    </row>
    <row r="188" spans="1:268" s="1724" customFormat="1" ht="13.5" hidden="1" outlineLevel="1">
      <c r="A188" s="1664"/>
      <c r="B188" s="1666"/>
      <c r="C188" s="1664"/>
      <c r="D188" s="1664"/>
      <c r="E188" s="1664"/>
      <c r="F188" s="1664"/>
      <c r="G188" s="1672"/>
      <c r="H188" s="1671"/>
      <c r="I188" s="1664"/>
      <c r="J188" s="1668"/>
      <c r="K188" s="1669"/>
      <c r="L188" s="1669"/>
      <c r="M188" s="1669"/>
      <c r="N188" s="1669"/>
      <c r="O188" s="1669"/>
      <c r="P188" s="1669"/>
      <c r="Q188" s="1669"/>
      <c r="R188" s="1669"/>
      <c r="S188" s="1669"/>
      <c r="T188" s="1669"/>
      <c r="U188" s="1669"/>
      <c r="V188" s="1669"/>
      <c r="W188" s="1669"/>
      <c r="X188" s="1669"/>
      <c r="Y188" s="1669"/>
      <c r="Z188" s="1669"/>
      <c r="AA188" s="1669"/>
      <c r="AB188" s="1669"/>
      <c r="AC188" s="1669"/>
      <c r="AD188" s="1669"/>
      <c r="AE188" s="1669"/>
      <c r="AF188" s="1669"/>
      <c r="AG188" s="1669"/>
      <c r="AH188" s="1669"/>
      <c r="AI188" s="1669"/>
      <c r="AJ188" s="1669"/>
      <c r="AK188" s="1669"/>
      <c r="AL188" s="1669"/>
      <c r="AM188" s="1669"/>
      <c r="AN188" s="1669"/>
      <c r="AO188" s="1669"/>
      <c r="AP188" s="1669"/>
      <c r="AQ188" s="1669"/>
      <c r="AR188" s="1669"/>
      <c r="AS188" s="1669"/>
      <c r="AT188" s="1669"/>
      <c r="AU188" s="1669"/>
      <c r="AV188" s="1669"/>
      <c r="AW188" s="1669"/>
      <c r="AX188" s="1669"/>
      <c r="AY188" s="1669"/>
      <c r="AZ188" s="1669"/>
      <c r="BA188" s="1669"/>
      <c r="BB188" s="1669"/>
      <c r="BC188" s="1669"/>
      <c r="BD188" s="1669"/>
      <c r="BE188" s="1669"/>
      <c r="BF188" s="1669"/>
      <c r="BG188" s="1669"/>
      <c r="BH188" s="1669"/>
      <c r="BI188" s="1669"/>
      <c r="BJ188" s="1669"/>
      <c r="BK188" s="1669"/>
      <c r="BL188" s="1669"/>
      <c r="BM188" s="1669"/>
      <c r="BN188" s="1669"/>
      <c r="BO188" s="1669"/>
      <c r="BP188" s="1669"/>
      <c r="BQ188" s="1669"/>
      <c r="BR188" s="1669"/>
      <c r="BS188" s="1669"/>
      <c r="BT188" s="1669"/>
      <c r="BU188" s="1669"/>
      <c r="BV188" s="1669"/>
      <c r="BW188" s="1669"/>
      <c r="BX188" s="1669"/>
      <c r="BY188" s="1669"/>
      <c r="BZ188" s="1669"/>
      <c r="CA188" s="1669"/>
      <c r="CB188" s="1669"/>
      <c r="CC188" s="1669"/>
      <c r="CD188" s="1669"/>
      <c r="CE188" s="1669"/>
      <c r="CF188" s="1669"/>
      <c r="CG188" s="1669"/>
      <c r="CH188" s="1669"/>
      <c r="CI188" s="1669"/>
      <c r="CJ188" s="1669"/>
      <c r="CK188" s="1669"/>
      <c r="CL188" s="1669"/>
      <c r="CM188" s="1669"/>
      <c r="CN188" s="1669"/>
      <c r="CO188" s="1669"/>
      <c r="CP188" s="1669"/>
      <c r="CQ188" s="1669"/>
      <c r="CR188" s="1669"/>
      <c r="CS188" s="1669"/>
      <c r="CT188" s="1669"/>
      <c r="CU188" s="1669"/>
      <c r="CV188" s="1669"/>
      <c r="CW188" s="1669"/>
      <c r="CX188" s="1669"/>
      <c r="CY188" s="1669"/>
      <c r="CZ188" s="1669"/>
      <c r="DA188" s="1669"/>
      <c r="DB188" s="1669"/>
      <c r="DC188" s="1669"/>
      <c r="DD188" s="1669"/>
      <c r="DE188" s="1669"/>
      <c r="DF188" s="1669"/>
      <c r="DG188" s="1669"/>
      <c r="DH188" s="1669"/>
      <c r="DI188" s="1669"/>
      <c r="DJ188" s="1669"/>
      <c r="DK188" s="1669"/>
      <c r="DL188" s="1669"/>
      <c r="DM188" s="1669"/>
      <c r="DN188" s="1669"/>
      <c r="DO188" s="1669"/>
      <c r="DP188" s="1669"/>
      <c r="DQ188" s="1669"/>
      <c r="DR188" s="1669"/>
      <c r="DS188" s="1669"/>
      <c r="DT188" s="1669"/>
      <c r="DU188" s="1669"/>
      <c r="DV188" s="1669"/>
      <c r="DW188" s="1669"/>
      <c r="DX188" s="1669"/>
      <c r="DY188" s="1669"/>
      <c r="DZ188" s="1668"/>
      <c r="EA188" s="1668"/>
      <c r="EB188" s="1668"/>
      <c r="EC188" s="1668"/>
      <c r="ED188" s="1668"/>
      <c r="EE188" s="1668"/>
      <c r="EF188" s="1668"/>
      <c r="EG188" s="1668"/>
      <c r="EH188" s="1668"/>
      <c r="EI188" s="1668"/>
      <c r="EJ188" s="1668"/>
      <c r="EK188" s="1668"/>
      <c r="EL188" s="1668"/>
      <c r="EM188" s="1668"/>
      <c r="EN188" s="1665"/>
      <c r="EO188" s="1665"/>
      <c r="EP188" s="1665"/>
      <c r="EQ188" s="1665"/>
      <c r="ER188" s="1665"/>
      <c r="ES188" s="1665"/>
      <c r="ET188" s="1665"/>
      <c r="EU188" s="1665"/>
      <c r="EV188" s="1665"/>
      <c r="EW188" s="1665"/>
      <c r="EX188" s="1665"/>
      <c r="EY188" s="1665"/>
      <c r="EZ188" s="1665"/>
      <c r="FA188" s="1665"/>
      <c r="FB188" s="1665"/>
      <c r="FC188" s="1665"/>
      <c r="FD188" s="1665"/>
      <c r="FE188" s="1665"/>
      <c r="FF188" s="1665"/>
      <c r="FG188" s="1665"/>
      <c r="FH188" s="1665"/>
      <c r="FI188" s="1665"/>
      <c r="FJ188" s="1665"/>
      <c r="FK188" s="1665"/>
      <c r="FL188" s="1665"/>
      <c r="FM188" s="1665"/>
      <c r="FN188" s="1665"/>
      <c r="FO188" s="1665"/>
      <c r="FP188" s="1665"/>
      <c r="FQ188" s="1665"/>
      <c r="FR188" s="1665"/>
      <c r="FS188" s="1665"/>
      <c r="FT188" s="1665"/>
      <c r="FU188" s="1665"/>
      <c r="FV188" s="1665"/>
      <c r="FW188" s="1665"/>
      <c r="FX188" s="1665"/>
      <c r="FY188" s="1665"/>
      <c r="FZ188" s="1665"/>
      <c r="GA188" s="1665"/>
      <c r="GB188" s="1665"/>
      <c r="GC188" s="1665"/>
      <c r="GD188" s="1665"/>
      <c r="GE188" s="1665"/>
      <c r="GF188" s="1665"/>
      <c r="GG188" s="1665"/>
      <c r="GH188" s="1665"/>
      <c r="GI188" s="1665"/>
      <c r="GJ188" s="1665"/>
      <c r="GK188" s="1665"/>
      <c r="GL188" s="1665"/>
      <c r="GM188" s="1665"/>
      <c r="GN188" s="1665"/>
      <c r="GO188" s="1665"/>
      <c r="GP188" s="1665"/>
      <c r="GQ188" s="1665"/>
      <c r="GR188" s="1665"/>
      <c r="GS188" s="1665"/>
      <c r="GT188" s="1665"/>
      <c r="GU188" s="1665"/>
      <c r="GV188" s="1665"/>
      <c r="GW188" s="1665"/>
      <c r="GX188" s="1665"/>
      <c r="GY188" s="1665"/>
      <c r="GZ188" s="1665"/>
      <c r="HA188" s="1665"/>
      <c r="HB188" s="1665"/>
      <c r="HC188" s="1665"/>
      <c r="HD188" s="1665"/>
      <c r="HE188" s="1665"/>
      <c r="HF188" s="1665"/>
      <c r="HG188" s="1665"/>
      <c r="HH188" s="1665"/>
      <c r="HI188" s="1665"/>
      <c r="HJ188" s="1665"/>
      <c r="HK188" s="1665"/>
      <c r="HL188" s="1665"/>
      <c r="HM188" s="1665"/>
      <c r="HN188" s="1665"/>
      <c r="HO188" s="1665"/>
      <c r="HP188" s="1665"/>
      <c r="HQ188" s="1665"/>
      <c r="HR188" s="1665"/>
      <c r="HS188" s="1665"/>
      <c r="HT188" s="1665"/>
      <c r="HU188" s="1665"/>
      <c r="HV188" s="1665"/>
      <c r="HW188" s="1665"/>
      <c r="HX188" s="1665"/>
      <c r="HY188" s="1665"/>
      <c r="HZ188" s="1665"/>
      <c r="IA188" s="1665"/>
      <c r="IB188" s="1665"/>
      <c r="IC188" s="1665"/>
      <c r="ID188" s="1665"/>
      <c r="IE188" s="1665"/>
      <c r="IF188" s="1665"/>
      <c r="IG188" s="1665"/>
      <c r="IH188" s="1665"/>
      <c r="II188" s="1665"/>
      <c r="IJ188" s="1665"/>
      <c r="IK188" s="1665"/>
      <c r="IL188" s="1665"/>
      <c r="IM188" s="1665"/>
      <c r="IN188" s="1665"/>
      <c r="IO188" s="1665"/>
      <c r="IP188" s="1665"/>
      <c r="IQ188" s="1665"/>
      <c r="IR188" s="1665"/>
      <c r="IS188" s="1665"/>
      <c r="IT188" s="1665"/>
      <c r="IU188" s="1665"/>
      <c r="IV188" s="1665"/>
      <c r="IW188" s="1665"/>
      <c r="IX188" s="1665"/>
      <c r="IY188" s="1665"/>
      <c r="IZ188" s="1665"/>
      <c r="JA188" s="1665"/>
      <c r="JB188" s="1665"/>
      <c r="JC188" s="1665"/>
      <c r="JD188" s="1665"/>
      <c r="JE188" s="1665"/>
      <c r="JF188" s="1665"/>
      <c r="JG188" s="1665"/>
      <c r="JH188" s="1665"/>
    </row>
    <row r="189" spans="1:268" s="1724" customFormat="1" ht="13.5" hidden="1" outlineLevel="1">
      <c r="A189" s="1664"/>
      <c r="B189" s="1666"/>
      <c r="C189" s="1664"/>
      <c r="D189" s="1664"/>
      <c r="E189" s="1664"/>
      <c r="F189" s="1664"/>
      <c r="G189" s="1672"/>
      <c r="H189" s="1671"/>
      <c r="I189" s="1664"/>
      <c r="J189" s="1668"/>
      <c r="K189" s="1669"/>
      <c r="L189" s="1669"/>
      <c r="M189" s="1669"/>
      <c r="N189" s="1669"/>
      <c r="O189" s="1669"/>
      <c r="P189" s="1669"/>
      <c r="Q189" s="1669"/>
      <c r="R189" s="1669"/>
      <c r="S189" s="1669"/>
      <c r="T189" s="1669"/>
      <c r="U189" s="1669"/>
      <c r="V189" s="1669"/>
      <c r="W189" s="1669"/>
      <c r="X189" s="1669"/>
      <c r="Y189" s="1669"/>
      <c r="Z189" s="1669"/>
      <c r="AA189" s="1669"/>
      <c r="AB189" s="1669"/>
      <c r="AC189" s="1669"/>
      <c r="AD189" s="1669"/>
      <c r="AE189" s="1669"/>
      <c r="AF189" s="1669"/>
      <c r="AG189" s="1669"/>
      <c r="AH189" s="1669"/>
      <c r="AI189" s="1669"/>
      <c r="AJ189" s="1669"/>
      <c r="AK189" s="1669"/>
      <c r="AL189" s="1669"/>
      <c r="AM189" s="1669"/>
      <c r="AN189" s="1669"/>
      <c r="AO189" s="1669"/>
      <c r="AP189" s="1669"/>
      <c r="AQ189" s="1669"/>
      <c r="AR189" s="1669"/>
      <c r="AS189" s="1669"/>
      <c r="AT189" s="1669"/>
      <c r="AU189" s="1669"/>
      <c r="AV189" s="1669"/>
      <c r="AW189" s="1669"/>
      <c r="AX189" s="1669"/>
      <c r="AY189" s="1669"/>
      <c r="AZ189" s="1669"/>
      <c r="BA189" s="1669"/>
      <c r="BB189" s="1669"/>
      <c r="BC189" s="1669"/>
      <c r="BD189" s="1669"/>
      <c r="BE189" s="1669"/>
      <c r="BF189" s="1669"/>
      <c r="BG189" s="1669"/>
      <c r="BH189" s="1669"/>
      <c r="BI189" s="1669"/>
      <c r="BJ189" s="1669"/>
      <c r="BK189" s="1669"/>
      <c r="BL189" s="1669"/>
      <c r="BM189" s="1669"/>
      <c r="BN189" s="1669"/>
      <c r="BO189" s="1669"/>
      <c r="BP189" s="1669"/>
      <c r="BQ189" s="1669"/>
      <c r="BR189" s="1669"/>
      <c r="BS189" s="1669"/>
      <c r="BT189" s="1669"/>
      <c r="BU189" s="1669"/>
      <c r="BV189" s="1669"/>
      <c r="BW189" s="1669"/>
      <c r="BX189" s="1669"/>
      <c r="BY189" s="1669"/>
      <c r="BZ189" s="1669"/>
      <c r="CA189" s="1669"/>
      <c r="CB189" s="1669"/>
      <c r="CC189" s="1669"/>
      <c r="CD189" s="1669"/>
      <c r="CE189" s="1669"/>
      <c r="CF189" s="1669"/>
      <c r="CG189" s="1669"/>
      <c r="CH189" s="1669"/>
      <c r="CI189" s="1669"/>
      <c r="CJ189" s="1669"/>
      <c r="CK189" s="1669"/>
      <c r="CL189" s="1669"/>
      <c r="CM189" s="1669"/>
      <c r="CN189" s="1669"/>
      <c r="CO189" s="1669"/>
      <c r="CP189" s="1669"/>
      <c r="CQ189" s="1669"/>
      <c r="CR189" s="1669"/>
      <c r="CS189" s="1669"/>
      <c r="CT189" s="1669"/>
      <c r="CU189" s="1669"/>
      <c r="CV189" s="1669"/>
      <c r="CW189" s="1669"/>
      <c r="CX189" s="1669"/>
      <c r="CY189" s="1669"/>
      <c r="CZ189" s="1669"/>
      <c r="DA189" s="1669"/>
      <c r="DB189" s="1669"/>
      <c r="DC189" s="1669"/>
      <c r="DD189" s="1669"/>
      <c r="DE189" s="1669"/>
      <c r="DF189" s="1669"/>
      <c r="DG189" s="1669"/>
      <c r="DH189" s="1669"/>
      <c r="DI189" s="1669"/>
      <c r="DJ189" s="1669"/>
      <c r="DK189" s="1669"/>
      <c r="DL189" s="1669"/>
      <c r="DM189" s="1669"/>
      <c r="DN189" s="1669"/>
      <c r="DO189" s="1669"/>
      <c r="DP189" s="1669"/>
      <c r="DQ189" s="1669"/>
      <c r="DR189" s="1669"/>
      <c r="DS189" s="1669"/>
      <c r="DT189" s="1669"/>
      <c r="DU189" s="1669"/>
      <c r="DV189" s="1669"/>
      <c r="DW189" s="1669"/>
      <c r="DX189" s="1669"/>
      <c r="DY189" s="1669"/>
      <c r="DZ189" s="1668"/>
      <c r="EA189" s="1668"/>
      <c r="EB189" s="1668"/>
      <c r="EC189" s="1668"/>
      <c r="ED189" s="1668"/>
      <c r="EE189" s="1668"/>
      <c r="EF189" s="1668"/>
      <c r="EG189" s="1668"/>
      <c r="EH189" s="1668"/>
      <c r="EI189" s="1668"/>
      <c r="EJ189" s="1668"/>
      <c r="EK189" s="1668"/>
      <c r="EL189" s="1668"/>
      <c r="EM189" s="1668"/>
      <c r="EN189" s="1665"/>
      <c r="EO189" s="1665"/>
      <c r="EP189" s="1665"/>
      <c r="EQ189" s="1665"/>
      <c r="ER189" s="1665"/>
      <c r="ES189" s="1665"/>
      <c r="ET189" s="1665"/>
      <c r="EU189" s="1665"/>
      <c r="EV189" s="1665"/>
      <c r="EW189" s="1665"/>
      <c r="EX189" s="1665"/>
      <c r="EY189" s="1665"/>
      <c r="EZ189" s="1665"/>
      <c r="FA189" s="1665"/>
      <c r="FB189" s="1665"/>
      <c r="FC189" s="1665"/>
      <c r="FD189" s="1665"/>
      <c r="FE189" s="1665"/>
      <c r="FF189" s="1665"/>
      <c r="FG189" s="1665"/>
      <c r="FH189" s="1665"/>
      <c r="FI189" s="1665"/>
      <c r="FJ189" s="1665"/>
      <c r="FK189" s="1665"/>
      <c r="FL189" s="1665"/>
      <c r="FM189" s="1665"/>
      <c r="FN189" s="1665"/>
      <c r="FO189" s="1665"/>
      <c r="FP189" s="1665"/>
      <c r="FQ189" s="1665"/>
      <c r="FR189" s="1665"/>
      <c r="FS189" s="1665"/>
      <c r="FT189" s="1665"/>
      <c r="FU189" s="1665"/>
      <c r="FV189" s="1665"/>
      <c r="FW189" s="1665"/>
      <c r="FX189" s="1665"/>
      <c r="FY189" s="1665"/>
      <c r="FZ189" s="1665"/>
      <c r="GA189" s="1665"/>
      <c r="GB189" s="1665"/>
      <c r="GC189" s="1665"/>
      <c r="GD189" s="1665"/>
      <c r="GE189" s="1665"/>
      <c r="GF189" s="1665"/>
      <c r="GG189" s="1665"/>
      <c r="GH189" s="1665"/>
      <c r="GI189" s="1665"/>
      <c r="GJ189" s="1665"/>
      <c r="GK189" s="1665"/>
      <c r="GL189" s="1665"/>
      <c r="GM189" s="1665"/>
      <c r="GN189" s="1665"/>
      <c r="GO189" s="1665"/>
      <c r="GP189" s="1665"/>
      <c r="GQ189" s="1665"/>
      <c r="GR189" s="1665"/>
      <c r="GS189" s="1665"/>
      <c r="GT189" s="1665"/>
      <c r="GU189" s="1665"/>
      <c r="GV189" s="1665"/>
      <c r="GW189" s="1665"/>
      <c r="GX189" s="1665"/>
      <c r="GY189" s="1665"/>
      <c r="GZ189" s="1665"/>
      <c r="HA189" s="1665"/>
      <c r="HB189" s="1665"/>
      <c r="HC189" s="1665"/>
      <c r="HD189" s="1665"/>
      <c r="HE189" s="1665"/>
      <c r="HF189" s="1665"/>
      <c r="HG189" s="1665"/>
      <c r="HH189" s="1665"/>
      <c r="HI189" s="1665"/>
      <c r="HJ189" s="1665"/>
      <c r="HK189" s="1665"/>
      <c r="HL189" s="1665"/>
      <c r="HM189" s="1665"/>
      <c r="HN189" s="1665"/>
      <c r="HO189" s="1665"/>
      <c r="HP189" s="1665"/>
      <c r="HQ189" s="1665"/>
      <c r="HR189" s="1665"/>
      <c r="HS189" s="1665"/>
      <c r="HT189" s="1665"/>
      <c r="HU189" s="1665"/>
      <c r="HV189" s="1665"/>
      <c r="HW189" s="1665"/>
      <c r="HX189" s="1665"/>
      <c r="HY189" s="1665"/>
      <c r="HZ189" s="1665"/>
      <c r="IA189" s="1665"/>
      <c r="IB189" s="1665"/>
      <c r="IC189" s="1665"/>
      <c r="ID189" s="1665"/>
      <c r="IE189" s="1665"/>
      <c r="IF189" s="1665"/>
      <c r="IG189" s="1665"/>
      <c r="IH189" s="1665"/>
      <c r="II189" s="1665"/>
      <c r="IJ189" s="1665"/>
      <c r="IK189" s="1665"/>
      <c r="IL189" s="1665"/>
      <c r="IM189" s="1665"/>
      <c r="IN189" s="1665"/>
      <c r="IO189" s="1665"/>
      <c r="IP189" s="1665"/>
      <c r="IQ189" s="1665"/>
      <c r="IR189" s="1665"/>
      <c r="IS189" s="1665"/>
      <c r="IT189" s="1665"/>
      <c r="IU189" s="1665"/>
      <c r="IV189" s="1665"/>
      <c r="IW189" s="1665"/>
      <c r="IX189" s="1665"/>
      <c r="IY189" s="1665"/>
      <c r="IZ189" s="1665"/>
      <c r="JA189" s="1665"/>
      <c r="JB189" s="1665"/>
      <c r="JC189" s="1665"/>
      <c r="JD189" s="1665"/>
      <c r="JE189" s="1665"/>
      <c r="JF189" s="1665"/>
      <c r="JG189" s="1665"/>
      <c r="JH189" s="1665"/>
    </row>
    <row r="190" spans="1:268" s="1724" customFormat="1" ht="13.5" outlineLevel="1">
      <c r="A190" s="1664"/>
      <c r="B190" s="1666"/>
      <c r="C190" s="1664" t="s">
        <v>813</v>
      </c>
      <c r="D190" s="1664"/>
      <c r="E190" s="1664"/>
      <c r="F190" s="1664"/>
      <c r="G190" s="1673"/>
      <c r="H190" s="1673">
        <f ca="1">IFERROR(XIRR(OFFSET($J187,0,H148):$JG187,OFFSET($J$8,0,H148):$JG$8),0)</f>
        <v>7.4904891848564151E-2</v>
      </c>
      <c r="I190" s="1664"/>
      <c r="J190" s="1668"/>
      <c r="K190" s="1669"/>
      <c r="L190" s="1669"/>
      <c r="M190" s="1669"/>
      <c r="N190" s="1669"/>
      <c r="O190" s="1669"/>
      <c r="P190" s="1669"/>
      <c r="Q190" s="1669"/>
      <c r="R190" s="1669"/>
      <c r="S190" s="1669"/>
      <c r="T190" s="1669"/>
      <c r="U190" s="1669"/>
      <c r="V190" s="1669"/>
      <c r="W190" s="1669"/>
      <c r="X190" s="1669"/>
      <c r="Y190" s="1669"/>
      <c r="Z190" s="1669"/>
      <c r="AA190" s="1669"/>
      <c r="AB190" s="1669"/>
      <c r="AC190" s="1669"/>
      <c r="AD190" s="1669"/>
      <c r="AE190" s="1669"/>
      <c r="AF190" s="1669"/>
      <c r="AG190" s="1669"/>
      <c r="AH190" s="1669"/>
      <c r="AI190" s="1669"/>
      <c r="AJ190" s="1669"/>
      <c r="AK190" s="1669"/>
      <c r="AL190" s="1669"/>
      <c r="AM190" s="1669"/>
      <c r="AN190" s="1669"/>
      <c r="AO190" s="1669"/>
      <c r="AP190" s="1669"/>
      <c r="AQ190" s="1669"/>
      <c r="AR190" s="1669"/>
      <c r="AS190" s="1669"/>
      <c r="AT190" s="1669"/>
      <c r="AU190" s="1669"/>
      <c r="AV190" s="1669"/>
      <c r="AW190" s="1669"/>
      <c r="AX190" s="1669"/>
      <c r="AY190" s="1669"/>
      <c r="AZ190" s="1669"/>
      <c r="BA190" s="1669"/>
      <c r="BB190" s="1669"/>
      <c r="BC190" s="1669"/>
      <c r="BD190" s="1669"/>
      <c r="BE190" s="1669"/>
      <c r="BF190" s="1669"/>
      <c r="BG190" s="1669"/>
      <c r="BH190" s="1669"/>
      <c r="BI190" s="1669"/>
      <c r="BJ190" s="1669"/>
      <c r="BK190" s="1669"/>
      <c r="BL190" s="1669"/>
      <c r="BM190" s="1669"/>
      <c r="BN190" s="1669"/>
      <c r="BO190" s="1669"/>
      <c r="BP190" s="1669"/>
      <c r="BQ190" s="1669"/>
      <c r="BR190" s="1669"/>
      <c r="BS190" s="1669"/>
      <c r="BT190" s="1669"/>
      <c r="BU190" s="1669"/>
      <c r="BV190" s="1669"/>
      <c r="BW190" s="1669"/>
      <c r="BX190" s="1669"/>
      <c r="BY190" s="1669"/>
      <c r="BZ190" s="1669"/>
      <c r="CA190" s="1669"/>
      <c r="CB190" s="1669"/>
      <c r="CC190" s="1669"/>
      <c r="CD190" s="1669"/>
      <c r="CE190" s="1669"/>
      <c r="CF190" s="1669"/>
      <c r="CG190" s="1669"/>
      <c r="CH190" s="1669"/>
      <c r="CI190" s="1669"/>
      <c r="CJ190" s="1669"/>
      <c r="CK190" s="1669"/>
      <c r="CL190" s="1669"/>
      <c r="CM190" s="1669"/>
      <c r="CN190" s="1669"/>
      <c r="CO190" s="1669"/>
      <c r="CP190" s="1669"/>
      <c r="CQ190" s="1669"/>
      <c r="CR190" s="1669"/>
      <c r="CS190" s="1669"/>
      <c r="CT190" s="1669"/>
      <c r="CU190" s="1669"/>
      <c r="CV190" s="1669"/>
      <c r="CW190" s="1669"/>
      <c r="CX190" s="1669"/>
      <c r="CY190" s="1669"/>
      <c r="CZ190" s="1669"/>
      <c r="DA190" s="1669"/>
      <c r="DB190" s="1669"/>
      <c r="DC190" s="1669"/>
      <c r="DD190" s="1669"/>
      <c r="DE190" s="1669"/>
      <c r="DF190" s="1669"/>
      <c r="DG190" s="1669"/>
      <c r="DH190" s="1669"/>
      <c r="DI190" s="1669"/>
      <c r="DJ190" s="1669"/>
      <c r="DK190" s="1669"/>
      <c r="DL190" s="1669"/>
      <c r="DM190" s="1669"/>
      <c r="DN190" s="1669"/>
      <c r="DO190" s="1669"/>
      <c r="DP190" s="1669"/>
      <c r="DQ190" s="1669"/>
      <c r="DR190" s="1669"/>
      <c r="DS190" s="1669"/>
      <c r="DT190" s="1669"/>
      <c r="DU190" s="1669"/>
      <c r="DV190" s="1669"/>
      <c r="DW190" s="1669"/>
      <c r="DX190" s="1669"/>
      <c r="DY190" s="1669"/>
      <c r="DZ190" s="1668"/>
      <c r="EA190" s="1668"/>
      <c r="EB190" s="1668"/>
      <c r="EC190" s="1668"/>
      <c r="ED190" s="1668"/>
      <c r="EE190" s="1668"/>
      <c r="EF190" s="1668"/>
      <c r="EG190" s="1668"/>
      <c r="EH190" s="1668"/>
      <c r="EI190" s="1668"/>
      <c r="EJ190" s="1668"/>
      <c r="EK190" s="1668"/>
      <c r="EL190" s="1668"/>
      <c r="EM190" s="1668"/>
      <c r="EN190" s="1665"/>
      <c r="EO190" s="1665"/>
      <c r="EP190" s="1665"/>
      <c r="EQ190" s="1665"/>
      <c r="ER190" s="1665"/>
      <c r="ES190" s="1665"/>
      <c r="ET190" s="1665"/>
      <c r="EU190" s="1665"/>
      <c r="EV190" s="1665"/>
      <c r="EW190" s="1665"/>
      <c r="EX190" s="1665"/>
      <c r="EY190" s="1665"/>
      <c r="EZ190" s="1665"/>
      <c r="FA190" s="1665"/>
      <c r="FB190" s="1665"/>
      <c r="FC190" s="1665"/>
      <c r="FD190" s="1665"/>
      <c r="FE190" s="1665"/>
      <c r="FF190" s="1665"/>
      <c r="FG190" s="1665"/>
      <c r="FH190" s="1665"/>
      <c r="FI190" s="1665"/>
      <c r="FJ190" s="1665"/>
      <c r="FK190" s="1665"/>
      <c r="FL190" s="1665"/>
      <c r="FM190" s="1665"/>
      <c r="FN190" s="1665"/>
      <c r="FO190" s="1665"/>
      <c r="FP190" s="1665"/>
      <c r="FQ190" s="1665"/>
      <c r="FR190" s="1665"/>
      <c r="FS190" s="1665"/>
      <c r="FT190" s="1665"/>
      <c r="FU190" s="1665"/>
      <c r="FV190" s="1665"/>
      <c r="FW190" s="1665"/>
      <c r="FX190" s="1665"/>
      <c r="FY190" s="1665"/>
      <c r="FZ190" s="1665"/>
      <c r="GA190" s="1665"/>
      <c r="GB190" s="1665"/>
      <c r="GC190" s="1665"/>
      <c r="GD190" s="1665"/>
      <c r="GE190" s="1665"/>
      <c r="GF190" s="1665"/>
      <c r="GG190" s="1665"/>
      <c r="GH190" s="1665"/>
      <c r="GI190" s="1665"/>
      <c r="GJ190" s="1665"/>
      <c r="GK190" s="1665"/>
      <c r="GL190" s="1665"/>
      <c r="GM190" s="1665"/>
      <c r="GN190" s="1665"/>
      <c r="GO190" s="1665"/>
      <c r="GP190" s="1665"/>
      <c r="GQ190" s="1665"/>
      <c r="GR190" s="1665"/>
      <c r="GS190" s="1665"/>
      <c r="GT190" s="1665"/>
      <c r="GU190" s="1665"/>
      <c r="GV190" s="1665"/>
      <c r="GW190" s="1665"/>
      <c r="GX190" s="1665"/>
      <c r="GY190" s="1665"/>
      <c r="GZ190" s="1665"/>
      <c r="HA190" s="1665"/>
      <c r="HB190" s="1665"/>
      <c r="HC190" s="1665"/>
      <c r="HD190" s="1665"/>
      <c r="HE190" s="1665"/>
      <c r="HF190" s="1665"/>
      <c r="HG190" s="1665"/>
      <c r="HH190" s="1665"/>
      <c r="HI190" s="1665"/>
      <c r="HJ190" s="1665"/>
      <c r="HK190" s="1665"/>
      <c r="HL190" s="1665"/>
      <c r="HM190" s="1665"/>
      <c r="HN190" s="1665"/>
      <c r="HO190" s="1665"/>
      <c r="HP190" s="1665"/>
      <c r="HQ190" s="1665"/>
      <c r="HR190" s="1665"/>
      <c r="HS190" s="1665"/>
      <c r="HT190" s="1665"/>
      <c r="HU190" s="1665"/>
      <c r="HV190" s="1665"/>
      <c r="HW190" s="1665"/>
      <c r="HX190" s="1665"/>
      <c r="HY190" s="1665"/>
      <c r="HZ190" s="1665"/>
      <c r="IA190" s="1665"/>
      <c r="IB190" s="1665"/>
      <c r="IC190" s="1665"/>
      <c r="ID190" s="1665"/>
      <c r="IE190" s="1665"/>
      <c r="IF190" s="1665"/>
      <c r="IG190" s="1665"/>
      <c r="IH190" s="1665"/>
      <c r="II190" s="1665"/>
      <c r="IJ190" s="1665"/>
      <c r="IK190" s="1665"/>
      <c r="IL190" s="1665"/>
      <c r="IM190" s="1665"/>
      <c r="IN190" s="1665"/>
      <c r="IO190" s="1665"/>
      <c r="IP190" s="1665"/>
      <c r="IQ190" s="1665"/>
      <c r="IR190" s="1665"/>
      <c r="IS190" s="1665"/>
      <c r="IT190" s="1665"/>
      <c r="IU190" s="1665"/>
      <c r="IV190" s="1665"/>
      <c r="IW190" s="1665"/>
      <c r="IX190" s="1665"/>
      <c r="IY190" s="1665"/>
      <c r="IZ190" s="1665"/>
      <c r="JA190" s="1665"/>
      <c r="JB190" s="1665"/>
      <c r="JC190" s="1665"/>
      <c r="JD190" s="1665"/>
      <c r="JE190" s="1665"/>
      <c r="JF190" s="1665"/>
      <c r="JG190" s="1665"/>
      <c r="JH190" s="1665"/>
    </row>
    <row r="191" spans="1:268" s="1724" customFormat="1" ht="13.5" outlineLevel="1">
      <c r="A191" s="1664"/>
      <c r="B191" s="1666"/>
      <c r="C191" s="1664"/>
      <c r="D191" s="1664"/>
      <c r="E191" s="1664"/>
      <c r="F191" s="1664"/>
      <c r="G191" s="1673"/>
      <c r="H191" s="1673"/>
      <c r="I191" s="1664"/>
      <c r="J191" s="1668"/>
      <c r="K191" s="1669"/>
      <c r="L191" s="1669"/>
      <c r="M191" s="1669"/>
      <c r="N191" s="1669"/>
      <c r="O191" s="1669"/>
      <c r="P191" s="1669"/>
      <c r="Q191" s="1669"/>
      <c r="R191" s="1669"/>
      <c r="S191" s="1669"/>
      <c r="T191" s="1669"/>
      <c r="U191" s="1669"/>
      <c r="V191" s="1669"/>
      <c r="W191" s="1669"/>
      <c r="X191" s="1669"/>
      <c r="Y191" s="1669"/>
      <c r="Z191" s="1669"/>
      <c r="AA191" s="1669"/>
      <c r="AB191" s="1669"/>
      <c r="AC191" s="1669"/>
      <c r="AD191" s="1669"/>
      <c r="AE191" s="1669"/>
      <c r="AF191" s="1669"/>
      <c r="AG191" s="1669"/>
      <c r="AH191" s="1669"/>
      <c r="AI191" s="1669"/>
      <c r="AJ191" s="1669"/>
      <c r="AK191" s="1669"/>
      <c r="AL191" s="1669"/>
      <c r="AM191" s="1669"/>
      <c r="AN191" s="1669"/>
      <c r="AO191" s="1669"/>
      <c r="AP191" s="1669"/>
      <c r="AQ191" s="1669"/>
      <c r="AR191" s="1669"/>
      <c r="AS191" s="1669"/>
      <c r="AT191" s="1669"/>
      <c r="AU191" s="1669"/>
      <c r="AV191" s="1669"/>
      <c r="AW191" s="1669"/>
      <c r="AX191" s="1669"/>
      <c r="AY191" s="1669"/>
      <c r="AZ191" s="1669"/>
      <c r="BA191" s="1669"/>
      <c r="BB191" s="1669"/>
      <c r="BC191" s="1669"/>
      <c r="BD191" s="1669"/>
      <c r="BE191" s="1669"/>
      <c r="BF191" s="1669"/>
      <c r="BG191" s="1669"/>
      <c r="BH191" s="1669"/>
      <c r="BI191" s="1669"/>
      <c r="BJ191" s="1669"/>
      <c r="BK191" s="1669"/>
      <c r="BL191" s="1669"/>
      <c r="BM191" s="1669"/>
      <c r="BN191" s="1669"/>
      <c r="BO191" s="1669"/>
      <c r="BP191" s="1669"/>
      <c r="BQ191" s="1669"/>
      <c r="BR191" s="1669"/>
      <c r="BS191" s="1669"/>
      <c r="BT191" s="1669"/>
      <c r="BU191" s="1669"/>
      <c r="BV191" s="1669"/>
      <c r="BW191" s="1669"/>
      <c r="BX191" s="1669"/>
      <c r="BY191" s="1669"/>
      <c r="BZ191" s="1669"/>
      <c r="CA191" s="1669"/>
      <c r="CB191" s="1669"/>
      <c r="CC191" s="1669"/>
      <c r="CD191" s="1669"/>
      <c r="CE191" s="1669"/>
      <c r="CF191" s="1669"/>
      <c r="CG191" s="1669"/>
      <c r="CH191" s="1669"/>
      <c r="CI191" s="1669"/>
      <c r="CJ191" s="1669"/>
      <c r="CK191" s="1669"/>
      <c r="CL191" s="1669"/>
      <c r="CM191" s="1669"/>
      <c r="CN191" s="1669"/>
      <c r="CO191" s="1669"/>
      <c r="CP191" s="1669"/>
      <c r="CQ191" s="1669"/>
      <c r="CR191" s="1669"/>
      <c r="CS191" s="1669"/>
      <c r="CT191" s="1669"/>
      <c r="CU191" s="1669"/>
      <c r="CV191" s="1669"/>
      <c r="CW191" s="1669"/>
      <c r="CX191" s="1669"/>
      <c r="CY191" s="1669"/>
      <c r="CZ191" s="1669"/>
      <c r="DA191" s="1669"/>
      <c r="DB191" s="1669"/>
      <c r="DC191" s="1669"/>
      <c r="DD191" s="1669"/>
      <c r="DE191" s="1669"/>
      <c r="DF191" s="1669"/>
      <c r="DG191" s="1669"/>
      <c r="DH191" s="1669"/>
      <c r="DI191" s="1669"/>
      <c r="DJ191" s="1669"/>
      <c r="DK191" s="1669"/>
      <c r="DL191" s="1669"/>
      <c r="DM191" s="1669"/>
      <c r="DN191" s="1669"/>
      <c r="DO191" s="1669"/>
      <c r="DP191" s="1669"/>
      <c r="DQ191" s="1669"/>
      <c r="DR191" s="1669"/>
      <c r="DS191" s="1669"/>
      <c r="DT191" s="1669"/>
      <c r="DU191" s="1669"/>
      <c r="DV191" s="1669"/>
      <c r="DW191" s="1669"/>
      <c r="DX191" s="1669"/>
      <c r="DY191" s="1669"/>
      <c r="DZ191" s="1668"/>
      <c r="EA191" s="1668"/>
      <c r="EB191" s="1668"/>
      <c r="EC191" s="1668"/>
      <c r="ED191" s="1668"/>
      <c r="EE191" s="1668"/>
      <c r="EF191" s="1668"/>
      <c r="EG191" s="1668"/>
      <c r="EH191" s="1668"/>
      <c r="EI191" s="1668"/>
      <c r="EJ191" s="1668"/>
      <c r="EK191" s="1668"/>
      <c r="EL191" s="1668"/>
      <c r="EM191" s="1668"/>
      <c r="EN191" s="1665"/>
      <c r="EO191" s="1665"/>
      <c r="EP191" s="1665"/>
      <c r="EQ191" s="1665"/>
      <c r="ER191" s="1665"/>
      <c r="ES191" s="1665"/>
      <c r="ET191" s="1665"/>
      <c r="EU191" s="1665"/>
      <c r="EV191" s="1665"/>
      <c r="EW191" s="1665"/>
      <c r="EX191" s="1665"/>
      <c r="EY191" s="1665"/>
      <c r="EZ191" s="1665"/>
      <c r="FA191" s="1665"/>
      <c r="FB191" s="1665"/>
      <c r="FC191" s="1665"/>
      <c r="FD191" s="1665"/>
      <c r="FE191" s="1665"/>
      <c r="FF191" s="1665"/>
      <c r="FG191" s="1665"/>
      <c r="FH191" s="1665"/>
      <c r="FI191" s="1665"/>
      <c r="FJ191" s="1665"/>
      <c r="FK191" s="1665"/>
      <c r="FL191" s="1665"/>
      <c r="FM191" s="1665"/>
      <c r="FN191" s="1665"/>
      <c r="FO191" s="1665"/>
      <c r="FP191" s="1665"/>
      <c r="FQ191" s="1665"/>
      <c r="FR191" s="1665"/>
      <c r="FS191" s="1665"/>
      <c r="FT191" s="1665"/>
      <c r="FU191" s="1665"/>
      <c r="FV191" s="1665"/>
      <c r="FW191" s="1665"/>
      <c r="FX191" s="1665"/>
      <c r="FY191" s="1665"/>
      <c r="FZ191" s="1665"/>
      <c r="GA191" s="1665"/>
      <c r="GB191" s="1665"/>
      <c r="GC191" s="1665"/>
      <c r="GD191" s="1665"/>
      <c r="GE191" s="1665"/>
      <c r="GF191" s="1665"/>
      <c r="GG191" s="1665"/>
      <c r="GH191" s="1665"/>
      <c r="GI191" s="1665"/>
      <c r="GJ191" s="1665"/>
      <c r="GK191" s="1665"/>
      <c r="GL191" s="1665"/>
      <c r="GM191" s="1665"/>
      <c r="GN191" s="1665"/>
      <c r="GO191" s="1665"/>
      <c r="GP191" s="1665"/>
      <c r="GQ191" s="1665"/>
      <c r="GR191" s="1665"/>
      <c r="GS191" s="1665"/>
      <c r="GT191" s="1665"/>
      <c r="GU191" s="1665"/>
      <c r="GV191" s="1665"/>
      <c r="GW191" s="1665"/>
      <c r="GX191" s="1665"/>
      <c r="GY191" s="1665"/>
      <c r="GZ191" s="1665"/>
      <c r="HA191" s="1665"/>
      <c r="HB191" s="1665"/>
      <c r="HC191" s="1665"/>
      <c r="HD191" s="1665"/>
      <c r="HE191" s="1665"/>
      <c r="HF191" s="1665"/>
      <c r="HG191" s="1665"/>
      <c r="HH191" s="1665"/>
      <c r="HI191" s="1665"/>
      <c r="HJ191" s="1665"/>
      <c r="HK191" s="1665"/>
      <c r="HL191" s="1665"/>
      <c r="HM191" s="1665"/>
      <c r="HN191" s="1665"/>
      <c r="HO191" s="1665"/>
      <c r="HP191" s="1665"/>
      <c r="HQ191" s="1665"/>
      <c r="HR191" s="1665"/>
      <c r="HS191" s="1665"/>
      <c r="HT191" s="1665"/>
      <c r="HU191" s="1665"/>
      <c r="HV191" s="1665"/>
      <c r="HW191" s="1665"/>
      <c r="HX191" s="1665"/>
      <c r="HY191" s="1665"/>
      <c r="HZ191" s="1665"/>
      <c r="IA191" s="1665"/>
      <c r="IB191" s="1665"/>
      <c r="IC191" s="1665"/>
      <c r="ID191" s="1665"/>
      <c r="IE191" s="1665"/>
      <c r="IF191" s="1665"/>
      <c r="IG191" s="1665"/>
      <c r="IH191" s="1665"/>
      <c r="II191" s="1665"/>
      <c r="IJ191" s="1665"/>
      <c r="IK191" s="1665"/>
      <c r="IL191" s="1665"/>
      <c r="IM191" s="1665"/>
      <c r="IN191" s="1665"/>
      <c r="IO191" s="1665"/>
      <c r="IP191" s="1665"/>
      <c r="IQ191" s="1665"/>
      <c r="IR191" s="1665"/>
      <c r="IS191" s="1665"/>
      <c r="IT191" s="1665"/>
      <c r="IU191" s="1665"/>
      <c r="IV191" s="1665"/>
      <c r="IW191" s="1665"/>
      <c r="IX191" s="1665"/>
      <c r="IY191" s="1665"/>
      <c r="IZ191" s="1665"/>
      <c r="JA191" s="1665"/>
      <c r="JB191" s="1665"/>
      <c r="JC191" s="1665"/>
      <c r="JD191" s="1665"/>
      <c r="JE191" s="1665"/>
      <c r="JF191" s="1665"/>
      <c r="JG191" s="1665"/>
      <c r="JH191" s="1665"/>
    </row>
    <row r="192" spans="1:268" s="1724" customFormat="1" ht="13.5" outlineLevel="1">
      <c r="A192" s="1664"/>
      <c r="B192" s="1666"/>
      <c r="C192" s="1664"/>
      <c r="D192" s="1664"/>
      <c r="E192" s="1664"/>
      <c r="F192" s="1664"/>
      <c r="G192" s="1673"/>
      <c r="H192" s="1673"/>
      <c r="I192" s="1664"/>
      <c r="J192" s="1668"/>
      <c r="K192" s="1669"/>
      <c r="L192" s="1669"/>
      <c r="M192" s="1669"/>
      <c r="N192" s="1669"/>
      <c r="O192" s="1669"/>
      <c r="P192" s="1669"/>
      <c r="Q192" s="1669"/>
      <c r="R192" s="1669"/>
      <c r="S192" s="1669"/>
      <c r="T192" s="1669"/>
      <c r="U192" s="1669"/>
      <c r="V192" s="1669"/>
      <c r="W192" s="1669"/>
      <c r="X192" s="1669"/>
      <c r="Y192" s="1669"/>
      <c r="Z192" s="1669"/>
      <c r="AA192" s="1669"/>
      <c r="AB192" s="1669"/>
      <c r="AC192" s="1669"/>
      <c r="AD192" s="1669"/>
      <c r="AE192" s="1669"/>
      <c r="AF192" s="1669"/>
      <c r="AG192" s="1669"/>
      <c r="AH192" s="1669"/>
      <c r="AI192" s="1669"/>
      <c r="AJ192" s="1669"/>
      <c r="AK192" s="1669"/>
      <c r="AL192" s="1669"/>
      <c r="AM192" s="1669"/>
      <c r="AN192" s="1669"/>
      <c r="AO192" s="1669"/>
      <c r="AP192" s="1669"/>
      <c r="AQ192" s="1669"/>
      <c r="AR192" s="1669"/>
      <c r="AS192" s="1669"/>
      <c r="AT192" s="1669"/>
      <c r="AU192" s="1669"/>
      <c r="AV192" s="1669"/>
      <c r="AW192" s="1669"/>
      <c r="AX192" s="1669"/>
      <c r="AY192" s="1669"/>
      <c r="AZ192" s="1669"/>
      <c r="BA192" s="1669"/>
      <c r="BB192" s="1669"/>
      <c r="BC192" s="1669"/>
      <c r="BD192" s="1669"/>
      <c r="BE192" s="1669"/>
      <c r="BF192" s="1669"/>
      <c r="BG192" s="1669"/>
      <c r="BH192" s="1669"/>
      <c r="BI192" s="1669"/>
      <c r="BJ192" s="1669"/>
      <c r="BK192" s="1669"/>
      <c r="BL192" s="1669"/>
      <c r="BM192" s="1669"/>
      <c r="BN192" s="1669"/>
      <c r="BO192" s="1669"/>
      <c r="BP192" s="1669"/>
      <c r="BQ192" s="1669"/>
      <c r="BR192" s="1669"/>
      <c r="BS192" s="1669"/>
      <c r="BT192" s="1669"/>
      <c r="BU192" s="1669"/>
      <c r="BV192" s="1669"/>
      <c r="BW192" s="1669"/>
      <c r="BX192" s="1669"/>
      <c r="BY192" s="1669"/>
      <c r="BZ192" s="1669"/>
      <c r="CA192" s="1669"/>
      <c r="CB192" s="1669"/>
      <c r="CC192" s="1669"/>
      <c r="CD192" s="1669"/>
      <c r="CE192" s="1669"/>
      <c r="CF192" s="1669"/>
      <c r="CG192" s="1669"/>
      <c r="CH192" s="1669"/>
      <c r="CI192" s="1669"/>
      <c r="CJ192" s="1669"/>
      <c r="CK192" s="1669"/>
      <c r="CL192" s="1669"/>
      <c r="CM192" s="1669"/>
      <c r="CN192" s="1669"/>
      <c r="CO192" s="1669"/>
      <c r="CP192" s="1669"/>
      <c r="CQ192" s="1669"/>
      <c r="CR192" s="1669"/>
      <c r="CS192" s="1669"/>
      <c r="CT192" s="1669"/>
      <c r="CU192" s="1669"/>
      <c r="CV192" s="1669"/>
      <c r="CW192" s="1669"/>
      <c r="CX192" s="1669"/>
      <c r="CY192" s="1669"/>
      <c r="CZ192" s="1669"/>
      <c r="DA192" s="1669"/>
      <c r="DB192" s="1669"/>
      <c r="DC192" s="1669"/>
      <c r="DD192" s="1669"/>
      <c r="DE192" s="1669"/>
      <c r="DF192" s="1669"/>
      <c r="DG192" s="1669"/>
      <c r="DH192" s="1669"/>
      <c r="DI192" s="1669"/>
      <c r="DJ192" s="1669"/>
      <c r="DK192" s="1669"/>
      <c r="DL192" s="1669"/>
      <c r="DM192" s="1669"/>
      <c r="DN192" s="1669"/>
      <c r="DO192" s="1669"/>
      <c r="DP192" s="1669"/>
      <c r="DQ192" s="1669"/>
      <c r="DR192" s="1669"/>
      <c r="DS192" s="1669"/>
      <c r="DT192" s="1669"/>
      <c r="DU192" s="1669"/>
      <c r="DV192" s="1669"/>
      <c r="DW192" s="1669"/>
      <c r="DX192" s="1669"/>
      <c r="DY192" s="1669"/>
      <c r="DZ192" s="1668"/>
      <c r="EA192" s="1668"/>
      <c r="EB192" s="1668"/>
      <c r="EC192" s="1668"/>
      <c r="ED192" s="1668"/>
      <c r="EE192" s="1668"/>
      <c r="EF192" s="1668"/>
      <c r="EG192" s="1668"/>
      <c r="EH192" s="1668"/>
      <c r="EI192" s="1668"/>
      <c r="EJ192" s="1668"/>
      <c r="EK192" s="1668"/>
      <c r="EL192" s="1668"/>
      <c r="EM192" s="1668"/>
      <c r="EN192" s="1665"/>
      <c r="EO192" s="1665"/>
      <c r="EP192" s="1665"/>
      <c r="EQ192" s="1665"/>
      <c r="ER192" s="1665"/>
      <c r="ES192" s="1665"/>
      <c r="ET192" s="1665"/>
      <c r="EU192" s="1665"/>
      <c r="EV192" s="1665"/>
      <c r="EW192" s="1665"/>
      <c r="EX192" s="1665"/>
      <c r="EY192" s="1665"/>
      <c r="EZ192" s="1665"/>
      <c r="FA192" s="1665"/>
      <c r="FB192" s="1665"/>
      <c r="FC192" s="1665"/>
      <c r="FD192" s="1665"/>
      <c r="FE192" s="1665"/>
      <c r="FF192" s="1665"/>
      <c r="FG192" s="1665"/>
      <c r="FH192" s="1665"/>
      <c r="FI192" s="1665"/>
      <c r="FJ192" s="1665"/>
      <c r="FK192" s="1665"/>
      <c r="FL192" s="1665"/>
      <c r="FM192" s="1665"/>
      <c r="FN192" s="1665"/>
      <c r="FO192" s="1665"/>
      <c r="FP192" s="1665"/>
      <c r="FQ192" s="1665"/>
      <c r="FR192" s="1665"/>
      <c r="FS192" s="1665"/>
      <c r="FT192" s="1665"/>
      <c r="FU192" s="1665"/>
      <c r="FV192" s="1665"/>
      <c r="FW192" s="1665"/>
      <c r="FX192" s="1665"/>
      <c r="FY192" s="1665"/>
      <c r="FZ192" s="1665"/>
      <c r="GA192" s="1665"/>
      <c r="GB192" s="1665"/>
      <c r="GC192" s="1665"/>
      <c r="GD192" s="1665"/>
      <c r="GE192" s="1665"/>
      <c r="GF192" s="1665"/>
      <c r="GG192" s="1665"/>
      <c r="GH192" s="1665"/>
      <c r="GI192" s="1665"/>
      <c r="GJ192" s="1665"/>
      <c r="GK192" s="1665"/>
      <c r="GL192" s="1665"/>
      <c r="GM192" s="1665"/>
      <c r="GN192" s="1665"/>
      <c r="GO192" s="1665"/>
      <c r="GP192" s="1665"/>
      <c r="GQ192" s="1665"/>
      <c r="GR192" s="1665"/>
      <c r="GS192" s="1665"/>
      <c r="GT192" s="1665"/>
      <c r="GU192" s="1665"/>
      <c r="GV192" s="1665"/>
      <c r="GW192" s="1665"/>
      <c r="GX192" s="1665"/>
      <c r="GY192" s="1665"/>
      <c r="GZ192" s="1665"/>
      <c r="HA192" s="1665"/>
      <c r="HB192" s="1665"/>
      <c r="HC192" s="1665"/>
      <c r="HD192" s="1665"/>
      <c r="HE192" s="1665"/>
      <c r="HF192" s="1665"/>
      <c r="HG192" s="1665"/>
      <c r="HH192" s="1665"/>
      <c r="HI192" s="1665"/>
      <c r="HJ192" s="1665"/>
      <c r="HK192" s="1665"/>
      <c r="HL192" s="1665"/>
      <c r="HM192" s="1665"/>
      <c r="HN192" s="1665"/>
      <c r="HO192" s="1665"/>
      <c r="HP192" s="1665"/>
      <c r="HQ192" s="1665"/>
      <c r="HR192" s="1665"/>
      <c r="HS192" s="1665"/>
      <c r="HT192" s="1665"/>
      <c r="HU192" s="1665"/>
      <c r="HV192" s="1665"/>
      <c r="HW192" s="1665"/>
      <c r="HX192" s="1665"/>
      <c r="HY192" s="1665"/>
      <c r="HZ192" s="1665"/>
      <c r="IA192" s="1665"/>
      <c r="IB192" s="1665"/>
      <c r="IC192" s="1665"/>
      <c r="ID192" s="1665"/>
      <c r="IE192" s="1665"/>
      <c r="IF192" s="1665"/>
      <c r="IG192" s="1665"/>
      <c r="IH192" s="1665"/>
      <c r="II192" s="1665"/>
      <c r="IJ192" s="1665"/>
      <c r="IK192" s="1665"/>
      <c r="IL192" s="1665"/>
      <c r="IM192" s="1665"/>
      <c r="IN192" s="1665"/>
      <c r="IO192" s="1665"/>
      <c r="IP192" s="1665"/>
      <c r="IQ192" s="1665"/>
      <c r="IR192" s="1665"/>
      <c r="IS192" s="1665"/>
      <c r="IT192" s="1665"/>
      <c r="IU192" s="1665"/>
      <c r="IV192" s="1665"/>
      <c r="IW192" s="1665"/>
      <c r="IX192" s="1665"/>
      <c r="IY192" s="1665"/>
      <c r="IZ192" s="1665"/>
      <c r="JA192" s="1665"/>
      <c r="JB192" s="1665"/>
      <c r="JC192" s="1665"/>
      <c r="JD192" s="1665"/>
      <c r="JE192" s="1665"/>
      <c r="JF192" s="1665"/>
      <c r="JG192" s="1665"/>
      <c r="JH192" s="1665"/>
    </row>
    <row r="193" spans="1:268" s="1724" customFormat="1" ht="13.5" outlineLevel="1">
      <c r="A193" s="1664"/>
      <c r="B193" s="1666"/>
      <c r="C193" s="1674" t="s">
        <v>1551</v>
      </c>
      <c r="D193" s="1664"/>
      <c r="E193" s="1664"/>
      <c r="F193" s="1664"/>
      <c r="G193" s="1673"/>
      <c r="H193" s="1673"/>
      <c r="I193" s="1664"/>
      <c r="J193" s="1668"/>
      <c r="K193" s="1669"/>
      <c r="L193" s="1669"/>
      <c r="M193" s="1669"/>
      <c r="N193" s="1669"/>
      <c r="O193" s="1669"/>
      <c r="P193" s="1669"/>
      <c r="Q193" s="1669"/>
      <c r="R193" s="1669"/>
      <c r="S193" s="1669"/>
      <c r="T193" s="1669"/>
      <c r="U193" s="1669"/>
      <c r="V193" s="1669"/>
      <c r="W193" s="1669"/>
      <c r="X193" s="1669"/>
      <c r="Y193" s="1669"/>
      <c r="Z193" s="1669"/>
      <c r="AA193" s="1669"/>
      <c r="AB193" s="1669"/>
      <c r="AC193" s="1669"/>
      <c r="AD193" s="1669"/>
      <c r="AE193" s="1669"/>
      <c r="AF193" s="1669"/>
      <c r="AG193" s="1669"/>
      <c r="AH193" s="1669"/>
      <c r="AI193" s="1669"/>
      <c r="AJ193" s="1669"/>
      <c r="AK193" s="1669"/>
      <c r="AL193" s="1669"/>
      <c r="AM193" s="1669"/>
      <c r="AN193" s="1669"/>
      <c r="AO193" s="1669"/>
      <c r="AP193" s="1669"/>
      <c r="AQ193" s="1669"/>
      <c r="AR193" s="1669"/>
      <c r="AS193" s="1669"/>
      <c r="AT193" s="1669"/>
      <c r="AU193" s="1669"/>
      <c r="AV193" s="1669"/>
      <c r="AW193" s="1669"/>
      <c r="AX193" s="1669"/>
      <c r="AY193" s="1669"/>
      <c r="AZ193" s="1669"/>
      <c r="BA193" s="1669"/>
      <c r="BB193" s="1669"/>
      <c r="BC193" s="1669"/>
      <c r="BD193" s="1669"/>
      <c r="BE193" s="1669"/>
      <c r="BF193" s="1669"/>
      <c r="BG193" s="1669"/>
      <c r="BH193" s="1669"/>
      <c r="BI193" s="1669"/>
      <c r="BJ193" s="1669"/>
      <c r="BK193" s="1669"/>
      <c r="BL193" s="1669"/>
      <c r="BM193" s="1669"/>
      <c r="BN193" s="1669"/>
      <c r="BO193" s="1669"/>
      <c r="BP193" s="1669"/>
      <c r="BQ193" s="1669"/>
      <c r="BR193" s="1669"/>
      <c r="BS193" s="1669"/>
      <c r="BT193" s="1669"/>
      <c r="BU193" s="1669"/>
      <c r="BV193" s="1669"/>
      <c r="BW193" s="1669"/>
      <c r="BX193" s="1669"/>
      <c r="BY193" s="1669"/>
      <c r="BZ193" s="1669"/>
      <c r="CA193" s="1669"/>
      <c r="CB193" s="1669"/>
      <c r="CC193" s="1669"/>
      <c r="CD193" s="1669"/>
      <c r="CE193" s="1669"/>
      <c r="CF193" s="1669"/>
      <c r="CG193" s="1669"/>
      <c r="CH193" s="1669"/>
      <c r="CI193" s="1669"/>
      <c r="CJ193" s="1669"/>
      <c r="CK193" s="1669"/>
      <c r="CL193" s="1669"/>
      <c r="CM193" s="1669"/>
      <c r="CN193" s="1669"/>
      <c r="CO193" s="1669"/>
      <c r="CP193" s="1669"/>
      <c r="CQ193" s="1669"/>
      <c r="CR193" s="1669"/>
      <c r="CS193" s="1669"/>
      <c r="CT193" s="1669"/>
      <c r="CU193" s="1669"/>
      <c r="CV193" s="1669"/>
      <c r="CW193" s="1669"/>
      <c r="CX193" s="1669"/>
      <c r="CY193" s="1669"/>
      <c r="CZ193" s="1669"/>
      <c r="DA193" s="1669"/>
      <c r="DB193" s="1669"/>
      <c r="DC193" s="1669"/>
      <c r="DD193" s="1669"/>
      <c r="DE193" s="1669"/>
      <c r="DF193" s="1669"/>
      <c r="DG193" s="1669"/>
      <c r="DH193" s="1669"/>
      <c r="DI193" s="1669"/>
      <c r="DJ193" s="1669"/>
      <c r="DK193" s="1669"/>
      <c r="DL193" s="1669"/>
      <c r="DM193" s="1669"/>
      <c r="DN193" s="1669"/>
      <c r="DO193" s="1669"/>
      <c r="DP193" s="1669"/>
      <c r="DQ193" s="1669"/>
      <c r="DR193" s="1669"/>
      <c r="DS193" s="1669"/>
      <c r="DT193" s="1669"/>
      <c r="DU193" s="1669"/>
      <c r="DV193" s="1669"/>
      <c r="DW193" s="1669"/>
      <c r="DX193" s="1669"/>
      <c r="DY193" s="1669"/>
      <c r="DZ193" s="1668"/>
      <c r="EA193" s="1668"/>
      <c r="EB193" s="1668"/>
      <c r="EC193" s="1668"/>
      <c r="ED193" s="1668"/>
      <c r="EE193" s="1668"/>
      <c r="EF193" s="1668"/>
      <c r="EG193" s="1668"/>
      <c r="EH193" s="1668"/>
      <c r="EI193" s="1668"/>
      <c r="EJ193" s="1668"/>
      <c r="EK193" s="1668"/>
      <c r="EL193" s="1668"/>
      <c r="EM193" s="1668"/>
      <c r="EN193" s="1665"/>
      <c r="EO193" s="1665"/>
      <c r="EP193" s="1665"/>
      <c r="EQ193" s="1665"/>
      <c r="ER193" s="1665"/>
      <c r="ES193" s="1665"/>
      <c r="ET193" s="1665"/>
      <c r="EU193" s="1665"/>
      <c r="EV193" s="1665"/>
      <c r="EW193" s="1665"/>
      <c r="EX193" s="1665"/>
      <c r="EY193" s="1665"/>
      <c r="EZ193" s="1665"/>
      <c r="FA193" s="1665"/>
      <c r="FB193" s="1665"/>
      <c r="FC193" s="1665"/>
      <c r="FD193" s="1665"/>
      <c r="FE193" s="1665"/>
      <c r="FF193" s="1665"/>
      <c r="FG193" s="1665"/>
      <c r="FH193" s="1665"/>
      <c r="FI193" s="1665"/>
      <c r="FJ193" s="1665"/>
      <c r="FK193" s="1665"/>
      <c r="FL193" s="1665"/>
      <c r="FM193" s="1665"/>
      <c r="FN193" s="1665"/>
      <c r="FO193" s="1665"/>
      <c r="FP193" s="1665"/>
      <c r="FQ193" s="1665"/>
      <c r="FR193" s="1665"/>
      <c r="FS193" s="1665"/>
      <c r="FT193" s="1665"/>
      <c r="FU193" s="1665"/>
      <c r="FV193" s="1665"/>
      <c r="FW193" s="1665"/>
      <c r="FX193" s="1665"/>
      <c r="FY193" s="1665"/>
      <c r="FZ193" s="1665"/>
      <c r="GA193" s="1665"/>
      <c r="GB193" s="1665"/>
      <c r="GC193" s="1665"/>
      <c r="GD193" s="1665"/>
      <c r="GE193" s="1665"/>
      <c r="GF193" s="1665"/>
      <c r="GG193" s="1665"/>
      <c r="GH193" s="1665"/>
      <c r="GI193" s="1665"/>
      <c r="GJ193" s="1665"/>
      <c r="GK193" s="1665"/>
      <c r="GL193" s="1665"/>
      <c r="GM193" s="1665"/>
      <c r="GN193" s="1665"/>
      <c r="GO193" s="1665"/>
      <c r="GP193" s="1665"/>
      <c r="GQ193" s="1665"/>
      <c r="GR193" s="1665"/>
      <c r="GS193" s="1665"/>
      <c r="GT193" s="1665"/>
      <c r="GU193" s="1665"/>
      <c r="GV193" s="1665"/>
      <c r="GW193" s="1665"/>
      <c r="GX193" s="1665"/>
      <c r="GY193" s="1665"/>
      <c r="GZ193" s="1665"/>
      <c r="HA193" s="1665"/>
      <c r="HB193" s="1665"/>
      <c r="HC193" s="1665"/>
      <c r="HD193" s="1665"/>
      <c r="HE193" s="1665"/>
      <c r="HF193" s="1665"/>
      <c r="HG193" s="1665"/>
      <c r="HH193" s="1665"/>
      <c r="HI193" s="1665"/>
      <c r="HJ193" s="1665"/>
      <c r="HK193" s="1665"/>
      <c r="HL193" s="1665"/>
      <c r="HM193" s="1665"/>
      <c r="HN193" s="1665"/>
      <c r="HO193" s="1665"/>
      <c r="HP193" s="1665"/>
      <c r="HQ193" s="1665"/>
      <c r="HR193" s="1665"/>
      <c r="HS193" s="1665"/>
      <c r="HT193" s="1665"/>
      <c r="HU193" s="1665"/>
      <c r="HV193" s="1665"/>
      <c r="HW193" s="1665"/>
      <c r="HX193" s="1665"/>
      <c r="HY193" s="1665"/>
      <c r="HZ193" s="1665"/>
      <c r="IA193" s="1665"/>
      <c r="IB193" s="1665"/>
      <c r="IC193" s="1665"/>
      <c r="ID193" s="1665"/>
      <c r="IE193" s="1665"/>
      <c r="IF193" s="1665"/>
      <c r="IG193" s="1665"/>
      <c r="IH193" s="1665"/>
      <c r="II193" s="1665"/>
      <c r="IJ193" s="1665"/>
      <c r="IK193" s="1665"/>
      <c r="IL193" s="1665"/>
      <c r="IM193" s="1665"/>
      <c r="IN193" s="1665"/>
      <c r="IO193" s="1665"/>
      <c r="IP193" s="1665"/>
      <c r="IQ193" s="1665"/>
      <c r="IR193" s="1665"/>
      <c r="IS193" s="1665"/>
      <c r="IT193" s="1665"/>
      <c r="IU193" s="1665"/>
      <c r="IV193" s="1665"/>
      <c r="IW193" s="1665"/>
      <c r="IX193" s="1665"/>
      <c r="IY193" s="1665"/>
      <c r="IZ193" s="1665"/>
      <c r="JA193" s="1665"/>
      <c r="JB193" s="1665"/>
      <c r="JC193" s="1665"/>
      <c r="JD193" s="1665"/>
      <c r="JE193" s="1665"/>
      <c r="JF193" s="1665"/>
      <c r="JG193" s="1665"/>
      <c r="JH193" s="1665"/>
    </row>
    <row r="194" spans="1:268" s="1724" customFormat="1" ht="13.5" outlineLevel="1">
      <c r="A194" s="1664"/>
      <c r="B194" s="1666"/>
      <c r="C194" s="1664" t="s">
        <v>815</v>
      </c>
      <c r="D194" s="1664"/>
      <c r="E194" s="1664"/>
      <c r="F194" s="1664"/>
      <c r="G194" s="1664"/>
      <c r="H194" s="1670">
        <f>SUM(J194:JG194)</f>
        <v>-20000</v>
      </c>
      <c r="I194" s="1664"/>
      <c r="J194" s="1668">
        <f t="shared" ref="J194:AO194" si="94">J153</f>
        <v>-20000</v>
      </c>
      <c r="K194" s="1668">
        <f t="shared" si="94"/>
        <v>0</v>
      </c>
      <c r="L194" s="1668">
        <f t="shared" si="94"/>
        <v>0</v>
      </c>
      <c r="M194" s="1668">
        <f t="shared" si="94"/>
        <v>0</v>
      </c>
      <c r="N194" s="1668">
        <f t="shared" si="94"/>
        <v>0</v>
      </c>
      <c r="O194" s="1668">
        <f t="shared" si="94"/>
        <v>0</v>
      </c>
      <c r="P194" s="1668">
        <f t="shared" si="94"/>
        <v>0</v>
      </c>
      <c r="Q194" s="1668">
        <f t="shared" si="94"/>
        <v>0</v>
      </c>
      <c r="R194" s="1668">
        <f t="shared" si="94"/>
        <v>0</v>
      </c>
      <c r="S194" s="1668">
        <f t="shared" si="94"/>
        <v>0</v>
      </c>
      <c r="T194" s="1668">
        <f t="shared" si="94"/>
        <v>0</v>
      </c>
      <c r="U194" s="1668">
        <f t="shared" si="94"/>
        <v>0</v>
      </c>
      <c r="V194" s="1668">
        <f t="shared" si="94"/>
        <v>0</v>
      </c>
      <c r="W194" s="1668">
        <f t="shared" si="94"/>
        <v>0</v>
      </c>
      <c r="X194" s="1668">
        <f t="shared" si="94"/>
        <v>0</v>
      </c>
      <c r="Y194" s="1668">
        <f t="shared" si="94"/>
        <v>0</v>
      </c>
      <c r="Z194" s="1668">
        <f t="shared" si="94"/>
        <v>0</v>
      </c>
      <c r="AA194" s="1668">
        <f t="shared" si="94"/>
        <v>0</v>
      </c>
      <c r="AB194" s="1668">
        <f t="shared" si="94"/>
        <v>0</v>
      </c>
      <c r="AC194" s="1668">
        <f t="shared" si="94"/>
        <v>0</v>
      </c>
      <c r="AD194" s="1668">
        <f t="shared" si="94"/>
        <v>0</v>
      </c>
      <c r="AE194" s="1668">
        <f t="shared" si="94"/>
        <v>0</v>
      </c>
      <c r="AF194" s="1668">
        <f t="shared" si="94"/>
        <v>0</v>
      </c>
      <c r="AG194" s="1668">
        <f t="shared" si="94"/>
        <v>0</v>
      </c>
      <c r="AH194" s="1668">
        <f t="shared" si="94"/>
        <v>0</v>
      </c>
      <c r="AI194" s="1668">
        <f t="shared" si="94"/>
        <v>0</v>
      </c>
      <c r="AJ194" s="1668">
        <f t="shared" si="94"/>
        <v>0</v>
      </c>
      <c r="AK194" s="1668">
        <f t="shared" si="94"/>
        <v>0</v>
      </c>
      <c r="AL194" s="1668">
        <f t="shared" si="94"/>
        <v>0</v>
      </c>
      <c r="AM194" s="1668">
        <f t="shared" si="94"/>
        <v>0</v>
      </c>
      <c r="AN194" s="1668">
        <f t="shared" si="94"/>
        <v>0</v>
      </c>
      <c r="AO194" s="1668">
        <f t="shared" si="94"/>
        <v>0</v>
      </c>
      <c r="AP194" s="1668">
        <f t="shared" ref="AP194:BR194" si="95">AP153</f>
        <v>0</v>
      </c>
      <c r="AQ194" s="1668">
        <f t="shared" si="95"/>
        <v>0</v>
      </c>
      <c r="AR194" s="1668">
        <f t="shared" si="95"/>
        <v>0</v>
      </c>
      <c r="AS194" s="1668">
        <f t="shared" si="95"/>
        <v>0</v>
      </c>
      <c r="AT194" s="1668">
        <f t="shared" si="95"/>
        <v>0</v>
      </c>
      <c r="AU194" s="1668">
        <f t="shared" si="95"/>
        <v>0</v>
      </c>
      <c r="AV194" s="1668">
        <f t="shared" si="95"/>
        <v>0</v>
      </c>
      <c r="AW194" s="1668">
        <f t="shared" si="95"/>
        <v>0</v>
      </c>
      <c r="AX194" s="1668">
        <f t="shared" si="95"/>
        <v>0</v>
      </c>
      <c r="AY194" s="1668">
        <f t="shared" si="95"/>
        <v>0</v>
      </c>
      <c r="AZ194" s="1668">
        <f t="shared" si="95"/>
        <v>0</v>
      </c>
      <c r="BA194" s="1668">
        <f t="shared" si="95"/>
        <v>0</v>
      </c>
      <c r="BB194" s="1668">
        <f t="shared" si="95"/>
        <v>0</v>
      </c>
      <c r="BC194" s="1668">
        <f t="shared" si="95"/>
        <v>0</v>
      </c>
      <c r="BD194" s="1668">
        <f t="shared" si="95"/>
        <v>0</v>
      </c>
      <c r="BE194" s="1668">
        <f t="shared" si="95"/>
        <v>0</v>
      </c>
      <c r="BF194" s="1668">
        <f t="shared" si="95"/>
        <v>0</v>
      </c>
      <c r="BG194" s="1668">
        <f t="shared" si="95"/>
        <v>0</v>
      </c>
      <c r="BH194" s="1668">
        <f t="shared" si="95"/>
        <v>0</v>
      </c>
      <c r="BI194" s="1668">
        <f t="shared" si="95"/>
        <v>0</v>
      </c>
      <c r="BJ194" s="1668">
        <f t="shared" si="95"/>
        <v>0</v>
      </c>
      <c r="BK194" s="1668">
        <f t="shared" si="95"/>
        <v>0</v>
      </c>
      <c r="BL194" s="1668">
        <f t="shared" si="95"/>
        <v>0</v>
      </c>
      <c r="BM194" s="1668">
        <f t="shared" si="95"/>
        <v>0</v>
      </c>
      <c r="BN194" s="1668">
        <f t="shared" si="95"/>
        <v>0</v>
      </c>
      <c r="BO194" s="1668">
        <f t="shared" si="95"/>
        <v>0</v>
      </c>
      <c r="BP194" s="1668">
        <f t="shared" si="95"/>
        <v>0</v>
      </c>
      <c r="BQ194" s="1668">
        <f t="shared" si="95"/>
        <v>0</v>
      </c>
      <c r="BR194" s="1668">
        <f t="shared" si="95"/>
        <v>0</v>
      </c>
      <c r="BS194" s="1668"/>
      <c r="BT194" s="1668"/>
      <c r="BU194" s="1668"/>
      <c r="BV194" s="1668"/>
      <c r="BW194" s="1668"/>
      <c r="BX194" s="1668"/>
      <c r="BY194" s="1668"/>
      <c r="BZ194" s="1668"/>
      <c r="CA194" s="1668"/>
      <c r="CB194" s="1668"/>
      <c r="CC194" s="1668"/>
      <c r="CD194" s="1668"/>
      <c r="CE194" s="1668"/>
      <c r="CF194" s="1668"/>
      <c r="CG194" s="1668"/>
      <c r="CH194" s="1668"/>
      <c r="CI194" s="1668"/>
      <c r="CJ194" s="1668"/>
      <c r="CK194" s="1668"/>
      <c r="CL194" s="1668"/>
      <c r="CM194" s="1668"/>
      <c r="CN194" s="1668"/>
      <c r="CO194" s="1668"/>
      <c r="CP194" s="1668"/>
      <c r="CQ194" s="1668"/>
      <c r="CR194" s="1668"/>
      <c r="CS194" s="1668"/>
      <c r="CT194" s="1668"/>
      <c r="CU194" s="1668"/>
      <c r="CV194" s="1668"/>
      <c r="CW194" s="1668"/>
      <c r="CX194" s="1668"/>
      <c r="CY194" s="1668"/>
      <c r="CZ194" s="1668"/>
      <c r="DA194" s="1668"/>
      <c r="DB194" s="1668"/>
      <c r="DC194" s="1668"/>
      <c r="DD194" s="1668"/>
      <c r="DE194" s="1668"/>
      <c r="DF194" s="1668"/>
      <c r="DG194" s="1668"/>
      <c r="DH194" s="1668"/>
      <c r="DI194" s="1668"/>
      <c r="DJ194" s="1668"/>
      <c r="DK194" s="1668"/>
      <c r="DL194" s="1668"/>
      <c r="DM194" s="1668"/>
      <c r="DN194" s="1668"/>
      <c r="DO194" s="1668"/>
      <c r="DP194" s="1668"/>
      <c r="DQ194" s="1668"/>
      <c r="DR194" s="1668"/>
      <c r="DS194" s="1668"/>
      <c r="DT194" s="1668"/>
      <c r="DU194" s="1668"/>
      <c r="DV194" s="1668"/>
      <c r="DW194" s="1668"/>
      <c r="DX194" s="1668"/>
      <c r="DY194" s="1668"/>
      <c r="DZ194" s="1668"/>
      <c r="EA194" s="1668"/>
      <c r="EB194" s="1668"/>
      <c r="EC194" s="1668"/>
      <c r="ED194" s="1668"/>
      <c r="EE194" s="1668"/>
      <c r="EF194" s="1668"/>
      <c r="EG194" s="1668"/>
      <c r="EH194" s="1668"/>
      <c r="EI194" s="1668"/>
      <c r="EJ194" s="1668"/>
      <c r="EK194" s="1668"/>
      <c r="EL194" s="1668"/>
      <c r="EM194" s="1668"/>
      <c r="EN194" s="1665"/>
      <c r="EO194" s="1665"/>
      <c r="EP194" s="1665"/>
      <c r="EQ194" s="1665"/>
      <c r="ER194" s="1665"/>
      <c r="ES194" s="1665"/>
      <c r="ET194" s="1665"/>
      <c r="EU194" s="1665"/>
      <c r="EV194" s="1665"/>
      <c r="EW194" s="1665"/>
      <c r="EX194" s="1665"/>
      <c r="EY194" s="1665"/>
      <c r="EZ194" s="1665"/>
      <c r="FA194" s="1665"/>
      <c r="FB194" s="1665"/>
      <c r="FC194" s="1665"/>
      <c r="FD194" s="1665"/>
      <c r="FE194" s="1665"/>
      <c r="FF194" s="1665"/>
      <c r="FG194" s="1665"/>
      <c r="FH194" s="1665"/>
      <c r="FI194" s="1665"/>
      <c r="FJ194" s="1665"/>
      <c r="FK194" s="1665"/>
      <c r="FL194" s="1665"/>
      <c r="FM194" s="1665"/>
      <c r="FN194" s="1665"/>
      <c r="FO194" s="1665"/>
      <c r="FP194" s="1665"/>
      <c r="FQ194" s="1665"/>
      <c r="FR194" s="1665"/>
      <c r="FS194" s="1665"/>
      <c r="FT194" s="1665"/>
      <c r="FU194" s="1665"/>
      <c r="FV194" s="1665"/>
      <c r="FW194" s="1665"/>
      <c r="FX194" s="1665"/>
      <c r="FY194" s="1665"/>
      <c r="FZ194" s="1665"/>
      <c r="GA194" s="1665"/>
      <c r="GB194" s="1665"/>
      <c r="GC194" s="1665"/>
      <c r="GD194" s="1665"/>
      <c r="GE194" s="1665"/>
      <c r="GF194" s="1665"/>
      <c r="GG194" s="1665"/>
      <c r="GH194" s="1665"/>
      <c r="GI194" s="1665"/>
      <c r="GJ194" s="1665"/>
      <c r="GK194" s="1665"/>
      <c r="GL194" s="1665"/>
      <c r="GM194" s="1665"/>
      <c r="GN194" s="1665"/>
      <c r="GO194" s="1665"/>
      <c r="GP194" s="1665"/>
      <c r="GQ194" s="1665"/>
      <c r="GR194" s="1665"/>
      <c r="GS194" s="1665"/>
      <c r="GT194" s="1665"/>
      <c r="GU194" s="1665"/>
      <c r="GV194" s="1665"/>
      <c r="GW194" s="1665"/>
      <c r="GX194" s="1665"/>
      <c r="GY194" s="1665"/>
      <c r="GZ194" s="1665"/>
      <c r="HA194" s="1665"/>
      <c r="HB194" s="1665"/>
      <c r="HC194" s="1665"/>
      <c r="HD194" s="1665"/>
      <c r="HE194" s="1665"/>
      <c r="HF194" s="1665"/>
      <c r="HG194" s="1665"/>
      <c r="HH194" s="1665"/>
      <c r="HI194" s="1665"/>
      <c r="HJ194" s="1665"/>
      <c r="HK194" s="1665"/>
      <c r="HL194" s="1665"/>
      <c r="HM194" s="1665"/>
      <c r="HN194" s="1665"/>
      <c r="HO194" s="1665"/>
      <c r="HP194" s="1665"/>
      <c r="HQ194" s="1665"/>
      <c r="HR194" s="1665"/>
      <c r="HS194" s="1665"/>
      <c r="HT194" s="1665"/>
      <c r="HU194" s="1665"/>
      <c r="HV194" s="1665"/>
      <c r="HW194" s="1665"/>
      <c r="HX194" s="1665"/>
      <c r="HY194" s="1665"/>
      <c r="HZ194" s="1665"/>
      <c r="IA194" s="1665"/>
      <c r="IB194" s="1665"/>
      <c r="IC194" s="1665"/>
      <c r="ID194" s="1665"/>
      <c r="IE194" s="1665"/>
      <c r="IF194" s="1665"/>
      <c r="IG194" s="1665"/>
      <c r="IH194" s="1665"/>
      <c r="II194" s="1665"/>
      <c r="IJ194" s="1665"/>
      <c r="IK194" s="1665"/>
      <c r="IL194" s="1665"/>
      <c r="IM194" s="1665"/>
      <c r="IN194" s="1665"/>
      <c r="IO194" s="1665"/>
      <c r="IP194" s="1665"/>
      <c r="IQ194" s="1665"/>
      <c r="IR194" s="1665"/>
      <c r="IS194" s="1665"/>
      <c r="IT194" s="1665"/>
      <c r="IU194" s="1665"/>
      <c r="IV194" s="1665"/>
      <c r="IW194" s="1665"/>
      <c r="IX194" s="1665"/>
      <c r="IY194" s="1665"/>
      <c r="IZ194" s="1665"/>
      <c r="JA194" s="1665"/>
      <c r="JB194" s="1665"/>
      <c r="JC194" s="1665"/>
      <c r="JD194" s="1665"/>
      <c r="JE194" s="1665"/>
      <c r="JF194" s="1665"/>
      <c r="JG194" s="1665"/>
      <c r="JH194" s="1665"/>
    </row>
    <row r="195" spans="1:268" s="1724" customFormat="1" ht="13.5" outlineLevel="1">
      <c r="A195" s="1664"/>
      <c r="B195" s="1666"/>
      <c r="C195" s="1664" t="s">
        <v>816</v>
      </c>
      <c r="D195" s="1664"/>
      <c r="E195" s="1664"/>
      <c r="F195" s="1664"/>
      <c r="G195" s="1669"/>
      <c r="H195" s="1671">
        <f ca="1">SUM(J195:JG195)</f>
        <v>9461.3601915831878</v>
      </c>
      <c r="I195" s="1664"/>
      <c r="J195" s="1668">
        <f>SUMIF('12.RE(FY)'!$J$63:$AW$63,'9.CF(M)'!J$8,'12.RE(FY)'!$J$22:$AW$22)</f>
        <v>0</v>
      </c>
      <c r="K195" s="1668">
        <f>SUMIF('12.RE(FY)'!$J$63:$AW$63,'9.CF(M)'!K$8,'12.RE(FY)'!$J$22:$AW$22)</f>
        <v>0</v>
      </c>
      <c r="L195" s="1668">
        <f>SUMIF('12.RE(FY)'!$J$63:$AW$63,'9.CF(M)'!L$8,'12.RE(FY)'!$J$22:$AW$22)</f>
        <v>0</v>
      </c>
      <c r="M195" s="1668">
        <f>SUMIF('12.RE(FY)'!$J$63:$AW$63,'9.CF(M)'!M$8,'12.RE(FY)'!$J$22:$AW$22)</f>
        <v>0</v>
      </c>
      <c r="N195" s="1668">
        <f ca="1">SUMIF('12.RE(FY)'!$J$63:$AW$63,'9.CF(M)'!N$8,'12.RE(FY)'!$J$22:$AW$22)</f>
        <v>238.84735117142986</v>
      </c>
      <c r="O195" s="1668">
        <f>SUMIF('12.RE(FY)'!$J$63:$AW$63,'9.CF(M)'!O$8,'12.RE(FY)'!$J$22:$AW$22)</f>
        <v>0</v>
      </c>
      <c r="P195" s="1668">
        <f>SUMIF('12.RE(FY)'!$J$63:$AW$63,'9.CF(M)'!P$8,'12.RE(FY)'!$J$22:$AW$22)</f>
        <v>0</v>
      </c>
      <c r="Q195" s="1668">
        <f>SUMIF('12.RE(FY)'!$J$63:$AW$63,'9.CF(M)'!Q$8,'12.RE(FY)'!$J$22:$AW$22)</f>
        <v>0</v>
      </c>
      <c r="R195" s="1668">
        <f>SUMIF('12.RE(FY)'!$J$63:$AW$63,'9.CF(M)'!R$8,'12.RE(FY)'!$J$22:$AW$22)</f>
        <v>0</v>
      </c>
      <c r="S195" s="1668">
        <f>SUMIF('12.RE(FY)'!$J$63:$AW$63,'9.CF(M)'!S$8,'12.RE(FY)'!$J$22:$AW$22)</f>
        <v>0</v>
      </c>
      <c r="T195" s="1668">
        <f ca="1">SUMIF('12.RE(FY)'!$J$63:$AW$63,'9.CF(M)'!T$8,'12.RE(FY)'!$J$22:$AW$22)</f>
        <v>922.5775494619246</v>
      </c>
      <c r="U195" s="1668">
        <f>SUMIF('12.RE(FY)'!$J$63:$AW$63,'9.CF(M)'!U$8,'12.RE(FY)'!$J$22:$AW$22)</f>
        <v>0</v>
      </c>
      <c r="V195" s="1668">
        <f>SUMIF('12.RE(FY)'!$J$63:$AW$63,'9.CF(M)'!V$8,'12.RE(FY)'!$J$22:$AW$22)</f>
        <v>0</v>
      </c>
      <c r="W195" s="1668">
        <f>SUMIF('12.RE(FY)'!$J$63:$AW$63,'9.CF(M)'!W$8,'12.RE(FY)'!$J$22:$AW$22)</f>
        <v>0</v>
      </c>
      <c r="X195" s="1668">
        <f>SUMIF('12.RE(FY)'!$J$63:$AW$63,'9.CF(M)'!X$8,'12.RE(FY)'!$J$22:$AW$22)</f>
        <v>0</v>
      </c>
      <c r="Y195" s="1668">
        <f>SUMIF('12.RE(FY)'!$J$63:$AW$63,'9.CF(M)'!Y$8,'12.RE(FY)'!$J$22:$AW$22)</f>
        <v>0</v>
      </c>
      <c r="Z195" s="1668">
        <f ca="1">SUMIF('12.RE(FY)'!$J$63:$AW$63,'9.CF(M)'!Z$8,'12.RE(FY)'!$J$22:$AW$22)</f>
        <v>914.49070038379705</v>
      </c>
      <c r="AA195" s="1668">
        <f>SUMIF('12.RE(FY)'!$J$63:$AW$63,'9.CF(M)'!AA$8,'12.RE(FY)'!$J$22:$AW$22)</f>
        <v>0</v>
      </c>
      <c r="AB195" s="1668">
        <f>SUMIF('12.RE(FY)'!$J$63:$AW$63,'9.CF(M)'!AB$8,'12.RE(FY)'!$J$22:$AW$22)</f>
        <v>0</v>
      </c>
      <c r="AC195" s="1668">
        <f>SUMIF('12.RE(FY)'!$J$63:$AW$63,'9.CF(M)'!AC$8,'12.RE(FY)'!$J$22:$AW$22)</f>
        <v>0</v>
      </c>
      <c r="AD195" s="1668">
        <f>SUMIF('12.RE(FY)'!$J$63:$AW$63,'9.CF(M)'!AD$8,'12.RE(FY)'!$J$22:$AW$22)</f>
        <v>0</v>
      </c>
      <c r="AE195" s="1668">
        <f>SUMIF('12.RE(FY)'!$J$63:$AW$63,'9.CF(M)'!AE$8,'12.RE(FY)'!$J$22:$AW$22)</f>
        <v>0</v>
      </c>
      <c r="AF195" s="1668">
        <f ca="1">SUMIF('12.RE(FY)'!$J$63:$AW$63,'9.CF(M)'!AF$8,'12.RE(FY)'!$J$22:$AW$22)</f>
        <v>984.03633894157315</v>
      </c>
      <c r="AG195" s="1668">
        <f>SUMIF('12.RE(FY)'!$J$63:$AW$63,'9.CF(M)'!AG$8,'12.RE(FY)'!$J$22:$AW$22)</f>
        <v>0</v>
      </c>
      <c r="AH195" s="1668">
        <f>SUMIF('12.RE(FY)'!$J$63:$AW$63,'9.CF(M)'!AH$8,'12.RE(FY)'!$J$22:$AW$22)</f>
        <v>0</v>
      </c>
      <c r="AI195" s="1668">
        <f>SUMIF('12.RE(FY)'!$J$63:$AW$63,'9.CF(M)'!AI$8,'12.RE(FY)'!$J$22:$AW$22)</f>
        <v>0</v>
      </c>
      <c r="AJ195" s="1668">
        <f>SUMIF('12.RE(FY)'!$J$63:$AW$63,'9.CF(M)'!AJ$8,'12.RE(FY)'!$J$22:$AW$22)</f>
        <v>0</v>
      </c>
      <c r="AK195" s="1668">
        <f>SUMIF('12.RE(FY)'!$J$63:$AW$63,'9.CF(M)'!AK$8,'12.RE(FY)'!$J$22:$AW$22)</f>
        <v>0</v>
      </c>
      <c r="AL195" s="1668">
        <f ca="1">SUMIF('12.RE(FY)'!$J$63:$AW$63,'9.CF(M)'!AL$8,'12.RE(FY)'!$J$22:$AW$22)</f>
        <v>897.018549727459</v>
      </c>
      <c r="AM195" s="1668">
        <f>SUMIF('12.RE(FY)'!$J$63:$AW$63,'9.CF(M)'!AM$8,'12.RE(FY)'!$J$22:$AW$22)</f>
        <v>0</v>
      </c>
      <c r="AN195" s="1668">
        <f>SUMIF('12.RE(FY)'!$J$63:$AW$63,'9.CF(M)'!AN$8,'12.RE(FY)'!$J$22:$AW$22)</f>
        <v>0</v>
      </c>
      <c r="AO195" s="1668">
        <f>SUMIF('12.RE(FY)'!$J$63:$AW$63,'9.CF(M)'!AO$8,'12.RE(FY)'!$J$22:$AW$22)</f>
        <v>0</v>
      </c>
      <c r="AP195" s="1668">
        <f>SUMIF('12.RE(FY)'!$J$63:$AW$63,'9.CF(M)'!AP$8,'12.RE(FY)'!$J$22:$AW$22)</f>
        <v>0</v>
      </c>
      <c r="AQ195" s="1668">
        <f>SUMIF('12.RE(FY)'!$J$63:$AW$63,'9.CF(M)'!AQ$8,'12.RE(FY)'!$J$22:$AW$22)</f>
        <v>0</v>
      </c>
      <c r="AR195" s="1668">
        <f ca="1">SUMIF('12.RE(FY)'!$J$63:$AW$63,'9.CF(M)'!AR$8,'12.RE(FY)'!$J$22:$AW$22)</f>
        <v>998.72392388160267</v>
      </c>
      <c r="AS195" s="1668">
        <f>SUMIF('12.RE(FY)'!$J$63:$AW$63,'9.CF(M)'!AS$8,'12.RE(FY)'!$J$22:$AW$22)</f>
        <v>0</v>
      </c>
      <c r="AT195" s="1668">
        <f>SUMIF('12.RE(FY)'!$J$63:$AW$63,'9.CF(M)'!AT$8,'12.RE(FY)'!$J$22:$AW$22)</f>
        <v>0</v>
      </c>
      <c r="AU195" s="1668">
        <f>SUMIF('12.RE(FY)'!$J$63:$AW$63,'9.CF(M)'!AU$8,'12.RE(FY)'!$J$22:$AW$22)</f>
        <v>0</v>
      </c>
      <c r="AV195" s="1668">
        <f>SUMIF('12.RE(FY)'!$J$63:$AW$63,'9.CF(M)'!AV$8,'12.RE(FY)'!$J$22:$AW$22)</f>
        <v>0</v>
      </c>
      <c r="AW195" s="1668">
        <f>SUMIF('12.RE(FY)'!$J$63:$AW$63,'9.CF(M)'!AW$8,'12.RE(FY)'!$J$22:$AW$22)</f>
        <v>0</v>
      </c>
      <c r="AX195" s="1668">
        <f ca="1">SUMIF('12.RE(FY)'!$J$63:$AW$63,'9.CF(M)'!AX$8,'12.RE(FY)'!$J$22:$AW$22)</f>
        <v>937.74912013101334</v>
      </c>
      <c r="AY195" s="1668">
        <f>SUMIF('12.RE(FY)'!$J$63:$AW$63,'9.CF(M)'!AY$8,'12.RE(FY)'!$J$22:$AW$22)</f>
        <v>0</v>
      </c>
      <c r="AZ195" s="1668">
        <f>SUMIF('12.RE(FY)'!$J$63:$AW$63,'9.CF(M)'!AZ$8,'12.RE(FY)'!$J$22:$AW$22)</f>
        <v>0</v>
      </c>
      <c r="BA195" s="1668">
        <f>SUMIF('12.RE(FY)'!$J$63:$AW$63,'9.CF(M)'!BA$8,'12.RE(FY)'!$J$22:$AW$22)</f>
        <v>0</v>
      </c>
      <c r="BB195" s="1668">
        <f>SUMIF('12.RE(FY)'!$J$63:$AW$63,'9.CF(M)'!BB$8,'12.RE(FY)'!$J$22:$AW$22)</f>
        <v>0</v>
      </c>
      <c r="BC195" s="1668">
        <f>SUMIF('12.RE(FY)'!$J$63:$AW$63,'9.CF(M)'!BC$8,'12.RE(FY)'!$J$22:$AW$22)</f>
        <v>0</v>
      </c>
      <c r="BD195" s="1668">
        <f ca="1">SUMIF('12.RE(FY)'!$J$63:$AW$63,'9.CF(M)'!BD$8,'12.RE(FY)'!$J$22:$AW$22)</f>
        <v>939.01318178801989</v>
      </c>
      <c r="BE195" s="1668">
        <f>SUMIF('12.RE(FY)'!$J$63:$AW$63,'9.CF(M)'!BE$8,'12.RE(FY)'!$J$22:$AW$22)</f>
        <v>0</v>
      </c>
      <c r="BF195" s="1668">
        <f>SUMIF('12.RE(FY)'!$J$63:$AW$63,'9.CF(M)'!BF$8,'12.RE(FY)'!$J$22:$AW$22)</f>
        <v>0</v>
      </c>
      <c r="BG195" s="1668">
        <f>SUMIF('12.RE(FY)'!$J$63:$AW$63,'9.CF(M)'!BG$8,'12.RE(FY)'!$J$22:$AW$22)</f>
        <v>0</v>
      </c>
      <c r="BH195" s="1668">
        <f>SUMIF('12.RE(FY)'!$J$63:$AW$63,'9.CF(M)'!BH$8,'12.RE(FY)'!$J$22:$AW$22)</f>
        <v>0</v>
      </c>
      <c r="BI195" s="1668">
        <f>SUMIF('12.RE(FY)'!$J$63:$AW$63,'9.CF(M)'!BI$8,'12.RE(FY)'!$J$22:$AW$22)</f>
        <v>0</v>
      </c>
      <c r="BJ195" s="1668">
        <f ca="1">SUMIF('12.RE(FY)'!$J$63:$AW$63,'9.CF(M)'!BJ$8,'12.RE(FY)'!$J$22:$AW$22)</f>
        <v>933.95409301961774</v>
      </c>
      <c r="BK195" s="1668">
        <f>SUMIF('12.RE(FY)'!$J$63:$AW$63,'9.CF(M)'!BK$8,'12.RE(FY)'!$J$22:$AW$22)</f>
        <v>0</v>
      </c>
      <c r="BL195" s="1668">
        <f>SUMIF('12.RE(FY)'!$J$63:$AW$63,'9.CF(M)'!BL$8,'12.RE(FY)'!$J$22:$AW$22)</f>
        <v>0</v>
      </c>
      <c r="BM195" s="1668">
        <f>SUMIF('12.RE(FY)'!$J$63:$AW$63,'9.CF(M)'!BM$8,'12.RE(FY)'!$J$22:$AW$22)</f>
        <v>0</v>
      </c>
      <c r="BN195" s="1668">
        <f>SUMIF('12.RE(FY)'!$J$63:$AW$63,'9.CF(M)'!BN$8,'12.RE(FY)'!$J$22:$AW$22)</f>
        <v>0</v>
      </c>
      <c r="BO195" s="1668">
        <f>SUMIF('12.RE(FY)'!$J$63:$AW$63,'9.CF(M)'!BO$8,'12.RE(FY)'!$J$22:$AW$22)</f>
        <v>0</v>
      </c>
      <c r="BP195" s="1668">
        <f ca="1">SUMIF('12.RE(FY)'!$J$63:$AW$63,'9.CF(M)'!BP$8,'12.RE(FY)'!$J$22:$AW$22)</f>
        <v>974.68288669318383</v>
      </c>
      <c r="BQ195" s="1668">
        <f>SUMIF('12.RE(FY)'!$J$63:$AW$63,'9.CF(M)'!BQ$8,'12.RE(FY)'!$J$22:$AW$22)</f>
        <v>0</v>
      </c>
      <c r="BR195" s="1668">
        <f ca="1">SUMIF('12.RE(FY)'!$J$63:$AW$63,'9.CF(M)'!BR$8,'12.RE(FY)'!$J$22:$AW$22)</f>
        <v>720.26649638356685</v>
      </c>
      <c r="BS195" s="1668"/>
      <c r="BT195" s="1668"/>
      <c r="BU195" s="1668"/>
      <c r="BV195" s="1668"/>
      <c r="BW195" s="1668"/>
      <c r="BX195" s="1668"/>
      <c r="BY195" s="1668"/>
      <c r="BZ195" s="1668"/>
      <c r="CA195" s="1668"/>
      <c r="CB195" s="1668"/>
      <c r="CC195" s="1668"/>
      <c r="CD195" s="1668"/>
      <c r="CE195" s="1668"/>
      <c r="CF195" s="1668"/>
      <c r="CG195" s="1668"/>
      <c r="CH195" s="1668"/>
      <c r="CI195" s="1668"/>
      <c r="CJ195" s="1668"/>
      <c r="CK195" s="1668"/>
      <c r="CL195" s="1668"/>
      <c r="CM195" s="1668"/>
      <c r="CN195" s="1668"/>
      <c r="CO195" s="1668"/>
      <c r="CP195" s="1668"/>
      <c r="CQ195" s="1668"/>
      <c r="CR195" s="1668"/>
      <c r="CS195" s="1668"/>
      <c r="CT195" s="1668"/>
      <c r="CU195" s="1668"/>
      <c r="CV195" s="1668"/>
      <c r="CW195" s="1668"/>
      <c r="CX195" s="1668"/>
      <c r="CY195" s="1668"/>
      <c r="CZ195" s="1668"/>
      <c r="DA195" s="1668"/>
      <c r="DB195" s="1668"/>
      <c r="DC195" s="1668"/>
      <c r="DD195" s="1668"/>
      <c r="DE195" s="1668"/>
      <c r="DF195" s="1668"/>
      <c r="DG195" s="1668"/>
      <c r="DH195" s="1668"/>
      <c r="DI195" s="1668"/>
      <c r="DJ195" s="1668"/>
      <c r="DK195" s="1668"/>
      <c r="DL195" s="1668"/>
      <c r="DM195" s="1668"/>
      <c r="DN195" s="1668"/>
      <c r="DO195" s="1668"/>
      <c r="DP195" s="1668"/>
      <c r="DQ195" s="1668"/>
      <c r="DR195" s="1668"/>
      <c r="DS195" s="1668"/>
      <c r="DT195" s="1668"/>
      <c r="DU195" s="1668"/>
      <c r="DV195" s="1668"/>
      <c r="DW195" s="1668"/>
      <c r="DX195" s="1668"/>
      <c r="DY195" s="1668"/>
      <c r="DZ195" s="1668"/>
      <c r="EA195" s="1668"/>
      <c r="EB195" s="1668"/>
      <c r="EC195" s="1668"/>
      <c r="ED195" s="1668"/>
      <c r="EE195" s="1668"/>
      <c r="EF195" s="1668"/>
      <c r="EG195" s="1668"/>
      <c r="EH195" s="1668"/>
      <c r="EI195" s="1668"/>
      <c r="EJ195" s="1668"/>
      <c r="EK195" s="1668"/>
      <c r="EL195" s="1668"/>
      <c r="EM195" s="1668"/>
      <c r="EN195" s="1665"/>
      <c r="EO195" s="1665"/>
      <c r="EP195" s="1665"/>
      <c r="EQ195" s="1665"/>
      <c r="ER195" s="1665"/>
      <c r="ES195" s="1665"/>
      <c r="ET195" s="1665"/>
      <c r="EU195" s="1665"/>
      <c r="EV195" s="1665"/>
      <c r="EW195" s="1665"/>
      <c r="EX195" s="1665"/>
      <c r="EY195" s="1665"/>
      <c r="EZ195" s="1665"/>
      <c r="FA195" s="1665"/>
      <c r="FB195" s="1665"/>
      <c r="FC195" s="1665"/>
      <c r="FD195" s="1665"/>
      <c r="FE195" s="1665"/>
      <c r="FF195" s="1665"/>
      <c r="FG195" s="1665"/>
      <c r="FH195" s="1665"/>
      <c r="FI195" s="1665"/>
      <c r="FJ195" s="1665"/>
      <c r="FK195" s="1665"/>
      <c r="FL195" s="1665"/>
      <c r="FM195" s="1665"/>
      <c r="FN195" s="1665"/>
      <c r="FO195" s="1665"/>
      <c r="FP195" s="1665"/>
      <c r="FQ195" s="1665"/>
      <c r="FR195" s="1665"/>
      <c r="FS195" s="1665"/>
      <c r="FT195" s="1665"/>
      <c r="FU195" s="1665"/>
      <c r="FV195" s="1665"/>
      <c r="FW195" s="1665"/>
      <c r="FX195" s="1665"/>
      <c r="FY195" s="1665"/>
      <c r="FZ195" s="1665"/>
      <c r="GA195" s="1665"/>
      <c r="GB195" s="1665"/>
      <c r="GC195" s="1665"/>
      <c r="GD195" s="1665"/>
      <c r="GE195" s="1665"/>
      <c r="GF195" s="1665"/>
      <c r="GG195" s="1665"/>
      <c r="GH195" s="1665"/>
      <c r="GI195" s="1665"/>
      <c r="GJ195" s="1665"/>
      <c r="GK195" s="1665"/>
      <c r="GL195" s="1665"/>
      <c r="GM195" s="1665"/>
      <c r="GN195" s="1665"/>
      <c r="GO195" s="1665"/>
      <c r="GP195" s="1665"/>
      <c r="GQ195" s="1665"/>
      <c r="GR195" s="1665"/>
      <c r="GS195" s="1665"/>
      <c r="GT195" s="1665"/>
      <c r="GU195" s="1665"/>
      <c r="GV195" s="1665"/>
      <c r="GW195" s="1665"/>
      <c r="GX195" s="1665"/>
      <c r="GY195" s="1665"/>
      <c r="GZ195" s="1665"/>
      <c r="HA195" s="1665"/>
      <c r="HB195" s="1665"/>
      <c r="HC195" s="1665"/>
      <c r="HD195" s="1665"/>
      <c r="HE195" s="1665"/>
      <c r="HF195" s="1665"/>
      <c r="HG195" s="1665"/>
      <c r="HH195" s="1665"/>
      <c r="HI195" s="1665"/>
      <c r="HJ195" s="1665"/>
      <c r="HK195" s="1665"/>
      <c r="HL195" s="1665"/>
      <c r="HM195" s="1665"/>
      <c r="HN195" s="1665"/>
      <c r="HO195" s="1665"/>
      <c r="HP195" s="1665"/>
      <c r="HQ195" s="1665"/>
      <c r="HR195" s="1665"/>
      <c r="HS195" s="1665"/>
      <c r="HT195" s="1665"/>
      <c r="HU195" s="1665"/>
      <c r="HV195" s="1665"/>
      <c r="HW195" s="1665"/>
      <c r="HX195" s="1665"/>
      <c r="HY195" s="1665"/>
      <c r="HZ195" s="1665"/>
      <c r="IA195" s="1665"/>
      <c r="IB195" s="1665"/>
      <c r="IC195" s="1665"/>
      <c r="ID195" s="1665"/>
      <c r="IE195" s="1665"/>
      <c r="IF195" s="1665"/>
      <c r="IG195" s="1665"/>
      <c r="IH195" s="1665"/>
      <c r="II195" s="1665"/>
      <c r="IJ195" s="1665"/>
      <c r="IK195" s="1665"/>
      <c r="IL195" s="1665"/>
      <c r="IM195" s="1665"/>
      <c r="IN195" s="1665"/>
      <c r="IO195" s="1665"/>
      <c r="IP195" s="1665"/>
      <c r="IQ195" s="1665"/>
      <c r="IR195" s="1665"/>
      <c r="IS195" s="1665"/>
      <c r="IT195" s="1665"/>
      <c r="IU195" s="1665"/>
      <c r="IV195" s="1665"/>
      <c r="IW195" s="1665"/>
      <c r="IX195" s="1665"/>
      <c r="IY195" s="1665"/>
      <c r="IZ195" s="1665"/>
      <c r="JA195" s="1665"/>
      <c r="JB195" s="1665"/>
      <c r="JC195" s="1665"/>
      <c r="JD195" s="1665"/>
      <c r="JE195" s="1665"/>
      <c r="JF195" s="1665"/>
      <c r="JG195" s="1665"/>
      <c r="JH195" s="1665"/>
    </row>
    <row r="196" spans="1:268" s="1724" customFormat="1" ht="13.5" outlineLevel="1">
      <c r="A196" s="1664"/>
      <c r="B196" s="1666"/>
      <c r="C196" s="1664" t="s">
        <v>817</v>
      </c>
      <c r="D196" s="1664"/>
      <c r="E196" s="1664"/>
      <c r="F196" s="1664"/>
      <c r="G196" s="1672"/>
      <c r="H196" s="1669">
        <f>SUM(J196:JG196)</f>
        <v>20000</v>
      </c>
      <c r="I196" s="1664"/>
      <c r="J196" s="1668">
        <f>(J8=총괄표!$G$70)*총괄표!$AT$28</f>
        <v>0</v>
      </c>
      <c r="K196" s="1668">
        <f>(K8=총괄표!$G$70)*총괄표!$AT$28</f>
        <v>0</v>
      </c>
      <c r="L196" s="1668">
        <f>(L8=총괄표!$G$70)*총괄표!$AT$28</f>
        <v>0</v>
      </c>
      <c r="M196" s="1668">
        <f>(M8=총괄표!$G$70)*총괄표!$AT$28</f>
        <v>0</v>
      </c>
      <c r="N196" s="1668">
        <f>(N8=총괄표!$G$70)*총괄표!$AT$28</f>
        <v>0</v>
      </c>
      <c r="O196" s="1668">
        <f>(O8=총괄표!$G$70)*총괄표!$AT$28</f>
        <v>0</v>
      </c>
      <c r="P196" s="1668">
        <f>(P8=총괄표!$G$70)*총괄표!$AT$28</f>
        <v>0</v>
      </c>
      <c r="Q196" s="1668">
        <f>(Q8=총괄표!$G$70)*총괄표!$AT$28</f>
        <v>0</v>
      </c>
      <c r="R196" s="1668">
        <f>(R8=총괄표!$G$70)*총괄표!$AT$28</f>
        <v>0</v>
      </c>
      <c r="S196" s="1668">
        <f>(S8=총괄표!$G$70)*총괄표!$AT$28</f>
        <v>0</v>
      </c>
      <c r="T196" s="1668">
        <f>(T8=총괄표!$G$70)*총괄표!$AT$28</f>
        <v>0</v>
      </c>
      <c r="U196" s="1668">
        <f>(U8=총괄표!$G$70)*총괄표!$AT$28</f>
        <v>0</v>
      </c>
      <c r="V196" s="1668">
        <f>(V8=총괄표!$G$70)*총괄표!$AT$28</f>
        <v>0</v>
      </c>
      <c r="W196" s="1668">
        <f>(W8=총괄표!$G$70)*총괄표!$AT$28</f>
        <v>0</v>
      </c>
      <c r="X196" s="1668">
        <f>(X8=총괄표!$G$70)*총괄표!$AT$28</f>
        <v>0</v>
      </c>
      <c r="Y196" s="1668">
        <f>(Y8=총괄표!$G$70)*총괄표!$AT$28</f>
        <v>0</v>
      </c>
      <c r="Z196" s="1668">
        <f>(Z8=총괄표!$G$70)*총괄표!$AT$28</f>
        <v>0</v>
      </c>
      <c r="AA196" s="1668">
        <f>(AA8=총괄표!$G$70)*총괄표!$AT$28</f>
        <v>0</v>
      </c>
      <c r="AB196" s="1668">
        <f>(AB8=총괄표!$G$70)*총괄표!$AT$28</f>
        <v>0</v>
      </c>
      <c r="AC196" s="1668">
        <f>(AC8=총괄표!$G$70)*총괄표!$AT$28</f>
        <v>0</v>
      </c>
      <c r="AD196" s="1668">
        <f>(AD8=총괄표!$G$70)*총괄표!$AT$28</f>
        <v>0</v>
      </c>
      <c r="AE196" s="1668">
        <f>(AE8=총괄표!$G$70)*총괄표!$AT$28</f>
        <v>0</v>
      </c>
      <c r="AF196" s="1668">
        <f>(AF8=총괄표!$G$70)*총괄표!$AT$28</f>
        <v>0</v>
      </c>
      <c r="AG196" s="1668">
        <f>(AG8=총괄표!$G$70)*총괄표!$AT$28</f>
        <v>0</v>
      </c>
      <c r="AH196" s="1668">
        <f>(AH8=총괄표!$G$70)*총괄표!$AT$28</f>
        <v>0</v>
      </c>
      <c r="AI196" s="1668">
        <f>(AI8=총괄표!$G$70)*총괄표!$AT$28</f>
        <v>0</v>
      </c>
      <c r="AJ196" s="1668">
        <f>(AJ8=총괄표!$G$70)*총괄표!$AT$28</f>
        <v>0</v>
      </c>
      <c r="AK196" s="1668">
        <f>(AK8=총괄표!$G$70)*총괄표!$AT$28</f>
        <v>0</v>
      </c>
      <c r="AL196" s="1668">
        <f>(AL8=총괄표!$G$70)*총괄표!$AT$28</f>
        <v>0</v>
      </c>
      <c r="AM196" s="1668">
        <f>(AM8=총괄표!$G$70)*총괄표!$AT$28</f>
        <v>0</v>
      </c>
      <c r="AN196" s="1668">
        <f>(AN8=총괄표!$G$70)*총괄표!$AT$28</f>
        <v>0</v>
      </c>
      <c r="AO196" s="1668">
        <f>(AO8=총괄표!$G$70)*총괄표!$AT$28</f>
        <v>0</v>
      </c>
      <c r="AP196" s="1668">
        <f>(AP8=총괄표!$G$70)*총괄표!$AT$28</f>
        <v>0</v>
      </c>
      <c r="AQ196" s="1668">
        <f>(AQ8=총괄표!$G$70)*총괄표!$AT$28</f>
        <v>0</v>
      </c>
      <c r="AR196" s="1668">
        <f>(AR8=총괄표!$G$70)*총괄표!$AT$28</f>
        <v>0</v>
      </c>
      <c r="AS196" s="1668">
        <f>(AS8=총괄표!$G$70)*총괄표!$AT$28</f>
        <v>0</v>
      </c>
      <c r="AT196" s="1668">
        <f>(AT8=총괄표!$G$70)*총괄표!$AT$28</f>
        <v>0</v>
      </c>
      <c r="AU196" s="1668">
        <f>(AU8=총괄표!$G$70)*총괄표!$AT$28</f>
        <v>0</v>
      </c>
      <c r="AV196" s="1668">
        <f>(AV8=총괄표!$G$70)*총괄표!$AT$28</f>
        <v>0</v>
      </c>
      <c r="AW196" s="1668">
        <f>(AW8=총괄표!$G$70)*총괄표!$AT$28</f>
        <v>0</v>
      </c>
      <c r="AX196" s="1668">
        <f>(AX8=총괄표!$G$70)*총괄표!$AT$28</f>
        <v>0</v>
      </c>
      <c r="AY196" s="1668">
        <f>(AY8=총괄표!$G$70)*총괄표!$AT$28</f>
        <v>0</v>
      </c>
      <c r="AZ196" s="1668">
        <f>(AZ8=총괄표!$G$70)*총괄표!$AT$28</f>
        <v>0</v>
      </c>
      <c r="BA196" s="1668">
        <f>(BA8=총괄표!$G$70)*총괄표!$AT$28</f>
        <v>0</v>
      </c>
      <c r="BB196" s="1668">
        <f>(BB8=총괄표!$G$70)*총괄표!$AT$28</f>
        <v>0</v>
      </c>
      <c r="BC196" s="1668">
        <f>(BC8=총괄표!$G$70)*총괄표!$AT$28</f>
        <v>0</v>
      </c>
      <c r="BD196" s="1668">
        <f>(BD8=총괄표!$G$70)*총괄표!$AT$28</f>
        <v>0</v>
      </c>
      <c r="BE196" s="1668">
        <f>(BE8=총괄표!$G$70)*총괄표!$AT$28</f>
        <v>0</v>
      </c>
      <c r="BF196" s="1668">
        <f>(BF8=총괄표!$G$70)*총괄표!$AT$28</f>
        <v>0</v>
      </c>
      <c r="BG196" s="1668">
        <f>(BG8=총괄표!$G$70)*총괄표!$AT$28</f>
        <v>0</v>
      </c>
      <c r="BH196" s="1668">
        <f>(BH8=총괄표!$G$70)*총괄표!$AT$28</f>
        <v>0</v>
      </c>
      <c r="BI196" s="1668">
        <f>(BI8=총괄표!$G$70)*총괄표!$AT$28</f>
        <v>0</v>
      </c>
      <c r="BJ196" s="1668">
        <f>(BJ8=총괄표!$G$70)*총괄표!$AT$28</f>
        <v>0</v>
      </c>
      <c r="BK196" s="1668">
        <f>(BK8=총괄표!$G$70)*총괄표!$AT$28</f>
        <v>0</v>
      </c>
      <c r="BL196" s="1668">
        <f>(BL8=총괄표!$G$70)*총괄표!$AT$28</f>
        <v>0</v>
      </c>
      <c r="BM196" s="1668">
        <f>(BM8=총괄표!$G$70)*총괄표!$AT$28</f>
        <v>0</v>
      </c>
      <c r="BN196" s="1668">
        <f>(BN8=총괄표!$G$70)*총괄표!$AT$28</f>
        <v>0</v>
      </c>
      <c r="BO196" s="1668">
        <f>(BO8=총괄표!$G$70)*총괄표!$AT$28</f>
        <v>0</v>
      </c>
      <c r="BP196" s="1668">
        <f>(BP8=총괄표!$G$70)*총괄표!$AT$28</f>
        <v>0</v>
      </c>
      <c r="BQ196" s="1668">
        <f>(BQ8=총괄표!$G$70)*총괄표!$AT$28</f>
        <v>0</v>
      </c>
      <c r="BR196" s="1668">
        <f>(BR8=총괄표!$G$70)*총괄표!$AT$28</f>
        <v>20000</v>
      </c>
      <c r="BS196" s="1668"/>
      <c r="BT196" s="1668"/>
      <c r="BU196" s="1668"/>
      <c r="BV196" s="1668"/>
      <c r="BW196" s="1668"/>
      <c r="BX196" s="1668"/>
      <c r="BY196" s="1668"/>
      <c r="BZ196" s="1668"/>
      <c r="CA196" s="1668"/>
      <c r="CB196" s="1668"/>
      <c r="CC196" s="1668"/>
      <c r="CD196" s="1668"/>
      <c r="CE196" s="1668"/>
      <c r="CF196" s="1668"/>
      <c r="CG196" s="1668"/>
      <c r="CH196" s="1668"/>
      <c r="CI196" s="1668"/>
      <c r="CJ196" s="1668"/>
      <c r="CK196" s="1668"/>
      <c r="CL196" s="1668"/>
      <c r="CM196" s="1668"/>
      <c r="CN196" s="1668"/>
      <c r="CO196" s="1668"/>
      <c r="CP196" s="1668"/>
      <c r="CQ196" s="1668"/>
      <c r="CR196" s="1668"/>
      <c r="CS196" s="1668"/>
      <c r="CT196" s="1668"/>
      <c r="CU196" s="1668"/>
      <c r="CV196" s="1668"/>
      <c r="CW196" s="1668"/>
      <c r="CX196" s="1668"/>
      <c r="CY196" s="1668"/>
      <c r="CZ196" s="1668"/>
      <c r="DA196" s="1668"/>
      <c r="DB196" s="1668"/>
      <c r="DC196" s="1668"/>
      <c r="DD196" s="1668"/>
      <c r="DE196" s="1668"/>
      <c r="DF196" s="1668"/>
      <c r="DG196" s="1668"/>
      <c r="DH196" s="1668"/>
      <c r="DI196" s="1668"/>
      <c r="DJ196" s="1668"/>
      <c r="DK196" s="1668"/>
      <c r="DL196" s="1668"/>
      <c r="DM196" s="1668"/>
      <c r="DN196" s="1668"/>
      <c r="DO196" s="1668"/>
      <c r="DP196" s="1668"/>
      <c r="DQ196" s="1668"/>
      <c r="DR196" s="1668"/>
      <c r="DS196" s="1668"/>
      <c r="DT196" s="1668"/>
      <c r="DU196" s="1668"/>
      <c r="DV196" s="1668"/>
      <c r="DW196" s="1668"/>
      <c r="DX196" s="1668"/>
      <c r="DY196" s="1668"/>
      <c r="DZ196" s="1668"/>
      <c r="EA196" s="1668"/>
      <c r="EB196" s="1668"/>
      <c r="EC196" s="1668"/>
      <c r="ED196" s="1668"/>
      <c r="EE196" s="1668"/>
      <c r="EF196" s="1668"/>
      <c r="EG196" s="1668"/>
      <c r="EH196" s="1668"/>
      <c r="EI196" s="1668"/>
      <c r="EJ196" s="1668"/>
      <c r="EK196" s="1668"/>
      <c r="EL196" s="1668"/>
      <c r="EM196" s="1668"/>
      <c r="EN196" s="1665"/>
      <c r="EO196" s="1665"/>
      <c r="EP196" s="1665"/>
      <c r="EQ196" s="1665"/>
      <c r="ER196" s="1665"/>
      <c r="ES196" s="1665"/>
      <c r="ET196" s="1665"/>
      <c r="EU196" s="1665"/>
      <c r="EV196" s="1665"/>
      <c r="EW196" s="1665"/>
      <c r="EX196" s="1665"/>
      <c r="EY196" s="1665"/>
      <c r="EZ196" s="1665"/>
      <c r="FA196" s="1665"/>
      <c r="FB196" s="1665"/>
      <c r="FC196" s="1665"/>
      <c r="FD196" s="1665"/>
      <c r="FE196" s="1665"/>
      <c r="FF196" s="1665"/>
      <c r="FG196" s="1665"/>
      <c r="FH196" s="1665"/>
      <c r="FI196" s="1665"/>
      <c r="FJ196" s="1665"/>
      <c r="FK196" s="1665"/>
      <c r="FL196" s="1665"/>
      <c r="FM196" s="1665"/>
      <c r="FN196" s="1665"/>
      <c r="FO196" s="1665"/>
      <c r="FP196" s="1665"/>
      <c r="FQ196" s="1665"/>
      <c r="FR196" s="1665"/>
      <c r="FS196" s="1665"/>
      <c r="FT196" s="1665"/>
      <c r="FU196" s="1665"/>
      <c r="FV196" s="1665"/>
      <c r="FW196" s="1665"/>
      <c r="FX196" s="1665"/>
      <c r="FY196" s="1665"/>
      <c r="FZ196" s="1665"/>
      <c r="GA196" s="1665"/>
      <c r="GB196" s="1665"/>
      <c r="GC196" s="1665"/>
      <c r="GD196" s="1665"/>
      <c r="GE196" s="1665"/>
      <c r="GF196" s="1665"/>
      <c r="GG196" s="1665"/>
      <c r="GH196" s="1665"/>
      <c r="GI196" s="1665"/>
      <c r="GJ196" s="1665"/>
      <c r="GK196" s="1665"/>
      <c r="GL196" s="1665"/>
      <c r="GM196" s="1665"/>
      <c r="GN196" s="1665"/>
      <c r="GO196" s="1665"/>
      <c r="GP196" s="1665"/>
      <c r="GQ196" s="1665"/>
      <c r="GR196" s="1665"/>
      <c r="GS196" s="1665"/>
      <c r="GT196" s="1665"/>
      <c r="GU196" s="1665"/>
      <c r="GV196" s="1665"/>
      <c r="GW196" s="1665"/>
      <c r="GX196" s="1665"/>
      <c r="GY196" s="1665"/>
      <c r="GZ196" s="1665"/>
      <c r="HA196" s="1665"/>
      <c r="HB196" s="1665"/>
      <c r="HC196" s="1665"/>
      <c r="HD196" s="1665"/>
      <c r="HE196" s="1665"/>
      <c r="HF196" s="1665"/>
      <c r="HG196" s="1665"/>
      <c r="HH196" s="1665"/>
      <c r="HI196" s="1665"/>
      <c r="HJ196" s="1665"/>
      <c r="HK196" s="1665"/>
      <c r="HL196" s="1665"/>
      <c r="HM196" s="1665"/>
      <c r="HN196" s="1665"/>
      <c r="HO196" s="1665"/>
      <c r="HP196" s="1665"/>
      <c r="HQ196" s="1665"/>
      <c r="HR196" s="1665"/>
      <c r="HS196" s="1665"/>
      <c r="HT196" s="1665"/>
      <c r="HU196" s="1665"/>
      <c r="HV196" s="1665"/>
      <c r="HW196" s="1665"/>
      <c r="HX196" s="1665"/>
      <c r="HY196" s="1665"/>
      <c r="HZ196" s="1665"/>
      <c r="IA196" s="1665"/>
      <c r="IB196" s="1665"/>
      <c r="IC196" s="1665"/>
      <c r="ID196" s="1665"/>
      <c r="IE196" s="1665"/>
      <c r="IF196" s="1665"/>
      <c r="IG196" s="1665"/>
      <c r="IH196" s="1665"/>
      <c r="II196" s="1665"/>
      <c r="IJ196" s="1665"/>
      <c r="IK196" s="1665"/>
      <c r="IL196" s="1665"/>
      <c r="IM196" s="1665"/>
      <c r="IN196" s="1665"/>
      <c r="IO196" s="1665"/>
      <c r="IP196" s="1665"/>
      <c r="IQ196" s="1665"/>
      <c r="IR196" s="1665"/>
      <c r="IS196" s="1665"/>
      <c r="IT196" s="1665"/>
      <c r="IU196" s="1665"/>
      <c r="IV196" s="1665"/>
      <c r="IW196" s="1665"/>
      <c r="IX196" s="1665"/>
      <c r="IY196" s="1665"/>
      <c r="IZ196" s="1665"/>
      <c r="JA196" s="1665"/>
      <c r="JB196" s="1665"/>
      <c r="JC196" s="1665"/>
      <c r="JD196" s="1665"/>
      <c r="JE196" s="1665"/>
      <c r="JF196" s="1665"/>
      <c r="JG196" s="1665"/>
      <c r="JH196" s="1665"/>
    </row>
    <row r="197" spans="1:268" s="1724" customFormat="1" ht="13.5" outlineLevel="1">
      <c r="A197" s="1664"/>
      <c r="B197" s="1666"/>
      <c r="C197" s="1664" t="s">
        <v>818</v>
      </c>
      <c r="D197" s="1664"/>
      <c r="E197" s="1664"/>
      <c r="F197" s="1664"/>
      <c r="G197" s="1672"/>
      <c r="H197" s="1671">
        <f ca="1">SUM(J197:JG197)</f>
        <v>9461.360191583186</v>
      </c>
      <c r="I197" s="1664"/>
      <c r="J197" s="1668">
        <f t="shared" ref="J197:Q197" si="96">SUM(J194:J196)</f>
        <v>-20000</v>
      </c>
      <c r="K197" s="1669">
        <f t="shared" si="96"/>
        <v>0</v>
      </c>
      <c r="L197" s="1669">
        <f t="shared" si="96"/>
        <v>0</v>
      </c>
      <c r="M197" s="1669">
        <f t="shared" si="96"/>
        <v>0</v>
      </c>
      <c r="N197" s="1669">
        <f t="shared" ca="1" si="96"/>
        <v>238.84735117142986</v>
      </c>
      <c r="O197" s="1669">
        <f t="shared" si="96"/>
        <v>0</v>
      </c>
      <c r="P197" s="1669">
        <f t="shared" si="96"/>
        <v>0</v>
      </c>
      <c r="Q197" s="1669">
        <f t="shared" si="96"/>
        <v>0</v>
      </c>
      <c r="R197" s="1669">
        <f t="shared" ref="R197:BR197" si="97">SUM(R194:R196)</f>
        <v>0</v>
      </c>
      <c r="S197" s="1669">
        <f t="shared" si="97"/>
        <v>0</v>
      </c>
      <c r="T197" s="1669">
        <f t="shared" ca="1" si="97"/>
        <v>922.5775494619246</v>
      </c>
      <c r="U197" s="1669">
        <f t="shared" si="97"/>
        <v>0</v>
      </c>
      <c r="V197" s="1669">
        <f t="shared" si="97"/>
        <v>0</v>
      </c>
      <c r="W197" s="1669">
        <f t="shared" si="97"/>
        <v>0</v>
      </c>
      <c r="X197" s="1669">
        <f t="shared" si="97"/>
        <v>0</v>
      </c>
      <c r="Y197" s="1669">
        <f t="shared" si="97"/>
        <v>0</v>
      </c>
      <c r="Z197" s="1669">
        <f t="shared" ca="1" si="97"/>
        <v>914.49070038379705</v>
      </c>
      <c r="AA197" s="1669">
        <f t="shared" si="97"/>
        <v>0</v>
      </c>
      <c r="AB197" s="1669">
        <f t="shared" si="97"/>
        <v>0</v>
      </c>
      <c r="AC197" s="1669">
        <f t="shared" si="97"/>
        <v>0</v>
      </c>
      <c r="AD197" s="1669">
        <f t="shared" si="97"/>
        <v>0</v>
      </c>
      <c r="AE197" s="1669">
        <f t="shared" si="97"/>
        <v>0</v>
      </c>
      <c r="AF197" s="1669">
        <f t="shared" ca="1" si="97"/>
        <v>984.03633894157315</v>
      </c>
      <c r="AG197" s="1669">
        <f t="shared" si="97"/>
        <v>0</v>
      </c>
      <c r="AH197" s="1669">
        <f t="shared" si="97"/>
        <v>0</v>
      </c>
      <c r="AI197" s="1669">
        <f t="shared" si="97"/>
        <v>0</v>
      </c>
      <c r="AJ197" s="1669">
        <f t="shared" si="97"/>
        <v>0</v>
      </c>
      <c r="AK197" s="1669">
        <f t="shared" si="97"/>
        <v>0</v>
      </c>
      <c r="AL197" s="1669">
        <f t="shared" ca="1" si="97"/>
        <v>897.018549727459</v>
      </c>
      <c r="AM197" s="1669">
        <f t="shared" si="97"/>
        <v>0</v>
      </c>
      <c r="AN197" s="1669">
        <f t="shared" si="97"/>
        <v>0</v>
      </c>
      <c r="AO197" s="1669">
        <f t="shared" si="97"/>
        <v>0</v>
      </c>
      <c r="AP197" s="1669">
        <f t="shared" si="97"/>
        <v>0</v>
      </c>
      <c r="AQ197" s="1669">
        <f t="shared" si="97"/>
        <v>0</v>
      </c>
      <c r="AR197" s="1669">
        <f t="shared" ca="1" si="97"/>
        <v>998.72392388160267</v>
      </c>
      <c r="AS197" s="1669">
        <f t="shared" si="97"/>
        <v>0</v>
      </c>
      <c r="AT197" s="1669">
        <f t="shared" si="97"/>
        <v>0</v>
      </c>
      <c r="AU197" s="1669">
        <f t="shared" si="97"/>
        <v>0</v>
      </c>
      <c r="AV197" s="1669">
        <f t="shared" si="97"/>
        <v>0</v>
      </c>
      <c r="AW197" s="1669">
        <f t="shared" si="97"/>
        <v>0</v>
      </c>
      <c r="AX197" s="1669">
        <f t="shared" ca="1" si="97"/>
        <v>937.74912013101334</v>
      </c>
      <c r="AY197" s="1669">
        <f t="shared" si="97"/>
        <v>0</v>
      </c>
      <c r="AZ197" s="1669">
        <f t="shared" si="97"/>
        <v>0</v>
      </c>
      <c r="BA197" s="1669">
        <f t="shared" si="97"/>
        <v>0</v>
      </c>
      <c r="BB197" s="1669">
        <f t="shared" si="97"/>
        <v>0</v>
      </c>
      <c r="BC197" s="1669">
        <f t="shared" si="97"/>
        <v>0</v>
      </c>
      <c r="BD197" s="1669">
        <f t="shared" ca="1" si="97"/>
        <v>939.01318178801989</v>
      </c>
      <c r="BE197" s="1669">
        <f t="shared" si="97"/>
        <v>0</v>
      </c>
      <c r="BF197" s="1669">
        <f t="shared" si="97"/>
        <v>0</v>
      </c>
      <c r="BG197" s="1669">
        <f t="shared" si="97"/>
        <v>0</v>
      </c>
      <c r="BH197" s="1669">
        <f t="shared" si="97"/>
        <v>0</v>
      </c>
      <c r="BI197" s="1669">
        <f t="shared" si="97"/>
        <v>0</v>
      </c>
      <c r="BJ197" s="1669">
        <f t="shared" ca="1" si="97"/>
        <v>933.95409301961774</v>
      </c>
      <c r="BK197" s="1669">
        <f t="shared" si="97"/>
        <v>0</v>
      </c>
      <c r="BL197" s="1669">
        <f t="shared" si="97"/>
        <v>0</v>
      </c>
      <c r="BM197" s="1669">
        <f t="shared" si="97"/>
        <v>0</v>
      </c>
      <c r="BN197" s="1669">
        <f t="shared" si="97"/>
        <v>0</v>
      </c>
      <c r="BO197" s="1669">
        <f t="shared" si="97"/>
        <v>0</v>
      </c>
      <c r="BP197" s="1669">
        <f t="shared" ca="1" si="97"/>
        <v>974.68288669318383</v>
      </c>
      <c r="BQ197" s="1669">
        <f t="shared" si="97"/>
        <v>0</v>
      </c>
      <c r="BR197" s="1669">
        <f t="shared" ca="1" si="97"/>
        <v>20720.266496383567</v>
      </c>
      <c r="BS197" s="1669"/>
      <c r="BT197" s="1669"/>
      <c r="BU197" s="1669"/>
      <c r="BV197" s="1669"/>
      <c r="BW197" s="1669"/>
      <c r="BX197" s="1669"/>
      <c r="BY197" s="1669"/>
      <c r="BZ197" s="1669"/>
      <c r="CA197" s="1669"/>
      <c r="CB197" s="1669"/>
      <c r="CC197" s="1669"/>
      <c r="CD197" s="1669"/>
      <c r="CE197" s="1669"/>
      <c r="CF197" s="1669"/>
      <c r="CG197" s="1669"/>
      <c r="CH197" s="1669"/>
      <c r="CI197" s="1669"/>
      <c r="CJ197" s="1669"/>
      <c r="CK197" s="1669"/>
      <c r="CL197" s="1669"/>
      <c r="CM197" s="1669"/>
      <c r="CN197" s="1669"/>
      <c r="CO197" s="1669"/>
      <c r="CP197" s="1669"/>
      <c r="CQ197" s="1669"/>
      <c r="CR197" s="1669"/>
      <c r="CS197" s="1669"/>
      <c r="CT197" s="1669"/>
      <c r="CU197" s="1669"/>
      <c r="CV197" s="1669"/>
      <c r="CW197" s="1669"/>
      <c r="CX197" s="1669"/>
      <c r="CY197" s="1669"/>
      <c r="CZ197" s="1669"/>
      <c r="DA197" s="1669"/>
      <c r="DB197" s="1669"/>
      <c r="DC197" s="1669"/>
      <c r="DD197" s="1669"/>
      <c r="DE197" s="1669"/>
      <c r="DF197" s="1669"/>
      <c r="DG197" s="1669"/>
      <c r="DH197" s="1669"/>
      <c r="DI197" s="1669"/>
      <c r="DJ197" s="1669"/>
      <c r="DK197" s="1669"/>
      <c r="DL197" s="1669"/>
      <c r="DM197" s="1669"/>
      <c r="DN197" s="1669"/>
      <c r="DO197" s="1669"/>
      <c r="DP197" s="1669"/>
      <c r="DQ197" s="1669"/>
      <c r="DR197" s="1669"/>
      <c r="DS197" s="1669"/>
      <c r="DT197" s="1669"/>
      <c r="DU197" s="1669"/>
      <c r="DV197" s="1669"/>
      <c r="DW197" s="1669"/>
      <c r="DX197" s="1669"/>
      <c r="DY197" s="1669"/>
      <c r="DZ197" s="1668"/>
      <c r="EA197" s="1668"/>
      <c r="EB197" s="1668"/>
      <c r="EC197" s="1668"/>
      <c r="ED197" s="1668"/>
      <c r="EE197" s="1668"/>
      <c r="EF197" s="1668"/>
      <c r="EG197" s="1668"/>
      <c r="EH197" s="1668"/>
      <c r="EI197" s="1668"/>
      <c r="EJ197" s="1668"/>
      <c r="EK197" s="1668"/>
      <c r="EL197" s="1668"/>
      <c r="EM197" s="1668"/>
      <c r="EN197" s="1665"/>
      <c r="EO197" s="1665"/>
      <c r="EP197" s="1665"/>
      <c r="EQ197" s="1665"/>
      <c r="ER197" s="1665"/>
      <c r="ES197" s="1665"/>
      <c r="ET197" s="1665"/>
      <c r="EU197" s="1665"/>
      <c r="EV197" s="1665"/>
      <c r="EW197" s="1665"/>
      <c r="EX197" s="1665"/>
      <c r="EY197" s="1665"/>
      <c r="EZ197" s="1665"/>
      <c r="FA197" s="1665"/>
      <c r="FB197" s="1665"/>
      <c r="FC197" s="1665"/>
      <c r="FD197" s="1665"/>
      <c r="FE197" s="1665"/>
      <c r="FF197" s="1665"/>
      <c r="FG197" s="1665"/>
      <c r="FH197" s="1665"/>
      <c r="FI197" s="1665"/>
      <c r="FJ197" s="1665"/>
      <c r="FK197" s="1665"/>
      <c r="FL197" s="1665"/>
      <c r="FM197" s="1665"/>
      <c r="FN197" s="1665"/>
      <c r="FO197" s="1665"/>
      <c r="FP197" s="1665"/>
      <c r="FQ197" s="1665"/>
      <c r="FR197" s="1665"/>
      <c r="FS197" s="1665"/>
      <c r="FT197" s="1665"/>
      <c r="FU197" s="1665"/>
      <c r="FV197" s="1665"/>
      <c r="FW197" s="1665"/>
      <c r="FX197" s="1665"/>
      <c r="FY197" s="1665"/>
      <c r="FZ197" s="1665"/>
      <c r="GA197" s="1665"/>
      <c r="GB197" s="1665"/>
      <c r="GC197" s="1665"/>
      <c r="GD197" s="1665"/>
      <c r="GE197" s="1665"/>
      <c r="GF197" s="1665"/>
      <c r="GG197" s="1665"/>
      <c r="GH197" s="1665"/>
      <c r="GI197" s="1665"/>
      <c r="GJ197" s="1665"/>
      <c r="GK197" s="1665"/>
      <c r="GL197" s="1665"/>
      <c r="GM197" s="1665"/>
      <c r="GN197" s="1665"/>
      <c r="GO197" s="1665"/>
      <c r="GP197" s="1665"/>
      <c r="GQ197" s="1665"/>
      <c r="GR197" s="1665"/>
      <c r="GS197" s="1665"/>
      <c r="GT197" s="1665"/>
      <c r="GU197" s="1665"/>
      <c r="GV197" s="1665"/>
      <c r="GW197" s="1665"/>
      <c r="GX197" s="1665"/>
      <c r="GY197" s="1665"/>
      <c r="GZ197" s="1665"/>
      <c r="HA197" s="1665"/>
      <c r="HB197" s="1665"/>
      <c r="HC197" s="1665"/>
      <c r="HD197" s="1665"/>
      <c r="HE197" s="1665"/>
      <c r="HF197" s="1665"/>
      <c r="HG197" s="1665"/>
      <c r="HH197" s="1665"/>
      <c r="HI197" s="1665"/>
      <c r="HJ197" s="1665"/>
      <c r="HK197" s="1665"/>
      <c r="HL197" s="1665"/>
      <c r="HM197" s="1665"/>
      <c r="HN197" s="1665"/>
      <c r="HO197" s="1665"/>
      <c r="HP197" s="1665"/>
      <c r="HQ197" s="1665"/>
      <c r="HR197" s="1665"/>
      <c r="HS197" s="1665"/>
      <c r="HT197" s="1665"/>
      <c r="HU197" s="1665"/>
      <c r="HV197" s="1665"/>
      <c r="HW197" s="1665"/>
      <c r="HX197" s="1665"/>
      <c r="HY197" s="1665"/>
      <c r="HZ197" s="1665"/>
      <c r="IA197" s="1665"/>
      <c r="IB197" s="1665"/>
      <c r="IC197" s="1665"/>
      <c r="ID197" s="1665"/>
      <c r="IE197" s="1665"/>
      <c r="IF197" s="1665"/>
      <c r="IG197" s="1665"/>
      <c r="IH197" s="1665"/>
      <c r="II197" s="1665"/>
      <c r="IJ197" s="1665"/>
      <c r="IK197" s="1665"/>
      <c r="IL197" s="1665"/>
      <c r="IM197" s="1665"/>
      <c r="IN197" s="1665"/>
      <c r="IO197" s="1665"/>
      <c r="IP197" s="1665"/>
      <c r="IQ197" s="1665"/>
      <c r="IR197" s="1665"/>
      <c r="IS197" s="1665"/>
      <c r="IT197" s="1665"/>
      <c r="IU197" s="1665"/>
      <c r="IV197" s="1665"/>
      <c r="IW197" s="1665"/>
      <c r="IX197" s="1665"/>
      <c r="IY197" s="1665"/>
      <c r="IZ197" s="1665"/>
      <c r="JA197" s="1665"/>
      <c r="JB197" s="1665"/>
      <c r="JC197" s="1665"/>
      <c r="JD197" s="1665"/>
      <c r="JE197" s="1665"/>
      <c r="JF197" s="1665"/>
      <c r="JG197" s="1665"/>
      <c r="JH197" s="1665"/>
    </row>
    <row r="198" spans="1:268" s="1724" customFormat="1" ht="13.5" outlineLevel="1">
      <c r="A198" s="1664"/>
      <c r="B198" s="1666"/>
      <c r="C198" s="1664" t="s">
        <v>813</v>
      </c>
      <c r="D198" s="1664"/>
      <c r="E198" s="1664"/>
      <c r="F198" s="1664"/>
      <c r="G198" s="1673"/>
      <c r="H198" s="1673">
        <f ca="1">IFERROR(XIRR(OFFSET($J197,0,H159):$JG197,OFFSET($J$8,0,H159):$JG$8),0)</f>
        <v>9.5031532645225514E-2</v>
      </c>
      <c r="I198" s="1664"/>
      <c r="J198" s="1668"/>
      <c r="K198" s="1669"/>
      <c r="L198" s="1669"/>
      <c r="M198" s="1669"/>
      <c r="N198" s="1669"/>
      <c r="O198" s="1669"/>
      <c r="P198" s="1669"/>
      <c r="Q198" s="1669"/>
      <c r="R198" s="1669"/>
      <c r="S198" s="1669"/>
      <c r="T198" s="1669"/>
      <c r="U198" s="1669"/>
      <c r="V198" s="1669"/>
      <c r="W198" s="1669"/>
      <c r="X198" s="1669"/>
      <c r="Y198" s="1669"/>
      <c r="Z198" s="1669"/>
      <c r="AA198" s="1669"/>
      <c r="AB198" s="1669"/>
      <c r="AC198" s="1669"/>
      <c r="AD198" s="1669"/>
      <c r="AE198" s="1669"/>
      <c r="AF198" s="1669"/>
      <c r="AG198" s="1669"/>
      <c r="AH198" s="1669"/>
      <c r="AI198" s="1669"/>
      <c r="AJ198" s="1669"/>
      <c r="AK198" s="1669"/>
      <c r="AL198" s="1669"/>
      <c r="AM198" s="1669"/>
      <c r="AN198" s="1669"/>
      <c r="AO198" s="1669"/>
      <c r="AP198" s="1669"/>
      <c r="AQ198" s="1669"/>
      <c r="AR198" s="1669"/>
      <c r="AS198" s="1669"/>
      <c r="AT198" s="1669"/>
      <c r="AU198" s="1669"/>
      <c r="AV198" s="1669"/>
      <c r="AW198" s="1669"/>
      <c r="AX198" s="1669"/>
      <c r="AY198" s="1669"/>
      <c r="AZ198" s="1669"/>
      <c r="BA198" s="1669"/>
      <c r="BB198" s="1669"/>
      <c r="BC198" s="1669"/>
      <c r="BD198" s="1669"/>
      <c r="BE198" s="1669"/>
      <c r="BF198" s="1669"/>
      <c r="BG198" s="1669"/>
      <c r="BH198" s="1669"/>
      <c r="BI198" s="1669"/>
      <c r="BJ198" s="1669"/>
      <c r="BK198" s="1669"/>
      <c r="BL198" s="1669"/>
      <c r="BM198" s="1669"/>
      <c r="BN198" s="1669"/>
      <c r="BO198" s="1669"/>
      <c r="BP198" s="1669"/>
      <c r="BQ198" s="1669"/>
      <c r="BR198" s="1669"/>
      <c r="BS198" s="1669"/>
      <c r="BT198" s="1669"/>
      <c r="BU198" s="1669"/>
      <c r="BV198" s="1669"/>
      <c r="BW198" s="1669"/>
      <c r="BX198" s="1669"/>
      <c r="BY198" s="1669"/>
      <c r="BZ198" s="1669"/>
      <c r="CA198" s="1669"/>
      <c r="CB198" s="1669"/>
      <c r="CC198" s="1669"/>
      <c r="CD198" s="1669"/>
      <c r="CE198" s="1669"/>
      <c r="CF198" s="1669"/>
      <c r="CG198" s="1669"/>
      <c r="CH198" s="1669"/>
      <c r="CI198" s="1669"/>
      <c r="CJ198" s="1669"/>
      <c r="CK198" s="1669"/>
      <c r="CL198" s="1669"/>
      <c r="CM198" s="1669"/>
      <c r="CN198" s="1669"/>
      <c r="CO198" s="1669"/>
      <c r="CP198" s="1669"/>
      <c r="CQ198" s="1669"/>
      <c r="CR198" s="1669"/>
      <c r="CS198" s="1669"/>
      <c r="CT198" s="1669"/>
      <c r="CU198" s="1669"/>
      <c r="CV198" s="1669"/>
      <c r="CW198" s="1669"/>
      <c r="CX198" s="1669"/>
      <c r="CY198" s="1669"/>
      <c r="CZ198" s="1669"/>
      <c r="DA198" s="1669"/>
      <c r="DB198" s="1669"/>
      <c r="DC198" s="1669"/>
      <c r="DD198" s="1669"/>
      <c r="DE198" s="1669"/>
      <c r="DF198" s="1669"/>
      <c r="DG198" s="1669"/>
      <c r="DH198" s="1669"/>
      <c r="DI198" s="1669"/>
      <c r="DJ198" s="1669"/>
      <c r="DK198" s="1669"/>
      <c r="DL198" s="1669"/>
      <c r="DM198" s="1669"/>
      <c r="DN198" s="1669"/>
      <c r="DO198" s="1669"/>
      <c r="DP198" s="1669"/>
      <c r="DQ198" s="1669"/>
      <c r="DR198" s="1669"/>
      <c r="DS198" s="1669"/>
      <c r="DT198" s="1669"/>
      <c r="DU198" s="1669"/>
      <c r="DV198" s="1669"/>
      <c r="DW198" s="1669"/>
      <c r="DX198" s="1669"/>
      <c r="DY198" s="1669"/>
      <c r="DZ198" s="1668"/>
      <c r="EA198" s="1668"/>
      <c r="EB198" s="1668"/>
      <c r="EC198" s="1668"/>
      <c r="ED198" s="1668"/>
      <c r="EE198" s="1668"/>
      <c r="EF198" s="1668"/>
      <c r="EG198" s="1668"/>
      <c r="EH198" s="1668"/>
      <c r="EI198" s="1668"/>
      <c r="EJ198" s="1668"/>
      <c r="EK198" s="1668"/>
      <c r="EL198" s="1668"/>
      <c r="EM198" s="1668"/>
      <c r="EN198" s="1665"/>
      <c r="EO198" s="1665"/>
      <c r="EP198" s="1665"/>
      <c r="EQ198" s="1665"/>
      <c r="ER198" s="1665"/>
      <c r="ES198" s="1665"/>
      <c r="ET198" s="1665"/>
      <c r="EU198" s="1665"/>
      <c r="EV198" s="1665"/>
      <c r="EW198" s="1665"/>
      <c r="EX198" s="1665"/>
      <c r="EY198" s="1665"/>
      <c r="EZ198" s="1665"/>
      <c r="FA198" s="1665"/>
      <c r="FB198" s="1665"/>
      <c r="FC198" s="1665"/>
      <c r="FD198" s="1665"/>
      <c r="FE198" s="1665"/>
      <c r="FF198" s="1665"/>
      <c r="FG198" s="1665"/>
      <c r="FH198" s="1665"/>
      <c r="FI198" s="1665"/>
      <c r="FJ198" s="1665"/>
      <c r="FK198" s="1665"/>
      <c r="FL198" s="1665"/>
      <c r="FM198" s="1665"/>
      <c r="FN198" s="1665"/>
      <c r="FO198" s="1665"/>
      <c r="FP198" s="1665"/>
      <c r="FQ198" s="1665"/>
      <c r="FR198" s="1665"/>
      <c r="FS198" s="1665"/>
      <c r="FT198" s="1665"/>
      <c r="FU198" s="1665"/>
      <c r="FV198" s="1665"/>
      <c r="FW198" s="1665"/>
      <c r="FX198" s="1665"/>
      <c r="FY198" s="1665"/>
      <c r="FZ198" s="1665"/>
      <c r="GA198" s="1665"/>
      <c r="GB198" s="1665"/>
      <c r="GC198" s="1665"/>
      <c r="GD198" s="1665"/>
      <c r="GE198" s="1665"/>
      <c r="GF198" s="1665"/>
      <c r="GG198" s="1665"/>
      <c r="GH198" s="1665"/>
      <c r="GI198" s="1665"/>
      <c r="GJ198" s="1665"/>
      <c r="GK198" s="1665"/>
      <c r="GL198" s="1665"/>
      <c r="GM198" s="1665"/>
      <c r="GN198" s="1665"/>
      <c r="GO198" s="1665"/>
      <c r="GP198" s="1665"/>
      <c r="GQ198" s="1665"/>
      <c r="GR198" s="1665"/>
      <c r="GS198" s="1665"/>
      <c r="GT198" s="1665"/>
      <c r="GU198" s="1665"/>
      <c r="GV198" s="1665"/>
      <c r="GW198" s="1665"/>
      <c r="GX198" s="1665"/>
      <c r="GY198" s="1665"/>
      <c r="GZ198" s="1665"/>
      <c r="HA198" s="1665"/>
      <c r="HB198" s="1665"/>
      <c r="HC198" s="1665"/>
      <c r="HD198" s="1665"/>
      <c r="HE198" s="1665"/>
      <c r="HF198" s="1665"/>
      <c r="HG198" s="1665"/>
      <c r="HH198" s="1665"/>
      <c r="HI198" s="1665"/>
      <c r="HJ198" s="1665"/>
      <c r="HK198" s="1665"/>
      <c r="HL198" s="1665"/>
      <c r="HM198" s="1665"/>
      <c r="HN198" s="1665"/>
      <c r="HO198" s="1665"/>
      <c r="HP198" s="1665"/>
      <c r="HQ198" s="1665"/>
      <c r="HR198" s="1665"/>
      <c r="HS198" s="1665"/>
      <c r="HT198" s="1665"/>
      <c r="HU198" s="1665"/>
      <c r="HV198" s="1665"/>
      <c r="HW198" s="1665"/>
      <c r="HX198" s="1665"/>
      <c r="HY198" s="1665"/>
      <c r="HZ198" s="1665"/>
      <c r="IA198" s="1665"/>
      <c r="IB198" s="1665"/>
      <c r="IC198" s="1665"/>
      <c r="ID198" s="1665"/>
      <c r="IE198" s="1665"/>
      <c r="IF198" s="1665"/>
      <c r="IG198" s="1665"/>
      <c r="IH198" s="1665"/>
      <c r="II198" s="1665"/>
      <c r="IJ198" s="1665"/>
      <c r="IK198" s="1665"/>
      <c r="IL198" s="1665"/>
      <c r="IM198" s="1665"/>
      <c r="IN198" s="1665"/>
      <c r="IO198" s="1665"/>
      <c r="IP198" s="1665"/>
      <c r="IQ198" s="1665"/>
      <c r="IR198" s="1665"/>
      <c r="IS198" s="1665"/>
      <c r="IT198" s="1665"/>
      <c r="IU198" s="1665"/>
      <c r="IV198" s="1665"/>
      <c r="IW198" s="1665"/>
      <c r="IX198" s="1665"/>
      <c r="IY198" s="1665"/>
      <c r="IZ198" s="1665"/>
      <c r="JA198" s="1665"/>
      <c r="JB198" s="1665"/>
      <c r="JC198" s="1665"/>
      <c r="JD198" s="1665"/>
      <c r="JE198" s="1665"/>
      <c r="JF198" s="1665"/>
      <c r="JG198" s="1665"/>
      <c r="JH198" s="1665"/>
    </row>
    <row r="199" spans="1:268" s="1724" customFormat="1" ht="13.5" outlineLevel="1">
      <c r="A199" s="1664"/>
      <c r="B199" s="1666"/>
      <c r="C199" s="1664"/>
      <c r="D199" s="1664"/>
      <c r="E199" s="1664"/>
      <c r="F199" s="1664"/>
      <c r="G199" s="1673"/>
      <c r="H199" s="1673"/>
      <c r="I199" s="1664"/>
      <c r="J199" s="1668"/>
      <c r="K199" s="1669"/>
      <c r="L199" s="1669"/>
      <c r="M199" s="1669"/>
      <c r="N199" s="1669"/>
      <c r="O199" s="1669"/>
      <c r="P199" s="1669"/>
      <c r="Q199" s="1669"/>
      <c r="R199" s="1669"/>
      <c r="S199" s="1669"/>
      <c r="T199" s="1669"/>
      <c r="U199" s="1669"/>
      <c r="V199" s="1669"/>
      <c r="W199" s="1669"/>
      <c r="X199" s="1669"/>
      <c r="Y199" s="1669"/>
      <c r="Z199" s="1669"/>
      <c r="AA199" s="1669"/>
      <c r="AB199" s="1669"/>
      <c r="AC199" s="1669"/>
      <c r="AD199" s="1669"/>
      <c r="AE199" s="1669"/>
      <c r="AF199" s="1669"/>
      <c r="AG199" s="1669"/>
      <c r="AH199" s="1669"/>
      <c r="AI199" s="1669"/>
      <c r="AJ199" s="1669"/>
      <c r="AK199" s="1669"/>
      <c r="AL199" s="1669"/>
      <c r="AM199" s="1669"/>
      <c r="AN199" s="1669"/>
      <c r="AO199" s="1669"/>
      <c r="AP199" s="1669"/>
      <c r="AQ199" s="1669"/>
      <c r="AR199" s="1669"/>
      <c r="AS199" s="1669"/>
      <c r="AT199" s="1669"/>
      <c r="AU199" s="1669"/>
      <c r="AV199" s="1669"/>
      <c r="AW199" s="1669"/>
      <c r="AX199" s="1669"/>
      <c r="AY199" s="1669"/>
      <c r="AZ199" s="1669"/>
      <c r="BA199" s="1669"/>
      <c r="BB199" s="1669"/>
      <c r="BC199" s="1669"/>
      <c r="BD199" s="1669"/>
      <c r="BE199" s="1669"/>
      <c r="BF199" s="1669"/>
      <c r="BG199" s="1669"/>
      <c r="BH199" s="1669"/>
      <c r="BI199" s="1669"/>
      <c r="BJ199" s="1669"/>
      <c r="BK199" s="1669"/>
      <c r="BL199" s="1669"/>
      <c r="BM199" s="1669"/>
      <c r="BN199" s="1669"/>
      <c r="BO199" s="1669"/>
      <c r="BP199" s="1669"/>
      <c r="BQ199" s="1669"/>
      <c r="BR199" s="1669"/>
      <c r="BS199" s="1669"/>
      <c r="BT199" s="1669"/>
      <c r="BU199" s="1669"/>
      <c r="BV199" s="1669"/>
      <c r="BW199" s="1669"/>
      <c r="BX199" s="1669"/>
      <c r="BY199" s="1669"/>
      <c r="BZ199" s="1669"/>
      <c r="CA199" s="1669"/>
      <c r="CB199" s="1669"/>
      <c r="CC199" s="1669"/>
      <c r="CD199" s="1669"/>
      <c r="CE199" s="1669"/>
      <c r="CF199" s="1669"/>
      <c r="CG199" s="1669"/>
      <c r="CH199" s="1669"/>
      <c r="CI199" s="1669"/>
      <c r="CJ199" s="1669"/>
      <c r="CK199" s="1669"/>
      <c r="CL199" s="1669"/>
      <c r="CM199" s="1669"/>
      <c r="CN199" s="1669"/>
      <c r="CO199" s="1669"/>
      <c r="CP199" s="1669"/>
      <c r="CQ199" s="1669"/>
      <c r="CR199" s="1669"/>
      <c r="CS199" s="1669"/>
      <c r="CT199" s="1669"/>
      <c r="CU199" s="1669"/>
      <c r="CV199" s="1669"/>
      <c r="CW199" s="1669"/>
      <c r="CX199" s="1669"/>
      <c r="CY199" s="1669"/>
      <c r="CZ199" s="1669"/>
      <c r="DA199" s="1669"/>
      <c r="DB199" s="1669"/>
      <c r="DC199" s="1669"/>
      <c r="DD199" s="1669"/>
      <c r="DE199" s="1669"/>
      <c r="DF199" s="1669"/>
      <c r="DG199" s="1669"/>
      <c r="DH199" s="1669"/>
      <c r="DI199" s="1669"/>
      <c r="DJ199" s="1669"/>
      <c r="DK199" s="1669"/>
      <c r="DL199" s="1669"/>
      <c r="DM199" s="1669"/>
      <c r="DN199" s="1669"/>
      <c r="DO199" s="1669"/>
      <c r="DP199" s="1669"/>
      <c r="DQ199" s="1669"/>
      <c r="DR199" s="1669"/>
      <c r="DS199" s="1669"/>
      <c r="DT199" s="1669"/>
      <c r="DU199" s="1669"/>
      <c r="DV199" s="1669"/>
      <c r="DW199" s="1669"/>
      <c r="DX199" s="1669"/>
      <c r="DY199" s="1669"/>
      <c r="DZ199" s="1668"/>
      <c r="EA199" s="1668"/>
      <c r="EB199" s="1668"/>
      <c r="EC199" s="1668"/>
      <c r="ED199" s="1668"/>
      <c r="EE199" s="1668"/>
      <c r="EF199" s="1668"/>
      <c r="EG199" s="1668"/>
      <c r="EH199" s="1668"/>
      <c r="EI199" s="1668"/>
      <c r="EJ199" s="1668"/>
      <c r="EK199" s="1668"/>
      <c r="EL199" s="1668"/>
      <c r="EM199" s="1668"/>
      <c r="EN199" s="1665"/>
      <c r="EO199" s="1665"/>
      <c r="EP199" s="1665"/>
      <c r="EQ199" s="1665"/>
      <c r="ER199" s="1665"/>
      <c r="ES199" s="1665"/>
      <c r="ET199" s="1665"/>
      <c r="EU199" s="1665"/>
      <c r="EV199" s="1665"/>
      <c r="EW199" s="1665"/>
      <c r="EX199" s="1665"/>
      <c r="EY199" s="1665"/>
      <c r="EZ199" s="1665"/>
      <c r="FA199" s="1665"/>
      <c r="FB199" s="1665"/>
      <c r="FC199" s="1665"/>
      <c r="FD199" s="1665"/>
      <c r="FE199" s="1665"/>
      <c r="FF199" s="1665"/>
      <c r="FG199" s="1665"/>
      <c r="FH199" s="1665"/>
      <c r="FI199" s="1665"/>
      <c r="FJ199" s="1665"/>
      <c r="FK199" s="1665"/>
      <c r="FL199" s="1665"/>
      <c r="FM199" s="1665"/>
      <c r="FN199" s="1665"/>
      <c r="FO199" s="1665"/>
      <c r="FP199" s="1665"/>
      <c r="FQ199" s="1665"/>
      <c r="FR199" s="1665"/>
      <c r="FS199" s="1665"/>
      <c r="FT199" s="1665"/>
      <c r="FU199" s="1665"/>
      <c r="FV199" s="1665"/>
      <c r="FW199" s="1665"/>
      <c r="FX199" s="1665"/>
      <c r="FY199" s="1665"/>
      <c r="FZ199" s="1665"/>
      <c r="GA199" s="1665"/>
      <c r="GB199" s="1665"/>
      <c r="GC199" s="1665"/>
      <c r="GD199" s="1665"/>
      <c r="GE199" s="1665"/>
      <c r="GF199" s="1665"/>
      <c r="GG199" s="1665"/>
      <c r="GH199" s="1665"/>
      <c r="GI199" s="1665"/>
      <c r="GJ199" s="1665"/>
      <c r="GK199" s="1665"/>
      <c r="GL199" s="1665"/>
      <c r="GM199" s="1665"/>
      <c r="GN199" s="1665"/>
      <c r="GO199" s="1665"/>
      <c r="GP199" s="1665"/>
      <c r="GQ199" s="1665"/>
      <c r="GR199" s="1665"/>
      <c r="GS199" s="1665"/>
      <c r="GT199" s="1665"/>
      <c r="GU199" s="1665"/>
      <c r="GV199" s="1665"/>
      <c r="GW199" s="1665"/>
      <c r="GX199" s="1665"/>
      <c r="GY199" s="1665"/>
      <c r="GZ199" s="1665"/>
      <c r="HA199" s="1665"/>
      <c r="HB199" s="1665"/>
      <c r="HC199" s="1665"/>
      <c r="HD199" s="1665"/>
      <c r="HE199" s="1665"/>
      <c r="HF199" s="1665"/>
      <c r="HG199" s="1665"/>
      <c r="HH199" s="1665"/>
      <c r="HI199" s="1665"/>
      <c r="HJ199" s="1665"/>
      <c r="HK199" s="1665"/>
      <c r="HL199" s="1665"/>
      <c r="HM199" s="1665"/>
      <c r="HN199" s="1665"/>
      <c r="HO199" s="1665"/>
      <c r="HP199" s="1665"/>
      <c r="HQ199" s="1665"/>
      <c r="HR199" s="1665"/>
      <c r="HS199" s="1665"/>
      <c r="HT199" s="1665"/>
      <c r="HU199" s="1665"/>
      <c r="HV199" s="1665"/>
      <c r="HW199" s="1665"/>
      <c r="HX199" s="1665"/>
      <c r="HY199" s="1665"/>
      <c r="HZ199" s="1665"/>
      <c r="IA199" s="1665"/>
      <c r="IB199" s="1665"/>
      <c r="IC199" s="1665"/>
      <c r="ID199" s="1665"/>
      <c r="IE199" s="1665"/>
      <c r="IF199" s="1665"/>
      <c r="IG199" s="1665"/>
      <c r="IH199" s="1665"/>
      <c r="II199" s="1665"/>
      <c r="IJ199" s="1665"/>
      <c r="IK199" s="1665"/>
      <c r="IL199" s="1665"/>
      <c r="IM199" s="1665"/>
      <c r="IN199" s="1665"/>
      <c r="IO199" s="1665"/>
      <c r="IP199" s="1665"/>
      <c r="IQ199" s="1665"/>
      <c r="IR199" s="1665"/>
      <c r="IS199" s="1665"/>
      <c r="IT199" s="1665"/>
      <c r="IU199" s="1665"/>
      <c r="IV199" s="1665"/>
      <c r="IW199" s="1665"/>
      <c r="IX199" s="1665"/>
      <c r="IY199" s="1665"/>
      <c r="IZ199" s="1665"/>
      <c r="JA199" s="1665"/>
      <c r="JB199" s="1665"/>
      <c r="JC199" s="1665"/>
      <c r="JD199" s="1665"/>
      <c r="JE199" s="1665"/>
      <c r="JF199" s="1665"/>
      <c r="JG199" s="1665"/>
      <c r="JH199" s="1665"/>
    </row>
    <row r="200" spans="1:268" s="1724" customFormat="1" ht="13.5" outlineLevel="1">
      <c r="A200" s="1664"/>
      <c r="B200" s="1666"/>
      <c r="C200" s="1664"/>
      <c r="D200" s="1664"/>
      <c r="E200" s="1664"/>
      <c r="F200" s="1664"/>
      <c r="G200" s="1673"/>
      <c r="H200" s="1673"/>
      <c r="I200" s="1664"/>
      <c r="J200" s="1668"/>
      <c r="K200" s="1669"/>
      <c r="L200" s="1669"/>
      <c r="M200" s="1669"/>
      <c r="N200" s="1669"/>
      <c r="O200" s="1669"/>
      <c r="P200" s="1669"/>
      <c r="Q200" s="1669"/>
      <c r="R200" s="1669"/>
      <c r="S200" s="1669"/>
      <c r="T200" s="1669"/>
      <c r="U200" s="1669"/>
      <c r="V200" s="1669"/>
      <c r="W200" s="1669"/>
      <c r="X200" s="1669"/>
      <c r="Y200" s="1669"/>
      <c r="Z200" s="1669"/>
      <c r="AA200" s="1669"/>
      <c r="AB200" s="1669"/>
      <c r="AC200" s="1669"/>
      <c r="AD200" s="1669"/>
      <c r="AE200" s="1669"/>
      <c r="AF200" s="1669"/>
      <c r="AG200" s="1669"/>
      <c r="AH200" s="1669"/>
      <c r="AI200" s="1669"/>
      <c r="AJ200" s="1669"/>
      <c r="AK200" s="1669"/>
      <c r="AL200" s="1669"/>
      <c r="AM200" s="1669"/>
      <c r="AN200" s="1669"/>
      <c r="AO200" s="1669"/>
      <c r="AP200" s="1669"/>
      <c r="AQ200" s="1669"/>
      <c r="AR200" s="1669"/>
      <c r="AS200" s="1669"/>
      <c r="AT200" s="1669"/>
      <c r="AU200" s="1669"/>
      <c r="AV200" s="1669"/>
      <c r="AW200" s="1669"/>
      <c r="AX200" s="1669"/>
      <c r="AY200" s="1669"/>
      <c r="AZ200" s="1669"/>
      <c r="BA200" s="1669"/>
      <c r="BB200" s="1669"/>
      <c r="BC200" s="1669"/>
      <c r="BD200" s="1669"/>
      <c r="BE200" s="1669"/>
      <c r="BF200" s="1669"/>
      <c r="BG200" s="1669"/>
      <c r="BH200" s="1669"/>
      <c r="BI200" s="1669"/>
      <c r="BJ200" s="1669"/>
      <c r="BK200" s="1669"/>
      <c r="BL200" s="1669"/>
      <c r="BM200" s="1669"/>
      <c r="BN200" s="1669"/>
      <c r="BO200" s="1669"/>
      <c r="BP200" s="1669"/>
      <c r="BQ200" s="1669"/>
      <c r="BR200" s="1669"/>
      <c r="BS200" s="1669"/>
      <c r="BT200" s="1669"/>
      <c r="BU200" s="1669"/>
      <c r="BV200" s="1669"/>
      <c r="BW200" s="1669"/>
      <c r="BX200" s="1669"/>
      <c r="BY200" s="1669"/>
      <c r="BZ200" s="1669"/>
      <c r="CA200" s="1669"/>
      <c r="CB200" s="1669"/>
      <c r="CC200" s="1669"/>
      <c r="CD200" s="1669"/>
      <c r="CE200" s="1669"/>
      <c r="CF200" s="1669"/>
      <c r="CG200" s="1669"/>
      <c r="CH200" s="1669"/>
      <c r="CI200" s="1669"/>
      <c r="CJ200" s="1669"/>
      <c r="CK200" s="1669"/>
      <c r="CL200" s="1669"/>
      <c r="CM200" s="1669"/>
      <c r="CN200" s="1669"/>
      <c r="CO200" s="1669"/>
      <c r="CP200" s="1669"/>
      <c r="CQ200" s="1669"/>
      <c r="CR200" s="1669"/>
      <c r="CS200" s="1669"/>
      <c r="CT200" s="1669"/>
      <c r="CU200" s="1669"/>
      <c r="CV200" s="1669"/>
      <c r="CW200" s="1669"/>
      <c r="CX200" s="1669"/>
      <c r="CY200" s="1669"/>
      <c r="CZ200" s="1669"/>
      <c r="DA200" s="1669"/>
      <c r="DB200" s="1669"/>
      <c r="DC200" s="1669"/>
      <c r="DD200" s="1669"/>
      <c r="DE200" s="1669"/>
      <c r="DF200" s="1669"/>
      <c r="DG200" s="1669"/>
      <c r="DH200" s="1669"/>
      <c r="DI200" s="1669"/>
      <c r="DJ200" s="1669"/>
      <c r="DK200" s="1669"/>
      <c r="DL200" s="1669"/>
      <c r="DM200" s="1669"/>
      <c r="DN200" s="1669"/>
      <c r="DO200" s="1669"/>
      <c r="DP200" s="1669"/>
      <c r="DQ200" s="1669"/>
      <c r="DR200" s="1669"/>
      <c r="DS200" s="1669"/>
      <c r="DT200" s="1669"/>
      <c r="DU200" s="1669"/>
      <c r="DV200" s="1669"/>
      <c r="DW200" s="1669"/>
      <c r="DX200" s="1669"/>
      <c r="DY200" s="1669"/>
      <c r="DZ200" s="1668"/>
      <c r="EA200" s="1668"/>
      <c r="EB200" s="1668"/>
      <c r="EC200" s="1668"/>
      <c r="ED200" s="1668"/>
      <c r="EE200" s="1668"/>
      <c r="EF200" s="1668"/>
      <c r="EG200" s="1668"/>
      <c r="EH200" s="1668"/>
      <c r="EI200" s="1668"/>
      <c r="EJ200" s="1668"/>
      <c r="EK200" s="1668"/>
      <c r="EL200" s="1668"/>
      <c r="EM200" s="1668"/>
      <c r="EN200" s="1665"/>
      <c r="EO200" s="1665"/>
      <c r="EP200" s="1665"/>
      <c r="EQ200" s="1665"/>
      <c r="ER200" s="1665"/>
      <c r="ES200" s="1665"/>
      <c r="ET200" s="1665"/>
      <c r="EU200" s="1665"/>
      <c r="EV200" s="1665"/>
      <c r="EW200" s="1665"/>
      <c r="EX200" s="1665"/>
      <c r="EY200" s="1665"/>
      <c r="EZ200" s="1665"/>
      <c r="FA200" s="1665"/>
      <c r="FB200" s="1665"/>
      <c r="FC200" s="1665"/>
      <c r="FD200" s="1665"/>
      <c r="FE200" s="1665"/>
      <c r="FF200" s="1665"/>
      <c r="FG200" s="1665"/>
      <c r="FH200" s="1665"/>
      <c r="FI200" s="1665"/>
      <c r="FJ200" s="1665"/>
      <c r="FK200" s="1665"/>
      <c r="FL200" s="1665"/>
      <c r="FM200" s="1665"/>
      <c r="FN200" s="1665"/>
      <c r="FO200" s="1665"/>
      <c r="FP200" s="1665"/>
      <c r="FQ200" s="1665"/>
      <c r="FR200" s="1665"/>
      <c r="FS200" s="1665"/>
      <c r="FT200" s="1665"/>
      <c r="FU200" s="1665"/>
      <c r="FV200" s="1665"/>
      <c r="FW200" s="1665"/>
      <c r="FX200" s="1665"/>
      <c r="FY200" s="1665"/>
      <c r="FZ200" s="1665"/>
      <c r="GA200" s="1665"/>
      <c r="GB200" s="1665"/>
      <c r="GC200" s="1665"/>
      <c r="GD200" s="1665"/>
      <c r="GE200" s="1665"/>
      <c r="GF200" s="1665"/>
      <c r="GG200" s="1665"/>
      <c r="GH200" s="1665"/>
      <c r="GI200" s="1665"/>
      <c r="GJ200" s="1665"/>
      <c r="GK200" s="1665"/>
      <c r="GL200" s="1665"/>
      <c r="GM200" s="1665"/>
      <c r="GN200" s="1665"/>
      <c r="GO200" s="1665"/>
      <c r="GP200" s="1665"/>
      <c r="GQ200" s="1665"/>
      <c r="GR200" s="1665"/>
      <c r="GS200" s="1665"/>
      <c r="GT200" s="1665"/>
      <c r="GU200" s="1665"/>
      <c r="GV200" s="1665"/>
      <c r="GW200" s="1665"/>
      <c r="GX200" s="1665"/>
      <c r="GY200" s="1665"/>
      <c r="GZ200" s="1665"/>
      <c r="HA200" s="1665"/>
      <c r="HB200" s="1665"/>
      <c r="HC200" s="1665"/>
      <c r="HD200" s="1665"/>
      <c r="HE200" s="1665"/>
      <c r="HF200" s="1665"/>
      <c r="HG200" s="1665"/>
      <c r="HH200" s="1665"/>
      <c r="HI200" s="1665"/>
      <c r="HJ200" s="1665"/>
      <c r="HK200" s="1665"/>
      <c r="HL200" s="1665"/>
      <c r="HM200" s="1665"/>
      <c r="HN200" s="1665"/>
      <c r="HO200" s="1665"/>
      <c r="HP200" s="1665"/>
      <c r="HQ200" s="1665"/>
      <c r="HR200" s="1665"/>
      <c r="HS200" s="1665"/>
      <c r="HT200" s="1665"/>
      <c r="HU200" s="1665"/>
      <c r="HV200" s="1665"/>
      <c r="HW200" s="1665"/>
      <c r="HX200" s="1665"/>
      <c r="HY200" s="1665"/>
      <c r="HZ200" s="1665"/>
      <c r="IA200" s="1665"/>
      <c r="IB200" s="1665"/>
      <c r="IC200" s="1665"/>
      <c r="ID200" s="1665"/>
      <c r="IE200" s="1665"/>
      <c r="IF200" s="1665"/>
      <c r="IG200" s="1665"/>
      <c r="IH200" s="1665"/>
      <c r="II200" s="1665"/>
      <c r="IJ200" s="1665"/>
      <c r="IK200" s="1665"/>
      <c r="IL200" s="1665"/>
      <c r="IM200" s="1665"/>
      <c r="IN200" s="1665"/>
      <c r="IO200" s="1665"/>
      <c r="IP200" s="1665"/>
      <c r="IQ200" s="1665"/>
      <c r="IR200" s="1665"/>
      <c r="IS200" s="1665"/>
      <c r="IT200" s="1665"/>
      <c r="IU200" s="1665"/>
      <c r="IV200" s="1665"/>
      <c r="IW200" s="1665"/>
      <c r="IX200" s="1665"/>
      <c r="IY200" s="1665"/>
      <c r="IZ200" s="1665"/>
      <c r="JA200" s="1665"/>
      <c r="JB200" s="1665"/>
      <c r="JC200" s="1665"/>
      <c r="JD200" s="1665"/>
      <c r="JE200" s="1665"/>
      <c r="JF200" s="1665"/>
      <c r="JG200" s="1665"/>
      <c r="JH200" s="1665"/>
    </row>
    <row r="201" spans="1:268" s="1724" customFormat="1" ht="13.5" outlineLevel="1">
      <c r="A201" s="1664"/>
      <c r="B201" s="1666"/>
      <c r="C201" s="1674" t="s">
        <v>1552</v>
      </c>
      <c r="D201" s="1664"/>
      <c r="E201" s="1664"/>
      <c r="F201" s="1664"/>
      <c r="G201" s="1673"/>
      <c r="H201" s="1673"/>
      <c r="I201" s="1664"/>
      <c r="J201" s="1668"/>
      <c r="K201" s="1669"/>
      <c r="L201" s="1669"/>
      <c r="M201" s="1669"/>
      <c r="N201" s="1669"/>
      <c r="O201" s="1669"/>
      <c r="P201" s="1669"/>
      <c r="Q201" s="1669"/>
      <c r="R201" s="1669"/>
      <c r="S201" s="1669"/>
      <c r="T201" s="1669"/>
      <c r="U201" s="1669"/>
      <c r="V201" s="1669"/>
      <c r="W201" s="1669"/>
      <c r="X201" s="1669"/>
      <c r="Y201" s="1669"/>
      <c r="Z201" s="1669"/>
      <c r="AA201" s="1669"/>
      <c r="AB201" s="1669"/>
      <c r="AC201" s="1669"/>
      <c r="AD201" s="1669"/>
      <c r="AE201" s="1669"/>
      <c r="AF201" s="1669"/>
      <c r="AG201" s="1669"/>
      <c r="AH201" s="1669"/>
      <c r="AI201" s="1669"/>
      <c r="AJ201" s="1669"/>
      <c r="AK201" s="1669"/>
      <c r="AL201" s="1669"/>
      <c r="AM201" s="1669"/>
      <c r="AN201" s="1669"/>
      <c r="AO201" s="1669"/>
      <c r="AP201" s="1669"/>
      <c r="AQ201" s="1669"/>
      <c r="AR201" s="1669"/>
      <c r="AS201" s="1669"/>
      <c r="AT201" s="1669"/>
      <c r="AU201" s="1669"/>
      <c r="AV201" s="1669"/>
      <c r="AW201" s="1669"/>
      <c r="AX201" s="1669"/>
      <c r="AY201" s="1669"/>
      <c r="AZ201" s="1669"/>
      <c r="BA201" s="1669"/>
      <c r="BB201" s="1669"/>
      <c r="BC201" s="1669"/>
      <c r="BD201" s="1669"/>
      <c r="BE201" s="1669"/>
      <c r="BF201" s="1669"/>
      <c r="BG201" s="1669"/>
      <c r="BH201" s="1669"/>
      <c r="BI201" s="1669"/>
      <c r="BJ201" s="1669"/>
      <c r="BK201" s="1669"/>
      <c r="BL201" s="1669"/>
      <c r="BM201" s="1669"/>
      <c r="BN201" s="1669"/>
      <c r="BO201" s="1669"/>
      <c r="BP201" s="1669"/>
      <c r="BQ201" s="1669"/>
      <c r="BR201" s="1669"/>
      <c r="BS201" s="1669"/>
      <c r="BT201" s="1669"/>
      <c r="BU201" s="1669"/>
      <c r="BV201" s="1669"/>
      <c r="BW201" s="1669"/>
      <c r="BX201" s="1669"/>
      <c r="BY201" s="1669"/>
      <c r="BZ201" s="1669"/>
      <c r="CA201" s="1669"/>
      <c r="CB201" s="1669"/>
      <c r="CC201" s="1669"/>
      <c r="CD201" s="1669"/>
      <c r="CE201" s="1669"/>
      <c r="CF201" s="1669"/>
      <c r="CG201" s="1669"/>
      <c r="CH201" s="1669"/>
      <c r="CI201" s="1669"/>
      <c r="CJ201" s="1669"/>
      <c r="CK201" s="1669"/>
      <c r="CL201" s="1669"/>
      <c r="CM201" s="1669"/>
      <c r="CN201" s="1669"/>
      <c r="CO201" s="1669"/>
      <c r="CP201" s="1669"/>
      <c r="CQ201" s="1669"/>
      <c r="CR201" s="1669"/>
      <c r="CS201" s="1669"/>
      <c r="CT201" s="1669"/>
      <c r="CU201" s="1669"/>
      <c r="CV201" s="1669"/>
      <c r="CW201" s="1669"/>
      <c r="CX201" s="1669"/>
      <c r="CY201" s="1669"/>
      <c r="CZ201" s="1669"/>
      <c r="DA201" s="1669"/>
      <c r="DB201" s="1669"/>
      <c r="DC201" s="1669"/>
      <c r="DD201" s="1669"/>
      <c r="DE201" s="1669"/>
      <c r="DF201" s="1669"/>
      <c r="DG201" s="1669"/>
      <c r="DH201" s="1669"/>
      <c r="DI201" s="1669"/>
      <c r="DJ201" s="1669"/>
      <c r="DK201" s="1669"/>
      <c r="DL201" s="1669"/>
      <c r="DM201" s="1669"/>
      <c r="DN201" s="1669"/>
      <c r="DO201" s="1669"/>
      <c r="DP201" s="1669"/>
      <c r="DQ201" s="1669"/>
      <c r="DR201" s="1669"/>
      <c r="DS201" s="1669"/>
      <c r="DT201" s="1669"/>
      <c r="DU201" s="1669"/>
      <c r="DV201" s="1669"/>
      <c r="DW201" s="1669"/>
      <c r="DX201" s="1669"/>
      <c r="DY201" s="1669"/>
      <c r="DZ201" s="1668"/>
      <c r="EA201" s="1668"/>
      <c r="EB201" s="1668"/>
      <c r="EC201" s="1668"/>
      <c r="ED201" s="1668"/>
      <c r="EE201" s="1668"/>
      <c r="EF201" s="1668"/>
      <c r="EG201" s="1668"/>
      <c r="EH201" s="1668"/>
      <c r="EI201" s="1668"/>
      <c r="EJ201" s="1668"/>
      <c r="EK201" s="1668"/>
      <c r="EL201" s="1668"/>
      <c r="EM201" s="1668"/>
      <c r="EN201" s="1665"/>
      <c r="EO201" s="1665"/>
      <c r="EP201" s="1665"/>
      <c r="EQ201" s="1665"/>
      <c r="ER201" s="1665"/>
      <c r="ES201" s="1665"/>
      <c r="ET201" s="1665"/>
      <c r="EU201" s="1665"/>
      <c r="EV201" s="1665"/>
      <c r="EW201" s="1665"/>
      <c r="EX201" s="1665"/>
      <c r="EY201" s="1665"/>
      <c r="EZ201" s="1665"/>
      <c r="FA201" s="1665"/>
      <c r="FB201" s="1665"/>
      <c r="FC201" s="1665"/>
      <c r="FD201" s="1665"/>
      <c r="FE201" s="1665"/>
      <c r="FF201" s="1665"/>
      <c r="FG201" s="1665"/>
      <c r="FH201" s="1665"/>
      <c r="FI201" s="1665"/>
      <c r="FJ201" s="1665"/>
      <c r="FK201" s="1665"/>
      <c r="FL201" s="1665"/>
      <c r="FM201" s="1665"/>
      <c r="FN201" s="1665"/>
      <c r="FO201" s="1665"/>
      <c r="FP201" s="1665"/>
      <c r="FQ201" s="1665"/>
      <c r="FR201" s="1665"/>
      <c r="FS201" s="1665"/>
      <c r="FT201" s="1665"/>
      <c r="FU201" s="1665"/>
      <c r="FV201" s="1665"/>
      <c r="FW201" s="1665"/>
      <c r="FX201" s="1665"/>
      <c r="FY201" s="1665"/>
      <c r="FZ201" s="1665"/>
      <c r="GA201" s="1665"/>
      <c r="GB201" s="1665"/>
      <c r="GC201" s="1665"/>
      <c r="GD201" s="1665"/>
      <c r="GE201" s="1665"/>
      <c r="GF201" s="1665"/>
      <c r="GG201" s="1665"/>
      <c r="GH201" s="1665"/>
      <c r="GI201" s="1665"/>
      <c r="GJ201" s="1665"/>
      <c r="GK201" s="1665"/>
      <c r="GL201" s="1665"/>
      <c r="GM201" s="1665"/>
      <c r="GN201" s="1665"/>
      <c r="GO201" s="1665"/>
      <c r="GP201" s="1665"/>
      <c r="GQ201" s="1665"/>
      <c r="GR201" s="1665"/>
      <c r="GS201" s="1665"/>
      <c r="GT201" s="1665"/>
      <c r="GU201" s="1665"/>
      <c r="GV201" s="1665"/>
      <c r="GW201" s="1665"/>
      <c r="GX201" s="1665"/>
      <c r="GY201" s="1665"/>
      <c r="GZ201" s="1665"/>
      <c r="HA201" s="1665"/>
      <c r="HB201" s="1665"/>
      <c r="HC201" s="1665"/>
      <c r="HD201" s="1665"/>
      <c r="HE201" s="1665"/>
      <c r="HF201" s="1665"/>
      <c r="HG201" s="1665"/>
      <c r="HH201" s="1665"/>
      <c r="HI201" s="1665"/>
      <c r="HJ201" s="1665"/>
      <c r="HK201" s="1665"/>
      <c r="HL201" s="1665"/>
      <c r="HM201" s="1665"/>
      <c r="HN201" s="1665"/>
      <c r="HO201" s="1665"/>
      <c r="HP201" s="1665"/>
      <c r="HQ201" s="1665"/>
      <c r="HR201" s="1665"/>
      <c r="HS201" s="1665"/>
      <c r="HT201" s="1665"/>
      <c r="HU201" s="1665"/>
      <c r="HV201" s="1665"/>
      <c r="HW201" s="1665"/>
      <c r="HX201" s="1665"/>
      <c r="HY201" s="1665"/>
      <c r="HZ201" s="1665"/>
      <c r="IA201" s="1665"/>
      <c r="IB201" s="1665"/>
      <c r="IC201" s="1665"/>
      <c r="ID201" s="1665"/>
      <c r="IE201" s="1665"/>
      <c r="IF201" s="1665"/>
      <c r="IG201" s="1665"/>
      <c r="IH201" s="1665"/>
      <c r="II201" s="1665"/>
      <c r="IJ201" s="1665"/>
      <c r="IK201" s="1665"/>
      <c r="IL201" s="1665"/>
      <c r="IM201" s="1665"/>
      <c r="IN201" s="1665"/>
      <c r="IO201" s="1665"/>
      <c r="IP201" s="1665"/>
      <c r="IQ201" s="1665"/>
      <c r="IR201" s="1665"/>
      <c r="IS201" s="1665"/>
      <c r="IT201" s="1665"/>
      <c r="IU201" s="1665"/>
      <c r="IV201" s="1665"/>
      <c r="IW201" s="1665"/>
      <c r="IX201" s="1665"/>
      <c r="IY201" s="1665"/>
      <c r="IZ201" s="1665"/>
      <c r="JA201" s="1665"/>
      <c r="JB201" s="1665"/>
      <c r="JC201" s="1665"/>
      <c r="JD201" s="1665"/>
      <c r="JE201" s="1665"/>
      <c r="JF201" s="1665"/>
      <c r="JG201" s="1665"/>
      <c r="JH201" s="1665"/>
    </row>
    <row r="202" spans="1:268" s="1724" customFormat="1" ht="13.5" outlineLevel="1">
      <c r="A202" s="1664"/>
      <c r="B202" s="1666"/>
      <c r="C202" s="1664" t="s">
        <v>815</v>
      </c>
      <c r="D202" s="1664"/>
      <c r="E202" s="1664"/>
      <c r="F202" s="1664"/>
      <c r="G202" s="1664"/>
      <c r="H202" s="1670">
        <f>SUM(J202:JG202)</f>
        <v>-15000</v>
      </c>
      <c r="I202" s="1664"/>
      <c r="J202" s="1668">
        <f t="shared" ref="J202:AO202" si="98">J164</f>
        <v>-15000</v>
      </c>
      <c r="K202" s="1668">
        <f t="shared" si="98"/>
        <v>0</v>
      </c>
      <c r="L202" s="1668">
        <f t="shared" si="98"/>
        <v>0</v>
      </c>
      <c r="M202" s="1668">
        <f t="shared" si="98"/>
        <v>0</v>
      </c>
      <c r="N202" s="1668">
        <f t="shared" si="98"/>
        <v>0</v>
      </c>
      <c r="O202" s="1668">
        <f t="shared" si="98"/>
        <v>0</v>
      </c>
      <c r="P202" s="1668">
        <f t="shared" si="98"/>
        <v>0</v>
      </c>
      <c r="Q202" s="1668">
        <f t="shared" si="98"/>
        <v>0</v>
      </c>
      <c r="R202" s="1668">
        <f t="shared" si="98"/>
        <v>0</v>
      </c>
      <c r="S202" s="1668">
        <f t="shared" si="98"/>
        <v>0</v>
      </c>
      <c r="T202" s="1668">
        <f t="shared" si="98"/>
        <v>0</v>
      </c>
      <c r="U202" s="1668">
        <f t="shared" si="98"/>
        <v>0</v>
      </c>
      <c r="V202" s="1668">
        <f t="shared" si="98"/>
        <v>0</v>
      </c>
      <c r="W202" s="1668">
        <f t="shared" si="98"/>
        <v>0</v>
      </c>
      <c r="X202" s="1668">
        <f t="shared" si="98"/>
        <v>0</v>
      </c>
      <c r="Y202" s="1668">
        <f t="shared" si="98"/>
        <v>0</v>
      </c>
      <c r="Z202" s="1668">
        <f t="shared" si="98"/>
        <v>0</v>
      </c>
      <c r="AA202" s="1668">
        <f t="shared" si="98"/>
        <v>0</v>
      </c>
      <c r="AB202" s="1668">
        <f t="shared" si="98"/>
        <v>0</v>
      </c>
      <c r="AC202" s="1668">
        <f t="shared" si="98"/>
        <v>0</v>
      </c>
      <c r="AD202" s="1668">
        <f t="shared" si="98"/>
        <v>0</v>
      </c>
      <c r="AE202" s="1668">
        <f t="shared" si="98"/>
        <v>0</v>
      </c>
      <c r="AF202" s="1668">
        <f t="shared" si="98"/>
        <v>0</v>
      </c>
      <c r="AG202" s="1668">
        <f t="shared" si="98"/>
        <v>0</v>
      </c>
      <c r="AH202" s="1668">
        <f t="shared" si="98"/>
        <v>0</v>
      </c>
      <c r="AI202" s="1668">
        <f t="shared" si="98"/>
        <v>0</v>
      </c>
      <c r="AJ202" s="1668">
        <f t="shared" si="98"/>
        <v>0</v>
      </c>
      <c r="AK202" s="1668">
        <f t="shared" si="98"/>
        <v>0</v>
      </c>
      <c r="AL202" s="1668">
        <f t="shared" si="98"/>
        <v>0</v>
      </c>
      <c r="AM202" s="1668">
        <f t="shared" si="98"/>
        <v>0</v>
      </c>
      <c r="AN202" s="1668">
        <f t="shared" si="98"/>
        <v>0</v>
      </c>
      <c r="AO202" s="1668">
        <f t="shared" si="98"/>
        <v>0</v>
      </c>
      <c r="AP202" s="1668">
        <f t="shared" ref="AP202:BR202" si="99">AP164</f>
        <v>0</v>
      </c>
      <c r="AQ202" s="1668">
        <f t="shared" si="99"/>
        <v>0</v>
      </c>
      <c r="AR202" s="1668">
        <f t="shared" si="99"/>
        <v>0</v>
      </c>
      <c r="AS202" s="1668">
        <f t="shared" si="99"/>
        <v>0</v>
      </c>
      <c r="AT202" s="1668">
        <f t="shared" si="99"/>
        <v>0</v>
      </c>
      <c r="AU202" s="1668">
        <f t="shared" si="99"/>
        <v>0</v>
      </c>
      <c r="AV202" s="1668">
        <f t="shared" si="99"/>
        <v>0</v>
      </c>
      <c r="AW202" s="1668">
        <f t="shared" si="99"/>
        <v>0</v>
      </c>
      <c r="AX202" s="1668">
        <f t="shared" si="99"/>
        <v>0</v>
      </c>
      <c r="AY202" s="1668">
        <f t="shared" si="99"/>
        <v>0</v>
      </c>
      <c r="AZ202" s="1668">
        <f t="shared" si="99"/>
        <v>0</v>
      </c>
      <c r="BA202" s="1668">
        <f t="shared" si="99"/>
        <v>0</v>
      </c>
      <c r="BB202" s="1668">
        <f t="shared" si="99"/>
        <v>0</v>
      </c>
      <c r="BC202" s="1668">
        <f t="shared" si="99"/>
        <v>0</v>
      </c>
      <c r="BD202" s="1668">
        <f t="shared" si="99"/>
        <v>0</v>
      </c>
      <c r="BE202" s="1668">
        <f t="shared" si="99"/>
        <v>0</v>
      </c>
      <c r="BF202" s="1668">
        <f t="shared" si="99"/>
        <v>0</v>
      </c>
      <c r="BG202" s="1668">
        <f t="shared" si="99"/>
        <v>0</v>
      </c>
      <c r="BH202" s="1668">
        <f t="shared" si="99"/>
        <v>0</v>
      </c>
      <c r="BI202" s="1668">
        <f t="shared" si="99"/>
        <v>0</v>
      </c>
      <c r="BJ202" s="1668">
        <f t="shared" si="99"/>
        <v>0</v>
      </c>
      <c r="BK202" s="1668">
        <f t="shared" si="99"/>
        <v>0</v>
      </c>
      <c r="BL202" s="1668">
        <f t="shared" si="99"/>
        <v>0</v>
      </c>
      <c r="BM202" s="1668">
        <f t="shared" si="99"/>
        <v>0</v>
      </c>
      <c r="BN202" s="1668">
        <f t="shared" si="99"/>
        <v>0</v>
      </c>
      <c r="BO202" s="1668">
        <f t="shared" si="99"/>
        <v>0</v>
      </c>
      <c r="BP202" s="1668">
        <f t="shared" si="99"/>
        <v>0</v>
      </c>
      <c r="BQ202" s="1668">
        <f t="shared" si="99"/>
        <v>0</v>
      </c>
      <c r="BR202" s="1668">
        <f t="shared" si="99"/>
        <v>0</v>
      </c>
      <c r="BS202" s="1668"/>
      <c r="BT202" s="1668"/>
      <c r="BU202" s="1668"/>
      <c r="BV202" s="1668"/>
      <c r="BW202" s="1668"/>
      <c r="BX202" s="1668"/>
      <c r="BY202" s="1668"/>
      <c r="BZ202" s="1668"/>
      <c r="CA202" s="1668"/>
      <c r="CB202" s="1668"/>
      <c r="CC202" s="1668"/>
      <c r="CD202" s="1668"/>
      <c r="CE202" s="1668"/>
      <c r="CF202" s="1668"/>
      <c r="CG202" s="1668"/>
      <c r="CH202" s="1668"/>
      <c r="CI202" s="1668"/>
      <c r="CJ202" s="1668"/>
      <c r="CK202" s="1668"/>
      <c r="CL202" s="1668"/>
      <c r="CM202" s="1668"/>
      <c r="CN202" s="1668"/>
      <c r="CO202" s="1668"/>
      <c r="CP202" s="1668"/>
      <c r="CQ202" s="1668"/>
      <c r="CR202" s="1668"/>
      <c r="CS202" s="1668"/>
      <c r="CT202" s="1668"/>
      <c r="CU202" s="1668"/>
      <c r="CV202" s="1668"/>
      <c r="CW202" s="1668"/>
      <c r="CX202" s="1668"/>
      <c r="CY202" s="1668"/>
      <c r="CZ202" s="1668"/>
      <c r="DA202" s="1668"/>
      <c r="DB202" s="1668"/>
      <c r="DC202" s="1668"/>
      <c r="DD202" s="1668"/>
      <c r="DE202" s="1668"/>
      <c r="DF202" s="1668"/>
      <c r="DG202" s="1668"/>
      <c r="DH202" s="1668"/>
      <c r="DI202" s="1668"/>
      <c r="DJ202" s="1668"/>
      <c r="DK202" s="1668"/>
      <c r="DL202" s="1668"/>
      <c r="DM202" s="1668"/>
      <c r="DN202" s="1668"/>
      <c r="DO202" s="1668"/>
      <c r="DP202" s="1668"/>
      <c r="DQ202" s="1668"/>
      <c r="DR202" s="1668"/>
      <c r="DS202" s="1668"/>
      <c r="DT202" s="1668"/>
      <c r="DU202" s="1668"/>
      <c r="DV202" s="1668"/>
      <c r="DW202" s="1668"/>
      <c r="DX202" s="1668"/>
      <c r="DY202" s="1668"/>
      <c r="DZ202" s="1668"/>
      <c r="EA202" s="1668"/>
      <c r="EB202" s="1668"/>
      <c r="EC202" s="1668"/>
      <c r="ED202" s="1668"/>
      <c r="EE202" s="1668"/>
      <c r="EF202" s="1668"/>
      <c r="EG202" s="1668"/>
      <c r="EH202" s="1668"/>
      <c r="EI202" s="1668"/>
      <c r="EJ202" s="1668"/>
      <c r="EK202" s="1668"/>
      <c r="EL202" s="1668"/>
      <c r="EM202" s="1668"/>
      <c r="EN202" s="1665"/>
      <c r="EO202" s="1665"/>
      <c r="EP202" s="1665"/>
      <c r="EQ202" s="1665"/>
      <c r="ER202" s="1665"/>
      <c r="ES202" s="1665"/>
      <c r="ET202" s="1665"/>
      <c r="EU202" s="1665"/>
      <c r="EV202" s="1665"/>
      <c r="EW202" s="1665"/>
      <c r="EX202" s="1665"/>
      <c r="EY202" s="1665"/>
      <c r="EZ202" s="1665"/>
      <c r="FA202" s="1665"/>
      <c r="FB202" s="1665"/>
      <c r="FC202" s="1665"/>
      <c r="FD202" s="1665"/>
      <c r="FE202" s="1665"/>
      <c r="FF202" s="1665"/>
      <c r="FG202" s="1665"/>
      <c r="FH202" s="1665"/>
      <c r="FI202" s="1665"/>
      <c r="FJ202" s="1665"/>
      <c r="FK202" s="1665"/>
      <c r="FL202" s="1665"/>
      <c r="FM202" s="1665"/>
      <c r="FN202" s="1665"/>
      <c r="FO202" s="1665"/>
      <c r="FP202" s="1665"/>
      <c r="FQ202" s="1665"/>
      <c r="FR202" s="1665"/>
      <c r="FS202" s="1665"/>
      <c r="FT202" s="1665"/>
      <c r="FU202" s="1665"/>
      <c r="FV202" s="1665"/>
      <c r="FW202" s="1665"/>
      <c r="FX202" s="1665"/>
      <c r="FY202" s="1665"/>
      <c r="FZ202" s="1665"/>
      <c r="GA202" s="1665"/>
      <c r="GB202" s="1665"/>
      <c r="GC202" s="1665"/>
      <c r="GD202" s="1665"/>
      <c r="GE202" s="1665"/>
      <c r="GF202" s="1665"/>
      <c r="GG202" s="1665"/>
      <c r="GH202" s="1665"/>
      <c r="GI202" s="1665"/>
      <c r="GJ202" s="1665"/>
      <c r="GK202" s="1665"/>
      <c r="GL202" s="1665"/>
      <c r="GM202" s="1665"/>
      <c r="GN202" s="1665"/>
      <c r="GO202" s="1665"/>
      <c r="GP202" s="1665"/>
      <c r="GQ202" s="1665"/>
      <c r="GR202" s="1665"/>
      <c r="GS202" s="1665"/>
      <c r="GT202" s="1665"/>
      <c r="GU202" s="1665"/>
      <c r="GV202" s="1665"/>
      <c r="GW202" s="1665"/>
      <c r="GX202" s="1665"/>
      <c r="GY202" s="1665"/>
      <c r="GZ202" s="1665"/>
      <c r="HA202" s="1665"/>
      <c r="HB202" s="1665"/>
      <c r="HC202" s="1665"/>
      <c r="HD202" s="1665"/>
      <c r="HE202" s="1665"/>
      <c r="HF202" s="1665"/>
      <c r="HG202" s="1665"/>
      <c r="HH202" s="1665"/>
      <c r="HI202" s="1665"/>
      <c r="HJ202" s="1665"/>
      <c r="HK202" s="1665"/>
      <c r="HL202" s="1665"/>
      <c r="HM202" s="1665"/>
      <c r="HN202" s="1665"/>
      <c r="HO202" s="1665"/>
      <c r="HP202" s="1665"/>
      <c r="HQ202" s="1665"/>
      <c r="HR202" s="1665"/>
      <c r="HS202" s="1665"/>
      <c r="HT202" s="1665"/>
      <c r="HU202" s="1665"/>
      <c r="HV202" s="1665"/>
      <c r="HW202" s="1665"/>
      <c r="HX202" s="1665"/>
      <c r="HY202" s="1665"/>
      <c r="HZ202" s="1665"/>
      <c r="IA202" s="1665"/>
      <c r="IB202" s="1665"/>
      <c r="IC202" s="1665"/>
      <c r="ID202" s="1665"/>
      <c r="IE202" s="1665"/>
      <c r="IF202" s="1665"/>
      <c r="IG202" s="1665"/>
      <c r="IH202" s="1665"/>
      <c r="II202" s="1665"/>
      <c r="IJ202" s="1665"/>
      <c r="IK202" s="1665"/>
      <c r="IL202" s="1665"/>
      <c r="IM202" s="1665"/>
      <c r="IN202" s="1665"/>
      <c r="IO202" s="1665"/>
      <c r="IP202" s="1665"/>
      <c r="IQ202" s="1665"/>
      <c r="IR202" s="1665"/>
      <c r="IS202" s="1665"/>
      <c r="IT202" s="1665"/>
      <c r="IU202" s="1665"/>
      <c r="IV202" s="1665"/>
      <c r="IW202" s="1665"/>
      <c r="IX202" s="1665"/>
      <c r="IY202" s="1665"/>
      <c r="IZ202" s="1665"/>
      <c r="JA202" s="1665"/>
      <c r="JB202" s="1665"/>
      <c r="JC202" s="1665"/>
      <c r="JD202" s="1665"/>
      <c r="JE202" s="1665"/>
      <c r="JF202" s="1665"/>
      <c r="JG202" s="1665"/>
      <c r="JH202" s="1665"/>
    </row>
    <row r="203" spans="1:268" s="1724" customFormat="1" ht="13.5" outlineLevel="1">
      <c r="A203" s="1664"/>
      <c r="B203" s="1666"/>
      <c r="C203" s="1664" t="s">
        <v>816</v>
      </c>
      <c r="D203" s="1664"/>
      <c r="E203" s="1664"/>
      <c r="F203" s="1664"/>
      <c r="G203" s="1669"/>
      <c r="H203" s="1671">
        <f ca="1">SUM(J203:JG203)</f>
        <v>5896.0201436873913</v>
      </c>
      <c r="I203" s="1664"/>
      <c r="J203" s="1668">
        <f>SUMIF('12.RE(FY)'!$J$63:$AW$63,'9.CF(M)'!J$8,'12.RE(FY)'!$J$23:$AW$23)</f>
        <v>0</v>
      </c>
      <c r="K203" s="1668">
        <f>SUMIF('12.RE(FY)'!$J$63:$AW$63,'9.CF(M)'!K$8,'12.RE(FY)'!$J$23:$AW$23)</f>
        <v>0</v>
      </c>
      <c r="L203" s="1668">
        <f>SUMIF('12.RE(FY)'!$J$63:$AW$63,'9.CF(M)'!L$8,'12.RE(FY)'!$J$23:$AW$23)</f>
        <v>0</v>
      </c>
      <c r="M203" s="1668">
        <f>SUMIF('12.RE(FY)'!$J$63:$AW$63,'9.CF(M)'!M$8,'12.RE(FY)'!$J$23:$AW$23)</f>
        <v>0</v>
      </c>
      <c r="N203" s="1668">
        <f ca="1">SUMIF('12.RE(FY)'!$J$63:$AW$63,'9.CF(M)'!N$8,'12.RE(FY)'!$J$23:$AW$23)</f>
        <v>159.1355133785724</v>
      </c>
      <c r="O203" s="1668">
        <f>SUMIF('12.RE(FY)'!$J$63:$AW$63,'9.CF(M)'!O$8,'12.RE(FY)'!$J$23:$AW$23)</f>
        <v>0</v>
      </c>
      <c r="P203" s="1668">
        <f>SUMIF('12.RE(FY)'!$J$63:$AW$63,'9.CF(M)'!P$8,'12.RE(FY)'!$J$23:$AW$23)</f>
        <v>0</v>
      </c>
      <c r="Q203" s="1668">
        <f>SUMIF('12.RE(FY)'!$J$63:$AW$63,'9.CF(M)'!Q$8,'12.RE(FY)'!$J$23:$AW$23)</f>
        <v>0</v>
      </c>
      <c r="R203" s="1668">
        <f>SUMIF('12.RE(FY)'!$J$63:$AW$63,'9.CF(M)'!R$8,'12.RE(FY)'!$J$23:$AW$23)</f>
        <v>0</v>
      </c>
      <c r="S203" s="1668">
        <f>SUMIF('12.RE(FY)'!$J$63:$AW$63,'9.CF(M)'!S$8,'12.RE(FY)'!$J$23:$AW$23)</f>
        <v>0</v>
      </c>
      <c r="T203" s="1668">
        <f ca="1">SUMIF('12.RE(FY)'!$J$63:$AW$63,'9.CF(M)'!T$8,'12.RE(FY)'!$J$23:$AW$23)</f>
        <v>571.93316209644354</v>
      </c>
      <c r="U203" s="1668">
        <f>SUMIF('12.RE(FY)'!$J$63:$AW$63,'9.CF(M)'!U$8,'12.RE(FY)'!$J$23:$AW$23)</f>
        <v>0</v>
      </c>
      <c r="V203" s="1668">
        <f>SUMIF('12.RE(FY)'!$J$63:$AW$63,'9.CF(M)'!V$8,'12.RE(FY)'!$J$23:$AW$23)</f>
        <v>0</v>
      </c>
      <c r="W203" s="1668">
        <f>SUMIF('12.RE(FY)'!$J$63:$AW$63,'9.CF(M)'!W$8,'12.RE(FY)'!$J$23:$AW$23)</f>
        <v>0</v>
      </c>
      <c r="X203" s="1668">
        <f>SUMIF('12.RE(FY)'!$J$63:$AW$63,'9.CF(M)'!X$8,'12.RE(FY)'!$J$23:$AW$23)</f>
        <v>0</v>
      </c>
      <c r="Y203" s="1668">
        <f>SUMIF('12.RE(FY)'!$J$63:$AW$63,'9.CF(M)'!Y$8,'12.RE(FY)'!$J$23:$AW$23)</f>
        <v>0</v>
      </c>
      <c r="Z203" s="1668">
        <f ca="1">SUMIF('12.RE(FY)'!$J$63:$AW$63,'9.CF(M)'!Z$8,'12.RE(FY)'!$J$23:$AW$23)</f>
        <v>565.8680252878479</v>
      </c>
      <c r="AA203" s="1668">
        <f>SUMIF('12.RE(FY)'!$J$63:$AW$63,'9.CF(M)'!AA$8,'12.RE(FY)'!$J$23:$AW$23)</f>
        <v>0</v>
      </c>
      <c r="AB203" s="1668">
        <f>SUMIF('12.RE(FY)'!$J$63:$AW$63,'9.CF(M)'!AB$8,'12.RE(FY)'!$J$23:$AW$23)</f>
        <v>0</v>
      </c>
      <c r="AC203" s="1668">
        <f>SUMIF('12.RE(FY)'!$J$63:$AW$63,'9.CF(M)'!AC$8,'12.RE(FY)'!$J$23:$AW$23)</f>
        <v>0</v>
      </c>
      <c r="AD203" s="1668">
        <f>SUMIF('12.RE(FY)'!$J$63:$AW$63,'9.CF(M)'!AD$8,'12.RE(FY)'!$J$23:$AW$23)</f>
        <v>0</v>
      </c>
      <c r="AE203" s="1668">
        <f>SUMIF('12.RE(FY)'!$J$63:$AW$63,'9.CF(M)'!AE$8,'12.RE(FY)'!$J$23:$AW$23)</f>
        <v>0</v>
      </c>
      <c r="AF203" s="1668">
        <f ca="1">SUMIF('12.RE(FY)'!$J$63:$AW$63,'9.CF(M)'!AF$8,'12.RE(FY)'!$J$23:$AW$23)</f>
        <v>618.02725420617992</v>
      </c>
      <c r="AG203" s="1668">
        <f>SUMIF('12.RE(FY)'!$J$63:$AW$63,'9.CF(M)'!AG$8,'12.RE(FY)'!$J$23:$AW$23)</f>
        <v>0</v>
      </c>
      <c r="AH203" s="1668">
        <f>SUMIF('12.RE(FY)'!$J$63:$AW$63,'9.CF(M)'!AH$8,'12.RE(FY)'!$J$23:$AW$23)</f>
        <v>0</v>
      </c>
      <c r="AI203" s="1668">
        <f>SUMIF('12.RE(FY)'!$J$63:$AW$63,'9.CF(M)'!AI$8,'12.RE(FY)'!$J$23:$AW$23)</f>
        <v>0</v>
      </c>
      <c r="AJ203" s="1668">
        <f>SUMIF('12.RE(FY)'!$J$63:$AW$63,'9.CF(M)'!AJ$8,'12.RE(FY)'!$J$23:$AW$23)</f>
        <v>0</v>
      </c>
      <c r="AK203" s="1668">
        <f>SUMIF('12.RE(FY)'!$J$63:$AW$63,'9.CF(M)'!AK$8,'12.RE(FY)'!$J$23:$AW$23)</f>
        <v>0</v>
      </c>
      <c r="AL203" s="1668">
        <f ca="1">SUMIF('12.RE(FY)'!$J$63:$AW$63,'9.CF(M)'!AL$8,'12.RE(FY)'!$J$23:$AW$23)</f>
        <v>552.76391229559431</v>
      </c>
      <c r="AM203" s="1668">
        <f>SUMIF('12.RE(FY)'!$J$63:$AW$63,'9.CF(M)'!AM$8,'12.RE(FY)'!$J$23:$AW$23)</f>
        <v>0</v>
      </c>
      <c r="AN203" s="1668">
        <f>SUMIF('12.RE(FY)'!$J$63:$AW$63,'9.CF(M)'!AN$8,'12.RE(FY)'!$J$23:$AW$23)</f>
        <v>0</v>
      </c>
      <c r="AO203" s="1668">
        <f>SUMIF('12.RE(FY)'!$J$63:$AW$63,'9.CF(M)'!AO$8,'12.RE(FY)'!$J$23:$AW$23)</f>
        <v>0</v>
      </c>
      <c r="AP203" s="1668">
        <f>SUMIF('12.RE(FY)'!$J$63:$AW$63,'9.CF(M)'!AP$8,'12.RE(FY)'!$J$23:$AW$23)</f>
        <v>0</v>
      </c>
      <c r="AQ203" s="1668">
        <f>SUMIF('12.RE(FY)'!$J$63:$AW$63,'9.CF(M)'!AQ$8,'12.RE(FY)'!$J$23:$AW$23)</f>
        <v>0</v>
      </c>
      <c r="AR203" s="1668">
        <f ca="1">SUMIF('12.RE(FY)'!$J$63:$AW$63,'9.CF(M)'!AR$8,'12.RE(FY)'!$J$23:$AW$23)</f>
        <v>629.04294291120209</v>
      </c>
      <c r="AS203" s="1668">
        <f>SUMIF('12.RE(FY)'!$J$63:$AW$63,'9.CF(M)'!AS$8,'12.RE(FY)'!$J$23:$AW$23)</f>
        <v>0</v>
      </c>
      <c r="AT203" s="1668">
        <f>SUMIF('12.RE(FY)'!$J$63:$AW$63,'9.CF(M)'!AT$8,'12.RE(FY)'!$J$23:$AW$23)</f>
        <v>0</v>
      </c>
      <c r="AU203" s="1668">
        <f>SUMIF('12.RE(FY)'!$J$63:$AW$63,'9.CF(M)'!AU$8,'12.RE(FY)'!$J$23:$AW$23)</f>
        <v>0</v>
      </c>
      <c r="AV203" s="1668">
        <f>SUMIF('12.RE(FY)'!$J$63:$AW$63,'9.CF(M)'!AV$8,'12.RE(FY)'!$J$23:$AW$23)</f>
        <v>0</v>
      </c>
      <c r="AW203" s="1668">
        <f>SUMIF('12.RE(FY)'!$J$63:$AW$63,'9.CF(M)'!AW$8,'12.RE(FY)'!$J$23:$AW$23)</f>
        <v>0</v>
      </c>
      <c r="AX203" s="1668">
        <f ca="1">SUMIF('12.RE(FY)'!$J$63:$AW$63,'9.CF(M)'!AX$8,'12.RE(FY)'!$J$23:$AW$23)</f>
        <v>583.31184009826006</v>
      </c>
      <c r="AY203" s="1668">
        <f>SUMIF('12.RE(FY)'!$J$63:$AW$63,'9.CF(M)'!AY$8,'12.RE(FY)'!$J$23:$AW$23)</f>
        <v>0</v>
      </c>
      <c r="AZ203" s="1668">
        <f>SUMIF('12.RE(FY)'!$J$63:$AW$63,'9.CF(M)'!AZ$8,'12.RE(FY)'!$J$23:$AW$23)</f>
        <v>0</v>
      </c>
      <c r="BA203" s="1668">
        <f>SUMIF('12.RE(FY)'!$J$63:$AW$63,'9.CF(M)'!BA$8,'12.RE(FY)'!$J$23:$AW$23)</f>
        <v>0</v>
      </c>
      <c r="BB203" s="1668">
        <f>SUMIF('12.RE(FY)'!$J$63:$AW$63,'9.CF(M)'!BB$8,'12.RE(FY)'!$J$23:$AW$23)</f>
        <v>0</v>
      </c>
      <c r="BC203" s="1668">
        <f>SUMIF('12.RE(FY)'!$J$63:$AW$63,'9.CF(M)'!BC$8,'12.RE(FY)'!$J$23:$AW$23)</f>
        <v>0</v>
      </c>
      <c r="BD203" s="1668">
        <f ca="1">SUMIF('12.RE(FY)'!$J$63:$AW$63,'9.CF(M)'!BD$8,'12.RE(FY)'!$J$23:$AW$23)</f>
        <v>584.25988634101509</v>
      </c>
      <c r="BE203" s="1668">
        <f>SUMIF('12.RE(FY)'!$J$63:$AW$63,'9.CF(M)'!BE$8,'12.RE(FY)'!$J$23:$AW$23)</f>
        <v>0</v>
      </c>
      <c r="BF203" s="1668">
        <f>SUMIF('12.RE(FY)'!$J$63:$AW$63,'9.CF(M)'!BF$8,'12.RE(FY)'!$J$23:$AW$23)</f>
        <v>0</v>
      </c>
      <c r="BG203" s="1668">
        <f>SUMIF('12.RE(FY)'!$J$63:$AW$63,'9.CF(M)'!BG$8,'12.RE(FY)'!$J$23:$AW$23)</f>
        <v>0</v>
      </c>
      <c r="BH203" s="1668">
        <f>SUMIF('12.RE(FY)'!$J$63:$AW$63,'9.CF(M)'!BH$8,'12.RE(FY)'!$J$23:$AW$23)</f>
        <v>0</v>
      </c>
      <c r="BI203" s="1668">
        <f>SUMIF('12.RE(FY)'!$J$63:$AW$63,'9.CF(M)'!BI$8,'12.RE(FY)'!$J$23:$AW$23)</f>
        <v>0</v>
      </c>
      <c r="BJ203" s="1668">
        <f ca="1">SUMIF('12.RE(FY)'!$J$63:$AW$63,'9.CF(M)'!BJ$8,'12.RE(FY)'!$J$23:$AW$23)</f>
        <v>580.46556976471345</v>
      </c>
      <c r="BK203" s="1668">
        <f>SUMIF('12.RE(FY)'!$J$63:$AW$63,'9.CF(M)'!BK$8,'12.RE(FY)'!$J$23:$AW$23)</f>
        <v>0</v>
      </c>
      <c r="BL203" s="1668">
        <f>SUMIF('12.RE(FY)'!$J$63:$AW$63,'9.CF(M)'!BL$8,'12.RE(FY)'!$J$23:$AW$23)</f>
        <v>0</v>
      </c>
      <c r="BM203" s="1668">
        <f>SUMIF('12.RE(FY)'!$J$63:$AW$63,'9.CF(M)'!BM$8,'12.RE(FY)'!$J$23:$AW$23)</f>
        <v>0</v>
      </c>
      <c r="BN203" s="1668">
        <f>SUMIF('12.RE(FY)'!$J$63:$AW$63,'9.CF(M)'!BN$8,'12.RE(FY)'!$J$23:$AW$23)</f>
        <v>0</v>
      </c>
      <c r="BO203" s="1668">
        <f>SUMIF('12.RE(FY)'!$J$63:$AW$63,'9.CF(M)'!BO$8,'12.RE(FY)'!$J$23:$AW$23)</f>
        <v>0</v>
      </c>
      <c r="BP203" s="1668">
        <f ca="1">SUMIF('12.RE(FY)'!$J$63:$AW$63,'9.CF(M)'!BP$8,'12.RE(FY)'!$J$23:$AW$23)</f>
        <v>611.0121650198879</v>
      </c>
      <c r="BQ203" s="1668">
        <f>SUMIF('12.RE(FY)'!$J$63:$AW$63,'9.CF(M)'!BQ$8,'12.RE(FY)'!$J$23:$AW$23)</f>
        <v>0</v>
      </c>
      <c r="BR203" s="1668">
        <f ca="1">SUMIF('12.RE(FY)'!$J$63:$AW$63,'9.CF(M)'!BR$8,'12.RE(FY)'!$J$23:$AW$23)</f>
        <v>440.19987228767525</v>
      </c>
      <c r="BS203" s="1668"/>
      <c r="BT203" s="1668"/>
      <c r="BU203" s="1668"/>
      <c r="BV203" s="1668"/>
      <c r="BW203" s="1668"/>
      <c r="BX203" s="1668"/>
      <c r="BY203" s="1668"/>
      <c r="BZ203" s="1668"/>
      <c r="CA203" s="1668"/>
      <c r="CB203" s="1668"/>
      <c r="CC203" s="1668"/>
      <c r="CD203" s="1668"/>
      <c r="CE203" s="1668"/>
      <c r="CF203" s="1668"/>
      <c r="CG203" s="1668"/>
      <c r="CH203" s="1668"/>
      <c r="CI203" s="1668"/>
      <c r="CJ203" s="1668"/>
      <c r="CK203" s="1668"/>
      <c r="CL203" s="1668"/>
      <c r="CM203" s="1668"/>
      <c r="CN203" s="1668"/>
      <c r="CO203" s="1668"/>
      <c r="CP203" s="1668"/>
      <c r="CQ203" s="1668"/>
      <c r="CR203" s="1668"/>
      <c r="CS203" s="1668"/>
      <c r="CT203" s="1668"/>
      <c r="CU203" s="1668"/>
      <c r="CV203" s="1668"/>
      <c r="CW203" s="1668"/>
      <c r="CX203" s="1668"/>
      <c r="CY203" s="1668"/>
      <c r="CZ203" s="1668"/>
      <c r="DA203" s="1668"/>
      <c r="DB203" s="1668"/>
      <c r="DC203" s="1668"/>
      <c r="DD203" s="1668"/>
      <c r="DE203" s="1668"/>
      <c r="DF203" s="1668"/>
      <c r="DG203" s="1668"/>
      <c r="DH203" s="1668"/>
      <c r="DI203" s="1668"/>
      <c r="DJ203" s="1668"/>
      <c r="DK203" s="1668"/>
      <c r="DL203" s="1668"/>
      <c r="DM203" s="1668"/>
      <c r="DN203" s="1668"/>
      <c r="DO203" s="1668"/>
      <c r="DP203" s="1668"/>
      <c r="DQ203" s="1668"/>
      <c r="DR203" s="1668"/>
      <c r="DS203" s="1668"/>
      <c r="DT203" s="1668"/>
      <c r="DU203" s="1668"/>
      <c r="DV203" s="1668"/>
      <c r="DW203" s="1668"/>
      <c r="DX203" s="1668"/>
      <c r="DY203" s="1668"/>
      <c r="DZ203" s="1668"/>
      <c r="EA203" s="1668"/>
      <c r="EB203" s="1668"/>
      <c r="EC203" s="1668"/>
      <c r="ED203" s="1668"/>
      <c r="EE203" s="1668"/>
      <c r="EF203" s="1668"/>
      <c r="EG203" s="1668"/>
      <c r="EH203" s="1668"/>
      <c r="EI203" s="1668"/>
      <c r="EJ203" s="1668"/>
      <c r="EK203" s="1668"/>
      <c r="EL203" s="1668"/>
      <c r="EM203" s="1668"/>
      <c r="EN203" s="1665"/>
      <c r="EO203" s="1665"/>
      <c r="EP203" s="1665"/>
      <c r="EQ203" s="1665"/>
      <c r="ER203" s="1665"/>
      <c r="ES203" s="1665"/>
      <c r="ET203" s="1665"/>
      <c r="EU203" s="1665"/>
      <c r="EV203" s="1665"/>
      <c r="EW203" s="1665"/>
      <c r="EX203" s="1665"/>
      <c r="EY203" s="1665"/>
      <c r="EZ203" s="1665"/>
      <c r="FA203" s="1665"/>
      <c r="FB203" s="1665"/>
      <c r="FC203" s="1665"/>
      <c r="FD203" s="1665"/>
      <c r="FE203" s="1665"/>
      <c r="FF203" s="1665"/>
      <c r="FG203" s="1665"/>
      <c r="FH203" s="1665"/>
      <c r="FI203" s="1665"/>
      <c r="FJ203" s="1665"/>
      <c r="FK203" s="1665"/>
      <c r="FL203" s="1665"/>
      <c r="FM203" s="1665"/>
      <c r="FN203" s="1665"/>
      <c r="FO203" s="1665"/>
      <c r="FP203" s="1665"/>
      <c r="FQ203" s="1665"/>
      <c r="FR203" s="1665"/>
      <c r="FS203" s="1665"/>
      <c r="FT203" s="1665"/>
      <c r="FU203" s="1665"/>
      <c r="FV203" s="1665"/>
      <c r="FW203" s="1665"/>
      <c r="FX203" s="1665"/>
      <c r="FY203" s="1665"/>
      <c r="FZ203" s="1665"/>
      <c r="GA203" s="1665"/>
      <c r="GB203" s="1665"/>
      <c r="GC203" s="1665"/>
      <c r="GD203" s="1665"/>
      <c r="GE203" s="1665"/>
      <c r="GF203" s="1665"/>
      <c r="GG203" s="1665"/>
      <c r="GH203" s="1665"/>
      <c r="GI203" s="1665"/>
      <c r="GJ203" s="1665"/>
      <c r="GK203" s="1665"/>
      <c r="GL203" s="1665"/>
      <c r="GM203" s="1665"/>
      <c r="GN203" s="1665"/>
      <c r="GO203" s="1665"/>
      <c r="GP203" s="1665"/>
      <c r="GQ203" s="1665"/>
      <c r="GR203" s="1665"/>
      <c r="GS203" s="1665"/>
      <c r="GT203" s="1665"/>
      <c r="GU203" s="1665"/>
      <c r="GV203" s="1665"/>
      <c r="GW203" s="1665"/>
      <c r="GX203" s="1665"/>
      <c r="GY203" s="1665"/>
      <c r="GZ203" s="1665"/>
      <c r="HA203" s="1665"/>
      <c r="HB203" s="1665"/>
      <c r="HC203" s="1665"/>
      <c r="HD203" s="1665"/>
      <c r="HE203" s="1665"/>
      <c r="HF203" s="1665"/>
      <c r="HG203" s="1665"/>
      <c r="HH203" s="1665"/>
      <c r="HI203" s="1665"/>
      <c r="HJ203" s="1665"/>
      <c r="HK203" s="1665"/>
      <c r="HL203" s="1665"/>
      <c r="HM203" s="1665"/>
      <c r="HN203" s="1665"/>
      <c r="HO203" s="1665"/>
      <c r="HP203" s="1665"/>
      <c r="HQ203" s="1665"/>
      <c r="HR203" s="1665"/>
      <c r="HS203" s="1665"/>
      <c r="HT203" s="1665"/>
      <c r="HU203" s="1665"/>
      <c r="HV203" s="1665"/>
      <c r="HW203" s="1665"/>
      <c r="HX203" s="1665"/>
      <c r="HY203" s="1665"/>
      <c r="HZ203" s="1665"/>
      <c r="IA203" s="1665"/>
      <c r="IB203" s="1665"/>
      <c r="IC203" s="1665"/>
      <c r="ID203" s="1665"/>
      <c r="IE203" s="1665"/>
      <c r="IF203" s="1665"/>
      <c r="IG203" s="1665"/>
      <c r="IH203" s="1665"/>
      <c r="II203" s="1665"/>
      <c r="IJ203" s="1665"/>
      <c r="IK203" s="1665"/>
      <c r="IL203" s="1665"/>
      <c r="IM203" s="1665"/>
      <c r="IN203" s="1665"/>
      <c r="IO203" s="1665"/>
      <c r="IP203" s="1665"/>
      <c r="IQ203" s="1665"/>
      <c r="IR203" s="1665"/>
      <c r="IS203" s="1665"/>
      <c r="IT203" s="1665"/>
      <c r="IU203" s="1665"/>
      <c r="IV203" s="1665"/>
      <c r="IW203" s="1665"/>
      <c r="IX203" s="1665"/>
      <c r="IY203" s="1665"/>
      <c r="IZ203" s="1665"/>
      <c r="JA203" s="1665"/>
      <c r="JB203" s="1665"/>
      <c r="JC203" s="1665"/>
      <c r="JD203" s="1665"/>
      <c r="JE203" s="1665"/>
      <c r="JF203" s="1665"/>
      <c r="JG203" s="1665"/>
      <c r="JH203" s="1665"/>
    </row>
    <row r="204" spans="1:268" s="1724" customFormat="1" ht="13.5" outlineLevel="1">
      <c r="A204" s="1664"/>
      <c r="B204" s="1666"/>
      <c r="C204" s="1664" t="s">
        <v>817</v>
      </c>
      <c r="D204" s="1664"/>
      <c r="E204" s="1664"/>
      <c r="F204" s="1664"/>
      <c r="G204" s="1672"/>
      <c r="H204" s="1669">
        <f>SUM(J204:JG204)</f>
        <v>15000</v>
      </c>
      <c r="I204" s="1664"/>
      <c r="J204" s="1668">
        <f>(J8=총괄표!$G$70)*총괄표!$AV$28</f>
        <v>0</v>
      </c>
      <c r="K204" s="1668">
        <f>(K8=총괄표!$G$70)*총괄표!$AV$28</f>
        <v>0</v>
      </c>
      <c r="L204" s="1668">
        <f>(L8=총괄표!$G$70)*총괄표!$AV$28</f>
        <v>0</v>
      </c>
      <c r="M204" s="1668">
        <f>(M8=총괄표!$G$70)*총괄표!$AV$28</f>
        <v>0</v>
      </c>
      <c r="N204" s="1668">
        <f>(N8=총괄표!$G$70)*총괄표!$AV$28</f>
        <v>0</v>
      </c>
      <c r="O204" s="1668">
        <f>(O8=총괄표!$G$70)*총괄표!$AV$28</f>
        <v>0</v>
      </c>
      <c r="P204" s="1668">
        <f>(P8=총괄표!$G$70)*총괄표!$AV$28</f>
        <v>0</v>
      </c>
      <c r="Q204" s="1668">
        <f>(Q8=총괄표!$G$70)*총괄표!$AV$28</f>
        <v>0</v>
      </c>
      <c r="R204" s="1668">
        <f>(R8=총괄표!$G$70)*총괄표!$AV$28</f>
        <v>0</v>
      </c>
      <c r="S204" s="1668">
        <f>(S8=총괄표!$G$70)*총괄표!$AV$28</f>
        <v>0</v>
      </c>
      <c r="T204" s="1668">
        <f>(T8=총괄표!$G$70)*총괄표!$AV$28</f>
        <v>0</v>
      </c>
      <c r="U204" s="1668">
        <f>(U8=총괄표!$G$70)*총괄표!$AV$28</f>
        <v>0</v>
      </c>
      <c r="V204" s="1668">
        <f>(V8=총괄표!$G$70)*총괄표!$AV$28</f>
        <v>0</v>
      </c>
      <c r="W204" s="1668">
        <f>(W8=총괄표!$G$70)*총괄표!$AV$28</f>
        <v>0</v>
      </c>
      <c r="X204" s="1668">
        <f>(X8=총괄표!$G$70)*총괄표!$AV$28</f>
        <v>0</v>
      </c>
      <c r="Y204" s="1668">
        <f>(Y8=총괄표!$G$70)*총괄표!$AV$28</f>
        <v>0</v>
      </c>
      <c r="Z204" s="1668">
        <f>(Z8=총괄표!$G$70)*총괄표!$AV$28</f>
        <v>0</v>
      </c>
      <c r="AA204" s="1668">
        <f>(AA8=총괄표!$G$70)*총괄표!$AV$28</f>
        <v>0</v>
      </c>
      <c r="AB204" s="1668">
        <f>(AB8=총괄표!$G$70)*총괄표!$AV$28</f>
        <v>0</v>
      </c>
      <c r="AC204" s="1668">
        <f>(AC8=총괄표!$G$70)*총괄표!$AV$28</f>
        <v>0</v>
      </c>
      <c r="AD204" s="1668">
        <f>(AD8=총괄표!$G$70)*총괄표!$AV$28</f>
        <v>0</v>
      </c>
      <c r="AE204" s="1668">
        <f>(AE8=총괄표!$G$70)*총괄표!$AV$28</f>
        <v>0</v>
      </c>
      <c r="AF204" s="1668">
        <f>(AF8=총괄표!$G$70)*총괄표!$AV$28</f>
        <v>0</v>
      </c>
      <c r="AG204" s="1668">
        <f>(AG8=총괄표!$G$70)*총괄표!$AV$28</f>
        <v>0</v>
      </c>
      <c r="AH204" s="1668">
        <f>(AH8=총괄표!$G$70)*총괄표!$AV$28</f>
        <v>0</v>
      </c>
      <c r="AI204" s="1668">
        <f>(AI8=총괄표!$G$70)*총괄표!$AV$28</f>
        <v>0</v>
      </c>
      <c r="AJ204" s="1668">
        <f>(AJ8=총괄표!$G$70)*총괄표!$AV$28</f>
        <v>0</v>
      </c>
      <c r="AK204" s="1668">
        <f>(AK8=총괄표!$G$70)*총괄표!$AV$28</f>
        <v>0</v>
      </c>
      <c r="AL204" s="1668">
        <f>(AL8=총괄표!$G$70)*총괄표!$AV$28</f>
        <v>0</v>
      </c>
      <c r="AM204" s="1668">
        <f>(AM8=총괄표!$G$70)*총괄표!$AV$28</f>
        <v>0</v>
      </c>
      <c r="AN204" s="1668">
        <f>(AN8=총괄표!$G$70)*총괄표!$AV$28</f>
        <v>0</v>
      </c>
      <c r="AO204" s="1668">
        <f>(AO8=총괄표!$G$70)*총괄표!$AV$28</f>
        <v>0</v>
      </c>
      <c r="AP204" s="1668">
        <f>(AP8=총괄표!$G$70)*총괄표!$AV$28</f>
        <v>0</v>
      </c>
      <c r="AQ204" s="1668">
        <f>(AQ8=총괄표!$G$70)*총괄표!$AV$28</f>
        <v>0</v>
      </c>
      <c r="AR204" s="1668">
        <f>(AR8=총괄표!$G$70)*총괄표!$AV$28</f>
        <v>0</v>
      </c>
      <c r="AS204" s="1668">
        <f>(AS8=총괄표!$G$70)*총괄표!$AV$28</f>
        <v>0</v>
      </c>
      <c r="AT204" s="1668">
        <f>(AT8=총괄표!$G$70)*총괄표!$AV$28</f>
        <v>0</v>
      </c>
      <c r="AU204" s="1668">
        <f>(AU8=총괄표!$G$70)*총괄표!$AV$28</f>
        <v>0</v>
      </c>
      <c r="AV204" s="1668">
        <f>(AV8=총괄표!$G$70)*총괄표!$AV$28</f>
        <v>0</v>
      </c>
      <c r="AW204" s="1668">
        <f>(AW8=총괄표!$G$70)*총괄표!$AV$28</f>
        <v>0</v>
      </c>
      <c r="AX204" s="1668">
        <f>(AX8=총괄표!$G$70)*총괄표!$AV$28</f>
        <v>0</v>
      </c>
      <c r="AY204" s="1668">
        <f>(AY8=총괄표!$G$70)*총괄표!$AV$28</f>
        <v>0</v>
      </c>
      <c r="AZ204" s="1668">
        <f>(AZ8=총괄표!$G$70)*총괄표!$AV$28</f>
        <v>0</v>
      </c>
      <c r="BA204" s="1668">
        <f>(BA8=총괄표!$G$70)*총괄표!$AV$28</f>
        <v>0</v>
      </c>
      <c r="BB204" s="1668">
        <f>(BB8=총괄표!$G$70)*총괄표!$AV$28</f>
        <v>0</v>
      </c>
      <c r="BC204" s="1668">
        <f>(BC8=총괄표!$G$70)*총괄표!$AV$28</f>
        <v>0</v>
      </c>
      <c r="BD204" s="1668">
        <f>(BD8=총괄표!$G$70)*총괄표!$AV$28</f>
        <v>0</v>
      </c>
      <c r="BE204" s="1668">
        <f>(BE8=총괄표!$G$70)*총괄표!$AV$28</f>
        <v>0</v>
      </c>
      <c r="BF204" s="1668">
        <f>(BF8=총괄표!$G$70)*총괄표!$AV$28</f>
        <v>0</v>
      </c>
      <c r="BG204" s="1668">
        <f>(BG8=총괄표!$G$70)*총괄표!$AV$28</f>
        <v>0</v>
      </c>
      <c r="BH204" s="1668">
        <f>(BH8=총괄표!$G$70)*총괄표!$AV$28</f>
        <v>0</v>
      </c>
      <c r="BI204" s="1668">
        <f>(BI8=총괄표!$G$70)*총괄표!$AV$28</f>
        <v>0</v>
      </c>
      <c r="BJ204" s="1668">
        <f>(BJ8=총괄표!$G$70)*총괄표!$AV$28</f>
        <v>0</v>
      </c>
      <c r="BK204" s="1668">
        <f>(BK8=총괄표!$G$70)*총괄표!$AV$28</f>
        <v>0</v>
      </c>
      <c r="BL204" s="1668">
        <f>(BL8=총괄표!$G$70)*총괄표!$AV$28</f>
        <v>0</v>
      </c>
      <c r="BM204" s="1668">
        <f>(BM8=총괄표!$G$70)*총괄표!$AV$28</f>
        <v>0</v>
      </c>
      <c r="BN204" s="1668">
        <f>(BN8=총괄표!$G$70)*총괄표!$AV$28</f>
        <v>0</v>
      </c>
      <c r="BO204" s="1668">
        <f>(BO8=총괄표!$G$70)*총괄표!$AV$28</f>
        <v>0</v>
      </c>
      <c r="BP204" s="1668">
        <f>(BP8=총괄표!$G$70)*총괄표!$AV$28</f>
        <v>0</v>
      </c>
      <c r="BQ204" s="1668">
        <f>(BQ8=총괄표!$G$70)*총괄표!$AV$28</f>
        <v>0</v>
      </c>
      <c r="BR204" s="1668">
        <f>(BR8=총괄표!$G$70)*총괄표!$AV$28</f>
        <v>15000</v>
      </c>
      <c r="BS204" s="1668"/>
      <c r="BT204" s="1668"/>
      <c r="BU204" s="1668"/>
      <c r="BV204" s="1668"/>
      <c r="BW204" s="1668"/>
      <c r="BX204" s="1668"/>
      <c r="BY204" s="1668"/>
      <c r="BZ204" s="1668"/>
      <c r="CA204" s="1668"/>
      <c r="CB204" s="1668"/>
      <c r="CC204" s="1668"/>
      <c r="CD204" s="1668"/>
      <c r="CE204" s="1668"/>
      <c r="CF204" s="1668"/>
      <c r="CG204" s="1668"/>
      <c r="CH204" s="1668"/>
      <c r="CI204" s="1668"/>
      <c r="CJ204" s="1668"/>
      <c r="CK204" s="1668"/>
      <c r="CL204" s="1668"/>
      <c r="CM204" s="1668"/>
      <c r="CN204" s="1668"/>
      <c r="CO204" s="1668"/>
      <c r="CP204" s="1668"/>
      <c r="CQ204" s="1668"/>
      <c r="CR204" s="1668"/>
      <c r="CS204" s="1668"/>
      <c r="CT204" s="1668"/>
      <c r="CU204" s="1668"/>
      <c r="CV204" s="1668"/>
      <c r="CW204" s="1668"/>
      <c r="CX204" s="1668"/>
      <c r="CY204" s="1668"/>
      <c r="CZ204" s="1668"/>
      <c r="DA204" s="1668"/>
      <c r="DB204" s="1668"/>
      <c r="DC204" s="1668"/>
      <c r="DD204" s="1668"/>
      <c r="DE204" s="1668"/>
      <c r="DF204" s="1668"/>
      <c r="DG204" s="1668"/>
      <c r="DH204" s="1668"/>
      <c r="DI204" s="1668"/>
      <c r="DJ204" s="1668"/>
      <c r="DK204" s="1668"/>
      <c r="DL204" s="1668"/>
      <c r="DM204" s="1668"/>
      <c r="DN204" s="1668"/>
      <c r="DO204" s="1668"/>
      <c r="DP204" s="1668"/>
      <c r="DQ204" s="1668"/>
      <c r="DR204" s="1668"/>
      <c r="DS204" s="1668"/>
      <c r="DT204" s="1668"/>
      <c r="DU204" s="1668"/>
      <c r="DV204" s="1668"/>
      <c r="DW204" s="1668"/>
      <c r="DX204" s="1668"/>
      <c r="DY204" s="1668"/>
      <c r="DZ204" s="1668"/>
      <c r="EA204" s="1668"/>
      <c r="EB204" s="1668"/>
      <c r="EC204" s="1668"/>
      <c r="ED204" s="1668"/>
      <c r="EE204" s="1668"/>
      <c r="EF204" s="1668"/>
      <c r="EG204" s="1668"/>
      <c r="EH204" s="1668"/>
      <c r="EI204" s="1668"/>
      <c r="EJ204" s="1668"/>
      <c r="EK204" s="1668"/>
      <c r="EL204" s="1668"/>
      <c r="EM204" s="1668"/>
      <c r="EN204" s="1665"/>
      <c r="EO204" s="1665"/>
      <c r="EP204" s="1665"/>
      <c r="EQ204" s="1665"/>
      <c r="ER204" s="1665"/>
      <c r="ES204" s="1665"/>
      <c r="ET204" s="1665"/>
      <c r="EU204" s="1665"/>
      <c r="EV204" s="1665"/>
      <c r="EW204" s="1665"/>
      <c r="EX204" s="1665"/>
      <c r="EY204" s="1665"/>
      <c r="EZ204" s="1665"/>
      <c r="FA204" s="1665"/>
      <c r="FB204" s="1665"/>
      <c r="FC204" s="1665"/>
      <c r="FD204" s="1665"/>
      <c r="FE204" s="1665"/>
      <c r="FF204" s="1665"/>
      <c r="FG204" s="1665"/>
      <c r="FH204" s="1665"/>
      <c r="FI204" s="1665"/>
      <c r="FJ204" s="1665"/>
      <c r="FK204" s="1665"/>
      <c r="FL204" s="1665"/>
      <c r="FM204" s="1665"/>
      <c r="FN204" s="1665"/>
      <c r="FO204" s="1665"/>
      <c r="FP204" s="1665"/>
      <c r="FQ204" s="1665"/>
      <c r="FR204" s="1665"/>
      <c r="FS204" s="1665"/>
      <c r="FT204" s="1665"/>
      <c r="FU204" s="1665"/>
      <c r="FV204" s="1665"/>
      <c r="FW204" s="1665"/>
      <c r="FX204" s="1665"/>
      <c r="FY204" s="1665"/>
      <c r="FZ204" s="1665"/>
      <c r="GA204" s="1665"/>
      <c r="GB204" s="1665"/>
      <c r="GC204" s="1665"/>
      <c r="GD204" s="1665"/>
      <c r="GE204" s="1665"/>
      <c r="GF204" s="1665"/>
      <c r="GG204" s="1665"/>
      <c r="GH204" s="1665"/>
      <c r="GI204" s="1665"/>
      <c r="GJ204" s="1665"/>
      <c r="GK204" s="1665"/>
      <c r="GL204" s="1665"/>
      <c r="GM204" s="1665"/>
      <c r="GN204" s="1665"/>
      <c r="GO204" s="1665"/>
      <c r="GP204" s="1665"/>
      <c r="GQ204" s="1665"/>
      <c r="GR204" s="1665"/>
      <c r="GS204" s="1665"/>
      <c r="GT204" s="1665"/>
      <c r="GU204" s="1665"/>
      <c r="GV204" s="1665"/>
      <c r="GW204" s="1665"/>
      <c r="GX204" s="1665"/>
      <c r="GY204" s="1665"/>
      <c r="GZ204" s="1665"/>
      <c r="HA204" s="1665"/>
      <c r="HB204" s="1665"/>
      <c r="HC204" s="1665"/>
      <c r="HD204" s="1665"/>
      <c r="HE204" s="1665"/>
      <c r="HF204" s="1665"/>
      <c r="HG204" s="1665"/>
      <c r="HH204" s="1665"/>
      <c r="HI204" s="1665"/>
      <c r="HJ204" s="1665"/>
      <c r="HK204" s="1665"/>
      <c r="HL204" s="1665"/>
      <c r="HM204" s="1665"/>
      <c r="HN204" s="1665"/>
      <c r="HO204" s="1665"/>
      <c r="HP204" s="1665"/>
      <c r="HQ204" s="1665"/>
      <c r="HR204" s="1665"/>
      <c r="HS204" s="1665"/>
      <c r="HT204" s="1665"/>
      <c r="HU204" s="1665"/>
      <c r="HV204" s="1665"/>
      <c r="HW204" s="1665"/>
      <c r="HX204" s="1665"/>
      <c r="HY204" s="1665"/>
      <c r="HZ204" s="1665"/>
      <c r="IA204" s="1665"/>
      <c r="IB204" s="1665"/>
      <c r="IC204" s="1665"/>
      <c r="ID204" s="1665"/>
      <c r="IE204" s="1665"/>
      <c r="IF204" s="1665"/>
      <c r="IG204" s="1665"/>
      <c r="IH204" s="1665"/>
      <c r="II204" s="1665"/>
      <c r="IJ204" s="1665"/>
      <c r="IK204" s="1665"/>
      <c r="IL204" s="1665"/>
      <c r="IM204" s="1665"/>
      <c r="IN204" s="1665"/>
      <c r="IO204" s="1665"/>
      <c r="IP204" s="1665"/>
      <c r="IQ204" s="1665"/>
      <c r="IR204" s="1665"/>
      <c r="IS204" s="1665"/>
      <c r="IT204" s="1665"/>
      <c r="IU204" s="1665"/>
      <c r="IV204" s="1665"/>
      <c r="IW204" s="1665"/>
      <c r="IX204" s="1665"/>
      <c r="IY204" s="1665"/>
      <c r="IZ204" s="1665"/>
      <c r="JA204" s="1665"/>
      <c r="JB204" s="1665"/>
      <c r="JC204" s="1665"/>
      <c r="JD204" s="1665"/>
      <c r="JE204" s="1665"/>
      <c r="JF204" s="1665"/>
      <c r="JG204" s="1665"/>
      <c r="JH204" s="1665"/>
    </row>
    <row r="205" spans="1:268" s="1724" customFormat="1" ht="13.5" outlineLevel="1">
      <c r="A205" s="1664"/>
      <c r="B205" s="1666"/>
      <c r="C205" s="1664" t="s">
        <v>818</v>
      </c>
      <c r="D205" s="1664"/>
      <c r="E205" s="1664"/>
      <c r="F205" s="1664"/>
      <c r="G205" s="1672"/>
      <c r="H205" s="1671">
        <f ca="1">SUM(J205:JG205)</f>
        <v>5896.020143687394</v>
      </c>
      <c r="I205" s="1664"/>
      <c r="J205" s="1668">
        <f t="shared" ref="J205:AO205" si="100">SUM(J202:J204)</f>
        <v>-15000</v>
      </c>
      <c r="K205" s="1669">
        <f t="shared" si="100"/>
        <v>0</v>
      </c>
      <c r="L205" s="1669">
        <f t="shared" si="100"/>
        <v>0</v>
      </c>
      <c r="M205" s="1669">
        <f t="shared" si="100"/>
        <v>0</v>
      </c>
      <c r="N205" s="1669">
        <f t="shared" ca="1" si="100"/>
        <v>159.1355133785724</v>
      </c>
      <c r="O205" s="1669">
        <f t="shared" si="100"/>
        <v>0</v>
      </c>
      <c r="P205" s="1669">
        <f t="shared" si="100"/>
        <v>0</v>
      </c>
      <c r="Q205" s="1669">
        <f t="shared" si="100"/>
        <v>0</v>
      </c>
      <c r="R205" s="1669">
        <f t="shared" si="100"/>
        <v>0</v>
      </c>
      <c r="S205" s="1669">
        <f t="shared" si="100"/>
        <v>0</v>
      </c>
      <c r="T205" s="1669">
        <f t="shared" ca="1" si="100"/>
        <v>571.93316209644354</v>
      </c>
      <c r="U205" s="1669">
        <f t="shared" si="100"/>
        <v>0</v>
      </c>
      <c r="V205" s="1669">
        <f t="shared" si="100"/>
        <v>0</v>
      </c>
      <c r="W205" s="1669">
        <f t="shared" si="100"/>
        <v>0</v>
      </c>
      <c r="X205" s="1669">
        <f t="shared" si="100"/>
        <v>0</v>
      </c>
      <c r="Y205" s="1669">
        <f t="shared" si="100"/>
        <v>0</v>
      </c>
      <c r="Z205" s="1669">
        <f t="shared" ca="1" si="100"/>
        <v>565.8680252878479</v>
      </c>
      <c r="AA205" s="1669">
        <f t="shared" si="100"/>
        <v>0</v>
      </c>
      <c r="AB205" s="1669">
        <f t="shared" si="100"/>
        <v>0</v>
      </c>
      <c r="AC205" s="1669">
        <f t="shared" si="100"/>
        <v>0</v>
      </c>
      <c r="AD205" s="1669">
        <f t="shared" si="100"/>
        <v>0</v>
      </c>
      <c r="AE205" s="1669">
        <f t="shared" si="100"/>
        <v>0</v>
      </c>
      <c r="AF205" s="1669">
        <f t="shared" ca="1" si="100"/>
        <v>618.02725420617992</v>
      </c>
      <c r="AG205" s="1669">
        <f t="shared" si="100"/>
        <v>0</v>
      </c>
      <c r="AH205" s="1669">
        <f t="shared" si="100"/>
        <v>0</v>
      </c>
      <c r="AI205" s="1669">
        <f t="shared" si="100"/>
        <v>0</v>
      </c>
      <c r="AJ205" s="1669">
        <f t="shared" si="100"/>
        <v>0</v>
      </c>
      <c r="AK205" s="1669">
        <f t="shared" si="100"/>
        <v>0</v>
      </c>
      <c r="AL205" s="1669">
        <f t="shared" ca="1" si="100"/>
        <v>552.76391229559431</v>
      </c>
      <c r="AM205" s="1669">
        <f t="shared" si="100"/>
        <v>0</v>
      </c>
      <c r="AN205" s="1669">
        <f t="shared" si="100"/>
        <v>0</v>
      </c>
      <c r="AO205" s="1669">
        <f t="shared" si="100"/>
        <v>0</v>
      </c>
      <c r="AP205" s="1669">
        <f t="shared" ref="AP205:BR205" si="101">SUM(AP202:AP204)</f>
        <v>0</v>
      </c>
      <c r="AQ205" s="1669">
        <f t="shared" si="101"/>
        <v>0</v>
      </c>
      <c r="AR205" s="1669">
        <f t="shared" ca="1" si="101"/>
        <v>629.04294291120209</v>
      </c>
      <c r="AS205" s="1669">
        <f t="shared" si="101"/>
        <v>0</v>
      </c>
      <c r="AT205" s="1669">
        <f t="shared" si="101"/>
        <v>0</v>
      </c>
      <c r="AU205" s="1669">
        <f t="shared" si="101"/>
        <v>0</v>
      </c>
      <c r="AV205" s="1669">
        <f t="shared" si="101"/>
        <v>0</v>
      </c>
      <c r="AW205" s="1669">
        <f t="shared" si="101"/>
        <v>0</v>
      </c>
      <c r="AX205" s="1669">
        <f t="shared" ca="1" si="101"/>
        <v>583.31184009826006</v>
      </c>
      <c r="AY205" s="1669">
        <f t="shared" si="101"/>
        <v>0</v>
      </c>
      <c r="AZ205" s="1669">
        <f t="shared" si="101"/>
        <v>0</v>
      </c>
      <c r="BA205" s="1669">
        <f t="shared" si="101"/>
        <v>0</v>
      </c>
      <c r="BB205" s="1669">
        <f t="shared" si="101"/>
        <v>0</v>
      </c>
      <c r="BC205" s="1669">
        <f t="shared" si="101"/>
        <v>0</v>
      </c>
      <c r="BD205" s="1669">
        <f t="shared" ca="1" si="101"/>
        <v>584.25988634101509</v>
      </c>
      <c r="BE205" s="1669">
        <f t="shared" si="101"/>
        <v>0</v>
      </c>
      <c r="BF205" s="1669">
        <f t="shared" si="101"/>
        <v>0</v>
      </c>
      <c r="BG205" s="1669">
        <f t="shared" si="101"/>
        <v>0</v>
      </c>
      <c r="BH205" s="1669">
        <f t="shared" si="101"/>
        <v>0</v>
      </c>
      <c r="BI205" s="1669">
        <f t="shared" si="101"/>
        <v>0</v>
      </c>
      <c r="BJ205" s="1669">
        <f t="shared" ca="1" si="101"/>
        <v>580.46556976471345</v>
      </c>
      <c r="BK205" s="1669">
        <f t="shared" si="101"/>
        <v>0</v>
      </c>
      <c r="BL205" s="1669">
        <f t="shared" si="101"/>
        <v>0</v>
      </c>
      <c r="BM205" s="1669">
        <f t="shared" si="101"/>
        <v>0</v>
      </c>
      <c r="BN205" s="1669">
        <f t="shared" si="101"/>
        <v>0</v>
      </c>
      <c r="BO205" s="1669">
        <f t="shared" si="101"/>
        <v>0</v>
      </c>
      <c r="BP205" s="1669">
        <f t="shared" ca="1" si="101"/>
        <v>611.0121650198879</v>
      </c>
      <c r="BQ205" s="1669">
        <f t="shared" si="101"/>
        <v>0</v>
      </c>
      <c r="BR205" s="1669">
        <f t="shared" ca="1" si="101"/>
        <v>15440.199872287676</v>
      </c>
      <c r="BS205" s="1669"/>
      <c r="BT205" s="1669"/>
      <c r="BU205" s="1669"/>
      <c r="BV205" s="1669"/>
      <c r="BW205" s="1669"/>
      <c r="BX205" s="1669"/>
      <c r="BY205" s="1669"/>
      <c r="BZ205" s="1669"/>
      <c r="CA205" s="1669"/>
      <c r="CB205" s="1669"/>
      <c r="CC205" s="1669"/>
      <c r="CD205" s="1669"/>
      <c r="CE205" s="1669"/>
      <c r="CF205" s="1669"/>
      <c r="CG205" s="1669"/>
      <c r="CH205" s="1669"/>
      <c r="CI205" s="1669"/>
      <c r="CJ205" s="1669"/>
      <c r="CK205" s="1669"/>
      <c r="CL205" s="1669"/>
      <c r="CM205" s="1669"/>
      <c r="CN205" s="1669"/>
      <c r="CO205" s="1669"/>
      <c r="CP205" s="1669"/>
      <c r="CQ205" s="1669"/>
      <c r="CR205" s="1669"/>
      <c r="CS205" s="1669"/>
      <c r="CT205" s="1669"/>
      <c r="CU205" s="1669"/>
      <c r="CV205" s="1669"/>
      <c r="CW205" s="1669"/>
      <c r="CX205" s="1669"/>
      <c r="CY205" s="1669"/>
      <c r="CZ205" s="1669"/>
      <c r="DA205" s="1669"/>
      <c r="DB205" s="1669"/>
      <c r="DC205" s="1669"/>
      <c r="DD205" s="1669"/>
      <c r="DE205" s="1669"/>
      <c r="DF205" s="1669"/>
      <c r="DG205" s="1669"/>
      <c r="DH205" s="1669"/>
      <c r="DI205" s="1669"/>
      <c r="DJ205" s="1669"/>
      <c r="DK205" s="1669"/>
      <c r="DL205" s="1669"/>
      <c r="DM205" s="1669"/>
      <c r="DN205" s="1669"/>
      <c r="DO205" s="1669"/>
      <c r="DP205" s="1669"/>
      <c r="DQ205" s="1669"/>
      <c r="DR205" s="1669"/>
      <c r="DS205" s="1669"/>
      <c r="DT205" s="1669"/>
      <c r="DU205" s="1669"/>
      <c r="DV205" s="1669"/>
      <c r="DW205" s="1669"/>
      <c r="DX205" s="1669"/>
      <c r="DY205" s="1669"/>
      <c r="DZ205" s="1668"/>
      <c r="EA205" s="1668"/>
      <c r="EB205" s="1668"/>
      <c r="EC205" s="1668"/>
      <c r="ED205" s="1668"/>
      <c r="EE205" s="1668"/>
      <c r="EF205" s="1668"/>
      <c r="EG205" s="1668"/>
      <c r="EH205" s="1668"/>
      <c r="EI205" s="1668"/>
      <c r="EJ205" s="1668"/>
      <c r="EK205" s="1668"/>
      <c r="EL205" s="1668"/>
      <c r="EM205" s="1668"/>
      <c r="EN205" s="1665"/>
      <c r="EO205" s="1665"/>
      <c r="EP205" s="1665"/>
      <c r="EQ205" s="1665"/>
      <c r="ER205" s="1665"/>
      <c r="ES205" s="1665"/>
      <c r="ET205" s="1665"/>
      <c r="EU205" s="1665"/>
      <c r="EV205" s="1665"/>
      <c r="EW205" s="1665"/>
      <c r="EX205" s="1665"/>
      <c r="EY205" s="1665"/>
      <c r="EZ205" s="1665"/>
      <c r="FA205" s="1665"/>
      <c r="FB205" s="1665"/>
      <c r="FC205" s="1665"/>
      <c r="FD205" s="1665"/>
      <c r="FE205" s="1665"/>
      <c r="FF205" s="1665"/>
      <c r="FG205" s="1665"/>
      <c r="FH205" s="1665"/>
      <c r="FI205" s="1665"/>
      <c r="FJ205" s="1665"/>
      <c r="FK205" s="1665"/>
      <c r="FL205" s="1665"/>
      <c r="FM205" s="1665"/>
      <c r="FN205" s="1665"/>
      <c r="FO205" s="1665"/>
      <c r="FP205" s="1665"/>
      <c r="FQ205" s="1665"/>
      <c r="FR205" s="1665"/>
      <c r="FS205" s="1665"/>
      <c r="FT205" s="1665"/>
      <c r="FU205" s="1665"/>
      <c r="FV205" s="1665"/>
      <c r="FW205" s="1665"/>
      <c r="FX205" s="1665"/>
      <c r="FY205" s="1665"/>
      <c r="FZ205" s="1665"/>
      <c r="GA205" s="1665"/>
      <c r="GB205" s="1665"/>
      <c r="GC205" s="1665"/>
      <c r="GD205" s="1665"/>
      <c r="GE205" s="1665"/>
      <c r="GF205" s="1665"/>
      <c r="GG205" s="1665"/>
      <c r="GH205" s="1665"/>
      <c r="GI205" s="1665"/>
      <c r="GJ205" s="1665"/>
      <c r="GK205" s="1665"/>
      <c r="GL205" s="1665"/>
      <c r="GM205" s="1665"/>
      <c r="GN205" s="1665"/>
      <c r="GO205" s="1665"/>
      <c r="GP205" s="1665"/>
      <c r="GQ205" s="1665"/>
      <c r="GR205" s="1665"/>
      <c r="GS205" s="1665"/>
      <c r="GT205" s="1665"/>
      <c r="GU205" s="1665"/>
      <c r="GV205" s="1665"/>
      <c r="GW205" s="1665"/>
      <c r="GX205" s="1665"/>
      <c r="GY205" s="1665"/>
      <c r="GZ205" s="1665"/>
      <c r="HA205" s="1665"/>
      <c r="HB205" s="1665"/>
      <c r="HC205" s="1665"/>
      <c r="HD205" s="1665"/>
      <c r="HE205" s="1665"/>
      <c r="HF205" s="1665"/>
      <c r="HG205" s="1665"/>
      <c r="HH205" s="1665"/>
      <c r="HI205" s="1665"/>
      <c r="HJ205" s="1665"/>
      <c r="HK205" s="1665"/>
      <c r="HL205" s="1665"/>
      <c r="HM205" s="1665"/>
      <c r="HN205" s="1665"/>
      <c r="HO205" s="1665"/>
      <c r="HP205" s="1665"/>
      <c r="HQ205" s="1665"/>
      <c r="HR205" s="1665"/>
      <c r="HS205" s="1665"/>
      <c r="HT205" s="1665"/>
      <c r="HU205" s="1665"/>
      <c r="HV205" s="1665"/>
      <c r="HW205" s="1665"/>
      <c r="HX205" s="1665"/>
      <c r="HY205" s="1665"/>
      <c r="HZ205" s="1665"/>
      <c r="IA205" s="1665"/>
      <c r="IB205" s="1665"/>
      <c r="IC205" s="1665"/>
      <c r="ID205" s="1665"/>
      <c r="IE205" s="1665"/>
      <c r="IF205" s="1665"/>
      <c r="IG205" s="1665"/>
      <c r="IH205" s="1665"/>
      <c r="II205" s="1665"/>
      <c r="IJ205" s="1665"/>
      <c r="IK205" s="1665"/>
      <c r="IL205" s="1665"/>
      <c r="IM205" s="1665"/>
      <c r="IN205" s="1665"/>
      <c r="IO205" s="1665"/>
      <c r="IP205" s="1665"/>
      <c r="IQ205" s="1665"/>
      <c r="IR205" s="1665"/>
      <c r="IS205" s="1665"/>
      <c r="IT205" s="1665"/>
      <c r="IU205" s="1665"/>
      <c r="IV205" s="1665"/>
      <c r="IW205" s="1665"/>
      <c r="IX205" s="1665"/>
      <c r="IY205" s="1665"/>
      <c r="IZ205" s="1665"/>
      <c r="JA205" s="1665"/>
      <c r="JB205" s="1665"/>
      <c r="JC205" s="1665"/>
      <c r="JD205" s="1665"/>
      <c r="JE205" s="1665"/>
      <c r="JF205" s="1665"/>
      <c r="JG205" s="1665"/>
      <c r="JH205" s="1665"/>
    </row>
    <row r="206" spans="1:268" s="1724" customFormat="1" ht="13.5" outlineLevel="1">
      <c r="A206" s="1664"/>
      <c r="B206" s="1666"/>
      <c r="C206" s="1664" t="s">
        <v>813</v>
      </c>
      <c r="D206" s="1664"/>
      <c r="E206" s="1664"/>
      <c r="F206" s="1664"/>
      <c r="G206" s="1673"/>
      <c r="H206" s="1673">
        <f ca="1">IFERROR(XIRR($J205:$JG205,$J$8:$JG$8),0)</f>
        <v>7.8928640484809895E-2</v>
      </c>
      <c r="I206" s="1664"/>
      <c r="J206" s="1668"/>
      <c r="K206" s="1669"/>
      <c r="L206" s="1669"/>
      <c r="M206" s="1669"/>
      <c r="N206" s="1669"/>
      <c r="O206" s="1669"/>
      <c r="P206" s="1669"/>
      <c r="Q206" s="1669"/>
      <c r="R206" s="1669"/>
      <c r="S206" s="1669"/>
      <c r="T206" s="1669"/>
      <c r="U206" s="1669"/>
      <c r="V206" s="1669"/>
      <c r="W206" s="1669"/>
      <c r="X206" s="1669"/>
      <c r="Y206" s="1669"/>
      <c r="Z206" s="1669"/>
      <c r="AA206" s="1669"/>
      <c r="AB206" s="1669"/>
      <c r="AC206" s="1669"/>
      <c r="AD206" s="1669"/>
      <c r="AE206" s="1669"/>
      <c r="AF206" s="1669"/>
      <c r="AG206" s="1669"/>
      <c r="AH206" s="1669"/>
      <c r="AI206" s="1669"/>
      <c r="AJ206" s="1669"/>
      <c r="AK206" s="1669"/>
      <c r="AL206" s="1669"/>
      <c r="AM206" s="1669"/>
      <c r="AN206" s="1669"/>
      <c r="AO206" s="1669"/>
      <c r="AP206" s="1669"/>
      <c r="AQ206" s="1669"/>
      <c r="AR206" s="1669"/>
      <c r="AS206" s="1669"/>
      <c r="AT206" s="1669"/>
      <c r="AU206" s="1669"/>
      <c r="AV206" s="1669"/>
      <c r="AW206" s="1669"/>
      <c r="AX206" s="1669"/>
      <c r="AY206" s="1669"/>
      <c r="AZ206" s="1669"/>
      <c r="BA206" s="1669"/>
      <c r="BB206" s="1669"/>
      <c r="BC206" s="1669"/>
      <c r="BD206" s="1669"/>
      <c r="BE206" s="1669"/>
      <c r="BF206" s="1669"/>
      <c r="BG206" s="1669"/>
      <c r="BH206" s="1669"/>
      <c r="BI206" s="1669"/>
      <c r="BJ206" s="1669"/>
      <c r="BK206" s="1669"/>
      <c r="BL206" s="1669"/>
      <c r="BM206" s="1669"/>
      <c r="BN206" s="1669"/>
      <c r="BO206" s="1669"/>
      <c r="BP206" s="1669"/>
      <c r="BQ206" s="1669"/>
      <c r="BR206" s="1669"/>
      <c r="BS206" s="1669"/>
      <c r="BT206" s="1669"/>
      <c r="BU206" s="1669"/>
      <c r="BV206" s="1669"/>
      <c r="BW206" s="1669"/>
      <c r="BX206" s="1669"/>
      <c r="BY206" s="1669"/>
      <c r="BZ206" s="1669"/>
      <c r="CA206" s="1669"/>
      <c r="CB206" s="1669"/>
      <c r="CC206" s="1669"/>
      <c r="CD206" s="1669"/>
      <c r="CE206" s="1669"/>
      <c r="CF206" s="1669"/>
      <c r="CG206" s="1669"/>
      <c r="CH206" s="1669"/>
      <c r="CI206" s="1669"/>
      <c r="CJ206" s="1669"/>
      <c r="CK206" s="1669"/>
      <c r="CL206" s="1669"/>
      <c r="CM206" s="1669"/>
      <c r="CN206" s="1669"/>
      <c r="CO206" s="1669"/>
      <c r="CP206" s="1669"/>
      <c r="CQ206" s="1669"/>
      <c r="CR206" s="1669"/>
      <c r="CS206" s="1669"/>
      <c r="CT206" s="1669"/>
      <c r="CU206" s="1669"/>
      <c r="CV206" s="1669"/>
      <c r="CW206" s="1669"/>
      <c r="CX206" s="1669"/>
      <c r="CY206" s="1669"/>
      <c r="CZ206" s="1669"/>
      <c r="DA206" s="1669"/>
      <c r="DB206" s="1669"/>
      <c r="DC206" s="1669"/>
      <c r="DD206" s="1669"/>
      <c r="DE206" s="1669"/>
      <c r="DF206" s="1669"/>
      <c r="DG206" s="1669"/>
      <c r="DH206" s="1669"/>
      <c r="DI206" s="1669"/>
      <c r="DJ206" s="1669"/>
      <c r="DK206" s="1669"/>
      <c r="DL206" s="1669"/>
      <c r="DM206" s="1669"/>
      <c r="DN206" s="1669"/>
      <c r="DO206" s="1669"/>
      <c r="DP206" s="1669"/>
      <c r="DQ206" s="1669"/>
      <c r="DR206" s="1669"/>
      <c r="DS206" s="1669"/>
      <c r="DT206" s="1669"/>
      <c r="DU206" s="1669"/>
      <c r="DV206" s="1669"/>
      <c r="DW206" s="1669"/>
      <c r="DX206" s="1669"/>
      <c r="DY206" s="1669"/>
      <c r="DZ206" s="1668"/>
      <c r="EA206" s="1668"/>
      <c r="EB206" s="1668"/>
      <c r="EC206" s="1668"/>
      <c r="ED206" s="1668"/>
      <c r="EE206" s="1668"/>
      <c r="EF206" s="1668"/>
      <c r="EG206" s="1668"/>
      <c r="EH206" s="1668"/>
      <c r="EI206" s="1668"/>
      <c r="EJ206" s="1668"/>
      <c r="EK206" s="1668"/>
      <c r="EL206" s="1668"/>
      <c r="EM206" s="1668"/>
      <c r="EN206" s="1665"/>
      <c r="EO206" s="1665"/>
      <c r="EP206" s="1665"/>
      <c r="EQ206" s="1665"/>
      <c r="ER206" s="1665"/>
      <c r="ES206" s="1665"/>
      <c r="ET206" s="1665"/>
      <c r="EU206" s="1665"/>
      <c r="EV206" s="1665"/>
      <c r="EW206" s="1665"/>
      <c r="EX206" s="1665"/>
      <c r="EY206" s="1665"/>
      <c r="EZ206" s="1665"/>
      <c r="FA206" s="1665"/>
      <c r="FB206" s="1665"/>
      <c r="FC206" s="1665"/>
      <c r="FD206" s="1665"/>
      <c r="FE206" s="1665"/>
      <c r="FF206" s="1665"/>
      <c r="FG206" s="1665"/>
      <c r="FH206" s="1665"/>
      <c r="FI206" s="1665"/>
      <c r="FJ206" s="1665"/>
      <c r="FK206" s="1665"/>
      <c r="FL206" s="1665"/>
      <c r="FM206" s="1665"/>
      <c r="FN206" s="1665"/>
      <c r="FO206" s="1665"/>
      <c r="FP206" s="1665"/>
      <c r="FQ206" s="1665"/>
      <c r="FR206" s="1665"/>
      <c r="FS206" s="1665"/>
      <c r="FT206" s="1665"/>
      <c r="FU206" s="1665"/>
      <c r="FV206" s="1665"/>
      <c r="FW206" s="1665"/>
      <c r="FX206" s="1665"/>
      <c r="FY206" s="1665"/>
      <c r="FZ206" s="1665"/>
      <c r="GA206" s="1665"/>
      <c r="GB206" s="1665"/>
      <c r="GC206" s="1665"/>
      <c r="GD206" s="1665"/>
      <c r="GE206" s="1665"/>
      <c r="GF206" s="1665"/>
      <c r="GG206" s="1665"/>
      <c r="GH206" s="1665"/>
      <c r="GI206" s="1665"/>
      <c r="GJ206" s="1665"/>
      <c r="GK206" s="1665"/>
      <c r="GL206" s="1665"/>
      <c r="GM206" s="1665"/>
      <c r="GN206" s="1665"/>
      <c r="GO206" s="1665"/>
      <c r="GP206" s="1665"/>
      <c r="GQ206" s="1665"/>
      <c r="GR206" s="1665"/>
      <c r="GS206" s="1665"/>
      <c r="GT206" s="1665"/>
      <c r="GU206" s="1665"/>
      <c r="GV206" s="1665"/>
      <c r="GW206" s="1665"/>
      <c r="GX206" s="1665"/>
      <c r="GY206" s="1665"/>
      <c r="GZ206" s="1665"/>
      <c r="HA206" s="1665"/>
      <c r="HB206" s="1665"/>
      <c r="HC206" s="1665"/>
      <c r="HD206" s="1665"/>
      <c r="HE206" s="1665"/>
      <c r="HF206" s="1665"/>
      <c r="HG206" s="1665"/>
      <c r="HH206" s="1665"/>
      <c r="HI206" s="1665"/>
      <c r="HJ206" s="1665"/>
      <c r="HK206" s="1665"/>
      <c r="HL206" s="1665"/>
      <c r="HM206" s="1665"/>
      <c r="HN206" s="1665"/>
      <c r="HO206" s="1665"/>
      <c r="HP206" s="1665"/>
      <c r="HQ206" s="1665"/>
      <c r="HR206" s="1665"/>
      <c r="HS206" s="1665"/>
      <c r="HT206" s="1665"/>
      <c r="HU206" s="1665"/>
      <c r="HV206" s="1665"/>
      <c r="HW206" s="1665"/>
      <c r="HX206" s="1665"/>
      <c r="HY206" s="1665"/>
      <c r="HZ206" s="1665"/>
      <c r="IA206" s="1665"/>
      <c r="IB206" s="1665"/>
      <c r="IC206" s="1665"/>
      <c r="ID206" s="1665"/>
      <c r="IE206" s="1665"/>
      <c r="IF206" s="1665"/>
      <c r="IG206" s="1665"/>
      <c r="IH206" s="1665"/>
      <c r="II206" s="1665"/>
      <c r="IJ206" s="1665"/>
      <c r="IK206" s="1665"/>
      <c r="IL206" s="1665"/>
      <c r="IM206" s="1665"/>
      <c r="IN206" s="1665"/>
      <c r="IO206" s="1665"/>
      <c r="IP206" s="1665"/>
      <c r="IQ206" s="1665"/>
      <c r="IR206" s="1665"/>
      <c r="IS206" s="1665"/>
      <c r="IT206" s="1665"/>
      <c r="IU206" s="1665"/>
      <c r="IV206" s="1665"/>
      <c r="IW206" s="1665"/>
      <c r="IX206" s="1665"/>
      <c r="IY206" s="1665"/>
      <c r="IZ206" s="1665"/>
      <c r="JA206" s="1665"/>
      <c r="JB206" s="1665"/>
      <c r="JC206" s="1665"/>
      <c r="JD206" s="1665"/>
      <c r="JE206" s="1665"/>
      <c r="JF206" s="1665"/>
      <c r="JG206" s="1665"/>
      <c r="JH206" s="1665"/>
    </row>
    <row r="207" spans="1:268" s="1724" customFormat="1" ht="13.5" outlineLevel="1">
      <c r="A207" s="1664"/>
      <c r="B207" s="1666"/>
      <c r="C207" s="1664"/>
      <c r="D207" s="1664"/>
      <c r="E207" s="1664"/>
      <c r="F207" s="1664"/>
      <c r="G207" s="1673"/>
      <c r="H207" s="1673"/>
      <c r="I207" s="1664"/>
      <c r="J207" s="1668"/>
      <c r="K207" s="1669"/>
      <c r="L207" s="1669"/>
      <c r="M207" s="1669"/>
      <c r="N207" s="1669"/>
      <c r="O207" s="1669"/>
      <c r="P207" s="1669"/>
      <c r="Q207" s="1669"/>
      <c r="R207" s="1669"/>
      <c r="S207" s="1669"/>
      <c r="T207" s="1669"/>
      <c r="U207" s="1669"/>
      <c r="V207" s="1669"/>
      <c r="W207" s="1669"/>
      <c r="X207" s="1669"/>
      <c r="Y207" s="1669"/>
      <c r="Z207" s="1669"/>
      <c r="AA207" s="1669"/>
      <c r="AB207" s="1669"/>
      <c r="AC207" s="1669"/>
      <c r="AD207" s="1669"/>
      <c r="AE207" s="1669"/>
      <c r="AF207" s="1669"/>
      <c r="AG207" s="1669"/>
      <c r="AH207" s="1669"/>
      <c r="AI207" s="1669"/>
      <c r="AJ207" s="1669"/>
      <c r="AK207" s="1669"/>
      <c r="AL207" s="1669"/>
      <c r="AM207" s="1669"/>
      <c r="AN207" s="1669"/>
      <c r="AO207" s="1669"/>
      <c r="AP207" s="1669"/>
      <c r="AQ207" s="1669"/>
      <c r="AR207" s="1669"/>
      <c r="AS207" s="1669"/>
      <c r="AT207" s="1669"/>
      <c r="AU207" s="1669"/>
      <c r="AV207" s="1669"/>
      <c r="AW207" s="1669"/>
      <c r="AX207" s="1669"/>
      <c r="AY207" s="1669"/>
      <c r="AZ207" s="1669"/>
      <c r="BA207" s="1669"/>
      <c r="BB207" s="1669"/>
      <c r="BC207" s="1669"/>
      <c r="BD207" s="1669"/>
      <c r="BE207" s="1669"/>
      <c r="BF207" s="1669"/>
      <c r="BG207" s="1669"/>
      <c r="BH207" s="1669"/>
      <c r="BI207" s="1669"/>
      <c r="BJ207" s="1669"/>
      <c r="BK207" s="1669"/>
      <c r="BL207" s="1669"/>
      <c r="BM207" s="1669"/>
      <c r="BN207" s="1669"/>
      <c r="BO207" s="1669"/>
      <c r="BP207" s="1669"/>
      <c r="BQ207" s="1669"/>
      <c r="BR207" s="1669"/>
      <c r="BS207" s="1669"/>
      <c r="BT207" s="1669"/>
      <c r="BU207" s="1669"/>
      <c r="BV207" s="1669"/>
      <c r="BW207" s="1669"/>
      <c r="BX207" s="1669"/>
      <c r="BY207" s="1669"/>
      <c r="BZ207" s="1669"/>
      <c r="CA207" s="1669"/>
      <c r="CB207" s="1669"/>
      <c r="CC207" s="1669"/>
      <c r="CD207" s="1669"/>
      <c r="CE207" s="1669"/>
      <c r="CF207" s="1669"/>
      <c r="CG207" s="1669"/>
      <c r="CH207" s="1669"/>
      <c r="CI207" s="1669"/>
      <c r="CJ207" s="1669"/>
      <c r="CK207" s="1669"/>
      <c r="CL207" s="1669"/>
      <c r="CM207" s="1669"/>
      <c r="CN207" s="1669"/>
      <c r="CO207" s="1669"/>
      <c r="CP207" s="1669"/>
      <c r="CQ207" s="1669"/>
      <c r="CR207" s="1669"/>
      <c r="CS207" s="1669"/>
      <c r="CT207" s="1669"/>
      <c r="CU207" s="1669"/>
      <c r="CV207" s="1669"/>
      <c r="CW207" s="1669"/>
      <c r="CX207" s="1669"/>
      <c r="CY207" s="1669"/>
      <c r="CZ207" s="1669"/>
      <c r="DA207" s="1669"/>
      <c r="DB207" s="1669"/>
      <c r="DC207" s="1669"/>
      <c r="DD207" s="1669"/>
      <c r="DE207" s="1669"/>
      <c r="DF207" s="1669"/>
      <c r="DG207" s="1669"/>
      <c r="DH207" s="1669"/>
      <c r="DI207" s="1669"/>
      <c r="DJ207" s="1669"/>
      <c r="DK207" s="1669"/>
      <c r="DL207" s="1669"/>
      <c r="DM207" s="1669"/>
      <c r="DN207" s="1669"/>
      <c r="DO207" s="1669"/>
      <c r="DP207" s="1669"/>
      <c r="DQ207" s="1669"/>
      <c r="DR207" s="1669"/>
      <c r="DS207" s="1669"/>
      <c r="DT207" s="1669"/>
      <c r="DU207" s="1669"/>
      <c r="DV207" s="1669"/>
      <c r="DW207" s="1669"/>
      <c r="DX207" s="1669"/>
      <c r="DY207" s="1669"/>
      <c r="DZ207" s="1668"/>
      <c r="EA207" s="1668"/>
      <c r="EB207" s="1668"/>
      <c r="EC207" s="1668"/>
      <c r="ED207" s="1668"/>
      <c r="EE207" s="1668"/>
      <c r="EF207" s="1668"/>
      <c r="EG207" s="1668"/>
      <c r="EH207" s="1668"/>
      <c r="EI207" s="1668"/>
      <c r="EJ207" s="1668"/>
      <c r="EK207" s="1668"/>
      <c r="EL207" s="1668"/>
      <c r="EM207" s="1668"/>
      <c r="EN207" s="1665"/>
      <c r="EO207" s="1665"/>
      <c r="EP207" s="1665"/>
      <c r="EQ207" s="1665"/>
      <c r="ER207" s="1665"/>
      <c r="ES207" s="1665"/>
      <c r="ET207" s="1665"/>
      <c r="EU207" s="1665"/>
      <c r="EV207" s="1665"/>
      <c r="EW207" s="1665"/>
      <c r="EX207" s="1665"/>
      <c r="EY207" s="1665"/>
      <c r="EZ207" s="1665"/>
      <c r="FA207" s="1665"/>
      <c r="FB207" s="1665"/>
      <c r="FC207" s="1665"/>
      <c r="FD207" s="1665"/>
      <c r="FE207" s="1665"/>
      <c r="FF207" s="1665"/>
      <c r="FG207" s="1665"/>
      <c r="FH207" s="1665"/>
      <c r="FI207" s="1665"/>
      <c r="FJ207" s="1665"/>
      <c r="FK207" s="1665"/>
      <c r="FL207" s="1665"/>
      <c r="FM207" s="1665"/>
      <c r="FN207" s="1665"/>
      <c r="FO207" s="1665"/>
      <c r="FP207" s="1665"/>
      <c r="FQ207" s="1665"/>
      <c r="FR207" s="1665"/>
      <c r="FS207" s="1665"/>
      <c r="FT207" s="1665"/>
      <c r="FU207" s="1665"/>
      <c r="FV207" s="1665"/>
      <c r="FW207" s="1665"/>
      <c r="FX207" s="1665"/>
      <c r="FY207" s="1665"/>
      <c r="FZ207" s="1665"/>
      <c r="GA207" s="1665"/>
      <c r="GB207" s="1665"/>
      <c r="GC207" s="1665"/>
      <c r="GD207" s="1665"/>
      <c r="GE207" s="1665"/>
      <c r="GF207" s="1665"/>
      <c r="GG207" s="1665"/>
      <c r="GH207" s="1665"/>
      <c r="GI207" s="1665"/>
      <c r="GJ207" s="1665"/>
      <c r="GK207" s="1665"/>
      <c r="GL207" s="1665"/>
      <c r="GM207" s="1665"/>
      <c r="GN207" s="1665"/>
      <c r="GO207" s="1665"/>
      <c r="GP207" s="1665"/>
      <c r="GQ207" s="1665"/>
      <c r="GR207" s="1665"/>
      <c r="GS207" s="1665"/>
      <c r="GT207" s="1665"/>
      <c r="GU207" s="1665"/>
      <c r="GV207" s="1665"/>
      <c r="GW207" s="1665"/>
      <c r="GX207" s="1665"/>
      <c r="GY207" s="1665"/>
      <c r="GZ207" s="1665"/>
      <c r="HA207" s="1665"/>
      <c r="HB207" s="1665"/>
      <c r="HC207" s="1665"/>
      <c r="HD207" s="1665"/>
      <c r="HE207" s="1665"/>
      <c r="HF207" s="1665"/>
      <c r="HG207" s="1665"/>
      <c r="HH207" s="1665"/>
      <c r="HI207" s="1665"/>
      <c r="HJ207" s="1665"/>
      <c r="HK207" s="1665"/>
      <c r="HL207" s="1665"/>
      <c r="HM207" s="1665"/>
      <c r="HN207" s="1665"/>
      <c r="HO207" s="1665"/>
      <c r="HP207" s="1665"/>
      <c r="HQ207" s="1665"/>
      <c r="HR207" s="1665"/>
      <c r="HS207" s="1665"/>
      <c r="HT207" s="1665"/>
      <c r="HU207" s="1665"/>
      <c r="HV207" s="1665"/>
      <c r="HW207" s="1665"/>
      <c r="HX207" s="1665"/>
      <c r="HY207" s="1665"/>
      <c r="HZ207" s="1665"/>
      <c r="IA207" s="1665"/>
      <c r="IB207" s="1665"/>
      <c r="IC207" s="1665"/>
      <c r="ID207" s="1665"/>
      <c r="IE207" s="1665"/>
      <c r="IF207" s="1665"/>
      <c r="IG207" s="1665"/>
      <c r="IH207" s="1665"/>
      <c r="II207" s="1665"/>
      <c r="IJ207" s="1665"/>
      <c r="IK207" s="1665"/>
      <c r="IL207" s="1665"/>
      <c r="IM207" s="1665"/>
      <c r="IN207" s="1665"/>
      <c r="IO207" s="1665"/>
      <c r="IP207" s="1665"/>
      <c r="IQ207" s="1665"/>
      <c r="IR207" s="1665"/>
      <c r="IS207" s="1665"/>
      <c r="IT207" s="1665"/>
      <c r="IU207" s="1665"/>
      <c r="IV207" s="1665"/>
      <c r="IW207" s="1665"/>
      <c r="IX207" s="1665"/>
      <c r="IY207" s="1665"/>
      <c r="IZ207" s="1665"/>
      <c r="JA207" s="1665"/>
      <c r="JB207" s="1665"/>
      <c r="JC207" s="1665"/>
      <c r="JD207" s="1665"/>
      <c r="JE207" s="1665"/>
      <c r="JF207" s="1665"/>
      <c r="JG207" s="1665"/>
      <c r="JH207" s="1665"/>
    </row>
    <row r="208" spans="1:268" s="1724" customFormat="1" ht="13.5" outlineLevel="1">
      <c r="A208" s="1664"/>
      <c r="B208" s="1675"/>
      <c r="C208" s="1676"/>
      <c r="D208" s="1676"/>
      <c r="E208" s="1676"/>
      <c r="F208" s="1676"/>
      <c r="G208" s="1677"/>
      <c r="H208" s="1678"/>
      <c r="I208" s="1664"/>
      <c r="J208" s="1679"/>
      <c r="K208" s="1678"/>
      <c r="L208" s="1678"/>
      <c r="M208" s="1678"/>
      <c r="N208" s="1678"/>
      <c r="O208" s="1678"/>
      <c r="P208" s="1678"/>
      <c r="Q208" s="1678"/>
      <c r="R208" s="1678"/>
      <c r="S208" s="1678"/>
      <c r="T208" s="1678"/>
      <c r="U208" s="1678"/>
      <c r="V208" s="1678"/>
      <c r="W208" s="1678"/>
      <c r="X208" s="1678"/>
      <c r="Y208" s="1678"/>
      <c r="Z208" s="1678"/>
      <c r="AA208" s="1678"/>
      <c r="AB208" s="1678"/>
      <c r="AC208" s="1678"/>
      <c r="AD208" s="1678"/>
      <c r="AE208" s="1678"/>
      <c r="AF208" s="1678"/>
      <c r="AG208" s="1678"/>
      <c r="AH208" s="1678"/>
      <c r="AI208" s="1678"/>
      <c r="AJ208" s="1678"/>
      <c r="AK208" s="1678"/>
      <c r="AL208" s="1678"/>
      <c r="AM208" s="1678"/>
      <c r="AN208" s="1678"/>
      <c r="AO208" s="1678"/>
      <c r="AP208" s="1678"/>
      <c r="AQ208" s="1678"/>
      <c r="AR208" s="1678"/>
      <c r="AS208" s="1678"/>
      <c r="AT208" s="1678"/>
      <c r="AU208" s="1678"/>
      <c r="AV208" s="1678"/>
      <c r="AW208" s="1678"/>
      <c r="AX208" s="1678"/>
      <c r="AY208" s="1678"/>
      <c r="AZ208" s="1678"/>
      <c r="BA208" s="1678"/>
      <c r="BB208" s="1678"/>
      <c r="BC208" s="1678"/>
      <c r="BD208" s="1678"/>
      <c r="BE208" s="1678"/>
      <c r="BF208" s="1678"/>
      <c r="BG208" s="1678"/>
      <c r="BH208" s="1678"/>
      <c r="BI208" s="1678"/>
      <c r="BJ208" s="1678"/>
      <c r="BK208" s="1678"/>
      <c r="BL208" s="1678"/>
      <c r="BM208" s="1678"/>
      <c r="BN208" s="1678"/>
      <c r="BO208" s="1678"/>
      <c r="BP208" s="1678"/>
      <c r="BQ208" s="1678"/>
      <c r="BR208" s="1678"/>
      <c r="BS208" s="1678"/>
      <c r="BT208" s="1678"/>
      <c r="BU208" s="1678"/>
      <c r="BV208" s="1678"/>
      <c r="BW208" s="1678"/>
      <c r="BX208" s="1678"/>
      <c r="BY208" s="1678"/>
      <c r="BZ208" s="1678"/>
      <c r="CA208" s="1678"/>
      <c r="CB208" s="1678"/>
      <c r="CC208" s="1678"/>
      <c r="CD208" s="1678"/>
      <c r="CE208" s="1678"/>
      <c r="CF208" s="1678"/>
      <c r="CG208" s="1678"/>
      <c r="CH208" s="1678"/>
      <c r="CI208" s="1678"/>
      <c r="CJ208" s="1678"/>
      <c r="CK208" s="1678"/>
      <c r="CL208" s="1678"/>
      <c r="CM208" s="1678"/>
      <c r="CN208" s="1678"/>
      <c r="CO208" s="1678"/>
      <c r="CP208" s="1678"/>
      <c r="CQ208" s="1678"/>
      <c r="CR208" s="1678"/>
      <c r="CS208" s="1678"/>
      <c r="CT208" s="1678"/>
      <c r="CU208" s="1678"/>
      <c r="CV208" s="1678"/>
      <c r="CW208" s="1678"/>
      <c r="CX208" s="1678"/>
      <c r="CY208" s="1678"/>
      <c r="CZ208" s="1678"/>
      <c r="DA208" s="1678"/>
      <c r="DB208" s="1678"/>
      <c r="DC208" s="1678"/>
      <c r="DD208" s="1678"/>
      <c r="DE208" s="1678"/>
      <c r="DF208" s="1678"/>
      <c r="DG208" s="1678"/>
      <c r="DH208" s="1678"/>
      <c r="DI208" s="1678"/>
      <c r="DJ208" s="1678"/>
      <c r="DK208" s="1678"/>
      <c r="DL208" s="1678"/>
      <c r="DM208" s="1678"/>
      <c r="DN208" s="1678"/>
      <c r="DO208" s="1678"/>
      <c r="DP208" s="1678"/>
      <c r="DQ208" s="1678"/>
      <c r="DR208" s="1678"/>
      <c r="DS208" s="1678"/>
      <c r="DT208" s="1678"/>
      <c r="DU208" s="1678"/>
      <c r="DV208" s="1678"/>
      <c r="DW208" s="1678"/>
      <c r="DX208" s="1678"/>
      <c r="DY208" s="1678"/>
      <c r="DZ208" s="1679"/>
      <c r="EA208" s="1679"/>
      <c r="EB208" s="1679"/>
      <c r="EC208" s="1679"/>
      <c r="ED208" s="1679"/>
      <c r="EE208" s="1679"/>
      <c r="EF208" s="1679"/>
      <c r="EG208" s="1679"/>
      <c r="EH208" s="1679"/>
      <c r="EI208" s="1679"/>
      <c r="EJ208" s="1679"/>
      <c r="EK208" s="1679"/>
      <c r="EL208" s="1679"/>
      <c r="EM208" s="1679"/>
      <c r="EN208" s="1665"/>
      <c r="EO208" s="1665"/>
      <c r="EP208" s="1665"/>
      <c r="EQ208" s="1665"/>
      <c r="ER208" s="1665"/>
      <c r="ES208" s="1665"/>
      <c r="ET208" s="1665"/>
      <c r="EU208" s="1665"/>
      <c r="EV208" s="1665"/>
      <c r="EW208" s="1665"/>
      <c r="EX208" s="1665"/>
      <c r="EY208" s="1665"/>
      <c r="EZ208" s="1665"/>
      <c r="FA208" s="1665"/>
      <c r="FB208" s="1665"/>
      <c r="FC208" s="1665"/>
      <c r="FD208" s="1665"/>
      <c r="FE208" s="1665"/>
      <c r="FF208" s="1665"/>
      <c r="FG208" s="1665"/>
      <c r="FH208" s="1665"/>
      <c r="FI208" s="1665"/>
      <c r="FJ208" s="1665"/>
      <c r="FK208" s="1665"/>
      <c r="FL208" s="1665"/>
      <c r="FM208" s="1665"/>
      <c r="FN208" s="1665"/>
      <c r="FO208" s="1665"/>
      <c r="FP208" s="1665"/>
      <c r="FQ208" s="1665"/>
      <c r="FR208" s="1665"/>
      <c r="FS208" s="1665"/>
      <c r="FT208" s="1665"/>
      <c r="FU208" s="1665"/>
      <c r="FV208" s="1665"/>
      <c r="FW208" s="1665"/>
      <c r="FX208" s="1665"/>
      <c r="FY208" s="1665"/>
      <c r="FZ208" s="1665"/>
      <c r="GA208" s="1665"/>
      <c r="GB208" s="1665"/>
      <c r="GC208" s="1665"/>
      <c r="GD208" s="1665"/>
      <c r="GE208" s="1665"/>
      <c r="GF208" s="1665"/>
      <c r="GG208" s="1665"/>
      <c r="GH208" s="1665"/>
      <c r="GI208" s="1665"/>
      <c r="GJ208" s="1665"/>
      <c r="GK208" s="1665"/>
      <c r="GL208" s="1665"/>
      <c r="GM208" s="1665"/>
      <c r="GN208" s="1665"/>
      <c r="GO208" s="1665"/>
      <c r="GP208" s="1665"/>
      <c r="GQ208" s="1665"/>
      <c r="GR208" s="1665"/>
      <c r="GS208" s="1665"/>
      <c r="GT208" s="1665"/>
      <c r="GU208" s="1665"/>
      <c r="GV208" s="1665"/>
      <c r="GW208" s="1665"/>
      <c r="GX208" s="1665"/>
      <c r="GY208" s="1665"/>
      <c r="GZ208" s="1665"/>
      <c r="HA208" s="1665"/>
      <c r="HB208" s="1665"/>
      <c r="HC208" s="1665"/>
      <c r="HD208" s="1665"/>
      <c r="HE208" s="1665"/>
      <c r="HF208" s="1665"/>
      <c r="HG208" s="1665"/>
      <c r="HH208" s="1665"/>
      <c r="HI208" s="1665"/>
      <c r="HJ208" s="1665"/>
      <c r="HK208" s="1665"/>
      <c r="HL208" s="1665"/>
      <c r="HM208" s="1665"/>
      <c r="HN208" s="1665"/>
      <c r="HO208" s="1665"/>
      <c r="HP208" s="1665"/>
      <c r="HQ208" s="1665"/>
      <c r="HR208" s="1665"/>
      <c r="HS208" s="1665"/>
      <c r="HT208" s="1665"/>
      <c r="HU208" s="1665"/>
      <c r="HV208" s="1665"/>
      <c r="HW208" s="1665"/>
      <c r="HX208" s="1665"/>
      <c r="HY208" s="1665"/>
      <c r="HZ208" s="1665"/>
      <c r="IA208" s="1665"/>
      <c r="IB208" s="1665"/>
      <c r="IC208" s="1665"/>
      <c r="ID208" s="1665"/>
      <c r="IE208" s="1665"/>
      <c r="IF208" s="1665"/>
      <c r="IG208" s="1665"/>
      <c r="IH208" s="1665"/>
      <c r="II208" s="1665"/>
      <c r="IJ208" s="1665"/>
      <c r="IK208" s="1665"/>
      <c r="IL208" s="1665"/>
      <c r="IM208" s="1665"/>
      <c r="IN208" s="1665"/>
      <c r="IO208" s="1665"/>
      <c r="IP208" s="1665"/>
      <c r="IQ208" s="1665"/>
      <c r="IR208" s="1665"/>
      <c r="IS208" s="1665"/>
      <c r="IT208" s="1665"/>
      <c r="IU208" s="1665"/>
      <c r="IV208" s="1665"/>
      <c r="IW208" s="1665"/>
      <c r="IX208" s="1665"/>
      <c r="IY208" s="1665"/>
      <c r="IZ208" s="1665"/>
      <c r="JA208" s="1665"/>
      <c r="JB208" s="1665"/>
      <c r="JC208" s="1665"/>
      <c r="JD208" s="1665"/>
      <c r="JE208" s="1665"/>
      <c r="JF208" s="1665"/>
      <c r="JG208" s="1665"/>
      <c r="JH208" s="1665"/>
    </row>
    <row r="209" spans="1:143" s="1725" customFormat="1">
      <c r="A209" s="22"/>
      <c r="B209" s="22"/>
      <c r="C209" s="22"/>
      <c r="D209" s="22"/>
      <c r="E209" s="22"/>
      <c r="F209" s="22"/>
      <c r="G209" s="22"/>
      <c r="H209" s="22"/>
      <c r="I209" s="22"/>
      <c r="J209" s="22"/>
      <c r="K209" s="22"/>
      <c r="L209" s="22"/>
      <c r="M209" s="22"/>
      <c r="N209" s="22"/>
      <c r="O209" s="22"/>
      <c r="P209" s="22"/>
      <c r="Q209" s="22"/>
      <c r="R209" s="22"/>
      <c r="S209" s="22"/>
      <c r="T209" s="22"/>
      <c r="U209" s="22"/>
      <c r="V209" s="22"/>
      <c r="W209" s="22"/>
      <c r="X209" s="22"/>
      <c r="Y209" s="22"/>
      <c r="Z209" s="22"/>
      <c r="AA209" s="22"/>
      <c r="AB209" s="22"/>
      <c r="AC209" s="22"/>
      <c r="AD209" s="22"/>
      <c r="AE209" s="22"/>
      <c r="AF209" s="22"/>
      <c r="AG209" s="22"/>
      <c r="AH209" s="22"/>
      <c r="AI209" s="22"/>
      <c r="AJ209" s="22"/>
      <c r="AK209" s="22"/>
      <c r="AL209" s="22"/>
      <c r="AM209" s="22"/>
      <c r="AN209" s="22"/>
      <c r="AO209" s="22"/>
      <c r="AP209" s="22"/>
      <c r="AQ209" s="22"/>
      <c r="AR209" s="22"/>
      <c r="AS209" s="22"/>
      <c r="AT209" s="22"/>
      <c r="AU209" s="22"/>
      <c r="AV209" s="22"/>
      <c r="AW209" s="22"/>
      <c r="AX209" s="22"/>
      <c r="AY209" s="22"/>
      <c r="AZ209" s="22"/>
      <c r="BA209" s="22"/>
      <c r="BB209" s="22"/>
      <c r="BC209" s="22"/>
      <c r="BD209" s="22"/>
      <c r="BE209" s="22"/>
      <c r="BF209" s="22"/>
      <c r="BG209" s="22"/>
      <c r="BH209" s="22"/>
      <c r="BI209" s="22"/>
      <c r="BJ209" s="22"/>
      <c r="BK209" s="22"/>
      <c r="BL209" s="22"/>
      <c r="BM209" s="22"/>
      <c r="BN209" s="22"/>
      <c r="BO209" s="22"/>
      <c r="BP209" s="22"/>
      <c r="BQ209" s="22"/>
      <c r="BR209" s="22"/>
      <c r="BS209" s="22"/>
      <c r="BT209" s="22"/>
      <c r="BU209" s="22"/>
      <c r="BV209" s="22"/>
      <c r="BW209" s="22"/>
      <c r="BX209" s="22"/>
      <c r="BY209" s="22"/>
      <c r="BZ209" s="22"/>
      <c r="CA209" s="22"/>
      <c r="CB209" s="22"/>
      <c r="CC209" s="22"/>
      <c r="CD209" s="22"/>
      <c r="CE209" s="22"/>
      <c r="CF209" s="22"/>
      <c r="CG209" s="22"/>
      <c r="CH209" s="22"/>
      <c r="CI209" s="22"/>
      <c r="CJ209" s="22"/>
      <c r="CK209" s="22"/>
      <c r="CL209" s="22"/>
      <c r="CM209" s="22"/>
      <c r="CN209" s="22"/>
      <c r="CO209" s="22"/>
      <c r="CP209" s="22"/>
      <c r="CQ209" s="22"/>
      <c r="CR209" s="22"/>
      <c r="CS209" s="22"/>
      <c r="CT209" s="22"/>
      <c r="CU209" s="22"/>
      <c r="CV209" s="22"/>
      <c r="CW209" s="22"/>
      <c r="CX209" s="22"/>
      <c r="CY209" s="22"/>
      <c r="CZ209" s="22"/>
      <c r="DA209" s="22"/>
      <c r="DB209" s="22"/>
      <c r="DC209" s="22"/>
      <c r="DD209" s="22"/>
      <c r="DE209" s="22"/>
      <c r="DF209" s="22"/>
      <c r="DG209" s="22"/>
      <c r="DH209" s="22"/>
      <c r="DI209" s="22"/>
      <c r="DJ209" s="22"/>
      <c r="DK209" s="22"/>
      <c r="DL209" s="22"/>
      <c r="DM209" s="22"/>
      <c r="DN209" s="22"/>
      <c r="DO209" s="22"/>
      <c r="DP209" s="22"/>
      <c r="DQ209" s="22"/>
      <c r="DR209" s="22"/>
      <c r="DS209" s="22"/>
      <c r="DT209" s="22"/>
      <c r="DU209" s="22"/>
      <c r="DV209" s="22"/>
      <c r="DW209" s="22"/>
      <c r="DX209" s="22"/>
      <c r="DY209" s="22"/>
      <c r="DZ209" s="22"/>
      <c r="EA209" s="114"/>
      <c r="EB209" s="114"/>
      <c r="EC209" s="114"/>
      <c r="ED209" s="114"/>
      <c r="EE209" s="114"/>
      <c r="EF209" s="114"/>
      <c r="EG209" s="114"/>
      <c r="EH209" s="114"/>
      <c r="EI209" s="114"/>
      <c r="EJ209" s="114"/>
      <c r="EK209" s="114"/>
      <c r="EL209" s="114"/>
      <c r="EM209" s="114"/>
    </row>
    <row r="210" spans="1:143" s="1725" customFormat="1">
      <c r="A210" s="22"/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D210" s="22"/>
      <c r="CE210" s="22"/>
      <c r="CF210" s="22"/>
      <c r="CG210" s="22"/>
      <c r="CH210" s="22"/>
      <c r="CI210" s="22"/>
      <c r="CJ210" s="22"/>
      <c r="CK210" s="22"/>
      <c r="CL210" s="22"/>
      <c r="CM210" s="22"/>
      <c r="CN210" s="22"/>
      <c r="CO210" s="22"/>
      <c r="CP210" s="22"/>
      <c r="CQ210" s="22"/>
      <c r="CR210" s="22"/>
      <c r="CS210" s="22"/>
      <c r="CT210" s="22"/>
      <c r="CU210" s="22"/>
      <c r="CV210" s="22"/>
      <c r="CW210" s="22"/>
      <c r="CX210" s="22"/>
      <c r="CY210" s="22"/>
      <c r="CZ210" s="22"/>
      <c r="DA210" s="22"/>
      <c r="DB210" s="22"/>
      <c r="DC210" s="22"/>
      <c r="DD210" s="22"/>
      <c r="DE210" s="22"/>
      <c r="DF210" s="22"/>
      <c r="DG210" s="22"/>
      <c r="DH210" s="22"/>
      <c r="DI210" s="22"/>
      <c r="DJ210" s="22"/>
      <c r="DK210" s="22"/>
      <c r="DL210" s="22"/>
      <c r="DM210" s="22"/>
      <c r="DN210" s="22"/>
      <c r="DO210" s="22"/>
      <c r="DP210" s="22"/>
      <c r="DQ210" s="22"/>
      <c r="DR210" s="22"/>
      <c r="DS210" s="22"/>
      <c r="DT210" s="22"/>
      <c r="DU210" s="22"/>
      <c r="DV210" s="22"/>
      <c r="DW210" s="22"/>
      <c r="DX210" s="22"/>
      <c r="DY210" s="22"/>
      <c r="DZ210" s="22"/>
      <c r="EA210" s="114"/>
      <c r="EB210" s="114"/>
      <c r="EC210" s="114"/>
      <c r="ED210" s="114"/>
      <c r="EE210" s="114"/>
      <c r="EF210" s="114"/>
      <c r="EG210" s="114"/>
      <c r="EH210" s="114"/>
      <c r="EI210" s="114"/>
      <c r="EJ210" s="114"/>
      <c r="EK210" s="114"/>
      <c r="EL210" s="114"/>
      <c r="EM210" s="114"/>
    </row>
  </sheetData>
  <mergeCells count="3">
    <mergeCell ref="H6:H8"/>
    <mergeCell ref="B6:G8"/>
    <mergeCell ref="B95:G95"/>
  </mergeCells>
  <phoneticPr fontId="8" type="noConversion"/>
  <pageMargins left="0.7" right="0.7" top="0.75" bottom="0.75" header="0.3" footer="0.3"/>
  <pageSetup paperSize="9" orientation="landscape" horizontalDpi="2400" verticalDpi="300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7030A0"/>
    <pageSetUpPr fitToPage="1"/>
  </sheetPr>
  <dimension ref="A1:Y117"/>
  <sheetViews>
    <sheetView showGridLines="0" zoomScale="70" zoomScaleNormal="70" zoomScaleSheetLayoutView="100" workbookViewId="0">
      <pane xSplit="9" ySplit="8" topLeftCell="J9" activePane="bottomRight" state="frozen"/>
      <selection activeCell="L43" sqref="L43"/>
      <selection pane="topRight" activeCell="L43" sqref="L43"/>
      <selection pane="bottomLeft" activeCell="L43" sqref="L43"/>
      <selection pane="bottomRight" activeCell="H31" sqref="H31"/>
    </sheetView>
  </sheetViews>
  <sheetFormatPr defaultColWidth="9" defaultRowHeight="13.5"/>
  <cols>
    <col min="1" max="2" width="1.125" style="103" customWidth="1"/>
    <col min="3" max="3" width="8.375" style="103" customWidth="1"/>
    <col min="4" max="4" width="2.125" style="103" customWidth="1"/>
    <col min="5" max="5" width="19.125" style="103" customWidth="1"/>
    <col min="6" max="6" width="12.625" style="103" customWidth="1"/>
    <col min="7" max="7" width="13" style="127" customWidth="1"/>
    <col min="8" max="8" width="12.625" style="103" customWidth="1"/>
    <col min="9" max="9" width="1.125" style="103" hidden="1" customWidth="1"/>
    <col min="10" max="20" width="11" style="103" customWidth="1"/>
    <col min="21" max="21" width="10.875" style="103" customWidth="1"/>
    <col min="22" max="16384" width="9" style="125"/>
  </cols>
  <sheetData>
    <row r="1" spans="1:25">
      <c r="A1" s="107"/>
      <c r="B1" s="107"/>
      <c r="C1" s="107"/>
      <c r="D1" s="107"/>
      <c r="E1" s="107"/>
      <c r="F1" s="107"/>
      <c r="G1" s="124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505"/>
      <c r="T1" s="1505"/>
      <c r="U1" s="107"/>
    </row>
    <row r="2" spans="1:25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</row>
    <row r="3" spans="1:25" s="230" customFormat="1" ht="25.5" customHeight="1">
      <c r="B3" s="228"/>
      <c r="C3" s="228" t="s">
        <v>347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47"/>
      <c r="W3" s="247"/>
      <c r="X3" s="247"/>
      <c r="Y3" s="247"/>
    </row>
    <row r="4" spans="1:25" ht="5.0999999999999996" customHeight="1">
      <c r="A4" s="107"/>
      <c r="B4" s="107"/>
      <c r="C4" s="107"/>
      <c r="D4" s="107"/>
      <c r="E4" s="107"/>
      <c r="F4" s="107"/>
      <c r="G4" s="124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505"/>
      <c r="T4" s="1505"/>
      <c r="U4" s="107"/>
    </row>
    <row r="5" spans="1:25" ht="5.0999999999999996" customHeight="1">
      <c r="A5" s="107"/>
      <c r="B5" s="107"/>
      <c r="C5" s="107"/>
      <c r="D5" s="107"/>
      <c r="E5" s="107"/>
      <c r="F5" s="107"/>
      <c r="G5" s="124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505"/>
      <c r="T5" s="1505"/>
      <c r="U5" s="107"/>
    </row>
    <row r="6" spans="1:25" ht="16.5" customHeight="1">
      <c r="A6" s="107"/>
      <c r="B6" s="3937" t="s">
        <v>423</v>
      </c>
      <c r="C6" s="3938"/>
      <c r="D6" s="3938"/>
      <c r="E6" s="3938"/>
      <c r="F6" s="3938"/>
      <c r="G6" s="3938"/>
      <c r="H6" s="3937" t="s">
        <v>424</v>
      </c>
      <c r="I6" s="277"/>
      <c r="J6" s="1307">
        <v>1</v>
      </c>
      <c r="K6" s="1307">
        <v>2</v>
      </c>
      <c r="L6" s="1307">
        <v>3</v>
      </c>
      <c r="M6" s="1307">
        <v>4</v>
      </c>
      <c r="N6" s="1307">
        <v>5</v>
      </c>
      <c r="O6" s="1307">
        <v>6</v>
      </c>
      <c r="P6" s="1307">
        <v>7</v>
      </c>
      <c r="Q6" s="1307">
        <v>8</v>
      </c>
      <c r="R6" s="1307">
        <v>9</v>
      </c>
      <c r="S6" s="1566">
        <v>10</v>
      </c>
      <c r="T6" s="1566">
        <v>11</v>
      </c>
      <c r="U6" s="1307">
        <v>12</v>
      </c>
    </row>
    <row r="7" spans="1:25">
      <c r="A7" s="107"/>
      <c r="B7" s="3938"/>
      <c r="C7" s="3938"/>
      <c r="D7" s="3938"/>
      <c r="E7" s="3938"/>
      <c r="F7" s="3938"/>
      <c r="G7" s="3938"/>
      <c r="H7" s="3938"/>
      <c r="I7" s="277"/>
      <c r="J7" s="814">
        <f>'9.1 CF(FY)'!K8</f>
        <v>44651</v>
      </c>
      <c r="K7" s="814">
        <f>EOMONTH(J7,12)</f>
        <v>45016</v>
      </c>
      <c r="L7" s="814">
        <f t="shared" ref="L7:R7" si="0">EOMONTH(K7,12)</f>
        <v>45382</v>
      </c>
      <c r="M7" s="814">
        <f t="shared" si="0"/>
        <v>45747</v>
      </c>
      <c r="N7" s="814">
        <f t="shared" si="0"/>
        <v>46112</v>
      </c>
      <c r="O7" s="814">
        <f t="shared" si="0"/>
        <v>46477</v>
      </c>
      <c r="P7" s="814">
        <f t="shared" si="0"/>
        <v>46843</v>
      </c>
      <c r="Q7" s="814">
        <f t="shared" si="0"/>
        <v>47208</v>
      </c>
      <c r="R7" s="814">
        <f t="shared" si="0"/>
        <v>47573</v>
      </c>
      <c r="S7" s="1567">
        <f>EOMONTH(R7,12)</f>
        <v>47938</v>
      </c>
      <c r="T7" s="1567">
        <f>EOMONTH(S7,12)</f>
        <v>48304</v>
      </c>
      <c r="U7" s="814">
        <f>EOMONTH(T7,12)</f>
        <v>48669</v>
      </c>
    </row>
    <row r="8" spans="1:25" ht="5.0999999999999996" customHeight="1">
      <c r="B8" s="126"/>
      <c r="H8" s="128"/>
      <c r="J8" s="129"/>
      <c r="K8" s="129"/>
      <c r="L8" s="129"/>
      <c r="M8" s="129"/>
      <c r="N8" s="129"/>
      <c r="O8" s="129"/>
      <c r="P8" s="129"/>
      <c r="Q8" s="129"/>
      <c r="R8" s="129"/>
      <c r="S8" s="129"/>
      <c r="T8" s="129"/>
      <c r="U8" s="129"/>
    </row>
    <row r="9" spans="1:25" s="502" customFormat="1">
      <c r="A9" s="497"/>
      <c r="B9" s="498"/>
      <c r="C9" s="503" t="s">
        <v>425</v>
      </c>
      <c r="D9" s="503"/>
      <c r="E9" s="503"/>
      <c r="F9" s="503"/>
      <c r="G9" s="504"/>
      <c r="H9" s="500">
        <f ca="1">SUM(J9:U9)</f>
        <v>47900.470413409203</v>
      </c>
      <c r="I9" s="497"/>
      <c r="J9" s="500">
        <f t="shared" ref="J9:U9" ca="1" si="1">J11-J18</f>
        <v>7024.1832972364537</v>
      </c>
      <c r="K9" s="500">
        <f t="shared" ca="1" si="1"/>
        <v>10244.345219066403</v>
      </c>
      <c r="L9" s="500">
        <f t="shared" ca="1" si="1"/>
        <v>10498.506673076476</v>
      </c>
      <c r="M9" s="500">
        <f t="shared" ca="1" si="1"/>
        <v>10234.570068549752</v>
      </c>
      <c r="N9" s="500">
        <f t="shared" ca="1" si="1"/>
        <v>9898.8651554801218</v>
      </c>
      <c r="O9" s="500">
        <f t="shared" si="1"/>
        <v>0</v>
      </c>
      <c r="P9" s="500">
        <f t="shared" si="1"/>
        <v>0</v>
      </c>
      <c r="Q9" s="500">
        <f t="shared" si="1"/>
        <v>0</v>
      </c>
      <c r="R9" s="500">
        <f t="shared" si="1"/>
        <v>0</v>
      </c>
      <c r="S9" s="500">
        <f t="shared" si="1"/>
        <v>0</v>
      </c>
      <c r="T9" s="500">
        <f t="shared" si="1"/>
        <v>0</v>
      </c>
      <c r="U9" s="500">
        <f t="shared" si="1"/>
        <v>0</v>
      </c>
    </row>
    <row r="10" spans="1:25" ht="5.0999999999999996" customHeight="1">
      <c r="B10" s="126"/>
      <c r="C10" s="130"/>
      <c r="H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</row>
    <row r="11" spans="1:25" s="502" customFormat="1">
      <c r="A11" s="497"/>
      <c r="B11" s="498"/>
      <c r="C11" s="497" t="s">
        <v>426</v>
      </c>
      <c r="D11" s="497"/>
      <c r="E11" s="497"/>
      <c r="F11" s="497"/>
      <c r="G11" s="499">
        <f ca="1">H11-'9.CF(M)'!H12</f>
        <v>0</v>
      </c>
      <c r="H11" s="500">
        <f ca="1">SUM(J11:U11)</f>
        <v>125544.0269781744</v>
      </c>
      <c r="I11" s="497"/>
      <c r="J11" s="501">
        <f t="shared" ref="J11:U11" ca="1" si="2">J12+J13+J15+J16</f>
        <v>24514.717054488152</v>
      </c>
      <c r="K11" s="500">
        <f t="shared" ca="1" si="2"/>
        <v>24786.960889042199</v>
      </c>
      <c r="L11" s="500">
        <f t="shared" ca="1" si="2"/>
        <v>25313.865442786777</v>
      </c>
      <c r="M11" s="500">
        <f t="shared" ca="1" si="2"/>
        <v>25452.925418888186</v>
      </c>
      <c r="N11" s="500">
        <f t="shared" ca="1" si="2"/>
        <v>25475.558172969082</v>
      </c>
      <c r="O11" s="500">
        <f t="shared" si="2"/>
        <v>0</v>
      </c>
      <c r="P11" s="500">
        <f t="shared" si="2"/>
        <v>0</v>
      </c>
      <c r="Q11" s="500">
        <f t="shared" si="2"/>
        <v>0</v>
      </c>
      <c r="R11" s="500">
        <f t="shared" si="2"/>
        <v>0</v>
      </c>
      <c r="S11" s="500">
        <f t="shared" si="2"/>
        <v>0</v>
      </c>
      <c r="T11" s="500">
        <f t="shared" si="2"/>
        <v>0</v>
      </c>
      <c r="U11" s="500">
        <f t="shared" si="2"/>
        <v>0</v>
      </c>
    </row>
    <row r="12" spans="1:25">
      <c r="B12" s="126"/>
      <c r="D12" s="132" t="str">
        <f>'9.CF(M)'!D14</f>
        <v>임대수익</v>
      </c>
      <c r="G12" s="131"/>
      <c r="H12" s="129">
        <f ca="1">SUM(J12:U12)</f>
        <v>69774.112000199922</v>
      </c>
      <c r="J12" s="136">
        <f ca="1">SUMIF('9.CF(M)'!$J$5:$EO$5,J$6,'9.CF(M)'!$J14:$EO14)</f>
        <v>13562.909387938278</v>
      </c>
      <c r="K12" s="129">
        <f ca="1">SUMIF('9.CF(M)'!$J$5:$EO$5,K$6,'9.CF(M)'!$J14:$EO14)</f>
        <v>13731.842038370251</v>
      </c>
      <c r="L12" s="129">
        <f ca="1">SUMIF('9.CF(M)'!$J$5:$EO$5,L$6,'9.CF(M)'!$J14:$EO14)</f>
        <v>14170.592470990699</v>
      </c>
      <c r="M12" s="129">
        <f ca="1">SUMIF('9.CF(M)'!$J$5:$EO$5,M$6,'9.CF(M)'!$J14:$EO14)</f>
        <v>14227.692351406871</v>
      </c>
      <c r="N12" s="129">
        <f ca="1">SUMIF('9.CF(M)'!$J$5:$EO$5,N$6,'9.CF(M)'!$J14:$EO14)</f>
        <v>14081.07575149382</v>
      </c>
      <c r="O12" s="129">
        <f>SUMIF('9.CF(M)'!$J$5:$EO$5,O$6,'9.CF(M)'!$J14:$EO14)</f>
        <v>0</v>
      </c>
      <c r="P12" s="129">
        <f>SUMIF('9.CF(M)'!$J$5:$EO$5,P$6,'9.CF(M)'!$J14:$EO14)</f>
        <v>0</v>
      </c>
      <c r="Q12" s="129">
        <f>SUMIF('9.CF(M)'!$J$5:$EO$5,Q$6,'9.CF(M)'!$J14:$EO14)</f>
        <v>0</v>
      </c>
      <c r="R12" s="129">
        <f>SUMIF('9.CF(M)'!$J$5:$EO$5,R$6,'9.CF(M)'!$J14:$EO14)</f>
        <v>0</v>
      </c>
      <c r="S12" s="129">
        <f>SUMIF('9.CF(M)'!$J$5:$EO$5,S$6,'9.CF(M)'!$J14:$EO14)</f>
        <v>0</v>
      </c>
      <c r="T12" s="129">
        <f>SUMIF('9.CF(M)'!$J$5:$EO$5,T$6,'9.CF(M)'!$J14:$EO14)</f>
        <v>0</v>
      </c>
      <c r="U12" s="129">
        <f>SUMIF('9.CF(M)'!$J$5:$EO$5,U$6,'9.CF(M)'!$J14:$EO14)</f>
        <v>0</v>
      </c>
    </row>
    <row r="13" spans="1:25">
      <c r="B13" s="126"/>
      <c r="D13" s="132" t="str">
        <f>'9.CF(M)'!D15</f>
        <v>관리수익</v>
      </c>
      <c r="G13" s="131"/>
      <c r="H13" s="129">
        <f>SUM(J13:U13)</f>
        <v>51851.549457869398</v>
      </c>
      <c r="J13" s="136">
        <f>SUMIF('9.CF(M)'!$J$5:$EO$5,J$6,'9.CF(M)'!$J15:$EO15)</f>
        <v>10161.260569867802</v>
      </c>
      <c r="K13" s="136">
        <f>SUMIF('9.CF(M)'!$J$5:$EO$5,K$6,'9.CF(M)'!$J15:$EO15)</f>
        <v>10286.450660378576</v>
      </c>
      <c r="L13" s="136">
        <f>SUMIF('9.CF(M)'!$J$5:$EO$5,L$6,'9.CF(M)'!$J15:$EO15)</f>
        <v>10367.393149297532</v>
      </c>
      <c r="M13" s="136">
        <f>SUMIF('9.CF(M)'!$J$5:$EO$5,M$6,'9.CF(M)'!$J15:$EO15)</f>
        <v>10439.807256952432</v>
      </c>
      <c r="N13" s="136">
        <f>SUMIF('9.CF(M)'!$J$5:$EO$5,N$6,'9.CF(M)'!$J15:$EO15)</f>
        <v>10596.637821373055</v>
      </c>
      <c r="O13" s="136">
        <f>SUMIF('9.CF(M)'!$J$5:$EO$5,O$6,'9.CF(M)'!$J15:$EO15)</f>
        <v>0</v>
      </c>
      <c r="P13" s="136">
        <f>SUMIF('9.CF(M)'!$J$5:$EO$5,P$6,'9.CF(M)'!$J15:$EO15)</f>
        <v>0</v>
      </c>
      <c r="Q13" s="136">
        <f>SUMIF('9.CF(M)'!$J$5:$EO$5,Q$6,'9.CF(M)'!$J15:$EO15)</f>
        <v>0</v>
      </c>
      <c r="R13" s="136">
        <f>SUMIF('9.CF(M)'!$J$5:$EO$5,R$6,'9.CF(M)'!$J15:$EO15)</f>
        <v>0</v>
      </c>
      <c r="S13" s="136">
        <f>SUMIF('9.CF(M)'!$J$5:$EO$5,S$6,'9.CF(M)'!$J15:$EO15)</f>
        <v>0</v>
      </c>
      <c r="T13" s="136">
        <f>SUMIF('9.CF(M)'!$J$5:$EO$5,T$6,'9.CF(M)'!$J15:$EO15)</f>
        <v>0</v>
      </c>
      <c r="U13" s="136">
        <f>SUMIF('9.CF(M)'!$J$5:$EO$5,U$6,'9.CF(M)'!$J15:$EO15)</f>
        <v>0</v>
      </c>
    </row>
    <row r="14" spans="1:25">
      <c r="B14" s="126"/>
      <c r="D14" s="132"/>
      <c r="G14" s="131"/>
      <c r="H14" s="129"/>
      <c r="J14" s="136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</row>
    <row r="15" spans="1:25" ht="15" customHeight="1">
      <c r="A15" s="133"/>
      <c r="B15" s="134"/>
      <c r="C15" s="133"/>
      <c r="D15" s="132" t="str">
        <f>'9.CF(M)'!D17</f>
        <v>기타수익</v>
      </c>
      <c r="E15" s="135"/>
      <c r="F15" s="133"/>
      <c r="G15" s="131">
        <f>H15-'9.CF(M)'!H19</f>
        <v>2821.1507886664917</v>
      </c>
      <c r="H15" s="129">
        <f>SUM(J15:U15)</f>
        <v>2821.1507886664917</v>
      </c>
      <c r="I15" s="133"/>
      <c r="J15" s="136">
        <f>SUMIF('9.CF(M)'!$J$5:$EO$5,J$6,'9.CF(M)'!$J17:$EO17)</f>
        <v>550.40639999999996</v>
      </c>
      <c r="K15" s="129">
        <f>SUMIF('9.CF(M)'!$J$5:$EO$5,K$6,'9.CF(M)'!$J17:$EO17)</f>
        <v>557.21197799999982</v>
      </c>
      <c r="L15" s="129">
        <f>SUMIF('9.CF(M)'!$J$5:$EO$5,L$6,'9.CF(M)'!$J17:$EO17)</f>
        <v>564.12302930999988</v>
      </c>
      <c r="M15" s="129">
        <f>SUMIF('9.CF(M)'!$J$5:$EO$5,M$6,'9.CF(M)'!$J17:$EO17)</f>
        <v>571.14120382244982</v>
      </c>
      <c r="N15" s="129">
        <f>SUMIF('9.CF(M)'!$J$5:$EO$5,N$6,'9.CF(M)'!$J17:$EO17)</f>
        <v>578.26817753404259</v>
      </c>
      <c r="O15" s="129">
        <f>SUMIF('9.CF(M)'!$J$5:$EO$5,O$6,'9.CF(M)'!$J17:$EO17)</f>
        <v>0</v>
      </c>
      <c r="P15" s="129">
        <f>SUMIF('9.CF(M)'!$J$5:$EO$5,P$6,'9.CF(M)'!$J17:$EO17)</f>
        <v>0</v>
      </c>
      <c r="Q15" s="129">
        <f>SUMIF('9.CF(M)'!$J$5:$EO$5,Q$6,'9.CF(M)'!$J17:$EO17)</f>
        <v>0</v>
      </c>
      <c r="R15" s="129">
        <f>SUMIF('9.CF(M)'!$J$5:$EO$5,R$6,'9.CF(M)'!$J17:$EO17)</f>
        <v>0</v>
      </c>
      <c r="S15" s="129">
        <f>SUMIF('9.CF(M)'!$J$5:$EO$5,S$6,'9.CF(M)'!$J17:$EO17)</f>
        <v>0</v>
      </c>
      <c r="T15" s="129">
        <f>SUMIF('9.CF(M)'!$J$5:$EO$5,T$6,'9.CF(M)'!$J17:$EO17)</f>
        <v>0</v>
      </c>
      <c r="U15" s="129">
        <f>SUMIF('9.CF(M)'!$J$5:$EO$5,U$6,'9.CF(M)'!$J17:$EO17)</f>
        <v>0</v>
      </c>
    </row>
    <row r="16" spans="1:25" ht="14.45" customHeight="1">
      <c r="A16" s="133"/>
      <c r="B16" s="134"/>
      <c r="C16" s="133"/>
      <c r="D16" s="132" t="str">
        <f>'9.CF(M)'!D18</f>
        <v>이자수익</v>
      </c>
      <c r="E16" s="133"/>
      <c r="F16" s="133"/>
      <c r="G16" s="137"/>
      <c r="H16" s="129">
        <f ca="1">SUM(J16:U16)</f>
        <v>1097.2147314385929</v>
      </c>
      <c r="I16" s="133"/>
      <c r="J16" s="136">
        <f ca="1">SUMIF('9.CF(M)'!$J$5:$EO$5,J$6,'9.CF(M)'!$J18:$EO18)</f>
        <v>240.14069668207327</v>
      </c>
      <c r="K16" s="129">
        <f ca="1">SUMIF('9.CF(M)'!$J$5:$EO$5,K$6,'9.CF(M)'!$J18:$EO18)</f>
        <v>211.4562122933732</v>
      </c>
      <c r="L16" s="129">
        <f ca="1">SUMIF('9.CF(M)'!$J$5:$EO$5,L$6,'9.CF(M)'!$J18:$EO18)</f>
        <v>211.75679318854739</v>
      </c>
      <c r="M16" s="129">
        <f ca="1">SUMIF('9.CF(M)'!$J$5:$EO$5,M$6,'9.CF(M)'!$J18:$EO18)</f>
        <v>214.28460670643292</v>
      </c>
      <c r="N16" s="129">
        <f ca="1">SUMIF('9.CF(M)'!$J$5:$EO$5,N$6,'9.CF(M)'!$J18:$EO18)</f>
        <v>219.57642256816627</v>
      </c>
      <c r="O16" s="129">
        <f>SUMIF('9.CF(M)'!$J$5:$EO$5,O$6,'9.CF(M)'!$J18:$EO18)</f>
        <v>0</v>
      </c>
      <c r="P16" s="129">
        <f>SUMIF('9.CF(M)'!$J$5:$EO$5,P$6,'9.CF(M)'!$J18:$EO18)</f>
        <v>0</v>
      </c>
      <c r="Q16" s="129">
        <f>SUMIF('9.CF(M)'!$J$5:$EO$5,Q$6,'9.CF(M)'!$J18:$EO18)</f>
        <v>0</v>
      </c>
      <c r="R16" s="129">
        <f>SUMIF('9.CF(M)'!$J$5:$EO$5,R$6,'9.CF(M)'!$J18:$EO18)</f>
        <v>0</v>
      </c>
      <c r="S16" s="129">
        <f>SUMIF('9.CF(M)'!$J$5:$EO$5,S$6,'9.CF(M)'!$J18:$EO18)</f>
        <v>0</v>
      </c>
      <c r="T16" s="129">
        <f>SUMIF('9.CF(M)'!$J$5:$EO$5,T$6,'9.CF(M)'!$J18:$EO18)</f>
        <v>0</v>
      </c>
      <c r="U16" s="129">
        <f>SUMIF('9.CF(M)'!$J$5:$EO$5,U$6,'9.CF(M)'!$J18:$EO18)</f>
        <v>0</v>
      </c>
    </row>
    <row r="17" spans="1:21" ht="12" customHeight="1">
      <c r="A17" s="133"/>
      <c r="B17" s="134"/>
      <c r="C17" s="133"/>
      <c r="D17" s="133"/>
      <c r="E17" s="133"/>
      <c r="F17" s="133"/>
      <c r="G17" s="137"/>
      <c r="H17" s="138"/>
      <c r="I17" s="133"/>
      <c r="J17" s="136"/>
      <c r="K17" s="136"/>
      <c r="L17" s="136"/>
      <c r="M17" s="136"/>
      <c r="N17" s="136"/>
      <c r="O17" s="136"/>
      <c r="P17" s="136"/>
      <c r="Q17" s="136"/>
      <c r="R17" s="136"/>
      <c r="S17" s="136"/>
      <c r="T17" s="136"/>
      <c r="U17" s="136"/>
    </row>
    <row r="18" spans="1:21" s="502" customFormat="1">
      <c r="A18" s="505"/>
      <c r="B18" s="506"/>
      <c r="C18" s="505" t="s">
        <v>787</v>
      </c>
      <c r="D18" s="505"/>
      <c r="E18" s="505"/>
      <c r="F18" s="505"/>
      <c r="G18" s="499">
        <f ca="1">H18-'9.CF(M)'!H21</f>
        <v>0</v>
      </c>
      <c r="H18" s="500">
        <f t="shared" ref="H18:H31" ca="1" si="3">SUM(J18:U18)</f>
        <v>77643.556564765182</v>
      </c>
      <c r="I18" s="505"/>
      <c r="J18" s="501">
        <f t="shared" ref="J18:U18" ca="1" si="4">SUM(J19:J51)</f>
        <v>17490.533757251698</v>
      </c>
      <c r="K18" s="501">
        <f t="shared" ca="1" si="4"/>
        <v>14542.615669975796</v>
      </c>
      <c r="L18" s="501">
        <f t="shared" ca="1" si="4"/>
        <v>14815.358769710301</v>
      </c>
      <c r="M18" s="501">
        <f t="shared" ca="1" si="4"/>
        <v>15218.355350338434</v>
      </c>
      <c r="N18" s="501">
        <f t="shared" ca="1" si="4"/>
        <v>15576.69301748896</v>
      </c>
      <c r="O18" s="501">
        <f t="shared" si="4"/>
        <v>0</v>
      </c>
      <c r="P18" s="501">
        <f t="shared" si="4"/>
        <v>0</v>
      </c>
      <c r="Q18" s="501">
        <f t="shared" si="4"/>
        <v>0</v>
      </c>
      <c r="R18" s="501">
        <f t="shared" si="4"/>
        <v>0</v>
      </c>
      <c r="S18" s="501">
        <f t="shared" si="4"/>
        <v>0</v>
      </c>
      <c r="T18" s="501">
        <f t="shared" si="4"/>
        <v>0</v>
      </c>
      <c r="U18" s="501">
        <f t="shared" si="4"/>
        <v>0</v>
      </c>
    </row>
    <row r="19" spans="1:21" s="221" customFormat="1">
      <c r="A19" s="133"/>
      <c r="B19" s="134"/>
      <c r="C19" s="133"/>
      <c r="D19" s="135" t="str">
        <f>'9.CF(M)'!D22</f>
        <v>자산관리위탁수수료</v>
      </c>
      <c r="E19" s="135"/>
      <c r="F19" s="133"/>
      <c r="G19" s="220">
        <f ca="1">H19-'9.CF(M)'!H22</f>
        <v>0</v>
      </c>
      <c r="H19" s="136">
        <f t="shared" ca="1" si="3"/>
        <v>2400.0000000000005</v>
      </c>
      <c r="I19" s="133"/>
      <c r="J19" s="136">
        <f ca="1">SUMIF('9.CF(M)'!$J$5:$EO$5,J$6,'9.CF(M)'!$J22:$EO22)</f>
        <v>400.00000000000011</v>
      </c>
      <c r="K19" s="136">
        <f ca="1">SUMIF('9.CF(M)'!$J$5:$EO$5,K$6,'9.CF(M)'!$J22:$EO22)</f>
        <v>400.00000000000011</v>
      </c>
      <c r="L19" s="136">
        <f ca="1">SUMIF('9.CF(M)'!$J$5:$EO$5,L$6,'9.CF(M)'!$J22:$EO22)</f>
        <v>600</v>
      </c>
      <c r="M19" s="136">
        <f ca="1">SUMIF('9.CF(M)'!$J$5:$EO$5,M$6,'9.CF(M)'!$J22:$EO22)</f>
        <v>600</v>
      </c>
      <c r="N19" s="136">
        <f ca="1">SUMIF('9.CF(M)'!$J$5:$EO$5,N$6,'9.CF(M)'!$J22:$EO22)</f>
        <v>400.00000000000011</v>
      </c>
      <c r="O19" s="136">
        <f>SUMIF('9.CF(M)'!$J$5:$EO$5,O$6,'9.CF(M)'!$J22:$EO22)</f>
        <v>0</v>
      </c>
      <c r="P19" s="136">
        <f>SUMIF('9.CF(M)'!$J$5:$EO$5,P$6,'9.CF(M)'!$J22:$EO22)</f>
        <v>0</v>
      </c>
      <c r="Q19" s="136">
        <f>SUMIF('9.CF(M)'!$J$5:$EO$5,Q$6,'9.CF(M)'!$J22:$EO22)</f>
        <v>0</v>
      </c>
      <c r="R19" s="136">
        <f>SUMIF('9.CF(M)'!$J$5:$EO$5,R$6,'9.CF(M)'!$J22:$EO22)</f>
        <v>0</v>
      </c>
      <c r="S19" s="136">
        <f>SUMIF('9.CF(M)'!$J$5:$EO$5,S$6,'9.CF(M)'!$J22:$EO22)</f>
        <v>0</v>
      </c>
      <c r="T19" s="136">
        <f>SUMIF('9.CF(M)'!$J$5:$EO$5,T$6,'9.CF(M)'!$J22:$EO22)</f>
        <v>0</v>
      </c>
      <c r="U19" s="136">
        <f>SUMIF('9.CF(M)'!$J$5:$EO$5,U$6,'9.CF(M)'!$J22:$EO22)</f>
        <v>0</v>
      </c>
    </row>
    <row r="20" spans="1:21" s="221" customFormat="1">
      <c r="A20" s="866"/>
      <c r="B20" s="134"/>
      <c r="C20" s="866"/>
      <c r="D20" s="135" t="str">
        <f>'9.CF(M)'!D23</f>
        <v>자산보관수수료</v>
      </c>
      <c r="E20" s="135"/>
      <c r="F20" s="866"/>
      <c r="G20" s="220">
        <f ca="1">H20-'9.CF(M)'!H23</f>
        <v>0</v>
      </c>
      <c r="H20" s="136">
        <f ca="1">SUM(J20:U20)</f>
        <v>135</v>
      </c>
      <c r="I20" s="866"/>
      <c r="J20" s="136">
        <f ca="1">SUMIF('9.CF(M)'!$J$5:$EO$5,J$6,'9.CF(M)'!$J23:$EO23)</f>
        <v>27</v>
      </c>
      <c r="K20" s="136">
        <f ca="1">SUMIF('9.CF(M)'!$J$5:$EO$5,K$6,'9.CF(M)'!$J23:$EO23)</f>
        <v>27</v>
      </c>
      <c r="L20" s="136">
        <f ca="1">SUMIF('9.CF(M)'!$J$5:$EO$5,L$6,'9.CF(M)'!$J23:$EO23)</f>
        <v>27</v>
      </c>
      <c r="M20" s="136">
        <f ca="1">SUMIF('9.CF(M)'!$J$5:$EO$5,M$6,'9.CF(M)'!$J23:$EO23)</f>
        <v>27</v>
      </c>
      <c r="N20" s="136">
        <f ca="1">SUMIF('9.CF(M)'!$J$5:$EO$5,N$6,'9.CF(M)'!$J23:$EO23)</f>
        <v>27</v>
      </c>
      <c r="O20" s="136">
        <f>SUMIF('9.CF(M)'!$J$5:$EO$5,O$6,'9.CF(M)'!$J23:$EO23)</f>
        <v>0</v>
      </c>
      <c r="P20" s="136">
        <f>SUMIF('9.CF(M)'!$J$5:$EO$5,P$6,'9.CF(M)'!$J23:$EO23)</f>
        <v>0</v>
      </c>
      <c r="Q20" s="136">
        <f>SUMIF('9.CF(M)'!$J$5:$EO$5,Q$6,'9.CF(M)'!$J23:$EO23)</f>
        <v>0</v>
      </c>
      <c r="R20" s="136">
        <f>SUMIF('9.CF(M)'!$J$5:$EO$5,R$6,'9.CF(M)'!$J23:$EO23)</f>
        <v>0</v>
      </c>
      <c r="S20" s="136">
        <f>SUMIF('9.CF(M)'!$J$5:$EO$5,S$6,'9.CF(M)'!$J23:$EO23)</f>
        <v>0</v>
      </c>
      <c r="T20" s="136">
        <f>SUMIF('9.CF(M)'!$J$5:$EO$5,T$6,'9.CF(M)'!$J23:$EO23)</f>
        <v>0</v>
      </c>
      <c r="U20" s="136">
        <f>SUMIF('9.CF(M)'!$J$5:$EO$5,U$6,'9.CF(M)'!$J23:$EO23)</f>
        <v>0</v>
      </c>
    </row>
    <row r="21" spans="1:21">
      <c r="A21" s="133"/>
      <c r="B21" s="134"/>
      <c r="C21" s="133"/>
      <c r="D21" s="135" t="str">
        <f>'9.CF(M)'!D24</f>
        <v>일반사무수탁수수료</v>
      </c>
      <c r="E21" s="135"/>
      <c r="F21" s="133"/>
      <c r="G21" s="131">
        <f ca="1">H21-'9.CF(M)'!H24</f>
        <v>0</v>
      </c>
      <c r="H21" s="129">
        <f t="shared" ca="1" si="3"/>
        <v>175</v>
      </c>
      <c r="I21" s="133"/>
      <c r="J21" s="136">
        <f ca="1">SUMIF('9.CF(M)'!$J$5:$EO$5,J$6,'9.CF(M)'!$J24:$EO24)</f>
        <v>35</v>
      </c>
      <c r="K21" s="129">
        <f ca="1">SUMIF('9.CF(M)'!$J$5:$EO$5,K$6,'9.CF(M)'!$J24:$EO24)</f>
        <v>35</v>
      </c>
      <c r="L21" s="129">
        <f ca="1">SUMIF('9.CF(M)'!$J$5:$EO$5,L$6,'9.CF(M)'!$J24:$EO24)</f>
        <v>35</v>
      </c>
      <c r="M21" s="129">
        <f ca="1">SUMIF('9.CF(M)'!$J$5:$EO$5,M$6,'9.CF(M)'!$J24:$EO24)</f>
        <v>35</v>
      </c>
      <c r="N21" s="129">
        <f ca="1">SUMIF('9.CF(M)'!$J$5:$EO$5,N$6,'9.CF(M)'!$J24:$EO24)</f>
        <v>35</v>
      </c>
      <c r="O21" s="129">
        <f>SUMIF('9.CF(M)'!$J$5:$EO$5,O$6,'9.CF(M)'!$J24:$EO24)</f>
        <v>0</v>
      </c>
      <c r="P21" s="129">
        <f>SUMIF('9.CF(M)'!$J$5:$EO$5,P$6,'9.CF(M)'!$J24:$EO24)</f>
        <v>0</v>
      </c>
      <c r="Q21" s="129">
        <f>SUMIF('9.CF(M)'!$J$5:$EO$5,Q$6,'9.CF(M)'!$J24:$EO24)</f>
        <v>0</v>
      </c>
      <c r="R21" s="129">
        <f>SUMIF('9.CF(M)'!$J$5:$EO$5,R$6,'9.CF(M)'!$J24:$EO24)</f>
        <v>0</v>
      </c>
      <c r="S21" s="129">
        <f>SUMIF('9.CF(M)'!$J$5:$EO$5,S$6,'9.CF(M)'!$J24:$EO24)</f>
        <v>0</v>
      </c>
      <c r="T21" s="129">
        <f>SUMIF('9.CF(M)'!$J$5:$EO$5,T$6,'9.CF(M)'!$J24:$EO24)</f>
        <v>0</v>
      </c>
      <c r="U21" s="129">
        <f>SUMIF('9.CF(M)'!$J$5:$EO$5,U$6,'9.CF(M)'!$J24:$EO24)</f>
        <v>0</v>
      </c>
    </row>
    <row r="22" spans="1:21">
      <c r="A22" s="866"/>
      <c r="B22" s="134"/>
      <c r="C22" s="866"/>
      <c r="D22" s="135" t="str">
        <f>'9.CF(M)'!D25</f>
        <v>지급수수료</v>
      </c>
      <c r="E22" s="135"/>
      <c r="F22" s="866"/>
      <c r="G22" s="131">
        <f>H22-'9.CF(M)'!H25</f>
        <v>0</v>
      </c>
      <c r="H22" s="129">
        <f>SUM(J22:U22)</f>
        <v>2856</v>
      </c>
      <c r="I22" s="866"/>
      <c r="J22" s="136">
        <f>SUMIF('9.CF(M)'!$J$5:$EO$5,J$6,'9.CF(M)'!$J25:$EO25)</f>
        <v>2856</v>
      </c>
      <c r="K22" s="129">
        <f>SUMIF('9.CF(M)'!$J$5:$EO$5,K$6,'9.CF(M)'!$J25:$EO25)</f>
        <v>0</v>
      </c>
      <c r="L22" s="129">
        <f>SUMIF('9.CF(M)'!$J$5:$EO$5,L$6,'9.CF(M)'!$J25:$EO25)</f>
        <v>0</v>
      </c>
      <c r="M22" s="129">
        <f>SUMIF('9.CF(M)'!$J$5:$EO$5,M$6,'9.CF(M)'!$J25:$EO25)</f>
        <v>0</v>
      </c>
      <c r="N22" s="129">
        <f>SUMIF('9.CF(M)'!$J$5:$EO$5,N$6,'9.CF(M)'!$J25:$EO25)</f>
        <v>0</v>
      </c>
      <c r="O22" s="129">
        <f>SUMIF('9.CF(M)'!$J$5:$EO$5,O$6,'9.CF(M)'!$J25:$EO25)</f>
        <v>0</v>
      </c>
      <c r="P22" s="129">
        <f>SUMIF('9.CF(M)'!$J$5:$EO$5,P$6,'9.CF(M)'!$J25:$EO25)</f>
        <v>0</v>
      </c>
      <c r="Q22" s="129">
        <f>SUMIF('9.CF(M)'!$J$5:$EO$5,Q$6,'9.CF(M)'!$J25:$EO25)</f>
        <v>0</v>
      </c>
      <c r="R22" s="129">
        <f>SUMIF('9.CF(M)'!$J$5:$EO$5,R$6,'9.CF(M)'!$J25:$EO25)</f>
        <v>0</v>
      </c>
      <c r="S22" s="129">
        <f>SUMIF('9.CF(M)'!$J$5:$EO$5,S$6,'9.CF(M)'!$J25:$EO25)</f>
        <v>0</v>
      </c>
      <c r="T22" s="129">
        <f>SUMIF('9.CF(M)'!$J$5:$EO$5,T$6,'9.CF(M)'!$J25:$EO25)</f>
        <v>0</v>
      </c>
      <c r="U22" s="129">
        <f>SUMIF('9.CF(M)'!$J$5:$EO$5,U$6,'9.CF(M)'!$J25:$EO25)</f>
        <v>0</v>
      </c>
    </row>
    <row r="23" spans="1:21">
      <c r="A23" s="133"/>
      <c r="B23" s="134"/>
      <c r="C23" s="133"/>
      <c r="D23" s="135" t="str">
        <f>'9.CF(M)'!D26</f>
        <v>일반관리비</v>
      </c>
      <c r="E23" s="135"/>
      <c r="F23" s="133"/>
      <c r="G23" s="131">
        <f ca="1">H23-'9.CF(M)'!H26</f>
        <v>0</v>
      </c>
      <c r="H23" s="129">
        <f t="shared" ca="1" si="3"/>
        <v>0</v>
      </c>
      <c r="I23" s="133"/>
      <c r="J23" s="136">
        <f ca="1">SUMIF('9.CF(M)'!$J$5:$EO$5,J$6,'9.CF(M)'!$J26:$EO26)</f>
        <v>0</v>
      </c>
      <c r="K23" s="129">
        <f ca="1">SUMIF('9.CF(M)'!$J$5:$EO$5,K$6,'9.CF(M)'!$J26:$EO26)</f>
        <v>0</v>
      </c>
      <c r="L23" s="129">
        <f ca="1">SUMIF('9.CF(M)'!$J$5:$EO$5,L$6,'9.CF(M)'!$J26:$EO26)</f>
        <v>0</v>
      </c>
      <c r="M23" s="129">
        <f ca="1">SUMIF('9.CF(M)'!$J$5:$EO$5,M$6,'9.CF(M)'!$J26:$EO26)</f>
        <v>0</v>
      </c>
      <c r="N23" s="129">
        <f ca="1">SUMIF('9.CF(M)'!$J$5:$EO$5,N$6,'9.CF(M)'!$J26:$EO26)</f>
        <v>0</v>
      </c>
      <c r="O23" s="129">
        <f>SUMIF('9.CF(M)'!$J$5:$EO$5,O$6,'9.CF(M)'!$J26:$EO26)</f>
        <v>0</v>
      </c>
      <c r="P23" s="129">
        <f>SUMIF('9.CF(M)'!$J$5:$EO$5,P$6,'9.CF(M)'!$J26:$EO26)</f>
        <v>0</v>
      </c>
      <c r="Q23" s="129">
        <f>SUMIF('9.CF(M)'!$J$5:$EO$5,Q$6,'9.CF(M)'!$J26:$EO26)</f>
        <v>0</v>
      </c>
      <c r="R23" s="129">
        <f>SUMIF('9.CF(M)'!$J$5:$EO$5,R$6,'9.CF(M)'!$J26:$EO26)</f>
        <v>0</v>
      </c>
      <c r="S23" s="129">
        <f>SUMIF('9.CF(M)'!$J$5:$EO$5,S$6,'9.CF(M)'!$J26:$EO26)</f>
        <v>0</v>
      </c>
      <c r="T23" s="129">
        <f>SUMIF('9.CF(M)'!$J$5:$EO$5,T$6,'9.CF(M)'!$J26:$EO26)</f>
        <v>0</v>
      </c>
      <c r="U23" s="129">
        <f>SUMIF('9.CF(M)'!$J$5:$EO$5,U$6,'9.CF(M)'!$J26:$EO26)</f>
        <v>0</v>
      </c>
    </row>
    <row r="24" spans="1:21">
      <c r="A24" s="133"/>
      <c r="B24" s="134"/>
      <c r="C24" s="133"/>
      <c r="D24" s="135" t="str">
        <f>'9.CF(M)'!D27</f>
        <v>회계감사 등</v>
      </c>
      <c r="E24" s="135"/>
      <c r="F24" s="133"/>
      <c r="G24" s="131">
        <f ca="1">H24-'9.CF(M)'!H27</f>
        <v>0</v>
      </c>
      <c r="H24" s="129">
        <f t="shared" ca="1" si="3"/>
        <v>204.21023390033335</v>
      </c>
      <c r="I24" s="133"/>
      <c r="J24" s="136">
        <f ca="1">SUMIF('9.CF(M)'!$J$5:$EO$5,J$6,'9.CF(M)'!$J27:$EO27)</f>
        <v>40.033333333333331</v>
      </c>
      <c r="K24" s="129">
        <f ca="1">SUMIF('9.CF(M)'!$J$5:$EO$5,K$6,'9.CF(M)'!$J27:$EO27)</f>
        <v>40.433666666666667</v>
      </c>
      <c r="L24" s="129">
        <f ca="1">SUMIF('9.CF(M)'!$J$5:$EO$5,L$6,'9.CF(M)'!$J27:$EO27)</f>
        <v>40.838003333333333</v>
      </c>
      <c r="M24" s="129">
        <f ca="1">SUMIF('9.CF(M)'!$J$5:$EO$5,M$6,'9.CF(M)'!$J27:$EO27)</f>
        <v>41.246383366666663</v>
      </c>
      <c r="N24" s="129">
        <f ca="1">SUMIF('9.CF(M)'!$J$5:$EO$5,N$6,'9.CF(M)'!$J27:$EO27)</f>
        <v>41.658847200333348</v>
      </c>
      <c r="O24" s="129">
        <f>SUMIF('9.CF(M)'!$J$5:$EO$5,O$6,'9.CF(M)'!$J27:$EO27)</f>
        <v>0</v>
      </c>
      <c r="P24" s="129">
        <f>SUMIF('9.CF(M)'!$J$5:$EO$5,P$6,'9.CF(M)'!$J27:$EO27)</f>
        <v>0</v>
      </c>
      <c r="Q24" s="129">
        <f>SUMIF('9.CF(M)'!$J$5:$EO$5,Q$6,'9.CF(M)'!$J27:$EO27)</f>
        <v>0</v>
      </c>
      <c r="R24" s="129">
        <f>SUMIF('9.CF(M)'!$J$5:$EO$5,R$6,'9.CF(M)'!$J27:$EO27)</f>
        <v>0</v>
      </c>
      <c r="S24" s="129">
        <f>SUMIF('9.CF(M)'!$J$5:$EO$5,S$6,'9.CF(M)'!$J27:$EO27)</f>
        <v>0</v>
      </c>
      <c r="T24" s="129">
        <f>SUMIF('9.CF(M)'!$J$5:$EO$5,T$6,'9.CF(M)'!$J27:$EO27)</f>
        <v>0</v>
      </c>
      <c r="U24" s="129">
        <f>SUMIF('9.CF(M)'!$J$5:$EO$5,U$6,'9.CF(M)'!$J27:$EO27)</f>
        <v>0</v>
      </c>
    </row>
    <row r="25" spans="1:21">
      <c r="A25" s="133"/>
      <c r="B25" s="134"/>
      <c r="C25" s="133"/>
      <c r="D25" s="135" t="str">
        <f>'9.CF(M)'!D28</f>
        <v>중개수수료</v>
      </c>
      <c r="E25" s="135"/>
      <c r="F25" s="133"/>
      <c r="G25" s="131"/>
      <c r="H25" s="129">
        <f t="shared" ca="1" si="3"/>
        <v>965.82716474526944</v>
      </c>
      <c r="I25" s="133"/>
      <c r="J25" s="136">
        <f ca="1">SUMIF('9.CF(M)'!$J$5:$EO$5,J$6,'9.CF(M)'!$J28:$EO28)</f>
        <v>116.49569000020502</v>
      </c>
      <c r="K25" s="129">
        <f ca="1">SUMIF('9.CF(M)'!$J$5:$EO$5,K$6,'9.CF(M)'!$J28:$EO28)</f>
        <v>161.4835500084375</v>
      </c>
      <c r="L25" s="129">
        <f ca="1">SUMIF('9.CF(M)'!$J$5:$EO$5,L$6,'9.CF(M)'!$J28:$EO28)</f>
        <v>123.16111848476562</v>
      </c>
      <c r="M25" s="129">
        <f ca="1">SUMIF('9.CF(M)'!$J$5:$EO$5,M$6,'9.CF(M)'!$J28:$EO28)</f>
        <v>360.17091553906243</v>
      </c>
      <c r="N25" s="129">
        <f ca="1">SUMIF('9.CF(M)'!$J$5:$EO$5,N$6,'9.CF(M)'!$J28:$EO28)</f>
        <v>204.51589071279886</v>
      </c>
      <c r="O25" s="129">
        <f>SUMIF('9.CF(M)'!$J$5:$EO$5,O$6,'9.CF(M)'!$J28:$EO28)</f>
        <v>0</v>
      </c>
      <c r="P25" s="129">
        <f>SUMIF('9.CF(M)'!$J$5:$EO$5,P$6,'9.CF(M)'!$J28:$EO28)</f>
        <v>0</v>
      </c>
      <c r="Q25" s="129">
        <f>SUMIF('9.CF(M)'!$J$5:$EO$5,Q$6,'9.CF(M)'!$J28:$EO28)</f>
        <v>0</v>
      </c>
      <c r="R25" s="129">
        <f>SUMIF('9.CF(M)'!$J$5:$EO$5,R$6,'9.CF(M)'!$J28:$EO28)</f>
        <v>0</v>
      </c>
      <c r="S25" s="129">
        <f>SUMIF('9.CF(M)'!$J$5:$EO$5,S$6,'9.CF(M)'!$J28:$EO28)</f>
        <v>0</v>
      </c>
      <c r="T25" s="129">
        <f>SUMIF('9.CF(M)'!$J$5:$EO$5,T$6,'9.CF(M)'!$J28:$EO28)</f>
        <v>0</v>
      </c>
      <c r="U25" s="129">
        <f>SUMIF('9.CF(M)'!$J$5:$EO$5,U$6,'9.CF(M)'!$J28:$EO28)</f>
        <v>0</v>
      </c>
    </row>
    <row r="26" spans="1:21">
      <c r="A26" s="133"/>
      <c r="B26" s="134"/>
      <c r="C26" s="133"/>
      <c r="D26" s="135" t="str">
        <f>'9.CF(M)'!D29</f>
        <v>PM수수료</v>
      </c>
      <c r="E26" s="135"/>
      <c r="F26" s="133"/>
      <c r="G26" s="131"/>
      <c r="H26" s="129">
        <f t="shared" ca="1" si="3"/>
        <v>1708.1491383389198</v>
      </c>
      <c r="I26" s="133"/>
      <c r="J26" s="136">
        <f ca="1">SUMIF('9.CF(M)'!$J$5:$EO$5,J$6,'9.CF(M)'!$J29:$EO29)</f>
        <v>334.86521479399994</v>
      </c>
      <c r="K26" s="129">
        <f ca="1">SUMIF('9.CF(M)'!$J$5:$EO$5,K$6,'9.CF(M)'!$J29:$EO29)</f>
        <v>338.2138669419399</v>
      </c>
      <c r="L26" s="129">
        <f ca="1">SUMIF('9.CF(M)'!$J$5:$EO$5,L$6,'9.CF(M)'!$J29:$EO29)</f>
        <v>341.59600561135932</v>
      </c>
      <c r="M26" s="129">
        <f ca="1">SUMIF('9.CF(M)'!$J$5:$EO$5,M$6,'9.CF(M)'!$J29:$EO29)</f>
        <v>345.01196566747296</v>
      </c>
      <c r="N26" s="129">
        <f ca="1">SUMIF('9.CF(M)'!$J$5:$EO$5,N$6,'9.CF(M)'!$J29:$EO29)</f>
        <v>348.46208532414778</v>
      </c>
      <c r="O26" s="129">
        <f>SUMIF('9.CF(M)'!$J$5:$EO$5,O$6,'9.CF(M)'!$J29:$EO29)</f>
        <v>0</v>
      </c>
      <c r="P26" s="129">
        <f>SUMIF('9.CF(M)'!$J$5:$EO$5,P$6,'9.CF(M)'!$J29:$EO29)</f>
        <v>0</v>
      </c>
      <c r="Q26" s="129">
        <f>SUMIF('9.CF(M)'!$J$5:$EO$5,Q$6,'9.CF(M)'!$J29:$EO29)</f>
        <v>0</v>
      </c>
      <c r="R26" s="129">
        <f>SUMIF('9.CF(M)'!$J$5:$EO$5,R$6,'9.CF(M)'!$J29:$EO29)</f>
        <v>0</v>
      </c>
      <c r="S26" s="129">
        <f>SUMIF('9.CF(M)'!$J$5:$EO$5,S$6,'9.CF(M)'!$J29:$EO29)</f>
        <v>0</v>
      </c>
      <c r="T26" s="129">
        <f>SUMIF('9.CF(M)'!$J$5:$EO$5,T$6,'9.CF(M)'!$J29:$EO29)</f>
        <v>0</v>
      </c>
      <c r="U26" s="129">
        <f>SUMIF('9.CF(M)'!$J$5:$EO$5,U$6,'9.CF(M)'!$J29:$EO29)</f>
        <v>0</v>
      </c>
    </row>
    <row r="27" spans="1:21">
      <c r="A27" s="133"/>
      <c r="B27" s="134"/>
      <c r="C27" s="133"/>
      <c r="D27" s="135" t="str">
        <f>'9.CF(M)'!D30</f>
        <v>FM수수료</v>
      </c>
      <c r="E27" s="135"/>
      <c r="F27" s="133"/>
      <c r="G27" s="131"/>
      <c r="H27" s="129">
        <f t="shared" ca="1" si="3"/>
        <v>5626.8684060655778</v>
      </c>
      <c r="I27" s="133"/>
      <c r="J27" s="136">
        <f ca="1">SUMIF('9.CF(M)'!$J$5:$EO$5,J$6,'9.CF(M)'!$J30:$EO30)</f>
        <v>1092.1150800786602</v>
      </c>
      <c r="K27" s="129">
        <f ca="1">SUMIF('9.CF(M)'!$J$5:$EO$5,K$6,'9.CF(M)'!$J30:$EO30)</f>
        <v>1108.4968062798396</v>
      </c>
      <c r="L27" s="129">
        <f ca="1">SUMIF('9.CF(M)'!$J$5:$EO$5,L$6,'9.CF(M)'!$J30:$EO30)</f>
        <v>1125.1242583740373</v>
      </c>
      <c r="M27" s="129">
        <f ca="1">SUMIF('9.CF(M)'!$J$5:$EO$5,M$6,'9.CF(M)'!$J30:$EO30)</f>
        <v>1142.0011222496478</v>
      </c>
      <c r="N27" s="129">
        <f ca="1">SUMIF('9.CF(M)'!$J$5:$EO$5,N$6,'9.CF(M)'!$J30:$EO30)</f>
        <v>1159.1311390833921</v>
      </c>
      <c r="O27" s="129">
        <f>SUMIF('9.CF(M)'!$J$5:$EO$5,O$6,'9.CF(M)'!$J30:$EO30)</f>
        <v>0</v>
      </c>
      <c r="P27" s="129">
        <f>SUMIF('9.CF(M)'!$J$5:$EO$5,P$6,'9.CF(M)'!$J30:$EO30)</f>
        <v>0</v>
      </c>
      <c r="Q27" s="129">
        <f>SUMIF('9.CF(M)'!$J$5:$EO$5,Q$6,'9.CF(M)'!$J30:$EO30)</f>
        <v>0</v>
      </c>
      <c r="R27" s="129">
        <f>SUMIF('9.CF(M)'!$J$5:$EO$5,R$6,'9.CF(M)'!$J30:$EO30)</f>
        <v>0</v>
      </c>
      <c r="S27" s="129">
        <f>SUMIF('9.CF(M)'!$J$5:$EO$5,S$6,'9.CF(M)'!$J30:$EO30)</f>
        <v>0</v>
      </c>
      <c r="T27" s="129">
        <f>SUMIF('9.CF(M)'!$J$5:$EO$5,T$6,'9.CF(M)'!$J30:$EO30)</f>
        <v>0</v>
      </c>
      <c r="U27" s="129">
        <f>SUMIF('9.CF(M)'!$J$5:$EO$5,U$6,'9.CF(M)'!$J30:$EO30)</f>
        <v>0</v>
      </c>
    </row>
    <row r="28" spans="1:21">
      <c r="A28" s="133"/>
      <c r="B28" s="134"/>
      <c r="C28" s="133"/>
      <c r="D28" s="135" t="str">
        <f>'9.CF(M)'!D31</f>
        <v>수선유지비</v>
      </c>
      <c r="E28" s="135"/>
      <c r="F28" s="133"/>
      <c r="G28" s="131"/>
      <c r="H28" s="129">
        <f t="shared" ca="1" si="3"/>
        <v>79.848678885874207</v>
      </c>
      <c r="I28" s="133"/>
      <c r="J28" s="136">
        <f ca="1">SUMIF('9.CF(M)'!$J$5:$EO$5,J$6,'9.CF(M)'!$J31:$EO31)</f>
        <v>15.497776034999996</v>
      </c>
      <c r="K28" s="129">
        <f ca="1">SUMIF('9.CF(M)'!$J$5:$EO$5,K$6,'9.CF(M)'!$J31:$EO31)</f>
        <v>15.730242675524998</v>
      </c>
      <c r="L28" s="129">
        <f ca="1">SUMIF('9.CF(M)'!$J$5:$EO$5,L$6,'9.CF(M)'!$J31:$EO31)</f>
        <v>15.966196315657866</v>
      </c>
      <c r="M28" s="129">
        <f ca="1">SUMIF('9.CF(M)'!$J$5:$EO$5,M$6,'9.CF(M)'!$J31:$EO31)</f>
        <v>16.205689260392734</v>
      </c>
      <c r="N28" s="129">
        <f ca="1">SUMIF('9.CF(M)'!$J$5:$EO$5,N$6,'9.CF(M)'!$J31:$EO31)</f>
        <v>16.44877459929862</v>
      </c>
      <c r="O28" s="129">
        <f>SUMIF('9.CF(M)'!$J$5:$EO$5,O$6,'9.CF(M)'!$J31:$EO31)</f>
        <v>0</v>
      </c>
      <c r="P28" s="129">
        <f>SUMIF('9.CF(M)'!$J$5:$EO$5,P$6,'9.CF(M)'!$J31:$EO31)</f>
        <v>0</v>
      </c>
      <c r="Q28" s="129">
        <f>SUMIF('9.CF(M)'!$J$5:$EO$5,Q$6,'9.CF(M)'!$J31:$EO31)</f>
        <v>0</v>
      </c>
      <c r="R28" s="129">
        <f>SUMIF('9.CF(M)'!$J$5:$EO$5,R$6,'9.CF(M)'!$J31:$EO31)</f>
        <v>0</v>
      </c>
      <c r="S28" s="129">
        <f>SUMIF('9.CF(M)'!$J$5:$EO$5,S$6,'9.CF(M)'!$J31:$EO31)</f>
        <v>0</v>
      </c>
      <c r="T28" s="129">
        <f>SUMIF('9.CF(M)'!$J$5:$EO$5,T$6,'9.CF(M)'!$J31:$EO31)</f>
        <v>0</v>
      </c>
      <c r="U28" s="129">
        <f>SUMIF('9.CF(M)'!$J$5:$EO$5,U$6,'9.CF(M)'!$J31:$EO31)</f>
        <v>0</v>
      </c>
    </row>
    <row r="29" spans="1:21">
      <c r="A29" s="133"/>
      <c r="B29" s="134"/>
      <c r="C29" s="133"/>
      <c r="D29" s="135" t="str">
        <f>'9.CF(M)'!D32</f>
        <v>일반관리비</v>
      </c>
      <c r="E29" s="135"/>
      <c r="F29" s="133"/>
      <c r="G29" s="131"/>
      <c r="H29" s="129">
        <f t="shared" ca="1" si="3"/>
        <v>4177.0004732143234</v>
      </c>
      <c r="I29" s="133"/>
      <c r="J29" s="136">
        <f ca="1">SUMIF('9.CF(M)'!$J$5:$EO$5,J$6,'9.CF(M)'!$J32:$EO32)</f>
        <v>810.7111944142199</v>
      </c>
      <c r="K29" s="129">
        <f ca="1">SUMIF('9.CF(M)'!$J$5:$EO$5,K$6,'9.CF(M)'!$J32:$EO32)</f>
        <v>822.87186233043292</v>
      </c>
      <c r="L29" s="129">
        <f ca="1">SUMIF('9.CF(M)'!$J$5:$EO$5,L$6,'9.CF(M)'!$J32:$EO32)</f>
        <v>835.21494026538949</v>
      </c>
      <c r="M29" s="129">
        <f ca="1">SUMIF('9.CF(M)'!$J$5:$EO$5,M$6,'9.CF(M)'!$J32:$EO32)</f>
        <v>847.74316436937033</v>
      </c>
      <c r="N29" s="129">
        <f ca="1">SUMIF('9.CF(M)'!$J$5:$EO$5,N$6,'9.CF(M)'!$J32:$EO32)</f>
        <v>860.45931183491075</v>
      </c>
      <c r="O29" s="129">
        <f>SUMIF('9.CF(M)'!$J$5:$EO$5,O$6,'9.CF(M)'!$J32:$EO32)</f>
        <v>0</v>
      </c>
      <c r="P29" s="129">
        <f>SUMIF('9.CF(M)'!$J$5:$EO$5,P$6,'9.CF(M)'!$J32:$EO32)</f>
        <v>0</v>
      </c>
      <c r="Q29" s="129">
        <f>SUMIF('9.CF(M)'!$J$5:$EO$5,Q$6,'9.CF(M)'!$J32:$EO32)</f>
        <v>0</v>
      </c>
      <c r="R29" s="129">
        <f>SUMIF('9.CF(M)'!$J$5:$EO$5,R$6,'9.CF(M)'!$J32:$EO32)</f>
        <v>0</v>
      </c>
      <c r="S29" s="129">
        <f>SUMIF('9.CF(M)'!$J$5:$EO$5,S$6,'9.CF(M)'!$J32:$EO32)</f>
        <v>0</v>
      </c>
      <c r="T29" s="129">
        <f>SUMIF('9.CF(M)'!$J$5:$EO$5,T$6,'9.CF(M)'!$J32:$EO32)</f>
        <v>0</v>
      </c>
      <c r="U29" s="129">
        <f>SUMIF('9.CF(M)'!$J$5:$EO$5,U$6,'9.CF(M)'!$J32:$EO32)</f>
        <v>0</v>
      </c>
    </row>
    <row r="30" spans="1:21">
      <c r="A30" s="866"/>
      <c r="B30" s="134"/>
      <c r="C30" s="866"/>
      <c r="D30" s="135" t="str">
        <f>'9.CF(M)'!D33</f>
        <v>외주용역비</v>
      </c>
      <c r="E30" s="135"/>
      <c r="F30" s="866"/>
      <c r="G30" s="131"/>
      <c r="H30" s="129">
        <f ca="1">SUM(J30:U30)</f>
        <v>7779.9249953758808</v>
      </c>
      <c r="I30" s="866"/>
      <c r="J30" s="136">
        <f ca="1">SUMIF('9.CF(M)'!$J$5:$EO$5,J$6,'9.CF(M)'!$J33:$EO33)</f>
        <v>1525.1749371200642</v>
      </c>
      <c r="K30" s="129">
        <f ca="1">SUMIF('9.CF(M)'!$J$5:$EO$5,K$6,'9.CF(M)'!$J33:$EO33)</f>
        <v>1540.4266864912649</v>
      </c>
      <c r="L30" s="129">
        <f ca="1">SUMIF('9.CF(M)'!$J$5:$EO$5,L$6,'9.CF(M)'!$J33:$EO33)</f>
        <v>1555.8309533561771</v>
      </c>
      <c r="M30" s="129">
        <f ca="1">SUMIF('9.CF(M)'!$J$5:$EO$5,M$6,'9.CF(M)'!$J33:$EO33)</f>
        <v>1571.3892628897388</v>
      </c>
      <c r="N30" s="129">
        <f ca="1">SUMIF('9.CF(M)'!$J$5:$EO$5,N$6,'9.CF(M)'!$J33:$EO33)</f>
        <v>1587.103155518636</v>
      </c>
      <c r="O30" s="129">
        <f>SUMIF('9.CF(M)'!$J$5:$EO$5,O$6,'9.CF(M)'!$J33:$EO33)</f>
        <v>0</v>
      </c>
      <c r="P30" s="129">
        <f>SUMIF('9.CF(M)'!$J$5:$EO$5,P$6,'9.CF(M)'!$J33:$EO33)</f>
        <v>0</v>
      </c>
      <c r="Q30" s="129">
        <f>SUMIF('9.CF(M)'!$J$5:$EO$5,Q$6,'9.CF(M)'!$J33:$EO33)</f>
        <v>0</v>
      </c>
      <c r="R30" s="129">
        <f>SUMIF('9.CF(M)'!$J$5:$EO$5,R$6,'9.CF(M)'!$J33:$EO33)</f>
        <v>0</v>
      </c>
      <c r="S30" s="129">
        <f>SUMIF('9.CF(M)'!$J$5:$EO$5,S$6,'9.CF(M)'!$J33:$EO33)</f>
        <v>0</v>
      </c>
      <c r="T30" s="129">
        <f>SUMIF('9.CF(M)'!$J$5:$EO$5,T$6,'9.CF(M)'!$J33:$EO33)</f>
        <v>0</v>
      </c>
      <c r="U30" s="129">
        <f>SUMIF('9.CF(M)'!$J$5:$EO$5,U$6,'9.CF(M)'!$J33:$EO33)</f>
        <v>0</v>
      </c>
    </row>
    <row r="31" spans="1:21">
      <c r="A31" s="133"/>
      <c r="B31" s="134"/>
      <c r="C31" s="133"/>
      <c r="D31" s="135" t="str">
        <f>'9.CF(M)'!D34</f>
        <v>광고홍보비</v>
      </c>
      <c r="E31" s="135"/>
      <c r="F31" s="133"/>
      <c r="G31" s="131"/>
      <c r="H31" s="129">
        <f t="shared" ca="1" si="3"/>
        <v>103.42425994839962</v>
      </c>
      <c r="I31" s="133"/>
      <c r="J31" s="136">
        <f ca="1">SUMIF('9.CF(M)'!$J$5:$EO$5,J$6,'9.CF(M)'!$J34:$EO34)</f>
        <v>20.073544604999999</v>
      </c>
      <c r="K31" s="129">
        <f ca="1">SUMIF('9.CF(M)'!$J$5:$EO$5,K$6,'9.CF(M)'!$J34:$EO34)</f>
        <v>20.374647774075001</v>
      </c>
      <c r="L31" s="129">
        <f ca="1">SUMIF('9.CF(M)'!$J$5:$EO$5,L$6,'9.CF(M)'!$J34:$EO34)</f>
        <v>20.680267490686116</v>
      </c>
      <c r="M31" s="129">
        <f ca="1">SUMIF('9.CF(M)'!$J$5:$EO$5,M$6,'9.CF(M)'!$J34:$EO34)</f>
        <v>20.990471503046408</v>
      </c>
      <c r="N31" s="129">
        <f ca="1">SUMIF('9.CF(M)'!$J$5:$EO$5,N$6,'9.CF(M)'!$J34:$EO34)</f>
        <v>21.305328575592103</v>
      </c>
      <c r="O31" s="129">
        <f>SUMIF('9.CF(M)'!$J$5:$EO$5,O$6,'9.CF(M)'!$J34:$EO34)</f>
        <v>0</v>
      </c>
      <c r="P31" s="129">
        <f>SUMIF('9.CF(M)'!$J$5:$EO$5,P$6,'9.CF(M)'!$J34:$EO34)</f>
        <v>0</v>
      </c>
      <c r="Q31" s="129">
        <f>SUMIF('9.CF(M)'!$J$5:$EO$5,Q$6,'9.CF(M)'!$J34:$EO34)</f>
        <v>0</v>
      </c>
      <c r="R31" s="129">
        <f>SUMIF('9.CF(M)'!$J$5:$EO$5,R$6,'9.CF(M)'!$J34:$EO34)</f>
        <v>0</v>
      </c>
      <c r="S31" s="129">
        <f>SUMIF('9.CF(M)'!$J$5:$EO$5,S$6,'9.CF(M)'!$J34:$EO34)</f>
        <v>0</v>
      </c>
      <c r="T31" s="129">
        <f>SUMIF('9.CF(M)'!$J$5:$EO$5,T$6,'9.CF(M)'!$J34:$EO34)</f>
        <v>0</v>
      </c>
      <c r="U31" s="129">
        <f>SUMIF('9.CF(M)'!$J$5:$EO$5,U$6,'9.CF(M)'!$J34:$EO34)</f>
        <v>0</v>
      </c>
    </row>
    <row r="32" spans="1:21">
      <c r="A32" s="866"/>
      <c r="B32" s="134"/>
      <c r="C32" s="866"/>
      <c r="D32" s="135" t="str">
        <f>'9.CF(M)'!D35</f>
        <v>수선유지비</v>
      </c>
      <c r="E32" s="135"/>
      <c r="F32" s="866"/>
      <c r="G32" s="131"/>
      <c r="H32" s="129">
        <f ca="1">SUM(J32:U32)</f>
        <v>172.60332533943486</v>
      </c>
      <c r="I32" s="866"/>
      <c r="J32" s="136">
        <f ca="1">SUMIF('9.CF(M)'!$J$5:$EO$5,J$6,'9.CF(M)'!$J35:$EO35)</f>
        <v>33.500462579100002</v>
      </c>
      <c r="K32" s="129">
        <f ca="1">SUMIF('9.CF(M)'!$J$5:$EO$5,K$6,'9.CF(M)'!$J35:$EO35)</f>
        <v>34.002969517786497</v>
      </c>
      <c r="L32" s="129">
        <f ca="1">SUMIF('9.CF(M)'!$J$5:$EO$5,L$6,'9.CF(M)'!$J35:$EO35)</f>
        <v>34.513014060553282</v>
      </c>
      <c r="M32" s="129">
        <f ca="1">SUMIF('9.CF(M)'!$J$5:$EO$5,M$6,'9.CF(M)'!$J35:$EO35)</f>
        <v>35.030709271461582</v>
      </c>
      <c r="N32" s="129">
        <f ca="1">SUMIF('9.CF(M)'!$J$5:$EO$5,N$6,'9.CF(M)'!$J35:$EO35)</f>
        <v>35.556169910533505</v>
      </c>
      <c r="O32" s="129">
        <f>SUMIF('9.CF(M)'!$J$5:$EO$5,O$6,'9.CF(M)'!$J35:$EO35)</f>
        <v>0</v>
      </c>
      <c r="P32" s="129">
        <f>SUMIF('9.CF(M)'!$J$5:$EO$5,P$6,'9.CF(M)'!$J35:$EO35)</f>
        <v>0</v>
      </c>
      <c r="Q32" s="129">
        <f>SUMIF('9.CF(M)'!$J$5:$EO$5,Q$6,'9.CF(M)'!$J35:$EO35)</f>
        <v>0</v>
      </c>
      <c r="R32" s="129">
        <f>SUMIF('9.CF(M)'!$J$5:$EO$5,R$6,'9.CF(M)'!$J35:$EO35)</f>
        <v>0</v>
      </c>
      <c r="S32" s="129">
        <f>SUMIF('9.CF(M)'!$J$5:$EO$5,S$6,'9.CF(M)'!$J35:$EO35)</f>
        <v>0</v>
      </c>
      <c r="T32" s="129">
        <f>SUMIF('9.CF(M)'!$J$5:$EO$5,T$6,'9.CF(M)'!$J35:$EO35)</f>
        <v>0</v>
      </c>
      <c r="U32" s="129">
        <f>SUMIF('9.CF(M)'!$J$5:$EO$5,U$6,'9.CF(M)'!$J35:$EO35)</f>
        <v>0</v>
      </c>
    </row>
    <row r="33" spans="1:21">
      <c r="A33" s="866"/>
      <c r="B33" s="134"/>
      <c r="C33" s="866"/>
      <c r="D33" s="135" t="str">
        <f>'9.CF(M)'!D36</f>
        <v>장기수선충당금</v>
      </c>
      <c r="E33" s="135"/>
      <c r="F33" s="866"/>
      <c r="G33" s="131"/>
      <c r="H33" s="129">
        <f ca="1">SUM(J33:U33)</f>
        <v>854.29145881678312</v>
      </c>
      <c r="I33" s="866"/>
      <c r="J33" s="136">
        <f ca="1">SUMIF('9.CF(M)'!$J$5:$EO$5,J$6,'9.CF(M)'!$J36:$EO36)</f>
        <v>167.47512639999994</v>
      </c>
      <c r="K33" s="129">
        <f ca="1">SUMIF('9.CF(M)'!$J$5:$EO$5,K$6,'9.CF(M)'!$J36:$EO36)</f>
        <v>169.149877664</v>
      </c>
      <c r="L33" s="129">
        <f ca="1">SUMIF('9.CF(M)'!$J$5:$EO$5,L$6,'9.CF(M)'!$J36:$EO36)</f>
        <v>170.84137644063998</v>
      </c>
      <c r="M33" s="129">
        <f ca="1">SUMIF('9.CF(M)'!$J$5:$EO$5,M$6,'9.CF(M)'!$J36:$EO36)</f>
        <v>172.54979020504638</v>
      </c>
      <c r="N33" s="129">
        <f ca="1">SUMIF('9.CF(M)'!$J$5:$EO$5,N$6,'9.CF(M)'!$J36:$EO36)</f>
        <v>174.27528810709683</v>
      </c>
      <c r="O33" s="129">
        <f>SUMIF('9.CF(M)'!$J$5:$EO$5,O$6,'9.CF(M)'!$J36:$EO36)</f>
        <v>0</v>
      </c>
      <c r="P33" s="129">
        <f>SUMIF('9.CF(M)'!$J$5:$EO$5,P$6,'9.CF(M)'!$J36:$EO36)</f>
        <v>0</v>
      </c>
      <c r="Q33" s="129">
        <f>SUMIF('9.CF(M)'!$J$5:$EO$5,Q$6,'9.CF(M)'!$J36:$EO36)</f>
        <v>0</v>
      </c>
      <c r="R33" s="129">
        <f>SUMIF('9.CF(M)'!$J$5:$EO$5,R$6,'9.CF(M)'!$J36:$EO36)</f>
        <v>0</v>
      </c>
      <c r="S33" s="129">
        <f>SUMIF('9.CF(M)'!$J$5:$EO$5,S$6,'9.CF(M)'!$J36:$EO36)</f>
        <v>0</v>
      </c>
      <c r="T33" s="129">
        <f>SUMIF('9.CF(M)'!$J$5:$EO$5,T$6,'9.CF(M)'!$J36:$EO36)</f>
        <v>0</v>
      </c>
      <c r="U33" s="129">
        <f>SUMIF('9.CF(M)'!$J$5:$EO$5,U$6,'9.CF(M)'!$J36:$EO36)</f>
        <v>0</v>
      </c>
    </row>
    <row r="34" spans="1:21">
      <c r="A34" s="866"/>
      <c r="B34" s="134"/>
      <c r="C34" s="866"/>
      <c r="D34" s="135" t="str">
        <f>'9.CF(M)'!D37</f>
        <v>수도광열비</v>
      </c>
      <c r="E34" s="135"/>
      <c r="F34" s="866"/>
      <c r="G34" s="131"/>
      <c r="H34" s="129">
        <f ca="1">SUM(J34:U34)</f>
        <v>6300.0213748893721</v>
      </c>
      <c r="I34" s="866"/>
      <c r="J34" s="136">
        <f ca="1">SUMIF('9.CF(M)'!$J$5:$EO$5,J$6,'9.CF(M)'!$J37:$EO37)</f>
        <v>1222.7668841371496</v>
      </c>
      <c r="K34" s="129">
        <f ca="1">SUMIF('9.CF(M)'!$J$5:$EO$5,K$6,'9.CF(M)'!$J37:$EO37)</f>
        <v>1241.108387399207</v>
      </c>
      <c r="L34" s="129">
        <f ca="1">SUMIF('9.CF(M)'!$J$5:$EO$5,L$6,'9.CF(M)'!$J37:$EO37)</f>
        <v>1259.7250132101951</v>
      </c>
      <c r="M34" s="129">
        <f ca="1">SUMIF('9.CF(M)'!$J$5:$EO$5,M$6,'9.CF(M)'!$J37:$EO37)</f>
        <v>1278.6208884083476</v>
      </c>
      <c r="N34" s="129">
        <f ca="1">SUMIF('9.CF(M)'!$J$5:$EO$5,N$6,'9.CF(M)'!$J37:$EO37)</f>
        <v>1297.8002017344725</v>
      </c>
      <c r="O34" s="129">
        <f>SUMIF('9.CF(M)'!$J$5:$EO$5,O$6,'9.CF(M)'!$J37:$EO37)</f>
        <v>0</v>
      </c>
      <c r="P34" s="129">
        <f>SUMIF('9.CF(M)'!$J$5:$EO$5,P$6,'9.CF(M)'!$J37:$EO37)</f>
        <v>0</v>
      </c>
      <c r="Q34" s="129">
        <f>SUMIF('9.CF(M)'!$J$5:$EO$5,Q$6,'9.CF(M)'!$J37:$EO37)</f>
        <v>0</v>
      </c>
      <c r="R34" s="129">
        <f>SUMIF('9.CF(M)'!$J$5:$EO$5,R$6,'9.CF(M)'!$J37:$EO37)</f>
        <v>0</v>
      </c>
      <c r="S34" s="129">
        <f>SUMIF('9.CF(M)'!$J$5:$EO$5,S$6,'9.CF(M)'!$J37:$EO37)</f>
        <v>0</v>
      </c>
      <c r="T34" s="129">
        <f>SUMIF('9.CF(M)'!$J$5:$EO$5,T$6,'9.CF(M)'!$J37:$EO37)</f>
        <v>0</v>
      </c>
      <c r="U34" s="129">
        <f>SUMIF('9.CF(M)'!$J$5:$EO$5,U$6,'9.CF(M)'!$J37:$EO37)</f>
        <v>0</v>
      </c>
    </row>
    <row r="35" spans="1:21">
      <c r="A35" s="866"/>
      <c r="B35" s="134"/>
      <c r="C35" s="866"/>
      <c r="D35" s="135" t="str">
        <f>'9.CF(M)'!D38</f>
        <v>보험료</v>
      </c>
      <c r="E35" s="135"/>
      <c r="F35" s="866"/>
      <c r="G35" s="131"/>
      <c r="H35" s="129">
        <f ca="1">SUM(J35:U35)</f>
        <v>200.21985739374441</v>
      </c>
      <c r="I35" s="866"/>
      <c r="J35" s="136">
        <f ca="1">SUMIF('9.CF(M)'!$J$5:$EO$5,J$6,'9.CF(M)'!$J38:$EO38)</f>
        <v>38.860536591755988</v>
      </c>
      <c r="K35" s="129">
        <f ca="1">SUMIF('9.CF(M)'!$J$5:$EO$5,K$6,'9.CF(M)'!$J38:$EO38)</f>
        <v>39.443444640632329</v>
      </c>
      <c r="L35" s="129">
        <f ca="1">SUMIF('9.CF(M)'!$J$5:$EO$5,L$6,'9.CF(M)'!$J38:$EO38)</f>
        <v>40.035096310241798</v>
      </c>
      <c r="M35" s="129">
        <f ca="1">SUMIF('9.CF(M)'!$J$5:$EO$5,M$6,'9.CF(M)'!$J38:$EO38)</f>
        <v>40.635622754895437</v>
      </c>
      <c r="N35" s="129">
        <f ca="1">SUMIF('9.CF(M)'!$J$5:$EO$5,N$6,'9.CF(M)'!$J38:$EO38)</f>
        <v>41.245157096218861</v>
      </c>
      <c r="O35" s="129">
        <f>SUMIF('9.CF(M)'!$J$5:$EO$5,O$6,'9.CF(M)'!$J38:$EO38)</f>
        <v>0</v>
      </c>
      <c r="P35" s="129">
        <f>SUMIF('9.CF(M)'!$J$5:$EO$5,P$6,'9.CF(M)'!$J38:$EO38)</f>
        <v>0</v>
      </c>
      <c r="Q35" s="129">
        <f>SUMIF('9.CF(M)'!$J$5:$EO$5,Q$6,'9.CF(M)'!$J38:$EO38)</f>
        <v>0</v>
      </c>
      <c r="R35" s="129">
        <f>SUMIF('9.CF(M)'!$J$5:$EO$5,R$6,'9.CF(M)'!$J38:$EO38)</f>
        <v>0</v>
      </c>
      <c r="S35" s="129">
        <f>SUMIF('9.CF(M)'!$J$5:$EO$5,S$6,'9.CF(M)'!$J38:$EO38)</f>
        <v>0</v>
      </c>
      <c r="T35" s="129">
        <f>SUMIF('9.CF(M)'!$J$5:$EO$5,T$6,'9.CF(M)'!$J38:$EO38)</f>
        <v>0</v>
      </c>
      <c r="U35" s="129">
        <f>SUMIF('9.CF(M)'!$J$5:$EO$5,U$6,'9.CF(M)'!$J38:$EO38)</f>
        <v>0</v>
      </c>
    </row>
    <row r="36" spans="1:21">
      <c r="A36" s="866"/>
      <c r="B36" s="134"/>
      <c r="C36" s="866"/>
      <c r="D36" s="135" t="str">
        <f>'9.CF(M)'!D39</f>
        <v>기타 관리비용</v>
      </c>
      <c r="E36" s="135"/>
      <c r="F36" s="866"/>
      <c r="G36" s="131"/>
      <c r="H36" s="129">
        <f ca="1">SUM(J36:U36)</f>
        <v>63.994800000000005</v>
      </c>
      <c r="I36" s="866"/>
      <c r="J36" s="136">
        <f ca="1">SUMIF('9.CF(M)'!$J$5:$EO$5,J$6,'9.CF(M)'!$J39:$EO39)</f>
        <v>12.798960000000001</v>
      </c>
      <c r="K36" s="129">
        <f ca="1">SUMIF('9.CF(M)'!$J$5:$EO$5,K$6,'9.CF(M)'!$J39:$EO39)</f>
        <v>12.798960000000001</v>
      </c>
      <c r="L36" s="129">
        <f ca="1">SUMIF('9.CF(M)'!$J$5:$EO$5,L$6,'9.CF(M)'!$J39:$EO39)</f>
        <v>12.798960000000001</v>
      </c>
      <c r="M36" s="129">
        <f ca="1">SUMIF('9.CF(M)'!$J$5:$EO$5,M$6,'9.CF(M)'!$J39:$EO39)</f>
        <v>12.798960000000001</v>
      </c>
      <c r="N36" s="129">
        <f ca="1">SUMIF('9.CF(M)'!$J$5:$EO$5,N$6,'9.CF(M)'!$J39:$EO39)</f>
        <v>12.798960000000001</v>
      </c>
      <c r="O36" s="129">
        <f>SUMIF('9.CF(M)'!$J$5:$EO$5,O$6,'9.CF(M)'!$J39:$EO39)</f>
        <v>0</v>
      </c>
      <c r="P36" s="129">
        <f>SUMIF('9.CF(M)'!$J$5:$EO$5,P$6,'9.CF(M)'!$J39:$EO39)</f>
        <v>0</v>
      </c>
      <c r="Q36" s="129">
        <f>SUMIF('9.CF(M)'!$J$5:$EO$5,Q$6,'9.CF(M)'!$J39:$EO39)</f>
        <v>0</v>
      </c>
      <c r="R36" s="129">
        <f>SUMIF('9.CF(M)'!$J$5:$EO$5,R$6,'9.CF(M)'!$J39:$EO39)</f>
        <v>0</v>
      </c>
      <c r="S36" s="129">
        <f>SUMIF('9.CF(M)'!$J$5:$EO$5,S$6,'9.CF(M)'!$J39:$EO39)</f>
        <v>0</v>
      </c>
      <c r="T36" s="129">
        <f>SUMIF('9.CF(M)'!$J$5:$EO$5,T$6,'9.CF(M)'!$J39:$EO39)</f>
        <v>0</v>
      </c>
      <c r="U36" s="129">
        <f>SUMIF('9.CF(M)'!$J$5:$EO$5,U$6,'9.CF(M)'!$J39:$EO39)</f>
        <v>0</v>
      </c>
    </row>
    <row r="37" spans="1:21">
      <c r="A37" s="133"/>
      <c r="B37" s="134"/>
      <c r="C37" s="133"/>
      <c r="D37" s="135" t="str">
        <f>'9.CF(M)'!D40</f>
        <v>제세공과금</v>
      </c>
      <c r="E37" s="133"/>
      <c r="F37" s="133"/>
      <c r="G37" s="131"/>
      <c r="H37" s="136"/>
      <c r="I37" s="133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</row>
    <row r="38" spans="1:21">
      <c r="A38" s="133"/>
      <c r="B38" s="134"/>
      <c r="C38" s="133"/>
      <c r="D38" s="139" t="str">
        <f>'9.CF(M)'!D41</f>
        <v>보유세</v>
      </c>
      <c r="E38" s="133"/>
      <c r="F38" s="133"/>
      <c r="G38" s="131">
        <f>H38-'9.CF(M)'!H41</f>
        <v>0</v>
      </c>
      <c r="H38" s="129">
        <f>SUM(J38:U38)</f>
        <v>4207.3511171803748</v>
      </c>
      <c r="I38" s="133"/>
      <c r="J38" s="136">
        <f>SUMIF('9.CF(M)'!$J$5:$EO$5,J$6,'9.CF(M)'!$J41:$EO41)</f>
        <v>1040.7931013083883</v>
      </c>
      <c r="K38" s="129">
        <f>SUMIF('9.CF(M)'!$J$5:$EO$5,K$6,'9.CF(M)'!$J41:$EO41)</f>
        <v>627.33572548739949</v>
      </c>
      <c r="L38" s="129">
        <f>SUMIF('9.CF(M)'!$J$5:$EO$5,L$6,'9.CF(M)'!$J41:$EO41)</f>
        <v>660.86736713092228</v>
      </c>
      <c r="M38" s="129">
        <f>SUMIF('9.CF(M)'!$J$5:$EO$5,M$6,'9.CF(M)'!$J41:$EO41)</f>
        <v>747.57961496698613</v>
      </c>
      <c r="N38" s="129">
        <f>SUMIF('9.CF(M)'!$J$5:$EO$5,N$6,'9.CF(M)'!$J41:$EO41)</f>
        <v>1130.7753082866789</v>
      </c>
      <c r="O38" s="129">
        <f>SUMIF('9.CF(M)'!$J$5:$EO$5,O$6,'9.CF(M)'!$J41:$EO41)</f>
        <v>0</v>
      </c>
      <c r="P38" s="129">
        <f>SUMIF('9.CF(M)'!$J$5:$EO$5,P$6,'9.CF(M)'!$J41:$EO41)</f>
        <v>0</v>
      </c>
      <c r="Q38" s="129">
        <f>SUMIF('9.CF(M)'!$J$5:$EO$5,Q$6,'9.CF(M)'!$J41:$EO41)</f>
        <v>0</v>
      </c>
      <c r="R38" s="129">
        <f>SUMIF('9.CF(M)'!$J$5:$EO$5,R$6,'9.CF(M)'!$J41:$EO41)</f>
        <v>0</v>
      </c>
      <c r="S38" s="129">
        <f>SUMIF('9.CF(M)'!$J$5:$EO$5,S$6,'9.CF(M)'!$J41:$EO41)</f>
        <v>0</v>
      </c>
      <c r="T38" s="129">
        <f>SUMIF('9.CF(M)'!$J$5:$EO$5,T$6,'9.CF(M)'!$J41:$EO41)</f>
        <v>0</v>
      </c>
      <c r="U38" s="129">
        <f>SUMIF('9.CF(M)'!$J$5:$EO$5,U$6,'9.CF(M)'!$J41:$EO41)</f>
        <v>0</v>
      </c>
    </row>
    <row r="39" spans="1:21">
      <c r="A39" s="133"/>
      <c r="B39" s="134"/>
      <c r="C39" s="133"/>
      <c r="D39" s="139" t="str">
        <f>'9.CF(M)'!D42</f>
        <v>간주임대료부가세</v>
      </c>
      <c r="E39" s="133"/>
      <c r="F39" s="133"/>
      <c r="G39" s="131">
        <f>H39-'9.CF(M)'!H42</f>
        <v>0</v>
      </c>
      <c r="H39" s="129">
        <f>SUM(J39:U39)</f>
        <v>140.87872899582587</v>
      </c>
      <c r="I39" s="133"/>
      <c r="J39" s="136">
        <f>SUMIF('9.CF(M)'!$J$5:$EO$5,J$6,'9.CF(M)'!$J42:$EO42)</f>
        <v>23.511609054823154</v>
      </c>
      <c r="K39" s="129">
        <f>SUMIF('9.CF(M)'!$J$5:$EO$5,K$6,'9.CF(M)'!$J42:$EO42)</f>
        <v>28.194308409811942</v>
      </c>
      <c r="L39" s="129">
        <f>SUMIF('9.CF(M)'!$J$5:$EO$5,L$6,'9.CF(M)'!$J42:$EO42)</f>
        <v>28.148363557421732</v>
      </c>
      <c r="M39" s="129">
        <f>SUMIF('9.CF(M)'!$J$5:$EO$5,M$6,'9.CF(M)'!$J42:$EO42)</f>
        <v>28.048601872425252</v>
      </c>
      <c r="N39" s="129">
        <f>SUMIF('9.CF(M)'!$J$5:$EO$5,N$6,'9.CF(M)'!$J42:$EO42)</f>
        <v>32.975846101343791</v>
      </c>
      <c r="O39" s="129">
        <f>SUMIF('9.CF(M)'!$J$5:$EO$5,O$6,'9.CF(M)'!$J42:$EO42)</f>
        <v>0</v>
      </c>
      <c r="P39" s="129">
        <f>SUMIF('9.CF(M)'!$J$5:$EO$5,P$6,'9.CF(M)'!$J42:$EO42)</f>
        <v>0</v>
      </c>
      <c r="Q39" s="129">
        <f>SUMIF('9.CF(M)'!$J$5:$EO$5,Q$6,'9.CF(M)'!$J42:$EO42)</f>
        <v>0</v>
      </c>
      <c r="R39" s="129">
        <f>SUMIF('9.CF(M)'!$J$5:$EO$5,R$6,'9.CF(M)'!$J42:$EO42)</f>
        <v>0</v>
      </c>
      <c r="S39" s="129">
        <f>SUMIF('9.CF(M)'!$J$5:$EO$5,S$6,'9.CF(M)'!$J42:$EO42)</f>
        <v>0</v>
      </c>
      <c r="T39" s="129">
        <f>SUMIF('9.CF(M)'!$J$5:$EO$5,T$6,'9.CF(M)'!$J42:$EO42)</f>
        <v>0</v>
      </c>
      <c r="U39" s="129">
        <f>SUMIF('9.CF(M)'!$J$5:$EO$5,U$6,'9.CF(M)'!$J42:$EO42)</f>
        <v>0</v>
      </c>
    </row>
    <row r="40" spans="1:21">
      <c r="A40" s="133"/>
      <c r="B40" s="134"/>
      <c r="C40" s="133"/>
      <c r="D40" s="139" t="str">
        <f>'9.CF(M)'!D43</f>
        <v>부담금 및 도로점용료</v>
      </c>
      <c r="E40" s="133"/>
      <c r="F40" s="133"/>
      <c r="G40" s="131">
        <f>H40-'9.CF(M)'!H43</f>
        <v>0</v>
      </c>
      <c r="H40" s="129">
        <f>SUM(J40:U40)</f>
        <v>1222.9425516750796</v>
      </c>
      <c r="I40" s="133"/>
      <c r="J40" s="136">
        <f>SUMIF('9.CF(M)'!$J$5:$EO$5,J$6,'9.CF(M)'!$J43:$EO43)</f>
        <v>23.8603068</v>
      </c>
      <c r="K40" s="129">
        <f>SUMIF('9.CF(M)'!$J$5:$EO$5,K$6,'9.CF(M)'!$J43:$EO43)</f>
        <v>226.55066768877683</v>
      </c>
      <c r="L40" s="129">
        <f>SUMIF('9.CF(M)'!$J$5:$EO$5,L$6,'9.CF(M)'!$J43:$EO43)</f>
        <v>234.01783576892234</v>
      </c>
      <c r="M40" s="129">
        <f>SUMIF('9.CF(M)'!$J$5:$EO$5,M$6,'9.CF(M)'!$J43:$EO43)</f>
        <v>242.33218801387346</v>
      </c>
      <c r="N40" s="129">
        <f>SUMIF('9.CF(M)'!$J$5:$EO$5,N$6,'9.CF(M)'!$J43:$EO43)</f>
        <v>496.18155340350694</v>
      </c>
      <c r="O40" s="129">
        <f>SUMIF('9.CF(M)'!$J$5:$EO$5,O$6,'9.CF(M)'!$J43:$EO43)</f>
        <v>0</v>
      </c>
      <c r="P40" s="129">
        <f>SUMIF('9.CF(M)'!$J$5:$EO$5,P$6,'9.CF(M)'!$J43:$EO43)</f>
        <v>0</v>
      </c>
      <c r="Q40" s="129">
        <f>SUMIF('9.CF(M)'!$J$5:$EO$5,Q$6,'9.CF(M)'!$J43:$EO43)</f>
        <v>0</v>
      </c>
      <c r="R40" s="129">
        <f>SUMIF('9.CF(M)'!$J$5:$EO$5,R$6,'9.CF(M)'!$J43:$EO43)</f>
        <v>0</v>
      </c>
      <c r="S40" s="129">
        <f>SUMIF('9.CF(M)'!$J$5:$EO$5,S$6,'9.CF(M)'!$J43:$EO43)</f>
        <v>0</v>
      </c>
      <c r="T40" s="129">
        <f>SUMIF('9.CF(M)'!$J$5:$EO$5,T$6,'9.CF(M)'!$J43:$EO43)</f>
        <v>0</v>
      </c>
      <c r="U40" s="129">
        <f>SUMIF('9.CF(M)'!$J$5:$EO$5,U$6,'9.CF(M)'!$J43:$EO43)</f>
        <v>0</v>
      </c>
    </row>
    <row r="41" spans="1:21" hidden="1">
      <c r="A41" s="133"/>
      <c r="B41" s="134"/>
      <c r="C41" s="133"/>
      <c r="D41" s="135"/>
      <c r="E41" s="135"/>
      <c r="F41" s="133"/>
      <c r="G41" s="131">
        <f>H41-'9.CF(M)'!H44</f>
        <v>0</v>
      </c>
      <c r="H41" s="129">
        <f>SUM(J41:U41)</f>
        <v>0</v>
      </c>
      <c r="I41" s="133"/>
      <c r="J41" s="136">
        <f>SUMIF('9.CF(M)'!$J$5:$EO$5,J$6,'9.CF(M)'!$J44:$EO44)</f>
        <v>0</v>
      </c>
      <c r="K41" s="129">
        <f>SUMIF('9.CF(M)'!$J$5:$EO$5,K$6,'9.CF(M)'!$J44:$EO44)</f>
        <v>0</v>
      </c>
      <c r="L41" s="129">
        <f>SUMIF('9.CF(M)'!$J$5:$EO$5,L$6,'9.CF(M)'!$J44:$EO44)</f>
        <v>0</v>
      </c>
      <c r="M41" s="129">
        <f>SUMIF('9.CF(M)'!$J$5:$EO$5,M$6,'9.CF(M)'!$J44:$EO44)</f>
        <v>0</v>
      </c>
      <c r="N41" s="129">
        <f>SUMIF('9.CF(M)'!$J$5:$EO$5,N$6,'9.CF(M)'!$J44:$EO44)</f>
        <v>0</v>
      </c>
      <c r="O41" s="129">
        <f>SUMIF('9.CF(M)'!$J$5:$EO$5,O$6,'9.CF(M)'!$J44:$EO44)</f>
        <v>0</v>
      </c>
      <c r="P41" s="129">
        <f>SUMIF('9.CF(M)'!$J$5:$EO$5,P$6,'9.CF(M)'!$J44:$EO44)</f>
        <v>0</v>
      </c>
      <c r="Q41" s="129">
        <f>SUMIF('9.CF(M)'!$J$5:$EO$5,Q$6,'9.CF(M)'!$J44:$EO44)</f>
        <v>0</v>
      </c>
      <c r="R41" s="129">
        <f>SUMIF('9.CF(M)'!$J$5:$EO$5,R$6,'9.CF(M)'!$J44:$EO44)</f>
        <v>0</v>
      </c>
      <c r="S41" s="129">
        <f>SUMIF('9.CF(M)'!$J$5:$EO$5,S$6,'9.CF(M)'!$J44:$EO44)</f>
        <v>0</v>
      </c>
      <c r="T41" s="129">
        <f>SUMIF('9.CF(M)'!$J$5:$EO$5,T$6,'9.CF(M)'!$J44:$EO44)</f>
        <v>0</v>
      </c>
      <c r="U41" s="129">
        <f>SUMIF('9.CF(M)'!$J$5:$EO$5,U$6,'9.CF(M)'!$J44:$EO44)</f>
        <v>0</v>
      </c>
    </row>
    <row r="42" spans="1:21">
      <c r="A42" s="866"/>
      <c r="B42" s="134"/>
      <c r="C42" s="866"/>
      <c r="D42" s="135" t="s">
        <v>857</v>
      </c>
      <c r="E42" s="135"/>
      <c r="F42" s="866"/>
      <c r="G42" s="131"/>
      <c r="H42" s="129"/>
      <c r="I42" s="866"/>
      <c r="J42" s="136"/>
      <c r="K42" s="129"/>
      <c r="L42" s="129"/>
      <c r="M42" s="129"/>
      <c r="N42" s="129"/>
      <c r="O42" s="129"/>
      <c r="P42" s="129"/>
      <c r="Q42" s="129"/>
      <c r="R42" s="129"/>
      <c r="S42" s="129"/>
      <c r="T42" s="129"/>
      <c r="U42" s="129"/>
    </row>
    <row r="43" spans="1:21">
      <c r="A43" s="133"/>
      <c r="B43" s="134"/>
      <c r="C43" s="133"/>
      <c r="D43" s="139" t="str">
        <f>'9.CF(M)'!E45</f>
        <v>선순위차입금 이자비용</v>
      </c>
      <c r="F43" s="140"/>
      <c r="G43" s="131">
        <f>H43-'9.CF(M)'!H45</f>
        <v>0</v>
      </c>
      <c r="H43" s="129">
        <f t="shared" ref="H43:H51" si="5">SUM(J43:U43)</f>
        <v>36120</v>
      </c>
      <c r="I43" s="133"/>
      <c r="J43" s="136">
        <f>SUMIF('9.CF(M)'!$J$5:$EO$5,J$6,'9.CF(M)'!$J45:$EO45)</f>
        <v>7224</v>
      </c>
      <c r="K43" s="129">
        <f>SUMIF('9.CF(M)'!$J$5:$EO$5,K$6,'9.CF(M)'!$J45:$EO45)</f>
        <v>7224</v>
      </c>
      <c r="L43" s="129">
        <f>SUMIF('9.CF(M)'!$J$5:$EO$5,L$6,'9.CF(M)'!$J45:$EO45)</f>
        <v>7224</v>
      </c>
      <c r="M43" s="129">
        <f>SUMIF('9.CF(M)'!$J$5:$EO$5,M$6,'9.CF(M)'!$J45:$EO45)</f>
        <v>7224</v>
      </c>
      <c r="N43" s="129">
        <f>SUMIF('9.CF(M)'!$J$5:$EO$5,N$6,'9.CF(M)'!$J45:$EO45)</f>
        <v>7224</v>
      </c>
      <c r="O43" s="129">
        <f>SUMIF('9.CF(M)'!$J$5:$EO$5,O$6,'9.CF(M)'!$J45:$EO45)</f>
        <v>0</v>
      </c>
      <c r="P43" s="129">
        <f>SUMIF('9.CF(M)'!$J$5:$EO$5,P$6,'9.CF(M)'!$J45:$EO45)</f>
        <v>0</v>
      </c>
      <c r="Q43" s="129">
        <f>SUMIF('9.CF(M)'!$J$5:$EO$5,Q$6,'9.CF(M)'!$J45:$EO45)</f>
        <v>0</v>
      </c>
      <c r="R43" s="129">
        <f>SUMIF('9.CF(M)'!$J$5:$EO$5,R$6,'9.CF(M)'!$J45:$EO45)</f>
        <v>0</v>
      </c>
      <c r="S43" s="129">
        <f>SUMIF('9.CF(M)'!$J$5:$EO$5,S$6,'9.CF(M)'!$J45:$EO45)</f>
        <v>0</v>
      </c>
      <c r="T43" s="129">
        <f>SUMIF('9.CF(M)'!$J$5:$EO$5,T$6,'9.CF(M)'!$J45:$EO45)</f>
        <v>0</v>
      </c>
      <c r="U43" s="129">
        <f>SUMIF('9.CF(M)'!$J$5:$EO$5,U$6,'9.CF(M)'!$J45:$EO45)</f>
        <v>0</v>
      </c>
    </row>
    <row r="44" spans="1:21">
      <c r="A44" s="133"/>
      <c r="B44" s="134"/>
      <c r="C44" s="133"/>
      <c r="D44" s="139" t="str">
        <f>'9.CF(M)'!E46</f>
        <v>중순위차입금 이자비용</v>
      </c>
      <c r="F44" s="140"/>
      <c r="G44" s="131">
        <f>H44-'9.CF(M)'!H46</f>
        <v>0</v>
      </c>
      <c r="H44" s="129">
        <f t="shared" si="5"/>
        <v>2149.9999999999995</v>
      </c>
      <c r="I44" s="133"/>
      <c r="J44" s="136">
        <f>SUMIF('9.CF(M)'!$J$5:$EO$5,J$6,'9.CF(M)'!$J46:$EO46)</f>
        <v>429.99999999999994</v>
      </c>
      <c r="K44" s="129">
        <f>SUMIF('9.CF(M)'!$J$5:$EO$5,K$6,'9.CF(M)'!$J46:$EO46)</f>
        <v>429.99999999999994</v>
      </c>
      <c r="L44" s="129">
        <f>SUMIF('9.CF(M)'!$J$5:$EO$5,L$6,'9.CF(M)'!$J46:$EO46)</f>
        <v>429.99999999999994</v>
      </c>
      <c r="M44" s="129">
        <f>SUMIF('9.CF(M)'!$J$5:$EO$5,M$6,'9.CF(M)'!$J46:$EO46)</f>
        <v>429.99999999999994</v>
      </c>
      <c r="N44" s="129">
        <f>SUMIF('9.CF(M)'!$J$5:$EO$5,N$6,'9.CF(M)'!$J46:$EO46)</f>
        <v>429.99999999999994</v>
      </c>
      <c r="O44" s="129">
        <f>SUMIF('9.CF(M)'!$J$5:$EO$5,O$6,'9.CF(M)'!$J46:$EO46)</f>
        <v>0</v>
      </c>
      <c r="P44" s="129">
        <f>SUMIF('9.CF(M)'!$J$5:$EO$5,P$6,'9.CF(M)'!$J46:$EO46)</f>
        <v>0</v>
      </c>
      <c r="Q44" s="129">
        <f>SUMIF('9.CF(M)'!$J$5:$EO$5,Q$6,'9.CF(M)'!$J46:$EO46)</f>
        <v>0</v>
      </c>
      <c r="R44" s="129">
        <f>SUMIF('9.CF(M)'!$J$5:$EO$5,R$6,'9.CF(M)'!$J46:$EO46)</f>
        <v>0</v>
      </c>
      <c r="S44" s="129">
        <f>SUMIF('9.CF(M)'!$J$5:$EO$5,S$6,'9.CF(M)'!$J46:$EO46)</f>
        <v>0</v>
      </c>
      <c r="T44" s="129">
        <f>SUMIF('9.CF(M)'!$J$5:$EO$5,T$6,'9.CF(M)'!$J46:$EO46)</f>
        <v>0</v>
      </c>
      <c r="U44" s="129">
        <f>SUMIF('9.CF(M)'!$J$5:$EO$5,U$6,'9.CF(M)'!$J46:$EO46)</f>
        <v>0</v>
      </c>
    </row>
    <row r="45" spans="1:21">
      <c r="A45" s="866"/>
      <c r="B45" s="134"/>
      <c r="C45" s="866"/>
      <c r="D45" s="139" t="str">
        <f>'9.CF(M)'!E47</f>
        <v>후순위차입금 이자비용</v>
      </c>
      <c r="F45" s="140"/>
      <c r="G45" s="131">
        <f>H45-'9.CF(M)'!H47</f>
        <v>0</v>
      </c>
      <c r="H45" s="129">
        <f>SUM(J45:U45)</f>
        <v>0</v>
      </c>
      <c r="I45" s="866"/>
      <c r="J45" s="136">
        <f>SUMIF('9.CF(M)'!$J$5:$EO$5,J$6,'9.CF(M)'!$J47:$EO47)</f>
        <v>0</v>
      </c>
      <c r="K45" s="129">
        <f>SUMIF('9.CF(M)'!$J$5:$EO$5,K$6,'9.CF(M)'!$J47:$EO47)</f>
        <v>0</v>
      </c>
      <c r="L45" s="129">
        <f>SUMIF('9.CF(M)'!$J$5:$EO$5,L$6,'9.CF(M)'!$J47:$EO47)</f>
        <v>0</v>
      </c>
      <c r="M45" s="129">
        <f>SUMIF('9.CF(M)'!$J$5:$EO$5,M$6,'9.CF(M)'!$J47:$EO47)</f>
        <v>0</v>
      </c>
      <c r="N45" s="129">
        <f>SUMIF('9.CF(M)'!$J$5:$EO$5,N$6,'9.CF(M)'!$J47:$EO47)</f>
        <v>0</v>
      </c>
      <c r="O45" s="129">
        <f>SUMIF('9.CF(M)'!$J$5:$EO$5,O$6,'9.CF(M)'!$J47:$EO47)</f>
        <v>0</v>
      </c>
      <c r="P45" s="129">
        <f>SUMIF('9.CF(M)'!$J$5:$EO$5,P$6,'9.CF(M)'!$J47:$EO47)</f>
        <v>0</v>
      </c>
      <c r="Q45" s="129">
        <f>SUMIF('9.CF(M)'!$J$5:$EO$5,Q$6,'9.CF(M)'!$J47:$EO47)</f>
        <v>0</v>
      </c>
      <c r="R45" s="129">
        <f>SUMIF('9.CF(M)'!$J$5:$EO$5,R$6,'9.CF(M)'!$J47:$EO47)</f>
        <v>0</v>
      </c>
      <c r="S45" s="129">
        <f>SUMIF('9.CF(M)'!$J$5:$EO$5,S$6,'9.CF(M)'!$J47:$EO47)</f>
        <v>0</v>
      </c>
      <c r="T45" s="129">
        <f>SUMIF('9.CF(M)'!$J$5:$EO$5,T$6,'9.CF(M)'!$J47:$EO47)</f>
        <v>0</v>
      </c>
      <c r="U45" s="129">
        <f>SUMIF('9.CF(M)'!$J$5:$EO$5,U$6,'9.CF(M)'!$J47:$EO47)</f>
        <v>0</v>
      </c>
    </row>
    <row r="46" spans="1:21">
      <c r="A46" s="866"/>
      <c r="B46" s="134"/>
      <c r="C46" s="866"/>
      <c r="D46" s="139" t="str">
        <f>'9.CF(M)'!E48</f>
        <v>Capex차입금 이자비용</v>
      </c>
      <c r="F46" s="140"/>
      <c r="G46" s="131">
        <f>H46-'9.CF(M)'!H48</f>
        <v>0</v>
      </c>
      <c r="H46" s="129">
        <f>SUM(J46:U46)</f>
        <v>0</v>
      </c>
      <c r="I46" s="866"/>
      <c r="J46" s="136">
        <f>SUMIF('9.CF(M)'!$J$5:$EO$5,J$6,'9.CF(M)'!$J48:$EO48)</f>
        <v>0</v>
      </c>
      <c r="K46" s="129">
        <f>SUMIF('9.CF(M)'!$J$5:$EO$5,K$6,'9.CF(M)'!$J48:$EO48)</f>
        <v>0</v>
      </c>
      <c r="L46" s="129">
        <f>SUMIF('9.CF(M)'!$J$5:$EO$5,L$6,'9.CF(M)'!$J48:$EO48)</f>
        <v>0</v>
      </c>
      <c r="M46" s="129">
        <f>SUMIF('9.CF(M)'!$J$5:$EO$5,M$6,'9.CF(M)'!$J48:$EO48)</f>
        <v>0</v>
      </c>
      <c r="N46" s="129">
        <f>SUMIF('9.CF(M)'!$J$5:$EO$5,N$6,'9.CF(M)'!$J48:$EO48)</f>
        <v>0</v>
      </c>
      <c r="O46" s="129">
        <f>SUMIF('9.CF(M)'!$J$5:$EO$5,O$6,'9.CF(M)'!$J48:$EO48)</f>
        <v>0</v>
      </c>
      <c r="P46" s="129">
        <f>SUMIF('9.CF(M)'!$J$5:$EO$5,P$6,'9.CF(M)'!$J48:$EO48)</f>
        <v>0</v>
      </c>
      <c r="Q46" s="129">
        <f>SUMIF('9.CF(M)'!$J$5:$EO$5,Q$6,'9.CF(M)'!$J48:$EO48)</f>
        <v>0</v>
      </c>
      <c r="R46" s="129">
        <f>SUMIF('9.CF(M)'!$J$5:$EO$5,R$6,'9.CF(M)'!$J48:$EO48)</f>
        <v>0</v>
      </c>
      <c r="S46" s="129">
        <f>SUMIF('9.CF(M)'!$J$5:$EO$5,S$6,'9.CF(M)'!$J48:$EO48)</f>
        <v>0</v>
      </c>
      <c r="T46" s="129">
        <f>SUMIF('9.CF(M)'!$J$5:$EO$5,T$6,'9.CF(M)'!$J48:$EO48)</f>
        <v>0</v>
      </c>
      <c r="U46" s="129">
        <f>SUMIF('9.CF(M)'!$J$5:$EO$5,U$6,'9.CF(M)'!$J48:$EO48)</f>
        <v>0</v>
      </c>
    </row>
    <row r="47" spans="1:21">
      <c r="A47" s="133"/>
      <c r="B47" s="134"/>
      <c r="C47" s="133"/>
      <c r="D47" s="139" t="str">
        <f>'9.CF(M)'!E49</f>
        <v>Vat-Loan 이자비용</v>
      </c>
      <c r="F47" s="140"/>
      <c r="G47" s="131"/>
      <c r="H47" s="129">
        <f t="shared" si="5"/>
        <v>0</v>
      </c>
      <c r="I47" s="133"/>
      <c r="J47" s="136">
        <f>SUMIF('9.CF(M)'!$J$5:$EO$5,J$6,'9.CF(M)'!$J49:$EO49)</f>
        <v>0</v>
      </c>
      <c r="K47" s="129">
        <f>SUMIF('9.CF(M)'!$J$5:$EO$5,K$6,'9.CF(M)'!$J49:$EO49)</f>
        <v>0</v>
      </c>
      <c r="L47" s="129">
        <f>SUMIF('9.CF(M)'!$J$5:$EO$5,L$6,'9.CF(M)'!$J49:$EO49)</f>
        <v>0</v>
      </c>
      <c r="M47" s="129">
        <f>SUMIF('9.CF(M)'!$J$5:$EO$5,M$6,'9.CF(M)'!$J49:$EO49)</f>
        <v>0</v>
      </c>
      <c r="N47" s="129">
        <f>SUMIF('9.CF(M)'!$J$5:$EO$5,N$6,'9.CF(M)'!$J49:$EO49)</f>
        <v>0</v>
      </c>
      <c r="O47" s="129">
        <f>SUMIF('9.CF(M)'!$J$5:$EO$5,O$6,'9.CF(M)'!$J49:$EO49)</f>
        <v>0</v>
      </c>
      <c r="P47" s="129">
        <f>SUMIF('9.CF(M)'!$J$5:$EO$5,P$6,'9.CF(M)'!$J49:$EO49)</f>
        <v>0</v>
      </c>
      <c r="Q47" s="129">
        <f>SUMIF('9.CF(M)'!$J$5:$EO$5,Q$6,'9.CF(M)'!$J49:$EO49)</f>
        <v>0</v>
      </c>
      <c r="R47" s="129">
        <f>SUMIF('9.CF(M)'!$J$5:$EO$5,R$6,'9.CF(M)'!$J49:$EO49)</f>
        <v>0</v>
      </c>
      <c r="S47" s="129">
        <f>SUMIF('9.CF(M)'!$J$5:$EO$5,S$6,'9.CF(M)'!$J49:$EO49)</f>
        <v>0</v>
      </c>
      <c r="T47" s="129">
        <f>SUMIF('9.CF(M)'!$J$5:$EO$5,T$6,'9.CF(M)'!$J49:$EO49)</f>
        <v>0</v>
      </c>
      <c r="U47" s="129">
        <f>SUMIF('9.CF(M)'!$J$5:$EO$5,U$6,'9.CF(M)'!$J49:$EO49)</f>
        <v>0</v>
      </c>
    </row>
    <row r="48" spans="1:21">
      <c r="A48" s="133"/>
      <c r="B48" s="134"/>
      <c r="C48" s="133"/>
      <c r="D48" s="133" t="str">
        <f>'9.CF(M)'!D50</f>
        <v>TI</v>
      </c>
      <c r="F48" s="140"/>
      <c r="G48" s="131"/>
      <c r="H48" s="129">
        <f>SUM(J48:U48)</f>
        <v>0</v>
      </c>
      <c r="I48" s="133"/>
      <c r="J48" s="136">
        <f>SUMIF('9.CF(M)'!$J$5:$EO$5,J$6,'9.CF(M)'!$J50:$EO50)</f>
        <v>0</v>
      </c>
      <c r="K48" s="129">
        <f>SUMIF('9.CF(M)'!$J$5:$EO$5,K$6,'9.CF(M)'!$J50:$EO50)</f>
        <v>0</v>
      </c>
      <c r="L48" s="129">
        <f>SUMIF('9.CF(M)'!$J$5:$EO$5,L$6,'9.CF(M)'!$J50:$EO50)</f>
        <v>0</v>
      </c>
      <c r="M48" s="129">
        <f>SUMIF('9.CF(M)'!$J$5:$EO$5,M$6,'9.CF(M)'!$J50:$EO50)</f>
        <v>0</v>
      </c>
      <c r="N48" s="129">
        <f>SUMIF('9.CF(M)'!$J$5:$EO$5,N$6,'9.CF(M)'!$J50:$EO50)</f>
        <v>0</v>
      </c>
      <c r="O48" s="129">
        <f>SUMIF('9.CF(M)'!$J$5:$EO$5,O$6,'9.CF(M)'!$J50:$EO50)</f>
        <v>0</v>
      </c>
      <c r="P48" s="129">
        <f>SUMIF('9.CF(M)'!$J$5:$EO$5,P$6,'9.CF(M)'!$J50:$EO50)</f>
        <v>0</v>
      </c>
      <c r="Q48" s="129">
        <f>SUMIF('9.CF(M)'!$J$5:$EO$5,Q$6,'9.CF(M)'!$J50:$EO50)</f>
        <v>0</v>
      </c>
      <c r="R48" s="129">
        <f>SUMIF('9.CF(M)'!$J$5:$EO$5,R$6,'9.CF(M)'!$J50:$EO50)</f>
        <v>0</v>
      </c>
      <c r="S48" s="129">
        <f>SUMIF('9.CF(M)'!$J$5:$EO$5,S$6,'9.CF(M)'!$J50:$EO50)</f>
        <v>0</v>
      </c>
      <c r="T48" s="129">
        <f>SUMIF('9.CF(M)'!$J$5:$EO$5,T$6,'9.CF(M)'!$J50:$EO50)</f>
        <v>0</v>
      </c>
      <c r="U48" s="129">
        <f>SUMIF('9.CF(M)'!$J$5:$EO$5,U$6,'9.CF(M)'!$J50:$EO50)</f>
        <v>0</v>
      </c>
    </row>
    <row r="49" spans="1:21">
      <c r="A49" s="133"/>
      <c r="B49" s="134"/>
      <c r="C49" s="133"/>
      <c r="D49" s="133" t="str">
        <f>'9.CF(M)'!D51</f>
        <v>매각비용</v>
      </c>
      <c r="F49" s="140"/>
      <c r="G49" s="131"/>
      <c r="H49" s="129">
        <f t="shared" si="5"/>
        <v>0</v>
      </c>
      <c r="I49" s="133"/>
      <c r="J49" s="136">
        <f>SUMIF('9.CF(M)'!$J$5:$EO$5,J$6,'9.CF(M)'!$J51:$EO51)</f>
        <v>0</v>
      </c>
      <c r="K49" s="129">
        <f>SUMIF('9.CF(M)'!$J$5:$EO$5,K$6,'9.CF(M)'!$J51:$EO51)</f>
        <v>0</v>
      </c>
      <c r="L49" s="129">
        <f>SUMIF('9.CF(M)'!$J$5:$EO$5,L$6,'9.CF(M)'!$J51:$EO51)</f>
        <v>0</v>
      </c>
      <c r="M49" s="129">
        <f>SUMIF('9.CF(M)'!$J$5:$EO$5,M$6,'9.CF(M)'!$J51:$EO51)</f>
        <v>0</v>
      </c>
      <c r="N49" s="129">
        <f>SUMIF('9.CF(M)'!$J$5:$EO$5,N$6,'9.CF(M)'!$J51:$EO51)</f>
        <v>0</v>
      </c>
      <c r="O49" s="129">
        <f>SUMIF('9.CF(M)'!$J$5:$EO$5,O$6,'9.CF(M)'!$J51:$EO51)</f>
        <v>0</v>
      </c>
      <c r="P49" s="129">
        <f>SUMIF('9.CF(M)'!$J$5:$EO$5,P$6,'9.CF(M)'!$J51:$EO51)</f>
        <v>0</v>
      </c>
      <c r="Q49" s="129">
        <f>SUMIF('9.CF(M)'!$J$5:$EO$5,Q$6,'9.CF(M)'!$J51:$EO51)</f>
        <v>0</v>
      </c>
      <c r="R49" s="129">
        <f>SUMIF('9.CF(M)'!$J$5:$EO$5,R$6,'9.CF(M)'!$J51:$EO51)</f>
        <v>0</v>
      </c>
      <c r="S49" s="129">
        <f>SUMIF('9.CF(M)'!$J$5:$EO$5,S$6,'9.CF(M)'!$J51:$EO51)</f>
        <v>0</v>
      </c>
      <c r="T49" s="129">
        <f>SUMIF('9.CF(M)'!$J$5:$EO$5,T$6,'9.CF(M)'!$J51:$EO51)</f>
        <v>0</v>
      </c>
      <c r="U49" s="129">
        <f>SUMIF('9.CF(M)'!$J$5:$EO$5,U$6,'9.CF(M)'!$J51:$EO51)</f>
        <v>0</v>
      </c>
    </row>
    <row r="50" spans="1:21">
      <c r="A50" s="133"/>
      <c r="B50" s="134"/>
      <c r="C50" s="141"/>
      <c r="D50" s="135" t="str">
        <f>'9.CF(M)'!D52</f>
        <v>매각보수</v>
      </c>
      <c r="E50" s="139"/>
      <c r="F50" s="140"/>
      <c r="G50" s="131">
        <f>H50-'9.CF(M)'!H52</f>
        <v>0</v>
      </c>
      <c r="H50" s="129">
        <f t="shared" si="5"/>
        <v>0</v>
      </c>
      <c r="I50" s="133"/>
      <c r="J50" s="136">
        <f>SUMIF('9.CF(M)'!$J$5:$EO$5,J$6,'9.CF(M)'!$J52:$EO52)</f>
        <v>0</v>
      </c>
      <c r="K50" s="129">
        <f>SUMIF('9.CF(M)'!$J$5:$EO$5,K$6,'9.CF(M)'!$J52:$EO52)</f>
        <v>0</v>
      </c>
      <c r="L50" s="129">
        <f>SUMIF('9.CF(M)'!$J$5:$EO$5,L$6,'9.CF(M)'!$J52:$EO52)</f>
        <v>0</v>
      </c>
      <c r="M50" s="129">
        <f>SUMIF('9.CF(M)'!$J$5:$EO$5,M$6,'9.CF(M)'!$J52:$EO52)</f>
        <v>0</v>
      </c>
      <c r="N50" s="129">
        <f>SUMIF('9.CF(M)'!$J$5:$EO$5,N$6,'9.CF(M)'!$J52:$EO52)</f>
        <v>0</v>
      </c>
      <c r="O50" s="129">
        <f>SUMIF('9.CF(M)'!$J$5:$EO$5,O$6,'9.CF(M)'!$J52:$EO52)</f>
        <v>0</v>
      </c>
      <c r="P50" s="129">
        <f>SUMIF('9.CF(M)'!$J$5:$EO$5,P$6,'9.CF(M)'!$J52:$EO52)</f>
        <v>0</v>
      </c>
      <c r="Q50" s="129">
        <f>SUMIF('9.CF(M)'!$J$5:$EO$5,Q$6,'9.CF(M)'!$J52:$EO52)</f>
        <v>0</v>
      </c>
      <c r="R50" s="129">
        <f>SUMIF('9.CF(M)'!$J$5:$EO$5,R$6,'9.CF(M)'!$J52:$EO52)</f>
        <v>0</v>
      </c>
      <c r="S50" s="129">
        <f>SUMIF('9.CF(M)'!$J$5:$EO$5,S$6,'9.CF(M)'!$J52:$EO52)</f>
        <v>0</v>
      </c>
      <c r="T50" s="129">
        <f>SUMIF('9.CF(M)'!$J$5:$EO$5,T$6,'9.CF(M)'!$J52:$EO52)</f>
        <v>0</v>
      </c>
      <c r="U50" s="129">
        <f>SUMIF('9.CF(M)'!$J$5:$EO$5,U$6,'9.CF(M)'!$J52:$EO52)</f>
        <v>0</v>
      </c>
    </row>
    <row r="51" spans="1:21">
      <c r="A51" s="133"/>
      <c r="B51" s="134"/>
      <c r="C51" s="141"/>
      <c r="D51" s="135" t="str">
        <f>'9.CF(M)'!D53</f>
        <v>매각성과보수</v>
      </c>
      <c r="E51" s="139"/>
      <c r="F51" s="140"/>
      <c r="G51" s="131"/>
      <c r="H51" s="129">
        <f t="shared" si="5"/>
        <v>0</v>
      </c>
      <c r="I51" s="133"/>
      <c r="J51" s="136">
        <f>SUMIF('9.CF(M)'!$J$5:$EO$5,J$6,'9.CF(M)'!$J53:$EO53)</f>
        <v>0</v>
      </c>
      <c r="K51" s="129">
        <f>SUMIF('9.CF(M)'!$J$5:$EO$5,K$6,'9.CF(M)'!$J53:$EO53)</f>
        <v>0</v>
      </c>
      <c r="L51" s="129">
        <f>SUMIF('9.CF(M)'!$J$5:$EO$5,L$6,'9.CF(M)'!$J53:$EO53)</f>
        <v>0</v>
      </c>
      <c r="M51" s="129">
        <f>SUMIF('9.CF(M)'!$J$5:$EO$5,M$6,'9.CF(M)'!$J53:$EO53)</f>
        <v>0</v>
      </c>
      <c r="N51" s="129">
        <f>SUMIF('9.CF(M)'!$J$5:$EO$5,N$6,'9.CF(M)'!$J53:$EO53)</f>
        <v>0</v>
      </c>
      <c r="O51" s="129">
        <f>SUMIF('9.CF(M)'!$J$5:$EO$5,O$6,'9.CF(M)'!$J53:$EO53)</f>
        <v>0</v>
      </c>
      <c r="P51" s="129">
        <f>SUMIF('9.CF(M)'!$J$5:$EO$5,P$6,'9.CF(M)'!$J53:$EO53)</f>
        <v>0</v>
      </c>
      <c r="Q51" s="129">
        <f>SUMIF('9.CF(M)'!$J$5:$EO$5,Q$6,'9.CF(M)'!$J53:$EO53)</f>
        <v>0</v>
      </c>
      <c r="R51" s="129">
        <f>SUMIF('9.CF(M)'!$J$5:$EO$5,R$6,'9.CF(M)'!$J53:$EO53)</f>
        <v>0</v>
      </c>
      <c r="S51" s="129">
        <f>SUMIF('9.CF(M)'!$J$5:$EO$5,S$6,'9.CF(M)'!$J53:$EO53)</f>
        <v>0</v>
      </c>
      <c r="T51" s="129">
        <f>SUMIF('9.CF(M)'!$J$5:$EO$5,T$6,'9.CF(M)'!$J53:$EO53)</f>
        <v>0</v>
      </c>
      <c r="U51" s="129">
        <f>SUMIF('9.CF(M)'!$J$5:$EO$5,U$6,'9.CF(M)'!$J53:$EO53)</f>
        <v>0</v>
      </c>
    </row>
    <row r="52" spans="1:21" ht="11.25" customHeight="1">
      <c r="A52" s="133"/>
      <c r="B52" s="134"/>
      <c r="C52" s="133"/>
      <c r="D52" s="133"/>
      <c r="E52" s="133"/>
      <c r="F52" s="133"/>
      <c r="G52" s="137"/>
      <c r="H52" s="138"/>
      <c r="I52" s="133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</row>
    <row r="53" spans="1:21" s="502" customFormat="1">
      <c r="A53" s="505"/>
      <c r="B53" s="506"/>
      <c r="C53" s="507" t="s">
        <v>798</v>
      </c>
      <c r="D53" s="507"/>
      <c r="E53" s="507"/>
      <c r="F53" s="507"/>
      <c r="G53" s="499">
        <f>(ABS(H53-'9.CF(M)'!H55)&gt;0.00001)*(H53-'9.CF(M)'!H55)</f>
        <v>0</v>
      </c>
      <c r="H53" s="500">
        <f>SUM(J53:U53)</f>
        <v>420367.32588000002</v>
      </c>
      <c r="I53" s="505"/>
      <c r="J53" s="501">
        <f t="shared" ref="J53:U53" si="6">J55-J60</f>
        <v>544.31939941226847</v>
      </c>
      <c r="K53" s="501">
        <f t="shared" si="6"/>
        <v>-4558.0845693749998</v>
      </c>
      <c r="L53" s="501">
        <f t="shared" si="6"/>
        <v>-5.9377716818744375</v>
      </c>
      <c r="M53" s="501">
        <f t="shared" si="6"/>
        <v>-3.0531371508677694</v>
      </c>
      <c r="N53" s="501">
        <f t="shared" si="6"/>
        <v>424390.08195879549</v>
      </c>
      <c r="O53" s="501">
        <f t="shared" si="6"/>
        <v>0</v>
      </c>
      <c r="P53" s="501">
        <f t="shared" si="6"/>
        <v>0</v>
      </c>
      <c r="Q53" s="501">
        <f t="shared" si="6"/>
        <v>0</v>
      </c>
      <c r="R53" s="501">
        <f t="shared" si="6"/>
        <v>0</v>
      </c>
      <c r="S53" s="501">
        <f t="shared" si="6"/>
        <v>0</v>
      </c>
      <c r="T53" s="501">
        <f t="shared" si="6"/>
        <v>0</v>
      </c>
      <c r="U53" s="501">
        <f t="shared" si="6"/>
        <v>0</v>
      </c>
    </row>
    <row r="54" spans="1:21" ht="5.0999999999999996" customHeight="1">
      <c r="A54" s="133"/>
      <c r="B54" s="134"/>
      <c r="C54" s="133"/>
      <c r="D54" s="133"/>
      <c r="E54" s="133"/>
      <c r="F54" s="133"/>
      <c r="G54" s="137"/>
      <c r="H54" s="138"/>
      <c r="I54" s="133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</row>
    <row r="55" spans="1:21" s="502" customFormat="1">
      <c r="A55" s="505"/>
      <c r="B55" s="506"/>
      <c r="C55" s="507" t="s">
        <v>799</v>
      </c>
      <c r="D55" s="507"/>
      <c r="E55" s="507"/>
      <c r="F55" s="505"/>
      <c r="G55" s="499">
        <f>H55-'9.CF(M)'!H57</f>
        <v>0</v>
      </c>
      <c r="H55" s="500">
        <f>SUM(J55:U55)</f>
        <v>440876.17932712031</v>
      </c>
      <c r="I55" s="505"/>
      <c r="J55" s="501">
        <f t="shared" ref="J55:U55" si="7">SUM(J56:J58)</f>
        <v>646.27665441226964</v>
      </c>
      <c r="K55" s="501">
        <f t="shared" si="7"/>
        <v>0</v>
      </c>
      <c r="L55" s="501">
        <f t="shared" si="7"/>
        <v>0</v>
      </c>
      <c r="M55" s="501">
        <f t="shared" si="7"/>
        <v>19.739583104530539</v>
      </c>
      <c r="N55" s="501">
        <f t="shared" si="7"/>
        <v>440210.16308960353</v>
      </c>
      <c r="O55" s="501">
        <f t="shared" si="7"/>
        <v>0</v>
      </c>
      <c r="P55" s="501">
        <f t="shared" si="7"/>
        <v>0</v>
      </c>
      <c r="Q55" s="501">
        <f t="shared" si="7"/>
        <v>0</v>
      </c>
      <c r="R55" s="501">
        <f t="shared" si="7"/>
        <v>0</v>
      </c>
      <c r="S55" s="501">
        <f t="shared" si="7"/>
        <v>0</v>
      </c>
      <c r="T55" s="501">
        <f t="shared" si="7"/>
        <v>0</v>
      </c>
      <c r="U55" s="501">
        <f t="shared" si="7"/>
        <v>0</v>
      </c>
    </row>
    <row r="56" spans="1:21">
      <c r="A56" s="133"/>
      <c r="B56" s="134"/>
      <c r="C56" s="133"/>
      <c r="D56" s="135" t="str">
        <f>'9.CF(M)'!D58</f>
        <v>부동산매각액</v>
      </c>
      <c r="E56" s="142"/>
      <c r="F56" s="133"/>
      <c r="G56" s="131">
        <f>H56-'9.CF(M)'!H58</f>
        <v>0</v>
      </c>
      <c r="H56" s="129">
        <f>SUM(J56:U56)</f>
        <v>440000</v>
      </c>
      <c r="I56" s="133"/>
      <c r="J56" s="136">
        <f>SUMIF('9.CF(M)'!$J$5:$EO$5,J$6,'9.CF(M)'!$J58:$EO58)</f>
        <v>0</v>
      </c>
      <c r="K56" s="129">
        <f>SUMIF('9.CF(M)'!$J$5:$EO$5,K$6,'9.CF(M)'!$J58:$EO58)</f>
        <v>0</v>
      </c>
      <c r="L56" s="129">
        <f>SUMIF('9.CF(M)'!$J$5:$EO$5,L$6,'9.CF(M)'!$J58:$EO58)</f>
        <v>0</v>
      </c>
      <c r="M56" s="129">
        <f>SUMIF('9.CF(M)'!$J$5:$EO$5,M$6,'9.CF(M)'!$J58:$EO58)</f>
        <v>0</v>
      </c>
      <c r="N56" s="129">
        <f>SUMIF('9.CF(M)'!$J$5:$EO$5,N$6,'9.CF(M)'!$J58:$EO58)</f>
        <v>440000</v>
      </c>
      <c r="O56" s="129">
        <f>SUMIF('9.CF(M)'!$J$5:$EO$5,O$6,'9.CF(M)'!$J58:$EO58)</f>
        <v>0</v>
      </c>
      <c r="P56" s="129">
        <f>SUMIF('9.CF(M)'!$J$5:$EO$5,P$6,'9.CF(M)'!$J58:$EO58)</f>
        <v>0</v>
      </c>
      <c r="Q56" s="129">
        <f>SUMIF('9.CF(M)'!$J$5:$EO$5,Q$6,'9.CF(M)'!$J58:$EO58)</f>
        <v>0</v>
      </c>
      <c r="R56" s="129">
        <f>SUMIF('9.CF(M)'!$J$5:$EO$5,R$6,'9.CF(M)'!$J58:$EO58)</f>
        <v>0</v>
      </c>
      <c r="S56" s="129">
        <f>SUMIF('9.CF(M)'!$J$5:$EO$5,S$6,'9.CF(M)'!$J58:$EO58)</f>
        <v>0</v>
      </c>
      <c r="T56" s="129">
        <f>SUMIF('9.CF(M)'!$J$5:$EO$5,T$6,'9.CF(M)'!$J58:$EO58)</f>
        <v>0</v>
      </c>
      <c r="U56" s="129">
        <f>SUMIF('9.CF(M)'!$J$5:$EO$5,U$6,'9.CF(M)'!$J58:$EO58)</f>
        <v>0</v>
      </c>
    </row>
    <row r="57" spans="1:21">
      <c r="A57" s="866"/>
      <c r="B57" s="134"/>
      <c r="C57" s="866"/>
      <c r="D57" s="135" t="str">
        <f>'9.CF(M)'!D59</f>
        <v>건물분부가세환급</v>
      </c>
      <c r="E57" s="869"/>
      <c r="F57" s="866"/>
      <c r="G57" s="131">
        <f>H57-'9.CF(M)'!H59</f>
        <v>0</v>
      </c>
      <c r="H57" s="129">
        <f>SUM(J57:U57)</f>
        <v>0</v>
      </c>
      <c r="I57" s="866"/>
      <c r="J57" s="136">
        <f>SUMIF('9.CF(M)'!$J$5:$EO$5,J$6,'9.CF(M)'!$J59:$EO59)</f>
        <v>0</v>
      </c>
      <c r="K57" s="129">
        <f>SUMIF('9.CF(M)'!$J$5:$EO$5,K$6,'9.CF(M)'!$J59:$EO59)</f>
        <v>0</v>
      </c>
      <c r="L57" s="129">
        <f>SUMIF('9.CF(M)'!$J$5:$EO$5,L$6,'9.CF(M)'!$J59:$EO59)</f>
        <v>0</v>
      </c>
      <c r="M57" s="129">
        <f>SUMIF('9.CF(M)'!$J$5:$EO$5,M$6,'9.CF(M)'!$J59:$EO59)</f>
        <v>0</v>
      </c>
      <c r="N57" s="129">
        <f>SUMIF('9.CF(M)'!$J$5:$EO$5,N$6,'9.CF(M)'!$J59:$EO59)</f>
        <v>0</v>
      </c>
      <c r="O57" s="129">
        <f>SUMIF('9.CF(M)'!$J$5:$EO$5,O$6,'9.CF(M)'!$J59:$EO59)</f>
        <v>0</v>
      </c>
      <c r="P57" s="129">
        <f>SUMIF('9.CF(M)'!$J$5:$EO$5,P$6,'9.CF(M)'!$J59:$EO59)</f>
        <v>0</v>
      </c>
      <c r="Q57" s="129">
        <f>SUMIF('9.CF(M)'!$J$5:$EO$5,Q$6,'9.CF(M)'!$J59:$EO59)</f>
        <v>0</v>
      </c>
      <c r="R57" s="129">
        <f>SUMIF('9.CF(M)'!$J$5:$EO$5,R$6,'9.CF(M)'!$J59:$EO59)</f>
        <v>0</v>
      </c>
      <c r="S57" s="129">
        <f>SUMIF('9.CF(M)'!$J$5:$EO$5,S$6,'9.CF(M)'!$J59:$EO59)</f>
        <v>0</v>
      </c>
      <c r="T57" s="129">
        <f>SUMIF('9.CF(M)'!$J$5:$EO$5,T$6,'9.CF(M)'!$J59:$EO59)</f>
        <v>0</v>
      </c>
      <c r="U57" s="129">
        <f>SUMIF('9.CF(M)'!$J$5:$EO$5,U$6,'9.CF(M)'!$J59:$EO59)</f>
        <v>0</v>
      </c>
    </row>
    <row r="58" spans="1:21">
      <c r="A58" s="133"/>
      <c r="B58" s="134"/>
      <c r="C58" s="133"/>
      <c r="D58" s="135" t="str">
        <f>'9.CF(M)'!D60</f>
        <v>임대보증금유입</v>
      </c>
      <c r="E58" s="142"/>
      <c r="F58" s="133"/>
      <c r="G58" s="131">
        <f>H58-'9.CF(M)'!H60</f>
        <v>0</v>
      </c>
      <c r="H58" s="129">
        <f>SUM(J58:U58)</f>
        <v>876.17932712034235</v>
      </c>
      <c r="I58" s="133"/>
      <c r="J58" s="136">
        <f>SUMIF('9.CF(M)'!$J$5:$EO$5,J$6,'9.CF(M)'!$J60:$EO60)</f>
        <v>646.27665441226964</v>
      </c>
      <c r="K58" s="129">
        <f>SUMIF('9.CF(M)'!$J$5:$EO$5,K$6,'9.CF(M)'!$J60:$EO60)</f>
        <v>0</v>
      </c>
      <c r="L58" s="129">
        <f>SUMIF('9.CF(M)'!$J$5:$EO$5,L$6,'9.CF(M)'!$J60:$EO60)</f>
        <v>0</v>
      </c>
      <c r="M58" s="129">
        <f>SUMIF('9.CF(M)'!$J$5:$EO$5,M$6,'9.CF(M)'!$J60:$EO60)</f>
        <v>19.739583104530539</v>
      </c>
      <c r="N58" s="129">
        <f>SUMIF('9.CF(M)'!$J$5:$EO$5,N$6,'9.CF(M)'!$J60:$EO60)</f>
        <v>210.16308960354218</v>
      </c>
      <c r="O58" s="129">
        <f>SUMIF('9.CF(M)'!$J$5:$EO$5,O$6,'9.CF(M)'!$J60:$EO60)</f>
        <v>0</v>
      </c>
      <c r="P58" s="129">
        <f>SUMIF('9.CF(M)'!$J$5:$EO$5,P$6,'9.CF(M)'!$J60:$EO60)</f>
        <v>0</v>
      </c>
      <c r="Q58" s="129">
        <f>SUMIF('9.CF(M)'!$J$5:$EO$5,Q$6,'9.CF(M)'!$J60:$EO60)</f>
        <v>0</v>
      </c>
      <c r="R58" s="129">
        <f>SUMIF('9.CF(M)'!$J$5:$EO$5,R$6,'9.CF(M)'!$J60:$EO60)</f>
        <v>0</v>
      </c>
      <c r="S58" s="129">
        <f>SUMIF('9.CF(M)'!$J$5:$EO$5,S$6,'9.CF(M)'!$J60:$EO60)</f>
        <v>0</v>
      </c>
      <c r="T58" s="129">
        <f>SUMIF('9.CF(M)'!$J$5:$EO$5,T$6,'9.CF(M)'!$J60:$EO60)</f>
        <v>0</v>
      </c>
      <c r="U58" s="129">
        <f>SUMIF('9.CF(M)'!$J$5:$EO$5,U$6,'9.CF(M)'!$J60:$EO60)</f>
        <v>0</v>
      </c>
    </row>
    <row r="59" spans="1:21">
      <c r="A59" s="133"/>
      <c r="B59" s="134"/>
      <c r="C59" s="133"/>
      <c r="D59" s="135"/>
      <c r="E59" s="142"/>
      <c r="F59" s="133"/>
      <c r="G59" s="131"/>
      <c r="H59" s="129"/>
      <c r="I59" s="133"/>
      <c r="J59" s="136"/>
      <c r="K59" s="129"/>
      <c r="L59" s="129"/>
      <c r="M59" s="129"/>
      <c r="N59" s="129"/>
      <c r="O59" s="129"/>
      <c r="P59" s="129"/>
      <c r="Q59" s="129"/>
      <c r="R59" s="129"/>
      <c r="S59" s="129"/>
      <c r="T59" s="129"/>
      <c r="U59" s="129"/>
    </row>
    <row r="60" spans="1:21" s="502" customFormat="1">
      <c r="A60" s="505"/>
      <c r="B60" s="506"/>
      <c r="C60" s="507" t="s">
        <v>800</v>
      </c>
      <c r="D60" s="507"/>
      <c r="E60" s="507"/>
      <c r="F60" s="505"/>
      <c r="G60" s="499">
        <f>H60-'9.CF(M)'!H62</f>
        <v>0</v>
      </c>
      <c r="H60" s="500">
        <f>SUM(J60:U60)</f>
        <v>20508.853447120342</v>
      </c>
      <c r="I60" s="505"/>
      <c r="J60" s="501">
        <f t="shared" ref="J60:U60" si="8">SUM(J61:J64)</f>
        <v>101.95725500000117</v>
      </c>
      <c r="K60" s="501">
        <f t="shared" si="8"/>
        <v>4558.0845693749998</v>
      </c>
      <c r="L60" s="501">
        <f t="shared" si="8"/>
        <v>5.9377716818744375</v>
      </c>
      <c r="M60" s="501">
        <f t="shared" si="8"/>
        <v>22.792720255398308</v>
      </c>
      <c r="N60" s="501">
        <f t="shared" si="8"/>
        <v>15820.081130808068</v>
      </c>
      <c r="O60" s="501">
        <f t="shared" si="8"/>
        <v>0</v>
      </c>
      <c r="P60" s="501">
        <f t="shared" si="8"/>
        <v>0</v>
      </c>
      <c r="Q60" s="501">
        <f t="shared" si="8"/>
        <v>0</v>
      </c>
      <c r="R60" s="501">
        <f t="shared" si="8"/>
        <v>0</v>
      </c>
      <c r="S60" s="501">
        <f t="shared" si="8"/>
        <v>0</v>
      </c>
      <c r="T60" s="501">
        <f t="shared" si="8"/>
        <v>0</v>
      </c>
      <c r="U60" s="501">
        <f t="shared" si="8"/>
        <v>0</v>
      </c>
    </row>
    <row r="61" spans="1:21" ht="15" customHeight="1">
      <c r="A61" s="866"/>
      <c r="B61" s="134"/>
      <c r="C61" s="866"/>
      <c r="D61" s="866" t="str">
        <f>'9.CF(M)'!D63</f>
        <v>부동산매입액</v>
      </c>
      <c r="E61" s="866"/>
      <c r="F61" s="866"/>
      <c r="G61" s="137">
        <f>H61-'9.CF(M)'!H63</f>
        <v>0</v>
      </c>
      <c r="H61" s="129">
        <f>SUM(J61:U61)</f>
        <v>0</v>
      </c>
      <c r="I61" s="866"/>
      <c r="J61" s="136">
        <f>SUMIF('9.CF(M)'!$J$5:$EO$5,J$6,'9.CF(M)'!$J63:$EO63)</f>
        <v>0</v>
      </c>
      <c r="K61" s="136">
        <f>SUMIF('9.CF(M)'!$J$5:$EO$5,K$6,'9.CF(M)'!$J63:$EO63)</f>
        <v>0</v>
      </c>
      <c r="L61" s="136">
        <f>SUMIF('9.CF(M)'!$J$5:$EO$5,L$6,'9.CF(M)'!$J63:$EO63)</f>
        <v>0</v>
      </c>
      <c r="M61" s="136">
        <f>SUMIF('9.CF(M)'!$J$5:$EO$5,M$6,'9.CF(M)'!$J63:$EO63)</f>
        <v>0</v>
      </c>
      <c r="N61" s="136">
        <f>SUMIF('9.CF(M)'!$J$5:$EO$5,N$6,'9.CF(M)'!$J63:$EO63)</f>
        <v>0</v>
      </c>
      <c r="O61" s="136">
        <f>SUMIF('9.CF(M)'!$J$5:$EO$5,O$6,'9.CF(M)'!$J63:$EO63)</f>
        <v>0</v>
      </c>
      <c r="P61" s="136">
        <f>SUMIF('9.CF(M)'!$J$5:$EO$5,P$6,'9.CF(M)'!$J63:$EO63)</f>
        <v>0</v>
      </c>
      <c r="Q61" s="136">
        <f>SUMIF('9.CF(M)'!$J$5:$EO$5,Q$6,'9.CF(M)'!$J63:$EO63)</f>
        <v>0</v>
      </c>
      <c r="R61" s="136">
        <f>SUMIF('9.CF(M)'!$J$5:$EO$5,R$6,'9.CF(M)'!$J63:$EO63)</f>
        <v>0</v>
      </c>
      <c r="S61" s="136">
        <f>SUMIF('9.CF(M)'!$J$5:$EO$5,S$6,'9.CF(M)'!$J63:$EO63)</f>
        <v>0</v>
      </c>
      <c r="T61" s="136">
        <f>SUMIF('9.CF(M)'!$J$5:$EO$5,T$6,'9.CF(M)'!$J63:$EO63)</f>
        <v>0</v>
      </c>
      <c r="U61" s="136">
        <f>SUMIF('9.CF(M)'!$J$5:$EO$5,U$6,'9.CF(M)'!$J63:$EO63)</f>
        <v>0</v>
      </c>
    </row>
    <row r="62" spans="1:21" ht="15" customHeight="1">
      <c r="A62" s="866"/>
      <c r="B62" s="134"/>
      <c r="C62" s="866"/>
      <c r="D62" s="866" t="str">
        <f>'9.CF(M)'!D64</f>
        <v>Capex 지출</v>
      </c>
      <c r="E62" s="866"/>
      <c r="F62" s="866"/>
      <c r="G62" s="137">
        <f>H62-'9.CF(M)'!H64</f>
        <v>0</v>
      </c>
      <c r="H62" s="129">
        <f>SUM(J62:U62)</f>
        <v>4500</v>
      </c>
      <c r="I62" s="866"/>
      <c r="J62" s="136">
        <f>SUMIF('9.CF(M)'!$J$5:$EO$5,J$6,'9.CF(M)'!$J64:$EO64)</f>
        <v>0</v>
      </c>
      <c r="K62" s="136">
        <f>SUMIF('9.CF(M)'!$J$5:$EO$5,K$6,'9.CF(M)'!$J64:$EO64)</f>
        <v>4500</v>
      </c>
      <c r="L62" s="136">
        <f>SUMIF('9.CF(M)'!$J$5:$EO$5,L$6,'9.CF(M)'!$J64:$EO64)</f>
        <v>0</v>
      </c>
      <c r="M62" s="136">
        <f>SUMIF('9.CF(M)'!$J$5:$EO$5,M$6,'9.CF(M)'!$J64:$EO64)</f>
        <v>0</v>
      </c>
      <c r="N62" s="136">
        <f>SUMIF('9.CF(M)'!$J$5:$EO$5,N$6,'9.CF(M)'!$J64:$EO64)</f>
        <v>0</v>
      </c>
      <c r="O62" s="136">
        <f>SUMIF('9.CF(M)'!$J$5:$EO$5,O$6,'9.CF(M)'!$J64:$EO64)</f>
        <v>0</v>
      </c>
      <c r="P62" s="136">
        <f>SUMIF('9.CF(M)'!$J$5:$EO$5,P$6,'9.CF(M)'!$J64:$EO64)</f>
        <v>0</v>
      </c>
      <c r="Q62" s="136">
        <f>SUMIF('9.CF(M)'!$J$5:$EO$5,Q$6,'9.CF(M)'!$J64:$EO64)</f>
        <v>0</v>
      </c>
      <c r="R62" s="136">
        <f>SUMIF('9.CF(M)'!$J$5:$EO$5,R$6,'9.CF(M)'!$J64:$EO64)</f>
        <v>0</v>
      </c>
      <c r="S62" s="136">
        <f>SUMIF('9.CF(M)'!$J$5:$EO$5,S$6,'9.CF(M)'!$J64:$EO64)</f>
        <v>0</v>
      </c>
      <c r="T62" s="136">
        <f>SUMIF('9.CF(M)'!$J$5:$EO$5,T$6,'9.CF(M)'!$J64:$EO64)</f>
        <v>0</v>
      </c>
      <c r="U62" s="136">
        <f>SUMIF('9.CF(M)'!$J$5:$EO$5,U$6,'9.CF(M)'!$J64:$EO64)</f>
        <v>0</v>
      </c>
    </row>
    <row r="63" spans="1:21" ht="15" customHeight="1">
      <c r="A63" s="866"/>
      <c r="B63" s="134"/>
      <c r="C63" s="866"/>
      <c r="D63" s="866" t="str">
        <f>'9.CF(M)'!D65</f>
        <v>건물분 부가세납부</v>
      </c>
      <c r="E63" s="866"/>
      <c r="F63" s="866"/>
      <c r="G63" s="137">
        <f>H63-'9.CF(M)'!H65</f>
        <v>0</v>
      </c>
      <c r="H63" s="129">
        <f>SUM(J63:U63)</f>
        <v>0</v>
      </c>
      <c r="I63" s="866"/>
      <c r="J63" s="136">
        <f>SUMIF('9.CF(M)'!$J$5:$EO$5,J$6,'9.CF(M)'!$J65:$EO65)</f>
        <v>0</v>
      </c>
      <c r="K63" s="136">
        <f>SUMIF('9.CF(M)'!$J$5:$EO$5,K$6,'9.CF(M)'!$J65:$EO65)</f>
        <v>0</v>
      </c>
      <c r="L63" s="136">
        <f>SUMIF('9.CF(M)'!$J$5:$EO$5,L$6,'9.CF(M)'!$J65:$EO65)</f>
        <v>0</v>
      </c>
      <c r="M63" s="136">
        <f>SUMIF('9.CF(M)'!$J$5:$EO$5,M$6,'9.CF(M)'!$J65:$EO65)</f>
        <v>0</v>
      </c>
      <c r="N63" s="136">
        <f>SUMIF('9.CF(M)'!$J$5:$EO$5,N$6,'9.CF(M)'!$J65:$EO65)</f>
        <v>0</v>
      </c>
      <c r="O63" s="136">
        <f>SUMIF('9.CF(M)'!$J$5:$EO$5,O$6,'9.CF(M)'!$J65:$EO65)</f>
        <v>0</v>
      </c>
      <c r="P63" s="136">
        <f>SUMIF('9.CF(M)'!$J$5:$EO$5,P$6,'9.CF(M)'!$J65:$EO65)</f>
        <v>0</v>
      </c>
      <c r="Q63" s="136">
        <f>SUMIF('9.CF(M)'!$J$5:$EO$5,Q$6,'9.CF(M)'!$J65:$EO65)</f>
        <v>0</v>
      </c>
      <c r="R63" s="136">
        <f>SUMIF('9.CF(M)'!$J$5:$EO$5,R$6,'9.CF(M)'!$J65:$EO65)</f>
        <v>0</v>
      </c>
      <c r="S63" s="136">
        <f>SUMIF('9.CF(M)'!$J$5:$EO$5,S$6,'9.CF(M)'!$J65:$EO65)</f>
        <v>0</v>
      </c>
      <c r="T63" s="136">
        <f>SUMIF('9.CF(M)'!$J$5:$EO$5,T$6,'9.CF(M)'!$J65:$EO65)</f>
        <v>0</v>
      </c>
      <c r="U63" s="136">
        <f>SUMIF('9.CF(M)'!$J$5:$EO$5,U$6,'9.CF(M)'!$J65:$EO65)</f>
        <v>0</v>
      </c>
    </row>
    <row r="64" spans="1:21" ht="15" customHeight="1">
      <c r="A64" s="133"/>
      <c r="B64" s="134"/>
      <c r="C64" s="133"/>
      <c r="D64" s="133" t="str">
        <f>'9.CF(M)'!D66</f>
        <v>임대보증금 유출</v>
      </c>
      <c r="E64" s="133"/>
      <c r="F64" s="133"/>
      <c r="G64" s="137">
        <f>H64-'9.CF(M)'!H66</f>
        <v>0</v>
      </c>
      <c r="H64" s="129">
        <f>SUM(J64:U64)</f>
        <v>16008.853447120342</v>
      </c>
      <c r="I64" s="133"/>
      <c r="J64" s="136">
        <f>SUMIF('9.CF(M)'!$J$5:$EO$5,J$6,'9.CF(M)'!$J66:$EO66)</f>
        <v>101.95725500000117</v>
      </c>
      <c r="K64" s="136">
        <f>SUMIF('9.CF(M)'!$J$5:$EO$5,K$6,'9.CF(M)'!$J66:$EO66)</f>
        <v>58.084569374999774</v>
      </c>
      <c r="L64" s="136">
        <f>SUMIF('9.CF(M)'!$J$5:$EO$5,L$6,'9.CF(M)'!$J66:$EO66)</f>
        <v>5.9377716818744375</v>
      </c>
      <c r="M64" s="136">
        <f>SUMIF('9.CF(M)'!$J$5:$EO$5,M$6,'9.CF(M)'!$J66:$EO66)</f>
        <v>22.792720255398308</v>
      </c>
      <c r="N64" s="136">
        <f>SUMIF('9.CF(M)'!$J$5:$EO$5,N$6,'9.CF(M)'!$J66:$EO66)</f>
        <v>15820.081130808068</v>
      </c>
      <c r="O64" s="136">
        <f>SUMIF('9.CF(M)'!$J$5:$EO$5,O$6,'9.CF(M)'!$J66:$EO66)</f>
        <v>0</v>
      </c>
      <c r="P64" s="136">
        <f>SUMIF('9.CF(M)'!$J$5:$EO$5,P$6,'9.CF(M)'!$J66:$EO66)</f>
        <v>0</v>
      </c>
      <c r="Q64" s="136">
        <f>SUMIF('9.CF(M)'!$J$5:$EO$5,Q$6,'9.CF(M)'!$J66:$EO66)</f>
        <v>0</v>
      </c>
      <c r="R64" s="136">
        <f>SUMIF('9.CF(M)'!$J$5:$EO$5,R$6,'9.CF(M)'!$J66:$EO66)</f>
        <v>0</v>
      </c>
      <c r="S64" s="136">
        <f>SUMIF('9.CF(M)'!$J$5:$EO$5,S$6,'9.CF(M)'!$J66:$EO66)</f>
        <v>0</v>
      </c>
      <c r="T64" s="136">
        <f>SUMIF('9.CF(M)'!$J$5:$EO$5,T$6,'9.CF(M)'!$J66:$EO66)</f>
        <v>0</v>
      </c>
      <c r="U64" s="136">
        <f>SUMIF('9.CF(M)'!$J$5:$EO$5,U$6,'9.CF(M)'!$J66:$EO66)</f>
        <v>0</v>
      </c>
    </row>
    <row r="65" spans="1:21" ht="13.5" customHeight="1">
      <c r="A65" s="133"/>
      <c r="B65" s="134"/>
      <c r="C65" s="133"/>
      <c r="D65" s="133"/>
      <c r="E65" s="133"/>
      <c r="F65" s="133"/>
      <c r="G65" s="137"/>
      <c r="H65" s="129"/>
      <c r="I65" s="133"/>
      <c r="J65" s="136"/>
      <c r="K65" s="136"/>
      <c r="L65" s="136"/>
      <c r="M65" s="136"/>
      <c r="N65" s="136"/>
      <c r="O65" s="136"/>
      <c r="P65" s="136"/>
      <c r="Q65" s="136"/>
      <c r="R65" s="136"/>
      <c r="S65" s="136"/>
      <c r="T65" s="136"/>
      <c r="U65" s="136"/>
    </row>
    <row r="66" spans="1:21" s="502" customFormat="1">
      <c r="A66" s="505"/>
      <c r="B66" s="506"/>
      <c r="C66" s="507" t="s">
        <v>801</v>
      </c>
      <c r="D66" s="507"/>
      <c r="E66" s="507"/>
      <c r="F66" s="507"/>
      <c r="G66" s="499"/>
      <c r="H66" s="500">
        <f t="shared" ref="H66:H74" ca="1" si="9">SUM(J66:U66)</f>
        <v>-484656.68811521993</v>
      </c>
      <c r="I66" s="505"/>
      <c r="J66" s="501">
        <f t="shared" ref="J66:U66" ca="1" si="10">J68-J76</f>
        <v>-3707.4924874991411</v>
      </c>
      <c r="K66" s="501">
        <f t="shared" ca="1" si="10"/>
        <v>-9975.6466997161024</v>
      </c>
      <c r="L66" s="501">
        <f t="shared" ca="1" si="10"/>
        <v>-9957.9647074175427</v>
      </c>
      <c r="M66" s="501">
        <f t="shared" ca="1" si="10"/>
        <v>-9837.4406171858627</v>
      </c>
      <c r="N66" s="501">
        <f t="shared" ca="1" si="10"/>
        <v>-451178.14360340132</v>
      </c>
      <c r="O66" s="501">
        <f t="shared" si="10"/>
        <v>0</v>
      </c>
      <c r="P66" s="501">
        <f t="shared" si="10"/>
        <v>0</v>
      </c>
      <c r="Q66" s="501">
        <f t="shared" si="10"/>
        <v>0</v>
      </c>
      <c r="R66" s="501">
        <f t="shared" si="10"/>
        <v>0</v>
      </c>
      <c r="S66" s="501">
        <f t="shared" si="10"/>
        <v>0</v>
      </c>
      <c r="T66" s="501">
        <f t="shared" si="10"/>
        <v>0</v>
      </c>
      <c r="U66" s="501">
        <f t="shared" si="10"/>
        <v>0</v>
      </c>
    </row>
    <row r="67" spans="1:21" s="502" customFormat="1" ht="5.0999999999999996" customHeight="1">
      <c r="A67" s="505"/>
      <c r="B67" s="506"/>
      <c r="C67" s="505"/>
      <c r="D67" s="505"/>
      <c r="E67" s="505"/>
      <c r="F67" s="505"/>
      <c r="G67" s="508"/>
      <c r="H67" s="500">
        <f t="shared" si="9"/>
        <v>0</v>
      </c>
      <c r="I67" s="505"/>
      <c r="J67" s="501"/>
      <c r="K67" s="501"/>
      <c r="L67" s="501"/>
      <c r="M67" s="501"/>
      <c r="N67" s="501"/>
      <c r="O67" s="501"/>
      <c r="P67" s="501"/>
      <c r="Q67" s="501"/>
      <c r="R67" s="501"/>
      <c r="S67" s="501"/>
      <c r="T67" s="501"/>
      <c r="U67" s="501"/>
    </row>
    <row r="68" spans="1:21" s="502" customFormat="1">
      <c r="A68" s="505"/>
      <c r="B68" s="506"/>
      <c r="C68" s="507" t="s">
        <v>802</v>
      </c>
      <c r="D68" s="507"/>
      <c r="E68" s="507"/>
      <c r="F68" s="505"/>
      <c r="G68" s="499">
        <f>H68-'9.CF(M)'!H70</f>
        <v>0</v>
      </c>
      <c r="H68" s="500">
        <f t="shared" si="9"/>
        <v>395000</v>
      </c>
      <c r="I68" s="505"/>
      <c r="J68" s="501">
        <f t="shared" ref="J68:U68" si="11">SUM(J69:J74)</f>
        <v>395000</v>
      </c>
      <c r="K68" s="501">
        <f t="shared" si="11"/>
        <v>0</v>
      </c>
      <c r="L68" s="501">
        <f t="shared" si="11"/>
        <v>0</v>
      </c>
      <c r="M68" s="501">
        <f t="shared" si="11"/>
        <v>0</v>
      </c>
      <c r="N68" s="501">
        <f t="shared" si="11"/>
        <v>0</v>
      </c>
      <c r="O68" s="501">
        <f t="shared" si="11"/>
        <v>0</v>
      </c>
      <c r="P68" s="501">
        <f t="shared" si="11"/>
        <v>0</v>
      </c>
      <c r="Q68" s="501">
        <f t="shared" si="11"/>
        <v>0</v>
      </c>
      <c r="R68" s="501">
        <f t="shared" si="11"/>
        <v>0</v>
      </c>
      <c r="S68" s="501">
        <f t="shared" si="11"/>
        <v>0</v>
      </c>
      <c r="T68" s="501">
        <f t="shared" si="11"/>
        <v>0</v>
      </c>
      <c r="U68" s="501">
        <f t="shared" si="11"/>
        <v>0</v>
      </c>
    </row>
    <row r="69" spans="1:21">
      <c r="A69" s="133"/>
      <c r="B69" s="134"/>
      <c r="C69" s="133"/>
      <c r="D69" s="135" t="str">
        <f>'9.CF(M)'!D71</f>
        <v>자본금 납입</v>
      </c>
      <c r="E69" s="142"/>
      <c r="F69" s="133"/>
      <c r="G69" s="131">
        <f>H69-'9.CF(M)'!H71</f>
        <v>0</v>
      </c>
      <c r="H69" s="129">
        <f t="shared" si="9"/>
        <v>127000</v>
      </c>
      <c r="I69" s="133"/>
      <c r="J69" s="136">
        <f>SUMIF('9.CF(M)'!$J$5:$EO$5,J$6,'9.CF(M)'!$J71:$EO71)</f>
        <v>127000</v>
      </c>
      <c r="K69" s="129">
        <f>SUMIF('9.CF(M)'!$J$5:$EO$5,K$6,'9.CF(M)'!$J71:$EO71)</f>
        <v>0</v>
      </c>
      <c r="L69" s="129">
        <f>SUMIF('9.CF(M)'!$J$5:$EO$5,L$6,'9.CF(M)'!$J71:$EO71)</f>
        <v>0</v>
      </c>
      <c r="M69" s="129">
        <f>SUMIF('9.CF(M)'!$J$5:$EO$5,M$6,'9.CF(M)'!$J71:$EO71)</f>
        <v>0</v>
      </c>
      <c r="N69" s="129">
        <f>SUMIF('9.CF(M)'!$J$5:$EO$5,N$6,'9.CF(M)'!$J71:$EO71)</f>
        <v>0</v>
      </c>
      <c r="O69" s="129">
        <f>SUMIF('9.CF(M)'!$J$5:$EO$5,O$6,'9.CF(M)'!$J71:$EO71)</f>
        <v>0</v>
      </c>
      <c r="P69" s="129">
        <f>SUMIF('9.CF(M)'!$J$5:$EO$5,P$6,'9.CF(M)'!$J71:$EO71)</f>
        <v>0</v>
      </c>
      <c r="Q69" s="129">
        <f>SUMIF('9.CF(M)'!$J$5:$EO$5,Q$6,'9.CF(M)'!$J71:$EO71)</f>
        <v>0</v>
      </c>
      <c r="R69" s="129">
        <f>SUMIF('9.CF(M)'!$J$5:$EO$5,R$6,'9.CF(M)'!$J71:$EO71)</f>
        <v>0</v>
      </c>
      <c r="S69" s="129">
        <f>SUMIF('9.CF(M)'!$J$5:$EO$5,S$6,'9.CF(M)'!$J71:$EO71)</f>
        <v>0</v>
      </c>
      <c r="T69" s="129">
        <f>SUMIF('9.CF(M)'!$J$5:$EO$5,T$6,'9.CF(M)'!$J71:$EO71)</f>
        <v>0</v>
      </c>
      <c r="U69" s="129">
        <f>SUMIF('9.CF(M)'!$J$5:$EO$5,U$6,'9.CF(M)'!$J71:$EO71)</f>
        <v>0</v>
      </c>
    </row>
    <row r="70" spans="1:21">
      <c r="A70" s="133"/>
      <c r="B70" s="134"/>
      <c r="C70" s="133"/>
      <c r="D70" s="135" t="str">
        <f>'9.CF(M)'!D72</f>
        <v>선순위차입금의 차입</v>
      </c>
      <c r="E70" s="135"/>
      <c r="F70" s="133"/>
      <c r="G70" s="131">
        <f>H70-'9.CF(M)'!H72</f>
        <v>0</v>
      </c>
      <c r="H70" s="129">
        <f t="shared" si="9"/>
        <v>258000</v>
      </c>
      <c r="I70" s="133"/>
      <c r="J70" s="136">
        <f>SUMIF('9.CF(M)'!$J$5:$EO$5,J$6,'9.CF(M)'!$J72:$EO72)</f>
        <v>258000</v>
      </c>
      <c r="K70" s="129">
        <f>SUMIF('9.CF(M)'!$J$5:$EO$5,K$6,'9.CF(M)'!$J72:$EO72)</f>
        <v>0</v>
      </c>
      <c r="L70" s="129">
        <f>SUMIF('9.CF(M)'!$J$5:$EO$5,L$6,'9.CF(M)'!$J72:$EO72)</f>
        <v>0</v>
      </c>
      <c r="M70" s="129">
        <f>SUMIF('9.CF(M)'!$J$5:$EO$5,M$6,'9.CF(M)'!$J72:$EO72)</f>
        <v>0</v>
      </c>
      <c r="N70" s="129">
        <f>SUMIF('9.CF(M)'!$J$5:$EO$5,N$6,'9.CF(M)'!$J72:$EO72)</f>
        <v>0</v>
      </c>
      <c r="O70" s="129">
        <f>SUMIF('9.CF(M)'!$J$5:$EO$5,O$6,'9.CF(M)'!$J72:$EO72)</f>
        <v>0</v>
      </c>
      <c r="P70" s="129">
        <f>SUMIF('9.CF(M)'!$J$5:$EO$5,P$6,'9.CF(M)'!$J72:$EO72)</f>
        <v>0</v>
      </c>
      <c r="Q70" s="129">
        <f>SUMIF('9.CF(M)'!$J$5:$EO$5,Q$6,'9.CF(M)'!$J72:$EO72)</f>
        <v>0</v>
      </c>
      <c r="R70" s="129">
        <f>SUMIF('9.CF(M)'!$J$5:$EO$5,R$6,'9.CF(M)'!$J72:$EO72)</f>
        <v>0</v>
      </c>
      <c r="S70" s="129">
        <f>SUMIF('9.CF(M)'!$J$5:$EO$5,S$6,'9.CF(M)'!$J72:$EO72)</f>
        <v>0</v>
      </c>
      <c r="T70" s="129">
        <f>SUMIF('9.CF(M)'!$J$5:$EO$5,T$6,'9.CF(M)'!$J72:$EO72)</f>
        <v>0</v>
      </c>
      <c r="U70" s="129">
        <f>SUMIF('9.CF(M)'!$J$5:$EO$5,U$6,'9.CF(M)'!$J72:$EO72)</f>
        <v>0</v>
      </c>
    </row>
    <row r="71" spans="1:21">
      <c r="A71" s="133"/>
      <c r="B71" s="134"/>
      <c r="C71" s="133"/>
      <c r="D71" s="135" t="str">
        <f>'9.CF(M)'!D73</f>
        <v>중순위차입금(의 차입</v>
      </c>
      <c r="E71" s="135"/>
      <c r="F71" s="133"/>
      <c r="G71" s="131">
        <f>H71-'9.CF(M)'!H73</f>
        <v>0</v>
      </c>
      <c r="H71" s="129">
        <f t="shared" si="9"/>
        <v>10000</v>
      </c>
      <c r="I71" s="133"/>
      <c r="J71" s="136">
        <f>SUMIF('9.CF(M)'!$J$5:$EO$5,J$6,'9.CF(M)'!$J73:$EO73)</f>
        <v>10000</v>
      </c>
      <c r="K71" s="129">
        <f>SUMIF('9.CF(M)'!$J$5:$EO$5,K$6,'9.CF(M)'!$J73:$EO73)</f>
        <v>0</v>
      </c>
      <c r="L71" s="129">
        <f>SUMIF('9.CF(M)'!$J$5:$EO$5,L$6,'9.CF(M)'!$J73:$EO73)</f>
        <v>0</v>
      </c>
      <c r="M71" s="129">
        <f>SUMIF('9.CF(M)'!$J$5:$EO$5,M$6,'9.CF(M)'!$J73:$EO73)</f>
        <v>0</v>
      </c>
      <c r="N71" s="129">
        <f>SUMIF('9.CF(M)'!$J$5:$EO$5,N$6,'9.CF(M)'!$J73:$EO73)</f>
        <v>0</v>
      </c>
      <c r="O71" s="129">
        <f>SUMIF('9.CF(M)'!$J$5:$EO$5,O$6,'9.CF(M)'!$J73:$EO73)</f>
        <v>0</v>
      </c>
      <c r="P71" s="129">
        <f>SUMIF('9.CF(M)'!$J$5:$EO$5,P$6,'9.CF(M)'!$J73:$EO73)</f>
        <v>0</v>
      </c>
      <c r="Q71" s="129">
        <f>SUMIF('9.CF(M)'!$J$5:$EO$5,Q$6,'9.CF(M)'!$J73:$EO73)</f>
        <v>0</v>
      </c>
      <c r="R71" s="129">
        <f>SUMIF('9.CF(M)'!$J$5:$EO$5,R$6,'9.CF(M)'!$J73:$EO73)</f>
        <v>0</v>
      </c>
      <c r="S71" s="129">
        <f>SUMIF('9.CF(M)'!$J$5:$EO$5,S$6,'9.CF(M)'!$J73:$EO73)</f>
        <v>0</v>
      </c>
      <c r="T71" s="129">
        <f>SUMIF('9.CF(M)'!$J$5:$EO$5,T$6,'9.CF(M)'!$J73:$EO73)</f>
        <v>0</v>
      </c>
      <c r="U71" s="129">
        <f>SUMIF('9.CF(M)'!$J$5:$EO$5,U$6,'9.CF(M)'!$J73:$EO73)</f>
        <v>0</v>
      </c>
    </row>
    <row r="72" spans="1:21">
      <c r="A72" s="866"/>
      <c r="B72" s="134"/>
      <c r="C72" s="866"/>
      <c r="D72" s="135" t="str">
        <f>'9.CF(M)'!D74</f>
        <v>후순위차입금의 차입</v>
      </c>
      <c r="E72" s="135"/>
      <c r="F72" s="866"/>
      <c r="G72" s="131">
        <f>H72-'9.CF(M)'!H74</f>
        <v>0</v>
      </c>
      <c r="H72" s="129">
        <f>SUM(J72:U72)</f>
        <v>0</v>
      </c>
      <c r="I72" s="866"/>
      <c r="J72" s="136">
        <f>SUMIF('9.CF(M)'!$J$5:$EO$5,J$6,'9.CF(M)'!$J74:$EO74)</f>
        <v>0</v>
      </c>
      <c r="K72" s="129">
        <f>SUMIF('9.CF(M)'!$J$5:$EO$5,K$6,'9.CF(M)'!$J74:$EO74)</f>
        <v>0</v>
      </c>
      <c r="L72" s="129">
        <f>SUMIF('9.CF(M)'!$J$5:$EO$5,L$6,'9.CF(M)'!$J74:$EO74)</f>
        <v>0</v>
      </c>
      <c r="M72" s="129">
        <f>SUMIF('9.CF(M)'!$J$5:$EO$5,M$6,'9.CF(M)'!$J74:$EO74)</f>
        <v>0</v>
      </c>
      <c r="N72" s="129">
        <f>SUMIF('9.CF(M)'!$J$5:$EO$5,N$6,'9.CF(M)'!$J74:$EO74)</f>
        <v>0</v>
      </c>
      <c r="O72" s="129">
        <f>SUMIF('9.CF(M)'!$J$5:$EO$5,O$6,'9.CF(M)'!$J74:$EO74)</f>
        <v>0</v>
      </c>
      <c r="P72" s="129">
        <f>SUMIF('9.CF(M)'!$J$5:$EO$5,P$6,'9.CF(M)'!$J74:$EO74)</f>
        <v>0</v>
      </c>
      <c r="Q72" s="129">
        <f>SUMIF('9.CF(M)'!$J$5:$EO$5,Q$6,'9.CF(M)'!$J74:$EO74)</f>
        <v>0</v>
      </c>
      <c r="R72" s="129">
        <f>SUMIF('9.CF(M)'!$J$5:$EO$5,R$6,'9.CF(M)'!$J74:$EO74)</f>
        <v>0</v>
      </c>
      <c r="S72" s="129">
        <f>SUMIF('9.CF(M)'!$J$5:$EO$5,S$6,'9.CF(M)'!$J74:$EO74)</f>
        <v>0</v>
      </c>
      <c r="T72" s="129">
        <f>SUMIF('9.CF(M)'!$J$5:$EO$5,T$6,'9.CF(M)'!$J74:$EO74)</f>
        <v>0</v>
      </c>
      <c r="U72" s="129">
        <f>SUMIF('9.CF(M)'!$J$5:$EO$5,U$6,'9.CF(M)'!$J74:$EO74)</f>
        <v>0</v>
      </c>
    </row>
    <row r="73" spans="1:21">
      <c r="A73" s="866"/>
      <c r="B73" s="134"/>
      <c r="C73" s="866"/>
      <c r="D73" s="135" t="str">
        <f>'9.CF(M)'!D75</f>
        <v>CAPEX차입금의 차입</v>
      </c>
      <c r="E73" s="135"/>
      <c r="F73" s="866"/>
      <c r="G73" s="131">
        <f>H73-'9.CF(M)'!H75</f>
        <v>0</v>
      </c>
      <c r="H73" s="129">
        <f>SUM(J73:U73)</f>
        <v>0</v>
      </c>
      <c r="I73" s="866"/>
      <c r="J73" s="136">
        <f>SUMIF('9.CF(M)'!$J$5:$EO$5,J$6,'9.CF(M)'!$J75:$EO75)</f>
        <v>0</v>
      </c>
      <c r="K73" s="129">
        <f>SUMIF('9.CF(M)'!$J$5:$EO$5,K$6,'9.CF(M)'!$J75:$EO75)</f>
        <v>0</v>
      </c>
      <c r="L73" s="129">
        <f>SUMIF('9.CF(M)'!$J$5:$EO$5,L$6,'9.CF(M)'!$J75:$EO75)</f>
        <v>0</v>
      </c>
      <c r="M73" s="129">
        <f>SUMIF('9.CF(M)'!$J$5:$EO$5,M$6,'9.CF(M)'!$J75:$EO75)</f>
        <v>0</v>
      </c>
      <c r="N73" s="129">
        <f>SUMIF('9.CF(M)'!$J$5:$EO$5,N$6,'9.CF(M)'!$J75:$EO75)</f>
        <v>0</v>
      </c>
      <c r="O73" s="129">
        <f>SUMIF('9.CF(M)'!$J$5:$EO$5,O$6,'9.CF(M)'!$J75:$EO75)</f>
        <v>0</v>
      </c>
      <c r="P73" s="129">
        <f>SUMIF('9.CF(M)'!$J$5:$EO$5,P$6,'9.CF(M)'!$J75:$EO75)</f>
        <v>0</v>
      </c>
      <c r="Q73" s="129">
        <f>SUMIF('9.CF(M)'!$J$5:$EO$5,Q$6,'9.CF(M)'!$J75:$EO75)</f>
        <v>0</v>
      </c>
      <c r="R73" s="129">
        <f>SUMIF('9.CF(M)'!$J$5:$EO$5,R$6,'9.CF(M)'!$J75:$EO75)</f>
        <v>0</v>
      </c>
      <c r="S73" s="129">
        <f>SUMIF('9.CF(M)'!$J$5:$EO$5,S$6,'9.CF(M)'!$J75:$EO75)</f>
        <v>0</v>
      </c>
      <c r="T73" s="129">
        <f>SUMIF('9.CF(M)'!$J$5:$EO$5,T$6,'9.CF(M)'!$J75:$EO75)</f>
        <v>0</v>
      </c>
      <c r="U73" s="129">
        <f>SUMIF('9.CF(M)'!$J$5:$EO$5,U$6,'9.CF(M)'!$J75:$EO75)</f>
        <v>0</v>
      </c>
    </row>
    <row r="74" spans="1:21">
      <c r="A74" s="133"/>
      <c r="B74" s="134"/>
      <c r="C74" s="133"/>
      <c r="D74" s="135" t="str">
        <f>'9.CF(M)'!D76</f>
        <v>VAT Loan 차입</v>
      </c>
      <c r="E74" s="135"/>
      <c r="F74" s="133"/>
      <c r="G74" s="131"/>
      <c r="H74" s="129">
        <f t="shared" si="9"/>
        <v>0</v>
      </c>
      <c r="I74" s="133"/>
      <c r="J74" s="136">
        <f>SUMIF('9.CF(M)'!$J$5:$EO$5,J$6,'9.CF(M)'!$J76:$EO76)</f>
        <v>0</v>
      </c>
      <c r="K74" s="129">
        <f>SUMIF('9.CF(M)'!$J$5:$EO$5,K$6,'9.CF(M)'!$J76:$EO76)</f>
        <v>0</v>
      </c>
      <c r="L74" s="129">
        <f>SUMIF('9.CF(M)'!$J$5:$EO$5,L$6,'9.CF(M)'!$J76:$EO76)</f>
        <v>0</v>
      </c>
      <c r="M74" s="129">
        <f>SUMIF('9.CF(M)'!$J$5:$EO$5,M$6,'9.CF(M)'!$J76:$EO76)</f>
        <v>0</v>
      </c>
      <c r="N74" s="129">
        <f>SUMIF('9.CF(M)'!$J$5:$EO$5,N$6,'9.CF(M)'!$J76:$EO76)</f>
        <v>0</v>
      </c>
      <c r="O74" s="129">
        <f>SUMIF('9.CF(M)'!$J$5:$EO$5,O$6,'9.CF(M)'!$J76:$EO76)</f>
        <v>0</v>
      </c>
      <c r="P74" s="129">
        <f>SUMIF('9.CF(M)'!$J$5:$EO$5,P$6,'9.CF(M)'!$J76:$EO76)</f>
        <v>0</v>
      </c>
      <c r="Q74" s="129">
        <f>SUMIF('9.CF(M)'!$J$5:$EO$5,Q$6,'9.CF(M)'!$J76:$EO76)</f>
        <v>0</v>
      </c>
      <c r="R74" s="129">
        <f>SUMIF('9.CF(M)'!$J$5:$EO$5,R$6,'9.CF(M)'!$J76:$EO76)</f>
        <v>0</v>
      </c>
      <c r="S74" s="129">
        <f>SUMIF('9.CF(M)'!$J$5:$EO$5,S$6,'9.CF(M)'!$J76:$EO76)</f>
        <v>0</v>
      </c>
      <c r="T74" s="129">
        <f>SUMIF('9.CF(M)'!$J$5:$EO$5,T$6,'9.CF(M)'!$J76:$EO76)</f>
        <v>0</v>
      </c>
      <c r="U74" s="129">
        <f>SUMIF('9.CF(M)'!$J$5:$EO$5,U$6,'9.CF(M)'!$J76:$EO76)</f>
        <v>0</v>
      </c>
    </row>
    <row r="75" spans="1:21" ht="4.5" customHeight="1">
      <c r="A75" s="133"/>
      <c r="B75" s="134"/>
      <c r="C75" s="133"/>
      <c r="D75" s="142"/>
      <c r="E75" s="133"/>
      <c r="F75" s="133"/>
      <c r="G75" s="137"/>
      <c r="H75" s="136"/>
      <c r="I75" s="133"/>
      <c r="J75" s="136">
        <f>SUMIF('9.CF(M)'!$J$5:$EO$5,J$6,'9.CF(M)'!$J77:$EO77)</f>
        <v>0</v>
      </c>
      <c r="K75" s="129">
        <f>SUMIF('9.CF(M)'!$J$5:$EO$5,K$6,'9.CF(M)'!$J77:$EO77)</f>
        <v>0</v>
      </c>
      <c r="L75" s="136"/>
      <c r="M75" s="136"/>
      <c r="N75" s="136"/>
      <c r="O75" s="136"/>
      <c r="P75" s="136"/>
      <c r="Q75" s="136"/>
      <c r="R75" s="136"/>
      <c r="S75" s="136"/>
      <c r="T75" s="136"/>
      <c r="U75" s="136"/>
    </row>
    <row r="76" spans="1:21" s="502" customFormat="1" ht="18.75" customHeight="1">
      <c r="A76" s="505"/>
      <c r="B76" s="506"/>
      <c r="C76" s="507" t="s">
        <v>803</v>
      </c>
      <c r="D76" s="507"/>
      <c r="E76" s="507"/>
      <c r="F76" s="505"/>
      <c r="G76" s="499">
        <f ca="1">H76-'9.CF(M)'!H78</f>
        <v>0</v>
      </c>
      <c r="H76" s="500">
        <f t="shared" ref="H76:H86" ca="1" si="12">SUM(J76:U76)</f>
        <v>879656.68811521993</v>
      </c>
      <c r="I76" s="505"/>
      <c r="J76" s="501">
        <f ca="1">SUM(J77:J86)</f>
        <v>398707.49248749914</v>
      </c>
      <c r="K76" s="501">
        <f t="shared" ref="K76:U76" ca="1" si="13">SUM(K77:K86)</f>
        <v>9975.6466997161024</v>
      </c>
      <c r="L76" s="501">
        <f t="shared" ca="1" si="13"/>
        <v>9957.9647074175427</v>
      </c>
      <c r="M76" s="501">
        <f t="shared" ca="1" si="13"/>
        <v>9837.4406171858627</v>
      </c>
      <c r="N76" s="501">
        <f t="shared" ca="1" si="13"/>
        <v>451178.14360340132</v>
      </c>
      <c r="O76" s="501">
        <f t="shared" si="13"/>
        <v>0</v>
      </c>
      <c r="P76" s="501">
        <f t="shared" si="13"/>
        <v>0</v>
      </c>
      <c r="Q76" s="501">
        <f t="shared" si="13"/>
        <v>0</v>
      </c>
      <c r="R76" s="501">
        <f t="shared" si="13"/>
        <v>0</v>
      </c>
      <c r="S76" s="501">
        <f t="shared" si="13"/>
        <v>0</v>
      </c>
      <c r="T76" s="501">
        <f t="shared" si="13"/>
        <v>0</v>
      </c>
      <c r="U76" s="501">
        <f t="shared" si="13"/>
        <v>0</v>
      </c>
    </row>
    <row r="77" spans="1:21">
      <c r="A77" s="866"/>
      <c r="B77" s="134"/>
      <c r="C77" s="866"/>
      <c r="D77" s="135" t="str">
        <f>'9.CF(M)'!D79</f>
        <v>주식발행비용</v>
      </c>
      <c r="F77" s="866"/>
      <c r="G77" s="131">
        <f>H77-'9.CF(M)'!H79</f>
        <v>0</v>
      </c>
      <c r="H77" s="129">
        <f>SUM(J77:U77)</f>
        <v>8289.5600000000013</v>
      </c>
      <c r="I77" s="866"/>
      <c r="J77" s="136">
        <f>SUMIF('9.CF(M)'!$J$5:$EO$5,J$6,'9.CF(M)'!$J79:$EO79)</f>
        <v>8289.5600000000013</v>
      </c>
      <c r="K77" s="129">
        <f>SUMIF('9.CF(M)'!$J$5:$EO$5,K$6,'9.CF(M)'!$J79:$EO79)</f>
        <v>0</v>
      </c>
      <c r="L77" s="129">
        <f>SUMIF('9.CF(M)'!$J$5:$EO$5,L$6,'9.CF(M)'!$J79:$EO79)</f>
        <v>0</v>
      </c>
      <c r="M77" s="129">
        <f>SUMIF('9.CF(M)'!$J$5:$EO$5,M$6,'9.CF(M)'!$J79:$EO79)</f>
        <v>0</v>
      </c>
      <c r="N77" s="129">
        <f>SUMIF('9.CF(M)'!$J$5:$EO$5,N$6,'9.CF(M)'!$J79:$EO79)</f>
        <v>0</v>
      </c>
      <c r="O77" s="129">
        <f>SUMIF('9.CF(M)'!$J$5:$EO$5,O$6,'9.CF(M)'!$J79:$EO79)</f>
        <v>0</v>
      </c>
      <c r="P77" s="129">
        <f>SUMIF('9.CF(M)'!$J$5:$EO$5,P$6,'9.CF(M)'!$J79:$EO79)</f>
        <v>0</v>
      </c>
      <c r="Q77" s="129">
        <f>SUMIF('9.CF(M)'!$J$5:$EO$5,Q$6,'9.CF(M)'!$J79:$EO79)</f>
        <v>0</v>
      </c>
      <c r="R77" s="129">
        <f>SUMIF('9.CF(M)'!$J$5:$EO$5,R$6,'9.CF(M)'!$J79:$EO79)</f>
        <v>0</v>
      </c>
      <c r="S77" s="129">
        <f>SUMIF('9.CF(M)'!$J$5:$EO$5,S$6,'9.CF(M)'!$J79:$EO79)</f>
        <v>0</v>
      </c>
      <c r="T77" s="129">
        <f>SUMIF('9.CF(M)'!$J$5:$EO$5,T$6,'9.CF(M)'!$J79:$EO79)</f>
        <v>0</v>
      </c>
      <c r="U77" s="129">
        <f>SUMIF('9.CF(M)'!$J$5:$EO$5,U$6,'9.CF(M)'!$J79:$EO79)</f>
        <v>0</v>
      </c>
    </row>
    <row r="78" spans="1:21">
      <c r="A78" s="866"/>
      <c r="B78" s="134"/>
      <c r="C78" s="866"/>
      <c r="D78" s="135" t="str">
        <f>'9.CF(M)'!D80</f>
        <v>차입금발행비용</v>
      </c>
      <c r="F78" s="866"/>
      <c r="G78" s="131">
        <f>H78-'9.CF(M)'!H80</f>
        <v>0</v>
      </c>
      <c r="H78" s="129">
        <f>SUM(J78:U78)</f>
        <v>0</v>
      </c>
      <c r="I78" s="866"/>
      <c r="J78" s="136">
        <f>SUMIF('9.CF(M)'!$J$5:$EO$5,J$6,'9.CF(M)'!$J80:$EO80)</f>
        <v>0</v>
      </c>
      <c r="K78" s="129">
        <f>SUMIF('9.CF(M)'!$J$5:$EO$5,K$6,'9.CF(M)'!$J80:$EO80)</f>
        <v>0</v>
      </c>
      <c r="L78" s="129">
        <f>SUMIF('9.CF(M)'!$J$5:$EO$5,L$6,'9.CF(M)'!$J80:$EO80)</f>
        <v>0</v>
      </c>
      <c r="M78" s="129">
        <f>SUMIF('9.CF(M)'!$J$5:$EO$5,M$6,'9.CF(M)'!$J80:$EO80)</f>
        <v>0</v>
      </c>
      <c r="N78" s="129">
        <f>SUMIF('9.CF(M)'!$J$5:$EO$5,N$6,'9.CF(M)'!$J80:$EO80)</f>
        <v>0</v>
      </c>
      <c r="O78" s="129">
        <f>SUMIF('9.CF(M)'!$J$5:$EO$5,O$6,'9.CF(M)'!$J80:$EO80)</f>
        <v>0</v>
      </c>
      <c r="P78" s="129">
        <f>SUMIF('9.CF(M)'!$J$5:$EO$5,P$6,'9.CF(M)'!$J80:$EO80)</f>
        <v>0</v>
      </c>
      <c r="Q78" s="129">
        <f>SUMIF('9.CF(M)'!$J$5:$EO$5,Q$6,'9.CF(M)'!$J80:$EO80)</f>
        <v>0</v>
      </c>
      <c r="R78" s="129">
        <f>SUMIF('9.CF(M)'!$J$5:$EO$5,R$6,'9.CF(M)'!$J80:$EO80)</f>
        <v>0</v>
      </c>
      <c r="S78" s="129">
        <f>SUMIF('9.CF(M)'!$J$5:$EO$5,S$6,'9.CF(M)'!$J80:$EO80)</f>
        <v>0</v>
      </c>
      <c r="T78" s="129">
        <f>SUMIF('9.CF(M)'!$J$5:$EO$5,T$6,'9.CF(M)'!$J80:$EO80)</f>
        <v>0</v>
      </c>
      <c r="U78" s="129">
        <f>SUMIF('9.CF(M)'!$J$5:$EO$5,U$6,'9.CF(M)'!$J80:$EO80)</f>
        <v>0</v>
      </c>
    </row>
    <row r="79" spans="1:21">
      <c r="A79" s="133"/>
      <c r="B79" s="134"/>
      <c r="C79" s="133"/>
      <c r="D79" s="135" t="str">
        <f>'9.CF(M)'!D81</f>
        <v>선순위차입금의 상환</v>
      </c>
      <c r="F79" s="133"/>
      <c r="G79" s="131">
        <f>H79-'9.CF(M)'!H81</f>
        <v>0</v>
      </c>
      <c r="H79" s="129">
        <f t="shared" si="12"/>
        <v>483866</v>
      </c>
      <c r="I79" s="133"/>
      <c r="J79" s="136">
        <f>SUMIF('9.CF(M)'!$J$5:$EO$5,J$6,'9.CF(M)'!$J81:$EO81)</f>
        <v>225866</v>
      </c>
      <c r="K79" s="129">
        <f>SUMIF('9.CF(M)'!$J$5:$EO$5,K$6,'9.CF(M)'!$J81:$EO81)</f>
        <v>0</v>
      </c>
      <c r="L79" s="129">
        <f>SUMIF('9.CF(M)'!$J$5:$EO$5,L$6,'9.CF(M)'!$J81:$EO81)</f>
        <v>0</v>
      </c>
      <c r="M79" s="129">
        <f>SUMIF('9.CF(M)'!$J$5:$EO$5,M$6,'9.CF(M)'!$J81:$EO81)</f>
        <v>0</v>
      </c>
      <c r="N79" s="129">
        <f>SUMIF('9.CF(M)'!$J$5:$EO$5,N$6,'9.CF(M)'!$J81:$EO81)</f>
        <v>258000</v>
      </c>
      <c r="O79" s="129">
        <f>SUMIF('9.CF(M)'!$J$5:$EO$5,O$6,'9.CF(M)'!$J81:$EO81)</f>
        <v>0</v>
      </c>
      <c r="P79" s="129">
        <f>SUMIF('9.CF(M)'!$J$5:$EO$5,P$6,'9.CF(M)'!$J81:$EO81)</f>
        <v>0</v>
      </c>
      <c r="Q79" s="129">
        <f>SUMIF('9.CF(M)'!$J$5:$EO$5,Q$6,'9.CF(M)'!$J81:$EO81)</f>
        <v>0</v>
      </c>
      <c r="R79" s="129">
        <f>SUMIF('9.CF(M)'!$J$5:$EO$5,R$6,'9.CF(M)'!$J81:$EO81)</f>
        <v>0</v>
      </c>
      <c r="S79" s="129">
        <f>SUMIF('9.CF(M)'!$J$5:$EO$5,S$6,'9.CF(M)'!$J81:$EO81)</f>
        <v>0</v>
      </c>
      <c r="T79" s="129">
        <f>SUMIF('9.CF(M)'!$J$5:$EO$5,T$6,'9.CF(M)'!$J81:$EO81)</f>
        <v>0</v>
      </c>
      <c r="U79" s="129">
        <f>SUMIF('9.CF(M)'!$J$5:$EO$5,U$6,'9.CF(M)'!$J81:$EO81)</f>
        <v>0</v>
      </c>
    </row>
    <row r="80" spans="1:21">
      <c r="A80" s="133"/>
      <c r="B80" s="134"/>
      <c r="C80" s="133"/>
      <c r="D80" s="135" t="str">
        <f>'9.CF(M)'!D82</f>
        <v>중순위차입금의 상환</v>
      </c>
      <c r="E80" s="135"/>
      <c r="F80" s="133"/>
      <c r="G80" s="131">
        <f>H80-'9.CF(M)'!H82</f>
        <v>0</v>
      </c>
      <c r="H80" s="129">
        <f t="shared" si="12"/>
        <v>10000</v>
      </c>
      <c r="I80" s="133"/>
      <c r="J80" s="136">
        <f>SUMIF('9.CF(M)'!$J$5:$EO$5,J$6,'9.CF(M)'!$J82:$EO82)</f>
        <v>0</v>
      </c>
      <c r="K80" s="129">
        <f>SUMIF('9.CF(M)'!$J$5:$EO$5,K$6,'9.CF(M)'!$J82:$EO82)</f>
        <v>0</v>
      </c>
      <c r="L80" s="129">
        <f>SUMIF('9.CF(M)'!$J$5:$EO$5,L$6,'9.CF(M)'!$J82:$EO82)</f>
        <v>0</v>
      </c>
      <c r="M80" s="129">
        <f>SUMIF('9.CF(M)'!$J$5:$EO$5,M$6,'9.CF(M)'!$J82:$EO82)</f>
        <v>0</v>
      </c>
      <c r="N80" s="129">
        <f>SUMIF('9.CF(M)'!$J$5:$EO$5,N$6,'9.CF(M)'!$J82:$EO82)</f>
        <v>10000</v>
      </c>
      <c r="O80" s="129">
        <f>SUMIF('9.CF(M)'!$J$5:$EO$5,O$6,'9.CF(M)'!$J82:$EO82)</f>
        <v>0</v>
      </c>
      <c r="P80" s="129">
        <f>SUMIF('9.CF(M)'!$J$5:$EO$5,P$6,'9.CF(M)'!$J82:$EO82)</f>
        <v>0</v>
      </c>
      <c r="Q80" s="129">
        <f>SUMIF('9.CF(M)'!$J$5:$EO$5,Q$6,'9.CF(M)'!$J82:$EO82)</f>
        <v>0</v>
      </c>
      <c r="R80" s="129">
        <f>SUMIF('9.CF(M)'!$J$5:$EO$5,R$6,'9.CF(M)'!$J82:$EO82)</f>
        <v>0</v>
      </c>
      <c r="S80" s="129">
        <f>SUMIF('9.CF(M)'!$J$5:$EO$5,S$6,'9.CF(M)'!$J82:$EO82)</f>
        <v>0</v>
      </c>
      <c r="T80" s="129">
        <f>SUMIF('9.CF(M)'!$J$5:$EO$5,T$6,'9.CF(M)'!$J82:$EO82)</f>
        <v>0</v>
      </c>
      <c r="U80" s="129">
        <f>SUMIF('9.CF(M)'!$J$5:$EO$5,U$6,'9.CF(M)'!$J82:$EO82)</f>
        <v>0</v>
      </c>
    </row>
    <row r="81" spans="1:21">
      <c r="A81" s="866"/>
      <c r="B81" s="134"/>
      <c r="C81" s="866"/>
      <c r="D81" s="135" t="str">
        <f>'9.CF(M)'!D83</f>
        <v>후순위차입금의 상환</v>
      </c>
      <c r="E81" s="135"/>
      <c r="F81" s="866"/>
      <c r="G81" s="131">
        <f>H81-'9.CF(M)'!H83</f>
        <v>0</v>
      </c>
      <c r="H81" s="129">
        <f>SUM(J81:U81)</f>
        <v>0</v>
      </c>
      <c r="I81" s="866"/>
      <c r="J81" s="136">
        <f>SUMIF('9.CF(M)'!$J$5:$EO$5,J$6,'9.CF(M)'!$J83:$EO83)</f>
        <v>0</v>
      </c>
      <c r="K81" s="129">
        <f>SUMIF('9.CF(M)'!$J$5:$EO$5,K$6,'9.CF(M)'!$J83:$EO83)</f>
        <v>0</v>
      </c>
      <c r="L81" s="129">
        <f>SUMIF('9.CF(M)'!$J$5:$EO$5,L$6,'9.CF(M)'!$J83:$EO83)</f>
        <v>0</v>
      </c>
      <c r="M81" s="129">
        <f>SUMIF('9.CF(M)'!$J$5:$EO$5,M$6,'9.CF(M)'!$J83:$EO83)</f>
        <v>0</v>
      </c>
      <c r="N81" s="129">
        <f>SUMIF('9.CF(M)'!$J$5:$EO$5,N$6,'9.CF(M)'!$J83:$EO83)</f>
        <v>0</v>
      </c>
      <c r="O81" s="129">
        <f>SUMIF('9.CF(M)'!$J$5:$EO$5,O$6,'9.CF(M)'!$J83:$EO83)</f>
        <v>0</v>
      </c>
      <c r="P81" s="129">
        <f>SUMIF('9.CF(M)'!$J$5:$EO$5,P$6,'9.CF(M)'!$J83:$EO83)</f>
        <v>0</v>
      </c>
      <c r="Q81" s="129">
        <f>SUMIF('9.CF(M)'!$J$5:$EO$5,Q$6,'9.CF(M)'!$J83:$EO83)</f>
        <v>0</v>
      </c>
      <c r="R81" s="129">
        <f>SUMIF('9.CF(M)'!$J$5:$EO$5,R$6,'9.CF(M)'!$J83:$EO83)</f>
        <v>0</v>
      </c>
      <c r="S81" s="129">
        <f>SUMIF('9.CF(M)'!$J$5:$EO$5,S$6,'9.CF(M)'!$J83:$EO83)</f>
        <v>0</v>
      </c>
      <c r="T81" s="129">
        <f>SUMIF('9.CF(M)'!$J$5:$EO$5,T$6,'9.CF(M)'!$J83:$EO83)</f>
        <v>0</v>
      </c>
      <c r="U81" s="129">
        <f>SUMIF('9.CF(M)'!$J$5:$EO$5,U$6,'9.CF(M)'!$J83:$EO83)</f>
        <v>0</v>
      </c>
    </row>
    <row r="82" spans="1:21">
      <c r="A82" s="866"/>
      <c r="B82" s="134"/>
      <c r="C82" s="866"/>
      <c r="D82" s="135" t="str">
        <f>'9.CF(M)'!D84</f>
        <v>CAPEX차입금의 상환</v>
      </c>
      <c r="E82" s="135"/>
      <c r="F82" s="866"/>
      <c r="G82" s="131">
        <f>H82-'9.CF(M)'!H84</f>
        <v>0</v>
      </c>
      <c r="H82" s="129">
        <f>SUM(J82:U82)</f>
        <v>0</v>
      </c>
      <c r="I82" s="866"/>
      <c r="J82" s="136">
        <f>SUMIF('9.CF(M)'!$J$5:$EO$5,J$6,'9.CF(M)'!$J84:$EO84)</f>
        <v>0</v>
      </c>
      <c r="K82" s="129">
        <f>SUMIF('9.CF(M)'!$J$5:$EO$5,K$6,'9.CF(M)'!$J84:$EO84)</f>
        <v>0</v>
      </c>
      <c r="L82" s="129">
        <f>SUMIF('9.CF(M)'!$J$5:$EO$5,L$6,'9.CF(M)'!$J84:$EO84)</f>
        <v>0</v>
      </c>
      <c r="M82" s="129">
        <f>SUMIF('9.CF(M)'!$J$5:$EO$5,M$6,'9.CF(M)'!$J84:$EO84)</f>
        <v>0</v>
      </c>
      <c r="N82" s="129">
        <f>SUMIF('9.CF(M)'!$J$5:$EO$5,N$6,'9.CF(M)'!$J84:$EO84)</f>
        <v>0</v>
      </c>
      <c r="O82" s="129">
        <f>SUMIF('9.CF(M)'!$J$5:$EO$5,O$6,'9.CF(M)'!$J84:$EO84)</f>
        <v>0</v>
      </c>
      <c r="P82" s="129">
        <f>SUMIF('9.CF(M)'!$J$5:$EO$5,P$6,'9.CF(M)'!$J84:$EO84)</f>
        <v>0</v>
      </c>
      <c r="Q82" s="129">
        <f>SUMIF('9.CF(M)'!$J$5:$EO$5,Q$6,'9.CF(M)'!$J84:$EO84)</f>
        <v>0</v>
      </c>
      <c r="R82" s="129">
        <f>SUMIF('9.CF(M)'!$J$5:$EO$5,R$6,'9.CF(M)'!$J84:$EO84)</f>
        <v>0</v>
      </c>
      <c r="S82" s="129">
        <f>SUMIF('9.CF(M)'!$J$5:$EO$5,S$6,'9.CF(M)'!$J84:$EO84)</f>
        <v>0</v>
      </c>
      <c r="T82" s="129">
        <f>SUMIF('9.CF(M)'!$J$5:$EO$5,T$6,'9.CF(M)'!$J84:$EO84)</f>
        <v>0</v>
      </c>
      <c r="U82" s="129">
        <f>SUMIF('9.CF(M)'!$J$5:$EO$5,U$6,'9.CF(M)'!$J84:$EO84)</f>
        <v>0</v>
      </c>
    </row>
    <row r="83" spans="1:21">
      <c r="A83" s="133"/>
      <c r="B83" s="134"/>
      <c r="C83" s="133"/>
      <c r="D83" s="135" t="str">
        <f>'9.CF(M)'!D85</f>
        <v>VAT Loan의 상환</v>
      </c>
      <c r="E83" s="135"/>
      <c r="F83" s="133"/>
      <c r="G83" s="131"/>
      <c r="H83" s="129">
        <f t="shared" si="12"/>
        <v>0</v>
      </c>
      <c r="I83" s="133"/>
      <c r="J83" s="136">
        <f>SUMIF('9.CF(M)'!$J$5:$EO$5,J$6,'9.CF(M)'!$J85:$EO85)</f>
        <v>0</v>
      </c>
      <c r="K83" s="129">
        <f>SUMIF('9.CF(M)'!$J$5:$EO$5,K$6,'9.CF(M)'!$J85:$EO85)</f>
        <v>0</v>
      </c>
      <c r="L83" s="129">
        <f>SUMIF('9.CF(M)'!$J$5:$EO$5,L$6,'9.CF(M)'!$J85:$EO85)</f>
        <v>0</v>
      </c>
      <c r="M83" s="129">
        <f>SUMIF('9.CF(M)'!$J$5:$EO$5,M$6,'9.CF(M)'!$J85:$EO85)</f>
        <v>0</v>
      </c>
      <c r="N83" s="129">
        <f>SUMIF('9.CF(M)'!$J$5:$EO$5,N$6,'9.CF(M)'!$J85:$EO85)</f>
        <v>0</v>
      </c>
      <c r="O83" s="129">
        <f>SUMIF('9.CF(M)'!$J$5:$EO$5,O$6,'9.CF(M)'!$J85:$EO85)</f>
        <v>0</v>
      </c>
      <c r="P83" s="129">
        <f>SUMIF('9.CF(M)'!$J$5:$EO$5,P$6,'9.CF(M)'!$J85:$EO85)</f>
        <v>0</v>
      </c>
      <c r="Q83" s="129">
        <f>SUMIF('9.CF(M)'!$J$5:$EO$5,Q$6,'9.CF(M)'!$J85:$EO85)</f>
        <v>0</v>
      </c>
      <c r="R83" s="129">
        <f>SUMIF('9.CF(M)'!$J$5:$EO$5,R$6,'9.CF(M)'!$J85:$EO85)</f>
        <v>0</v>
      </c>
      <c r="S83" s="129">
        <f>SUMIF('9.CF(M)'!$J$5:$EO$5,S$6,'9.CF(M)'!$J85:$EO85)</f>
        <v>0</v>
      </c>
      <c r="T83" s="129">
        <f>SUMIF('9.CF(M)'!$J$5:$EO$5,T$6,'9.CF(M)'!$J85:$EO85)</f>
        <v>0</v>
      </c>
      <c r="U83" s="129">
        <f>SUMIF('9.CF(M)'!$J$5:$EO$5,U$6,'9.CF(M)'!$J85:$EO85)</f>
        <v>0</v>
      </c>
    </row>
    <row r="84" spans="1:21">
      <c r="A84" s="133"/>
      <c r="B84" s="134"/>
      <c r="C84" s="133"/>
      <c r="D84" s="135" t="str">
        <f>'9.CF(M)'!D86</f>
        <v>운영배당금(자산매각익포함)의 지급</v>
      </c>
      <c r="E84" s="142"/>
      <c r="F84" s="133"/>
      <c r="G84" s="131">
        <f ca="1">H84-'9.CF(M)'!H86</f>
        <v>0</v>
      </c>
      <c r="H84" s="129">
        <f t="shared" ca="1" si="12"/>
        <v>207844.39870750668</v>
      </c>
      <c r="I84" s="133"/>
      <c r="J84" s="136">
        <f ca="1">SUMIF('9.CF(M)'!$J$5:$EO$5,J$6,'9.CF(M)'!$J86:$EO86)</f>
        <v>6161.7147856884685</v>
      </c>
      <c r="K84" s="129">
        <f ca="1">SUMIF('9.CF(M)'!$J$5:$EO$5,K$6,'9.CF(M)'!$J86:$EO86)</f>
        <v>9975.6466997161024</v>
      </c>
      <c r="L84" s="129">
        <f ca="1">SUMIF('9.CF(M)'!$J$5:$EO$5,L$6,'9.CF(M)'!$J86:$EO86)</f>
        <v>9957.9647074175427</v>
      </c>
      <c r="M84" s="129">
        <f ca="1">SUMIF('9.CF(M)'!$J$5:$EO$5,M$6,'9.CF(M)'!$J86:$EO86)</f>
        <v>9837.4406171858627</v>
      </c>
      <c r="N84" s="129">
        <f ca="1">SUMIF('9.CF(M)'!$J$5:$EO$5,N$6,'9.CF(M)'!$J86:$EO86)</f>
        <v>171911.63189749871</v>
      </c>
      <c r="O84" s="129">
        <f>SUMIF('9.CF(M)'!$J$5:$EO$5,O$6,'9.CF(M)'!$J86:$EO86)</f>
        <v>0</v>
      </c>
      <c r="P84" s="129">
        <f>SUMIF('9.CF(M)'!$J$5:$EO$5,P$6,'9.CF(M)'!$J86:$EO86)</f>
        <v>0</v>
      </c>
      <c r="Q84" s="129">
        <f>SUMIF('9.CF(M)'!$J$5:$EO$5,Q$6,'9.CF(M)'!$J86:$EO86)</f>
        <v>0</v>
      </c>
      <c r="R84" s="129">
        <f>SUMIF('9.CF(M)'!$J$5:$EO$5,R$6,'9.CF(M)'!$J86:$EO86)</f>
        <v>0</v>
      </c>
      <c r="S84" s="129">
        <f>SUMIF('9.CF(M)'!$J$5:$EO$5,S$6,'9.CF(M)'!$J86:$EO86)</f>
        <v>0</v>
      </c>
      <c r="T84" s="129">
        <f>SUMIF('9.CF(M)'!$J$5:$EO$5,T$6,'9.CF(M)'!$J86:$EO86)</f>
        <v>0</v>
      </c>
      <c r="U84" s="129">
        <f>SUMIF('9.CF(M)'!$J$5:$EO$5,U$6,'9.CF(M)'!$J86:$EO86)</f>
        <v>0</v>
      </c>
    </row>
    <row r="85" spans="1:21">
      <c r="A85" s="866"/>
      <c r="B85" s="134"/>
      <c r="C85" s="866"/>
      <c r="D85" s="135" t="str">
        <f>'9.CF(M)'!D87</f>
        <v>유상감자에 따른 주식상환</v>
      </c>
      <c r="E85" s="869"/>
      <c r="F85" s="866"/>
      <c r="G85" s="131">
        <f>H85-'9.CF(M)'!H87</f>
        <v>0</v>
      </c>
      <c r="H85" s="129">
        <f>SUM(J85:U85)</f>
        <v>22350</v>
      </c>
      <c r="I85" s="866"/>
      <c r="J85" s="136">
        <f>SUMIF('9.CF(M)'!$J$5:$EO$5,J$6,'9.CF(M)'!$J87:$EO87)</f>
        <v>22350</v>
      </c>
      <c r="K85" s="129">
        <f>SUMIF('9.CF(M)'!$J$5:$EO$5,K$6,'9.CF(M)'!$J87:$EO87)</f>
        <v>0</v>
      </c>
      <c r="L85" s="129">
        <f>SUMIF('9.CF(M)'!$J$5:$EO$5,L$6,'9.CF(M)'!$J87:$EO87)</f>
        <v>0</v>
      </c>
      <c r="M85" s="129">
        <f>SUMIF('9.CF(M)'!$J$5:$EO$5,M$6,'9.CF(M)'!$J87:$EO87)</f>
        <v>0</v>
      </c>
      <c r="N85" s="129">
        <f>SUMIF('9.CF(M)'!$J$5:$EO$5,N$6,'9.CF(M)'!$J87:$EO87)</f>
        <v>0</v>
      </c>
      <c r="O85" s="129">
        <f>SUMIF('9.CF(M)'!$J$5:$EO$5,O$6,'9.CF(M)'!$J87:$EO87)</f>
        <v>0</v>
      </c>
      <c r="P85" s="129">
        <f>SUMIF('9.CF(M)'!$J$5:$EO$5,P$6,'9.CF(M)'!$J87:$EO87)</f>
        <v>0</v>
      </c>
      <c r="Q85" s="129">
        <f>SUMIF('9.CF(M)'!$J$5:$EO$5,Q$6,'9.CF(M)'!$J87:$EO87)</f>
        <v>0</v>
      </c>
      <c r="R85" s="129">
        <f>SUMIF('9.CF(M)'!$J$5:$EO$5,R$6,'9.CF(M)'!$J87:$EO87)</f>
        <v>0</v>
      </c>
      <c r="S85" s="129">
        <f>SUMIF('9.CF(M)'!$J$5:$EO$5,S$6,'9.CF(M)'!$J87:$EO87)</f>
        <v>0</v>
      </c>
      <c r="T85" s="129">
        <f>SUMIF('9.CF(M)'!$J$5:$EO$5,T$6,'9.CF(M)'!$J87:$EO87)</f>
        <v>0</v>
      </c>
      <c r="U85" s="129">
        <f>SUMIF('9.CF(M)'!$J$5:$EO$5,U$6,'9.CF(M)'!$J87:$EO87)</f>
        <v>0</v>
      </c>
    </row>
    <row r="86" spans="1:21">
      <c r="A86" s="133"/>
      <c r="B86" s="134"/>
      <c r="C86" s="133"/>
      <c r="D86" s="135" t="str">
        <f>'9.CF(M)'!D88</f>
        <v>청산배당금의 지급</v>
      </c>
      <c r="E86" s="142"/>
      <c r="F86" s="133"/>
      <c r="G86" s="131">
        <f ca="1">H86-'9.CF(M)'!H88</f>
        <v>0</v>
      </c>
      <c r="H86" s="129">
        <f t="shared" ca="1" si="12"/>
        <v>147306.72940771325</v>
      </c>
      <c r="I86" s="133"/>
      <c r="J86" s="136">
        <f ca="1">SUMIF('9.CF(M)'!$J$5:$EO$5,J$6,'9.CF(M)'!$J88:$EO88)</f>
        <v>136040.21770181067</v>
      </c>
      <c r="K86" s="129">
        <f ca="1">SUMIF('9.CF(M)'!$J$5:$EO$5,K$6,'9.CF(M)'!$J88:$EO88)</f>
        <v>0</v>
      </c>
      <c r="L86" s="129">
        <f ca="1">SUMIF('9.CF(M)'!$J$5:$EO$5,L$6,'9.CF(M)'!$J88:$EO88)</f>
        <v>0</v>
      </c>
      <c r="M86" s="129">
        <f ca="1">SUMIF('9.CF(M)'!$J$5:$EO$5,M$6,'9.CF(M)'!$J88:$EO88)</f>
        <v>0</v>
      </c>
      <c r="N86" s="129">
        <f ca="1">SUMIF('9.CF(M)'!$J$5:$EO$5,N$6,'9.CF(M)'!$J88:$EO88)</f>
        <v>11266.51170590258</v>
      </c>
      <c r="O86" s="129">
        <f>SUMIF('9.CF(M)'!$J$5:$EO$5,O$6,'9.CF(M)'!$J88:$EO88)</f>
        <v>0</v>
      </c>
      <c r="P86" s="129">
        <f>SUMIF('9.CF(M)'!$J$5:$EO$5,P$6,'9.CF(M)'!$J88:$EO88)</f>
        <v>0</v>
      </c>
      <c r="Q86" s="129">
        <f>SUMIF('9.CF(M)'!$J$5:$EO$5,Q$6,'9.CF(M)'!$J88:$EO88)</f>
        <v>0</v>
      </c>
      <c r="R86" s="129">
        <f>SUMIF('9.CF(M)'!$J$5:$EO$5,R$6,'9.CF(M)'!$J88:$EO88)</f>
        <v>0</v>
      </c>
      <c r="S86" s="129">
        <f>SUMIF('9.CF(M)'!$J$5:$EO$5,S$6,'9.CF(M)'!$J88:$EO88)</f>
        <v>0</v>
      </c>
      <c r="T86" s="129">
        <f>SUMIF('9.CF(M)'!$J$5:$EO$5,T$6,'9.CF(M)'!$J88:$EO88)</f>
        <v>0</v>
      </c>
      <c r="U86" s="129">
        <f>SUMIF('9.CF(M)'!$J$5:$EO$5,U$6,'9.CF(M)'!$J88:$EO88)</f>
        <v>0</v>
      </c>
    </row>
    <row r="87" spans="1:21" ht="5.0999999999999996" customHeight="1">
      <c r="B87" s="126"/>
      <c r="H87" s="143"/>
      <c r="J87" s="136"/>
      <c r="K87" s="129"/>
      <c r="L87" s="129"/>
      <c r="M87" s="129"/>
      <c r="N87" s="129"/>
      <c r="O87" s="129"/>
      <c r="P87" s="129"/>
      <c r="Q87" s="129"/>
      <c r="R87" s="129"/>
      <c r="S87" s="129"/>
      <c r="T87" s="129"/>
      <c r="U87" s="129"/>
    </row>
    <row r="88" spans="1:21" s="502" customFormat="1">
      <c r="A88" s="497"/>
      <c r="B88" s="498"/>
      <c r="C88" s="497" t="s">
        <v>804</v>
      </c>
      <c r="D88" s="497"/>
      <c r="E88" s="497"/>
      <c r="F88" s="497"/>
      <c r="G88" s="504"/>
      <c r="H88" s="509">
        <f ca="1">SUM(J88:U88)</f>
        <v>-16388.891821810761</v>
      </c>
      <c r="I88" s="497"/>
      <c r="J88" s="501">
        <f t="shared" ref="J88:U88" ca="1" si="14">SUM(J9,J53,J66)</f>
        <v>3861.010209149581</v>
      </c>
      <c r="K88" s="500">
        <f t="shared" ca="1" si="14"/>
        <v>-4289.3860500246992</v>
      </c>
      <c r="L88" s="500">
        <f t="shared" ca="1" si="14"/>
        <v>534.60419397705846</v>
      </c>
      <c r="M88" s="500">
        <f t="shared" ca="1" si="14"/>
        <v>394.07631421302176</v>
      </c>
      <c r="N88" s="500">
        <f t="shared" ca="1" si="14"/>
        <v>-16889.196489125723</v>
      </c>
      <c r="O88" s="500">
        <f t="shared" si="14"/>
        <v>0</v>
      </c>
      <c r="P88" s="500">
        <f t="shared" si="14"/>
        <v>0</v>
      </c>
      <c r="Q88" s="500">
        <f t="shared" si="14"/>
        <v>0</v>
      </c>
      <c r="R88" s="500">
        <f t="shared" si="14"/>
        <v>0</v>
      </c>
      <c r="S88" s="500">
        <f t="shared" si="14"/>
        <v>0</v>
      </c>
      <c r="T88" s="500">
        <f t="shared" si="14"/>
        <v>0</v>
      </c>
      <c r="U88" s="500">
        <f t="shared" si="14"/>
        <v>0</v>
      </c>
    </row>
    <row r="89" spans="1:21" s="502" customFormat="1">
      <c r="A89" s="497"/>
      <c r="B89" s="498"/>
      <c r="C89" s="497" t="s">
        <v>805</v>
      </c>
      <c r="D89" s="497"/>
      <c r="E89" s="497"/>
      <c r="F89" s="497"/>
      <c r="G89" s="510"/>
      <c r="H89" s="500">
        <f>J89</f>
        <v>16388.891821810681</v>
      </c>
      <c r="I89" s="497"/>
      <c r="J89" s="501">
        <f>'9.CF(M)'!J91</f>
        <v>16388.891821810681</v>
      </c>
      <c r="K89" s="500">
        <f t="shared" ref="K89:P89" ca="1" si="15">J90</f>
        <v>20249.902030960264</v>
      </c>
      <c r="L89" s="500">
        <f t="shared" ca="1" si="15"/>
        <v>15960.515980935565</v>
      </c>
      <c r="M89" s="500">
        <f t="shared" ca="1" si="15"/>
        <v>16495.120174912623</v>
      </c>
      <c r="N89" s="500">
        <f t="shared" ca="1" si="15"/>
        <v>16889.196489125643</v>
      </c>
      <c r="O89" s="500">
        <f t="shared" ca="1" si="15"/>
        <v>0</v>
      </c>
      <c r="P89" s="500">
        <f t="shared" ca="1" si="15"/>
        <v>0</v>
      </c>
      <c r="Q89" s="500">
        <f ca="1">P90</f>
        <v>0</v>
      </c>
      <c r="R89" s="500">
        <f ca="1">Q90</f>
        <v>0</v>
      </c>
      <c r="S89" s="500">
        <f ca="1">R90</f>
        <v>0</v>
      </c>
      <c r="T89" s="500">
        <f ca="1">S90</f>
        <v>0</v>
      </c>
      <c r="U89" s="500">
        <f ca="1">T90</f>
        <v>0</v>
      </c>
    </row>
    <row r="90" spans="1:21" s="502" customFormat="1">
      <c r="A90" s="497"/>
      <c r="B90" s="498"/>
      <c r="C90" s="497" t="s">
        <v>806</v>
      </c>
      <c r="D90" s="497"/>
      <c r="E90" s="497"/>
      <c r="F90" s="497"/>
      <c r="G90" s="511"/>
      <c r="H90" s="500">
        <f ca="1">U90</f>
        <v>0</v>
      </c>
      <c r="I90" s="497"/>
      <c r="J90" s="501">
        <f ca="1">IF(ABS(SUM(J88:J89))&lt;0.0001,0,SUM(J88:J89))</f>
        <v>20249.902030960264</v>
      </c>
      <c r="K90" s="500">
        <f t="shared" ref="K90:P90" ca="1" si="16">IF(ABS(SUM(K88:K89))&lt;0.0001,0,SUM(K88:K89))</f>
        <v>15960.515980935565</v>
      </c>
      <c r="L90" s="500">
        <f t="shared" ca="1" si="16"/>
        <v>16495.120174912623</v>
      </c>
      <c r="M90" s="500">
        <f t="shared" ca="1" si="16"/>
        <v>16889.196489125643</v>
      </c>
      <c r="N90" s="500">
        <f t="shared" ca="1" si="16"/>
        <v>0</v>
      </c>
      <c r="O90" s="500">
        <f t="shared" ca="1" si="16"/>
        <v>0</v>
      </c>
      <c r="P90" s="500">
        <f t="shared" ca="1" si="16"/>
        <v>0</v>
      </c>
      <c r="Q90" s="500">
        <f ca="1">IF(ABS(SUM(Q88:Q89))&lt;0.0001,0,SUM(Q88:Q89))</f>
        <v>0</v>
      </c>
      <c r="R90" s="500">
        <f ca="1">IF(ABS(SUM(R88:R89))&lt;0.0001,0,SUM(R88:R89))</f>
        <v>0</v>
      </c>
      <c r="S90" s="500">
        <f ca="1">IF(ABS(SUM(S88:S89))&lt;0.0001,0,SUM(S88:S89))</f>
        <v>0</v>
      </c>
      <c r="T90" s="500">
        <f ca="1">IF(ABS(SUM(T88:T89))&lt;0.0001,0,SUM(T88:T89))</f>
        <v>0</v>
      </c>
      <c r="U90" s="500">
        <f ca="1">IF(ABS(SUM(U88:U89))&lt;0.0001,0,SUM(U88:U89))</f>
        <v>0</v>
      </c>
    </row>
    <row r="91" spans="1:21" ht="8.25" customHeight="1">
      <c r="B91" s="144"/>
      <c r="C91" s="145"/>
      <c r="D91" s="145"/>
      <c r="E91" s="145"/>
      <c r="F91" s="145"/>
      <c r="G91" s="146"/>
      <c r="H91" s="147"/>
      <c r="J91" s="148"/>
      <c r="K91" s="148"/>
      <c r="L91" s="148"/>
      <c r="M91" s="148"/>
      <c r="N91" s="148"/>
      <c r="O91" s="148"/>
      <c r="P91" s="148"/>
      <c r="Q91" s="148"/>
      <c r="R91" s="148"/>
      <c r="S91" s="1568"/>
      <c r="T91" s="1568"/>
      <c r="U91" s="148"/>
    </row>
    <row r="92" spans="1:21">
      <c r="G92" s="149" t="str">
        <f ca="1">IF(H92=0,"OK","NO")</f>
        <v>OK</v>
      </c>
      <c r="H92" s="150">
        <f ca="1">SUM(J92:P92)</f>
        <v>0</v>
      </c>
      <c r="J92" s="150">
        <f t="shared" ref="J92:P92" ca="1" si="17">IF(J90&lt;0,1,0)</f>
        <v>0</v>
      </c>
      <c r="K92" s="150">
        <f ca="1">IF(K90&lt;0,1,0)</f>
        <v>0</v>
      </c>
      <c r="L92" s="150">
        <f t="shared" ca="1" si="17"/>
        <v>0</v>
      </c>
      <c r="M92" s="150">
        <f t="shared" ca="1" si="17"/>
        <v>0</v>
      </c>
      <c r="N92" s="150">
        <f t="shared" ca="1" si="17"/>
        <v>0</v>
      </c>
      <c r="O92" s="150">
        <f t="shared" ca="1" si="17"/>
        <v>0</v>
      </c>
      <c r="P92" s="150">
        <f t="shared" ca="1" si="17"/>
        <v>0</v>
      </c>
      <c r="Q92" s="150">
        <f ca="1">IF(Q90&lt;0,1,0)</f>
        <v>0</v>
      </c>
      <c r="R92" s="150">
        <f ca="1">IF(R90&lt;0,1,0)</f>
        <v>0</v>
      </c>
      <c r="S92" s="150">
        <f ca="1">IF(S90&lt;0,1,0)</f>
        <v>0</v>
      </c>
      <c r="T92" s="150">
        <f ca="1">IF(T90&lt;0,1,0)</f>
        <v>0</v>
      </c>
      <c r="U92" s="150">
        <f ca="1">IF(U90&lt;0,1,0)</f>
        <v>0</v>
      </c>
    </row>
    <row r="93" spans="1:21" ht="14.1" customHeight="1">
      <c r="A93" s="151"/>
      <c r="B93" s="2333" t="s">
        <v>10</v>
      </c>
      <c r="C93" s="2541"/>
      <c r="D93" s="2541"/>
      <c r="E93" s="2541"/>
      <c r="F93" s="2541"/>
      <c r="G93" s="2541"/>
      <c r="H93" s="2542"/>
      <c r="I93" s="2542"/>
      <c r="J93" s="2542"/>
      <c r="K93" s="2542"/>
      <c r="L93" s="2542"/>
      <c r="M93" s="2542"/>
      <c r="N93" s="2542"/>
      <c r="O93" s="2542"/>
      <c r="P93" s="2542"/>
      <c r="Q93" s="2542"/>
      <c r="R93" s="2542"/>
      <c r="S93" s="2542"/>
      <c r="T93" s="2542"/>
      <c r="U93" s="2543"/>
    </row>
    <row r="94" spans="1:21" ht="14.1" customHeight="1">
      <c r="A94" s="151"/>
      <c r="B94" s="186"/>
      <c r="C94" s="187"/>
      <c r="D94" s="187"/>
      <c r="E94" s="187"/>
      <c r="F94" s="187"/>
      <c r="G94" s="188"/>
      <c r="H94" s="189"/>
      <c r="I94" s="189"/>
      <c r="J94" s="194"/>
      <c r="K94" s="195"/>
      <c r="L94" s="195"/>
      <c r="M94" s="195"/>
      <c r="N94" s="195"/>
      <c r="O94" s="195"/>
      <c r="P94" s="195"/>
      <c r="Q94" s="195"/>
      <c r="R94" s="195"/>
      <c r="S94" s="195"/>
      <c r="T94" s="195"/>
      <c r="U94" s="195"/>
    </row>
    <row r="95" spans="1:21" ht="14.1" customHeight="1">
      <c r="A95" s="151"/>
      <c r="B95" s="171"/>
      <c r="C95" s="172" t="s">
        <v>851</v>
      </c>
      <c r="D95" s="172"/>
      <c r="E95" s="172"/>
      <c r="F95" s="172"/>
      <c r="G95" s="173"/>
      <c r="H95" s="1490"/>
      <c r="I95" s="190"/>
      <c r="J95" s="174">
        <f t="shared" ref="J95:P95" si="18">J89</f>
        <v>16388.891821810681</v>
      </c>
      <c r="K95" s="174">
        <f t="shared" ca="1" si="18"/>
        <v>20249.902030960264</v>
      </c>
      <c r="L95" s="174">
        <f t="shared" ca="1" si="18"/>
        <v>15960.515980935565</v>
      </c>
      <c r="M95" s="174">
        <f t="shared" ca="1" si="18"/>
        <v>16495.120174912623</v>
      </c>
      <c r="N95" s="174">
        <f t="shared" ca="1" si="18"/>
        <v>16889.196489125643</v>
      </c>
      <c r="O95" s="174">
        <f t="shared" ca="1" si="18"/>
        <v>0</v>
      </c>
      <c r="P95" s="174">
        <f t="shared" ca="1" si="18"/>
        <v>0</v>
      </c>
      <c r="Q95" s="174">
        <f ca="1">Q89</f>
        <v>0</v>
      </c>
      <c r="R95" s="174">
        <f ca="1">R89</f>
        <v>0</v>
      </c>
      <c r="S95" s="174">
        <f ca="1">S89</f>
        <v>0</v>
      </c>
      <c r="T95" s="174">
        <f ca="1">T89</f>
        <v>0</v>
      </c>
      <c r="U95" s="174">
        <f ca="1">U89</f>
        <v>0</v>
      </c>
    </row>
    <row r="96" spans="1:21" ht="14.1" customHeight="1">
      <c r="A96" s="151"/>
      <c r="B96" s="171"/>
      <c r="C96" s="172" t="s">
        <v>852</v>
      </c>
      <c r="D96" s="172"/>
      <c r="E96" s="172"/>
      <c r="F96" s="172"/>
      <c r="G96" s="173"/>
      <c r="H96" s="1490">
        <f ca="1">SUM(J96:U96)</f>
        <v>526170.47041340917</v>
      </c>
      <c r="I96" s="190"/>
      <c r="J96" s="174">
        <f t="shared" ref="J96:U96" ca="1" si="19">J11-J18+J43+J44+J47+J56+J46+J45</f>
        <v>14678.183297236454</v>
      </c>
      <c r="K96" s="174">
        <f t="shared" ca="1" si="19"/>
        <v>17898.345219066403</v>
      </c>
      <c r="L96" s="174">
        <f t="shared" ca="1" si="19"/>
        <v>18152.506673076474</v>
      </c>
      <c r="M96" s="174">
        <f t="shared" ca="1" si="19"/>
        <v>17888.57006854975</v>
      </c>
      <c r="N96" s="174">
        <f t="shared" ca="1" si="19"/>
        <v>457552.8651554801</v>
      </c>
      <c r="O96" s="174">
        <f t="shared" si="19"/>
        <v>0</v>
      </c>
      <c r="P96" s="174">
        <f t="shared" si="19"/>
        <v>0</v>
      </c>
      <c r="Q96" s="174">
        <f t="shared" si="19"/>
        <v>0</v>
      </c>
      <c r="R96" s="174">
        <f t="shared" si="19"/>
        <v>0</v>
      </c>
      <c r="S96" s="174">
        <f t="shared" si="19"/>
        <v>0</v>
      </c>
      <c r="T96" s="174">
        <f t="shared" si="19"/>
        <v>0</v>
      </c>
      <c r="U96" s="174">
        <f t="shared" si="19"/>
        <v>0</v>
      </c>
    </row>
    <row r="97" spans="1:23" ht="14.1" customHeight="1">
      <c r="A97" s="151"/>
      <c r="B97" s="171"/>
      <c r="C97" s="172" t="s">
        <v>853</v>
      </c>
      <c r="D97" s="172"/>
      <c r="E97" s="172"/>
      <c r="F97" s="172"/>
      <c r="G97" s="173"/>
      <c r="H97" s="1490"/>
      <c r="I97" s="190"/>
      <c r="J97" s="191">
        <f t="shared" ref="J97:R97" ca="1" si="20">J95+J96</f>
        <v>31067.075119047135</v>
      </c>
      <c r="K97" s="191">
        <f t="shared" ca="1" si="20"/>
        <v>38148.247250026667</v>
      </c>
      <c r="L97" s="191">
        <f t="shared" ca="1" si="20"/>
        <v>34113.022654012035</v>
      </c>
      <c r="M97" s="191">
        <f t="shared" ca="1" si="20"/>
        <v>34383.690243462377</v>
      </c>
      <c r="N97" s="191">
        <f t="shared" ca="1" si="20"/>
        <v>474442.06164460577</v>
      </c>
      <c r="O97" s="191">
        <f t="shared" ca="1" si="20"/>
        <v>0</v>
      </c>
      <c r="P97" s="191">
        <f t="shared" ca="1" si="20"/>
        <v>0</v>
      </c>
      <c r="Q97" s="191">
        <f t="shared" ca="1" si="20"/>
        <v>0</v>
      </c>
      <c r="R97" s="191">
        <f t="shared" ca="1" si="20"/>
        <v>0</v>
      </c>
      <c r="S97" s="1489">
        <f ca="1">S95+S96</f>
        <v>0</v>
      </c>
      <c r="T97" s="1489">
        <f ca="1">T95+T96</f>
        <v>0</v>
      </c>
      <c r="U97" s="191">
        <f ca="1">U95+U96</f>
        <v>0</v>
      </c>
    </row>
    <row r="98" spans="1:23" ht="14.1" customHeight="1">
      <c r="A98" s="151"/>
      <c r="B98" s="171"/>
      <c r="C98" s="172" t="s">
        <v>854</v>
      </c>
      <c r="D98" s="172"/>
      <c r="E98" s="172"/>
      <c r="F98" s="172"/>
      <c r="G98" s="173"/>
      <c r="H98" s="1490">
        <f>SUM(J98:U98)</f>
        <v>532136</v>
      </c>
      <c r="I98" s="190"/>
      <c r="J98" s="191">
        <f>+SUM(J43:J47)+J79+J80+J82+J81</f>
        <v>233520</v>
      </c>
      <c r="K98" s="191">
        <f t="shared" ref="K98:U98" si="21">+SUM(K43:K47)+K79+K80+K82+K81</f>
        <v>7654</v>
      </c>
      <c r="L98" s="191">
        <f t="shared" si="21"/>
        <v>7654</v>
      </c>
      <c r="M98" s="191">
        <f t="shared" si="21"/>
        <v>7654</v>
      </c>
      <c r="N98" s="191">
        <f t="shared" si="21"/>
        <v>275654</v>
      </c>
      <c r="O98" s="191">
        <f t="shared" si="21"/>
        <v>0</v>
      </c>
      <c r="P98" s="191">
        <f t="shared" si="21"/>
        <v>0</v>
      </c>
      <c r="Q98" s="191">
        <f t="shared" si="21"/>
        <v>0</v>
      </c>
      <c r="R98" s="191">
        <f t="shared" si="21"/>
        <v>0</v>
      </c>
      <c r="S98" s="1489">
        <f t="shared" si="21"/>
        <v>0</v>
      </c>
      <c r="T98" s="1489">
        <f t="shared" si="21"/>
        <v>0</v>
      </c>
      <c r="U98" s="191">
        <f t="shared" si="21"/>
        <v>0</v>
      </c>
    </row>
    <row r="99" spans="1:23" ht="14.1" customHeight="1">
      <c r="A99" s="151"/>
      <c r="B99" s="171"/>
      <c r="C99" s="172"/>
      <c r="D99" s="172"/>
      <c r="E99" s="172"/>
      <c r="F99" s="172"/>
      <c r="G99" s="173"/>
      <c r="H99" s="190"/>
      <c r="I99" s="190"/>
      <c r="J99" s="199"/>
      <c r="K99" s="200"/>
      <c r="L99" s="200"/>
      <c r="M99" s="200"/>
      <c r="N99" s="200"/>
      <c r="O99" s="200"/>
      <c r="P99" s="200"/>
      <c r="Q99" s="200"/>
      <c r="R99" s="200"/>
      <c r="S99" s="200"/>
      <c r="T99" s="200"/>
      <c r="U99" s="200"/>
    </row>
    <row r="100" spans="1:23" ht="14.1" customHeight="1">
      <c r="A100" s="151"/>
      <c r="B100" s="171"/>
      <c r="C100" s="172" t="s">
        <v>82</v>
      </c>
      <c r="D100" s="172"/>
      <c r="E100" s="172"/>
      <c r="F100" s="172"/>
      <c r="G100" s="173"/>
      <c r="H100" s="190"/>
      <c r="I100" s="190"/>
      <c r="J100" s="2574">
        <f ca="1">J96-J56+J49+J50+J51+J22</f>
        <v>17534.183297236454</v>
      </c>
      <c r="K100" s="2574">
        <f t="shared" ref="K100:U100" ca="1" si="22">K96-K56+K49+K50+K51</f>
        <v>17898.345219066403</v>
      </c>
      <c r="L100" s="2574">
        <f t="shared" ca="1" si="22"/>
        <v>18152.506673076474</v>
      </c>
      <c r="M100" s="2574">
        <f t="shared" ca="1" si="22"/>
        <v>17888.57006854975</v>
      </c>
      <c r="N100" s="2574">
        <f ca="1">N96-N56+N49+N50+N51</f>
        <v>17552.865155480104</v>
      </c>
      <c r="O100" s="2574">
        <f t="shared" si="22"/>
        <v>0</v>
      </c>
      <c r="P100" s="2574">
        <f t="shared" si="22"/>
        <v>0</v>
      </c>
      <c r="Q100" s="2574">
        <f t="shared" si="22"/>
        <v>0</v>
      </c>
      <c r="R100" s="2574">
        <f t="shared" si="22"/>
        <v>0</v>
      </c>
      <c r="S100" s="2574">
        <f t="shared" si="22"/>
        <v>0</v>
      </c>
      <c r="T100" s="2574">
        <f t="shared" si="22"/>
        <v>0</v>
      </c>
      <c r="U100" s="2574">
        <f t="shared" si="22"/>
        <v>0</v>
      </c>
      <c r="W100" s="3526"/>
    </row>
    <row r="101" spans="1:23" ht="14.1" customHeight="1">
      <c r="A101" s="151"/>
      <c r="B101" s="171"/>
      <c r="C101" s="172"/>
      <c r="D101" s="172"/>
      <c r="E101" s="172"/>
      <c r="F101" s="172"/>
      <c r="G101" s="3821" t="s">
        <v>4226</v>
      </c>
      <c r="H101" s="1490">
        <f>SUM(J101:U101)</f>
        <v>36120</v>
      </c>
      <c r="I101" s="190"/>
      <c r="J101" s="3817">
        <f>J102-J44-J45-J46-J47</f>
        <v>7224</v>
      </c>
      <c r="K101" s="3817">
        <f t="shared" ref="K101:U101" si="23">K102-K44-K45-K46-K47</f>
        <v>7224</v>
      </c>
      <c r="L101" s="3817">
        <f t="shared" si="23"/>
        <v>7224</v>
      </c>
      <c r="M101" s="3817">
        <f t="shared" si="23"/>
        <v>7224</v>
      </c>
      <c r="N101" s="3817">
        <f t="shared" si="23"/>
        <v>7224</v>
      </c>
      <c r="O101" s="3817">
        <f t="shared" si="23"/>
        <v>0</v>
      </c>
      <c r="P101" s="3817">
        <f t="shared" si="23"/>
        <v>0</v>
      </c>
      <c r="Q101" s="3817">
        <f t="shared" si="23"/>
        <v>0</v>
      </c>
      <c r="R101" s="3817">
        <f t="shared" si="23"/>
        <v>0</v>
      </c>
      <c r="S101" s="3817">
        <f t="shared" si="23"/>
        <v>0</v>
      </c>
      <c r="T101" s="3817">
        <f t="shared" si="23"/>
        <v>0</v>
      </c>
      <c r="U101" s="3817">
        <f t="shared" si="23"/>
        <v>0</v>
      </c>
      <c r="W101" s="3526"/>
    </row>
    <row r="102" spans="1:23" ht="14.1" customHeight="1">
      <c r="A102" s="151"/>
      <c r="B102" s="171"/>
      <c r="C102" s="172"/>
      <c r="D102" s="172"/>
      <c r="E102" s="172"/>
      <c r="F102" s="172"/>
      <c r="G102" s="3820" t="s">
        <v>4225</v>
      </c>
      <c r="H102" s="1490">
        <f>SUM(J102:U102)</f>
        <v>38270</v>
      </c>
      <c r="I102" s="190"/>
      <c r="J102" s="2574">
        <f>J98-J79-J80-J81-J82</f>
        <v>7654</v>
      </c>
      <c r="K102" s="2574">
        <f>K98-K79-K80-K81-K82</f>
        <v>7654</v>
      </c>
      <c r="L102" s="2574">
        <f t="shared" ref="L102:U102" si="24">L98-L79-L80-L81-L82</f>
        <v>7654</v>
      </c>
      <c r="M102" s="2574">
        <f t="shared" si="24"/>
        <v>7654</v>
      </c>
      <c r="N102" s="2574">
        <f t="shared" si="24"/>
        <v>7654</v>
      </c>
      <c r="O102" s="2574">
        <f t="shared" si="24"/>
        <v>0</v>
      </c>
      <c r="P102" s="2574">
        <f t="shared" si="24"/>
        <v>0</v>
      </c>
      <c r="Q102" s="2574">
        <f t="shared" si="24"/>
        <v>0</v>
      </c>
      <c r="R102" s="2574">
        <f t="shared" si="24"/>
        <v>0</v>
      </c>
      <c r="S102" s="2574">
        <f t="shared" si="24"/>
        <v>0</v>
      </c>
      <c r="T102" s="2574">
        <f t="shared" si="24"/>
        <v>0</v>
      </c>
      <c r="U102" s="2574">
        <f t="shared" si="24"/>
        <v>0</v>
      </c>
    </row>
    <row r="103" spans="1:23" ht="14.1" customHeight="1">
      <c r="A103" s="151"/>
      <c r="B103" s="171"/>
      <c r="C103" s="172"/>
      <c r="D103" s="172"/>
      <c r="E103" s="172"/>
      <c r="F103" s="172"/>
      <c r="G103" s="1488"/>
      <c r="H103" s="1490"/>
      <c r="I103" s="190"/>
      <c r="J103" s="3817"/>
      <c r="K103" s="3817"/>
      <c r="L103" s="3817"/>
      <c r="M103" s="3817"/>
      <c r="N103" s="3817"/>
      <c r="O103" s="3817"/>
      <c r="P103" s="3817"/>
      <c r="Q103" s="3817"/>
      <c r="R103" s="3817"/>
      <c r="S103" s="3817"/>
      <c r="T103" s="3817"/>
      <c r="U103" s="3817"/>
    </row>
    <row r="104" spans="1:23" ht="14.1" customHeight="1">
      <c r="A104" s="151"/>
      <c r="B104" s="171"/>
      <c r="C104" s="172"/>
      <c r="D104" s="172"/>
      <c r="E104" s="172"/>
      <c r="F104" s="172"/>
      <c r="G104" s="1488"/>
      <c r="H104" s="1490"/>
      <c r="I104" s="190"/>
      <c r="J104" s="3817"/>
      <c r="K104" s="3817"/>
      <c r="L104" s="3817"/>
      <c r="M104" s="3817"/>
      <c r="N104" s="3817"/>
      <c r="O104" s="3817"/>
      <c r="P104" s="3817"/>
      <c r="Q104" s="3817"/>
      <c r="R104" s="3817"/>
      <c r="S104" s="3817"/>
      <c r="T104" s="3817"/>
      <c r="U104" s="3817"/>
    </row>
    <row r="105" spans="1:23" s="221" customFormat="1" ht="14.1" customHeight="1">
      <c r="A105" s="3818"/>
      <c r="B105" s="171"/>
      <c r="C105" s="172"/>
      <c r="D105" s="172"/>
      <c r="E105" s="172"/>
      <c r="F105" s="172"/>
      <c r="G105" s="1488"/>
      <c r="H105" s="2919"/>
      <c r="I105" s="2919"/>
      <c r="J105" s="3819"/>
      <c r="K105" s="3819"/>
      <c r="L105" s="3819"/>
      <c r="M105" s="3819"/>
      <c r="N105" s="3819"/>
      <c r="O105" s="3819"/>
      <c r="P105" s="3819"/>
      <c r="Q105" s="3819"/>
      <c r="R105" s="3819"/>
      <c r="S105" s="3819"/>
      <c r="T105" s="3819"/>
      <c r="U105" s="3819"/>
    </row>
    <row r="106" spans="1:23" s="221" customFormat="1" ht="14.1" customHeight="1">
      <c r="A106" s="3818"/>
      <c r="B106" s="171"/>
      <c r="C106" s="172"/>
      <c r="D106" s="172"/>
      <c r="E106" s="172"/>
      <c r="F106" s="172"/>
      <c r="G106" s="1488"/>
      <c r="H106" s="2919"/>
      <c r="I106" s="2919"/>
      <c r="J106" s="3819"/>
      <c r="K106" s="3819"/>
      <c r="L106" s="3819"/>
      <c r="M106" s="3819"/>
      <c r="N106" s="3819"/>
      <c r="O106" s="3819"/>
      <c r="P106" s="3819"/>
      <c r="Q106" s="3819"/>
      <c r="R106" s="3819"/>
      <c r="S106" s="3819"/>
      <c r="T106" s="3819"/>
      <c r="U106" s="3819"/>
    </row>
    <row r="107" spans="1:23" ht="14.1" customHeight="1">
      <c r="A107" s="151"/>
      <c r="B107" s="171"/>
      <c r="C107" s="175" t="s">
        <v>885</v>
      </c>
      <c r="D107" s="175"/>
      <c r="E107" s="176"/>
      <c r="F107" s="176" t="s">
        <v>57</v>
      </c>
      <c r="G107" s="177" t="s">
        <v>11</v>
      </c>
      <c r="H107" s="190"/>
      <c r="I107" s="190"/>
      <c r="J107" s="199"/>
      <c r="K107" s="200"/>
      <c r="L107" s="200"/>
      <c r="M107" s="200"/>
      <c r="N107" s="200"/>
      <c r="O107" s="200"/>
      <c r="P107" s="200"/>
      <c r="Q107" s="200"/>
      <c r="R107" s="200"/>
      <c r="S107" s="200"/>
      <c r="T107" s="200"/>
      <c r="U107" s="200"/>
    </row>
    <row r="108" spans="1:23" ht="14.1" customHeight="1">
      <c r="A108" s="151"/>
      <c r="B108" s="171"/>
      <c r="C108" s="172" t="s">
        <v>4221</v>
      </c>
      <c r="D108" s="172"/>
      <c r="E108" s="3822"/>
      <c r="F108" s="3822">
        <f ca="1">MIN(K108:U108)</f>
        <v>2.4297986095625834</v>
      </c>
      <c r="G108" s="3823">
        <f ca="1">AVERAGE(J108:U108)</f>
        <v>2.4647417057975964</v>
      </c>
      <c r="H108" s="190"/>
      <c r="I108" s="190"/>
      <c r="J108" s="183">
        <f ca="1">IF(ISERROR((J100)/J101),"",(J100)/J101)</f>
        <v>2.4272125273029421</v>
      </c>
      <c r="K108" s="183">
        <f t="shared" ref="K108:U108" ca="1" si="25">IF(ISERROR((K100)/K101),"",(K100)/K101)</f>
        <v>2.4776225386304542</v>
      </c>
      <c r="L108" s="183">
        <f t="shared" ca="1" si="25"/>
        <v>2.5128054641578728</v>
      </c>
      <c r="M108" s="183">
        <f t="shared" ca="1" si="25"/>
        <v>2.4762693893341292</v>
      </c>
      <c r="N108" s="183">
        <f t="shared" ca="1" si="25"/>
        <v>2.4297986095625834</v>
      </c>
      <c r="O108" s="183" t="str">
        <f t="shared" si="25"/>
        <v/>
      </c>
      <c r="P108" s="183" t="str">
        <f t="shared" si="25"/>
        <v/>
      </c>
      <c r="Q108" s="183" t="str">
        <f t="shared" si="25"/>
        <v/>
      </c>
      <c r="R108" s="183" t="str">
        <f t="shared" si="25"/>
        <v/>
      </c>
      <c r="S108" s="183" t="str">
        <f t="shared" si="25"/>
        <v/>
      </c>
      <c r="T108" s="183" t="str">
        <f t="shared" si="25"/>
        <v/>
      </c>
      <c r="U108" s="183" t="str">
        <f t="shared" si="25"/>
        <v/>
      </c>
    </row>
    <row r="109" spans="1:23" ht="14.1" customHeight="1">
      <c r="A109" s="151"/>
      <c r="B109" s="181"/>
      <c r="C109" s="175" t="s">
        <v>4228</v>
      </c>
      <c r="D109" s="175"/>
      <c r="E109" s="3824"/>
      <c r="F109" s="3824">
        <f ca="1">MIN(K109:U109)</f>
        <v>2.2932930696995171</v>
      </c>
      <c r="G109" s="3825">
        <f ca="1">AVERAGE(J109:U109)</f>
        <v>2.3262730706404282</v>
      </c>
      <c r="H109" s="192"/>
      <c r="I109" s="192"/>
      <c r="J109" s="2575">
        <f ca="1">IF(ISERROR((J100)/J102),"",(J100)/J102)</f>
        <v>2.29085227296008</v>
      </c>
      <c r="K109" s="2575">
        <f ca="1">IF(ISERROR((K100)/K102),"",(K100)/K102)</f>
        <v>2.3384302611793055</v>
      </c>
      <c r="L109" s="2575">
        <f ca="1">IF(ISERROR((L100)/L102),"",(L100)/L102)</f>
        <v>2.3716366178568689</v>
      </c>
      <c r="M109" s="2575">
        <f t="shared" ref="M109:U109" ca="1" si="26">IF(ISERROR((M100)/M102),"",(M100)/M102)</f>
        <v>2.3371531315063692</v>
      </c>
      <c r="N109" s="2575">
        <f t="shared" ca="1" si="26"/>
        <v>2.2932930696995171</v>
      </c>
      <c r="O109" s="2575" t="str">
        <f t="shared" si="26"/>
        <v/>
      </c>
      <c r="P109" s="2575" t="str">
        <f t="shared" si="26"/>
        <v/>
      </c>
      <c r="Q109" s="2575" t="str">
        <f t="shared" si="26"/>
        <v/>
      </c>
      <c r="R109" s="2575" t="str">
        <f t="shared" si="26"/>
        <v/>
      </c>
      <c r="S109" s="2575" t="str">
        <f t="shared" si="26"/>
        <v/>
      </c>
      <c r="T109" s="2575" t="str">
        <f t="shared" si="26"/>
        <v/>
      </c>
      <c r="U109" s="2575" t="str">
        <f t="shared" si="26"/>
        <v/>
      </c>
      <c r="W109" s="3752"/>
    </row>
    <row r="110" spans="1:23" ht="14.1" customHeight="1">
      <c r="A110" s="151"/>
      <c r="B110" s="151"/>
      <c r="C110" s="151"/>
      <c r="D110" s="151"/>
      <c r="E110" s="151"/>
      <c r="F110" s="151"/>
      <c r="H110" s="151"/>
      <c r="I110" s="151"/>
      <c r="J110" s="151"/>
      <c r="K110" s="151"/>
      <c r="L110" s="151"/>
      <c r="M110" s="151"/>
      <c r="N110" s="151"/>
      <c r="O110" s="151"/>
      <c r="P110" s="151"/>
      <c r="Q110" s="151"/>
      <c r="R110" s="151"/>
      <c r="S110" s="151"/>
      <c r="T110" s="151"/>
      <c r="U110" s="151"/>
    </row>
    <row r="111" spans="1:23" ht="14.1" customHeight="1">
      <c r="A111" s="151"/>
      <c r="B111" s="151"/>
      <c r="C111" s="151"/>
      <c r="D111" s="151"/>
      <c r="E111" s="151"/>
      <c r="F111" s="151"/>
      <c r="H111" s="151"/>
      <c r="I111" s="151"/>
      <c r="J111" s="151"/>
      <c r="K111" s="151"/>
      <c r="L111" s="151"/>
      <c r="M111" s="151"/>
      <c r="N111" s="151"/>
      <c r="O111" s="151"/>
      <c r="P111" s="151"/>
      <c r="Q111" s="151"/>
      <c r="R111" s="151"/>
      <c r="S111" s="151"/>
      <c r="T111" s="151"/>
      <c r="U111" s="151"/>
    </row>
    <row r="112" spans="1:23" ht="14.1" customHeight="1">
      <c r="A112" s="151"/>
      <c r="B112" s="151"/>
      <c r="C112" s="151"/>
      <c r="D112" s="151"/>
      <c r="E112" s="151"/>
      <c r="F112" s="151"/>
      <c r="H112" s="151"/>
      <c r="I112" s="151"/>
      <c r="J112" s="3524"/>
      <c r="K112" s="3524"/>
      <c r="L112" s="3524"/>
      <c r="M112" s="3524"/>
      <c r="N112" s="3524"/>
      <c r="O112" s="151"/>
      <c r="P112" s="151"/>
      <c r="Q112" s="151"/>
      <c r="R112" s="151"/>
      <c r="S112" s="151"/>
      <c r="T112" s="151"/>
      <c r="U112" s="151"/>
      <c r="W112" s="3753"/>
    </row>
    <row r="113" spans="7:25">
      <c r="J113" s="3524"/>
      <c r="K113" s="3524"/>
      <c r="L113" s="3524"/>
      <c r="M113" s="151"/>
      <c r="N113" s="3525"/>
      <c r="O113" s="150"/>
      <c r="P113" s="150"/>
      <c r="Q113" s="150"/>
      <c r="R113" s="150"/>
      <c r="S113" s="150"/>
      <c r="T113" s="150"/>
      <c r="U113" s="150"/>
    </row>
    <row r="114" spans="7:25" s="103" customFormat="1">
      <c r="G114" s="127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125"/>
      <c r="W114" s="125"/>
      <c r="X114" s="125"/>
      <c r="Y114" s="125"/>
    </row>
    <row r="115" spans="7:25" s="103" customFormat="1">
      <c r="G115" s="127"/>
      <c r="J115" s="222"/>
      <c r="K115" s="222"/>
      <c r="L115" s="222"/>
      <c r="M115" s="222"/>
      <c r="N115" s="222"/>
      <c r="V115" s="125"/>
      <c r="W115" s="125"/>
      <c r="X115" s="125"/>
      <c r="Y115" s="125"/>
    </row>
    <row r="116" spans="7:25" s="103" customFormat="1">
      <c r="G116" s="127"/>
      <c r="J116" s="1350"/>
      <c r="K116" s="1350"/>
      <c r="L116" s="1350"/>
      <c r="M116" s="1350"/>
      <c r="N116" s="1350"/>
      <c r="O116" s="1350"/>
      <c r="P116" s="1350"/>
      <c r="Q116" s="1350"/>
      <c r="R116" s="1350"/>
      <c r="S116" s="1350"/>
      <c r="T116" s="1350"/>
      <c r="U116" s="1350"/>
      <c r="V116" s="125"/>
      <c r="W116" s="125"/>
      <c r="X116" s="125"/>
      <c r="Y116" s="125"/>
    </row>
    <row r="117" spans="7:25">
      <c r="J117" s="1351"/>
    </row>
  </sheetData>
  <mergeCells count="2">
    <mergeCell ref="B6:G7"/>
    <mergeCell ref="H6:H7"/>
  </mergeCells>
  <phoneticPr fontId="26" type="noConversion"/>
  <pageMargins left="0.25" right="0.25" top="0.75" bottom="0.75" header="0.3" footer="0.3"/>
  <pageSetup paperSize="9" scale="35" orientation="landscape" horizontalDpi="24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tabColor rgb="FFC00000"/>
  </sheetPr>
  <dimension ref="A2:DP106"/>
  <sheetViews>
    <sheetView showGridLines="0" zoomScale="70" zoomScaleNormal="70" workbookViewId="0">
      <pane xSplit="5" ySplit="9" topLeftCell="F40" activePane="bottomRight" state="frozen"/>
      <selection activeCell="L43" sqref="L43"/>
      <selection pane="topRight" activeCell="L43" sqref="L43"/>
      <selection pane="bottomLeft" activeCell="L43" sqref="L43"/>
      <selection pane="bottomRight" activeCell="N80" sqref="N80"/>
    </sheetView>
  </sheetViews>
  <sheetFormatPr defaultRowHeight="16.5" outlineLevelCol="1"/>
  <cols>
    <col min="1" max="1" width="2.625" customWidth="1"/>
    <col min="2" max="2" width="3.5" bestFit="1" customWidth="1"/>
    <col min="4" max="4" width="8.125" customWidth="1"/>
    <col min="5" max="5" width="26.375" bestFit="1" customWidth="1"/>
    <col min="6" max="6" width="16.625" customWidth="1"/>
    <col min="7" max="7" width="14.875" customWidth="1"/>
    <col min="8" max="8" width="22.5" bestFit="1" customWidth="1"/>
    <col min="9" max="9" width="13.125" bestFit="1" customWidth="1"/>
    <col min="10" max="10" width="16.625" bestFit="1" customWidth="1"/>
    <col min="11" max="11" width="14.375" bestFit="1" customWidth="1"/>
    <col min="12" max="17" width="14.375" style="2513" customWidth="1"/>
    <col min="18" max="18" width="11.5" bestFit="1" customWidth="1"/>
    <col min="19" max="19" width="12.875" bestFit="1" customWidth="1"/>
    <col min="20" max="20" width="11" bestFit="1" customWidth="1"/>
    <col min="21" max="21" width="10.625" bestFit="1" customWidth="1"/>
    <col min="22" max="22" width="10.625" customWidth="1"/>
    <col min="23" max="23" width="12" bestFit="1" customWidth="1"/>
    <col min="24" max="24" width="12" style="2513" customWidth="1"/>
    <col min="25" max="28" width="10.125" customWidth="1"/>
    <col min="29" max="29" width="14.5" style="2513" customWidth="1"/>
    <col min="30" max="30" width="13.875" customWidth="1"/>
    <col min="32" max="32" width="8.625" style="2513"/>
    <col min="40" max="40" width="8.625" customWidth="1"/>
    <col min="45" max="46" width="2.625" customWidth="1"/>
    <col min="47" max="47" width="1.625" style="2581" customWidth="1"/>
    <col min="49" max="49" width="11.125" customWidth="1" outlineLevel="1"/>
    <col min="50" max="109" width="8.625" customWidth="1" outlineLevel="1"/>
    <col min="110" max="120" width="8.875" customWidth="1" outlineLevel="1"/>
  </cols>
  <sheetData>
    <row r="2" spans="1:120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68"/>
      <c r="AV2" s="2268"/>
    </row>
    <row r="3" spans="1:120" s="230" customFormat="1" ht="25.5" customHeight="1">
      <c r="A3" s="226"/>
      <c r="B3" s="227"/>
      <c r="C3" s="228" t="s">
        <v>670</v>
      </c>
      <c r="D3" s="229"/>
      <c r="E3" s="227"/>
      <c r="F3" s="227"/>
      <c r="G3" s="227"/>
      <c r="H3" s="227"/>
      <c r="I3" s="227"/>
      <c r="J3" s="227"/>
      <c r="K3" s="227"/>
      <c r="L3" s="3548"/>
      <c r="M3" s="3549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69"/>
      <c r="AV3" s="2269"/>
    </row>
    <row r="4" spans="1:120" ht="17.25" thickBot="1">
      <c r="F4" s="3312"/>
      <c r="I4" s="1516"/>
      <c r="J4" s="1516"/>
      <c r="K4" s="1516"/>
      <c r="L4" s="1516"/>
      <c r="M4" s="1517"/>
    </row>
    <row r="5" spans="1:120">
      <c r="B5" s="1455" t="s">
        <v>671</v>
      </c>
      <c r="C5" s="957"/>
      <c r="D5" s="957"/>
      <c r="E5" s="957"/>
      <c r="F5" s="957"/>
      <c r="G5" s="1511"/>
      <c r="H5" s="957"/>
      <c r="I5" s="957"/>
      <c r="J5" s="957"/>
      <c r="K5" s="957"/>
      <c r="L5" s="957"/>
      <c r="M5" s="957"/>
      <c r="N5" s="957"/>
      <c r="O5" s="957"/>
      <c r="P5" s="957"/>
      <c r="Q5" s="957"/>
      <c r="R5" s="957"/>
      <c r="S5" s="957"/>
      <c r="T5" s="957"/>
      <c r="U5" s="957"/>
      <c r="V5" s="957"/>
      <c r="W5" s="957"/>
      <c r="X5" s="957"/>
      <c r="Y5" s="957"/>
      <c r="Z5" s="957"/>
      <c r="AA5" s="957"/>
      <c r="AB5" s="957"/>
      <c r="AC5" s="957"/>
      <c r="AD5" s="957"/>
      <c r="AE5" s="957"/>
      <c r="AF5" s="957"/>
      <c r="AG5" s="957"/>
      <c r="AH5" s="957"/>
      <c r="AI5" s="957"/>
      <c r="AJ5" s="957"/>
      <c r="AK5" s="957"/>
      <c r="AL5" s="957"/>
      <c r="AM5" s="957"/>
      <c r="AN5" s="957"/>
      <c r="AO5" s="957"/>
      <c r="AP5" s="957"/>
      <c r="AQ5" s="957"/>
      <c r="AR5" s="957"/>
      <c r="AS5" s="957"/>
      <c r="AT5" s="1448"/>
      <c r="AW5" t="s">
        <v>1534</v>
      </c>
    </row>
    <row r="6" spans="1:120">
      <c r="B6" s="898"/>
      <c r="C6" s="274"/>
      <c r="D6" s="274"/>
      <c r="E6" s="274"/>
      <c r="F6" s="274"/>
      <c r="G6" s="274"/>
      <c r="H6" s="274"/>
      <c r="I6" s="274"/>
      <c r="J6" s="274"/>
      <c r="K6" s="274"/>
      <c r="L6" s="2646"/>
      <c r="M6" s="2646"/>
      <c r="N6" s="2646"/>
      <c r="O6" s="2646"/>
      <c r="P6" s="2646"/>
      <c r="Q6" s="2646"/>
      <c r="R6" s="3159">
        <v>55000</v>
      </c>
      <c r="S6" s="3159">
        <v>30000</v>
      </c>
      <c r="T6" s="3159">
        <v>550000</v>
      </c>
      <c r="U6" s="274"/>
      <c r="V6" s="274"/>
      <c r="W6" s="274"/>
      <c r="X6" s="2646"/>
      <c r="Y6" s="274"/>
      <c r="Z6" s="274"/>
      <c r="AA6" s="274"/>
      <c r="AB6" s="274"/>
      <c r="AC6" s="2646"/>
      <c r="AD6" s="274"/>
      <c r="AE6" s="274"/>
      <c r="AF6" s="2646"/>
      <c r="AG6" s="274"/>
      <c r="AH6" s="274"/>
      <c r="AI6" s="274"/>
      <c r="AJ6" s="274"/>
      <c r="AK6" s="274"/>
      <c r="AL6" s="274"/>
      <c r="AM6" s="274"/>
      <c r="AN6" s="274"/>
      <c r="AO6" s="274"/>
      <c r="AP6" s="274"/>
      <c r="AQ6" s="274"/>
      <c r="AR6" s="274"/>
      <c r="AS6" s="274"/>
      <c r="AT6" s="602"/>
    </row>
    <row r="7" spans="1:120">
      <c r="B7" s="1383"/>
      <c r="C7" s="1385" t="s">
        <v>669</v>
      </c>
      <c r="D7" s="1379"/>
      <c r="E7" s="1379"/>
      <c r="F7" s="1382"/>
      <c r="G7" s="1512"/>
      <c r="H7" s="1379"/>
      <c r="I7" s="1379"/>
      <c r="J7" s="1379"/>
      <c r="K7" s="1379"/>
      <c r="L7" s="1379"/>
      <c r="M7" s="1379"/>
      <c r="N7" s="1379"/>
      <c r="O7" s="1379"/>
      <c r="P7" s="1379"/>
      <c r="Q7" s="1379"/>
      <c r="R7" s="1384" t="s">
        <v>668</v>
      </c>
      <c r="S7" s="1382"/>
      <c r="T7" s="1382"/>
      <c r="U7" s="1382"/>
      <c r="V7" s="1382"/>
      <c r="W7" s="1382"/>
      <c r="X7" s="1382"/>
      <c r="Y7" s="1382"/>
      <c r="Z7" s="1382"/>
      <c r="AA7" s="1382"/>
      <c r="AB7" s="1382"/>
      <c r="AC7" s="1382"/>
      <c r="AD7" s="1382"/>
      <c r="AE7" s="1379"/>
      <c r="AF7" s="1379"/>
      <c r="AG7" s="3156"/>
      <c r="AH7" s="3156"/>
      <c r="AI7" s="3156"/>
      <c r="AJ7" s="1382"/>
      <c r="AK7" s="1382"/>
      <c r="AL7" s="1382"/>
      <c r="AM7" s="1382"/>
      <c r="AN7" s="1382"/>
      <c r="AO7" s="1382"/>
      <c r="AP7" s="1382"/>
      <c r="AQ7" s="1382"/>
      <c r="AR7" s="1382"/>
      <c r="AS7" s="524"/>
      <c r="AT7" s="602"/>
      <c r="AW7" s="2698">
        <v>44196</v>
      </c>
    </row>
    <row r="8" spans="1:120">
      <c r="B8" s="601"/>
      <c r="C8" s="3913" t="s">
        <v>3</v>
      </c>
      <c r="D8" s="3913" t="s">
        <v>1487</v>
      </c>
      <c r="E8" s="3940" t="s">
        <v>654</v>
      </c>
      <c r="F8" s="3940" t="s">
        <v>1531</v>
      </c>
      <c r="G8" s="3940" t="s">
        <v>655</v>
      </c>
      <c r="H8" s="3942" t="s">
        <v>656</v>
      </c>
      <c r="I8" s="1246" t="s">
        <v>657</v>
      </c>
      <c r="J8" s="1246" t="s">
        <v>658</v>
      </c>
      <c r="K8" s="2590" t="s">
        <v>659</v>
      </c>
      <c r="L8" s="3945" t="s">
        <v>1499</v>
      </c>
      <c r="M8" s="3945"/>
      <c r="N8" s="3945"/>
      <c r="O8" s="3945"/>
      <c r="P8" s="3945"/>
      <c r="Q8" s="3946"/>
      <c r="R8" s="1602" t="s">
        <v>657</v>
      </c>
      <c r="S8" s="1602" t="s">
        <v>658</v>
      </c>
      <c r="T8" s="1603" t="s">
        <v>659</v>
      </c>
      <c r="U8" s="1447" t="s">
        <v>660</v>
      </c>
      <c r="V8" s="3944" t="s">
        <v>1314</v>
      </c>
      <c r="W8" s="3913"/>
      <c r="X8" s="3942"/>
      <c r="Y8" s="3944" t="s">
        <v>667</v>
      </c>
      <c r="Z8" s="3913"/>
      <c r="AA8" s="3913"/>
      <c r="AB8" s="3942"/>
      <c r="AC8" s="3947" t="s">
        <v>666</v>
      </c>
      <c r="AD8" s="3948"/>
      <c r="AE8" s="3913" t="s">
        <v>3862</v>
      </c>
      <c r="AF8" s="3913"/>
      <c r="AG8" s="3913"/>
      <c r="AH8" s="3913"/>
      <c r="AI8" s="3913"/>
      <c r="AJ8" s="3944" t="s">
        <v>3872</v>
      </c>
      <c r="AK8" s="3913"/>
      <c r="AL8" s="3913"/>
      <c r="AM8" s="3942"/>
      <c r="AN8" s="3949" t="s">
        <v>3871</v>
      </c>
      <c r="AO8" s="3913" t="s">
        <v>3868</v>
      </c>
      <c r="AP8" s="3913"/>
      <c r="AQ8" s="3913"/>
      <c r="AR8" s="3942"/>
      <c r="AT8" s="602"/>
      <c r="AW8" s="2700">
        <v>2021</v>
      </c>
      <c r="AX8" s="2701"/>
      <c r="AY8" s="2701"/>
      <c r="AZ8" s="2701"/>
      <c r="BA8" s="2701"/>
      <c r="BB8" s="2701"/>
      <c r="BC8" s="2701"/>
      <c r="BD8" s="2701"/>
      <c r="BE8" s="2701"/>
      <c r="BF8" s="2701"/>
      <c r="BG8" s="2701"/>
      <c r="BH8" s="2701"/>
      <c r="BI8" s="2700">
        <f>AW8+1</f>
        <v>2022</v>
      </c>
      <c r="BJ8" s="2701"/>
      <c r="BK8" s="2701"/>
      <c r="BL8" s="2701"/>
      <c r="BM8" s="2701"/>
      <c r="BN8" s="2701"/>
      <c r="BO8" s="2701"/>
      <c r="BP8" s="2701"/>
      <c r="BQ8" s="2701"/>
      <c r="BR8" s="2701"/>
      <c r="BS8" s="2701"/>
      <c r="BT8" s="2702"/>
      <c r="BU8" s="2700">
        <f>BI8+1</f>
        <v>2023</v>
      </c>
      <c r="BV8" s="2701"/>
      <c r="BW8" s="2701"/>
      <c r="BX8" s="2701"/>
      <c r="BY8" s="2701"/>
      <c r="BZ8" s="2701"/>
      <c r="CA8" s="2701"/>
      <c r="CB8" s="2701"/>
      <c r="CC8" s="2701"/>
      <c r="CD8" s="2701"/>
      <c r="CE8" s="2701"/>
      <c r="CF8" s="2702"/>
      <c r="CG8" s="2700">
        <f>BU8+1</f>
        <v>2024</v>
      </c>
      <c r="CH8" s="2701"/>
      <c r="CI8" s="2701"/>
      <c r="CJ8" s="2701"/>
      <c r="CK8" s="2701"/>
      <c r="CL8" s="2701"/>
      <c r="CM8" s="2701"/>
      <c r="CN8" s="2701"/>
      <c r="CO8" s="2701"/>
      <c r="CP8" s="2701"/>
      <c r="CQ8" s="2701"/>
      <c r="CR8" s="2702"/>
      <c r="CS8" s="2701">
        <f>CG8+1</f>
        <v>2025</v>
      </c>
      <c r="CT8" s="2701"/>
      <c r="CU8" s="2701"/>
      <c r="CV8" s="2701"/>
      <c r="CW8" s="2701"/>
      <c r="CX8" s="2701"/>
      <c r="CY8" s="2701"/>
      <c r="CZ8" s="2701"/>
      <c r="DA8" s="2701"/>
      <c r="DB8" s="2701"/>
      <c r="DC8" s="2701"/>
      <c r="DD8" s="2702"/>
      <c r="DE8" s="2701">
        <f>CS8+1</f>
        <v>2026</v>
      </c>
      <c r="DF8" s="2701"/>
      <c r="DG8" s="2701"/>
      <c r="DH8" s="2701"/>
      <c r="DI8" s="2701"/>
      <c r="DJ8" s="2701"/>
      <c r="DK8" s="2701"/>
      <c r="DL8" s="2701"/>
      <c r="DM8" s="2701"/>
      <c r="DN8" s="2701"/>
      <c r="DO8" s="2701"/>
      <c r="DP8" s="2702"/>
    </row>
    <row r="9" spans="1:120">
      <c r="B9" s="601"/>
      <c r="C9" s="3945"/>
      <c r="D9" s="3945"/>
      <c r="E9" s="3941"/>
      <c r="F9" s="3941"/>
      <c r="G9" s="3941"/>
      <c r="H9" s="3943"/>
      <c r="I9" s="1247" t="s">
        <v>3869</v>
      </c>
      <c r="J9" s="1247" t="s">
        <v>3870</v>
      </c>
      <c r="K9" s="2400" t="s">
        <v>3870</v>
      </c>
      <c r="L9" s="2589" t="s">
        <v>1493</v>
      </c>
      <c r="M9" s="2589" t="s">
        <v>1494</v>
      </c>
      <c r="N9" s="2589" t="s">
        <v>1495</v>
      </c>
      <c r="O9" s="2589" t="s">
        <v>1496</v>
      </c>
      <c r="P9" s="2589" t="s">
        <v>1497</v>
      </c>
      <c r="Q9" s="1644" t="s">
        <v>1498</v>
      </c>
      <c r="R9" s="1598" t="s">
        <v>3869</v>
      </c>
      <c r="S9" s="1598" t="s">
        <v>3870</v>
      </c>
      <c r="T9" s="1598" t="s">
        <v>3870</v>
      </c>
      <c r="U9" s="2400" t="s">
        <v>661</v>
      </c>
      <c r="V9" s="2401" t="s">
        <v>1319</v>
      </c>
      <c r="W9" s="2856" t="s">
        <v>1320</v>
      </c>
      <c r="X9" s="2400" t="s">
        <v>3730</v>
      </c>
      <c r="Y9" s="2758" t="s">
        <v>662</v>
      </c>
      <c r="Z9" s="2401" t="s">
        <v>663</v>
      </c>
      <c r="AA9" s="2401" t="s">
        <v>664</v>
      </c>
      <c r="AB9" s="2402" t="s">
        <v>665</v>
      </c>
      <c r="AC9" s="2759" t="s">
        <v>3728</v>
      </c>
      <c r="AD9" s="2757" t="s">
        <v>3729</v>
      </c>
      <c r="AE9" s="3157">
        <v>1</v>
      </c>
      <c r="AF9" s="3158">
        <f>AE9+1</f>
        <v>2</v>
      </c>
      <c r="AG9" s="3158">
        <f>AF9+1</f>
        <v>3</v>
      </c>
      <c r="AH9" s="3158">
        <f>AG9+1</f>
        <v>4</v>
      </c>
      <c r="AI9" s="3158">
        <f>AH9+1</f>
        <v>5</v>
      </c>
      <c r="AJ9" s="2401" t="s">
        <v>351</v>
      </c>
      <c r="AK9" s="1803" t="s">
        <v>352</v>
      </c>
      <c r="AL9" s="1803" t="s">
        <v>353</v>
      </c>
      <c r="AM9" s="2400" t="s">
        <v>354</v>
      </c>
      <c r="AN9" s="3950"/>
      <c r="AO9" s="1803" t="s">
        <v>351</v>
      </c>
      <c r="AP9" s="1803" t="s">
        <v>352</v>
      </c>
      <c r="AQ9" s="1803" t="s">
        <v>353</v>
      </c>
      <c r="AR9" s="2400" t="s">
        <v>354</v>
      </c>
      <c r="AT9" s="1267"/>
      <c r="AW9" s="2697">
        <f>EOMONTH(AW7,1)</f>
        <v>44227</v>
      </c>
      <c r="AX9" s="2703">
        <f>EOMONTH(AW9,1)</f>
        <v>44255</v>
      </c>
      <c r="AY9" s="2703">
        <f>EOMONTH(AX9,1)</f>
        <v>44286</v>
      </c>
      <c r="AZ9" s="2703">
        <f>EOMONTH(AY9,1)</f>
        <v>44316</v>
      </c>
      <c r="BA9" s="2703">
        <f>EOMONTH(AZ9,1)</f>
        <v>44347</v>
      </c>
      <c r="BB9" s="2703">
        <f>EOMONTH(BA9,1)</f>
        <v>44377</v>
      </c>
      <c r="BC9" s="2703">
        <f t="shared" ref="BC9:DD9" si="0">EOMONTH(BB9,1)</f>
        <v>44408</v>
      </c>
      <c r="BD9" s="2703">
        <f t="shared" si="0"/>
        <v>44439</v>
      </c>
      <c r="BE9" s="2703">
        <f t="shared" si="0"/>
        <v>44469</v>
      </c>
      <c r="BF9" s="2703">
        <f t="shared" si="0"/>
        <v>44500</v>
      </c>
      <c r="BG9" s="2703">
        <f t="shared" si="0"/>
        <v>44530</v>
      </c>
      <c r="BH9" s="2703">
        <f t="shared" si="0"/>
        <v>44561</v>
      </c>
      <c r="BI9" s="2697">
        <f t="shared" si="0"/>
        <v>44592</v>
      </c>
      <c r="BJ9" s="2703">
        <f t="shared" si="0"/>
        <v>44620</v>
      </c>
      <c r="BK9" s="2703">
        <f t="shared" si="0"/>
        <v>44651</v>
      </c>
      <c r="BL9" s="2703">
        <f t="shared" si="0"/>
        <v>44681</v>
      </c>
      <c r="BM9" s="2703">
        <f t="shared" si="0"/>
        <v>44712</v>
      </c>
      <c r="BN9" s="2703">
        <f t="shared" si="0"/>
        <v>44742</v>
      </c>
      <c r="BO9" s="2703">
        <f t="shared" si="0"/>
        <v>44773</v>
      </c>
      <c r="BP9" s="2703">
        <f t="shared" si="0"/>
        <v>44804</v>
      </c>
      <c r="BQ9" s="2703">
        <f t="shared" si="0"/>
        <v>44834</v>
      </c>
      <c r="BR9" s="2703">
        <f t="shared" si="0"/>
        <v>44865</v>
      </c>
      <c r="BS9" s="2703">
        <f t="shared" si="0"/>
        <v>44895</v>
      </c>
      <c r="BT9" s="2696">
        <f t="shared" si="0"/>
        <v>44926</v>
      </c>
      <c r="BU9" s="2697">
        <f t="shared" si="0"/>
        <v>44957</v>
      </c>
      <c r="BV9" s="2703">
        <f t="shared" si="0"/>
        <v>44985</v>
      </c>
      <c r="BW9" s="2703">
        <f t="shared" si="0"/>
        <v>45016</v>
      </c>
      <c r="BX9" s="2703">
        <f t="shared" si="0"/>
        <v>45046</v>
      </c>
      <c r="BY9" s="2703">
        <f t="shared" si="0"/>
        <v>45077</v>
      </c>
      <c r="BZ9" s="2703">
        <f t="shared" si="0"/>
        <v>45107</v>
      </c>
      <c r="CA9" s="2703">
        <f t="shared" si="0"/>
        <v>45138</v>
      </c>
      <c r="CB9" s="2703">
        <f t="shared" si="0"/>
        <v>45169</v>
      </c>
      <c r="CC9" s="2703">
        <f t="shared" si="0"/>
        <v>45199</v>
      </c>
      <c r="CD9" s="2703">
        <f t="shared" si="0"/>
        <v>45230</v>
      </c>
      <c r="CE9" s="2703">
        <f t="shared" si="0"/>
        <v>45260</v>
      </c>
      <c r="CF9" s="2696">
        <f t="shared" si="0"/>
        <v>45291</v>
      </c>
      <c r="CG9" s="2697">
        <f t="shared" si="0"/>
        <v>45322</v>
      </c>
      <c r="CH9" s="2703">
        <f t="shared" si="0"/>
        <v>45351</v>
      </c>
      <c r="CI9" s="2703">
        <f t="shared" si="0"/>
        <v>45382</v>
      </c>
      <c r="CJ9" s="2703">
        <f t="shared" si="0"/>
        <v>45412</v>
      </c>
      <c r="CK9" s="2703">
        <f t="shared" si="0"/>
        <v>45443</v>
      </c>
      <c r="CL9" s="2703">
        <f t="shared" si="0"/>
        <v>45473</v>
      </c>
      <c r="CM9" s="2703">
        <f t="shared" si="0"/>
        <v>45504</v>
      </c>
      <c r="CN9" s="2703">
        <f t="shared" si="0"/>
        <v>45535</v>
      </c>
      <c r="CO9" s="2703">
        <f t="shared" si="0"/>
        <v>45565</v>
      </c>
      <c r="CP9" s="2703">
        <f t="shared" si="0"/>
        <v>45596</v>
      </c>
      <c r="CQ9" s="2703">
        <f t="shared" si="0"/>
        <v>45626</v>
      </c>
      <c r="CR9" s="2696">
        <f t="shared" si="0"/>
        <v>45657</v>
      </c>
      <c r="CS9" s="2703">
        <f t="shared" si="0"/>
        <v>45688</v>
      </c>
      <c r="CT9" s="2703">
        <f t="shared" si="0"/>
        <v>45716</v>
      </c>
      <c r="CU9" s="2703">
        <f t="shared" si="0"/>
        <v>45747</v>
      </c>
      <c r="CV9" s="2703">
        <f t="shared" si="0"/>
        <v>45777</v>
      </c>
      <c r="CW9" s="2703">
        <f t="shared" si="0"/>
        <v>45808</v>
      </c>
      <c r="CX9" s="2703">
        <f t="shared" si="0"/>
        <v>45838</v>
      </c>
      <c r="CY9" s="2703">
        <f t="shared" si="0"/>
        <v>45869</v>
      </c>
      <c r="CZ9" s="2703">
        <f t="shared" si="0"/>
        <v>45900</v>
      </c>
      <c r="DA9" s="2703">
        <f t="shared" si="0"/>
        <v>45930</v>
      </c>
      <c r="DB9" s="2703">
        <f t="shared" si="0"/>
        <v>45961</v>
      </c>
      <c r="DC9" s="2703">
        <f t="shared" si="0"/>
        <v>45991</v>
      </c>
      <c r="DD9" s="2696">
        <f t="shared" si="0"/>
        <v>46022</v>
      </c>
      <c r="DE9" s="2703">
        <f t="shared" ref="DE9:DP9" si="1">EOMONTH(DD9,1)</f>
        <v>46053</v>
      </c>
      <c r="DF9" s="2703">
        <f t="shared" si="1"/>
        <v>46081</v>
      </c>
      <c r="DG9" s="2703">
        <f t="shared" si="1"/>
        <v>46112</v>
      </c>
      <c r="DH9" s="2703">
        <f t="shared" si="1"/>
        <v>46142</v>
      </c>
      <c r="DI9" s="2703">
        <f t="shared" si="1"/>
        <v>46173</v>
      </c>
      <c r="DJ9" s="2703">
        <f t="shared" si="1"/>
        <v>46203</v>
      </c>
      <c r="DK9" s="2703">
        <f t="shared" si="1"/>
        <v>46234</v>
      </c>
      <c r="DL9" s="2703">
        <f t="shared" si="1"/>
        <v>46265</v>
      </c>
      <c r="DM9" s="2703">
        <f t="shared" si="1"/>
        <v>46295</v>
      </c>
      <c r="DN9" s="2703">
        <f t="shared" si="1"/>
        <v>46326</v>
      </c>
      <c r="DO9" s="2703">
        <f t="shared" si="1"/>
        <v>46356</v>
      </c>
      <c r="DP9" s="2696">
        <f t="shared" si="1"/>
        <v>46387</v>
      </c>
    </row>
    <row r="10" spans="1:120">
      <c r="B10" s="608">
        <v>1</v>
      </c>
      <c r="C10" s="1805" t="s">
        <v>357</v>
      </c>
      <c r="D10" s="1800" t="s">
        <v>1412</v>
      </c>
      <c r="E10" s="244" t="s">
        <v>1376</v>
      </c>
      <c r="F10" s="2596">
        <v>800.88</v>
      </c>
      <c r="G10" s="2598">
        <v>43831</v>
      </c>
      <c r="H10" s="2649">
        <v>45657</v>
      </c>
      <c r="I10" s="1357">
        <v>52099.940065927483</v>
      </c>
      <c r="J10" s="2775">
        <v>30645.976925382081</v>
      </c>
      <c r="K10" s="1358">
        <v>313755.470232744</v>
      </c>
      <c r="L10" s="2776">
        <v>44562</v>
      </c>
      <c r="M10" s="2777">
        <v>1.9E-2</v>
      </c>
      <c r="N10" s="2778">
        <f>L10</f>
        <v>44562</v>
      </c>
      <c r="O10" s="2777">
        <v>1.9E-2</v>
      </c>
      <c r="P10" s="2778">
        <v>45688</v>
      </c>
      <c r="Q10" s="2779">
        <v>0</v>
      </c>
      <c r="R10" s="1450">
        <f>I10</f>
        <v>52099.940065927483</v>
      </c>
      <c r="S10" s="1399">
        <f>J10</f>
        <v>30645.976925382081</v>
      </c>
      <c r="T10" s="1451">
        <f>K10</f>
        <v>313755.470232744</v>
      </c>
      <c r="U10" s="2652">
        <v>60</v>
      </c>
      <c r="V10" s="2768">
        <v>2.5000000000000001E-2</v>
      </c>
      <c r="W10" s="2769">
        <v>2.5000000000000001E-2</v>
      </c>
      <c r="X10" s="2770">
        <v>0</v>
      </c>
      <c r="Y10" s="1386">
        <f>'2.2 Rentroll_결과'!J2175</f>
        <v>45688</v>
      </c>
      <c r="Z10" s="1386">
        <f>'2.2 Rentroll_결과'!L2175</f>
        <v>47514</v>
      </c>
      <c r="AA10" s="1386">
        <f>'2.2 Rentroll_결과'!N2175</f>
        <v>48518</v>
      </c>
      <c r="AB10" s="1387">
        <f>'2.2 Rentroll_결과'!P2175</f>
        <v>48518</v>
      </c>
      <c r="AC10" s="2760">
        <f>CHOOSE(시나리오분석!$G$5,시나리오분석!$E$9,시나리오분석!$E$10,시나리오분석!$E$11,시나리오분석!$E$12,시나리오분석!$E$13)</f>
        <v>0.8</v>
      </c>
      <c r="AD10" s="2760">
        <v>1</v>
      </c>
      <c r="AE10" s="2660">
        <v>2.8</v>
      </c>
      <c r="AF10" s="1591">
        <f>AE10</f>
        <v>2.8</v>
      </c>
      <c r="AG10" s="1591">
        <f t="shared" ref="AG10:AG29" si="2">AE10</f>
        <v>2.8</v>
      </c>
      <c r="AH10" s="1591">
        <f t="shared" ref="AH10:AI29" si="3">AG10</f>
        <v>2.8</v>
      </c>
      <c r="AI10" s="1821">
        <f t="shared" si="3"/>
        <v>2.8</v>
      </c>
      <c r="AJ10" s="3224">
        <f>CHOOSE(시나리오분석!$G$5,시나리오분석!$I$9,시나리오분석!$I$10,시나리오분석!$I$11,시나리오분석!$I$12,시나리오분석!$I$13)</f>
        <v>0</v>
      </c>
      <c r="AK10" s="1399">
        <f t="shared" ref="AK10:AM26" si="4">AJ10</f>
        <v>0</v>
      </c>
      <c r="AL10" s="1399">
        <f t="shared" si="4"/>
        <v>0</v>
      </c>
      <c r="AM10" s="1451">
        <f t="shared" si="4"/>
        <v>0</v>
      </c>
      <c r="AN10" s="3222">
        <f>CHOOSE(시나리오분석!$G$5,시나리오분석!$J$9,시나리오분석!$J$10,시나리오분석!$J$11,시나리오분석!$J$12,시나리오분석!$J$13)</f>
        <v>0</v>
      </c>
      <c r="AO10" s="3160">
        <v>0</v>
      </c>
      <c r="AP10" s="3161">
        <v>0</v>
      </c>
      <c r="AQ10" s="3161">
        <v>0</v>
      </c>
      <c r="AR10" s="3162">
        <v>0</v>
      </c>
      <c r="AT10" s="600"/>
      <c r="AW10" s="2704"/>
      <c r="AX10" s="2705"/>
      <c r="AY10" s="2705"/>
      <c r="AZ10" s="2705"/>
      <c r="BA10" s="2705"/>
      <c r="BB10" s="2705">
        <v>1</v>
      </c>
      <c r="BC10" s="2705">
        <v>1</v>
      </c>
      <c r="BD10" s="2705">
        <v>1</v>
      </c>
      <c r="BE10" s="2705"/>
      <c r="BF10" s="2705"/>
      <c r="BG10" s="2705"/>
      <c r="BH10" s="2705"/>
      <c r="BI10" s="2705"/>
      <c r="BJ10" s="2705"/>
      <c r="BK10" s="2705"/>
      <c r="BL10" s="2705"/>
      <c r="BM10" s="2705"/>
      <c r="BN10" s="2705">
        <v>1</v>
      </c>
      <c r="BO10" s="2705">
        <v>1</v>
      </c>
      <c r="BP10" s="2705">
        <v>1</v>
      </c>
      <c r="BQ10" s="2705"/>
      <c r="BR10" s="2705"/>
      <c r="BS10" s="2705"/>
      <c r="BT10" s="2705"/>
      <c r="BU10" s="2705"/>
      <c r="BV10" s="2705"/>
      <c r="BW10" s="2705"/>
      <c r="BX10" s="2705"/>
      <c r="BY10" s="2705"/>
      <c r="BZ10" s="2705">
        <v>1</v>
      </c>
      <c r="CA10" s="2705">
        <v>1</v>
      </c>
      <c r="CB10" s="2705">
        <v>1</v>
      </c>
      <c r="CC10" s="2705"/>
      <c r="CD10" s="2705"/>
      <c r="CE10" s="2705"/>
      <c r="CF10" s="2705"/>
      <c r="CG10" s="2705"/>
      <c r="CH10" s="2705"/>
      <c r="CI10" s="2705"/>
      <c r="CJ10" s="2705"/>
      <c r="CK10" s="2705"/>
      <c r="CL10" s="2705"/>
      <c r="CM10" s="2705">
        <v>1</v>
      </c>
      <c r="CN10" s="2705">
        <v>1</v>
      </c>
      <c r="CO10" s="2705"/>
      <c r="CP10" s="2705"/>
      <c r="CQ10" s="2705"/>
      <c r="CR10" s="2705"/>
      <c r="CS10" s="2705"/>
      <c r="CT10" s="2705"/>
      <c r="CU10" s="2705"/>
      <c r="CV10" s="2705"/>
      <c r="CW10" s="2705"/>
      <c r="CX10" s="2705"/>
      <c r="CY10" s="2705"/>
      <c r="CZ10" s="2705"/>
      <c r="DA10" s="2705"/>
      <c r="DB10" s="2705"/>
      <c r="DC10" s="2705"/>
      <c r="DD10" s="2706"/>
      <c r="DE10" s="2705"/>
      <c r="DF10" s="2705"/>
      <c r="DG10" s="2705"/>
      <c r="DH10" s="2705"/>
      <c r="DI10" s="2705"/>
      <c r="DJ10" s="2705"/>
      <c r="DK10" s="2705"/>
      <c r="DL10" s="2705"/>
      <c r="DM10" s="2705"/>
      <c r="DN10" s="2705"/>
      <c r="DO10" s="2705"/>
      <c r="DP10" s="2706"/>
    </row>
    <row r="11" spans="1:120">
      <c r="B11" s="608">
        <f>B10+1</f>
        <v>2</v>
      </c>
      <c r="C11" s="1601" t="s">
        <v>357</v>
      </c>
      <c r="D11" s="1801" t="s">
        <v>1413</v>
      </c>
      <c r="E11" s="1422" t="s">
        <v>1376</v>
      </c>
      <c r="F11" s="2597">
        <v>794.86</v>
      </c>
      <c r="G11" s="1802">
        <v>43831</v>
      </c>
      <c r="H11" s="2649">
        <v>45657</v>
      </c>
      <c r="I11" s="1357">
        <v>52099.866643182446</v>
      </c>
      <c r="J11" s="949">
        <v>30645.975391892913</v>
      </c>
      <c r="K11" s="1358">
        <v>313755.47014568601</v>
      </c>
      <c r="L11" s="2780">
        <v>44562</v>
      </c>
      <c r="M11" s="2781">
        <v>1.9E-2</v>
      </c>
      <c r="N11" s="2782">
        <f t="shared" ref="N11:N22" si="5">L11</f>
        <v>44562</v>
      </c>
      <c r="O11" s="2781">
        <v>1.9E-2</v>
      </c>
      <c r="P11" s="2782">
        <v>45688</v>
      </c>
      <c r="Q11" s="2783">
        <v>0</v>
      </c>
      <c r="R11" s="1450">
        <f t="shared" ref="R11:R73" si="6">I11</f>
        <v>52099.866643182446</v>
      </c>
      <c r="S11" s="1399">
        <f t="shared" ref="S11:S73" si="7">J11</f>
        <v>30645.975391892913</v>
      </c>
      <c r="T11" s="1451">
        <f t="shared" ref="T11:T73" si="8">K11</f>
        <v>313755.47014568601</v>
      </c>
      <c r="U11" s="2652">
        <v>60</v>
      </c>
      <c r="V11" s="2765">
        <v>2.5000000000000001E-2</v>
      </c>
      <c r="W11" s="2763">
        <v>2.5000000000000001E-2</v>
      </c>
      <c r="X11" s="2764">
        <v>0</v>
      </c>
      <c r="Y11" s="1386">
        <f>'2.2 Rentroll_결과'!J2176</f>
        <v>45688</v>
      </c>
      <c r="Z11" s="1386">
        <f>'2.2 Rentroll_결과'!L2176</f>
        <v>47514</v>
      </c>
      <c r="AA11" s="1386">
        <f>'2.2 Rentroll_결과'!N2176</f>
        <v>48518</v>
      </c>
      <c r="AB11" s="1387">
        <f>'2.2 Rentroll_결과'!P2176</f>
        <v>48518</v>
      </c>
      <c r="AC11" s="2760">
        <f>CHOOSE(시나리오분석!$G$5,시나리오분석!$E$9,시나리오분석!$E$10,시나리오분석!$E$11,시나리오분석!$E$12,시나리오분석!$E$13)</f>
        <v>0.8</v>
      </c>
      <c r="AD11" s="2760">
        <v>1</v>
      </c>
      <c r="AE11" s="2660">
        <v>2.8</v>
      </c>
      <c r="AF11" s="1591">
        <f t="shared" ref="AF11:AF73" si="9">AE11</f>
        <v>2.8</v>
      </c>
      <c r="AG11" s="1591">
        <f t="shared" si="2"/>
        <v>2.8</v>
      </c>
      <c r="AH11" s="1591">
        <f t="shared" si="3"/>
        <v>2.8</v>
      </c>
      <c r="AI11" s="1822">
        <f t="shared" si="3"/>
        <v>2.8</v>
      </c>
      <c r="AJ11" s="3224">
        <f>CHOOSE(시나리오분석!$G$5,시나리오분석!$I$9,시나리오분석!$I$10,시나리오분석!$I$11,시나리오분석!$I$12,시나리오분석!$I$13)</f>
        <v>0</v>
      </c>
      <c r="AK11" s="1399">
        <f t="shared" si="4"/>
        <v>0</v>
      </c>
      <c r="AL11" s="1399">
        <f t="shared" si="4"/>
        <v>0</v>
      </c>
      <c r="AM11" s="1451">
        <f t="shared" si="4"/>
        <v>0</v>
      </c>
      <c r="AN11" s="3223">
        <f>CHOOSE(시나리오분석!$G$5,시나리오분석!$J$9,시나리오분석!$J$10,시나리오분석!$J$11,시나리오분석!$J$12,시나리오분석!$J$13)</f>
        <v>0</v>
      </c>
      <c r="AO11" s="3163">
        <v>0</v>
      </c>
      <c r="AP11" s="3164">
        <v>0</v>
      </c>
      <c r="AQ11" s="3164">
        <v>0</v>
      </c>
      <c r="AR11" s="3165">
        <v>0</v>
      </c>
      <c r="AT11" s="600"/>
      <c r="AW11" s="2707"/>
      <c r="AX11" s="1358"/>
      <c r="AY11" s="1358"/>
      <c r="AZ11" s="1358"/>
      <c r="BA11" s="1358"/>
      <c r="BB11" s="1358">
        <v>1</v>
      </c>
      <c r="BC11" s="1358">
        <v>1</v>
      </c>
      <c r="BD11" s="1358">
        <v>1</v>
      </c>
      <c r="BE11" s="1358"/>
      <c r="BF11" s="1358"/>
      <c r="BG11" s="1358"/>
      <c r="BH11" s="1358"/>
      <c r="BI11" s="1358"/>
      <c r="BJ11" s="1358"/>
      <c r="BK11" s="1358"/>
      <c r="BL11" s="1358"/>
      <c r="BM11" s="1358"/>
      <c r="BN11" s="1358">
        <v>1</v>
      </c>
      <c r="BO11" s="1358">
        <v>1</v>
      </c>
      <c r="BP11" s="1358">
        <v>1</v>
      </c>
      <c r="BQ11" s="1358"/>
      <c r="BR11" s="1358"/>
      <c r="BS11" s="1358"/>
      <c r="BT11" s="1358"/>
      <c r="BU11" s="1358"/>
      <c r="BV11" s="1358"/>
      <c r="BW11" s="1358"/>
      <c r="BX11" s="1358"/>
      <c r="BY11" s="1358"/>
      <c r="BZ11" s="1358">
        <v>1</v>
      </c>
      <c r="CA11" s="1358">
        <v>1</v>
      </c>
      <c r="CB11" s="1358">
        <v>1</v>
      </c>
      <c r="CC11" s="1358"/>
      <c r="CD11" s="1358"/>
      <c r="CE11" s="1358"/>
      <c r="CF11" s="1358"/>
      <c r="CG11" s="1358"/>
      <c r="CH11" s="1358"/>
      <c r="CI11" s="1358"/>
      <c r="CJ11" s="1358"/>
      <c r="CK11" s="1358"/>
      <c r="CL11" s="1358"/>
      <c r="CM11" s="1358">
        <v>1</v>
      </c>
      <c r="CN11" s="1358">
        <v>1</v>
      </c>
      <c r="CO11" s="1358"/>
      <c r="CP11" s="1358"/>
      <c r="CQ11" s="1358"/>
      <c r="CR11" s="1358"/>
      <c r="CS11" s="1358"/>
      <c r="CT11" s="1358"/>
      <c r="CU11" s="1358"/>
      <c r="CV11" s="1358"/>
      <c r="CW11" s="1358"/>
      <c r="CX11" s="1358"/>
      <c r="CY11" s="1358"/>
      <c r="CZ11" s="1358"/>
      <c r="DA11" s="1358"/>
      <c r="DB11" s="1358"/>
      <c r="DC11" s="1358"/>
      <c r="DD11" s="2708"/>
      <c r="DE11" s="1358"/>
      <c r="DF11" s="1358"/>
      <c r="DG11" s="1358"/>
      <c r="DH11" s="1358"/>
      <c r="DI11" s="1358"/>
      <c r="DJ11" s="1358"/>
      <c r="DK11" s="1358"/>
      <c r="DL11" s="1358"/>
      <c r="DM11" s="1358"/>
      <c r="DN11" s="1358"/>
      <c r="DO11" s="1358"/>
      <c r="DP11" s="2708"/>
    </row>
    <row r="12" spans="1:120">
      <c r="B12" s="608">
        <f t="shared" ref="B12:B77" si="10">B11+1</f>
        <v>3</v>
      </c>
      <c r="C12" s="1601" t="s">
        <v>357</v>
      </c>
      <c r="D12" s="1801" t="s">
        <v>1414</v>
      </c>
      <c r="E12" s="1422" t="s">
        <v>1376</v>
      </c>
      <c r="F12" s="2597">
        <v>794.86</v>
      </c>
      <c r="G12" s="1802">
        <v>43831</v>
      </c>
      <c r="H12" s="2649">
        <v>45657</v>
      </c>
      <c r="I12" s="1357">
        <v>52099.866643182446</v>
      </c>
      <c r="J12" s="1357">
        <v>30645.975391892913</v>
      </c>
      <c r="K12" s="1358">
        <v>313755.47014568601</v>
      </c>
      <c r="L12" s="2780">
        <v>44562</v>
      </c>
      <c r="M12" s="2781">
        <v>1.9E-2</v>
      </c>
      <c r="N12" s="2782">
        <f t="shared" si="5"/>
        <v>44562</v>
      </c>
      <c r="O12" s="2781">
        <v>1.9E-2</v>
      </c>
      <c r="P12" s="2782">
        <v>45688</v>
      </c>
      <c r="Q12" s="2783">
        <v>0</v>
      </c>
      <c r="R12" s="1450">
        <f t="shared" si="6"/>
        <v>52099.866643182446</v>
      </c>
      <c r="S12" s="1399">
        <f t="shared" si="7"/>
        <v>30645.975391892913</v>
      </c>
      <c r="T12" s="1451">
        <f t="shared" si="8"/>
        <v>313755.47014568601</v>
      </c>
      <c r="U12" s="2652">
        <v>60</v>
      </c>
      <c r="V12" s="2765">
        <v>2.5000000000000001E-2</v>
      </c>
      <c r="W12" s="2763">
        <v>2.5000000000000001E-2</v>
      </c>
      <c r="X12" s="2764">
        <v>0</v>
      </c>
      <c r="Y12" s="1386">
        <f>'2.2 Rentroll_결과'!J2177</f>
        <v>45688</v>
      </c>
      <c r="Z12" s="1386">
        <f>'2.2 Rentroll_결과'!L2177</f>
        <v>47514</v>
      </c>
      <c r="AA12" s="1386">
        <f>'2.2 Rentroll_결과'!N2177</f>
        <v>48518</v>
      </c>
      <c r="AB12" s="1387">
        <f>'2.2 Rentroll_결과'!P2177</f>
        <v>48518</v>
      </c>
      <c r="AC12" s="2760">
        <f>CHOOSE(시나리오분석!$G$5,시나리오분석!$E$9,시나리오분석!$E$10,시나리오분석!$E$11,시나리오분석!$E$12,시나리오분석!$E$13)</f>
        <v>0.8</v>
      </c>
      <c r="AD12" s="2760">
        <v>1</v>
      </c>
      <c r="AE12" s="2660">
        <v>2.8</v>
      </c>
      <c r="AF12" s="1591">
        <f t="shared" si="9"/>
        <v>2.8</v>
      </c>
      <c r="AG12" s="1591">
        <f t="shared" si="2"/>
        <v>2.8</v>
      </c>
      <c r="AH12" s="1591">
        <f t="shared" si="3"/>
        <v>2.8</v>
      </c>
      <c r="AI12" s="1822">
        <f t="shared" si="3"/>
        <v>2.8</v>
      </c>
      <c r="AJ12" s="3224">
        <f>CHOOSE(시나리오분석!$G$5,시나리오분석!$I$9,시나리오분석!$I$10,시나리오분석!$I$11,시나리오분석!$I$12,시나리오분석!$I$13)</f>
        <v>0</v>
      </c>
      <c r="AK12" s="1399">
        <f t="shared" si="4"/>
        <v>0</v>
      </c>
      <c r="AL12" s="1399">
        <f t="shared" si="4"/>
        <v>0</v>
      </c>
      <c r="AM12" s="1451">
        <f t="shared" si="4"/>
        <v>0</v>
      </c>
      <c r="AN12" s="3223">
        <f>CHOOSE(시나리오분석!$G$5,시나리오분석!$J$9,시나리오분석!$J$10,시나리오분석!$J$11,시나리오분석!$J$12,시나리오분석!$J$13)</f>
        <v>0</v>
      </c>
      <c r="AO12" s="3163">
        <v>0</v>
      </c>
      <c r="AP12" s="3164">
        <v>0</v>
      </c>
      <c r="AQ12" s="3164">
        <v>0</v>
      </c>
      <c r="AR12" s="3165">
        <v>0</v>
      </c>
      <c r="AT12" s="600"/>
      <c r="AW12" s="2707"/>
      <c r="AX12" s="1358"/>
      <c r="AY12" s="1358"/>
      <c r="AZ12" s="1358"/>
      <c r="BA12" s="1358"/>
      <c r="BB12" s="1358">
        <v>1</v>
      </c>
      <c r="BC12" s="1358">
        <v>1</v>
      </c>
      <c r="BD12" s="1358">
        <v>1</v>
      </c>
      <c r="BE12" s="1358"/>
      <c r="BF12" s="1358"/>
      <c r="BG12" s="1358"/>
      <c r="BH12" s="1358"/>
      <c r="BI12" s="1358"/>
      <c r="BJ12" s="1358"/>
      <c r="BK12" s="1358"/>
      <c r="BL12" s="1358"/>
      <c r="BM12" s="1358"/>
      <c r="BN12" s="1358">
        <v>1</v>
      </c>
      <c r="BO12" s="1358">
        <v>1</v>
      </c>
      <c r="BP12" s="1358">
        <v>1</v>
      </c>
      <c r="BQ12" s="1358"/>
      <c r="BR12" s="1358"/>
      <c r="BS12" s="1358"/>
      <c r="BT12" s="1358"/>
      <c r="BU12" s="1358"/>
      <c r="BV12" s="1358"/>
      <c r="BW12" s="1358"/>
      <c r="BX12" s="1358"/>
      <c r="BY12" s="1358"/>
      <c r="BZ12" s="1358">
        <v>1</v>
      </c>
      <c r="CA12" s="1358">
        <v>1</v>
      </c>
      <c r="CB12" s="1358">
        <v>1</v>
      </c>
      <c r="CC12" s="1358"/>
      <c r="CD12" s="1358"/>
      <c r="CE12" s="1358"/>
      <c r="CF12" s="1358"/>
      <c r="CG12" s="1358"/>
      <c r="CH12" s="1358"/>
      <c r="CI12" s="1358"/>
      <c r="CJ12" s="1358"/>
      <c r="CK12" s="1358"/>
      <c r="CL12" s="1358"/>
      <c r="CM12" s="1358">
        <v>1</v>
      </c>
      <c r="CN12" s="1358">
        <v>1</v>
      </c>
      <c r="CO12" s="1358"/>
      <c r="CP12" s="1358"/>
      <c r="CQ12" s="1358"/>
      <c r="CR12" s="1358"/>
      <c r="CS12" s="1358"/>
      <c r="CT12" s="1358"/>
      <c r="CU12" s="1358"/>
      <c r="CV12" s="1358"/>
      <c r="CW12" s="1358"/>
      <c r="CX12" s="1358"/>
      <c r="CY12" s="1358"/>
      <c r="CZ12" s="1358"/>
      <c r="DA12" s="1358"/>
      <c r="DB12" s="1358"/>
      <c r="DC12" s="1358"/>
      <c r="DD12" s="2708"/>
      <c r="DE12" s="1358"/>
      <c r="DF12" s="1358"/>
      <c r="DG12" s="1358"/>
      <c r="DH12" s="1358"/>
      <c r="DI12" s="1358"/>
      <c r="DJ12" s="1358"/>
      <c r="DK12" s="1358"/>
      <c r="DL12" s="1358"/>
      <c r="DM12" s="1358"/>
      <c r="DN12" s="1358"/>
      <c r="DO12" s="1358"/>
      <c r="DP12" s="2708"/>
    </row>
    <row r="13" spans="1:120">
      <c r="B13" s="608">
        <f t="shared" si="10"/>
        <v>4</v>
      </c>
      <c r="C13" s="1601" t="s">
        <v>357</v>
      </c>
      <c r="D13" s="1801" t="s">
        <v>1415</v>
      </c>
      <c r="E13" s="1422" t="s">
        <v>1376</v>
      </c>
      <c r="F13" s="2597">
        <v>794.84</v>
      </c>
      <c r="G13" s="1802">
        <v>43831</v>
      </c>
      <c r="H13" s="2649">
        <v>45657</v>
      </c>
      <c r="I13" s="1357">
        <v>52099.919480650191</v>
      </c>
      <c r="J13" s="949">
        <v>30645.979064969048</v>
      </c>
      <c r="K13" s="1358">
        <v>313755.47028332745</v>
      </c>
      <c r="L13" s="2780">
        <v>44562</v>
      </c>
      <c r="M13" s="2781">
        <v>1.9E-2</v>
      </c>
      <c r="N13" s="2782">
        <f t="shared" si="5"/>
        <v>44562</v>
      </c>
      <c r="O13" s="2781">
        <v>1.9E-2</v>
      </c>
      <c r="P13" s="2782">
        <v>45688</v>
      </c>
      <c r="Q13" s="2783">
        <v>0</v>
      </c>
      <c r="R13" s="1450">
        <f t="shared" si="6"/>
        <v>52099.919480650191</v>
      </c>
      <c r="S13" s="1399">
        <f t="shared" si="7"/>
        <v>30645.979064969048</v>
      </c>
      <c r="T13" s="1451">
        <f t="shared" si="8"/>
        <v>313755.47028332745</v>
      </c>
      <c r="U13" s="2652">
        <v>60</v>
      </c>
      <c r="V13" s="2765">
        <v>2.5000000000000001E-2</v>
      </c>
      <c r="W13" s="2763">
        <v>2.5000000000000001E-2</v>
      </c>
      <c r="X13" s="2764">
        <v>0</v>
      </c>
      <c r="Y13" s="1386">
        <f>'2.2 Rentroll_결과'!J2178</f>
        <v>45688</v>
      </c>
      <c r="Z13" s="1386">
        <f>'2.2 Rentroll_결과'!L2178</f>
        <v>47514</v>
      </c>
      <c r="AA13" s="1386">
        <f>'2.2 Rentroll_결과'!N2178</f>
        <v>48518</v>
      </c>
      <c r="AB13" s="1387">
        <f>'2.2 Rentroll_결과'!P2178</f>
        <v>48518</v>
      </c>
      <c r="AC13" s="2760">
        <f>CHOOSE(시나리오분석!$G$5,시나리오분석!$E$9,시나리오분석!$E$10,시나리오분석!$E$11,시나리오분석!$E$12,시나리오분석!$E$13)</f>
        <v>0.8</v>
      </c>
      <c r="AD13" s="2760">
        <v>1</v>
      </c>
      <c r="AE13" s="2660">
        <v>2.8</v>
      </c>
      <c r="AF13" s="1591">
        <f t="shared" si="9"/>
        <v>2.8</v>
      </c>
      <c r="AG13" s="1591">
        <f t="shared" si="2"/>
        <v>2.8</v>
      </c>
      <c r="AH13" s="1591">
        <f t="shared" si="3"/>
        <v>2.8</v>
      </c>
      <c r="AI13" s="1822">
        <f t="shared" si="3"/>
        <v>2.8</v>
      </c>
      <c r="AJ13" s="3224">
        <f>CHOOSE(시나리오분석!$G$5,시나리오분석!$I$9,시나리오분석!$I$10,시나리오분석!$I$11,시나리오분석!$I$12,시나리오분석!$I$13)</f>
        <v>0</v>
      </c>
      <c r="AK13" s="1399">
        <f t="shared" si="4"/>
        <v>0</v>
      </c>
      <c r="AL13" s="1399">
        <f t="shared" si="4"/>
        <v>0</v>
      </c>
      <c r="AM13" s="1451">
        <f t="shared" si="4"/>
        <v>0</v>
      </c>
      <c r="AN13" s="3223">
        <f>CHOOSE(시나리오분석!$G$5,시나리오분석!$J$9,시나리오분석!$J$10,시나리오분석!$J$11,시나리오분석!$J$12,시나리오분석!$J$13)</f>
        <v>0</v>
      </c>
      <c r="AO13" s="3163">
        <v>0</v>
      </c>
      <c r="AP13" s="3164">
        <v>0</v>
      </c>
      <c r="AQ13" s="3164">
        <v>0</v>
      </c>
      <c r="AR13" s="3165">
        <v>0</v>
      </c>
      <c r="AT13" s="600"/>
      <c r="AW13" s="2707"/>
      <c r="AX13" s="1358"/>
      <c r="AY13" s="1358"/>
      <c r="AZ13" s="1358"/>
      <c r="BA13" s="1358"/>
      <c r="BB13" s="1358">
        <v>1</v>
      </c>
      <c r="BC13" s="1358">
        <v>1</v>
      </c>
      <c r="BD13" s="1358">
        <v>1</v>
      </c>
      <c r="BE13" s="1358"/>
      <c r="BF13" s="1358"/>
      <c r="BG13" s="1358"/>
      <c r="BH13" s="1358"/>
      <c r="BI13" s="1358"/>
      <c r="BJ13" s="1358"/>
      <c r="BK13" s="1358"/>
      <c r="BL13" s="1358"/>
      <c r="BM13" s="1358"/>
      <c r="BN13" s="1358">
        <v>1</v>
      </c>
      <c r="BO13" s="1358">
        <v>1</v>
      </c>
      <c r="BP13" s="1358">
        <v>1</v>
      </c>
      <c r="BQ13" s="1358"/>
      <c r="BR13" s="1358"/>
      <c r="BS13" s="1358"/>
      <c r="BT13" s="1358"/>
      <c r="BU13" s="1358"/>
      <c r="BV13" s="1358"/>
      <c r="BW13" s="1358"/>
      <c r="BX13" s="1358"/>
      <c r="BY13" s="1358"/>
      <c r="BZ13" s="1358">
        <v>1</v>
      </c>
      <c r="CA13" s="1358">
        <v>1</v>
      </c>
      <c r="CB13" s="1358">
        <v>1</v>
      </c>
      <c r="CC13" s="1358"/>
      <c r="CD13" s="1358"/>
      <c r="CE13" s="1358"/>
      <c r="CF13" s="1358"/>
      <c r="CG13" s="1358"/>
      <c r="CH13" s="1358"/>
      <c r="CI13" s="1358"/>
      <c r="CJ13" s="1358"/>
      <c r="CK13" s="1358"/>
      <c r="CL13" s="1358"/>
      <c r="CM13" s="1358">
        <v>1</v>
      </c>
      <c r="CN13" s="1358">
        <v>1</v>
      </c>
      <c r="CO13" s="1358"/>
      <c r="CP13" s="1358"/>
      <c r="CQ13" s="1358"/>
      <c r="CR13" s="1358"/>
      <c r="CS13" s="1358"/>
      <c r="CT13" s="1358"/>
      <c r="CU13" s="1358"/>
      <c r="CV13" s="1358"/>
      <c r="CW13" s="1358"/>
      <c r="CX13" s="1358"/>
      <c r="CY13" s="1358"/>
      <c r="CZ13" s="1358"/>
      <c r="DA13" s="1358"/>
      <c r="DB13" s="1358"/>
      <c r="DC13" s="1358"/>
      <c r="DD13" s="2708"/>
      <c r="DE13" s="1358"/>
      <c r="DF13" s="1358"/>
      <c r="DG13" s="1358"/>
      <c r="DH13" s="1358"/>
      <c r="DI13" s="1358"/>
      <c r="DJ13" s="1358"/>
      <c r="DK13" s="1358"/>
      <c r="DL13" s="1358"/>
      <c r="DM13" s="1358"/>
      <c r="DN13" s="1358"/>
      <c r="DO13" s="1358"/>
      <c r="DP13" s="2708"/>
    </row>
    <row r="14" spans="1:120">
      <c r="B14" s="608">
        <f t="shared" si="10"/>
        <v>5</v>
      </c>
      <c r="C14" s="1601" t="s">
        <v>357</v>
      </c>
      <c r="D14" s="1801" t="s">
        <v>1416</v>
      </c>
      <c r="E14" s="1422" t="s">
        <v>1376</v>
      </c>
      <c r="F14" s="2597">
        <v>458.78</v>
      </c>
      <c r="G14" s="1802">
        <v>43831</v>
      </c>
      <c r="H14" s="2649">
        <v>45657</v>
      </c>
      <c r="I14" s="1357">
        <v>52099.917171629109</v>
      </c>
      <c r="J14" s="949">
        <v>30645.974105235626</v>
      </c>
      <c r="K14" s="1358">
        <v>313755.47103186714</v>
      </c>
      <c r="L14" s="2780">
        <v>44562</v>
      </c>
      <c r="M14" s="2781">
        <v>1.9E-2</v>
      </c>
      <c r="N14" s="2782">
        <f t="shared" si="5"/>
        <v>44562</v>
      </c>
      <c r="O14" s="2781">
        <v>1.9E-2</v>
      </c>
      <c r="P14" s="2782">
        <v>45688</v>
      </c>
      <c r="Q14" s="2783">
        <v>0</v>
      </c>
      <c r="R14" s="1450">
        <f t="shared" si="6"/>
        <v>52099.917171629109</v>
      </c>
      <c r="S14" s="1399">
        <f t="shared" si="7"/>
        <v>30645.974105235626</v>
      </c>
      <c r="T14" s="1451">
        <f t="shared" si="8"/>
        <v>313755.47103186714</v>
      </c>
      <c r="U14" s="2652">
        <v>60</v>
      </c>
      <c r="V14" s="2765">
        <v>2.5000000000000001E-2</v>
      </c>
      <c r="W14" s="2763">
        <v>2.5000000000000001E-2</v>
      </c>
      <c r="X14" s="2764">
        <v>0</v>
      </c>
      <c r="Y14" s="1386">
        <f>'2.2 Rentroll_결과'!J2179</f>
        <v>45688</v>
      </c>
      <c r="Z14" s="1386">
        <f>'2.2 Rentroll_결과'!L2179</f>
        <v>47514</v>
      </c>
      <c r="AA14" s="1386">
        <f>'2.2 Rentroll_결과'!N2179</f>
        <v>48518</v>
      </c>
      <c r="AB14" s="1387">
        <f>'2.2 Rentroll_결과'!P2179</f>
        <v>48518</v>
      </c>
      <c r="AC14" s="2760">
        <f>CHOOSE(시나리오분석!$G$5,시나리오분석!$E$9,시나리오분석!$E$10,시나리오분석!$E$11,시나리오분석!$E$12,시나리오분석!$E$13)</f>
        <v>0.8</v>
      </c>
      <c r="AD14" s="2760">
        <v>1</v>
      </c>
      <c r="AE14" s="2660">
        <v>2.8</v>
      </c>
      <c r="AF14" s="1591">
        <f t="shared" si="9"/>
        <v>2.8</v>
      </c>
      <c r="AG14" s="1591">
        <f t="shared" si="2"/>
        <v>2.8</v>
      </c>
      <c r="AH14" s="1591">
        <f t="shared" si="3"/>
        <v>2.8</v>
      </c>
      <c r="AI14" s="1822">
        <f t="shared" si="3"/>
        <v>2.8</v>
      </c>
      <c r="AJ14" s="3224">
        <f>CHOOSE(시나리오분석!$G$5,시나리오분석!$I$9,시나리오분석!$I$10,시나리오분석!$I$11,시나리오분석!$I$12,시나리오분석!$I$13)</f>
        <v>0</v>
      </c>
      <c r="AK14" s="1399">
        <f t="shared" si="4"/>
        <v>0</v>
      </c>
      <c r="AL14" s="1399">
        <f t="shared" si="4"/>
        <v>0</v>
      </c>
      <c r="AM14" s="1451">
        <f t="shared" si="4"/>
        <v>0</v>
      </c>
      <c r="AN14" s="3223">
        <f>CHOOSE(시나리오분석!$G$5,시나리오분석!$J$9,시나리오분석!$J$10,시나리오분석!$J$11,시나리오분석!$J$12,시나리오분석!$J$13)</f>
        <v>0</v>
      </c>
      <c r="AO14" s="3163">
        <v>0</v>
      </c>
      <c r="AP14" s="3164">
        <v>0</v>
      </c>
      <c r="AQ14" s="3164">
        <v>0</v>
      </c>
      <c r="AR14" s="3165">
        <v>0</v>
      </c>
      <c r="AT14" s="600"/>
      <c r="AW14" s="2707"/>
      <c r="AX14" s="1358"/>
      <c r="AY14" s="1358"/>
      <c r="AZ14" s="1358"/>
      <c r="BA14" s="1358"/>
      <c r="BB14" s="1358">
        <v>1</v>
      </c>
      <c r="BC14" s="1358">
        <v>1</v>
      </c>
      <c r="BD14" s="1358">
        <v>1</v>
      </c>
      <c r="BE14" s="1358"/>
      <c r="BF14" s="1358"/>
      <c r="BG14" s="1358"/>
      <c r="BH14" s="1358"/>
      <c r="BI14" s="1358"/>
      <c r="BJ14" s="1358"/>
      <c r="BK14" s="1358"/>
      <c r="BL14" s="1358"/>
      <c r="BM14" s="1358"/>
      <c r="BN14" s="1358">
        <v>1</v>
      </c>
      <c r="BO14" s="1358">
        <v>1</v>
      </c>
      <c r="BP14" s="1358">
        <v>1</v>
      </c>
      <c r="BQ14" s="1358"/>
      <c r="BR14" s="1358"/>
      <c r="BS14" s="1358"/>
      <c r="BT14" s="1358"/>
      <c r="BU14" s="1358"/>
      <c r="BV14" s="1358"/>
      <c r="BW14" s="1358"/>
      <c r="BX14" s="1358"/>
      <c r="BY14" s="1358"/>
      <c r="BZ14" s="1358">
        <v>1</v>
      </c>
      <c r="CA14" s="1358">
        <v>1</v>
      </c>
      <c r="CB14" s="1358">
        <v>1</v>
      </c>
      <c r="CC14" s="1358"/>
      <c r="CD14" s="1358"/>
      <c r="CE14" s="1358"/>
      <c r="CF14" s="1358"/>
      <c r="CG14" s="1358"/>
      <c r="CH14" s="1358"/>
      <c r="CI14" s="1358"/>
      <c r="CJ14" s="1358"/>
      <c r="CK14" s="1358"/>
      <c r="CL14" s="1358"/>
      <c r="CM14" s="1358">
        <v>1</v>
      </c>
      <c r="CN14" s="1358">
        <v>1</v>
      </c>
      <c r="CO14" s="1358"/>
      <c r="CP14" s="1358"/>
      <c r="CQ14" s="1358"/>
      <c r="CR14" s="1358"/>
      <c r="CS14" s="1358"/>
      <c r="CT14" s="1358"/>
      <c r="CU14" s="1358"/>
      <c r="CV14" s="1358"/>
      <c r="CW14" s="1358"/>
      <c r="CX14" s="1358"/>
      <c r="CY14" s="1358"/>
      <c r="CZ14" s="1358"/>
      <c r="DA14" s="1358"/>
      <c r="DB14" s="1358"/>
      <c r="DC14" s="1358"/>
      <c r="DD14" s="2708"/>
      <c r="DE14" s="1358"/>
      <c r="DF14" s="1358"/>
      <c r="DG14" s="1358"/>
      <c r="DH14" s="1358"/>
      <c r="DI14" s="1358"/>
      <c r="DJ14" s="1358"/>
      <c r="DK14" s="1358"/>
      <c r="DL14" s="1358"/>
      <c r="DM14" s="1358"/>
      <c r="DN14" s="1358"/>
      <c r="DO14" s="1358"/>
      <c r="DP14" s="2708"/>
    </row>
    <row r="15" spans="1:120">
      <c r="B15" s="608">
        <f t="shared" si="10"/>
        <v>6</v>
      </c>
      <c r="C15" s="1601" t="s">
        <v>357</v>
      </c>
      <c r="D15" s="1801" t="s">
        <v>1417</v>
      </c>
      <c r="E15" s="1422" t="s">
        <v>1376</v>
      </c>
      <c r="F15" s="2597">
        <v>177.03000000000003</v>
      </c>
      <c r="G15" s="1802">
        <v>43831</v>
      </c>
      <c r="H15" s="2649">
        <v>45657</v>
      </c>
      <c r="I15" s="1357">
        <v>52099.644128113869</v>
      </c>
      <c r="J15" s="949">
        <v>30645.935717110089</v>
      </c>
      <c r="K15" s="1358">
        <v>313755.47082415404</v>
      </c>
      <c r="L15" s="2780">
        <v>44562</v>
      </c>
      <c r="M15" s="2781">
        <v>1.9E-2</v>
      </c>
      <c r="N15" s="2782">
        <f t="shared" si="5"/>
        <v>44562</v>
      </c>
      <c r="O15" s="2781">
        <v>1.9E-2</v>
      </c>
      <c r="P15" s="2782">
        <v>45688</v>
      </c>
      <c r="Q15" s="2783">
        <v>0</v>
      </c>
      <c r="R15" s="1450">
        <f t="shared" si="6"/>
        <v>52099.644128113869</v>
      </c>
      <c r="S15" s="1399">
        <f t="shared" si="7"/>
        <v>30645.935717110089</v>
      </c>
      <c r="T15" s="1451">
        <f t="shared" si="8"/>
        <v>313755.47082415404</v>
      </c>
      <c r="U15" s="2652">
        <v>60</v>
      </c>
      <c r="V15" s="2765">
        <v>2.5000000000000001E-2</v>
      </c>
      <c r="W15" s="2763">
        <v>2.5000000000000001E-2</v>
      </c>
      <c r="X15" s="2764">
        <v>0</v>
      </c>
      <c r="Y15" s="1386">
        <f>'2.2 Rentroll_결과'!J2180</f>
        <v>45688</v>
      </c>
      <c r="Z15" s="1386">
        <f>'2.2 Rentroll_결과'!L2180</f>
        <v>47514</v>
      </c>
      <c r="AA15" s="1386">
        <f>'2.2 Rentroll_결과'!N2180</f>
        <v>48518</v>
      </c>
      <c r="AB15" s="1387">
        <f>'2.2 Rentroll_결과'!P2180</f>
        <v>48518</v>
      </c>
      <c r="AC15" s="2760">
        <f>CHOOSE(시나리오분석!$G$5,시나리오분석!$E$9,시나리오분석!$E$10,시나리오분석!$E$11,시나리오분석!$E$12,시나리오분석!$E$13)</f>
        <v>0.8</v>
      </c>
      <c r="AD15" s="2760">
        <v>1</v>
      </c>
      <c r="AE15" s="2660">
        <v>2.8</v>
      </c>
      <c r="AF15" s="1591">
        <f t="shared" si="9"/>
        <v>2.8</v>
      </c>
      <c r="AG15" s="1591">
        <f t="shared" si="2"/>
        <v>2.8</v>
      </c>
      <c r="AH15" s="1591">
        <f t="shared" si="3"/>
        <v>2.8</v>
      </c>
      <c r="AI15" s="1822">
        <f t="shared" si="3"/>
        <v>2.8</v>
      </c>
      <c r="AJ15" s="3224">
        <f>CHOOSE(시나리오분석!$G$5,시나리오분석!$I$9,시나리오분석!$I$10,시나리오분석!$I$11,시나리오분석!$I$12,시나리오분석!$I$13)</f>
        <v>0</v>
      </c>
      <c r="AK15" s="1399">
        <f t="shared" si="4"/>
        <v>0</v>
      </c>
      <c r="AL15" s="1399">
        <f t="shared" si="4"/>
        <v>0</v>
      </c>
      <c r="AM15" s="1451">
        <f t="shared" si="4"/>
        <v>0</v>
      </c>
      <c r="AN15" s="3223">
        <f>CHOOSE(시나리오분석!$G$5,시나리오분석!$J$9,시나리오분석!$J$10,시나리오분석!$J$11,시나리오분석!$J$12,시나리오분석!$J$13)</f>
        <v>0</v>
      </c>
      <c r="AO15" s="3163">
        <v>0</v>
      </c>
      <c r="AP15" s="3164">
        <v>0</v>
      </c>
      <c r="AQ15" s="3164">
        <v>0</v>
      </c>
      <c r="AR15" s="3165">
        <v>0</v>
      </c>
      <c r="AT15" s="600"/>
      <c r="AW15" s="2707"/>
      <c r="AX15" s="1358"/>
      <c r="AY15" s="1358"/>
      <c r="AZ15" s="1358"/>
      <c r="BA15" s="1358"/>
      <c r="BB15" s="1358">
        <v>1</v>
      </c>
      <c r="BC15" s="1358">
        <v>1</v>
      </c>
      <c r="BD15" s="1358">
        <v>1</v>
      </c>
      <c r="BE15" s="1358"/>
      <c r="BF15" s="1358"/>
      <c r="BG15" s="1358"/>
      <c r="BH15" s="1358"/>
      <c r="BI15" s="1358"/>
      <c r="BJ15" s="1358"/>
      <c r="BK15" s="1358"/>
      <c r="BL15" s="1358"/>
      <c r="BM15" s="1358"/>
      <c r="BN15" s="1358">
        <v>1</v>
      </c>
      <c r="BO15" s="1358">
        <v>1</v>
      </c>
      <c r="BP15" s="1358">
        <v>1</v>
      </c>
      <c r="BQ15" s="1358"/>
      <c r="BR15" s="1358"/>
      <c r="BS15" s="1358"/>
      <c r="BT15" s="1358"/>
      <c r="BU15" s="1358"/>
      <c r="BV15" s="1358"/>
      <c r="BW15" s="1358"/>
      <c r="BX15" s="1358"/>
      <c r="BY15" s="1358"/>
      <c r="BZ15" s="1358">
        <v>1</v>
      </c>
      <c r="CA15" s="1358">
        <v>1</v>
      </c>
      <c r="CB15" s="1358">
        <v>1</v>
      </c>
      <c r="CC15" s="1358"/>
      <c r="CD15" s="1358"/>
      <c r="CE15" s="1358"/>
      <c r="CF15" s="1358"/>
      <c r="CG15" s="1358"/>
      <c r="CH15" s="1358"/>
      <c r="CI15" s="1358"/>
      <c r="CJ15" s="1358"/>
      <c r="CK15" s="1358"/>
      <c r="CL15" s="1358"/>
      <c r="CM15" s="1358">
        <v>1</v>
      </c>
      <c r="CN15" s="1358">
        <v>1</v>
      </c>
      <c r="CO15" s="1358"/>
      <c r="CP15" s="1358"/>
      <c r="CQ15" s="1358"/>
      <c r="CR15" s="1358"/>
      <c r="CS15" s="1358"/>
      <c r="CT15" s="1358"/>
      <c r="CU15" s="1358"/>
      <c r="CV15" s="1358"/>
      <c r="CW15" s="1358"/>
      <c r="CX15" s="1358"/>
      <c r="CY15" s="1358"/>
      <c r="CZ15" s="1358"/>
      <c r="DA15" s="1358"/>
      <c r="DB15" s="1358"/>
      <c r="DC15" s="1358"/>
      <c r="DD15" s="2708"/>
      <c r="DE15" s="1358"/>
      <c r="DF15" s="1358"/>
      <c r="DG15" s="1358"/>
      <c r="DH15" s="1358"/>
      <c r="DI15" s="1358"/>
      <c r="DJ15" s="1358"/>
      <c r="DK15" s="1358"/>
      <c r="DL15" s="1358"/>
      <c r="DM15" s="1358"/>
      <c r="DN15" s="1358"/>
      <c r="DO15" s="1358"/>
      <c r="DP15" s="2708"/>
    </row>
    <row r="16" spans="1:120">
      <c r="B16" s="608">
        <f t="shared" si="10"/>
        <v>7</v>
      </c>
      <c r="C16" s="1601" t="s">
        <v>357</v>
      </c>
      <c r="D16" s="1801" t="s">
        <v>1418</v>
      </c>
      <c r="E16" s="2595" t="s">
        <v>1376</v>
      </c>
      <c r="F16" s="2597">
        <v>74.8</v>
      </c>
      <c r="G16" s="1802">
        <v>43831</v>
      </c>
      <c r="H16" s="2649">
        <v>45657</v>
      </c>
      <c r="I16" s="1357">
        <v>52100.26737967915</v>
      </c>
      <c r="J16" s="949">
        <v>30645.975935828879</v>
      </c>
      <c r="K16" s="1358">
        <v>313755.46791443852</v>
      </c>
      <c r="L16" s="2780">
        <v>44562</v>
      </c>
      <c r="M16" s="2781">
        <v>1.9E-2</v>
      </c>
      <c r="N16" s="2782">
        <f t="shared" si="5"/>
        <v>44562</v>
      </c>
      <c r="O16" s="2784">
        <v>1.9E-2</v>
      </c>
      <c r="P16" s="2782">
        <v>45688</v>
      </c>
      <c r="Q16" s="2783">
        <v>0</v>
      </c>
      <c r="R16" s="1450">
        <f t="shared" si="6"/>
        <v>52100.26737967915</v>
      </c>
      <c r="S16" s="1399">
        <f t="shared" si="7"/>
        <v>30645.975935828879</v>
      </c>
      <c r="T16" s="1451">
        <f t="shared" si="8"/>
        <v>313755.46791443852</v>
      </c>
      <c r="U16" s="2652">
        <v>60</v>
      </c>
      <c r="V16" s="2765">
        <v>2.5000000000000001E-2</v>
      </c>
      <c r="W16" s="2763">
        <v>2.5000000000000001E-2</v>
      </c>
      <c r="X16" s="2764">
        <f>V16</f>
        <v>2.5000000000000001E-2</v>
      </c>
      <c r="Y16" s="1386">
        <f>'2.2 Rentroll_결과'!J2181</f>
        <v>45688</v>
      </c>
      <c r="Z16" s="1386">
        <f>'2.2 Rentroll_결과'!L2181</f>
        <v>47514</v>
      </c>
      <c r="AA16" s="1386">
        <f>'2.2 Rentroll_결과'!N2181</f>
        <v>48518</v>
      </c>
      <c r="AB16" s="1387">
        <f>'2.2 Rentroll_결과'!P2181</f>
        <v>48518</v>
      </c>
      <c r="AC16" s="2760">
        <f>CHOOSE(시나리오분석!$G$5,시나리오분석!$E$9,시나리오분석!$E$10,시나리오분석!$E$11,시나리오분석!$E$12,시나리오분석!$E$13)</f>
        <v>0.8</v>
      </c>
      <c r="AD16" s="2760">
        <v>1</v>
      </c>
      <c r="AE16" s="2660">
        <v>2.8</v>
      </c>
      <c r="AF16" s="1591">
        <f t="shared" si="9"/>
        <v>2.8</v>
      </c>
      <c r="AG16" s="1591">
        <f t="shared" si="2"/>
        <v>2.8</v>
      </c>
      <c r="AH16" s="1591">
        <f t="shared" si="3"/>
        <v>2.8</v>
      </c>
      <c r="AI16" s="1822">
        <f t="shared" si="3"/>
        <v>2.8</v>
      </c>
      <c r="AJ16" s="3224">
        <f>CHOOSE(시나리오분석!$G$5,시나리오분석!$I$9,시나리오분석!$I$10,시나리오분석!$I$11,시나리오분석!$I$12,시나리오분석!$I$13)</f>
        <v>0</v>
      </c>
      <c r="AK16" s="1399">
        <f t="shared" si="4"/>
        <v>0</v>
      </c>
      <c r="AL16" s="1399">
        <f t="shared" si="4"/>
        <v>0</v>
      </c>
      <c r="AM16" s="1451">
        <f t="shared" si="4"/>
        <v>0</v>
      </c>
      <c r="AN16" s="3223">
        <f>CHOOSE(시나리오분석!$G$5,시나리오분석!$J$9,시나리오분석!$J$10,시나리오분석!$J$11,시나리오분석!$J$12,시나리오분석!$J$13)</f>
        <v>0</v>
      </c>
      <c r="AO16" s="3163">
        <v>0</v>
      </c>
      <c r="AP16" s="3164">
        <v>0</v>
      </c>
      <c r="AQ16" s="3164">
        <v>0</v>
      </c>
      <c r="AR16" s="3165">
        <v>0</v>
      </c>
      <c r="AT16" s="600"/>
      <c r="AW16" s="2707"/>
      <c r="AX16" s="1358"/>
      <c r="AY16" s="1358"/>
      <c r="AZ16" s="1358"/>
      <c r="BA16" s="1358"/>
      <c r="BB16" s="1358">
        <v>1</v>
      </c>
      <c r="BC16" s="1358">
        <v>1</v>
      </c>
      <c r="BD16" s="1358">
        <v>1</v>
      </c>
      <c r="BE16" s="1358"/>
      <c r="BF16" s="1358"/>
      <c r="BG16" s="1358"/>
      <c r="BH16" s="1358"/>
      <c r="BI16" s="1358"/>
      <c r="BJ16" s="1358"/>
      <c r="BK16" s="1358"/>
      <c r="BL16" s="1358"/>
      <c r="BM16" s="1358"/>
      <c r="BN16" s="1358">
        <v>1</v>
      </c>
      <c r="BO16" s="1358">
        <v>1</v>
      </c>
      <c r="BP16" s="1358">
        <v>1</v>
      </c>
      <c r="BQ16" s="1358"/>
      <c r="BR16" s="1358"/>
      <c r="BS16" s="1358"/>
      <c r="BT16" s="1358"/>
      <c r="BU16" s="1358"/>
      <c r="BV16" s="1358"/>
      <c r="BW16" s="1358"/>
      <c r="BX16" s="1358"/>
      <c r="BY16" s="1358"/>
      <c r="BZ16" s="1358">
        <v>1</v>
      </c>
      <c r="CA16" s="1358">
        <v>1</v>
      </c>
      <c r="CB16" s="1358">
        <v>1</v>
      </c>
      <c r="CC16" s="1358"/>
      <c r="CD16" s="1358"/>
      <c r="CE16" s="1358"/>
      <c r="CF16" s="1358"/>
      <c r="CG16" s="1358"/>
      <c r="CH16" s="1358"/>
      <c r="CI16" s="1358"/>
      <c r="CJ16" s="1358"/>
      <c r="CK16" s="1358"/>
      <c r="CL16" s="1358"/>
      <c r="CM16" s="1358">
        <v>1</v>
      </c>
      <c r="CN16" s="1358">
        <v>1</v>
      </c>
      <c r="CO16" s="1358"/>
      <c r="CP16" s="1358"/>
      <c r="CQ16" s="1358"/>
      <c r="CR16" s="1358"/>
      <c r="CS16" s="1358"/>
      <c r="CT16" s="1358"/>
      <c r="CU16" s="1358"/>
      <c r="CV16" s="1358"/>
      <c r="CW16" s="1358"/>
      <c r="CX16" s="1358"/>
      <c r="CY16" s="1358"/>
      <c r="CZ16" s="1358"/>
      <c r="DA16" s="1358"/>
      <c r="DB16" s="1358"/>
      <c r="DC16" s="1358"/>
      <c r="DD16" s="2708"/>
      <c r="DE16" s="1358"/>
      <c r="DF16" s="1358"/>
      <c r="DG16" s="1358"/>
      <c r="DH16" s="1358"/>
      <c r="DI16" s="1358"/>
      <c r="DJ16" s="1358"/>
      <c r="DK16" s="1358"/>
      <c r="DL16" s="1358"/>
      <c r="DM16" s="1358"/>
      <c r="DN16" s="1358"/>
      <c r="DO16" s="1358"/>
      <c r="DP16" s="2708"/>
    </row>
    <row r="17" spans="2:120">
      <c r="B17" s="608">
        <f t="shared" si="10"/>
        <v>8</v>
      </c>
      <c r="C17" s="1601" t="s">
        <v>357</v>
      </c>
      <c r="D17" s="1801" t="s">
        <v>1419</v>
      </c>
      <c r="E17" s="1422" t="s">
        <v>1376</v>
      </c>
      <c r="F17" s="2597">
        <v>218.72</v>
      </c>
      <c r="G17" s="1398">
        <v>43831</v>
      </c>
      <c r="H17" s="2649">
        <v>45657</v>
      </c>
      <c r="I17" s="1357">
        <v>52099.945135332848</v>
      </c>
      <c r="J17" s="949">
        <v>30645.583394294074</v>
      </c>
      <c r="K17" s="1358">
        <v>313756.56089978054</v>
      </c>
      <c r="L17" s="2780">
        <v>44562</v>
      </c>
      <c r="M17" s="2781">
        <v>1.9E-2</v>
      </c>
      <c r="N17" s="2782">
        <f t="shared" si="5"/>
        <v>44562</v>
      </c>
      <c r="O17" s="2784">
        <v>1.9E-2</v>
      </c>
      <c r="P17" s="2782">
        <v>45688</v>
      </c>
      <c r="Q17" s="2783">
        <v>0</v>
      </c>
      <c r="R17" s="1450">
        <f t="shared" si="6"/>
        <v>52099.945135332848</v>
      </c>
      <c r="S17" s="1399">
        <f t="shared" si="7"/>
        <v>30645.583394294074</v>
      </c>
      <c r="T17" s="1451">
        <f t="shared" si="8"/>
        <v>313756.56089978054</v>
      </c>
      <c r="U17" s="2652">
        <v>60</v>
      </c>
      <c r="V17" s="2765">
        <v>2.5000000000000001E-2</v>
      </c>
      <c r="W17" s="2763">
        <v>2.5000000000000001E-2</v>
      </c>
      <c r="X17" s="2764">
        <f t="shared" ref="X17:X79" si="11">V17</f>
        <v>2.5000000000000001E-2</v>
      </c>
      <c r="Y17" s="1386">
        <f>'2.2 Rentroll_결과'!J2182</f>
        <v>45688</v>
      </c>
      <c r="Z17" s="1386">
        <f>'2.2 Rentroll_결과'!L2182</f>
        <v>47514</v>
      </c>
      <c r="AA17" s="1386">
        <f>'2.2 Rentroll_결과'!N2182</f>
        <v>48518</v>
      </c>
      <c r="AB17" s="1387">
        <f>'2.2 Rentroll_결과'!P2182</f>
        <v>48518</v>
      </c>
      <c r="AC17" s="2760">
        <f>CHOOSE(시나리오분석!$G$5,시나리오분석!$E$9,시나리오분석!$E$10,시나리오분석!$E$11,시나리오분석!$E$12,시나리오분석!$E$13)</f>
        <v>0.8</v>
      </c>
      <c r="AD17" s="2760">
        <v>1</v>
      </c>
      <c r="AE17" s="2660">
        <v>2.8</v>
      </c>
      <c r="AF17" s="1591">
        <f t="shared" si="9"/>
        <v>2.8</v>
      </c>
      <c r="AG17" s="1591">
        <f t="shared" si="2"/>
        <v>2.8</v>
      </c>
      <c r="AH17" s="1591">
        <f t="shared" si="3"/>
        <v>2.8</v>
      </c>
      <c r="AI17" s="1822">
        <f t="shared" si="3"/>
        <v>2.8</v>
      </c>
      <c r="AJ17" s="3224">
        <f>CHOOSE(시나리오분석!$G$5,시나리오분석!$I$9,시나리오분석!$I$10,시나리오분석!$I$11,시나리오분석!$I$12,시나리오분석!$I$13)</f>
        <v>0</v>
      </c>
      <c r="AK17" s="1399">
        <f t="shared" si="4"/>
        <v>0</v>
      </c>
      <c r="AL17" s="1399">
        <f t="shared" si="4"/>
        <v>0</v>
      </c>
      <c r="AM17" s="1451">
        <f t="shared" si="4"/>
        <v>0</v>
      </c>
      <c r="AN17" s="3223">
        <f>CHOOSE(시나리오분석!$G$5,시나리오분석!$J$9,시나리오분석!$J$10,시나리오분석!$J$11,시나리오분석!$J$12,시나리오분석!$J$13)</f>
        <v>0</v>
      </c>
      <c r="AO17" s="3163">
        <v>0</v>
      </c>
      <c r="AP17" s="3164">
        <v>0</v>
      </c>
      <c r="AQ17" s="3164">
        <v>0</v>
      </c>
      <c r="AR17" s="3165">
        <v>0</v>
      </c>
      <c r="AT17" s="600"/>
      <c r="AW17" s="2707"/>
      <c r="AX17" s="1358"/>
      <c r="AY17" s="1358"/>
      <c r="AZ17" s="1358"/>
      <c r="BA17" s="1358"/>
      <c r="BB17" s="1358">
        <v>1</v>
      </c>
      <c r="BC17" s="1358">
        <v>1</v>
      </c>
      <c r="BD17" s="1358">
        <v>1</v>
      </c>
      <c r="BE17" s="1358"/>
      <c r="BF17" s="1358"/>
      <c r="BG17" s="1358"/>
      <c r="BH17" s="1358"/>
      <c r="BI17" s="1358"/>
      <c r="BJ17" s="1358"/>
      <c r="BK17" s="1358"/>
      <c r="BL17" s="1358"/>
      <c r="BM17" s="1358"/>
      <c r="BN17" s="1358">
        <v>1</v>
      </c>
      <c r="BO17" s="1358">
        <v>1</v>
      </c>
      <c r="BP17" s="1358">
        <v>1</v>
      </c>
      <c r="BQ17" s="1358"/>
      <c r="BR17" s="1358"/>
      <c r="BS17" s="1358"/>
      <c r="BT17" s="1358"/>
      <c r="BU17" s="1358"/>
      <c r="BV17" s="1358"/>
      <c r="BW17" s="1358"/>
      <c r="BX17" s="1358"/>
      <c r="BY17" s="1358"/>
      <c r="BZ17" s="1358">
        <v>1</v>
      </c>
      <c r="CA17" s="1358">
        <v>1</v>
      </c>
      <c r="CB17" s="1358">
        <v>1</v>
      </c>
      <c r="CC17" s="1358"/>
      <c r="CD17" s="1358"/>
      <c r="CE17" s="1358"/>
      <c r="CF17" s="1358"/>
      <c r="CG17" s="1358"/>
      <c r="CH17" s="1358"/>
      <c r="CI17" s="1358"/>
      <c r="CJ17" s="1358"/>
      <c r="CK17" s="1358"/>
      <c r="CL17" s="1358"/>
      <c r="CM17" s="1358">
        <v>1</v>
      </c>
      <c r="CN17" s="1358">
        <v>1</v>
      </c>
      <c r="CO17" s="1358"/>
      <c r="CP17" s="1358"/>
      <c r="CQ17" s="1358"/>
      <c r="CR17" s="1358"/>
      <c r="CS17" s="1358"/>
      <c r="CT17" s="1358"/>
      <c r="CU17" s="1358"/>
      <c r="CV17" s="1358"/>
      <c r="CW17" s="1358"/>
      <c r="CX17" s="1358"/>
      <c r="CY17" s="1358"/>
      <c r="CZ17" s="1358"/>
      <c r="DA17" s="1358"/>
      <c r="DB17" s="1358"/>
      <c r="DC17" s="1358"/>
      <c r="DD17" s="2708"/>
      <c r="DE17" s="1358"/>
      <c r="DF17" s="1358"/>
      <c r="DG17" s="1358"/>
      <c r="DH17" s="1358"/>
      <c r="DI17" s="1358"/>
      <c r="DJ17" s="1358"/>
      <c r="DK17" s="1358"/>
      <c r="DL17" s="1358"/>
      <c r="DM17" s="1358"/>
      <c r="DN17" s="1358"/>
      <c r="DO17" s="1358"/>
      <c r="DP17" s="2708"/>
    </row>
    <row r="18" spans="2:120">
      <c r="B18" s="608">
        <f t="shared" si="10"/>
        <v>9</v>
      </c>
      <c r="C18" s="1601" t="s">
        <v>357</v>
      </c>
      <c r="D18" s="1801" t="s">
        <v>1420</v>
      </c>
      <c r="E18" s="1422" t="s">
        <v>1376</v>
      </c>
      <c r="F18" s="2597">
        <v>223.17</v>
      </c>
      <c r="G18" s="1802">
        <v>43831</v>
      </c>
      <c r="H18" s="2649">
        <v>45657</v>
      </c>
      <c r="I18" s="1357">
        <v>52099.744589326525</v>
      </c>
      <c r="J18" s="1357">
        <v>30645.606488327285</v>
      </c>
      <c r="K18" s="1358">
        <v>313756.56226195279</v>
      </c>
      <c r="L18" s="2780">
        <v>44562</v>
      </c>
      <c r="M18" s="2781">
        <v>1.9E-2</v>
      </c>
      <c r="N18" s="2782">
        <f t="shared" si="5"/>
        <v>44562</v>
      </c>
      <c r="O18" s="2781">
        <v>1.9E-2</v>
      </c>
      <c r="P18" s="2782">
        <v>45688</v>
      </c>
      <c r="Q18" s="2783">
        <v>0</v>
      </c>
      <c r="R18" s="1450">
        <f t="shared" si="6"/>
        <v>52099.744589326525</v>
      </c>
      <c r="S18" s="1399">
        <f t="shared" si="7"/>
        <v>30645.606488327285</v>
      </c>
      <c r="T18" s="1451">
        <f t="shared" si="8"/>
        <v>313756.56226195279</v>
      </c>
      <c r="U18" s="2652">
        <v>60</v>
      </c>
      <c r="V18" s="2765">
        <v>2.5000000000000001E-2</v>
      </c>
      <c r="W18" s="2763">
        <v>2.5000000000000001E-2</v>
      </c>
      <c r="X18" s="2764">
        <f t="shared" si="11"/>
        <v>2.5000000000000001E-2</v>
      </c>
      <c r="Y18" s="1386">
        <f>'2.2 Rentroll_결과'!J2183</f>
        <v>45688</v>
      </c>
      <c r="Z18" s="1386">
        <f>'2.2 Rentroll_결과'!L2183</f>
        <v>47514</v>
      </c>
      <c r="AA18" s="1386">
        <f>'2.2 Rentroll_결과'!N2183</f>
        <v>48518</v>
      </c>
      <c r="AB18" s="1387">
        <f>'2.2 Rentroll_결과'!P2183</f>
        <v>48518</v>
      </c>
      <c r="AC18" s="2760">
        <f>CHOOSE(시나리오분석!$G$5,시나리오분석!$E$9,시나리오분석!$E$10,시나리오분석!$E$11,시나리오분석!$E$12,시나리오분석!$E$13)</f>
        <v>0.8</v>
      </c>
      <c r="AD18" s="2760">
        <v>1</v>
      </c>
      <c r="AE18" s="2660">
        <v>2.8</v>
      </c>
      <c r="AF18" s="1591">
        <f t="shared" si="9"/>
        <v>2.8</v>
      </c>
      <c r="AG18" s="1591">
        <f t="shared" si="2"/>
        <v>2.8</v>
      </c>
      <c r="AH18" s="1591">
        <f t="shared" si="3"/>
        <v>2.8</v>
      </c>
      <c r="AI18" s="1822">
        <f t="shared" si="3"/>
        <v>2.8</v>
      </c>
      <c r="AJ18" s="3224">
        <f>CHOOSE(시나리오분석!$G$5,시나리오분석!$I$9,시나리오분석!$I$10,시나리오분석!$I$11,시나리오분석!$I$12,시나리오분석!$I$13)</f>
        <v>0</v>
      </c>
      <c r="AK18" s="1399">
        <f t="shared" si="4"/>
        <v>0</v>
      </c>
      <c r="AL18" s="1399">
        <f t="shared" si="4"/>
        <v>0</v>
      </c>
      <c r="AM18" s="1451">
        <f t="shared" si="4"/>
        <v>0</v>
      </c>
      <c r="AN18" s="3223">
        <f>CHOOSE(시나리오분석!$G$5,시나리오분석!$J$9,시나리오분석!$J$10,시나리오분석!$J$11,시나리오분석!$J$12,시나리오분석!$J$13)</f>
        <v>0</v>
      </c>
      <c r="AO18" s="3163">
        <v>0</v>
      </c>
      <c r="AP18" s="3164">
        <v>0</v>
      </c>
      <c r="AQ18" s="3164">
        <v>0</v>
      </c>
      <c r="AR18" s="3165">
        <v>0</v>
      </c>
      <c r="AT18" s="600"/>
      <c r="AW18" s="2707"/>
      <c r="AX18" s="1358"/>
      <c r="AY18" s="1358"/>
      <c r="AZ18" s="1358"/>
      <c r="BA18" s="1358"/>
      <c r="BB18" s="1358">
        <v>1</v>
      </c>
      <c r="BC18" s="1358">
        <v>1</v>
      </c>
      <c r="BD18" s="1358">
        <v>1</v>
      </c>
      <c r="BE18" s="1358"/>
      <c r="BF18" s="1358"/>
      <c r="BG18" s="1358"/>
      <c r="BH18" s="1358"/>
      <c r="BI18" s="1358"/>
      <c r="BJ18" s="1358"/>
      <c r="BK18" s="1358"/>
      <c r="BL18" s="1358"/>
      <c r="BM18" s="1358"/>
      <c r="BN18" s="1358">
        <v>1</v>
      </c>
      <c r="BO18" s="1358">
        <v>1</v>
      </c>
      <c r="BP18" s="1358">
        <v>1</v>
      </c>
      <c r="BQ18" s="1358"/>
      <c r="BR18" s="1358"/>
      <c r="BS18" s="1358"/>
      <c r="BT18" s="1358"/>
      <c r="BU18" s="1358"/>
      <c r="BV18" s="1358"/>
      <c r="BW18" s="1358"/>
      <c r="BX18" s="1358"/>
      <c r="BY18" s="1358"/>
      <c r="BZ18" s="1358">
        <v>1</v>
      </c>
      <c r="CA18" s="1358">
        <v>1</v>
      </c>
      <c r="CB18" s="1358">
        <v>1</v>
      </c>
      <c r="CC18" s="1358"/>
      <c r="CD18" s="1358"/>
      <c r="CE18" s="1358"/>
      <c r="CF18" s="1358"/>
      <c r="CG18" s="1358"/>
      <c r="CH18" s="1358"/>
      <c r="CI18" s="1358"/>
      <c r="CJ18" s="1358"/>
      <c r="CK18" s="1358"/>
      <c r="CL18" s="1358"/>
      <c r="CM18" s="1358">
        <v>1</v>
      </c>
      <c r="CN18" s="1358">
        <v>1</v>
      </c>
      <c r="CO18" s="1358"/>
      <c r="CP18" s="1358"/>
      <c r="CQ18" s="1358"/>
      <c r="CR18" s="1358"/>
      <c r="CS18" s="1358"/>
      <c r="CT18" s="1358"/>
      <c r="CU18" s="1358"/>
      <c r="CV18" s="1358"/>
      <c r="CW18" s="1358"/>
      <c r="CX18" s="1358"/>
      <c r="CY18" s="1358"/>
      <c r="CZ18" s="1358"/>
      <c r="DA18" s="1358"/>
      <c r="DB18" s="1358"/>
      <c r="DC18" s="1358"/>
      <c r="DD18" s="2708"/>
      <c r="DE18" s="1358"/>
      <c r="DF18" s="1358"/>
      <c r="DG18" s="1358"/>
      <c r="DH18" s="1358"/>
      <c r="DI18" s="1358"/>
      <c r="DJ18" s="1358"/>
      <c r="DK18" s="1358"/>
      <c r="DL18" s="1358"/>
      <c r="DM18" s="1358"/>
      <c r="DN18" s="1358"/>
      <c r="DO18" s="1358"/>
      <c r="DP18" s="2708"/>
    </row>
    <row r="19" spans="2:120">
      <c r="B19" s="608">
        <f t="shared" si="10"/>
        <v>10</v>
      </c>
      <c r="C19" s="1601" t="s">
        <v>357</v>
      </c>
      <c r="D19" s="1801" t="s">
        <v>1421</v>
      </c>
      <c r="E19" s="1422" t="s">
        <v>1376</v>
      </c>
      <c r="F19" s="2597">
        <v>74.3</v>
      </c>
      <c r="G19" s="1802">
        <v>43831</v>
      </c>
      <c r="H19" s="2649">
        <v>45657</v>
      </c>
      <c r="I19" s="1357">
        <v>52099.596231493946</v>
      </c>
      <c r="J19" s="1357">
        <v>30645.612382234187</v>
      </c>
      <c r="K19" s="1358">
        <v>313756.56796769856</v>
      </c>
      <c r="L19" s="2780">
        <v>44562</v>
      </c>
      <c r="M19" s="2781">
        <v>1.9E-2</v>
      </c>
      <c r="N19" s="2782">
        <f t="shared" si="5"/>
        <v>44562</v>
      </c>
      <c r="O19" s="2781">
        <v>1.9E-2</v>
      </c>
      <c r="P19" s="2782">
        <v>45688</v>
      </c>
      <c r="Q19" s="2783">
        <v>0</v>
      </c>
      <c r="R19" s="1450">
        <f t="shared" si="6"/>
        <v>52099.596231493946</v>
      </c>
      <c r="S19" s="1399">
        <f t="shared" si="7"/>
        <v>30645.612382234187</v>
      </c>
      <c r="T19" s="1451">
        <f t="shared" si="8"/>
        <v>313756.56796769856</v>
      </c>
      <c r="U19" s="2652">
        <v>60</v>
      </c>
      <c r="V19" s="2765">
        <v>2.5000000000000001E-2</v>
      </c>
      <c r="W19" s="2763">
        <v>2.5000000000000001E-2</v>
      </c>
      <c r="X19" s="2764">
        <f t="shared" si="11"/>
        <v>2.5000000000000001E-2</v>
      </c>
      <c r="Y19" s="1386">
        <f>'2.2 Rentroll_결과'!J2184</f>
        <v>45688</v>
      </c>
      <c r="Z19" s="1386">
        <f>'2.2 Rentroll_결과'!L2184</f>
        <v>47514</v>
      </c>
      <c r="AA19" s="1386">
        <f>'2.2 Rentroll_결과'!N2184</f>
        <v>48518</v>
      </c>
      <c r="AB19" s="1387">
        <f>'2.2 Rentroll_결과'!P2184</f>
        <v>48518</v>
      </c>
      <c r="AC19" s="2760">
        <f>CHOOSE(시나리오분석!$G$5,시나리오분석!$E$9,시나리오분석!$E$10,시나리오분석!$E$11,시나리오분석!$E$12,시나리오분석!$E$13)</f>
        <v>0.8</v>
      </c>
      <c r="AD19" s="2760">
        <v>1</v>
      </c>
      <c r="AE19" s="2660">
        <v>2.8</v>
      </c>
      <c r="AF19" s="1591">
        <f t="shared" si="9"/>
        <v>2.8</v>
      </c>
      <c r="AG19" s="1591">
        <f t="shared" si="2"/>
        <v>2.8</v>
      </c>
      <c r="AH19" s="1591">
        <f t="shared" si="3"/>
        <v>2.8</v>
      </c>
      <c r="AI19" s="1822">
        <f t="shared" si="3"/>
        <v>2.8</v>
      </c>
      <c r="AJ19" s="3224">
        <f>CHOOSE(시나리오분석!$G$5,시나리오분석!$I$9,시나리오분석!$I$10,시나리오분석!$I$11,시나리오분석!$I$12,시나리오분석!$I$13)</f>
        <v>0</v>
      </c>
      <c r="AK19" s="1399">
        <f t="shared" si="4"/>
        <v>0</v>
      </c>
      <c r="AL19" s="1399">
        <f t="shared" si="4"/>
        <v>0</v>
      </c>
      <c r="AM19" s="1451">
        <f t="shared" si="4"/>
        <v>0</v>
      </c>
      <c r="AN19" s="3223">
        <f>CHOOSE(시나리오분석!$G$5,시나리오분석!$J$9,시나리오분석!$J$10,시나리오분석!$J$11,시나리오분석!$J$12,시나리오분석!$J$13)</f>
        <v>0</v>
      </c>
      <c r="AO19" s="3163">
        <v>0</v>
      </c>
      <c r="AP19" s="3164">
        <v>0</v>
      </c>
      <c r="AQ19" s="3164">
        <v>0</v>
      </c>
      <c r="AR19" s="3165">
        <v>0</v>
      </c>
      <c r="AT19" s="600"/>
      <c r="AW19" s="2707"/>
      <c r="AX19" s="1358"/>
      <c r="AY19" s="1358"/>
      <c r="AZ19" s="1358"/>
      <c r="BA19" s="1358"/>
      <c r="BB19" s="1358">
        <v>1</v>
      </c>
      <c r="BC19" s="1358">
        <v>1</v>
      </c>
      <c r="BD19" s="1358">
        <v>1</v>
      </c>
      <c r="BE19" s="1358"/>
      <c r="BF19" s="1358"/>
      <c r="BG19" s="1358"/>
      <c r="BH19" s="1358"/>
      <c r="BI19" s="1358"/>
      <c r="BJ19" s="1358"/>
      <c r="BK19" s="1358"/>
      <c r="BL19" s="1358"/>
      <c r="BM19" s="1358"/>
      <c r="BN19" s="1358">
        <v>1</v>
      </c>
      <c r="BO19" s="1358">
        <v>1</v>
      </c>
      <c r="BP19" s="1358">
        <v>1</v>
      </c>
      <c r="BQ19" s="1358"/>
      <c r="BR19" s="1358"/>
      <c r="BS19" s="1358"/>
      <c r="BT19" s="1358"/>
      <c r="BU19" s="1358"/>
      <c r="BV19" s="1358"/>
      <c r="BW19" s="1358"/>
      <c r="BX19" s="1358"/>
      <c r="BY19" s="1358"/>
      <c r="BZ19" s="1358">
        <v>1</v>
      </c>
      <c r="CA19" s="1358">
        <v>1</v>
      </c>
      <c r="CB19" s="1358">
        <v>1</v>
      </c>
      <c r="CC19" s="1358"/>
      <c r="CD19" s="1358"/>
      <c r="CE19" s="1358"/>
      <c r="CF19" s="1358"/>
      <c r="CG19" s="1358"/>
      <c r="CH19" s="1358"/>
      <c r="CI19" s="1358"/>
      <c r="CJ19" s="1358"/>
      <c r="CK19" s="1358"/>
      <c r="CL19" s="1358"/>
      <c r="CM19" s="1358">
        <v>1</v>
      </c>
      <c r="CN19" s="1358">
        <v>1</v>
      </c>
      <c r="CO19" s="1358"/>
      <c r="CP19" s="1358"/>
      <c r="CQ19" s="1358"/>
      <c r="CR19" s="1358"/>
      <c r="CS19" s="1358"/>
      <c r="CT19" s="1358"/>
      <c r="CU19" s="1358"/>
      <c r="CV19" s="1358"/>
      <c r="CW19" s="1358"/>
      <c r="CX19" s="1358"/>
      <c r="CY19" s="1358"/>
      <c r="CZ19" s="1358"/>
      <c r="DA19" s="1358"/>
      <c r="DB19" s="1358"/>
      <c r="DC19" s="1358"/>
      <c r="DD19" s="2708"/>
      <c r="DE19" s="1358"/>
      <c r="DF19" s="1358"/>
      <c r="DG19" s="1358"/>
      <c r="DH19" s="1358"/>
      <c r="DI19" s="1358"/>
      <c r="DJ19" s="1358"/>
      <c r="DK19" s="1358"/>
      <c r="DL19" s="1358"/>
      <c r="DM19" s="1358"/>
      <c r="DN19" s="1358"/>
      <c r="DO19" s="1358"/>
      <c r="DP19" s="2708"/>
    </row>
    <row r="20" spans="2:120">
      <c r="B20" s="608">
        <f t="shared" si="10"/>
        <v>11</v>
      </c>
      <c r="C20" s="1601" t="s">
        <v>357</v>
      </c>
      <c r="D20" s="1801" t="s">
        <v>1422</v>
      </c>
      <c r="E20" s="1422" t="s">
        <v>1377</v>
      </c>
      <c r="F20" s="2597">
        <v>794.84</v>
      </c>
      <c r="G20" s="1802">
        <v>43831</v>
      </c>
      <c r="H20" s="2649">
        <v>45657</v>
      </c>
      <c r="I20" s="1357">
        <v>52100.075815011369</v>
      </c>
      <c r="J20" s="1357">
        <v>30638.715506766232</v>
      </c>
      <c r="K20" s="1358">
        <v>313756.27031686518</v>
      </c>
      <c r="L20" s="2780">
        <v>44562</v>
      </c>
      <c r="M20" s="2781">
        <v>1.9E-2</v>
      </c>
      <c r="N20" s="2782">
        <f t="shared" si="5"/>
        <v>44562</v>
      </c>
      <c r="O20" s="2784">
        <v>1.9E-2</v>
      </c>
      <c r="P20" s="2782">
        <v>45688</v>
      </c>
      <c r="Q20" s="2783">
        <v>0</v>
      </c>
      <c r="R20" s="1450">
        <f t="shared" si="6"/>
        <v>52100.075815011369</v>
      </c>
      <c r="S20" s="1399">
        <f t="shared" si="7"/>
        <v>30638.715506766232</v>
      </c>
      <c r="T20" s="1451">
        <f t="shared" si="8"/>
        <v>313756.27031686518</v>
      </c>
      <c r="U20" s="2652">
        <v>60</v>
      </c>
      <c r="V20" s="2765">
        <v>2.5000000000000001E-2</v>
      </c>
      <c r="W20" s="2763">
        <v>2.5000000000000001E-2</v>
      </c>
      <c r="X20" s="2764">
        <f t="shared" si="11"/>
        <v>2.5000000000000001E-2</v>
      </c>
      <c r="Y20" s="1386">
        <f>'2.2 Rentroll_결과'!J2185</f>
        <v>45688</v>
      </c>
      <c r="Z20" s="1386">
        <f>'2.2 Rentroll_결과'!L2185</f>
        <v>47514</v>
      </c>
      <c r="AA20" s="1386">
        <f>'2.2 Rentroll_결과'!N2185</f>
        <v>48518</v>
      </c>
      <c r="AB20" s="1387">
        <f>'2.2 Rentroll_결과'!P2185</f>
        <v>48518</v>
      </c>
      <c r="AC20" s="2760">
        <f>CHOOSE(시나리오분석!$G$5,시나리오분석!$E$9,시나리오분석!$E$10,시나리오분석!$E$11,시나리오분석!$E$12,시나리오분석!$E$13)</f>
        <v>0.8</v>
      </c>
      <c r="AD20" s="2760">
        <v>1</v>
      </c>
      <c r="AE20" s="2660">
        <v>2.8</v>
      </c>
      <c r="AF20" s="1591">
        <f t="shared" si="9"/>
        <v>2.8</v>
      </c>
      <c r="AG20" s="1591">
        <f t="shared" si="2"/>
        <v>2.8</v>
      </c>
      <c r="AH20" s="1591">
        <f t="shared" si="3"/>
        <v>2.8</v>
      </c>
      <c r="AI20" s="1822">
        <f t="shared" si="3"/>
        <v>2.8</v>
      </c>
      <c r="AJ20" s="3224">
        <f>CHOOSE(시나리오분석!$G$5,시나리오분석!$I$9,시나리오분석!$I$10,시나리오분석!$I$11,시나리오분석!$I$12,시나리오분석!$I$13)</f>
        <v>0</v>
      </c>
      <c r="AK20" s="1399">
        <f t="shared" si="4"/>
        <v>0</v>
      </c>
      <c r="AL20" s="1399">
        <f t="shared" si="4"/>
        <v>0</v>
      </c>
      <c r="AM20" s="1451">
        <f t="shared" si="4"/>
        <v>0</v>
      </c>
      <c r="AN20" s="3223">
        <f>CHOOSE(시나리오분석!$G$5,시나리오분석!$J$9,시나리오분석!$J$10,시나리오분석!$J$11,시나리오분석!$J$12,시나리오분석!$J$13)</f>
        <v>0</v>
      </c>
      <c r="AO20" s="3163">
        <v>0</v>
      </c>
      <c r="AP20" s="3164">
        <v>0</v>
      </c>
      <c r="AQ20" s="3164">
        <v>0</v>
      </c>
      <c r="AR20" s="3165">
        <v>0</v>
      </c>
      <c r="AT20" s="600"/>
      <c r="AW20" s="2707"/>
      <c r="AX20" s="1358"/>
      <c r="AY20" s="1358"/>
      <c r="AZ20" s="1358"/>
      <c r="BA20" s="1358"/>
      <c r="BB20" s="1358"/>
      <c r="BC20" s="1358"/>
      <c r="BD20" s="1358"/>
      <c r="BE20" s="1358"/>
      <c r="BF20" s="1358">
        <v>1</v>
      </c>
      <c r="BG20" s="1358">
        <v>1</v>
      </c>
      <c r="BH20" s="1358">
        <v>1</v>
      </c>
      <c r="BI20" s="1358"/>
      <c r="BJ20" s="1358"/>
      <c r="BK20" s="1358"/>
      <c r="BL20" s="1358"/>
      <c r="BM20" s="1358"/>
      <c r="BN20" s="1358"/>
      <c r="BO20" s="1358"/>
      <c r="BP20" s="1358"/>
      <c r="BQ20" s="1358"/>
      <c r="BR20" s="1358">
        <v>1</v>
      </c>
      <c r="BS20" s="1358">
        <v>1</v>
      </c>
      <c r="BT20" s="1358">
        <v>1</v>
      </c>
      <c r="BU20" s="1358"/>
      <c r="BV20" s="1358"/>
      <c r="BW20" s="1358"/>
      <c r="BX20" s="1358"/>
      <c r="BY20" s="1358"/>
      <c r="BZ20" s="1358"/>
      <c r="CA20" s="1358"/>
      <c r="CB20" s="1358"/>
      <c r="CC20" s="1358"/>
      <c r="CD20" s="1358">
        <v>1</v>
      </c>
      <c r="CE20" s="1358">
        <v>1</v>
      </c>
      <c r="CF20" s="1358">
        <v>1</v>
      </c>
      <c r="CG20" s="1358"/>
      <c r="CH20" s="1358"/>
      <c r="CI20" s="1358"/>
      <c r="CJ20" s="1358"/>
      <c r="CK20" s="1358"/>
      <c r="CL20" s="1358"/>
      <c r="CM20" s="1358"/>
      <c r="CN20" s="1358"/>
      <c r="CO20" s="1358"/>
      <c r="CP20" s="1358"/>
      <c r="CQ20" s="1358">
        <v>1</v>
      </c>
      <c r="CR20" s="1358">
        <v>1</v>
      </c>
      <c r="CS20" s="1358"/>
      <c r="CT20" s="1358"/>
      <c r="CU20" s="1358"/>
      <c r="CV20" s="1358"/>
      <c r="CW20" s="1358"/>
      <c r="CX20" s="1358"/>
      <c r="CY20" s="1358"/>
      <c r="CZ20" s="1358"/>
      <c r="DA20" s="1358"/>
      <c r="DB20" s="1358"/>
      <c r="DC20" s="1358"/>
      <c r="DD20" s="2708"/>
      <c r="DE20" s="1358"/>
      <c r="DF20" s="1358"/>
      <c r="DG20" s="1358"/>
      <c r="DH20" s="1358"/>
      <c r="DI20" s="1358"/>
      <c r="DJ20" s="1358"/>
      <c r="DK20" s="1358"/>
      <c r="DL20" s="1358"/>
      <c r="DM20" s="1358"/>
      <c r="DN20" s="1358"/>
      <c r="DO20" s="1358"/>
      <c r="DP20" s="2708"/>
    </row>
    <row r="21" spans="2:120">
      <c r="B21" s="608">
        <f t="shared" si="10"/>
        <v>12</v>
      </c>
      <c r="C21" s="1601" t="s">
        <v>357</v>
      </c>
      <c r="D21" s="1801" t="s">
        <v>1423</v>
      </c>
      <c r="E21" s="1422" t="s">
        <v>1377</v>
      </c>
      <c r="F21" s="2597">
        <v>794.84</v>
      </c>
      <c r="G21" s="1802">
        <v>43831</v>
      </c>
      <c r="H21" s="2649">
        <v>45657</v>
      </c>
      <c r="I21" s="1357">
        <v>52100.075815011369</v>
      </c>
      <c r="J21" s="1357">
        <v>30638.715506766232</v>
      </c>
      <c r="K21" s="1358">
        <v>313756.27031686518</v>
      </c>
      <c r="L21" s="2780">
        <v>44562</v>
      </c>
      <c r="M21" s="2781">
        <v>1.9E-2</v>
      </c>
      <c r="N21" s="2782">
        <f t="shared" si="5"/>
        <v>44562</v>
      </c>
      <c r="O21" s="2784">
        <v>1.9E-2</v>
      </c>
      <c r="P21" s="2782">
        <v>45688</v>
      </c>
      <c r="Q21" s="2783">
        <v>0</v>
      </c>
      <c r="R21" s="1450">
        <f t="shared" si="6"/>
        <v>52100.075815011369</v>
      </c>
      <c r="S21" s="1399">
        <f t="shared" si="7"/>
        <v>30638.715506766232</v>
      </c>
      <c r="T21" s="1451">
        <f t="shared" si="8"/>
        <v>313756.27031686518</v>
      </c>
      <c r="U21" s="2652">
        <v>60</v>
      </c>
      <c r="V21" s="2765">
        <v>2.5000000000000001E-2</v>
      </c>
      <c r="W21" s="2763">
        <v>2.5000000000000001E-2</v>
      </c>
      <c r="X21" s="2764">
        <f t="shared" si="11"/>
        <v>2.5000000000000001E-2</v>
      </c>
      <c r="Y21" s="1386">
        <f>'2.2 Rentroll_결과'!J2186</f>
        <v>45688</v>
      </c>
      <c r="Z21" s="1386">
        <f>'2.2 Rentroll_결과'!L2186</f>
        <v>47514</v>
      </c>
      <c r="AA21" s="1386">
        <f>'2.2 Rentroll_결과'!N2186</f>
        <v>48518</v>
      </c>
      <c r="AB21" s="1387">
        <f>'2.2 Rentroll_결과'!P2186</f>
        <v>48518</v>
      </c>
      <c r="AC21" s="2760">
        <f>CHOOSE(시나리오분석!$G$5,시나리오분석!$E$9,시나리오분석!$E$10,시나리오분석!$E$11,시나리오분석!$E$12,시나리오분석!$E$13)</f>
        <v>0.8</v>
      </c>
      <c r="AD21" s="2760">
        <v>1</v>
      </c>
      <c r="AE21" s="2660">
        <v>2.8</v>
      </c>
      <c r="AF21" s="1591">
        <f t="shared" si="9"/>
        <v>2.8</v>
      </c>
      <c r="AG21" s="1591">
        <f t="shared" si="2"/>
        <v>2.8</v>
      </c>
      <c r="AH21" s="1591">
        <f t="shared" si="3"/>
        <v>2.8</v>
      </c>
      <c r="AI21" s="1822">
        <f t="shared" si="3"/>
        <v>2.8</v>
      </c>
      <c r="AJ21" s="3224">
        <f>CHOOSE(시나리오분석!$G$5,시나리오분석!$I$9,시나리오분석!$I$10,시나리오분석!$I$11,시나리오분석!$I$12,시나리오분석!$I$13)</f>
        <v>0</v>
      </c>
      <c r="AK21" s="1399">
        <f t="shared" si="4"/>
        <v>0</v>
      </c>
      <c r="AL21" s="1399">
        <f t="shared" si="4"/>
        <v>0</v>
      </c>
      <c r="AM21" s="1451">
        <f t="shared" si="4"/>
        <v>0</v>
      </c>
      <c r="AN21" s="3223">
        <f>CHOOSE(시나리오분석!$G$5,시나리오분석!$J$9,시나리오분석!$J$10,시나리오분석!$J$11,시나리오분석!$J$12,시나리오분석!$J$13)</f>
        <v>0</v>
      </c>
      <c r="AO21" s="3163">
        <v>0</v>
      </c>
      <c r="AP21" s="3164">
        <v>0</v>
      </c>
      <c r="AQ21" s="3164">
        <v>0</v>
      </c>
      <c r="AR21" s="3165">
        <v>0</v>
      </c>
      <c r="AT21" s="600"/>
      <c r="AW21" s="2707"/>
      <c r="AX21" s="1358"/>
      <c r="AY21" s="1358"/>
      <c r="AZ21" s="1358"/>
      <c r="BA21" s="1358"/>
      <c r="BB21" s="1358"/>
      <c r="BC21" s="1358"/>
      <c r="BD21" s="1358"/>
      <c r="BE21" s="1358"/>
      <c r="BF21" s="1358">
        <v>1</v>
      </c>
      <c r="BG21" s="1358">
        <v>1</v>
      </c>
      <c r="BH21" s="1358">
        <v>1</v>
      </c>
      <c r="BI21" s="1358"/>
      <c r="BJ21" s="1358"/>
      <c r="BK21" s="1358"/>
      <c r="BL21" s="1358"/>
      <c r="BM21" s="1358"/>
      <c r="BN21" s="1358"/>
      <c r="BO21" s="1358"/>
      <c r="BP21" s="1358"/>
      <c r="BQ21" s="1358"/>
      <c r="BR21" s="1358">
        <v>1</v>
      </c>
      <c r="BS21" s="1358">
        <v>1</v>
      </c>
      <c r="BT21" s="1358">
        <v>1</v>
      </c>
      <c r="BU21" s="1358"/>
      <c r="BV21" s="1358"/>
      <c r="BW21" s="1358"/>
      <c r="BX21" s="1358"/>
      <c r="BY21" s="1358"/>
      <c r="BZ21" s="1358"/>
      <c r="CA21" s="1358"/>
      <c r="CB21" s="1358"/>
      <c r="CC21" s="1358"/>
      <c r="CD21" s="1358">
        <v>1</v>
      </c>
      <c r="CE21" s="1358">
        <v>1</v>
      </c>
      <c r="CF21" s="1358">
        <v>1</v>
      </c>
      <c r="CG21" s="1358"/>
      <c r="CH21" s="1358"/>
      <c r="CI21" s="1358"/>
      <c r="CJ21" s="1358"/>
      <c r="CK21" s="1358"/>
      <c r="CL21" s="1358"/>
      <c r="CM21" s="1358"/>
      <c r="CN21" s="1358"/>
      <c r="CO21" s="1358"/>
      <c r="CP21" s="1358"/>
      <c r="CQ21" s="1358">
        <v>1</v>
      </c>
      <c r="CR21" s="1358">
        <v>1</v>
      </c>
      <c r="CS21" s="1358"/>
      <c r="CT21" s="1358"/>
      <c r="CU21" s="1358"/>
      <c r="CV21" s="1358"/>
      <c r="CW21" s="1358"/>
      <c r="CX21" s="1358"/>
      <c r="CY21" s="1358"/>
      <c r="CZ21" s="1358"/>
      <c r="DA21" s="1358"/>
      <c r="DB21" s="1358"/>
      <c r="DC21" s="1358"/>
      <c r="DD21" s="2708"/>
      <c r="DE21" s="1358"/>
      <c r="DF21" s="1358"/>
      <c r="DG21" s="1358"/>
      <c r="DH21" s="1358"/>
      <c r="DI21" s="1358"/>
      <c r="DJ21" s="1358"/>
      <c r="DK21" s="1358"/>
      <c r="DL21" s="1358"/>
      <c r="DM21" s="1358"/>
      <c r="DN21" s="1358"/>
      <c r="DO21" s="1358"/>
      <c r="DP21" s="2708"/>
    </row>
    <row r="22" spans="2:120">
      <c r="B22" s="608">
        <f t="shared" si="10"/>
        <v>13</v>
      </c>
      <c r="C22" s="1601" t="s">
        <v>357</v>
      </c>
      <c r="D22" s="1801" t="s">
        <v>1424</v>
      </c>
      <c r="E22" s="1422" t="s">
        <v>1377</v>
      </c>
      <c r="F22" s="2597">
        <v>336.06</v>
      </c>
      <c r="G22" s="1802">
        <v>43831</v>
      </c>
      <c r="H22" s="2649">
        <v>45657</v>
      </c>
      <c r="I22" s="1357">
        <v>52100.075815011369</v>
      </c>
      <c r="J22" s="1357">
        <v>30638.715506766232</v>
      </c>
      <c r="K22" s="1358">
        <v>313756.27031686518</v>
      </c>
      <c r="L22" s="2780">
        <v>44562</v>
      </c>
      <c r="M22" s="2781">
        <v>1.9E-2</v>
      </c>
      <c r="N22" s="2782">
        <f t="shared" si="5"/>
        <v>44562</v>
      </c>
      <c r="O22" s="2781">
        <v>1.9E-2</v>
      </c>
      <c r="P22" s="2782">
        <v>45688</v>
      </c>
      <c r="Q22" s="2783">
        <v>0</v>
      </c>
      <c r="R22" s="1450">
        <f t="shared" si="6"/>
        <v>52100.075815011369</v>
      </c>
      <c r="S22" s="1399">
        <f t="shared" si="7"/>
        <v>30638.715506766232</v>
      </c>
      <c r="T22" s="1451">
        <f t="shared" si="8"/>
        <v>313756.27031686518</v>
      </c>
      <c r="U22" s="2652">
        <v>60</v>
      </c>
      <c r="V22" s="2765">
        <v>2.5000000000000001E-2</v>
      </c>
      <c r="W22" s="2763">
        <v>2.5000000000000001E-2</v>
      </c>
      <c r="X22" s="2764">
        <f t="shared" si="11"/>
        <v>2.5000000000000001E-2</v>
      </c>
      <c r="Y22" s="1386">
        <f>'2.2 Rentroll_결과'!J2187</f>
        <v>45688</v>
      </c>
      <c r="Z22" s="1386">
        <f>'2.2 Rentroll_결과'!L2187</f>
        <v>47514</v>
      </c>
      <c r="AA22" s="1386">
        <f>'2.2 Rentroll_결과'!N2187</f>
        <v>48518</v>
      </c>
      <c r="AB22" s="1387">
        <f>'2.2 Rentroll_결과'!P2187</f>
        <v>48518</v>
      </c>
      <c r="AC22" s="2760">
        <f>CHOOSE(시나리오분석!$G$5,시나리오분석!$E$9,시나리오분석!$E$10,시나리오분석!$E$11,시나리오분석!$E$12,시나리오분석!$E$13)</f>
        <v>0.8</v>
      </c>
      <c r="AD22" s="2760">
        <v>1</v>
      </c>
      <c r="AE22" s="2660">
        <v>2.8</v>
      </c>
      <c r="AF22" s="1591">
        <f t="shared" si="9"/>
        <v>2.8</v>
      </c>
      <c r="AG22" s="1591">
        <f t="shared" si="2"/>
        <v>2.8</v>
      </c>
      <c r="AH22" s="1591">
        <f t="shared" si="3"/>
        <v>2.8</v>
      </c>
      <c r="AI22" s="1822">
        <f t="shared" si="3"/>
        <v>2.8</v>
      </c>
      <c r="AJ22" s="3224">
        <f>CHOOSE(시나리오분석!$G$5,시나리오분석!$I$9,시나리오분석!$I$10,시나리오분석!$I$11,시나리오분석!$I$12,시나리오분석!$I$13)</f>
        <v>0</v>
      </c>
      <c r="AK22" s="1399">
        <f t="shared" si="4"/>
        <v>0</v>
      </c>
      <c r="AL22" s="1399">
        <f t="shared" si="4"/>
        <v>0</v>
      </c>
      <c r="AM22" s="1451">
        <f t="shared" si="4"/>
        <v>0</v>
      </c>
      <c r="AN22" s="3223">
        <f>CHOOSE(시나리오분석!$G$5,시나리오분석!$J$9,시나리오분석!$J$10,시나리오분석!$J$11,시나리오분석!$J$12,시나리오분석!$J$13)</f>
        <v>0</v>
      </c>
      <c r="AO22" s="3163">
        <v>0</v>
      </c>
      <c r="AP22" s="3164">
        <v>0</v>
      </c>
      <c r="AQ22" s="3164">
        <v>0</v>
      </c>
      <c r="AR22" s="3165">
        <v>0</v>
      </c>
      <c r="AT22" s="600"/>
      <c r="AW22" s="2707"/>
      <c r="AX22" s="1358"/>
      <c r="AY22" s="1358"/>
      <c r="AZ22" s="1358"/>
      <c r="BA22" s="1358"/>
      <c r="BB22" s="1358"/>
      <c r="BC22" s="1358"/>
      <c r="BD22" s="1358"/>
      <c r="BE22" s="1358"/>
      <c r="BF22" s="1358">
        <v>1</v>
      </c>
      <c r="BG22" s="1358">
        <v>1</v>
      </c>
      <c r="BH22" s="1358">
        <v>1</v>
      </c>
      <c r="BI22" s="1358"/>
      <c r="BJ22" s="1358"/>
      <c r="BK22" s="1358"/>
      <c r="BL22" s="1358"/>
      <c r="BM22" s="1358"/>
      <c r="BN22" s="1358"/>
      <c r="BO22" s="1358"/>
      <c r="BP22" s="1358"/>
      <c r="BQ22" s="1358"/>
      <c r="BR22" s="1358">
        <v>1</v>
      </c>
      <c r="BS22" s="1358">
        <v>1</v>
      </c>
      <c r="BT22" s="1358">
        <v>1</v>
      </c>
      <c r="BU22" s="1358"/>
      <c r="BV22" s="1358"/>
      <c r="BW22" s="1358"/>
      <c r="BX22" s="1358"/>
      <c r="BY22" s="1358"/>
      <c r="BZ22" s="1358"/>
      <c r="CA22" s="1358"/>
      <c r="CB22" s="1358"/>
      <c r="CC22" s="1358"/>
      <c r="CD22" s="1358">
        <v>1</v>
      </c>
      <c r="CE22" s="1358">
        <v>1</v>
      </c>
      <c r="CF22" s="1358">
        <v>1</v>
      </c>
      <c r="CG22" s="1358"/>
      <c r="CH22" s="1358"/>
      <c r="CI22" s="1358"/>
      <c r="CJ22" s="1358"/>
      <c r="CK22" s="1358"/>
      <c r="CL22" s="1358"/>
      <c r="CM22" s="1358"/>
      <c r="CN22" s="1358"/>
      <c r="CO22" s="1358"/>
      <c r="CP22" s="1358"/>
      <c r="CQ22" s="1358">
        <v>1</v>
      </c>
      <c r="CR22" s="1358">
        <v>1</v>
      </c>
      <c r="CS22" s="1358"/>
      <c r="CT22" s="1358"/>
      <c r="CU22" s="1358"/>
      <c r="CV22" s="1358"/>
      <c r="CW22" s="1358"/>
      <c r="CX22" s="1358"/>
      <c r="CY22" s="1358"/>
      <c r="CZ22" s="1358"/>
      <c r="DA22" s="1358"/>
      <c r="DB22" s="1358"/>
      <c r="DC22" s="1358"/>
      <c r="DD22" s="2708"/>
      <c r="DE22" s="1358"/>
      <c r="DF22" s="1358"/>
      <c r="DG22" s="1358"/>
      <c r="DH22" s="1358"/>
      <c r="DI22" s="1358"/>
      <c r="DJ22" s="1358"/>
      <c r="DK22" s="1358"/>
      <c r="DL22" s="1358"/>
      <c r="DM22" s="1358"/>
      <c r="DN22" s="1358"/>
      <c r="DO22" s="1358"/>
      <c r="DP22" s="2708"/>
    </row>
    <row r="23" spans="2:120" ht="17.100000000000001" customHeight="1">
      <c r="B23" s="608">
        <f t="shared" si="10"/>
        <v>14</v>
      </c>
      <c r="C23" s="1601" t="s">
        <v>357</v>
      </c>
      <c r="D23" s="1801" t="s">
        <v>1425</v>
      </c>
      <c r="E23" s="1422" t="s">
        <v>1378</v>
      </c>
      <c r="F23" s="2597">
        <v>785.62</v>
      </c>
      <c r="G23" s="1802">
        <v>44166</v>
      </c>
      <c r="H23" s="2649">
        <v>45260</v>
      </c>
      <c r="I23" s="1357">
        <v>48334.397153105318</v>
      </c>
      <c r="J23" s="1357">
        <v>33816.985341881547</v>
      </c>
      <c r="K23" s="1358">
        <v>1199623.2383427008</v>
      </c>
      <c r="L23" s="2780">
        <v>44531</v>
      </c>
      <c r="M23" s="2781">
        <v>0.02</v>
      </c>
      <c r="N23" s="2782">
        <f>L23</f>
        <v>44531</v>
      </c>
      <c r="O23" s="2781">
        <v>2.5000000000000001E-2</v>
      </c>
      <c r="P23" s="2782">
        <v>0</v>
      </c>
      <c r="Q23" s="2783">
        <v>0</v>
      </c>
      <c r="R23" s="1450">
        <f t="shared" si="6"/>
        <v>48334.397153105318</v>
      </c>
      <c r="S23" s="1399">
        <f t="shared" si="7"/>
        <v>33816.985341881547</v>
      </c>
      <c r="T23" s="1451">
        <f t="shared" si="8"/>
        <v>1199623.2383427008</v>
      </c>
      <c r="U23" s="2652">
        <v>60</v>
      </c>
      <c r="V23" s="2765">
        <v>2.5000000000000001E-2</v>
      </c>
      <c r="W23" s="2763">
        <v>2.5000000000000001E-2</v>
      </c>
      <c r="X23" s="2764">
        <f t="shared" si="11"/>
        <v>2.5000000000000001E-2</v>
      </c>
      <c r="Y23" s="1386">
        <f>'2.2 Rentroll_결과'!J2188</f>
        <v>45291</v>
      </c>
      <c r="Z23" s="1386">
        <f>'2.2 Rentroll_결과'!L2188</f>
        <v>47118</v>
      </c>
      <c r="AA23" s="1386">
        <f>'2.2 Rentroll_결과'!N2188</f>
        <v>48518</v>
      </c>
      <c r="AB23" s="1387">
        <f>'2.2 Rentroll_결과'!P2188</f>
        <v>48518</v>
      </c>
      <c r="AC23" s="2760">
        <f>CHOOSE(시나리오분석!$G$5,시나리오분석!$E$9,시나리오분석!$E$10,시나리오분석!$E$11,시나리오분석!$E$12,시나리오분석!$E$13)</f>
        <v>0.8</v>
      </c>
      <c r="AD23" s="2760">
        <v>1</v>
      </c>
      <c r="AE23" s="2660">
        <v>2</v>
      </c>
      <c r="AF23" s="1591">
        <f t="shared" si="9"/>
        <v>2</v>
      </c>
      <c r="AG23" s="1591">
        <f t="shared" si="2"/>
        <v>2</v>
      </c>
      <c r="AH23" s="1591">
        <f t="shared" si="3"/>
        <v>2</v>
      </c>
      <c r="AI23" s="1822">
        <f t="shared" si="3"/>
        <v>2</v>
      </c>
      <c r="AJ23" s="3224">
        <f>CHOOSE(시나리오분석!$G$5,시나리오분석!$I$9,시나리오분석!$I$10,시나리오분석!$I$11,시나리오분석!$I$12,시나리오분석!$I$13)</f>
        <v>0</v>
      </c>
      <c r="AK23" s="1399">
        <f t="shared" si="4"/>
        <v>0</v>
      </c>
      <c r="AL23" s="1399">
        <f t="shared" si="4"/>
        <v>0</v>
      </c>
      <c r="AM23" s="1451">
        <f t="shared" si="4"/>
        <v>0</v>
      </c>
      <c r="AN23" s="3223">
        <f>CHOOSE(시나리오분석!$G$5,시나리오분석!$J$9,시나리오분석!$J$10,시나리오분석!$J$11,시나리오분석!$J$12,시나리오분석!$J$13)</f>
        <v>0</v>
      </c>
      <c r="AO23" s="3163">
        <v>0</v>
      </c>
      <c r="AP23" s="3164">
        <v>0</v>
      </c>
      <c r="AQ23" s="3164">
        <v>0</v>
      </c>
      <c r="AR23" s="3165">
        <v>0</v>
      </c>
      <c r="AT23" s="600"/>
      <c r="AW23" s="2707"/>
      <c r="AX23" s="1358"/>
      <c r="AY23" s="1358"/>
      <c r="AZ23" s="1358"/>
      <c r="BA23" s="1358"/>
      <c r="BB23" s="1358"/>
      <c r="BC23" s="1358"/>
      <c r="BD23" s="1358"/>
      <c r="BE23" s="1358"/>
      <c r="BF23" s="1358">
        <v>1</v>
      </c>
      <c r="BG23" s="1358">
        <v>1</v>
      </c>
      <c r="BH23" s="1358"/>
      <c r="BI23" s="1358"/>
      <c r="BJ23" s="1358"/>
      <c r="BK23" s="1358"/>
      <c r="BL23" s="1358"/>
      <c r="BM23" s="1358"/>
      <c r="BN23" s="1358"/>
      <c r="BO23" s="1358"/>
      <c r="BP23" s="1358"/>
      <c r="BQ23" s="1358"/>
      <c r="BR23" s="1358">
        <v>1</v>
      </c>
      <c r="BS23" s="1358">
        <v>1</v>
      </c>
      <c r="BT23" s="1358"/>
      <c r="BU23" s="1358"/>
      <c r="BV23" s="1358"/>
      <c r="BW23" s="1358"/>
      <c r="BX23" s="1358"/>
      <c r="BY23" s="1358"/>
      <c r="BZ23" s="1358"/>
      <c r="CA23" s="1358"/>
      <c r="CB23" s="1358"/>
      <c r="CC23" s="1358"/>
      <c r="CD23" s="1358">
        <v>1</v>
      </c>
      <c r="CE23" s="1358">
        <v>1</v>
      </c>
      <c r="CF23" s="1358"/>
      <c r="CG23" s="1358"/>
      <c r="CH23" s="1358"/>
      <c r="CI23" s="1358"/>
      <c r="CJ23" s="1358"/>
      <c r="CK23" s="1358"/>
      <c r="CL23" s="1358"/>
      <c r="CM23" s="1358"/>
      <c r="CN23" s="1358"/>
      <c r="CO23" s="1358"/>
      <c r="CP23" s="1358"/>
      <c r="CQ23" s="1358"/>
      <c r="CR23" s="1358"/>
      <c r="CS23" s="1358"/>
      <c r="CT23" s="1358"/>
      <c r="CU23" s="1358"/>
      <c r="CV23" s="1358"/>
      <c r="CW23" s="1358"/>
      <c r="CX23" s="1358"/>
      <c r="CY23" s="1358"/>
      <c r="CZ23" s="1358"/>
      <c r="DA23" s="1358"/>
      <c r="DB23" s="1358"/>
      <c r="DC23" s="1358"/>
      <c r="DD23" s="2708"/>
      <c r="DE23" s="1358"/>
      <c r="DF23" s="1358"/>
      <c r="DG23" s="1358"/>
      <c r="DH23" s="1358"/>
      <c r="DI23" s="1358"/>
      <c r="DJ23" s="1358"/>
      <c r="DK23" s="1358"/>
      <c r="DL23" s="1358"/>
      <c r="DM23" s="1358"/>
      <c r="DN23" s="1358"/>
      <c r="DO23" s="1358"/>
      <c r="DP23" s="2708"/>
    </row>
    <row r="24" spans="2:120">
      <c r="B24" s="608">
        <f t="shared" si="10"/>
        <v>15</v>
      </c>
      <c r="C24" s="1601" t="s">
        <v>357</v>
      </c>
      <c r="D24" s="1801" t="s">
        <v>1426</v>
      </c>
      <c r="E24" s="1422" t="s">
        <v>1378</v>
      </c>
      <c r="F24" s="2597">
        <v>642.07000000000005</v>
      </c>
      <c r="G24" s="1802">
        <v>44166</v>
      </c>
      <c r="H24" s="2649">
        <v>45260</v>
      </c>
      <c r="I24" s="1357">
        <v>48334.397153105318</v>
      </c>
      <c r="J24" s="1357">
        <v>33816.985341881547</v>
      </c>
      <c r="K24" s="1358">
        <v>1199623.2383427008</v>
      </c>
      <c r="L24" s="2780">
        <v>44531</v>
      </c>
      <c r="M24" s="2781">
        <v>0.02</v>
      </c>
      <c r="N24" s="2782">
        <f>L24</f>
        <v>44531</v>
      </c>
      <c r="O24" s="2784">
        <v>2.5000000000000001E-2</v>
      </c>
      <c r="P24" s="2782">
        <v>0</v>
      </c>
      <c r="Q24" s="2783">
        <v>0</v>
      </c>
      <c r="R24" s="1450">
        <f t="shared" si="6"/>
        <v>48334.397153105318</v>
      </c>
      <c r="S24" s="1399">
        <f t="shared" si="7"/>
        <v>33816.985341881547</v>
      </c>
      <c r="T24" s="1451">
        <f t="shared" si="8"/>
        <v>1199623.2383427008</v>
      </c>
      <c r="U24" s="2652">
        <v>60</v>
      </c>
      <c r="V24" s="2765">
        <v>2.5000000000000001E-2</v>
      </c>
      <c r="W24" s="2763">
        <v>2.5000000000000001E-2</v>
      </c>
      <c r="X24" s="2764">
        <f t="shared" si="11"/>
        <v>2.5000000000000001E-2</v>
      </c>
      <c r="Y24" s="1386">
        <f>'2.2 Rentroll_결과'!J2189</f>
        <v>45291</v>
      </c>
      <c r="Z24" s="1386">
        <f>'2.2 Rentroll_결과'!L2189</f>
        <v>47118</v>
      </c>
      <c r="AA24" s="1386">
        <f>'2.2 Rentroll_결과'!N2189</f>
        <v>48518</v>
      </c>
      <c r="AB24" s="1387">
        <f>'2.2 Rentroll_결과'!P2189</f>
        <v>48518</v>
      </c>
      <c r="AC24" s="2760">
        <f>CHOOSE(시나리오분석!$G$5,시나리오분석!$E$9,시나리오분석!$E$10,시나리오분석!$E$11,시나리오분석!$E$12,시나리오분석!$E$13)</f>
        <v>0.8</v>
      </c>
      <c r="AD24" s="2760">
        <v>1</v>
      </c>
      <c r="AE24" s="2660">
        <v>2</v>
      </c>
      <c r="AF24" s="1591">
        <f t="shared" si="9"/>
        <v>2</v>
      </c>
      <c r="AG24" s="1591">
        <f t="shared" si="2"/>
        <v>2</v>
      </c>
      <c r="AH24" s="1591">
        <f t="shared" si="3"/>
        <v>2</v>
      </c>
      <c r="AI24" s="1822">
        <f t="shared" si="3"/>
        <v>2</v>
      </c>
      <c r="AJ24" s="3224">
        <f>CHOOSE(시나리오분석!$G$5,시나리오분석!$I$9,시나리오분석!$I$10,시나리오분석!$I$11,시나리오분석!$I$12,시나리오분석!$I$13)</f>
        <v>0</v>
      </c>
      <c r="AK24" s="1399">
        <f t="shared" si="4"/>
        <v>0</v>
      </c>
      <c r="AL24" s="1399">
        <f t="shared" si="4"/>
        <v>0</v>
      </c>
      <c r="AM24" s="1451">
        <f t="shared" si="4"/>
        <v>0</v>
      </c>
      <c r="AN24" s="3224">
        <f>CHOOSE(시나리오분석!$G$5,시나리오분석!$J$9,시나리오분석!$J$10,시나리오분석!$J$11,시나리오분석!$J$12,시나리오분석!$J$13)</f>
        <v>0</v>
      </c>
      <c r="AO24" s="3163">
        <v>0</v>
      </c>
      <c r="AP24" s="3164">
        <v>0</v>
      </c>
      <c r="AQ24" s="3164">
        <v>0</v>
      </c>
      <c r="AR24" s="3165">
        <v>0</v>
      </c>
      <c r="AT24" s="600"/>
      <c r="AW24" s="2707"/>
      <c r="AX24" s="1358"/>
      <c r="AY24" s="1358"/>
      <c r="AZ24" s="1358"/>
      <c r="BA24" s="1358"/>
      <c r="BB24" s="1358"/>
      <c r="BC24" s="1358"/>
      <c r="BD24" s="1358"/>
      <c r="BE24" s="1358"/>
      <c r="BF24" s="1358">
        <v>1</v>
      </c>
      <c r="BG24" s="1358">
        <v>1</v>
      </c>
      <c r="BH24" s="1358"/>
      <c r="BI24" s="1358"/>
      <c r="BJ24" s="1358"/>
      <c r="BK24" s="1358"/>
      <c r="BL24" s="1358"/>
      <c r="BM24" s="1358"/>
      <c r="BN24" s="1358"/>
      <c r="BO24" s="1358"/>
      <c r="BP24" s="1358"/>
      <c r="BQ24" s="1358"/>
      <c r="BR24" s="1358">
        <v>1</v>
      </c>
      <c r="BS24" s="1358">
        <v>1</v>
      </c>
      <c r="BT24" s="1358"/>
      <c r="BU24" s="1358"/>
      <c r="BV24" s="1358"/>
      <c r="BW24" s="1358"/>
      <c r="BX24" s="1358"/>
      <c r="BY24" s="1358"/>
      <c r="BZ24" s="1358"/>
      <c r="CA24" s="1358"/>
      <c r="CB24" s="1358"/>
      <c r="CC24" s="1358"/>
      <c r="CD24" s="1358">
        <v>1</v>
      </c>
      <c r="CE24" s="1358">
        <v>1</v>
      </c>
      <c r="CF24" s="1358"/>
      <c r="CG24" s="1358"/>
      <c r="CH24" s="1358"/>
      <c r="CI24" s="1358"/>
      <c r="CJ24" s="1358"/>
      <c r="CK24" s="1358"/>
      <c r="CL24" s="1358"/>
      <c r="CM24" s="1358"/>
      <c r="CN24" s="1358"/>
      <c r="CO24" s="1358"/>
      <c r="CP24" s="1358"/>
      <c r="CQ24" s="1358"/>
      <c r="CR24" s="1358"/>
      <c r="CS24" s="1358"/>
      <c r="CT24" s="1358"/>
      <c r="CU24" s="1358"/>
      <c r="CV24" s="1358"/>
      <c r="CW24" s="1358"/>
      <c r="CX24" s="1358"/>
      <c r="CY24" s="1358"/>
      <c r="CZ24" s="1358"/>
      <c r="DA24" s="1358"/>
      <c r="DB24" s="1358"/>
      <c r="DC24" s="1358"/>
      <c r="DD24" s="2708"/>
      <c r="DE24" s="1358"/>
      <c r="DF24" s="1358"/>
      <c r="DG24" s="1358"/>
      <c r="DH24" s="1358"/>
      <c r="DI24" s="1358"/>
      <c r="DJ24" s="1358"/>
      <c r="DK24" s="1358"/>
      <c r="DL24" s="1358"/>
      <c r="DM24" s="1358"/>
      <c r="DN24" s="1358"/>
      <c r="DO24" s="1358"/>
      <c r="DP24" s="2708"/>
    </row>
    <row r="25" spans="2:120" s="2513" customFormat="1">
      <c r="B25" s="608">
        <f t="shared" si="10"/>
        <v>16</v>
      </c>
      <c r="C25" s="1601" t="s">
        <v>357</v>
      </c>
      <c r="D25" s="1801" t="s">
        <v>1427</v>
      </c>
      <c r="E25" s="1422" t="s">
        <v>1378</v>
      </c>
      <c r="F25" s="2597">
        <v>189.28</v>
      </c>
      <c r="G25" s="1802">
        <v>44166</v>
      </c>
      <c r="H25" s="2649">
        <v>45260</v>
      </c>
      <c r="I25" s="1357">
        <v>48334.397153105318</v>
      </c>
      <c r="J25" s="1357">
        <v>33816.985341881547</v>
      </c>
      <c r="K25" s="1358">
        <v>1199623.2383427008</v>
      </c>
      <c r="L25" s="2780">
        <v>44531</v>
      </c>
      <c r="M25" s="2781">
        <v>0.02</v>
      </c>
      <c r="N25" s="2782">
        <f>L25</f>
        <v>44531</v>
      </c>
      <c r="O25" s="2784">
        <v>2.5000000000000001E-2</v>
      </c>
      <c r="P25" s="2782">
        <v>0</v>
      </c>
      <c r="Q25" s="2783">
        <v>0</v>
      </c>
      <c r="R25" s="1450">
        <f t="shared" si="6"/>
        <v>48334.397153105318</v>
      </c>
      <c r="S25" s="1399">
        <f t="shared" si="7"/>
        <v>33816.985341881547</v>
      </c>
      <c r="T25" s="1451">
        <f t="shared" si="8"/>
        <v>1199623.2383427008</v>
      </c>
      <c r="U25" s="2652">
        <v>60</v>
      </c>
      <c r="V25" s="2765">
        <v>2.5000000000000001E-2</v>
      </c>
      <c r="W25" s="2763">
        <v>2.5000000000000001E-2</v>
      </c>
      <c r="X25" s="2764">
        <f t="shared" si="11"/>
        <v>2.5000000000000001E-2</v>
      </c>
      <c r="Y25" s="1386">
        <f>'2.2 Rentroll_결과'!J2190</f>
        <v>45291</v>
      </c>
      <c r="Z25" s="1386">
        <f>'2.2 Rentroll_결과'!L2190</f>
        <v>47118</v>
      </c>
      <c r="AA25" s="1386">
        <f>'2.2 Rentroll_결과'!N2190</f>
        <v>48518</v>
      </c>
      <c r="AB25" s="1387">
        <f>'2.2 Rentroll_결과'!P2190</f>
        <v>48518</v>
      </c>
      <c r="AC25" s="2760">
        <f>CHOOSE(시나리오분석!$G$5,시나리오분석!$E$9,시나리오분석!$E$10,시나리오분석!$E$11,시나리오분석!$E$12,시나리오분석!$E$13)</f>
        <v>0.8</v>
      </c>
      <c r="AD25" s="2760">
        <v>1</v>
      </c>
      <c r="AE25" s="2660">
        <v>2</v>
      </c>
      <c r="AF25" s="1591">
        <f t="shared" si="9"/>
        <v>2</v>
      </c>
      <c r="AG25" s="1591">
        <f t="shared" si="2"/>
        <v>2</v>
      </c>
      <c r="AH25" s="1591">
        <f t="shared" si="3"/>
        <v>2</v>
      </c>
      <c r="AI25" s="1822">
        <f t="shared" si="3"/>
        <v>2</v>
      </c>
      <c r="AJ25" s="3224">
        <f>CHOOSE(시나리오분석!$G$5,시나리오분석!$I$9,시나리오분석!$I$10,시나리오분석!$I$11,시나리오분석!$I$12,시나리오분석!$I$13)</f>
        <v>0</v>
      </c>
      <c r="AK25" s="1399">
        <f t="shared" si="4"/>
        <v>0</v>
      </c>
      <c r="AL25" s="1399">
        <f t="shared" si="4"/>
        <v>0</v>
      </c>
      <c r="AM25" s="1451">
        <f t="shared" si="4"/>
        <v>0</v>
      </c>
      <c r="AN25" s="3224">
        <f>CHOOSE(시나리오분석!$G$5,시나리오분석!$J$9,시나리오분석!$J$10,시나리오분석!$J$11,시나리오분석!$J$12,시나리오분석!$J$13)</f>
        <v>0</v>
      </c>
      <c r="AO25" s="3163">
        <v>0</v>
      </c>
      <c r="AP25" s="3164">
        <v>0</v>
      </c>
      <c r="AQ25" s="3164">
        <v>0</v>
      </c>
      <c r="AR25" s="3165">
        <v>0</v>
      </c>
      <c r="AT25" s="1504"/>
      <c r="AU25" s="2581"/>
      <c r="AW25" s="2707"/>
      <c r="AX25" s="1358"/>
      <c r="AY25" s="1358"/>
      <c r="AZ25" s="1358"/>
      <c r="BA25" s="1358"/>
      <c r="BB25" s="1358"/>
      <c r="BC25" s="1358"/>
      <c r="BD25" s="1358"/>
      <c r="BE25" s="1358"/>
      <c r="BF25" s="1358">
        <v>1</v>
      </c>
      <c r="BG25" s="1358">
        <v>1</v>
      </c>
      <c r="BH25" s="1358"/>
      <c r="BI25" s="1358"/>
      <c r="BJ25" s="1358"/>
      <c r="BK25" s="1358"/>
      <c r="BL25" s="1358"/>
      <c r="BM25" s="1358"/>
      <c r="BN25" s="1358"/>
      <c r="BO25" s="1358"/>
      <c r="BP25" s="1358"/>
      <c r="BQ25" s="1358"/>
      <c r="BR25" s="1358">
        <v>1</v>
      </c>
      <c r="BS25" s="1358">
        <v>1</v>
      </c>
      <c r="BT25" s="1358"/>
      <c r="BU25" s="1358"/>
      <c r="BV25" s="1358"/>
      <c r="BW25" s="1358"/>
      <c r="BX25" s="1358"/>
      <c r="BY25" s="1358"/>
      <c r="BZ25" s="1358"/>
      <c r="CA25" s="1358"/>
      <c r="CB25" s="1358"/>
      <c r="CC25" s="1358"/>
      <c r="CD25" s="1358">
        <v>1</v>
      </c>
      <c r="CE25" s="1358">
        <v>1</v>
      </c>
      <c r="CF25" s="1358"/>
      <c r="CG25" s="1358"/>
      <c r="CH25" s="1358"/>
      <c r="CI25" s="1358"/>
      <c r="CJ25" s="1358"/>
      <c r="CK25" s="1358"/>
      <c r="CL25" s="1358"/>
      <c r="CM25" s="1358"/>
      <c r="CN25" s="1358"/>
      <c r="CO25" s="1358"/>
      <c r="CP25" s="1358"/>
      <c r="CQ25" s="1358"/>
      <c r="CR25" s="1358"/>
      <c r="CS25" s="1358"/>
      <c r="CT25" s="1358"/>
      <c r="CU25" s="1358"/>
      <c r="CV25" s="1358"/>
      <c r="CW25" s="1358"/>
      <c r="CX25" s="1358"/>
      <c r="CY25" s="1358"/>
      <c r="CZ25" s="1358"/>
      <c r="DA25" s="1358"/>
      <c r="DB25" s="1358"/>
      <c r="DC25" s="1358"/>
      <c r="DD25" s="2708"/>
      <c r="DE25" s="1358"/>
      <c r="DF25" s="1358"/>
      <c r="DG25" s="1358"/>
      <c r="DH25" s="1358"/>
      <c r="DI25" s="1358"/>
      <c r="DJ25" s="1358"/>
      <c r="DK25" s="1358"/>
      <c r="DL25" s="1358"/>
      <c r="DM25" s="1358"/>
      <c r="DN25" s="1358"/>
      <c r="DO25" s="1358"/>
      <c r="DP25" s="2708"/>
    </row>
    <row r="26" spans="2:120" s="2513" customFormat="1">
      <c r="B26" s="608">
        <f t="shared" si="10"/>
        <v>17</v>
      </c>
      <c r="C26" s="1601" t="s">
        <v>357</v>
      </c>
      <c r="D26" s="1801" t="s">
        <v>1428</v>
      </c>
      <c r="E26" s="1422" t="s">
        <v>1378</v>
      </c>
      <c r="F26" s="2597">
        <v>153.38</v>
      </c>
      <c r="G26" s="1802">
        <v>44166</v>
      </c>
      <c r="H26" s="2649">
        <v>45260</v>
      </c>
      <c r="I26" s="1357">
        <v>48334.397153105318</v>
      </c>
      <c r="J26" s="1357">
        <v>33816.985341881547</v>
      </c>
      <c r="K26" s="1358">
        <v>1199623.2383427008</v>
      </c>
      <c r="L26" s="2780">
        <v>44531</v>
      </c>
      <c r="M26" s="2781">
        <v>0.03</v>
      </c>
      <c r="N26" s="2782">
        <f>L26</f>
        <v>44531</v>
      </c>
      <c r="O26" s="2784">
        <v>2.5000000000000001E-2</v>
      </c>
      <c r="P26" s="2782">
        <v>0</v>
      </c>
      <c r="Q26" s="2783">
        <v>0</v>
      </c>
      <c r="R26" s="1450">
        <f t="shared" si="6"/>
        <v>48334.397153105318</v>
      </c>
      <c r="S26" s="1399">
        <f t="shared" si="7"/>
        <v>33816.985341881547</v>
      </c>
      <c r="T26" s="1451">
        <f t="shared" si="8"/>
        <v>1199623.2383427008</v>
      </c>
      <c r="U26" s="2652">
        <v>60</v>
      </c>
      <c r="V26" s="2765">
        <v>2.5000000000000001E-2</v>
      </c>
      <c r="W26" s="2763">
        <v>2.5000000000000001E-2</v>
      </c>
      <c r="X26" s="2764">
        <f t="shared" si="11"/>
        <v>2.5000000000000001E-2</v>
      </c>
      <c r="Y26" s="1386">
        <f>'2.2 Rentroll_결과'!J2191</f>
        <v>45291</v>
      </c>
      <c r="Z26" s="1386">
        <f>'2.2 Rentroll_결과'!L2191</f>
        <v>47118</v>
      </c>
      <c r="AA26" s="1386">
        <f>'2.2 Rentroll_결과'!N2191</f>
        <v>48518</v>
      </c>
      <c r="AB26" s="1387">
        <f>'2.2 Rentroll_결과'!P2191</f>
        <v>48518</v>
      </c>
      <c r="AC26" s="2760">
        <f>CHOOSE(시나리오분석!$G$5,시나리오분석!$E$9,시나리오분석!$E$10,시나리오분석!$E$11,시나리오분석!$E$12,시나리오분석!$E$13)</f>
        <v>0.8</v>
      </c>
      <c r="AD26" s="2760">
        <v>1</v>
      </c>
      <c r="AE26" s="2660">
        <v>3</v>
      </c>
      <c r="AF26" s="1591">
        <f t="shared" si="9"/>
        <v>3</v>
      </c>
      <c r="AG26" s="1591">
        <f t="shared" si="2"/>
        <v>3</v>
      </c>
      <c r="AH26" s="1591">
        <f t="shared" si="3"/>
        <v>3</v>
      </c>
      <c r="AI26" s="1822">
        <f t="shared" si="3"/>
        <v>3</v>
      </c>
      <c r="AJ26" s="3224">
        <f>CHOOSE(시나리오분석!$G$5,시나리오분석!$I$9,시나리오분석!$I$10,시나리오분석!$I$11,시나리오분석!$I$12,시나리오분석!$I$13)</f>
        <v>0</v>
      </c>
      <c r="AK26" s="1399">
        <f t="shared" si="4"/>
        <v>0</v>
      </c>
      <c r="AL26" s="1399">
        <f t="shared" si="4"/>
        <v>0</v>
      </c>
      <c r="AM26" s="1451">
        <f t="shared" si="4"/>
        <v>0</v>
      </c>
      <c r="AN26" s="3224">
        <f>CHOOSE(시나리오분석!$G$5,시나리오분석!$J$9,시나리오분석!$J$10,시나리오분석!$J$11,시나리오분석!$J$12,시나리오분석!$J$13)</f>
        <v>0</v>
      </c>
      <c r="AO26" s="3163">
        <v>0</v>
      </c>
      <c r="AP26" s="3164">
        <v>0</v>
      </c>
      <c r="AQ26" s="3164">
        <v>0</v>
      </c>
      <c r="AR26" s="3165">
        <v>0</v>
      </c>
      <c r="AT26" s="1504"/>
      <c r="AU26" s="2581"/>
      <c r="AW26" s="2707"/>
      <c r="AX26" s="1358"/>
      <c r="AY26" s="1358"/>
      <c r="AZ26" s="1358"/>
      <c r="BA26" s="1358"/>
      <c r="BB26" s="1358"/>
      <c r="BC26" s="1358"/>
      <c r="BD26" s="1358"/>
      <c r="BE26" s="1358"/>
      <c r="BF26" s="1358">
        <v>1</v>
      </c>
      <c r="BG26" s="1358">
        <v>1</v>
      </c>
      <c r="BH26" s="1358"/>
      <c r="BI26" s="1358"/>
      <c r="BJ26" s="1358"/>
      <c r="BK26" s="1358"/>
      <c r="BL26" s="1358"/>
      <c r="BM26" s="1358"/>
      <c r="BN26" s="1358"/>
      <c r="BO26" s="1358"/>
      <c r="BP26" s="1358"/>
      <c r="BQ26" s="1358"/>
      <c r="BR26" s="1358">
        <v>1</v>
      </c>
      <c r="BS26" s="1358">
        <v>1</v>
      </c>
      <c r="BT26" s="1358"/>
      <c r="BU26" s="1358"/>
      <c r="BV26" s="1358"/>
      <c r="BW26" s="1358"/>
      <c r="BX26" s="1358"/>
      <c r="BY26" s="1358"/>
      <c r="BZ26" s="1358"/>
      <c r="CA26" s="1358"/>
      <c r="CB26" s="1358"/>
      <c r="CC26" s="1358"/>
      <c r="CD26" s="1358">
        <v>1</v>
      </c>
      <c r="CE26" s="1358">
        <v>1</v>
      </c>
      <c r="CF26" s="1358"/>
      <c r="CG26" s="1358"/>
      <c r="CH26" s="1358"/>
      <c r="CI26" s="1358"/>
      <c r="CJ26" s="1358"/>
      <c r="CK26" s="1358"/>
      <c r="CL26" s="1358"/>
      <c r="CM26" s="1358"/>
      <c r="CN26" s="1358"/>
      <c r="CO26" s="1358"/>
      <c r="CP26" s="1358"/>
      <c r="CQ26" s="1358"/>
      <c r="CR26" s="1358"/>
      <c r="CS26" s="1358"/>
      <c r="CT26" s="1358"/>
      <c r="CU26" s="1358"/>
      <c r="CV26" s="1358"/>
      <c r="CW26" s="1358"/>
      <c r="CX26" s="1358"/>
      <c r="CY26" s="1358"/>
      <c r="CZ26" s="1358"/>
      <c r="DA26" s="1358"/>
      <c r="DB26" s="1358"/>
      <c r="DC26" s="1358"/>
      <c r="DD26" s="2708"/>
      <c r="DE26" s="1358"/>
      <c r="DF26" s="1358"/>
      <c r="DG26" s="1358"/>
      <c r="DH26" s="1358"/>
      <c r="DI26" s="1358"/>
      <c r="DJ26" s="1358"/>
      <c r="DK26" s="1358"/>
      <c r="DL26" s="1358"/>
      <c r="DM26" s="1358"/>
      <c r="DN26" s="1358"/>
      <c r="DO26" s="1358"/>
      <c r="DP26" s="2708"/>
    </row>
    <row r="27" spans="2:120" s="2513" customFormat="1">
      <c r="B27" s="2641">
        <f t="shared" si="10"/>
        <v>18</v>
      </c>
      <c r="C27" s="2642" t="s">
        <v>357</v>
      </c>
      <c r="D27" s="2643" t="s">
        <v>1429</v>
      </c>
      <c r="E27" s="1642" t="s">
        <v>1379</v>
      </c>
      <c r="F27" s="2644">
        <v>83.33</v>
      </c>
      <c r="G27" s="1643">
        <f>총괄표!$G$67</f>
        <v>44439</v>
      </c>
      <c r="H27" s="2650">
        <f>$G$27</f>
        <v>44439</v>
      </c>
      <c r="I27" s="2667"/>
      <c r="J27" s="2667"/>
      <c r="K27" s="2668"/>
      <c r="L27" s="2785"/>
      <c r="M27" s="2786"/>
      <c r="N27" s="2787"/>
      <c r="O27" s="2788"/>
      <c r="P27" s="2787">
        <v>0</v>
      </c>
      <c r="Q27" s="2789"/>
      <c r="R27" s="2762">
        <f>$R$6</f>
        <v>55000</v>
      </c>
      <c r="S27" s="2653">
        <f>$S$6</f>
        <v>30000</v>
      </c>
      <c r="T27" s="2654">
        <f>$T$6</f>
        <v>550000</v>
      </c>
      <c r="U27" s="2654">
        <v>60</v>
      </c>
      <c r="V27" s="2766">
        <v>2.5000000000000001E-2</v>
      </c>
      <c r="W27" s="2771">
        <v>2.5000000000000001E-2</v>
      </c>
      <c r="X27" s="2767">
        <f t="shared" si="11"/>
        <v>2.5000000000000001E-2</v>
      </c>
      <c r="Y27" s="2662">
        <f>'2.2 Rentroll_결과'!J2192</f>
        <v>44469</v>
      </c>
      <c r="Z27" s="2662">
        <f>'2.2 Rentroll_결과'!L2192</f>
        <v>46295</v>
      </c>
      <c r="AA27" s="2662">
        <f>'2.2 Rentroll_결과'!N2192</f>
        <v>48121</v>
      </c>
      <c r="AB27" s="2663">
        <f>'2.2 Rentroll_결과'!P2192</f>
        <v>48518</v>
      </c>
      <c r="AC27" s="2761">
        <f>CHOOSE(시나리오분석!$G$5,시나리오분석!$E$9,시나리오분석!$E$10,시나리오분석!$E$11,시나리오분석!$E$12,시나리오분석!$E$13)</f>
        <v>0.8</v>
      </c>
      <c r="AD27" s="2761">
        <v>1</v>
      </c>
      <c r="AE27" s="2664">
        <v>4</v>
      </c>
      <c r="AF27" s="2665">
        <f t="shared" si="9"/>
        <v>4</v>
      </c>
      <c r="AG27" s="2665">
        <f t="shared" si="2"/>
        <v>4</v>
      </c>
      <c r="AH27" s="2665">
        <f t="shared" si="3"/>
        <v>4</v>
      </c>
      <c r="AI27" s="2666">
        <f t="shared" si="3"/>
        <v>4</v>
      </c>
      <c r="AJ27" s="3225">
        <f>CHOOSE(시나리오분석!$G$5,시나리오분석!$I$9,시나리오분석!$I$10,시나리오분석!$I$11,시나리오분석!$I$12,시나리오분석!$I$13)</f>
        <v>0</v>
      </c>
      <c r="AK27" s="2645">
        <f t="shared" ref="AK27:AK91" si="12">AJ27</f>
        <v>0</v>
      </c>
      <c r="AL27" s="2645">
        <f t="shared" ref="AL27:AL91" si="13">AK27</f>
        <v>0</v>
      </c>
      <c r="AM27" s="2648">
        <f t="shared" ref="AM27:AM91" si="14">AL27</f>
        <v>0</v>
      </c>
      <c r="AN27" s="3225">
        <f>CHOOSE(시나리오분석!$G$5,시나리오분석!$J$9,시나리오분석!$J$10,시나리오분석!$J$11,시나리오분석!$J$12,시나리오분석!$J$13)</f>
        <v>0</v>
      </c>
      <c r="AO27" s="3166">
        <v>0</v>
      </c>
      <c r="AP27" s="3167">
        <v>0</v>
      </c>
      <c r="AQ27" s="3167">
        <v>0</v>
      </c>
      <c r="AR27" s="3168">
        <v>0</v>
      </c>
      <c r="AT27" s="1504"/>
      <c r="AU27" s="2581"/>
      <c r="AW27" s="2709"/>
      <c r="AX27" s="2668"/>
      <c r="AY27" s="2668"/>
      <c r="AZ27" s="2668"/>
      <c r="BA27" s="2668"/>
      <c r="BB27" s="2668"/>
      <c r="BC27" s="2668"/>
      <c r="BD27" s="2668"/>
      <c r="BE27" s="2668"/>
      <c r="BF27" s="2668"/>
      <c r="BG27" s="2668"/>
      <c r="BH27" s="2668"/>
      <c r="BI27" s="2668"/>
      <c r="BJ27" s="2668"/>
      <c r="BK27" s="2668"/>
      <c r="BL27" s="2668"/>
      <c r="BM27" s="2668"/>
      <c r="BN27" s="2668"/>
      <c r="BO27" s="2668"/>
      <c r="BP27" s="2668"/>
      <c r="BQ27" s="2668"/>
      <c r="BR27" s="2668"/>
      <c r="BS27" s="2668"/>
      <c r="BT27" s="2668"/>
      <c r="BU27" s="2668"/>
      <c r="BV27" s="2668"/>
      <c r="BW27" s="2668"/>
      <c r="BX27" s="2668"/>
      <c r="BY27" s="2668"/>
      <c r="BZ27" s="2668"/>
      <c r="CA27" s="2668"/>
      <c r="CB27" s="2668"/>
      <c r="CC27" s="2668"/>
      <c r="CD27" s="2668"/>
      <c r="CE27" s="2668"/>
      <c r="CF27" s="2668"/>
      <c r="CG27" s="2668"/>
      <c r="CH27" s="2668"/>
      <c r="CI27" s="2668"/>
      <c r="CJ27" s="2668"/>
      <c r="CK27" s="2668"/>
      <c r="CL27" s="2668"/>
      <c r="CM27" s="2668"/>
      <c r="CN27" s="2668"/>
      <c r="CO27" s="2668"/>
      <c r="CP27" s="2668"/>
      <c r="CQ27" s="2668"/>
      <c r="CR27" s="2668"/>
      <c r="CS27" s="2668"/>
      <c r="CT27" s="2668"/>
      <c r="CU27" s="2668"/>
      <c r="CV27" s="2668"/>
      <c r="CW27" s="2668"/>
      <c r="CX27" s="2668"/>
      <c r="CY27" s="2668"/>
      <c r="CZ27" s="2668"/>
      <c r="DA27" s="2668"/>
      <c r="DB27" s="2668"/>
      <c r="DC27" s="2668"/>
      <c r="DD27" s="2710"/>
      <c r="DE27" s="2668"/>
      <c r="DF27" s="2668"/>
      <c r="DG27" s="2668"/>
      <c r="DH27" s="2668"/>
      <c r="DI27" s="2668"/>
      <c r="DJ27" s="2668"/>
      <c r="DK27" s="2668"/>
      <c r="DL27" s="2668"/>
      <c r="DM27" s="2668"/>
      <c r="DN27" s="2668"/>
      <c r="DO27" s="2668"/>
      <c r="DP27" s="2710"/>
    </row>
    <row r="28" spans="2:120" s="2513" customFormat="1">
      <c r="B28" s="608">
        <f t="shared" si="10"/>
        <v>19</v>
      </c>
      <c r="C28" s="1601" t="s">
        <v>357</v>
      </c>
      <c r="D28" s="1801" t="s">
        <v>1430</v>
      </c>
      <c r="E28" s="1422" t="s">
        <v>1377</v>
      </c>
      <c r="F28" s="2597">
        <v>116.23999999999998</v>
      </c>
      <c r="G28" s="1802">
        <v>43831</v>
      </c>
      <c r="H28" s="2649">
        <v>45657</v>
      </c>
      <c r="I28" s="1357">
        <v>52081.899518238133</v>
      </c>
      <c r="J28" s="1357">
        <v>30603.062629043365</v>
      </c>
      <c r="K28" s="1358">
        <v>313713.00757054373</v>
      </c>
      <c r="L28" s="2780">
        <v>44562</v>
      </c>
      <c r="M28" s="2781">
        <v>1.9E-2</v>
      </c>
      <c r="N28" s="2782">
        <f>L28</f>
        <v>44562</v>
      </c>
      <c r="O28" s="2784">
        <v>1.9E-2</v>
      </c>
      <c r="P28" s="2782">
        <v>45658</v>
      </c>
      <c r="Q28" s="2783">
        <v>0</v>
      </c>
      <c r="R28" s="1450">
        <f t="shared" si="6"/>
        <v>52081.899518238133</v>
      </c>
      <c r="S28" s="1399">
        <f t="shared" si="7"/>
        <v>30603.062629043365</v>
      </c>
      <c r="T28" s="1451">
        <f t="shared" si="8"/>
        <v>313713.00757054373</v>
      </c>
      <c r="U28" s="2652">
        <v>60</v>
      </c>
      <c r="V28" s="2765">
        <v>2.5000000000000001E-2</v>
      </c>
      <c r="W28" s="2763">
        <v>2.5000000000000001E-2</v>
      </c>
      <c r="X28" s="2764">
        <f t="shared" si="11"/>
        <v>2.5000000000000001E-2</v>
      </c>
      <c r="Y28" s="1386">
        <f>'2.2 Rentroll_결과'!J2193</f>
        <v>45688</v>
      </c>
      <c r="Z28" s="1386">
        <f>'2.2 Rentroll_결과'!L2193</f>
        <v>47514</v>
      </c>
      <c r="AA28" s="1386">
        <f>'2.2 Rentroll_결과'!N2193</f>
        <v>48518</v>
      </c>
      <c r="AB28" s="1387">
        <f>'2.2 Rentroll_결과'!P2193</f>
        <v>48518</v>
      </c>
      <c r="AC28" s="2760">
        <f>CHOOSE(시나리오분석!$G$5,시나리오분석!$E$9,시나리오분석!$E$10,시나리오분석!$E$11,시나리오분석!$E$12,시나리오분석!$E$13)</f>
        <v>0.8</v>
      </c>
      <c r="AD28" s="2760">
        <v>1</v>
      </c>
      <c r="AE28" s="2660">
        <v>3</v>
      </c>
      <c r="AF28" s="1591">
        <f t="shared" si="9"/>
        <v>3</v>
      </c>
      <c r="AG28" s="1591">
        <f t="shared" si="2"/>
        <v>3</v>
      </c>
      <c r="AH28" s="1591">
        <f t="shared" si="3"/>
        <v>3</v>
      </c>
      <c r="AI28" s="1822">
        <f t="shared" si="3"/>
        <v>3</v>
      </c>
      <c r="AJ28" s="3224">
        <f>CHOOSE(시나리오분석!$G$5,시나리오분석!$I$9,시나리오분석!$I$10,시나리오분석!$I$11,시나리오분석!$I$12,시나리오분석!$I$13)</f>
        <v>0</v>
      </c>
      <c r="AK28" s="1399">
        <f t="shared" si="12"/>
        <v>0</v>
      </c>
      <c r="AL28" s="1399">
        <f t="shared" si="13"/>
        <v>0</v>
      </c>
      <c r="AM28" s="1451">
        <f t="shared" si="14"/>
        <v>0</v>
      </c>
      <c r="AN28" s="3224">
        <f>CHOOSE(시나리오분석!$G$5,시나리오분석!$J$9,시나리오분석!$J$10,시나리오분석!$J$11,시나리오분석!$J$12,시나리오분석!$J$13)</f>
        <v>0</v>
      </c>
      <c r="AO28" s="3163">
        <v>0</v>
      </c>
      <c r="AP28" s="3164">
        <v>0</v>
      </c>
      <c r="AQ28" s="3164">
        <v>0</v>
      </c>
      <c r="AR28" s="3165">
        <v>0</v>
      </c>
      <c r="AT28" s="1504"/>
      <c r="AU28" s="2581"/>
      <c r="AW28" s="2707"/>
      <c r="AX28" s="1358"/>
      <c r="AY28" s="1358"/>
      <c r="AZ28" s="1358"/>
      <c r="BA28" s="1358"/>
      <c r="BB28" s="1358"/>
      <c r="BC28" s="1358"/>
      <c r="BD28" s="1358"/>
      <c r="BE28" s="1358"/>
      <c r="BF28" s="1358">
        <v>1</v>
      </c>
      <c r="BG28" s="1358">
        <v>1</v>
      </c>
      <c r="BH28" s="1358">
        <v>1</v>
      </c>
      <c r="BI28" s="1358"/>
      <c r="BJ28" s="1358"/>
      <c r="BK28" s="1358"/>
      <c r="BL28" s="1358"/>
      <c r="BM28" s="1358"/>
      <c r="BN28" s="1358"/>
      <c r="BO28" s="1358"/>
      <c r="BP28" s="1358"/>
      <c r="BQ28" s="1358"/>
      <c r="BR28" s="1358">
        <v>1</v>
      </c>
      <c r="BS28" s="1358">
        <v>1</v>
      </c>
      <c r="BT28" s="1358">
        <v>1</v>
      </c>
      <c r="BU28" s="1358"/>
      <c r="BV28" s="1358"/>
      <c r="BW28" s="1358"/>
      <c r="BX28" s="1358"/>
      <c r="BY28" s="1358"/>
      <c r="BZ28" s="1358"/>
      <c r="CA28" s="1358"/>
      <c r="CB28" s="1358"/>
      <c r="CC28" s="1358"/>
      <c r="CD28" s="1358">
        <v>1</v>
      </c>
      <c r="CE28" s="1358">
        <v>1</v>
      </c>
      <c r="CF28" s="1358">
        <v>1</v>
      </c>
      <c r="CG28" s="1358"/>
      <c r="CH28" s="1358"/>
      <c r="CI28" s="1358"/>
      <c r="CJ28" s="1358"/>
      <c r="CK28" s="1358"/>
      <c r="CL28" s="1358"/>
      <c r="CM28" s="1358"/>
      <c r="CN28" s="1358"/>
      <c r="CO28" s="1358"/>
      <c r="CP28" s="1358"/>
      <c r="CQ28" s="1358">
        <v>1</v>
      </c>
      <c r="CR28" s="1358">
        <v>1</v>
      </c>
      <c r="CS28" s="1358"/>
      <c r="CT28" s="1358"/>
      <c r="CU28" s="1358"/>
      <c r="CV28" s="1358"/>
      <c r="CW28" s="1358"/>
      <c r="CX28" s="1358"/>
      <c r="CY28" s="1358"/>
      <c r="CZ28" s="1358"/>
      <c r="DA28" s="1358"/>
      <c r="DB28" s="1358"/>
      <c r="DC28" s="1358"/>
      <c r="DD28" s="2708"/>
      <c r="DE28" s="1358"/>
      <c r="DF28" s="1358"/>
      <c r="DG28" s="1358"/>
      <c r="DH28" s="1358"/>
      <c r="DI28" s="1358"/>
      <c r="DJ28" s="1358"/>
      <c r="DK28" s="1358"/>
      <c r="DL28" s="1358"/>
      <c r="DM28" s="1358"/>
      <c r="DN28" s="1358"/>
      <c r="DO28" s="1358"/>
      <c r="DP28" s="2708"/>
    </row>
    <row r="29" spans="2:120" s="2513" customFormat="1">
      <c r="B29" s="608">
        <f t="shared" si="10"/>
        <v>20</v>
      </c>
      <c r="C29" s="1601" t="s">
        <v>357</v>
      </c>
      <c r="D29" s="1801" t="s">
        <v>1431</v>
      </c>
      <c r="E29" s="1422" t="s">
        <v>1380</v>
      </c>
      <c r="F29" s="2597">
        <v>199.52</v>
      </c>
      <c r="G29" s="1802">
        <v>43198</v>
      </c>
      <c r="H29" s="2649">
        <v>45023</v>
      </c>
      <c r="I29" s="1357">
        <f>56100*(1+M29)</f>
        <v>57222</v>
      </c>
      <c r="J29" s="1357">
        <f>31826.9997995188*(1+O29)</f>
        <v>32781.809793504362</v>
      </c>
      <c r="K29" s="1358">
        <v>550000</v>
      </c>
      <c r="L29" s="2780">
        <v>44294</v>
      </c>
      <c r="M29" s="2781">
        <v>0.02</v>
      </c>
      <c r="N29" s="2782">
        <f>L29</f>
        <v>44294</v>
      </c>
      <c r="O29" s="2784">
        <v>0.03</v>
      </c>
      <c r="P29" s="2782">
        <v>0</v>
      </c>
      <c r="Q29" s="2783">
        <v>0</v>
      </c>
      <c r="R29" s="1450">
        <f t="shared" si="6"/>
        <v>57222</v>
      </c>
      <c r="S29" s="1399">
        <f t="shared" si="7"/>
        <v>32781.809793504362</v>
      </c>
      <c r="T29" s="1451">
        <f t="shared" si="8"/>
        <v>550000</v>
      </c>
      <c r="U29" s="2652">
        <v>60</v>
      </c>
      <c r="V29" s="2765">
        <v>2.5000000000000001E-2</v>
      </c>
      <c r="W29" s="2763">
        <v>2.5000000000000001E-2</v>
      </c>
      <c r="X29" s="2764">
        <f t="shared" si="11"/>
        <v>2.5000000000000001E-2</v>
      </c>
      <c r="Y29" s="1386">
        <f>'2.2 Rentroll_결과'!J2194</f>
        <v>45077</v>
      </c>
      <c r="Z29" s="1386">
        <f>'2.2 Rentroll_결과'!L2194</f>
        <v>46904</v>
      </c>
      <c r="AA29" s="1386">
        <f>'2.2 Rentroll_결과'!N2194</f>
        <v>48518</v>
      </c>
      <c r="AB29" s="1387">
        <f>'2.2 Rentroll_결과'!P2194</f>
        <v>48518</v>
      </c>
      <c r="AC29" s="2760">
        <f>CHOOSE(시나리오분석!$G$5,시나리오분석!$E$9,시나리오분석!$E$10,시나리오분석!$E$11,시나리오분석!$E$12,시나리오분석!$E$13)</f>
        <v>0.8</v>
      </c>
      <c r="AD29" s="2760">
        <v>1</v>
      </c>
      <c r="AE29" s="2660">
        <v>3</v>
      </c>
      <c r="AF29" s="1591">
        <f t="shared" si="9"/>
        <v>3</v>
      </c>
      <c r="AG29" s="1591">
        <f t="shared" si="2"/>
        <v>3</v>
      </c>
      <c r="AH29" s="1591">
        <f t="shared" si="3"/>
        <v>3</v>
      </c>
      <c r="AI29" s="1822">
        <f t="shared" si="3"/>
        <v>3</v>
      </c>
      <c r="AJ29" s="3224">
        <f>CHOOSE(시나리오분석!$G$5,시나리오분석!$I$9,시나리오분석!$I$10,시나리오분석!$I$11,시나리오분석!$I$12,시나리오분석!$I$13)</f>
        <v>0</v>
      </c>
      <c r="AK29" s="1399">
        <f t="shared" si="12"/>
        <v>0</v>
      </c>
      <c r="AL29" s="1399">
        <f t="shared" si="13"/>
        <v>0</v>
      </c>
      <c r="AM29" s="1451">
        <f t="shared" si="14"/>
        <v>0</v>
      </c>
      <c r="AN29" s="3224">
        <f>CHOOSE(시나리오분석!$G$5,시나리오분석!$J$9,시나리오분석!$J$10,시나리오분석!$J$11,시나리오분석!$J$12,시나리오분석!$J$13)</f>
        <v>0</v>
      </c>
      <c r="AO29" s="3163">
        <v>0</v>
      </c>
      <c r="AP29" s="3164">
        <v>0</v>
      </c>
      <c r="AQ29" s="3164">
        <v>0</v>
      </c>
      <c r="AR29" s="3165">
        <v>0</v>
      </c>
      <c r="AT29" s="1504"/>
      <c r="AU29" s="2581"/>
      <c r="AW29" s="2707">
        <v>1</v>
      </c>
      <c r="AX29" s="1358"/>
      <c r="AY29" s="1358"/>
      <c r="AZ29" s="1358"/>
      <c r="BA29" s="1358">
        <v>1</v>
      </c>
      <c r="BB29" s="1358"/>
      <c r="BC29" s="1358"/>
      <c r="BD29" s="1358"/>
      <c r="BE29" s="1358">
        <v>1</v>
      </c>
      <c r="BF29" s="1358"/>
      <c r="BG29" s="1358"/>
      <c r="BH29" s="1358"/>
      <c r="BI29" s="1358">
        <v>1</v>
      </c>
      <c r="BJ29" s="1358"/>
      <c r="BK29" s="1358"/>
      <c r="BL29" s="1358"/>
      <c r="BM29" s="1358">
        <v>1</v>
      </c>
      <c r="BN29" s="1358"/>
      <c r="BO29" s="1358"/>
      <c r="BP29" s="1358"/>
      <c r="BQ29" s="1358">
        <v>1</v>
      </c>
      <c r="BR29" s="1358"/>
      <c r="BS29" s="1358"/>
      <c r="BT29" s="1358"/>
      <c r="BU29" s="1358">
        <v>1</v>
      </c>
      <c r="BV29" s="1358"/>
      <c r="BW29" s="1358"/>
      <c r="BX29" s="1358"/>
      <c r="BY29" s="1358"/>
      <c r="BZ29" s="1358"/>
      <c r="CA29" s="1358"/>
      <c r="CB29" s="1358"/>
      <c r="CC29" s="1358"/>
      <c r="CD29" s="1358"/>
      <c r="CE29" s="1358"/>
      <c r="CF29" s="1358"/>
      <c r="CG29" s="1358"/>
      <c r="CH29" s="1358"/>
      <c r="CI29" s="1358"/>
      <c r="CJ29" s="1358"/>
      <c r="CK29" s="1358"/>
      <c r="CL29" s="1358"/>
      <c r="CM29" s="1358"/>
      <c r="CN29" s="1358"/>
      <c r="CO29" s="1358"/>
      <c r="CP29" s="1358"/>
      <c r="CQ29" s="1358"/>
      <c r="CR29" s="1358"/>
      <c r="CS29" s="1358"/>
      <c r="CT29" s="1358"/>
      <c r="CU29" s="1358"/>
      <c r="CV29" s="1358"/>
      <c r="CW29" s="1358"/>
      <c r="CX29" s="1358"/>
      <c r="CY29" s="1358"/>
      <c r="CZ29" s="1358"/>
      <c r="DA29" s="1358"/>
      <c r="DB29" s="1358"/>
      <c r="DC29" s="1358"/>
      <c r="DD29" s="2708"/>
      <c r="DE29" s="1358"/>
      <c r="DF29" s="1358"/>
      <c r="DG29" s="1358"/>
      <c r="DH29" s="1358"/>
      <c r="DI29" s="1358"/>
      <c r="DJ29" s="1358"/>
      <c r="DK29" s="1358"/>
      <c r="DL29" s="1358"/>
      <c r="DM29" s="1358"/>
      <c r="DN29" s="1358"/>
      <c r="DO29" s="1358"/>
      <c r="DP29" s="2708"/>
    </row>
    <row r="30" spans="2:120" s="2513" customFormat="1">
      <c r="B30" s="2641">
        <f t="shared" si="10"/>
        <v>21</v>
      </c>
      <c r="C30" s="2642" t="s">
        <v>357</v>
      </c>
      <c r="D30" s="2643" t="s">
        <v>1432</v>
      </c>
      <c r="E30" s="1642" t="s">
        <v>1381</v>
      </c>
      <c r="F30" s="2644">
        <v>260.99</v>
      </c>
      <c r="G30" s="1643">
        <v>43160</v>
      </c>
      <c r="H30" s="2650">
        <v>45351</v>
      </c>
      <c r="I30" s="2667">
        <v>55176.826698340934</v>
      </c>
      <c r="J30" s="2667">
        <v>32462.929614161461</v>
      </c>
      <c r="K30" s="2668">
        <v>519995.86191041803</v>
      </c>
      <c r="L30" s="2785">
        <v>44621</v>
      </c>
      <c r="M30" s="2786">
        <v>0.02</v>
      </c>
      <c r="N30" s="2787">
        <v>44621</v>
      </c>
      <c r="O30" s="2788">
        <v>0.02</v>
      </c>
      <c r="P30" s="2787">
        <v>0</v>
      </c>
      <c r="Q30" s="2789">
        <v>0</v>
      </c>
      <c r="R30" s="2762">
        <f t="shared" si="6"/>
        <v>55176.826698340934</v>
      </c>
      <c r="S30" s="2653">
        <f t="shared" si="7"/>
        <v>32462.929614161461</v>
      </c>
      <c r="T30" s="2654">
        <f t="shared" si="8"/>
        <v>519995.86191041803</v>
      </c>
      <c r="U30" s="2654">
        <v>60</v>
      </c>
      <c r="V30" s="2766">
        <v>2.5000000000000001E-2</v>
      </c>
      <c r="W30" s="2771">
        <v>2.5000000000000001E-2</v>
      </c>
      <c r="X30" s="2767">
        <f t="shared" si="11"/>
        <v>2.5000000000000001E-2</v>
      </c>
      <c r="Y30" s="2662">
        <f>'2.2 Rentroll_결과'!J2195</f>
        <v>45382</v>
      </c>
      <c r="Z30" s="2662">
        <f>'2.2 Rentroll_결과'!L2195</f>
        <v>47208</v>
      </c>
      <c r="AA30" s="2662">
        <f>'2.2 Rentroll_결과'!N2195</f>
        <v>48518</v>
      </c>
      <c r="AB30" s="2663">
        <f>'2.2 Rentroll_결과'!P2195</f>
        <v>48518</v>
      </c>
      <c r="AC30" s="2761">
        <f>CHOOSE(시나리오분석!$G$5,시나리오분석!$E$9,시나리오분석!$E$10,시나리오분석!$E$11,시나리오분석!$E$12,시나리오분석!$E$13)</f>
        <v>0.8</v>
      </c>
      <c r="AD30" s="2761">
        <v>1</v>
      </c>
      <c r="AE30" s="2664">
        <v>3</v>
      </c>
      <c r="AF30" s="2665">
        <f>AE30</f>
        <v>3</v>
      </c>
      <c r="AG30" s="2665">
        <f>AF30</f>
        <v>3</v>
      </c>
      <c r="AH30" s="2665">
        <f>AG30</f>
        <v>3</v>
      </c>
      <c r="AI30" s="2666">
        <f>AH30</f>
        <v>3</v>
      </c>
      <c r="AJ30" s="3225">
        <f>CHOOSE(시나리오분석!$G$5,시나리오분석!$I$9,시나리오분석!$I$10,시나리오분석!$I$11,시나리오분석!$I$12,시나리오분석!$I$13)</f>
        <v>0</v>
      </c>
      <c r="AK30" s="2645">
        <f t="shared" si="12"/>
        <v>0</v>
      </c>
      <c r="AL30" s="2645">
        <f t="shared" si="13"/>
        <v>0</v>
      </c>
      <c r="AM30" s="2648">
        <f t="shared" si="14"/>
        <v>0</v>
      </c>
      <c r="AN30" s="3225">
        <f>CHOOSE(시나리오분석!$G$5,시나리오분석!$J$9,시나리오분석!$J$10,시나리오분석!$J$11,시나리오분석!$J$12,시나리오분석!$J$13)</f>
        <v>0</v>
      </c>
      <c r="AO30" s="3166">
        <v>0</v>
      </c>
      <c r="AP30" s="3167">
        <v>0</v>
      </c>
      <c r="AQ30" s="3167">
        <v>0</v>
      </c>
      <c r="AR30" s="3168">
        <v>0</v>
      </c>
      <c r="AT30" s="1504"/>
      <c r="AU30" s="2581"/>
      <c r="AW30" s="2709">
        <v>1</v>
      </c>
      <c r="AX30" s="2668">
        <v>1</v>
      </c>
      <c r="AY30" s="2668"/>
      <c r="AZ30" s="2668"/>
      <c r="BA30" s="2668"/>
      <c r="BB30" s="2668"/>
      <c r="BC30" s="2668"/>
      <c r="BD30" s="2668"/>
      <c r="BE30" s="2668"/>
      <c r="BF30" s="2668"/>
      <c r="BG30" s="2668"/>
      <c r="BH30" s="2668"/>
      <c r="BI30" s="2668"/>
      <c r="BJ30" s="2668"/>
      <c r="BK30" s="2668"/>
      <c r="BL30" s="2668"/>
      <c r="BM30" s="2668"/>
      <c r="BN30" s="2668"/>
      <c r="BO30" s="2668"/>
      <c r="BP30" s="2668"/>
      <c r="BQ30" s="2668"/>
      <c r="BR30" s="2668"/>
      <c r="BS30" s="2668"/>
      <c r="BT30" s="2668"/>
      <c r="BU30" s="2668"/>
      <c r="BV30" s="2668"/>
      <c r="BW30" s="2668"/>
      <c r="BX30" s="2668"/>
      <c r="BY30" s="2668"/>
      <c r="BZ30" s="2668"/>
      <c r="CA30" s="2668"/>
      <c r="CB30" s="2668"/>
      <c r="CC30" s="2668"/>
      <c r="CD30" s="2668"/>
      <c r="CE30" s="2668"/>
      <c r="CF30" s="2668"/>
      <c r="CG30" s="2668"/>
      <c r="CH30" s="2668"/>
      <c r="CI30" s="2668"/>
      <c r="CJ30" s="2668"/>
      <c r="CK30" s="2668"/>
      <c r="CL30" s="2668"/>
      <c r="CM30" s="2668"/>
      <c r="CN30" s="2668"/>
      <c r="CO30" s="2668"/>
      <c r="CP30" s="2668"/>
      <c r="CQ30" s="2668"/>
      <c r="CR30" s="2668"/>
      <c r="CS30" s="2668"/>
      <c r="CT30" s="2668"/>
      <c r="CU30" s="2668"/>
      <c r="CV30" s="2668"/>
      <c r="CW30" s="2668"/>
      <c r="CX30" s="2668"/>
      <c r="CY30" s="2668"/>
      <c r="CZ30" s="2668"/>
      <c r="DA30" s="2668"/>
      <c r="DB30" s="2668"/>
      <c r="DC30" s="2668"/>
      <c r="DD30" s="2710"/>
      <c r="DE30" s="2668"/>
      <c r="DF30" s="2668"/>
      <c r="DG30" s="2668"/>
      <c r="DH30" s="2668"/>
      <c r="DI30" s="2668"/>
      <c r="DJ30" s="2668"/>
      <c r="DK30" s="2668"/>
      <c r="DL30" s="2668"/>
      <c r="DM30" s="2668"/>
      <c r="DN30" s="2668"/>
      <c r="DO30" s="2668"/>
      <c r="DP30" s="2710"/>
    </row>
    <row r="31" spans="2:120" s="2513" customFormat="1">
      <c r="B31" s="608">
        <f t="shared" si="10"/>
        <v>22</v>
      </c>
      <c r="C31" s="1601" t="s">
        <v>357</v>
      </c>
      <c r="D31" s="1801" t="s">
        <v>1433</v>
      </c>
      <c r="E31" s="1422" t="s">
        <v>1381</v>
      </c>
      <c r="F31" s="2597">
        <v>97.83</v>
      </c>
      <c r="G31" s="1802">
        <v>44166</v>
      </c>
      <c r="H31" s="2649">
        <v>45991</v>
      </c>
      <c r="I31" s="1357">
        <v>54999.488909332518</v>
      </c>
      <c r="J31" s="1357">
        <v>29998.977818665033</v>
      </c>
      <c r="K31" s="1358">
        <v>549995.91127466015</v>
      </c>
      <c r="L31" s="2780">
        <v>44896</v>
      </c>
      <c r="M31" s="2781">
        <v>0.03</v>
      </c>
      <c r="N31" s="2782">
        <v>44896</v>
      </c>
      <c r="O31" s="2784">
        <v>0.03</v>
      </c>
      <c r="P31" s="2782">
        <v>0</v>
      </c>
      <c r="Q31" s="2783"/>
      <c r="R31" s="1450">
        <f t="shared" si="6"/>
        <v>54999.488909332518</v>
      </c>
      <c r="S31" s="1399">
        <f t="shared" si="7"/>
        <v>29998.977818665033</v>
      </c>
      <c r="T31" s="1451">
        <f t="shared" si="8"/>
        <v>549995.91127466015</v>
      </c>
      <c r="U31" s="2652">
        <v>60</v>
      </c>
      <c r="V31" s="2765">
        <v>2.5000000000000001E-2</v>
      </c>
      <c r="W31" s="2763">
        <v>2.5000000000000001E-2</v>
      </c>
      <c r="X31" s="2764">
        <f t="shared" si="11"/>
        <v>2.5000000000000001E-2</v>
      </c>
      <c r="Y31" s="1386">
        <f>'2.2 Rentroll_결과'!J2196</f>
        <v>46022</v>
      </c>
      <c r="Z31" s="1386">
        <f>'2.2 Rentroll_결과'!L2196</f>
        <v>47848</v>
      </c>
      <c r="AA31" s="1386">
        <f>'2.2 Rentroll_결과'!N2196</f>
        <v>48518</v>
      </c>
      <c r="AB31" s="1387">
        <f>'2.2 Rentroll_결과'!P2196</f>
        <v>48518</v>
      </c>
      <c r="AC31" s="2760">
        <f>CHOOSE(시나리오분석!$G$5,시나리오분석!$E$9,시나리오분석!$E$10,시나리오분석!$E$11,시나리오분석!$E$12,시나리오분석!$E$13)</f>
        <v>0.8</v>
      </c>
      <c r="AD31" s="2760">
        <v>1</v>
      </c>
      <c r="AE31" s="2660">
        <v>3</v>
      </c>
      <c r="AF31" s="1591">
        <f t="shared" si="9"/>
        <v>3</v>
      </c>
      <c r="AG31" s="1591">
        <f t="shared" ref="AG31:AG60" si="15">AE31</f>
        <v>3</v>
      </c>
      <c r="AH31" s="1591">
        <f t="shared" ref="AH31:AI47" si="16">AG31</f>
        <v>3</v>
      </c>
      <c r="AI31" s="1822">
        <f t="shared" si="16"/>
        <v>3</v>
      </c>
      <c r="AJ31" s="3224">
        <f>CHOOSE(시나리오분석!$G$5,시나리오분석!$I$9,시나리오분석!$I$10,시나리오분석!$I$11,시나리오분석!$I$12,시나리오분석!$I$13)</f>
        <v>0</v>
      </c>
      <c r="AK31" s="1399">
        <f t="shared" si="12"/>
        <v>0</v>
      </c>
      <c r="AL31" s="1399">
        <f t="shared" si="13"/>
        <v>0</v>
      </c>
      <c r="AM31" s="1451">
        <f t="shared" si="14"/>
        <v>0</v>
      </c>
      <c r="AN31" s="3224">
        <f>CHOOSE(시나리오분석!$G$5,시나리오분석!$J$9,시나리오분석!$J$10,시나리오분석!$J$11,시나리오분석!$J$12,시나리오분석!$J$13)</f>
        <v>0</v>
      </c>
      <c r="AO31" s="3163">
        <v>0</v>
      </c>
      <c r="AP31" s="3164">
        <v>0</v>
      </c>
      <c r="AQ31" s="3164">
        <v>0</v>
      </c>
      <c r="AR31" s="3165">
        <v>0</v>
      </c>
      <c r="AT31" s="1504"/>
      <c r="AU31" s="2581"/>
      <c r="AW31" s="2707"/>
      <c r="AX31" s="1358"/>
      <c r="AY31" s="1358"/>
      <c r="AZ31" s="1358"/>
      <c r="BA31" s="1358"/>
      <c r="BB31" s="1358"/>
      <c r="BC31" s="1358"/>
      <c r="BD31" s="1358">
        <v>1</v>
      </c>
      <c r="BE31" s="1358">
        <v>1</v>
      </c>
      <c r="BF31" s="1358">
        <v>1</v>
      </c>
      <c r="BG31" s="1358"/>
      <c r="BH31" s="1358"/>
      <c r="BI31" s="1358"/>
      <c r="BJ31" s="1358"/>
      <c r="BK31" s="1358"/>
      <c r="BL31" s="1358"/>
      <c r="BM31" s="1358"/>
      <c r="BN31" s="1358"/>
      <c r="BO31" s="1358"/>
      <c r="BP31" s="1358">
        <v>1</v>
      </c>
      <c r="BQ31" s="1358">
        <v>1</v>
      </c>
      <c r="BR31" s="1358">
        <v>1</v>
      </c>
      <c r="BS31" s="1358"/>
      <c r="BT31" s="1358"/>
      <c r="BU31" s="1358"/>
      <c r="BV31" s="1358"/>
      <c r="BW31" s="1358"/>
      <c r="BX31" s="1358"/>
      <c r="BY31" s="1358"/>
      <c r="BZ31" s="1358"/>
      <c r="CA31" s="1358"/>
      <c r="CB31" s="1358">
        <v>1</v>
      </c>
      <c r="CC31" s="1358">
        <v>1</v>
      </c>
      <c r="CD31" s="1358">
        <v>1</v>
      </c>
      <c r="CE31" s="1358"/>
      <c r="CF31" s="1358"/>
      <c r="CG31" s="1358"/>
      <c r="CH31" s="1358"/>
      <c r="CI31" s="1358"/>
      <c r="CJ31" s="1358"/>
      <c r="CK31" s="1358"/>
      <c r="CL31" s="1358"/>
      <c r="CM31" s="1358"/>
      <c r="CN31" s="1358">
        <v>1</v>
      </c>
      <c r="CO31" s="1358">
        <v>1</v>
      </c>
      <c r="CP31" s="1358">
        <v>1</v>
      </c>
      <c r="CQ31" s="1358"/>
      <c r="CR31" s="1358"/>
      <c r="CS31" s="1358"/>
      <c r="CT31" s="1358"/>
      <c r="CU31" s="1358"/>
      <c r="CV31" s="1358"/>
      <c r="CW31" s="1358"/>
      <c r="CX31" s="1358"/>
      <c r="CY31" s="1358"/>
      <c r="CZ31" s="1358">
        <v>1</v>
      </c>
      <c r="DA31" s="1358">
        <v>1</v>
      </c>
      <c r="DB31" s="1358">
        <v>1</v>
      </c>
      <c r="DC31" s="1358"/>
      <c r="DD31" s="2708"/>
      <c r="DE31" s="1358"/>
      <c r="DF31" s="1358"/>
      <c r="DG31" s="1358"/>
      <c r="DH31" s="1358"/>
      <c r="DI31" s="1358"/>
      <c r="DJ31" s="1358"/>
      <c r="DK31" s="1358"/>
      <c r="DL31" s="1358">
        <v>1</v>
      </c>
      <c r="DM31" s="1358">
        <v>1</v>
      </c>
      <c r="DN31" s="1358">
        <v>1</v>
      </c>
      <c r="DO31" s="1358"/>
      <c r="DP31" s="2708"/>
    </row>
    <row r="32" spans="2:120" s="2513" customFormat="1">
      <c r="B32" s="2641">
        <f t="shared" si="10"/>
        <v>23</v>
      </c>
      <c r="C32" s="2642" t="s">
        <v>357</v>
      </c>
      <c r="D32" s="2643" t="s">
        <v>1434</v>
      </c>
      <c r="E32" s="1642" t="s">
        <v>1379</v>
      </c>
      <c r="F32" s="2644">
        <v>138.05000000000001</v>
      </c>
      <c r="G32" s="1643">
        <f>총괄표!$G$67</f>
        <v>44439</v>
      </c>
      <c r="H32" s="2650">
        <f>$G$27</f>
        <v>44439</v>
      </c>
      <c r="I32" s="2667"/>
      <c r="J32" s="2667"/>
      <c r="K32" s="2668"/>
      <c r="L32" s="2785"/>
      <c r="M32" s="2786"/>
      <c r="N32" s="2787"/>
      <c r="O32" s="2788"/>
      <c r="P32" s="2787">
        <v>0</v>
      </c>
      <c r="Q32" s="2789"/>
      <c r="R32" s="2762">
        <f>$R$6</f>
        <v>55000</v>
      </c>
      <c r="S32" s="2653">
        <f>$S$6</f>
        <v>30000</v>
      </c>
      <c r="T32" s="2654">
        <f>$T$6</f>
        <v>550000</v>
      </c>
      <c r="U32" s="2654">
        <v>60</v>
      </c>
      <c r="V32" s="2766">
        <v>2.5000000000000001E-2</v>
      </c>
      <c r="W32" s="2771">
        <v>2.5000000000000001E-2</v>
      </c>
      <c r="X32" s="2767">
        <f t="shared" si="11"/>
        <v>2.5000000000000001E-2</v>
      </c>
      <c r="Y32" s="2662">
        <f>'2.2 Rentroll_결과'!J2197</f>
        <v>44469</v>
      </c>
      <c r="Z32" s="2662">
        <f>'2.2 Rentroll_결과'!L2197</f>
        <v>46295</v>
      </c>
      <c r="AA32" s="2662">
        <f>'2.2 Rentroll_결과'!N2197</f>
        <v>48121</v>
      </c>
      <c r="AB32" s="2663">
        <f>'2.2 Rentroll_결과'!P2197</f>
        <v>48518</v>
      </c>
      <c r="AC32" s="2761">
        <f>CHOOSE(시나리오분석!$G$5,시나리오분석!$E$9,시나리오분석!$E$10,시나리오분석!$E$11,시나리오분석!$E$12,시나리오분석!$E$13)</f>
        <v>0.8</v>
      </c>
      <c r="AD32" s="2761">
        <v>1</v>
      </c>
      <c r="AE32" s="2664">
        <v>4</v>
      </c>
      <c r="AF32" s="2665">
        <f t="shared" si="9"/>
        <v>4</v>
      </c>
      <c r="AG32" s="2665">
        <f t="shared" si="15"/>
        <v>4</v>
      </c>
      <c r="AH32" s="2665">
        <f t="shared" si="16"/>
        <v>4</v>
      </c>
      <c r="AI32" s="2666">
        <f t="shared" si="16"/>
        <v>4</v>
      </c>
      <c r="AJ32" s="3225">
        <f>CHOOSE(시나리오분석!$G$5,시나리오분석!$I$9,시나리오분석!$I$10,시나리오분석!$I$11,시나리오분석!$I$12,시나리오분석!$I$13)</f>
        <v>0</v>
      </c>
      <c r="AK32" s="2645">
        <f t="shared" si="12"/>
        <v>0</v>
      </c>
      <c r="AL32" s="2645">
        <f t="shared" si="13"/>
        <v>0</v>
      </c>
      <c r="AM32" s="2648">
        <f t="shared" si="14"/>
        <v>0</v>
      </c>
      <c r="AN32" s="3225">
        <f>CHOOSE(시나리오분석!$G$5,시나리오분석!$J$9,시나리오분석!$J$10,시나리오분석!$J$11,시나리오분석!$J$12,시나리오분석!$J$13)</f>
        <v>0</v>
      </c>
      <c r="AO32" s="3166">
        <v>0</v>
      </c>
      <c r="AP32" s="3167">
        <v>0</v>
      </c>
      <c r="AQ32" s="3167">
        <v>0</v>
      </c>
      <c r="AR32" s="3168">
        <v>0</v>
      </c>
      <c r="AT32" s="1504"/>
      <c r="AU32" s="2581"/>
      <c r="AW32" s="2709"/>
      <c r="AX32" s="2668"/>
      <c r="AY32" s="2668"/>
      <c r="AZ32" s="2668"/>
      <c r="BA32" s="2668"/>
      <c r="BB32" s="2668"/>
      <c r="BC32" s="2668"/>
      <c r="BD32" s="2668"/>
      <c r="BE32" s="2668"/>
      <c r="BF32" s="2668"/>
      <c r="BG32" s="2668"/>
      <c r="BH32" s="2668"/>
      <c r="BI32" s="2668"/>
      <c r="BJ32" s="2668"/>
      <c r="BK32" s="2668"/>
      <c r="BL32" s="2668"/>
      <c r="BM32" s="2668"/>
      <c r="BN32" s="2668"/>
      <c r="BO32" s="2668"/>
      <c r="BP32" s="2668"/>
      <c r="BQ32" s="2668"/>
      <c r="BR32" s="2668"/>
      <c r="BS32" s="2668"/>
      <c r="BT32" s="2668"/>
      <c r="BU32" s="2668"/>
      <c r="BV32" s="2668"/>
      <c r="BW32" s="2668"/>
      <c r="BX32" s="2668"/>
      <c r="BY32" s="2668"/>
      <c r="BZ32" s="2668"/>
      <c r="CA32" s="2668"/>
      <c r="CB32" s="2668"/>
      <c r="CC32" s="2668"/>
      <c r="CD32" s="2668"/>
      <c r="CE32" s="2668"/>
      <c r="CF32" s="2668"/>
      <c r="CG32" s="2668"/>
      <c r="CH32" s="2668"/>
      <c r="CI32" s="2668"/>
      <c r="CJ32" s="2668"/>
      <c r="CK32" s="2668"/>
      <c r="CL32" s="2668"/>
      <c r="CM32" s="2668"/>
      <c r="CN32" s="2668"/>
      <c r="CO32" s="2668"/>
      <c r="CP32" s="2668"/>
      <c r="CQ32" s="2668"/>
      <c r="CR32" s="2668"/>
      <c r="CS32" s="2668"/>
      <c r="CT32" s="2668"/>
      <c r="CU32" s="2668"/>
      <c r="CV32" s="2668"/>
      <c r="CW32" s="2668"/>
      <c r="CX32" s="2668"/>
      <c r="CY32" s="2668"/>
      <c r="CZ32" s="2668"/>
      <c r="DA32" s="2668"/>
      <c r="DB32" s="2668"/>
      <c r="DC32" s="2668"/>
      <c r="DD32" s="2710"/>
      <c r="DE32" s="2668"/>
      <c r="DF32" s="2668"/>
      <c r="DG32" s="2668"/>
      <c r="DH32" s="2668"/>
      <c r="DI32" s="2668"/>
      <c r="DJ32" s="2668"/>
      <c r="DK32" s="2668"/>
      <c r="DL32" s="2668"/>
      <c r="DM32" s="2668"/>
      <c r="DN32" s="2668"/>
      <c r="DO32" s="2668"/>
      <c r="DP32" s="2710"/>
    </row>
    <row r="33" spans="1:120" s="2581" customFormat="1">
      <c r="A33" s="3520"/>
      <c r="B33" s="3314">
        <f t="shared" si="10"/>
        <v>24</v>
      </c>
      <c r="C33" s="3315" t="s">
        <v>357</v>
      </c>
      <c r="D33" s="3316" t="s">
        <v>1435</v>
      </c>
      <c r="E33" s="3317" t="s">
        <v>1382</v>
      </c>
      <c r="F33" s="3318">
        <v>777.92</v>
      </c>
      <c r="G33" s="3319">
        <v>42370</v>
      </c>
      <c r="H33" s="3320">
        <v>46173</v>
      </c>
      <c r="I33" s="3321">
        <f>50873*(1+M33)</f>
        <v>51890.46</v>
      </c>
      <c r="J33" s="3321">
        <f>31389*(1+O33)</f>
        <v>32016.78</v>
      </c>
      <c r="K33" s="3322">
        <v>879447.80301460449</v>
      </c>
      <c r="L33" s="3323">
        <v>44348</v>
      </c>
      <c r="M33" s="3324">
        <v>0.02</v>
      </c>
      <c r="N33" s="2790">
        <f>L33</f>
        <v>44348</v>
      </c>
      <c r="O33" s="3325">
        <v>0.02</v>
      </c>
      <c r="P33" s="2790">
        <v>0</v>
      </c>
      <c r="Q33" s="3326">
        <v>0</v>
      </c>
      <c r="R33" s="3519">
        <f t="shared" ref="R33:S36" si="17">I33*110%</f>
        <v>57079.506000000001</v>
      </c>
      <c r="S33" s="3340">
        <f t="shared" si="17"/>
        <v>35218.457999999999</v>
      </c>
      <c r="T33" s="3341">
        <f t="shared" si="8"/>
        <v>879447.80301460449</v>
      </c>
      <c r="U33" s="3329">
        <v>60</v>
      </c>
      <c r="V33" s="3330">
        <v>2.5000000000000001E-2</v>
      </c>
      <c r="W33" s="3331">
        <v>2.5000000000000001E-2</v>
      </c>
      <c r="X33" s="3332">
        <f t="shared" si="11"/>
        <v>2.5000000000000001E-2</v>
      </c>
      <c r="Y33" s="3333">
        <f>'2.2 Rentroll_결과'!J2198</f>
        <v>46203</v>
      </c>
      <c r="Z33" s="3333">
        <f>'2.2 Rentroll_결과'!L2198</f>
        <v>48029</v>
      </c>
      <c r="AA33" s="3333">
        <f>'2.2 Rentroll_결과'!N2198</f>
        <v>48518</v>
      </c>
      <c r="AB33" s="3334">
        <f>'2.2 Rentroll_결과'!P2198</f>
        <v>48518</v>
      </c>
      <c r="AC33" s="3335">
        <f>CHOOSE(시나리오분석!$G$5,시나리오분석!$E$9,시나리오분석!$E$10,시나리오분석!$E$11,시나리오분석!$E$12,시나리오분석!$E$13)</f>
        <v>0.8</v>
      </c>
      <c r="AD33" s="3335">
        <v>1</v>
      </c>
      <c r="AE33" s="3336">
        <v>3</v>
      </c>
      <c r="AF33" s="3337">
        <f t="shared" si="9"/>
        <v>3</v>
      </c>
      <c r="AG33" s="3337">
        <v>4</v>
      </c>
      <c r="AH33" s="3337">
        <v>3</v>
      </c>
      <c r="AI33" s="3338">
        <v>4</v>
      </c>
      <c r="AJ33" s="3339">
        <f>CHOOSE(시나리오분석!$G$5,시나리오분석!$I$9,시나리오분석!$I$10,시나리오분석!$I$11,시나리오분석!$I$12,시나리오분석!$I$13)</f>
        <v>0</v>
      </c>
      <c r="AK33" s="3340">
        <f t="shared" si="12"/>
        <v>0</v>
      </c>
      <c r="AL33" s="3340">
        <f t="shared" si="13"/>
        <v>0</v>
      </c>
      <c r="AM33" s="3341">
        <f t="shared" si="14"/>
        <v>0</v>
      </c>
      <c r="AN33" s="3339">
        <f>CHOOSE(시나리오분석!$G$5,시나리오분석!$J$9,시나리오분석!$J$10,시나리오분석!$J$11,시나리오분석!$J$12,시나리오분석!$J$13)</f>
        <v>0</v>
      </c>
      <c r="AO33" s="3342">
        <v>0</v>
      </c>
      <c r="AP33" s="3343">
        <v>0</v>
      </c>
      <c r="AQ33" s="3343">
        <v>0</v>
      </c>
      <c r="AR33" s="3344">
        <v>0</v>
      </c>
      <c r="AS33" s="3520"/>
      <c r="AT33" s="3521"/>
      <c r="AU33" s="3520"/>
      <c r="AV33" s="3520"/>
      <c r="AW33" s="3522"/>
      <c r="AX33" s="3322"/>
      <c r="AY33" s="3322">
        <v>1</v>
      </c>
      <c r="AZ33" s="3322">
        <v>1</v>
      </c>
      <c r="BA33" s="3322">
        <v>1</v>
      </c>
      <c r="BB33" s="3322"/>
      <c r="BC33" s="3322"/>
      <c r="BD33" s="3322"/>
      <c r="BE33" s="3322"/>
      <c r="BF33" s="3322"/>
      <c r="BG33" s="3322"/>
      <c r="BH33" s="3322"/>
      <c r="BI33" s="3322"/>
      <c r="BJ33" s="3322"/>
      <c r="BK33" s="3322">
        <v>1</v>
      </c>
      <c r="BL33" s="3322">
        <v>1</v>
      </c>
      <c r="BM33" s="3322">
        <v>1</v>
      </c>
      <c r="BN33" s="3322"/>
      <c r="BO33" s="3322"/>
      <c r="BP33" s="3322"/>
      <c r="BQ33" s="3322"/>
      <c r="BR33" s="3322"/>
      <c r="BS33" s="3322"/>
      <c r="BT33" s="3322"/>
      <c r="BU33" s="3322"/>
      <c r="BV33" s="3322"/>
      <c r="BW33" s="3322">
        <v>1</v>
      </c>
      <c r="BX33" s="3322">
        <v>1</v>
      </c>
      <c r="BY33" s="3322">
        <v>1</v>
      </c>
      <c r="BZ33" s="3322"/>
      <c r="CA33" s="3322"/>
      <c r="CB33" s="3322"/>
      <c r="CC33" s="3322"/>
      <c r="CD33" s="3322"/>
      <c r="CE33" s="3322"/>
      <c r="CF33" s="3322"/>
      <c r="CG33" s="3322"/>
      <c r="CH33" s="3322"/>
      <c r="CI33" s="3322">
        <v>1</v>
      </c>
      <c r="CJ33" s="3322">
        <v>1</v>
      </c>
      <c r="CK33" s="3322">
        <v>1</v>
      </c>
      <c r="CL33" s="3322">
        <v>1</v>
      </c>
      <c r="CM33" s="3322"/>
      <c r="CN33" s="3322"/>
      <c r="CO33" s="3322"/>
      <c r="CP33" s="3322"/>
      <c r="CQ33" s="3322"/>
      <c r="CR33" s="3322"/>
      <c r="CS33" s="3322"/>
      <c r="CT33" s="3322"/>
      <c r="CU33" s="3322">
        <v>1</v>
      </c>
      <c r="CV33" s="3322">
        <v>1</v>
      </c>
      <c r="CW33" s="3322">
        <v>1</v>
      </c>
      <c r="CX33" s="3322"/>
      <c r="CY33" s="3322"/>
      <c r="CZ33" s="3322"/>
      <c r="DA33" s="3322"/>
      <c r="DB33" s="3322"/>
      <c r="DC33" s="3322"/>
      <c r="DD33" s="3523"/>
      <c r="DE33" s="3322"/>
      <c r="DF33" s="3322"/>
      <c r="DG33" s="3322">
        <v>1</v>
      </c>
      <c r="DH33" s="3322">
        <v>1</v>
      </c>
      <c r="DI33" s="3322">
        <v>1</v>
      </c>
      <c r="DJ33" s="3322">
        <v>1</v>
      </c>
      <c r="DK33" s="3322"/>
      <c r="DL33" s="3322"/>
      <c r="DM33" s="3322"/>
      <c r="DN33" s="3322"/>
      <c r="DO33" s="3322"/>
      <c r="DP33" s="3523"/>
    </row>
    <row r="34" spans="1:120" s="2581" customFormat="1">
      <c r="A34" s="3520"/>
      <c r="B34" s="3314">
        <f t="shared" si="10"/>
        <v>25</v>
      </c>
      <c r="C34" s="3315" t="s">
        <v>357</v>
      </c>
      <c r="D34" s="3316" t="s">
        <v>1436</v>
      </c>
      <c r="E34" s="3317" t="s">
        <v>1382</v>
      </c>
      <c r="F34" s="3318">
        <v>656.32</v>
      </c>
      <c r="G34" s="3319">
        <v>42370</v>
      </c>
      <c r="H34" s="3320">
        <f>H33</f>
        <v>46173</v>
      </c>
      <c r="I34" s="3321">
        <f>50873*(1+M34)</f>
        <v>51890.46</v>
      </c>
      <c r="J34" s="3321">
        <f>31389*(1+O34)</f>
        <v>32016.78</v>
      </c>
      <c r="K34" s="3322">
        <v>879447.80301460449</v>
      </c>
      <c r="L34" s="3323">
        <f>L33</f>
        <v>44348</v>
      </c>
      <c r="M34" s="3324">
        <v>0.02</v>
      </c>
      <c r="N34" s="2790">
        <f>L34</f>
        <v>44348</v>
      </c>
      <c r="O34" s="3325">
        <v>0.02</v>
      </c>
      <c r="P34" s="2790">
        <v>0</v>
      </c>
      <c r="Q34" s="3326">
        <v>0</v>
      </c>
      <c r="R34" s="3519">
        <f t="shared" si="17"/>
        <v>57079.506000000001</v>
      </c>
      <c r="S34" s="3340">
        <f t="shared" si="17"/>
        <v>35218.457999999999</v>
      </c>
      <c r="T34" s="3341">
        <f t="shared" si="8"/>
        <v>879447.80301460449</v>
      </c>
      <c r="U34" s="3329">
        <v>60</v>
      </c>
      <c r="V34" s="3330">
        <v>2.5000000000000001E-2</v>
      </c>
      <c r="W34" s="3331">
        <v>2.5000000000000001E-2</v>
      </c>
      <c r="X34" s="3332">
        <f t="shared" si="11"/>
        <v>2.5000000000000001E-2</v>
      </c>
      <c r="Y34" s="3333">
        <f>'2.2 Rentroll_결과'!J2199</f>
        <v>46203</v>
      </c>
      <c r="Z34" s="3333">
        <f>'2.2 Rentroll_결과'!L2199</f>
        <v>48029</v>
      </c>
      <c r="AA34" s="3333">
        <f>'2.2 Rentroll_결과'!N2199</f>
        <v>48518</v>
      </c>
      <c r="AB34" s="3334">
        <f>'2.2 Rentroll_결과'!P2199</f>
        <v>48518</v>
      </c>
      <c r="AC34" s="3335">
        <f>CHOOSE(시나리오분석!$G$5,시나리오분석!$E$9,시나리오분석!$E$10,시나리오분석!$E$11,시나리오분석!$E$12,시나리오분석!$E$13)</f>
        <v>0.8</v>
      </c>
      <c r="AD34" s="3335">
        <v>1</v>
      </c>
      <c r="AE34" s="3336">
        <v>3</v>
      </c>
      <c r="AF34" s="3337">
        <f>AE34</f>
        <v>3</v>
      </c>
      <c r="AG34" s="3337">
        <v>4</v>
      </c>
      <c r="AH34" s="3337">
        <v>3</v>
      </c>
      <c r="AI34" s="3338">
        <v>4</v>
      </c>
      <c r="AJ34" s="3339">
        <f>CHOOSE(시나리오분석!$G$5,시나리오분석!$I$9,시나리오분석!$I$10,시나리오분석!$I$11,시나리오분석!$I$12,시나리오분석!$I$13)</f>
        <v>0</v>
      </c>
      <c r="AK34" s="3340">
        <f t="shared" si="12"/>
        <v>0</v>
      </c>
      <c r="AL34" s="3340">
        <f t="shared" si="13"/>
        <v>0</v>
      </c>
      <c r="AM34" s="3341">
        <f t="shared" si="14"/>
        <v>0</v>
      </c>
      <c r="AN34" s="3339">
        <f>CHOOSE(시나리오분석!$G$5,시나리오분석!$J$9,시나리오분석!$J$10,시나리오분석!$J$11,시나리오분석!$J$12,시나리오분석!$J$13)</f>
        <v>0</v>
      </c>
      <c r="AO34" s="3342">
        <v>0</v>
      </c>
      <c r="AP34" s="3343">
        <v>0</v>
      </c>
      <c r="AQ34" s="3343">
        <v>0</v>
      </c>
      <c r="AR34" s="3344">
        <v>0</v>
      </c>
      <c r="AS34" s="3520"/>
      <c r="AT34" s="3521"/>
      <c r="AU34" s="3520"/>
      <c r="AV34" s="3520"/>
      <c r="AW34" s="3522"/>
      <c r="AX34" s="3322"/>
      <c r="AY34" s="3322">
        <v>1</v>
      </c>
      <c r="AZ34" s="3322">
        <v>1</v>
      </c>
      <c r="BA34" s="3322">
        <v>1</v>
      </c>
      <c r="BB34" s="3322"/>
      <c r="BC34" s="3322"/>
      <c r="BD34" s="3322"/>
      <c r="BE34" s="3322"/>
      <c r="BF34" s="3322"/>
      <c r="BG34" s="3322"/>
      <c r="BH34" s="3322"/>
      <c r="BI34" s="3322"/>
      <c r="BJ34" s="3322"/>
      <c r="BK34" s="3322">
        <v>1</v>
      </c>
      <c r="BL34" s="3322">
        <v>1</v>
      </c>
      <c r="BM34" s="3322">
        <v>1</v>
      </c>
      <c r="BN34" s="3322"/>
      <c r="BO34" s="3322"/>
      <c r="BP34" s="3322"/>
      <c r="BQ34" s="3322"/>
      <c r="BR34" s="3322"/>
      <c r="BS34" s="3322"/>
      <c r="BT34" s="3322"/>
      <c r="BU34" s="3322"/>
      <c r="BV34" s="3322"/>
      <c r="BW34" s="3322">
        <v>1</v>
      </c>
      <c r="BX34" s="3322">
        <v>1</v>
      </c>
      <c r="BY34" s="3322">
        <v>1</v>
      </c>
      <c r="BZ34" s="3322"/>
      <c r="CA34" s="3322"/>
      <c r="CB34" s="3322"/>
      <c r="CC34" s="3322"/>
      <c r="CD34" s="3322"/>
      <c r="CE34" s="3322"/>
      <c r="CF34" s="3322"/>
      <c r="CG34" s="3322"/>
      <c r="CH34" s="3322"/>
      <c r="CI34" s="3322">
        <v>1</v>
      </c>
      <c r="CJ34" s="3322">
        <v>1</v>
      </c>
      <c r="CK34" s="3322">
        <v>1</v>
      </c>
      <c r="CL34" s="3322">
        <v>1</v>
      </c>
      <c r="CM34" s="3322"/>
      <c r="CN34" s="3322"/>
      <c r="CO34" s="3322"/>
      <c r="CP34" s="3322"/>
      <c r="CQ34" s="3322"/>
      <c r="CR34" s="3322"/>
      <c r="CS34" s="3322"/>
      <c r="CT34" s="3322"/>
      <c r="CU34" s="3322">
        <v>1</v>
      </c>
      <c r="CV34" s="3322">
        <v>1</v>
      </c>
      <c r="CW34" s="3322">
        <v>1</v>
      </c>
      <c r="CX34" s="3322"/>
      <c r="CY34" s="3322"/>
      <c r="CZ34" s="3322"/>
      <c r="DA34" s="3322"/>
      <c r="DB34" s="3322"/>
      <c r="DC34" s="3322"/>
      <c r="DD34" s="3523"/>
      <c r="DE34" s="3322"/>
      <c r="DF34" s="3322"/>
      <c r="DG34" s="3322">
        <v>1</v>
      </c>
      <c r="DH34" s="3322">
        <v>1</v>
      </c>
      <c r="DI34" s="3322">
        <v>1</v>
      </c>
      <c r="DJ34" s="3322">
        <v>1</v>
      </c>
      <c r="DK34" s="3322"/>
      <c r="DL34" s="3322"/>
      <c r="DM34" s="3322"/>
      <c r="DN34" s="3322"/>
      <c r="DO34" s="3322"/>
      <c r="DP34" s="3523"/>
    </row>
    <row r="35" spans="1:120" s="2581" customFormat="1">
      <c r="A35" s="3520"/>
      <c r="B35" s="3314">
        <f t="shared" si="10"/>
        <v>26</v>
      </c>
      <c r="C35" s="3315" t="s">
        <v>357</v>
      </c>
      <c r="D35" s="3316" t="s">
        <v>1437</v>
      </c>
      <c r="E35" s="3317" t="s">
        <v>1382</v>
      </c>
      <c r="F35" s="3318">
        <v>785.62</v>
      </c>
      <c r="G35" s="3319">
        <v>42370</v>
      </c>
      <c r="H35" s="3320">
        <f>H34</f>
        <v>46173</v>
      </c>
      <c r="I35" s="3321">
        <f>50873*(1+M35)</f>
        <v>51890.46</v>
      </c>
      <c r="J35" s="3321">
        <f>31389*(1+O35)</f>
        <v>32016.78</v>
      </c>
      <c r="K35" s="3322">
        <v>879447.80301460449</v>
      </c>
      <c r="L35" s="3323">
        <f>L34</f>
        <v>44348</v>
      </c>
      <c r="M35" s="3324">
        <v>0.02</v>
      </c>
      <c r="N35" s="2790">
        <f>L35</f>
        <v>44348</v>
      </c>
      <c r="O35" s="3325">
        <v>0.02</v>
      </c>
      <c r="P35" s="2790">
        <v>0</v>
      </c>
      <c r="Q35" s="3326">
        <v>0</v>
      </c>
      <c r="R35" s="3519">
        <f t="shared" si="17"/>
        <v>57079.506000000001</v>
      </c>
      <c r="S35" s="3340">
        <f t="shared" si="17"/>
        <v>35218.457999999999</v>
      </c>
      <c r="T35" s="3341">
        <f t="shared" si="8"/>
        <v>879447.80301460449</v>
      </c>
      <c r="U35" s="3329">
        <v>60</v>
      </c>
      <c r="V35" s="3330">
        <v>2.5000000000000001E-2</v>
      </c>
      <c r="W35" s="3331">
        <v>2.5000000000000001E-2</v>
      </c>
      <c r="X35" s="3332">
        <f t="shared" si="11"/>
        <v>2.5000000000000001E-2</v>
      </c>
      <c r="Y35" s="3333">
        <f>'2.2 Rentroll_결과'!J2200</f>
        <v>46203</v>
      </c>
      <c r="Z35" s="3333">
        <f>'2.2 Rentroll_결과'!L2200</f>
        <v>48029</v>
      </c>
      <c r="AA35" s="3333">
        <f>'2.2 Rentroll_결과'!N2200</f>
        <v>48518</v>
      </c>
      <c r="AB35" s="3334">
        <f>'2.2 Rentroll_결과'!P2200</f>
        <v>48518</v>
      </c>
      <c r="AC35" s="3335">
        <f>CHOOSE(시나리오분석!$G$5,시나리오분석!$E$9,시나리오분석!$E$10,시나리오분석!$E$11,시나리오분석!$E$12,시나리오분석!$E$13)</f>
        <v>0.8</v>
      </c>
      <c r="AD35" s="3335">
        <v>1</v>
      </c>
      <c r="AE35" s="3336">
        <v>3</v>
      </c>
      <c r="AF35" s="3337">
        <f>AE35</f>
        <v>3</v>
      </c>
      <c r="AG35" s="3337">
        <v>4</v>
      </c>
      <c r="AH35" s="3337">
        <v>3</v>
      </c>
      <c r="AI35" s="3338">
        <v>4</v>
      </c>
      <c r="AJ35" s="3339">
        <f>CHOOSE(시나리오분석!$G$5,시나리오분석!$I$9,시나리오분석!$I$10,시나리오분석!$I$11,시나리오분석!$I$12,시나리오분석!$I$13)</f>
        <v>0</v>
      </c>
      <c r="AK35" s="3340">
        <f t="shared" si="12"/>
        <v>0</v>
      </c>
      <c r="AL35" s="3340">
        <f t="shared" si="13"/>
        <v>0</v>
      </c>
      <c r="AM35" s="3341">
        <f t="shared" si="14"/>
        <v>0</v>
      </c>
      <c r="AN35" s="3339">
        <f>CHOOSE(시나리오분석!$G$5,시나리오분석!$J$9,시나리오분석!$J$10,시나리오분석!$J$11,시나리오분석!$J$12,시나리오분석!$J$13)</f>
        <v>0</v>
      </c>
      <c r="AO35" s="3342">
        <v>0</v>
      </c>
      <c r="AP35" s="3343">
        <v>0</v>
      </c>
      <c r="AQ35" s="3343">
        <v>0</v>
      </c>
      <c r="AR35" s="3344">
        <v>0</v>
      </c>
      <c r="AS35" s="3520"/>
      <c r="AT35" s="3521"/>
      <c r="AU35" s="3520"/>
      <c r="AV35" s="3520"/>
      <c r="AW35" s="3522"/>
      <c r="AX35" s="3322"/>
      <c r="AY35" s="3322">
        <v>1</v>
      </c>
      <c r="AZ35" s="3322">
        <v>1</v>
      </c>
      <c r="BA35" s="3322">
        <v>1</v>
      </c>
      <c r="BB35" s="3322"/>
      <c r="BC35" s="3322"/>
      <c r="BD35" s="3322"/>
      <c r="BE35" s="3322"/>
      <c r="BF35" s="3322"/>
      <c r="BG35" s="3322"/>
      <c r="BH35" s="3322"/>
      <c r="BI35" s="3322"/>
      <c r="BJ35" s="3322"/>
      <c r="BK35" s="3322">
        <v>1</v>
      </c>
      <c r="BL35" s="3322">
        <v>1</v>
      </c>
      <c r="BM35" s="3322">
        <v>1</v>
      </c>
      <c r="BN35" s="3322"/>
      <c r="BO35" s="3322"/>
      <c r="BP35" s="3322"/>
      <c r="BQ35" s="3322"/>
      <c r="BR35" s="3322"/>
      <c r="BS35" s="3322"/>
      <c r="BT35" s="3322"/>
      <c r="BU35" s="3322"/>
      <c r="BV35" s="3322"/>
      <c r="BW35" s="3322">
        <v>1</v>
      </c>
      <c r="BX35" s="3322">
        <v>1</v>
      </c>
      <c r="BY35" s="3322">
        <v>1</v>
      </c>
      <c r="BZ35" s="3322"/>
      <c r="CA35" s="3322"/>
      <c r="CB35" s="3322"/>
      <c r="CC35" s="3322"/>
      <c r="CD35" s="3322"/>
      <c r="CE35" s="3322"/>
      <c r="CF35" s="3322"/>
      <c r="CG35" s="3322"/>
      <c r="CH35" s="3322"/>
      <c r="CI35" s="3322">
        <v>1</v>
      </c>
      <c r="CJ35" s="3322">
        <v>1</v>
      </c>
      <c r="CK35" s="3322">
        <v>1</v>
      </c>
      <c r="CL35" s="3322">
        <v>1</v>
      </c>
      <c r="CM35" s="3322"/>
      <c r="CN35" s="3322"/>
      <c r="CO35" s="3322"/>
      <c r="CP35" s="3322"/>
      <c r="CQ35" s="3322"/>
      <c r="CR35" s="3322"/>
      <c r="CS35" s="3322"/>
      <c r="CT35" s="3322"/>
      <c r="CU35" s="3322">
        <v>1</v>
      </c>
      <c r="CV35" s="3322">
        <v>1</v>
      </c>
      <c r="CW35" s="3322">
        <v>1</v>
      </c>
      <c r="CX35" s="3322"/>
      <c r="CY35" s="3322"/>
      <c r="CZ35" s="3322"/>
      <c r="DA35" s="3322"/>
      <c r="DB35" s="3322"/>
      <c r="DC35" s="3322"/>
      <c r="DD35" s="3523"/>
      <c r="DE35" s="3322"/>
      <c r="DF35" s="3322"/>
      <c r="DG35" s="3322">
        <v>1</v>
      </c>
      <c r="DH35" s="3322">
        <v>1</v>
      </c>
      <c r="DI35" s="3322">
        <v>1</v>
      </c>
      <c r="DJ35" s="3322">
        <v>1</v>
      </c>
      <c r="DK35" s="3322"/>
      <c r="DL35" s="3322"/>
      <c r="DM35" s="3322"/>
      <c r="DN35" s="3322"/>
      <c r="DO35" s="3322"/>
      <c r="DP35" s="3523"/>
    </row>
    <row r="36" spans="1:120" s="2581" customFormat="1">
      <c r="A36" s="3520"/>
      <c r="B36" s="3314">
        <f t="shared" si="10"/>
        <v>27</v>
      </c>
      <c r="C36" s="3315" t="s">
        <v>357</v>
      </c>
      <c r="D36" s="3316" t="s">
        <v>1438</v>
      </c>
      <c r="E36" s="3317" t="s">
        <v>1382</v>
      </c>
      <c r="F36" s="3318">
        <v>418.22</v>
      </c>
      <c r="G36" s="3319">
        <v>42309</v>
      </c>
      <c r="H36" s="3320">
        <f>H35</f>
        <v>46173</v>
      </c>
      <c r="I36" s="3321">
        <f>50868*(1+M36)</f>
        <v>51885.36</v>
      </c>
      <c r="J36" s="3321">
        <f>31385*(1+O36)</f>
        <v>32012.7</v>
      </c>
      <c r="K36" s="3322">
        <v>879446.22447515652</v>
      </c>
      <c r="L36" s="3323">
        <f>L35</f>
        <v>44348</v>
      </c>
      <c r="M36" s="3324">
        <v>0.02</v>
      </c>
      <c r="N36" s="2790">
        <f>L36</f>
        <v>44348</v>
      </c>
      <c r="O36" s="3325">
        <v>0.02</v>
      </c>
      <c r="P36" s="2790">
        <v>0</v>
      </c>
      <c r="Q36" s="3326">
        <v>0</v>
      </c>
      <c r="R36" s="3519">
        <f t="shared" si="17"/>
        <v>57073.896000000008</v>
      </c>
      <c r="S36" s="3340">
        <f t="shared" si="17"/>
        <v>35213.97</v>
      </c>
      <c r="T36" s="3341">
        <f t="shared" si="8"/>
        <v>879446.22447515652</v>
      </c>
      <c r="U36" s="3329">
        <v>60</v>
      </c>
      <c r="V36" s="3330">
        <v>2.5000000000000001E-2</v>
      </c>
      <c r="W36" s="3331">
        <v>2.5000000000000001E-2</v>
      </c>
      <c r="X36" s="3332">
        <f t="shared" si="11"/>
        <v>2.5000000000000001E-2</v>
      </c>
      <c r="Y36" s="3333">
        <f>'2.2 Rentroll_결과'!J2201</f>
        <v>46203</v>
      </c>
      <c r="Z36" s="3333">
        <f>'2.2 Rentroll_결과'!L2201</f>
        <v>48029</v>
      </c>
      <c r="AA36" s="3333">
        <f>'2.2 Rentroll_결과'!N2201</f>
        <v>48518</v>
      </c>
      <c r="AB36" s="3334">
        <f>'2.2 Rentroll_결과'!P2201</f>
        <v>48518</v>
      </c>
      <c r="AC36" s="3335">
        <f>CHOOSE(시나리오분석!$G$5,시나리오분석!$E$9,시나리오분석!$E$10,시나리오분석!$E$11,시나리오분석!$E$12,시나리오분석!$E$13)</f>
        <v>0.8</v>
      </c>
      <c r="AD36" s="3335">
        <v>1</v>
      </c>
      <c r="AE36" s="3336">
        <v>3</v>
      </c>
      <c r="AF36" s="3337">
        <f>AE36</f>
        <v>3</v>
      </c>
      <c r="AG36" s="3337">
        <v>4</v>
      </c>
      <c r="AH36" s="3337">
        <v>3</v>
      </c>
      <c r="AI36" s="3338">
        <v>4</v>
      </c>
      <c r="AJ36" s="3339">
        <f>CHOOSE(시나리오분석!$G$5,시나리오분석!$I$9,시나리오분석!$I$10,시나리오분석!$I$11,시나리오분석!$I$12,시나리오분석!$I$13)</f>
        <v>0</v>
      </c>
      <c r="AK36" s="3340">
        <f t="shared" si="12"/>
        <v>0</v>
      </c>
      <c r="AL36" s="3340">
        <f t="shared" si="13"/>
        <v>0</v>
      </c>
      <c r="AM36" s="3341">
        <f t="shared" si="14"/>
        <v>0</v>
      </c>
      <c r="AN36" s="3339">
        <f>CHOOSE(시나리오분석!$G$5,시나리오분석!$J$9,시나리오분석!$J$10,시나리오분석!$J$11,시나리오분석!$J$12,시나리오분석!$J$13)</f>
        <v>0</v>
      </c>
      <c r="AO36" s="3342">
        <v>0</v>
      </c>
      <c r="AP36" s="3343">
        <v>0</v>
      </c>
      <c r="AQ36" s="3343">
        <v>0</v>
      </c>
      <c r="AR36" s="3344">
        <v>0</v>
      </c>
      <c r="AS36" s="3520"/>
      <c r="AT36" s="3521"/>
      <c r="AU36" s="3520"/>
      <c r="AV36" s="3520"/>
      <c r="AW36" s="3522"/>
      <c r="AX36" s="3322"/>
      <c r="AY36" s="3322">
        <v>1</v>
      </c>
      <c r="AZ36" s="3322">
        <v>1</v>
      </c>
      <c r="BA36" s="3322">
        <v>1</v>
      </c>
      <c r="BB36" s="3322"/>
      <c r="BC36" s="3322"/>
      <c r="BD36" s="3322"/>
      <c r="BE36" s="3322"/>
      <c r="BF36" s="3322"/>
      <c r="BG36" s="3322"/>
      <c r="BH36" s="3322"/>
      <c r="BI36" s="3322"/>
      <c r="BJ36" s="3322"/>
      <c r="BK36" s="3322">
        <v>1</v>
      </c>
      <c r="BL36" s="3322">
        <v>1</v>
      </c>
      <c r="BM36" s="3322">
        <v>1</v>
      </c>
      <c r="BN36" s="3322"/>
      <c r="BO36" s="3322"/>
      <c r="BP36" s="3322"/>
      <c r="BQ36" s="3322"/>
      <c r="BR36" s="3322"/>
      <c r="BS36" s="3322"/>
      <c r="BT36" s="3322"/>
      <c r="BU36" s="3322"/>
      <c r="BV36" s="3322"/>
      <c r="BW36" s="3322">
        <v>1</v>
      </c>
      <c r="BX36" s="3322">
        <v>1</v>
      </c>
      <c r="BY36" s="3322">
        <v>1</v>
      </c>
      <c r="BZ36" s="3322"/>
      <c r="CA36" s="3322"/>
      <c r="CB36" s="3322"/>
      <c r="CC36" s="3322"/>
      <c r="CD36" s="3322"/>
      <c r="CE36" s="3322"/>
      <c r="CF36" s="3322"/>
      <c r="CG36" s="3322"/>
      <c r="CH36" s="3322"/>
      <c r="CI36" s="3322">
        <v>1</v>
      </c>
      <c r="CJ36" s="3322">
        <v>1</v>
      </c>
      <c r="CK36" s="3322">
        <v>1</v>
      </c>
      <c r="CL36" s="3322">
        <v>1</v>
      </c>
      <c r="CM36" s="3322"/>
      <c r="CN36" s="3322"/>
      <c r="CO36" s="3322"/>
      <c r="CP36" s="3322"/>
      <c r="CQ36" s="3322"/>
      <c r="CR36" s="3322"/>
      <c r="CS36" s="3322"/>
      <c r="CT36" s="3322"/>
      <c r="CU36" s="3322">
        <v>1</v>
      </c>
      <c r="CV36" s="3322">
        <v>1</v>
      </c>
      <c r="CW36" s="3322">
        <v>1</v>
      </c>
      <c r="CX36" s="3322"/>
      <c r="CY36" s="3322"/>
      <c r="CZ36" s="3322"/>
      <c r="DA36" s="3322"/>
      <c r="DB36" s="3322"/>
      <c r="DC36" s="3322"/>
      <c r="DD36" s="3523"/>
      <c r="DE36" s="3322"/>
      <c r="DF36" s="3322"/>
      <c r="DG36" s="3322">
        <v>1</v>
      </c>
      <c r="DH36" s="3322">
        <v>1</v>
      </c>
      <c r="DI36" s="3322">
        <v>1</v>
      </c>
      <c r="DJ36" s="3322">
        <v>1</v>
      </c>
      <c r="DK36" s="3322"/>
      <c r="DL36" s="3322"/>
      <c r="DM36" s="3322"/>
      <c r="DN36" s="3322"/>
      <c r="DO36" s="3322"/>
      <c r="DP36" s="3523"/>
    </row>
    <row r="37" spans="1:120" s="2581" customFormat="1">
      <c r="B37" s="3134">
        <f t="shared" si="10"/>
        <v>28</v>
      </c>
      <c r="C37" s="1033" t="s">
        <v>357</v>
      </c>
      <c r="D37" s="1801" t="s">
        <v>1439</v>
      </c>
      <c r="E37" s="1422" t="s">
        <v>1383</v>
      </c>
      <c r="F37" s="2597">
        <v>205.68</v>
      </c>
      <c r="G37" s="1802">
        <v>43617</v>
      </c>
      <c r="H37" s="2649">
        <v>44712</v>
      </c>
      <c r="I37" s="1357">
        <f>59142.8432516531*(1+M37)</f>
        <v>60325.700116686166</v>
      </c>
      <c r="J37" s="1357">
        <f>30153.6367172306*(1+O37)</f>
        <v>31058.24581874752</v>
      </c>
      <c r="K37" s="1358">
        <v>0</v>
      </c>
      <c r="L37" s="2780">
        <v>44348</v>
      </c>
      <c r="M37" s="2781">
        <v>0.02</v>
      </c>
      <c r="N37" s="2782">
        <v>44348</v>
      </c>
      <c r="O37" s="2784">
        <v>0.03</v>
      </c>
      <c r="P37" s="2782">
        <v>0</v>
      </c>
      <c r="Q37" s="2783">
        <v>0</v>
      </c>
      <c r="R37" s="1450">
        <f t="shared" si="6"/>
        <v>60325.700116686166</v>
      </c>
      <c r="S37" s="1399">
        <f t="shared" si="7"/>
        <v>31058.24581874752</v>
      </c>
      <c r="T37" s="1451">
        <f t="shared" si="8"/>
        <v>0</v>
      </c>
      <c r="U37" s="2652">
        <v>60</v>
      </c>
      <c r="V37" s="2765">
        <v>2.5000000000000001E-2</v>
      </c>
      <c r="W37" s="2763">
        <v>2.5000000000000001E-2</v>
      </c>
      <c r="X37" s="2764">
        <f t="shared" si="11"/>
        <v>2.5000000000000001E-2</v>
      </c>
      <c r="Y37" s="1386">
        <f>'2.2 Rentroll_결과'!J2202</f>
        <v>44742</v>
      </c>
      <c r="Z37" s="1386">
        <f>'2.2 Rentroll_결과'!L2202</f>
        <v>46568</v>
      </c>
      <c r="AA37" s="1386">
        <f>'2.2 Rentroll_결과'!N2202</f>
        <v>48395</v>
      </c>
      <c r="AB37" s="1387">
        <f>'2.2 Rentroll_결과'!P2202</f>
        <v>48518</v>
      </c>
      <c r="AC37" s="2760">
        <f>CHOOSE(시나리오분석!$G$5,시나리오분석!$E$9,시나리오분석!$E$10,시나리오분석!$E$11,시나리오분석!$E$12,시나리오분석!$E$13)</f>
        <v>0.8</v>
      </c>
      <c r="AD37" s="2760">
        <v>0.5</v>
      </c>
      <c r="AE37" s="2660">
        <v>3</v>
      </c>
      <c r="AF37" s="1591">
        <f t="shared" si="9"/>
        <v>3</v>
      </c>
      <c r="AG37" s="1591">
        <f t="shared" si="15"/>
        <v>3</v>
      </c>
      <c r="AH37" s="1591">
        <f t="shared" si="16"/>
        <v>3</v>
      </c>
      <c r="AI37" s="1822">
        <f t="shared" si="16"/>
        <v>3</v>
      </c>
      <c r="AJ37" s="3224">
        <f>CHOOSE(시나리오분석!$G$5,시나리오분석!$I$9,시나리오분석!$I$10,시나리오분석!$I$11,시나리오분석!$I$12,시나리오분석!$I$13)</f>
        <v>0</v>
      </c>
      <c r="AK37" s="1399">
        <f t="shared" si="12"/>
        <v>0</v>
      </c>
      <c r="AL37" s="1399">
        <f t="shared" si="13"/>
        <v>0</v>
      </c>
      <c r="AM37" s="1451">
        <f t="shared" si="14"/>
        <v>0</v>
      </c>
      <c r="AN37" s="3224">
        <f>CHOOSE(시나리오분석!$G$5,시나리오분석!$J$9,시나리오분석!$J$10,시나리오분석!$J$11,시나리오분석!$J$12,시나리오분석!$J$13)</f>
        <v>0</v>
      </c>
      <c r="AO37" s="3163">
        <v>0</v>
      </c>
      <c r="AP37" s="3164">
        <v>0</v>
      </c>
      <c r="AQ37" s="3164">
        <v>0</v>
      </c>
      <c r="AR37" s="3165">
        <v>0</v>
      </c>
      <c r="AT37" s="602"/>
      <c r="AW37" s="2707"/>
      <c r="AX37" s="1358"/>
      <c r="AY37" s="1358"/>
      <c r="AZ37" s="1358">
        <v>1</v>
      </c>
      <c r="BA37" s="1358">
        <v>1</v>
      </c>
      <c r="BB37" s="1358"/>
      <c r="BC37" s="1358"/>
      <c r="BD37" s="1358"/>
      <c r="BE37" s="1358"/>
      <c r="BF37" s="1358"/>
      <c r="BG37" s="1358"/>
      <c r="BH37" s="1358"/>
      <c r="BI37" s="1358"/>
      <c r="BJ37" s="1358"/>
      <c r="BK37" s="1358"/>
      <c r="BL37" s="1358">
        <v>1</v>
      </c>
      <c r="BM37" s="1358">
        <v>1</v>
      </c>
      <c r="BN37" s="1358"/>
      <c r="BO37" s="1358"/>
      <c r="BP37" s="1358"/>
      <c r="BQ37" s="1358"/>
      <c r="BR37" s="1358"/>
      <c r="BS37" s="1358"/>
      <c r="BT37" s="1358"/>
      <c r="BU37" s="1358"/>
      <c r="BV37" s="1358"/>
      <c r="BW37" s="1358"/>
      <c r="BX37" s="1358"/>
      <c r="BY37" s="1358"/>
      <c r="BZ37" s="1358"/>
      <c r="CA37" s="1358"/>
      <c r="CB37" s="1358"/>
      <c r="CC37" s="1358"/>
      <c r="CD37" s="1358"/>
      <c r="CE37" s="1358"/>
      <c r="CF37" s="1358"/>
      <c r="CG37" s="1358"/>
      <c r="CH37" s="1358"/>
      <c r="CI37" s="1358"/>
      <c r="CJ37" s="1358"/>
      <c r="CK37" s="1358"/>
      <c r="CL37" s="1358"/>
      <c r="CM37" s="1358"/>
      <c r="CN37" s="1358"/>
      <c r="CO37" s="1358"/>
      <c r="CP37" s="1358"/>
      <c r="CQ37" s="1358"/>
      <c r="CR37" s="1358"/>
      <c r="CS37" s="1358"/>
      <c r="CT37" s="1358"/>
      <c r="CU37" s="1358"/>
      <c r="CV37" s="1358"/>
      <c r="CW37" s="1358"/>
      <c r="CX37" s="1358"/>
      <c r="CY37" s="1358"/>
      <c r="CZ37" s="1358"/>
      <c r="DA37" s="1358"/>
      <c r="DB37" s="1358"/>
      <c r="DC37" s="1358"/>
      <c r="DD37" s="2708"/>
      <c r="DE37" s="1358"/>
      <c r="DF37" s="1358"/>
      <c r="DG37" s="1358"/>
      <c r="DH37" s="1358"/>
      <c r="DI37" s="1358"/>
      <c r="DJ37" s="1358"/>
      <c r="DK37" s="1358"/>
      <c r="DL37" s="1358"/>
      <c r="DM37" s="1358"/>
      <c r="DN37" s="1358"/>
      <c r="DO37" s="1358"/>
      <c r="DP37" s="2708"/>
    </row>
    <row r="38" spans="1:120" s="2513" customFormat="1">
      <c r="B38" s="2641">
        <f t="shared" si="10"/>
        <v>29</v>
      </c>
      <c r="C38" s="2642" t="s">
        <v>357</v>
      </c>
      <c r="D38" s="2643" t="s">
        <v>1440</v>
      </c>
      <c r="E38" s="1642" t="s">
        <v>1379</v>
      </c>
      <c r="F38" s="2644">
        <v>82.21</v>
      </c>
      <c r="G38" s="1643">
        <f>총괄표!$G$67</f>
        <v>44439</v>
      </c>
      <c r="H38" s="2650">
        <f>$G$27</f>
        <v>44439</v>
      </c>
      <c r="I38" s="2667"/>
      <c r="J38" s="2667"/>
      <c r="K38" s="2668"/>
      <c r="L38" s="2785"/>
      <c r="M38" s="2786"/>
      <c r="N38" s="2787"/>
      <c r="O38" s="2788"/>
      <c r="P38" s="2787">
        <v>0</v>
      </c>
      <c r="Q38" s="2789"/>
      <c r="R38" s="2762">
        <f>$R$6</f>
        <v>55000</v>
      </c>
      <c r="S38" s="2653">
        <f>$S$6</f>
        <v>30000</v>
      </c>
      <c r="T38" s="2654">
        <f>$T$6</f>
        <v>550000</v>
      </c>
      <c r="U38" s="2654">
        <v>60</v>
      </c>
      <c r="V38" s="2766">
        <v>2.5000000000000001E-2</v>
      </c>
      <c r="W38" s="2771">
        <v>2.5000000000000001E-2</v>
      </c>
      <c r="X38" s="2767">
        <f t="shared" si="11"/>
        <v>2.5000000000000001E-2</v>
      </c>
      <c r="Y38" s="2662">
        <f>'2.2 Rentroll_결과'!J2203</f>
        <v>44469</v>
      </c>
      <c r="Z38" s="2662">
        <f>'2.2 Rentroll_결과'!L2203</f>
        <v>46295</v>
      </c>
      <c r="AA38" s="2662">
        <f>'2.2 Rentroll_결과'!N2203</f>
        <v>48121</v>
      </c>
      <c r="AB38" s="2663">
        <f>'2.2 Rentroll_결과'!P2203</f>
        <v>48518</v>
      </c>
      <c r="AC38" s="2761">
        <f>CHOOSE(시나리오분석!$G$5,시나리오분석!$E$9,시나리오분석!$E$10,시나리오분석!$E$11,시나리오분석!$E$12,시나리오분석!$E$13)</f>
        <v>0.8</v>
      </c>
      <c r="AD38" s="2761">
        <v>1</v>
      </c>
      <c r="AE38" s="2664">
        <v>4</v>
      </c>
      <c r="AF38" s="2665">
        <f t="shared" si="9"/>
        <v>4</v>
      </c>
      <c r="AG38" s="2665">
        <f t="shared" si="15"/>
        <v>4</v>
      </c>
      <c r="AH38" s="2665">
        <f t="shared" si="16"/>
        <v>4</v>
      </c>
      <c r="AI38" s="2666">
        <f t="shared" si="16"/>
        <v>4</v>
      </c>
      <c r="AJ38" s="3225">
        <f>CHOOSE(시나리오분석!$G$5,시나리오분석!$I$9,시나리오분석!$I$10,시나리오분석!$I$11,시나리오분석!$I$12,시나리오분석!$I$13)</f>
        <v>0</v>
      </c>
      <c r="AK38" s="2645">
        <f t="shared" si="12"/>
        <v>0</v>
      </c>
      <c r="AL38" s="2645">
        <f t="shared" si="13"/>
        <v>0</v>
      </c>
      <c r="AM38" s="2648">
        <f t="shared" si="14"/>
        <v>0</v>
      </c>
      <c r="AN38" s="3225">
        <f>CHOOSE(시나리오분석!$G$5,시나리오분석!$J$9,시나리오분석!$J$10,시나리오분석!$J$11,시나리오분석!$J$12,시나리오분석!$J$13)</f>
        <v>0</v>
      </c>
      <c r="AO38" s="3166">
        <v>0</v>
      </c>
      <c r="AP38" s="3167">
        <v>0</v>
      </c>
      <c r="AQ38" s="3167">
        <v>0</v>
      </c>
      <c r="AR38" s="3168">
        <v>0</v>
      </c>
      <c r="AT38" s="1504"/>
      <c r="AU38" s="2581"/>
      <c r="AW38" s="2709"/>
      <c r="AX38" s="2668"/>
      <c r="AY38" s="2668"/>
      <c r="AZ38" s="2668"/>
      <c r="BA38" s="2668"/>
      <c r="BB38" s="2668">
        <v>1</v>
      </c>
      <c r="BC38" s="2668">
        <v>1</v>
      </c>
      <c r="BD38" s="2668">
        <v>1</v>
      </c>
      <c r="BE38" s="2668"/>
      <c r="BF38" s="2668"/>
      <c r="BG38" s="2668"/>
      <c r="BH38" s="2668"/>
      <c r="BI38" s="2668"/>
      <c r="BJ38" s="2668"/>
      <c r="BK38" s="2668"/>
      <c r="BL38" s="2668"/>
      <c r="BM38" s="2668"/>
      <c r="BN38" s="2668">
        <v>1</v>
      </c>
      <c r="BO38" s="2668">
        <v>1</v>
      </c>
      <c r="BP38" s="2668"/>
      <c r="BQ38" s="2668"/>
      <c r="BR38" s="2668"/>
      <c r="BS38" s="2668"/>
      <c r="BT38" s="2668"/>
      <c r="BU38" s="2668"/>
      <c r="BV38" s="2668"/>
      <c r="BW38" s="2668"/>
      <c r="BX38" s="2668"/>
      <c r="BY38" s="2668"/>
      <c r="BZ38" s="2668"/>
      <c r="CA38" s="2668"/>
      <c r="CB38" s="2668"/>
      <c r="CC38" s="2668"/>
      <c r="CD38" s="2668"/>
      <c r="CE38" s="2668"/>
      <c r="CF38" s="2668"/>
      <c r="CG38" s="2668"/>
      <c r="CH38" s="2668"/>
      <c r="CI38" s="2668"/>
      <c r="CJ38" s="2668"/>
      <c r="CK38" s="2668"/>
      <c r="CL38" s="2668"/>
      <c r="CM38" s="2668"/>
      <c r="CN38" s="2668"/>
      <c r="CO38" s="2668"/>
      <c r="CP38" s="2668"/>
      <c r="CQ38" s="2668"/>
      <c r="CR38" s="2668"/>
      <c r="CS38" s="2668"/>
      <c r="CT38" s="2668"/>
      <c r="CU38" s="2668"/>
      <c r="CV38" s="2668"/>
      <c r="CW38" s="2668"/>
      <c r="CX38" s="2668"/>
      <c r="CY38" s="2668"/>
      <c r="CZ38" s="2668"/>
      <c r="DA38" s="2668"/>
      <c r="DB38" s="2668"/>
      <c r="DC38" s="2668"/>
      <c r="DD38" s="2710"/>
      <c r="DE38" s="2668"/>
      <c r="DF38" s="2668"/>
      <c r="DG38" s="2668"/>
      <c r="DH38" s="2668"/>
      <c r="DI38" s="2668"/>
      <c r="DJ38" s="2668"/>
      <c r="DK38" s="2668"/>
      <c r="DL38" s="2668"/>
      <c r="DM38" s="2668"/>
      <c r="DN38" s="2668"/>
      <c r="DO38" s="2668"/>
      <c r="DP38" s="2710"/>
    </row>
    <row r="39" spans="1:120" s="2513" customFormat="1">
      <c r="B39" s="2641">
        <f t="shared" si="10"/>
        <v>30</v>
      </c>
      <c r="C39" s="2642" t="s">
        <v>357</v>
      </c>
      <c r="D39" s="2643" t="s">
        <v>1441</v>
      </c>
      <c r="E39" s="1642" t="s">
        <v>1379</v>
      </c>
      <c r="F39" s="2644">
        <v>78.780000000000015</v>
      </c>
      <c r="G39" s="1643">
        <f>총괄표!$G$67</f>
        <v>44439</v>
      </c>
      <c r="H39" s="2650">
        <f>$G$27</f>
        <v>44439</v>
      </c>
      <c r="I39" s="2667"/>
      <c r="J39" s="2667"/>
      <c r="K39" s="2668"/>
      <c r="L39" s="2785"/>
      <c r="M39" s="2786"/>
      <c r="N39" s="2787"/>
      <c r="O39" s="2788"/>
      <c r="P39" s="2787">
        <v>0</v>
      </c>
      <c r="Q39" s="2789"/>
      <c r="R39" s="2762">
        <f>$R$6</f>
        <v>55000</v>
      </c>
      <c r="S39" s="2653">
        <f>$S$6</f>
        <v>30000</v>
      </c>
      <c r="T39" s="2654">
        <f>$T$6</f>
        <v>550000</v>
      </c>
      <c r="U39" s="2654">
        <v>60</v>
      </c>
      <c r="V39" s="2766">
        <v>2.5000000000000001E-2</v>
      </c>
      <c r="W39" s="2771">
        <v>2.5000000000000001E-2</v>
      </c>
      <c r="X39" s="2767">
        <f t="shared" si="11"/>
        <v>2.5000000000000001E-2</v>
      </c>
      <c r="Y39" s="2662">
        <f>'2.2 Rentroll_결과'!J2204</f>
        <v>44469</v>
      </c>
      <c r="Z39" s="2662">
        <f>'2.2 Rentroll_결과'!L2204</f>
        <v>46295</v>
      </c>
      <c r="AA39" s="2662">
        <f>'2.2 Rentroll_결과'!N2204</f>
        <v>48121</v>
      </c>
      <c r="AB39" s="2663">
        <f>'2.2 Rentroll_결과'!P2204</f>
        <v>48518</v>
      </c>
      <c r="AC39" s="2761">
        <f>CHOOSE(시나리오분석!$G$5,시나리오분석!$E$9,시나리오분석!$E$10,시나리오분석!$E$11,시나리오분석!$E$12,시나리오분석!$E$13)</f>
        <v>0.8</v>
      </c>
      <c r="AD39" s="2761">
        <v>1</v>
      </c>
      <c r="AE39" s="2664">
        <v>4</v>
      </c>
      <c r="AF39" s="2665">
        <f t="shared" si="9"/>
        <v>4</v>
      </c>
      <c r="AG39" s="2665">
        <f t="shared" si="15"/>
        <v>4</v>
      </c>
      <c r="AH39" s="2665">
        <f t="shared" si="16"/>
        <v>4</v>
      </c>
      <c r="AI39" s="2666">
        <f t="shared" si="16"/>
        <v>4</v>
      </c>
      <c r="AJ39" s="3225">
        <f>CHOOSE(시나리오분석!$G$5,시나리오분석!$I$9,시나리오분석!$I$10,시나리오분석!$I$11,시나리오분석!$I$12,시나리오분석!$I$13)</f>
        <v>0</v>
      </c>
      <c r="AK39" s="2645">
        <f t="shared" si="12"/>
        <v>0</v>
      </c>
      <c r="AL39" s="2645">
        <f t="shared" si="13"/>
        <v>0</v>
      </c>
      <c r="AM39" s="2648">
        <f t="shared" si="14"/>
        <v>0</v>
      </c>
      <c r="AN39" s="3225">
        <f>CHOOSE(시나리오분석!$G$5,시나리오분석!$J$9,시나리오분석!$J$10,시나리오분석!$J$11,시나리오분석!$J$12,시나리오분석!$J$13)</f>
        <v>0</v>
      </c>
      <c r="AO39" s="3166">
        <v>0</v>
      </c>
      <c r="AP39" s="3167">
        <v>0</v>
      </c>
      <c r="AQ39" s="3167">
        <v>0</v>
      </c>
      <c r="AR39" s="3168">
        <v>0</v>
      </c>
      <c r="AT39" s="1504"/>
      <c r="AU39" s="2581"/>
      <c r="AW39" s="2709"/>
      <c r="AX39" s="2668"/>
      <c r="AY39" s="2668"/>
      <c r="AZ39" s="2668"/>
      <c r="BA39" s="2668"/>
      <c r="BB39" s="2668"/>
      <c r="BC39" s="2668"/>
      <c r="BD39" s="2668"/>
      <c r="BE39" s="2668"/>
      <c r="BF39" s="2668"/>
      <c r="BG39" s="2668"/>
      <c r="BH39" s="2668"/>
      <c r="BI39" s="2668"/>
      <c r="BJ39" s="2668"/>
      <c r="BK39" s="2668"/>
      <c r="BL39" s="2668"/>
      <c r="BM39" s="2668"/>
      <c r="BN39" s="2668"/>
      <c r="BO39" s="2668"/>
      <c r="BP39" s="2668"/>
      <c r="BQ39" s="2668"/>
      <c r="BR39" s="2668"/>
      <c r="BS39" s="2668"/>
      <c r="BT39" s="2668"/>
      <c r="BU39" s="2668"/>
      <c r="BV39" s="2668"/>
      <c r="BW39" s="2668"/>
      <c r="BX39" s="2668"/>
      <c r="BY39" s="2668"/>
      <c r="BZ39" s="2668"/>
      <c r="CA39" s="2668"/>
      <c r="CB39" s="2668"/>
      <c r="CC39" s="2668"/>
      <c r="CD39" s="2668"/>
      <c r="CE39" s="2668"/>
      <c r="CF39" s="2668"/>
      <c r="CG39" s="2668"/>
      <c r="CH39" s="2668"/>
      <c r="CI39" s="2668"/>
      <c r="CJ39" s="2668"/>
      <c r="CK39" s="2668"/>
      <c r="CL39" s="2668"/>
      <c r="CM39" s="2668"/>
      <c r="CN39" s="2668"/>
      <c r="CO39" s="2668"/>
      <c r="CP39" s="2668"/>
      <c r="CQ39" s="2668"/>
      <c r="CR39" s="2668"/>
      <c r="CS39" s="2668"/>
      <c r="CT39" s="2668"/>
      <c r="CU39" s="2668"/>
      <c r="CV39" s="2668"/>
      <c r="CW39" s="2668"/>
      <c r="CX39" s="2668"/>
      <c r="CY39" s="2668"/>
      <c r="CZ39" s="2668"/>
      <c r="DA39" s="2668"/>
      <c r="DB39" s="2668"/>
      <c r="DC39" s="2668"/>
      <c r="DD39" s="2710"/>
      <c r="DE39" s="2668"/>
      <c r="DF39" s="2668"/>
      <c r="DG39" s="2668"/>
      <c r="DH39" s="2668"/>
      <c r="DI39" s="2668"/>
      <c r="DJ39" s="2668"/>
      <c r="DK39" s="2668"/>
      <c r="DL39" s="2668"/>
      <c r="DM39" s="2668"/>
      <c r="DN39" s="2668"/>
      <c r="DO39" s="2668"/>
      <c r="DP39" s="2710"/>
    </row>
    <row r="40" spans="1:120" s="2513" customFormat="1">
      <c r="B40" s="608">
        <f t="shared" si="10"/>
        <v>31</v>
      </c>
      <c r="C40" s="1601" t="s">
        <v>357</v>
      </c>
      <c r="D40" s="1801" t="s">
        <v>1442</v>
      </c>
      <c r="E40" s="1422" t="s">
        <v>1384</v>
      </c>
      <c r="F40" s="2597">
        <v>97.42</v>
      </c>
      <c r="G40" s="1802">
        <v>43983</v>
      </c>
      <c r="H40" s="2649">
        <v>45808</v>
      </c>
      <c r="I40" s="1357">
        <v>54998.973516731676</v>
      </c>
      <c r="J40" s="1357">
        <f>29998.9735167317*(1+O40)</f>
        <v>30898.942722233653</v>
      </c>
      <c r="K40" s="1358">
        <v>549996.92055019503</v>
      </c>
      <c r="L40" s="2780">
        <v>45078</v>
      </c>
      <c r="M40" s="2781">
        <v>1.4999999999999999E-2</v>
      </c>
      <c r="N40" s="2782">
        <v>44348</v>
      </c>
      <c r="O40" s="2784">
        <v>0.03</v>
      </c>
      <c r="P40" s="2782">
        <v>0</v>
      </c>
      <c r="Q40" s="2783">
        <v>0</v>
      </c>
      <c r="R40" s="1450">
        <f t="shared" si="6"/>
        <v>54998.973516731676</v>
      </c>
      <c r="S40" s="1399">
        <f t="shared" si="7"/>
        <v>30898.942722233653</v>
      </c>
      <c r="T40" s="1451">
        <f t="shared" si="8"/>
        <v>549996.92055019503</v>
      </c>
      <c r="U40" s="2652">
        <v>60</v>
      </c>
      <c r="V40" s="2765">
        <v>2.5000000000000001E-2</v>
      </c>
      <c r="W40" s="2763">
        <v>2.5000000000000001E-2</v>
      </c>
      <c r="X40" s="2764">
        <f t="shared" si="11"/>
        <v>2.5000000000000001E-2</v>
      </c>
      <c r="Y40" s="1386">
        <f>'2.2 Rentroll_결과'!J2205</f>
        <v>45838</v>
      </c>
      <c r="Z40" s="1386">
        <f>'2.2 Rentroll_결과'!L2205</f>
        <v>47664</v>
      </c>
      <c r="AA40" s="1386">
        <f>'2.2 Rentroll_결과'!N2205</f>
        <v>48518</v>
      </c>
      <c r="AB40" s="1387">
        <f>'2.2 Rentroll_결과'!P2205</f>
        <v>48518</v>
      </c>
      <c r="AC40" s="2760">
        <f>CHOOSE(시나리오분석!$G$5,시나리오분석!$E$9,시나리오분석!$E$10,시나리오분석!$E$11,시나리오분석!$E$12,시나리오분석!$E$13)</f>
        <v>0.8</v>
      </c>
      <c r="AD40" s="2760">
        <v>1</v>
      </c>
      <c r="AE40" s="2660">
        <v>4</v>
      </c>
      <c r="AF40" s="1591">
        <f t="shared" si="9"/>
        <v>4</v>
      </c>
      <c r="AG40" s="1591">
        <f t="shared" si="15"/>
        <v>4</v>
      </c>
      <c r="AH40" s="1591">
        <f t="shared" si="16"/>
        <v>4</v>
      </c>
      <c r="AI40" s="1822">
        <f t="shared" si="16"/>
        <v>4</v>
      </c>
      <c r="AJ40" s="3224">
        <f>CHOOSE(시나리오분석!$G$5,시나리오분석!$I$9,시나리오분석!$I$10,시나리오분석!$I$11,시나리오분석!$I$12,시나리오분석!$I$13)</f>
        <v>0</v>
      </c>
      <c r="AK40" s="1399">
        <f t="shared" si="12"/>
        <v>0</v>
      </c>
      <c r="AL40" s="1399">
        <f t="shared" si="13"/>
        <v>0</v>
      </c>
      <c r="AM40" s="1451">
        <f t="shared" si="14"/>
        <v>0</v>
      </c>
      <c r="AN40" s="3224">
        <f>CHOOSE(시나리오분석!$G$5,시나리오분석!$J$9,시나리오분석!$J$10,시나리오분석!$J$11,시나리오분석!$J$12,시나리오분석!$J$13)</f>
        <v>0</v>
      </c>
      <c r="AO40" s="3163">
        <v>0</v>
      </c>
      <c r="AP40" s="3164">
        <v>0</v>
      </c>
      <c r="AQ40" s="3164">
        <v>0</v>
      </c>
      <c r="AR40" s="3165">
        <v>0</v>
      </c>
      <c r="AT40" s="1504"/>
      <c r="AU40" s="2581"/>
      <c r="AW40" s="2707"/>
      <c r="AX40" s="1358">
        <v>1</v>
      </c>
      <c r="AY40" s="1358">
        <v>1</v>
      </c>
      <c r="AZ40" s="1358">
        <v>1</v>
      </c>
      <c r="BA40" s="1358">
        <v>1</v>
      </c>
      <c r="BB40" s="1358"/>
      <c r="BC40" s="1358"/>
      <c r="BD40" s="1358"/>
      <c r="BE40" s="1358"/>
      <c r="BF40" s="1358"/>
      <c r="BG40" s="1358"/>
      <c r="BH40" s="1358"/>
      <c r="BI40" s="1358"/>
      <c r="BJ40" s="1358">
        <v>1</v>
      </c>
      <c r="BK40" s="1358">
        <v>1</v>
      </c>
      <c r="BL40" s="1358">
        <v>1</v>
      </c>
      <c r="BM40" s="1358">
        <v>1</v>
      </c>
      <c r="BN40" s="1358"/>
      <c r="BO40" s="1358"/>
      <c r="BP40" s="1358"/>
      <c r="BQ40" s="1358"/>
      <c r="BR40" s="1358"/>
      <c r="BS40" s="1358"/>
      <c r="BT40" s="1358"/>
      <c r="BU40" s="1358"/>
      <c r="BV40" s="1358">
        <v>1</v>
      </c>
      <c r="BW40" s="1358">
        <v>1</v>
      </c>
      <c r="BX40" s="1358">
        <v>1</v>
      </c>
      <c r="BY40" s="1358">
        <v>1</v>
      </c>
      <c r="BZ40" s="1358"/>
      <c r="CA40" s="1358"/>
      <c r="CB40" s="1358"/>
      <c r="CC40" s="1358"/>
      <c r="CD40" s="1358"/>
      <c r="CE40" s="1358"/>
      <c r="CF40" s="1358"/>
      <c r="CG40" s="1358"/>
      <c r="CH40" s="1358">
        <v>1</v>
      </c>
      <c r="CI40" s="1358">
        <v>1</v>
      </c>
      <c r="CJ40" s="1358">
        <v>1</v>
      </c>
      <c r="CK40" s="1358">
        <v>1</v>
      </c>
      <c r="CL40" s="1358"/>
      <c r="CM40" s="1358"/>
      <c r="CN40" s="1358"/>
      <c r="CO40" s="1358"/>
      <c r="CP40" s="1358"/>
      <c r="CQ40" s="1358"/>
      <c r="CR40" s="1358"/>
      <c r="CS40" s="1358"/>
      <c r="CT40" s="1358">
        <v>1</v>
      </c>
      <c r="CU40" s="1358">
        <v>1</v>
      </c>
      <c r="CV40" s="1358">
        <v>1</v>
      </c>
      <c r="CW40" s="1358">
        <v>1</v>
      </c>
      <c r="CX40" s="1358"/>
      <c r="CY40" s="1358"/>
      <c r="CZ40" s="1358"/>
      <c r="DA40" s="1358"/>
      <c r="DB40" s="1358"/>
      <c r="DC40" s="1358"/>
      <c r="DD40" s="2708"/>
      <c r="DE40" s="1358"/>
      <c r="DF40" s="1358">
        <v>1</v>
      </c>
      <c r="DG40" s="1358">
        <v>1</v>
      </c>
      <c r="DH40" s="1358">
        <v>1</v>
      </c>
      <c r="DI40" s="1358">
        <v>1</v>
      </c>
      <c r="DJ40" s="1358"/>
      <c r="DK40" s="1358"/>
      <c r="DL40" s="1358"/>
      <c r="DM40" s="1358"/>
      <c r="DN40" s="1358"/>
      <c r="DO40" s="1358"/>
      <c r="DP40" s="2708"/>
    </row>
    <row r="41" spans="1:120" s="2513" customFormat="1">
      <c r="B41" s="608">
        <f t="shared" si="10"/>
        <v>32</v>
      </c>
      <c r="C41" s="1601" t="s">
        <v>357</v>
      </c>
      <c r="D41" s="1801" t="s">
        <v>1443</v>
      </c>
      <c r="E41" s="1422" t="s">
        <v>1385</v>
      </c>
      <c r="F41" s="2597">
        <v>192.46</v>
      </c>
      <c r="G41" s="1802">
        <v>44109</v>
      </c>
      <c r="H41" s="2649">
        <v>46026</v>
      </c>
      <c r="I41" s="1357">
        <v>36660</v>
      </c>
      <c r="J41" s="1357">
        <v>30000</v>
      </c>
      <c r="K41" s="1358">
        <v>550000</v>
      </c>
      <c r="L41" s="2780">
        <v>45296</v>
      </c>
      <c r="M41" s="2781">
        <v>0.03</v>
      </c>
      <c r="N41" s="2782">
        <v>44930</v>
      </c>
      <c r="O41" s="2784">
        <v>0.03</v>
      </c>
      <c r="P41" s="2782">
        <v>0</v>
      </c>
      <c r="Q41" s="2783">
        <v>0</v>
      </c>
      <c r="R41" s="1450">
        <f t="shared" si="6"/>
        <v>36660</v>
      </c>
      <c r="S41" s="1399">
        <f t="shared" si="7"/>
        <v>30000</v>
      </c>
      <c r="T41" s="1451">
        <f t="shared" si="8"/>
        <v>550000</v>
      </c>
      <c r="U41" s="2652">
        <v>60</v>
      </c>
      <c r="V41" s="2765">
        <v>2.5000000000000001E-2</v>
      </c>
      <c r="W41" s="2763">
        <v>2.5000000000000001E-2</v>
      </c>
      <c r="X41" s="2764">
        <f t="shared" si="11"/>
        <v>2.5000000000000001E-2</v>
      </c>
      <c r="Y41" s="1386">
        <f>'2.2 Rentroll_결과'!J2206</f>
        <v>46081</v>
      </c>
      <c r="Z41" s="1386">
        <f>'2.2 Rentroll_결과'!L2206</f>
        <v>47907</v>
      </c>
      <c r="AA41" s="1386">
        <f>'2.2 Rentroll_결과'!N2206</f>
        <v>48518</v>
      </c>
      <c r="AB41" s="1387">
        <f>'2.2 Rentroll_결과'!P2206</f>
        <v>48518</v>
      </c>
      <c r="AC41" s="2760">
        <f>CHOOSE(시나리오분석!$G$5,시나리오분석!$E$9,시나리오분석!$E$10,시나리오분석!$E$11,시나리오분석!$E$12,시나리오분석!$E$13)</f>
        <v>0.8</v>
      </c>
      <c r="AD41" s="2760">
        <v>1</v>
      </c>
      <c r="AE41" s="2660">
        <v>3</v>
      </c>
      <c r="AF41" s="1591">
        <f t="shared" si="9"/>
        <v>3</v>
      </c>
      <c r="AG41" s="1591">
        <f t="shared" si="15"/>
        <v>3</v>
      </c>
      <c r="AH41" s="1591">
        <f t="shared" si="16"/>
        <v>3</v>
      </c>
      <c r="AI41" s="1822">
        <f t="shared" si="16"/>
        <v>3</v>
      </c>
      <c r="AJ41" s="3224">
        <f>CHOOSE(시나리오분석!$G$5,시나리오분석!$I$9,시나리오분석!$I$10,시나리오분석!$I$11,시나리오분석!$I$12,시나리오분석!$I$13)</f>
        <v>0</v>
      </c>
      <c r="AK41" s="1399">
        <f t="shared" si="12"/>
        <v>0</v>
      </c>
      <c r="AL41" s="1399">
        <f t="shared" si="13"/>
        <v>0</v>
      </c>
      <c r="AM41" s="1451">
        <f t="shared" si="14"/>
        <v>0</v>
      </c>
      <c r="AN41" s="3224">
        <f>CHOOSE(시나리오분석!$G$5,시나리오분석!$J$9,시나리오분석!$J$10,시나리오분석!$J$11,시나리오분석!$J$12,시나리오분석!$J$13)</f>
        <v>0</v>
      </c>
      <c r="AO41" s="3163">
        <v>0</v>
      </c>
      <c r="AP41" s="3164">
        <v>0</v>
      </c>
      <c r="AQ41" s="3164">
        <v>0</v>
      </c>
      <c r="AR41" s="3165">
        <v>0</v>
      </c>
      <c r="AT41" s="1504"/>
      <c r="AU41" s="2581"/>
      <c r="AW41" s="2707"/>
      <c r="AX41" s="1358"/>
      <c r="AY41" s="1358"/>
      <c r="AZ41" s="1358"/>
      <c r="BA41" s="1358"/>
      <c r="BB41" s="1358"/>
      <c r="BC41" s="1358"/>
      <c r="BD41" s="1358"/>
      <c r="BE41" s="1358"/>
      <c r="BF41" s="1358"/>
      <c r="BG41" s="1358"/>
      <c r="BH41" s="1358"/>
      <c r="BI41" s="1358"/>
      <c r="BJ41" s="1358"/>
      <c r="BK41" s="1358"/>
      <c r="BL41" s="1358"/>
      <c r="BM41" s="1358"/>
      <c r="BN41" s="1358"/>
      <c r="BO41" s="1358"/>
      <c r="BP41" s="1358"/>
      <c r="BQ41" s="1358"/>
      <c r="BR41" s="1358"/>
      <c r="BS41" s="1358"/>
      <c r="BT41" s="1358"/>
      <c r="BU41" s="1358"/>
      <c r="BV41" s="1358"/>
      <c r="BW41" s="1358"/>
      <c r="BX41" s="1358"/>
      <c r="BY41" s="1358"/>
      <c r="BZ41" s="1358"/>
      <c r="CA41" s="1358"/>
      <c r="CB41" s="1358"/>
      <c r="CC41" s="1358"/>
      <c r="CD41" s="1358"/>
      <c r="CE41" s="1358"/>
      <c r="CF41" s="1358"/>
      <c r="CG41" s="1358"/>
      <c r="CH41" s="1358"/>
      <c r="CI41" s="1358"/>
      <c r="CJ41" s="1358"/>
      <c r="CK41" s="1358"/>
      <c r="CL41" s="1358"/>
      <c r="CM41" s="1358"/>
      <c r="CN41" s="1358"/>
      <c r="CO41" s="1358"/>
      <c r="CP41" s="1358"/>
      <c r="CQ41" s="1358"/>
      <c r="CR41" s="1358"/>
      <c r="CS41" s="1358"/>
      <c r="CT41" s="1358"/>
      <c r="CU41" s="1358"/>
      <c r="CV41" s="1358"/>
      <c r="CW41" s="1358"/>
      <c r="CX41" s="1358"/>
      <c r="CY41" s="1358"/>
      <c r="CZ41" s="1358"/>
      <c r="DA41" s="1358"/>
      <c r="DB41" s="1358"/>
      <c r="DC41" s="1358"/>
      <c r="DD41" s="2708"/>
      <c r="DE41" s="1358"/>
      <c r="DF41" s="1358"/>
      <c r="DG41" s="1358"/>
      <c r="DH41" s="1358"/>
      <c r="DI41" s="1358"/>
      <c r="DJ41" s="1358"/>
      <c r="DK41" s="1358"/>
      <c r="DL41" s="1358"/>
      <c r="DM41" s="1358"/>
      <c r="DN41" s="1358"/>
      <c r="DO41" s="1358"/>
      <c r="DP41" s="2708"/>
    </row>
    <row r="42" spans="1:120" s="2513" customFormat="1">
      <c r="B42" s="3384">
        <f t="shared" si="10"/>
        <v>33</v>
      </c>
      <c r="C42" s="3385" t="s">
        <v>357</v>
      </c>
      <c r="D42" s="3386" t="s">
        <v>4184</v>
      </c>
      <c r="E42" s="3387" t="s">
        <v>3948</v>
      </c>
      <c r="F42" s="3388">
        <v>583.09</v>
      </c>
      <c r="G42" s="3389">
        <v>44348</v>
      </c>
      <c r="H42" s="3390">
        <v>46173</v>
      </c>
      <c r="I42" s="3391">
        <f>32070100/F42</f>
        <v>55000.257250167211</v>
      </c>
      <c r="J42" s="3391">
        <f>17492800/F42</f>
        <v>30000.171500111472</v>
      </c>
      <c r="K42" s="3392">
        <f>320701600/F42</f>
        <v>550003.60150234099</v>
      </c>
      <c r="L42" s="3393">
        <v>45444</v>
      </c>
      <c r="M42" s="3394">
        <v>0.02</v>
      </c>
      <c r="N42" s="3395">
        <f>L42</f>
        <v>45444</v>
      </c>
      <c r="O42" s="3396">
        <f>M42</f>
        <v>0.02</v>
      </c>
      <c r="P42" s="3395">
        <v>0</v>
      </c>
      <c r="Q42" s="3397">
        <v>0</v>
      </c>
      <c r="R42" s="3398">
        <f>$R$6</f>
        <v>55000</v>
      </c>
      <c r="S42" s="3399">
        <f>$S$6</f>
        <v>30000</v>
      </c>
      <c r="T42" s="3400">
        <f>$T$6</f>
        <v>550000</v>
      </c>
      <c r="U42" s="3400">
        <v>60</v>
      </c>
      <c r="V42" s="3401">
        <v>2.5000000000000001E-2</v>
      </c>
      <c r="W42" s="3402">
        <v>2.5000000000000001E-2</v>
      </c>
      <c r="X42" s="3403">
        <f t="shared" si="11"/>
        <v>2.5000000000000001E-2</v>
      </c>
      <c r="Y42" s="3404">
        <f>'2.2 Rentroll_결과'!J2207</f>
        <v>46203</v>
      </c>
      <c r="Z42" s="3404">
        <f>'2.2 Rentroll_결과'!L2207</f>
        <v>48029</v>
      </c>
      <c r="AA42" s="3404">
        <f>'2.2 Rentroll_결과'!N2207</f>
        <v>48518</v>
      </c>
      <c r="AB42" s="3405">
        <f>'2.2 Rentroll_결과'!P2207</f>
        <v>48518</v>
      </c>
      <c r="AC42" s="3406">
        <f>CHOOSE(시나리오분석!$G$5,시나리오분석!$E$9,시나리오분석!$E$10,시나리오분석!$E$11,시나리오분석!$E$12,시나리오분석!$E$13)</f>
        <v>0.8</v>
      </c>
      <c r="AD42" s="3406">
        <v>1</v>
      </c>
      <c r="AE42" s="3407">
        <v>4</v>
      </c>
      <c r="AF42" s="3408">
        <f t="shared" si="9"/>
        <v>4</v>
      </c>
      <c r="AG42" s="3408">
        <f t="shared" si="15"/>
        <v>4</v>
      </c>
      <c r="AH42" s="3408">
        <f t="shared" si="16"/>
        <v>4</v>
      </c>
      <c r="AI42" s="3409">
        <f t="shared" si="16"/>
        <v>4</v>
      </c>
      <c r="AJ42" s="3410">
        <f>CHOOSE(시나리오분석!$G$5,시나리오분석!$I$9,시나리오분석!$I$10,시나리오분석!$I$11,시나리오분석!$I$12,시나리오분석!$I$13)</f>
        <v>0</v>
      </c>
      <c r="AK42" s="3411">
        <f t="shared" si="12"/>
        <v>0</v>
      </c>
      <c r="AL42" s="3411">
        <f t="shared" si="13"/>
        <v>0</v>
      </c>
      <c r="AM42" s="3412">
        <f t="shared" si="14"/>
        <v>0</v>
      </c>
      <c r="AN42" s="3410">
        <f>CHOOSE(시나리오분석!$G$5,시나리오분석!$J$9,시나리오분석!$J$10,시나리오분석!$J$11,시나리오분석!$J$12,시나리오분석!$J$13)</f>
        <v>0</v>
      </c>
      <c r="AO42" s="3413">
        <v>0</v>
      </c>
      <c r="AP42" s="3414">
        <v>0</v>
      </c>
      <c r="AQ42" s="3414">
        <v>0</v>
      </c>
      <c r="AR42" s="3415">
        <v>0</v>
      </c>
      <c r="AT42" s="1504"/>
      <c r="AU42" s="2581"/>
      <c r="AW42" s="2709"/>
      <c r="AX42" s="2668"/>
      <c r="AY42" s="2668"/>
      <c r="AZ42" s="2668"/>
      <c r="BA42" s="2668"/>
      <c r="BB42" s="2668"/>
      <c r="BC42" s="2668"/>
      <c r="BD42" s="2668"/>
      <c r="BE42" s="2668"/>
      <c r="BF42" s="2668"/>
      <c r="BG42" s="2668"/>
      <c r="BH42" s="2668"/>
      <c r="BI42" s="2668"/>
      <c r="BJ42" s="2668"/>
      <c r="BK42" s="2668"/>
      <c r="BL42" s="2668"/>
      <c r="BM42" s="2668"/>
      <c r="BN42" s="2668"/>
      <c r="BO42" s="2668"/>
      <c r="BP42" s="2668"/>
      <c r="BQ42" s="2668"/>
      <c r="BR42" s="2668"/>
      <c r="BS42" s="2668"/>
      <c r="BT42" s="2668"/>
      <c r="BU42" s="2668"/>
      <c r="BV42" s="2668"/>
      <c r="BW42" s="2668"/>
      <c r="BX42" s="2668"/>
      <c r="BY42" s="2668"/>
      <c r="BZ42" s="2668"/>
      <c r="CA42" s="2668"/>
      <c r="CB42" s="2668"/>
      <c r="CC42" s="2668"/>
      <c r="CD42" s="2668"/>
      <c r="CE42" s="2668"/>
      <c r="CF42" s="2668"/>
      <c r="CG42" s="2668"/>
      <c r="CH42" s="2668"/>
      <c r="CI42" s="2668"/>
      <c r="CJ42" s="2668"/>
      <c r="CK42" s="2668"/>
      <c r="CL42" s="2668"/>
      <c r="CM42" s="2668"/>
      <c r="CN42" s="2668"/>
      <c r="CO42" s="2668"/>
      <c r="CP42" s="2668"/>
      <c r="CQ42" s="2668"/>
      <c r="CR42" s="2668"/>
      <c r="CS42" s="2668"/>
      <c r="CT42" s="2668"/>
      <c r="CU42" s="2668"/>
      <c r="CV42" s="2668"/>
      <c r="CW42" s="2668"/>
      <c r="CX42" s="2668"/>
      <c r="CY42" s="2668"/>
      <c r="CZ42" s="2668"/>
      <c r="DA42" s="2668"/>
      <c r="DB42" s="2668"/>
      <c r="DC42" s="2668"/>
      <c r="DD42" s="2710"/>
      <c r="DE42" s="2668"/>
      <c r="DF42" s="2668"/>
      <c r="DG42" s="2668"/>
      <c r="DH42" s="2668"/>
      <c r="DI42" s="2668"/>
      <c r="DJ42" s="2668"/>
      <c r="DK42" s="2668"/>
      <c r="DL42" s="2668"/>
      <c r="DM42" s="2668"/>
      <c r="DN42" s="2668"/>
      <c r="DO42" s="2668"/>
      <c r="DP42" s="2710"/>
    </row>
    <row r="43" spans="1:120" s="2801" customFormat="1">
      <c r="B43" s="3384">
        <f t="shared" si="10"/>
        <v>34</v>
      </c>
      <c r="C43" s="3385" t="s">
        <v>357</v>
      </c>
      <c r="D43" s="3386" t="s">
        <v>4185</v>
      </c>
      <c r="E43" s="3387" t="s">
        <v>1410</v>
      </c>
      <c r="F43" s="3388">
        <v>202.53</v>
      </c>
      <c r="G43" s="3389">
        <v>44440</v>
      </c>
      <c r="H43" s="3390">
        <v>46173</v>
      </c>
      <c r="I43" s="3391">
        <f t="shared" ref="I43:Q43" si="18">I42</f>
        <v>55000.257250167211</v>
      </c>
      <c r="J43" s="3391">
        <f t="shared" si="18"/>
        <v>30000.171500111472</v>
      </c>
      <c r="K43" s="3392">
        <f t="shared" si="18"/>
        <v>550003.60150234099</v>
      </c>
      <c r="L43" s="3393">
        <f t="shared" si="18"/>
        <v>45444</v>
      </c>
      <c r="M43" s="3394">
        <f t="shared" si="18"/>
        <v>0.02</v>
      </c>
      <c r="N43" s="3395">
        <f t="shared" si="18"/>
        <v>45444</v>
      </c>
      <c r="O43" s="3396">
        <f t="shared" si="18"/>
        <v>0.02</v>
      </c>
      <c r="P43" s="3395">
        <f t="shared" si="18"/>
        <v>0</v>
      </c>
      <c r="Q43" s="3397">
        <f t="shared" si="18"/>
        <v>0</v>
      </c>
      <c r="R43" s="3398">
        <f>$R$6</f>
        <v>55000</v>
      </c>
      <c r="S43" s="3399">
        <f>$S$6</f>
        <v>30000</v>
      </c>
      <c r="T43" s="3400">
        <f>$T$6</f>
        <v>550000</v>
      </c>
      <c r="U43" s="3400">
        <v>60</v>
      </c>
      <c r="V43" s="3401">
        <v>0.02</v>
      </c>
      <c r="W43" s="3402">
        <v>0.02</v>
      </c>
      <c r="X43" s="3403">
        <v>0.02</v>
      </c>
      <c r="Y43" s="3404">
        <f>'2.2 Rentroll_결과'!J2208</f>
        <v>46203</v>
      </c>
      <c r="Z43" s="3404">
        <f>'2.2 Rentroll_결과'!L2208</f>
        <v>48029</v>
      </c>
      <c r="AA43" s="3404">
        <f>'2.2 Rentroll_결과'!N2208</f>
        <v>48518</v>
      </c>
      <c r="AB43" s="3405">
        <f>'2.2 Rentroll_결과'!P2208</f>
        <v>48518</v>
      </c>
      <c r="AC43" s="3406">
        <f>CHOOSE(시나리오분석!$G$5,시나리오분석!$E$9,시나리오분석!$E$10,시나리오분석!$E$11,시나리오분석!$E$12,시나리오분석!$E$13)</f>
        <v>0.8</v>
      </c>
      <c r="AD43" s="3406">
        <v>1</v>
      </c>
      <c r="AE43" s="3407">
        <v>4</v>
      </c>
      <c r="AF43" s="3408">
        <f>AE43</f>
        <v>4</v>
      </c>
      <c r="AG43" s="3408">
        <f>AE43</f>
        <v>4</v>
      </c>
      <c r="AH43" s="3408">
        <f>AG43</f>
        <v>4</v>
      </c>
      <c r="AI43" s="3409">
        <f>AH43</f>
        <v>4</v>
      </c>
      <c r="AJ43" s="3410">
        <f>CHOOSE(시나리오분석!$G$5,시나리오분석!$I$9,시나리오분석!$I$10,시나리오분석!$I$11,시나리오분석!$I$12,시나리오분석!$I$13)</f>
        <v>0</v>
      </c>
      <c r="AK43" s="3411">
        <f>AJ43</f>
        <v>0</v>
      </c>
      <c r="AL43" s="3411">
        <f>AK43</f>
        <v>0</v>
      </c>
      <c r="AM43" s="3412">
        <f>AL43</f>
        <v>0</v>
      </c>
      <c r="AN43" s="3410">
        <f>CHOOSE(시나리오분석!$G$5,시나리오분석!$J$9,시나리오분석!$J$10,시나리오분석!$J$11,시나리오분석!$J$12,시나리오분석!$J$13)</f>
        <v>0</v>
      </c>
      <c r="AO43" s="3413">
        <v>0</v>
      </c>
      <c r="AP43" s="3414">
        <v>0</v>
      </c>
      <c r="AQ43" s="3414">
        <v>0</v>
      </c>
      <c r="AR43" s="3415">
        <v>0</v>
      </c>
      <c r="AT43" s="1504"/>
      <c r="AU43" s="2581"/>
      <c r="AW43" s="2709"/>
      <c r="AX43" s="2668"/>
      <c r="AY43" s="2668"/>
      <c r="AZ43" s="2668"/>
      <c r="BA43" s="2668"/>
      <c r="BB43" s="2668"/>
      <c r="BC43" s="2668"/>
      <c r="BD43" s="2668"/>
      <c r="BE43" s="2668"/>
      <c r="BF43" s="2668"/>
      <c r="BG43" s="2668"/>
      <c r="BH43" s="2668"/>
      <c r="BI43" s="2668"/>
      <c r="BJ43" s="2668"/>
      <c r="BK43" s="2668"/>
      <c r="BL43" s="2668"/>
      <c r="BM43" s="2668"/>
      <c r="BN43" s="2668"/>
      <c r="BO43" s="2668"/>
      <c r="BP43" s="2668"/>
      <c r="BQ43" s="2668"/>
      <c r="BR43" s="2668"/>
      <c r="BS43" s="2668"/>
      <c r="BT43" s="2668"/>
      <c r="BU43" s="2668"/>
      <c r="BV43" s="2668"/>
      <c r="BW43" s="2668"/>
      <c r="BX43" s="2668"/>
      <c r="BY43" s="2668"/>
      <c r="BZ43" s="2668"/>
      <c r="CA43" s="2668"/>
      <c r="CB43" s="2668"/>
      <c r="CC43" s="2668"/>
      <c r="CD43" s="2668"/>
      <c r="CE43" s="2668"/>
      <c r="CF43" s="2668"/>
      <c r="CG43" s="2668"/>
      <c r="CH43" s="2668"/>
      <c r="CI43" s="2668"/>
      <c r="CJ43" s="2668"/>
      <c r="CK43" s="2668"/>
      <c r="CL43" s="2668"/>
      <c r="CM43" s="2668"/>
      <c r="CN43" s="2668"/>
      <c r="CO43" s="2668"/>
      <c r="CP43" s="2668"/>
      <c r="CQ43" s="2668"/>
      <c r="CR43" s="2668"/>
      <c r="CS43" s="2668"/>
      <c r="CT43" s="2668"/>
      <c r="CU43" s="2668"/>
      <c r="CV43" s="2668"/>
      <c r="CW43" s="2668"/>
      <c r="CX43" s="2668"/>
      <c r="CY43" s="2668"/>
      <c r="CZ43" s="2668"/>
      <c r="DA43" s="2668"/>
      <c r="DB43" s="2668"/>
      <c r="DC43" s="2668"/>
      <c r="DD43" s="2710"/>
      <c r="DE43" s="2668"/>
      <c r="DF43" s="2668"/>
      <c r="DG43" s="2668"/>
      <c r="DH43" s="2668"/>
      <c r="DI43" s="2668"/>
      <c r="DJ43" s="2668"/>
      <c r="DK43" s="2668"/>
      <c r="DL43" s="2668"/>
      <c r="DM43" s="2668"/>
      <c r="DN43" s="2668"/>
      <c r="DO43" s="2668"/>
      <c r="DP43" s="2710"/>
    </row>
    <row r="44" spans="1:120" s="2801" customFormat="1">
      <c r="B44" s="3719">
        <f t="shared" si="10"/>
        <v>35</v>
      </c>
      <c r="C44" s="3720" t="s">
        <v>357</v>
      </c>
      <c r="D44" s="3721" t="s">
        <v>4186</v>
      </c>
      <c r="E44" s="3722" t="s">
        <v>4121</v>
      </c>
      <c r="F44" s="3723">
        <v>38.289999999999992</v>
      </c>
      <c r="G44" s="3724">
        <f>총괄표!$G$67</f>
        <v>44439</v>
      </c>
      <c r="H44" s="3725">
        <f>총괄표!$G$67</f>
        <v>44439</v>
      </c>
      <c r="I44" s="3726"/>
      <c r="J44" s="3726"/>
      <c r="K44" s="3727"/>
      <c r="L44" s="3728"/>
      <c r="M44" s="3729"/>
      <c r="N44" s="3730"/>
      <c r="O44" s="3731"/>
      <c r="P44" s="3730"/>
      <c r="Q44" s="3732"/>
      <c r="R44" s="3733">
        <f>R6</f>
        <v>55000</v>
      </c>
      <c r="S44" s="3734">
        <f>S6</f>
        <v>30000</v>
      </c>
      <c r="T44" s="3735">
        <f>T6</f>
        <v>550000</v>
      </c>
      <c r="U44" s="3735">
        <v>60</v>
      </c>
      <c r="V44" s="3736">
        <v>2.5000000000000001E-2</v>
      </c>
      <c r="W44" s="3737">
        <v>2.5000000000000001E-2</v>
      </c>
      <c r="X44" s="3738">
        <v>2.5000000000000001E-2</v>
      </c>
      <c r="Y44" s="3739">
        <f>'2.2 Rentroll_결과'!J2209</f>
        <v>44530</v>
      </c>
      <c r="Z44" s="3739">
        <f>'2.2 Rentroll_결과'!L2209</f>
        <v>46356</v>
      </c>
      <c r="AA44" s="3739">
        <f>'2.2 Rentroll_결과'!N2209</f>
        <v>48182</v>
      </c>
      <c r="AB44" s="3740">
        <f>'2.2 Rentroll_결과'!P2209</f>
        <v>48518</v>
      </c>
      <c r="AC44" s="3741">
        <f>CHOOSE(시나리오분석!$G$5,시나리오분석!$E$9,시나리오분석!$E$10,시나리오분석!$E$11,시나리오분석!$E$12,시나리오분석!$E$13)</f>
        <v>0.8</v>
      </c>
      <c r="AD44" s="3741">
        <v>1</v>
      </c>
      <c r="AE44" s="3742">
        <v>4</v>
      </c>
      <c r="AF44" s="3743">
        <f>AE44</f>
        <v>4</v>
      </c>
      <c r="AG44" s="3743">
        <f>AE44</f>
        <v>4</v>
      </c>
      <c r="AH44" s="3743">
        <f>AG44</f>
        <v>4</v>
      </c>
      <c r="AI44" s="3744">
        <f>AH44</f>
        <v>4</v>
      </c>
      <c r="AJ44" s="3745">
        <v>2</v>
      </c>
      <c r="AK44" s="3746">
        <f>CHOOSE(시나리오분석!$G$5,시나리오분석!$I$9,시나리오분석!$I$10,시나리오분석!$I$11,시나리오분석!$I$12,시나리오분석!$I$13)</f>
        <v>0</v>
      </c>
      <c r="AL44" s="3746">
        <f t="shared" si="13"/>
        <v>0</v>
      </c>
      <c r="AM44" s="3747">
        <f t="shared" si="14"/>
        <v>0</v>
      </c>
      <c r="AN44" s="3745">
        <f>CHOOSE(시나리오분석!$G$5,시나리오분석!$J$9,시나리오분석!$J$10,시나리오분석!$J$11,시나리오분석!$J$12,시나리오분석!$J$13)</f>
        <v>0</v>
      </c>
      <c r="AO44" s="3748">
        <v>0</v>
      </c>
      <c r="AP44" s="3749">
        <v>0</v>
      </c>
      <c r="AQ44" s="3749">
        <v>0</v>
      </c>
      <c r="AR44" s="3750">
        <v>0</v>
      </c>
      <c r="AT44" s="1504"/>
      <c r="AU44" s="2581"/>
      <c r="AW44" s="2709"/>
      <c r="AX44" s="2668"/>
      <c r="AY44" s="2668"/>
      <c r="AZ44" s="2668"/>
      <c r="BA44" s="2668"/>
      <c r="BB44" s="2668"/>
      <c r="BC44" s="2668"/>
      <c r="BD44" s="2668"/>
      <c r="BE44" s="2668"/>
      <c r="BF44" s="2668"/>
      <c r="BG44" s="2668"/>
      <c r="BH44" s="2668"/>
      <c r="BI44" s="2668"/>
      <c r="BJ44" s="2668"/>
      <c r="BK44" s="2668"/>
      <c r="BL44" s="2668"/>
      <c r="BM44" s="2668"/>
      <c r="BN44" s="2668"/>
      <c r="BO44" s="2668"/>
      <c r="BP44" s="2668"/>
      <c r="BQ44" s="2668"/>
      <c r="BR44" s="2668"/>
      <c r="BS44" s="2668"/>
      <c r="BT44" s="2668"/>
      <c r="BU44" s="2668"/>
      <c r="BV44" s="2668"/>
      <c r="BW44" s="2668"/>
      <c r="BX44" s="2668"/>
      <c r="BY44" s="2668"/>
      <c r="BZ44" s="2668"/>
      <c r="CA44" s="2668"/>
      <c r="CB44" s="2668"/>
      <c r="CC44" s="2668"/>
      <c r="CD44" s="2668"/>
      <c r="CE44" s="2668"/>
      <c r="CF44" s="2668"/>
      <c r="CG44" s="2668"/>
      <c r="CH44" s="2668"/>
      <c r="CI44" s="2668"/>
      <c r="CJ44" s="2668"/>
      <c r="CK44" s="2668"/>
      <c r="CL44" s="2668"/>
      <c r="CM44" s="2668"/>
      <c r="CN44" s="2668"/>
      <c r="CO44" s="2668"/>
      <c r="CP44" s="2668"/>
      <c r="CQ44" s="2668"/>
      <c r="CR44" s="2668"/>
      <c r="CS44" s="2668"/>
      <c r="CT44" s="2668"/>
      <c r="CU44" s="2668"/>
      <c r="CV44" s="2668"/>
      <c r="CW44" s="2668"/>
      <c r="CX44" s="2668"/>
      <c r="CY44" s="2668"/>
      <c r="CZ44" s="2668"/>
      <c r="DA44" s="2668"/>
      <c r="DB44" s="2668"/>
      <c r="DC44" s="2668"/>
      <c r="DD44" s="2710"/>
      <c r="DE44" s="2668"/>
      <c r="DF44" s="2668"/>
      <c r="DG44" s="2668"/>
      <c r="DH44" s="2668"/>
      <c r="DI44" s="2668"/>
      <c r="DJ44" s="2668"/>
      <c r="DK44" s="2668"/>
      <c r="DL44" s="2668"/>
      <c r="DM44" s="2668"/>
      <c r="DN44" s="2668"/>
      <c r="DO44" s="2668"/>
      <c r="DP44" s="2710"/>
    </row>
    <row r="45" spans="1:120" s="2513" customFormat="1">
      <c r="B45" s="608">
        <f t="shared" si="10"/>
        <v>36</v>
      </c>
      <c r="C45" s="1601" t="s">
        <v>357</v>
      </c>
      <c r="D45" s="1801" t="s">
        <v>1444</v>
      </c>
      <c r="E45" s="1422" t="s">
        <v>1386</v>
      </c>
      <c r="F45" s="2597">
        <v>298.60000000000002</v>
      </c>
      <c r="G45" s="1802">
        <v>44044</v>
      </c>
      <c r="H45" s="2649">
        <v>45869</v>
      </c>
      <c r="I45" s="1357">
        <v>54999.999999999993</v>
      </c>
      <c r="J45" s="1357">
        <v>29999.999999999996</v>
      </c>
      <c r="K45" s="1358">
        <v>550000</v>
      </c>
      <c r="L45" s="2780">
        <v>44774</v>
      </c>
      <c r="M45" s="2781">
        <v>0.02</v>
      </c>
      <c r="N45" s="2782">
        <f>L45</f>
        <v>44774</v>
      </c>
      <c r="O45" s="2784">
        <v>0.02</v>
      </c>
      <c r="P45" s="2782">
        <v>0</v>
      </c>
      <c r="Q45" s="2783">
        <v>0</v>
      </c>
      <c r="R45" s="1450">
        <f t="shared" si="6"/>
        <v>54999.999999999993</v>
      </c>
      <c r="S45" s="1399">
        <f t="shared" si="7"/>
        <v>29999.999999999996</v>
      </c>
      <c r="T45" s="1451">
        <f t="shared" si="8"/>
        <v>550000</v>
      </c>
      <c r="U45" s="2652">
        <v>60</v>
      </c>
      <c r="V45" s="2765">
        <v>2.5000000000000001E-2</v>
      </c>
      <c r="W45" s="2763">
        <v>2.5000000000000001E-2</v>
      </c>
      <c r="X45" s="2764">
        <f t="shared" si="11"/>
        <v>2.5000000000000001E-2</v>
      </c>
      <c r="Y45" s="1386">
        <f>'2.2 Rentroll_결과'!J2210</f>
        <v>45900</v>
      </c>
      <c r="Z45" s="1386">
        <f>'2.2 Rentroll_결과'!L2210</f>
        <v>47726</v>
      </c>
      <c r="AA45" s="1386">
        <f>'2.2 Rentroll_결과'!N2210</f>
        <v>48518</v>
      </c>
      <c r="AB45" s="1387">
        <f>'2.2 Rentroll_결과'!P2210</f>
        <v>48518</v>
      </c>
      <c r="AC45" s="2760">
        <f>CHOOSE(시나리오분석!$G$5,시나리오분석!$E$9,시나리오분석!$E$10,시나리오분석!$E$11,시나리오분석!$E$12,시나리오분석!$E$13)</f>
        <v>0.8</v>
      </c>
      <c r="AD45" s="2760">
        <v>1</v>
      </c>
      <c r="AE45" s="2660">
        <v>4.3999999999999995</v>
      </c>
      <c r="AF45" s="1591">
        <f t="shared" si="9"/>
        <v>4.3999999999999995</v>
      </c>
      <c r="AG45" s="1591">
        <f t="shared" si="15"/>
        <v>4.3999999999999995</v>
      </c>
      <c r="AH45" s="1591">
        <f t="shared" si="16"/>
        <v>4.3999999999999995</v>
      </c>
      <c r="AI45" s="1822">
        <f t="shared" si="16"/>
        <v>4.3999999999999995</v>
      </c>
      <c r="AJ45" s="3224">
        <f>CHOOSE(시나리오분석!$G$5,시나리오분석!$I$9,시나리오분석!$I$10,시나리오분석!$I$11,시나리오분석!$I$12,시나리오분석!$I$13)</f>
        <v>0</v>
      </c>
      <c r="AK45" s="1399">
        <f t="shared" si="12"/>
        <v>0</v>
      </c>
      <c r="AL45" s="1399">
        <f t="shared" si="13"/>
        <v>0</v>
      </c>
      <c r="AM45" s="1451">
        <f t="shared" si="14"/>
        <v>0</v>
      </c>
      <c r="AN45" s="3224">
        <f>CHOOSE(시나리오분석!$G$5,시나리오분석!$J$9,시나리오분석!$J$10,시나리오분석!$J$11,시나리오분석!$J$12,시나리오분석!$J$13)</f>
        <v>0</v>
      </c>
      <c r="AO45" s="3163">
        <v>0</v>
      </c>
      <c r="AP45" s="3164">
        <v>0</v>
      </c>
      <c r="AQ45" s="3164">
        <v>0</v>
      </c>
      <c r="AR45" s="3165">
        <v>0</v>
      </c>
      <c r="AT45" s="1504"/>
      <c r="AU45" s="2581"/>
      <c r="AW45" s="2707"/>
      <c r="AX45" s="1358"/>
      <c r="AY45" s="1358">
        <v>1</v>
      </c>
      <c r="AZ45" s="1358">
        <v>1</v>
      </c>
      <c r="BA45" s="1358">
        <v>1</v>
      </c>
      <c r="BB45" s="1358">
        <v>1</v>
      </c>
      <c r="BC45" s="1358">
        <v>1</v>
      </c>
      <c r="BD45" s="1358"/>
      <c r="BE45" s="1358"/>
      <c r="BF45" s="1358"/>
      <c r="BG45" s="1358"/>
      <c r="BH45" s="1358"/>
      <c r="BI45" s="1358"/>
      <c r="BJ45" s="1358"/>
      <c r="BK45" s="1358"/>
      <c r="BL45" s="1358">
        <v>1</v>
      </c>
      <c r="BM45" s="1358">
        <v>1</v>
      </c>
      <c r="BN45" s="1358">
        <v>1</v>
      </c>
      <c r="BO45" s="1358">
        <v>1</v>
      </c>
      <c r="BP45" s="1358"/>
      <c r="BQ45" s="1358"/>
      <c r="BR45" s="1358"/>
      <c r="BS45" s="1358"/>
      <c r="BT45" s="1358"/>
      <c r="BU45" s="1358"/>
      <c r="BV45" s="1358"/>
      <c r="BW45" s="1358"/>
      <c r="BX45" s="1358">
        <v>1</v>
      </c>
      <c r="BY45" s="1358">
        <v>1</v>
      </c>
      <c r="BZ45" s="1358">
        <v>1</v>
      </c>
      <c r="CA45" s="1358">
        <v>1</v>
      </c>
      <c r="CB45" s="1358"/>
      <c r="CC45" s="1358"/>
      <c r="CD45" s="1358"/>
      <c r="CE45" s="1358"/>
      <c r="CF45" s="1358"/>
      <c r="CG45" s="1358"/>
      <c r="CH45" s="1358"/>
      <c r="CI45" s="1358"/>
      <c r="CJ45" s="1358">
        <v>1</v>
      </c>
      <c r="CK45" s="1358">
        <v>1</v>
      </c>
      <c r="CL45" s="1358">
        <v>1</v>
      </c>
      <c r="CM45" s="1358">
        <v>1</v>
      </c>
      <c r="CN45" s="1358"/>
      <c r="CO45" s="1358"/>
      <c r="CP45" s="1358"/>
      <c r="CQ45" s="1358"/>
      <c r="CR45" s="1358"/>
      <c r="CS45" s="1358"/>
      <c r="CT45" s="1358"/>
      <c r="CU45" s="1358">
        <v>1</v>
      </c>
      <c r="CV45" s="1358">
        <v>1</v>
      </c>
      <c r="CW45" s="1358">
        <v>1</v>
      </c>
      <c r="CX45" s="1358">
        <v>1</v>
      </c>
      <c r="CY45" s="1358">
        <v>1</v>
      </c>
      <c r="CZ45" s="1358"/>
      <c r="DA45" s="1358"/>
      <c r="DB45" s="1358"/>
      <c r="DC45" s="1358"/>
      <c r="DD45" s="2708"/>
      <c r="DE45" s="1358"/>
      <c r="DF45" s="1358"/>
      <c r="DG45" s="1358">
        <v>1</v>
      </c>
      <c r="DH45" s="1358">
        <v>1</v>
      </c>
      <c r="DI45" s="1358">
        <v>1</v>
      </c>
      <c r="DJ45" s="1358">
        <v>1</v>
      </c>
      <c r="DK45" s="1358">
        <v>1</v>
      </c>
      <c r="DL45" s="1358"/>
      <c r="DM45" s="1358"/>
      <c r="DN45" s="1358"/>
      <c r="DO45" s="1358"/>
      <c r="DP45" s="2708"/>
    </row>
    <row r="46" spans="1:120" s="2513" customFormat="1">
      <c r="B46" s="608">
        <f t="shared" si="10"/>
        <v>37</v>
      </c>
      <c r="C46" s="1601" t="s">
        <v>357</v>
      </c>
      <c r="D46" s="1801" t="s">
        <v>1445</v>
      </c>
      <c r="E46" s="1422" t="s">
        <v>1387</v>
      </c>
      <c r="F46" s="2597">
        <v>158.78</v>
      </c>
      <c r="G46" s="1802">
        <v>43556</v>
      </c>
      <c r="H46" s="2649">
        <v>45382</v>
      </c>
      <c r="I46" s="1357">
        <f>56648.8222698073*(1+M46)</f>
        <v>58348.286937901517</v>
      </c>
      <c r="J46" s="1357">
        <f>30899.3576017131*(1+O46)</f>
        <v>31826.338329764494</v>
      </c>
      <c r="K46" s="1358">
        <v>549987.40395515808</v>
      </c>
      <c r="L46" s="2780">
        <v>44287</v>
      </c>
      <c r="M46" s="2781">
        <v>0.03</v>
      </c>
      <c r="N46" s="2782">
        <f>L46</f>
        <v>44287</v>
      </c>
      <c r="O46" s="2784">
        <v>0.03</v>
      </c>
      <c r="P46" s="2782">
        <v>0</v>
      </c>
      <c r="Q46" s="2783">
        <v>0</v>
      </c>
      <c r="R46" s="1450">
        <f t="shared" si="6"/>
        <v>58348.286937901517</v>
      </c>
      <c r="S46" s="1399">
        <f t="shared" si="7"/>
        <v>31826.338329764494</v>
      </c>
      <c r="T46" s="1451">
        <f t="shared" si="8"/>
        <v>549987.40395515808</v>
      </c>
      <c r="U46" s="2652">
        <v>60</v>
      </c>
      <c r="V46" s="2765">
        <v>2.5000000000000001E-2</v>
      </c>
      <c r="W46" s="2763">
        <v>2.5000000000000001E-2</v>
      </c>
      <c r="X46" s="2764">
        <f t="shared" si="11"/>
        <v>2.5000000000000001E-2</v>
      </c>
      <c r="Y46" s="1386">
        <f>'2.2 Rentroll_결과'!J2211</f>
        <v>45412</v>
      </c>
      <c r="Z46" s="1386">
        <f>'2.2 Rentroll_결과'!L2211</f>
        <v>47238</v>
      </c>
      <c r="AA46" s="1386">
        <f>'2.2 Rentroll_결과'!N2211</f>
        <v>48518</v>
      </c>
      <c r="AB46" s="1387">
        <f>'2.2 Rentroll_결과'!P2211</f>
        <v>48518</v>
      </c>
      <c r="AC46" s="2760">
        <f>CHOOSE(시나리오분석!$G$5,시나리오분석!$E$9,시나리오분석!$E$10,시나리오분석!$E$11,시나리오분석!$E$12,시나리오분석!$E$13)</f>
        <v>0.8</v>
      </c>
      <c r="AD46" s="2760">
        <v>1</v>
      </c>
      <c r="AE46" s="2660">
        <v>4</v>
      </c>
      <c r="AF46" s="1591">
        <f t="shared" si="9"/>
        <v>4</v>
      </c>
      <c r="AG46" s="1591">
        <f t="shared" si="15"/>
        <v>4</v>
      </c>
      <c r="AH46" s="1591">
        <f t="shared" si="16"/>
        <v>4</v>
      </c>
      <c r="AI46" s="1822">
        <f t="shared" si="16"/>
        <v>4</v>
      </c>
      <c r="AJ46" s="3224">
        <f>CHOOSE(시나리오분석!$G$5,시나리오분석!$I$9,시나리오분석!$I$10,시나리오분석!$I$11,시나리오분석!$I$12,시나리오분석!$I$13)</f>
        <v>0</v>
      </c>
      <c r="AK46" s="1399">
        <f t="shared" si="12"/>
        <v>0</v>
      </c>
      <c r="AL46" s="1399">
        <f t="shared" si="13"/>
        <v>0</v>
      </c>
      <c r="AM46" s="1451">
        <f t="shared" si="14"/>
        <v>0</v>
      </c>
      <c r="AN46" s="3224">
        <f>CHOOSE(시나리오분석!$G$5,시나리오분석!$J$9,시나리오분석!$J$10,시나리오분석!$J$11,시나리오분석!$J$12,시나리오분석!$J$13)</f>
        <v>0</v>
      </c>
      <c r="AO46" s="3163">
        <v>0</v>
      </c>
      <c r="AP46" s="3164">
        <v>0</v>
      </c>
      <c r="AQ46" s="3164">
        <v>0</v>
      </c>
      <c r="AR46" s="3165">
        <v>0</v>
      </c>
      <c r="AT46" s="1504"/>
      <c r="AU46" s="2581"/>
      <c r="AW46" s="2707"/>
      <c r="AX46" s="1358"/>
      <c r="AY46" s="1358"/>
      <c r="AZ46" s="1358"/>
      <c r="BA46" s="1358">
        <v>1</v>
      </c>
      <c r="BB46" s="1358">
        <v>1</v>
      </c>
      <c r="BC46" s="1358"/>
      <c r="BD46" s="1358"/>
      <c r="BE46" s="1358"/>
      <c r="BF46" s="1358">
        <v>1</v>
      </c>
      <c r="BG46" s="1358">
        <v>1</v>
      </c>
      <c r="BH46" s="1358"/>
      <c r="BI46" s="1358"/>
      <c r="BJ46" s="1358"/>
      <c r="BK46" s="1358"/>
      <c r="BL46" s="1358"/>
      <c r="BM46" s="1358">
        <v>1</v>
      </c>
      <c r="BN46" s="1358">
        <v>1</v>
      </c>
      <c r="BO46" s="1358"/>
      <c r="BP46" s="1358"/>
      <c r="BQ46" s="1358"/>
      <c r="BR46" s="1358">
        <v>1</v>
      </c>
      <c r="BS46" s="1358">
        <v>1</v>
      </c>
      <c r="BT46" s="1358"/>
      <c r="BU46" s="1358"/>
      <c r="BV46" s="1358"/>
      <c r="BW46" s="1358"/>
      <c r="BX46" s="1358"/>
      <c r="BY46" s="1358">
        <v>1</v>
      </c>
      <c r="BZ46" s="1358">
        <v>1</v>
      </c>
      <c r="CA46" s="1358"/>
      <c r="CB46" s="1358"/>
      <c r="CC46" s="1358"/>
      <c r="CD46" s="1358">
        <v>1</v>
      </c>
      <c r="CE46" s="1358">
        <v>1</v>
      </c>
      <c r="CF46" s="1358"/>
      <c r="CG46" s="1358"/>
      <c r="CH46" s="1358"/>
      <c r="CI46" s="1358"/>
      <c r="CJ46" s="1358"/>
      <c r="CK46" s="1358"/>
      <c r="CL46" s="1358"/>
      <c r="CM46" s="1358"/>
      <c r="CN46" s="1358"/>
      <c r="CO46" s="1358"/>
      <c r="CP46" s="1358"/>
      <c r="CQ46" s="1358"/>
      <c r="CR46" s="1358"/>
      <c r="CS46" s="1358"/>
      <c r="CT46" s="1358"/>
      <c r="CU46" s="1358"/>
      <c r="CV46" s="1358"/>
      <c r="CW46" s="1358"/>
      <c r="CX46" s="1358"/>
      <c r="CY46" s="1358"/>
      <c r="CZ46" s="1358"/>
      <c r="DA46" s="1358"/>
      <c r="DB46" s="1358"/>
      <c r="DC46" s="1358"/>
      <c r="DD46" s="2708"/>
      <c r="DE46" s="1358"/>
      <c r="DF46" s="1358"/>
      <c r="DG46" s="1358"/>
      <c r="DH46" s="1358"/>
      <c r="DI46" s="1358"/>
      <c r="DJ46" s="1358"/>
      <c r="DK46" s="1358"/>
      <c r="DL46" s="1358"/>
      <c r="DM46" s="1358"/>
      <c r="DN46" s="1358"/>
      <c r="DO46" s="1358"/>
      <c r="DP46" s="2708"/>
    </row>
    <row r="47" spans="1:120" s="2513" customFormat="1">
      <c r="B47" s="608">
        <f t="shared" si="10"/>
        <v>38</v>
      </c>
      <c r="C47" s="1601" t="s">
        <v>357</v>
      </c>
      <c r="D47" s="1801" t="s">
        <v>1446</v>
      </c>
      <c r="E47" s="1422" t="s">
        <v>1388</v>
      </c>
      <c r="F47" s="2597">
        <v>289.95</v>
      </c>
      <c r="G47" s="1802">
        <v>43541</v>
      </c>
      <c r="H47" s="2649">
        <v>45367</v>
      </c>
      <c r="I47" s="1357">
        <v>53564.063705756023</v>
      </c>
      <c r="J47" s="1357">
        <f>29508.9115538738*(1+O47)</f>
        <v>29804.00066941254</v>
      </c>
      <c r="K47" s="1358">
        <v>535641.10192735016</v>
      </c>
      <c r="L47" s="2780"/>
      <c r="M47" s="2781">
        <v>0</v>
      </c>
      <c r="N47" s="2782">
        <v>44272</v>
      </c>
      <c r="O47" s="2784">
        <v>0.01</v>
      </c>
      <c r="P47" s="2782">
        <v>0</v>
      </c>
      <c r="Q47" s="2783">
        <v>0</v>
      </c>
      <c r="R47" s="1450">
        <f t="shared" si="6"/>
        <v>53564.063705756023</v>
      </c>
      <c r="S47" s="1399">
        <f t="shared" si="7"/>
        <v>29804.00066941254</v>
      </c>
      <c r="T47" s="1451">
        <f t="shared" si="8"/>
        <v>535641.10192735016</v>
      </c>
      <c r="U47" s="2652">
        <v>60</v>
      </c>
      <c r="V47" s="2765">
        <v>2.5000000000000001E-2</v>
      </c>
      <c r="W47" s="2763">
        <v>2.5000000000000001E-2</v>
      </c>
      <c r="X47" s="2764">
        <f t="shared" si="11"/>
        <v>2.5000000000000001E-2</v>
      </c>
      <c r="Y47" s="1386">
        <f>'2.2 Rentroll_결과'!J2212</f>
        <v>45412</v>
      </c>
      <c r="Z47" s="1386">
        <f>'2.2 Rentroll_결과'!L2212</f>
        <v>47238</v>
      </c>
      <c r="AA47" s="1386">
        <f>'2.2 Rentroll_결과'!N2212</f>
        <v>48518</v>
      </c>
      <c r="AB47" s="1387">
        <f>'2.2 Rentroll_결과'!P2212</f>
        <v>48518</v>
      </c>
      <c r="AC47" s="2760">
        <f>CHOOSE(시나리오분석!$G$5,시나리오분석!$E$9,시나리오분석!$E$10,시나리오분석!$E$11,시나리오분석!$E$12,시나리오분석!$E$13)</f>
        <v>0.8</v>
      </c>
      <c r="AD47" s="2760">
        <v>1</v>
      </c>
      <c r="AE47" s="2660">
        <v>4</v>
      </c>
      <c r="AF47" s="1591">
        <f t="shared" si="9"/>
        <v>4</v>
      </c>
      <c r="AG47" s="1591">
        <f t="shared" si="15"/>
        <v>4</v>
      </c>
      <c r="AH47" s="1591">
        <f t="shared" si="16"/>
        <v>4</v>
      </c>
      <c r="AI47" s="1822">
        <f t="shared" si="16"/>
        <v>4</v>
      </c>
      <c r="AJ47" s="3224">
        <f>CHOOSE(시나리오분석!$G$5,시나리오분석!$I$9,시나리오분석!$I$10,시나리오분석!$I$11,시나리오분석!$I$12,시나리오분석!$I$13)</f>
        <v>0</v>
      </c>
      <c r="AK47" s="1399">
        <f t="shared" si="12"/>
        <v>0</v>
      </c>
      <c r="AL47" s="1399">
        <f t="shared" si="13"/>
        <v>0</v>
      </c>
      <c r="AM47" s="1451">
        <f t="shared" si="14"/>
        <v>0</v>
      </c>
      <c r="AN47" s="3224">
        <f>CHOOSE(시나리오분석!$G$5,시나리오분석!$J$9,시나리오분석!$J$10,시나리오분석!$J$11,시나리오분석!$J$12,시나리오분석!$J$13)</f>
        <v>0</v>
      </c>
      <c r="AO47" s="3163">
        <v>0</v>
      </c>
      <c r="AP47" s="3164">
        <v>0</v>
      </c>
      <c r="AQ47" s="3164">
        <v>0</v>
      </c>
      <c r="AR47" s="3165">
        <v>0</v>
      </c>
      <c r="AT47" s="1504"/>
      <c r="AU47" s="2581"/>
      <c r="AW47" s="2707"/>
      <c r="AX47" s="1358"/>
      <c r="AY47" s="1358">
        <v>1</v>
      </c>
      <c r="AZ47" s="1358">
        <v>1</v>
      </c>
      <c r="BA47" s="1358">
        <v>1</v>
      </c>
      <c r="BB47" s="1358">
        <v>1</v>
      </c>
      <c r="BC47" s="1358"/>
      <c r="BD47" s="1358"/>
      <c r="BE47" s="1358"/>
      <c r="BF47" s="1358"/>
      <c r="BG47" s="1358"/>
      <c r="BH47" s="1358"/>
      <c r="BI47" s="1358"/>
      <c r="BJ47" s="1358"/>
      <c r="BK47" s="1358">
        <v>1</v>
      </c>
      <c r="BL47" s="1358">
        <v>1</v>
      </c>
      <c r="BM47" s="1358">
        <v>1</v>
      </c>
      <c r="BN47" s="1358">
        <v>1</v>
      </c>
      <c r="BO47" s="1358"/>
      <c r="BP47" s="1358"/>
      <c r="BQ47" s="1358"/>
      <c r="BR47" s="1358"/>
      <c r="BS47" s="1358"/>
      <c r="BT47" s="1358"/>
      <c r="BU47" s="1358"/>
      <c r="BV47" s="1358"/>
      <c r="BW47" s="1358">
        <v>1</v>
      </c>
      <c r="BX47" s="1358">
        <v>1</v>
      </c>
      <c r="BY47" s="1358">
        <v>1</v>
      </c>
      <c r="BZ47" s="1358">
        <v>1</v>
      </c>
      <c r="CA47" s="1358"/>
      <c r="CB47" s="1358"/>
      <c r="CC47" s="1358"/>
      <c r="CD47" s="1358"/>
      <c r="CE47" s="1358"/>
      <c r="CF47" s="1358"/>
      <c r="CG47" s="1358"/>
      <c r="CH47" s="1358"/>
      <c r="CI47" s="1358"/>
      <c r="CJ47" s="1358"/>
      <c r="CK47" s="1358"/>
      <c r="CL47" s="1358"/>
      <c r="CM47" s="1358"/>
      <c r="CN47" s="1358"/>
      <c r="CO47" s="1358"/>
      <c r="CP47" s="1358"/>
      <c r="CQ47" s="1358"/>
      <c r="CR47" s="1358"/>
      <c r="CS47" s="1358"/>
      <c r="CT47" s="1358"/>
      <c r="CU47" s="1358"/>
      <c r="CV47" s="1358"/>
      <c r="CW47" s="1358"/>
      <c r="CX47" s="1358"/>
      <c r="CY47" s="1358"/>
      <c r="CZ47" s="1358"/>
      <c r="DA47" s="1358"/>
      <c r="DB47" s="1358"/>
      <c r="DC47" s="1358"/>
      <c r="DD47" s="2708"/>
      <c r="DE47" s="1358"/>
      <c r="DF47" s="1358"/>
      <c r="DG47" s="1358"/>
      <c r="DH47" s="1358"/>
      <c r="DI47" s="1358"/>
      <c r="DJ47" s="1358"/>
      <c r="DK47" s="1358"/>
      <c r="DL47" s="1358"/>
      <c r="DM47" s="1358"/>
      <c r="DN47" s="1358"/>
      <c r="DO47" s="1358"/>
      <c r="DP47" s="2708"/>
    </row>
    <row r="48" spans="1:120" s="2513" customFormat="1">
      <c r="B48" s="608">
        <f t="shared" si="10"/>
        <v>39</v>
      </c>
      <c r="C48" s="1601" t="s">
        <v>357</v>
      </c>
      <c r="D48" s="1801" t="s">
        <v>919</v>
      </c>
      <c r="E48" s="1422" t="s">
        <v>1388</v>
      </c>
      <c r="F48" s="2597">
        <v>785.62</v>
      </c>
      <c r="G48" s="1802">
        <v>43541</v>
      </c>
      <c r="H48" s="2649">
        <v>45367</v>
      </c>
      <c r="I48" s="1357">
        <v>53564.063705756023</v>
      </c>
      <c r="J48" s="1357">
        <f>29508.9115538738*(1+O48)</f>
        <v>29804.00066941254</v>
      </c>
      <c r="K48" s="1358">
        <v>535641.10192735016</v>
      </c>
      <c r="L48" s="2780"/>
      <c r="M48" s="2781">
        <v>0</v>
      </c>
      <c r="N48" s="2782">
        <v>44272</v>
      </c>
      <c r="O48" s="2784">
        <v>0.01</v>
      </c>
      <c r="P48" s="2782">
        <v>0</v>
      </c>
      <c r="Q48" s="2783">
        <v>0</v>
      </c>
      <c r="R48" s="1450">
        <f t="shared" si="6"/>
        <v>53564.063705756023</v>
      </c>
      <c r="S48" s="1399">
        <f t="shared" si="7"/>
        <v>29804.00066941254</v>
      </c>
      <c r="T48" s="1451">
        <f t="shared" si="8"/>
        <v>535641.10192735016</v>
      </c>
      <c r="U48" s="2652">
        <v>60</v>
      </c>
      <c r="V48" s="2765">
        <v>2.5000000000000001E-2</v>
      </c>
      <c r="W48" s="2763">
        <v>2.5000000000000001E-2</v>
      </c>
      <c r="X48" s="2764">
        <f t="shared" si="11"/>
        <v>2.5000000000000001E-2</v>
      </c>
      <c r="Y48" s="1386">
        <f>'2.2 Rentroll_결과'!J2213</f>
        <v>45412</v>
      </c>
      <c r="Z48" s="1386">
        <f>'2.2 Rentroll_결과'!L2213</f>
        <v>47238</v>
      </c>
      <c r="AA48" s="1386">
        <f>'2.2 Rentroll_결과'!N2213</f>
        <v>48518</v>
      </c>
      <c r="AB48" s="1387">
        <f>'2.2 Rentroll_결과'!P2213</f>
        <v>48518</v>
      </c>
      <c r="AC48" s="2760">
        <f>CHOOSE(시나리오분석!$G$5,시나리오분석!$E$9,시나리오분석!$E$10,시나리오분석!$E$11,시나리오분석!$E$12,시나리오분석!$E$13)</f>
        <v>0.8</v>
      </c>
      <c r="AD48" s="2760">
        <v>1</v>
      </c>
      <c r="AE48" s="2660">
        <v>4</v>
      </c>
      <c r="AF48" s="1591">
        <f t="shared" si="9"/>
        <v>4</v>
      </c>
      <c r="AG48" s="1591">
        <f t="shared" si="15"/>
        <v>4</v>
      </c>
      <c r="AH48" s="1591">
        <f t="shared" ref="AH48:AI68" si="19">AG48</f>
        <v>4</v>
      </c>
      <c r="AI48" s="1822">
        <f t="shared" si="19"/>
        <v>4</v>
      </c>
      <c r="AJ48" s="3224">
        <f>CHOOSE(시나리오분석!$G$5,시나리오분석!$I$9,시나리오분석!$I$10,시나리오분석!$I$11,시나리오분석!$I$12,시나리오분석!$I$13)</f>
        <v>0</v>
      </c>
      <c r="AK48" s="1399">
        <f t="shared" si="12"/>
        <v>0</v>
      </c>
      <c r="AL48" s="1399">
        <f t="shared" si="13"/>
        <v>0</v>
      </c>
      <c r="AM48" s="1451">
        <f t="shared" si="14"/>
        <v>0</v>
      </c>
      <c r="AN48" s="3224">
        <f>CHOOSE(시나리오분석!$G$5,시나리오분석!$J$9,시나리오분석!$J$10,시나리오분석!$J$11,시나리오분석!$J$12,시나리오분석!$J$13)</f>
        <v>0</v>
      </c>
      <c r="AO48" s="3163">
        <v>0</v>
      </c>
      <c r="AP48" s="3164">
        <v>0</v>
      </c>
      <c r="AQ48" s="3164">
        <v>0</v>
      </c>
      <c r="AR48" s="3165">
        <v>0</v>
      </c>
      <c r="AT48" s="1504"/>
      <c r="AU48" s="2581"/>
      <c r="AW48" s="2707"/>
      <c r="AX48" s="1358"/>
      <c r="AY48" s="1358">
        <v>1</v>
      </c>
      <c r="AZ48" s="1358">
        <v>1</v>
      </c>
      <c r="BA48" s="1358">
        <v>1</v>
      </c>
      <c r="BB48" s="1358">
        <v>1</v>
      </c>
      <c r="BC48" s="1358"/>
      <c r="BD48" s="1358"/>
      <c r="BE48" s="1358"/>
      <c r="BF48" s="1358"/>
      <c r="BG48" s="1358"/>
      <c r="BH48" s="1358"/>
      <c r="BI48" s="1358"/>
      <c r="BJ48" s="1358"/>
      <c r="BK48" s="1358">
        <v>1</v>
      </c>
      <c r="BL48" s="1358">
        <v>1</v>
      </c>
      <c r="BM48" s="1358">
        <v>1</v>
      </c>
      <c r="BN48" s="1358">
        <v>1</v>
      </c>
      <c r="BO48" s="1358"/>
      <c r="BP48" s="1358"/>
      <c r="BQ48" s="1358"/>
      <c r="BR48" s="1358"/>
      <c r="BS48" s="1358"/>
      <c r="BT48" s="1358"/>
      <c r="BU48" s="1358"/>
      <c r="BV48" s="1358"/>
      <c r="BW48" s="1358">
        <v>1</v>
      </c>
      <c r="BX48" s="1358">
        <v>1</v>
      </c>
      <c r="BY48" s="1358">
        <v>1</v>
      </c>
      <c r="BZ48" s="1358">
        <v>1</v>
      </c>
      <c r="CA48" s="1358"/>
      <c r="CB48" s="1358"/>
      <c r="CC48" s="1358"/>
      <c r="CD48" s="1358"/>
      <c r="CE48" s="1358"/>
      <c r="CF48" s="1358"/>
      <c r="CG48" s="1358"/>
      <c r="CH48" s="1358"/>
      <c r="CI48" s="1358"/>
      <c r="CJ48" s="1358"/>
      <c r="CK48" s="1358"/>
      <c r="CL48" s="1358"/>
      <c r="CM48" s="1358"/>
      <c r="CN48" s="1358"/>
      <c r="CO48" s="1358"/>
      <c r="CP48" s="1358"/>
      <c r="CQ48" s="1358"/>
      <c r="CR48" s="1358"/>
      <c r="CS48" s="1358"/>
      <c r="CT48" s="1358"/>
      <c r="CU48" s="1358"/>
      <c r="CV48" s="1358"/>
      <c r="CW48" s="1358"/>
      <c r="CX48" s="1358"/>
      <c r="CY48" s="1358"/>
      <c r="CZ48" s="1358"/>
      <c r="DA48" s="1358"/>
      <c r="DB48" s="1358"/>
      <c r="DC48" s="1358"/>
      <c r="DD48" s="2708"/>
      <c r="DE48" s="1358"/>
      <c r="DF48" s="1358"/>
      <c r="DG48" s="1358"/>
      <c r="DH48" s="1358"/>
      <c r="DI48" s="1358"/>
      <c r="DJ48" s="1358"/>
      <c r="DK48" s="1358"/>
      <c r="DL48" s="1358"/>
      <c r="DM48" s="1358"/>
      <c r="DN48" s="1358"/>
      <c r="DO48" s="1358"/>
      <c r="DP48" s="2708"/>
    </row>
    <row r="49" spans="2:120" s="2513" customFormat="1">
      <c r="B49" s="608">
        <f t="shared" si="10"/>
        <v>40</v>
      </c>
      <c r="C49" s="1601" t="s">
        <v>357</v>
      </c>
      <c r="D49" s="1801" t="s">
        <v>920</v>
      </c>
      <c r="E49" s="1422" t="s">
        <v>1383</v>
      </c>
      <c r="F49" s="2597">
        <v>785.62</v>
      </c>
      <c r="G49" s="1802">
        <v>44024</v>
      </c>
      <c r="H49" s="2649">
        <v>45869</v>
      </c>
      <c r="I49" s="1357">
        <v>55000</v>
      </c>
      <c r="J49" s="1357">
        <v>31339.578931289936</v>
      </c>
      <c r="K49" s="1358">
        <v>439997.70881596702</v>
      </c>
      <c r="L49" s="2780">
        <v>44774</v>
      </c>
      <c r="M49" s="2781">
        <v>0.02</v>
      </c>
      <c r="N49" s="2782">
        <f>L49</f>
        <v>44774</v>
      </c>
      <c r="O49" s="2784">
        <v>0.02</v>
      </c>
      <c r="P49" s="2782">
        <v>0</v>
      </c>
      <c r="Q49" s="2783">
        <v>0</v>
      </c>
      <c r="R49" s="1450">
        <f t="shared" si="6"/>
        <v>55000</v>
      </c>
      <c r="S49" s="1399">
        <f t="shared" si="7"/>
        <v>31339.578931289936</v>
      </c>
      <c r="T49" s="1451">
        <f t="shared" si="8"/>
        <v>439997.70881596702</v>
      </c>
      <c r="U49" s="2652">
        <v>60</v>
      </c>
      <c r="V49" s="2765">
        <v>2.5000000000000001E-2</v>
      </c>
      <c r="W49" s="2763">
        <v>2.5000000000000001E-2</v>
      </c>
      <c r="X49" s="2764">
        <f t="shared" si="11"/>
        <v>2.5000000000000001E-2</v>
      </c>
      <c r="Y49" s="1386">
        <f>'2.2 Rentroll_결과'!J2214</f>
        <v>45900</v>
      </c>
      <c r="Z49" s="1386">
        <f>'2.2 Rentroll_결과'!L2214</f>
        <v>47726</v>
      </c>
      <c r="AA49" s="1386">
        <f>'2.2 Rentroll_결과'!N2214</f>
        <v>48518</v>
      </c>
      <c r="AB49" s="1387">
        <f>'2.2 Rentroll_결과'!P2214</f>
        <v>48518</v>
      </c>
      <c r="AC49" s="2760">
        <f>CHOOSE(시나리오분석!$G$5,시나리오분석!$E$9,시나리오분석!$E$10,시나리오분석!$E$11,시나리오분석!$E$12,시나리오분석!$E$13)</f>
        <v>0.8</v>
      </c>
      <c r="AD49" s="2760">
        <v>1</v>
      </c>
      <c r="AE49" s="2660">
        <v>3</v>
      </c>
      <c r="AF49" s="1591">
        <f t="shared" si="9"/>
        <v>3</v>
      </c>
      <c r="AG49" s="1591">
        <f t="shared" si="15"/>
        <v>3</v>
      </c>
      <c r="AH49" s="1591">
        <f t="shared" si="19"/>
        <v>3</v>
      </c>
      <c r="AI49" s="1822">
        <f t="shared" si="19"/>
        <v>3</v>
      </c>
      <c r="AJ49" s="3224">
        <f>CHOOSE(시나리오분석!$G$5,시나리오분석!$I$9,시나리오분석!$I$10,시나리오분석!$I$11,시나리오분석!$I$12,시나리오분석!$I$13)</f>
        <v>0</v>
      </c>
      <c r="AK49" s="1399">
        <f t="shared" si="12"/>
        <v>0</v>
      </c>
      <c r="AL49" s="1399">
        <f t="shared" si="13"/>
        <v>0</v>
      </c>
      <c r="AM49" s="1451">
        <f t="shared" si="14"/>
        <v>0</v>
      </c>
      <c r="AN49" s="3224">
        <f>CHOOSE(시나리오분석!$G$5,시나리오분석!$J$9,시나리오분석!$J$10,시나리오분석!$J$11,시나리오분석!$J$12,시나리오분석!$J$13)</f>
        <v>0</v>
      </c>
      <c r="AO49" s="3163">
        <v>0</v>
      </c>
      <c r="AP49" s="3164">
        <v>0</v>
      </c>
      <c r="AQ49" s="3164">
        <v>0</v>
      </c>
      <c r="AR49" s="3165">
        <v>0</v>
      </c>
      <c r="AT49" s="1504"/>
      <c r="AU49" s="2581"/>
      <c r="AW49" s="2707"/>
      <c r="AX49" s="1358"/>
      <c r="AY49" s="1358"/>
      <c r="AZ49" s="1358"/>
      <c r="BA49" s="1358">
        <v>1</v>
      </c>
      <c r="BB49" s="1358">
        <v>1</v>
      </c>
      <c r="BC49" s="1358">
        <v>1</v>
      </c>
      <c r="BD49" s="1358"/>
      <c r="BE49" s="1358"/>
      <c r="BF49" s="1358"/>
      <c r="BG49" s="1358"/>
      <c r="BH49" s="1358"/>
      <c r="BI49" s="1358"/>
      <c r="BJ49" s="1358"/>
      <c r="BK49" s="1358"/>
      <c r="BL49" s="1358"/>
      <c r="BM49" s="1358">
        <v>1</v>
      </c>
      <c r="BN49" s="1358">
        <v>1</v>
      </c>
      <c r="BO49" s="1358">
        <v>1</v>
      </c>
      <c r="BP49" s="1358"/>
      <c r="BQ49" s="1358"/>
      <c r="BR49" s="1358"/>
      <c r="BS49" s="1358"/>
      <c r="BT49" s="1358"/>
      <c r="BU49" s="1358"/>
      <c r="BV49" s="1358"/>
      <c r="BW49" s="1358"/>
      <c r="BX49" s="1358"/>
      <c r="BY49" s="1358">
        <v>1</v>
      </c>
      <c r="BZ49" s="1358">
        <v>1</v>
      </c>
      <c r="CA49" s="1358">
        <v>1</v>
      </c>
      <c r="CB49" s="1358"/>
      <c r="CC49" s="1358"/>
      <c r="CD49" s="1358"/>
      <c r="CE49" s="1358"/>
      <c r="CF49" s="1358"/>
      <c r="CG49" s="1358"/>
      <c r="CH49" s="1358"/>
      <c r="CI49" s="1358"/>
      <c r="CJ49" s="1358"/>
      <c r="CK49" s="1358">
        <v>1</v>
      </c>
      <c r="CL49" s="1358">
        <v>1</v>
      </c>
      <c r="CM49" s="1358">
        <v>1</v>
      </c>
      <c r="CN49" s="1358"/>
      <c r="CO49" s="1358"/>
      <c r="CP49" s="1358"/>
      <c r="CQ49" s="1358"/>
      <c r="CR49" s="1358"/>
      <c r="CS49" s="1358"/>
      <c r="CT49" s="1358"/>
      <c r="CU49" s="1358"/>
      <c r="CV49" s="1358"/>
      <c r="CW49" s="1358">
        <v>1</v>
      </c>
      <c r="CX49" s="1358">
        <v>1</v>
      </c>
      <c r="CY49" s="1358">
        <v>1</v>
      </c>
      <c r="CZ49" s="1358"/>
      <c r="DA49" s="1358"/>
      <c r="DB49" s="1358"/>
      <c r="DC49" s="1358"/>
      <c r="DD49" s="2708"/>
      <c r="DE49" s="1358"/>
      <c r="DF49" s="1358"/>
      <c r="DG49" s="1358"/>
      <c r="DH49" s="1358"/>
      <c r="DI49" s="1358">
        <v>1</v>
      </c>
      <c r="DJ49" s="1358">
        <v>1</v>
      </c>
      <c r="DK49" s="1358">
        <v>1</v>
      </c>
      <c r="DL49" s="1358"/>
      <c r="DM49" s="1358"/>
      <c r="DN49" s="1358"/>
      <c r="DO49" s="1358"/>
      <c r="DP49" s="2708"/>
    </row>
    <row r="50" spans="2:120" s="2513" customFormat="1">
      <c r="B50" s="2641">
        <f t="shared" si="10"/>
        <v>41</v>
      </c>
      <c r="C50" s="2642" t="s">
        <v>357</v>
      </c>
      <c r="D50" s="2643" t="s">
        <v>3937</v>
      </c>
      <c r="E50" s="1642" t="s">
        <v>4113</v>
      </c>
      <c r="F50" s="2644">
        <v>171.55516551178863</v>
      </c>
      <c r="G50" s="1643">
        <f>총괄표!$G$67</f>
        <v>44439</v>
      </c>
      <c r="H50" s="2650">
        <f>EOMONTH(G50,15*12)</f>
        <v>49918</v>
      </c>
      <c r="I50" s="2667"/>
      <c r="J50" s="2667"/>
      <c r="K50" s="2668"/>
      <c r="L50" s="2785"/>
      <c r="M50" s="2786"/>
      <c r="N50" s="2787"/>
      <c r="O50" s="2788"/>
      <c r="P50" s="2787">
        <v>0</v>
      </c>
      <c r="Q50" s="2789"/>
      <c r="R50" s="2762">
        <f>$R$6</f>
        <v>55000</v>
      </c>
      <c r="S50" s="2653">
        <f>$S$6</f>
        <v>30000</v>
      </c>
      <c r="T50" s="2654">
        <f>$T$6</f>
        <v>550000</v>
      </c>
      <c r="U50" s="2654">
        <v>60</v>
      </c>
      <c r="V50" s="2766">
        <v>2.5000000000000001E-2</v>
      </c>
      <c r="W50" s="2771">
        <v>2.5000000000000001E-2</v>
      </c>
      <c r="X50" s="2767">
        <f t="shared" si="11"/>
        <v>2.5000000000000001E-2</v>
      </c>
      <c r="Y50" s="2662">
        <f>'2.2 Rentroll_결과'!J2215</f>
        <v>49948</v>
      </c>
      <c r="Z50" s="2662">
        <f>'2.2 Rentroll_결과'!L2215</f>
        <v>48518</v>
      </c>
      <c r="AA50" s="2662">
        <f>'2.2 Rentroll_결과'!N2215</f>
        <v>48518</v>
      </c>
      <c r="AB50" s="2663">
        <f>'2.2 Rentroll_결과'!P2215</f>
        <v>48518</v>
      </c>
      <c r="AC50" s="2761">
        <f>CHOOSE(시나리오분석!$G$5,시나리오분석!$E$9,시나리오분석!$E$10,시나리오분석!$E$11,시나리오분석!$E$12,시나리오분석!$E$13)</f>
        <v>0.8</v>
      </c>
      <c r="AD50" s="2761">
        <v>1</v>
      </c>
      <c r="AE50" s="2664">
        <v>4</v>
      </c>
      <c r="AF50" s="2665">
        <f t="shared" si="9"/>
        <v>4</v>
      </c>
      <c r="AG50" s="2665">
        <f t="shared" si="15"/>
        <v>4</v>
      </c>
      <c r="AH50" s="2665">
        <f t="shared" si="19"/>
        <v>4</v>
      </c>
      <c r="AI50" s="2666">
        <f t="shared" si="19"/>
        <v>4</v>
      </c>
      <c r="AJ50" s="3225">
        <f>CHOOSE(시나리오분석!$G$5,시나리오분석!$I$9,시나리오분석!$I$10,시나리오분석!$I$11,시나리오분석!$I$12,시나리오분석!$I$13)</f>
        <v>0</v>
      </c>
      <c r="AK50" s="2645">
        <f t="shared" si="12"/>
        <v>0</v>
      </c>
      <c r="AL50" s="2645">
        <f t="shared" si="13"/>
        <v>0</v>
      </c>
      <c r="AM50" s="2648">
        <f t="shared" si="14"/>
        <v>0</v>
      </c>
      <c r="AN50" s="3225">
        <f>CHOOSE(시나리오분석!$G$5,시나리오분석!$J$9,시나리오분석!$J$10,시나리오분석!$J$11,시나리오분석!$J$12,시나리오분석!$J$13)</f>
        <v>0</v>
      </c>
      <c r="AO50" s="3166">
        <v>0</v>
      </c>
      <c r="AP50" s="3167">
        <v>0</v>
      </c>
      <c r="AQ50" s="3167">
        <v>0</v>
      </c>
      <c r="AR50" s="3168">
        <v>0</v>
      </c>
      <c r="AT50" s="1504"/>
      <c r="AU50" s="2581"/>
      <c r="AW50" s="2709"/>
      <c r="AX50" s="2668"/>
      <c r="AY50" s="2668"/>
      <c r="AZ50" s="2668"/>
      <c r="BA50" s="2668"/>
      <c r="BB50" s="2668"/>
      <c r="BC50" s="2668"/>
      <c r="BD50" s="2668"/>
      <c r="BE50" s="2668"/>
      <c r="BF50" s="2668"/>
      <c r="BG50" s="2668"/>
      <c r="BH50" s="2668"/>
      <c r="BI50" s="2668"/>
      <c r="BJ50" s="2668"/>
      <c r="BK50" s="2668"/>
      <c r="BL50" s="2668"/>
      <c r="BM50" s="2668"/>
      <c r="BN50" s="2668"/>
      <c r="BO50" s="2668"/>
      <c r="BP50" s="2668"/>
      <c r="BQ50" s="2668"/>
      <c r="BR50" s="2668"/>
      <c r="BS50" s="2668"/>
      <c r="BT50" s="2668"/>
      <c r="BU50" s="2668"/>
      <c r="BV50" s="2668"/>
      <c r="BW50" s="2668"/>
      <c r="BX50" s="2668"/>
      <c r="BY50" s="2668"/>
      <c r="BZ50" s="2668"/>
      <c r="CA50" s="2668"/>
      <c r="CB50" s="2668"/>
      <c r="CC50" s="2668"/>
      <c r="CD50" s="2668"/>
      <c r="CE50" s="2668"/>
      <c r="CF50" s="2668"/>
      <c r="CG50" s="2668"/>
      <c r="CH50" s="2668"/>
      <c r="CI50" s="2668"/>
      <c r="CJ50" s="2668"/>
      <c r="CK50" s="2668"/>
      <c r="CL50" s="2668"/>
      <c r="CM50" s="2668"/>
      <c r="CN50" s="2668"/>
      <c r="CO50" s="2668"/>
      <c r="CP50" s="2668"/>
      <c r="CQ50" s="2668"/>
      <c r="CR50" s="2668"/>
      <c r="CS50" s="2668"/>
      <c r="CT50" s="2668"/>
      <c r="CU50" s="2668"/>
      <c r="CV50" s="2668"/>
      <c r="CW50" s="2668"/>
      <c r="CX50" s="2668"/>
      <c r="CY50" s="2668"/>
      <c r="CZ50" s="2668"/>
      <c r="DA50" s="2668"/>
      <c r="DB50" s="2668"/>
      <c r="DC50" s="2668"/>
      <c r="DD50" s="2710"/>
      <c r="DE50" s="2668"/>
      <c r="DF50" s="2668"/>
      <c r="DG50" s="2668"/>
      <c r="DH50" s="2668"/>
      <c r="DI50" s="2668"/>
      <c r="DJ50" s="2668"/>
      <c r="DK50" s="2668"/>
      <c r="DL50" s="2668"/>
      <c r="DM50" s="2668"/>
      <c r="DN50" s="2668"/>
      <c r="DO50" s="2668"/>
      <c r="DP50" s="2710"/>
    </row>
    <row r="51" spans="2:120" s="2513" customFormat="1">
      <c r="B51" s="2641">
        <f t="shared" si="10"/>
        <v>42</v>
      </c>
      <c r="C51" s="2642" t="s">
        <v>357</v>
      </c>
      <c r="D51" s="2643" t="s">
        <v>1447</v>
      </c>
      <c r="E51" s="1642" t="s">
        <v>4113</v>
      </c>
      <c r="F51" s="2644">
        <v>595.12503448821224</v>
      </c>
      <c r="G51" s="1643">
        <f>총괄표!$G$67</f>
        <v>44439</v>
      </c>
      <c r="H51" s="2650">
        <f>EOMONTH(G51,15*12)</f>
        <v>49918</v>
      </c>
      <c r="I51" s="2667"/>
      <c r="J51" s="2667"/>
      <c r="K51" s="2668"/>
      <c r="L51" s="2785"/>
      <c r="M51" s="2786"/>
      <c r="N51" s="2787"/>
      <c r="O51" s="2788"/>
      <c r="P51" s="2787"/>
      <c r="Q51" s="2789"/>
      <c r="R51" s="2762">
        <v>55000.374884495526</v>
      </c>
      <c r="S51" s="2653">
        <v>30000.250309338375</v>
      </c>
      <c r="T51" s="2654">
        <v>550002.40458962461</v>
      </c>
      <c r="U51" s="2654">
        <v>60</v>
      </c>
      <c r="V51" s="2766">
        <v>2.5000000000000001E-2</v>
      </c>
      <c r="W51" s="2771">
        <v>2.5000000000000001E-2</v>
      </c>
      <c r="X51" s="2767">
        <f t="shared" si="11"/>
        <v>2.5000000000000001E-2</v>
      </c>
      <c r="Y51" s="2662">
        <f>'2.2 Rentroll_결과'!J2216</f>
        <v>49948</v>
      </c>
      <c r="Z51" s="2662">
        <f>'2.2 Rentroll_결과'!L2216</f>
        <v>48518</v>
      </c>
      <c r="AA51" s="2662">
        <f>'2.2 Rentroll_결과'!N2216</f>
        <v>48518</v>
      </c>
      <c r="AB51" s="2663">
        <f>'2.2 Rentroll_결과'!P2216</f>
        <v>48518</v>
      </c>
      <c r="AC51" s="2761">
        <f>CHOOSE(시나리오분석!$G$5,시나리오분석!$E$9,시나리오분석!$E$10,시나리오분석!$E$11,시나리오분석!$E$12,시나리오분석!$E$13)</f>
        <v>0.8</v>
      </c>
      <c r="AD51" s="2761">
        <v>1</v>
      </c>
      <c r="AE51" s="2664">
        <v>2.5</v>
      </c>
      <c r="AF51" s="2665">
        <f t="shared" si="9"/>
        <v>2.5</v>
      </c>
      <c r="AG51" s="2665">
        <f t="shared" si="15"/>
        <v>2.5</v>
      </c>
      <c r="AH51" s="2665">
        <f t="shared" si="19"/>
        <v>2.5</v>
      </c>
      <c r="AI51" s="2666">
        <f t="shared" si="19"/>
        <v>2.5</v>
      </c>
      <c r="AJ51" s="3225">
        <f>CHOOSE(시나리오분석!$G$5,시나리오분석!$I$9,시나리오분석!$I$10,시나리오분석!$I$11,시나리오분석!$I$12,시나리오분석!$I$13)</f>
        <v>0</v>
      </c>
      <c r="AK51" s="2645">
        <f t="shared" si="12"/>
        <v>0</v>
      </c>
      <c r="AL51" s="2645">
        <f t="shared" si="13"/>
        <v>0</v>
      </c>
      <c r="AM51" s="2648">
        <f t="shared" si="14"/>
        <v>0</v>
      </c>
      <c r="AN51" s="3225">
        <f>CHOOSE(시나리오분석!$G$5,시나리오분석!$J$9,시나리오분석!$J$10,시나리오분석!$J$11,시나리오분석!$J$12,시나리오분석!$J$13)</f>
        <v>0</v>
      </c>
      <c r="AO51" s="3166">
        <v>0</v>
      </c>
      <c r="AP51" s="3167">
        <v>0</v>
      </c>
      <c r="AQ51" s="3167">
        <v>0</v>
      </c>
      <c r="AR51" s="3168">
        <v>0</v>
      </c>
      <c r="AT51" s="1504"/>
      <c r="AU51" s="2581"/>
      <c r="AW51" s="2707"/>
      <c r="AX51" s="1358"/>
      <c r="AY51" s="1358"/>
      <c r="AZ51" s="1358"/>
      <c r="BA51" s="1358"/>
      <c r="BB51" s="1358"/>
      <c r="BC51" s="1358"/>
      <c r="BD51" s="1358"/>
      <c r="BE51" s="1358"/>
      <c r="BF51" s="1358"/>
      <c r="BG51" s="1358"/>
      <c r="BH51" s="1358"/>
      <c r="BI51" s="1358"/>
      <c r="BJ51" s="1358"/>
      <c r="BK51" s="1358"/>
      <c r="BL51" s="1358"/>
      <c r="BM51" s="1358"/>
      <c r="BN51" s="1358"/>
      <c r="BO51" s="1358"/>
      <c r="BP51" s="1358"/>
      <c r="BQ51" s="1358"/>
      <c r="BR51" s="1358"/>
      <c r="BS51" s="1358"/>
      <c r="BT51" s="1358"/>
      <c r="BU51" s="1358"/>
      <c r="BV51" s="1358"/>
      <c r="BW51" s="1358"/>
      <c r="BX51" s="1358"/>
      <c r="BY51" s="1358"/>
      <c r="BZ51" s="1358"/>
      <c r="CA51" s="1358"/>
      <c r="CB51" s="1358"/>
      <c r="CC51" s="1358"/>
      <c r="CD51" s="1358"/>
      <c r="CE51" s="1358"/>
      <c r="CF51" s="1358"/>
      <c r="CG51" s="1358"/>
      <c r="CH51" s="1358"/>
      <c r="CI51" s="1358"/>
      <c r="CJ51" s="1358"/>
      <c r="CK51" s="1358"/>
      <c r="CL51" s="1358"/>
      <c r="CM51" s="1358"/>
      <c r="CN51" s="1358"/>
      <c r="CO51" s="1358"/>
      <c r="CP51" s="1358"/>
      <c r="CQ51" s="1358"/>
      <c r="CR51" s="1358"/>
      <c r="CS51" s="1358"/>
      <c r="CT51" s="1358"/>
      <c r="CU51" s="1358"/>
      <c r="CV51" s="1358"/>
      <c r="CW51" s="1358"/>
      <c r="CX51" s="1358"/>
      <c r="CY51" s="1358"/>
      <c r="CZ51" s="1358"/>
      <c r="DA51" s="1358"/>
      <c r="DB51" s="1358"/>
      <c r="DC51" s="1358"/>
      <c r="DD51" s="2708"/>
      <c r="DE51" s="1358"/>
      <c r="DF51" s="1358"/>
      <c r="DG51" s="1358"/>
      <c r="DH51" s="1358"/>
      <c r="DI51" s="1358"/>
      <c r="DJ51" s="1358"/>
      <c r="DK51" s="1358"/>
      <c r="DL51" s="1358"/>
      <c r="DM51" s="1358"/>
      <c r="DN51" s="1358"/>
      <c r="DO51" s="1358"/>
      <c r="DP51" s="2708"/>
    </row>
    <row r="52" spans="2:120" s="2513" customFormat="1">
      <c r="B52" s="608">
        <f t="shared" si="10"/>
        <v>43</v>
      </c>
      <c r="C52" s="1601" t="s">
        <v>357</v>
      </c>
      <c r="D52" s="1801" t="s">
        <v>1448</v>
      </c>
      <c r="E52" s="1422" t="s">
        <v>1387</v>
      </c>
      <c r="F52" s="2597">
        <v>151.16</v>
      </c>
      <c r="G52" s="1802">
        <v>44037</v>
      </c>
      <c r="H52" s="2649">
        <v>45138</v>
      </c>
      <c r="I52" s="1357">
        <v>53039.825350621861</v>
      </c>
      <c r="J52" s="1357">
        <v>30899.973537973008</v>
      </c>
      <c r="K52" s="1358">
        <v>500000</v>
      </c>
      <c r="L52" s="2780">
        <v>44409</v>
      </c>
      <c r="M52" s="2781">
        <v>0.03</v>
      </c>
      <c r="N52" s="2782">
        <f>L52</f>
        <v>44409</v>
      </c>
      <c r="O52" s="2784">
        <v>0.03</v>
      </c>
      <c r="P52" s="2782">
        <v>0</v>
      </c>
      <c r="Q52" s="2783">
        <v>0</v>
      </c>
      <c r="R52" s="1450">
        <f t="shared" si="6"/>
        <v>53039.825350621861</v>
      </c>
      <c r="S52" s="1399">
        <f t="shared" si="7"/>
        <v>30899.973537973008</v>
      </c>
      <c r="T52" s="1451">
        <f t="shared" si="8"/>
        <v>500000</v>
      </c>
      <c r="U52" s="2652">
        <v>60</v>
      </c>
      <c r="V52" s="2765">
        <v>2.5000000000000001E-2</v>
      </c>
      <c r="W52" s="2763">
        <v>2.5000000000000001E-2</v>
      </c>
      <c r="X52" s="2764">
        <f t="shared" si="11"/>
        <v>2.5000000000000001E-2</v>
      </c>
      <c r="Y52" s="1386">
        <f>'2.2 Rentroll_결과'!J2217</f>
        <v>45169</v>
      </c>
      <c r="Z52" s="1386">
        <f>'2.2 Rentroll_결과'!L2217</f>
        <v>46996</v>
      </c>
      <c r="AA52" s="1386">
        <f>'2.2 Rentroll_결과'!N2217</f>
        <v>48518</v>
      </c>
      <c r="AB52" s="1387">
        <f>'2.2 Rentroll_결과'!P2217</f>
        <v>48518</v>
      </c>
      <c r="AC52" s="2760">
        <f>CHOOSE(시나리오분석!$G$5,시나리오분석!$E$9,시나리오분석!$E$10,시나리오분석!$E$11,시나리오분석!$E$12,시나리오분석!$E$13)</f>
        <v>0.8</v>
      </c>
      <c r="AD52" s="2760">
        <v>1</v>
      </c>
      <c r="AE52" s="2660">
        <v>3</v>
      </c>
      <c r="AF52" s="1591">
        <f t="shared" si="9"/>
        <v>3</v>
      </c>
      <c r="AG52" s="1591">
        <f t="shared" si="15"/>
        <v>3</v>
      </c>
      <c r="AH52" s="1591">
        <f t="shared" si="19"/>
        <v>3</v>
      </c>
      <c r="AI52" s="1822">
        <f t="shared" si="19"/>
        <v>3</v>
      </c>
      <c r="AJ52" s="3224">
        <f>CHOOSE(시나리오분석!$G$5,시나리오분석!$I$9,시나리오분석!$I$10,시나리오분석!$I$11,시나리오분석!$I$12,시나리오분석!$I$13)</f>
        <v>0</v>
      </c>
      <c r="AK52" s="1399">
        <f t="shared" si="12"/>
        <v>0</v>
      </c>
      <c r="AL52" s="1399">
        <f t="shared" si="13"/>
        <v>0</v>
      </c>
      <c r="AM52" s="1451">
        <f t="shared" si="14"/>
        <v>0</v>
      </c>
      <c r="AN52" s="3224">
        <f>CHOOSE(시나리오분석!$G$5,시나리오분석!$J$9,시나리오분석!$J$10,시나리오분석!$J$11,시나리오분석!$J$12,시나리오분석!$J$13)</f>
        <v>0</v>
      </c>
      <c r="AO52" s="3163">
        <v>0</v>
      </c>
      <c r="AP52" s="3164">
        <v>0</v>
      </c>
      <c r="AQ52" s="3164">
        <v>0</v>
      </c>
      <c r="AR52" s="3165">
        <v>0</v>
      </c>
      <c r="AT52" s="1504"/>
      <c r="AU52" s="2581"/>
      <c r="AW52" s="2707"/>
      <c r="AX52" s="1358"/>
      <c r="AY52" s="1358"/>
      <c r="AZ52" s="1358"/>
      <c r="BA52" s="1358">
        <v>1</v>
      </c>
      <c r="BB52" s="1358">
        <v>1</v>
      </c>
      <c r="BC52" s="1358">
        <v>1</v>
      </c>
      <c r="BD52" s="1358"/>
      <c r="BE52" s="1358"/>
      <c r="BF52" s="1358"/>
      <c r="BG52" s="1358"/>
      <c r="BH52" s="1358"/>
      <c r="BI52" s="1358"/>
      <c r="BJ52" s="1358"/>
      <c r="BK52" s="1358"/>
      <c r="BL52" s="1358"/>
      <c r="BM52" s="1358">
        <v>1</v>
      </c>
      <c r="BN52" s="1358">
        <v>1</v>
      </c>
      <c r="BO52" s="1358">
        <v>1</v>
      </c>
      <c r="BP52" s="1358"/>
      <c r="BQ52" s="1358"/>
      <c r="BR52" s="1358"/>
      <c r="BS52" s="1358"/>
      <c r="BT52" s="1358"/>
      <c r="BU52" s="1358"/>
      <c r="BV52" s="1358"/>
      <c r="BW52" s="1358"/>
      <c r="BX52" s="1358"/>
      <c r="BY52" s="1358">
        <v>1</v>
      </c>
      <c r="BZ52" s="1358">
        <v>1</v>
      </c>
      <c r="CA52" s="1358">
        <v>1</v>
      </c>
      <c r="CB52" s="1358"/>
      <c r="CC52" s="1358"/>
      <c r="CD52" s="1358"/>
      <c r="CE52" s="1358"/>
      <c r="CF52" s="1358"/>
      <c r="CG52" s="1358"/>
      <c r="CH52" s="1358"/>
      <c r="CI52" s="1358"/>
      <c r="CJ52" s="1358"/>
      <c r="CK52" s="1358"/>
      <c r="CL52" s="1358"/>
      <c r="CM52" s="1358"/>
      <c r="CN52" s="1358"/>
      <c r="CO52" s="1358"/>
      <c r="CP52" s="1358"/>
      <c r="CQ52" s="1358"/>
      <c r="CR52" s="1358"/>
      <c r="CS52" s="1358"/>
      <c r="CT52" s="1358"/>
      <c r="CU52" s="1358"/>
      <c r="CV52" s="1358"/>
      <c r="CW52" s="1358"/>
      <c r="CX52" s="1358"/>
      <c r="CY52" s="1358"/>
      <c r="CZ52" s="1358"/>
      <c r="DA52" s="1358"/>
      <c r="DB52" s="1358"/>
      <c r="DC52" s="1358"/>
      <c r="DD52" s="2708"/>
      <c r="DE52" s="1358"/>
      <c r="DF52" s="1358"/>
      <c r="DG52" s="1358"/>
      <c r="DH52" s="1358"/>
      <c r="DI52" s="1358"/>
      <c r="DJ52" s="1358"/>
      <c r="DK52" s="1358"/>
      <c r="DL52" s="1358"/>
      <c r="DM52" s="1358"/>
      <c r="DN52" s="1358"/>
      <c r="DO52" s="1358"/>
      <c r="DP52" s="2708"/>
    </row>
    <row r="53" spans="2:120" s="2513" customFormat="1">
      <c r="B53" s="2641">
        <f t="shared" si="10"/>
        <v>44</v>
      </c>
      <c r="C53" s="2642" t="s">
        <v>357</v>
      </c>
      <c r="D53" s="2643" t="s">
        <v>1449</v>
      </c>
      <c r="E53" s="1642" t="s">
        <v>4112</v>
      </c>
      <c r="F53" s="2644">
        <v>293.94832500000001</v>
      </c>
      <c r="G53" s="1643">
        <f>총괄표!$G$67</f>
        <v>44439</v>
      </c>
      <c r="H53" s="2650">
        <f>총괄표!$G$67</f>
        <v>44439</v>
      </c>
      <c r="I53" s="2667"/>
      <c r="J53" s="2667"/>
      <c r="K53" s="2668"/>
      <c r="L53" s="2785"/>
      <c r="M53" s="2786">
        <v>0</v>
      </c>
      <c r="N53" s="2787"/>
      <c r="O53" s="2788">
        <v>0</v>
      </c>
      <c r="P53" s="2787">
        <v>0</v>
      </c>
      <c r="Q53" s="2789">
        <v>0</v>
      </c>
      <c r="R53" s="2762">
        <v>52528.620464158113</v>
      </c>
      <c r="S53" s="2653">
        <v>30901.68994839484</v>
      </c>
      <c r="T53" s="2654">
        <v>515002.08412482002</v>
      </c>
      <c r="U53" s="2654">
        <v>60</v>
      </c>
      <c r="V53" s="2766">
        <v>2.5000000000000001E-2</v>
      </c>
      <c r="W53" s="2771">
        <v>2.5000000000000001E-2</v>
      </c>
      <c r="X53" s="2767">
        <f t="shared" si="11"/>
        <v>2.5000000000000001E-2</v>
      </c>
      <c r="Y53" s="2662">
        <f>'2.2 Rentroll_결과'!J2218</f>
        <v>44469</v>
      </c>
      <c r="Z53" s="2662">
        <f>'2.2 Rentroll_결과'!L2218</f>
        <v>46295</v>
      </c>
      <c r="AA53" s="2662">
        <f>'2.2 Rentroll_결과'!N2218</f>
        <v>48121</v>
      </c>
      <c r="AB53" s="2663">
        <f>'2.2 Rentroll_결과'!P2218</f>
        <v>48518</v>
      </c>
      <c r="AC53" s="2761">
        <f>CHOOSE(시나리오분석!$G$5,시나리오분석!$E$9,시나리오분석!$E$10,시나리오분석!$E$11,시나리오분석!$E$12,시나리오분석!$E$13)</f>
        <v>0.8</v>
      </c>
      <c r="AD53" s="2761">
        <v>1</v>
      </c>
      <c r="AE53" s="2664">
        <v>2</v>
      </c>
      <c r="AF53" s="2665">
        <f t="shared" si="9"/>
        <v>2</v>
      </c>
      <c r="AG53" s="2665">
        <f t="shared" si="15"/>
        <v>2</v>
      </c>
      <c r="AH53" s="2665">
        <f t="shared" si="19"/>
        <v>2</v>
      </c>
      <c r="AI53" s="2666">
        <f t="shared" si="19"/>
        <v>2</v>
      </c>
      <c r="AJ53" s="3225">
        <f>CHOOSE(시나리오분석!$G$5,시나리오분석!$I$9,시나리오분석!$I$10,시나리오분석!$I$11,시나리오분석!$I$12,시나리오분석!$I$13)</f>
        <v>0</v>
      </c>
      <c r="AK53" s="2645">
        <f t="shared" si="12"/>
        <v>0</v>
      </c>
      <c r="AL53" s="2645">
        <f t="shared" si="13"/>
        <v>0</v>
      </c>
      <c r="AM53" s="2648">
        <f t="shared" si="14"/>
        <v>0</v>
      </c>
      <c r="AN53" s="3225">
        <f>CHOOSE(시나리오분석!$G$5,시나리오분석!$J$9,시나리오분석!$J$10,시나리오분석!$J$11,시나리오분석!$J$12,시나리오분석!$J$13)</f>
        <v>0</v>
      </c>
      <c r="AO53" s="3166">
        <v>0</v>
      </c>
      <c r="AP53" s="3167">
        <v>0</v>
      </c>
      <c r="AQ53" s="3167">
        <v>0</v>
      </c>
      <c r="AR53" s="3168">
        <v>0</v>
      </c>
      <c r="AT53" s="1504"/>
      <c r="AU53" s="2581"/>
      <c r="AW53" s="2707"/>
      <c r="AX53" s="1358"/>
      <c r="AY53" s="1358">
        <v>1</v>
      </c>
      <c r="AZ53" s="1358">
        <v>1</v>
      </c>
      <c r="BA53" s="1358"/>
      <c r="BB53" s="1358"/>
      <c r="BC53" s="1358"/>
      <c r="BD53" s="1358"/>
      <c r="BE53" s="1358"/>
      <c r="BF53" s="1358"/>
      <c r="BG53" s="1358"/>
      <c r="BH53" s="1358"/>
      <c r="BI53" s="1358"/>
      <c r="BJ53" s="1358"/>
      <c r="BK53" s="1358"/>
      <c r="BL53" s="1358"/>
      <c r="BM53" s="1358"/>
      <c r="BN53" s="1358"/>
      <c r="BO53" s="1358"/>
      <c r="BP53" s="1358"/>
      <c r="BQ53" s="1358"/>
      <c r="BR53" s="1358"/>
      <c r="BS53" s="1358"/>
      <c r="BT53" s="1358"/>
      <c r="BU53" s="1358"/>
      <c r="BV53" s="1358"/>
      <c r="BW53" s="1358"/>
      <c r="BX53" s="1358"/>
      <c r="BY53" s="1358"/>
      <c r="BZ53" s="1358"/>
      <c r="CA53" s="1358"/>
      <c r="CB53" s="1358"/>
      <c r="CC53" s="1358"/>
      <c r="CD53" s="1358"/>
      <c r="CE53" s="1358"/>
      <c r="CF53" s="1358"/>
      <c r="CG53" s="1358"/>
      <c r="CH53" s="1358"/>
      <c r="CI53" s="1358"/>
      <c r="CJ53" s="1358"/>
      <c r="CK53" s="1358"/>
      <c r="CL53" s="1358"/>
      <c r="CM53" s="1358"/>
      <c r="CN53" s="1358"/>
      <c r="CO53" s="1358"/>
      <c r="CP53" s="1358"/>
      <c r="CQ53" s="1358"/>
      <c r="CR53" s="1358"/>
      <c r="CS53" s="1358"/>
      <c r="CT53" s="1358"/>
      <c r="CU53" s="1358"/>
      <c r="CV53" s="1358"/>
      <c r="CW53" s="1358"/>
      <c r="CX53" s="1358"/>
      <c r="CY53" s="1358"/>
      <c r="CZ53" s="1358"/>
      <c r="DA53" s="1358"/>
      <c r="DB53" s="1358"/>
      <c r="DC53" s="1358"/>
      <c r="DD53" s="2708"/>
      <c r="DE53" s="1358"/>
      <c r="DF53" s="1358"/>
      <c r="DG53" s="1358"/>
      <c r="DH53" s="1358"/>
      <c r="DI53" s="1358"/>
      <c r="DJ53" s="1358"/>
      <c r="DK53" s="1358"/>
      <c r="DL53" s="1358"/>
      <c r="DM53" s="1358"/>
      <c r="DN53" s="1358"/>
      <c r="DO53" s="1358"/>
      <c r="DP53" s="2708"/>
    </row>
    <row r="54" spans="2:120" s="2513" customFormat="1">
      <c r="B54" s="608">
        <f t="shared" si="10"/>
        <v>45</v>
      </c>
      <c r="C54" s="1601" t="s">
        <v>357</v>
      </c>
      <c r="D54" s="1801" t="s">
        <v>1450</v>
      </c>
      <c r="E54" s="1422" t="s">
        <v>1387</v>
      </c>
      <c r="F54" s="2597">
        <v>128.81</v>
      </c>
      <c r="G54" s="1802">
        <v>44037</v>
      </c>
      <c r="H54" s="2649">
        <v>45138</v>
      </c>
      <c r="I54" s="1357">
        <v>56649.328468286622</v>
      </c>
      <c r="J54" s="1357">
        <v>30900.007763372407</v>
      </c>
      <c r="K54" s="1358">
        <v>550000</v>
      </c>
      <c r="L54" s="2780">
        <v>44409</v>
      </c>
      <c r="M54" s="2781">
        <v>0.03</v>
      </c>
      <c r="N54" s="2782">
        <f>L54</f>
        <v>44409</v>
      </c>
      <c r="O54" s="2784">
        <v>0.03</v>
      </c>
      <c r="P54" s="2782">
        <v>0</v>
      </c>
      <c r="Q54" s="2783">
        <v>0</v>
      </c>
      <c r="R54" s="1450">
        <f t="shared" si="6"/>
        <v>56649.328468286622</v>
      </c>
      <c r="S54" s="1399">
        <f t="shared" si="7"/>
        <v>30900.007763372407</v>
      </c>
      <c r="T54" s="1451">
        <f t="shared" si="8"/>
        <v>550000</v>
      </c>
      <c r="U54" s="2652">
        <v>60</v>
      </c>
      <c r="V54" s="2765">
        <v>2.5000000000000001E-2</v>
      </c>
      <c r="W54" s="2763">
        <v>2.5000000000000001E-2</v>
      </c>
      <c r="X54" s="2764">
        <f t="shared" si="11"/>
        <v>2.5000000000000001E-2</v>
      </c>
      <c r="Y54" s="1386">
        <f>'2.2 Rentroll_결과'!J2219</f>
        <v>45169</v>
      </c>
      <c r="Z54" s="1386">
        <f>'2.2 Rentroll_결과'!L2219</f>
        <v>46996</v>
      </c>
      <c r="AA54" s="1386">
        <f>'2.2 Rentroll_결과'!N2219</f>
        <v>48518</v>
      </c>
      <c r="AB54" s="1387">
        <f>'2.2 Rentroll_결과'!P2219</f>
        <v>48518</v>
      </c>
      <c r="AC54" s="2760">
        <f>CHOOSE(시나리오분석!$G$5,시나리오분석!$E$9,시나리오분석!$E$10,시나리오분석!$E$11,시나리오분석!$E$12,시나리오분석!$E$13)</f>
        <v>0.8</v>
      </c>
      <c r="AD54" s="2760">
        <v>1</v>
      </c>
      <c r="AE54" s="2660">
        <v>3</v>
      </c>
      <c r="AF54" s="1591">
        <f t="shared" si="9"/>
        <v>3</v>
      </c>
      <c r="AG54" s="1591">
        <f t="shared" si="15"/>
        <v>3</v>
      </c>
      <c r="AH54" s="1591">
        <f t="shared" si="19"/>
        <v>3</v>
      </c>
      <c r="AI54" s="1822">
        <f t="shared" si="19"/>
        <v>3</v>
      </c>
      <c r="AJ54" s="3224">
        <f>CHOOSE(시나리오분석!$G$5,시나리오분석!$I$9,시나리오분석!$I$10,시나리오분석!$I$11,시나리오분석!$I$12,시나리오분석!$I$13)</f>
        <v>0</v>
      </c>
      <c r="AK54" s="1399">
        <f t="shared" si="12"/>
        <v>0</v>
      </c>
      <c r="AL54" s="1399">
        <f t="shared" si="13"/>
        <v>0</v>
      </c>
      <c r="AM54" s="1451">
        <f t="shared" si="14"/>
        <v>0</v>
      </c>
      <c r="AN54" s="3224">
        <f>CHOOSE(시나리오분석!$G$5,시나리오분석!$J$9,시나리오분석!$J$10,시나리오분석!$J$11,시나리오분석!$J$12,시나리오분석!$J$13)</f>
        <v>0</v>
      </c>
      <c r="AO54" s="3163">
        <v>0</v>
      </c>
      <c r="AP54" s="3164">
        <v>0</v>
      </c>
      <c r="AQ54" s="3164">
        <v>0</v>
      </c>
      <c r="AR54" s="3165">
        <v>0</v>
      </c>
      <c r="AT54" s="1504"/>
      <c r="AU54" s="2581"/>
      <c r="AW54" s="2707"/>
      <c r="AX54" s="1358"/>
      <c r="AY54" s="1358"/>
      <c r="AZ54" s="1358"/>
      <c r="BA54" s="1358">
        <v>1</v>
      </c>
      <c r="BB54" s="1358">
        <v>1</v>
      </c>
      <c r="BC54" s="1358">
        <v>1</v>
      </c>
      <c r="BD54" s="1358"/>
      <c r="BE54" s="1358"/>
      <c r="BF54" s="1358"/>
      <c r="BG54" s="1358"/>
      <c r="BH54" s="1358"/>
      <c r="BI54" s="1358"/>
      <c r="BJ54" s="1358"/>
      <c r="BK54" s="1358"/>
      <c r="BL54" s="1358"/>
      <c r="BM54" s="1358">
        <v>1</v>
      </c>
      <c r="BN54" s="1358">
        <v>1</v>
      </c>
      <c r="BO54" s="1358">
        <v>1</v>
      </c>
      <c r="BP54" s="1358"/>
      <c r="BQ54" s="1358"/>
      <c r="BR54" s="1358"/>
      <c r="BS54" s="1358"/>
      <c r="BT54" s="1358"/>
      <c r="BU54" s="1358"/>
      <c r="BV54" s="1358"/>
      <c r="BW54" s="1358"/>
      <c r="BX54" s="1358"/>
      <c r="BY54" s="1358">
        <v>1</v>
      </c>
      <c r="BZ54" s="1358">
        <v>1</v>
      </c>
      <c r="CA54" s="1358">
        <v>1</v>
      </c>
      <c r="CB54" s="1358"/>
      <c r="CC54" s="1358"/>
      <c r="CD54" s="1358"/>
      <c r="CE54" s="1358"/>
      <c r="CF54" s="1358"/>
      <c r="CG54" s="1358"/>
      <c r="CH54" s="1358"/>
      <c r="CI54" s="1358"/>
      <c r="CJ54" s="1358"/>
      <c r="CK54" s="1358"/>
      <c r="CL54" s="1358"/>
      <c r="CM54" s="1358"/>
      <c r="CN54" s="1358"/>
      <c r="CO54" s="1358"/>
      <c r="CP54" s="1358"/>
      <c r="CQ54" s="1358"/>
      <c r="CR54" s="1358"/>
      <c r="CS54" s="1358"/>
      <c r="CT54" s="1358"/>
      <c r="CU54" s="1358"/>
      <c r="CV54" s="1358"/>
      <c r="CW54" s="1358"/>
      <c r="CX54" s="1358"/>
      <c r="CY54" s="1358"/>
      <c r="CZ54" s="1358"/>
      <c r="DA54" s="1358"/>
      <c r="DB54" s="1358"/>
      <c r="DC54" s="1358"/>
      <c r="DD54" s="2708"/>
      <c r="DE54" s="1358"/>
      <c r="DF54" s="1358"/>
      <c r="DG54" s="1358"/>
      <c r="DH54" s="1358"/>
      <c r="DI54" s="1358"/>
      <c r="DJ54" s="1358"/>
      <c r="DK54" s="1358"/>
      <c r="DL54" s="1358"/>
      <c r="DM54" s="1358"/>
      <c r="DN54" s="1358"/>
      <c r="DO54" s="1358"/>
      <c r="DP54" s="2708"/>
    </row>
    <row r="55" spans="2:120" s="2513" customFormat="1">
      <c r="B55" s="608">
        <f t="shared" si="10"/>
        <v>46</v>
      </c>
      <c r="C55" s="1601" t="s">
        <v>357</v>
      </c>
      <c r="D55" s="1801" t="s">
        <v>1451</v>
      </c>
      <c r="E55" s="1422" t="s">
        <v>1387</v>
      </c>
      <c r="F55" s="2597">
        <v>144.24</v>
      </c>
      <c r="G55" s="1802">
        <v>43960</v>
      </c>
      <c r="H55" s="2649">
        <v>45077</v>
      </c>
      <c r="I55" s="1357">
        <f>54104.270660011*(1+M55)</f>
        <v>55727.398779811432</v>
      </c>
      <c r="J55" s="1357">
        <f>31295.0637825846*(1+O55)</f>
        <v>32233.915696062137</v>
      </c>
      <c r="K55" s="1358">
        <v>509962.5623960066</v>
      </c>
      <c r="L55" s="2780">
        <v>44348</v>
      </c>
      <c r="M55" s="2781">
        <v>0.03</v>
      </c>
      <c r="N55" s="2782">
        <f>L55</f>
        <v>44348</v>
      </c>
      <c r="O55" s="2784">
        <v>0.03</v>
      </c>
      <c r="P55" s="2782">
        <v>0</v>
      </c>
      <c r="Q55" s="2783">
        <v>0</v>
      </c>
      <c r="R55" s="1450">
        <f t="shared" si="6"/>
        <v>55727.398779811432</v>
      </c>
      <c r="S55" s="1399">
        <f t="shared" si="7"/>
        <v>32233.915696062137</v>
      </c>
      <c r="T55" s="1451">
        <f t="shared" si="8"/>
        <v>509962.5623960066</v>
      </c>
      <c r="U55" s="2652">
        <v>60</v>
      </c>
      <c r="V55" s="2765">
        <v>2.5000000000000001E-2</v>
      </c>
      <c r="W55" s="2763">
        <v>2.5000000000000001E-2</v>
      </c>
      <c r="X55" s="2764">
        <f t="shared" si="11"/>
        <v>2.5000000000000001E-2</v>
      </c>
      <c r="Y55" s="1386">
        <f>'2.2 Rentroll_결과'!J2220</f>
        <v>45107</v>
      </c>
      <c r="Z55" s="1386">
        <f>'2.2 Rentroll_결과'!L2220</f>
        <v>46934</v>
      </c>
      <c r="AA55" s="1386">
        <f>'2.2 Rentroll_결과'!N2220</f>
        <v>48518</v>
      </c>
      <c r="AB55" s="1387">
        <f>'2.2 Rentroll_결과'!P2220</f>
        <v>48518</v>
      </c>
      <c r="AC55" s="2760">
        <f>CHOOSE(시나리오분석!$G$5,시나리오분석!$E$9,시나리오분석!$E$10,시나리오분석!$E$11,시나리오분석!$E$12,시나리오분석!$E$13)</f>
        <v>0.8</v>
      </c>
      <c r="AD55" s="2760">
        <v>1</v>
      </c>
      <c r="AE55" s="2660">
        <v>3</v>
      </c>
      <c r="AF55" s="1591">
        <f t="shared" si="9"/>
        <v>3</v>
      </c>
      <c r="AG55" s="1591">
        <f t="shared" si="15"/>
        <v>3</v>
      </c>
      <c r="AH55" s="1591">
        <f t="shared" si="19"/>
        <v>3</v>
      </c>
      <c r="AI55" s="1822">
        <f t="shared" si="19"/>
        <v>3</v>
      </c>
      <c r="AJ55" s="3224">
        <f>CHOOSE(시나리오분석!$G$5,시나리오분석!$I$9,시나리오분석!$I$10,시나리오분석!$I$11,시나리오분석!$I$12,시나리오분석!$I$13)</f>
        <v>0</v>
      </c>
      <c r="AK55" s="1399">
        <f t="shared" si="12"/>
        <v>0</v>
      </c>
      <c r="AL55" s="1399">
        <f t="shared" si="13"/>
        <v>0</v>
      </c>
      <c r="AM55" s="1451">
        <f t="shared" si="14"/>
        <v>0</v>
      </c>
      <c r="AN55" s="3224">
        <f>CHOOSE(시나리오분석!$G$5,시나리오분석!$J$9,시나리오분석!$J$10,시나리오분석!$J$11,시나리오분석!$J$12,시나리오분석!$J$13)</f>
        <v>0</v>
      </c>
      <c r="AO55" s="3163">
        <v>0</v>
      </c>
      <c r="AP55" s="3164">
        <v>0</v>
      </c>
      <c r="AQ55" s="3164">
        <v>0</v>
      </c>
      <c r="AR55" s="3165">
        <v>0</v>
      </c>
      <c r="AT55" s="1504"/>
      <c r="AU55" s="2581"/>
      <c r="AW55" s="2707"/>
      <c r="AX55" s="1358">
        <v>1</v>
      </c>
      <c r="AY55" s="1358">
        <v>1</v>
      </c>
      <c r="AZ55" s="1358">
        <v>1</v>
      </c>
      <c r="BA55" s="1358"/>
      <c r="BB55" s="1358"/>
      <c r="BC55" s="1358"/>
      <c r="BD55" s="1358"/>
      <c r="BE55" s="1358"/>
      <c r="BF55" s="1358"/>
      <c r="BG55" s="1358"/>
      <c r="BH55" s="1358"/>
      <c r="BI55" s="1358"/>
      <c r="BJ55" s="1358">
        <v>1</v>
      </c>
      <c r="BK55" s="1358">
        <v>1</v>
      </c>
      <c r="BL55" s="1358">
        <v>1</v>
      </c>
      <c r="BM55" s="1358"/>
      <c r="BN55" s="1358"/>
      <c r="BO55" s="1358"/>
      <c r="BP55" s="1358"/>
      <c r="BQ55" s="1358"/>
      <c r="BR55" s="1358"/>
      <c r="BS55" s="1358"/>
      <c r="BT55" s="1358"/>
      <c r="BU55" s="1358"/>
      <c r="BV55" s="1358">
        <v>1</v>
      </c>
      <c r="BW55" s="1358">
        <v>1</v>
      </c>
      <c r="BX55" s="1358">
        <v>1</v>
      </c>
      <c r="BY55" s="1358"/>
      <c r="BZ55" s="1358"/>
      <c r="CA55" s="1358"/>
      <c r="CB55" s="1358"/>
      <c r="CC55" s="1358"/>
      <c r="CD55" s="1358"/>
      <c r="CE55" s="1358"/>
      <c r="CF55" s="1358"/>
      <c r="CG55" s="1358"/>
      <c r="CH55" s="1358"/>
      <c r="CI55" s="1358"/>
      <c r="CJ55" s="1358"/>
      <c r="CK55" s="1358"/>
      <c r="CL55" s="1358"/>
      <c r="CM55" s="1358"/>
      <c r="CN55" s="1358"/>
      <c r="CO55" s="1358"/>
      <c r="CP55" s="1358"/>
      <c r="CQ55" s="1358"/>
      <c r="CR55" s="1358"/>
      <c r="CS55" s="1358"/>
      <c r="CT55" s="1358"/>
      <c r="CU55" s="1358"/>
      <c r="CV55" s="1358"/>
      <c r="CW55" s="1358"/>
      <c r="CX55" s="1358"/>
      <c r="CY55" s="1358"/>
      <c r="CZ55" s="1358"/>
      <c r="DA55" s="1358"/>
      <c r="DB55" s="1358"/>
      <c r="DC55" s="1358"/>
      <c r="DD55" s="2708"/>
      <c r="DE55" s="1358"/>
      <c r="DF55" s="1358"/>
      <c r="DG55" s="1358"/>
      <c r="DH55" s="1358"/>
      <c r="DI55" s="1358"/>
      <c r="DJ55" s="1358"/>
      <c r="DK55" s="1358"/>
      <c r="DL55" s="1358"/>
      <c r="DM55" s="1358"/>
      <c r="DN55" s="1358"/>
      <c r="DO55" s="1358"/>
      <c r="DP55" s="2708"/>
    </row>
    <row r="56" spans="2:120" s="2513" customFormat="1">
      <c r="B56" s="608">
        <f t="shared" si="10"/>
        <v>47</v>
      </c>
      <c r="C56" s="1601" t="s">
        <v>357</v>
      </c>
      <c r="D56" s="1801" t="s">
        <v>1452</v>
      </c>
      <c r="E56" s="1422" t="s">
        <v>1389</v>
      </c>
      <c r="F56" s="2597">
        <v>52.53</v>
      </c>
      <c r="G56" s="1802">
        <v>43780</v>
      </c>
      <c r="H56" s="2649">
        <v>44875</v>
      </c>
      <c r="I56" s="1357">
        <v>56278.317152103562</v>
      </c>
      <c r="J56" s="1357">
        <v>32958.309537407193</v>
      </c>
      <c r="K56" s="1358">
        <v>500000</v>
      </c>
      <c r="L56" s="2780">
        <v>44511</v>
      </c>
      <c r="M56" s="2781">
        <v>0.02</v>
      </c>
      <c r="N56" s="2782">
        <f>L56</f>
        <v>44511</v>
      </c>
      <c r="O56" s="2784">
        <v>0.03</v>
      </c>
      <c r="P56" s="2782">
        <v>0</v>
      </c>
      <c r="Q56" s="2783">
        <v>0</v>
      </c>
      <c r="R56" s="1450">
        <f t="shared" si="6"/>
        <v>56278.317152103562</v>
      </c>
      <c r="S56" s="1399">
        <f t="shared" si="7"/>
        <v>32958.309537407193</v>
      </c>
      <c r="T56" s="1451">
        <f t="shared" si="8"/>
        <v>500000</v>
      </c>
      <c r="U56" s="2652">
        <v>60</v>
      </c>
      <c r="V56" s="2765">
        <v>2.5000000000000001E-2</v>
      </c>
      <c r="W56" s="2763">
        <v>2.5000000000000001E-2</v>
      </c>
      <c r="X56" s="2764">
        <f t="shared" si="11"/>
        <v>2.5000000000000001E-2</v>
      </c>
      <c r="Y56" s="1386">
        <f>'2.2 Rentroll_결과'!J2221</f>
        <v>44926</v>
      </c>
      <c r="Z56" s="1386">
        <f>'2.2 Rentroll_결과'!L2221</f>
        <v>46752</v>
      </c>
      <c r="AA56" s="1386">
        <f>'2.2 Rentroll_결과'!N2221</f>
        <v>48518</v>
      </c>
      <c r="AB56" s="1387">
        <f>'2.2 Rentroll_결과'!P2221</f>
        <v>48518</v>
      </c>
      <c r="AC56" s="2760">
        <f>CHOOSE(시나리오분석!$G$5,시나리오분석!$E$9,시나리오분석!$E$10,시나리오분석!$E$11,시나리오분석!$E$12,시나리오분석!$E$13)</f>
        <v>0.8</v>
      </c>
      <c r="AD56" s="2760">
        <v>1</v>
      </c>
      <c r="AE56" s="2660">
        <v>1.5</v>
      </c>
      <c r="AF56" s="1591">
        <f t="shared" si="9"/>
        <v>1.5</v>
      </c>
      <c r="AG56" s="1591">
        <f t="shared" si="15"/>
        <v>1.5</v>
      </c>
      <c r="AH56" s="1591">
        <f t="shared" si="19"/>
        <v>1.5</v>
      </c>
      <c r="AI56" s="1822">
        <f t="shared" si="19"/>
        <v>1.5</v>
      </c>
      <c r="AJ56" s="3224">
        <f>CHOOSE(시나리오분석!$G$5,시나리오분석!$I$9,시나리오분석!$I$10,시나리오분석!$I$11,시나리오분석!$I$12,시나리오분석!$I$13)</f>
        <v>0</v>
      </c>
      <c r="AK56" s="1399">
        <f t="shared" si="12"/>
        <v>0</v>
      </c>
      <c r="AL56" s="1399">
        <f t="shared" si="13"/>
        <v>0</v>
      </c>
      <c r="AM56" s="1451">
        <f t="shared" si="14"/>
        <v>0</v>
      </c>
      <c r="AN56" s="3224">
        <f>CHOOSE(시나리오분석!$G$5,시나리오분석!$J$9,시나리오분석!$J$10,시나리오분석!$J$11,시나리오분석!$J$12,시나리오분석!$J$13)</f>
        <v>0</v>
      </c>
      <c r="AO56" s="3163">
        <v>0</v>
      </c>
      <c r="AP56" s="3164">
        <v>0</v>
      </c>
      <c r="AQ56" s="3164">
        <v>0</v>
      </c>
      <c r="AR56" s="3165">
        <v>0</v>
      </c>
      <c r="AT56" s="1504"/>
      <c r="AU56" s="2581"/>
      <c r="AW56" s="2707"/>
      <c r="AX56" s="1358"/>
      <c r="AY56" s="1358"/>
      <c r="AZ56" s="1358"/>
      <c r="BA56" s="1358"/>
      <c r="BB56" s="1358"/>
      <c r="BC56" s="1358"/>
      <c r="BD56" s="1358"/>
      <c r="BE56" s="1358">
        <v>0.5</v>
      </c>
      <c r="BF56" s="1358">
        <v>1</v>
      </c>
      <c r="BG56" s="1358"/>
      <c r="BH56" s="1358"/>
      <c r="BI56" s="1358"/>
      <c r="BJ56" s="1358"/>
      <c r="BK56" s="1358"/>
      <c r="BL56" s="1358"/>
      <c r="BM56" s="1358"/>
      <c r="BN56" s="1358"/>
      <c r="BO56" s="1358"/>
      <c r="BP56" s="1358"/>
      <c r="BQ56" s="1358">
        <v>0.5</v>
      </c>
      <c r="BR56" s="1358">
        <v>1</v>
      </c>
      <c r="BS56" s="1358"/>
      <c r="BT56" s="1358"/>
      <c r="BU56" s="1358"/>
      <c r="BV56" s="1358"/>
      <c r="BW56" s="1358"/>
      <c r="BX56" s="1358"/>
      <c r="BY56" s="1358"/>
      <c r="BZ56" s="1358"/>
      <c r="CA56" s="1358"/>
      <c r="CB56" s="1358"/>
      <c r="CC56" s="1358"/>
      <c r="CD56" s="1358"/>
      <c r="CE56" s="1358"/>
      <c r="CF56" s="1358"/>
      <c r="CG56" s="1358"/>
      <c r="CH56" s="1358"/>
      <c r="CI56" s="1358"/>
      <c r="CJ56" s="1358"/>
      <c r="CK56" s="1358"/>
      <c r="CL56" s="1358"/>
      <c r="CM56" s="1358"/>
      <c r="CN56" s="1358"/>
      <c r="CO56" s="1358"/>
      <c r="CP56" s="1358"/>
      <c r="CQ56" s="1358"/>
      <c r="CR56" s="1358"/>
      <c r="CS56" s="1358"/>
      <c r="CT56" s="1358"/>
      <c r="CU56" s="1358"/>
      <c r="CV56" s="1358"/>
      <c r="CW56" s="1358"/>
      <c r="CX56" s="1358"/>
      <c r="CY56" s="1358"/>
      <c r="CZ56" s="1358"/>
      <c r="DA56" s="1358"/>
      <c r="DB56" s="1358"/>
      <c r="DC56" s="1358"/>
      <c r="DD56" s="2708"/>
      <c r="DE56" s="1358"/>
      <c r="DF56" s="1358"/>
      <c r="DG56" s="1358"/>
      <c r="DH56" s="1358"/>
      <c r="DI56" s="1358"/>
      <c r="DJ56" s="1358"/>
      <c r="DK56" s="1358"/>
      <c r="DL56" s="1358"/>
      <c r="DM56" s="1358"/>
      <c r="DN56" s="1358"/>
      <c r="DO56" s="1358"/>
      <c r="DP56" s="2708"/>
    </row>
    <row r="57" spans="2:120" s="2513" customFormat="1">
      <c r="B57" s="608">
        <f t="shared" si="10"/>
        <v>48</v>
      </c>
      <c r="C57" s="1601" t="s">
        <v>357</v>
      </c>
      <c r="D57" s="1801" t="s">
        <v>921</v>
      </c>
      <c r="E57" s="1422" t="s">
        <v>1390</v>
      </c>
      <c r="F57" s="2597">
        <v>769.81</v>
      </c>
      <c r="G57" s="1802">
        <v>43543</v>
      </c>
      <c r="H57" s="2649">
        <v>45003</v>
      </c>
      <c r="I57" s="1357">
        <f>55000*(1+M57)</f>
        <v>55550</v>
      </c>
      <c r="J57" s="1357">
        <f>30900.0922305504*(1+O57)</f>
        <v>31827.094997466913</v>
      </c>
      <c r="K57" s="1358">
        <v>519839.96050973621</v>
      </c>
      <c r="L57" s="2780">
        <v>44274</v>
      </c>
      <c r="M57" s="2781">
        <v>0.01</v>
      </c>
      <c r="N57" s="2782">
        <v>44274</v>
      </c>
      <c r="O57" s="2784">
        <v>0.03</v>
      </c>
      <c r="P57" s="2782">
        <v>0</v>
      </c>
      <c r="Q57" s="2783">
        <v>0</v>
      </c>
      <c r="R57" s="1450">
        <f t="shared" si="6"/>
        <v>55550</v>
      </c>
      <c r="S57" s="1399">
        <f t="shared" si="7"/>
        <v>31827.094997466913</v>
      </c>
      <c r="T57" s="1451">
        <f t="shared" si="8"/>
        <v>519839.96050973621</v>
      </c>
      <c r="U57" s="2652">
        <v>60</v>
      </c>
      <c r="V57" s="2765">
        <v>2.5000000000000001E-2</v>
      </c>
      <c r="W57" s="2763">
        <v>2.5000000000000001E-2</v>
      </c>
      <c r="X57" s="2764">
        <f t="shared" si="11"/>
        <v>2.5000000000000001E-2</v>
      </c>
      <c r="Y57" s="1386">
        <f>'2.2 Rentroll_결과'!J2222</f>
        <v>45046</v>
      </c>
      <c r="Z57" s="1386">
        <f>'2.2 Rentroll_결과'!L2222</f>
        <v>46873</v>
      </c>
      <c r="AA57" s="1386">
        <f>'2.2 Rentroll_결과'!N2222</f>
        <v>48518</v>
      </c>
      <c r="AB57" s="1387">
        <f>'2.2 Rentroll_결과'!P2222</f>
        <v>48518</v>
      </c>
      <c r="AC57" s="2760">
        <f>CHOOSE(시나리오분석!$G$5,시나리오분석!$E$9,시나리오분석!$E$10,시나리오분석!$E$11,시나리오분석!$E$12,시나리오분석!$E$13)</f>
        <v>0.8</v>
      </c>
      <c r="AD57" s="2760">
        <v>1</v>
      </c>
      <c r="AE57" s="2660">
        <v>4</v>
      </c>
      <c r="AF57" s="1591">
        <f t="shared" si="9"/>
        <v>4</v>
      </c>
      <c r="AG57" s="1591">
        <f t="shared" si="15"/>
        <v>4</v>
      </c>
      <c r="AH57" s="1591">
        <f t="shared" si="19"/>
        <v>4</v>
      </c>
      <c r="AI57" s="1822">
        <f t="shared" si="19"/>
        <v>4</v>
      </c>
      <c r="AJ57" s="3224">
        <f>CHOOSE(시나리오분석!$G$5,시나리오분석!$I$9,시나리오분석!$I$10,시나리오분석!$I$11,시나리오분석!$I$12,시나리오분석!$I$13)</f>
        <v>0</v>
      </c>
      <c r="AK57" s="1399">
        <f t="shared" si="12"/>
        <v>0</v>
      </c>
      <c r="AL57" s="1399">
        <f t="shared" si="13"/>
        <v>0</v>
      </c>
      <c r="AM57" s="1451">
        <f t="shared" si="14"/>
        <v>0</v>
      </c>
      <c r="AN57" s="3224">
        <f>CHOOSE(시나리오분석!$G$5,시나리오분석!$J$9,시나리오분석!$J$10,시나리오분석!$J$11,시나리오분석!$J$12,시나리오분석!$J$13)</f>
        <v>0</v>
      </c>
      <c r="AO57" s="3163">
        <v>0</v>
      </c>
      <c r="AP57" s="3164">
        <v>0</v>
      </c>
      <c r="AQ57" s="3164">
        <v>0</v>
      </c>
      <c r="AR57" s="3165">
        <v>0</v>
      </c>
      <c r="AT57" s="1504"/>
      <c r="AU57" s="2581"/>
      <c r="AW57" s="2707">
        <v>1</v>
      </c>
      <c r="AX57" s="1358">
        <v>1</v>
      </c>
      <c r="AY57" s="1358"/>
      <c r="AZ57" s="1358"/>
      <c r="BA57" s="1358">
        <v>1</v>
      </c>
      <c r="BB57" s="1358">
        <v>1</v>
      </c>
      <c r="BC57" s="1358"/>
      <c r="BD57" s="1358"/>
      <c r="BE57" s="1358"/>
      <c r="BF57" s="1358"/>
      <c r="BG57" s="1358"/>
      <c r="BH57" s="1358"/>
      <c r="BI57" s="1358">
        <v>1</v>
      </c>
      <c r="BJ57" s="1358">
        <v>1</v>
      </c>
      <c r="BK57" s="1358"/>
      <c r="BL57" s="1358"/>
      <c r="BM57" s="1358">
        <v>1</v>
      </c>
      <c r="BN57" s="1358">
        <v>1</v>
      </c>
      <c r="BO57" s="1358"/>
      <c r="BP57" s="1358"/>
      <c r="BQ57" s="1358"/>
      <c r="BR57" s="1358"/>
      <c r="BS57" s="1358"/>
      <c r="BT57" s="1358"/>
      <c r="BU57" s="1358">
        <v>1</v>
      </c>
      <c r="BV57" s="1358">
        <v>1</v>
      </c>
      <c r="BW57" s="1358"/>
      <c r="BX57" s="1358"/>
      <c r="BY57" s="1358"/>
      <c r="BZ57" s="1358"/>
      <c r="CA57" s="1358"/>
      <c r="CB57" s="1358"/>
      <c r="CC57" s="1358"/>
      <c r="CD57" s="1358"/>
      <c r="CE57" s="1358"/>
      <c r="CF57" s="1358"/>
      <c r="CG57" s="1358"/>
      <c r="CH57" s="1358"/>
      <c r="CI57" s="1358"/>
      <c r="CJ57" s="1358"/>
      <c r="CK57" s="1358"/>
      <c r="CL57" s="1358"/>
      <c r="CM57" s="1358"/>
      <c r="CN57" s="1358"/>
      <c r="CO57" s="1358"/>
      <c r="CP57" s="1358"/>
      <c r="CQ57" s="1358"/>
      <c r="CR57" s="1358"/>
      <c r="CS57" s="1358"/>
      <c r="CT57" s="1358"/>
      <c r="CU57" s="1358"/>
      <c r="CV57" s="1358"/>
      <c r="CW57" s="1358"/>
      <c r="CX57" s="1358"/>
      <c r="CY57" s="1358"/>
      <c r="CZ57" s="1358"/>
      <c r="DA57" s="1358"/>
      <c r="DB57" s="1358"/>
      <c r="DC57" s="1358"/>
      <c r="DD57" s="2708"/>
      <c r="DE57" s="1358"/>
      <c r="DF57" s="1358"/>
      <c r="DG57" s="1358"/>
      <c r="DH57" s="1358"/>
      <c r="DI57" s="1358"/>
      <c r="DJ57" s="1358"/>
      <c r="DK57" s="1358"/>
      <c r="DL57" s="1358"/>
      <c r="DM57" s="1358"/>
      <c r="DN57" s="1358"/>
      <c r="DO57" s="1358"/>
      <c r="DP57" s="2708"/>
    </row>
    <row r="58" spans="2:120" s="2513" customFormat="1">
      <c r="B58" s="608">
        <f t="shared" si="10"/>
        <v>49</v>
      </c>
      <c r="C58" s="1601" t="s">
        <v>357</v>
      </c>
      <c r="D58" s="1801" t="s">
        <v>1453</v>
      </c>
      <c r="E58" s="1422" t="s">
        <v>1390</v>
      </c>
      <c r="F58" s="2597">
        <v>289.55</v>
      </c>
      <c r="G58" s="1802">
        <v>43543</v>
      </c>
      <c r="H58" s="2649">
        <v>45003</v>
      </c>
      <c r="I58" s="1357">
        <f>55000*(1+M58)</f>
        <v>55550</v>
      </c>
      <c r="J58" s="1357">
        <f>30899.6719046797*(1+O58)</f>
        <v>31826.662061820094</v>
      </c>
      <c r="K58" s="1358">
        <v>519837.67915731308</v>
      </c>
      <c r="L58" s="2780">
        <v>44274</v>
      </c>
      <c r="M58" s="2781">
        <v>0.01</v>
      </c>
      <c r="N58" s="2782">
        <v>44274</v>
      </c>
      <c r="O58" s="2784">
        <v>0.03</v>
      </c>
      <c r="P58" s="2782">
        <v>0</v>
      </c>
      <c r="Q58" s="2783">
        <v>0</v>
      </c>
      <c r="R58" s="1450">
        <f t="shared" si="6"/>
        <v>55550</v>
      </c>
      <c r="S58" s="1399">
        <f t="shared" si="7"/>
        <v>31826.662061820094</v>
      </c>
      <c r="T58" s="1451">
        <f t="shared" si="8"/>
        <v>519837.67915731308</v>
      </c>
      <c r="U58" s="2652">
        <v>60</v>
      </c>
      <c r="V58" s="2765">
        <v>2.5000000000000001E-2</v>
      </c>
      <c r="W58" s="2763">
        <v>2.5000000000000001E-2</v>
      </c>
      <c r="X58" s="2764">
        <f t="shared" si="11"/>
        <v>2.5000000000000001E-2</v>
      </c>
      <c r="Y58" s="1386">
        <f>'2.2 Rentroll_결과'!J2223</f>
        <v>45046</v>
      </c>
      <c r="Z58" s="1386">
        <f>'2.2 Rentroll_결과'!L2223</f>
        <v>46873</v>
      </c>
      <c r="AA58" s="1386">
        <f>'2.2 Rentroll_결과'!N2223</f>
        <v>48518</v>
      </c>
      <c r="AB58" s="1387">
        <f>'2.2 Rentroll_결과'!P2223</f>
        <v>48518</v>
      </c>
      <c r="AC58" s="2760">
        <f>CHOOSE(시나리오분석!$G$5,시나리오분석!$E$9,시나리오분석!$E$10,시나리오분석!$E$11,시나리오분석!$E$12,시나리오분석!$E$13)</f>
        <v>0.8</v>
      </c>
      <c r="AD58" s="2760">
        <v>1</v>
      </c>
      <c r="AE58" s="2660">
        <v>4</v>
      </c>
      <c r="AF58" s="1591">
        <f t="shared" si="9"/>
        <v>4</v>
      </c>
      <c r="AG58" s="1591">
        <f t="shared" si="15"/>
        <v>4</v>
      </c>
      <c r="AH58" s="1591">
        <f t="shared" si="19"/>
        <v>4</v>
      </c>
      <c r="AI58" s="1822">
        <f t="shared" si="19"/>
        <v>4</v>
      </c>
      <c r="AJ58" s="3224">
        <f>CHOOSE(시나리오분석!$G$5,시나리오분석!$I$9,시나리오분석!$I$10,시나리오분석!$I$11,시나리오분석!$I$12,시나리오분석!$I$13)</f>
        <v>0</v>
      </c>
      <c r="AK58" s="1399">
        <f t="shared" si="12"/>
        <v>0</v>
      </c>
      <c r="AL58" s="1399">
        <f t="shared" si="13"/>
        <v>0</v>
      </c>
      <c r="AM58" s="1451">
        <f t="shared" si="14"/>
        <v>0</v>
      </c>
      <c r="AN58" s="3224">
        <f>CHOOSE(시나리오분석!$G$5,시나리오분석!$J$9,시나리오분석!$J$10,시나리오분석!$J$11,시나리오분석!$J$12,시나리오분석!$J$13)</f>
        <v>0</v>
      </c>
      <c r="AO58" s="3163">
        <v>0</v>
      </c>
      <c r="AP58" s="3164">
        <v>0</v>
      </c>
      <c r="AQ58" s="3164">
        <v>0</v>
      </c>
      <c r="AR58" s="3165">
        <v>0</v>
      </c>
      <c r="AT58" s="1504"/>
      <c r="AU58" s="2581"/>
      <c r="AW58" s="2707">
        <v>1</v>
      </c>
      <c r="AX58" s="1358">
        <v>1</v>
      </c>
      <c r="AY58" s="1358"/>
      <c r="AZ58" s="1358"/>
      <c r="BA58" s="1358">
        <v>1</v>
      </c>
      <c r="BB58" s="1358">
        <v>1</v>
      </c>
      <c r="BC58" s="1358"/>
      <c r="BD58" s="1358"/>
      <c r="BE58" s="1358"/>
      <c r="BF58" s="1358"/>
      <c r="BG58" s="1358"/>
      <c r="BH58" s="1358"/>
      <c r="BI58" s="1358">
        <v>1</v>
      </c>
      <c r="BJ58" s="1358">
        <v>1</v>
      </c>
      <c r="BK58" s="1358"/>
      <c r="BL58" s="1358"/>
      <c r="BM58" s="1358">
        <v>1</v>
      </c>
      <c r="BN58" s="1358">
        <v>1</v>
      </c>
      <c r="BO58" s="1358"/>
      <c r="BP58" s="1358"/>
      <c r="BQ58" s="1358"/>
      <c r="BR58" s="1358"/>
      <c r="BS58" s="1358"/>
      <c r="BT58" s="1358"/>
      <c r="BU58" s="1358">
        <v>1</v>
      </c>
      <c r="BV58" s="1358">
        <v>1</v>
      </c>
      <c r="BW58" s="1358"/>
      <c r="BX58" s="1358"/>
      <c r="BY58" s="1358"/>
      <c r="BZ58" s="1358"/>
      <c r="CA58" s="1358"/>
      <c r="CB58" s="1358"/>
      <c r="CC58" s="1358"/>
      <c r="CD58" s="1358"/>
      <c r="CE58" s="1358"/>
      <c r="CF58" s="1358"/>
      <c r="CG58" s="1358"/>
      <c r="CH58" s="1358"/>
      <c r="CI58" s="1358"/>
      <c r="CJ58" s="1358"/>
      <c r="CK58" s="1358"/>
      <c r="CL58" s="1358"/>
      <c r="CM58" s="1358"/>
      <c r="CN58" s="1358"/>
      <c r="CO58" s="1358"/>
      <c r="CP58" s="1358"/>
      <c r="CQ58" s="1358"/>
      <c r="CR58" s="1358"/>
      <c r="CS58" s="1358"/>
      <c r="CT58" s="1358"/>
      <c r="CU58" s="1358"/>
      <c r="CV58" s="1358"/>
      <c r="CW58" s="1358"/>
      <c r="CX58" s="1358"/>
      <c r="CY58" s="1358"/>
      <c r="CZ58" s="1358"/>
      <c r="DA58" s="1358"/>
      <c r="DB58" s="1358"/>
      <c r="DC58" s="1358"/>
      <c r="DD58" s="2708"/>
      <c r="DE58" s="1358"/>
      <c r="DF58" s="1358"/>
      <c r="DG58" s="1358"/>
      <c r="DH58" s="1358"/>
      <c r="DI58" s="1358"/>
      <c r="DJ58" s="1358"/>
      <c r="DK58" s="1358"/>
      <c r="DL58" s="1358"/>
      <c r="DM58" s="1358"/>
      <c r="DN58" s="1358"/>
      <c r="DO58" s="1358"/>
      <c r="DP58" s="2708"/>
    </row>
    <row r="59" spans="2:120" s="2513" customFormat="1">
      <c r="B59" s="608">
        <f t="shared" si="10"/>
        <v>50</v>
      </c>
      <c r="C59" s="1601" t="s">
        <v>357</v>
      </c>
      <c r="D59" s="1801" t="s">
        <v>1454</v>
      </c>
      <c r="E59" s="1422" t="s">
        <v>1391</v>
      </c>
      <c r="F59" s="2597">
        <v>769.81999999999994</v>
      </c>
      <c r="G59" s="1802">
        <v>43488</v>
      </c>
      <c r="H59" s="2649">
        <v>44583</v>
      </c>
      <c r="I59" s="1357">
        <v>48016.679223714636</v>
      </c>
      <c r="J59" s="1357">
        <v>31826.920578836613</v>
      </c>
      <c r="K59" s="1358">
        <v>1642324.1796783665</v>
      </c>
      <c r="L59" s="2780">
        <v>44584</v>
      </c>
      <c r="M59" s="2781">
        <v>0.02</v>
      </c>
      <c r="N59" s="2782">
        <f>L59</f>
        <v>44584</v>
      </c>
      <c r="O59" s="2784">
        <v>0.03</v>
      </c>
      <c r="P59" s="2782">
        <v>0</v>
      </c>
      <c r="Q59" s="2783">
        <v>0</v>
      </c>
      <c r="R59" s="1450">
        <f t="shared" si="6"/>
        <v>48016.679223714636</v>
      </c>
      <c r="S59" s="1399">
        <f t="shared" si="7"/>
        <v>31826.920578836613</v>
      </c>
      <c r="T59" s="1451">
        <f t="shared" si="8"/>
        <v>1642324.1796783665</v>
      </c>
      <c r="U59" s="2652">
        <v>60</v>
      </c>
      <c r="V59" s="2765">
        <v>2.5000000000000001E-2</v>
      </c>
      <c r="W59" s="2763">
        <v>2.5000000000000001E-2</v>
      </c>
      <c r="X59" s="2764">
        <f t="shared" si="11"/>
        <v>2.5000000000000001E-2</v>
      </c>
      <c r="Y59" s="1386">
        <f>'2.2 Rentroll_결과'!J2224</f>
        <v>44620</v>
      </c>
      <c r="Z59" s="1386">
        <f>'2.2 Rentroll_결과'!L2224</f>
        <v>46446</v>
      </c>
      <c r="AA59" s="1386">
        <f>'2.2 Rentroll_결과'!N2224</f>
        <v>48273</v>
      </c>
      <c r="AB59" s="1387">
        <f>'2.2 Rentroll_결과'!P2224</f>
        <v>48518</v>
      </c>
      <c r="AC59" s="2760">
        <f>CHOOSE(시나리오분석!$G$5,시나리오분석!$E$9,시나리오분석!$E$10,시나리오분석!$E$11,시나리오분석!$E$12,시나리오분석!$E$13)</f>
        <v>0.8</v>
      </c>
      <c r="AD59" s="2760">
        <v>1</v>
      </c>
      <c r="AE59" s="2660">
        <v>4</v>
      </c>
      <c r="AF59" s="1591">
        <f t="shared" si="9"/>
        <v>4</v>
      </c>
      <c r="AG59" s="1591">
        <f t="shared" si="15"/>
        <v>4</v>
      </c>
      <c r="AH59" s="1591">
        <f t="shared" si="19"/>
        <v>4</v>
      </c>
      <c r="AI59" s="1822">
        <f t="shared" si="19"/>
        <v>4</v>
      </c>
      <c r="AJ59" s="3224">
        <f>CHOOSE(시나리오분석!$G$5,시나리오분석!$I$9,시나리오분석!$I$10,시나리오분석!$I$11,시나리오분석!$I$12,시나리오분석!$I$13)</f>
        <v>0</v>
      </c>
      <c r="AK59" s="1399">
        <f t="shared" si="12"/>
        <v>0</v>
      </c>
      <c r="AL59" s="1399">
        <f t="shared" si="13"/>
        <v>0</v>
      </c>
      <c r="AM59" s="1451">
        <f t="shared" si="14"/>
        <v>0</v>
      </c>
      <c r="AN59" s="3224">
        <f>CHOOSE(시나리오분석!$G$5,시나리오분석!$J$9,시나리오분석!$J$10,시나리오분석!$J$11,시나리오분석!$J$12,시나리오분석!$J$13)</f>
        <v>0</v>
      </c>
      <c r="AO59" s="3163">
        <v>0</v>
      </c>
      <c r="AP59" s="3164">
        <v>0</v>
      </c>
      <c r="AQ59" s="3164">
        <v>0</v>
      </c>
      <c r="AR59" s="3165">
        <v>0</v>
      </c>
      <c r="AT59" s="1504"/>
      <c r="AU59" s="2581"/>
      <c r="AW59" s="2707"/>
      <c r="AX59" s="1358"/>
      <c r="AY59" s="1358"/>
      <c r="AZ59" s="1358">
        <v>1</v>
      </c>
      <c r="BA59" s="1358"/>
      <c r="BB59" s="1358">
        <v>1</v>
      </c>
      <c r="BC59" s="1358"/>
      <c r="BD59" s="1358">
        <v>1</v>
      </c>
      <c r="BE59" s="1358"/>
      <c r="BF59" s="1358">
        <v>1</v>
      </c>
      <c r="BG59" s="1358"/>
      <c r="BH59" s="1358"/>
      <c r="BI59" s="1358"/>
      <c r="BJ59" s="1358"/>
      <c r="BK59" s="1358"/>
      <c r="BL59" s="1358"/>
      <c r="BM59" s="1358"/>
      <c r="BN59" s="1358"/>
      <c r="BO59" s="1358"/>
      <c r="BP59" s="1358"/>
      <c r="BQ59" s="1358"/>
      <c r="BR59" s="1358"/>
      <c r="BS59" s="1358"/>
      <c r="BT59" s="1358"/>
      <c r="BU59" s="1358"/>
      <c r="BV59" s="1358"/>
      <c r="BW59" s="1358"/>
      <c r="BX59" s="1358"/>
      <c r="BY59" s="1358"/>
      <c r="BZ59" s="1358"/>
      <c r="CA59" s="1358"/>
      <c r="CB59" s="1358"/>
      <c r="CC59" s="1358"/>
      <c r="CD59" s="1358"/>
      <c r="CE59" s="1358"/>
      <c r="CF59" s="1358"/>
      <c r="CG59" s="1358"/>
      <c r="CH59" s="1358"/>
      <c r="CI59" s="1358"/>
      <c r="CJ59" s="1358"/>
      <c r="CK59" s="1358"/>
      <c r="CL59" s="1358"/>
      <c r="CM59" s="1358"/>
      <c r="CN59" s="1358"/>
      <c r="CO59" s="1358"/>
      <c r="CP59" s="1358"/>
      <c r="CQ59" s="1358"/>
      <c r="CR59" s="1358"/>
      <c r="CS59" s="1358"/>
      <c r="CT59" s="1358"/>
      <c r="CU59" s="1358"/>
      <c r="CV59" s="1358"/>
      <c r="CW59" s="1358"/>
      <c r="CX59" s="1358"/>
      <c r="CY59" s="1358"/>
      <c r="CZ59" s="1358"/>
      <c r="DA59" s="1358"/>
      <c r="DB59" s="1358"/>
      <c r="DC59" s="1358"/>
      <c r="DD59" s="2708"/>
      <c r="DE59" s="1358"/>
      <c r="DF59" s="1358"/>
      <c r="DG59" s="1358"/>
      <c r="DH59" s="1358"/>
      <c r="DI59" s="1358"/>
      <c r="DJ59" s="1358"/>
      <c r="DK59" s="1358"/>
      <c r="DL59" s="1358"/>
      <c r="DM59" s="1358"/>
      <c r="DN59" s="1358"/>
      <c r="DO59" s="1358"/>
      <c r="DP59" s="2708"/>
    </row>
    <row r="60" spans="2:120" s="2513" customFormat="1">
      <c r="B60" s="608">
        <f t="shared" si="10"/>
        <v>51</v>
      </c>
      <c r="C60" s="1601" t="s">
        <v>357</v>
      </c>
      <c r="D60" s="1801" t="s">
        <v>1455</v>
      </c>
      <c r="E60" s="1422" t="s">
        <v>1392</v>
      </c>
      <c r="F60" s="2597">
        <v>271.61</v>
      </c>
      <c r="G60" s="1802">
        <v>43760</v>
      </c>
      <c r="H60" s="2649">
        <v>45586</v>
      </c>
      <c r="I60" s="1357">
        <v>55000</v>
      </c>
      <c r="J60" s="1357">
        <v>30000</v>
      </c>
      <c r="K60" s="1358">
        <v>550000</v>
      </c>
      <c r="L60" s="2780">
        <v>44491</v>
      </c>
      <c r="M60" s="2781">
        <v>0.02</v>
      </c>
      <c r="N60" s="2782">
        <v>44491</v>
      </c>
      <c r="O60" s="2784">
        <v>0.02</v>
      </c>
      <c r="P60" s="2782">
        <v>0</v>
      </c>
      <c r="Q60" s="2783">
        <v>0</v>
      </c>
      <c r="R60" s="1450">
        <f t="shared" si="6"/>
        <v>55000</v>
      </c>
      <c r="S60" s="1399">
        <f t="shared" si="7"/>
        <v>30000</v>
      </c>
      <c r="T60" s="1451">
        <f t="shared" si="8"/>
        <v>550000</v>
      </c>
      <c r="U60" s="2652">
        <v>60</v>
      </c>
      <c r="V60" s="2765">
        <v>2.5000000000000001E-2</v>
      </c>
      <c r="W60" s="2763">
        <v>2.5000000000000001E-2</v>
      </c>
      <c r="X60" s="2764">
        <f t="shared" si="11"/>
        <v>2.5000000000000001E-2</v>
      </c>
      <c r="Y60" s="1386">
        <f>'2.2 Rentroll_결과'!J2225</f>
        <v>45626</v>
      </c>
      <c r="Z60" s="1386">
        <f>'2.2 Rentroll_결과'!L2225</f>
        <v>47452</v>
      </c>
      <c r="AA60" s="1386">
        <f>'2.2 Rentroll_결과'!N2225</f>
        <v>48518</v>
      </c>
      <c r="AB60" s="1387">
        <f>'2.2 Rentroll_결과'!P2225</f>
        <v>48518</v>
      </c>
      <c r="AC60" s="2760">
        <f>CHOOSE(시나리오분석!$G$5,시나리오분석!$E$9,시나리오분석!$E$10,시나리오분석!$E$11,시나리오분석!$E$12,시나리오분석!$E$13)</f>
        <v>0.8</v>
      </c>
      <c r="AD60" s="2760">
        <v>1</v>
      </c>
      <c r="AE60" s="2660">
        <v>4</v>
      </c>
      <c r="AF60" s="1591">
        <f t="shared" si="9"/>
        <v>4</v>
      </c>
      <c r="AG60" s="1591">
        <f t="shared" si="15"/>
        <v>4</v>
      </c>
      <c r="AH60" s="1591">
        <f t="shared" si="19"/>
        <v>4</v>
      </c>
      <c r="AI60" s="1822">
        <f t="shared" si="19"/>
        <v>4</v>
      </c>
      <c r="AJ60" s="3224">
        <f>CHOOSE(시나리오분석!$G$5,시나리오분석!$I$9,시나리오분석!$I$10,시나리오분석!$I$11,시나리오분석!$I$12,시나리오분석!$I$13)</f>
        <v>0</v>
      </c>
      <c r="AK60" s="1399">
        <f t="shared" si="12"/>
        <v>0</v>
      </c>
      <c r="AL60" s="1399">
        <f t="shared" si="13"/>
        <v>0</v>
      </c>
      <c r="AM60" s="1451">
        <f t="shared" si="14"/>
        <v>0</v>
      </c>
      <c r="AN60" s="3224">
        <f>CHOOSE(시나리오분석!$G$5,시나리오분석!$J$9,시나리오분석!$J$10,시나리오분석!$J$11,시나리오분석!$J$12,시나리오분석!$J$13)</f>
        <v>0</v>
      </c>
      <c r="AO60" s="3163">
        <v>0</v>
      </c>
      <c r="AP60" s="3164">
        <v>0</v>
      </c>
      <c r="AQ60" s="3164">
        <v>0</v>
      </c>
      <c r="AR60" s="3165">
        <v>0</v>
      </c>
      <c r="AT60" s="1504"/>
      <c r="AU60" s="2581"/>
      <c r="AW60" s="2707"/>
      <c r="AX60" s="1358"/>
      <c r="AY60" s="1358"/>
      <c r="AZ60" s="1358"/>
      <c r="BA60" s="1358">
        <v>1</v>
      </c>
      <c r="BB60" s="1358">
        <v>1</v>
      </c>
      <c r="BC60" s="1358">
        <v>1</v>
      </c>
      <c r="BD60" s="1358">
        <v>1</v>
      </c>
      <c r="BE60" s="1358"/>
      <c r="BF60" s="1358"/>
      <c r="BG60" s="1358"/>
      <c r="BH60" s="1358"/>
      <c r="BI60" s="1358"/>
      <c r="BJ60" s="1358"/>
      <c r="BK60" s="1358"/>
      <c r="BL60" s="1358"/>
      <c r="BM60" s="1358">
        <v>1</v>
      </c>
      <c r="BN60" s="1358">
        <v>1</v>
      </c>
      <c r="BO60" s="1358">
        <v>1</v>
      </c>
      <c r="BP60" s="1358">
        <v>1</v>
      </c>
      <c r="BQ60" s="1358"/>
      <c r="BR60" s="1358"/>
      <c r="BS60" s="1358"/>
      <c r="BT60" s="1358"/>
      <c r="BU60" s="1358"/>
      <c r="BV60" s="1358"/>
      <c r="BW60" s="1358"/>
      <c r="BX60" s="1358"/>
      <c r="BY60" s="1358">
        <v>1</v>
      </c>
      <c r="BZ60" s="1358">
        <v>1</v>
      </c>
      <c r="CA60" s="1358">
        <v>1</v>
      </c>
      <c r="CB60" s="1358">
        <v>1</v>
      </c>
      <c r="CC60" s="1358"/>
      <c r="CD60" s="1358"/>
      <c r="CE60" s="1358"/>
      <c r="CF60" s="1358"/>
      <c r="CG60" s="1358"/>
      <c r="CH60" s="1358"/>
      <c r="CI60" s="1358"/>
      <c r="CJ60" s="1358"/>
      <c r="CK60" s="1358">
        <v>1</v>
      </c>
      <c r="CL60" s="1358">
        <v>1</v>
      </c>
      <c r="CM60" s="1358">
        <v>1</v>
      </c>
      <c r="CN60" s="1358">
        <v>1</v>
      </c>
      <c r="CO60" s="1358"/>
      <c r="CP60" s="1358"/>
      <c r="CQ60" s="1358"/>
      <c r="CR60" s="1358"/>
      <c r="CS60" s="1358"/>
      <c r="CT60" s="1358"/>
      <c r="CU60" s="1358"/>
      <c r="CV60" s="1358"/>
      <c r="CW60" s="1358"/>
      <c r="CX60" s="1358"/>
      <c r="CY60" s="1358"/>
      <c r="CZ60" s="1358"/>
      <c r="DA60" s="1358"/>
      <c r="DB60" s="1358"/>
      <c r="DC60" s="1358"/>
      <c r="DD60" s="2708"/>
      <c r="DE60" s="1358"/>
      <c r="DF60" s="1358"/>
      <c r="DG60" s="1358"/>
      <c r="DH60" s="1358"/>
      <c r="DI60" s="1358"/>
      <c r="DJ60" s="1358"/>
      <c r="DK60" s="1358"/>
      <c r="DL60" s="1358"/>
      <c r="DM60" s="1358"/>
      <c r="DN60" s="1358"/>
      <c r="DO60" s="1358"/>
      <c r="DP60" s="2708"/>
    </row>
    <row r="61" spans="2:120" s="2513" customFormat="1">
      <c r="B61" s="608">
        <f t="shared" si="10"/>
        <v>52</v>
      </c>
      <c r="C61" s="1601" t="s">
        <v>357</v>
      </c>
      <c r="D61" s="1801" t="s">
        <v>1456</v>
      </c>
      <c r="E61" s="1422" t="s">
        <v>1393</v>
      </c>
      <c r="F61" s="2597">
        <v>230.51</v>
      </c>
      <c r="G61" s="1802">
        <v>43922</v>
      </c>
      <c r="H61" s="2649">
        <v>45016</v>
      </c>
      <c r="I61" s="1357">
        <v>60847.685566786698</v>
      </c>
      <c r="J61" s="1357">
        <f>30827.2959958353*(1+O61)</f>
        <v>31752.114875710358</v>
      </c>
      <c r="K61" s="1358">
        <v>0</v>
      </c>
      <c r="L61" s="2780"/>
      <c r="M61" s="2781"/>
      <c r="N61" s="2782">
        <v>44287</v>
      </c>
      <c r="O61" s="2784">
        <v>0.03</v>
      </c>
      <c r="P61" s="2782">
        <v>0</v>
      </c>
      <c r="Q61" s="2783">
        <v>0</v>
      </c>
      <c r="R61" s="1450">
        <f t="shared" si="6"/>
        <v>60847.685566786698</v>
      </c>
      <c r="S61" s="1399">
        <f t="shared" si="7"/>
        <v>31752.114875710358</v>
      </c>
      <c r="T61" s="1451">
        <f t="shared" si="8"/>
        <v>0</v>
      </c>
      <c r="U61" s="2652">
        <v>60</v>
      </c>
      <c r="V61" s="2765">
        <v>2.5000000000000001E-2</v>
      </c>
      <c r="W61" s="2763">
        <v>2.5000000000000001E-2</v>
      </c>
      <c r="X61" s="2764">
        <f t="shared" si="11"/>
        <v>2.5000000000000001E-2</v>
      </c>
      <c r="Y61" s="1386">
        <f>'2.2 Rentroll_결과'!J2226</f>
        <v>45046</v>
      </c>
      <c r="Z61" s="1386">
        <f>'2.2 Rentroll_결과'!L2226</f>
        <v>46873</v>
      </c>
      <c r="AA61" s="1386">
        <f>'2.2 Rentroll_결과'!N2226</f>
        <v>48518</v>
      </c>
      <c r="AB61" s="1387">
        <f>'2.2 Rentroll_결과'!P2226</f>
        <v>48518</v>
      </c>
      <c r="AC61" s="2760">
        <f>CHOOSE(시나리오분석!$G$5,시나리오분석!$E$9,시나리오분석!$E$10,시나리오분석!$E$11,시나리오분석!$E$12,시나리오분석!$E$13)</f>
        <v>0.8</v>
      </c>
      <c r="AD61" s="2760">
        <v>1</v>
      </c>
      <c r="AE61" s="2660">
        <v>4</v>
      </c>
      <c r="AF61" s="1591">
        <f t="shared" si="9"/>
        <v>4</v>
      </c>
      <c r="AG61" s="1591">
        <f t="shared" ref="AG61:AG95" si="20">AE61</f>
        <v>4</v>
      </c>
      <c r="AH61" s="1591">
        <f t="shared" si="19"/>
        <v>4</v>
      </c>
      <c r="AI61" s="1822">
        <f t="shared" si="19"/>
        <v>4</v>
      </c>
      <c r="AJ61" s="3224">
        <f>CHOOSE(시나리오분석!$G$5,시나리오분석!$I$9,시나리오분석!$I$10,시나리오분석!$I$11,시나리오분석!$I$12,시나리오분석!$I$13)</f>
        <v>0</v>
      </c>
      <c r="AK61" s="1399">
        <f t="shared" si="12"/>
        <v>0</v>
      </c>
      <c r="AL61" s="1399">
        <f t="shared" si="13"/>
        <v>0</v>
      </c>
      <c r="AM61" s="1451">
        <f t="shared" si="14"/>
        <v>0</v>
      </c>
      <c r="AN61" s="3224">
        <f>CHOOSE(시나리오분석!$G$5,시나리오분석!$J$9,시나리오분석!$J$10,시나리오분석!$J$11,시나리오분석!$J$12,시나리오분석!$J$13)</f>
        <v>0</v>
      </c>
      <c r="AO61" s="3163">
        <v>0</v>
      </c>
      <c r="AP61" s="3164">
        <v>0</v>
      </c>
      <c r="AQ61" s="3164">
        <v>0</v>
      </c>
      <c r="AR61" s="3165">
        <v>0</v>
      </c>
      <c r="AT61" s="1504"/>
      <c r="AU61" s="2581"/>
      <c r="AW61" s="2707">
        <v>1</v>
      </c>
      <c r="AX61" s="1358">
        <v>1</v>
      </c>
      <c r="AY61" s="1358">
        <v>1</v>
      </c>
      <c r="AZ61" s="1358"/>
      <c r="BA61" s="1358"/>
      <c r="BB61" s="1358"/>
      <c r="BC61" s="1358"/>
      <c r="BD61" s="1358"/>
      <c r="BE61" s="1358">
        <v>1</v>
      </c>
      <c r="BF61" s="1358"/>
      <c r="BG61" s="1358"/>
      <c r="BH61" s="1358"/>
      <c r="BI61" s="1358">
        <v>1</v>
      </c>
      <c r="BJ61" s="1358">
        <v>1</v>
      </c>
      <c r="BK61" s="1358">
        <v>1</v>
      </c>
      <c r="BL61" s="1358"/>
      <c r="BM61" s="1358"/>
      <c r="BN61" s="1358"/>
      <c r="BO61" s="1358"/>
      <c r="BP61" s="1358"/>
      <c r="BQ61" s="1358">
        <v>1</v>
      </c>
      <c r="BR61" s="1358"/>
      <c r="BS61" s="1358"/>
      <c r="BT61" s="1358"/>
      <c r="BU61" s="1358">
        <v>1</v>
      </c>
      <c r="BV61" s="1358">
        <v>1</v>
      </c>
      <c r="BW61" s="1358">
        <v>1</v>
      </c>
      <c r="BX61" s="1358"/>
      <c r="BY61" s="1358"/>
      <c r="BZ61" s="1358"/>
      <c r="CA61" s="1358"/>
      <c r="CB61" s="1358"/>
      <c r="CC61" s="1358"/>
      <c r="CD61" s="1358"/>
      <c r="CE61" s="1358"/>
      <c r="CF61" s="1358"/>
      <c r="CG61" s="1358"/>
      <c r="CH61" s="1358"/>
      <c r="CI61" s="1358"/>
      <c r="CJ61" s="1358"/>
      <c r="CK61" s="1358"/>
      <c r="CL61" s="1358"/>
      <c r="CM61" s="1358"/>
      <c r="CN61" s="1358"/>
      <c r="CO61" s="1358"/>
      <c r="CP61" s="1358"/>
      <c r="CQ61" s="1358"/>
      <c r="CR61" s="1358"/>
      <c r="CS61" s="1358"/>
      <c r="CT61" s="1358"/>
      <c r="CU61" s="1358"/>
      <c r="CV61" s="1358"/>
      <c r="CW61" s="1358"/>
      <c r="CX61" s="1358"/>
      <c r="CY61" s="1358"/>
      <c r="CZ61" s="1358"/>
      <c r="DA61" s="1358"/>
      <c r="DB61" s="1358"/>
      <c r="DC61" s="1358"/>
      <c r="DD61" s="2708"/>
      <c r="DE61" s="1358"/>
      <c r="DF61" s="1358"/>
      <c r="DG61" s="1358"/>
      <c r="DH61" s="1358"/>
      <c r="DI61" s="1358"/>
      <c r="DJ61" s="1358"/>
      <c r="DK61" s="1358"/>
      <c r="DL61" s="1358"/>
      <c r="DM61" s="1358"/>
      <c r="DN61" s="1358"/>
      <c r="DO61" s="1358"/>
      <c r="DP61" s="2708"/>
    </row>
    <row r="62" spans="2:120" s="2513" customFormat="1">
      <c r="B62" s="608">
        <f t="shared" si="10"/>
        <v>53</v>
      </c>
      <c r="C62" s="1601" t="s">
        <v>357</v>
      </c>
      <c r="D62" s="1801" t="s">
        <v>1457</v>
      </c>
      <c r="E62" s="1422" t="s">
        <v>1393</v>
      </c>
      <c r="F62" s="2597">
        <v>772.29</v>
      </c>
      <c r="G62" s="1802">
        <v>43922</v>
      </c>
      <c r="H62" s="2649">
        <v>45016</v>
      </c>
      <c r="I62" s="1357">
        <v>64670.007380647199</v>
      </c>
      <c r="J62" s="1357">
        <f>29271.3876911523*(1+O62)</f>
        <v>30149.529321886868</v>
      </c>
      <c r="K62" s="1358">
        <v>509163.65613953292</v>
      </c>
      <c r="L62" s="2780"/>
      <c r="M62" s="2781"/>
      <c r="N62" s="2782">
        <v>44287</v>
      </c>
      <c r="O62" s="2784">
        <v>0.03</v>
      </c>
      <c r="P62" s="2782">
        <v>0</v>
      </c>
      <c r="Q62" s="2783">
        <v>0</v>
      </c>
      <c r="R62" s="1450">
        <f t="shared" si="6"/>
        <v>64670.007380647199</v>
      </c>
      <c r="S62" s="1399">
        <f t="shared" si="7"/>
        <v>30149.529321886868</v>
      </c>
      <c r="T62" s="1451">
        <f t="shared" si="8"/>
        <v>509163.65613953292</v>
      </c>
      <c r="U62" s="2652">
        <v>60</v>
      </c>
      <c r="V62" s="2765">
        <v>2.5000000000000001E-2</v>
      </c>
      <c r="W62" s="2763">
        <v>2.5000000000000001E-2</v>
      </c>
      <c r="X62" s="2764">
        <f t="shared" si="11"/>
        <v>2.5000000000000001E-2</v>
      </c>
      <c r="Y62" s="1386">
        <f>'2.2 Rentroll_결과'!J2227</f>
        <v>45046</v>
      </c>
      <c r="Z62" s="1386">
        <f>'2.2 Rentroll_결과'!L2227</f>
        <v>46873</v>
      </c>
      <c r="AA62" s="1386">
        <f>'2.2 Rentroll_결과'!N2227</f>
        <v>48518</v>
      </c>
      <c r="AB62" s="1387">
        <f>'2.2 Rentroll_결과'!P2227</f>
        <v>48518</v>
      </c>
      <c r="AC62" s="2760">
        <f>CHOOSE(시나리오분석!$G$5,시나리오분석!$E$9,시나리오분석!$E$10,시나리오분석!$E$11,시나리오분석!$E$12,시나리오분석!$E$13)</f>
        <v>0.8</v>
      </c>
      <c r="AD62" s="2760">
        <v>1</v>
      </c>
      <c r="AE62" s="2660">
        <v>4</v>
      </c>
      <c r="AF62" s="1591">
        <f t="shared" si="9"/>
        <v>4</v>
      </c>
      <c r="AG62" s="1591">
        <f t="shared" si="20"/>
        <v>4</v>
      </c>
      <c r="AH62" s="1591">
        <f t="shared" si="19"/>
        <v>4</v>
      </c>
      <c r="AI62" s="1822">
        <f t="shared" si="19"/>
        <v>4</v>
      </c>
      <c r="AJ62" s="3224">
        <f>CHOOSE(시나리오분석!$G$5,시나리오분석!$I$9,시나리오분석!$I$10,시나리오분석!$I$11,시나리오분석!$I$12,시나리오분석!$I$13)</f>
        <v>0</v>
      </c>
      <c r="AK62" s="1399">
        <f t="shared" si="12"/>
        <v>0</v>
      </c>
      <c r="AL62" s="1399">
        <f t="shared" si="13"/>
        <v>0</v>
      </c>
      <c r="AM62" s="1451">
        <f t="shared" si="14"/>
        <v>0</v>
      </c>
      <c r="AN62" s="3224">
        <f>CHOOSE(시나리오분석!$G$5,시나리오분석!$J$9,시나리오분석!$J$10,시나리오분석!$J$11,시나리오분석!$J$12,시나리오분석!$J$13)</f>
        <v>0</v>
      </c>
      <c r="AO62" s="3163">
        <v>0</v>
      </c>
      <c r="AP62" s="3164">
        <v>0</v>
      </c>
      <c r="AQ62" s="3164">
        <v>0</v>
      </c>
      <c r="AR62" s="3165">
        <v>0</v>
      </c>
      <c r="AT62" s="1504"/>
      <c r="AU62" s="2581"/>
      <c r="AW62" s="2707">
        <v>1</v>
      </c>
      <c r="AX62" s="1358">
        <v>1</v>
      </c>
      <c r="AY62" s="1358">
        <v>1</v>
      </c>
      <c r="AZ62" s="1358"/>
      <c r="BA62" s="1358"/>
      <c r="BB62" s="1358"/>
      <c r="BC62" s="1358"/>
      <c r="BD62" s="1358"/>
      <c r="BE62" s="1358">
        <v>1</v>
      </c>
      <c r="BF62" s="1358"/>
      <c r="BG62" s="1358"/>
      <c r="BH62" s="1358"/>
      <c r="BI62" s="1358">
        <v>1</v>
      </c>
      <c r="BJ62" s="1358">
        <v>1</v>
      </c>
      <c r="BK62" s="1358">
        <v>1</v>
      </c>
      <c r="BL62" s="1358"/>
      <c r="BM62" s="1358"/>
      <c r="BN62" s="1358"/>
      <c r="BO62" s="1358"/>
      <c r="BP62" s="1358"/>
      <c r="BQ62" s="1358">
        <v>1</v>
      </c>
      <c r="BR62" s="1358"/>
      <c r="BS62" s="1358"/>
      <c r="BT62" s="1358"/>
      <c r="BU62" s="1358">
        <v>1</v>
      </c>
      <c r="BV62" s="1358">
        <v>1</v>
      </c>
      <c r="BW62" s="1358">
        <v>1</v>
      </c>
      <c r="BX62" s="1358"/>
      <c r="BY62" s="1358"/>
      <c r="BZ62" s="1358"/>
      <c r="CA62" s="1358"/>
      <c r="CB62" s="1358"/>
      <c r="CC62" s="1358"/>
      <c r="CD62" s="1358"/>
      <c r="CE62" s="1358"/>
      <c r="CF62" s="1358"/>
      <c r="CG62" s="1358"/>
      <c r="CH62" s="1358"/>
      <c r="CI62" s="1358"/>
      <c r="CJ62" s="1358"/>
      <c r="CK62" s="1358"/>
      <c r="CL62" s="1358"/>
      <c r="CM62" s="1358"/>
      <c r="CN62" s="1358"/>
      <c r="CO62" s="1358"/>
      <c r="CP62" s="1358"/>
      <c r="CQ62" s="1358"/>
      <c r="CR62" s="1358"/>
      <c r="CS62" s="1358"/>
      <c r="CT62" s="1358"/>
      <c r="CU62" s="1358"/>
      <c r="CV62" s="1358"/>
      <c r="CW62" s="1358"/>
      <c r="CX62" s="1358"/>
      <c r="CY62" s="1358"/>
      <c r="CZ62" s="1358"/>
      <c r="DA62" s="1358"/>
      <c r="DB62" s="1358"/>
      <c r="DC62" s="1358"/>
      <c r="DD62" s="2708"/>
      <c r="DE62" s="1358"/>
      <c r="DF62" s="1358"/>
      <c r="DG62" s="1358"/>
      <c r="DH62" s="1358"/>
      <c r="DI62" s="1358"/>
      <c r="DJ62" s="1358"/>
      <c r="DK62" s="1358"/>
      <c r="DL62" s="1358"/>
      <c r="DM62" s="1358"/>
      <c r="DN62" s="1358"/>
      <c r="DO62" s="1358"/>
      <c r="DP62" s="2708"/>
    </row>
    <row r="63" spans="2:120" s="2513" customFormat="1">
      <c r="B63" s="3353">
        <f t="shared" si="10"/>
        <v>54</v>
      </c>
      <c r="C63" s="3354" t="s">
        <v>357</v>
      </c>
      <c r="D63" s="3355" t="s">
        <v>917</v>
      </c>
      <c r="E63" s="3356" t="s">
        <v>1382</v>
      </c>
      <c r="F63" s="3357">
        <v>877.51</v>
      </c>
      <c r="G63" s="3358">
        <v>42767</v>
      </c>
      <c r="H63" s="3359">
        <f>H36</f>
        <v>46173</v>
      </c>
      <c r="I63" s="3360">
        <f>50871.2151428474*(1+M63)</f>
        <v>51888.63944570435</v>
      </c>
      <c r="J63" s="3360">
        <f>31387.6764937152*(1+O63)</f>
        <v>32015.430023589506</v>
      </c>
      <c r="K63" s="3361">
        <v>879445.24848719675</v>
      </c>
      <c r="L63" s="3362">
        <v>44348</v>
      </c>
      <c r="M63" s="3363">
        <f>M33</f>
        <v>0.02</v>
      </c>
      <c r="N63" s="3364">
        <f>L63</f>
        <v>44348</v>
      </c>
      <c r="O63" s="3365">
        <f>O33</f>
        <v>0.02</v>
      </c>
      <c r="P63" s="3364">
        <v>0</v>
      </c>
      <c r="Q63" s="3366">
        <v>0</v>
      </c>
      <c r="R63" s="3367">
        <f t="shared" si="6"/>
        <v>51888.63944570435</v>
      </c>
      <c r="S63" s="3368">
        <f t="shared" si="7"/>
        <v>32015.430023589506</v>
      </c>
      <c r="T63" s="3369">
        <f t="shared" si="8"/>
        <v>879445.24848719675</v>
      </c>
      <c r="U63" s="3370">
        <v>60</v>
      </c>
      <c r="V63" s="3371">
        <v>2.5000000000000001E-2</v>
      </c>
      <c r="W63" s="3372">
        <v>2.5000000000000001E-2</v>
      </c>
      <c r="X63" s="3373">
        <f t="shared" si="11"/>
        <v>2.5000000000000001E-2</v>
      </c>
      <c r="Y63" s="3374">
        <f>'2.2 Rentroll_결과'!J2228</f>
        <v>46203</v>
      </c>
      <c r="Z63" s="3374">
        <f>'2.2 Rentroll_결과'!L2228</f>
        <v>48029</v>
      </c>
      <c r="AA63" s="3374">
        <f>'2.2 Rentroll_결과'!N2228</f>
        <v>48518</v>
      </c>
      <c r="AB63" s="3375">
        <f>'2.2 Rentroll_결과'!P2228</f>
        <v>48518</v>
      </c>
      <c r="AC63" s="3376">
        <f>CHOOSE(시나리오분석!$G$5,시나리오분석!$E$9,시나리오분석!$E$10,시나리오분석!$E$11,시나리오분석!$E$12,시나리오분석!$E$13)</f>
        <v>0.8</v>
      </c>
      <c r="AD63" s="3376">
        <v>1</v>
      </c>
      <c r="AE63" s="3377">
        <v>3</v>
      </c>
      <c r="AF63" s="3378">
        <f t="shared" si="9"/>
        <v>3</v>
      </c>
      <c r="AG63" s="3378">
        <f t="shared" si="20"/>
        <v>3</v>
      </c>
      <c r="AH63" s="3378">
        <f t="shared" si="19"/>
        <v>3</v>
      </c>
      <c r="AI63" s="3379">
        <f t="shared" si="19"/>
        <v>3</v>
      </c>
      <c r="AJ63" s="3380">
        <f>CHOOSE(시나리오분석!$G$5,시나리오분석!$I$9,시나리오분석!$I$10,시나리오분석!$I$11,시나리오분석!$I$12,시나리오분석!$I$13)</f>
        <v>0</v>
      </c>
      <c r="AK63" s="3368">
        <f t="shared" si="12"/>
        <v>0</v>
      </c>
      <c r="AL63" s="3368">
        <f t="shared" si="13"/>
        <v>0</v>
      </c>
      <c r="AM63" s="3369">
        <f t="shared" si="14"/>
        <v>0</v>
      </c>
      <c r="AN63" s="3380">
        <f>CHOOSE(시나리오분석!$G$5,시나리오분석!$J$9,시나리오분석!$J$10,시나리오분석!$J$11,시나리오분석!$J$12,시나리오분석!$J$13)</f>
        <v>0</v>
      </c>
      <c r="AO63" s="3381">
        <v>0</v>
      </c>
      <c r="AP63" s="3382">
        <v>0</v>
      </c>
      <c r="AQ63" s="3382">
        <v>0</v>
      </c>
      <c r="AR63" s="3383">
        <v>0</v>
      </c>
      <c r="AT63" s="1504"/>
      <c r="AU63" s="2581"/>
      <c r="AW63" s="2707"/>
      <c r="AX63" s="1358"/>
      <c r="AY63" s="1358">
        <v>1</v>
      </c>
      <c r="AZ63" s="1358">
        <v>1</v>
      </c>
      <c r="BA63" s="1358">
        <v>1</v>
      </c>
      <c r="BB63" s="1358"/>
      <c r="BC63" s="1358"/>
      <c r="BD63" s="1358"/>
      <c r="BE63" s="1358"/>
      <c r="BF63" s="1358"/>
      <c r="BG63" s="1358"/>
      <c r="BH63" s="1358"/>
      <c r="BI63" s="1358"/>
      <c r="BJ63" s="1358"/>
      <c r="BK63" s="1358"/>
      <c r="BL63" s="1358"/>
      <c r="BM63" s="1358"/>
      <c r="BN63" s="1358"/>
      <c r="BO63" s="1358"/>
      <c r="BP63" s="1358"/>
      <c r="BQ63" s="1358"/>
      <c r="BR63" s="1358"/>
      <c r="BS63" s="1358"/>
      <c r="BT63" s="1358"/>
      <c r="BU63" s="1358"/>
      <c r="BV63" s="1358"/>
      <c r="BW63" s="1358"/>
      <c r="BX63" s="1358"/>
      <c r="BY63" s="1358"/>
      <c r="BZ63" s="1358"/>
      <c r="CA63" s="1358"/>
      <c r="CB63" s="1358"/>
      <c r="CC63" s="1358"/>
      <c r="CD63" s="1358"/>
      <c r="CE63" s="1358"/>
      <c r="CF63" s="1358"/>
      <c r="CG63" s="1358"/>
      <c r="CH63" s="1358"/>
      <c r="CI63" s="1358"/>
      <c r="CJ63" s="1358"/>
      <c r="CK63" s="1358"/>
      <c r="CL63" s="1358"/>
      <c r="CM63" s="1358"/>
      <c r="CN63" s="1358"/>
      <c r="CO63" s="1358"/>
      <c r="CP63" s="1358"/>
      <c r="CQ63" s="1358"/>
      <c r="CR63" s="1358"/>
      <c r="CS63" s="1358"/>
      <c r="CT63" s="1358"/>
      <c r="CU63" s="1358"/>
      <c r="CV63" s="1358"/>
      <c r="CW63" s="1358"/>
      <c r="CX63" s="1358"/>
      <c r="CY63" s="1358"/>
      <c r="CZ63" s="1358"/>
      <c r="DA63" s="1358"/>
      <c r="DB63" s="1358"/>
      <c r="DC63" s="1358"/>
      <c r="DD63" s="2708"/>
      <c r="DE63" s="1358"/>
      <c r="DF63" s="1358"/>
      <c r="DG63" s="1358"/>
      <c r="DH63" s="1358"/>
      <c r="DI63" s="1358"/>
      <c r="DJ63" s="1358"/>
      <c r="DK63" s="1358"/>
      <c r="DL63" s="1358"/>
      <c r="DM63" s="1358"/>
      <c r="DN63" s="1358"/>
      <c r="DO63" s="1358"/>
      <c r="DP63" s="2708"/>
    </row>
    <row r="64" spans="2:120" s="2513" customFormat="1">
      <c r="B64" s="608">
        <f t="shared" si="10"/>
        <v>55</v>
      </c>
      <c r="C64" s="1601" t="s">
        <v>357</v>
      </c>
      <c r="D64" s="1801" t="s">
        <v>918</v>
      </c>
      <c r="E64" s="1422" t="s">
        <v>1377</v>
      </c>
      <c r="F64" s="2597">
        <v>738.68999999999994</v>
      </c>
      <c r="G64" s="1802">
        <v>43831</v>
      </c>
      <c r="H64" s="2649">
        <v>45657</v>
      </c>
      <c r="I64" s="1357">
        <v>51244.094275000345</v>
      </c>
      <c r="J64" s="1357">
        <v>30128.87679540809</v>
      </c>
      <c r="K64" s="1358">
        <v>308632.85004535055</v>
      </c>
      <c r="L64" s="2780">
        <v>44562</v>
      </c>
      <c r="M64" s="2781">
        <v>1.9E-2</v>
      </c>
      <c r="N64" s="2782">
        <f>L64</f>
        <v>44562</v>
      </c>
      <c r="O64" s="2784">
        <v>1.9E-2</v>
      </c>
      <c r="P64" s="2782">
        <v>45688</v>
      </c>
      <c r="Q64" s="2783">
        <v>0</v>
      </c>
      <c r="R64" s="1450">
        <f t="shared" si="6"/>
        <v>51244.094275000345</v>
      </c>
      <c r="S64" s="1399">
        <f t="shared" si="7"/>
        <v>30128.87679540809</v>
      </c>
      <c r="T64" s="1451">
        <f t="shared" si="8"/>
        <v>308632.85004535055</v>
      </c>
      <c r="U64" s="2652">
        <v>60</v>
      </c>
      <c r="V64" s="2765">
        <v>2.5000000000000001E-2</v>
      </c>
      <c r="W64" s="2763">
        <v>2.5000000000000001E-2</v>
      </c>
      <c r="X64" s="2764">
        <f t="shared" si="11"/>
        <v>2.5000000000000001E-2</v>
      </c>
      <c r="Y64" s="1386">
        <f>'2.2 Rentroll_결과'!J2229</f>
        <v>45688</v>
      </c>
      <c r="Z64" s="1386">
        <f>'2.2 Rentroll_결과'!L2229</f>
        <v>47514</v>
      </c>
      <c r="AA64" s="1386">
        <f>'2.2 Rentroll_결과'!N2229</f>
        <v>48518</v>
      </c>
      <c r="AB64" s="1387">
        <f>'2.2 Rentroll_결과'!P2229</f>
        <v>48518</v>
      </c>
      <c r="AC64" s="2760">
        <f>CHOOSE(시나리오분석!$G$5,시나리오분석!$E$9,시나리오분석!$E$10,시나리오분석!$E$11,시나리오분석!$E$12,시나리오분석!$E$13)</f>
        <v>0.8</v>
      </c>
      <c r="AD64" s="2760">
        <v>1</v>
      </c>
      <c r="AE64" s="2660">
        <v>2.8</v>
      </c>
      <c r="AF64" s="1591">
        <f t="shared" si="9"/>
        <v>2.8</v>
      </c>
      <c r="AG64" s="1591">
        <f t="shared" si="20"/>
        <v>2.8</v>
      </c>
      <c r="AH64" s="1591">
        <f t="shared" si="19"/>
        <v>2.8</v>
      </c>
      <c r="AI64" s="1822">
        <f t="shared" si="19"/>
        <v>2.8</v>
      </c>
      <c r="AJ64" s="3224">
        <f>CHOOSE(시나리오분석!$G$5,시나리오분석!$I$9,시나리오분석!$I$10,시나리오분석!$I$11,시나리오분석!$I$12,시나리오분석!$I$13)</f>
        <v>0</v>
      </c>
      <c r="AK64" s="1399">
        <f t="shared" si="12"/>
        <v>0</v>
      </c>
      <c r="AL64" s="1399">
        <f t="shared" si="13"/>
        <v>0</v>
      </c>
      <c r="AM64" s="1451">
        <f t="shared" si="14"/>
        <v>0</v>
      </c>
      <c r="AN64" s="3224">
        <f>CHOOSE(시나리오분석!$G$5,시나리오분석!$J$9,시나리오분석!$J$10,시나리오분석!$J$11,시나리오분석!$J$12,시나리오분석!$J$13)</f>
        <v>0</v>
      </c>
      <c r="AO64" s="3163">
        <v>0</v>
      </c>
      <c r="AP64" s="3164">
        <v>0</v>
      </c>
      <c r="AQ64" s="3164">
        <v>0</v>
      </c>
      <c r="AR64" s="3165">
        <v>0</v>
      </c>
      <c r="AT64" s="1504"/>
      <c r="AU64" s="2581"/>
      <c r="AW64" s="2707"/>
      <c r="AX64" s="1358"/>
      <c r="AY64" s="1358"/>
      <c r="AZ64" s="1358"/>
      <c r="BA64" s="1358"/>
      <c r="BB64" s="1358"/>
      <c r="BC64" s="1358"/>
      <c r="BD64" s="1358"/>
      <c r="BE64" s="1358"/>
      <c r="BF64" s="1358">
        <v>1</v>
      </c>
      <c r="BG64" s="1358">
        <v>1</v>
      </c>
      <c r="BH64" s="1358">
        <v>1</v>
      </c>
      <c r="BI64" s="1358"/>
      <c r="BJ64" s="1358"/>
      <c r="BK64" s="1358"/>
      <c r="BL64" s="1358"/>
      <c r="BM64" s="1358"/>
      <c r="BN64" s="1358"/>
      <c r="BO64" s="1358"/>
      <c r="BP64" s="1358"/>
      <c r="BQ64" s="1358"/>
      <c r="BR64" s="1358">
        <v>1</v>
      </c>
      <c r="BS64" s="1358">
        <v>1</v>
      </c>
      <c r="BT64" s="1358">
        <v>1</v>
      </c>
      <c r="BU64" s="1358"/>
      <c r="BV64" s="1358"/>
      <c r="BW64" s="1358"/>
      <c r="BX64" s="1358"/>
      <c r="BY64" s="1358"/>
      <c r="BZ64" s="1358"/>
      <c r="CA64" s="1358"/>
      <c r="CB64" s="1358"/>
      <c r="CC64" s="1358"/>
      <c r="CD64" s="1358">
        <v>1</v>
      </c>
      <c r="CE64" s="1358">
        <v>1</v>
      </c>
      <c r="CF64" s="1358">
        <v>1</v>
      </c>
      <c r="CG64" s="1358"/>
      <c r="CH64" s="1358"/>
      <c r="CI64" s="1358"/>
      <c r="CJ64" s="1358"/>
      <c r="CK64" s="1358"/>
      <c r="CL64" s="1358"/>
      <c r="CM64" s="1358"/>
      <c r="CN64" s="1358"/>
      <c r="CO64" s="1358"/>
      <c r="CP64" s="1358"/>
      <c r="CQ64" s="1358">
        <v>1</v>
      </c>
      <c r="CR64" s="1358">
        <v>1</v>
      </c>
      <c r="CS64" s="1358"/>
      <c r="CT64" s="1358"/>
      <c r="CU64" s="1358"/>
      <c r="CV64" s="1358"/>
      <c r="CW64" s="1358"/>
      <c r="CX64" s="1358"/>
      <c r="CY64" s="1358"/>
      <c r="CZ64" s="1358"/>
      <c r="DA64" s="1358"/>
      <c r="DB64" s="1358"/>
      <c r="DC64" s="1358"/>
      <c r="DD64" s="2708"/>
      <c r="DE64" s="1358"/>
      <c r="DF64" s="1358"/>
      <c r="DG64" s="1358"/>
      <c r="DH64" s="1358"/>
      <c r="DI64" s="1358"/>
      <c r="DJ64" s="1358"/>
      <c r="DK64" s="1358"/>
      <c r="DL64" s="1358"/>
      <c r="DM64" s="1358"/>
      <c r="DN64" s="1358"/>
      <c r="DO64" s="1358"/>
      <c r="DP64" s="2708"/>
    </row>
    <row r="65" spans="2:120" s="2513" customFormat="1">
      <c r="B65" s="608">
        <f t="shared" si="10"/>
        <v>56</v>
      </c>
      <c r="C65" s="1601" t="s">
        <v>357</v>
      </c>
      <c r="D65" s="1801" t="s">
        <v>1458</v>
      </c>
      <c r="E65" s="1422" t="s">
        <v>1377</v>
      </c>
      <c r="F65" s="2597">
        <v>626.26</v>
      </c>
      <c r="G65" s="1802">
        <v>43831</v>
      </c>
      <c r="H65" s="2649">
        <v>45657</v>
      </c>
      <c r="I65" s="1357">
        <v>52098.170089100371</v>
      </c>
      <c r="J65" s="1357">
        <v>30630.568773352919</v>
      </c>
      <c r="K65" s="1358">
        <v>313754.67058410245</v>
      </c>
      <c r="L65" s="2780">
        <v>44562</v>
      </c>
      <c r="M65" s="2781">
        <v>1.9E-2</v>
      </c>
      <c r="N65" s="2782">
        <f>L65</f>
        <v>44562</v>
      </c>
      <c r="O65" s="2784">
        <v>1.9E-2</v>
      </c>
      <c r="P65" s="2782">
        <v>45688</v>
      </c>
      <c r="Q65" s="2783">
        <v>0</v>
      </c>
      <c r="R65" s="1450">
        <f t="shared" si="6"/>
        <v>52098.170089100371</v>
      </c>
      <c r="S65" s="1399">
        <f t="shared" si="7"/>
        <v>30630.568773352919</v>
      </c>
      <c r="T65" s="1451">
        <f t="shared" si="8"/>
        <v>313754.67058410245</v>
      </c>
      <c r="U65" s="2652">
        <v>60</v>
      </c>
      <c r="V65" s="2765">
        <v>2.5000000000000001E-2</v>
      </c>
      <c r="W65" s="2763">
        <v>2.5000000000000001E-2</v>
      </c>
      <c r="X65" s="2764">
        <f t="shared" si="11"/>
        <v>2.5000000000000001E-2</v>
      </c>
      <c r="Y65" s="1386">
        <f>'2.2 Rentroll_결과'!J2230</f>
        <v>45688</v>
      </c>
      <c r="Z65" s="1386">
        <f>'2.2 Rentroll_결과'!L2230</f>
        <v>47514</v>
      </c>
      <c r="AA65" s="1386">
        <f>'2.2 Rentroll_결과'!N2230</f>
        <v>48518</v>
      </c>
      <c r="AB65" s="1387">
        <f>'2.2 Rentroll_결과'!P2230</f>
        <v>48518</v>
      </c>
      <c r="AC65" s="2760">
        <f>CHOOSE(시나리오분석!$G$5,시나리오분석!$E$9,시나리오분석!$E$10,시나리오분석!$E$11,시나리오분석!$E$12,시나리오분석!$E$13)</f>
        <v>0.8</v>
      </c>
      <c r="AD65" s="2760">
        <v>1</v>
      </c>
      <c r="AE65" s="2660">
        <v>2.8</v>
      </c>
      <c r="AF65" s="1591">
        <f t="shared" si="9"/>
        <v>2.8</v>
      </c>
      <c r="AG65" s="1591">
        <f t="shared" si="20"/>
        <v>2.8</v>
      </c>
      <c r="AH65" s="1591">
        <f t="shared" si="19"/>
        <v>2.8</v>
      </c>
      <c r="AI65" s="1822">
        <f t="shared" si="19"/>
        <v>2.8</v>
      </c>
      <c r="AJ65" s="3224">
        <f>CHOOSE(시나리오분석!$G$5,시나리오분석!$I$9,시나리오분석!$I$10,시나리오분석!$I$11,시나리오분석!$I$12,시나리오분석!$I$13)</f>
        <v>0</v>
      </c>
      <c r="AK65" s="1399">
        <f t="shared" si="12"/>
        <v>0</v>
      </c>
      <c r="AL65" s="1399">
        <f t="shared" si="13"/>
        <v>0</v>
      </c>
      <c r="AM65" s="1451">
        <f t="shared" si="14"/>
        <v>0</v>
      </c>
      <c r="AN65" s="3224">
        <f>CHOOSE(시나리오분석!$G$5,시나리오분석!$J$9,시나리오분석!$J$10,시나리오분석!$J$11,시나리오분석!$J$12,시나리오분석!$J$13)</f>
        <v>0</v>
      </c>
      <c r="AO65" s="3163">
        <v>0</v>
      </c>
      <c r="AP65" s="3164">
        <v>0</v>
      </c>
      <c r="AQ65" s="3164">
        <v>0</v>
      </c>
      <c r="AR65" s="3165">
        <v>0</v>
      </c>
      <c r="AT65" s="1504"/>
      <c r="AU65" s="2581"/>
      <c r="AW65" s="2707"/>
      <c r="AX65" s="1358"/>
      <c r="AY65" s="1358"/>
      <c r="AZ65" s="1358"/>
      <c r="BA65" s="1358"/>
      <c r="BB65" s="1358"/>
      <c r="BC65" s="1358"/>
      <c r="BD65" s="1358"/>
      <c r="BE65" s="1358"/>
      <c r="BF65" s="1358">
        <v>1</v>
      </c>
      <c r="BG65" s="1358">
        <v>1</v>
      </c>
      <c r="BH65" s="1358">
        <v>1</v>
      </c>
      <c r="BI65" s="1358"/>
      <c r="BJ65" s="1358"/>
      <c r="BK65" s="1358"/>
      <c r="BL65" s="1358"/>
      <c r="BM65" s="1358"/>
      <c r="BN65" s="1358"/>
      <c r="BO65" s="1358"/>
      <c r="BP65" s="1358"/>
      <c r="BQ65" s="1358"/>
      <c r="BR65" s="1358">
        <v>1</v>
      </c>
      <c r="BS65" s="1358">
        <v>1</v>
      </c>
      <c r="BT65" s="1358">
        <v>1</v>
      </c>
      <c r="BU65" s="1358"/>
      <c r="BV65" s="1358"/>
      <c r="BW65" s="1358"/>
      <c r="BX65" s="1358"/>
      <c r="BY65" s="1358"/>
      <c r="BZ65" s="1358"/>
      <c r="CA65" s="1358"/>
      <c r="CB65" s="1358"/>
      <c r="CC65" s="1358"/>
      <c r="CD65" s="1358">
        <v>1</v>
      </c>
      <c r="CE65" s="1358">
        <v>1</v>
      </c>
      <c r="CF65" s="1358">
        <v>1</v>
      </c>
      <c r="CG65" s="1358"/>
      <c r="CH65" s="1358"/>
      <c r="CI65" s="1358"/>
      <c r="CJ65" s="1358"/>
      <c r="CK65" s="1358"/>
      <c r="CL65" s="1358"/>
      <c r="CM65" s="1358"/>
      <c r="CN65" s="1358"/>
      <c r="CO65" s="1358"/>
      <c r="CP65" s="1358"/>
      <c r="CQ65" s="1358">
        <v>1</v>
      </c>
      <c r="CR65" s="1358">
        <v>1</v>
      </c>
      <c r="CS65" s="1358"/>
      <c r="CT65" s="1358"/>
      <c r="CU65" s="1358"/>
      <c r="CV65" s="1358"/>
      <c r="CW65" s="1358"/>
      <c r="CX65" s="1358"/>
      <c r="CY65" s="1358"/>
      <c r="CZ65" s="1358"/>
      <c r="DA65" s="1358"/>
      <c r="DB65" s="1358"/>
      <c r="DC65" s="1358"/>
      <c r="DD65" s="2708"/>
      <c r="DE65" s="1358"/>
      <c r="DF65" s="1358"/>
      <c r="DG65" s="1358"/>
      <c r="DH65" s="1358"/>
      <c r="DI65" s="1358"/>
      <c r="DJ65" s="1358"/>
      <c r="DK65" s="1358"/>
      <c r="DL65" s="1358"/>
      <c r="DM65" s="1358"/>
      <c r="DN65" s="1358"/>
      <c r="DO65" s="1358"/>
      <c r="DP65" s="2708"/>
    </row>
    <row r="66" spans="2:120" s="2513" customFormat="1">
      <c r="B66" s="3314">
        <f t="shared" si="10"/>
        <v>57</v>
      </c>
      <c r="C66" s="3315" t="s">
        <v>357</v>
      </c>
      <c r="D66" s="3316" t="s">
        <v>3938</v>
      </c>
      <c r="E66" s="3317" t="s">
        <v>1379</v>
      </c>
      <c r="F66" s="3318">
        <f>626.18-F67</f>
        <v>145.60999999999996</v>
      </c>
      <c r="G66" s="3319">
        <f>총괄표!$G$67</f>
        <v>44439</v>
      </c>
      <c r="H66" s="3320">
        <f>$G$27</f>
        <v>44439</v>
      </c>
      <c r="I66" s="3321"/>
      <c r="J66" s="3321"/>
      <c r="K66" s="3322"/>
      <c r="L66" s="3323"/>
      <c r="M66" s="3324"/>
      <c r="N66" s="2790"/>
      <c r="O66" s="3325"/>
      <c r="P66" s="2790">
        <v>0</v>
      </c>
      <c r="Q66" s="3326"/>
      <c r="R66" s="3327">
        <f>$R$6</f>
        <v>55000</v>
      </c>
      <c r="S66" s="3328">
        <f>$S$6</f>
        <v>30000</v>
      </c>
      <c r="T66" s="3329">
        <f>$T$6</f>
        <v>550000</v>
      </c>
      <c r="U66" s="3329">
        <v>60</v>
      </c>
      <c r="V66" s="3330">
        <v>2.5000000000000001E-2</v>
      </c>
      <c r="W66" s="3331">
        <v>2.5000000000000001E-2</v>
      </c>
      <c r="X66" s="3332">
        <f t="shared" si="11"/>
        <v>2.5000000000000001E-2</v>
      </c>
      <c r="Y66" s="3333">
        <f>'2.2 Rentroll_결과'!J2231</f>
        <v>44469</v>
      </c>
      <c r="Z66" s="3333">
        <f>'2.2 Rentroll_결과'!L2231</f>
        <v>46295</v>
      </c>
      <c r="AA66" s="3333">
        <f>'2.2 Rentroll_결과'!N2231</f>
        <v>48121</v>
      </c>
      <c r="AB66" s="3334">
        <f>'2.2 Rentroll_결과'!P2231</f>
        <v>48518</v>
      </c>
      <c r="AC66" s="3335">
        <f>CHOOSE(시나리오분석!$G$5,시나리오분석!$E$9,시나리오분석!$E$10,시나리오분석!$E$11,시나리오분석!$E$12,시나리오분석!$E$13)</f>
        <v>0.8</v>
      </c>
      <c r="AD66" s="3335">
        <v>1</v>
      </c>
      <c r="AE66" s="3336">
        <v>4</v>
      </c>
      <c r="AF66" s="3337">
        <f t="shared" si="9"/>
        <v>4</v>
      </c>
      <c r="AG66" s="3337">
        <f t="shared" si="20"/>
        <v>4</v>
      </c>
      <c r="AH66" s="3337">
        <f t="shared" si="19"/>
        <v>4</v>
      </c>
      <c r="AI66" s="3338">
        <f t="shared" si="19"/>
        <v>4</v>
      </c>
      <c r="AJ66" s="3339">
        <f>CHOOSE(시나리오분석!$G$5,시나리오분석!$I$9,시나리오분석!$I$10,시나리오분석!$I$11,시나리오분석!$I$12,시나리오분석!$I$13)</f>
        <v>0</v>
      </c>
      <c r="AK66" s="3340">
        <f t="shared" si="12"/>
        <v>0</v>
      </c>
      <c r="AL66" s="3340">
        <f t="shared" si="13"/>
        <v>0</v>
      </c>
      <c r="AM66" s="3341">
        <f t="shared" si="14"/>
        <v>0</v>
      </c>
      <c r="AN66" s="3339">
        <f>CHOOSE(시나리오분석!$G$5,시나리오분석!$J$9,시나리오분석!$J$10,시나리오분석!$J$11,시나리오분석!$J$12,시나리오분석!$J$13)</f>
        <v>0</v>
      </c>
      <c r="AO66" s="3342">
        <v>0</v>
      </c>
      <c r="AP66" s="3343">
        <v>0</v>
      </c>
      <c r="AQ66" s="3343">
        <v>0</v>
      </c>
      <c r="AR66" s="3344">
        <v>0</v>
      </c>
      <c r="AS66" s="2581"/>
      <c r="AT66" s="602"/>
      <c r="AU66" s="2581"/>
      <c r="AW66" s="2709"/>
      <c r="AX66" s="2668"/>
      <c r="AY66" s="2668"/>
      <c r="AZ66" s="2668"/>
      <c r="BA66" s="2668"/>
      <c r="BB66" s="2668"/>
      <c r="BC66" s="2668"/>
      <c r="BD66" s="2668"/>
      <c r="BE66" s="2668"/>
      <c r="BF66" s="2668"/>
      <c r="BG66" s="2668"/>
      <c r="BH66" s="2668"/>
      <c r="BI66" s="2668"/>
      <c r="BJ66" s="2668"/>
      <c r="BK66" s="2668"/>
      <c r="BL66" s="2668"/>
      <c r="BM66" s="2668"/>
      <c r="BN66" s="2668"/>
      <c r="BO66" s="2668"/>
      <c r="BP66" s="2668"/>
      <c r="BQ66" s="2668"/>
      <c r="BR66" s="2668"/>
      <c r="BS66" s="2668"/>
      <c r="BT66" s="2668"/>
      <c r="BU66" s="2668"/>
      <c r="BV66" s="2668"/>
      <c r="BW66" s="2668"/>
      <c r="BX66" s="2668"/>
      <c r="BY66" s="2668"/>
      <c r="BZ66" s="2668"/>
      <c r="CA66" s="2668"/>
      <c r="CB66" s="2668"/>
      <c r="CC66" s="2668"/>
      <c r="CD66" s="2668"/>
      <c r="CE66" s="2668"/>
      <c r="CF66" s="2668"/>
      <c r="CG66" s="2668"/>
      <c r="CH66" s="2668"/>
      <c r="CI66" s="2668"/>
      <c r="CJ66" s="2668"/>
      <c r="CK66" s="2668"/>
      <c r="CL66" s="2668"/>
      <c r="CM66" s="2668"/>
      <c r="CN66" s="2668"/>
      <c r="CO66" s="2668"/>
      <c r="CP66" s="2668"/>
      <c r="CQ66" s="2668"/>
      <c r="CR66" s="2668"/>
      <c r="CS66" s="2668"/>
      <c r="CT66" s="2668"/>
      <c r="CU66" s="2668"/>
      <c r="CV66" s="2668"/>
      <c r="CW66" s="2668"/>
      <c r="CX66" s="2668"/>
      <c r="CY66" s="2668"/>
      <c r="CZ66" s="2668"/>
      <c r="DA66" s="2668"/>
      <c r="DB66" s="2668"/>
      <c r="DC66" s="2668"/>
      <c r="DD66" s="2710"/>
      <c r="DE66" s="2668"/>
      <c r="DF66" s="2668"/>
      <c r="DG66" s="2668"/>
      <c r="DH66" s="2668"/>
      <c r="DI66" s="2668"/>
      <c r="DJ66" s="2668"/>
      <c r="DK66" s="2668"/>
      <c r="DL66" s="2668"/>
      <c r="DM66" s="2668"/>
      <c r="DN66" s="2668"/>
      <c r="DO66" s="2668"/>
      <c r="DP66" s="2710"/>
    </row>
    <row r="67" spans="2:120" s="2801" customFormat="1">
      <c r="B67" s="3384">
        <f t="shared" si="10"/>
        <v>58</v>
      </c>
      <c r="C67" s="3385" t="s">
        <v>357</v>
      </c>
      <c r="D67" s="3386" t="s">
        <v>3939</v>
      </c>
      <c r="E67" s="3387" t="s">
        <v>3947</v>
      </c>
      <c r="F67" s="3388">
        <v>480.57</v>
      </c>
      <c r="G67" s="3389">
        <v>44366</v>
      </c>
      <c r="H67" s="3390">
        <v>46191</v>
      </c>
      <c r="I67" s="3527">
        <f>26431350/F67</f>
        <v>55000</v>
      </c>
      <c r="J67" s="3527">
        <f>14417100/F67</f>
        <v>30000</v>
      </c>
      <c r="K67" s="3528">
        <f>264313500/F67</f>
        <v>550000</v>
      </c>
      <c r="L67" s="3529">
        <v>44731</v>
      </c>
      <c r="M67" s="3530">
        <v>0.03</v>
      </c>
      <c r="N67" s="3531">
        <f>L67</f>
        <v>44731</v>
      </c>
      <c r="O67" s="3532">
        <v>2.9770000000000001E-2</v>
      </c>
      <c r="P67" s="3531"/>
      <c r="Q67" s="3533">
        <v>0</v>
      </c>
      <c r="R67" s="3398">
        <f>$R$6</f>
        <v>55000</v>
      </c>
      <c r="S67" s="3399">
        <f>$S$6</f>
        <v>30000</v>
      </c>
      <c r="T67" s="3400">
        <f>$T$6</f>
        <v>550000</v>
      </c>
      <c r="U67" s="3400">
        <v>60</v>
      </c>
      <c r="V67" s="3401">
        <v>2.5000000000000001E-2</v>
      </c>
      <c r="W67" s="3402">
        <v>2.5000000000000001E-2</v>
      </c>
      <c r="X67" s="3403">
        <f>V67</f>
        <v>2.5000000000000001E-2</v>
      </c>
      <c r="Y67" s="3404">
        <f>'2.2 Rentroll_결과'!J2232</f>
        <v>46234</v>
      </c>
      <c r="Z67" s="3404">
        <f>'2.2 Rentroll_결과'!L2232</f>
        <v>48060</v>
      </c>
      <c r="AA67" s="3404">
        <f>'2.2 Rentroll_결과'!N2232</f>
        <v>48518</v>
      </c>
      <c r="AB67" s="3405">
        <f>'2.2 Rentroll_결과'!P2232</f>
        <v>48518</v>
      </c>
      <c r="AC67" s="3406">
        <f>CHOOSE(시나리오분석!$G$5,시나리오분석!$E$9,시나리오분석!$E$10,시나리오분석!$E$11,시나리오분석!$E$12,시나리오분석!$E$13)</f>
        <v>0.8</v>
      </c>
      <c r="AD67" s="3406">
        <v>1</v>
      </c>
      <c r="AE67" s="3407">
        <v>4</v>
      </c>
      <c r="AF67" s="3408">
        <f>AE67</f>
        <v>4</v>
      </c>
      <c r="AG67" s="3408">
        <f>AE67</f>
        <v>4</v>
      </c>
      <c r="AH67" s="3408">
        <f>AG67</f>
        <v>4</v>
      </c>
      <c r="AI67" s="3409">
        <f>AH67</f>
        <v>4</v>
      </c>
      <c r="AJ67" s="3410">
        <f>CHOOSE(시나리오분석!$G$5,시나리오분석!$I$9,시나리오분석!$I$10,시나리오분석!$I$11,시나리오분석!$I$12,시나리오분석!$I$13)</f>
        <v>0</v>
      </c>
      <c r="AK67" s="3411">
        <f t="shared" si="12"/>
        <v>0</v>
      </c>
      <c r="AL67" s="3411">
        <f t="shared" si="13"/>
        <v>0</v>
      </c>
      <c r="AM67" s="3412">
        <f t="shared" si="14"/>
        <v>0</v>
      </c>
      <c r="AN67" s="3410">
        <f>CHOOSE(시나리오분석!$G$5,시나리오분석!$J$9,시나리오분석!$J$10,시나리오분석!$J$11,시나리오분석!$J$12,시나리오분석!$J$13)</f>
        <v>0</v>
      </c>
      <c r="AO67" s="3413">
        <v>0</v>
      </c>
      <c r="AP67" s="3414">
        <v>0</v>
      </c>
      <c r="AQ67" s="3414">
        <v>0</v>
      </c>
      <c r="AR67" s="3415">
        <v>0</v>
      </c>
      <c r="AS67" s="2581"/>
      <c r="AT67" s="602"/>
      <c r="AU67" s="2581"/>
      <c r="AW67" s="2709"/>
      <c r="AX67" s="2668"/>
      <c r="AY67" s="2668"/>
      <c r="AZ67" s="2668"/>
      <c r="BA67" s="2668"/>
      <c r="BB67" s="2668"/>
      <c r="BC67" s="2668"/>
      <c r="BD67" s="2668"/>
      <c r="BE67" s="2668"/>
      <c r="BF67" s="2668"/>
      <c r="BG67" s="2668"/>
      <c r="BH67" s="2668"/>
      <c r="BI67" s="2668">
        <v>1</v>
      </c>
      <c r="BJ67" s="2668">
        <v>1</v>
      </c>
      <c r="BK67" s="2668">
        <v>1</v>
      </c>
      <c r="BL67" s="2668">
        <v>1</v>
      </c>
      <c r="BM67" s="2668"/>
      <c r="BN67" s="2668"/>
      <c r="BO67" s="2668"/>
      <c r="BP67" s="2668"/>
      <c r="BQ67" s="2668"/>
      <c r="BR67" s="2668"/>
      <c r="BS67" s="2668"/>
      <c r="BT67" s="2668"/>
      <c r="BU67" s="2668">
        <v>1</v>
      </c>
      <c r="BV67" s="2668">
        <v>1</v>
      </c>
      <c r="BW67" s="2668">
        <v>1</v>
      </c>
      <c r="BX67" s="2668">
        <v>1</v>
      </c>
      <c r="BY67" s="2668"/>
      <c r="BZ67" s="2668"/>
      <c r="CA67" s="2668"/>
      <c r="CB67" s="2668"/>
      <c r="CC67" s="2668"/>
      <c r="CD67" s="2668"/>
      <c r="CE67" s="2668"/>
      <c r="CF67" s="2668"/>
      <c r="CG67" s="2668">
        <v>1</v>
      </c>
      <c r="CH67" s="2668">
        <v>1</v>
      </c>
      <c r="CI67" s="2668">
        <v>1</v>
      </c>
      <c r="CJ67" s="2668">
        <v>1</v>
      </c>
      <c r="CK67" s="2668"/>
      <c r="CL67" s="2668"/>
      <c r="CM67" s="2668"/>
      <c r="CN67" s="2668"/>
      <c r="CO67" s="2668"/>
      <c r="CP67" s="2668"/>
      <c r="CQ67" s="2668"/>
      <c r="CR67" s="2668"/>
      <c r="CS67" s="2668">
        <v>1</v>
      </c>
      <c r="CT67" s="2668">
        <v>1</v>
      </c>
      <c r="CU67" s="2668">
        <v>1</v>
      </c>
      <c r="CV67" s="2668">
        <v>1</v>
      </c>
      <c r="CW67" s="2668"/>
      <c r="CX67" s="2668"/>
      <c r="CY67" s="2668"/>
      <c r="CZ67" s="2668"/>
      <c r="DA67" s="2668"/>
      <c r="DB67" s="2668"/>
      <c r="DC67" s="2668"/>
      <c r="DD67" s="2710"/>
      <c r="DE67" s="2668">
        <v>1</v>
      </c>
      <c r="DF67" s="2668">
        <v>1</v>
      </c>
      <c r="DG67" s="2668">
        <v>1</v>
      </c>
      <c r="DH67" s="2668">
        <v>1</v>
      </c>
      <c r="DI67" s="2668"/>
      <c r="DJ67" s="2668"/>
      <c r="DK67" s="2668"/>
      <c r="DL67" s="2668"/>
      <c r="DM67" s="2668"/>
      <c r="DN67" s="2668"/>
      <c r="DO67" s="2668"/>
      <c r="DP67" s="2710"/>
    </row>
    <row r="68" spans="2:120" s="2513" customFormat="1">
      <c r="B68" s="608">
        <f t="shared" si="10"/>
        <v>59</v>
      </c>
      <c r="C68" s="1601" t="s">
        <v>357</v>
      </c>
      <c r="D68" s="1801" t="s">
        <v>1459</v>
      </c>
      <c r="E68" s="1422" t="s">
        <v>1394</v>
      </c>
      <c r="F68" s="2597">
        <v>109.42635</v>
      </c>
      <c r="G68" s="1802">
        <v>43991</v>
      </c>
      <c r="H68" s="2649">
        <v>45869</v>
      </c>
      <c r="I68" s="1357">
        <v>66368.840777381323</v>
      </c>
      <c r="J68" s="1357">
        <v>24999.463109205415</v>
      </c>
      <c r="K68" s="1358">
        <v>652722.12771421147</v>
      </c>
      <c r="L68" s="2780">
        <v>44409</v>
      </c>
      <c r="M68" s="2781">
        <v>1.4999999999999999E-2</v>
      </c>
      <c r="N68" s="2782">
        <f>L68</f>
        <v>44409</v>
      </c>
      <c r="O68" s="2784">
        <v>0.03</v>
      </c>
      <c r="P68" s="2782">
        <v>0</v>
      </c>
      <c r="Q68" s="2783">
        <v>0</v>
      </c>
      <c r="R68" s="1450">
        <f t="shared" si="6"/>
        <v>66368.840777381323</v>
      </c>
      <c r="S68" s="1399">
        <f t="shared" si="7"/>
        <v>24999.463109205415</v>
      </c>
      <c r="T68" s="1451">
        <f t="shared" si="8"/>
        <v>652722.12771421147</v>
      </c>
      <c r="U68" s="2652">
        <v>60</v>
      </c>
      <c r="V68" s="2765">
        <v>2.5000000000000001E-2</v>
      </c>
      <c r="W68" s="2763">
        <v>2.5000000000000001E-2</v>
      </c>
      <c r="X68" s="2764">
        <f t="shared" si="11"/>
        <v>2.5000000000000001E-2</v>
      </c>
      <c r="Y68" s="1386">
        <f>'2.2 Rentroll_결과'!J2233</f>
        <v>45900</v>
      </c>
      <c r="Z68" s="1386">
        <f>'2.2 Rentroll_결과'!L2233</f>
        <v>47726</v>
      </c>
      <c r="AA68" s="1386">
        <f>'2.2 Rentroll_결과'!N2233</f>
        <v>48518</v>
      </c>
      <c r="AB68" s="1387">
        <f>'2.2 Rentroll_결과'!P2233</f>
        <v>48518</v>
      </c>
      <c r="AC68" s="2760">
        <f>CHOOSE(시나리오분석!$G$5,시나리오분석!$E$9,시나리오분석!$E$10,시나리오분석!$E$11,시나리오분석!$E$12,시나리오분석!$E$13)</f>
        <v>0.8</v>
      </c>
      <c r="AD68" s="2760">
        <v>1</v>
      </c>
      <c r="AE68" s="2660">
        <v>1.9672131147540983</v>
      </c>
      <c r="AF68" s="1591">
        <f t="shared" si="9"/>
        <v>1.9672131147540983</v>
      </c>
      <c r="AG68" s="1591">
        <f t="shared" si="20"/>
        <v>1.9672131147540983</v>
      </c>
      <c r="AH68" s="1591">
        <f t="shared" si="19"/>
        <v>1.9672131147540983</v>
      </c>
      <c r="AI68" s="1822">
        <f t="shared" si="19"/>
        <v>1.9672131147540983</v>
      </c>
      <c r="AJ68" s="3224">
        <f>CHOOSE(시나리오분석!$G$5,시나리오분석!$I$9,시나리오분석!$I$10,시나리오분석!$I$11,시나리오분석!$I$12,시나리오분석!$I$13)</f>
        <v>0</v>
      </c>
      <c r="AK68" s="1399">
        <f t="shared" si="12"/>
        <v>0</v>
      </c>
      <c r="AL68" s="1399">
        <f t="shared" si="13"/>
        <v>0</v>
      </c>
      <c r="AM68" s="1451">
        <f t="shared" si="14"/>
        <v>0</v>
      </c>
      <c r="AN68" s="3224">
        <f>CHOOSE(시나리오분석!$G$5,시나리오분석!$J$9,시나리오분석!$J$10,시나리오분석!$J$11,시나리오분석!$J$12,시나리오분석!$J$13)</f>
        <v>0</v>
      </c>
      <c r="AO68" s="3163">
        <v>0</v>
      </c>
      <c r="AP68" s="3164">
        <v>0</v>
      </c>
      <c r="AQ68" s="3164">
        <v>0</v>
      </c>
      <c r="AR68" s="3165">
        <v>0</v>
      </c>
      <c r="AT68" s="1504"/>
      <c r="AU68" s="2581"/>
      <c r="AW68" s="2707"/>
      <c r="AX68" s="1358"/>
      <c r="AY68" s="1358"/>
      <c r="AZ68" s="1358"/>
      <c r="BA68" s="1358"/>
      <c r="BB68" s="1358"/>
      <c r="BC68" s="1358"/>
      <c r="BD68" s="1358"/>
      <c r="BE68" s="1358"/>
      <c r="BF68" s="1358"/>
      <c r="BG68" s="1358"/>
      <c r="BH68" s="1358"/>
      <c r="BI68" s="1358"/>
      <c r="BJ68" s="1358"/>
      <c r="BK68" s="1358"/>
      <c r="BL68" s="1358"/>
      <c r="BM68" s="1358"/>
      <c r="BN68" s="1358">
        <v>1</v>
      </c>
      <c r="BO68" s="1358">
        <v>1</v>
      </c>
      <c r="BP68" s="1358"/>
      <c r="BQ68" s="1358"/>
      <c r="BR68" s="1358"/>
      <c r="BS68" s="1358"/>
      <c r="BT68" s="1358"/>
      <c r="BU68" s="1358"/>
      <c r="BV68" s="1358"/>
      <c r="BW68" s="1358"/>
      <c r="BX68" s="1358"/>
      <c r="BY68" s="1358"/>
      <c r="BZ68" s="1358">
        <v>1</v>
      </c>
      <c r="CA68" s="1358">
        <v>1</v>
      </c>
      <c r="CB68" s="1358"/>
      <c r="CC68" s="1358"/>
      <c r="CD68" s="1358"/>
      <c r="CE68" s="1358"/>
      <c r="CF68" s="1358"/>
      <c r="CG68" s="1358"/>
      <c r="CH68" s="1358"/>
      <c r="CI68" s="1358"/>
      <c r="CJ68" s="1358"/>
      <c r="CK68" s="1358"/>
      <c r="CL68" s="1358">
        <v>1</v>
      </c>
      <c r="CM68" s="1358">
        <v>1</v>
      </c>
      <c r="CN68" s="1358"/>
      <c r="CO68" s="1358"/>
      <c r="CP68" s="1358"/>
      <c r="CQ68" s="1358"/>
      <c r="CR68" s="1358"/>
      <c r="CS68" s="1358"/>
      <c r="CT68" s="1358"/>
      <c r="CU68" s="1358"/>
      <c r="CV68" s="1358"/>
      <c r="CW68" s="1358"/>
      <c r="CX68" s="1358">
        <v>1</v>
      </c>
      <c r="CY68" s="1358">
        <v>1</v>
      </c>
      <c r="CZ68" s="1358"/>
      <c r="DA68" s="1358"/>
      <c r="DB68" s="1358"/>
      <c r="DC68" s="1358"/>
      <c r="DD68" s="2708"/>
      <c r="DE68" s="1358"/>
      <c r="DF68" s="1358"/>
      <c r="DG68" s="1358"/>
      <c r="DH68" s="1358"/>
      <c r="DI68" s="1358"/>
      <c r="DJ68" s="1358">
        <v>1</v>
      </c>
      <c r="DK68" s="1358">
        <v>1</v>
      </c>
      <c r="DL68" s="1358"/>
      <c r="DM68" s="1358"/>
      <c r="DN68" s="1358"/>
      <c r="DO68" s="1358"/>
      <c r="DP68" s="2708"/>
    </row>
    <row r="69" spans="2:120" s="2513" customFormat="1">
      <c r="B69" s="608">
        <f t="shared" si="10"/>
        <v>60</v>
      </c>
      <c r="C69" s="1601" t="s">
        <v>357</v>
      </c>
      <c r="D69" s="1801" t="s">
        <v>1460</v>
      </c>
      <c r="E69" s="1422" t="s">
        <v>1395</v>
      </c>
      <c r="F69" s="2597">
        <v>43.773649999999989</v>
      </c>
      <c r="G69" s="1802">
        <v>44013</v>
      </c>
      <c r="H69" s="2649">
        <v>45838</v>
      </c>
      <c r="I69" s="1357">
        <v>115012.11345181408</v>
      </c>
      <c r="J69" s="1357">
        <v>35005.077255380813</v>
      </c>
      <c r="K69" s="1358">
        <v>1650170.8219442524</v>
      </c>
      <c r="L69" s="2780">
        <v>44378</v>
      </c>
      <c r="M69" s="2781">
        <v>0.02</v>
      </c>
      <c r="N69" s="2782">
        <f>L69</f>
        <v>44378</v>
      </c>
      <c r="O69" s="2784">
        <v>0.03</v>
      </c>
      <c r="P69" s="2782">
        <v>0</v>
      </c>
      <c r="Q69" s="2783">
        <v>0</v>
      </c>
      <c r="R69" s="1450">
        <f t="shared" si="6"/>
        <v>115012.11345181408</v>
      </c>
      <c r="S69" s="1399">
        <f t="shared" si="7"/>
        <v>35005.077255380813</v>
      </c>
      <c r="T69" s="1451">
        <f t="shared" si="8"/>
        <v>1650170.8219442524</v>
      </c>
      <c r="U69" s="2652">
        <v>60</v>
      </c>
      <c r="V69" s="2765">
        <v>2.5000000000000001E-2</v>
      </c>
      <c r="W69" s="2763">
        <v>2.5000000000000001E-2</v>
      </c>
      <c r="X69" s="2764">
        <f t="shared" si="11"/>
        <v>2.5000000000000001E-2</v>
      </c>
      <c r="Y69" s="1386">
        <f>'2.2 Rentroll_결과'!J2234</f>
        <v>45869</v>
      </c>
      <c r="Z69" s="1386">
        <f>'2.2 Rentroll_결과'!L2234</f>
        <v>47695</v>
      </c>
      <c r="AA69" s="1386">
        <f>'2.2 Rentroll_결과'!N2234</f>
        <v>48518</v>
      </c>
      <c r="AB69" s="1387">
        <f>'2.2 Rentroll_결과'!P2234</f>
        <v>48518</v>
      </c>
      <c r="AC69" s="2760">
        <f>CHOOSE(시나리오분석!$G$5,시나리오분석!$E$9,시나리오분석!$E$10,시나리오분석!$E$11,시나리오분석!$E$12,시나리오분석!$E$13)</f>
        <v>0.8</v>
      </c>
      <c r="AD69" s="2760">
        <v>1</v>
      </c>
      <c r="AE69" s="2660">
        <v>0</v>
      </c>
      <c r="AF69" s="1591">
        <f t="shared" si="9"/>
        <v>0</v>
      </c>
      <c r="AG69" s="1591">
        <f t="shared" si="20"/>
        <v>0</v>
      </c>
      <c r="AH69" s="1591">
        <f t="shared" ref="AH69:AI88" si="21">AG69</f>
        <v>0</v>
      </c>
      <c r="AI69" s="1822">
        <f t="shared" si="21"/>
        <v>0</v>
      </c>
      <c r="AJ69" s="3224">
        <f>CHOOSE(시나리오분석!$G$5,시나리오분석!$I$9,시나리오분석!$I$10,시나리오분석!$I$11,시나리오분석!$I$12,시나리오분석!$I$13)</f>
        <v>0</v>
      </c>
      <c r="AK69" s="1399">
        <f t="shared" si="12"/>
        <v>0</v>
      </c>
      <c r="AL69" s="1399">
        <f t="shared" si="13"/>
        <v>0</v>
      </c>
      <c r="AM69" s="1451">
        <f t="shared" si="14"/>
        <v>0</v>
      </c>
      <c r="AN69" s="3224">
        <f>CHOOSE(시나리오분석!$G$5,시나리오분석!$J$9,시나리오분석!$J$10,시나리오분석!$J$11,시나리오분석!$J$12,시나리오분석!$J$13)</f>
        <v>0</v>
      </c>
      <c r="AO69" s="3163">
        <v>0</v>
      </c>
      <c r="AP69" s="3164">
        <v>0</v>
      </c>
      <c r="AQ69" s="3164">
        <v>0</v>
      </c>
      <c r="AR69" s="3165">
        <v>0</v>
      </c>
      <c r="AT69" s="1504"/>
      <c r="AU69" s="2581"/>
      <c r="AW69" s="2707"/>
      <c r="AX69" s="1358"/>
      <c r="AY69" s="1358"/>
      <c r="AZ69" s="1358"/>
      <c r="BA69" s="1358"/>
      <c r="BB69" s="1358"/>
      <c r="BC69" s="1358"/>
      <c r="BD69" s="1358"/>
      <c r="BE69" s="1358"/>
      <c r="BF69" s="1358"/>
      <c r="BG69" s="1358"/>
      <c r="BH69" s="1358"/>
      <c r="BI69" s="1358"/>
      <c r="BJ69" s="1358"/>
      <c r="BK69" s="1358"/>
      <c r="BL69" s="1358"/>
      <c r="BM69" s="1358"/>
      <c r="BN69" s="1358"/>
      <c r="BO69" s="1358"/>
      <c r="BP69" s="1358"/>
      <c r="BQ69" s="1358"/>
      <c r="BR69" s="1358"/>
      <c r="BS69" s="1358"/>
      <c r="BT69" s="1358"/>
      <c r="BU69" s="1358"/>
      <c r="BV69" s="1358"/>
      <c r="BW69" s="1358"/>
      <c r="BX69" s="1358"/>
      <c r="BY69" s="1358"/>
      <c r="BZ69" s="1358"/>
      <c r="CA69" s="1358"/>
      <c r="CB69" s="1358"/>
      <c r="CC69" s="1358"/>
      <c r="CD69" s="1358"/>
      <c r="CE69" s="1358"/>
      <c r="CF69" s="1358"/>
      <c r="CG69" s="1358"/>
      <c r="CH69" s="1358"/>
      <c r="CI69" s="1358"/>
      <c r="CJ69" s="1358"/>
      <c r="CK69" s="1358"/>
      <c r="CL69" s="1358"/>
      <c r="CM69" s="1358"/>
      <c r="CN69" s="1358"/>
      <c r="CO69" s="1358"/>
      <c r="CP69" s="1358"/>
      <c r="CQ69" s="1358"/>
      <c r="CR69" s="1358"/>
      <c r="CS69" s="1358"/>
      <c r="CT69" s="1358"/>
      <c r="CU69" s="1358"/>
      <c r="CV69" s="1358"/>
      <c r="CW69" s="1358"/>
      <c r="CX69" s="1358"/>
      <c r="CY69" s="1358"/>
      <c r="CZ69" s="1358"/>
      <c r="DA69" s="1358"/>
      <c r="DB69" s="1358"/>
      <c r="DC69" s="1358"/>
      <c r="DD69" s="2708"/>
      <c r="DE69" s="1358"/>
      <c r="DF69" s="1358"/>
      <c r="DG69" s="1358"/>
      <c r="DH69" s="1358"/>
      <c r="DI69" s="1358"/>
      <c r="DJ69" s="1358"/>
      <c r="DK69" s="1358"/>
      <c r="DL69" s="1358"/>
      <c r="DM69" s="1358"/>
      <c r="DN69" s="1358"/>
      <c r="DO69" s="1358"/>
      <c r="DP69" s="2708"/>
    </row>
    <row r="70" spans="2:120" s="2513" customFormat="1">
      <c r="B70" s="608">
        <f t="shared" si="10"/>
        <v>61</v>
      </c>
      <c r="C70" s="1601" t="s">
        <v>357</v>
      </c>
      <c r="D70" s="1801" t="s">
        <v>1461</v>
      </c>
      <c r="E70" s="1422" t="s">
        <v>1396</v>
      </c>
      <c r="F70" s="2597">
        <v>107.86</v>
      </c>
      <c r="G70" s="1802">
        <v>43678</v>
      </c>
      <c r="H70" s="2649">
        <v>45504</v>
      </c>
      <c r="I70" s="1357">
        <v>66584.461338772482</v>
      </c>
      <c r="J70" s="1357">
        <v>32772.111997033193</v>
      </c>
      <c r="K70" s="1358">
        <v>579992.58297793439</v>
      </c>
      <c r="L70" s="2780">
        <v>44439</v>
      </c>
      <c r="M70" s="2781">
        <v>0.02</v>
      </c>
      <c r="N70" s="2782">
        <v>44439</v>
      </c>
      <c r="O70" s="2784">
        <v>0.03</v>
      </c>
      <c r="P70" s="2782">
        <v>0</v>
      </c>
      <c r="Q70" s="2783">
        <v>0</v>
      </c>
      <c r="R70" s="1450">
        <f t="shared" si="6"/>
        <v>66584.461338772482</v>
      </c>
      <c r="S70" s="1399">
        <f t="shared" si="7"/>
        <v>32772.111997033193</v>
      </c>
      <c r="T70" s="1451">
        <f t="shared" si="8"/>
        <v>579992.58297793439</v>
      </c>
      <c r="U70" s="2652">
        <v>60</v>
      </c>
      <c r="V70" s="2765">
        <v>2.5000000000000001E-2</v>
      </c>
      <c r="W70" s="2763">
        <v>2.5000000000000001E-2</v>
      </c>
      <c r="X70" s="2764">
        <f t="shared" si="11"/>
        <v>2.5000000000000001E-2</v>
      </c>
      <c r="Y70" s="1386">
        <f>'2.2 Rentroll_결과'!J2235</f>
        <v>45535</v>
      </c>
      <c r="Z70" s="1386">
        <f>'2.2 Rentroll_결과'!L2235</f>
        <v>47361</v>
      </c>
      <c r="AA70" s="1386">
        <f>'2.2 Rentroll_결과'!N2235</f>
        <v>48518</v>
      </c>
      <c r="AB70" s="1387">
        <f>'2.2 Rentroll_결과'!P2235</f>
        <v>48518</v>
      </c>
      <c r="AC70" s="2760">
        <f>CHOOSE(시나리오분석!$G$5,시나리오분석!$E$9,시나리오분석!$E$10,시나리오분석!$E$11,시나리오분석!$E$12,시나리오분석!$E$13)</f>
        <v>0.8</v>
      </c>
      <c r="AD70" s="2760">
        <v>1</v>
      </c>
      <c r="AE70" s="2660">
        <v>1</v>
      </c>
      <c r="AF70" s="1591">
        <f t="shared" si="9"/>
        <v>1</v>
      </c>
      <c r="AG70" s="1591">
        <f t="shared" si="20"/>
        <v>1</v>
      </c>
      <c r="AH70" s="1591">
        <f t="shared" si="21"/>
        <v>1</v>
      </c>
      <c r="AI70" s="1822">
        <f t="shared" si="21"/>
        <v>1</v>
      </c>
      <c r="AJ70" s="3224">
        <f>CHOOSE(시나리오분석!$G$5,시나리오분석!$I$9,시나리오분석!$I$10,시나리오분석!$I$11,시나리오분석!$I$12,시나리오분석!$I$13)</f>
        <v>0</v>
      </c>
      <c r="AK70" s="1399">
        <f t="shared" si="12"/>
        <v>0</v>
      </c>
      <c r="AL70" s="1399">
        <f t="shared" si="13"/>
        <v>0</v>
      </c>
      <c r="AM70" s="1451">
        <f t="shared" si="14"/>
        <v>0</v>
      </c>
      <c r="AN70" s="3224">
        <f>CHOOSE(시나리오분석!$G$5,시나리오분석!$J$9,시나리오분석!$J$10,시나리오분석!$J$11,시나리오분석!$J$12,시나리오분석!$J$13)</f>
        <v>0</v>
      </c>
      <c r="AO70" s="3163">
        <v>0</v>
      </c>
      <c r="AP70" s="3164">
        <v>0</v>
      </c>
      <c r="AQ70" s="3164">
        <v>0</v>
      </c>
      <c r="AR70" s="3165">
        <v>0</v>
      </c>
      <c r="AT70" s="1504"/>
      <c r="AU70" s="2581"/>
      <c r="AW70" s="2707"/>
      <c r="AX70" s="1358"/>
      <c r="AY70" s="1358"/>
      <c r="AZ70" s="1358"/>
      <c r="BA70" s="1358"/>
      <c r="BB70" s="1358"/>
      <c r="BC70" s="1358">
        <v>1</v>
      </c>
      <c r="BD70" s="1358"/>
      <c r="BE70" s="1358"/>
      <c r="BF70" s="1358"/>
      <c r="BG70" s="1358"/>
      <c r="BH70" s="1358"/>
      <c r="BI70" s="1358"/>
      <c r="BJ70" s="1358"/>
      <c r="BK70" s="1358"/>
      <c r="BL70" s="1358"/>
      <c r="BM70" s="1358"/>
      <c r="BN70" s="1358"/>
      <c r="BO70" s="1358">
        <v>1</v>
      </c>
      <c r="BP70" s="1358"/>
      <c r="BQ70" s="1358"/>
      <c r="BR70" s="1358"/>
      <c r="BS70" s="1358"/>
      <c r="BT70" s="1358"/>
      <c r="BU70" s="1358"/>
      <c r="BV70" s="1358"/>
      <c r="BW70" s="1358"/>
      <c r="BX70" s="1358"/>
      <c r="BY70" s="1358"/>
      <c r="BZ70" s="1358"/>
      <c r="CA70" s="1358">
        <v>1</v>
      </c>
      <c r="CB70" s="1358"/>
      <c r="CC70" s="1358"/>
      <c r="CD70" s="1358"/>
      <c r="CE70" s="1358"/>
      <c r="CF70" s="1358"/>
      <c r="CG70" s="1358"/>
      <c r="CH70" s="1358"/>
      <c r="CI70" s="1358"/>
      <c r="CJ70" s="1358"/>
      <c r="CK70" s="1358"/>
      <c r="CL70" s="1358"/>
      <c r="CM70" s="1358">
        <v>1</v>
      </c>
      <c r="CN70" s="1358"/>
      <c r="CO70" s="1358"/>
      <c r="CP70" s="1358"/>
      <c r="CQ70" s="1358"/>
      <c r="CR70" s="1358"/>
      <c r="CS70" s="1358"/>
      <c r="CT70" s="1358"/>
      <c r="CU70" s="1358"/>
      <c r="CV70" s="1358"/>
      <c r="CW70" s="1358"/>
      <c r="CX70" s="1358"/>
      <c r="CY70" s="1358"/>
      <c r="CZ70" s="1358"/>
      <c r="DA70" s="1358"/>
      <c r="DB70" s="1358"/>
      <c r="DC70" s="1358"/>
      <c r="DD70" s="2708"/>
      <c r="DE70" s="1358"/>
      <c r="DF70" s="1358"/>
      <c r="DG70" s="1358"/>
      <c r="DH70" s="1358"/>
      <c r="DI70" s="1358"/>
      <c r="DJ70" s="1358"/>
      <c r="DK70" s="1358"/>
      <c r="DL70" s="1358"/>
      <c r="DM70" s="1358"/>
      <c r="DN70" s="1358"/>
      <c r="DO70" s="1358"/>
      <c r="DP70" s="2708"/>
    </row>
    <row r="71" spans="2:120" s="2513" customFormat="1">
      <c r="B71" s="608">
        <f t="shared" si="10"/>
        <v>62</v>
      </c>
      <c r="C71" s="1601" t="s">
        <v>357</v>
      </c>
      <c r="D71" s="1801" t="s">
        <v>1462</v>
      </c>
      <c r="E71" s="1422" t="s">
        <v>1397</v>
      </c>
      <c r="F71" s="2597">
        <v>209.71</v>
      </c>
      <c r="G71" s="1802">
        <v>43445</v>
      </c>
      <c r="H71" s="2649">
        <v>44540</v>
      </c>
      <c r="I71" s="1357">
        <v>63377.99818797387</v>
      </c>
      <c r="J71" s="1357">
        <v>32452.768108340086</v>
      </c>
      <c r="K71" s="1358">
        <v>615311.62080968951</v>
      </c>
      <c r="L71" s="2780"/>
      <c r="M71" s="2781">
        <v>0</v>
      </c>
      <c r="N71" s="2782">
        <v>44176</v>
      </c>
      <c r="O71" s="2784">
        <v>0.03</v>
      </c>
      <c r="P71" s="2782">
        <v>0</v>
      </c>
      <c r="Q71" s="2783">
        <v>0</v>
      </c>
      <c r="R71" s="1450">
        <f t="shared" si="6"/>
        <v>63377.99818797387</v>
      </c>
      <c r="S71" s="1399">
        <f t="shared" si="7"/>
        <v>32452.768108340086</v>
      </c>
      <c r="T71" s="1451">
        <f t="shared" si="8"/>
        <v>615311.62080968951</v>
      </c>
      <c r="U71" s="2652">
        <v>60</v>
      </c>
      <c r="V71" s="2765">
        <v>2.5000000000000001E-2</v>
      </c>
      <c r="W71" s="2763">
        <v>2.5000000000000001E-2</v>
      </c>
      <c r="X71" s="2764">
        <f t="shared" si="11"/>
        <v>2.5000000000000001E-2</v>
      </c>
      <c r="Y71" s="1386">
        <f>'2.2 Rentroll_결과'!J2236</f>
        <v>44592</v>
      </c>
      <c r="Z71" s="1386">
        <f>'2.2 Rentroll_결과'!L2236</f>
        <v>46418</v>
      </c>
      <c r="AA71" s="1386">
        <f>'2.2 Rentroll_결과'!N2236</f>
        <v>48244</v>
      </c>
      <c r="AB71" s="1387">
        <f>'2.2 Rentroll_결과'!P2236</f>
        <v>48518</v>
      </c>
      <c r="AC71" s="2760">
        <f>CHOOSE(시나리오분석!$G$5,시나리오분석!$E$9,시나리오분석!$E$10,시나리오분석!$E$11,시나리오분석!$E$12,시나리오분석!$E$13)</f>
        <v>0.8</v>
      </c>
      <c r="AD71" s="2760">
        <v>1</v>
      </c>
      <c r="AE71" s="2660">
        <v>4</v>
      </c>
      <c r="AF71" s="1591">
        <f t="shared" si="9"/>
        <v>4</v>
      </c>
      <c r="AG71" s="1591">
        <f t="shared" si="20"/>
        <v>4</v>
      </c>
      <c r="AH71" s="1591">
        <f t="shared" si="21"/>
        <v>4</v>
      </c>
      <c r="AI71" s="1822">
        <f t="shared" si="21"/>
        <v>4</v>
      </c>
      <c r="AJ71" s="3224">
        <f>CHOOSE(시나리오분석!$G$5,시나리오분석!$I$9,시나리오분석!$I$10,시나리오분석!$I$11,시나리오분석!$I$12,시나리오분석!$I$13)</f>
        <v>0</v>
      </c>
      <c r="AK71" s="1399">
        <f t="shared" si="12"/>
        <v>0</v>
      </c>
      <c r="AL71" s="1399">
        <f t="shared" si="13"/>
        <v>0</v>
      </c>
      <c r="AM71" s="1451">
        <f t="shared" si="14"/>
        <v>0</v>
      </c>
      <c r="AN71" s="3224">
        <f>CHOOSE(시나리오분석!$G$5,시나리오분석!$J$9,시나리오분석!$J$10,시나리오분석!$J$11,시나리오분석!$J$12,시나리오분석!$J$13)</f>
        <v>0</v>
      </c>
      <c r="AO71" s="3163">
        <v>0</v>
      </c>
      <c r="AP71" s="3164">
        <v>0</v>
      </c>
      <c r="AQ71" s="3164">
        <v>0</v>
      </c>
      <c r="AR71" s="3165">
        <v>0</v>
      </c>
      <c r="AT71" s="1504"/>
      <c r="AU71" s="2581"/>
      <c r="AW71" s="2707"/>
      <c r="AX71" s="1358">
        <v>1</v>
      </c>
      <c r="AY71" s="1358"/>
      <c r="AZ71" s="1358"/>
      <c r="BA71" s="1358">
        <v>1</v>
      </c>
      <c r="BB71" s="1358"/>
      <c r="BC71" s="1358"/>
      <c r="BD71" s="1358"/>
      <c r="BE71" s="1358">
        <v>1</v>
      </c>
      <c r="BF71" s="1358"/>
      <c r="BG71" s="1358">
        <v>1</v>
      </c>
      <c r="BH71" s="1358"/>
      <c r="BI71" s="1358"/>
      <c r="BJ71" s="1358"/>
      <c r="BK71" s="1358"/>
      <c r="BL71" s="1358"/>
      <c r="BM71" s="1358"/>
      <c r="BN71" s="1358"/>
      <c r="BO71" s="1358"/>
      <c r="BP71" s="1358"/>
      <c r="BQ71" s="1358"/>
      <c r="BR71" s="1358"/>
      <c r="BS71" s="1358"/>
      <c r="BT71" s="1358"/>
      <c r="BU71" s="1358"/>
      <c r="BV71" s="1358"/>
      <c r="BW71" s="1358"/>
      <c r="BX71" s="1358"/>
      <c r="BY71" s="1358"/>
      <c r="BZ71" s="1358"/>
      <c r="CA71" s="1358"/>
      <c r="CB71" s="1358"/>
      <c r="CC71" s="1358"/>
      <c r="CD71" s="1358"/>
      <c r="CE71" s="1358"/>
      <c r="CF71" s="1358"/>
      <c r="CG71" s="1358"/>
      <c r="CH71" s="1358"/>
      <c r="CI71" s="1358"/>
      <c r="CJ71" s="1358"/>
      <c r="CK71" s="1358"/>
      <c r="CL71" s="1358"/>
      <c r="CM71" s="1358"/>
      <c r="CN71" s="1358"/>
      <c r="CO71" s="1358"/>
      <c r="CP71" s="1358"/>
      <c r="CQ71" s="1358"/>
      <c r="CR71" s="1358"/>
      <c r="CS71" s="1358"/>
      <c r="CT71" s="1358"/>
      <c r="CU71" s="1358"/>
      <c r="CV71" s="1358"/>
      <c r="CW71" s="1358"/>
      <c r="CX71" s="1358"/>
      <c r="CY71" s="1358"/>
      <c r="CZ71" s="1358"/>
      <c r="DA71" s="1358"/>
      <c r="DB71" s="1358"/>
      <c r="DC71" s="1358"/>
      <c r="DD71" s="2708"/>
      <c r="DE71" s="1358"/>
      <c r="DF71" s="1358"/>
      <c r="DG71" s="1358"/>
      <c r="DH71" s="1358"/>
      <c r="DI71" s="1358"/>
      <c r="DJ71" s="1358"/>
      <c r="DK71" s="1358"/>
      <c r="DL71" s="1358"/>
      <c r="DM71" s="1358"/>
      <c r="DN71" s="1358"/>
      <c r="DO71" s="1358"/>
      <c r="DP71" s="2708"/>
    </row>
    <row r="72" spans="2:120" s="2513" customFormat="1">
      <c r="B72" s="608">
        <f t="shared" si="10"/>
        <v>63</v>
      </c>
      <c r="C72" s="1601" t="s">
        <v>357</v>
      </c>
      <c r="D72" s="1801" t="s">
        <v>1463</v>
      </c>
      <c r="E72" s="1422" t="s">
        <v>1398</v>
      </c>
      <c r="F72" s="2597">
        <v>78.44</v>
      </c>
      <c r="G72" s="1802">
        <v>43313</v>
      </c>
      <c r="H72" s="2649">
        <v>45138</v>
      </c>
      <c r="I72" s="1357">
        <v>65922.998470168284</v>
      </c>
      <c r="J72" s="1357">
        <v>32623.661397246306</v>
      </c>
      <c r="K72" s="1358">
        <v>525369.70933197346</v>
      </c>
      <c r="L72" s="2780">
        <v>44409</v>
      </c>
      <c r="M72" s="2781">
        <v>0.02</v>
      </c>
      <c r="N72" s="2782">
        <f>L72</f>
        <v>44409</v>
      </c>
      <c r="O72" s="2784">
        <v>0.03</v>
      </c>
      <c r="P72" s="2782">
        <v>44439</v>
      </c>
      <c r="Q72" s="2783">
        <v>0.05</v>
      </c>
      <c r="R72" s="1450">
        <f t="shared" si="6"/>
        <v>65922.998470168284</v>
      </c>
      <c r="S72" s="1399">
        <f t="shared" si="7"/>
        <v>32623.661397246306</v>
      </c>
      <c r="T72" s="1451">
        <f t="shared" si="8"/>
        <v>525369.70933197346</v>
      </c>
      <c r="U72" s="2652">
        <v>60</v>
      </c>
      <c r="V72" s="2765">
        <v>2.5000000000000001E-2</v>
      </c>
      <c r="W72" s="2763">
        <v>2.5000000000000001E-2</v>
      </c>
      <c r="X72" s="2764">
        <f t="shared" si="11"/>
        <v>2.5000000000000001E-2</v>
      </c>
      <c r="Y72" s="1386">
        <f>'2.2 Rentroll_결과'!J2237</f>
        <v>45169</v>
      </c>
      <c r="Z72" s="1386">
        <f>'2.2 Rentroll_결과'!L2237</f>
        <v>46996</v>
      </c>
      <c r="AA72" s="1386">
        <f>'2.2 Rentroll_결과'!N2237</f>
        <v>48518</v>
      </c>
      <c r="AB72" s="1387">
        <f>'2.2 Rentroll_결과'!P2237</f>
        <v>48518</v>
      </c>
      <c r="AC72" s="2760">
        <f>CHOOSE(시나리오분석!$G$5,시나리오분석!$E$9,시나리오분석!$E$10,시나리오분석!$E$11,시나리오분석!$E$12,시나리오분석!$E$13)</f>
        <v>0.8</v>
      </c>
      <c r="AD72" s="2760">
        <v>1</v>
      </c>
      <c r="AE72" s="2660">
        <v>0</v>
      </c>
      <c r="AF72" s="1591">
        <f t="shared" si="9"/>
        <v>0</v>
      </c>
      <c r="AG72" s="1591">
        <f t="shared" si="20"/>
        <v>0</v>
      </c>
      <c r="AH72" s="1591">
        <f t="shared" si="21"/>
        <v>0</v>
      </c>
      <c r="AI72" s="1822">
        <f t="shared" si="21"/>
        <v>0</v>
      </c>
      <c r="AJ72" s="3224">
        <f>CHOOSE(시나리오분석!$G$5,시나리오분석!$I$9,시나리오분석!$I$10,시나리오분석!$I$11,시나리오분석!$I$12,시나리오분석!$I$13)</f>
        <v>0</v>
      </c>
      <c r="AK72" s="1399">
        <f t="shared" si="12"/>
        <v>0</v>
      </c>
      <c r="AL72" s="1399">
        <f t="shared" si="13"/>
        <v>0</v>
      </c>
      <c r="AM72" s="1451">
        <f t="shared" si="14"/>
        <v>0</v>
      </c>
      <c r="AN72" s="3224">
        <f>CHOOSE(시나리오분석!$G$5,시나리오분석!$J$9,시나리오분석!$J$10,시나리오분석!$J$11,시나리오분석!$J$12,시나리오분석!$J$13)</f>
        <v>0</v>
      </c>
      <c r="AO72" s="3163">
        <v>0</v>
      </c>
      <c r="AP72" s="3164">
        <v>0</v>
      </c>
      <c r="AQ72" s="3164">
        <v>0</v>
      </c>
      <c r="AR72" s="3165">
        <v>0</v>
      </c>
      <c r="AT72" s="1504"/>
      <c r="AU72" s="2581"/>
      <c r="AW72" s="2707"/>
      <c r="AX72" s="1358"/>
      <c r="AY72" s="1358"/>
      <c r="AZ72" s="1358"/>
      <c r="BA72" s="1358"/>
      <c r="BB72" s="1358"/>
      <c r="BC72" s="1358"/>
      <c r="BD72" s="1358"/>
      <c r="BE72" s="1358"/>
      <c r="BF72" s="1358"/>
      <c r="BG72" s="1358"/>
      <c r="BH72" s="1358"/>
      <c r="BI72" s="1358"/>
      <c r="BJ72" s="1358"/>
      <c r="BK72" s="1358"/>
      <c r="BL72" s="1358"/>
      <c r="BM72" s="1358"/>
      <c r="BN72" s="1358"/>
      <c r="BO72" s="1358"/>
      <c r="BP72" s="1358"/>
      <c r="BQ72" s="1358"/>
      <c r="BR72" s="1358"/>
      <c r="BS72" s="1358"/>
      <c r="BT72" s="1358"/>
      <c r="BU72" s="1358"/>
      <c r="BV72" s="1358"/>
      <c r="BW72" s="1358"/>
      <c r="BX72" s="1358"/>
      <c r="BY72" s="1358"/>
      <c r="BZ72" s="1358"/>
      <c r="CA72" s="1358"/>
      <c r="CB72" s="1358"/>
      <c r="CC72" s="1358"/>
      <c r="CD72" s="1358"/>
      <c r="CE72" s="1358"/>
      <c r="CF72" s="1358"/>
      <c r="CG72" s="1358"/>
      <c r="CH72" s="1358"/>
      <c r="CI72" s="1358"/>
      <c r="CJ72" s="1358"/>
      <c r="CK72" s="1358"/>
      <c r="CL72" s="1358"/>
      <c r="CM72" s="1358"/>
      <c r="CN72" s="1358"/>
      <c r="CO72" s="1358"/>
      <c r="CP72" s="1358"/>
      <c r="CQ72" s="1358"/>
      <c r="CR72" s="1358"/>
      <c r="CS72" s="1358"/>
      <c r="CT72" s="1358"/>
      <c r="CU72" s="1358"/>
      <c r="CV72" s="1358"/>
      <c r="CW72" s="1358"/>
      <c r="CX72" s="1358"/>
      <c r="CY72" s="1358"/>
      <c r="CZ72" s="1358"/>
      <c r="DA72" s="1358"/>
      <c r="DB72" s="1358"/>
      <c r="DC72" s="1358"/>
      <c r="DD72" s="2708"/>
      <c r="DE72" s="1358"/>
      <c r="DF72" s="1358"/>
      <c r="DG72" s="1358"/>
      <c r="DH72" s="1358"/>
      <c r="DI72" s="1358"/>
      <c r="DJ72" s="1358"/>
      <c r="DK72" s="1358"/>
      <c r="DL72" s="1358"/>
      <c r="DM72" s="1358"/>
      <c r="DN72" s="1358"/>
      <c r="DO72" s="1358"/>
      <c r="DP72" s="2708"/>
    </row>
    <row r="73" spans="2:120" s="2513" customFormat="1">
      <c r="B73" s="608">
        <f t="shared" si="10"/>
        <v>64</v>
      </c>
      <c r="C73" s="1601" t="s">
        <v>357</v>
      </c>
      <c r="D73" s="1801" t="s">
        <v>1464</v>
      </c>
      <c r="E73" s="1422" t="s">
        <v>1399</v>
      </c>
      <c r="F73" s="2597">
        <v>58</v>
      </c>
      <c r="G73" s="1802"/>
      <c r="H73" s="2649"/>
      <c r="I73" s="1357"/>
      <c r="J73" s="1357"/>
      <c r="K73" s="1358"/>
      <c r="L73" s="2780"/>
      <c r="M73" s="2781"/>
      <c r="N73" s="2782"/>
      <c r="O73" s="2784"/>
      <c r="P73" s="2782">
        <v>0</v>
      </c>
      <c r="Q73" s="2783"/>
      <c r="R73" s="1450">
        <f t="shared" si="6"/>
        <v>0</v>
      </c>
      <c r="S73" s="1399">
        <f t="shared" si="7"/>
        <v>0</v>
      </c>
      <c r="T73" s="1451">
        <f t="shared" si="8"/>
        <v>0</v>
      </c>
      <c r="U73" s="2652">
        <v>60</v>
      </c>
      <c r="V73" s="2765">
        <v>2.5000000000000001E-2</v>
      </c>
      <c r="W73" s="2763">
        <v>2.5000000000000001E-2</v>
      </c>
      <c r="X73" s="2764">
        <f t="shared" si="11"/>
        <v>2.5000000000000001E-2</v>
      </c>
      <c r="Y73" s="1386">
        <f>'2.2 Rentroll_결과'!J2238</f>
        <v>59</v>
      </c>
      <c r="Z73" s="1386">
        <f>'2.2 Rentroll_결과'!L2238</f>
        <v>1886</v>
      </c>
      <c r="AA73" s="1386">
        <f>'2.2 Rentroll_결과'!N2238</f>
        <v>3712</v>
      </c>
      <c r="AB73" s="1387">
        <f>'2.2 Rentroll_결과'!P2238</f>
        <v>5538</v>
      </c>
      <c r="AC73" s="2760">
        <f>CHOOSE(시나리오분석!$G$5,시나리오분석!$E$9,시나리오분석!$E$10,시나리오분석!$E$11,시나리오분석!$E$12,시나리오분석!$E$13)</f>
        <v>0.8</v>
      </c>
      <c r="AD73" s="2760">
        <v>1</v>
      </c>
      <c r="AE73" s="2660">
        <v>0</v>
      </c>
      <c r="AF73" s="1591">
        <f t="shared" si="9"/>
        <v>0</v>
      </c>
      <c r="AG73" s="1591">
        <f t="shared" si="20"/>
        <v>0</v>
      </c>
      <c r="AH73" s="1591">
        <f t="shared" si="21"/>
        <v>0</v>
      </c>
      <c r="AI73" s="1822">
        <f t="shared" si="21"/>
        <v>0</v>
      </c>
      <c r="AJ73" s="3224">
        <f>CHOOSE(시나리오분석!$G$5,시나리오분석!$I$9,시나리오분석!$I$10,시나리오분석!$I$11,시나리오분석!$I$12,시나리오분석!$I$13)</f>
        <v>0</v>
      </c>
      <c r="AK73" s="1399">
        <f t="shared" si="12"/>
        <v>0</v>
      </c>
      <c r="AL73" s="1399">
        <f t="shared" si="13"/>
        <v>0</v>
      </c>
      <c r="AM73" s="1451">
        <f t="shared" si="14"/>
        <v>0</v>
      </c>
      <c r="AN73" s="3224">
        <f>CHOOSE(시나리오분석!$G$5,시나리오분석!$J$9,시나리오분석!$J$10,시나리오분석!$J$11,시나리오분석!$J$12,시나리오분석!$J$13)</f>
        <v>0</v>
      </c>
      <c r="AO73" s="3163">
        <v>0</v>
      </c>
      <c r="AP73" s="3164">
        <v>0</v>
      </c>
      <c r="AQ73" s="3164">
        <v>0</v>
      </c>
      <c r="AR73" s="3165">
        <v>0</v>
      </c>
      <c r="AT73" s="1504"/>
      <c r="AU73" s="2581"/>
      <c r="AW73" s="2707"/>
      <c r="AX73" s="1358"/>
      <c r="AY73" s="1358"/>
      <c r="AZ73" s="1358"/>
      <c r="BA73" s="1358"/>
      <c r="BB73" s="1358"/>
      <c r="BC73" s="1358"/>
      <c r="BD73" s="1358"/>
      <c r="BE73" s="1358"/>
      <c r="BF73" s="1358"/>
      <c r="BG73" s="1358"/>
      <c r="BH73" s="1358"/>
      <c r="BI73" s="1358"/>
      <c r="BJ73" s="1358"/>
      <c r="BK73" s="1358"/>
      <c r="BL73" s="1358"/>
      <c r="BM73" s="1358"/>
      <c r="BN73" s="1358"/>
      <c r="BO73" s="1358"/>
      <c r="BP73" s="1358"/>
      <c r="BQ73" s="1358"/>
      <c r="BR73" s="1358"/>
      <c r="BS73" s="1358"/>
      <c r="BT73" s="1358"/>
      <c r="BU73" s="1358"/>
      <c r="BV73" s="1358"/>
      <c r="BW73" s="1358"/>
      <c r="BX73" s="1358"/>
      <c r="BY73" s="1358"/>
      <c r="BZ73" s="1358"/>
      <c r="CA73" s="1358"/>
      <c r="CB73" s="1358"/>
      <c r="CC73" s="1358"/>
      <c r="CD73" s="1358"/>
      <c r="CE73" s="1358"/>
      <c r="CF73" s="1358"/>
      <c r="CG73" s="1358"/>
      <c r="CH73" s="1358"/>
      <c r="CI73" s="1358"/>
      <c r="CJ73" s="1358"/>
      <c r="CK73" s="1358"/>
      <c r="CL73" s="1358"/>
      <c r="CM73" s="1358"/>
      <c r="CN73" s="1358"/>
      <c r="CO73" s="1358"/>
      <c r="CP73" s="1358"/>
      <c r="CQ73" s="1358"/>
      <c r="CR73" s="1358"/>
      <c r="CS73" s="1358"/>
      <c r="CT73" s="1358"/>
      <c r="CU73" s="1358"/>
      <c r="CV73" s="1358"/>
      <c r="CW73" s="1358"/>
      <c r="CX73" s="1358"/>
      <c r="CY73" s="1358"/>
      <c r="CZ73" s="1358"/>
      <c r="DA73" s="1358"/>
      <c r="DB73" s="1358"/>
      <c r="DC73" s="1358"/>
      <c r="DD73" s="2708"/>
      <c r="DE73" s="1358"/>
      <c r="DF73" s="1358"/>
      <c r="DG73" s="1358"/>
      <c r="DH73" s="1358"/>
      <c r="DI73" s="1358"/>
      <c r="DJ73" s="1358"/>
      <c r="DK73" s="1358"/>
      <c r="DL73" s="1358"/>
      <c r="DM73" s="1358"/>
      <c r="DN73" s="1358"/>
      <c r="DO73" s="1358"/>
      <c r="DP73" s="2708"/>
    </row>
    <row r="74" spans="2:120" s="2513" customFormat="1">
      <c r="B74" s="608">
        <f t="shared" si="10"/>
        <v>65</v>
      </c>
      <c r="C74" s="1601" t="s">
        <v>357</v>
      </c>
      <c r="D74" s="1801" t="s">
        <v>1465</v>
      </c>
      <c r="E74" s="1422" t="s">
        <v>1400</v>
      </c>
      <c r="F74" s="2597">
        <v>2.75</v>
      </c>
      <c r="G74" s="1802">
        <v>43948</v>
      </c>
      <c r="H74" s="2649">
        <v>44316</v>
      </c>
      <c r="I74" s="1357">
        <v>55018.181818181794</v>
      </c>
      <c r="J74" s="1357">
        <v>30000</v>
      </c>
      <c r="K74" s="1358">
        <v>0</v>
      </c>
      <c r="L74" s="2780"/>
      <c r="M74" s="2781">
        <v>0</v>
      </c>
      <c r="N74" s="2782"/>
      <c r="O74" s="2784">
        <v>0</v>
      </c>
      <c r="P74" s="2782">
        <v>0</v>
      </c>
      <c r="Q74" s="2783">
        <v>0</v>
      </c>
      <c r="R74" s="1450">
        <f t="shared" ref="R74:R95" si="22">I74</f>
        <v>55018.181818181794</v>
      </c>
      <c r="S74" s="1399">
        <f t="shared" ref="S74:S95" si="23">J74</f>
        <v>30000</v>
      </c>
      <c r="T74" s="1451">
        <f t="shared" ref="T74:T95" si="24">K74</f>
        <v>0</v>
      </c>
      <c r="U74" s="2652">
        <v>60</v>
      </c>
      <c r="V74" s="2765">
        <v>2.5000000000000001E-2</v>
      </c>
      <c r="W74" s="2763">
        <v>2.5000000000000001E-2</v>
      </c>
      <c r="X74" s="2764">
        <f t="shared" si="11"/>
        <v>2.5000000000000001E-2</v>
      </c>
      <c r="Y74" s="1386">
        <f>'2.2 Rentroll_결과'!J2239</f>
        <v>44347</v>
      </c>
      <c r="Z74" s="1386">
        <f>'2.2 Rentroll_결과'!L2239</f>
        <v>46173</v>
      </c>
      <c r="AA74" s="1386">
        <f>'2.2 Rentroll_결과'!N2239</f>
        <v>47999</v>
      </c>
      <c r="AB74" s="1387">
        <f>'2.2 Rentroll_결과'!P2239</f>
        <v>48518</v>
      </c>
      <c r="AC74" s="2760">
        <f>CHOOSE(시나리오분석!$G$5,시나리오분석!$E$9,시나리오분석!$E$10,시나리오분석!$E$11,시나리오분석!$E$12,시나리오분석!$E$13)</f>
        <v>0.8</v>
      </c>
      <c r="AD74" s="2760">
        <v>1</v>
      </c>
      <c r="AE74" s="2660">
        <v>0</v>
      </c>
      <c r="AF74" s="1591">
        <f t="shared" ref="AF74:AF95" si="25">AE74</f>
        <v>0</v>
      </c>
      <c r="AG74" s="1591">
        <f t="shared" si="20"/>
        <v>0</v>
      </c>
      <c r="AH74" s="1591">
        <f t="shared" si="21"/>
        <v>0</v>
      </c>
      <c r="AI74" s="1822">
        <f t="shared" si="21"/>
        <v>0</v>
      </c>
      <c r="AJ74" s="3224">
        <f>CHOOSE(시나리오분석!$G$5,시나리오분석!$I$9,시나리오분석!$I$10,시나리오분석!$I$11,시나리오분석!$I$12,시나리오분석!$I$13)</f>
        <v>0</v>
      </c>
      <c r="AK74" s="1399">
        <f t="shared" si="12"/>
        <v>0</v>
      </c>
      <c r="AL74" s="1399">
        <f t="shared" si="13"/>
        <v>0</v>
      </c>
      <c r="AM74" s="1451">
        <f t="shared" si="14"/>
        <v>0</v>
      </c>
      <c r="AN74" s="3224">
        <f>CHOOSE(시나리오분석!$G$5,시나리오분석!$J$9,시나리오분석!$J$10,시나리오분석!$J$11,시나리오분석!$J$12,시나리오분석!$J$13)</f>
        <v>0</v>
      </c>
      <c r="AO74" s="3163">
        <v>0</v>
      </c>
      <c r="AP74" s="3164">
        <v>0</v>
      </c>
      <c r="AQ74" s="3164">
        <v>0</v>
      </c>
      <c r="AR74" s="3165">
        <v>0</v>
      </c>
      <c r="AT74" s="1504"/>
      <c r="AU74" s="2581"/>
      <c r="AW74" s="2707"/>
      <c r="AX74" s="1358"/>
      <c r="AY74" s="1358"/>
      <c r="AZ74" s="1358"/>
      <c r="BA74" s="1358"/>
      <c r="BB74" s="1358"/>
      <c r="BC74" s="1358"/>
      <c r="BD74" s="1358"/>
      <c r="BE74" s="1358"/>
      <c r="BF74" s="1358"/>
      <c r="BG74" s="1358"/>
      <c r="BH74" s="1358"/>
      <c r="BI74" s="1358"/>
      <c r="BJ74" s="1358"/>
      <c r="BK74" s="1358"/>
      <c r="BL74" s="1358"/>
      <c r="BM74" s="1358"/>
      <c r="BN74" s="1358"/>
      <c r="BO74" s="1358"/>
      <c r="BP74" s="1358"/>
      <c r="BQ74" s="1358"/>
      <c r="BR74" s="1358"/>
      <c r="BS74" s="1358"/>
      <c r="BT74" s="1358"/>
      <c r="BU74" s="1358"/>
      <c r="BV74" s="1358"/>
      <c r="BW74" s="1358"/>
      <c r="BX74" s="1358"/>
      <c r="BY74" s="1358"/>
      <c r="BZ74" s="1358"/>
      <c r="CA74" s="1358"/>
      <c r="CB74" s="1358"/>
      <c r="CC74" s="1358"/>
      <c r="CD74" s="1358"/>
      <c r="CE74" s="1358"/>
      <c r="CF74" s="1358"/>
      <c r="CG74" s="1358"/>
      <c r="CH74" s="1358"/>
      <c r="CI74" s="1358"/>
      <c r="CJ74" s="1358"/>
      <c r="CK74" s="1358"/>
      <c r="CL74" s="1358"/>
      <c r="CM74" s="1358"/>
      <c r="CN74" s="1358"/>
      <c r="CO74" s="1358"/>
      <c r="CP74" s="1358"/>
      <c r="CQ74" s="1358"/>
      <c r="CR74" s="1358"/>
      <c r="CS74" s="1358"/>
      <c r="CT74" s="1358"/>
      <c r="CU74" s="1358"/>
      <c r="CV74" s="1358"/>
      <c r="CW74" s="1358"/>
      <c r="CX74" s="1358"/>
      <c r="CY74" s="1358"/>
      <c r="CZ74" s="1358"/>
      <c r="DA74" s="1358"/>
      <c r="DB74" s="1358"/>
      <c r="DC74" s="1358"/>
      <c r="DD74" s="2708"/>
      <c r="DE74" s="1358"/>
      <c r="DF74" s="1358"/>
      <c r="DG74" s="1358"/>
      <c r="DH74" s="1358"/>
      <c r="DI74" s="1358"/>
      <c r="DJ74" s="1358"/>
      <c r="DK74" s="1358"/>
      <c r="DL74" s="1358"/>
      <c r="DM74" s="1358"/>
      <c r="DN74" s="1358"/>
      <c r="DO74" s="1358"/>
      <c r="DP74" s="2708"/>
    </row>
    <row r="75" spans="2:120" s="2513" customFormat="1">
      <c r="B75" s="608">
        <f t="shared" si="10"/>
        <v>66</v>
      </c>
      <c r="C75" s="1601" t="s">
        <v>357</v>
      </c>
      <c r="D75" s="1801" t="s">
        <v>1466</v>
      </c>
      <c r="E75" s="1422" t="s">
        <v>1401</v>
      </c>
      <c r="F75" s="2597">
        <v>223.17</v>
      </c>
      <c r="G75" s="1802">
        <v>43136</v>
      </c>
      <c r="H75" s="2649">
        <v>44961</v>
      </c>
      <c r="I75" s="1357">
        <v>59031.231796388405</v>
      </c>
      <c r="J75" s="1357">
        <v>34184.702244925393</v>
      </c>
      <c r="K75" s="1358">
        <v>590312.3179638841</v>
      </c>
      <c r="L75" s="2780">
        <v>44597</v>
      </c>
      <c r="M75" s="2781">
        <v>0.02</v>
      </c>
      <c r="N75" s="2782">
        <f>L75</f>
        <v>44597</v>
      </c>
      <c r="O75" s="2784">
        <v>0.03</v>
      </c>
      <c r="P75" s="2782">
        <v>44255</v>
      </c>
      <c r="Q75" s="2783">
        <v>0.12570000000000001</v>
      </c>
      <c r="R75" s="1450">
        <f t="shared" si="22"/>
        <v>59031.231796388405</v>
      </c>
      <c r="S75" s="1399">
        <f t="shared" si="23"/>
        <v>34184.702244925393</v>
      </c>
      <c r="T75" s="1451">
        <f t="shared" si="24"/>
        <v>590312.3179638841</v>
      </c>
      <c r="U75" s="2652">
        <v>60</v>
      </c>
      <c r="V75" s="2765">
        <v>2.5000000000000001E-2</v>
      </c>
      <c r="W75" s="2763">
        <v>2.5000000000000001E-2</v>
      </c>
      <c r="X75" s="2764">
        <f t="shared" si="11"/>
        <v>2.5000000000000001E-2</v>
      </c>
      <c r="Y75" s="1386">
        <f>'2.2 Rentroll_결과'!J2240</f>
        <v>45016</v>
      </c>
      <c r="Z75" s="1386">
        <f>'2.2 Rentroll_결과'!L2240</f>
        <v>46843</v>
      </c>
      <c r="AA75" s="1386">
        <f>'2.2 Rentroll_결과'!N2240</f>
        <v>48518</v>
      </c>
      <c r="AB75" s="1387">
        <f>'2.2 Rentroll_결과'!P2240</f>
        <v>48518</v>
      </c>
      <c r="AC75" s="2760">
        <f>CHOOSE(시나리오분석!$G$5,시나리오분석!$E$9,시나리오분석!$E$10,시나리오분석!$E$11,시나리오분석!$E$12,시나리오분석!$E$13)</f>
        <v>0.8</v>
      </c>
      <c r="AD75" s="2760">
        <v>1</v>
      </c>
      <c r="AE75" s="2660">
        <v>1</v>
      </c>
      <c r="AF75" s="1591">
        <f t="shared" si="25"/>
        <v>1</v>
      </c>
      <c r="AG75" s="1591">
        <f t="shared" si="20"/>
        <v>1</v>
      </c>
      <c r="AH75" s="1591">
        <f t="shared" si="21"/>
        <v>1</v>
      </c>
      <c r="AI75" s="1822">
        <f t="shared" si="21"/>
        <v>1</v>
      </c>
      <c r="AJ75" s="3224">
        <f>CHOOSE(시나리오분석!$G$5,시나리오분석!$I$9,시나리오분석!$I$10,시나리오분석!$I$11,시나리오분석!$I$12,시나리오분석!$I$13)</f>
        <v>0</v>
      </c>
      <c r="AK75" s="1399">
        <f t="shared" si="12"/>
        <v>0</v>
      </c>
      <c r="AL75" s="1399">
        <f t="shared" si="13"/>
        <v>0</v>
      </c>
      <c r="AM75" s="1451">
        <f t="shared" si="14"/>
        <v>0</v>
      </c>
      <c r="AN75" s="3224">
        <f>CHOOSE(시나리오분석!$G$5,시나리오분석!$J$9,시나리오분석!$J$10,시나리오분석!$J$11,시나리오분석!$J$12,시나리오분석!$J$13)</f>
        <v>0</v>
      </c>
      <c r="AO75" s="3163">
        <v>0</v>
      </c>
      <c r="AP75" s="3164">
        <v>0</v>
      </c>
      <c r="AQ75" s="3164">
        <v>0</v>
      </c>
      <c r="AR75" s="3165">
        <v>0</v>
      </c>
      <c r="AT75" s="1504"/>
      <c r="AU75" s="2581"/>
      <c r="AW75" s="2707">
        <v>1</v>
      </c>
      <c r="AX75" s="1358"/>
      <c r="AY75" s="1358"/>
      <c r="AZ75" s="1358"/>
      <c r="BA75" s="1358"/>
      <c r="BB75" s="1358"/>
      <c r="BC75" s="1358"/>
      <c r="BD75" s="1358"/>
      <c r="BE75" s="1358"/>
      <c r="BF75" s="1358"/>
      <c r="BG75" s="1358"/>
      <c r="BH75" s="1358"/>
      <c r="BI75" s="1358">
        <v>1</v>
      </c>
      <c r="BJ75" s="1358"/>
      <c r="BK75" s="1358"/>
      <c r="BL75" s="1358"/>
      <c r="BM75" s="1358"/>
      <c r="BN75" s="1358"/>
      <c r="BO75" s="1358"/>
      <c r="BP75" s="1358"/>
      <c r="BQ75" s="1358"/>
      <c r="BR75" s="1358"/>
      <c r="BS75" s="1358"/>
      <c r="BT75" s="1358"/>
      <c r="BU75" s="1358">
        <v>1</v>
      </c>
      <c r="BV75" s="1358"/>
      <c r="BW75" s="1358"/>
      <c r="BX75" s="1358"/>
      <c r="BY75" s="1358"/>
      <c r="BZ75" s="1358"/>
      <c r="CA75" s="1358"/>
      <c r="CB75" s="1358"/>
      <c r="CC75" s="1358"/>
      <c r="CD75" s="1358"/>
      <c r="CE75" s="1358"/>
      <c r="CF75" s="1358"/>
      <c r="CG75" s="1358"/>
      <c r="CH75" s="1358"/>
      <c r="CI75" s="1358"/>
      <c r="CJ75" s="1358"/>
      <c r="CK75" s="1358"/>
      <c r="CL75" s="1358"/>
      <c r="CM75" s="1358"/>
      <c r="CN75" s="1358"/>
      <c r="CO75" s="1358"/>
      <c r="CP75" s="1358"/>
      <c r="CQ75" s="1358"/>
      <c r="CR75" s="1358"/>
      <c r="CS75" s="1358"/>
      <c r="CT75" s="1358"/>
      <c r="CU75" s="1358"/>
      <c r="CV75" s="1358"/>
      <c r="CW75" s="1358"/>
      <c r="CX75" s="1358"/>
      <c r="CY75" s="1358"/>
      <c r="CZ75" s="1358"/>
      <c r="DA75" s="1358"/>
      <c r="DB75" s="1358"/>
      <c r="DC75" s="1358"/>
      <c r="DD75" s="2708"/>
      <c r="DE75" s="1358"/>
      <c r="DF75" s="1358"/>
      <c r="DG75" s="1358"/>
      <c r="DH75" s="1358"/>
      <c r="DI75" s="1358"/>
      <c r="DJ75" s="1358"/>
      <c r="DK75" s="1358"/>
      <c r="DL75" s="1358"/>
      <c r="DM75" s="1358"/>
      <c r="DN75" s="1358"/>
      <c r="DO75" s="1358"/>
      <c r="DP75" s="2708"/>
    </row>
    <row r="76" spans="2:120" s="2513" customFormat="1">
      <c r="B76" s="2641">
        <f t="shared" si="10"/>
        <v>67</v>
      </c>
      <c r="C76" s="2642" t="s">
        <v>357</v>
      </c>
      <c r="D76" s="2643" t="s">
        <v>1467</v>
      </c>
      <c r="E76" s="1642" t="s">
        <v>1402</v>
      </c>
      <c r="F76" s="2644">
        <v>21.83</v>
      </c>
      <c r="G76" s="1643">
        <f>총괄표!$G$67</f>
        <v>44439</v>
      </c>
      <c r="H76" s="2650">
        <f>총괄표!$G$67</f>
        <v>44439</v>
      </c>
      <c r="I76" s="2667">
        <v>56646.816307833258</v>
      </c>
      <c r="J76" s="2667">
        <v>30897.846999541918</v>
      </c>
      <c r="K76" s="2668">
        <v>550000</v>
      </c>
      <c r="L76" s="2785">
        <v>44409</v>
      </c>
      <c r="M76" s="2786">
        <v>0</v>
      </c>
      <c r="N76" s="2787">
        <f>L76</f>
        <v>44409</v>
      </c>
      <c r="O76" s="2788">
        <v>0</v>
      </c>
      <c r="P76" s="2787">
        <v>0</v>
      </c>
      <c r="Q76" s="2789">
        <v>0</v>
      </c>
      <c r="R76" s="2661">
        <f t="shared" si="22"/>
        <v>56646.816307833258</v>
      </c>
      <c r="S76" s="2645">
        <f t="shared" si="23"/>
        <v>30897.846999541918</v>
      </c>
      <c r="T76" s="2648">
        <f t="shared" si="24"/>
        <v>550000</v>
      </c>
      <c r="U76" s="2654">
        <v>60</v>
      </c>
      <c r="V76" s="2766">
        <v>2.5000000000000001E-2</v>
      </c>
      <c r="W76" s="2771">
        <v>2.5000000000000001E-2</v>
      </c>
      <c r="X76" s="2767">
        <f t="shared" si="11"/>
        <v>2.5000000000000001E-2</v>
      </c>
      <c r="Y76" s="2662">
        <f>'2.2 Rentroll_결과'!J2241</f>
        <v>44469</v>
      </c>
      <c r="Z76" s="2662">
        <f>'2.2 Rentroll_결과'!L2241</f>
        <v>46295</v>
      </c>
      <c r="AA76" s="2662">
        <f>'2.2 Rentroll_결과'!N2241</f>
        <v>48121</v>
      </c>
      <c r="AB76" s="2663">
        <f>'2.2 Rentroll_결과'!P2241</f>
        <v>48518</v>
      </c>
      <c r="AC76" s="2761">
        <f>CHOOSE(시나리오분석!$G$5,시나리오분석!$E$9,시나리오분석!$E$10,시나리오분석!$E$11,시나리오분석!$E$12,시나리오분석!$E$13)</f>
        <v>0.8</v>
      </c>
      <c r="AD76" s="2761">
        <v>1</v>
      </c>
      <c r="AE76" s="2664">
        <v>3</v>
      </c>
      <c r="AF76" s="2665">
        <f t="shared" si="25"/>
        <v>3</v>
      </c>
      <c r="AG76" s="2665">
        <f t="shared" si="20"/>
        <v>3</v>
      </c>
      <c r="AH76" s="2665">
        <f t="shared" si="21"/>
        <v>3</v>
      </c>
      <c r="AI76" s="2666">
        <f t="shared" si="21"/>
        <v>3</v>
      </c>
      <c r="AJ76" s="3225">
        <f>CHOOSE(시나리오분석!$G$5,시나리오분석!$I$9,시나리오분석!$I$10,시나리오분석!$I$11,시나리오분석!$I$12,시나리오분석!$I$13)</f>
        <v>0</v>
      </c>
      <c r="AK76" s="2645">
        <f t="shared" si="12"/>
        <v>0</v>
      </c>
      <c r="AL76" s="2645">
        <f t="shared" si="13"/>
        <v>0</v>
      </c>
      <c r="AM76" s="2648">
        <f t="shared" si="14"/>
        <v>0</v>
      </c>
      <c r="AN76" s="3225">
        <f>CHOOSE(시나리오분석!$G$5,시나리오분석!$J$9,시나리오분석!$J$10,시나리오분석!$J$11,시나리오분석!$J$12,시나리오분석!$J$13)</f>
        <v>0</v>
      </c>
      <c r="AO76" s="3166">
        <v>0</v>
      </c>
      <c r="AP76" s="3167">
        <v>0</v>
      </c>
      <c r="AQ76" s="3167">
        <v>0</v>
      </c>
      <c r="AR76" s="3168">
        <v>0</v>
      </c>
      <c r="AT76" s="1504"/>
      <c r="AU76" s="2581"/>
      <c r="AW76" s="2707"/>
      <c r="AX76" s="1358"/>
      <c r="AY76" s="1358"/>
      <c r="AZ76" s="1358"/>
      <c r="BA76" s="1358">
        <v>1</v>
      </c>
      <c r="BB76" s="1358">
        <v>1</v>
      </c>
      <c r="BC76" s="1358">
        <v>1</v>
      </c>
      <c r="BD76" s="1358"/>
      <c r="BE76" s="1358"/>
      <c r="BF76" s="1358"/>
      <c r="BG76" s="1358"/>
      <c r="BH76" s="1358"/>
      <c r="BI76" s="1358"/>
      <c r="BJ76" s="1358"/>
      <c r="BK76" s="1358"/>
      <c r="BL76" s="1358"/>
      <c r="BM76" s="1358"/>
      <c r="BN76" s="1358"/>
      <c r="BO76" s="1358"/>
      <c r="BP76" s="1358"/>
      <c r="BQ76" s="1358"/>
      <c r="BR76" s="1358"/>
      <c r="BS76" s="1358"/>
      <c r="BT76" s="1358"/>
      <c r="BU76" s="1358"/>
      <c r="BV76" s="1358"/>
      <c r="BW76" s="1358"/>
      <c r="BX76" s="1358"/>
      <c r="BY76" s="1358"/>
      <c r="BZ76" s="1358"/>
      <c r="CA76" s="1358"/>
      <c r="CB76" s="1358"/>
      <c r="CC76" s="1358"/>
      <c r="CD76" s="1358"/>
      <c r="CE76" s="1358"/>
      <c r="CF76" s="1358"/>
      <c r="CG76" s="1358"/>
      <c r="CH76" s="1358"/>
      <c r="CI76" s="1358"/>
      <c r="CJ76" s="1358"/>
      <c r="CK76" s="1358"/>
      <c r="CL76" s="1358"/>
      <c r="CM76" s="1358"/>
      <c r="CN76" s="1358"/>
      <c r="CO76" s="1358"/>
      <c r="CP76" s="1358"/>
      <c r="CQ76" s="1358"/>
      <c r="CR76" s="1358"/>
      <c r="CS76" s="1358"/>
      <c r="CT76" s="1358"/>
      <c r="CU76" s="1358"/>
      <c r="CV76" s="1358"/>
      <c r="CW76" s="1358"/>
      <c r="CX76" s="1358"/>
      <c r="CY76" s="1358"/>
      <c r="CZ76" s="1358"/>
      <c r="DA76" s="1358"/>
      <c r="DB76" s="1358"/>
      <c r="DC76" s="1358"/>
      <c r="DD76" s="2708"/>
      <c r="DE76" s="1358"/>
      <c r="DF76" s="1358"/>
      <c r="DG76" s="1358"/>
      <c r="DH76" s="1358"/>
      <c r="DI76" s="1358"/>
      <c r="DJ76" s="1358"/>
      <c r="DK76" s="1358"/>
      <c r="DL76" s="1358"/>
      <c r="DM76" s="1358"/>
      <c r="DN76" s="1358"/>
      <c r="DO76" s="1358"/>
      <c r="DP76" s="2708"/>
    </row>
    <row r="77" spans="2:120" s="2513" customFormat="1">
      <c r="B77" s="608">
        <f t="shared" si="10"/>
        <v>68</v>
      </c>
      <c r="C77" s="1601" t="s">
        <v>357</v>
      </c>
      <c r="D77" s="1801" t="s">
        <v>1468</v>
      </c>
      <c r="E77" s="1422" t="s">
        <v>1403</v>
      </c>
      <c r="F77" s="2597">
        <v>34.03</v>
      </c>
      <c r="G77" s="1802">
        <v>43586</v>
      </c>
      <c r="H77" s="2649">
        <v>44681</v>
      </c>
      <c r="I77" s="1357">
        <f>55324.7134880986*(1+M77)</f>
        <v>56984.454892741662</v>
      </c>
      <c r="J77" s="1357">
        <f>30179.2535997649*(1+O77)</f>
        <v>31084.631207757848</v>
      </c>
      <c r="K77" s="1358">
        <v>550017.63150161621</v>
      </c>
      <c r="L77" s="2780">
        <v>44347</v>
      </c>
      <c r="M77" s="2781">
        <v>0.03</v>
      </c>
      <c r="N77" s="2782">
        <v>44347</v>
      </c>
      <c r="O77" s="2784">
        <v>0.03</v>
      </c>
      <c r="P77" s="2782">
        <v>0</v>
      </c>
      <c r="Q77" s="2783">
        <v>0</v>
      </c>
      <c r="R77" s="1450">
        <f t="shared" si="22"/>
        <v>56984.454892741662</v>
      </c>
      <c r="S77" s="1399">
        <f t="shared" si="23"/>
        <v>31084.631207757848</v>
      </c>
      <c r="T77" s="1451">
        <f t="shared" si="24"/>
        <v>550017.63150161621</v>
      </c>
      <c r="U77" s="2652">
        <v>60</v>
      </c>
      <c r="V77" s="2765">
        <v>2.5000000000000001E-2</v>
      </c>
      <c r="W77" s="2763">
        <v>2.5000000000000001E-2</v>
      </c>
      <c r="X77" s="2764">
        <f t="shared" si="11"/>
        <v>2.5000000000000001E-2</v>
      </c>
      <c r="Y77" s="1386">
        <f>'2.2 Rentroll_결과'!J2242</f>
        <v>44712</v>
      </c>
      <c r="Z77" s="1386">
        <f>'2.2 Rentroll_결과'!L2242</f>
        <v>46538</v>
      </c>
      <c r="AA77" s="1386">
        <f>'2.2 Rentroll_결과'!N2242</f>
        <v>48365</v>
      </c>
      <c r="AB77" s="1387">
        <f>'2.2 Rentroll_결과'!P2242</f>
        <v>48518</v>
      </c>
      <c r="AC77" s="2760">
        <f>CHOOSE(시나리오분석!$G$5,시나리오분석!$E$9,시나리오분석!$E$10,시나리오분석!$E$11,시나리오분석!$E$12,시나리오분석!$E$13)</f>
        <v>0.8</v>
      </c>
      <c r="AD77" s="2760">
        <v>1</v>
      </c>
      <c r="AE77" s="2660">
        <v>3</v>
      </c>
      <c r="AF77" s="1591">
        <f t="shared" si="25"/>
        <v>3</v>
      </c>
      <c r="AG77" s="1591">
        <f t="shared" si="20"/>
        <v>3</v>
      </c>
      <c r="AH77" s="1591">
        <f t="shared" si="21"/>
        <v>3</v>
      </c>
      <c r="AI77" s="1822">
        <f t="shared" si="21"/>
        <v>3</v>
      </c>
      <c r="AJ77" s="3224">
        <f>CHOOSE(시나리오분석!$G$5,시나리오분석!$I$9,시나리오분석!$I$10,시나리오분석!$I$11,시나리오분석!$I$12,시나리오분석!$I$13)</f>
        <v>0</v>
      </c>
      <c r="AK77" s="1399">
        <f t="shared" si="12"/>
        <v>0</v>
      </c>
      <c r="AL77" s="1399">
        <f t="shared" si="13"/>
        <v>0</v>
      </c>
      <c r="AM77" s="1451">
        <f t="shared" si="14"/>
        <v>0</v>
      </c>
      <c r="AN77" s="3224">
        <f>CHOOSE(시나리오분석!$G$5,시나리오분석!$J$9,시나리오분석!$J$10,시나리오분석!$J$11,시나리오분석!$J$12,시나리오분석!$J$13)</f>
        <v>0</v>
      </c>
      <c r="AO77" s="3163">
        <v>0</v>
      </c>
      <c r="AP77" s="3164">
        <v>0</v>
      </c>
      <c r="AQ77" s="3164">
        <v>0</v>
      </c>
      <c r="AR77" s="3165">
        <v>0</v>
      </c>
      <c r="AT77" s="1504"/>
      <c r="AU77" s="2581"/>
      <c r="AW77" s="2707"/>
      <c r="AX77" s="1358"/>
      <c r="AY77" s="1358"/>
      <c r="AZ77" s="1358"/>
      <c r="BA77" s="1358">
        <v>1</v>
      </c>
      <c r="BB77" s="1358">
        <v>1</v>
      </c>
      <c r="BC77" s="1358">
        <v>1</v>
      </c>
      <c r="BD77" s="1358"/>
      <c r="BE77" s="1358"/>
      <c r="BF77" s="1358"/>
      <c r="BG77" s="1358"/>
      <c r="BH77" s="1358"/>
      <c r="BI77" s="1358"/>
      <c r="BJ77" s="1358"/>
      <c r="BK77" s="1358"/>
      <c r="BL77" s="1358"/>
      <c r="BM77" s="1358"/>
      <c r="BN77" s="1358"/>
      <c r="BO77" s="1358"/>
      <c r="BP77" s="1358"/>
      <c r="BQ77" s="1358"/>
      <c r="BR77" s="1358"/>
      <c r="BS77" s="1358"/>
      <c r="BT77" s="1358"/>
      <c r="BU77" s="1358"/>
      <c r="BV77" s="1358"/>
      <c r="BW77" s="1358"/>
      <c r="BX77" s="1358"/>
      <c r="BY77" s="1358"/>
      <c r="BZ77" s="1358"/>
      <c r="CA77" s="1358"/>
      <c r="CB77" s="1358"/>
      <c r="CC77" s="1358"/>
      <c r="CD77" s="1358"/>
      <c r="CE77" s="1358"/>
      <c r="CF77" s="1358"/>
      <c r="CG77" s="1358"/>
      <c r="CH77" s="1358"/>
      <c r="CI77" s="1358"/>
      <c r="CJ77" s="1358"/>
      <c r="CK77" s="1358"/>
      <c r="CL77" s="1358"/>
      <c r="CM77" s="1358"/>
      <c r="CN77" s="1358"/>
      <c r="CO77" s="1358"/>
      <c r="CP77" s="1358"/>
      <c r="CQ77" s="1358"/>
      <c r="CR77" s="1358"/>
      <c r="CS77" s="1358"/>
      <c r="CT77" s="1358"/>
      <c r="CU77" s="1358"/>
      <c r="CV77" s="1358"/>
      <c r="CW77" s="1358"/>
      <c r="CX77" s="1358"/>
      <c r="CY77" s="1358"/>
      <c r="CZ77" s="1358"/>
      <c r="DA77" s="1358"/>
      <c r="DB77" s="1358"/>
      <c r="DC77" s="1358"/>
      <c r="DD77" s="2708"/>
      <c r="DE77" s="1358"/>
      <c r="DF77" s="1358"/>
      <c r="DG77" s="1358"/>
      <c r="DH77" s="1358"/>
      <c r="DI77" s="1358"/>
      <c r="DJ77" s="1358"/>
      <c r="DK77" s="1358"/>
      <c r="DL77" s="1358"/>
      <c r="DM77" s="1358"/>
      <c r="DN77" s="1358"/>
      <c r="DO77" s="1358"/>
      <c r="DP77" s="2708"/>
    </row>
    <row r="78" spans="2:120" s="2513" customFormat="1">
      <c r="B78" s="2641">
        <f t="shared" ref="B78:B95" si="26">B77+1</f>
        <v>69</v>
      </c>
      <c r="C78" s="2642" t="s">
        <v>357</v>
      </c>
      <c r="D78" s="2643" t="s">
        <v>1469</v>
      </c>
      <c r="E78" s="1642" t="s">
        <v>1379</v>
      </c>
      <c r="F78" s="2644">
        <v>199.28</v>
      </c>
      <c r="G78" s="1643">
        <f>총괄표!$G$67</f>
        <v>44439</v>
      </c>
      <c r="H78" s="2650">
        <f>총괄표!$G$67</f>
        <v>44439</v>
      </c>
      <c r="I78" s="2667"/>
      <c r="J78" s="2667"/>
      <c r="K78" s="2668"/>
      <c r="L78" s="2785">
        <v>31</v>
      </c>
      <c r="M78" s="2786"/>
      <c r="N78" s="2787"/>
      <c r="O78" s="2788"/>
      <c r="P78" s="2787">
        <v>0</v>
      </c>
      <c r="Q78" s="2789"/>
      <c r="R78" s="2762">
        <f>$R$6</f>
        <v>55000</v>
      </c>
      <c r="S78" s="2653">
        <f>$S$6</f>
        <v>30000</v>
      </c>
      <c r="T78" s="2654">
        <f>$T$6</f>
        <v>550000</v>
      </c>
      <c r="U78" s="2654">
        <v>60</v>
      </c>
      <c r="V78" s="2766">
        <v>2.5000000000000001E-2</v>
      </c>
      <c r="W78" s="2771">
        <v>2.5000000000000001E-2</v>
      </c>
      <c r="X78" s="2767">
        <f t="shared" si="11"/>
        <v>2.5000000000000001E-2</v>
      </c>
      <c r="Y78" s="2662">
        <f>'2.2 Rentroll_결과'!J2243</f>
        <v>44469</v>
      </c>
      <c r="Z78" s="2662">
        <f>'2.2 Rentroll_결과'!L2243</f>
        <v>46295</v>
      </c>
      <c r="AA78" s="2662">
        <f>'2.2 Rentroll_결과'!N2243</f>
        <v>48121</v>
      </c>
      <c r="AB78" s="2663">
        <f>'2.2 Rentroll_결과'!P2243</f>
        <v>48518</v>
      </c>
      <c r="AC78" s="2761">
        <f>CHOOSE(시나리오분석!$G$5,시나리오분석!$E$9,시나리오분석!$E$10,시나리오분석!$E$11,시나리오분석!$E$12,시나리오분석!$E$13)</f>
        <v>0.8</v>
      </c>
      <c r="AD78" s="2761">
        <v>1</v>
      </c>
      <c r="AE78" s="2664">
        <v>4</v>
      </c>
      <c r="AF78" s="2665">
        <f t="shared" si="25"/>
        <v>4</v>
      </c>
      <c r="AG78" s="2665">
        <f t="shared" si="20"/>
        <v>4</v>
      </c>
      <c r="AH78" s="2665">
        <f t="shared" si="21"/>
        <v>4</v>
      </c>
      <c r="AI78" s="2666">
        <f t="shared" si="21"/>
        <v>4</v>
      </c>
      <c r="AJ78" s="3225">
        <f>CHOOSE(시나리오분석!$G$5,시나리오분석!$I$9,시나리오분석!$I$10,시나리오분석!$I$11,시나리오분석!$I$12,시나리오분석!$I$13)</f>
        <v>0</v>
      </c>
      <c r="AK78" s="2645">
        <f t="shared" si="12"/>
        <v>0</v>
      </c>
      <c r="AL78" s="2645">
        <f t="shared" si="13"/>
        <v>0</v>
      </c>
      <c r="AM78" s="2648">
        <f t="shared" si="14"/>
        <v>0</v>
      </c>
      <c r="AN78" s="3225">
        <f>CHOOSE(시나리오분석!$G$5,시나리오분석!$J$9,시나리오분석!$J$10,시나리오분석!$J$11,시나리오분석!$J$12,시나리오분석!$J$13)</f>
        <v>0</v>
      </c>
      <c r="AO78" s="3166">
        <v>0</v>
      </c>
      <c r="AP78" s="3167">
        <v>0</v>
      </c>
      <c r="AQ78" s="3167">
        <v>0</v>
      </c>
      <c r="AR78" s="3168">
        <v>0</v>
      </c>
      <c r="AT78" s="1504"/>
      <c r="AU78" s="2581"/>
      <c r="AW78" s="2709"/>
      <c r="AX78" s="2668"/>
      <c r="AY78" s="2668"/>
      <c r="AZ78" s="2668"/>
      <c r="BA78" s="2668"/>
      <c r="BB78" s="2668"/>
      <c r="BC78" s="2668"/>
      <c r="BD78" s="2668"/>
      <c r="BE78" s="2668"/>
      <c r="BF78" s="2668"/>
      <c r="BG78" s="2668"/>
      <c r="BH78" s="2668"/>
      <c r="BI78" s="2668"/>
      <c r="BJ78" s="2668"/>
      <c r="BK78" s="2668"/>
      <c r="BL78" s="2668"/>
      <c r="BM78" s="2668"/>
      <c r="BN78" s="2668"/>
      <c r="BO78" s="2668"/>
      <c r="BP78" s="2668"/>
      <c r="BQ78" s="2668"/>
      <c r="BR78" s="2668"/>
      <c r="BS78" s="2668"/>
      <c r="BT78" s="2668"/>
      <c r="BU78" s="2668"/>
      <c r="BV78" s="2668"/>
      <c r="BW78" s="2668"/>
      <c r="BX78" s="2668"/>
      <c r="BY78" s="2668"/>
      <c r="BZ78" s="2668"/>
      <c r="CA78" s="2668"/>
      <c r="CB78" s="2668"/>
      <c r="CC78" s="2668"/>
      <c r="CD78" s="2668"/>
      <c r="CE78" s="2668"/>
      <c r="CF78" s="2668"/>
      <c r="CG78" s="2668"/>
      <c r="CH78" s="2668"/>
      <c r="CI78" s="2668"/>
      <c r="CJ78" s="2668"/>
      <c r="CK78" s="2668"/>
      <c r="CL78" s="2668"/>
      <c r="CM78" s="2668"/>
      <c r="CN78" s="2668"/>
      <c r="CO78" s="2668"/>
      <c r="CP78" s="2668"/>
      <c r="CQ78" s="2668"/>
      <c r="CR78" s="2668"/>
      <c r="CS78" s="2668"/>
      <c r="CT78" s="2668"/>
      <c r="CU78" s="2668"/>
      <c r="CV78" s="2668"/>
      <c r="CW78" s="2668"/>
      <c r="CX78" s="2668"/>
      <c r="CY78" s="2668"/>
      <c r="CZ78" s="2668"/>
      <c r="DA78" s="2668"/>
      <c r="DB78" s="2668"/>
      <c r="DC78" s="2668"/>
      <c r="DD78" s="2710"/>
      <c r="DE78" s="2668"/>
      <c r="DF78" s="2668"/>
      <c r="DG78" s="2668"/>
      <c r="DH78" s="2668"/>
      <c r="DI78" s="2668"/>
      <c r="DJ78" s="2668"/>
      <c r="DK78" s="2668"/>
      <c r="DL78" s="2668"/>
      <c r="DM78" s="2668"/>
      <c r="DN78" s="2668"/>
      <c r="DO78" s="2668"/>
      <c r="DP78" s="2710"/>
    </row>
    <row r="79" spans="2:120" s="2513" customFormat="1">
      <c r="B79" s="2641">
        <f t="shared" si="26"/>
        <v>70</v>
      </c>
      <c r="C79" s="2642" t="s">
        <v>357</v>
      </c>
      <c r="D79" s="2643" t="s">
        <v>1470</v>
      </c>
      <c r="E79" s="1642" t="s">
        <v>1404</v>
      </c>
      <c r="F79" s="2644">
        <v>64.480899999999991</v>
      </c>
      <c r="G79" s="1643">
        <v>43525</v>
      </c>
      <c r="H79" s="2650">
        <v>44620</v>
      </c>
      <c r="I79" s="2667">
        <v>58347.510658194915</v>
      </c>
      <c r="J79" s="2667">
        <v>32229.699027153783</v>
      </c>
      <c r="K79" s="2668">
        <v>509995.983306685</v>
      </c>
      <c r="L79" s="2785">
        <v>44621</v>
      </c>
      <c r="M79" s="2786">
        <v>0.03</v>
      </c>
      <c r="N79" s="2787">
        <f>L79</f>
        <v>44621</v>
      </c>
      <c r="O79" s="2788">
        <v>0.03</v>
      </c>
      <c r="P79" s="2787">
        <v>0</v>
      </c>
      <c r="Q79" s="2789">
        <v>0</v>
      </c>
      <c r="R79" s="2661">
        <f t="shared" si="22"/>
        <v>58347.510658194915</v>
      </c>
      <c r="S79" s="2645">
        <f t="shared" si="23"/>
        <v>32229.699027153783</v>
      </c>
      <c r="T79" s="2648">
        <f t="shared" si="24"/>
        <v>509995.983306685</v>
      </c>
      <c r="U79" s="2654">
        <v>60</v>
      </c>
      <c r="V79" s="2766">
        <v>2.5000000000000001E-2</v>
      </c>
      <c r="W79" s="2771">
        <v>2.5000000000000001E-2</v>
      </c>
      <c r="X79" s="2767">
        <f t="shared" si="11"/>
        <v>2.5000000000000001E-2</v>
      </c>
      <c r="Y79" s="2662">
        <f>'2.2 Rentroll_결과'!J2244</f>
        <v>44651</v>
      </c>
      <c r="Z79" s="2662">
        <f>'2.2 Rentroll_결과'!L2244</f>
        <v>46477</v>
      </c>
      <c r="AA79" s="2662">
        <f>'2.2 Rentroll_결과'!N2244</f>
        <v>48304</v>
      </c>
      <c r="AB79" s="2663">
        <f>'2.2 Rentroll_결과'!P2244</f>
        <v>48518</v>
      </c>
      <c r="AC79" s="2761">
        <f>CHOOSE(시나리오분석!$G$5,시나리오분석!$E$9,시나리오분석!$E$10,시나리오분석!$E$11,시나리오분석!$E$12,시나리오분석!$E$13)</f>
        <v>0.8</v>
      </c>
      <c r="AD79" s="2761">
        <v>1</v>
      </c>
      <c r="AE79" s="2664">
        <v>2</v>
      </c>
      <c r="AF79" s="2665">
        <f t="shared" si="25"/>
        <v>2</v>
      </c>
      <c r="AG79" s="2665">
        <f t="shared" si="20"/>
        <v>2</v>
      </c>
      <c r="AH79" s="2665">
        <f t="shared" si="21"/>
        <v>2</v>
      </c>
      <c r="AI79" s="2666">
        <f t="shared" si="21"/>
        <v>2</v>
      </c>
      <c r="AJ79" s="3225">
        <f>CHOOSE(시나리오분석!$G$5,시나리오분석!$I$9,시나리오분석!$I$10,시나리오분석!$I$11,시나리오분석!$I$12,시나리오분석!$I$13)</f>
        <v>0</v>
      </c>
      <c r="AK79" s="2645">
        <f t="shared" si="12"/>
        <v>0</v>
      </c>
      <c r="AL79" s="2645">
        <f t="shared" si="13"/>
        <v>0</v>
      </c>
      <c r="AM79" s="2648">
        <f t="shared" si="14"/>
        <v>0</v>
      </c>
      <c r="AN79" s="3225">
        <f>CHOOSE(시나리오분석!$G$5,시나리오분석!$J$9,시나리오분석!$J$10,시나리오분석!$J$11,시나리오분석!$J$12,시나리오분석!$J$13)</f>
        <v>0</v>
      </c>
      <c r="AO79" s="3166">
        <v>0</v>
      </c>
      <c r="AP79" s="3167">
        <v>0</v>
      </c>
      <c r="AQ79" s="3167">
        <v>0</v>
      </c>
      <c r="AR79" s="3168">
        <v>0</v>
      </c>
      <c r="AT79" s="1504"/>
      <c r="AU79" s="2581"/>
      <c r="AW79" s="2709">
        <v>1</v>
      </c>
      <c r="AX79" s="2668">
        <v>1</v>
      </c>
      <c r="AY79" s="2668"/>
      <c r="AZ79" s="2668"/>
      <c r="BA79" s="2668"/>
      <c r="BB79" s="2668"/>
      <c r="BC79" s="2668"/>
      <c r="BD79" s="2668"/>
      <c r="BE79" s="2668"/>
      <c r="BF79" s="2668"/>
      <c r="BG79" s="2668"/>
      <c r="BH79" s="2668"/>
      <c r="BI79" s="2668"/>
      <c r="BJ79" s="2668"/>
      <c r="BK79" s="2668"/>
      <c r="BL79" s="2668"/>
      <c r="BM79" s="2668"/>
      <c r="BN79" s="2668"/>
      <c r="BO79" s="2668"/>
      <c r="BP79" s="2668"/>
      <c r="BQ79" s="2668"/>
      <c r="BR79" s="2668"/>
      <c r="BS79" s="2668"/>
      <c r="BT79" s="2668"/>
      <c r="BU79" s="2668"/>
      <c r="BV79" s="2668"/>
      <c r="BW79" s="2668"/>
      <c r="BX79" s="2668"/>
      <c r="BY79" s="2668"/>
      <c r="BZ79" s="2668"/>
      <c r="CA79" s="2668"/>
      <c r="CB79" s="2668"/>
      <c r="CC79" s="2668"/>
      <c r="CD79" s="2668"/>
      <c r="CE79" s="2668"/>
      <c r="CF79" s="2668"/>
      <c r="CG79" s="2668"/>
      <c r="CH79" s="2668"/>
      <c r="CI79" s="2668"/>
      <c r="CJ79" s="2668"/>
      <c r="CK79" s="2668"/>
      <c r="CL79" s="2668"/>
      <c r="CM79" s="2668"/>
      <c r="CN79" s="2668"/>
      <c r="CO79" s="2668"/>
      <c r="CP79" s="2668"/>
      <c r="CQ79" s="2668"/>
      <c r="CR79" s="2668"/>
      <c r="CS79" s="2668"/>
      <c r="CT79" s="2668"/>
      <c r="CU79" s="2668"/>
      <c r="CV79" s="2668"/>
      <c r="CW79" s="2668"/>
      <c r="CX79" s="2668"/>
      <c r="CY79" s="2668"/>
      <c r="CZ79" s="2668"/>
      <c r="DA79" s="2668"/>
      <c r="DB79" s="2668"/>
      <c r="DC79" s="2668"/>
      <c r="DD79" s="2710"/>
      <c r="DE79" s="2668"/>
      <c r="DF79" s="2668"/>
      <c r="DG79" s="2668"/>
      <c r="DH79" s="2668"/>
      <c r="DI79" s="2668"/>
      <c r="DJ79" s="2668"/>
      <c r="DK79" s="2668"/>
      <c r="DL79" s="2668"/>
      <c r="DM79" s="2668"/>
      <c r="DN79" s="2668"/>
      <c r="DO79" s="2668"/>
      <c r="DP79" s="2710"/>
    </row>
    <row r="80" spans="2:120" s="2513" customFormat="1">
      <c r="B80" s="608">
        <f t="shared" si="26"/>
        <v>71</v>
      </c>
      <c r="C80" s="1601" t="s">
        <v>357</v>
      </c>
      <c r="D80" s="1801" t="s">
        <v>1471</v>
      </c>
      <c r="E80" s="1422" t="s">
        <v>1405</v>
      </c>
      <c r="F80" s="2597">
        <v>58.499999999999993</v>
      </c>
      <c r="G80" s="1802">
        <v>44136</v>
      </c>
      <c r="H80" s="2649">
        <v>45230</v>
      </c>
      <c r="I80" s="1357">
        <v>55000</v>
      </c>
      <c r="J80" s="1357">
        <v>30000</v>
      </c>
      <c r="K80" s="1358">
        <v>550000</v>
      </c>
      <c r="L80" s="2780">
        <v>44501</v>
      </c>
      <c r="M80" s="2781">
        <v>0.03</v>
      </c>
      <c r="N80" s="2782">
        <v>44501</v>
      </c>
      <c r="O80" s="2784">
        <v>0.03</v>
      </c>
      <c r="P80" s="2782">
        <v>0</v>
      </c>
      <c r="Q80" s="2783">
        <v>0</v>
      </c>
      <c r="R80" s="1450">
        <f t="shared" si="22"/>
        <v>55000</v>
      </c>
      <c r="S80" s="1399">
        <f t="shared" si="23"/>
        <v>30000</v>
      </c>
      <c r="T80" s="1451">
        <f t="shared" si="24"/>
        <v>550000</v>
      </c>
      <c r="U80" s="2652">
        <v>60</v>
      </c>
      <c r="V80" s="2765">
        <v>2.5000000000000001E-2</v>
      </c>
      <c r="W80" s="2763">
        <v>2.5000000000000001E-2</v>
      </c>
      <c r="X80" s="2764">
        <f t="shared" ref="X80:X95" si="27">V80</f>
        <v>2.5000000000000001E-2</v>
      </c>
      <c r="Y80" s="1386">
        <f>'2.2 Rentroll_결과'!J2245</f>
        <v>45260</v>
      </c>
      <c r="Z80" s="1386">
        <f>'2.2 Rentroll_결과'!L2245</f>
        <v>47087</v>
      </c>
      <c r="AA80" s="1386">
        <f>'2.2 Rentroll_결과'!N2245</f>
        <v>48518</v>
      </c>
      <c r="AB80" s="1387">
        <f>'2.2 Rentroll_결과'!P2245</f>
        <v>48518</v>
      </c>
      <c r="AC80" s="2760">
        <f>CHOOSE(시나리오분석!$G$5,시나리오분석!$E$9,시나리오분석!$E$10,시나리오분석!$E$11,시나리오분석!$E$12,시나리오분석!$E$13)</f>
        <v>0.8</v>
      </c>
      <c r="AD80" s="2760">
        <v>1</v>
      </c>
      <c r="AE80" s="2660">
        <v>3</v>
      </c>
      <c r="AF80" s="1591">
        <f t="shared" si="25"/>
        <v>3</v>
      </c>
      <c r="AG80" s="1591">
        <f t="shared" si="20"/>
        <v>3</v>
      </c>
      <c r="AH80" s="1591">
        <f t="shared" si="21"/>
        <v>3</v>
      </c>
      <c r="AI80" s="1822">
        <f t="shared" si="21"/>
        <v>3</v>
      </c>
      <c r="AJ80" s="3224">
        <f>CHOOSE(시나리오분석!$G$5,시나리오분석!$I$9,시나리오분석!$I$10,시나리오분석!$I$11,시나리오분석!$I$12,시나리오분석!$I$13)</f>
        <v>0</v>
      </c>
      <c r="AK80" s="1399">
        <f t="shared" si="12"/>
        <v>0</v>
      </c>
      <c r="AL80" s="1399">
        <f t="shared" si="13"/>
        <v>0</v>
      </c>
      <c r="AM80" s="1451">
        <f t="shared" si="14"/>
        <v>0</v>
      </c>
      <c r="AN80" s="3224">
        <f>CHOOSE(시나리오분석!$G$5,시나리오분석!$J$9,시나리오분석!$J$10,시나리오분석!$J$11,시나리오분석!$J$12,시나리오분석!$J$13)</f>
        <v>0</v>
      </c>
      <c r="AO80" s="3163">
        <v>0</v>
      </c>
      <c r="AP80" s="3164">
        <v>0</v>
      </c>
      <c r="AQ80" s="3164">
        <v>0</v>
      </c>
      <c r="AR80" s="3165">
        <v>0</v>
      </c>
      <c r="AT80" s="1504"/>
      <c r="AU80" s="2581"/>
      <c r="AW80" s="2707"/>
      <c r="AX80" s="1358"/>
      <c r="AY80" s="1358"/>
      <c r="AZ80" s="1358">
        <v>1</v>
      </c>
      <c r="BA80" s="1358"/>
      <c r="BB80" s="1358"/>
      <c r="BC80" s="1358">
        <v>1</v>
      </c>
      <c r="BD80" s="1358"/>
      <c r="BE80" s="1358"/>
      <c r="BF80" s="1358"/>
      <c r="BG80" s="1358"/>
      <c r="BH80" s="1358"/>
      <c r="BI80" s="1358">
        <v>1</v>
      </c>
      <c r="BJ80" s="1358"/>
      <c r="BK80" s="1358"/>
      <c r="BL80" s="1358">
        <v>1</v>
      </c>
      <c r="BM80" s="1358"/>
      <c r="BN80" s="1358"/>
      <c r="BO80" s="1358">
        <v>1</v>
      </c>
      <c r="BP80" s="1358"/>
      <c r="BQ80" s="1358"/>
      <c r="BR80" s="1358"/>
      <c r="BS80" s="1358"/>
      <c r="BT80" s="1358"/>
      <c r="BU80" s="1358">
        <v>1</v>
      </c>
      <c r="BV80" s="1358"/>
      <c r="BW80" s="1358"/>
      <c r="BX80" s="1358">
        <v>1</v>
      </c>
      <c r="BY80" s="1358"/>
      <c r="BZ80" s="1358"/>
      <c r="CA80" s="1358">
        <v>1</v>
      </c>
      <c r="CB80" s="1358"/>
      <c r="CC80" s="1358"/>
      <c r="CD80" s="1358"/>
      <c r="CE80" s="1358"/>
      <c r="CF80" s="1358"/>
      <c r="CG80" s="1358"/>
      <c r="CH80" s="1358"/>
      <c r="CI80" s="1358"/>
      <c r="CJ80" s="1358"/>
      <c r="CK80" s="1358"/>
      <c r="CL80" s="1358"/>
      <c r="CM80" s="1358"/>
      <c r="CN80" s="1358"/>
      <c r="CO80" s="1358"/>
      <c r="CP80" s="1358"/>
      <c r="CQ80" s="1358"/>
      <c r="CR80" s="1358"/>
      <c r="CS80" s="1358"/>
      <c r="CT80" s="1358"/>
      <c r="CU80" s="1358"/>
      <c r="CV80" s="1358"/>
      <c r="CW80" s="1358"/>
      <c r="CX80" s="1358"/>
      <c r="CY80" s="1358"/>
      <c r="CZ80" s="1358"/>
      <c r="DA80" s="1358"/>
      <c r="DB80" s="1358"/>
      <c r="DC80" s="1358"/>
      <c r="DD80" s="2708"/>
      <c r="DE80" s="1358"/>
      <c r="DF80" s="1358"/>
      <c r="DG80" s="1358"/>
      <c r="DH80" s="1358"/>
      <c r="DI80" s="1358"/>
      <c r="DJ80" s="1358"/>
      <c r="DK80" s="1358"/>
      <c r="DL80" s="1358"/>
      <c r="DM80" s="1358"/>
      <c r="DN80" s="1358"/>
      <c r="DO80" s="1358"/>
      <c r="DP80" s="2708"/>
    </row>
    <row r="81" spans="2:120" s="2513" customFormat="1">
      <c r="B81" s="608">
        <f t="shared" si="26"/>
        <v>72</v>
      </c>
      <c r="C81" s="1601" t="s">
        <v>357</v>
      </c>
      <c r="D81" s="1801" t="s">
        <v>1472</v>
      </c>
      <c r="E81" s="1422" t="s">
        <v>1406</v>
      </c>
      <c r="F81" s="2597">
        <v>52.07</v>
      </c>
      <c r="G81" s="1802">
        <v>43466</v>
      </c>
      <c r="H81" s="2649">
        <v>44196</v>
      </c>
      <c r="I81" s="1357">
        <v>57215.287113501057</v>
      </c>
      <c r="J81" s="1357">
        <v>31826.387555214136</v>
      </c>
      <c r="K81" s="1358">
        <v>550000</v>
      </c>
      <c r="L81" s="2780">
        <v>44562</v>
      </c>
      <c r="M81" s="2781">
        <v>0.03</v>
      </c>
      <c r="N81" s="2782">
        <f>L81</f>
        <v>44562</v>
      </c>
      <c r="O81" s="2784">
        <v>0.03</v>
      </c>
      <c r="P81" s="2782">
        <v>0</v>
      </c>
      <c r="Q81" s="2783">
        <v>0</v>
      </c>
      <c r="R81" s="1450">
        <f t="shared" si="22"/>
        <v>57215.287113501057</v>
      </c>
      <c r="S81" s="1399">
        <f t="shared" si="23"/>
        <v>31826.387555214136</v>
      </c>
      <c r="T81" s="1451">
        <f t="shared" si="24"/>
        <v>550000</v>
      </c>
      <c r="U81" s="2652">
        <v>60</v>
      </c>
      <c r="V81" s="2765">
        <v>2.5000000000000001E-2</v>
      </c>
      <c r="W81" s="2763">
        <v>2.5000000000000001E-2</v>
      </c>
      <c r="X81" s="2764">
        <f t="shared" si="27"/>
        <v>2.5000000000000001E-2</v>
      </c>
      <c r="Y81" s="1386">
        <f>'2.2 Rentroll_결과'!J2246</f>
        <v>44227</v>
      </c>
      <c r="Z81" s="1386">
        <f>'2.2 Rentroll_결과'!L2246</f>
        <v>46053</v>
      </c>
      <c r="AA81" s="1386">
        <f>'2.2 Rentroll_결과'!N2246</f>
        <v>47879</v>
      </c>
      <c r="AB81" s="1387">
        <f>'2.2 Rentroll_결과'!P2246</f>
        <v>48518</v>
      </c>
      <c r="AC81" s="2760">
        <f>CHOOSE(시나리오분석!$G$5,시나리오분석!$E$9,시나리오분석!$E$10,시나리오분석!$E$11,시나리오분석!$E$12,시나리오분석!$E$13)</f>
        <v>0.8</v>
      </c>
      <c r="AD81" s="2760">
        <v>1</v>
      </c>
      <c r="AE81" s="2660">
        <v>1</v>
      </c>
      <c r="AF81" s="1591">
        <f t="shared" si="25"/>
        <v>1</v>
      </c>
      <c r="AG81" s="1591">
        <f t="shared" si="20"/>
        <v>1</v>
      </c>
      <c r="AH81" s="1591">
        <f t="shared" si="21"/>
        <v>1</v>
      </c>
      <c r="AI81" s="1822">
        <f t="shared" si="21"/>
        <v>1</v>
      </c>
      <c r="AJ81" s="3224">
        <f>CHOOSE(시나리오분석!$G$5,시나리오분석!$I$9,시나리오분석!$I$10,시나리오분석!$I$11,시나리오분석!$I$12,시나리오분석!$I$13)</f>
        <v>0</v>
      </c>
      <c r="AK81" s="1399">
        <f t="shared" si="12"/>
        <v>0</v>
      </c>
      <c r="AL81" s="1399">
        <f t="shared" si="13"/>
        <v>0</v>
      </c>
      <c r="AM81" s="1451">
        <f t="shared" si="14"/>
        <v>0</v>
      </c>
      <c r="AN81" s="3224">
        <f>CHOOSE(시나리오분석!$G$5,시나리오분석!$J$9,시나리오분석!$J$10,시나리오분석!$J$11,시나리오분석!$J$12,시나리오분석!$J$13)</f>
        <v>0</v>
      </c>
      <c r="AO81" s="3163">
        <v>0</v>
      </c>
      <c r="AP81" s="3164">
        <v>0</v>
      </c>
      <c r="AQ81" s="3164">
        <v>0</v>
      </c>
      <c r="AR81" s="3165">
        <v>0</v>
      </c>
      <c r="AT81" s="1504"/>
      <c r="AU81" s="2581"/>
      <c r="AW81" s="2707"/>
      <c r="AX81" s="1358"/>
      <c r="AY81" s="1358"/>
      <c r="AZ81" s="1358"/>
      <c r="BA81" s="1358"/>
      <c r="BB81" s="1358"/>
      <c r="BC81" s="1358"/>
      <c r="BD81" s="1358"/>
      <c r="BE81" s="1358"/>
      <c r="BF81" s="1358"/>
      <c r="BG81" s="1358"/>
      <c r="BH81" s="1358"/>
      <c r="BI81" s="1358"/>
      <c r="BJ81" s="1358"/>
      <c r="BK81" s="1358"/>
      <c r="BL81" s="1358"/>
      <c r="BM81" s="1358"/>
      <c r="BN81" s="1358"/>
      <c r="BO81" s="1358"/>
      <c r="BP81" s="1358"/>
      <c r="BQ81" s="1358"/>
      <c r="BR81" s="1358"/>
      <c r="BS81" s="1358"/>
      <c r="BT81" s="1358"/>
      <c r="BU81" s="1358"/>
      <c r="BV81" s="1358"/>
      <c r="BW81" s="1358"/>
      <c r="BX81" s="1358"/>
      <c r="BY81" s="1358"/>
      <c r="BZ81" s="1358"/>
      <c r="CA81" s="1358"/>
      <c r="CB81" s="1358"/>
      <c r="CC81" s="1358"/>
      <c r="CD81" s="1358"/>
      <c r="CE81" s="1358"/>
      <c r="CF81" s="1358"/>
      <c r="CG81" s="1358"/>
      <c r="CH81" s="1358"/>
      <c r="CI81" s="1358"/>
      <c r="CJ81" s="1358"/>
      <c r="CK81" s="1358"/>
      <c r="CL81" s="1358"/>
      <c r="CM81" s="1358"/>
      <c r="CN81" s="1358"/>
      <c r="CO81" s="1358"/>
      <c r="CP81" s="1358"/>
      <c r="CQ81" s="1358"/>
      <c r="CR81" s="1358"/>
      <c r="CS81" s="1358"/>
      <c r="CT81" s="1358"/>
      <c r="CU81" s="1358"/>
      <c r="CV81" s="1358"/>
      <c r="CW81" s="1358"/>
      <c r="CX81" s="1358"/>
      <c r="CY81" s="1358"/>
      <c r="CZ81" s="1358"/>
      <c r="DA81" s="1358"/>
      <c r="DB81" s="1358"/>
      <c r="DC81" s="1358"/>
      <c r="DD81" s="2708"/>
      <c r="DE81" s="1358"/>
      <c r="DF81" s="1358"/>
      <c r="DG81" s="1358"/>
      <c r="DH81" s="1358"/>
      <c r="DI81" s="1358"/>
      <c r="DJ81" s="1358"/>
      <c r="DK81" s="1358"/>
      <c r="DL81" s="1358"/>
      <c r="DM81" s="1358"/>
      <c r="DN81" s="1358"/>
      <c r="DO81" s="1358"/>
      <c r="DP81" s="2708"/>
    </row>
    <row r="82" spans="2:120" s="2513" customFormat="1">
      <c r="B82" s="608">
        <f t="shared" si="26"/>
        <v>73</v>
      </c>
      <c r="C82" s="1601" t="s">
        <v>357</v>
      </c>
      <c r="D82" s="1801" t="s">
        <v>1473</v>
      </c>
      <c r="E82" s="1422" t="s">
        <v>1407</v>
      </c>
      <c r="F82" s="2597">
        <v>304.58</v>
      </c>
      <c r="G82" s="1802">
        <v>43497</v>
      </c>
      <c r="H82" s="2649">
        <v>44592</v>
      </c>
      <c r="I82" s="1357">
        <v>53939.851600000002</v>
      </c>
      <c r="J82" s="1357">
        <v>30289.250771554274</v>
      </c>
      <c r="K82" s="1358">
        <v>500000</v>
      </c>
      <c r="L82" s="2780">
        <v>0</v>
      </c>
      <c r="M82" s="2781">
        <v>0</v>
      </c>
      <c r="N82" s="2782">
        <v>44228</v>
      </c>
      <c r="O82" s="2784">
        <v>0.03</v>
      </c>
      <c r="P82" s="2782">
        <v>0</v>
      </c>
      <c r="Q82" s="2783">
        <v>0</v>
      </c>
      <c r="R82" s="1450">
        <f t="shared" si="22"/>
        <v>53939.851600000002</v>
      </c>
      <c r="S82" s="1399">
        <f t="shared" si="23"/>
        <v>30289.250771554274</v>
      </c>
      <c r="T82" s="1451">
        <f t="shared" si="24"/>
        <v>500000</v>
      </c>
      <c r="U82" s="2652">
        <v>60</v>
      </c>
      <c r="V82" s="2765">
        <v>2.5000000000000001E-2</v>
      </c>
      <c r="W82" s="2763">
        <v>2.5000000000000001E-2</v>
      </c>
      <c r="X82" s="2764">
        <f t="shared" si="27"/>
        <v>2.5000000000000001E-2</v>
      </c>
      <c r="Y82" s="1386">
        <f>'2.2 Rentroll_결과'!J2247</f>
        <v>44620</v>
      </c>
      <c r="Z82" s="1386">
        <f>'2.2 Rentroll_결과'!L2247</f>
        <v>46446</v>
      </c>
      <c r="AA82" s="1386">
        <f>'2.2 Rentroll_결과'!N2247</f>
        <v>48273</v>
      </c>
      <c r="AB82" s="1387">
        <f>'2.2 Rentroll_결과'!P2247</f>
        <v>48518</v>
      </c>
      <c r="AC82" s="2760">
        <f>CHOOSE(시나리오분석!$G$5,시나리오분석!$E$9,시나리오분석!$E$10,시나리오분석!$E$11,시나리오분석!$E$12,시나리오분석!$E$13)</f>
        <v>0.8</v>
      </c>
      <c r="AD82" s="2760">
        <v>1</v>
      </c>
      <c r="AE82" s="2660">
        <v>5</v>
      </c>
      <c r="AF82" s="1591">
        <f t="shared" si="25"/>
        <v>5</v>
      </c>
      <c r="AG82" s="1591">
        <f t="shared" si="20"/>
        <v>5</v>
      </c>
      <c r="AH82" s="1591">
        <f t="shared" si="21"/>
        <v>5</v>
      </c>
      <c r="AI82" s="1822">
        <f t="shared" si="21"/>
        <v>5</v>
      </c>
      <c r="AJ82" s="3224">
        <f>CHOOSE(시나리오분석!$G$5,시나리오분석!$I$9,시나리오분석!$I$10,시나리오분석!$I$11,시나리오분석!$I$12,시나리오분석!$I$13)</f>
        <v>0</v>
      </c>
      <c r="AK82" s="1399">
        <f t="shared" si="12"/>
        <v>0</v>
      </c>
      <c r="AL82" s="1399">
        <f t="shared" si="13"/>
        <v>0</v>
      </c>
      <c r="AM82" s="1451">
        <f t="shared" si="14"/>
        <v>0</v>
      </c>
      <c r="AN82" s="3224">
        <f>CHOOSE(시나리오분석!$G$5,시나리오분석!$J$9,시나리오분석!$J$10,시나리오분석!$J$11,시나리오분석!$J$12,시나리오분석!$J$13)</f>
        <v>0</v>
      </c>
      <c r="AO82" s="3163">
        <v>0</v>
      </c>
      <c r="AP82" s="3164">
        <v>0</v>
      </c>
      <c r="AQ82" s="3164">
        <v>0</v>
      </c>
      <c r="AR82" s="3165">
        <v>0</v>
      </c>
      <c r="AT82" s="1504"/>
      <c r="AU82" s="2581"/>
      <c r="AW82" s="2707"/>
      <c r="AX82" s="1358"/>
      <c r="AY82" s="1358"/>
      <c r="AZ82" s="1358">
        <v>1</v>
      </c>
      <c r="BA82" s="1358">
        <v>1</v>
      </c>
      <c r="BB82" s="1358">
        <v>1</v>
      </c>
      <c r="BC82" s="1358">
        <v>1</v>
      </c>
      <c r="BD82" s="1358">
        <v>1</v>
      </c>
      <c r="BE82" s="1358"/>
      <c r="BF82" s="1358"/>
      <c r="BG82" s="1358"/>
      <c r="BH82" s="1358"/>
      <c r="BI82" s="1358"/>
      <c r="BJ82" s="1358"/>
      <c r="BK82" s="1358"/>
      <c r="BL82" s="1358"/>
      <c r="BM82" s="1358"/>
      <c r="BN82" s="1358"/>
      <c r="BO82" s="1358"/>
      <c r="BP82" s="1358"/>
      <c r="BQ82" s="1358"/>
      <c r="BR82" s="1358"/>
      <c r="BS82" s="1358"/>
      <c r="BT82" s="1358"/>
      <c r="BU82" s="1358"/>
      <c r="BV82" s="1358"/>
      <c r="BW82" s="1358"/>
      <c r="BX82" s="1358"/>
      <c r="BY82" s="1358"/>
      <c r="BZ82" s="1358"/>
      <c r="CA82" s="1358"/>
      <c r="CB82" s="1358"/>
      <c r="CC82" s="1358"/>
      <c r="CD82" s="1358"/>
      <c r="CE82" s="1358"/>
      <c r="CF82" s="1358"/>
      <c r="CG82" s="1358"/>
      <c r="CH82" s="1358"/>
      <c r="CI82" s="1358"/>
      <c r="CJ82" s="1358"/>
      <c r="CK82" s="1358"/>
      <c r="CL82" s="1358"/>
      <c r="CM82" s="1358"/>
      <c r="CN82" s="1358"/>
      <c r="CO82" s="1358"/>
      <c r="CP82" s="1358"/>
      <c r="CQ82" s="1358"/>
      <c r="CR82" s="1358"/>
      <c r="CS82" s="1358"/>
      <c r="CT82" s="1358"/>
      <c r="CU82" s="1358"/>
      <c r="CV82" s="1358"/>
      <c r="CW82" s="1358"/>
      <c r="CX82" s="1358"/>
      <c r="CY82" s="1358"/>
      <c r="CZ82" s="1358"/>
      <c r="DA82" s="1358"/>
      <c r="DB82" s="1358"/>
      <c r="DC82" s="1358"/>
      <c r="DD82" s="2708"/>
      <c r="DE82" s="1358"/>
      <c r="DF82" s="1358"/>
      <c r="DG82" s="1358"/>
      <c r="DH82" s="1358"/>
      <c r="DI82" s="1358"/>
      <c r="DJ82" s="1358"/>
      <c r="DK82" s="1358"/>
      <c r="DL82" s="1358"/>
      <c r="DM82" s="1358"/>
      <c r="DN82" s="1358"/>
      <c r="DO82" s="1358"/>
      <c r="DP82" s="2708"/>
    </row>
    <row r="83" spans="2:120" s="2513" customFormat="1">
      <c r="B83" s="608">
        <f t="shared" si="26"/>
        <v>74</v>
      </c>
      <c r="C83" s="1601" t="s">
        <v>357</v>
      </c>
      <c r="D83" s="1801" t="s">
        <v>1474</v>
      </c>
      <c r="E83" s="1422" t="s">
        <v>1408</v>
      </c>
      <c r="F83" s="2597">
        <v>156.16999999999999</v>
      </c>
      <c r="G83" s="1802">
        <v>43827</v>
      </c>
      <c r="H83" s="2649">
        <v>44922</v>
      </c>
      <c r="I83" s="1357">
        <v>50728.052763014668</v>
      </c>
      <c r="J83" s="1357">
        <v>28983.799705449193</v>
      </c>
      <c r="K83" s="1358">
        <v>489966.06262406358</v>
      </c>
      <c r="L83" s="2780">
        <v>44558</v>
      </c>
      <c r="M83" s="2781">
        <v>1.4999999999999999E-2</v>
      </c>
      <c r="N83" s="2782">
        <f>L83</f>
        <v>44558</v>
      </c>
      <c r="O83" s="2784">
        <v>1.4999999999999999E-2</v>
      </c>
      <c r="P83" s="2782">
        <v>0</v>
      </c>
      <c r="Q83" s="2783">
        <v>0</v>
      </c>
      <c r="R83" s="1450">
        <f t="shared" si="22"/>
        <v>50728.052763014668</v>
      </c>
      <c r="S83" s="1399">
        <f t="shared" si="23"/>
        <v>28983.799705449193</v>
      </c>
      <c r="T83" s="1451">
        <f t="shared" si="24"/>
        <v>489966.06262406358</v>
      </c>
      <c r="U83" s="2652">
        <v>60</v>
      </c>
      <c r="V83" s="2765">
        <v>2.5000000000000001E-2</v>
      </c>
      <c r="W83" s="2763">
        <v>2.5000000000000001E-2</v>
      </c>
      <c r="X83" s="2764">
        <f t="shared" si="27"/>
        <v>2.5000000000000001E-2</v>
      </c>
      <c r="Y83" s="1386">
        <f>'2.2 Rentroll_결과'!J2248</f>
        <v>44957</v>
      </c>
      <c r="Z83" s="1386">
        <f>'2.2 Rentroll_결과'!L2248</f>
        <v>46783</v>
      </c>
      <c r="AA83" s="1386">
        <f>'2.2 Rentroll_결과'!N2248</f>
        <v>48518</v>
      </c>
      <c r="AB83" s="1387">
        <f>'2.2 Rentroll_결과'!P2248</f>
        <v>48518</v>
      </c>
      <c r="AC83" s="2760">
        <f>CHOOSE(시나리오분석!$G$5,시나리오분석!$E$9,시나리오분석!$E$10,시나리오분석!$E$11,시나리오분석!$E$12,시나리오분석!$E$13)</f>
        <v>0.8</v>
      </c>
      <c r="AD83" s="2760">
        <v>1</v>
      </c>
      <c r="AE83" s="2660">
        <v>0</v>
      </c>
      <c r="AF83" s="1591">
        <f t="shared" si="25"/>
        <v>0</v>
      </c>
      <c r="AG83" s="1591">
        <f t="shared" si="20"/>
        <v>0</v>
      </c>
      <c r="AH83" s="1591">
        <f t="shared" si="21"/>
        <v>0</v>
      </c>
      <c r="AI83" s="1822">
        <f t="shared" si="21"/>
        <v>0</v>
      </c>
      <c r="AJ83" s="3224">
        <f>CHOOSE(시나리오분석!$G$5,시나리오분석!$I$9,시나리오분석!$I$10,시나리오분석!$I$11,시나리오분석!$I$12,시나리오분석!$I$13)</f>
        <v>0</v>
      </c>
      <c r="AK83" s="1399">
        <f t="shared" si="12"/>
        <v>0</v>
      </c>
      <c r="AL83" s="1399">
        <f t="shared" si="13"/>
        <v>0</v>
      </c>
      <c r="AM83" s="1451">
        <f t="shared" si="14"/>
        <v>0</v>
      </c>
      <c r="AN83" s="3224">
        <f>CHOOSE(시나리오분석!$G$5,시나리오분석!$J$9,시나리오분석!$J$10,시나리오분석!$J$11,시나리오분석!$J$12,시나리오분석!$J$13)</f>
        <v>0</v>
      </c>
      <c r="AO83" s="3163">
        <v>0</v>
      </c>
      <c r="AP83" s="3164">
        <v>0</v>
      </c>
      <c r="AQ83" s="3164">
        <v>0</v>
      </c>
      <c r="AR83" s="3165">
        <v>0</v>
      </c>
      <c r="AT83" s="1504"/>
      <c r="AU83" s="2581"/>
      <c r="AW83" s="2707"/>
      <c r="AX83" s="1358"/>
      <c r="AY83" s="1358"/>
      <c r="AZ83" s="1358"/>
      <c r="BA83" s="1358"/>
      <c r="BB83" s="1358"/>
      <c r="BC83" s="1358"/>
      <c r="BD83" s="1358"/>
      <c r="BE83" s="1358"/>
      <c r="BF83" s="1358"/>
      <c r="BG83" s="1358"/>
      <c r="BH83" s="1358"/>
      <c r="BI83" s="1358"/>
      <c r="BJ83" s="1358"/>
      <c r="BK83" s="1358"/>
      <c r="BL83" s="1358"/>
      <c r="BM83" s="1358"/>
      <c r="BN83" s="1358"/>
      <c r="BO83" s="1358"/>
      <c r="BP83" s="1358"/>
      <c r="BQ83" s="1358"/>
      <c r="BR83" s="1358"/>
      <c r="BS83" s="1358"/>
      <c r="BT83" s="1358"/>
      <c r="BU83" s="1358"/>
      <c r="BV83" s="1358"/>
      <c r="BW83" s="1358"/>
      <c r="BX83" s="1358"/>
      <c r="BY83" s="1358"/>
      <c r="BZ83" s="1358"/>
      <c r="CA83" s="1358"/>
      <c r="CB83" s="1358"/>
      <c r="CC83" s="1358"/>
      <c r="CD83" s="1358"/>
      <c r="CE83" s="1358"/>
      <c r="CF83" s="1358"/>
      <c r="CG83" s="1358"/>
      <c r="CH83" s="1358"/>
      <c r="CI83" s="1358"/>
      <c r="CJ83" s="1358"/>
      <c r="CK83" s="1358"/>
      <c r="CL83" s="1358"/>
      <c r="CM83" s="1358"/>
      <c r="CN83" s="1358"/>
      <c r="CO83" s="1358"/>
      <c r="CP83" s="1358"/>
      <c r="CQ83" s="1358"/>
      <c r="CR83" s="1358"/>
      <c r="CS83" s="1358"/>
      <c r="CT83" s="1358"/>
      <c r="CU83" s="1358"/>
      <c r="CV83" s="1358"/>
      <c r="CW83" s="1358"/>
      <c r="CX83" s="1358"/>
      <c r="CY83" s="1358"/>
      <c r="CZ83" s="1358"/>
      <c r="DA83" s="1358"/>
      <c r="DB83" s="1358"/>
      <c r="DC83" s="1358"/>
      <c r="DD83" s="2708"/>
      <c r="DE83" s="1358"/>
      <c r="DF83" s="1358"/>
      <c r="DG83" s="1358"/>
      <c r="DH83" s="1358"/>
      <c r="DI83" s="1358"/>
      <c r="DJ83" s="1358"/>
      <c r="DK83" s="1358"/>
      <c r="DL83" s="1358"/>
      <c r="DM83" s="1358"/>
      <c r="DN83" s="1358"/>
      <c r="DO83" s="1358"/>
      <c r="DP83" s="2708"/>
    </row>
    <row r="84" spans="2:120" s="2513" customFormat="1">
      <c r="B84" s="2641">
        <f t="shared" si="26"/>
        <v>75</v>
      </c>
      <c r="C84" s="2642" t="s">
        <v>357</v>
      </c>
      <c r="D84" s="2643" t="s">
        <v>1475</v>
      </c>
      <c r="E84" s="1642" t="s">
        <v>1409</v>
      </c>
      <c r="F84" s="2644">
        <v>187.02</v>
      </c>
      <c r="G84" s="1643">
        <v>43160</v>
      </c>
      <c r="H84" s="2650">
        <v>45351</v>
      </c>
      <c r="I84" s="2667">
        <v>55166.827077317932</v>
      </c>
      <c r="J84" s="2667">
        <v>31296.652764410221</v>
      </c>
      <c r="K84" s="2668">
        <v>520000</v>
      </c>
      <c r="L84" s="2785">
        <v>44286</v>
      </c>
      <c r="M84" s="2786">
        <v>0.03</v>
      </c>
      <c r="N84" s="2787">
        <v>44286</v>
      </c>
      <c r="O84" s="2788">
        <v>0.03</v>
      </c>
      <c r="P84" s="2787">
        <v>0</v>
      </c>
      <c r="Q84" s="2789">
        <v>0</v>
      </c>
      <c r="R84" s="2661">
        <f t="shared" si="22"/>
        <v>55166.827077317932</v>
      </c>
      <c r="S84" s="2645">
        <f t="shared" si="23"/>
        <v>31296.652764410221</v>
      </c>
      <c r="T84" s="2648">
        <f t="shared" si="24"/>
        <v>520000</v>
      </c>
      <c r="U84" s="2654">
        <v>60</v>
      </c>
      <c r="V84" s="2766">
        <v>2.5000000000000001E-2</v>
      </c>
      <c r="W84" s="2771">
        <v>2.5000000000000001E-2</v>
      </c>
      <c r="X84" s="2767">
        <f t="shared" si="27"/>
        <v>2.5000000000000001E-2</v>
      </c>
      <c r="Y84" s="2662">
        <f>'2.2 Rentroll_결과'!J2249</f>
        <v>45382</v>
      </c>
      <c r="Z84" s="2662">
        <f>'2.2 Rentroll_결과'!L2249</f>
        <v>47208</v>
      </c>
      <c r="AA84" s="2662">
        <f>'2.2 Rentroll_결과'!N2249</f>
        <v>48518</v>
      </c>
      <c r="AB84" s="2663">
        <f>'2.2 Rentroll_결과'!P2249</f>
        <v>48518</v>
      </c>
      <c r="AC84" s="2761">
        <f>CHOOSE(시나리오분석!$G$5,시나리오분석!$E$9,시나리오분석!$E$10,시나리오분석!$E$11,시나리오분석!$E$12,시나리오분석!$E$13)</f>
        <v>0.8</v>
      </c>
      <c r="AD84" s="2761">
        <v>1</v>
      </c>
      <c r="AE84" s="2664">
        <v>3</v>
      </c>
      <c r="AF84" s="2665">
        <f t="shared" si="25"/>
        <v>3</v>
      </c>
      <c r="AG84" s="2665">
        <f t="shared" si="20"/>
        <v>3</v>
      </c>
      <c r="AH84" s="2665">
        <f t="shared" si="21"/>
        <v>3</v>
      </c>
      <c r="AI84" s="2666">
        <f t="shared" si="21"/>
        <v>3</v>
      </c>
      <c r="AJ84" s="3225">
        <f>CHOOSE(시나리오분석!$G$5,시나리오분석!$I$9,시나리오분석!$I$10,시나리오분석!$I$11,시나리오분석!$I$12,시나리오분석!$I$13)</f>
        <v>0</v>
      </c>
      <c r="AK84" s="2645">
        <f t="shared" si="12"/>
        <v>0</v>
      </c>
      <c r="AL84" s="2645">
        <f t="shared" si="13"/>
        <v>0</v>
      </c>
      <c r="AM84" s="2648">
        <f t="shared" si="14"/>
        <v>0</v>
      </c>
      <c r="AN84" s="3225">
        <f>CHOOSE(시나리오분석!$G$5,시나리오분석!$J$9,시나리오분석!$J$10,시나리오분석!$J$11,시나리오분석!$J$12,시나리오분석!$J$13)</f>
        <v>0</v>
      </c>
      <c r="AO84" s="3166">
        <v>0</v>
      </c>
      <c r="AP84" s="3167">
        <v>0</v>
      </c>
      <c r="AQ84" s="3167">
        <v>0</v>
      </c>
      <c r="AR84" s="3168">
        <v>0</v>
      </c>
      <c r="AT84" s="1504"/>
      <c r="AU84" s="2581"/>
      <c r="AW84" s="2709">
        <v>1</v>
      </c>
      <c r="AX84" s="2668">
        <v>1</v>
      </c>
      <c r="AY84" s="2668"/>
      <c r="AZ84" s="2668"/>
      <c r="BA84" s="2668"/>
      <c r="BB84" s="2668"/>
      <c r="BC84" s="2668"/>
      <c r="BD84" s="2668"/>
      <c r="BE84" s="2668"/>
      <c r="BF84" s="2668"/>
      <c r="BG84" s="2668"/>
      <c r="BH84" s="2668"/>
      <c r="BI84" s="2668"/>
      <c r="BJ84" s="2668"/>
      <c r="BK84" s="2668"/>
      <c r="BL84" s="2668"/>
      <c r="BM84" s="2668"/>
      <c r="BN84" s="2668"/>
      <c r="BO84" s="2668"/>
      <c r="BP84" s="2668"/>
      <c r="BQ84" s="2668"/>
      <c r="BR84" s="2668"/>
      <c r="BS84" s="2668"/>
      <c r="BT84" s="2668"/>
      <c r="BU84" s="2668"/>
      <c r="BV84" s="2668"/>
      <c r="BW84" s="2668"/>
      <c r="BX84" s="2668"/>
      <c r="BY84" s="2668"/>
      <c r="BZ84" s="2668"/>
      <c r="CA84" s="2668"/>
      <c r="CB84" s="2668"/>
      <c r="CC84" s="2668"/>
      <c r="CD84" s="2668"/>
      <c r="CE84" s="2668"/>
      <c r="CF84" s="2668"/>
      <c r="CG84" s="2668"/>
      <c r="CH84" s="2668"/>
      <c r="CI84" s="2668"/>
      <c r="CJ84" s="2668"/>
      <c r="CK84" s="2668"/>
      <c r="CL84" s="2668"/>
      <c r="CM84" s="2668"/>
      <c r="CN84" s="2668"/>
      <c r="CO84" s="2668"/>
      <c r="CP84" s="2668"/>
      <c r="CQ84" s="2668"/>
      <c r="CR84" s="2668"/>
      <c r="CS84" s="2668"/>
      <c r="CT84" s="2668"/>
      <c r="CU84" s="2668"/>
      <c r="CV84" s="2668"/>
      <c r="CW84" s="2668"/>
      <c r="CX84" s="2668"/>
      <c r="CY84" s="2668"/>
      <c r="CZ84" s="2668"/>
      <c r="DA84" s="2668"/>
      <c r="DB84" s="2668"/>
      <c r="DC84" s="2668"/>
      <c r="DD84" s="2710"/>
      <c r="DE84" s="2668"/>
      <c r="DF84" s="2668"/>
      <c r="DG84" s="2668"/>
      <c r="DH84" s="2668"/>
      <c r="DI84" s="2668"/>
      <c r="DJ84" s="2668"/>
      <c r="DK84" s="2668"/>
      <c r="DL84" s="2668"/>
      <c r="DM84" s="2668"/>
      <c r="DN84" s="2668"/>
      <c r="DO84" s="2668"/>
      <c r="DP84" s="2710"/>
    </row>
    <row r="85" spans="2:120" s="2513" customFormat="1">
      <c r="B85" s="608">
        <f t="shared" si="26"/>
        <v>76</v>
      </c>
      <c r="C85" s="1601" t="s">
        <v>357</v>
      </c>
      <c r="D85" s="1801" t="s">
        <v>1476</v>
      </c>
      <c r="E85" s="1422" t="s">
        <v>1403</v>
      </c>
      <c r="F85" s="2597">
        <v>270.7</v>
      </c>
      <c r="G85" s="1802">
        <v>42469</v>
      </c>
      <c r="H85" s="2649">
        <v>44294</v>
      </c>
      <c r="I85" s="1357">
        <f>50964.1669745105*(1+M85)</f>
        <v>52493.09198374582</v>
      </c>
      <c r="J85" s="1357">
        <f>30506.0953084595*(1+O85)</f>
        <v>31421.278167713284</v>
      </c>
      <c r="K85" s="1358">
        <v>509641.66974510532</v>
      </c>
      <c r="L85" s="2780">
        <v>44295</v>
      </c>
      <c r="M85" s="2781">
        <v>0.03</v>
      </c>
      <c r="N85" s="2782">
        <v>44295</v>
      </c>
      <c r="O85" s="2784">
        <v>0.03</v>
      </c>
      <c r="P85" s="2782">
        <v>44295</v>
      </c>
      <c r="Q85" s="2783">
        <v>0.03</v>
      </c>
      <c r="R85" s="1450">
        <f t="shared" si="22"/>
        <v>52493.09198374582</v>
      </c>
      <c r="S85" s="1399">
        <f t="shared" si="23"/>
        <v>31421.278167713284</v>
      </c>
      <c r="T85" s="1451">
        <f t="shared" si="24"/>
        <v>509641.66974510532</v>
      </c>
      <c r="U85" s="2652">
        <v>60</v>
      </c>
      <c r="V85" s="2765">
        <v>2.5000000000000001E-2</v>
      </c>
      <c r="W85" s="2763">
        <v>2.5000000000000001E-2</v>
      </c>
      <c r="X85" s="2764">
        <f t="shared" si="27"/>
        <v>2.5000000000000001E-2</v>
      </c>
      <c r="Y85" s="1386">
        <f>'2.2 Rentroll_결과'!J2250</f>
        <v>44347</v>
      </c>
      <c r="Z85" s="1386">
        <f>'2.2 Rentroll_결과'!L2250</f>
        <v>46173</v>
      </c>
      <c r="AA85" s="1386">
        <f>'2.2 Rentroll_결과'!N2250</f>
        <v>47999</v>
      </c>
      <c r="AB85" s="1387">
        <f>'2.2 Rentroll_결과'!P2250</f>
        <v>48518</v>
      </c>
      <c r="AC85" s="2760">
        <f>CHOOSE(시나리오분석!$G$5,시나리오분석!$E$9,시나리오분석!$E$10,시나리오분석!$E$11,시나리오분석!$E$12,시나리오분석!$E$13)</f>
        <v>0.8</v>
      </c>
      <c r="AD85" s="2760">
        <v>1</v>
      </c>
      <c r="AE85" s="2660">
        <v>2</v>
      </c>
      <c r="AF85" s="1591">
        <f t="shared" si="25"/>
        <v>2</v>
      </c>
      <c r="AG85" s="1591">
        <f t="shared" si="20"/>
        <v>2</v>
      </c>
      <c r="AH85" s="1591">
        <f t="shared" si="21"/>
        <v>2</v>
      </c>
      <c r="AI85" s="1822">
        <f t="shared" si="21"/>
        <v>2</v>
      </c>
      <c r="AJ85" s="3224">
        <f>CHOOSE(시나리오분석!$G$5,시나리오분석!$I$9,시나리오분석!$I$10,시나리오분석!$I$11,시나리오분석!$I$12,시나리오분석!$I$13)</f>
        <v>0</v>
      </c>
      <c r="AK85" s="1399">
        <f t="shared" si="12"/>
        <v>0</v>
      </c>
      <c r="AL85" s="1399">
        <f t="shared" si="13"/>
        <v>0</v>
      </c>
      <c r="AM85" s="1451">
        <f t="shared" si="14"/>
        <v>0</v>
      </c>
      <c r="AN85" s="3224">
        <f>CHOOSE(시나리오분석!$G$5,시나리오분석!$J$9,시나리오분석!$J$10,시나리오분석!$J$11,시나리오분석!$J$12,시나리오분석!$J$13)</f>
        <v>0</v>
      </c>
      <c r="AO85" s="3163">
        <v>0</v>
      </c>
      <c r="AP85" s="3164">
        <v>0</v>
      </c>
      <c r="AQ85" s="3164">
        <v>0</v>
      </c>
      <c r="AR85" s="3165">
        <v>0</v>
      </c>
      <c r="AT85" s="1504"/>
      <c r="AU85" s="2581"/>
      <c r="AW85" s="2707"/>
      <c r="AX85" s="1358">
        <v>1</v>
      </c>
      <c r="AY85" s="1358">
        <v>1</v>
      </c>
      <c r="AZ85" s="1358"/>
      <c r="BA85" s="1358"/>
      <c r="BB85" s="1358"/>
      <c r="BC85" s="1358"/>
      <c r="BD85" s="1358"/>
      <c r="BE85" s="1358"/>
      <c r="BF85" s="1358"/>
      <c r="BG85" s="1358"/>
      <c r="BH85" s="1358"/>
      <c r="BI85" s="1358"/>
      <c r="BJ85" s="1358"/>
      <c r="BK85" s="1358"/>
      <c r="BL85" s="1358"/>
      <c r="BM85" s="1358"/>
      <c r="BN85" s="1358"/>
      <c r="BO85" s="1358"/>
      <c r="BP85" s="1358"/>
      <c r="BQ85" s="1358"/>
      <c r="BR85" s="1358"/>
      <c r="BS85" s="1358"/>
      <c r="BT85" s="1358"/>
      <c r="BU85" s="1358"/>
      <c r="BV85" s="1358"/>
      <c r="BW85" s="1358"/>
      <c r="BX85" s="1358"/>
      <c r="BY85" s="1358"/>
      <c r="BZ85" s="1358"/>
      <c r="CA85" s="1358"/>
      <c r="CB85" s="1358"/>
      <c r="CC85" s="1358"/>
      <c r="CD85" s="1358"/>
      <c r="CE85" s="1358"/>
      <c r="CF85" s="1358"/>
      <c r="CG85" s="1358"/>
      <c r="CH85" s="1358"/>
      <c r="CI85" s="1358"/>
      <c r="CJ85" s="1358"/>
      <c r="CK85" s="1358"/>
      <c r="CL85" s="1358"/>
      <c r="CM85" s="1358"/>
      <c r="CN85" s="1358"/>
      <c r="CO85" s="1358"/>
      <c r="CP85" s="1358"/>
      <c r="CQ85" s="1358"/>
      <c r="CR85" s="1358"/>
      <c r="CS85" s="1358"/>
      <c r="CT85" s="1358"/>
      <c r="CU85" s="1358"/>
      <c r="CV85" s="1358"/>
      <c r="CW85" s="1358"/>
      <c r="CX85" s="1358"/>
      <c r="CY85" s="1358"/>
      <c r="CZ85" s="1358"/>
      <c r="DA85" s="1358"/>
      <c r="DB85" s="1358"/>
      <c r="DC85" s="1358"/>
      <c r="DD85" s="2708"/>
      <c r="DE85" s="1358"/>
      <c r="DF85" s="1358"/>
      <c r="DG85" s="1358"/>
      <c r="DH85" s="1358"/>
      <c r="DI85" s="1358"/>
      <c r="DJ85" s="1358"/>
      <c r="DK85" s="1358"/>
      <c r="DL85" s="1358"/>
      <c r="DM85" s="1358"/>
      <c r="DN85" s="1358"/>
      <c r="DO85" s="1358"/>
      <c r="DP85" s="2708"/>
    </row>
    <row r="86" spans="2:120" s="2513" customFormat="1">
      <c r="B86" s="608">
        <f t="shared" si="26"/>
        <v>77</v>
      </c>
      <c r="C86" s="1601" t="s">
        <v>357</v>
      </c>
      <c r="D86" s="1801" t="s">
        <v>1477</v>
      </c>
      <c r="E86" s="1422" t="s">
        <v>1387</v>
      </c>
      <c r="F86" s="2597">
        <v>88.38</v>
      </c>
      <c r="G86" s="1802">
        <v>43709</v>
      </c>
      <c r="H86" s="2649">
        <v>44804</v>
      </c>
      <c r="I86" s="1357">
        <v>53835.709436524106</v>
      </c>
      <c r="J86" s="1357">
        <v>33105.906313645624</v>
      </c>
      <c r="K86" s="1358">
        <v>517492.64539488574</v>
      </c>
      <c r="L86" s="2780">
        <v>44805</v>
      </c>
      <c r="M86" s="2781">
        <v>0</v>
      </c>
      <c r="N86" s="2782">
        <v>44440</v>
      </c>
      <c r="O86" s="2784">
        <v>0.03</v>
      </c>
      <c r="P86" s="2782">
        <v>0</v>
      </c>
      <c r="Q86" s="2783">
        <v>0</v>
      </c>
      <c r="R86" s="1450">
        <f t="shared" si="22"/>
        <v>53835.709436524106</v>
      </c>
      <c r="S86" s="1399">
        <f t="shared" si="23"/>
        <v>33105.906313645624</v>
      </c>
      <c r="T86" s="1451">
        <f t="shared" si="24"/>
        <v>517492.64539488574</v>
      </c>
      <c r="U86" s="2652">
        <v>60</v>
      </c>
      <c r="V86" s="2765">
        <v>2.5000000000000001E-2</v>
      </c>
      <c r="W86" s="2763">
        <v>2.5000000000000001E-2</v>
      </c>
      <c r="X86" s="2764">
        <f t="shared" si="27"/>
        <v>2.5000000000000001E-2</v>
      </c>
      <c r="Y86" s="1386">
        <f>'2.2 Rentroll_결과'!J2251</f>
        <v>44834</v>
      </c>
      <c r="Z86" s="1386">
        <f>'2.2 Rentroll_결과'!L2251</f>
        <v>46660</v>
      </c>
      <c r="AA86" s="1386">
        <f>'2.2 Rentroll_결과'!N2251</f>
        <v>48487</v>
      </c>
      <c r="AB86" s="1387">
        <f>'2.2 Rentroll_결과'!P2251</f>
        <v>48518</v>
      </c>
      <c r="AC86" s="2760">
        <f>CHOOSE(시나리오분석!$G$5,시나리오분석!$E$9,시나리오분석!$E$10,시나리오분석!$E$11,시나리오분석!$E$12,시나리오분석!$E$13)</f>
        <v>0.8</v>
      </c>
      <c r="AD86" s="2760">
        <v>1</v>
      </c>
      <c r="AE86" s="2660">
        <v>2</v>
      </c>
      <c r="AF86" s="1591">
        <f t="shared" si="25"/>
        <v>2</v>
      </c>
      <c r="AG86" s="1591">
        <f t="shared" si="20"/>
        <v>2</v>
      </c>
      <c r="AH86" s="1591">
        <f t="shared" si="21"/>
        <v>2</v>
      </c>
      <c r="AI86" s="1822">
        <f t="shared" si="21"/>
        <v>2</v>
      </c>
      <c r="AJ86" s="3224">
        <f>CHOOSE(시나리오분석!$G$5,시나리오분석!$I$9,시나리오분석!$I$10,시나리오분석!$I$11,시나리오분석!$I$12,시나리오분석!$I$13)</f>
        <v>0</v>
      </c>
      <c r="AK86" s="1399">
        <f t="shared" si="12"/>
        <v>0</v>
      </c>
      <c r="AL86" s="1399">
        <f t="shared" si="13"/>
        <v>0</v>
      </c>
      <c r="AM86" s="1451">
        <f t="shared" si="14"/>
        <v>0</v>
      </c>
      <c r="AN86" s="3224">
        <f>CHOOSE(시나리오분석!$G$5,시나리오분석!$J$9,시나리오분석!$J$10,시나리오분석!$J$11,시나리오분석!$J$12,시나리오분석!$J$13)</f>
        <v>0</v>
      </c>
      <c r="AO86" s="3163">
        <v>0</v>
      </c>
      <c r="AP86" s="3164">
        <v>0</v>
      </c>
      <c r="AQ86" s="3164">
        <v>0</v>
      </c>
      <c r="AR86" s="3165">
        <v>0</v>
      </c>
      <c r="AT86" s="1504"/>
      <c r="AU86" s="2581"/>
      <c r="AW86" s="2707"/>
      <c r="AX86" s="1358"/>
      <c r="AY86" s="1358"/>
      <c r="AZ86" s="1358"/>
      <c r="BA86" s="1358"/>
      <c r="BB86" s="1358"/>
      <c r="BC86" s="1358">
        <v>1</v>
      </c>
      <c r="BD86" s="1358">
        <v>1</v>
      </c>
      <c r="BE86" s="1358"/>
      <c r="BF86" s="1358"/>
      <c r="BG86" s="1358"/>
      <c r="BH86" s="1358"/>
      <c r="BI86" s="1358"/>
      <c r="BJ86" s="1358"/>
      <c r="BK86" s="1358"/>
      <c r="BL86" s="1358"/>
      <c r="BM86" s="1358"/>
      <c r="BN86" s="1358"/>
      <c r="BO86" s="1358">
        <v>1</v>
      </c>
      <c r="BP86" s="1358">
        <v>1</v>
      </c>
      <c r="BQ86" s="1358"/>
      <c r="BR86" s="1358"/>
      <c r="BS86" s="1358"/>
      <c r="BT86" s="1358"/>
      <c r="BU86" s="1358"/>
      <c r="BV86" s="1358"/>
      <c r="BW86" s="1358"/>
      <c r="BX86" s="1358"/>
      <c r="BY86" s="1358"/>
      <c r="BZ86" s="1358"/>
      <c r="CA86" s="1358"/>
      <c r="CB86" s="1358"/>
      <c r="CC86" s="1358"/>
      <c r="CD86" s="1358"/>
      <c r="CE86" s="1358"/>
      <c r="CF86" s="1358"/>
      <c r="CG86" s="1358"/>
      <c r="CH86" s="1358"/>
      <c r="CI86" s="1358"/>
      <c r="CJ86" s="1358"/>
      <c r="CK86" s="1358"/>
      <c r="CL86" s="1358"/>
      <c r="CM86" s="1358"/>
      <c r="CN86" s="1358"/>
      <c r="CO86" s="1358"/>
      <c r="CP86" s="1358"/>
      <c r="CQ86" s="1358"/>
      <c r="CR86" s="1358"/>
      <c r="CS86" s="1358"/>
      <c r="CT86" s="1358"/>
      <c r="CU86" s="1358"/>
      <c r="CV86" s="1358"/>
      <c r="CW86" s="1358"/>
      <c r="CX86" s="1358"/>
      <c r="CY86" s="1358"/>
      <c r="CZ86" s="1358"/>
      <c r="DA86" s="1358"/>
      <c r="DB86" s="1358"/>
      <c r="DC86" s="1358"/>
      <c r="DD86" s="2708"/>
      <c r="DE86" s="1358"/>
      <c r="DF86" s="1358"/>
      <c r="DG86" s="1358"/>
      <c r="DH86" s="1358"/>
      <c r="DI86" s="1358"/>
      <c r="DJ86" s="1358"/>
      <c r="DK86" s="1358"/>
      <c r="DL86" s="1358"/>
      <c r="DM86" s="1358"/>
      <c r="DN86" s="1358"/>
      <c r="DO86" s="1358"/>
      <c r="DP86" s="2708"/>
    </row>
    <row r="87" spans="2:120" s="2513" customFormat="1">
      <c r="B87" s="608">
        <f t="shared" si="26"/>
        <v>78</v>
      </c>
      <c r="C87" s="1601" t="s">
        <v>357</v>
      </c>
      <c r="D87" s="1801" t="s">
        <v>1478</v>
      </c>
      <c r="E87" s="1422" t="s">
        <v>1410</v>
      </c>
      <c r="F87" s="2597">
        <v>415.84</v>
      </c>
      <c r="G87" s="1802">
        <v>43831</v>
      </c>
      <c r="H87" s="2649">
        <v>45657</v>
      </c>
      <c r="I87" s="1357">
        <v>55000</v>
      </c>
      <c r="J87" s="1357">
        <v>30000</v>
      </c>
      <c r="K87" s="1358">
        <v>550000</v>
      </c>
      <c r="L87" s="2780">
        <v>44927</v>
      </c>
      <c r="M87" s="2781">
        <v>0.02</v>
      </c>
      <c r="N87" s="2782">
        <v>44927</v>
      </c>
      <c r="O87" s="2784">
        <v>0.02</v>
      </c>
      <c r="P87" s="2782">
        <v>0</v>
      </c>
      <c r="Q87" s="2783">
        <v>0</v>
      </c>
      <c r="R87" s="1450">
        <f t="shared" si="22"/>
        <v>55000</v>
      </c>
      <c r="S87" s="1399">
        <f t="shared" si="23"/>
        <v>30000</v>
      </c>
      <c r="T87" s="1451">
        <f t="shared" si="24"/>
        <v>550000</v>
      </c>
      <c r="U87" s="2652">
        <v>60</v>
      </c>
      <c r="V87" s="2765">
        <v>2.5000000000000001E-2</v>
      </c>
      <c r="W87" s="2763">
        <v>2.5000000000000001E-2</v>
      </c>
      <c r="X87" s="2764">
        <f t="shared" si="27"/>
        <v>2.5000000000000001E-2</v>
      </c>
      <c r="Y87" s="1386">
        <f>'2.2 Rentroll_결과'!J2252</f>
        <v>45688</v>
      </c>
      <c r="Z87" s="1386">
        <f>'2.2 Rentroll_결과'!L2252</f>
        <v>47514</v>
      </c>
      <c r="AA87" s="1386">
        <f>'2.2 Rentroll_결과'!N2252</f>
        <v>48518</v>
      </c>
      <c r="AB87" s="1387">
        <f>'2.2 Rentroll_결과'!P2252</f>
        <v>48518</v>
      </c>
      <c r="AC87" s="2760">
        <f>CHOOSE(시나리오분석!$G$5,시나리오분석!$E$9,시나리오분석!$E$10,시나리오분석!$E$11,시나리오분석!$E$12,시나리오분석!$E$13)</f>
        <v>0.8</v>
      </c>
      <c r="AD87" s="2760">
        <v>1</v>
      </c>
      <c r="AE87" s="2660">
        <v>5.4</v>
      </c>
      <c r="AF87" s="1591">
        <f t="shared" si="25"/>
        <v>5.4</v>
      </c>
      <c r="AG87" s="1591">
        <f t="shared" si="20"/>
        <v>5.4</v>
      </c>
      <c r="AH87" s="1591">
        <f t="shared" si="21"/>
        <v>5.4</v>
      </c>
      <c r="AI87" s="1822">
        <f t="shared" si="21"/>
        <v>5.4</v>
      </c>
      <c r="AJ87" s="3224">
        <f>CHOOSE(시나리오분석!$G$5,시나리오분석!$I$9,시나리오분석!$I$10,시나리오분석!$I$11,시나리오분석!$I$12,시나리오분석!$I$13)</f>
        <v>0</v>
      </c>
      <c r="AK87" s="1399">
        <f t="shared" si="12"/>
        <v>0</v>
      </c>
      <c r="AL87" s="1399">
        <f t="shared" si="13"/>
        <v>0</v>
      </c>
      <c r="AM87" s="1451">
        <f t="shared" si="14"/>
        <v>0</v>
      </c>
      <c r="AN87" s="3224">
        <f>CHOOSE(시나리오분석!$G$5,시나리오분석!$J$9,시나리오분석!$J$10,시나리오분석!$J$11,시나리오분석!$J$12,시나리오분석!$J$13)</f>
        <v>0</v>
      </c>
      <c r="AO87" s="3163">
        <v>0</v>
      </c>
      <c r="AP87" s="3164">
        <v>0</v>
      </c>
      <c r="AQ87" s="3164">
        <v>0</v>
      </c>
      <c r="AR87" s="3165">
        <v>0</v>
      </c>
      <c r="AT87" s="1504"/>
      <c r="AU87" s="2581"/>
      <c r="AW87" s="2707"/>
      <c r="AX87" s="1358"/>
      <c r="AY87" s="1358">
        <f>12/30</f>
        <v>0.4</v>
      </c>
      <c r="AZ87" s="1358"/>
      <c r="BA87" s="1358"/>
      <c r="BB87" s="1358">
        <v>1</v>
      </c>
      <c r="BC87" s="1358">
        <v>1</v>
      </c>
      <c r="BD87" s="1358">
        <v>1</v>
      </c>
      <c r="BE87" s="1358">
        <v>1</v>
      </c>
      <c r="BF87" s="1358">
        <v>1</v>
      </c>
      <c r="BG87" s="1358"/>
      <c r="BH87" s="1358"/>
      <c r="BI87" s="1358"/>
      <c r="BJ87" s="1358"/>
      <c r="BK87" s="1358">
        <f>12/30</f>
        <v>0.4</v>
      </c>
      <c r="BL87" s="1358"/>
      <c r="BM87" s="1358"/>
      <c r="BN87" s="1358">
        <v>1</v>
      </c>
      <c r="BO87" s="1358">
        <v>1</v>
      </c>
      <c r="BP87" s="1358">
        <v>1</v>
      </c>
      <c r="BQ87" s="1358">
        <v>1</v>
      </c>
      <c r="BR87" s="1358">
        <v>1</v>
      </c>
      <c r="BS87" s="1358"/>
      <c r="BT87" s="1358"/>
      <c r="BU87" s="1358"/>
      <c r="BV87" s="1358"/>
      <c r="BW87" s="1358">
        <f>12/30</f>
        <v>0.4</v>
      </c>
      <c r="BX87" s="1358"/>
      <c r="BY87" s="1358"/>
      <c r="BZ87" s="1358">
        <v>1</v>
      </c>
      <c r="CA87" s="1358">
        <v>1</v>
      </c>
      <c r="CB87" s="1358">
        <v>1</v>
      </c>
      <c r="CC87" s="1358">
        <v>1</v>
      </c>
      <c r="CD87" s="1358">
        <v>1</v>
      </c>
      <c r="CE87" s="1358"/>
      <c r="CF87" s="1358"/>
      <c r="CG87" s="1358"/>
      <c r="CH87" s="1358"/>
      <c r="CI87" s="1358">
        <f>12/30</f>
        <v>0.4</v>
      </c>
      <c r="CJ87" s="1358"/>
      <c r="CK87" s="1358"/>
      <c r="CL87" s="1358">
        <v>1</v>
      </c>
      <c r="CM87" s="1358">
        <v>1</v>
      </c>
      <c r="CN87" s="1358">
        <v>1</v>
      </c>
      <c r="CO87" s="1358">
        <v>1</v>
      </c>
      <c r="CP87" s="1358">
        <v>1</v>
      </c>
      <c r="CQ87" s="1358"/>
      <c r="CR87" s="1358"/>
      <c r="CS87" s="1358"/>
      <c r="CT87" s="1358"/>
      <c r="CU87" s="1358"/>
      <c r="CV87" s="1358"/>
      <c r="CW87" s="1358"/>
      <c r="CX87" s="1358"/>
      <c r="CY87" s="1358"/>
      <c r="CZ87" s="1358"/>
      <c r="DA87" s="1358"/>
      <c r="DB87" s="1358"/>
      <c r="DC87" s="1358"/>
      <c r="DD87" s="2708"/>
      <c r="DE87" s="1358"/>
      <c r="DF87" s="1358"/>
      <c r="DG87" s="1358"/>
      <c r="DH87" s="1358"/>
      <c r="DI87" s="1358"/>
      <c r="DJ87" s="1358"/>
      <c r="DK87" s="1358"/>
      <c r="DL87" s="1358"/>
      <c r="DM87" s="1358"/>
      <c r="DN87" s="1358"/>
      <c r="DO87" s="1358"/>
      <c r="DP87" s="2708"/>
    </row>
    <row r="88" spans="2:120" s="2513" customFormat="1">
      <c r="B88" s="608">
        <f t="shared" si="26"/>
        <v>79</v>
      </c>
      <c r="C88" s="1601" t="s">
        <v>357</v>
      </c>
      <c r="D88" s="1801" t="s">
        <v>1479</v>
      </c>
      <c r="E88" s="1422" t="s">
        <v>1410</v>
      </c>
      <c r="F88" s="2597">
        <v>241.59</v>
      </c>
      <c r="G88" s="1802">
        <v>44210</v>
      </c>
      <c r="H88" s="2649">
        <v>45657</v>
      </c>
      <c r="I88" s="1357">
        <v>55000</v>
      </c>
      <c r="J88" s="1357">
        <v>30000</v>
      </c>
      <c r="K88" s="1358">
        <v>550000</v>
      </c>
      <c r="L88" s="2780">
        <v>44940</v>
      </c>
      <c r="M88" s="2781">
        <v>0.02</v>
      </c>
      <c r="N88" s="2782">
        <v>44940</v>
      </c>
      <c r="O88" s="2784">
        <v>0.02</v>
      </c>
      <c r="P88" s="2782">
        <v>0</v>
      </c>
      <c r="Q88" s="2783">
        <v>0</v>
      </c>
      <c r="R88" s="1450">
        <f t="shared" si="22"/>
        <v>55000</v>
      </c>
      <c r="S88" s="1399">
        <f t="shared" si="23"/>
        <v>30000</v>
      </c>
      <c r="T88" s="1451">
        <f t="shared" si="24"/>
        <v>550000</v>
      </c>
      <c r="U88" s="2652">
        <v>60</v>
      </c>
      <c r="V88" s="2765">
        <v>2.5000000000000001E-2</v>
      </c>
      <c r="W88" s="2763">
        <v>2.5000000000000001E-2</v>
      </c>
      <c r="X88" s="2764">
        <f t="shared" si="27"/>
        <v>2.5000000000000001E-2</v>
      </c>
      <c r="Y88" s="1386">
        <f>'2.2 Rentroll_결과'!J2253</f>
        <v>45688</v>
      </c>
      <c r="Z88" s="1386">
        <f>'2.2 Rentroll_결과'!L2253</f>
        <v>47514</v>
      </c>
      <c r="AA88" s="1386">
        <f>'2.2 Rentroll_결과'!N2253</f>
        <v>48518</v>
      </c>
      <c r="AB88" s="1387">
        <f>'2.2 Rentroll_결과'!P2253</f>
        <v>48518</v>
      </c>
      <c r="AC88" s="2760">
        <f>CHOOSE(시나리오분석!$G$5,시나리오분석!$E$9,시나리오분석!$E$10,시나리오분석!$E$11,시나리오분석!$E$12,시나리오분석!$E$13)</f>
        <v>0.8</v>
      </c>
      <c r="AD88" s="2760">
        <v>1</v>
      </c>
      <c r="AE88" s="2660">
        <v>3</v>
      </c>
      <c r="AF88" s="1591">
        <f t="shared" si="25"/>
        <v>3</v>
      </c>
      <c r="AG88" s="1591">
        <f t="shared" si="20"/>
        <v>3</v>
      </c>
      <c r="AH88" s="1591">
        <f t="shared" si="21"/>
        <v>3</v>
      </c>
      <c r="AI88" s="1822">
        <f t="shared" si="21"/>
        <v>3</v>
      </c>
      <c r="AJ88" s="3224">
        <f>CHOOSE(시나리오분석!$G$5,시나리오분석!$I$9,시나리오분석!$I$10,시나리오분석!$I$11,시나리오분석!$I$12,시나리오분석!$I$13)</f>
        <v>0</v>
      </c>
      <c r="AK88" s="1399">
        <f t="shared" si="12"/>
        <v>0</v>
      </c>
      <c r="AL88" s="1399">
        <f t="shared" si="13"/>
        <v>0</v>
      </c>
      <c r="AM88" s="1451">
        <f t="shared" si="14"/>
        <v>0</v>
      </c>
      <c r="AN88" s="3224">
        <f>CHOOSE(시나리오분석!$G$5,시나리오분석!$J$9,시나리오분석!$J$10,시나리오분석!$J$11,시나리오분석!$J$12,시나리오분석!$J$13)</f>
        <v>0</v>
      </c>
      <c r="AO88" s="3163">
        <v>0</v>
      </c>
      <c r="AP88" s="3164">
        <v>0</v>
      </c>
      <c r="AQ88" s="3164">
        <v>0</v>
      </c>
      <c r="AR88" s="3165">
        <v>0</v>
      </c>
      <c r="AT88" s="1504"/>
      <c r="AU88" s="2581"/>
      <c r="AW88" s="2707"/>
      <c r="AX88" s="1358"/>
      <c r="AY88" s="1358">
        <v>1</v>
      </c>
      <c r="AZ88" s="1358"/>
      <c r="BA88" s="1358"/>
      <c r="BB88" s="1358">
        <v>1</v>
      </c>
      <c r="BC88" s="1358"/>
      <c r="BD88" s="1358"/>
      <c r="BE88" s="1358">
        <v>1</v>
      </c>
      <c r="BF88" s="1358"/>
      <c r="BG88" s="1358"/>
      <c r="BH88" s="1358">
        <v>1</v>
      </c>
      <c r="BI88" s="1358"/>
      <c r="BJ88" s="1358"/>
      <c r="BK88" s="1358">
        <v>1</v>
      </c>
      <c r="BL88" s="1358"/>
      <c r="BM88" s="1358"/>
      <c r="BN88" s="1358">
        <v>1</v>
      </c>
      <c r="BO88" s="1358"/>
      <c r="BP88" s="1358"/>
      <c r="BQ88" s="1358">
        <v>1</v>
      </c>
      <c r="BR88" s="1358"/>
      <c r="BS88" s="1358"/>
      <c r="BT88" s="1358">
        <v>1</v>
      </c>
      <c r="BU88" s="1358"/>
      <c r="BV88" s="1358"/>
      <c r="BW88" s="1358"/>
      <c r="BX88" s="1358"/>
      <c r="BY88" s="1358"/>
      <c r="BZ88" s="1358"/>
      <c r="CA88" s="1358"/>
      <c r="CB88" s="1358"/>
      <c r="CC88" s="1358"/>
      <c r="CD88" s="1358"/>
      <c r="CE88" s="1358"/>
      <c r="CF88" s="1358"/>
      <c r="CG88" s="1358"/>
      <c r="CH88" s="1358"/>
      <c r="CI88" s="1358"/>
      <c r="CJ88" s="1358"/>
      <c r="CK88" s="1358"/>
      <c r="CL88" s="1358"/>
      <c r="CM88" s="1358"/>
      <c r="CN88" s="1358"/>
      <c r="CO88" s="1358"/>
      <c r="CP88" s="1358"/>
      <c r="CQ88" s="1358"/>
      <c r="CR88" s="1358"/>
      <c r="CS88" s="1358"/>
      <c r="CT88" s="1358"/>
      <c r="CU88" s="1358"/>
      <c r="CV88" s="1358"/>
      <c r="CW88" s="1358"/>
      <c r="CX88" s="1358"/>
      <c r="CY88" s="1358"/>
      <c r="CZ88" s="1358"/>
      <c r="DA88" s="1358"/>
      <c r="DB88" s="1358"/>
      <c r="DC88" s="1358"/>
      <c r="DD88" s="2708"/>
      <c r="DE88" s="1358"/>
      <c r="DF88" s="1358"/>
      <c r="DG88" s="1358"/>
      <c r="DH88" s="1358"/>
      <c r="DI88" s="1358"/>
      <c r="DJ88" s="1358"/>
      <c r="DK88" s="1358"/>
      <c r="DL88" s="1358"/>
      <c r="DM88" s="1358"/>
      <c r="DN88" s="1358"/>
      <c r="DO88" s="1358"/>
      <c r="DP88" s="2708"/>
    </row>
    <row r="89" spans="2:120" s="2513" customFormat="1">
      <c r="B89" s="608">
        <f t="shared" si="26"/>
        <v>80</v>
      </c>
      <c r="C89" s="1601" t="s">
        <v>357</v>
      </c>
      <c r="D89" s="1801" t="s">
        <v>1480</v>
      </c>
      <c r="E89" s="1422" t="s">
        <v>1403</v>
      </c>
      <c r="F89" s="2597">
        <v>187.37</v>
      </c>
      <c r="G89" s="1802">
        <v>43950</v>
      </c>
      <c r="H89" s="2649">
        <v>45046</v>
      </c>
      <c r="I89" s="1357">
        <v>54551.996666961248</v>
      </c>
      <c r="J89" s="1357">
        <f>32902.5212418094*(1+O89)</f>
        <v>33396.059060436542</v>
      </c>
      <c r="K89" s="1358">
        <v>538311.00786546594</v>
      </c>
      <c r="L89" s="2780"/>
      <c r="M89" s="2781">
        <v>0</v>
      </c>
      <c r="N89" s="2782">
        <v>44317</v>
      </c>
      <c r="O89" s="2784">
        <v>1.4999999999999999E-2</v>
      </c>
      <c r="P89" s="2782">
        <v>0</v>
      </c>
      <c r="Q89" s="2783">
        <v>0</v>
      </c>
      <c r="R89" s="1450">
        <f t="shared" si="22"/>
        <v>54551.996666961248</v>
      </c>
      <c r="S89" s="1399">
        <f t="shared" si="23"/>
        <v>33396.059060436542</v>
      </c>
      <c r="T89" s="1451">
        <f t="shared" si="24"/>
        <v>538311.00786546594</v>
      </c>
      <c r="U89" s="2652">
        <v>60</v>
      </c>
      <c r="V89" s="2765">
        <v>2.5000000000000001E-2</v>
      </c>
      <c r="W89" s="2763">
        <v>2.5000000000000001E-2</v>
      </c>
      <c r="X89" s="2764">
        <f t="shared" si="27"/>
        <v>2.5000000000000001E-2</v>
      </c>
      <c r="Y89" s="1386">
        <f>'2.2 Rentroll_결과'!J2254</f>
        <v>45077</v>
      </c>
      <c r="Z89" s="1386">
        <f>'2.2 Rentroll_결과'!L2254</f>
        <v>46904</v>
      </c>
      <c r="AA89" s="1386">
        <f>'2.2 Rentroll_결과'!N2254</f>
        <v>48518</v>
      </c>
      <c r="AB89" s="1387">
        <f>'2.2 Rentroll_결과'!P2254</f>
        <v>48518</v>
      </c>
      <c r="AC89" s="2760">
        <f>CHOOSE(시나리오분석!$G$5,시나리오분석!$E$9,시나리오분석!$E$10,시나리오분석!$E$11,시나리오분석!$E$12,시나리오분석!$E$13)</f>
        <v>0.8</v>
      </c>
      <c r="AD89" s="2760">
        <v>1</v>
      </c>
      <c r="AE89" s="2660">
        <v>2</v>
      </c>
      <c r="AF89" s="1591">
        <f t="shared" si="25"/>
        <v>2</v>
      </c>
      <c r="AG89" s="1591">
        <f t="shared" si="20"/>
        <v>2</v>
      </c>
      <c r="AH89" s="1591">
        <f t="shared" ref="AH89:AI95" si="28">AG89</f>
        <v>2</v>
      </c>
      <c r="AI89" s="1822">
        <f t="shared" si="28"/>
        <v>2</v>
      </c>
      <c r="AJ89" s="3224">
        <f>CHOOSE(시나리오분석!$G$5,시나리오분석!$I$9,시나리오분석!$I$10,시나리오분석!$I$11,시나리오분석!$I$12,시나리오분석!$I$13)</f>
        <v>0</v>
      </c>
      <c r="AK89" s="1399">
        <f t="shared" si="12"/>
        <v>0</v>
      </c>
      <c r="AL89" s="1399">
        <f t="shared" si="13"/>
        <v>0</v>
      </c>
      <c r="AM89" s="1451">
        <f t="shared" si="14"/>
        <v>0</v>
      </c>
      <c r="AN89" s="3224">
        <f>CHOOSE(시나리오분석!$G$5,시나리오분석!$J$9,시나리오분석!$J$10,시나리오분석!$J$11,시나리오분석!$J$12,시나리오분석!$J$13)</f>
        <v>0</v>
      </c>
      <c r="AO89" s="3163">
        <v>0</v>
      </c>
      <c r="AP89" s="3164">
        <v>0</v>
      </c>
      <c r="AQ89" s="3164">
        <v>0</v>
      </c>
      <c r="AR89" s="3165">
        <v>0</v>
      </c>
      <c r="AT89" s="1504"/>
      <c r="AU89" s="2581"/>
      <c r="AW89" s="2707"/>
      <c r="AX89" s="1358">
        <v>1</v>
      </c>
      <c r="AY89" s="1358">
        <v>1</v>
      </c>
      <c r="AZ89" s="1358"/>
      <c r="BA89" s="1358"/>
      <c r="BB89" s="1358"/>
      <c r="BC89" s="1358"/>
      <c r="BD89" s="1358"/>
      <c r="BE89" s="1358"/>
      <c r="BF89" s="1358"/>
      <c r="BG89" s="1358"/>
      <c r="BH89" s="1358"/>
      <c r="BI89" s="1358"/>
      <c r="BJ89" s="1358">
        <v>1</v>
      </c>
      <c r="BK89" s="1358">
        <v>1</v>
      </c>
      <c r="BL89" s="1358"/>
      <c r="BM89" s="1358"/>
      <c r="BN89" s="1358"/>
      <c r="BO89" s="1358"/>
      <c r="BP89" s="1358"/>
      <c r="BQ89" s="1358"/>
      <c r="BR89" s="1358"/>
      <c r="BS89" s="1358"/>
      <c r="BT89" s="1358"/>
      <c r="BU89" s="1358"/>
      <c r="BV89" s="1358">
        <v>1</v>
      </c>
      <c r="BW89" s="1358">
        <v>1</v>
      </c>
      <c r="BX89" s="1358"/>
      <c r="BY89" s="1358"/>
      <c r="BZ89" s="1358"/>
      <c r="CA89" s="1358"/>
      <c r="CB89" s="1358"/>
      <c r="CC89" s="1358"/>
      <c r="CD89" s="1358"/>
      <c r="CE89" s="1358"/>
      <c r="CF89" s="1358"/>
      <c r="CG89" s="1358"/>
      <c r="CH89" s="1358"/>
      <c r="CI89" s="1358"/>
      <c r="CJ89" s="1358"/>
      <c r="CK89" s="1358"/>
      <c r="CL89" s="1358"/>
      <c r="CM89" s="1358"/>
      <c r="CN89" s="1358"/>
      <c r="CO89" s="1358"/>
      <c r="CP89" s="1358"/>
      <c r="CQ89" s="1358"/>
      <c r="CR89" s="1358"/>
      <c r="CS89" s="1358"/>
      <c r="CT89" s="1358"/>
      <c r="CU89" s="1358"/>
      <c r="CV89" s="1358"/>
      <c r="CW89" s="1358"/>
      <c r="CX89" s="1358"/>
      <c r="CY89" s="1358"/>
      <c r="CZ89" s="1358"/>
      <c r="DA89" s="1358"/>
      <c r="DB89" s="1358"/>
      <c r="DC89" s="1358"/>
      <c r="DD89" s="2708"/>
      <c r="DE89" s="1358"/>
      <c r="DF89" s="1358"/>
      <c r="DG89" s="1358"/>
      <c r="DH89" s="1358"/>
      <c r="DI89" s="1358"/>
      <c r="DJ89" s="1358"/>
      <c r="DK89" s="1358"/>
      <c r="DL89" s="1358"/>
      <c r="DM89" s="1358"/>
      <c r="DN89" s="1358"/>
      <c r="DO89" s="1358"/>
      <c r="DP89" s="2708"/>
    </row>
    <row r="90" spans="2:120" s="2513" customFormat="1">
      <c r="B90" s="608">
        <f t="shared" si="26"/>
        <v>81</v>
      </c>
      <c r="C90" s="1601" t="s">
        <v>357</v>
      </c>
      <c r="D90" s="1801" t="s">
        <v>1481</v>
      </c>
      <c r="E90" s="1422" t="s">
        <v>1403</v>
      </c>
      <c r="F90" s="2597">
        <v>604.70000000000005</v>
      </c>
      <c r="G90" s="1802">
        <v>43950</v>
      </c>
      <c r="H90" s="2649">
        <v>45046</v>
      </c>
      <c r="I90" s="1357">
        <v>54551.996666961248</v>
      </c>
      <c r="J90" s="1357">
        <f>32902.5212418094*(1+O90)</f>
        <v>33396.059060436542</v>
      </c>
      <c r="K90" s="1358">
        <v>538311.00786546594</v>
      </c>
      <c r="L90" s="2780"/>
      <c r="M90" s="2781">
        <v>0</v>
      </c>
      <c r="N90" s="2782">
        <v>44317</v>
      </c>
      <c r="O90" s="2784">
        <v>1.4999999999999999E-2</v>
      </c>
      <c r="P90" s="2782">
        <v>0</v>
      </c>
      <c r="Q90" s="2783">
        <v>0</v>
      </c>
      <c r="R90" s="1450">
        <f t="shared" si="22"/>
        <v>54551.996666961248</v>
      </c>
      <c r="S90" s="1399">
        <f t="shared" si="23"/>
        <v>33396.059060436542</v>
      </c>
      <c r="T90" s="1451">
        <f t="shared" si="24"/>
        <v>538311.00786546594</v>
      </c>
      <c r="U90" s="2652">
        <v>60</v>
      </c>
      <c r="V90" s="2765">
        <v>2.5000000000000001E-2</v>
      </c>
      <c r="W90" s="2763">
        <v>2.5000000000000001E-2</v>
      </c>
      <c r="X90" s="2764">
        <f t="shared" si="27"/>
        <v>2.5000000000000001E-2</v>
      </c>
      <c r="Y90" s="1386">
        <f>'2.2 Rentroll_결과'!J2255</f>
        <v>45077</v>
      </c>
      <c r="Z90" s="1386">
        <f>'2.2 Rentroll_결과'!L2255</f>
        <v>46904</v>
      </c>
      <c r="AA90" s="1386">
        <f>'2.2 Rentroll_결과'!N2255</f>
        <v>48518</v>
      </c>
      <c r="AB90" s="1387">
        <f>'2.2 Rentroll_결과'!P2255</f>
        <v>48518</v>
      </c>
      <c r="AC90" s="2760">
        <f>CHOOSE(시나리오분석!$G$5,시나리오분석!$E$9,시나리오분석!$E$10,시나리오분석!$E$11,시나리오분석!$E$12,시나리오분석!$E$13)</f>
        <v>0.8</v>
      </c>
      <c r="AD90" s="2760">
        <v>1</v>
      </c>
      <c r="AE90" s="2660">
        <v>0</v>
      </c>
      <c r="AF90" s="1591">
        <f t="shared" si="25"/>
        <v>0</v>
      </c>
      <c r="AG90" s="1591">
        <f t="shared" si="20"/>
        <v>0</v>
      </c>
      <c r="AH90" s="1591">
        <f t="shared" si="28"/>
        <v>0</v>
      </c>
      <c r="AI90" s="1822">
        <f t="shared" si="28"/>
        <v>0</v>
      </c>
      <c r="AJ90" s="3224">
        <f>CHOOSE(시나리오분석!$G$5,시나리오분석!$I$9,시나리오분석!$I$10,시나리오분석!$I$11,시나리오분석!$I$12,시나리오분석!$I$13)</f>
        <v>0</v>
      </c>
      <c r="AK90" s="1399">
        <f t="shared" si="12"/>
        <v>0</v>
      </c>
      <c r="AL90" s="1399">
        <f t="shared" si="13"/>
        <v>0</v>
      </c>
      <c r="AM90" s="1451">
        <f t="shared" si="14"/>
        <v>0</v>
      </c>
      <c r="AN90" s="3224">
        <f>CHOOSE(시나리오분석!$G$5,시나리오분석!$J$9,시나리오분석!$J$10,시나리오분석!$J$11,시나리오분석!$J$12,시나리오분석!$J$13)</f>
        <v>0</v>
      </c>
      <c r="AO90" s="3163">
        <v>0</v>
      </c>
      <c r="AP90" s="3164">
        <v>0</v>
      </c>
      <c r="AQ90" s="3164">
        <v>0</v>
      </c>
      <c r="AR90" s="3165">
        <v>0</v>
      </c>
      <c r="AT90" s="1504"/>
      <c r="AU90" s="2581"/>
      <c r="AW90" s="2707"/>
      <c r="AX90" s="1358">
        <v>1</v>
      </c>
      <c r="AY90" s="1358">
        <v>1</v>
      </c>
      <c r="AZ90" s="1358"/>
      <c r="BA90" s="1358"/>
      <c r="BB90" s="1358"/>
      <c r="BC90" s="1358"/>
      <c r="BD90" s="1358"/>
      <c r="BE90" s="1358"/>
      <c r="BF90" s="1358"/>
      <c r="BG90" s="1358"/>
      <c r="BH90" s="1358"/>
      <c r="BI90" s="1358"/>
      <c r="BJ90" s="1358">
        <v>1</v>
      </c>
      <c r="BK90" s="1358">
        <v>1</v>
      </c>
      <c r="BL90" s="1358"/>
      <c r="BM90" s="1358"/>
      <c r="BN90" s="1358"/>
      <c r="BO90" s="1358"/>
      <c r="BP90" s="1358"/>
      <c r="BQ90" s="1358"/>
      <c r="BR90" s="1358"/>
      <c r="BS90" s="1358"/>
      <c r="BT90" s="1358"/>
      <c r="BU90" s="1358"/>
      <c r="BV90" s="1358">
        <v>1</v>
      </c>
      <c r="BW90" s="1358">
        <v>1</v>
      </c>
      <c r="BX90" s="1358"/>
      <c r="BY90" s="1358"/>
      <c r="BZ90" s="1358"/>
      <c r="CA90" s="1358"/>
      <c r="CB90" s="1358"/>
      <c r="CC90" s="1358"/>
      <c r="CD90" s="1358"/>
      <c r="CE90" s="1358"/>
      <c r="CF90" s="1358"/>
      <c r="CG90" s="1358"/>
      <c r="CH90" s="1358"/>
      <c r="CI90" s="1358"/>
      <c r="CJ90" s="1358"/>
      <c r="CK90" s="1358"/>
      <c r="CL90" s="1358"/>
      <c r="CM90" s="1358"/>
      <c r="CN90" s="1358"/>
      <c r="CO90" s="1358"/>
      <c r="CP90" s="1358"/>
      <c r="CQ90" s="1358"/>
      <c r="CR90" s="1358"/>
      <c r="CS90" s="1358"/>
      <c r="CT90" s="1358"/>
      <c r="CU90" s="1358"/>
      <c r="CV90" s="1358"/>
      <c r="CW90" s="1358"/>
      <c r="CX90" s="1358"/>
      <c r="CY90" s="1358"/>
      <c r="CZ90" s="1358"/>
      <c r="DA90" s="1358"/>
      <c r="DB90" s="1358"/>
      <c r="DC90" s="1358"/>
      <c r="DD90" s="2708"/>
      <c r="DE90" s="1358"/>
      <c r="DF90" s="1358"/>
      <c r="DG90" s="1358"/>
      <c r="DH90" s="1358"/>
      <c r="DI90" s="1358"/>
      <c r="DJ90" s="1358"/>
      <c r="DK90" s="1358"/>
      <c r="DL90" s="1358"/>
      <c r="DM90" s="1358"/>
      <c r="DN90" s="1358"/>
      <c r="DO90" s="1358"/>
      <c r="DP90" s="2708"/>
    </row>
    <row r="91" spans="2:120" s="2513" customFormat="1">
      <c r="B91" s="608">
        <f t="shared" si="26"/>
        <v>82</v>
      </c>
      <c r="C91" s="1601" t="s">
        <v>357</v>
      </c>
      <c r="D91" s="1801" t="s">
        <v>1482</v>
      </c>
      <c r="E91" s="1422" t="s">
        <v>1390</v>
      </c>
      <c r="F91" s="2597">
        <v>367.91999999999996</v>
      </c>
      <c r="G91" s="1802">
        <v>43543</v>
      </c>
      <c r="H91" s="2649">
        <v>45003</v>
      </c>
      <c r="I91" s="1357">
        <f>46540.4163948685*(1+M91)</f>
        <v>47005.820558817184</v>
      </c>
      <c r="J91" s="1357">
        <f>26147.2602739726*(1+O91)</f>
        <v>26931.678082191778</v>
      </c>
      <c r="K91" s="1358">
        <v>519838.55185909988</v>
      </c>
      <c r="L91" s="2780">
        <v>44274</v>
      </c>
      <c r="M91" s="2781">
        <v>0.01</v>
      </c>
      <c r="N91" s="2782">
        <v>44274</v>
      </c>
      <c r="O91" s="2784">
        <v>0.03</v>
      </c>
      <c r="P91" s="2782">
        <v>0</v>
      </c>
      <c r="Q91" s="2783">
        <v>0</v>
      </c>
      <c r="R91" s="1450">
        <f t="shared" si="22"/>
        <v>47005.820558817184</v>
      </c>
      <c r="S91" s="1399">
        <f t="shared" si="23"/>
        <v>26931.678082191778</v>
      </c>
      <c r="T91" s="1451">
        <f t="shared" si="24"/>
        <v>519838.55185909988</v>
      </c>
      <c r="U91" s="2652">
        <v>60</v>
      </c>
      <c r="V91" s="2765">
        <v>2.5000000000000001E-2</v>
      </c>
      <c r="W91" s="2763">
        <v>2.5000000000000001E-2</v>
      </c>
      <c r="X91" s="2764">
        <f t="shared" si="27"/>
        <v>2.5000000000000001E-2</v>
      </c>
      <c r="Y91" s="1386">
        <f>'2.2 Rentroll_결과'!J2256</f>
        <v>45046</v>
      </c>
      <c r="Z91" s="1386">
        <f>'2.2 Rentroll_결과'!L2256</f>
        <v>46873</v>
      </c>
      <c r="AA91" s="1386">
        <f>'2.2 Rentroll_결과'!N2256</f>
        <v>48518</v>
      </c>
      <c r="AB91" s="1387">
        <f>'2.2 Rentroll_결과'!P2256</f>
        <v>48518</v>
      </c>
      <c r="AC91" s="2760">
        <f>CHOOSE(시나리오분석!$G$5,시나리오분석!$E$9,시나리오분석!$E$10,시나리오분석!$E$11,시나리오분석!$E$12,시나리오분석!$E$13)</f>
        <v>0.8</v>
      </c>
      <c r="AD91" s="2760">
        <v>1</v>
      </c>
      <c r="AE91" s="2660">
        <v>4</v>
      </c>
      <c r="AF91" s="1591">
        <f t="shared" si="25"/>
        <v>4</v>
      </c>
      <c r="AG91" s="1591">
        <f t="shared" si="20"/>
        <v>4</v>
      </c>
      <c r="AH91" s="1591">
        <f t="shared" si="28"/>
        <v>4</v>
      </c>
      <c r="AI91" s="1822">
        <f t="shared" si="28"/>
        <v>4</v>
      </c>
      <c r="AJ91" s="3224">
        <f>CHOOSE(시나리오분석!$G$5,시나리오분석!$I$9,시나리오분석!$I$10,시나리오분석!$I$11,시나리오분석!$I$12,시나리오분석!$I$13)</f>
        <v>0</v>
      </c>
      <c r="AK91" s="1399">
        <f t="shared" si="12"/>
        <v>0</v>
      </c>
      <c r="AL91" s="1399">
        <f t="shared" si="13"/>
        <v>0</v>
      </c>
      <c r="AM91" s="1451">
        <f t="shared" si="14"/>
        <v>0</v>
      </c>
      <c r="AN91" s="3224">
        <f>CHOOSE(시나리오분석!$G$5,시나리오분석!$J$9,시나리오분석!$J$10,시나리오분석!$J$11,시나리오분석!$J$12,시나리오분석!$J$13)</f>
        <v>0</v>
      </c>
      <c r="AO91" s="3163">
        <v>0</v>
      </c>
      <c r="AP91" s="3164">
        <v>0</v>
      </c>
      <c r="AQ91" s="3164">
        <v>0</v>
      </c>
      <c r="AR91" s="3165">
        <v>0</v>
      </c>
      <c r="AT91" s="1504"/>
      <c r="AU91" s="2581"/>
      <c r="AW91" s="2707">
        <v>1</v>
      </c>
      <c r="AX91" s="1358">
        <v>1</v>
      </c>
      <c r="AY91" s="1358"/>
      <c r="AZ91" s="1358"/>
      <c r="BA91" s="1358">
        <v>1</v>
      </c>
      <c r="BB91" s="1358">
        <v>1</v>
      </c>
      <c r="BC91" s="1358"/>
      <c r="BD91" s="1358"/>
      <c r="BE91" s="1358"/>
      <c r="BF91" s="1358"/>
      <c r="BG91" s="1358"/>
      <c r="BH91" s="1358"/>
      <c r="BI91" s="1358">
        <v>1</v>
      </c>
      <c r="BJ91" s="1358">
        <v>1</v>
      </c>
      <c r="BK91" s="1358"/>
      <c r="BL91" s="1358"/>
      <c r="BM91" s="1358"/>
      <c r="BN91" s="1358">
        <v>1</v>
      </c>
      <c r="BO91" s="1358">
        <v>1</v>
      </c>
      <c r="BP91" s="1358"/>
      <c r="BQ91" s="1358"/>
      <c r="BR91" s="1358"/>
      <c r="BS91" s="1358"/>
      <c r="BT91" s="1358"/>
      <c r="BU91" s="1358">
        <v>1</v>
      </c>
      <c r="BV91" s="1358">
        <v>1</v>
      </c>
      <c r="BW91" s="1358"/>
      <c r="BX91" s="1358"/>
      <c r="BY91" s="1358"/>
      <c r="BZ91" s="1358"/>
      <c r="CA91" s="1358"/>
      <c r="CB91" s="1358"/>
      <c r="CC91" s="1358"/>
      <c r="CD91" s="1358"/>
      <c r="CE91" s="1358"/>
      <c r="CF91" s="1358"/>
      <c r="CG91" s="1358"/>
      <c r="CH91" s="1358"/>
      <c r="CI91" s="1358"/>
      <c r="CJ91" s="1358"/>
      <c r="CK91" s="1358"/>
      <c r="CL91" s="1358"/>
      <c r="CM91" s="1358"/>
      <c r="CN91" s="1358"/>
      <c r="CO91" s="1358"/>
      <c r="CP91" s="1358"/>
      <c r="CQ91" s="1358"/>
      <c r="CR91" s="1358"/>
      <c r="CS91" s="1358"/>
      <c r="CT91" s="1358"/>
      <c r="CU91" s="1358"/>
      <c r="CV91" s="1358"/>
      <c r="CW91" s="1358"/>
      <c r="CX91" s="1358"/>
      <c r="CY91" s="1358"/>
      <c r="CZ91" s="1358"/>
      <c r="DA91" s="1358"/>
      <c r="DB91" s="1358"/>
      <c r="DC91" s="1358"/>
      <c r="DD91" s="2708"/>
      <c r="DE91" s="1358"/>
      <c r="DF91" s="1358"/>
      <c r="DG91" s="1358"/>
      <c r="DH91" s="1358"/>
      <c r="DI91" s="1358"/>
      <c r="DJ91" s="1358"/>
      <c r="DK91" s="1358"/>
      <c r="DL91" s="1358"/>
      <c r="DM91" s="1358"/>
      <c r="DN91" s="1358"/>
      <c r="DO91" s="1358"/>
      <c r="DP91" s="2708"/>
    </row>
    <row r="92" spans="2:120" s="2513" customFormat="1">
      <c r="B92" s="2641">
        <f t="shared" si="26"/>
        <v>83</v>
      </c>
      <c r="C92" s="2642" t="s">
        <v>357</v>
      </c>
      <c r="D92" s="2643" t="s">
        <v>1483</v>
      </c>
      <c r="E92" s="1642" t="s">
        <v>1411</v>
      </c>
      <c r="F92" s="2644">
        <v>183.52</v>
      </c>
      <c r="G92" s="1643">
        <v>44013</v>
      </c>
      <c r="H92" s="2650">
        <v>44742</v>
      </c>
      <c r="I92" s="2667">
        <v>56797.307154580274</v>
      </c>
      <c r="J92" s="2667">
        <v>32772.779770226734</v>
      </c>
      <c r="K92" s="2668">
        <v>550000</v>
      </c>
      <c r="L92" s="2785">
        <v>44378</v>
      </c>
      <c r="M92" s="2786">
        <v>1.4999999999999999E-2</v>
      </c>
      <c r="N92" s="2787">
        <v>44378</v>
      </c>
      <c r="O92" s="2788">
        <v>0.03</v>
      </c>
      <c r="P92" s="2787">
        <v>0</v>
      </c>
      <c r="Q92" s="2786">
        <v>1.4999999999999999E-2</v>
      </c>
      <c r="R92" s="2661">
        <f t="shared" si="22"/>
        <v>56797.307154580274</v>
      </c>
      <c r="S92" s="2645">
        <f t="shared" si="23"/>
        <v>32772.779770226734</v>
      </c>
      <c r="T92" s="2648">
        <f t="shared" si="24"/>
        <v>550000</v>
      </c>
      <c r="U92" s="2654">
        <v>60</v>
      </c>
      <c r="V92" s="2766">
        <v>2.5000000000000001E-2</v>
      </c>
      <c r="W92" s="2771">
        <v>2.5000000000000001E-2</v>
      </c>
      <c r="X92" s="2767">
        <f t="shared" si="27"/>
        <v>2.5000000000000001E-2</v>
      </c>
      <c r="Y92" s="2662">
        <f>'2.2 Rentroll_결과'!J2257</f>
        <v>44773</v>
      </c>
      <c r="Z92" s="2662">
        <f>'2.2 Rentroll_결과'!L2257</f>
        <v>46599</v>
      </c>
      <c r="AA92" s="2662">
        <f>'2.2 Rentroll_결과'!N2257</f>
        <v>48426</v>
      </c>
      <c r="AB92" s="2663">
        <f>'2.2 Rentroll_결과'!P2257</f>
        <v>48518</v>
      </c>
      <c r="AC92" s="2761">
        <f>CHOOSE(시나리오분석!$G$5,시나리오분석!$E$9,시나리오분석!$E$10,시나리오분석!$E$11,시나리오분석!$E$12,시나리오분석!$E$13)</f>
        <v>0.8</v>
      </c>
      <c r="AD92" s="2761">
        <v>1</v>
      </c>
      <c r="AE92" s="2664">
        <v>2</v>
      </c>
      <c r="AF92" s="2665">
        <f t="shared" si="25"/>
        <v>2</v>
      </c>
      <c r="AG92" s="2665">
        <f t="shared" si="20"/>
        <v>2</v>
      </c>
      <c r="AH92" s="2665">
        <f t="shared" si="28"/>
        <v>2</v>
      </c>
      <c r="AI92" s="2666">
        <f t="shared" si="28"/>
        <v>2</v>
      </c>
      <c r="AJ92" s="3225">
        <f>CHOOSE(시나리오분석!$G$5,시나리오분석!$I$9,시나리오분석!$I$10,시나리오분석!$I$11,시나리오분석!$I$12,시나리오분석!$I$13)</f>
        <v>0</v>
      </c>
      <c r="AK92" s="2645">
        <f t="shared" ref="AK92:AM95" si="29">AJ92</f>
        <v>0</v>
      </c>
      <c r="AL92" s="2645">
        <f t="shared" si="29"/>
        <v>0</v>
      </c>
      <c r="AM92" s="2648">
        <f t="shared" si="29"/>
        <v>0</v>
      </c>
      <c r="AN92" s="3225">
        <f>CHOOSE(시나리오분석!$G$5,시나리오분석!$J$9,시나리오분석!$J$10,시나리오분석!$J$11,시나리오분석!$J$12,시나리오분석!$J$13)</f>
        <v>0</v>
      </c>
      <c r="AO92" s="3166">
        <v>0</v>
      </c>
      <c r="AP92" s="3167">
        <v>0</v>
      </c>
      <c r="AQ92" s="3167">
        <v>0</v>
      </c>
      <c r="AR92" s="3168">
        <v>0</v>
      </c>
      <c r="AT92" s="1504"/>
      <c r="AU92" s="2581"/>
      <c r="AW92" s="2707"/>
      <c r="AX92" s="1358"/>
      <c r="AY92" s="1358"/>
      <c r="AZ92" s="1358"/>
      <c r="BA92" s="1358">
        <v>1</v>
      </c>
      <c r="BB92" s="1358">
        <v>1</v>
      </c>
      <c r="BC92" s="1358"/>
      <c r="BD92" s="1358"/>
      <c r="BE92" s="1358"/>
      <c r="BF92" s="1358"/>
      <c r="BG92" s="1358"/>
      <c r="BH92" s="1358"/>
      <c r="BI92" s="1358"/>
      <c r="BJ92" s="1358"/>
      <c r="BK92" s="1358"/>
      <c r="BL92" s="1358"/>
      <c r="BM92" s="1358"/>
      <c r="BN92" s="1358"/>
      <c r="BO92" s="1358"/>
      <c r="BP92" s="1358"/>
      <c r="BQ92" s="1358"/>
      <c r="BR92" s="1358"/>
      <c r="BS92" s="1358"/>
      <c r="BT92" s="1358"/>
      <c r="BU92" s="1358"/>
      <c r="BV92" s="1358"/>
      <c r="BW92" s="1358"/>
      <c r="BX92" s="1358"/>
      <c r="BY92" s="1358"/>
      <c r="BZ92" s="1358"/>
      <c r="CA92" s="1358"/>
      <c r="CB92" s="1358"/>
      <c r="CC92" s="1358"/>
      <c r="CD92" s="1358"/>
      <c r="CE92" s="1358"/>
      <c r="CF92" s="1358"/>
      <c r="CG92" s="1358"/>
      <c r="CH92" s="1358"/>
      <c r="CI92" s="1358"/>
      <c r="CJ92" s="1358"/>
      <c r="CK92" s="1358"/>
      <c r="CL92" s="1358"/>
      <c r="CM92" s="1358"/>
      <c r="CN92" s="1358"/>
      <c r="CO92" s="1358"/>
      <c r="CP92" s="1358"/>
      <c r="CQ92" s="1358"/>
      <c r="CR92" s="1358"/>
      <c r="CS92" s="1358"/>
      <c r="CT92" s="1358"/>
      <c r="CU92" s="1358"/>
      <c r="CV92" s="1358"/>
      <c r="CW92" s="1358"/>
      <c r="CX92" s="1358"/>
      <c r="CY92" s="1358"/>
      <c r="CZ92" s="1358"/>
      <c r="DA92" s="1358"/>
      <c r="DB92" s="1358"/>
      <c r="DC92" s="1358"/>
      <c r="DD92" s="2708"/>
      <c r="DE92" s="1358"/>
      <c r="DF92" s="1358"/>
      <c r="DG92" s="1358"/>
      <c r="DH92" s="1358"/>
      <c r="DI92" s="1358"/>
      <c r="DJ92" s="1358"/>
      <c r="DK92" s="1358"/>
      <c r="DL92" s="1358"/>
      <c r="DM92" s="1358"/>
      <c r="DN92" s="1358"/>
      <c r="DO92" s="1358"/>
      <c r="DP92" s="2708"/>
    </row>
    <row r="93" spans="2:120" s="2513" customFormat="1">
      <c r="B93" s="2641">
        <f t="shared" si="26"/>
        <v>84</v>
      </c>
      <c r="C93" s="2642" t="s">
        <v>357</v>
      </c>
      <c r="D93" s="2643" t="s">
        <v>1484</v>
      </c>
      <c r="E93" s="1642" t="s">
        <v>1411</v>
      </c>
      <c r="F93" s="2644">
        <v>474.52</v>
      </c>
      <c r="G93" s="1643">
        <v>44013</v>
      </c>
      <c r="H93" s="2650">
        <v>44742</v>
      </c>
      <c r="I93" s="2667">
        <v>56797.307154580274</v>
      </c>
      <c r="J93" s="2667">
        <v>32772.779770226734</v>
      </c>
      <c r="K93" s="2668">
        <v>550000</v>
      </c>
      <c r="L93" s="2785">
        <v>44378</v>
      </c>
      <c r="M93" s="2786">
        <v>1.4999999999999999E-2</v>
      </c>
      <c r="N93" s="2787">
        <v>44378</v>
      </c>
      <c r="O93" s="2788">
        <v>0.03</v>
      </c>
      <c r="P93" s="2787">
        <v>0</v>
      </c>
      <c r="Q93" s="2786">
        <v>1.4999999999999999E-2</v>
      </c>
      <c r="R93" s="2661">
        <f t="shared" si="22"/>
        <v>56797.307154580274</v>
      </c>
      <c r="S93" s="2645">
        <f t="shared" si="23"/>
        <v>32772.779770226734</v>
      </c>
      <c r="T93" s="2648">
        <f t="shared" si="24"/>
        <v>550000</v>
      </c>
      <c r="U93" s="2654">
        <v>60</v>
      </c>
      <c r="V93" s="2766">
        <v>2.5000000000000001E-2</v>
      </c>
      <c r="W93" s="2771">
        <v>2.5000000000000001E-2</v>
      </c>
      <c r="X93" s="2767">
        <f t="shared" si="27"/>
        <v>2.5000000000000001E-2</v>
      </c>
      <c r="Y93" s="2662">
        <f>'2.2 Rentroll_결과'!J2258</f>
        <v>44773</v>
      </c>
      <c r="Z93" s="2662">
        <f>'2.2 Rentroll_결과'!L2258</f>
        <v>46599</v>
      </c>
      <c r="AA93" s="2662">
        <f>'2.2 Rentroll_결과'!N2258</f>
        <v>48426</v>
      </c>
      <c r="AB93" s="2663">
        <f>'2.2 Rentroll_결과'!P2258</f>
        <v>48518</v>
      </c>
      <c r="AC93" s="2761">
        <f>CHOOSE(시나리오분석!$G$5,시나리오분석!$E$9,시나리오분석!$E$10,시나리오분석!$E$11,시나리오분석!$E$12,시나리오분석!$E$13)</f>
        <v>0.8</v>
      </c>
      <c r="AD93" s="2761">
        <v>1</v>
      </c>
      <c r="AE93" s="2664">
        <v>2</v>
      </c>
      <c r="AF93" s="2665">
        <f t="shared" si="25"/>
        <v>2</v>
      </c>
      <c r="AG93" s="2665">
        <f t="shared" si="20"/>
        <v>2</v>
      </c>
      <c r="AH93" s="2665">
        <f t="shared" si="28"/>
        <v>2</v>
      </c>
      <c r="AI93" s="2666">
        <f t="shared" si="28"/>
        <v>2</v>
      </c>
      <c r="AJ93" s="3225">
        <f>CHOOSE(시나리오분석!$G$5,시나리오분석!$I$9,시나리오분석!$I$10,시나리오분석!$I$11,시나리오분석!$I$12,시나리오분석!$I$13)</f>
        <v>0</v>
      </c>
      <c r="AK93" s="2645">
        <f t="shared" si="29"/>
        <v>0</v>
      </c>
      <c r="AL93" s="2645">
        <f t="shared" si="29"/>
        <v>0</v>
      </c>
      <c r="AM93" s="2648">
        <f t="shared" si="29"/>
        <v>0</v>
      </c>
      <c r="AN93" s="3225">
        <f>CHOOSE(시나리오분석!$G$5,시나리오분석!$J$9,시나리오분석!$J$10,시나리오분석!$J$11,시나리오분석!$J$12,시나리오분석!$J$13)</f>
        <v>0</v>
      </c>
      <c r="AO93" s="3166">
        <v>0</v>
      </c>
      <c r="AP93" s="3167">
        <v>0</v>
      </c>
      <c r="AQ93" s="3167">
        <v>0</v>
      </c>
      <c r="AR93" s="3168">
        <v>0</v>
      </c>
      <c r="AT93" s="1504"/>
      <c r="AU93" s="2581"/>
      <c r="AW93" s="2707"/>
      <c r="AX93" s="1358"/>
      <c r="AY93" s="1358"/>
      <c r="AZ93" s="1358"/>
      <c r="BA93" s="1358">
        <v>1</v>
      </c>
      <c r="BB93" s="1358">
        <v>1</v>
      </c>
      <c r="BC93" s="1358"/>
      <c r="BD93" s="1358"/>
      <c r="BE93" s="1358"/>
      <c r="BF93" s="1358"/>
      <c r="BG93" s="1358"/>
      <c r="BH93" s="1358"/>
      <c r="BI93" s="1358"/>
      <c r="BJ93" s="1358"/>
      <c r="BK93" s="1358"/>
      <c r="BL93" s="1358"/>
      <c r="BM93" s="1358"/>
      <c r="BN93" s="1358"/>
      <c r="BO93" s="1358"/>
      <c r="BP93" s="1358"/>
      <c r="BQ93" s="1358"/>
      <c r="BR93" s="1358"/>
      <c r="BS93" s="1358"/>
      <c r="BT93" s="1358"/>
      <c r="BU93" s="1358"/>
      <c r="BV93" s="1358"/>
      <c r="BW93" s="1358"/>
      <c r="BX93" s="1358"/>
      <c r="BY93" s="1358"/>
      <c r="BZ93" s="1358"/>
      <c r="CA93" s="1358"/>
      <c r="CB93" s="1358"/>
      <c r="CC93" s="1358"/>
      <c r="CD93" s="1358"/>
      <c r="CE93" s="1358"/>
      <c r="CF93" s="1358"/>
      <c r="CG93" s="1358"/>
      <c r="CH93" s="1358"/>
      <c r="CI93" s="1358"/>
      <c r="CJ93" s="1358"/>
      <c r="CK93" s="1358"/>
      <c r="CL93" s="1358"/>
      <c r="CM93" s="1358"/>
      <c r="CN93" s="1358"/>
      <c r="CO93" s="1358"/>
      <c r="CP93" s="1358"/>
      <c r="CQ93" s="1358"/>
      <c r="CR93" s="1358"/>
      <c r="CS93" s="1358"/>
      <c r="CT93" s="1358"/>
      <c r="CU93" s="1358"/>
      <c r="CV93" s="1358"/>
      <c r="CW93" s="1358"/>
      <c r="CX93" s="1358"/>
      <c r="CY93" s="1358"/>
      <c r="CZ93" s="1358"/>
      <c r="DA93" s="1358"/>
      <c r="DB93" s="1358"/>
      <c r="DC93" s="1358"/>
      <c r="DD93" s="2708"/>
      <c r="DE93" s="1358"/>
      <c r="DF93" s="1358"/>
      <c r="DG93" s="1358"/>
      <c r="DH93" s="1358"/>
      <c r="DI93" s="1358"/>
      <c r="DJ93" s="1358"/>
      <c r="DK93" s="1358"/>
      <c r="DL93" s="1358"/>
      <c r="DM93" s="1358"/>
      <c r="DN93" s="1358"/>
      <c r="DO93" s="1358"/>
      <c r="DP93" s="2708"/>
    </row>
    <row r="94" spans="2:120" s="2513" customFormat="1">
      <c r="B94" s="608">
        <f t="shared" si="26"/>
        <v>85</v>
      </c>
      <c r="C94" s="1601" t="s">
        <v>357</v>
      </c>
      <c r="D94" s="1801" t="s">
        <v>1485</v>
      </c>
      <c r="E94" s="1422" t="s">
        <v>1533</v>
      </c>
      <c r="F94" s="2597">
        <v>58.33</v>
      </c>
      <c r="G94" s="1802">
        <v>43617</v>
      </c>
      <c r="H94" s="2649">
        <v>44712</v>
      </c>
      <c r="I94" s="1357">
        <f>92376.1357791874*(1+M94)</f>
        <v>93299.897136979285</v>
      </c>
      <c r="J94" s="1357">
        <f>28253.0430310303*(1+O94)</f>
        <v>29100.63432196121</v>
      </c>
      <c r="K94" s="1358">
        <v>1371506.9432539002</v>
      </c>
      <c r="L94" s="2780">
        <v>44348</v>
      </c>
      <c r="M94" s="2781">
        <v>0.01</v>
      </c>
      <c r="N94" s="2782">
        <v>44348</v>
      </c>
      <c r="O94" s="2784">
        <v>0.03</v>
      </c>
      <c r="P94" s="2782">
        <v>0</v>
      </c>
      <c r="Q94" s="2783">
        <v>0</v>
      </c>
      <c r="R94" s="1450">
        <f t="shared" si="22"/>
        <v>93299.897136979285</v>
      </c>
      <c r="S94" s="1399">
        <f t="shared" si="23"/>
        <v>29100.63432196121</v>
      </c>
      <c r="T94" s="1451">
        <f t="shared" si="24"/>
        <v>1371506.9432539002</v>
      </c>
      <c r="U94" s="2652">
        <v>60</v>
      </c>
      <c r="V94" s="2765">
        <v>2.5000000000000001E-2</v>
      </c>
      <c r="W94" s="2763">
        <v>2.5000000000000001E-2</v>
      </c>
      <c r="X94" s="2764">
        <f t="shared" si="27"/>
        <v>2.5000000000000001E-2</v>
      </c>
      <c r="Y94" s="1386">
        <f>'2.2 Rentroll_결과'!J2259</f>
        <v>44742</v>
      </c>
      <c r="Z94" s="1386">
        <f>'2.2 Rentroll_결과'!L2259</f>
        <v>46568</v>
      </c>
      <c r="AA94" s="1386">
        <f>'2.2 Rentroll_결과'!N2259</f>
        <v>48395</v>
      </c>
      <c r="AB94" s="1387">
        <f>'2.2 Rentroll_결과'!P2259</f>
        <v>48518</v>
      </c>
      <c r="AC94" s="2760">
        <f>CHOOSE(시나리오분석!$G$5,시나리오분석!$E$9,시나리오분석!$E$10,시나리오분석!$E$11,시나리오분석!$E$12,시나리오분석!$E$13)</f>
        <v>0.8</v>
      </c>
      <c r="AD94" s="2760">
        <v>1</v>
      </c>
      <c r="AE94" s="2660">
        <v>4.5</v>
      </c>
      <c r="AF94" s="1591">
        <f t="shared" si="25"/>
        <v>4.5</v>
      </c>
      <c r="AG94" s="1591">
        <f t="shared" si="20"/>
        <v>4.5</v>
      </c>
      <c r="AH94" s="1591">
        <f t="shared" si="28"/>
        <v>4.5</v>
      </c>
      <c r="AI94" s="1822">
        <f t="shared" si="28"/>
        <v>4.5</v>
      </c>
      <c r="AJ94" s="3224">
        <f>CHOOSE(시나리오분석!$G$5,시나리오분석!$I$9,시나리오분석!$I$10,시나리오분석!$I$11,시나리오분석!$I$12,시나리오분석!$I$13)</f>
        <v>0</v>
      </c>
      <c r="AK94" s="1399">
        <f t="shared" si="29"/>
        <v>0</v>
      </c>
      <c r="AL94" s="1399">
        <f t="shared" si="29"/>
        <v>0</v>
      </c>
      <c r="AM94" s="1451">
        <f t="shared" si="29"/>
        <v>0</v>
      </c>
      <c r="AN94" s="3224">
        <f>CHOOSE(시나리오분석!$G$5,시나리오분석!$J$9,시나리오분석!$J$10,시나리오분석!$J$11,시나리오분석!$J$12,시나리오분석!$J$13)</f>
        <v>0</v>
      </c>
      <c r="AO94" s="3163">
        <v>0</v>
      </c>
      <c r="AP94" s="3164">
        <v>0</v>
      </c>
      <c r="AQ94" s="3164">
        <v>0</v>
      </c>
      <c r="AR94" s="3165">
        <v>0</v>
      </c>
      <c r="AT94" s="1504"/>
      <c r="AU94" s="2581"/>
      <c r="AW94" s="2707"/>
      <c r="AX94" s="1358"/>
      <c r="AY94" s="1358"/>
      <c r="AZ94" s="1358">
        <v>1</v>
      </c>
      <c r="BA94" s="1358">
        <v>0.5</v>
      </c>
      <c r="BB94" s="1358"/>
      <c r="BC94" s="1358"/>
      <c r="BD94" s="1358"/>
      <c r="BE94" s="1358">
        <v>1</v>
      </c>
      <c r="BF94" s="1358">
        <v>1</v>
      </c>
      <c r="BG94" s="1358">
        <v>1</v>
      </c>
      <c r="BH94" s="1358"/>
      <c r="BI94" s="1358"/>
      <c r="BJ94" s="1358"/>
      <c r="BK94" s="1358"/>
      <c r="BL94" s="1358">
        <v>1</v>
      </c>
      <c r="BM94" s="1358">
        <v>0.5</v>
      </c>
      <c r="BN94" s="1358"/>
      <c r="BO94" s="1358"/>
      <c r="BP94" s="1358"/>
      <c r="BQ94" s="1358"/>
      <c r="BR94" s="1358"/>
      <c r="BS94" s="1358"/>
      <c r="BT94" s="1358"/>
      <c r="BU94" s="1358"/>
      <c r="BV94" s="1358"/>
      <c r="BW94" s="1358"/>
      <c r="BX94" s="1358"/>
      <c r="BY94" s="1358"/>
      <c r="BZ94" s="1358"/>
      <c r="CA94" s="1358"/>
      <c r="CB94" s="1358"/>
      <c r="CC94" s="1358"/>
      <c r="CD94" s="1358"/>
      <c r="CE94" s="1358"/>
      <c r="CF94" s="1358"/>
      <c r="CG94" s="1358"/>
      <c r="CH94" s="1358"/>
      <c r="CI94" s="1358"/>
      <c r="CJ94" s="1358"/>
      <c r="CK94" s="1358"/>
      <c r="CL94" s="1358"/>
      <c r="CM94" s="1358"/>
      <c r="CN94" s="1358"/>
      <c r="CO94" s="1358"/>
      <c r="CP94" s="1358"/>
      <c r="CQ94" s="1358"/>
      <c r="CR94" s="1358"/>
      <c r="CS94" s="1358"/>
      <c r="CT94" s="1358"/>
      <c r="CU94" s="1358"/>
      <c r="CV94" s="1358"/>
      <c r="CW94" s="1358"/>
      <c r="CX94" s="1358"/>
      <c r="CY94" s="1358"/>
      <c r="CZ94" s="1358"/>
      <c r="DA94" s="1358"/>
      <c r="DB94" s="1358"/>
      <c r="DC94" s="1358"/>
      <c r="DD94" s="2708"/>
      <c r="DE94" s="1358"/>
      <c r="DF94" s="1358"/>
      <c r="DG94" s="1358"/>
      <c r="DH94" s="1358"/>
      <c r="DI94" s="1358"/>
      <c r="DJ94" s="1358"/>
      <c r="DK94" s="1358"/>
      <c r="DL94" s="1358"/>
      <c r="DM94" s="1358"/>
      <c r="DN94" s="1358"/>
      <c r="DO94" s="1358"/>
      <c r="DP94" s="2708"/>
    </row>
    <row r="95" spans="2:120">
      <c r="B95" s="608">
        <f t="shared" si="26"/>
        <v>86</v>
      </c>
      <c r="C95" s="1601" t="s">
        <v>357</v>
      </c>
      <c r="D95" s="1801" t="s">
        <v>1486</v>
      </c>
      <c r="E95" s="1422" t="s">
        <v>1532</v>
      </c>
      <c r="F95" s="2597">
        <v>127.3</v>
      </c>
      <c r="G95" s="1802">
        <v>44136</v>
      </c>
      <c r="H95" s="2649">
        <v>45961</v>
      </c>
      <c r="I95" s="1357">
        <v>52529.457973291435</v>
      </c>
      <c r="J95" s="1357">
        <v>31826.394344069129</v>
      </c>
      <c r="K95" s="1358">
        <v>653574.23409269447</v>
      </c>
      <c r="L95" s="2791">
        <v>44530</v>
      </c>
      <c r="M95" s="2792">
        <v>0.03</v>
      </c>
      <c r="N95" s="2793">
        <v>44530</v>
      </c>
      <c r="O95" s="2792">
        <v>0.03</v>
      </c>
      <c r="P95" s="2793">
        <v>0</v>
      </c>
      <c r="Q95" s="2794">
        <v>0</v>
      </c>
      <c r="R95" s="1450">
        <f t="shared" si="22"/>
        <v>52529.457973291435</v>
      </c>
      <c r="S95" s="1399">
        <f t="shared" si="23"/>
        <v>31826.394344069129</v>
      </c>
      <c r="T95" s="1451">
        <f t="shared" si="24"/>
        <v>653574.23409269447</v>
      </c>
      <c r="U95" s="2652">
        <v>60</v>
      </c>
      <c r="V95" s="2772">
        <v>2.5000000000000001E-2</v>
      </c>
      <c r="W95" s="2773">
        <v>2.5000000000000001E-2</v>
      </c>
      <c r="X95" s="2774">
        <f t="shared" si="27"/>
        <v>2.5000000000000001E-2</v>
      </c>
      <c r="Y95" s="1386">
        <f>'2.2 Rentroll_결과'!J2260</f>
        <v>45991</v>
      </c>
      <c r="Z95" s="1386">
        <f>'2.2 Rentroll_결과'!L2260</f>
        <v>47817</v>
      </c>
      <c r="AA95" s="1386">
        <f>'2.2 Rentroll_결과'!N2260</f>
        <v>48518</v>
      </c>
      <c r="AB95" s="1387">
        <f>'2.2 Rentroll_결과'!P2260</f>
        <v>48518</v>
      </c>
      <c r="AC95" s="2760">
        <f>CHOOSE(시나리오분석!$G$5,시나리오분석!$E$9,시나리오분석!$E$10,시나리오분석!$E$11,시나리오분석!$E$12,시나리오분석!$E$13)</f>
        <v>0.8</v>
      </c>
      <c r="AD95" s="2760">
        <v>1</v>
      </c>
      <c r="AE95" s="2660">
        <v>6</v>
      </c>
      <c r="AF95" s="1591">
        <f t="shared" si="25"/>
        <v>6</v>
      </c>
      <c r="AG95" s="1591">
        <f t="shared" si="20"/>
        <v>6</v>
      </c>
      <c r="AH95" s="1591">
        <f t="shared" si="28"/>
        <v>6</v>
      </c>
      <c r="AI95" s="1822">
        <f t="shared" si="28"/>
        <v>6</v>
      </c>
      <c r="AJ95" s="3224">
        <f>CHOOSE(시나리오분석!$G$5,시나리오분석!$I$9,시나리오분석!$I$10,시나리오분석!$I$11,시나리오분석!$I$12,시나리오분석!$I$13)</f>
        <v>0</v>
      </c>
      <c r="AK95" s="1399">
        <f t="shared" si="29"/>
        <v>0</v>
      </c>
      <c r="AL95" s="1399">
        <f t="shared" si="29"/>
        <v>0</v>
      </c>
      <c r="AM95" s="1451">
        <f t="shared" si="29"/>
        <v>0</v>
      </c>
      <c r="AN95" s="3224">
        <f>CHOOSE(시나리오분석!$G$5,시나리오분석!$J$9,시나리오분석!$J$10,시나리오분석!$J$11,시나리오분석!$J$12,시나리오분석!$J$13)</f>
        <v>0</v>
      </c>
      <c r="AO95" s="3163">
        <v>0</v>
      </c>
      <c r="AP95" s="3164">
        <v>0</v>
      </c>
      <c r="AQ95" s="3164">
        <v>0</v>
      </c>
      <c r="AR95" s="3165">
        <v>0</v>
      </c>
      <c r="AT95" s="600"/>
      <c r="AW95" s="2711"/>
      <c r="AX95" s="2699">
        <v>1</v>
      </c>
      <c r="AY95" s="2699"/>
      <c r="AZ95" s="2699">
        <v>1</v>
      </c>
      <c r="BA95" s="2699"/>
      <c r="BB95" s="2699">
        <v>1</v>
      </c>
      <c r="BC95" s="2699"/>
      <c r="BD95" s="2699">
        <v>1</v>
      </c>
      <c r="BE95" s="2699"/>
      <c r="BF95" s="2699">
        <v>1</v>
      </c>
      <c r="BG95" s="2699"/>
      <c r="BH95" s="2699">
        <v>1</v>
      </c>
      <c r="BI95" s="2699"/>
      <c r="BJ95" s="2699">
        <v>1</v>
      </c>
      <c r="BK95" s="2699"/>
      <c r="BL95" s="2699">
        <v>1</v>
      </c>
      <c r="BM95" s="2699"/>
      <c r="BN95" s="2699">
        <v>1</v>
      </c>
      <c r="BO95" s="2699"/>
      <c r="BP95" s="2699">
        <v>1</v>
      </c>
      <c r="BQ95" s="2699"/>
      <c r="BR95" s="2699">
        <v>1</v>
      </c>
      <c r="BS95" s="2699"/>
      <c r="BT95" s="2699">
        <v>1</v>
      </c>
      <c r="BU95" s="2699"/>
      <c r="BV95" s="2699">
        <v>1</v>
      </c>
      <c r="BW95" s="2699"/>
      <c r="BX95" s="2699">
        <v>1</v>
      </c>
      <c r="BY95" s="2699"/>
      <c r="BZ95" s="2699">
        <v>1</v>
      </c>
      <c r="CA95" s="2699"/>
      <c r="CB95" s="2699">
        <v>1</v>
      </c>
      <c r="CC95" s="2699"/>
      <c r="CD95" s="2699">
        <v>1</v>
      </c>
      <c r="CE95" s="2699"/>
      <c r="CF95" s="2699">
        <v>1</v>
      </c>
      <c r="CG95" s="2699"/>
      <c r="CH95" s="2699">
        <v>1</v>
      </c>
      <c r="CI95" s="2699"/>
      <c r="CJ95" s="2699">
        <v>1</v>
      </c>
      <c r="CK95" s="2699"/>
      <c r="CL95" s="2699">
        <v>1</v>
      </c>
      <c r="CM95" s="2699"/>
      <c r="CN95" s="2699">
        <v>1</v>
      </c>
      <c r="CO95" s="2699"/>
      <c r="CP95" s="2699">
        <v>1</v>
      </c>
      <c r="CQ95" s="2699"/>
      <c r="CR95" s="2699">
        <v>1</v>
      </c>
      <c r="CS95" s="2699"/>
      <c r="CT95" s="2699">
        <v>1</v>
      </c>
      <c r="CU95" s="2699"/>
      <c r="CV95" s="2699">
        <v>1</v>
      </c>
      <c r="CW95" s="2699"/>
      <c r="CX95" s="2699">
        <v>1</v>
      </c>
      <c r="CY95" s="2699"/>
      <c r="CZ95" s="2699">
        <v>1</v>
      </c>
      <c r="DA95" s="2699"/>
      <c r="DB95" s="2699">
        <v>1</v>
      </c>
      <c r="DC95" s="2699"/>
      <c r="DD95" s="2712"/>
      <c r="DE95" s="2699"/>
      <c r="DF95" s="2699">
        <v>1</v>
      </c>
      <c r="DG95" s="2699"/>
      <c r="DH95" s="2699">
        <v>1</v>
      </c>
      <c r="DI95" s="2699"/>
      <c r="DJ95" s="2699">
        <v>1</v>
      </c>
      <c r="DK95" s="2699"/>
      <c r="DL95" s="2699">
        <v>1</v>
      </c>
      <c r="DM95" s="2699"/>
      <c r="DN95" s="2699">
        <v>1</v>
      </c>
      <c r="DO95" s="2699"/>
      <c r="DP95" s="2712"/>
    </row>
    <row r="96" spans="2:120" ht="17.25" thickBot="1">
      <c r="B96" s="599"/>
      <c r="C96" s="3939" t="s">
        <v>420</v>
      </c>
      <c r="D96" s="3939"/>
      <c r="E96" s="3939"/>
      <c r="F96" s="1187">
        <f>SUM(F10:F95)</f>
        <v>27882.259425</v>
      </c>
      <c r="G96" s="513"/>
      <c r="H96" s="2651"/>
      <c r="I96" s="397">
        <f>SUMPRODUCT(I10:I95,$F$10:$F$95)</f>
        <v>1392134745.4360044</v>
      </c>
      <c r="J96" s="3416">
        <f>SUMPRODUCT(J10:J95,$F$10:$F$95)</f>
        <v>811969907.5687176</v>
      </c>
      <c r="K96" s="3417">
        <f>SUMPRODUCT(K10:K95,$F$10:$F$95)</f>
        <v>15244066349.41227</v>
      </c>
      <c r="L96" s="2399"/>
      <c r="M96" s="2399"/>
      <c r="N96" s="2399"/>
      <c r="O96" s="2399"/>
      <c r="P96" s="2399"/>
      <c r="Q96" s="2399"/>
      <c r="R96" s="1359"/>
      <c r="S96" s="397"/>
      <c r="T96" s="1360"/>
      <c r="U96" s="1360"/>
      <c r="V96" s="2399"/>
      <c r="W96" s="2399"/>
      <c r="X96" s="1360"/>
      <c r="Y96" s="2399"/>
      <c r="Z96" s="397"/>
      <c r="AA96" s="397"/>
      <c r="AB96" s="397"/>
      <c r="AC96" s="2399"/>
      <c r="AD96" s="1360"/>
      <c r="AE96" s="397"/>
      <c r="AF96" s="2399"/>
      <c r="AG96" s="397"/>
      <c r="AH96" s="397"/>
      <c r="AI96" s="1360"/>
      <c r="AJ96" s="397"/>
      <c r="AK96" s="397"/>
      <c r="AL96" s="397"/>
      <c r="AM96" s="1360"/>
      <c r="AN96" s="1388"/>
      <c r="AO96" s="397"/>
      <c r="AP96" s="397"/>
      <c r="AQ96" s="397"/>
      <c r="AR96" s="1360"/>
      <c r="AT96" s="600"/>
    </row>
    <row r="97" spans="2:47" ht="17.25" thickTop="1">
      <c r="B97" s="1328"/>
      <c r="C97" s="1033"/>
      <c r="D97" s="2655"/>
      <c r="E97" s="2656"/>
      <c r="F97" s="2657"/>
      <c r="G97" s="1507"/>
      <c r="H97" s="1508"/>
      <c r="I97" s="1807"/>
      <c r="J97" s="3418" t="s">
        <v>3949</v>
      </c>
      <c r="K97" s="3418" cm="1">
        <f t="array" ref="K97">SUMPRODUCT(K10:K95,F10:F95,1*(H10:H95&gt;=총괄표!$G$67))</f>
        <v>15077467849.41227</v>
      </c>
      <c r="L97" s="1807"/>
      <c r="M97" s="1807"/>
      <c r="N97" s="1807"/>
      <c r="O97" s="1807"/>
      <c r="P97" s="1807"/>
      <c r="Q97" s="1807"/>
      <c r="R97" s="1399"/>
      <c r="S97" s="1399"/>
      <c r="T97" s="1399"/>
      <c r="U97" s="1244"/>
      <c r="V97" s="1244"/>
      <c r="W97" s="1244"/>
      <c r="X97" s="1244"/>
      <c r="Y97" s="1386"/>
      <c r="Z97" s="1386"/>
      <c r="AA97" s="1386"/>
      <c r="AB97" s="1386"/>
      <c r="AC97" s="1386"/>
      <c r="AD97" s="1414"/>
      <c r="AE97" s="1357"/>
      <c r="AF97" s="1357"/>
      <c r="AG97" s="1357"/>
      <c r="AH97" s="1357"/>
      <c r="AI97" s="1357"/>
      <c r="AJ97" s="1357"/>
      <c r="AK97" s="1357"/>
      <c r="AL97" s="1357"/>
      <c r="AM97" s="1357"/>
      <c r="AN97" s="1357"/>
      <c r="AO97" s="1357"/>
      <c r="AP97" s="1357"/>
      <c r="AQ97" s="1357"/>
      <c r="AR97" s="1357"/>
      <c r="AS97" s="950"/>
      <c r="AT97" s="600"/>
    </row>
    <row r="98" spans="2:47" ht="17.25" thickBot="1">
      <c r="B98" s="1479"/>
      <c r="C98" s="1480"/>
      <c r="D98" s="2647"/>
      <c r="E98" s="2658"/>
      <c r="F98" s="2659"/>
      <c r="G98" s="1510"/>
      <c r="H98" s="1509"/>
      <c r="I98" s="1806"/>
      <c r="J98" s="1596"/>
      <c r="K98" s="1480"/>
      <c r="L98" s="2647"/>
      <c r="M98" s="2647"/>
      <c r="N98" s="2647"/>
      <c r="O98" s="2647"/>
      <c r="P98" s="2647"/>
      <c r="Q98" s="2647"/>
      <c r="R98" s="1480"/>
      <c r="S98" s="1480"/>
      <c r="T98" s="1480"/>
      <c r="U98" s="1480"/>
      <c r="V98" s="1480"/>
      <c r="W98" s="1480"/>
      <c r="X98" s="2647"/>
      <c r="Y98" s="1481"/>
      <c r="Z98" s="1480"/>
      <c r="AA98" s="1480"/>
      <c r="AB98" s="1480"/>
      <c r="AC98" s="2647"/>
      <c r="AD98" s="1480"/>
      <c r="AE98" s="1480"/>
      <c r="AF98" s="2647"/>
      <c r="AG98" s="1480"/>
      <c r="AH98" s="1480"/>
      <c r="AI98" s="1480"/>
      <c r="AJ98" s="1480"/>
      <c r="AK98" s="1480"/>
      <c r="AL98" s="1480"/>
      <c r="AM98" s="1480"/>
      <c r="AN98" s="1480"/>
      <c r="AO98" s="1482"/>
      <c r="AP98" s="1482"/>
      <c r="AQ98" s="1482"/>
      <c r="AR98" s="1482"/>
      <c r="AS98" s="1483"/>
      <c r="AT98" s="1484"/>
    </row>
    <row r="99" spans="2:47">
      <c r="G99" s="1518"/>
      <c r="H99" s="1517"/>
      <c r="J99" s="1597"/>
    </row>
    <row r="100" spans="2:47" s="2513" customFormat="1">
      <c r="G100" s="2378"/>
      <c r="H100" s="1517"/>
      <c r="J100" s="1597"/>
      <c r="AU100" s="2581"/>
    </row>
    <row r="101" spans="2:47">
      <c r="F101" s="3751">
        <f>SUMIF(E10:E95,"공실",F10:F95)</f>
        <v>1059.4983249999998</v>
      </c>
      <c r="G101" s="1518"/>
      <c r="H101" s="1517"/>
      <c r="I101" s="3312">
        <f>AVERAGE(I10:I95)</f>
        <v>55652.032504700728</v>
      </c>
      <c r="J101" s="3312">
        <f>AVERAGE(J10:J95)</f>
        <v>31237.37303571275</v>
      </c>
      <c r="K101" s="3312">
        <f>AVERAGE(K10:K95)</f>
        <v>569007.75100976741</v>
      </c>
    </row>
    <row r="102" spans="2:47">
      <c r="G102" s="1518"/>
      <c r="H102" s="1517"/>
      <c r="R102" s="2580"/>
    </row>
    <row r="103" spans="2:47">
      <c r="G103" s="1519"/>
      <c r="R103" s="2580"/>
    </row>
    <row r="104" spans="2:47">
      <c r="R104" s="2580"/>
    </row>
    <row r="105" spans="2:47">
      <c r="G105" s="1516"/>
    </row>
    <row r="106" spans="2:47">
      <c r="R106" s="2579"/>
    </row>
  </sheetData>
  <mergeCells count="15">
    <mergeCell ref="C96:E96"/>
    <mergeCell ref="E8:E9"/>
    <mergeCell ref="AO8:AR8"/>
    <mergeCell ref="G8:G9"/>
    <mergeCell ref="H8:H9"/>
    <mergeCell ref="AE8:AI8"/>
    <mergeCell ref="AJ8:AM8"/>
    <mergeCell ref="Y8:AB8"/>
    <mergeCell ref="F8:F9"/>
    <mergeCell ref="C8:C9"/>
    <mergeCell ref="D8:D9"/>
    <mergeCell ref="L8:Q8"/>
    <mergeCell ref="AC8:AD8"/>
    <mergeCell ref="V8:X8"/>
    <mergeCell ref="AN8:AN9"/>
  </mergeCells>
  <phoneticPr fontId="26" type="noConversion"/>
  <pageMargins left="0.7" right="0.7" top="0.75" bottom="0.75" header="0.3" footer="0.3"/>
  <pageSetup paperSize="9"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002060"/>
    <pageSetUpPr autoPageBreaks="0"/>
  </sheetPr>
  <dimension ref="A2:AP78"/>
  <sheetViews>
    <sheetView showGridLines="0" topLeftCell="A16" zoomScale="70" zoomScaleNormal="70" workbookViewId="0">
      <selection activeCell="K70" sqref="K70"/>
    </sheetView>
  </sheetViews>
  <sheetFormatPr defaultColWidth="9" defaultRowHeight="13.5"/>
  <cols>
    <col min="1" max="2" width="1.625" style="2181" customWidth="1"/>
    <col min="3" max="3" width="2.625" style="2181" customWidth="1"/>
    <col min="4" max="4" width="19.875" style="2181" customWidth="1"/>
    <col min="5" max="12" width="11.625" style="2181" customWidth="1"/>
    <col min="13" max="13" width="18.625" style="2181" customWidth="1"/>
    <col min="14" max="15" width="11.625" style="2181" customWidth="1"/>
    <col min="16" max="42" width="9" style="2181"/>
    <col min="43" max="16384" width="9" style="2269"/>
  </cols>
  <sheetData>
    <row r="2" spans="1:42" s="2268" customFormat="1" ht="34.5" customHeight="1">
      <c r="A2" s="2180"/>
      <c r="B2" s="2277"/>
      <c r="C2" s="2277" t="str">
        <f>프로젝트명</f>
        <v>센터포인트 웨스트 재무모델</v>
      </c>
      <c r="D2" s="2170"/>
      <c r="E2" s="2170"/>
      <c r="F2" s="2170"/>
      <c r="G2" s="2170"/>
      <c r="H2" s="2170"/>
      <c r="I2" s="2170"/>
      <c r="J2" s="2170"/>
      <c r="K2" s="2170"/>
      <c r="L2" s="2170"/>
      <c r="M2" s="2170"/>
      <c r="N2" s="2170"/>
      <c r="O2" s="2170"/>
      <c r="P2" s="2170"/>
      <c r="Q2" s="2170"/>
      <c r="R2" s="2170"/>
      <c r="S2" s="2170"/>
      <c r="T2" s="2170"/>
      <c r="U2" s="2170"/>
      <c r="V2" s="2170"/>
      <c r="W2" s="2170"/>
      <c r="X2" s="2170"/>
      <c r="Y2" s="2170"/>
      <c r="Z2" s="2170"/>
      <c r="AA2" s="2170"/>
      <c r="AB2" s="2170"/>
      <c r="AC2" s="2170"/>
      <c r="AD2" s="2170"/>
      <c r="AE2" s="2170"/>
      <c r="AF2" s="2170"/>
      <c r="AG2" s="2170"/>
      <c r="AH2" s="2170"/>
      <c r="AI2" s="2170"/>
      <c r="AJ2" s="2170"/>
      <c r="AK2" s="2170"/>
      <c r="AL2" s="2170"/>
      <c r="AM2" s="2170"/>
      <c r="AN2" s="2170"/>
      <c r="AO2" s="2170"/>
      <c r="AP2" s="2170"/>
    </row>
    <row r="3" spans="1:42" ht="25.5" customHeight="1">
      <c r="B3" s="228"/>
      <c r="C3" s="228" t="s">
        <v>1205</v>
      </c>
      <c r="D3" s="228"/>
      <c r="E3" s="530"/>
      <c r="F3" s="228"/>
      <c r="G3" s="228"/>
      <c r="H3" s="530"/>
      <c r="I3" s="228"/>
      <c r="J3" s="228"/>
      <c r="K3" s="530"/>
      <c r="L3" s="228"/>
      <c r="M3" s="228"/>
      <c r="N3" s="530"/>
      <c r="O3" s="228"/>
      <c r="P3" s="228"/>
      <c r="Q3" s="530"/>
      <c r="R3" s="228"/>
      <c r="S3" s="228"/>
      <c r="T3" s="530"/>
      <c r="U3" s="228"/>
      <c r="V3" s="228"/>
      <c r="W3" s="530"/>
      <c r="X3" s="228"/>
      <c r="Y3" s="228"/>
      <c r="Z3" s="530"/>
      <c r="AA3" s="228"/>
      <c r="AB3" s="228"/>
      <c r="AC3" s="530"/>
      <c r="AD3" s="228"/>
      <c r="AE3" s="228"/>
      <c r="AF3" s="530"/>
      <c r="AG3" s="228"/>
      <c r="AH3" s="228"/>
      <c r="AI3" s="530"/>
      <c r="AJ3" s="228"/>
      <c r="AK3" s="228"/>
      <c r="AL3" s="530"/>
      <c r="AM3" s="228"/>
      <c r="AN3" s="228"/>
      <c r="AO3" s="530"/>
      <c r="AP3" s="228"/>
    </row>
    <row r="4" spans="1:42" ht="15.75" customHeight="1"/>
    <row r="5" spans="1:42" ht="15.75" customHeight="1"/>
    <row r="6" spans="1:42">
      <c r="B6" s="2182" t="s">
        <v>1206</v>
      </c>
    </row>
    <row r="8" spans="1:42" ht="16.5">
      <c r="C8" s="2281" t="s">
        <v>3</v>
      </c>
      <c r="D8" s="2281"/>
      <c r="E8" s="2281" t="s">
        <v>1207</v>
      </c>
      <c r="F8" s="2282" t="s">
        <v>576</v>
      </c>
      <c r="G8" s="2282" t="s">
        <v>577</v>
      </c>
      <c r="H8" s="2282" t="s">
        <v>1208</v>
      </c>
      <c r="I8" s="2282" t="s">
        <v>1209</v>
      </c>
      <c r="L8" s="2183"/>
      <c r="M8" s="2183"/>
    </row>
    <row r="9" spans="1:42">
      <c r="C9" s="2184">
        <v>1</v>
      </c>
      <c r="D9" s="2185" t="s">
        <v>1210</v>
      </c>
      <c r="E9" s="2186">
        <f t="shared" ref="E9:E14" si="0">SUM(F9:H9)</f>
        <v>383000</v>
      </c>
      <c r="F9" s="2186">
        <f>N23</f>
        <v>160860</v>
      </c>
      <c r="G9" s="2186">
        <f>O23</f>
        <v>222140.00000000003</v>
      </c>
      <c r="H9" s="2186">
        <v>0</v>
      </c>
      <c r="I9" s="2186">
        <f>E9-K23</f>
        <v>0</v>
      </c>
      <c r="L9" s="2187"/>
      <c r="M9" s="2183"/>
    </row>
    <row r="10" spans="1:42">
      <c r="C10" s="2184">
        <f>C9+1</f>
        <v>2</v>
      </c>
      <c r="D10" s="2188" t="s">
        <v>1246</v>
      </c>
      <c r="E10" s="2189">
        <f t="shared" si="0"/>
        <v>0</v>
      </c>
      <c r="F10" s="2189"/>
      <c r="G10" s="2189"/>
      <c r="H10" s="2189">
        <f>K71</f>
        <v>0</v>
      </c>
      <c r="I10" s="2189">
        <f t="shared" ref="I10:I15" si="1">E10-SUM(F10:H10)</f>
        <v>0</v>
      </c>
      <c r="L10" s="2187"/>
      <c r="M10" s="2183"/>
    </row>
    <row r="11" spans="1:42">
      <c r="C11" s="2184">
        <f>C10+1</f>
        <v>3</v>
      </c>
      <c r="D11" s="2188" t="s">
        <v>1271</v>
      </c>
      <c r="E11" s="2189">
        <f t="shared" si="0"/>
        <v>8289.5600000000013</v>
      </c>
      <c r="F11" s="2189"/>
      <c r="G11" s="2189"/>
      <c r="H11" s="2189">
        <f>K69</f>
        <v>8289.5600000000013</v>
      </c>
      <c r="I11" s="2189">
        <f t="shared" si="1"/>
        <v>0</v>
      </c>
      <c r="L11" s="2187"/>
      <c r="M11" s="2183"/>
    </row>
    <row r="12" spans="1:42">
      <c r="C12" s="2184">
        <f>C11+1</f>
        <v>4</v>
      </c>
      <c r="D12" s="2188" t="s">
        <v>1328</v>
      </c>
      <c r="E12" s="2189">
        <f t="shared" si="0"/>
        <v>0</v>
      </c>
      <c r="F12" s="2189"/>
      <c r="G12" s="2189"/>
      <c r="H12" s="2189">
        <v>0</v>
      </c>
      <c r="I12" s="2189">
        <f t="shared" si="1"/>
        <v>0</v>
      </c>
      <c r="L12" s="2187"/>
      <c r="M12" s="2183"/>
    </row>
    <row r="13" spans="1:42">
      <c r="C13" s="2184">
        <f>C12+1</f>
        <v>5</v>
      </c>
      <c r="D13" s="2188" t="s">
        <v>3732</v>
      </c>
      <c r="E13" s="2189">
        <f t="shared" si="0"/>
        <v>4500</v>
      </c>
      <c r="F13" s="2189"/>
      <c r="G13" s="2189">
        <f>K50</f>
        <v>4500</v>
      </c>
      <c r="H13" s="2189">
        <v>0</v>
      </c>
      <c r="I13" s="2189">
        <f t="shared" si="1"/>
        <v>0</v>
      </c>
      <c r="L13" s="2187"/>
      <c r="M13" s="2183"/>
    </row>
    <row r="14" spans="1:42">
      <c r="C14" s="2184">
        <f>C13+1</f>
        <v>6</v>
      </c>
      <c r="D14" s="2188" t="s">
        <v>3733</v>
      </c>
      <c r="E14" s="2189">
        <f t="shared" si="0"/>
        <v>2856</v>
      </c>
      <c r="F14" s="2189"/>
      <c r="G14" s="2189"/>
      <c r="H14" s="2189">
        <f>K70</f>
        <v>2856</v>
      </c>
      <c r="I14" s="2189">
        <f t="shared" si="1"/>
        <v>0</v>
      </c>
      <c r="L14" s="2187"/>
      <c r="M14" s="2183"/>
    </row>
    <row r="15" spans="1:42" ht="17.45" customHeight="1">
      <c r="C15" s="4000" t="s">
        <v>1189</v>
      </c>
      <c r="D15" s="4001"/>
      <c r="E15" s="2186">
        <f>SUM(E9:E14)</f>
        <v>398645.56</v>
      </c>
      <c r="F15" s="2186">
        <f>SUM(F9:F14)</f>
        <v>160860</v>
      </c>
      <c r="G15" s="2186">
        <f>SUM(G9:G14)</f>
        <v>226640.00000000003</v>
      </c>
      <c r="H15" s="2186">
        <f>SUM(H9:H14)</f>
        <v>11145.560000000001</v>
      </c>
      <c r="I15" s="2189">
        <f t="shared" si="1"/>
        <v>0</v>
      </c>
      <c r="K15" s="2183"/>
      <c r="L15" s="2183"/>
    </row>
    <row r="16" spans="1:42">
      <c r="C16" s="2183"/>
      <c r="D16" s="2183"/>
      <c r="E16" s="2187"/>
      <c r="F16" s="2183"/>
      <c r="G16" s="2183"/>
      <c r="H16" s="2183"/>
      <c r="I16" s="2183"/>
      <c r="J16" s="2183"/>
      <c r="K16" s="2183"/>
      <c r="L16" s="2183"/>
      <c r="M16" s="2183"/>
    </row>
    <row r="17" spans="2:16">
      <c r="C17" s="2183"/>
      <c r="D17" s="2183"/>
      <c r="E17" s="2183"/>
      <c r="F17" s="2183"/>
      <c r="G17" s="2183"/>
      <c r="H17" s="2190"/>
      <c r="I17" s="2190"/>
      <c r="M17" s="2183"/>
    </row>
    <row r="18" spans="2:16">
      <c r="B18" s="2182" t="s">
        <v>1252</v>
      </c>
    </row>
    <row r="20" spans="2:16" ht="16.5">
      <c r="C20" s="4002" t="s">
        <v>3</v>
      </c>
      <c r="D20" s="4003"/>
      <c r="E20" s="4003"/>
      <c r="F20" s="4003"/>
      <c r="G20" s="4003"/>
      <c r="H20" s="4003"/>
      <c r="I20" s="4004"/>
      <c r="J20" s="2282" t="s">
        <v>1211</v>
      </c>
      <c r="K20" s="2282" t="s">
        <v>1212</v>
      </c>
      <c r="L20" s="4008" t="s">
        <v>1213</v>
      </c>
      <c r="M20" s="4010" t="s">
        <v>1214</v>
      </c>
      <c r="N20" s="2281" t="s">
        <v>1215</v>
      </c>
      <c r="O20" s="2281"/>
      <c r="P20" s="4008" t="s">
        <v>1209</v>
      </c>
    </row>
    <row r="21" spans="2:16" ht="16.5">
      <c r="C21" s="4005"/>
      <c r="D21" s="4006"/>
      <c r="E21" s="4006"/>
      <c r="F21" s="4006"/>
      <c r="G21" s="4006"/>
      <c r="H21" s="4006"/>
      <c r="I21" s="4007"/>
      <c r="J21" s="2283" t="s">
        <v>1216</v>
      </c>
      <c r="K21" s="2282" t="s">
        <v>1217</v>
      </c>
      <c r="L21" s="4009"/>
      <c r="M21" s="4009"/>
      <c r="N21" s="2282" t="s">
        <v>576</v>
      </c>
      <c r="O21" s="2282" t="s">
        <v>577</v>
      </c>
      <c r="P21" s="4009"/>
    </row>
    <row r="22" spans="2:16">
      <c r="C22" s="2191"/>
      <c r="D22" s="2185"/>
      <c r="E22" s="2192"/>
      <c r="F22" s="2185"/>
      <c r="G22" s="2185"/>
      <c r="H22" s="2185"/>
      <c r="I22" s="2192"/>
      <c r="J22" s="2193"/>
      <c r="K22" s="2194"/>
      <c r="L22" s="2195"/>
      <c r="M22" s="2195"/>
      <c r="N22" s="2196">
        <f>총괄표!O39</f>
        <v>0.42</v>
      </c>
      <c r="O22" s="2196">
        <f>총괄표!O40</f>
        <v>0.58000000000000007</v>
      </c>
      <c r="P22" s="2186" t="b">
        <f>1=SUM(N22:O22)</f>
        <v>1</v>
      </c>
    </row>
    <row r="23" spans="2:16">
      <c r="C23" s="2384" t="s">
        <v>1218</v>
      </c>
      <c r="D23" s="2188"/>
      <c r="E23" s="2197"/>
      <c r="F23" s="2188"/>
      <c r="G23" s="2188"/>
      <c r="H23" s="2188"/>
      <c r="I23" s="2197"/>
      <c r="J23" s="2198"/>
      <c r="K23" s="2189">
        <f>총괄표!O8</f>
        <v>383000</v>
      </c>
      <c r="L23" s="2199" t="s">
        <v>1219</v>
      </c>
      <c r="M23" s="2199"/>
      <c r="N23" s="2189">
        <f>$N$22*$K23</f>
        <v>160860</v>
      </c>
      <c r="O23" s="2189">
        <f>$O$22*$K23</f>
        <v>222140.00000000003</v>
      </c>
      <c r="P23" s="2189" t="b">
        <f>K23=SUM(N23:O23)</f>
        <v>1</v>
      </c>
    </row>
    <row r="24" spans="2:16">
      <c r="C24" s="2383" t="s">
        <v>1220</v>
      </c>
      <c r="D24" s="2183"/>
      <c r="E24" s="2201"/>
      <c r="F24" s="2183"/>
      <c r="G24" s="2183"/>
      <c r="H24" s="2183"/>
      <c r="I24" s="2202"/>
      <c r="J24" s="2203"/>
      <c r="K24" s="2204"/>
      <c r="L24" s="2205"/>
      <c r="M24" s="2205"/>
      <c r="N24" s="2204"/>
      <c r="O24" s="2204"/>
      <c r="P24" s="2204"/>
    </row>
    <row r="25" spans="2:16">
      <c r="C25" s="2200"/>
      <c r="D25" s="2206" t="str">
        <f>총괄표!K10</f>
        <v>금융주선수수료</v>
      </c>
      <c r="E25" s="2207"/>
      <c r="F25" s="2208" t="str">
        <f>총괄표!M10</f>
        <v>일정액</v>
      </c>
      <c r="G25" s="2209"/>
      <c r="H25" s="2267"/>
      <c r="I25" s="2210"/>
      <c r="J25" s="2211"/>
      <c r="K25" s="2212">
        <f>총괄표!O10</f>
        <v>0</v>
      </c>
      <c r="L25" s="2213" t="s">
        <v>1219</v>
      </c>
      <c r="M25" s="2213" t="str">
        <f>총괄표!L10</f>
        <v>주식발행비용</v>
      </c>
      <c r="N25" s="2212">
        <f t="shared" ref="N25:N30" si="2">IF(M25="취득부대비용",$N$22*$K25,0)</f>
        <v>0</v>
      </c>
      <c r="O25" s="2212">
        <f t="shared" ref="O25:O30" si="3">IF(M25="취득부대비용",$O$22*$K25,0)</f>
        <v>0</v>
      </c>
      <c r="P25" s="2212" t="b">
        <f t="shared" ref="P25:P30" si="4">K25=IF(M25="취득부대비용",SUM(N25:O25),K25)</f>
        <v>1</v>
      </c>
    </row>
    <row r="26" spans="2:16">
      <c r="C26" s="2200"/>
      <c r="D26" s="2206" t="str">
        <f>총괄표!K11</f>
        <v>금융자문수수료</v>
      </c>
      <c r="E26" s="2207"/>
      <c r="F26" s="2214" t="str">
        <f>총괄표!M11</f>
        <v>일정액</v>
      </c>
      <c r="G26" s="2209"/>
      <c r="H26" s="2267"/>
      <c r="I26" s="2210"/>
      <c r="J26" s="2215" t="s">
        <v>1223</v>
      </c>
      <c r="K26" s="2212">
        <f>총괄표!O11</f>
        <v>0</v>
      </c>
      <c r="L26" s="2213" t="s">
        <v>1219</v>
      </c>
      <c r="M26" s="2216" t="str">
        <f>총괄표!L11</f>
        <v>주식발행비용</v>
      </c>
      <c r="N26" s="2212">
        <f t="shared" si="2"/>
        <v>0</v>
      </c>
      <c r="O26" s="2212">
        <f t="shared" si="3"/>
        <v>0</v>
      </c>
      <c r="P26" s="2212" t="b">
        <f t="shared" si="4"/>
        <v>1</v>
      </c>
    </row>
    <row r="27" spans="2:16">
      <c r="C27" s="2200"/>
      <c r="D27" s="2206" t="str">
        <f>총괄표!K12</f>
        <v>인수수수료_종류주A</v>
      </c>
      <c r="E27" s="2207"/>
      <c r="F27" s="2214" t="str">
        <f>총괄표!M12</f>
        <v>종류주A</v>
      </c>
      <c r="G27" s="2691">
        <f>총괄표!X68</f>
        <v>15000</v>
      </c>
      <c r="H27" s="2267"/>
      <c r="I27" s="2210">
        <f>총괄표!N12</f>
        <v>0.03</v>
      </c>
      <c r="J27" s="2215"/>
      <c r="K27" s="2212">
        <f>총괄표!O12</f>
        <v>2760</v>
      </c>
      <c r="L27" s="2213" t="s">
        <v>1219</v>
      </c>
      <c r="M27" s="2216" t="str">
        <f>총괄표!L12</f>
        <v>주식발행비용</v>
      </c>
      <c r="N27" s="2212">
        <f t="shared" si="2"/>
        <v>0</v>
      </c>
      <c r="O27" s="2212">
        <f t="shared" si="3"/>
        <v>0</v>
      </c>
      <c r="P27" s="2212" t="b">
        <f t="shared" si="4"/>
        <v>1</v>
      </c>
    </row>
    <row r="28" spans="2:16">
      <c r="C28" s="2200"/>
      <c r="D28" s="2206" t="str">
        <f>총괄표!K13</f>
        <v>인수수수료_종류주B</v>
      </c>
      <c r="E28" s="2207"/>
      <c r="F28" s="2214" t="str">
        <f>총괄표!M13</f>
        <v>종류주B</v>
      </c>
      <c r="G28" s="2691">
        <f>총괄표!X70</f>
        <v>20000</v>
      </c>
      <c r="H28" s="2267"/>
      <c r="I28" s="2210">
        <f>총괄표!N13</f>
        <v>3.5000000000000003E-2</v>
      </c>
      <c r="J28" s="2215"/>
      <c r="K28" s="2212">
        <f>총괄표!O13</f>
        <v>700.00000000000011</v>
      </c>
      <c r="L28" s="2213" t="s">
        <v>1219</v>
      </c>
      <c r="M28" s="2216" t="str">
        <f>총괄표!L13</f>
        <v>주식발행비용</v>
      </c>
      <c r="N28" s="2212">
        <f t="shared" si="2"/>
        <v>0</v>
      </c>
      <c r="O28" s="2212">
        <f t="shared" si="3"/>
        <v>0</v>
      </c>
      <c r="P28" s="2212" t="b">
        <f t="shared" si="4"/>
        <v>1</v>
      </c>
    </row>
    <row r="29" spans="2:16">
      <c r="C29" s="2200"/>
      <c r="D29" s="2206" t="str">
        <f>총괄표!K14</f>
        <v>대출수수료_선순위</v>
      </c>
      <c r="E29" s="2207"/>
      <c r="F29" s="2214" t="s">
        <v>1299</v>
      </c>
      <c r="G29" s="2691">
        <f>총괄표!X41</f>
        <v>258000</v>
      </c>
      <c r="H29" s="2267"/>
      <c r="I29" s="2210">
        <f>총괄표!N14</f>
        <v>0.01</v>
      </c>
      <c r="J29" s="2215"/>
      <c r="K29" s="2212">
        <f>총괄표!O14</f>
        <v>2580</v>
      </c>
      <c r="L29" s="2213" t="s">
        <v>1219</v>
      </c>
      <c r="M29" s="2216" t="str">
        <f>총괄표!L14</f>
        <v>지급수수료</v>
      </c>
      <c r="N29" s="2212">
        <f t="shared" si="2"/>
        <v>0</v>
      </c>
      <c r="O29" s="2212">
        <f>IF(M29="취득부대비용",$O$22*$K29,0)</f>
        <v>0</v>
      </c>
      <c r="P29" s="2212" t="b">
        <f t="shared" si="4"/>
        <v>1</v>
      </c>
    </row>
    <row r="30" spans="2:16">
      <c r="C30" s="2200"/>
      <c r="D30" s="2206" t="str">
        <f>총괄표!K15</f>
        <v>대출수수료_중순위</v>
      </c>
      <c r="E30" s="2207"/>
      <c r="F30" s="2214" t="s">
        <v>1300</v>
      </c>
      <c r="G30" s="2692">
        <f>총괄표!X49</f>
        <v>10000</v>
      </c>
      <c r="H30" s="2267"/>
      <c r="I30" s="2210">
        <f>총괄표!N15</f>
        <v>0.01</v>
      </c>
      <c r="J30" s="2215"/>
      <c r="K30" s="2212">
        <f>총괄표!O15</f>
        <v>100</v>
      </c>
      <c r="L30" s="2213" t="s">
        <v>1219</v>
      </c>
      <c r="M30" s="2216" t="str">
        <f>총괄표!L15</f>
        <v>지급수수료</v>
      </c>
      <c r="N30" s="2212">
        <f t="shared" si="2"/>
        <v>0</v>
      </c>
      <c r="O30" s="2212">
        <f t="shared" si="3"/>
        <v>0</v>
      </c>
      <c r="P30" s="2212" t="b">
        <f t="shared" si="4"/>
        <v>1</v>
      </c>
    </row>
    <row r="31" spans="2:16">
      <c r="C31" s="2200"/>
      <c r="D31" s="2206" t="str">
        <f>총괄표!K16</f>
        <v>대출수수료_후순위</v>
      </c>
      <c r="E31" s="2207"/>
      <c r="F31" s="2214" t="s">
        <v>1300</v>
      </c>
      <c r="G31" s="2692">
        <f>총괄표!X57</f>
        <v>0</v>
      </c>
      <c r="H31" s="2267"/>
      <c r="I31" s="2210">
        <f>총괄표!N16</f>
        <v>0</v>
      </c>
      <c r="J31" s="2215"/>
      <c r="K31" s="2219">
        <f>총괄표!O16</f>
        <v>0</v>
      </c>
      <c r="L31" s="2213" t="s">
        <v>1219</v>
      </c>
      <c r="M31" s="2216" t="str">
        <f>총괄표!L16</f>
        <v>지급수수료</v>
      </c>
      <c r="N31" s="2212">
        <f>IF(M31="취득부대비용",$N$22*$K31,0)</f>
        <v>0</v>
      </c>
      <c r="O31" s="2212">
        <f>IF(M31="취득부대비용",$O$22*$K31,0)</f>
        <v>0</v>
      </c>
      <c r="P31" s="2212" t="b">
        <f>K31=IF(M31="취득부대비용",SUM(N31:O31),K31)</f>
        <v>1</v>
      </c>
    </row>
    <row r="32" spans="2:16">
      <c r="C32" s="2200"/>
      <c r="D32" s="2206" t="s">
        <v>1224</v>
      </c>
      <c r="E32" s="2207"/>
      <c r="F32" s="2214"/>
      <c r="G32" s="2266"/>
      <c r="H32" s="2266"/>
      <c r="I32" s="2217"/>
      <c r="J32" s="2218"/>
      <c r="K32" s="2219"/>
      <c r="L32" s="2216"/>
      <c r="M32" s="2220"/>
      <c r="N32" s="2204"/>
      <c r="O32" s="2204"/>
      <c r="P32" s="2219"/>
    </row>
    <row r="33" spans="3:16">
      <c r="C33" s="2200"/>
      <c r="D33" s="2221"/>
      <c r="E33" s="2201"/>
      <c r="F33" s="2200" t="s">
        <v>1225</v>
      </c>
      <c r="G33" s="2183" t="s">
        <v>1357</v>
      </c>
      <c r="H33" s="2183"/>
      <c r="I33" s="2202">
        <f>총괄표!X41+총괄표!X74</f>
        <v>258000</v>
      </c>
      <c r="J33" s="2222"/>
      <c r="K33" s="2204"/>
      <c r="L33" s="2205"/>
      <c r="M33" s="2223"/>
      <c r="N33" s="2204"/>
      <c r="O33" s="2204"/>
      <c r="P33" s="2204"/>
    </row>
    <row r="34" spans="3:16">
      <c r="C34" s="2200"/>
      <c r="D34" s="2221"/>
      <c r="E34" s="2201"/>
      <c r="F34" s="2183"/>
      <c r="G34" s="2183" t="s">
        <v>1341</v>
      </c>
      <c r="H34" s="2183"/>
      <c r="I34" s="2202">
        <f>총괄표!X49</f>
        <v>10000</v>
      </c>
      <c r="J34" s="2222"/>
      <c r="K34" s="2204"/>
      <c r="L34" s="2205"/>
      <c r="M34" s="2223"/>
      <c r="N34" s="2204"/>
      <c r="O34" s="2204"/>
      <c r="P34" s="2204"/>
    </row>
    <row r="35" spans="3:16">
      <c r="C35" s="2200"/>
      <c r="D35" s="2221"/>
      <c r="E35" s="2201"/>
      <c r="F35" s="2183"/>
      <c r="G35" s="2183" t="s">
        <v>1342</v>
      </c>
      <c r="H35" s="2183"/>
      <c r="I35" s="2202">
        <f>총괄표!X57</f>
        <v>0</v>
      </c>
      <c r="J35" s="2222"/>
      <c r="K35" s="2204"/>
      <c r="L35" s="2205"/>
      <c r="M35" s="2223"/>
      <c r="N35" s="2204"/>
      <c r="O35" s="2204"/>
      <c r="P35" s="2204"/>
    </row>
    <row r="36" spans="3:16">
      <c r="C36" s="2200"/>
      <c r="D36" s="2221"/>
      <c r="E36" s="2201"/>
      <c r="F36" s="2221" t="s">
        <v>1226</v>
      </c>
      <c r="G36" s="2183" t="s">
        <v>1340</v>
      </c>
      <c r="H36" s="2224">
        <v>1.3</v>
      </c>
      <c r="I36" s="2202">
        <f>I33*H36</f>
        <v>335400</v>
      </c>
      <c r="J36" s="2222"/>
      <c r="K36" s="2204"/>
      <c r="L36" s="2205"/>
      <c r="M36" s="2223"/>
      <c r="N36" s="2204"/>
      <c r="O36" s="2204"/>
      <c r="P36" s="2204"/>
    </row>
    <row r="37" spans="3:16">
      <c r="C37" s="2200"/>
      <c r="D37" s="2221"/>
      <c r="E37" s="2201"/>
      <c r="F37" s="2221"/>
      <c r="G37" s="2183" t="s">
        <v>1341</v>
      </c>
      <c r="H37" s="2224">
        <v>1.3</v>
      </c>
      <c r="I37" s="2202">
        <f>I34*H37</f>
        <v>13000</v>
      </c>
      <c r="J37" s="2222"/>
      <c r="K37" s="2204"/>
      <c r="L37" s="2205"/>
      <c r="M37" s="2223"/>
      <c r="N37" s="2204"/>
      <c r="O37" s="2204"/>
      <c r="P37" s="2204"/>
    </row>
    <row r="38" spans="3:16">
      <c r="C38" s="2200"/>
      <c r="D38" s="2221"/>
      <c r="E38" s="2202"/>
      <c r="F38" s="2221"/>
      <c r="G38" s="2183" t="s">
        <v>1342</v>
      </c>
      <c r="H38" s="2224">
        <v>1.3</v>
      </c>
      <c r="I38" s="2202">
        <f>I35*H38</f>
        <v>0</v>
      </c>
      <c r="J38" s="2222"/>
      <c r="K38" s="2204"/>
      <c r="L38" s="2205"/>
      <c r="M38" s="2223"/>
      <c r="N38" s="2204"/>
      <c r="O38" s="2204"/>
      <c r="P38" s="2204"/>
    </row>
    <row r="39" spans="3:16">
      <c r="C39" s="2200"/>
      <c r="D39" s="2221"/>
      <c r="E39" s="2519"/>
      <c r="F39" s="2221" t="s">
        <v>1227</v>
      </c>
      <c r="G39" s="2183"/>
      <c r="H39" s="2225" t="s">
        <v>1228</v>
      </c>
      <c r="I39" s="2226">
        <v>2E-3</v>
      </c>
      <c r="J39" s="2227"/>
      <c r="K39" s="2204">
        <v>120</v>
      </c>
      <c r="L39" s="2205" t="s">
        <v>1219</v>
      </c>
      <c r="M39" s="2205" t="str">
        <f>총괄표!L17</f>
        <v>지급수수료</v>
      </c>
      <c r="N39" s="2204">
        <f>IF(M39="취득부대비용",$N$22*$K39,0)</f>
        <v>0</v>
      </c>
      <c r="O39" s="2204">
        <f>IF(M39="취득부대비용",$O$22*$K39,0)</f>
        <v>0</v>
      </c>
      <c r="P39" s="2204" t="b">
        <f t="shared" ref="P39:P50" si="5">K39=IF(M39="취득부대비용",SUM(N39:O39),K39)</f>
        <v>1</v>
      </c>
    </row>
    <row r="40" spans="3:16">
      <c r="C40" s="2200"/>
      <c r="D40" s="2221"/>
      <c r="E40" s="2201"/>
      <c r="F40" s="2221" t="s">
        <v>1229</v>
      </c>
      <c r="G40" s="2183"/>
      <c r="H40" s="2225" t="s">
        <v>1356</v>
      </c>
      <c r="I40" s="2226">
        <v>0.2</v>
      </c>
      <c r="J40" s="2227"/>
      <c r="K40" s="2204"/>
      <c r="L40" s="2205" t="s">
        <v>1219</v>
      </c>
      <c r="M40" s="2205" t="str">
        <f>M39</f>
        <v>지급수수료</v>
      </c>
      <c r="N40" s="2204">
        <f>IF(M40="취득부대비용",$N$22*$K40,0)</f>
        <v>0</v>
      </c>
      <c r="O40" s="2204">
        <f>IF(M40="취득부대비용",$O$22*$K40,0)</f>
        <v>0</v>
      </c>
      <c r="P40" s="2204" t="b">
        <f t="shared" si="5"/>
        <v>1</v>
      </c>
    </row>
    <row r="41" spans="3:16">
      <c r="C41" s="2200"/>
      <c r="D41" s="2221"/>
      <c r="E41" s="2201"/>
      <c r="F41" s="2228" t="s">
        <v>3731</v>
      </c>
      <c r="G41" s="2183"/>
      <c r="H41" s="2229"/>
      <c r="I41" s="2230">
        <f>총괄표!O18</f>
        <v>21</v>
      </c>
      <c r="J41" s="2227" t="s">
        <v>1223</v>
      </c>
      <c r="K41" s="2204">
        <f>I41</f>
        <v>21</v>
      </c>
      <c r="L41" s="2231" t="s">
        <v>1219</v>
      </c>
      <c r="M41" s="2205" t="str">
        <f>총괄표!L18</f>
        <v>지급수수료</v>
      </c>
      <c r="N41" s="2232">
        <f>IF(M41="취득부대비용",$N$22*$K41,0)</f>
        <v>0</v>
      </c>
      <c r="O41" s="2232">
        <f>IF(M41="취득부대비용",$O$22*$K41,0)</f>
        <v>0</v>
      </c>
      <c r="P41" s="2232" t="b">
        <f t="shared" si="5"/>
        <v>1</v>
      </c>
    </row>
    <row r="42" spans="3:16">
      <c r="C42" s="2200"/>
      <c r="D42" s="2206" t="s">
        <v>1231</v>
      </c>
      <c r="E42" s="2207"/>
      <c r="F42" s="2214"/>
      <c r="G42" s="2214"/>
      <c r="H42" s="2214"/>
      <c r="I42" s="2217"/>
      <c r="J42" s="2218"/>
      <c r="K42" s="2219"/>
      <c r="L42" s="2216"/>
      <c r="M42" s="2216"/>
      <c r="N42" s="2219"/>
      <c r="O42" s="2219"/>
      <c r="P42" s="2219" t="b">
        <f t="shared" si="5"/>
        <v>1</v>
      </c>
    </row>
    <row r="43" spans="3:16">
      <c r="C43" s="2200"/>
      <c r="D43" s="2221"/>
      <c r="E43" s="2201"/>
      <c r="F43" s="2200" t="str">
        <f>총괄표!K19</f>
        <v>AMC 매입보수</v>
      </c>
      <c r="G43" s="2183"/>
      <c r="H43" s="2183"/>
      <c r="I43" s="2202"/>
      <c r="J43" s="2227" t="s">
        <v>1223</v>
      </c>
      <c r="K43" s="2204">
        <f>총괄표!O19</f>
        <v>4000</v>
      </c>
      <c r="L43" s="2205" t="s">
        <v>1219</v>
      </c>
      <c r="M43" s="2205" t="str">
        <f>총괄표!L19</f>
        <v>주식발행비용</v>
      </c>
      <c r="N43" s="2204">
        <f t="shared" ref="N43:N48" si="6">IF(M43="취득부대비용",$N$22*$K43,0)</f>
        <v>0</v>
      </c>
      <c r="O43" s="2204">
        <f t="shared" ref="O43:O48" si="7">IF(M43="취득부대비용",$O$22*$K43,0)</f>
        <v>0</v>
      </c>
      <c r="P43" s="2204" t="b">
        <f t="shared" si="5"/>
        <v>1</v>
      </c>
    </row>
    <row r="44" spans="3:16">
      <c r="C44" s="2200"/>
      <c r="D44" s="2221"/>
      <c r="E44" s="2201"/>
      <c r="F44" s="2200" t="str">
        <f>총괄표!K20</f>
        <v>법률실사수수료</v>
      </c>
      <c r="G44" s="2183"/>
      <c r="H44" s="2183"/>
      <c r="I44" s="2202"/>
      <c r="J44" s="2227" t="s">
        <v>1223</v>
      </c>
      <c r="K44" s="2204">
        <f>총괄표!O20</f>
        <v>100</v>
      </c>
      <c r="L44" s="2205" t="s">
        <v>1219</v>
      </c>
      <c r="M44" s="2205" t="str">
        <f>총괄표!L20</f>
        <v>주식발행비용</v>
      </c>
      <c r="N44" s="2204">
        <f t="shared" si="6"/>
        <v>0</v>
      </c>
      <c r="O44" s="2204">
        <f t="shared" si="7"/>
        <v>0</v>
      </c>
      <c r="P44" s="2204" t="b">
        <f t="shared" si="5"/>
        <v>1</v>
      </c>
    </row>
    <row r="45" spans="3:16">
      <c r="C45" s="2200"/>
      <c r="D45" s="2221"/>
      <c r="E45" s="2201"/>
      <c r="F45" s="2221" t="str">
        <f>총괄표!K21</f>
        <v>재무자문수수료</v>
      </c>
      <c r="G45" s="2183"/>
      <c r="H45" s="2183"/>
      <c r="I45" s="2202"/>
      <c r="J45" s="2227" t="s">
        <v>1223</v>
      </c>
      <c r="K45" s="2204">
        <f>총괄표!O21</f>
        <v>60</v>
      </c>
      <c r="L45" s="2205" t="s">
        <v>1219</v>
      </c>
      <c r="M45" s="2205" t="str">
        <f>총괄표!L21</f>
        <v>주식발행비용</v>
      </c>
      <c r="N45" s="2204">
        <f t="shared" si="6"/>
        <v>0</v>
      </c>
      <c r="O45" s="2204">
        <f t="shared" si="7"/>
        <v>0</v>
      </c>
      <c r="P45" s="2204" t="b">
        <f t="shared" si="5"/>
        <v>1</v>
      </c>
    </row>
    <row r="46" spans="3:16">
      <c r="C46" s="2200"/>
      <c r="D46" s="2221"/>
      <c r="E46" s="2201"/>
      <c r="F46" s="2221" t="str">
        <f>총괄표!K22</f>
        <v>건물실사 및 시장동향수수료</v>
      </c>
      <c r="G46" s="2183"/>
      <c r="H46" s="2183"/>
      <c r="I46" s="2202"/>
      <c r="J46" s="2227" t="s">
        <v>1223</v>
      </c>
      <c r="K46" s="2204">
        <f>총괄표!O22</f>
        <v>70</v>
      </c>
      <c r="L46" s="2205" t="s">
        <v>1219</v>
      </c>
      <c r="M46" s="2205" t="str">
        <f>총괄표!L22</f>
        <v>주식발행비용</v>
      </c>
      <c r="N46" s="2204">
        <f t="shared" si="6"/>
        <v>0</v>
      </c>
      <c r="O46" s="2204">
        <f t="shared" si="7"/>
        <v>0</v>
      </c>
      <c r="P46" s="2204" t="b">
        <f t="shared" si="5"/>
        <v>1</v>
      </c>
    </row>
    <row r="47" spans="3:16">
      <c r="C47" s="2200"/>
      <c r="D47" s="2221"/>
      <c r="E47" s="2201"/>
      <c r="F47" s="2183" t="str">
        <f>총괄표!K23</f>
        <v>감정평가용역수수료</v>
      </c>
      <c r="G47" s="2183"/>
      <c r="H47" s="2187"/>
      <c r="I47" s="2202"/>
      <c r="J47" s="2227" t="s">
        <v>1223</v>
      </c>
      <c r="K47" s="2204">
        <f>총괄표!O23</f>
        <v>100</v>
      </c>
      <c r="L47" s="2205" t="s">
        <v>1219</v>
      </c>
      <c r="M47" s="2205" t="str">
        <f>총괄표!L23</f>
        <v>주식발행비용</v>
      </c>
      <c r="N47" s="2204">
        <f t="shared" si="6"/>
        <v>0</v>
      </c>
      <c r="O47" s="2204">
        <f t="shared" si="7"/>
        <v>0</v>
      </c>
      <c r="P47" s="2204" t="b">
        <f t="shared" si="5"/>
        <v>1</v>
      </c>
    </row>
    <row r="48" spans="3:16">
      <c r="C48" s="2200"/>
      <c r="D48" s="2221"/>
      <c r="E48" s="2201"/>
      <c r="F48" s="2183" t="str">
        <f>총괄표!K26</f>
        <v>대출기타비용</v>
      </c>
      <c r="G48" s="2183"/>
      <c r="H48" s="2187"/>
      <c r="I48" s="2202"/>
      <c r="J48" s="2227" t="s">
        <v>1223</v>
      </c>
      <c r="K48" s="2204">
        <f>총괄표!O26</f>
        <v>35</v>
      </c>
      <c r="L48" s="2205" t="s">
        <v>1219</v>
      </c>
      <c r="M48" s="2205" t="str">
        <f>총괄표!L26</f>
        <v>지급수수료</v>
      </c>
      <c r="N48" s="2204">
        <f t="shared" si="6"/>
        <v>0</v>
      </c>
      <c r="O48" s="2204">
        <f t="shared" si="7"/>
        <v>0</v>
      </c>
      <c r="P48" s="2204" t="b">
        <f>K48=IF(M48="취득부대비용",SUM(N48:O48),K48)</f>
        <v>1</v>
      </c>
    </row>
    <row r="49" spans="2:19">
      <c r="C49" s="2200"/>
      <c r="D49" s="2206" t="s">
        <v>1247</v>
      </c>
      <c r="E49" s="2207"/>
      <c r="F49" s="2214"/>
      <c r="G49" s="2214"/>
      <c r="H49" s="2214"/>
      <c r="I49" s="2217"/>
      <c r="J49" s="2233"/>
      <c r="K49" s="2270">
        <f>((SUMIF($J$25:$J$47,"과세",$K$25:$K$47)+SUMIF($J$51:$J$57,"과세",$K$51:$K$57)))*10%</f>
        <v>438.6</v>
      </c>
      <c r="L49" s="2213"/>
      <c r="M49" s="2213" t="str">
        <f>총괄표!L24</f>
        <v>주식발행비용</v>
      </c>
      <c r="N49" s="2212">
        <f>IF(M49="취득부대비용",$K49,0)</f>
        <v>0</v>
      </c>
      <c r="O49" s="2212">
        <v>0</v>
      </c>
      <c r="P49" s="2212" t="b">
        <f t="shared" si="5"/>
        <v>1</v>
      </c>
    </row>
    <row r="50" spans="2:19">
      <c r="C50" s="2200"/>
      <c r="D50" s="2206" t="s">
        <v>3732</v>
      </c>
      <c r="E50" s="2207"/>
      <c r="F50" s="2214"/>
      <c r="G50" s="2214"/>
      <c r="H50" s="2214"/>
      <c r="I50" s="2217"/>
      <c r="J50" s="2227" t="s">
        <v>1223</v>
      </c>
      <c r="K50" s="2796">
        <f>총괄표!O25</f>
        <v>4500</v>
      </c>
      <c r="L50" s="2216"/>
      <c r="M50" s="2216" t="str">
        <f>총괄표!L25</f>
        <v>자본적지출</v>
      </c>
      <c r="N50" s="2219"/>
      <c r="O50" s="2219">
        <f>K50</f>
        <v>4500</v>
      </c>
      <c r="P50" s="2219" t="b">
        <f t="shared" si="5"/>
        <v>1</v>
      </c>
    </row>
    <row r="51" spans="2:19" hidden="1">
      <c r="C51" s="2200"/>
      <c r="D51" s="2206" t="s">
        <v>1232</v>
      </c>
      <c r="E51" s="2207"/>
      <c r="F51" s="2214"/>
      <c r="G51" s="2214"/>
      <c r="H51" s="2214"/>
      <c r="I51" s="2217"/>
      <c r="J51" s="2218"/>
      <c r="K51" s="2219"/>
      <c r="L51" s="2216"/>
      <c r="M51" s="2216"/>
      <c r="N51" s="2219"/>
      <c r="O51" s="2219"/>
      <c r="P51" s="2219"/>
    </row>
    <row r="52" spans="2:19" hidden="1">
      <c r="C52" s="2200"/>
      <c r="D52" s="2221"/>
      <c r="E52" s="2201"/>
      <c r="F52" s="2234" t="s">
        <v>1233</v>
      </c>
      <c r="G52" s="2235" t="s">
        <v>1234</v>
      </c>
      <c r="H52" s="2235"/>
      <c r="I52" s="2202">
        <v>0</v>
      </c>
      <c r="J52" s="2222"/>
      <c r="K52" s="2204"/>
      <c r="L52" s="2205"/>
      <c r="M52" s="2205"/>
      <c r="N52" s="2204"/>
      <c r="O52" s="2204"/>
      <c r="P52" s="2204"/>
    </row>
    <row r="53" spans="2:19" hidden="1">
      <c r="C53" s="2200"/>
      <c r="D53" s="2221"/>
      <c r="E53" s="2201"/>
      <c r="F53" s="2221" t="s">
        <v>1235</v>
      </c>
      <c r="G53" s="2236">
        <v>0</v>
      </c>
      <c r="H53" s="2236">
        <f>2%*(1-G53)</f>
        <v>0.02</v>
      </c>
      <c r="I53" s="2202">
        <f>I52*H53</f>
        <v>0</v>
      </c>
      <c r="J53" s="2222"/>
      <c r="K53" s="2204">
        <f>I53</f>
        <v>0</v>
      </c>
      <c r="L53" s="2205" t="s">
        <v>1219</v>
      </c>
      <c r="M53" s="2205" t="s">
        <v>1222</v>
      </c>
      <c r="N53" s="2204">
        <f>IF(M53="취득부대비용",$N$22*$K53,0)</f>
        <v>0</v>
      </c>
      <c r="O53" s="2204">
        <f>IF(M53="취득부대비용",$O$22*$K53,0)</f>
        <v>0</v>
      </c>
      <c r="P53" s="2204" t="b">
        <f>K53=IF(M53="취득부대비용",SUM(N53:O53),K53)</f>
        <v>1</v>
      </c>
      <c r="Q53" s="2237"/>
      <c r="R53" s="2238"/>
    </row>
    <row r="54" spans="2:19" hidden="1">
      <c r="C54" s="2200"/>
      <c r="D54" s="2221"/>
      <c r="E54" s="2201"/>
      <c r="F54" s="2221" t="s">
        <v>1236</v>
      </c>
      <c r="G54" s="2239"/>
      <c r="H54" s="2236">
        <v>0.1</v>
      </c>
      <c r="I54" s="2202">
        <f>I53*H54</f>
        <v>0</v>
      </c>
      <c r="J54" s="2222"/>
      <c r="K54" s="2204">
        <f>I54</f>
        <v>0</v>
      </c>
      <c r="L54" s="2205" t="s">
        <v>1219</v>
      </c>
      <c r="M54" s="2205" t="s">
        <v>1222</v>
      </c>
      <c r="N54" s="2204">
        <f>IF(M54="취득부대비용",$N$22*$K54,0)</f>
        <v>0</v>
      </c>
      <c r="O54" s="2204">
        <f>IF(M54="취득부대비용",$O$22*$K54,0)</f>
        <v>0</v>
      </c>
      <c r="P54" s="2204" t="b">
        <f>K54=IF(M54="취득부대비용",SUM(N54:O54),K54)</f>
        <v>1</v>
      </c>
    </row>
    <row r="55" spans="2:19" hidden="1">
      <c r="C55" s="2200"/>
      <c r="D55" s="2221"/>
      <c r="E55" s="2201"/>
      <c r="F55" s="2221" t="s">
        <v>1232</v>
      </c>
      <c r="G55" s="2236">
        <v>0</v>
      </c>
      <c r="H55" s="2236">
        <f>2%*(1-G55)</f>
        <v>0.02</v>
      </c>
      <c r="I55" s="2202">
        <f>I52*H55</f>
        <v>0</v>
      </c>
      <c r="J55" s="2222"/>
      <c r="K55" s="2204">
        <f>I55</f>
        <v>0</v>
      </c>
      <c r="L55" s="2205" t="s">
        <v>1219</v>
      </c>
      <c r="M55" s="2205" t="s">
        <v>1222</v>
      </c>
      <c r="N55" s="2204">
        <f>IF(M55="취득부대비용",$N$22*$K55,0)</f>
        <v>0</v>
      </c>
      <c r="O55" s="2204">
        <f>IF(M55="취득부대비용",$O$22*$K55,0)</f>
        <v>0</v>
      </c>
      <c r="P55" s="2204" t="b">
        <f>K55=IF(M55="취득부대비용",SUM(N55:O55),K55)</f>
        <v>1</v>
      </c>
    </row>
    <row r="56" spans="2:19" hidden="1">
      <c r="C56" s="2200"/>
      <c r="D56" s="2221"/>
      <c r="E56" s="2201"/>
      <c r="F56" s="2221" t="s">
        <v>1237</v>
      </c>
      <c r="G56" s="2239"/>
      <c r="H56" s="2236">
        <v>0.2</v>
      </c>
      <c r="I56" s="2202">
        <f>I55*H56</f>
        <v>0</v>
      </c>
      <c r="J56" s="2222"/>
      <c r="K56" s="2204">
        <f>I56</f>
        <v>0</v>
      </c>
      <c r="L56" s="2205" t="s">
        <v>1219</v>
      </c>
      <c r="M56" s="2205" t="s">
        <v>1222</v>
      </c>
      <c r="N56" s="2204">
        <f>IF(M56="취득부대비용",$N$22*$K56,0)</f>
        <v>0</v>
      </c>
      <c r="O56" s="2204">
        <f>IF(M56="취득부대비용",$O$22*$K56,0)</f>
        <v>0</v>
      </c>
      <c r="P56" s="2204" t="b">
        <f>K56=IF(M56="취득부대비용",SUM(N56:O56),K56)</f>
        <v>1</v>
      </c>
    </row>
    <row r="57" spans="2:19" hidden="1">
      <c r="C57" s="2200"/>
      <c r="D57" s="2221"/>
      <c r="E57" s="2201"/>
      <c r="F57" s="2221" t="s">
        <v>1238</v>
      </c>
      <c r="G57" s="2239"/>
      <c r="H57" s="2240"/>
      <c r="I57" s="2202">
        <f>총괄표!O26</f>
        <v>35</v>
      </c>
      <c r="J57" s="2227" t="s">
        <v>1221</v>
      </c>
      <c r="K57" s="2204">
        <f>I57</f>
        <v>35</v>
      </c>
      <c r="L57" s="2205" t="s">
        <v>1219</v>
      </c>
      <c r="M57" s="2205" t="s">
        <v>1222</v>
      </c>
      <c r="N57" s="2204">
        <f>IF(M57="취득부대비용",$N$22*$K57,0)</f>
        <v>14.7</v>
      </c>
      <c r="O57" s="2204">
        <f>IF(M57="취득부대비용",$O$22*$K57,0)</f>
        <v>20.300000000000004</v>
      </c>
      <c r="P57" s="2204" t="b">
        <f>K57=IF(M57="취득부대비용",SUM(N57:O57),K57)</f>
        <v>1</v>
      </c>
    </row>
    <row r="58" spans="2:19">
      <c r="C58" s="2284"/>
      <c r="D58" s="2394" t="s">
        <v>3815</v>
      </c>
      <c r="E58" s="2392"/>
      <c r="F58" s="2350"/>
      <c r="G58" s="2388"/>
      <c r="H58" s="2388" t="s">
        <v>1239</v>
      </c>
      <c r="I58" s="2547">
        <f>총괄표!L56</f>
        <v>1500</v>
      </c>
      <c r="J58" s="2288"/>
      <c r="K58" s="2352"/>
      <c r="L58" s="2386"/>
      <c r="M58" s="2386"/>
      <c r="N58" s="2387"/>
      <c r="O58" s="2387"/>
      <c r="P58" s="2387"/>
    </row>
    <row r="59" spans="2:19">
      <c r="C59" s="2285"/>
      <c r="D59" s="2395"/>
      <c r="E59" s="2286"/>
      <c r="F59" s="2287" t="s">
        <v>1305</v>
      </c>
      <c r="G59" s="2397" t="s">
        <v>1306</v>
      </c>
      <c r="H59" s="2266">
        <v>1</v>
      </c>
      <c r="I59" s="2385">
        <v>4.0000000000000001E-3</v>
      </c>
      <c r="J59" s="2249"/>
      <c r="K59" s="2204">
        <f>I58*H59*I59</f>
        <v>6</v>
      </c>
      <c r="L59" s="2205"/>
      <c r="M59" s="2205" t="s">
        <v>3813</v>
      </c>
      <c r="N59" s="2204"/>
      <c r="O59" s="2204"/>
      <c r="P59" s="2204"/>
      <c r="S59" s="2585"/>
    </row>
    <row r="60" spans="2:19">
      <c r="C60" s="2285"/>
      <c r="D60" s="2396"/>
      <c r="E60" s="2286"/>
      <c r="F60" s="2287" t="s">
        <v>1303</v>
      </c>
      <c r="G60" s="2397" t="s">
        <v>1230</v>
      </c>
      <c r="H60" s="2266"/>
      <c r="I60" s="2385">
        <v>0.2</v>
      </c>
      <c r="J60" s="2249"/>
      <c r="K60" s="2204">
        <f>K59*I60</f>
        <v>1.2000000000000002</v>
      </c>
      <c r="L60" s="2205"/>
      <c r="M60" s="2205" t="s">
        <v>1249</v>
      </c>
      <c r="N60" s="2204"/>
      <c r="O60" s="2204"/>
      <c r="P60" s="2204"/>
      <c r="S60" s="2585"/>
    </row>
    <row r="61" spans="2:19">
      <c r="C61" s="2284"/>
      <c r="D61" s="2394" t="s">
        <v>3816</v>
      </c>
      <c r="E61" s="2392"/>
      <c r="F61" s="2350"/>
      <c r="G61" s="2388"/>
      <c r="H61" s="2388" t="s">
        <v>1239</v>
      </c>
      <c r="I61" s="2547">
        <f>총괄표!M56</f>
        <v>9200</v>
      </c>
      <c r="J61" s="2288"/>
      <c r="K61" s="2352"/>
      <c r="L61" s="2386"/>
      <c r="M61" s="2386"/>
      <c r="N61" s="2387"/>
      <c r="O61" s="2387"/>
      <c r="P61" s="2387"/>
    </row>
    <row r="62" spans="2:19">
      <c r="C62" s="2285"/>
      <c r="D62" s="2395"/>
      <c r="E62" s="2286"/>
      <c r="F62" s="2287" t="s">
        <v>1305</v>
      </c>
      <c r="G62" s="2397" t="s">
        <v>1306</v>
      </c>
      <c r="H62" s="2266">
        <v>1</v>
      </c>
      <c r="I62" s="2385">
        <v>4.0000000000000001E-3</v>
      </c>
      <c r="J62" s="2249"/>
      <c r="K62" s="2204">
        <f>I61*H62*I62</f>
        <v>36.800000000000004</v>
      </c>
      <c r="L62" s="2205"/>
      <c r="M62" s="2205" t="s">
        <v>1249</v>
      </c>
      <c r="N62" s="2204"/>
      <c r="O62" s="2204"/>
      <c r="P62" s="2204"/>
    </row>
    <row r="63" spans="2:19">
      <c r="C63" s="2285"/>
      <c r="D63" s="2396"/>
      <c r="E63" s="2286"/>
      <c r="F63" s="2287" t="s">
        <v>1303</v>
      </c>
      <c r="G63" s="2397" t="s">
        <v>1230</v>
      </c>
      <c r="H63" s="2266"/>
      <c r="I63" s="2385">
        <v>0.2</v>
      </c>
      <c r="J63" s="2249"/>
      <c r="K63" s="2204">
        <f>K62*I63</f>
        <v>7.3600000000000012</v>
      </c>
      <c r="L63" s="2205"/>
      <c r="M63" s="2205" t="s">
        <v>1249</v>
      </c>
      <c r="N63" s="2204"/>
      <c r="O63" s="2204"/>
      <c r="P63" s="2204"/>
    </row>
    <row r="64" spans="2:19">
      <c r="B64" s="2241"/>
      <c r="C64" s="2284"/>
      <c r="D64" s="2394" t="s">
        <v>3817</v>
      </c>
      <c r="E64" s="2349"/>
      <c r="F64" s="2350"/>
      <c r="G64" s="2388"/>
      <c r="H64" s="2388" t="s">
        <v>1239</v>
      </c>
      <c r="I64" s="2351">
        <f>총괄표!N56</f>
        <v>2000</v>
      </c>
      <c r="J64" s="2288"/>
      <c r="K64" s="2352"/>
      <c r="L64" s="2386"/>
      <c r="M64" s="2386"/>
      <c r="N64" s="2387"/>
      <c r="O64" s="2387"/>
      <c r="P64" s="2387"/>
    </row>
    <row r="65" spans="2:16">
      <c r="B65" s="2241"/>
      <c r="C65" s="2285"/>
      <c r="D65" s="2287"/>
      <c r="E65" s="2286"/>
      <c r="F65" s="2269" t="s">
        <v>1304</v>
      </c>
      <c r="G65" s="2397" t="s">
        <v>1306</v>
      </c>
      <c r="H65" s="2266">
        <v>1</v>
      </c>
      <c r="I65" s="2385">
        <v>4.0000000000000001E-3</v>
      </c>
      <c r="J65" s="2249"/>
      <c r="K65" s="2204">
        <f>I64*H65*I65</f>
        <v>8</v>
      </c>
      <c r="L65" s="2205"/>
      <c r="M65" s="2205" t="s">
        <v>1249</v>
      </c>
      <c r="N65" s="2204"/>
      <c r="O65" s="2204"/>
      <c r="P65" s="2204"/>
    </row>
    <row r="66" spans="2:16">
      <c r="B66" s="2241"/>
      <c r="C66" s="2285"/>
      <c r="D66" s="2389"/>
      <c r="E66" s="2390"/>
      <c r="F66" s="2269" t="s">
        <v>1237</v>
      </c>
      <c r="G66" s="2398" t="s">
        <v>1230</v>
      </c>
      <c r="H66" s="2185"/>
      <c r="I66" s="2393">
        <v>0.2</v>
      </c>
      <c r="J66" s="2194"/>
      <c r="K66" s="2186">
        <f>K65*I66</f>
        <v>1.6</v>
      </c>
      <c r="L66" s="2391"/>
      <c r="M66" s="2391" t="s">
        <v>1249</v>
      </c>
      <c r="N66" s="2186"/>
      <c r="O66" s="2186"/>
      <c r="P66" s="2186"/>
    </row>
    <row r="67" spans="2:16">
      <c r="B67" s="2241"/>
      <c r="C67" s="2242" t="s">
        <v>1266</v>
      </c>
      <c r="D67" s="2243"/>
      <c r="E67" s="2244"/>
      <c r="F67" s="2242"/>
      <c r="G67" s="2243"/>
      <c r="H67" s="2243"/>
      <c r="I67" s="2244"/>
      <c r="J67" s="2245"/>
      <c r="K67" s="2246">
        <f>SUM(K23:K66)</f>
        <v>398680.55999999994</v>
      </c>
      <c r="L67" s="2247"/>
      <c r="M67" s="2247"/>
      <c r="N67" s="2246">
        <f>SUM(N23:N57)</f>
        <v>160874.70000000001</v>
      </c>
      <c r="O67" s="2248">
        <f>SUM(O23:O57)</f>
        <v>226660.30000000002</v>
      </c>
      <c r="P67" s="2246"/>
    </row>
    <row r="68" spans="2:16">
      <c r="B68" s="2241"/>
      <c r="C68" s="2242" t="s">
        <v>1222</v>
      </c>
      <c r="D68" s="2243"/>
      <c r="E68" s="2244"/>
      <c r="F68" s="2242"/>
      <c r="G68" s="2243"/>
      <c r="H68" s="2243"/>
      <c r="I68" s="2244"/>
      <c r="J68" s="2245"/>
      <c r="K68" s="2246">
        <f>K23+SUMIF($M$24:$M$66,$C68,$K$24:$K$66)</f>
        <v>383035</v>
      </c>
      <c r="L68" s="2247"/>
      <c r="M68" s="2247"/>
      <c r="N68" s="2246">
        <f>N23+SUMIF($M$24:$M$57,$C68,$N$24:$N$57)</f>
        <v>160874.70000000001</v>
      </c>
      <c r="O68" s="2246">
        <f>O23+SUMIF($M$24:$M$57,$C68,$O$24:$O$57)</f>
        <v>222160.30000000002</v>
      </c>
      <c r="P68" s="2246" t="b">
        <f>K68=N68+O68</f>
        <v>1</v>
      </c>
    </row>
    <row r="69" spans="2:16">
      <c r="C69" s="2242" t="s">
        <v>3813</v>
      </c>
      <c r="D69" s="2243"/>
      <c r="E69" s="2244"/>
      <c r="F69" s="2242"/>
      <c r="G69" s="2243"/>
      <c r="H69" s="2243"/>
      <c r="I69" s="2244"/>
      <c r="J69" s="2245"/>
      <c r="K69" s="2246">
        <f>SUMIF($M$24:$M$66,$C69,$K$24:$K$66)</f>
        <v>8289.5600000000013</v>
      </c>
      <c r="L69" s="2247"/>
      <c r="M69" s="2247"/>
      <c r="N69" s="2246"/>
      <c r="O69" s="2248"/>
      <c r="P69" s="2246"/>
    </row>
    <row r="70" spans="2:16">
      <c r="C70" s="2379" t="s">
        <v>1347</v>
      </c>
      <c r="D70" s="2243"/>
      <c r="E70" s="2244"/>
      <c r="F70" s="2379"/>
      <c r="G70" s="2243"/>
      <c r="H70" s="2243"/>
      <c r="I70" s="2244"/>
      <c r="J70" s="2380"/>
      <c r="K70" s="2246">
        <f>SUMIF($M$24:$M$66,$C70,$K$24:$K$66)</f>
        <v>2856</v>
      </c>
      <c r="L70" s="2382"/>
      <c r="M70" s="2382"/>
      <c r="N70" s="2381"/>
      <c r="O70" s="2248"/>
      <c r="P70" s="2381"/>
    </row>
    <row r="71" spans="2:16">
      <c r="C71" s="2242" t="s">
        <v>1246</v>
      </c>
      <c r="D71" s="2243"/>
      <c r="E71" s="2244"/>
      <c r="F71" s="2242"/>
      <c r="G71" s="2243"/>
      <c r="H71" s="2243"/>
      <c r="I71" s="2244"/>
      <c r="J71" s="2245"/>
      <c r="K71" s="2246">
        <f>SUMIF($M$24:$M$57,$C71,$K$24:$K$57)</f>
        <v>0</v>
      </c>
      <c r="L71" s="2247"/>
      <c r="M71" s="2247"/>
      <c r="N71" s="2246"/>
      <c r="O71" s="2248"/>
      <c r="P71" s="2246"/>
    </row>
    <row r="72" spans="2:16">
      <c r="C72" s="2269"/>
      <c r="D72" s="2269"/>
      <c r="E72" s="2269"/>
      <c r="F72" s="2269"/>
      <c r="G72" s="2269"/>
      <c r="H72" s="2269"/>
      <c r="I72" s="2269"/>
      <c r="J72" s="2269"/>
      <c r="K72" s="2269"/>
      <c r="L72" s="2183"/>
      <c r="M72" s="2183"/>
      <c r="N72" s="2183"/>
      <c r="O72" s="2183"/>
    </row>
    <row r="73" spans="2:16">
      <c r="C73" s="2250"/>
      <c r="D73" s="2250"/>
      <c r="E73" s="2250"/>
      <c r="F73" s="2250"/>
      <c r="G73" s="2250"/>
      <c r="H73" s="2250"/>
      <c r="I73" s="2250"/>
      <c r="J73" s="2250"/>
      <c r="K73" s="2250"/>
      <c r="L73" s="2250"/>
      <c r="M73" s="2250"/>
      <c r="N73" s="2250"/>
      <c r="O73" s="2250"/>
    </row>
    <row r="74" spans="2:16">
      <c r="B74" s="2251" t="s">
        <v>1298</v>
      </c>
      <c r="D74" s="2250"/>
      <c r="E74" s="2250"/>
      <c r="F74" s="2250"/>
      <c r="G74" s="2250"/>
      <c r="H74" s="2250"/>
      <c r="I74" s="2250"/>
      <c r="J74" s="2250"/>
      <c r="K74" s="2250"/>
      <c r="L74" s="2250"/>
      <c r="M74" s="2250"/>
      <c r="N74" s="2250"/>
      <c r="O74" s="2250"/>
    </row>
    <row r="75" spans="2:16">
      <c r="B75" s="2251"/>
      <c r="C75" s="2252" t="s">
        <v>580</v>
      </c>
      <c r="D75" s="2253"/>
      <c r="E75" s="2254" t="s">
        <v>1240</v>
      </c>
      <c r="F75" s="2254" t="s">
        <v>1241</v>
      </c>
      <c r="G75" s="2183"/>
      <c r="H75" s="2250"/>
      <c r="I75" s="2250"/>
      <c r="J75" s="2250"/>
      <c r="K75" s="2250"/>
      <c r="L75" s="2250"/>
      <c r="M75" s="2250"/>
      <c r="N75" s="2250"/>
      <c r="O75" s="2250"/>
    </row>
    <row r="76" spans="2:16">
      <c r="B76" s="2251"/>
      <c r="C76" s="2255"/>
      <c r="D76" s="2256">
        <v>0</v>
      </c>
      <c r="E76" s="2257">
        <f>총괄표!G65</f>
        <v>44439</v>
      </c>
      <c r="F76" s="2257">
        <f>EOMONTH(E76,2)</f>
        <v>44500</v>
      </c>
      <c r="G76" s="2183" t="s">
        <v>1242</v>
      </c>
      <c r="H76" s="2250"/>
      <c r="I76" s="2250"/>
      <c r="J76" s="2250"/>
      <c r="K76" s="2250"/>
      <c r="L76" s="2250"/>
      <c r="M76" s="2250"/>
      <c r="N76" s="2250"/>
      <c r="O76" s="2250"/>
    </row>
    <row r="77" spans="2:16">
      <c r="B77" s="2251"/>
      <c r="C77" s="2258"/>
      <c r="D77" s="2259"/>
      <c r="E77" s="2260"/>
      <c r="F77" s="2260"/>
      <c r="G77" s="2183"/>
      <c r="H77" s="2250"/>
      <c r="I77" s="2250"/>
      <c r="J77" s="2250"/>
      <c r="K77" s="2250"/>
      <c r="L77" s="2250"/>
      <c r="M77" s="2250"/>
      <c r="N77" s="2250"/>
      <c r="O77" s="2250"/>
    </row>
    <row r="78" spans="2:16">
      <c r="B78" s="2251"/>
      <c r="C78" s="2258"/>
      <c r="D78" s="2259"/>
      <c r="E78" s="2260"/>
      <c r="F78" s="2260"/>
      <c r="G78" s="2183"/>
      <c r="H78" s="2250"/>
      <c r="I78" s="2250"/>
      <c r="J78" s="2250"/>
      <c r="K78" s="2250"/>
      <c r="L78" s="2250"/>
      <c r="M78" s="2250"/>
      <c r="N78" s="2250"/>
      <c r="O78" s="2250"/>
    </row>
  </sheetData>
  <mergeCells count="5">
    <mergeCell ref="C15:D15"/>
    <mergeCell ref="C20:I21"/>
    <mergeCell ref="L20:L21"/>
    <mergeCell ref="M20:M21"/>
    <mergeCell ref="P20:P21"/>
  </mergeCells>
  <phoneticPr fontId="24" type="noConversion"/>
  <pageMargins left="0.7" right="0.7" top="0.75" bottom="0.75" header="0.3" footer="0.3"/>
  <pageSetup paperSize="9"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2060"/>
  </sheetPr>
  <dimension ref="A2:EO157"/>
  <sheetViews>
    <sheetView showGridLines="0" zoomScale="70" zoomScaleNormal="70" workbookViewId="0">
      <pane xSplit="9" ySplit="8" topLeftCell="J108" activePane="bottomRight" state="frozen"/>
      <selection activeCell="L43" sqref="L43"/>
      <selection pane="topRight" activeCell="L43" sqref="L43"/>
      <selection pane="bottomLeft" activeCell="L43" sqref="L43"/>
      <selection pane="bottomRight" activeCell="B71" sqref="B71"/>
    </sheetView>
  </sheetViews>
  <sheetFormatPr defaultColWidth="10" defaultRowHeight="12"/>
  <cols>
    <col min="1" max="1" width="1.125" style="60" customWidth="1"/>
    <col min="2" max="2" width="2.125" style="60" customWidth="1"/>
    <col min="3" max="3" width="4.625" style="60" bestFit="1" customWidth="1"/>
    <col min="4" max="4" width="14.625" style="60" customWidth="1"/>
    <col min="5" max="5" width="10.125" style="60" customWidth="1"/>
    <col min="6" max="6" width="10.625" style="60" customWidth="1"/>
    <col min="7" max="7" width="11.625" style="60" customWidth="1"/>
    <col min="8" max="8" width="12.625" style="60" customWidth="1"/>
    <col min="9" max="9" width="0.625" style="60" customWidth="1"/>
    <col min="10" max="70" width="10.625" style="60" bestFit="1" customWidth="1"/>
    <col min="71" max="130" width="10.625" style="60" hidden="1" customWidth="1"/>
    <col min="131" max="143" width="10.625" style="466" hidden="1" customWidth="1"/>
    <col min="144" max="145" width="10.625" style="2417" customWidth="1"/>
    <col min="146" max="16384" width="10" style="60"/>
  </cols>
  <sheetData>
    <row r="2" spans="1:145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3"/>
      <c r="EO2" s="223"/>
    </row>
    <row r="3" spans="1:145" s="230" customFormat="1" ht="25.5" customHeight="1">
      <c r="A3" s="226"/>
      <c r="B3" s="227"/>
      <c r="C3" s="228" t="s">
        <v>141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6"/>
      <c r="EO3" s="226"/>
    </row>
    <row r="4" spans="1:145" s="61" customFormat="1">
      <c r="EN4" s="2417"/>
      <c r="EO4" s="2417"/>
    </row>
    <row r="5" spans="1:145" s="61" customFormat="1">
      <c r="EN5" s="2417"/>
      <c r="EO5" s="2417"/>
    </row>
    <row r="6" spans="1:145" s="647" customFormat="1" ht="16.5" customHeight="1">
      <c r="B6" s="4011" t="s">
        <v>3</v>
      </c>
      <c r="C6" s="4011"/>
      <c r="D6" s="4011"/>
      <c r="E6" s="4011"/>
      <c r="F6" s="4011"/>
      <c r="G6" s="4011"/>
      <c r="H6" s="4011" t="s">
        <v>420</v>
      </c>
      <c r="J6" s="1286">
        <f>Index!J6</f>
        <v>2021</v>
      </c>
      <c r="K6" s="1286">
        <f>Index!K6</f>
        <v>2021</v>
      </c>
      <c r="L6" s="1286">
        <f>Index!L6</f>
        <v>2021</v>
      </c>
      <c r="M6" s="1286">
        <f>Index!M6</f>
        <v>2021</v>
      </c>
      <c r="N6" s="1286">
        <f>Index!N6</f>
        <v>2021</v>
      </c>
      <c r="O6" s="1286">
        <f>Index!O6</f>
        <v>2022</v>
      </c>
      <c r="P6" s="1286">
        <f>Index!P6</f>
        <v>2022</v>
      </c>
      <c r="Q6" s="1286">
        <f>Index!Q6</f>
        <v>2022</v>
      </c>
      <c r="R6" s="1286">
        <f>Index!R6</f>
        <v>2022</v>
      </c>
      <c r="S6" s="1286">
        <f>Index!S6</f>
        <v>2022</v>
      </c>
      <c r="T6" s="1286">
        <f>Index!T6</f>
        <v>2022</v>
      </c>
      <c r="U6" s="1286">
        <f>Index!U6</f>
        <v>2022</v>
      </c>
      <c r="V6" s="1286">
        <f>Index!V6</f>
        <v>2022</v>
      </c>
      <c r="W6" s="1286">
        <f>Index!W6</f>
        <v>2022</v>
      </c>
      <c r="X6" s="1286">
        <f>Index!X6</f>
        <v>2022</v>
      </c>
      <c r="Y6" s="1286">
        <f>Index!Y6</f>
        <v>2022</v>
      </c>
      <c r="Z6" s="1286">
        <f>Index!Z6</f>
        <v>2022</v>
      </c>
      <c r="AA6" s="1286">
        <f>Index!AA6</f>
        <v>2023</v>
      </c>
      <c r="AB6" s="1286">
        <f>Index!AB6</f>
        <v>2023</v>
      </c>
      <c r="AC6" s="1286">
        <f>Index!AC6</f>
        <v>2023</v>
      </c>
      <c r="AD6" s="1286">
        <f>Index!AD6</f>
        <v>2023</v>
      </c>
      <c r="AE6" s="1286">
        <f>Index!AE6</f>
        <v>2023</v>
      </c>
      <c r="AF6" s="1286">
        <f>Index!AF6</f>
        <v>2023</v>
      </c>
      <c r="AG6" s="1286">
        <f>Index!AG6</f>
        <v>2023</v>
      </c>
      <c r="AH6" s="1286">
        <f>Index!AH6</f>
        <v>2023</v>
      </c>
      <c r="AI6" s="1286">
        <f>Index!AI6</f>
        <v>2023</v>
      </c>
      <c r="AJ6" s="1286">
        <f>Index!AJ6</f>
        <v>2023</v>
      </c>
      <c r="AK6" s="1286">
        <f>Index!AK6</f>
        <v>2023</v>
      </c>
      <c r="AL6" s="1286">
        <f>Index!AL6</f>
        <v>2023</v>
      </c>
      <c r="AM6" s="1286">
        <f>Index!AM6</f>
        <v>2024</v>
      </c>
      <c r="AN6" s="1286">
        <f>Index!AN6</f>
        <v>2024</v>
      </c>
      <c r="AO6" s="1286">
        <f>Index!AO6</f>
        <v>2024</v>
      </c>
      <c r="AP6" s="1286">
        <f>Index!AP6</f>
        <v>2024</v>
      </c>
      <c r="AQ6" s="1286">
        <f>Index!AQ6</f>
        <v>2024</v>
      </c>
      <c r="AR6" s="1286">
        <f>Index!AR6</f>
        <v>2024</v>
      </c>
      <c r="AS6" s="1286">
        <f>Index!AS6</f>
        <v>2024</v>
      </c>
      <c r="AT6" s="1286">
        <f>Index!AT6</f>
        <v>2024</v>
      </c>
      <c r="AU6" s="1286">
        <f>Index!AU6</f>
        <v>2024</v>
      </c>
      <c r="AV6" s="1286">
        <f>Index!AV6</f>
        <v>2024</v>
      </c>
      <c r="AW6" s="1286">
        <f>Index!AW6</f>
        <v>2024</v>
      </c>
      <c r="AX6" s="1286">
        <f>Index!AX6</f>
        <v>2024</v>
      </c>
      <c r="AY6" s="1286">
        <f>Index!AY6</f>
        <v>2025</v>
      </c>
      <c r="AZ6" s="1286">
        <f>Index!AZ6</f>
        <v>2025</v>
      </c>
      <c r="BA6" s="1286">
        <f>Index!BA6</f>
        <v>2025</v>
      </c>
      <c r="BB6" s="1286">
        <f>Index!BB6</f>
        <v>2025</v>
      </c>
      <c r="BC6" s="1286">
        <f>Index!BC6</f>
        <v>2025</v>
      </c>
      <c r="BD6" s="1286">
        <f>Index!BD6</f>
        <v>2025</v>
      </c>
      <c r="BE6" s="1286">
        <f>Index!BE6</f>
        <v>2025</v>
      </c>
      <c r="BF6" s="1286">
        <f>Index!BF6</f>
        <v>2025</v>
      </c>
      <c r="BG6" s="1286">
        <f>Index!BG6</f>
        <v>2025</v>
      </c>
      <c r="BH6" s="1286">
        <f>Index!BH6</f>
        <v>2025</v>
      </c>
      <c r="BI6" s="1286">
        <f>Index!BI6</f>
        <v>2025</v>
      </c>
      <c r="BJ6" s="1286">
        <f>Index!BJ6</f>
        <v>2025</v>
      </c>
      <c r="BK6" s="1286">
        <f>Index!BK6</f>
        <v>2026</v>
      </c>
      <c r="BL6" s="1286">
        <f>Index!BL6</f>
        <v>2026</v>
      </c>
      <c r="BM6" s="1286">
        <f>Index!BM6</f>
        <v>2026</v>
      </c>
      <c r="BN6" s="1286">
        <f>Index!BN6</f>
        <v>2026</v>
      </c>
      <c r="BO6" s="1286">
        <f>Index!BO6</f>
        <v>2026</v>
      </c>
      <c r="BP6" s="1286">
        <f>Index!BP6</f>
        <v>2026</v>
      </c>
      <c r="BQ6" s="1286">
        <f>Index!BQ6</f>
        <v>2026</v>
      </c>
      <c r="BR6" s="1286">
        <f>Index!BR6</f>
        <v>2026</v>
      </c>
      <c r="BS6" s="1286"/>
      <c r="BT6" s="1286"/>
      <c r="BU6" s="1286"/>
      <c r="BV6" s="1286"/>
      <c r="BW6" s="1286"/>
      <c r="BX6" s="1286"/>
      <c r="BY6" s="1286"/>
      <c r="BZ6" s="1286"/>
      <c r="CA6" s="1286"/>
      <c r="CB6" s="1286"/>
      <c r="CC6" s="1286"/>
      <c r="CD6" s="1286"/>
      <c r="CE6" s="1286"/>
      <c r="CF6" s="1286"/>
      <c r="CG6" s="1286"/>
      <c r="CH6" s="1286"/>
      <c r="CI6" s="1286"/>
      <c r="CJ6" s="1286"/>
      <c r="CK6" s="1286"/>
      <c r="CL6" s="1286"/>
      <c r="CM6" s="1286"/>
      <c r="CN6" s="1286"/>
      <c r="CO6" s="1286"/>
      <c r="CP6" s="1286"/>
      <c r="CQ6" s="1286"/>
      <c r="CR6" s="1286"/>
      <c r="CS6" s="1286"/>
      <c r="CT6" s="1286"/>
      <c r="CU6" s="1286"/>
      <c r="CV6" s="1286"/>
      <c r="CW6" s="1286"/>
      <c r="CX6" s="1286"/>
      <c r="CY6" s="1286"/>
      <c r="CZ6" s="1286"/>
      <c r="DA6" s="1286"/>
      <c r="DB6" s="1286"/>
      <c r="DC6" s="1286"/>
      <c r="DD6" s="1286"/>
      <c r="DE6" s="1286"/>
      <c r="DF6" s="1286"/>
      <c r="DG6" s="1286"/>
      <c r="DH6" s="1286"/>
      <c r="DI6" s="1286"/>
      <c r="DJ6" s="1286"/>
      <c r="DK6" s="1286"/>
      <c r="DL6" s="1286"/>
      <c r="DM6" s="1286"/>
      <c r="DN6" s="1286"/>
      <c r="DO6" s="1286"/>
      <c r="DP6" s="1286"/>
      <c r="DQ6" s="1286"/>
      <c r="DR6" s="1286"/>
      <c r="DS6" s="1286"/>
      <c r="DT6" s="1286"/>
      <c r="DU6" s="1286"/>
      <c r="DV6" s="1286"/>
      <c r="DW6" s="1286"/>
      <c r="DX6" s="1286"/>
      <c r="DY6" s="1286"/>
      <c r="DZ6" s="1286"/>
      <c r="EA6" s="1286"/>
      <c r="EB6" s="1286"/>
      <c r="EC6" s="1286"/>
      <c r="ED6" s="1550"/>
      <c r="EE6" s="1550"/>
      <c r="EF6" s="1550"/>
      <c r="EG6" s="1550"/>
      <c r="EH6" s="1550"/>
      <c r="EI6" s="1550"/>
      <c r="EJ6" s="1550"/>
      <c r="EK6" s="1550"/>
      <c r="EL6" s="1550"/>
      <c r="EM6" s="2422"/>
      <c r="EN6" s="2418"/>
      <c r="EO6" s="2418"/>
    </row>
    <row r="7" spans="1:145" s="647" customFormat="1" ht="13.5">
      <c r="B7" s="4011"/>
      <c r="C7" s="4011"/>
      <c r="D7" s="4011"/>
      <c r="E7" s="4011"/>
      <c r="F7" s="4011"/>
      <c r="G7" s="4011"/>
      <c r="H7" s="4011"/>
      <c r="J7" s="1312">
        <f>Index!J7</f>
        <v>0</v>
      </c>
      <c r="K7" s="1312">
        <f>Index!K7</f>
        <v>1</v>
      </c>
      <c r="L7" s="1312">
        <f>Index!L7</f>
        <v>2</v>
      </c>
      <c r="M7" s="1312">
        <f>Index!M7</f>
        <v>2</v>
      </c>
      <c r="N7" s="1312">
        <f>Index!N7</f>
        <v>2</v>
      </c>
      <c r="O7" s="1312">
        <f>Index!O7</f>
        <v>2</v>
      </c>
      <c r="P7" s="1312">
        <f>Index!P7</f>
        <v>2</v>
      </c>
      <c r="Q7" s="1312">
        <f>Index!Q7</f>
        <v>2</v>
      </c>
      <c r="R7" s="1312">
        <f>Index!R7</f>
        <v>3</v>
      </c>
      <c r="S7" s="1312">
        <f>Index!S7</f>
        <v>3</v>
      </c>
      <c r="T7" s="1312">
        <f>Index!T7</f>
        <v>3</v>
      </c>
      <c r="U7" s="1312">
        <f>Index!U7</f>
        <v>3</v>
      </c>
      <c r="V7" s="1312">
        <f>Index!V7</f>
        <v>3</v>
      </c>
      <c r="W7" s="1312">
        <f>Index!W7</f>
        <v>3</v>
      </c>
      <c r="X7" s="1312">
        <f>Index!X7</f>
        <v>4</v>
      </c>
      <c r="Y7" s="1312">
        <f>Index!Y7</f>
        <v>4</v>
      </c>
      <c r="Z7" s="1312">
        <f>Index!Z7</f>
        <v>4</v>
      </c>
      <c r="AA7" s="1312">
        <f>Index!AA7</f>
        <v>4</v>
      </c>
      <c r="AB7" s="1312">
        <f>Index!AB7</f>
        <v>4</v>
      </c>
      <c r="AC7" s="1312">
        <f>Index!AC7</f>
        <v>4</v>
      </c>
      <c r="AD7" s="1312">
        <f>Index!AD7</f>
        <v>5</v>
      </c>
      <c r="AE7" s="1312">
        <f>Index!AE7</f>
        <v>5</v>
      </c>
      <c r="AF7" s="1312">
        <f>Index!AF7</f>
        <v>5</v>
      </c>
      <c r="AG7" s="1312">
        <f>Index!AG7</f>
        <v>5</v>
      </c>
      <c r="AH7" s="1312">
        <f>Index!AH7</f>
        <v>5</v>
      </c>
      <c r="AI7" s="1312">
        <f>Index!AI7</f>
        <v>5</v>
      </c>
      <c r="AJ7" s="1312">
        <f>Index!AJ7</f>
        <v>6</v>
      </c>
      <c r="AK7" s="1312">
        <f>Index!AK7</f>
        <v>6</v>
      </c>
      <c r="AL7" s="1312">
        <f>Index!AL7</f>
        <v>6</v>
      </c>
      <c r="AM7" s="1312">
        <f>Index!AM7</f>
        <v>6</v>
      </c>
      <c r="AN7" s="1312">
        <f>Index!AN7</f>
        <v>6</v>
      </c>
      <c r="AO7" s="1312">
        <f>Index!AO7</f>
        <v>6</v>
      </c>
      <c r="AP7" s="1312">
        <f>Index!AP7</f>
        <v>7</v>
      </c>
      <c r="AQ7" s="1312">
        <f>Index!AQ7</f>
        <v>7</v>
      </c>
      <c r="AR7" s="1312">
        <f>Index!AR7</f>
        <v>7</v>
      </c>
      <c r="AS7" s="1312">
        <f>Index!AS7</f>
        <v>7</v>
      </c>
      <c r="AT7" s="1312">
        <f>Index!AT7</f>
        <v>7</v>
      </c>
      <c r="AU7" s="1312">
        <f>Index!AU7</f>
        <v>7</v>
      </c>
      <c r="AV7" s="1312">
        <f>Index!AV7</f>
        <v>8</v>
      </c>
      <c r="AW7" s="1312">
        <f>Index!AW7</f>
        <v>8</v>
      </c>
      <c r="AX7" s="1312">
        <f>Index!AX7</f>
        <v>8</v>
      </c>
      <c r="AY7" s="1312">
        <f>Index!AY7</f>
        <v>8</v>
      </c>
      <c r="AZ7" s="1312">
        <f>Index!AZ7</f>
        <v>8</v>
      </c>
      <c r="BA7" s="1312">
        <f>Index!BA7</f>
        <v>8</v>
      </c>
      <c r="BB7" s="1312">
        <f>Index!BB7</f>
        <v>9</v>
      </c>
      <c r="BC7" s="1312">
        <f>Index!BC7</f>
        <v>9</v>
      </c>
      <c r="BD7" s="1312">
        <f>Index!BD7</f>
        <v>9</v>
      </c>
      <c r="BE7" s="1312">
        <f>Index!BE7</f>
        <v>9</v>
      </c>
      <c r="BF7" s="1312">
        <f>Index!BF7</f>
        <v>9</v>
      </c>
      <c r="BG7" s="1312">
        <f>Index!BG7</f>
        <v>9</v>
      </c>
      <c r="BH7" s="1312">
        <f>Index!BH7</f>
        <v>10</v>
      </c>
      <c r="BI7" s="1312">
        <f>Index!BI7</f>
        <v>10</v>
      </c>
      <c r="BJ7" s="1312">
        <f>Index!BJ7</f>
        <v>10</v>
      </c>
      <c r="BK7" s="1312">
        <f>Index!BK7</f>
        <v>10</v>
      </c>
      <c r="BL7" s="1312">
        <f>Index!BL7</f>
        <v>10</v>
      </c>
      <c r="BM7" s="1312">
        <f>Index!BM7</f>
        <v>10</v>
      </c>
      <c r="BN7" s="1312">
        <f>Index!BN7</f>
        <v>11</v>
      </c>
      <c r="BO7" s="1312">
        <f>Index!BO7</f>
        <v>11</v>
      </c>
      <c r="BP7" s="1312">
        <f>Index!BP7</f>
        <v>11</v>
      </c>
      <c r="BQ7" s="1312">
        <f>Index!BQ7</f>
        <v>11</v>
      </c>
      <c r="BR7" s="1312">
        <f>Index!BR7</f>
        <v>11</v>
      </c>
      <c r="BS7" s="1312"/>
      <c r="BT7" s="1312"/>
      <c r="BU7" s="1312"/>
      <c r="BV7" s="1312"/>
      <c r="BW7" s="1312"/>
      <c r="BX7" s="1312"/>
      <c r="BY7" s="1312"/>
      <c r="BZ7" s="1312"/>
      <c r="CA7" s="1312"/>
      <c r="CB7" s="1312"/>
      <c r="CC7" s="1312"/>
      <c r="CD7" s="1312"/>
      <c r="CE7" s="1312"/>
      <c r="CF7" s="1312"/>
      <c r="CG7" s="1312"/>
      <c r="CH7" s="1312"/>
      <c r="CI7" s="1312"/>
      <c r="CJ7" s="1312"/>
      <c r="CK7" s="1312"/>
      <c r="CL7" s="1312"/>
      <c r="CM7" s="1312"/>
      <c r="CN7" s="1312"/>
      <c r="CO7" s="1312"/>
      <c r="CP7" s="1312"/>
      <c r="CQ7" s="1312"/>
      <c r="CR7" s="1312"/>
      <c r="CS7" s="1312"/>
      <c r="CT7" s="1312"/>
      <c r="CU7" s="1312"/>
      <c r="CV7" s="1312"/>
      <c r="CW7" s="1312"/>
      <c r="CX7" s="1312"/>
      <c r="CY7" s="1312"/>
      <c r="CZ7" s="1312"/>
      <c r="DA7" s="1312"/>
      <c r="DB7" s="1312"/>
      <c r="DC7" s="1312"/>
      <c r="DD7" s="1312"/>
      <c r="DE7" s="1312"/>
      <c r="DF7" s="1312"/>
      <c r="DG7" s="1312"/>
      <c r="DH7" s="1312"/>
      <c r="DI7" s="1312"/>
      <c r="DJ7" s="1312"/>
      <c r="DK7" s="1312"/>
      <c r="DL7" s="1312"/>
      <c r="DM7" s="1312"/>
      <c r="DN7" s="1312"/>
      <c r="DO7" s="1312"/>
      <c r="DP7" s="1312"/>
      <c r="DQ7" s="1312"/>
      <c r="DR7" s="1312"/>
      <c r="DS7" s="1312"/>
      <c r="DT7" s="1312"/>
      <c r="DU7" s="1312"/>
      <c r="DV7" s="1312"/>
      <c r="DW7" s="1312"/>
      <c r="DX7" s="1312"/>
      <c r="DY7" s="1312"/>
      <c r="DZ7" s="1312"/>
      <c r="EA7" s="1312"/>
      <c r="EB7" s="1312"/>
      <c r="EC7" s="1312"/>
      <c r="ED7" s="1556"/>
      <c r="EE7" s="1556"/>
      <c r="EF7" s="1556"/>
      <c r="EG7" s="1556"/>
      <c r="EH7" s="1556"/>
      <c r="EI7" s="1556"/>
      <c r="EJ7" s="1556"/>
      <c r="EK7" s="1556"/>
      <c r="EL7" s="1556"/>
      <c r="EM7" s="2423"/>
      <c r="EN7" s="2419"/>
      <c r="EO7" s="2419"/>
    </row>
    <row r="8" spans="1:145" s="647" customFormat="1" ht="13.5">
      <c r="B8" s="4011"/>
      <c r="C8" s="4011"/>
      <c r="D8" s="4011"/>
      <c r="E8" s="4011"/>
      <c r="F8" s="4011"/>
      <c r="G8" s="4011"/>
      <c r="H8" s="4011"/>
      <c r="J8" s="612">
        <f>Index!J8</f>
        <v>44439</v>
      </c>
      <c r="K8" s="612">
        <f>Index!K8</f>
        <v>44469</v>
      </c>
      <c r="L8" s="612">
        <f>Index!L8</f>
        <v>44500</v>
      </c>
      <c r="M8" s="612">
        <f>Index!M8</f>
        <v>44530</v>
      </c>
      <c r="N8" s="612">
        <f>Index!N8</f>
        <v>44561</v>
      </c>
      <c r="O8" s="612">
        <f>Index!O8</f>
        <v>44592</v>
      </c>
      <c r="P8" s="612">
        <f>Index!P8</f>
        <v>44620</v>
      </c>
      <c r="Q8" s="612">
        <f>Index!Q8</f>
        <v>44651</v>
      </c>
      <c r="R8" s="612">
        <f>Index!R8</f>
        <v>44681</v>
      </c>
      <c r="S8" s="612">
        <f>Index!S8</f>
        <v>44712</v>
      </c>
      <c r="T8" s="612">
        <f>Index!T8</f>
        <v>44742</v>
      </c>
      <c r="U8" s="612">
        <f>Index!U8</f>
        <v>44773</v>
      </c>
      <c r="V8" s="612">
        <f>Index!V8</f>
        <v>44804</v>
      </c>
      <c r="W8" s="612">
        <f>Index!W8</f>
        <v>44834</v>
      </c>
      <c r="X8" s="612">
        <f>Index!X8</f>
        <v>44865</v>
      </c>
      <c r="Y8" s="612">
        <f>Index!Y8</f>
        <v>44895</v>
      </c>
      <c r="Z8" s="612">
        <f>Index!Z8</f>
        <v>44926</v>
      </c>
      <c r="AA8" s="612">
        <f>Index!AA8</f>
        <v>44957</v>
      </c>
      <c r="AB8" s="612">
        <f>Index!AB8</f>
        <v>44985</v>
      </c>
      <c r="AC8" s="612">
        <f>Index!AC8</f>
        <v>45016</v>
      </c>
      <c r="AD8" s="612">
        <f>Index!AD8</f>
        <v>45046</v>
      </c>
      <c r="AE8" s="612">
        <f>Index!AE8</f>
        <v>45077</v>
      </c>
      <c r="AF8" s="612">
        <f>Index!AF8</f>
        <v>45107</v>
      </c>
      <c r="AG8" s="612">
        <f>Index!AG8</f>
        <v>45138</v>
      </c>
      <c r="AH8" s="612">
        <f>Index!AH8</f>
        <v>45169</v>
      </c>
      <c r="AI8" s="612">
        <f>Index!AI8</f>
        <v>45199</v>
      </c>
      <c r="AJ8" s="612">
        <f>Index!AJ8</f>
        <v>45230</v>
      </c>
      <c r="AK8" s="612">
        <f>Index!AK8</f>
        <v>45260</v>
      </c>
      <c r="AL8" s="612">
        <f>Index!AL8</f>
        <v>45291</v>
      </c>
      <c r="AM8" s="612">
        <f>Index!AM8</f>
        <v>45322</v>
      </c>
      <c r="AN8" s="612">
        <f>Index!AN8</f>
        <v>45351</v>
      </c>
      <c r="AO8" s="612">
        <f>Index!AO8</f>
        <v>45382</v>
      </c>
      <c r="AP8" s="612">
        <f>Index!AP8</f>
        <v>45412</v>
      </c>
      <c r="AQ8" s="612">
        <f>Index!AQ8</f>
        <v>45443</v>
      </c>
      <c r="AR8" s="612">
        <f>Index!AR8</f>
        <v>45473</v>
      </c>
      <c r="AS8" s="612">
        <f>Index!AS8</f>
        <v>45504</v>
      </c>
      <c r="AT8" s="612">
        <f>Index!AT8</f>
        <v>45535</v>
      </c>
      <c r="AU8" s="612">
        <f>Index!AU8</f>
        <v>45565</v>
      </c>
      <c r="AV8" s="612">
        <f>Index!AV8</f>
        <v>45596</v>
      </c>
      <c r="AW8" s="612">
        <f>Index!AW8</f>
        <v>45626</v>
      </c>
      <c r="AX8" s="612">
        <f>Index!AX8</f>
        <v>45657</v>
      </c>
      <c r="AY8" s="612">
        <f>Index!AY8</f>
        <v>45688</v>
      </c>
      <c r="AZ8" s="612">
        <f>Index!AZ8</f>
        <v>45716</v>
      </c>
      <c r="BA8" s="612">
        <f>Index!BA8</f>
        <v>45747</v>
      </c>
      <c r="BB8" s="612">
        <f>Index!BB8</f>
        <v>45777</v>
      </c>
      <c r="BC8" s="612">
        <f>Index!BC8</f>
        <v>45808</v>
      </c>
      <c r="BD8" s="612">
        <f>Index!BD8</f>
        <v>45838</v>
      </c>
      <c r="BE8" s="612">
        <f>Index!BE8</f>
        <v>45869</v>
      </c>
      <c r="BF8" s="612">
        <f>Index!BF8</f>
        <v>45900</v>
      </c>
      <c r="BG8" s="612">
        <f>Index!BG8</f>
        <v>45930</v>
      </c>
      <c r="BH8" s="612">
        <f>Index!BH8</f>
        <v>45961</v>
      </c>
      <c r="BI8" s="612">
        <f>Index!BI8</f>
        <v>45991</v>
      </c>
      <c r="BJ8" s="612">
        <f>Index!BJ8</f>
        <v>46022</v>
      </c>
      <c r="BK8" s="612">
        <f>Index!BK8</f>
        <v>46053</v>
      </c>
      <c r="BL8" s="612">
        <f>Index!BL8</f>
        <v>46081</v>
      </c>
      <c r="BM8" s="612">
        <f>Index!BM8</f>
        <v>46112</v>
      </c>
      <c r="BN8" s="612">
        <f>Index!BN8</f>
        <v>46142</v>
      </c>
      <c r="BO8" s="612">
        <f>Index!BO8</f>
        <v>46173</v>
      </c>
      <c r="BP8" s="612">
        <f>Index!BP8</f>
        <v>46203</v>
      </c>
      <c r="BQ8" s="612">
        <f>Index!BQ8</f>
        <v>46234</v>
      </c>
      <c r="BR8" s="612">
        <f>Index!BR8</f>
        <v>46265</v>
      </c>
      <c r="BS8" s="612"/>
      <c r="BT8" s="612"/>
      <c r="BU8" s="612"/>
      <c r="BV8" s="612"/>
      <c r="BW8" s="612"/>
      <c r="BX8" s="612"/>
      <c r="BY8" s="612"/>
      <c r="BZ8" s="612"/>
      <c r="CA8" s="612"/>
      <c r="CB8" s="612"/>
      <c r="CC8" s="612"/>
      <c r="CD8" s="612"/>
      <c r="CE8" s="612"/>
      <c r="CF8" s="612"/>
      <c r="CG8" s="612"/>
      <c r="CH8" s="612"/>
      <c r="CI8" s="612"/>
      <c r="CJ8" s="612"/>
      <c r="CK8" s="612"/>
      <c r="CL8" s="612"/>
      <c r="CM8" s="612"/>
      <c r="CN8" s="612"/>
      <c r="CO8" s="612"/>
      <c r="CP8" s="612"/>
      <c r="CQ8" s="612"/>
      <c r="CR8" s="612"/>
      <c r="CS8" s="612"/>
      <c r="CT8" s="612"/>
      <c r="CU8" s="612"/>
      <c r="CV8" s="612"/>
      <c r="CW8" s="612"/>
      <c r="CX8" s="612"/>
      <c r="CY8" s="612"/>
      <c r="CZ8" s="612"/>
      <c r="DA8" s="612"/>
      <c r="DB8" s="612"/>
      <c r="DC8" s="612"/>
      <c r="DD8" s="612"/>
      <c r="DE8" s="612"/>
      <c r="DF8" s="612"/>
      <c r="DG8" s="612"/>
      <c r="DH8" s="612"/>
      <c r="DI8" s="612"/>
      <c r="DJ8" s="612"/>
      <c r="DK8" s="612"/>
      <c r="DL8" s="612"/>
      <c r="DM8" s="612"/>
      <c r="DN8" s="612"/>
      <c r="DO8" s="612"/>
      <c r="DP8" s="612"/>
      <c r="DQ8" s="612"/>
      <c r="DR8" s="612"/>
      <c r="DS8" s="612"/>
      <c r="DT8" s="612"/>
      <c r="DU8" s="612"/>
      <c r="DV8" s="612"/>
      <c r="DW8" s="612"/>
      <c r="DX8" s="612"/>
      <c r="DY8" s="612"/>
      <c r="DZ8" s="612"/>
      <c r="EA8" s="612"/>
      <c r="EB8" s="612"/>
      <c r="EC8" s="612"/>
      <c r="ED8" s="1552"/>
      <c r="EE8" s="1552"/>
      <c r="EF8" s="1552"/>
      <c r="EG8" s="1552"/>
      <c r="EH8" s="1552"/>
      <c r="EI8" s="1552"/>
      <c r="EJ8" s="1552"/>
      <c r="EK8" s="1552"/>
      <c r="EL8" s="1552"/>
      <c r="EM8" s="2424"/>
      <c r="EN8" s="2420"/>
      <c r="EO8" s="2420"/>
    </row>
    <row r="9" spans="1:145" s="88" customFormat="1" ht="13.5">
      <c r="B9" s="2271" t="s">
        <v>1343</v>
      </c>
      <c r="C9" s="1893"/>
      <c r="D9" s="1893"/>
      <c r="E9" s="1893"/>
      <c r="F9" s="1893"/>
      <c r="G9" s="2272"/>
      <c r="H9" s="2273"/>
      <c r="I9" s="2274"/>
      <c r="J9" s="2273"/>
      <c r="K9" s="2273"/>
      <c r="L9" s="2273"/>
      <c r="M9" s="2273"/>
      <c r="N9" s="2273"/>
      <c r="O9" s="2273"/>
      <c r="P9" s="2273"/>
      <c r="Q9" s="2273"/>
      <c r="R9" s="2273"/>
      <c r="S9" s="2273"/>
      <c r="T9" s="2273"/>
      <c r="U9" s="2273"/>
      <c r="V9" s="2273"/>
      <c r="W9" s="2273"/>
      <c r="X9" s="2273"/>
      <c r="Y9" s="2273"/>
      <c r="Z9" s="2273"/>
      <c r="AA9" s="2273"/>
      <c r="AB9" s="2273"/>
      <c r="AC9" s="2273"/>
      <c r="AD9" s="2273"/>
      <c r="AE9" s="2273"/>
      <c r="AF9" s="2273"/>
      <c r="AG9" s="2273"/>
      <c r="AH9" s="2273"/>
      <c r="AI9" s="2273"/>
      <c r="AJ9" s="2273"/>
      <c r="AK9" s="2273"/>
      <c r="AL9" s="2273"/>
      <c r="AM9" s="2273"/>
      <c r="AN9" s="2273"/>
      <c r="AO9" s="2273"/>
      <c r="AP9" s="2273"/>
      <c r="AQ9" s="2273"/>
      <c r="AR9" s="2273"/>
      <c r="AS9" s="2273"/>
      <c r="AT9" s="2273"/>
      <c r="AU9" s="2273"/>
      <c r="AV9" s="2273"/>
      <c r="AW9" s="2273"/>
      <c r="AX9" s="2273"/>
      <c r="AY9" s="2273"/>
      <c r="AZ9" s="2273"/>
      <c r="BA9" s="2273"/>
      <c r="BB9" s="2273"/>
      <c r="BC9" s="2273"/>
      <c r="BD9" s="2273"/>
      <c r="BE9" s="2273"/>
      <c r="BF9" s="2273"/>
      <c r="BG9" s="2273"/>
      <c r="BH9" s="2273"/>
      <c r="BI9" s="2273"/>
      <c r="BJ9" s="2273"/>
      <c r="BK9" s="2273"/>
      <c r="BL9" s="2273"/>
      <c r="BM9" s="2273"/>
      <c r="BN9" s="2273"/>
      <c r="BO9" s="2273"/>
      <c r="BP9" s="2273"/>
      <c r="BQ9" s="2273"/>
      <c r="BR9" s="2273"/>
      <c r="BS9" s="2273"/>
      <c r="BT9" s="2273"/>
      <c r="BU9" s="2273"/>
      <c r="BV9" s="2273"/>
      <c r="BW9" s="2273"/>
      <c r="BX9" s="2273"/>
      <c r="BY9" s="2273"/>
      <c r="BZ9" s="2273"/>
      <c r="CA9" s="2273"/>
      <c r="CB9" s="2273"/>
      <c r="CC9" s="2273"/>
      <c r="CD9" s="2273"/>
      <c r="CE9" s="2273"/>
      <c r="CF9" s="2273"/>
      <c r="CG9" s="2273"/>
      <c r="CH9" s="2273"/>
      <c r="CI9" s="2273"/>
      <c r="CJ9" s="2273"/>
      <c r="CK9" s="2273"/>
      <c r="CL9" s="2273"/>
      <c r="CM9" s="2273"/>
      <c r="CN9" s="2273"/>
      <c r="CO9" s="2273"/>
      <c r="CP9" s="2273"/>
      <c r="CQ9" s="2273"/>
      <c r="CR9" s="2273"/>
      <c r="CS9" s="2273"/>
      <c r="CT9" s="2273"/>
      <c r="CU9" s="2273"/>
      <c r="CV9" s="2273"/>
      <c r="CW9" s="2273"/>
      <c r="CX9" s="2273"/>
      <c r="CY9" s="2273"/>
      <c r="CZ9" s="2273"/>
      <c r="DA9" s="2273"/>
      <c r="DB9" s="2273"/>
      <c r="DC9" s="2273"/>
      <c r="DD9" s="2273"/>
      <c r="DE9" s="2273"/>
      <c r="DF9" s="2273"/>
      <c r="DG9" s="2273"/>
      <c r="DH9" s="2273"/>
      <c r="DI9" s="2273"/>
      <c r="DJ9" s="2273"/>
      <c r="DK9" s="2273"/>
      <c r="DL9" s="2273"/>
      <c r="DM9" s="2273"/>
      <c r="DN9" s="2273"/>
      <c r="DO9" s="2273"/>
      <c r="DP9" s="2273"/>
      <c r="DQ9" s="2273"/>
      <c r="DR9" s="2273"/>
      <c r="DS9" s="2273"/>
      <c r="DT9" s="2273"/>
      <c r="DU9" s="2273"/>
      <c r="DV9" s="2273"/>
      <c r="DW9" s="2273"/>
      <c r="DX9" s="2273"/>
      <c r="DY9" s="2273"/>
      <c r="DZ9" s="2273"/>
      <c r="EA9" s="2273"/>
      <c r="EB9" s="2273"/>
      <c r="EC9" s="2273"/>
      <c r="ED9" s="2273"/>
      <c r="EE9" s="2273"/>
      <c r="EF9" s="2273"/>
      <c r="EG9" s="2273"/>
      <c r="EH9" s="2273"/>
      <c r="EI9" s="2273"/>
      <c r="EJ9" s="2273"/>
      <c r="EK9" s="2273"/>
      <c r="EL9" s="2273"/>
      <c r="EM9" s="2273"/>
      <c r="EN9" s="2421"/>
      <c r="EO9" s="2421"/>
    </row>
    <row r="10" spans="1:145" s="88" customFormat="1" ht="13.5">
      <c r="B10" s="152"/>
      <c r="C10" s="86"/>
      <c r="D10" s="86"/>
      <c r="E10" s="86"/>
      <c r="F10" s="86"/>
      <c r="G10" s="534"/>
      <c r="H10" s="649"/>
      <c r="J10" s="649"/>
      <c r="K10" s="649"/>
      <c r="L10" s="649"/>
      <c r="M10" s="649"/>
      <c r="N10" s="649"/>
      <c r="O10" s="649"/>
      <c r="P10" s="649"/>
      <c r="Q10" s="649"/>
      <c r="R10" s="649"/>
      <c r="S10" s="649"/>
      <c r="T10" s="649"/>
      <c r="U10" s="649"/>
      <c r="V10" s="649"/>
      <c r="W10" s="649"/>
      <c r="X10" s="649"/>
      <c r="Y10" s="649"/>
      <c r="Z10" s="649"/>
      <c r="AA10" s="649"/>
      <c r="AB10" s="649"/>
      <c r="AC10" s="649"/>
      <c r="AD10" s="649"/>
      <c r="AE10" s="649"/>
      <c r="AF10" s="649"/>
      <c r="AG10" s="649"/>
      <c r="AH10" s="649"/>
      <c r="AI10" s="649"/>
      <c r="AJ10" s="649"/>
      <c r="AK10" s="649"/>
      <c r="AL10" s="649"/>
      <c r="AM10" s="649"/>
      <c r="AN10" s="649"/>
      <c r="AO10" s="649"/>
      <c r="AP10" s="649"/>
      <c r="AQ10" s="649"/>
      <c r="AR10" s="649"/>
      <c r="AS10" s="649"/>
      <c r="AT10" s="649"/>
      <c r="AU10" s="649"/>
      <c r="AV10" s="649"/>
      <c r="AW10" s="649"/>
      <c r="AX10" s="649"/>
      <c r="AY10" s="649"/>
      <c r="AZ10" s="649"/>
      <c r="BA10" s="649"/>
      <c r="BB10" s="649"/>
      <c r="BC10" s="649"/>
      <c r="BD10" s="649"/>
      <c r="BE10" s="649"/>
      <c r="BF10" s="649"/>
      <c r="BG10" s="649"/>
      <c r="BH10" s="649"/>
      <c r="BI10" s="649"/>
      <c r="BJ10" s="649"/>
      <c r="BK10" s="649"/>
      <c r="BL10" s="649"/>
      <c r="BM10" s="649"/>
      <c r="BN10" s="649"/>
      <c r="BO10" s="649"/>
      <c r="BP10" s="649"/>
      <c r="BQ10" s="649"/>
      <c r="BR10" s="649"/>
      <c r="BS10" s="649"/>
      <c r="BT10" s="649"/>
      <c r="BU10" s="649"/>
      <c r="BV10" s="649"/>
      <c r="BW10" s="649"/>
      <c r="BX10" s="649"/>
      <c r="BY10" s="649"/>
      <c r="BZ10" s="649"/>
      <c r="CA10" s="649"/>
      <c r="CB10" s="649"/>
      <c r="CC10" s="649"/>
      <c r="CD10" s="649"/>
      <c r="CE10" s="649"/>
      <c r="CF10" s="649"/>
      <c r="CG10" s="649"/>
      <c r="CH10" s="649"/>
      <c r="CI10" s="649"/>
      <c r="CJ10" s="649"/>
      <c r="CK10" s="649"/>
      <c r="CL10" s="649"/>
      <c r="CM10" s="649"/>
      <c r="CN10" s="649"/>
      <c r="CO10" s="649"/>
      <c r="CP10" s="649"/>
      <c r="CQ10" s="649"/>
      <c r="CR10" s="649"/>
      <c r="CS10" s="649"/>
      <c r="CT10" s="649"/>
      <c r="CU10" s="649"/>
      <c r="CV10" s="649"/>
      <c r="CW10" s="649"/>
      <c r="CX10" s="649"/>
      <c r="CY10" s="649"/>
      <c r="CZ10" s="649"/>
      <c r="DA10" s="649"/>
      <c r="DB10" s="649"/>
      <c r="DC10" s="649"/>
      <c r="DD10" s="649"/>
      <c r="DE10" s="649"/>
      <c r="DF10" s="649"/>
      <c r="DG10" s="649"/>
      <c r="DH10" s="649"/>
      <c r="DI10" s="649"/>
      <c r="DJ10" s="649"/>
      <c r="DK10" s="649"/>
      <c r="DL10" s="649"/>
      <c r="DM10" s="649"/>
      <c r="DN10" s="649"/>
      <c r="DO10" s="649"/>
      <c r="DP10" s="649"/>
      <c r="DQ10" s="649"/>
      <c r="DR10" s="649"/>
      <c r="DS10" s="649"/>
      <c r="DT10" s="649"/>
      <c r="DU10" s="649"/>
      <c r="DV10" s="649"/>
      <c r="DW10" s="649"/>
      <c r="DX10" s="649"/>
      <c r="DY10" s="649"/>
      <c r="DZ10" s="649"/>
      <c r="EA10" s="649"/>
      <c r="EB10" s="649"/>
      <c r="EC10" s="649"/>
      <c r="ED10" s="649"/>
      <c r="EE10" s="649"/>
      <c r="EF10" s="649"/>
      <c r="EG10" s="649"/>
      <c r="EH10" s="649"/>
      <c r="EI10" s="649"/>
      <c r="EJ10" s="649"/>
      <c r="EK10" s="649"/>
      <c r="EL10" s="649"/>
      <c r="EM10" s="649"/>
      <c r="EN10" s="561"/>
      <c r="EO10" s="561"/>
    </row>
    <row r="11" spans="1:145" s="88" customFormat="1" ht="13.5">
      <c r="B11" s="152"/>
      <c r="C11" s="86"/>
      <c r="D11" s="86"/>
      <c r="E11" s="86"/>
      <c r="F11" s="86"/>
      <c r="G11" s="205"/>
      <c r="H11" s="649"/>
      <c r="J11" s="649"/>
      <c r="K11" s="649"/>
      <c r="L11" s="649"/>
      <c r="M11" s="649"/>
      <c r="N11" s="649"/>
      <c r="O11" s="649"/>
      <c r="P11" s="649"/>
      <c r="Q11" s="649"/>
      <c r="R11" s="649"/>
      <c r="S11" s="649"/>
      <c r="T11" s="649"/>
      <c r="U11" s="649"/>
      <c r="V11" s="649"/>
      <c r="W11" s="649"/>
      <c r="X11" s="649"/>
      <c r="Y11" s="649"/>
      <c r="Z11" s="649"/>
      <c r="AA11" s="649"/>
      <c r="AB11" s="649"/>
      <c r="AC11" s="649"/>
      <c r="AD11" s="649"/>
      <c r="AE11" s="649"/>
      <c r="AF11" s="649"/>
      <c r="AG11" s="649"/>
      <c r="AH11" s="649"/>
      <c r="AI11" s="649"/>
      <c r="AJ11" s="649"/>
      <c r="AK11" s="649"/>
      <c r="AL11" s="649"/>
      <c r="AM11" s="649"/>
      <c r="AN11" s="649"/>
      <c r="AO11" s="649"/>
      <c r="AP11" s="649"/>
      <c r="AQ11" s="649"/>
      <c r="AR11" s="649"/>
      <c r="AS11" s="649"/>
      <c r="AT11" s="649"/>
      <c r="AU11" s="649"/>
      <c r="AV11" s="649"/>
      <c r="AW11" s="649"/>
      <c r="AX11" s="649"/>
      <c r="AY11" s="649"/>
      <c r="AZ11" s="649"/>
      <c r="BA11" s="649"/>
      <c r="BB11" s="649"/>
      <c r="BC11" s="649"/>
      <c r="BD11" s="649"/>
      <c r="BE11" s="649"/>
      <c r="BF11" s="649"/>
      <c r="BG11" s="649"/>
      <c r="BH11" s="649"/>
      <c r="BI11" s="649"/>
      <c r="BJ11" s="649"/>
      <c r="BK11" s="649"/>
      <c r="BL11" s="649"/>
      <c r="BM11" s="649"/>
      <c r="BN11" s="649"/>
      <c r="BO11" s="649"/>
      <c r="BP11" s="649"/>
      <c r="BQ11" s="649"/>
      <c r="BR11" s="649"/>
      <c r="BS11" s="649"/>
      <c r="BT11" s="649"/>
      <c r="BU11" s="649"/>
      <c r="BV11" s="649"/>
      <c r="BW11" s="649"/>
      <c r="BX11" s="649"/>
      <c r="BY11" s="649"/>
      <c r="BZ11" s="649"/>
      <c r="CA11" s="649"/>
      <c r="CB11" s="649"/>
      <c r="CC11" s="649"/>
      <c r="CD11" s="649"/>
      <c r="CE11" s="649"/>
      <c r="CF11" s="649"/>
      <c r="CG11" s="649"/>
      <c r="CH11" s="649"/>
      <c r="CI11" s="649"/>
      <c r="CJ11" s="649"/>
      <c r="CK11" s="649"/>
      <c r="CL11" s="649"/>
      <c r="CM11" s="649"/>
      <c r="CN11" s="649"/>
      <c r="CO11" s="649"/>
      <c r="CP11" s="649"/>
      <c r="CQ11" s="649"/>
      <c r="CR11" s="649"/>
      <c r="CS11" s="649"/>
      <c r="CT11" s="649"/>
      <c r="CU11" s="649"/>
      <c r="CV11" s="649"/>
      <c r="CW11" s="649"/>
      <c r="CX11" s="649"/>
      <c r="CY11" s="649"/>
      <c r="CZ11" s="649"/>
      <c r="DA11" s="649"/>
      <c r="DB11" s="649"/>
      <c r="DC11" s="649"/>
      <c r="DD11" s="649"/>
      <c r="DE11" s="649"/>
      <c r="DF11" s="649"/>
      <c r="DG11" s="649"/>
      <c r="DH11" s="649"/>
      <c r="DI11" s="649"/>
      <c r="DJ11" s="649"/>
      <c r="DK11" s="649"/>
      <c r="DL11" s="649"/>
      <c r="DM11" s="649"/>
      <c r="DN11" s="649"/>
      <c r="DO11" s="649"/>
      <c r="DP11" s="649"/>
      <c r="DQ11" s="649"/>
      <c r="DR11" s="649"/>
      <c r="DS11" s="649"/>
      <c r="DT11" s="649"/>
      <c r="DU11" s="649"/>
      <c r="DV11" s="649"/>
      <c r="DW11" s="649"/>
      <c r="DX11" s="649"/>
      <c r="DY11" s="649"/>
      <c r="DZ11" s="649"/>
      <c r="EA11" s="649"/>
      <c r="EB11" s="649"/>
      <c r="EC11" s="649"/>
      <c r="ED11" s="649"/>
      <c r="EE11" s="649"/>
      <c r="EF11" s="649"/>
      <c r="EG11" s="649"/>
      <c r="EH11" s="649"/>
      <c r="EI11" s="649"/>
      <c r="EJ11" s="649"/>
      <c r="EK11" s="649"/>
      <c r="EL11" s="649"/>
      <c r="EM11" s="649"/>
      <c r="EN11" s="561"/>
      <c r="EO11" s="561"/>
    </row>
    <row r="12" spans="1:145" s="88" customFormat="1" ht="13.5">
      <c r="B12" s="152"/>
      <c r="C12" s="86"/>
      <c r="D12" s="86" t="s">
        <v>54</v>
      </c>
      <c r="E12" s="86"/>
      <c r="F12" s="86"/>
      <c r="G12" s="650"/>
      <c r="H12" s="649">
        <f>J12</f>
        <v>0</v>
      </c>
      <c r="J12" s="1923">
        <v>0</v>
      </c>
      <c r="K12" s="2591">
        <f t="shared" ref="K12:BR12" si="0">J18</f>
        <v>15000</v>
      </c>
      <c r="L12" s="2591">
        <f t="shared" si="0"/>
        <v>15000</v>
      </c>
      <c r="M12" s="2591">
        <f t="shared" si="0"/>
        <v>15000</v>
      </c>
      <c r="N12" s="2591">
        <f t="shared" si="0"/>
        <v>15000</v>
      </c>
      <c r="O12" s="2591">
        <f t="shared" si="0"/>
        <v>15000</v>
      </c>
      <c r="P12" s="2591">
        <f t="shared" si="0"/>
        <v>15000</v>
      </c>
      <c r="Q12" s="2591">
        <f t="shared" si="0"/>
        <v>15000</v>
      </c>
      <c r="R12" s="2591">
        <f t="shared" si="0"/>
        <v>15000</v>
      </c>
      <c r="S12" s="2591">
        <f t="shared" si="0"/>
        <v>15000</v>
      </c>
      <c r="T12" s="2591">
        <f t="shared" si="0"/>
        <v>15000</v>
      </c>
      <c r="U12" s="2591">
        <f t="shared" si="0"/>
        <v>15000</v>
      </c>
      <c r="V12" s="2591">
        <f t="shared" si="0"/>
        <v>15000</v>
      </c>
      <c r="W12" s="2591">
        <f t="shared" si="0"/>
        <v>15000</v>
      </c>
      <c r="X12" s="2591">
        <f t="shared" si="0"/>
        <v>15000</v>
      </c>
      <c r="Y12" s="2591">
        <f t="shared" si="0"/>
        <v>15000</v>
      </c>
      <c r="Z12" s="2591">
        <f t="shared" si="0"/>
        <v>15000</v>
      </c>
      <c r="AA12" s="2591">
        <f t="shared" si="0"/>
        <v>15000</v>
      </c>
      <c r="AB12" s="2591">
        <f t="shared" si="0"/>
        <v>15000</v>
      </c>
      <c r="AC12" s="2591">
        <f t="shared" si="0"/>
        <v>15000</v>
      </c>
      <c r="AD12" s="2591">
        <f t="shared" si="0"/>
        <v>15000</v>
      </c>
      <c r="AE12" s="2591">
        <f t="shared" si="0"/>
        <v>15000</v>
      </c>
      <c r="AF12" s="2591">
        <f t="shared" si="0"/>
        <v>15000</v>
      </c>
      <c r="AG12" s="2591">
        <f t="shared" si="0"/>
        <v>15000</v>
      </c>
      <c r="AH12" s="2591">
        <f t="shared" si="0"/>
        <v>15000</v>
      </c>
      <c r="AI12" s="2591">
        <f t="shared" si="0"/>
        <v>15000</v>
      </c>
      <c r="AJ12" s="2591">
        <f t="shared" si="0"/>
        <v>15000</v>
      </c>
      <c r="AK12" s="2591">
        <f t="shared" si="0"/>
        <v>15000</v>
      </c>
      <c r="AL12" s="2591">
        <f t="shared" si="0"/>
        <v>15000</v>
      </c>
      <c r="AM12" s="2591">
        <f t="shared" si="0"/>
        <v>15000</v>
      </c>
      <c r="AN12" s="2591">
        <f t="shared" si="0"/>
        <v>15000</v>
      </c>
      <c r="AO12" s="2591">
        <f t="shared" si="0"/>
        <v>15000</v>
      </c>
      <c r="AP12" s="2591">
        <f t="shared" si="0"/>
        <v>15000</v>
      </c>
      <c r="AQ12" s="2591">
        <f t="shared" si="0"/>
        <v>15000</v>
      </c>
      <c r="AR12" s="2591">
        <f t="shared" si="0"/>
        <v>15000</v>
      </c>
      <c r="AS12" s="2591">
        <f t="shared" si="0"/>
        <v>15000</v>
      </c>
      <c r="AT12" s="2591">
        <f t="shared" si="0"/>
        <v>15000</v>
      </c>
      <c r="AU12" s="2591">
        <f t="shared" si="0"/>
        <v>15000</v>
      </c>
      <c r="AV12" s="2591">
        <f t="shared" si="0"/>
        <v>15000</v>
      </c>
      <c r="AW12" s="2591">
        <f t="shared" si="0"/>
        <v>15000</v>
      </c>
      <c r="AX12" s="2591">
        <f t="shared" si="0"/>
        <v>15000</v>
      </c>
      <c r="AY12" s="2591">
        <f t="shared" si="0"/>
        <v>15000</v>
      </c>
      <c r="AZ12" s="2591">
        <f t="shared" si="0"/>
        <v>15000</v>
      </c>
      <c r="BA12" s="2591">
        <f t="shared" si="0"/>
        <v>15000</v>
      </c>
      <c r="BB12" s="2591">
        <f t="shared" si="0"/>
        <v>15000</v>
      </c>
      <c r="BC12" s="2591">
        <f t="shared" si="0"/>
        <v>15000</v>
      </c>
      <c r="BD12" s="2591">
        <f t="shared" si="0"/>
        <v>15000</v>
      </c>
      <c r="BE12" s="2591">
        <f t="shared" si="0"/>
        <v>15000</v>
      </c>
      <c r="BF12" s="2591">
        <f t="shared" si="0"/>
        <v>15000</v>
      </c>
      <c r="BG12" s="2591">
        <f t="shared" si="0"/>
        <v>15000</v>
      </c>
      <c r="BH12" s="2591">
        <f t="shared" si="0"/>
        <v>15000</v>
      </c>
      <c r="BI12" s="2591">
        <f t="shared" si="0"/>
        <v>15000</v>
      </c>
      <c r="BJ12" s="2591">
        <f t="shared" si="0"/>
        <v>15000</v>
      </c>
      <c r="BK12" s="2591">
        <f t="shared" si="0"/>
        <v>15000</v>
      </c>
      <c r="BL12" s="2591">
        <f t="shared" si="0"/>
        <v>15000</v>
      </c>
      <c r="BM12" s="2591">
        <f t="shared" si="0"/>
        <v>15000</v>
      </c>
      <c r="BN12" s="2591">
        <f t="shared" si="0"/>
        <v>15000</v>
      </c>
      <c r="BO12" s="2591">
        <f t="shared" si="0"/>
        <v>15000</v>
      </c>
      <c r="BP12" s="2591">
        <f t="shared" si="0"/>
        <v>15000</v>
      </c>
      <c r="BQ12" s="2591">
        <f t="shared" si="0"/>
        <v>15000</v>
      </c>
      <c r="BR12" s="2591">
        <f t="shared" si="0"/>
        <v>15000</v>
      </c>
      <c r="BS12" s="2591"/>
      <c r="BT12" s="2591"/>
      <c r="BU12" s="2591"/>
      <c r="BV12" s="2591"/>
      <c r="BW12" s="2591"/>
      <c r="BX12" s="2591"/>
      <c r="BY12" s="2591"/>
      <c r="BZ12" s="2591"/>
      <c r="CA12" s="2591"/>
      <c r="CB12" s="2591"/>
      <c r="CC12" s="2591"/>
      <c r="CD12" s="2591"/>
      <c r="CE12" s="2591"/>
      <c r="CF12" s="2591"/>
      <c r="CG12" s="2591"/>
      <c r="CH12" s="2591"/>
      <c r="CI12" s="2591"/>
      <c r="CJ12" s="2591"/>
      <c r="CK12" s="2591"/>
      <c r="CL12" s="2591"/>
      <c r="CM12" s="2591"/>
      <c r="CN12" s="2591"/>
      <c r="CO12" s="2591"/>
      <c r="CP12" s="2591"/>
      <c r="CQ12" s="2591"/>
      <c r="CR12" s="2591"/>
      <c r="CS12" s="2591"/>
      <c r="CT12" s="2591"/>
      <c r="CU12" s="2591"/>
      <c r="CV12" s="2591"/>
      <c r="CW12" s="2591"/>
      <c r="CX12" s="2591"/>
      <c r="CY12" s="2591"/>
      <c r="CZ12" s="2591"/>
      <c r="DA12" s="2591"/>
      <c r="DB12" s="2591"/>
      <c r="DC12" s="2591"/>
      <c r="DD12" s="2591"/>
      <c r="DE12" s="2591"/>
      <c r="DF12" s="2591"/>
      <c r="DG12" s="2591"/>
      <c r="DH12" s="2591"/>
      <c r="DI12" s="2591"/>
      <c r="DJ12" s="2591"/>
      <c r="DK12" s="2591"/>
      <c r="DL12" s="2591"/>
      <c r="DM12" s="2591"/>
      <c r="DN12" s="2591"/>
      <c r="DO12" s="2591"/>
      <c r="DP12" s="2591"/>
      <c r="DQ12" s="2591"/>
      <c r="DR12" s="2591"/>
      <c r="DS12" s="2591"/>
      <c r="DT12" s="2591"/>
      <c r="DU12" s="2591"/>
      <c r="DV12" s="2591"/>
      <c r="DW12" s="2591"/>
      <c r="DX12" s="2591"/>
      <c r="DY12" s="2591"/>
      <c r="DZ12" s="2591"/>
      <c r="EA12" s="2591"/>
      <c r="EB12" s="2591"/>
      <c r="EC12" s="2591"/>
      <c r="ED12" s="2591"/>
      <c r="EE12" s="2591"/>
      <c r="EF12" s="2591"/>
      <c r="EG12" s="2591"/>
      <c r="EH12" s="2591"/>
      <c r="EI12" s="2591"/>
      <c r="EJ12" s="2591"/>
      <c r="EK12" s="2591"/>
      <c r="EL12" s="2591"/>
      <c r="EM12" s="2591"/>
      <c r="EN12" s="561"/>
      <c r="EO12" s="561"/>
    </row>
    <row r="13" spans="1:145" s="88" customFormat="1" ht="13.5">
      <c r="B13" s="152"/>
      <c r="C13" s="86"/>
      <c r="D13" s="86" t="s">
        <v>55</v>
      </c>
      <c r="E13" s="86"/>
      <c r="F13" s="86"/>
      <c r="G13" s="2536"/>
      <c r="H13" s="649">
        <f>SUM(J13:EO13)</f>
        <v>15000</v>
      </c>
      <c r="J13" s="649">
        <f t="shared" ref="J13:AO13" si="1">SUM(J14:J14)</f>
        <v>15000</v>
      </c>
      <c r="K13" s="649">
        <f t="shared" si="1"/>
        <v>0</v>
      </c>
      <c r="L13" s="649">
        <f t="shared" si="1"/>
        <v>0</v>
      </c>
      <c r="M13" s="649">
        <f t="shared" si="1"/>
        <v>0</v>
      </c>
      <c r="N13" s="649">
        <f t="shared" si="1"/>
        <v>0</v>
      </c>
      <c r="O13" s="649">
        <f t="shared" si="1"/>
        <v>0</v>
      </c>
      <c r="P13" s="649">
        <f t="shared" si="1"/>
        <v>0</v>
      </c>
      <c r="Q13" s="649">
        <f t="shared" si="1"/>
        <v>0</v>
      </c>
      <c r="R13" s="649">
        <f t="shared" si="1"/>
        <v>0</v>
      </c>
      <c r="S13" s="649">
        <f t="shared" si="1"/>
        <v>0</v>
      </c>
      <c r="T13" s="649">
        <f t="shared" si="1"/>
        <v>0</v>
      </c>
      <c r="U13" s="649">
        <f t="shared" si="1"/>
        <v>0</v>
      </c>
      <c r="V13" s="649">
        <f t="shared" si="1"/>
        <v>0</v>
      </c>
      <c r="W13" s="649">
        <f t="shared" si="1"/>
        <v>0</v>
      </c>
      <c r="X13" s="649">
        <f t="shared" si="1"/>
        <v>0</v>
      </c>
      <c r="Y13" s="649">
        <f t="shared" si="1"/>
        <v>0</v>
      </c>
      <c r="Z13" s="649">
        <f t="shared" si="1"/>
        <v>0</v>
      </c>
      <c r="AA13" s="649">
        <f t="shared" si="1"/>
        <v>0</v>
      </c>
      <c r="AB13" s="649">
        <f t="shared" si="1"/>
        <v>0</v>
      </c>
      <c r="AC13" s="649">
        <f t="shared" si="1"/>
        <v>0</v>
      </c>
      <c r="AD13" s="649">
        <f t="shared" si="1"/>
        <v>0</v>
      </c>
      <c r="AE13" s="649">
        <f t="shared" si="1"/>
        <v>0</v>
      </c>
      <c r="AF13" s="649">
        <f t="shared" si="1"/>
        <v>0</v>
      </c>
      <c r="AG13" s="649">
        <f t="shared" si="1"/>
        <v>0</v>
      </c>
      <c r="AH13" s="649">
        <f t="shared" si="1"/>
        <v>0</v>
      </c>
      <c r="AI13" s="649">
        <f t="shared" si="1"/>
        <v>0</v>
      </c>
      <c r="AJ13" s="649">
        <f t="shared" si="1"/>
        <v>0</v>
      </c>
      <c r="AK13" s="649">
        <f t="shared" si="1"/>
        <v>0</v>
      </c>
      <c r="AL13" s="649">
        <f t="shared" si="1"/>
        <v>0</v>
      </c>
      <c r="AM13" s="649">
        <f t="shared" si="1"/>
        <v>0</v>
      </c>
      <c r="AN13" s="649">
        <f t="shared" si="1"/>
        <v>0</v>
      </c>
      <c r="AO13" s="649">
        <f t="shared" si="1"/>
        <v>0</v>
      </c>
      <c r="AP13" s="649">
        <f t="shared" ref="AP13:BR13" si="2">SUM(AP14:AP14)</f>
        <v>0</v>
      </c>
      <c r="AQ13" s="649">
        <f t="shared" si="2"/>
        <v>0</v>
      </c>
      <c r="AR13" s="649">
        <f t="shared" si="2"/>
        <v>0</v>
      </c>
      <c r="AS13" s="649">
        <f t="shared" si="2"/>
        <v>0</v>
      </c>
      <c r="AT13" s="649">
        <f t="shared" si="2"/>
        <v>0</v>
      </c>
      <c r="AU13" s="649">
        <f t="shared" si="2"/>
        <v>0</v>
      </c>
      <c r="AV13" s="649">
        <f t="shared" si="2"/>
        <v>0</v>
      </c>
      <c r="AW13" s="649">
        <f t="shared" si="2"/>
        <v>0</v>
      </c>
      <c r="AX13" s="649">
        <f t="shared" si="2"/>
        <v>0</v>
      </c>
      <c r="AY13" s="649">
        <f t="shared" si="2"/>
        <v>0</v>
      </c>
      <c r="AZ13" s="649">
        <f t="shared" si="2"/>
        <v>0</v>
      </c>
      <c r="BA13" s="649">
        <f t="shared" si="2"/>
        <v>0</v>
      </c>
      <c r="BB13" s="649">
        <f t="shared" si="2"/>
        <v>0</v>
      </c>
      <c r="BC13" s="649">
        <f t="shared" si="2"/>
        <v>0</v>
      </c>
      <c r="BD13" s="649">
        <f t="shared" si="2"/>
        <v>0</v>
      </c>
      <c r="BE13" s="649">
        <f t="shared" si="2"/>
        <v>0</v>
      </c>
      <c r="BF13" s="649">
        <f t="shared" si="2"/>
        <v>0</v>
      </c>
      <c r="BG13" s="649">
        <f t="shared" si="2"/>
        <v>0</v>
      </c>
      <c r="BH13" s="649">
        <f t="shared" si="2"/>
        <v>0</v>
      </c>
      <c r="BI13" s="649">
        <f t="shared" si="2"/>
        <v>0</v>
      </c>
      <c r="BJ13" s="649">
        <f t="shared" si="2"/>
        <v>0</v>
      </c>
      <c r="BK13" s="649">
        <f t="shared" si="2"/>
        <v>0</v>
      </c>
      <c r="BL13" s="649">
        <f t="shared" si="2"/>
        <v>0</v>
      </c>
      <c r="BM13" s="649">
        <f t="shared" si="2"/>
        <v>0</v>
      </c>
      <c r="BN13" s="649">
        <f t="shared" si="2"/>
        <v>0</v>
      </c>
      <c r="BO13" s="649">
        <f t="shared" si="2"/>
        <v>0</v>
      </c>
      <c r="BP13" s="649">
        <f t="shared" si="2"/>
        <v>0</v>
      </c>
      <c r="BQ13" s="649">
        <f t="shared" si="2"/>
        <v>0</v>
      </c>
      <c r="BR13" s="649">
        <f t="shared" si="2"/>
        <v>0</v>
      </c>
      <c r="BS13" s="649"/>
      <c r="BT13" s="649"/>
      <c r="BU13" s="649"/>
      <c r="BV13" s="649"/>
      <c r="BW13" s="649"/>
      <c r="BX13" s="649"/>
      <c r="BY13" s="649"/>
      <c r="BZ13" s="649"/>
      <c r="CA13" s="649"/>
      <c r="CB13" s="649"/>
      <c r="CC13" s="649"/>
      <c r="CD13" s="649"/>
      <c r="CE13" s="649"/>
      <c r="CF13" s="649"/>
      <c r="CG13" s="649"/>
      <c r="CH13" s="649"/>
      <c r="CI13" s="649"/>
      <c r="CJ13" s="649"/>
      <c r="CK13" s="649"/>
      <c r="CL13" s="649"/>
      <c r="CM13" s="649"/>
      <c r="CN13" s="649"/>
      <c r="CO13" s="649"/>
      <c r="CP13" s="649"/>
      <c r="CQ13" s="649"/>
      <c r="CR13" s="649"/>
      <c r="CS13" s="649"/>
      <c r="CT13" s="649"/>
      <c r="CU13" s="649"/>
      <c r="CV13" s="649"/>
      <c r="CW13" s="649"/>
      <c r="CX13" s="649"/>
      <c r="CY13" s="649"/>
      <c r="CZ13" s="649"/>
      <c r="DA13" s="649"/>
      <c r="DB13" s="649"/>
      <c r="DC13" s="649"/>
      <c r="DD13" s="649"/>
      <c r="DE13" s="649"/>
      <c r="DF13" s="649"/>
      <c r="DG13" s="649"/>
      <c r="DH13" s="649"/>
      <c r="DI13" s="649"/>
      <c r="DJ13" s="649"/>
      <c r="DK13" s="649"/>
      <c r="DL13" s="649"/>
      <c r="DM13" s="649"/>
      <c r="DN13" s="649"/>
      <c r="DO13" s="649"/>
      <c r="DP13" s="649"/>
      <c r="DQ13" s="649"/>
      <c r="DR13" s="649"/>
      <c r="DS13" s="649"/>
      <c r="DT13" s="649"/>
      <c r="DU13" s="649"/>
      <c r="DV13" s="649"/>
      <c r="DW13" s="649"/>
      <c r="DX13" s="649"/>
      <c r="DY13" s="649"/>
      <c r="DZ13" s="649"/>
      <c r="EA13" s="649"/>
      <c r="EB13" s="649"/>
      <c r="EC13" s="649"/>
      <c r="ED13" s="649"/>
      <c r="EE13" s="649"/>
      <c r="EF13" s="649"/>
      <c r="EG13" s="649"/>
      <c r="EH13" s="649"/>
      <c r="EI13" s="649"/>
      <c r="EJ13" s="649"/>
      <c r="EK13" s="649"/>
      <c r="EL13" s="649"/>
      <c r="EM13" s="649"/>
      <c r="EN13" s="561"/>
      <c r="EO13" s="561"/>
    </row>
    <row r="14" spans="1:145" s="865" customFormat="1" ht="13.5">
      <c r="B14" s="434"/>
      <c r="C14" s="2378"/>
      <c r="D14" s="2378"/>
      <c r="E14" s="2378" t="s">
        <v>1344</v>
      </c>
      <c r="F14" s="2378" t="s">
        <v>421</v>
      </c>
      <c r="G14" s="2536">
        <f>총괄표!U68</f>
        <v>44439</v>
      </c>
      <c r="H14" s="649">
        <f>SUM(J14:EO14)</f>
        <v>15000</v>
      </c>
      <c r="J14" s="649">
        <f>(J$8=$G14)*총괄표!$X$68</f>
        <v>15000</v>
      </c>
      <c r="K14" s="649">
        <f>(K$8=$G14)*총괄표!$X$68</f>
        <v>0</v>
      </c>
      <c r="L14" s="649">
        <f>(L$8=$G14)*총괄표!$X$68</f>
        <v>0</v>
      </c>
      <c r="M14" s="649">
        <f>(M$8=$G14)*총괄표!$X$68</f>
        <v>0</v>
      </c>
      <c r="N14" s="649">
        <f>(N$8=$G14)*총괄표!$X$68</f>
        <v>0</v>
      </c>
      <c r="O14" s="649">
        <f>(O$8=$G14)*총괄표!$X$68</f>
        <v>0</v>
      </c>
      <c r="P14" s="649">
        <f>(P$8=$G14)*총괄표!$X$68</f>
        <v>0</v>
      </c>
      <c r="Q14" s="649">
        <f>(Q$8=$G14)*총괄표!$X$68</f>
        <v>0</v>
      </c>
      <c r="R14" s="649">
        <f>(R$8=$G14)*총괄표!$X$68</f>
        <v>0</v>
      </c>
      <c r="S14" s="649">
        <f>(S$8=$G14)*총괄표!$X$68</f>
        <v>0</v>
      </c>
      <c r="T14" s="649">
        <f>(T$8=$G14)*총괄표!$X$68</f>
        <v>0</v>
      </c>
      <c r="U14" s="649">
        <f>(U$8=$G14)*총괄표!$X$68</f>
        <v>0</v>
      </c>
      <c r="V14" s="649">
        <f>(V$8=$G14)*총괄표!$X$68</f>
        <v>0</v>
      </c>
      <c r="W14" s="649">
        <f>(W$8=$G14)*총괄표!$X$68</f>
        <v>0</v>
      </c>
      <c r="X14" s="649">
        <f>(X$8=$G14)*총괄표!$X$68</f>
        <v>0</v>
      </c>
      <c r="Y14" s="649">
        <f>(Y$8=$G14)*총괄표!$X$68</f>
        <v>0</v>
      </c>
      <c r="Z14" s="649">
        <f>(Z$8=$G14)*총괄표!$X$68</f>
        <v>0</v>
      </c>
      <c r="AA14" s="649">
        <f>(AA$8=$G14)*총괄표!$X$68</f>
        <v>0</v>
      </c>
      <c r="AB14" s="649">
        <f>(AB$8=$G14)*총괄표!$X$68</f>
        <v>0</v>
      </c>
      <c r="AC14" s="649">
        <f>(AC$8=$G14)*총괄표!$X$68</f>
        <v>0</v>
      </c>
      <c r="AD14" s="649">
        <f>(AD$8=$G14)*총괄표!$X$68</f>
        <v>0</v>
      </c>
      <c r="AE14" s="649">
        <f>(AE$8=$G14)*총괄표!$X$68</f>
        <v>0</v>
      </c>
      <c r="AF14" s="649">
        <f>(AF$8=$G14)*총괄표!$X$68</f>
        <v>0</v>
      </c>
      <c r="AG14" s="649">
        <f>(AG$8=$G14)*총괄표!$X$68</f>
        <v>0</v>
      </c>
      <c r="AH14" s="649">
        <f>(AH$8=$G14)*총괄표!$X$68</f>
        <v>0</v>
      </c>
      <c r="AI14" s="649">
        <f>(AI$8=$G14)*총괄표!$X$68</f>
        <v>0</v>
      </c>
      <c r="AJ14" s="649">
        <f>(AJ$8=$G14)*총괄표!$X$68</f>
        <v>0</v>
      </c>
      <c r="AK14" s="649">
        <f>(AK$8=$G14)*총괄표!$X$68</f>
        <v>0</v>
      </c>
      <c r="AL14" s="649">
        <f>(AL$8=$G14)*총괄표!$X$68</f>
        <v>0</v>
      </c>
      <c r="AM14" s="649">
        <f>(AM$8=$G14)*총괄표!$X$68</f>
        <v>0</v>
      </c>
      <c r="AN14" s="649">
        <f>(AN$8=$G14)*총괄표!$X$68</f>
        <v>0</v>
      </c>
      <c r="AO14" s="649">
        <f>(AO$8=$G14)*총괄표!$X$68</f>
        <v>0</v>
      </c>
      <c r="AP14" s="649">
        <f>(AP$8=$G14)*총괄표!$X$68</f>
        <v>0</v>
      </c>
      <c r="AQ14" s="649">
        <f>(AQ$8=$G14)*총괄표!$X$68</f>
        <v>0</v>
      </c>
      <c r="AR14" s="649">
        <f>(AR$8=$G14)*총괄표!$X$68</f>
        <v>0</v>
      </c>
      <c r="AS14" s="649">
        <f>(AS$8=$G14)*총괄표!$X$68</f>
        <v>0</v>
      </c>
      <c r="AT14" s="649">
        <f>(AT$8=$G14)*총괄표!$X$68</f>
        <v>0</v>
      </c>
      <c r="AU14" s="649">
        <f>(AU$8=$G14)*총괄표!$X$68</f>
        <v>0</v>
      </c>
      <c r="AV14" s="649">
        <f>(AV$8=$G14)*총괄표!$X$68</f>
        <v>0</v>
      </c>
      <c r="AW14" s="649">
        <f>(AW$8=$G14)*총괄표!$X$68</f>
        <v>0</v>
      </c>
      <c r="AX14" s="649">
        <f>(AX$8=$G14)*총괄표!$X$68</f>
        <v>0</v>
      </c>
      <c r="AY14" s="649">
        <f>(AY$8=$G14)*총괄표!$X$68</f>
        <v>0</v>
      </c>
      <c r="AZ14" s="649">
        <f>(AZ$8=$G14)*총괄표!$X$68</f>
        <v>0</v>
      </c>
      <c r="BA14" s="649">
        <f>(BA$8=$G14)*총괄표!$X$68</f>
        <v>0</v>
      </c>
      <c r="BB14" s="649">
        <f>(BB$8=$G14)*총괄표!$X$68</f>
        <v>0</v>
      </c>
      <c r="BC14" s="649">
        <f>(BC$8=$G14)*총괄표!$X$68</f>
        <v>0</v>
      </c>
      <c r="BD14" s="649">
        <f>(BD$8=$G14)*총괄표!$X$68</f>
        <v>0</v>
      </c>
      <c r="BE14" s="649">
        <f>(BE$8=$G14)*총괄표!$X$68</f>
        <v>0</v>
      </c>
      <c r="BF14" s="649">
        <f>(BF$8=$G14)*총괄표!$X$68</f>
        <v>0</v>
      </c>
      <c r="BG14" s="649">
        <f>(BG$8=$G14)*총괄표!$X$68</f>
        <v>0</v>
      </c>
      <c r="BH14" s="649">
        <f>(BH$8=$G14)*총괄표!$X$68</f>
        <v>0</v>
      </c>
      <c r="BI14" s="649">
        <f>(BI$8=$G14)*총괄표!$X$68</f>
        <v>0</v>
      </c>
      <c r="BJ14" s="649">
        <f>(BJ$8=$G14)*총괄표!$X$68</f>
        <v>0</v>
      </c>
      <c r="BK14" s="649">
        <f>(BK$8=$G14)*총괄표!$X$68</f>
        <v>0</v>
      </c>
      <c r="BL14" s="649">
        <f>(BL$8=$G14)*총괄표!$X$68</f>
        <v>0</v>
      </c>
      <c r="BM14" s="649">
        <f>(BM$8=$G14)*총괄표!$X$68</f>
        <v>0</v>
      </c>
      <c r="BN14" s="649">
        <f>(BN$8=$G14)*총괄표!$X$68</f>
        <v>0</v>
      </c>
      <c r="BO14" s="649">
        <f>(BO$8=$G14)*총괄표!$X$68</f>
        <v>0</v>
      </c>
      <c r="BP14" s="649">
        <f>(BP$8=$G14)*총괄표!$X$68</f>
        <v>0</v>
      </c>
      <c r="BQ14" s="649">
        <f>(BQ$8=$G14)*총괄표!$X$68</f>
        <v>0</v>
      </c>
      <c r="BR14" s="649">
        <f>(BR$8=$G14)*총괄표!$X$68</f>
        <v>0</v>
      </c>
      <c r="BS14" s="649"/>
      <c r="BT14" s="649"/>
      <c r="BU14" s="649"/>
      <c r="BV14" s="649"/>
      <c r="BW14" s="649"/>
      <c r="BX14" s="649"/>
      <c r="BY14" s="649"/>
      <c r="BZ14" s="649"/>
      <c r="CA14" s="649"/>
      <c r="CB14" s="649"/>
      <c r="CC14" s="649"/>
      <c r="CD14" s="649"/>
      <c r="CE14" s="649"/>
      <c r="CF14" s="649"/>
      <c r="CG14" s="649"/>
      <c r="CH14" s="649"/>
      <c r="CI14" s="649"/>
      <c r="CJ14" s="649"/>
      <c r="CK14" s="649"/>
      <c r="CL14" s="649"/>
      <c r="CM14" s="649"/>
      <c r="CN14" s="649"/>
      <c r="CO14" s="649"/>
      <c r="CP14" s="649"/>
      <c r="CQ14" s="649"/>
      <c r="CR14" s="649"/>
      <c r="CS14" s="649"/>
      <c r="CT14" s="649"/>
      <c r="CU14" s="649"/>
      <c r="CV14" s="649"/>
      <c r="CW14" s="649"/>
      <c r="CX14" s="649"/>
      <c r="CY14" s="649"/>
      <c r="CZ14" s="649"/>
      <c r="DA14" s="649"/>
      <c r="DB14" s="649"/>
      <c r="DC14" s="649"/>
      <c r="DD14" s="649"/>
      <c r="DE14" s="649"/>
      <c r="DF14" s="649"/>
      <c r="DG14" s="649"/>
      <c r="DH14" s="649"/>
      <c r="DI14" s="649"/>
      <c r="DJ14" s="649"/>
      <c r="DK14" s="649"/>
      <c r="DL14" s="649"/>
      <c r="DM14" s="649"/>
      <c r="DN14" s="649"/>
      <c r="DO14" s="649"/>
      <c r="DP14" s="649"/>
      <c r="DQ14" s="649"/>
      <c r="DR14" s="649"/>
      <c r="DS14" s="649"/>
      <c r="DT14" s="649"/>
      <c r="DU14" s="649"/>
      <c r="DV14" s="649"/>
      <c r="DW14" s="649"/>
      <c r="DX14" s="649"/>
      <c r="DY14" s="649"/>
      <c r="DZ14" s="649"/>
      <c r="EA14" s="649"/>
      <c r="EB14" s="649"/>
      <c r="EC14" s="649"/>
      <c r="ED14" s="649"/>
      <c r="EE14" s="649"/>
      <c r="EF14" s="649"/>
      <c r="EG14" s="649"/>
      <c r="EH14" s="649"/>
      <c r="EI14" s="649"/>
      <c r="EJ14" s="649"/>
      <c r="EK14" s="649"/>
      <c r="EL14" s="649"/>
      <c r="EM14" s="649"/>
      <c r="EN14" s="561"/>
      <c r="EO14" s="561"/>
    </row>
    <row r="15" spans="1:145" s="865" customFormat="1" ht="13.5">
      <c r="B15" s="434"/>
      <c r="C15" s="2378"/>
      <c r="D15" s="2378"/>
      <c r="E15" s="2378"/>
      <c r="F15" s="2378"/>
      <c r="G15" s="2278"/>
      <c r="H15" s="649"/>
      <c r="J15" s="649"/>
      <c r="K15" s="649"/>
      <c r="L15" s="649"/>
      <c r="M15" s="649"/>
      <c r="N15" s="649"/>
      <c r="O15" s="649"/>
      <c r="P15" s="649"/>
      <c r="Q15" s="649"/>
      <c r="R15" s="649"/>
      <c r="S15" s="649"/>
      <c r="T15" s="649"/>
      <c r="U15" s="649"/>
      <c r="V15" s="649"/>
      <c r="W15" s="649"/>
      <c r="X15" s="649"/>
      <c r="Y15" s="649"/>
      <c r="Z15" s="649"/>
      <c r="AA15" s="649"/>
      <c r="AB15" s="649"/>
      <c r="AC15" s="649"/>
      <c r="AD15" s="649"/>
      <c r="AE15" s="649"/>
      <c r="AF15" s="649"/>
      <c r="AG15" s="649"/>
      <c r="AH15" s="649"/>
      <c r="AI15" s="649"/>
      <c r="AJ15" s="649"/>
      <c r="AK15" s="649"/>
      <c r="AL15" s="649"/>
      <c r="AM15" s="649"/>
      <c r="AN15" s="649"/>
      <c r="AO15" s="649"/>
      <c r="AP15" s="649"/>
      <c r="AQ15" s="649"/>
      <c r="AR15" s="649"/>
      <c r="AS15" s="649"/>
      <c r="AT15" s="649"/>
      <c r="AU15" s="649"/>
      <c r="AV15" s="649"/>
      <c r="AW15" s="649"/>
      <c r="AX15" s="649"/>
      <c r="AY15" s="649"/>
      <c r="AZ15" s="649"/>
      <c r="BA15" s="649"/>
      <c r="BB15" s="649"/>
      <c r="BC15" s="649"/>
      <c r="BD15" s="649"/>
      <c r="BE15" s="649"/>
      <c r="BF15" s="649"/>
      <c r="BG15" s="649"/>
      <c r="BH15" s="649"/>
      <c r="BI15" s="649"/>
      <c r="BJ15" s="649"/>
      <c r="BK15" s="649"/>
      <c r="BL15" s="649"/>
      <c r="BM15" s="649"/>
      <c r="BN15" s="649"/>
      <c r="BO15" s="649"/>
      <c r="BP15" s="649"/>
      <c r="BQ15" s="649"/>
      <c r="BR15" s="649"/>
      <c r="BS15" s="649"/>
      <c r="BT15" s="649"/>
      <c r="BU15" s="649"/>
      <c r="BV15" s="649"/>
      <c r="BW15" s="649"/>
      <c r="BX15" s="649"/>
      <c r="BY15" s="649"/>
      <c r="BZ15" s="649"/>
      <c r="CA15" s="649"/>
      <c r="CB15" s="649"/>
      <c r="CC15" s="649"/>
      <c r="CD15" s="649"/>
      <c r="CE15" s="649"/>
      <c r="CF15" s="649"/>
      <c r="CG15" s="649"/>
      <c r="CH15" s="649"/>
      <c r="CI15" s="649"/>
      <c r="CJ15" s="649"/>
      <c r="CK15" s="649"/>
      <c r="CL15" s="649"/>
      <c r="CM15" s="649"/>
      <c r="CN15" s="649"/>
      <c r="CO15" s="649"/>
      <c r="CP15" s="649"/>
      <c r="CQ15" s="649"/>
      <c r="CR15" s="649"/>
      <c r="CS15" s="649"/>
      <c r="CT15" s="649"/>
      <c r="CU15" s="649"/>
      <c r="CV15" s="649"/>
      <c r="CW15" s="649"/>
      <c r="CX15" s="649"/>
      <c r="CY15" s="649"/>
      <c r="CZ15" s="649"/>
      <c r="DA15" s="649"/>
      <c r="DB15" s="649"/>
      <c r="DC15" s="649"/>
      <c r="DD15" s="649"/>
      <c r="DE15" s="649"/>
      <c r="DF15" s="649"/>
      <c r="DG15" s="649"/>
      <c r="DH15" s="649"/>
      <c r="DI15" s="649"/>
      <c r="DJ15" s="649"/>
      <c r="DK15" s="649"/>
      <c r="DL15" s="649"/>
      <c r="DM15" s="649"/>
      <c r="DN15" s="649"/>
      <c r="DO15" s="649"/>
      <c r="DP15" s="649"/>
      <c r="DQ15" s="649"/>
      <c r="DR15" s="649"/>
      <c r="DS15" s="649"/>
      <c r="DT15" s="649"/>
      <c r="DU15" s="649"/>
      <c r="DV15" s="649"/>
      <c r="DW15" s="649"/>
      <c r="DX15" s="649"/>
      <c r="DY15" s="649"/>
      <c r="DZ15" s="649"/>
      <c r="EA15" s="649"/>
      <c r="EB15" s="649"/>
      <c r="EC15" s="649"/>
      <c r="ED15" s="649"/>
      <c r="EE15" s="649"/>
      <c r="EF15" s="649"/>
      <c r="EG15" s="649"/>
      <c r="EH15" s="649"/>
      <c r="EI15" s="649"/>
      <c r="EJ15" s="649"/>
      <c r="EK15" s="649"/>
      <c r="EL15" s="649"/>
      <c r="EM15" s="649"/>
      <c r="EN15" s="561"/>
      <c r="EO15" s="561"/>
    </row>
    <row r="16" spans="1:145" s="865" customFormat="1" ht="13.5">
      <c r="B16" s="434"/>
      <c r="C16" s="2378"/>
      <c r="D16" s="2378" t="s">
        <v>78</v>
      </c>
      <c r="E16" s="2378"/>
      <c r="F16" s="2378"/>
      <c r="G16" s="2278"/>
      <c r="H16" s="649"/>
      <c r="J16" s="649">
        <f t="shared" ref="J16:AO16" si="3">SUM(J17:J17)</f>
        <v>0</v>
      </c>
      <c r="K16" s="649">
        <f t="shared" si="3"/>
        <v>0</v>
      </c>
      <c r="L16" s="649">
        <f t="shared" si="3"/>
        <v>0</v>
      </c>
      <c r="M16" s="649">
        <f t="shared" si="3"/>
        <v>0</v>
      </c>
      <c r="N16" s="649">
        <f t="shared" si="3"/>
        <v>0</v>
      </c>
      <c r="O16" s="649">
        <f t="shared" si="3"/>
        <v>0</v>
      </c>
      <c r="P16" s="649">
        <f t="shared" si="3"/>
        <v>0</v>
      </c>
      <c r="Q16" s="649">
        <f t="shared" si="3"/>
        <v>0</v>
      </c>
      <c r="R16" s="649">
        <f t="shared" si="3"/>
        <v>0</v>
      </c>
      <c r="S16" s="649">
        <f t="shared" si="3"/>
        <v>0</v>
      </c>
      <c r="T16" s="649">
        <f t="shared" si="3"/>
        <v>0</v>
      </c>
      <c r="U16" s="649">
        <f t="shared" si="3"/>
        <v>0</v>
      </c>
      <c r="V16" s="649">
        <f t="shared" si="3"/>
        <v>0</v>
      </c>
      <c r="W16" s="649">
        <f t="shared" si="3"/>
        <v>0</v>
      </c>
      <c r="X16" s="649">
        <f t="shared" si="3"/>
        <v>0</v>
      </c>
      <c r="Y16" s="649">
        <f t="shared" si="3"/>
        <v>0</v>
      </c>
      <c r="Z16" s="649">
        <f t="shared" si="3"/>
        <v>0</v>
      </c>
      <c r="AA16" s="649">
        <f t="shared" si="3"/>
        <v>0</v>
      </c>
      <c r="AB16" s="649">
        <f t="shared" si="3"/>
        <v>0</v>
      </c>
      <c r="AC16" s="649">
        <f t="shared" si="3"/>
        <v>0</v>
      </c>
      <c r="AD16" s="649">
        <f t="shared" si="3"/>
        <v>0</v>
      </c>
      <c r="AE16" s="649">
        <f t="shared" si="3"/>
        <v>0</v>
      </c>
      <c r="AF16" s="649">
        <f t="shared" si="3"/>
        <v>0</v>
      </c>
      <c r="AG16" s="649">
        <f t="shared" si="3"/>
        <v>0</v>
      </c>
      <c r="AH16" s="649">
        <f t="shared" si="3"/>
        <v>0</v>
      </c>
      <c r="AI16" s="649">
        <f t="shared" si="3"/>
        <v>0</v>
      </c>
      <c r="AJ16" s="649">
        <f t="shared" si="3"/>
        <v>0</v>
      </c>
      <c r="AK16" s="649">
        <f t="shared" si="3"/>
        <v>0</v>
      </c>
      <c r="AL16" s="649">
        <f t="shared" si="3"/>
        <v>0</v>
      </c>
      <c r="AM16" s="649">
        <f t="shared" si="3"/>
        <v>0</v>
      </c>
      <c r="AN16" s="649">
        <f t="shared" si="3"/>
        <v>0</v>
      </c>
      <c r="AO16" s="649">
        <f t="shared" si="3"/>
        <v>0</v>
      </c>
      <c r="AP16" s="649">
        <f t="shared" ref="AP16:BR16" si="4">SUM(AP17:AP17)</f>
        <v>0</v>
      </c>
      <c r="AQ16" s="649">
        <f t="shared" si="4"/>
        <v>0</v>
      </c>
      <c r="AR16" s="649">
        <f t="shared" si="4"/>
        <v>0</v>
      </c>
      <c r="AS16" s="649">
        <f t="shared" si="4"/>
        <v>0</v>
      </c>
      <c r="AT16" s="649">
        <f t="shared" si="4"/>
        <v>0</v>
      </c>
      <c r="AU16" s="649">
        <f t="shared" si="4"/>
        <v>0</v>
      </c>
      <c r="AV16" s="649">
        <f t="shared" si="4"/>
        <v>0</v>
      </c>
      <c r="AW16" s="649">
        <f t="shared" si="4"/>
        <v>0</v>
      </c>
      <c r="AX16" s="649">
        <f t="shared" si="4"/>
        <v>0</v>
      </c>
      <c r="AY16" s="649">
        <f t="shared" si="4"/>
        <v>0</v>
      </c>
      <c r="AZ16" s="649">
        <f t="shared" si="4"/>
        <v>0</v>
      </c>
      <c r="BA16" s="649">
        <f t="shared" si="4"/>
        <v>0</v>
      </c>
      <c r="BB16" s="649">
        <f t="shared" si="4"/>
        <v>0</v>
      </c>
      <c r="BC16" s="649">
        <f t="shared" si="4"/>
        <v>0</v>
      </c>
      <c r="BD16" s="649">
        <f t="shared" si="4"/>
        <v>0</v>
      </c>
      <c r="BE16" s="649">
        <f t="shared" si="4"/>
        <v>0</v>
      </c>
      <c r="BF16" s="649">
        <f t="shared" si="4"/>
        <v>0</v>
      </c>
      <c r="BG16" s="649">
        <f t="shared" si="4"/>
        <v>0</v>
      </c>
      <c r="BH16" s="649">
        <f t="shared" si="4"/>
        <v>0</v>
      </c>
      <c r="BI16" s="649">
        <f t="shared" si="4"/>
        <v>0</v>
      </c>
      <c r="BJ16" s="649">
        <f t="shared" si="4"/>
        <v>0</v>
      </c>
      <c r="BK16" s="649">
        <f t="shared" si="4"/>
        <v>0</v>
      </c>
      <c r="BL16" s="649">
        <f t="shared" si="4"/>
        <v>0</v>
      </c>
      <c r="BM16" s="649">
        <f t="shared" si="4"/>
        <v>0</v>
      </c>
      <c r="BN16" s="649">
        <f t="shared" si="4"/>
        <v>0</v>
      </c>
      <c r="BO16" s="649">
        <f t="shared" si="4"/>
        <v>0</v>
      </c>
      <c r="BP16" s="649">
        <f t="shared" si="4"/>
        <v>0</v>
      </c>
      <c r="BQ16" s="649">
        <f t="shared" si="4"/>
        <v>0</v>
      </c>
      <c r="BR16" s="649">
        <f t="shared" si="4"/>
        <v>15000</v>
      </c>
      <c r="BS16" s="649"/>
      <c r="BT16" s="649"/>
      <c r="BU16" s="649"/>
      <c r="BV16" s="649"/>
      <c r="BW16" s="649"/>
      <c r="BX16" s="649"/>
      <c r="BY16" s="649"/>
      <c r="BZ16" s="649"/>
      <c r="CA16" s="649"/>
      <c r="CB16" s="649"/>
      <c r="CC16" s="649"/>
      <c r="CD16" s="649"/>
      <c r="CE16" s="649"/>
      <c r="CF16" s="649"/>
      <c r="CG16" s="649"/>
      <c r="CH16" s="649"/>
      <c r="CI16" s="649"/>
      <c r="CJ16" s="649"/>
      <c r="CK16" s="649"/>
      <c r="CL16" s="649"/>
      <c r="CM16" s="649"/>
      <c r="CN16" s="649"/>
      <c r="CO16" s="649"/>
      <c r="CP16" s="649"/>
      <c r="CQ16" s="649"/>
      <c r="CR16" s="649"/>
      <c r="CS16" s="649"/>
      <c r="CT16" s="649"/>
      <c r="CU16" s="649"/>
      <c r="CV16" s="649"/>
      <c r="CW16" s="649"/>
      <c r="CX16" s="649"/>
      <c r="CY16" s="649"/>
      <c r="CZ16" s="649"/>
      <c r="DA16" s="649"/>
      <c r="DB16" s="649"/>
      <c r="DC16" s="649"/>
      <c r="DD16" s="649"/>
      <c r="DE16" s="649"/>
      <c r="DF16" s="649"/>
      <c r="DG16" s="649"/>
      <c r="DH16" s="649"/>
      <c r="DI16" s="649"/>
      <c r="DJ16" s="649"/>
      <c r="DK16" s="649"/>
      <c r="DL16" s="649"/>
      <c r="DM16" s="649"/>
      <c r="DN16" s="649"/>
      <c r="DO16" s="649"/>
      <c r="DP16" s="649"/>
      <c r="DQ16" s="649"/>
      <c r="DR16" s="649"/>
      <c r="DS16" s="649"/>
      <c r="DT16" s="649"/>
      <c r="DU16" s="649"/>
      <c r="DV16" s="649"/>
      <c r="DW16" s="649"/>
      <c r="DX16" s="649"/>
      <c r="DY16" s="649"/>
      <c r="DZ16" s="649"/>
      <c r="EA16" s="649"/>
      <c r="EB16" s="649"/>
      <c r="EC16" s="649"/>
      <c r="ED16" s="649"/>
      <c r="EE16" s="649"/>
      <c r="EF16" s="649"/>
      <c r="EG16" s="649"/>
      <c r="EH16" s="649"/>
      <c r="EI16" s="649"/>
      <c r="EJ16" s="649"/>
      <c r="EK16" s="649"/>
      <c r="EL16" s="649"/>
      <c r="EM16" s="649"/>
      <c r="EN16" s="561"/>
      <c r="EO16" s="561"/>
    </row>
    <row r="17" spans="2:145" s="88" customFormat="1" ht="13.5">
      <c r="B17" s="152"/>
      <c r="C17" s="86"/>
      <c r="D17" s="86"/>
      <c r="E17" s="86" t="s">
        <v>914</v>
      </c>
      <c r="F17" s="86" t="s">
        <v>422</v>
      </c>
      <c r="G17" s="2536">
        <f>총괄표!$G$70</f>
        <v>46265</v>
      </c>
      <c r="H17" s="649">
        <f>SUM(J17:EO17)</f>
        <v>15000</v>
      </c>
      <c r="J17" s="649">
        <f t="shared" ref="J17:AO17" si="5">(J$8=$G17)*SUM(J12:J13)</f>
        <v>0</v>
      </c>
      <c r="K17" s="649">
        <f t="shared" si="5"/>
        <v>0</v>
      </c>
      <c r="L17" s="649">
        <f t="shared" si="5"/>
        <v>0</v>
      </c>
      <c r="M17" s="649">
        <f t="shared" si="5"/>
        <v>0</v>
      </c>
      <c r="N17" s="649">
        <f t="shared" si="5"/>
        <v>0</v>
      </c>
      <c r="O17" s="649">
        <f t="shared" si="5"/>
        <v>0</v>
      </c>
      <c r="P17" s="649">
        <f t="shared" si="5"/>
        <v>0</v>
      </c>
      <c r="Q17" s="649">
        <f t="shared" si="5"/>
        <v>0</v>
      </c>
      <c r="R17" s="649">
        <f t="shared" si="5"/>
        <v>0</v>
      </c>
      <c r="S17" s="649">
        <f t="shared" si="5"/>
        <v>0</v>
      </c>
      <c r="T17" s="649">
        <f t="shared" si="5"/>
        <v>0</v>
      </c>
      <c r="U17" s="649">
        <f t="shared" si="5"/>
        <v>0</v>
      </c>
      <c r="V17" s="649">
        <f t="shared" si="5"/>
        <v>0</v>
      </c>
      <c r="W17" s="649">
        <f t="shared" si="5"/>
        <v>0</v>
      </c>
      <c r="X17" s="649">
        <f t="shared" si="5"/>
        <v>0</v>
      </c>
      <c r="Y17" s="649">
        <f t="shared" si="5"/>
        <v>0</v>
      </c>
      <c r="Z17" s="649">
        <f t="shared" si="5"/>
        <v>0</v>
      </c>
      <c r="AA17" s="649">
        <f t="shared" si="5"/>
        <v>0</v>
      </c>
      <c r="AB17" s="649">
        <f t="shared" si="5"/>
        <v>0</v>
      </c>
      <c r="AC17" s="649">
        <f t="shared" si="5"/>
        <v>0</v>
      </c>
      <c r="AD17" s="649">
        <f t="shared" si="5"/>
        <v>0</v>
      </c>
      <c r="AE17" s="649">
        <f t="shared" si="5"/>
        <v>0</v>
      </c>
      <c r="AF17" s="649">
        <f t="shared" si="5"/>
        <v>0</v>
      </c>
      <c r="AG17" s="649">
        <f t="shared" si="5"/>
        <v>0</v>
      </c>
      <c r="AH17" s="649">
        <f t="shared" si="5"/>
        <v>0</v>
      </c>
      <c r="AI17" s="649">
        <f t="shared" si="5"/>
        <v>0</v>
      </c>
      <c r="AJ17" s="649">
        <f t="shared" si="5"/>
        <v>0</v>
      </c>
      <c r="AK17" s="649">
        <f t="shared" si="5"/>
        <v>0</v>
      </c>
      <c r="AL17" s="649">
        <f t="shared" si="5"/>
        <v>0</v>
      </c>
      <c r="AM17" s="649">
        <f t="shared" si="5"/>
        <v>0</v>
      </c>
      <c r="AN17" s="649">
        <f t="shared" si="5"/>
        <v>0</v>
      </c>
      <c r="AO17" s="649">
        <f t="shared" si="5"/>
        <v>0</v>
      </c>
      <c r="AP17" s="649">
        <f t="shared" ref="AP17:BR17" si="6">(AP$8=$G17)*SUM(AP12:AP13)</f>
        <v>0</v>
      </c>
      <c r="AQ17" s="649">
        <f t="shared" si="6"/>
        <v>0</v>
      </c>
      <c r="AR17" s="649">
        <f t="shared" si="6"/>
        <v>0</v>
      </c>
      <c r="AS17" s="649">
        <f t="shared" si="6"/>
        <v>0</v>
      </c>
      <c r="AT17" s="649">
        <f t="shared" si="6"/>
        <v>0</v>
      </c>
      <c r="AU17" s="649">
        <f t="shared" si="6"/>
        <v>0</v>
      </c>
      <c r="AV17" s="649">
        <f t="shared" si="6"/>
        <v>0</v>
      </c>
      <c r="AW17" s="649">
        <f t="shared" si="6"/>
        <v>0</v>
      </c>
      <c r="AX17" s="649">
        <f t="shared" si="6"/>
        <v>0</v>
      </c>
      <c r="AY17" s="649">
        <f t="shared" si="6"/>
        <v>0</v>
      </c>
      <c r="AZ17" s="649">
        <f t="shared" si="6"/>
        <v>0</v>
      </c>
      <c r="BA17" s="649">
        <f t="shared" si="6"/>
        <v>0</v>
      </c>
      <c r="BB17" s="649">
        <f t="shared" si="6"/>
        <v>0</v>
      </c>
      <c r="BC17" s="649">
        <f t="shared" si="6"/>
        <v>0</v>
      </c>
      <c r="BD17" s="649">
        <f t="shared" si="6"/>
        <v>0</v>
      </c>
      <c r="BE17" s="649">
        <f t="shared" si="6"/>
        <v>0</v>
      </c>
      <c r="BF17" s="649">
        <f t="shared" si="6"/>
        <v>0</v>
      </c>
      <c r="BG17" s="649">
        <f t="shared" si="6"/>
        <v>0</v>
      </c>
      <c r="BH17" s="649">
        <f t="shared" si="6"/>
        <v>0</v>
      </c>
      <c r="BI17" s="649">
        <f t="shared" si="6"/>
        <v>0</v>
      </c>
      <c r="BJ17" s="649">
        <f t="shared" si="6"/>
        <v>0</v>
      </c>
      <c r="BK17" s="649">
        <f t="shared" si="6"/>
        <v>0</v>
      </c>
      <c r="BL17" s="649">
        <f t="shared" si="6"/>
        <v>0</v>
      </c>
      <c r="BM17" s="649">
        <f t="shared" si="6"/>
        <v>0</v>
      </c>
      <c r="BN17" s="649">
        <f t="shared" si="6"/>
        <v>0</v>
      </c>
      <c r="BO17" s="649">
        <f t="shared" si="6"/>
        <v>0</v>
      </c>
      <c r="BP17" s="649">
        <f t="shared" si="6"/>
        <v>0</v>
      </c>
      <c r="BQ17" s="649">
        <f t="shared" si="6"/>
        <v>0</v>
      </c>
      <c r="BR17" s="649">
        <f t="shared" si="6"/>
        <v>15000</v>
      </c>
      <c r="BS17" s="649"/>
      <c r="BT17" s="649"/>
      <c r="BU17" s="649"/>
      <c r="BV17" s="649"/>
      <c r="BW17" s="649"/>
      <c r="BX17" s="649"/>
      <c r="BY17" s="649"/>
      <c r="BZ17" s="649"/>
      <c r="CA17" s="649"/>
      <c r="CB17" s="649"/>
      <c r="CC17" s="649"/>
      <c r="CD17" s="649"/>
      <c r="CE17" s="649"/>
      <c r="CF17" s="649"/>
      <c r="CG17" s="649"/>
      <c r="CH17" s="649"/>
      <c r="CI17" s="649"/>
      <c r="CJ17" s="649"/>
      <c r="CK17" s="649"/>
      <c r="CL17" s="649"/>
      <c r="CM17" s="649"/>
      <c r="CN17" s="649"/>
      <c r="CO17" s="649"/>
      <c r="CP17" s="649"/>
      <c r="CQ17" s="649"/>
      <c r="CR17" s="649"/>
      <c r="CS17" s="649"/>
      <c r="CT17" s="649"/>
      <c r="CU17" s="649"/>
      <c r="CV17" s="649"/>
      <c r="CW17" s="649"/>
      <c r="CX17" s="649"/>
      <c r="CY17" s="649"/>
      <c r="CZ17" s="649"/>
      <c r="DA17" s="649"/>
      <c r="DB17" s="649"/>
      <c r="DC17" s="649"/>
      <c r="DD17" s="649"/>
      <c r="DE17" s="649"/>
      <c r="DF17" s="649"/>
      <c r="DG17" s="649"/>
      <c r="DH17" s="649"/>
      <c r="DI17" s="649"/>
      <c r="DJ17" s="649"/>
      <c r="DK17" s="649"/>
      <c r="DL17" s="649"/>
      <c r="DM17" s="649"/>
      <c r="DN17" s="649"/>
      <c r="DO17" s="649"/>
      <c r="DP17" s="649"/>
      <c r="DQ17" s="649"/>
      <c r="DR17" s="649"/>
      <c r="DS17" s="649"/>
      <c r="DT17" s="649"/>
      <c r="DU17" s="649"/>
      <c r="DV17" s="649"/>
      <c r="DW17" s="649"/>
      <c r="DX17" s="649"/>
      <c r="DY17" s="649"/>
      <c r="DZ17" s="649"/>
      <c r="EA17" s="649"/>
      <c r="EB17" s="649"/>
      <c r="EC17" s="649"/>
      <c r="ED17" s="649"/>
      <c r="EE17" s="649"/>
      <c r="EF17" s="649"/>
      <c r="EG17" s="649"/>
      <c r="EH17" s="649"/>
      <c r="EI17" s="649"/>
      <c r="EJ17" s="649"/>
      <c r="EK17" s="649"/>
      <c r="EL17" s="649"/>
      <c r="EM17" s="649"/>
      <c r="EN17" s="561"/>
      <c r="EO17" s="561"/>
    </row>
    <row r="18" spans="2:145" s="88" customFormat="1" ht="13.5">
      <c r="B18" s="152"/>
      <c r="C18" s="86"/>
      <c r="D18" s="86" t="s">
        <v>56</v>
      </c>
      <c r="E18" s="86"/>
      <c r="F18" s="865"/>
      <c r="G18" s="1217"/>
      <c r="H18" s="649">
        <f>EM18</f>
        <v>0</v>
      </c>
      <c r="J18" s="649">
        <f t="shared" ref="J18:AO18" si="7">J12+J13-J16</f>
        <v>15000</v>
      </c>
      <c r="K18" s="649">
        <f t="shared" si="7"/>
        <v>15000</v>
      </c>
      <c r="L18" s="649">
        <f t="shared" si="7"/>
        <v>15000</v>
      </c>
      <c r="M18" s="649">
        <f t="shared" si="7"/>
        <v>15000</v>
      </c>
      <c r="N18" s="649">
        <f t="shared" si="7"/>
        <v>15000</v>
      </c>
      <c r="O18" s="649">
        <f t="shared" si="7"/>
        <v>15000</v>
      </c>
      <c r="P18" s="649">
        <f t="shared" si="7"/>
        <v>15000</v>
      </c>
      <c r="Q18" s="649">
        <f t="shared" si="7"/>
        <v>15000</v>
      </c>
      <c r="R18" s="649">
        <f t="shared" si="7"/>
        <v>15000</v>
      </c>
      <c r="S18" s="649">
        <f t="shared" si="7"/>
        <v>15000</v>
      </c>
      <c r="T18" s="649">
        <f t="shared" si="7"/>
        <v>15000</v>
      </c>
      <c r="U18" s="649">
        <f t="shared" si="7"/>
        <v>15000</v>
      </c>
      <c r="V18" s="649">
        <f t="shared" si="7"/>
        <v>15000</v>
      </c>
      <c r="W18" s="649">
        <f t="shared" si="7"/>
        <v>15000</v>
      </c>
      <c r="X18" s="649">
        <f t="shared" si="7"/>
        <v>15000</v>
      </c>
      <c r="Y18" s="649">
        <f t="shared" si="7"/>
        <v>15000</v>
      </c>
      <c r="Z18" s="649">
        <f t="shared" si="7"/>
        <v>15000</v>
      </c>
      <c r="AA18" s="649">
        <f t="shared" si="7"/>
        <v>15000</v>
      </c>
      <c r="AB18" s="649">
        <f t="shared" si="7"/>
        <v>15000</v>
      </c>
      <c r="AC18" s="649">
        <f t="shared" si="7"/>
        <v>15000</v>
      </c>
      <c r="AD18" s="649">
        <f t="shared" si="7"/>
        <v>15000</v>
      </c>
      <c r="AE18" s="649">
        <f t="shared" si="7"/>
        <v>15000</v>
      </c>
      <c r="AF18" s="649">
        <f t="shared" si="7"/>
        <v>15000</v>
      </c>
      <c r="AG18" s="649">
        <f t="shared" si="7"/>
        <v>15000</v>
      </c>
      <c r="AH18" s="649">
        <f t="shared" si="7"/>
        <v>15000</v>
      </c>
      <c r="AI18" s="649">
        <f t="shared" si="7"/>
        <v>15000</v>
      </c>
      <c r="AJ18" s="649">
        <f t="shared" si="7"/>
        <v>15000</v>
      </c>
      <c r="AK18" s="649">
        <f t="shared" si="7"/>
        <v>15000</v>
      </c>
      <c r="AL18" s="649">
        <f t="shared" si="7"/>
        <v>15000</v>
      </c>
      <c r="AM18" s="649">
        <f t="shared" si="7"/>
        <v>15000</v>
      </c>
      <c r="AN18" s="649">
        <f t="shared" si="7"/>
        <v>15000</v>
      </c>
      <c r="AO18" s="649">
        <f t="shared" si="7"/>
        <v>15000</v>
      </c>
      <c r="AP18" s="649">
        <f t="shared" ref="AP18:BR18" si="8">AP12+AP13-AP16</f>
        <v>15000</v>
      </c>
      <c r="AQ18" s="649">
        <f t="shared" si="8"/>
        <v>15000</v>
      </c>
      <c r="AR18" s="649">
        <f t="shared" si="8"/>
        <v>15000</v>
      </c>
      <c r="AS18" s="649">
        <f t="shared" si="8"/>
        <v>15000</v>
      </c>
      <c r="AT18" s="649">
        <f t="shared" si="8"/>
        <v>15000</v>
      </c>
      <c r="AU18" s="649">
        <f t="shared" si="8"/>
        <v>15000</v>
      </c>
      <c r="AV18" s="649">
        <f t="shared" si="8"/>
        <v>15000</v>
      </c>
      <c r="AW18" s="649">
        <f t="shared" si="8"/>
        <v>15000</v>
      </c>
      <c r="AX18" s="649">
        <f t="shared" si="8"/>
        <v>15000</v>
      </c>
      <c r="AY18" s="649">
        <f t="shared" si="8"/>
        <v>15000</v>
      </c>
      <c r="AZ18" s="649">
        <f t="shared" si="8"/>
        <v>15000</v>
      </c>
      <c r="BA18" s="649">
        <f t="shared" si="8"/>
        <v>15000</v>
      </c>
      <c r="BB18" s="649">
        <f t="shared" si="8"/>
        <v>15000</v>
      </c>
      <c r="BC18" s="649">
        <f t="shared" si="8"/>
        <v>15000</v>
      </c>
      <c r="BD18" s="649">
        <f t="shared" si="8"/>
        <v>15000</v>
      </c>
      <c r="BE18" s="649">
        <f t="shared" si="8"/>
        <v>15000</v>
      </c>
      <c r="BF18" s="649">
        <f t="shared" si="8"/>
        <v>15000</v>
      </c>
      <c r="BG18" s="649">
        <f t="shared" si="8"/>
        <v>15000</v>
      </c>
      <c r="BH18" s="649">
        <f t="shared" si="8"/>
        <v>15000</v>
      </c>
      <c r="BI18" s="649">
        <f t="shared" si="8"/>
        <v>15000</v>
      </c>
      <c r="BJ18" s="649">
        <f t="shared" si="8"/>
        <v>15000</v>
      </c>
      <c r="BK18" s="649">
        <f t="shared" si="8"/>
        <v>15000</v>
      </c>
      <c r="BL18" s="649">
        <f t="shared" si="8"/>
        <v>15000</v>
      </c>
      <c r="BM18" s="649">
        <f t="shared" si="8"/>
        <v>15000</v>
      </c>
      <c r="BN18" s="649">
        <f t="shared" si="8"/>
        <v>15000</v>
      </c>
      <c r="BO18" s="649">
        <f t="shared" si="8"/>
        <v>15000</v>
      </c>
      <c r="BP18" s="649">
        <f t="shared" si="8"/>
        <v>15000</v>
      </c>
      <c r="BQ18" s="649">
        <f t="shared" si="8"/>
        <v>15000</v>
      </c>
      <c r="BR18" s="649">
        <f t="shared" si="8"/>
        <v>0</v>
      </c>
      <c r="BS18" s="649"/>
      <c r="BT18" s="649"/>
      <c r="BU18" s="649"/>
      <c r="BV18" s="649"/>
      <c r="BW18" s="649"/>
      <c r="BX18" s="649"/>
      <c r="BY18" s="649"/>
      <c r="BZ18" s="649"/>
      <c r="CA18" s="649"/>
      <c r="CB18" s="649"/>
      <c r="CC18" s="649"/>
      <c r="CD18" s="649"/>
      <c r="CE18" s="649"/>
      <c r="CF18" s="649"/>
      <c r="CG18" s="649"/>
      <c r="CH18" s="649"/>
      <c r="CI18" s="649"/>
      <c r="CJ18" s="649"/>
      <c r="CK18" s="649"/>
      <c r="CL18" s="649"/>
      <c r="CM18" s="649"/>
      <c r="CN18" s="649"/>
      <c r="CO18" s="649"/>
      <c r="CP18" s="649"/>
      <c r="CQ18" s="649"/>
      <c r="CR18" s="649"/>
      <c r="CS18" s="649"/>
      <c r="CT18" s="649"/>
      <c r="CU18" s="649"/>
      <c r="CV18" s="649"/>
      <c r="CW18" s="649"/>
      <c r="CX18" s="649"/>
      <c r="CY18" s="649"/>
      <c r="CZ18" s="649"/>
      <c r="DA18" s="649"/>
      <c r="DB18" s="649"/>
      <c r="DC18" s="649"/>
      <c r="DD18" s="649"/>
      <c r="DE18" s="649"/>
      <c r="DF18" s="649"/>
      <c r="DG18" s="649"/>
      <c r="DH18" s="649"/>
      <c r="DI18" s="649"/>
      <c r="DJ18" s="649"/>
      <c r="DK18" s="649"/>
      <c r="DL18" s="649"/>
      <c r="DM18" s="649"/>
      <c r="DN18" s="649"/>
      <c r="DO18" s="649"/>
      <c r="DP18" s="649"/>
      <c r="DQ18" s="649"/>
      <c r="DR18" s="649"/>
      <c r="DS18" s="649"/>
      <c r="DT18" s="649"/>
      <c r="DU18" s="649"/>
      <c r="DV18" s="649"/>
      <c r="DW18" s="649"/>
      <c r="DX18" s="649"/>
      <c r="DY18" s="649"/>
      <c r="DZ18" s="649"/>
      <c r="EA18" s="649"/>
      <c r="EB18" s="649"/>
      <c r="EC18" s="649"/>
      <c r="ED18" s="649"/>
      <c r="EE18" s="649"/>
      <c r="EF18" s="649"/>
      <c r="EG18" s="649"/>
      <c r="EH18" s="649"/>
      <c r="EI18" s="649"/>
      <c r="EJ18" s="649"/>
      <c r="EK18" s="649"/>
      <c r="EL18" s="649"/>
      <c r="EM18" s="649"/>
      <c r="EN18" s="561"/>
      <c r="EO18" s="561"/>
    </row>
    <row r="19" spans="2:145" s="865" customFormat="1" ht="13.5">
      <c r="B19" s="434"/>
      <c r="C19" s="706"/>
      <c r="D19" s="706"/>
      <c r="E19" s="706"/>
      <c r="G19" s="1217"/>
      <c r="H19" s="649"/>
      <c r="J19" s="649"/>
      <c r="K19" s="649"/>
      <c r="L19" s="649"/>
      <c r="M19" s="649"/>
      <c r="N19" s="649"/>
      <c r="O19" s="649"/>
      <c r="P19" s="649"/>
      <c r="Q19" s="649"/>
      <c r="R19" s="649"/>
      <c r="S19" s="649"/>
      <c r="T19" s="649"/>
      <c r="U19" s="649"/>
      <c r="V19" s="649"/>
      <c r="W19" s="649"/>
      <c r="X19" s="649"/>
      <c r="Y19" s="649"/>
      <c r="Z19" s="649"/>
      <c r="AA19" s="649"/>
      <c r="AB19" s="649"/>
      <c r="AC19" s="649"/>
      <c r="AD19" s="649"/>
      <c r="AE19" s="649"/>
      <c r="AF19" s="649"/>
      <c r="AG19" s="649"/>
      <c r="AH19" s="649"/>
      <c r="AI19" s="649"/>
      <c r="AJ19" s="649"/>
      <c r="AK19" s="649"/>
      <c r="AL19" s="649"/>
      <c r="AM19" s="649"/>
      <c r="AN19" s="649"/>
      <c r="AO19" s="649"/>
      <c r="AP19" s="649"/>
      <c r="AQ19" s="649"/>
      <c r="AR19" s="649"/>
      <c r="AS19" s="649"/>
      <c r="AT19" s="649"/>
      <c r="AU19" s="649"/>
      <c r="AV19" s="649"/>
      <c r="AW19" s="649"/>
      <c r="AX19" s="649"/>
      <c r="AY19" s="649"/>
      <c r="AZ19" s="649"/>
      <c r="BA19" s="649"/>
      <c r="BB19" s="649"/>
      <c r="BC19" s="649"/>
      <c r="BD19" s="649"/>
      <c r="BE19" s="649"/>
      <c r="BF19" s="649"/>
      <c r="BG19" s="649"/>
      <c r="BH19" s="649"/>
      <c r="BI19" s="649"/>
      <c r="BJ19" s="649"/>
      <c r="BK19" s="649"/>
      <c r="BL19" s="649"/>
      <c r="BM19" s="649"/>
      <c r="BN19" s="649"/>
      <c r="BO19" s="649"/>
      <c r="BP19" s="649"/>
      <c r="BQ19" s="649"/>
      <c r="BR19" s="649"/>
      <c r="BS19" s="649"/>
      <c r="BT19" s="649"/>
      <c r="BU19" s="649"/>
      <c r="BV19" s="649"/>
      <c r="BW19" s="649"/>
      <c r="BX19" s="649"/>
      <c r="BY19" s="649"/>
      <c r="BZ19" s="649"/>
      <c r="CA19" s="649"/>
      <c r="CB19" s="649"/>
      <c r="CC19" s="649"/>
      <c r="CD19" s="649"/>
      <c r="CE19" s="649"/>
      <c r="CF19" s="649"/>
      <c r="CG19" s="649"/>
      <c r="CH19" s="649"/>
      <c r="CI19" s="649"/>
      <c r="CJ19" s="649"/>
      <c r="CK19" s="649"/>
      <c r="CL19" s="649"/>
      <c r="CM19" s="649"/>
      <c r="CN19" s="649"/>
      <c r="CO19" s="649"/>
      <c r="CP19" s="649"/>
      <c r="CQ19" s="649"/>
      <c r="CR19" s="649"/>
      <c r="CS19" s="649"/>
      <c r="CT19" s="649"/>
      <c r="CU19" s="649"/>
      <c r="CV19" s="649"/>
      <c r="CW19" s="649"/>
      <c r="CX19" s="649"/>
      <c r="CY19" s="649"/>
      <c r="CZ19" s="649"/>
      <c r="DA19" s="649"/>
      <c r="DB19" s="649"/>
      <c r="DC19" s="649"/>
      <c r="DD19" s="649"/>
      <c r="DE19" s="649"/>
      <c r="DF19" s="649"/>
      <c r="DG19" s="649"/>
      <c r="DH19" s="649"/>
      <c r="DI19" s="649"/>
      <c r="DJ19" s="649"/>
      <c r="DK19" s="649"/>
      <c r="DL19" s="649"/>
      <c r="DM19" s="649"/>
      <c r="DN19" s="649"/>
      <c r="DO19" s="649"/>
      <c r="DP19" s="649"/>
      <c r="DQ19" s="649"/>
      <c r="DR19" s="649"/>
      <c r="DS19" s="649"/>
      <c r="DT19" s="649"/>
      <c r="DU19" s="649"/>
      <c r="DV19" s="649"/>
      <c r="DW19" s="649"/>
      <c r="DX19" s="649"/>
      <c r="DY19" s="649"/>
      <c r="DZ19" s="649"/>
      <c r="EA19" s="649"/>
      <c r="EB19" s="649"/>
      <c r="EC19" s="649"/>
      <c r="ED19" s="649"/>
      <c r="EE19" s="649"/>
      <c r="EF19" s="649"/>
      <c r="EG19" s="649"/>
      <c r="EH19" s="649"/>
      <c r="EI19" s="649"/>
      <c r="EJ19" s="649"/>
      <c r="EK19" s="649"/>
      <c r="EL19" s="649"/>
      <c r="EM19" s="649"/>
      <c r="EN19" s="561"/>
      <c r="EO19" s="561"/>
    </row>
    <row r="20" spans="2:145" s="865" customFormat="1" ht="13.5">
      <c r="B20" s="434"/>
      <c r="C20" s="706"/>
      <c r="D20" s="706" t="s">
        <v>1203</v>
      </c>
      <c r="E20" s="706"/>
      <c r="F20" s="706"/>
      <c r="G20" s="534"/>
      <c r="H20" s="649">
        <f>SUM(J20:EO20)</f>
        <v>60</v>
      </c>
      <c r="J20" s="649">
        <f t="shared" ref="J20:AO20" si="9">(J12&gt;0)*1</f>
        <v>0</v>
      </c>
      <c r="K20" s="649">
        <f t="shared" si="9"/>
        <v>1</v>
      </c>
      <c r="L20" s="649">
        <f t="shared" si="9"/>
        <v>1</v>
      </c>
      <c r="M20" s="649">
        <f t="shared" si="9"/>
        <v>1</v>
      </c>
      <c r="N20" s="649">
        <f t="shared" si="9"/>
        <v>1</v>
      </c>
      <c r="O20" s="649">
        <f t="shared" si="9"/>
        <v>1</v>
      </c>
      <c r="P20" s="649">
        <f t="shared" si="9"/>
        <v>1</v>
      </c>
      <c r="Q20" s="649">
        <f t="shared" si="9"/>
        <v>1</v>
      </c>
      <c r="R20" s="649">
        <f t="shared" si="9"/>
        <v>1</v>
      </c>
      <c r="S20" s="649">
        <f t="shared" si="9"/>
        <v>1</v>
      </c>
      <c r="T20" s="649">
        <f t="shared" si="9"/>
        <v>1</v>
      </c>
      <c r="U20" s="649">
        <f t="shared" si="9"/>
        <v>1</v>
      </c>
      <c r="V20" s="649">
        <f t="shared" si="9"/>
        <v>1</v>
      </c>
      <c r="W20" s="649">
        <f t="shared" si="9"/>
        <v>1</v>
      </c>
      <c r="X20" s="649">
        <f t="shared" si="9"/>
        <v>1</v>
      </c>
      <c r="Y20" s="649">
        <f t="shared" si="9"/>
        <v>1</v>
      </c>
      <c r="Z20" s="649">
        <f t="shared" si="9"/>
        <v>1</v>
      </c>
      <c r="AA20" s="649">
        <f t="shared" si="9"/>
        <v>1</v>
      </c>
      <c r="AB20" s="649">
        <f t="shared" si="9"/>
        <v>1</v>
      </c>
      <c r="AC20" s="649">
        <f t="shared" si="9"/>
        <v>1</v>
      </c>
      <c r="AD20" s="649">
        <f t="shared" si="9"/>
        <v>1</v>
      </c>
      <c r="AE20" s="649">
        <f t="shared" si="9"/>
        <v>1</v>
      </c>
      <c r="AF20" s="649">
        <f t="shared" si="9"/>
        <v>1</v>
      </c>
      <c r="AG20" s="649">
        <f t="shared" si="9"/>
        <v>1</v>
      </c>
      <c r="AH20" s="649">
        <f t="shared" si="9"/>
        <v>1</v>
      </c>
      <c r="AI20" s="649">
        <f t="shared" si="9"/>
        <v>1</v>
      </c>
      <c r="AJ20" s="649">
        <f t="shared" si="9"/>
        <v>1</v>
      </c>
      <c r="AK20" s="649">
        <f t="shared" si="9"/>
        <v>1</v>
      </c>
      <c r="AL20" s="649">
        <f t="shared" si="9"/>
        <v>1</v>
      </c>
      <c r="AM20" s="649">
        <f t="shared" si="9"/>
        <v>1</v>
      </c>
      <c r="AN20" s="649">
        <f t="shared" si="9"/>
        <v>1</v>
      </c>
      <c r="AO20" s="649">
        <f t="shared" si="9"/>
        <v>1</v>
      </c>
      <c r="AP20" s="649">
        <f t="shared" ref="AP20:BR20" si="10">(AP12&gt;0)*1</f>
        <v>1</v>
      </c>
      <c r="AQ20" s="649">
        <f t="shared" si="10"/>
        <v>1</v>
      </c>
      <c r="AR20" s="649">
        <f t="shared" si="10"/>
        <v>1</v>
      </c>
      <c r="AS20" s="649">
        <f t="shared" si="10"/>
        <v>1</v>
      </c>
      <c r="AT20" s="649">
        <f t="shared" si="10"/>
        <v>1</v>
      </c>
      <c r="AU20" s="649">
        <f t="shared" si="10"/>
        <v>1</v>
      </c>
      <c r="AV20" s="649">
        <f t="shared" si="10"/>
        <v>1</v>
      </c>
      <c r="AW20" s="649">
        <f t="shared" si="10"/>
        <v>1</v>
      </c>
      <c r="AX20" s="649">
        <f t="shared" si="10"/>
        <v>1</v>
      </c>
      <c r="AY20" s="649">
        <f t="shared" si="10"/>
        <v>1</v>
      </c>
      <c r="AZ20" s="649">
        <f t="shared" si="10"/>
        <v>1</v>
      </c>
      <c r="BA20" s="649">
        <f t="shared" si="10"/>
        <v>1</v>
      </c>
      <c r="BB20" s="649">
        <f t="shared" si="10"/>
        <v>1</v>
      </c>
      <c r="BC20" s="649">
        <f t="shared" si="10"/>
        <v>1</v>
      </c>
      <c r="BD20" s="649">
        <f t="shared" si="10"/>
        <v>1</v>
      </c>
      <c r="BE20" s="649">
        <f t="shared" si="10"/>
        <v>1</v>
      </c>
      <c r="BF20" s="649">
        <f t="shared" si="10"/>
        <v>1</v>
      </c>
      <c r="BG20" s="649">
        <f t="shared" si="10"/>
        <v>1</v>
      </c>
      <c r="BH20" s="649">
        <f t="shared" si="10"/>
        <v>1</v>
      </c>
      <c r="BI20" s="649">
        <f t="shared" si="10"/>
        <v>1</v>
      </c>
      <c r="BJ20" s="649">
        <f t="shared" si="10"/>
        <v>1</v>
      </c>
      <c r="BK20" s="649">
        <f t="shared" si="10"/>
        <v>1</v>
      </c>
      <c r="BL20" s="649">
        <f t="shared" si="10"/>
        <v>1</v>
      </c>
      <c r="BM20" s="649">
        <f t="shared" si="10"/>
        <v>1</v>
      </c>
      <c r="BN20" s="649">
        <f t="shared" si="10"/>
        <v>1</v>
      </c>
      <c r="BO20" s="649">
        <f t="shared" si="10"/>
        <v>1</v>
      </c>
      <c r="BP20" s="649">
        <f t="shared" si="10"/>
        <v>1</v>
      </c>
      <c r="BQ20" s="649">
        <f t="shared" si="10"/>
        <v>1</v>
      </c>
      <c r="BR20" s="649">
        <f t="shared" si="10"/>
        <v>1</v>
      </c>
      <c r="BS20" s="649"/>
      <c r="BT20" s="649"/>
      <c r="BU20" s="649"/>
      <c r="BV20" s="649"/>
      <c r="BW20" s="649"/>
      <c r="BX20" s="649"/>
      <c r="BY20" s="649"/>
      <c r="BZ20" s="649"/>
      <c r="CA20" s="649"/>
      <c r="CB20" s="649"/>
      <c r="CC20" s="649"/>
      <c r="CD20" s="649"/>
      <c r="CE20" s="649"/>
      <c r="CF20" s="649"/>
      <c r="CG20" s="649"/>
      <c r="CH20" s="649"/>
      <c r="CI20" s="649"/>
      <c r="CJ20" s="649"/>
      <c r="CK20" s="649"/>
      <c r="CL20" s="649"/>
      <c r="CM20" s="649"/>
      <c r="CN20" s="649"/>
      <c r="CO20" s="649"/>
      <c r="CP20" s="649"/>
      <c r="CQ20" s="649"/>
      <c r="CR20" s="649"/>
      <c r="CS20" s="649"/>
      <c r="CT20" s="649"/>
      <c r="CU20" s="649"/>
      <c r="CV20" s="649"/>
      <c r="CW20" s="649"/>
      <c r="CX20" s="649"/>
      <c r="CY20" s="649"/>
      <c r="CZ20" s="649"/>
      <c r="DA20" s="649"/>
      <c r="DB20" s="649"/>
      <c r="DC20" s="649"/>
      <c r="DD20" s="649"/>
      <c r="DE20" s="649"/>
      <c r="DF20" s="649"/>
      <c r="DG20" s="649"/>
      <c r="DH20" s="649"/>
      <c r="DI20" s="649"/>
      <c r="DJ20" s="649"/>
      <c r="DK20" s="649"/>
      <c r="DL20" s="649"/>
      <c r="DM20" s="649"/>
      <c r="DN20" s="649"/>
      <c r="DO20" s="649"/>
      <c r="DP20" s="649"/>
      <c r="DQ20" s="649"/>
      <c r="DR20" s="649"/>
      <c r="DS20" s="649"/>
      <c r="DT20" s="649"/>
      <c r="DU20" s="649"/>
      <c r="DV20" s="649"/>
      <c r="DW20" s="649"/>
      <c r="DX20" s="649"/>
      <c r="DY20" s="649"/>
      <c r="DZ20" s="649"/>
      <c r="EA20" s="649"/>
      <c r="EB20" s="649"/>
      <c r="EC20" s="649"/>
      <c r="ED20" s="649"/>
      <c r="EE20" s="649"/>
      <c r="EF20" s="649"/>
      <c r="EG20" s="649"/>
      <c r="EH20" s="649"/>
      <c r="EI20" s="649"/>
      <c r="EJ20" s="649"/>
      <c r="EK20" s="649"/>
      <c r="EL20" s="649"/>
      <c r="EM20" s="649"/>
      <c r="EN20" s="561"/>
      <c r="EO20" s="561"/>
    </row>
    <row r="21" spans="2:145" s="865" customFormat="1" ht="13.5">
      <c r="B21" s="434"/>
      <c r="C21" s="706"/>
      <c r="D21" s="2378" t="s">
        <v>1345</v>
      </c>
      <c r="E21" s="706"/>
      <c r="F21" s="706"/>
      <c r="G21" s="534"/>
      <c r="H21" s="649">
        <f>MAX(J21:EO21)</f>
        <v>15000</v>
      </c>
      <c r="J21" s="649">
        <v>0</v>
      </c>
      <c r="K21" s="649">
        <f t="shared" ref="K21:AP21" si="11">K20*K12</f>
        <v>15000</v>
      </c>
      <c r="L21" s="649">
        <f t="shared" si="11"/>
        <v>15000</v>
      </c>
      <c r="M21" s="649">
        <f t="shared" si="11"/>
        <v>15000</v>
      </c>
      <c r="N21" s="649">
        <f t="shared" si="11"/>
        <v>15000</v>
      </c>
      <c r="O21" s="649">
        <f t="shared" si="11"/>
        <v>15000</v>
      </c>
      <c r="P21" s="649">
        <f t="shared" si="11"/>
        <v>15000</v>
      </c>
      <c r="Q21" s="649">
        <f t="shared" si="11"/>
        <v>15000</v>
      </c>
      <c r="R21" s="649">
        <f t="shared" si="11"/>
        <v>15000</v>
      </c>
      <c r="S21" s="649">
        <f t="shared" si="11"/>
        <v>15000</v>
      </c>
      <c r="T21" s="649">
        <f t="shared" si="11"/>
        <v>15000</v>
      </c>
      <c r="U21" s="649">
        <f t="shared" si="11"/>
        <v>15000</v>
      </c>
      <c r="V21" s="649">
        <f t="shared" si="11"/>
        <v>15000</v>
      </c>
      <c r="W21" s="649">
        <f t="shared" si="11"/>
        <v>15000</v>
      </c>
      <c r="X21" s="649">
        <f t="shared" si="11"/>
        <v>15000</v>
      </c>
      <c r="Y21" s="649">
        <f t="shared" si="11"/>
        <v>15000</v>
      </c>
      <c r="Z21" s="649">
        <f t="shared" si="11"/>
        <v>15000</v>
      </c>
      <c r="AA21" s="649">
        <f t="shared" si="11"/>
        <v>15000</v>
      </c>
      <c r="AB21" s="649">
        <f t="shared" si="11"/>
        <v>15000</v>
      </c>
      <c r="AC21" s="649">
        <f t="shared" si="11"/>
        <v>15000</v>
      </c>
      <c r="AD21" s="649">
        <f t="shared" si="11"/>
        <v>15000</v>
      </c>
      <c r="AE21" s="649">
        <f t="shared" si="11"/>
        <v>15000</v>
      </c>
      <c r="AF21" s="649">
        <f t="shared" si="11"/>
        <v>15000</v>
      </c>
      <c r="AG21" s="649">
        <f t="shared" si="11"/>
        <v>15000</v>
      </c>
      <c r="AH21" s="649">
        <f t="shared" si="11"/>
        <v>15000</v>
      </c>
      <c r="AI21" s="649">
        <f t="shared" si="11"/>
        <v>15000</v>
      </c>
      <c r="AJ21" s="649">
        <f t="shared" si="11"/>
        <v>15000</v>
      </c>
      <c r="AK21" s="649">
        <f t="shared" si="11"/>
        <v>15000</v>
      </c>
      <c r="AL21" s="649">
        <f t="shared" si="11"/>
        <v>15000</v>
      </c>
      <c r="AM21" s="649">
        <f t="shared" si="11"/>
        <v>15000</v>
      </c>
      <c r="AN21" s="649">
        <f t="shared" si="11"/>
        <v>15000</v>
      </c>
      <c r="AO21" s="649">
        <f t="shared" si="11"/>
        <v>15000</v>
      </c>
      <c r="AP21" s="649">
        <f t="shared" si="11"/>
        <v>15000</v>
      </c>
      <c r="AQ21" s="649">
        <f t="shared" ref="AQ21:BR21" si="12">AQ20*AQ12</f>
        <v>15000</v>
      </c>
      <c r="AR21" s="649">
        <f t="shared" si="12"/>
        <v>15000</v>
      </c>
      <c r="AS21" s="649">
        <f t="shared" si="12"/>
        <v>15000</v>
      </c>
      <c r="AT21" s="649">
        <f t="shared" si="12"/>
        <v>15000</v>
      </c>
      <c r="AU21" s="649">
        <f t="shared" si="12"/>
        <v>15000</v>
      </c>
      <c r="AV21" s="649">
        <f t="shared" si="12"/>
        <v>15000</v>
      </c>
      <c r="AW21" s="649">
        <f t="shared" si="12"/>
        <v>15000</v>
      </c>
      <c r="AX21" s="649">
        <f t="shared" si="12"/>
        <v>15000</v>
      </c>
      <c r="AY21" s="649">
        <f t="shared" si="12"/>
        <v>15000</v>
      </c>
      <c r="AZ21" s="649">
        <f t="shared" si="12"/>
        <v>15000</v>
      </c>
      <c r="BA21" s="649">
        <f t="shared" si="12"/>
        <v>15000</v>
      </c>
      <c r="BB21" s="649">
        <f t="shared" si="12"/>
        <v>15000</v>
      </c>
      <c r="BC21" s="649">
        <f t="shared" si="12"/>
        <v>15000</v>
      </c>
      <c r="BD21" s="649">
        <f t="shared" si="12"/>
        <v>15000</v>
      </c>
      <c r="BE21" s="649">
        <f t="shared" si="12"/>
        <v>15000</v>
      </c>
      <c r="BF21" s="649">
        <f t="shared" si="12"/>
        <v>15000</v>
      </c>
      <c r="BG21" s="649">
        <f t="shared" si="12"/>
        <v>15000</v>
      </c>
      <c r="BH21" s="649">
        <f t="shared" si="12"/>
        <v>15000</v>
      </c>
      <c r="BI21" s="649">
        <f t="shared" si="12"/>
        <v>15000</v>
      </c>
      <c r="BJ21" s="649">
        <f t="shared" si="12"/>
        <v>15000</v>
      </c>
      <c r="BK21" s="649">
        <f t="shared" si="12"/>
        <v>15000</v>
      </c>
      <c r="BL21" s="649">
        <f t="shared" si="12"/>
        <v>15000</v>
      </c>
      <c r="BM21" s="649">
        <f t="shared" si="12"/>
        <v>15000</v>
      </c>
      <c r="BN21" s="649">
        <f t="shared" si="12"/>
        <v>15000</v>
      </c>
      <c r="BO21" s="649">
        <f t="shared" si="12"/>
        <v>15000</v>
      </c>
      <c r="BP21" s="649">
        <f t="shared" si="12"/>
        <v>15000</v>
      </c>
      <c r="BQ21" s="649">
        <f t="shared" si="12"/>
        <v>15000</v>
      </c>
      <c r="BR21" s="649">
        <f t="shared" si="12"/>
        <v>15000</v>
      </c>
      <c r="BS21" s="649"/>
      <c r="BT21" s="649"/>
      <c r="BU21" s="649"/>
      <c r="BV21" s="649"/>
      <c r="BW21" s="649"/>
      <c r="BX21" s="649"/>
      <c r="BY21" s="649"/>
      <c r="BZ21" s="649"/>
      <c r="CA21" s="649"/>
      <c r="CB21" s="649"/>
      <c r="CC21" s="649"/>
      <c r="CD21" s="649"/>
      <c r="CE21" s="649"/>
      <c r="CF21" s="649"/>
      <c r="CG21" s="649"/>
      <c r="CH21" s="649"/>
      <c r="CI21" s="649"/>
      <c r="CJ21" s="649"/>
      <c r="CK21" s="649"/>
      <c r="CL21" s="649"/>
      <c r="CM21" s="649"/>
      <c r="CN21" s="649"/>
      <c r="CO21" s="649"/>
      <c r="CP21" s="649"/>
      <c r="CQ21" s="649"/>
      <c r="CR21" s="649"/>
      <c r="CS21" s="649"/>
      <c r="CT21" s="649"/>
      <c r="CU21" s="649"/>
      <c r="CV21" s="649"/>
      <c r="CW21" s="649"/>
      <c r="CX21" s="649"/>
      <c r="CY21" s="649"/>
      <c r="CZ21" s="649"/>
      <c r="DA21" s="649"/>
      <c r="DB21" s="649"/>
      <c r="DC21" s="649"/>
      <c r="DD21" s="649"/>
      <c r="DE21" s="649"/>
      <c r="DF21" s="649"/>
      <c r="DG21" s="649"/>
      <c r="DH21" s="649"/>
      <c r="DI21" s="649"/>
      <c r="DJ21" s="649"/>
      <c r="DK21" s="649"/>
      <c r="DL21" s="649"/>
      <c r="DM21" s="649"/>
      <c r="DN21" s="649"/>
      <c r="DO21" s="649"/>
      <c r="DP21" s="649"/>
      <c r="DQ21" s="649"/>
      <c r="DR21" s="649"/>
      <c r="DS21" s="649"/>
      <c r="DT21" s="649"/>
      <c r="DU21" s="649"/>
      <c r="DV21" s="649"/>
      <c r="DW21" s="649"/>
      <c r="DX21" s="649"/>
      <c r="DY21" s="649"/>
      <c r="DZ21" s="649"/>
      <c r="EA21" s="649"/>
      <c r="EB21" s="649"/>
      <c r="EC21" s="649"/>
      <c r="ED21" s="649"/>
      <c r="EE21" s="649"/>
      <c r="EF21" s="649"/>
      <c r="EG21" s="649"/>
      <c r="EH21" s="649"/>
      <c r="EI21" s="649"/>
      <c r="EJ21" s="649"/>
      <c r="EK21" s="649"/>
      <c r="EL21" s="649"/>
      <c r="EM21" s="649"/>
      <c r="EN21" s="561"/>
      <c r="EO21" s="561"/>
    </row>
    <row r="22" spans="2:145" s="865" customFormat="1" ht="13.5">
      <c r="B22" s="434"/>
      <c r="C22" s="706"/>
      <c r="D22" s="2378" t="s">
        <v>1346</v>
      </c>
      <c r="E22" s="706"/>
      <c r="F22" s="706"/>
      <c r="G22" s="534"/>
      <c r="H22" s="649">
        <f>MAX(J22:EO22)</f>
        <v>15000</v>
      </c>
      <c r="J22" s="649">
        <f t="shared" ref="J22:AO22" si="13">IFERROR(SUMIF($J$7:$EO$7,J$7,$J21:$EO21)/SUMIF($J$7:$EO$7,J$7,$J20:$EO20),0)</f>
        <v>0</v>
      </c>
      <c r="K22" s="649">
        <f t="shared" si="13"/>
        <v>15000</v>
      </c>
      <c r="L22" s="649">
        <f t="shared" si="13"/>
        <v>15000</v>
      </c>
      <c r="M22" s="649">
        <f t="shared" si="13"/>
        <v>15000</v>
      </c>
      <c r="N22" s="649">
        <f t="shared" si="13"/>
        <v>15000</v>
      </c>
      <c r="O22" s="649">
        <f t="shared" si="13"/>
        <v>15000</v>
      </c>
      <c r="P22" s="649">
        <f t="shared" si="13"/>
        <v>15000</v>
      </c>
      <c r="Q22" s="649">
        <f t="shared" si="13"/>
        <v>15000</v>
      </c>
      <c r="R22" s="649">
        <f t="shared" si="13"/>
        <v>15000</v>
      </c>
      <c r="S22" s="649">
        <f t="shared" si="13"/>
        <v>15000</v>
      </c>
      <c r="T22" s="649">
        <f t="shared" si="13"/>
        <v>15000</v>
      </c>
      <c r="U22" s="649">
        <f t="shared" si="13"/>
        <v>15000</v>
      </c>
      <c r="V22" s="649">
        <f t="shared" si="13"/>
        <v>15000</v>
      </c>
      <c r="W22" s="649">
        <f t="shared" si="13"/>
        <v>15000</v>
      </c>
      <c r="X22" s="649">
        <f t="shared" si="13"/>
        <v>15000</v>
      </c>
      <c r="Y22" s="649">
        <f t="shared" si="13"/>
        <v>15000</v>
      </c>
      <c r="Z22" s="649">
        <f t="shared" si="13"/>
        <v>15000</v>
      </c>
      <c r="AA22" s="649">
        <f t="shared" si="13"/>
        <v>15000</v>
      </c>
      <c r="AB22" s="649">
        <f t="shared" si="13"/>
        <v>15000</v>
      </c>
      <c r="AC22" s="649">
        <f t="shared" si="13"/>
        <v>15000</v>
      </c>
      <c r="AD22" s="649">
        <f t="shared" si="13"/>
        <v>15000</v>
      </c>
      <c r="AE22" s="649">
        <f t="shared" si="13"/>
        <v>15000</v>
      </c>
      <c r="AF22" s="649">
        <f t="shared" si="13"/>
        <v>15000</v>
      </c>
      <c r="AG22" s="649">
        <f t="shared" si="13"/>
        <v>15000</v>
      </c>
      <c r="AH22" s="649">
        <f t="shared" si="13"/>
        <v>15000</v>
      </c>
      <c r="AI22" s="649">
        <f t="shared" si="13"/>
        <v>15000</v>
      </c>
      <c r="AJ22" s="649">
        <f t="shared" si="13"/>
        <v>15000</v>
      </c>
      <c r="AK22" s="649">
        <f t="shared" si="13"/>
        <v>15000</v>
      </c>
      <c r="AL22" s="649">
        <f t="shared" si="13"/>
        <v>15000</v>
      </c>
      <c r="AM22" s="649">
        <f t="shared" si="13"/>
        <v>15000</v>
      </c>
      <c r="AN22" s="649">
        <f t="shared" si="13"/>
        <v>15000</v>
      </c>
      <c r="AO22" s="649">
        <f t="shared" si="13"/>
        <v>15000</v>
      </c>
      <c r="AP22" s="649">
        <f t="shared" ref="AP22:BR22" si="14">IFERROR(SUMIF($J$7:$EO$7,AP$7,$J21:$EO21)/SUMIF($J$7:$EO$7,AP$7,$J20:$EO20),0)</f>
        <v>15000</v>
      </c>
      <c r="AQ22" s="649">
        <f t="shared" si="14"/>
        <v>15000</v>
      </c>
      <c r="AR22" s="649">
        <f t="shared" si="14"/>
        <v>15000</v>
      </c>
      <c r="AS22" s="649">
        <f t="shared" si="14"/>
        <v>15000</v>
      </c>
      <c r="AT22" s="649">
        <f t="shared" si="14"/>
        <v>15000</v>
      </c>
      <c r="AU22" s="649">
        <f t="shared" si="14"/>
        <v>15000</v>
      </c>
      <c r="AV22" s="649">
        <f t="shared" si="14"/>
        <v>15000</v>
      </c>
      <c r="AW22" s="649">
        <f t="shared" si="14"/>
        <v>15000</v>
      </c>
      <c r="AX22" s="649">
        <f t="shared" si="14"/>
        <v>15000</v>
      </c>
      <c r="AY22" s="649">
        <f t="shared" si="14"/>
        <v>15000</v>
      </c>
      <c r="AZ22" s="649">
        <f t="shared" si="14"/>
        <v>15000</v>
      </c>
      <c r="BA22" s="649">
        <f t="shared" si="14"/>
        <v>15000</v>
      </c>
      <c r="BB22" s="649">
        <f t="shared" si="14"/>
        <v>15000</v>
      </c>
      <c r="BC22" s="649">
        <f t="shared" si="14"/>
        <v>15000</v>
      </c>
      <c r="BD22" s="649">
        <f t="shared" si="14"/>
        <v>15000</v>
      </c>
      <c r="BE22" s="649">
        <f t="shared" si="14"/>
        <v>15000</v>
      </c>
      <c r="BF22" s="649">
        <f t="shared" si="14"/>
        <v>15000</v>
      </c>
      <c r="BG22" s="649">
        <f t="shared" si="14"/>
        <v>15000</v>
      </c>
      <c r="BH22" s="649">
        <f t="shared" si="14"/>
        <v>15000</v>
      </c>
      <c r="BI22" s="649">
        <f t="shared" si="14"/>
        <v>15000</v>
      </c>
      <c r="BJ22" s="649">
        <f t="shared" si="14"/>
        <v>15000</v>
      </c>
      <c r="BK22" s="649">
        <f t="shared" si="14"/>
        <v>15000</v>
      </c>
      <c r="BL22" s="649">
        <f t="shared" si="14"/>
        <v>15000</v>
      </c>
      <c r="BM22" s="649">
        <f t="shared" si="14"/>
        <v>15000</v>
      </c>
      <c r="BN22" s="649">
        <f t="shared" si="14"/>
        <v>15000</v>
      </c>
      <c r="BO22" s="649">
        <f t="shared" si="14"/>
        <v>15000</v>
      </c>
      <c r="BP22" s="649">
        <f t="shared" si="14"/>
        <v>15000</v>
      </c>
      <c r="BQ22" s="649">
        <f t="shared" si="14"/>
        <v>15000</v>
      </c>
      <c r="BR22" s="649">
        <f t="shared" si="14"/>
        <v>15000</v>
      </c>
      <c r="BS22" s="649"/>
      <c r="BT22" s="649"/>
      <c r="BU22" s="649"/>
      <c r="BV22" s="649"/>
      <c r="BW22" s="649"/>
      <c r="BX22" s="649"/>
      <c r="BY22" s="649"/>
      <c r="BZ22" s="649"/>
      <c r="CA22" s="649"/>
      <c r="CB22" s="649"/>
      <c r="CC22" s="649"/>
      <c r="CD22" s="649"/>
      <c r="CE22" s="649"/>
      <c r="CF22" s="649"/>
      <c r="CG22" s="649"/>
      <c r="CH22" s="649"/>
      <c r="CI22" s="649"/>
      <c r="CJ22" s="649"/>
      <c r="CK22" s="649"/>
      <c r="CL22" s="649"/>
      <c r="CM22" s="649"/>
      <c r="CN22" s="649"/>
      <c r="CO22" s="649"/>
      <c r="CP22" s="649"/>
      <c r="CQ22" s="649"/>
      <c r="CR22" s="649"/>
      <c r="CS22" s="649"/>
      <c r="CT22" s="649"/>
      <c r="CU22" s="649"/>
      <c r="CV22" s="649"/>
      <c r="CW22" s="649"/>
      <c r="CX22" s="649"/>
      <c r="CY22" s="649"/>
      <c r="CZ22" s="649"/>
      <c r="DA22" s="649"/>
      <c r="DB22" s="649"/>
      <c r="DC22" s="649"/>
      <c r="DD22" s="649"/>
      <c r="DE22" s="649"/>
      <c r="DF22" s="649"/>
      <c r="DG22" s="649"/>
      <c r="DH22" s="649"/>
      <c r="DI22" s="649"/>
      <c r="DJ22" s="649"/>
      <c r="DK22" s="649"/>
      <c r="DL22" s="649"/>
      <c r="DM22" s="649"/>
      <c r="DN22" s="649"/>
      <c r="DO22" s="649"/>
      <c r="DP22" s="649"/>
      <c r="DQ22" s="649"/>
      <c r="DR22" s="649"/>
      <c r="DS22" s="649"/>
      <c r="DT22" s="649"/>
      <c r="DU22" s="649"/>
      <c r="DV22" s="649"/>
      <c r="DW22" s="649"/>
      <c r="DX22" s="649"/>
      <c r="DY22" s="649"/>
      <c r="DZ22" s="649"/>
      <c r="EA22" s="649"/>
      <c r="EB22" s="649"/>
      <c r="EC22" s="649"/>
      <c r="ED22" s="649"/>
      <c r="EE22" s="649"/>
      <c r="EF22" s="649"/>
      <c r="EG22" s="649"/>
      <c r="EH22" s="649"/>
      <c r="EI22" s="649"/>
      <c r="EJ22" s="649"/>
      <c r="EK22" s="649"/>
      <c r="EL22" s="649"/>
      <c r="EM22" s="649"/>
      <c r="EN22" s="561"/>
      <c r="EO22" s="561"/>
    </row>
    <row r="23" spans="2:145" s="2566" customFormat="1" ht="13.5">
      <c r="B23" s="2285"/>
      <c r="C23" s="2378"/>
      <c r="D23" s="2378"/>
      <c r="E23" s="2378"/>
      <c r="F23" s="2378"/>
      <c r="G23" s="2378"/>
      <c r="H23" s="649"/>
      <c r="J23" s="649"/>
      <c r="K23" s="649"/>
      <c r="L23" s="649"/>
      <c r="M23" s="649"/>
      <c r="N23" s="649"/>
      <c r="O23" s="649"/>
      <c r="P23" s="649"/>
      <c r="Q23" s="649"/>
      <c r="R23" s="649"/>
      <c r="S23" s="649"/>
      <c r="T23" s="649"/>
      <c r="U23" s="649"/>
      <c r="V23" s="649"/>
      <c r="W23" s="649"/>
      <c r="X23" s="649"/>
      <c r="Y23" s="649"/>
      <c r="Z23" s="649"/>
      <c r="AA23" s="649"/>
      <c r="AB23" s="649"/>
      <c r="AC23" s="649"/>
      <c r="AD23" s="649"/>
      <c r="AE23" s="649"/>
      <c r="AF23" s="649"/>
      <c r="AG23" s="649"/>
      <c r="AH23" s="649"/>
      <c r="AI23" s="649"/>
      <c r="AJ23" s="649"/>
      <c r="AK23" s="649"/>
      <c r="AL23" s="649"/>
      <c r="AM23" s="649"/>
      <c r="AN23" s="649"/>
      <c r="AO23" s="649"/>
      <c r="AP23" s="649"/>
      <c r="AQ23" s="649"/>
      <c r="AR23" s="649"/>
      <c r="AS23" s="649"/>
      <c r="AT23" s="649"/>
      <c r="AU23" s="649"/>
      <c r="AV23" s="649"/>
      <c r="AW23" s="649"/>
      <c r="AX23" s="649"/>
      <c r="AY23" s="649"/>
      <c r="AZ23" s="649"/>
      <c r="BA23" s="649"/>
      <c r="BB23" s="649"/>
      <c r="BC23" s="649"/>
      <c r="BD23" s="649"/>
      <c r="BE23" s="649"/>
      <c r="BF23" s="649"/>
      <c r="BG23" s="649"/>
      <c r="BH23" s="649"/>
      <c r="BI23" s="649"/>
      <c r="BJ23" s="649"/>
      <c r="BK23" s="649"/>
      <c r="BL23" s="649"/>
      <c r="BM23" s="649"/>
      <c r="BN23" s="649"/>
      <c r="BO23" s="649"/>
      <c r="BP23" s="649"/>
      <c r="BQ23" s="649"/>
      <c r="BR23" s="649"/>
      <c r="BS23" s="649"/>
      <c r="BT23" s="649"/>
      <c r="BU23" s="649"/>
      <c r="BV23" s="649"/>
      <c r="BW23" s="649"/>
      <c r="BX23" s="649"/>
      <c r="BY23" s="649"/>
      <c r="BZ23" s="649"/>
      <c r="CA23" s="649"/>
      <c r="CB23" s="649"/>
      <c r="CC23" s="649"/>
      <c r="CD23" s="649"/>
      <c r="CE23" s="649"/>
      <c r="CF23" s="649"/>
      <c r="CG23" s="649"/>
      <c r="CH23" s="649"/>
      <c r="CI23" s="649"/>
      <c r="CJ23" s="649"/>
      <c r="CK23" s="649"/>
      <c r="CL23" s="649"/>
      <c r="CM23" s="649"/>
      <c r="CN23" s="649"/>
      <c r="CO23" s="649"/>
      <c r="CP23" s="649"/>
      <c r="CQ23" s="649"/>
      <c r="CR23" s="649"/>
      <c r="CS23" s="649"/>
      <c r="CT23" s="649"/>
      <c r="CU23" s="649"/>
      <c r="CV23" s="649"/>
      <c r="CW23" s="649"/>
      <c r="CX23" s="649"/>
      <c r="CY23" s="649"/>
      <c r="CZ23" s="649"/>
      <c r="DA23" s="649"/>
      <c r="DB23" s="649"/>
      <c r="DC23" s="649"/>
      <c r="DD23" s="649"/>
      <c r="DE23" s="649"/>
      <c r="DF23" s="649"/>
      <c r="DG23" s="649"/>
      <c r="DH23" s="649"/>
      <c r="DI23" s="649"/>
      <c r="DJ23" s="649"/>
      <c r="DK23" s="649"/>
      <c r="DL23" s="649"/>
      <c r="DM23" s="649"/>
      <c r="DN23" s="649"/>
      <c r="DO23" s="649"/>
      <c r="DP23" s="649"/>
      <c r="DQ23" s="649"/>
      <c r="DR23" s="649"/>
      <c r="DS23" s="649"/>
      <c r="DT23" s="649"/>
      <c r="DU23" s="649"/>
      <c r="DV23" s="649"/>
      <c r="DW23" s="649"/>
      <c r="DX23" s="649"/>
      <c r="DY23" s="649"/>
      <c r="DZ23" s="649"/>
      <c r="EA23" s="649"/>
      <c r="EB23" s="649"/>
      <c r="EC23" s="649"/>
      <c r="ED23" s="649"/>
      <c r="EE23" s="649"/>
      <c r="EF23" s="649"/>
      <c r="EG23" s="649"/>
      <c r="EH23" s="649"/>
      <c r="EI23" s="649"/>
      <c r="EJ23" s="649"/>
      <c r="EK23" s="649"/>
      <c r="EL23" s="649"/>
      <c r="EM23" s="649"/>
      <c r="EN23" s="561"/>
      <c r="EO23" s="561"/>
    </row>
    <row r="24" spans="2:145" s="865" customFormat="1" ht="13.5">
      <c r="B24" s="434"/>
      <c r="C24" s="706"/>
      <c r="D24" s="2378" t="s">
        <v>4116</v>
      </c>
      <c r="E24" s="706"/>
      <c r="G24" s="1217"/>
      <c r="H24" s="649"/>
      <c r="J24" s="649">
        <f>J20*J22</f>
        <v>0</v>
      </c>
      <c r="K24" s="649">
        <f t="shared" ref="K24:BR24" si="15">K20*K22</f>
        <v>15000</v>
      </c>
      <c r="L24" s="649">
        <f t="shared" si="15"/>
        <v>15000</v>
      </c>
      <c r="M24" s="649">
        <f t="shared" si="15"/>
        <v>15000</v>
      </c>
      <c r="N24" s="649">
        <f t="shared" si="15"/>
        <v>15000</v>
      </c>
      <c r="O24" s="649">
        <f t="shared" si="15"/>
        <v>15000</v>
      </c>
      <c r="P24" s="649">
        <f t="shared" si="15"/>
        <v>15000</v>
      </c>
      <c r="Q24" s="649">
        <f t="shared" si="15"/>
        <v>15000</v>
      </c>
      <c r="R24" s="649">
        <f t="shared" si="15"/>
        <v>15000</v>
      </c>
      <c r="S24" s="649">
        <f t="shared" si="15"/>
        <v>15000</v>
      </c>
      <c r="T24" s="649">
        <f t="shared" si="15"/>
        <v>15000</v>
      </c>
      <c r="U24" s="649">
        <f t="shared" si="15"/>
        <v>15000</v>
      </c>
      <c r="V24" s="649">
        <f t="shared" si="15"/>
        <v>15000</v>
      </c>
      <c r="W24" s="649">
        <f t="shared" si="15"/>
        <v>15000</v>
      </c>
      <c r="X24" s="649">
        <f t="shared" si="15"/>
        <v>15000</v>
      </c>
      <c r="Y24" s="649">
        <f t="shared" si="15"/>
        <v>15000</v>
      </c>
      <c r="Z24" s="649">
        <f t="shared" si="15"/>
        <v>15000</v>
      </c>
      <c r="AA24" s="649">
        <f t="shared" si="15"/>
        <v>15000</v>
      </c>
      <c r="AB24" s="649">
        <f t="shared" si="15"/>
        <v>15000</v>
      </c>
      <c r="AC24" s="649">
        <f t="shared" si="15"/>
        <v>15000</v>
      </c>
      <c r="AD24" s="649">
        <f t="shared" si="15"/>
        <v>15000</v>
      </c>
      <c r="AE24" s="649">
        <f t="shared" si="15"/>
        <v>15000</v>
      </c>
      <c r="AF24" s="649">
        <f t="shared" si="15"/>
        <v>15000</v>
      </c>
      <c r="AG24" s="649">
        <f t="shared" si="15"/>
        <v>15000</v>
      </c>
      <c r="AH24" s="649">
        <f t="shared" si="15"/>
        <v>15000</v>
      </c>
      <c r="AI24" s="649">
        <f t="shared" si="15"/>
        <v>15000</v>
      </c>
      <c r="AJ24" s="649">
        <f t="shared" si="15"/>
        <v>15000</v>
      </c>
      <c r="AK24" s="649">
        <f t="shared" si="15"/>
        <v>15000</v>
      </c>
      <c r="AL24" s="649">
        <f t="shared" si="15"/>
        <v>15000</v>
      </c>
      <c r="AM24" s="649">
        <f t="shared" si="15"/>
        <v>15000</v>
      </c>
      <c r="AN24" s="649">
        <f t="shared" si="15"/>
        <v>15000</v>
      </c>
      <c r="AO24" s="649">
        <f t="shared" si="15"/>
        <v>15000</v>
      </c>
      <c r="AP24" s="649">
        <f t="shared" si="15"/>
        <v>15000</v>
      </c>
      <c r="AQ24" s="649">
        <f t="shared" si="15"/>
        <v>15000</v>
      </c>
      <c r="AR24" s="649">
        <f t="shared" si="15"/>
        <v>15000</v>
      </c>
      <c r="AS24" s="649">
        <f t="shared" si="15"/>
        <v>15000</v>
      </c>
      <c r="AT24" s="649">
        <f t="shared" si="15"/>
        <v>15000</v>
      </c>
      <c r="AU24" s="649">
        <f t="shared" si="15"/>
        <v>15000</v>
      </c>
      <c r="AV24" s="649">
        <f t="shared" si="15"/>
        <v>15000</v>
      </c>
      <c r="AW24" s="649">
        <f t="shared" si="15"/>
        <v>15000</v>
      </c>
      <c r="AX24" s="649">
        <f t="shared" si="15"/>
        <v>15000</v>
      </c>
      <c r="AY24" s="649">
        <f t="shared" si="15"/>
        <v>15000</v>
      </c>
      <c r="AZ24" s="649">
        <f t="shared" si="15"/>
        <v>15000</v>
      </c>
      <c r="BA24" s="649">
        <f t="shared" si="15"/>
        <v>15000</v>
      </c>
      <c r="BB24" s="649">
        <f t="shared" si="15"/>
        <v>15000</v>
      </c>
      <c r="BC24" s="649">
        <f t="shared" si="15"/>
        <v>15000</v>
      </c>
      <c r="BD24" s="649">
        <f t="shared" si="15"/>
        <v>15000</v>
      </c>
      <c r="BE24" s="649">
        <f t="shared" si="15"/>
        <v>15000</v>
      </c>
      <c r="BF24" s="649">
        <f t="shared" si="15"/>
        <v>15000</v>
      </c>
      <c r="BG24" s="649">
        <f t="shared" si="15"/>
        <v>15000</v>
      </c>
      <c r="BH24" s="649">
        <f t="shared" si="15"/>
        <v>15000</v>
      </c>
      <c r="BI24" s="649">
        <f t="shared" si="15"/>
        <v>15000</v>
      </c>
      <c r="BJ24" s="649">
        <f t="shared" si="15"/>
        <v>15000</v>
      </c>
      <c r="BK24" s="649">
        <f t="shared" si="15"/>
        <v>15000</v>
      </c>
      <c r="BL24" s="649">
        <f t="shared" si="15"/>
        <v>15000</v>
      </c>
      <c r="BM24" s="649">
        <f t="shared" si="15"/>
        <v>15000</v>
      </c>
      <c r="BN24" s="649">
        <f t="shared" si="15"/>
        <v>15000</v>
      </c>
      <c r="BO24" s="649">
        <f t="shared" si="15"/>
        <v>15000</v>
      </c>
      <c r="BP24" s="649">
        <f t="shared" si="15"/>
        <v>15000</v>
      </c>
      <c r="BQ24" s="649">
        <f t="shared" si="15"/>
        <v>15000</v>
      </c>
      <c r="BR24" s="649">
        <f t="shared" si="15"/>
        <v>15000</v>
      </c>
      <c r="BS24" s="649"/>
      <c r="BT24" s="649"/>
      <c r="BU24" s="649"/>
      <c r="BV24" s="649"/>
      <c r="BW24" s="649"/>
      <c r="BX24" s="649"/>
      <c r="BY24" s="649"/>
      <c r="BZ24" s="649"/>
      <c r="CA24" s="649"/>
      <c r="CB24" s="649"/>
      <c r="CC24" s="649"/>
      <c r="CD24" s="649"/>
      <c r="CE24" s="649"/>
      <c r="CF24" s="649"/>
      <c r="CG24" s="649"/>
      <c r="CH24" s="649"/>
      <c r="CI24" s="649"/>
      <c r="CJ24" s="649"/>
      <c r="CK24" s="649"/>
      <c r="CL24" s="649"/>
      <c r="CM24" s="649"/>
      <c r="CN24" s="649"/>
      <c r="CO24" s="649"/>
      <c r="CP24" s="649"/>
      <c r="CQ24" s="649"/>
      <c r="CR24" s="649"/>
      <c r="CS24" s="649"/>
      <c r="CT24" s="649"/>
      <c r="CU24" s="649"/>
      <c r="CV24" s="649"/>
      <c r="CW24" s="649"/>
      <c r="CX24" s="649"/>
      <c r="CY24" s="649"/>
      <c r="CZ24" s="649"/>
      <c r="DA24" s="649"/>
      <c r="DB24" s="649"/>
      <c r="DC24" s="649"/>
      <c r="DD24" s="649"/>
      <c r="DE24" s="649"/>
      <c r="DF24" s="649"/>
      <c r="DG24" s="649"/>
      <c r="DH24" s="649"/>
      <c r="DI24" s="649"/>
      <c r="DJ24" s="649"/>
      <c r="DK24" s="649"/>
      <c r="DL24" s="649"/>
      <c r="DM24" s="649"/>
      <c r="DN24" s="649"/>
      <c r="DO24" s="649"/>
      <c r="DP24" s="649"/>
      <c r="DQ24" s="649"/>
      <c r="DR24" s="649"/>
      <c r="DS24" s="649"/>
      <c r="DT24" s="649"/>
      <c r="DU24" s="649"/>
      <c r="DV24" s="649"/>
      <c r="DW24" s="649"/>
      <c r="DX24" s="649"/>
      <c r="DY24" s="649"/>
      <c r="DZ24" s="649"/>
      <c r="EA24" s="649"/>
      <c r="EB24" s="649"/>
      <c r="EC24" s="649"/>
      <c r="ED24" s="649"/>
      <c r="EE24" s="649"/>
      <c r="EF24" s="649"/>
      <c r="EG24" s="649"/>
      <c r="EH24" s="649"/>
      <c r="EI24" s="649"/>
      <c r="EJ24" s="649"/>
      <c r="EK24" s="649"/>
      <c r="EL24" s="649"/>
      <c r="EM24" s="649"/>
      <c r="EN24" s="561"/>
      <c r="EO24" s="561"/>
    </row>
    <row r="25" spans="2:145" s="88" customFormat="1" ht="14.25" customHeight="1">
      <c r="B25" s="152"/>
      <c r="C25" s="86"/>
      <c r="D25" s="86"/>
      <c r="E25" s="86"/>
      <c r="H25" s="649"/>
      <c r="J25" s="649"/>
      <c r="K25" s="649"/>
      <c r="L25" s="649"/>
      <c r="M25" s="649"/>
      <c r="N25" s="649"/>
      <c r="O25" s="649"/>
      <c r="P25" s="649"/>
      <c r="Q25" s="649"/>
      <c r="R25" s="649"/>
      <c r="S25" s="649"/>
      <c r="T25" s="649"/>
      <c r="U25" s="649"/>
      <c r="V25" s="649"/>
      <c r="W25" s="649"/>
      <c r="X25" s="649"/>
      <c r="Y25" s="649"/>
      <c r="Z25" s="649"/>
      <c r="AA25" s="649"/>
      <c r="AB25" s="649"/>
      <c r="AC25" s="649"/>
      <c r="AD25" s="649"/>
      <c r="AE25" s="649"/>
      <c r="AF25" s="649"/>
      <c r="AG25" s="649"/>
      <c r="AH25" s="649"/>
      <c r="AI25" s="649"/>
      <c r="AJ25" s="649"/>
      <c r="AK25" s="649"/>
      <c r="AL25" s="649"/>
      <c r="AM25" s="649"/>
      <c r="AN25" s="649"/>
      <c r="AO25" s="649"/>
      <c r="AP25" s="649"/>
      <c r="AQ25" s="649"/>
      <c r="AR25" s="649"/>
      <c r="AS25" s="649"/>
      <c r="AT25" s="649"/>
      <c r="AU25" s="649"/>
      <c r="AV25" s="649"/>
      <c r="AW25" s="649"/>
      <c r="AX25" s="649"/>
      <c r="AY25" s="649"/>
      <c r="AZ25" s="649"/>
      <c r="BA25" s="649"/>
      <c r="BB25" s="649"/>
      <c r="BC25" s="649"/>
      <c r="BD25" s="649"/>
      <c r="BE25" s="649"/>
      <c r="BF25" s="649"/>
      <c r="BG25" s="649"/>
      <c r="BH25" s="649"/>
      <c r="BI25" s="649"/>
      <c r="BJ25" s="649"/>
      <c r="BK25" s="649"/>
      <c r="BL25" s="649"/>
      <c r="BM25" s="649"/>
      <c r="BN25" s="649"/>
      <c r="BO25" s="649"/>
      <c r="BP25" s="649"/>
      <c r="BQ25" s="649"/>
      <c r="BR25" s="649"/>
      <c r="BS25" s="649"/>
      <c r="BT25" s="649"/>
      <c r="BU25" s="649"/>
      <c r="BV25" s="649"/>
      <c r="BW25" s="649"/>
      <c r="BX25" s="649"/>
      <c r="BY25" s="649"/>
      <c r="BZ25" s="649"/>
      <c r="CA25" s="649"/>
      <c r="CB25" s="649"/>
      <c r="CC25" s="649"/>
      <c r="CD25" s="649"/>
      <c r="CE25" s="649"/>
      <c r="CF25" s="649"/>
      <c r="CG25" s="649"/>
      <c r="CH25" s="649"/>
      <c r="CI25" s="649"/>
      <c r="CJ25" s="649"/>
      <c r="CK25" s="649"/>
      <c r="CL25" s="649"/>
      <c r="CM25" s="649"/>
      <c r="CN25" s="649"/>
      <c r="CO25" s="649"/>
      <c r="CP25" s="649"/>
      <c r="CQ25" s="649"/>
      <c r="CR25" s="649"/>
      <c r="CS25" s="649"/>
      <c r="CT25" s="649"/>
      <c r="CU25" s="649"/>
      <c r="CV25" s="649"/>
      <c r="CW25" s="649"/>
      <c r="CX25" s="649"/>
      <c r="CY25" s="649"/>
      <c r="CZ25" s="649"/>
      <c r="DA25" s="649"/>
      <c r="DB25" s="649"/>
      <c r="DC25" s="649"/>
      <c r="DD25" s="649"/>
      <c r="DE25" s="649"/>
      <c r="DF25" s="649"/>
      <c r="DG25" s="649"/>
      <c r="DH25" s="649"/>
      <c r="DI25" s="649"/>
      <c r="DJ25" s="649"/>
      <c r="DK25" s="649"/>
      <c r="DL25" s="649"/>
      <c r="DM25" s="649"/>
      <c r="DN25" s="649"/>
      <c r="DO25" s="649"/>
      <c r="DP25" s="649"/>
      <c r="DQ25" s="649"/>
      <c r="DR25" s="649"/>
      <c r="DS25" s="649"/>
      <c r="DT25" s="649"/>
      <c r="DU25" s="649"/>
      <c r="DV25" s="649"/>
      <c r="DW25" s="649"/>
      <c r="DX25" s="649"/>
      <c r="DY25" s="649"/>
      <c r="DZ25" s="649"/>
      <c r="EA25" s="649"/>
      <c r="EB25" s="649"/>
      <c r="EC25" s="649"/>
      <c r="ED25" s="649"/>
      <c r="EE25" s="649"/>
      <c r="EF25" s="649"/>
      <c r="EG25" s="649"/>
      <c r="EH25" s="649"/>
      <c r="EI25" s="649"/>
      <c r="EJ25" s="649"/>
      <c r="EK25" s="649"/>
      <c r="EL25" s="649"/>
      <c r="EM25" s="649"/>
      <c r="EN25" s="561"/>
      <c r="EO25" s="561"/>
    </row>
    <row r="26" spans="2:145" s="88" customFormat="1" ht="13.5">
      <c r="B26" s="2275" t="s">
        <v>1369</v>
      </c>
      <c r="C26" s="1893"/>
      <c r="D26" s="1893"/>
      <c r="E26" s="1893"/>
      <c r="F26" s="1893"/>
      <c r="G26" s="2272"/>
      <c r="H26" s="2273"/>
      <c r="I26" s="2274"/>
      <c r="J26" s="2273"/>
      <c r="K26" s="2273"/>
      <c r="L26" s="2273"/>
      <c r="M26" s="2273"/>
      <c r="N26" s="2273"/>
      <c r="O26" s="2273"/>
      <c r="P26" s="2273"/>
      <c r="Q26" s="2273"/>
      <c r="R26" s="2273"/>
      <c r="S26" s="2273"/>
      <c r="T26" s="2273"/>
      <c r="U26" s="2273"/>
      <c r="V26" s="2273"/>
      <c r="W26" s="2273"/>
      <c r="X26" s="2273"/>
      <c r="Y26" s="2273"/>
      <c r="Z26" s="2273"/>
      <c r="AA26" s="2273"/>
      <c r="AB26" s="2273"/>
      <c r="AC26" s="2273"/>
      <c r="AD26" s="2273"/>
      <c r="AE26" s="2273"/>
      <c r="AF26" s="2273"/>
      <c r="AG26" s="2273"/>
      <c r="AH26" s="2273"/>
      <c r="AI26" s="2273"/>
      <c r="AJ26" s="2273"/>
      <c r="AK26" s="2273"/>
      <c r="AL26" s="2273"/>
      <c r="AM26" s="2273"/>
      <c r="AN26" s="2273"/>
      <c r="AO26" s="2273"/>
      <c r="AP26" s="2273"/>
      <c r="AQ26" s="2273"/>
      <c r="AR26" s="2273"/>
      <c r="AS26" s="2273"/>
      <c r="AT26" s="2273"/>
      <c r="AU26" s="2273"/>
      <c r="AV26" s="2273"/>
      <c r="AW26" s="2273"/>
      <c r="AX26" s="2273"/>
      <c r="AY26" s="2273"/>
      <c r="AZ26" s="2273"/>
      <c r="BA26" s="2273"/>
      <c r="BB26" s="2273"/>
      <c r="BC26" s="2273"/>
      <c r="BD26" s="2273"/>
      <c r="BE26" s="2273"/>
      <c r="BF26" s="2273"/>
      <c r="BG26" s="2273"/>
      <c r="BH26" s="2273"/>
      <c r="BI26" s="2273"/>
      <c r="BJ26" s="2273"/>
      <c r="BK26" s="2273"/>
      <c r="BL26" s="2273"/>
      <c r="BM26" s="2273"/>
      <c r="BN26" s="2273"/>
      <c r="BO26" s="2273"/>
      <c r="BP26" s="2273"/>
      <c r="BQ26" s="2273"/>
      <c r="BR26" s="2273"/>
      <c r="BS26" s="2273"/>
      <c r="BT26" s="2273"/>
      <c r="BU26" s="2273"/>
      <c r="BV26" s="2273"/>
      <c r="BW26" s="2273"/>
      <c r="BX26" s="2273"/>
      <c r="BY26" s="2273"/>
      <c r="BZ26" s="2273"/>
      <c r="CA26" s="2273"/>
      <c r="CB26" s="2273"/>
      <c r="CC26" s="2273"/>
      <c r="CD26" s="2273"/>
      <c r="CE26" s="2273"/>
      <c r="CF26" s="2273"/>
      <c r="CG26" s="2273"/>
      <c r="CH26" s="2273"/>
      <c r="CI26" s="2273"/>
      <c r="CJ26" s="2273"/>
      <c r="CK26" s="2273"/>
      <c r="CL26" s="2273"/>
      <c r="CM26" s="2273"/>
      <c r="CN26" s="2273"/>
      <c r="CO26" s="2273"/>
      <c r="CP26" s="2273"/>
      <c r="CQ26" s="2273"/>
      <c r="CR26" s="2273"/>
      <c r="CS26" s="2273"/>
      <c r="CT26" s="2273"/>
      <c r="CU26" s="2273"/>
      <c r="CV26" s="2273"/>
      <c r="CW26" s="2273"/>
      <c r="CX26" s="2273"/>
      <c r="CY26" s="2273"/>
      <c r="CZ26" s="2273"/>
      <c r="DA26" s="2273"/>
      <c r="DB26" s="2273"/>
      <c r="DC26" s="2273"/>
      <c r="DD26" s="2273"/>
      <c r="DE26" s="2273"/>
      <c r="DF26" s="2273"/>
      <c r="DG26" s="2273"/>
      <c r="DH26" s="2273"/>
      <c r="DI26" s="2273"/>
      <c r="DJ26" s="2273"/>
      <c r="DK26" s="2273"/>
      <c r="DL26" s="2273"/>
      <c r="DM26" s="2273"/>
      <c r="DN26" s="2273"/>
      <c r="DO26" s="2273"/>
      <c r="DP26" s="2273"/>
      <c r="DQ26" s="2273"/>
      <c r="DR26" s="2273"/>
      <c r="DS26" s="2273"/>
      <c r="DT26" s="2273"/>
      <c r="DU26" s="2273"/>
      <c r="DV26" s="2273"/>
      <c r="DW26" s="2273"/>
      <c r="DX26" s="2273"/>
      <c r="DY26" s="2273"/>
      <c r="DZ26" s="2273"/>
      <c r="EA26" s="2273"/>
      <c r="EB26" s="2273"/>
      <c r="EC26" s="2273"/>
      <c r="ED26" s="2273"/>
      <c r="EE26" s="2273"/>
      <c r="EF26" s="2273"/>
      <c r="EG26" s="2273"/>
      <c r="EH26" s="2273"/>
      <c r="EI26" s="2273"/>
      <c r="EJ26" s="2273"/>
      <c r="EK26" s="2273"/>
      <c r="EL26" s="2273"/>
      <c r="EM26" s="2273"/>
      <c r="EN26" s="2421"/>
      <c r="EO26" s="2421"/>
    </row>
    <row r="27" spans="2:145" s="88" customFormat="1" ht="13.5">
      <c r="B27" s="152"/>
      <c r="C27" s="86"/>
      <c r="D27" s="86"/>
      <c r="E27" s="86"/>
      <c r="F27" s="86"/>
      <c r="G27" s="534"/>
      <c r="H27" s="649"/>
      <c r="J27" s="649"/>
      <c r="K27" s="649"/>
      <c r="L27" s="649"/>
      <c r="M27" s="649"/>
      <c r="N27" s="649"/>
      <c r="O27" s="649"/>
      <c r="P27" s="649"/>
      <c r="Q27" s="649"/>
      <c r="R27" s="649"/>
      <c r="S27" s="649"/>
      <c r="T27" s="649"/>
      <c r="U27" s="649"/>
      <c r="V27" s="649"/>
      <c r="W27" s="649"/>
      <c r="X27" s="649"/>
      <c r="Y27" s="649"/>
      <c r="Z27" s="649"/>
      <c r="AA27" s="649"/>
      <c r="AB27" s="649"/>
      <c r="AC27" s="649"/>
      <c r="AD27" s="649"/>
      <c r="AE27" s="649"/>
      <c r="AF27" s="649"/>
      <c r="AG27" s="649"/>
      <c r="AH27" s="1773"/>
      <c r="AI27" s="649"/>
      <c r="AJ27" s="649"/>
      <c r="AK27" s="649"/>
      <c r="AL27" s="649"/>
      <c r="AM27" s="649"/>
      <c r="AN27" s="649"/>
      <c r="AO27" s="649"/>
      <c r="AP27" s="649"/>
      <c r="AQ27" s="649"/>
      <c r="AR27" s="649"/>
      <c r="AS27" s="649"/>
      <c r="AT27" s="649"/>
      <c r="AU27" s="649"/>
      <c r="AV27" s="649"/>
      <c r="AW27" s="649"/>
      <c r="AX27" s="649"/>
      <c r="AY27" s="649"/>
      <c r="AZ27" s="649"/>
      <c r="BA27" s="649"/>
      <c r="BB27" s="649"/>
      <c r="BC27" s="649"/>
      <c r="BD27" s="649"/>
      <c r="BE27" s="649"/>
      <c r="BF27" s="649"/>
      <c r="BG27" s="649"/>
      <c r="BH27" s="649"/>
      <c r="BI27" s="649"/>
      <c r="BJ27" s="649"/>
      <c r="BK27" s="649"/>
      <c r="BL27" s="649"/>
      <c r="BM27" s="649"/>
      <c r="BN27" s="649"/>
      <c r="BO27" s="649"/>
      <c r="BP27" s="649"/>
      <c r="BQ27" s="649"/>
      <c r="BR27" s="649"/>
      <c r="BS27" s="649"/>
      <c r="BT27" s="649"/>
      <c r="BU27" s="649"/>
      <c r="BV27" s="649"/>
      <c r="BW27" s="649"/>
      <c r="BX27" s="649"/>
      <c r="BY27" s="649"/>
      <c r="BZ27" s="649"/>
      <c r="CA27" s="649"/>
      <c r="CB27" s="649"/>
      <c r="CC27" s="649"/>
      <c r="CD27" s="649"/>
      <c r="CE27" s="649"/>
      <c r="CF27" s="649"/>
      <c r="CG27" s="649"/>
      <c r="CH27" s="649"/>
      <c r="CI27" s="649"/>
      <c r="CJ27" s="649"/>
      <c r="CK27" s="649"/>
      <c r="CL27" s="649"/>
      <c r="CM27" s="649"/>
      <c r="CN27" s="649"/>
      <c r="CO27" s="649"/>
      <c r="CP27" s="649"/>
      <c r="CQ27" s="649"/>
      <c r="CR27" s="649"/>
      <c r="CS27" s="649"/>
      <c r="CT27" s="649"/>
      <c r="CU27" s="649"/>
      <c r="CV27" s="649"/>
      <c r="CW27" s="649"/>
      <c r="CX27" s="649"/>
      <c r="CY27" s="649"/>
      <c r="CZ27" s="649"/>
      <c r="DA27" s="649"/>
      <c r="DB27" s="649"/>
      <c r="DC27" s="649"/>
      <c r="DD27" s="649"/>
      <c r="DE27" s="649"/>
      <c r="DF27" s="649"/>
      <c r="DG27" s="649"/>
      <c r="DH27" s="649"/>
      <c r="DI27" s="649"/>
      <c r="DJ27" s="649"/>
      <c r="DK27" s="649"/>
      <c r="DL27" s="649"/>
      <c r="DM27" s="649"/>
      <c r="DN27" s="649"/>
      <c r="DO27" s="649"/>
      <c r="DP27" s="649"/>
      <c r="DQ27" s="649"/>
      <c r="DR27" s="649"/>
      <c r="DS27" s="649"/>
      <c r="DT27" s="649"/>
      <c r="DU27" s="649"/>
      <c r="DV27" s="649"/>
      <c r="DW27" s="649"/>
      <c r="DX27" s="649"/>
      <c r="DY27" s="649"/>
      <c r="DZ27" s="649"/>
      <c r="EA27" s="649"/>
      <c r="EB27" s="649"/>
      <c r="EC27" s="649"/>
      <c r="ED27" s="649"/>
      <c r="EE27" s="649"/>
      <c r="EF27" s="649"/>
      <c r="EG27" s="649"/>
      <c r="EH27" s="649"/>
      <c r="EI27" s="649"/>
      <c r="EJ27" s="649"/>
      <c r="EK27" s="649"/>
      <c r="EL27" s="649"/>
      <c r="EM27" s="649"/>
      <c r="EN27" s="561"/>
      <c r="EO27" s="561"/>
    </row>
    <row r="28" spans="2:145" s="88" customFormat="1" ht="13.5">
      <c r="B28" s="152"/>
      <c r="C28" s="86"/>
      <c r="D28" s="86"/>
      <c r="E28" s="86"/>
      <c r="F28" s="86"/>
      <c r="G28" s="205"/>
      <c r="H28" s="649"/>
      <c r="J28" s="649"/>
      <c r="K28" s="649"/>
      <c r="L28" s="649"/>
      <c r="M28" s="649"/>
      <c r="N28" s="649"/>
      <c r="O28" s="649"/>
      <c r="P28" s="649"/>
      <c r="Q28" s="649"/>
      <c r="R28" s="649"/>
      <c r="S28" s="649"/>
      <c r="T28" s="649"/>
      <c r="U28" s="649"/>
      <c r="V28" s="649"/>
      <c r="W28" s="649"/>
      <c r="X28" s="649"/>
      <c r="Y28" s="649"/>
      <c r="Z28" s="649"/>
      <c r="AA28" s="649"/>
      <c r="AB28" s="649"/>
      <c r="AC28" s="649"/>
      <c r="AD28" s="649"/>
      <c r="AE28" s="649"/>
      <c r="AF28" s="649"/>
      <c r="AG28" s="649"/>
      <c r="AH28" s="649"/>
      <c r="AI28" s="649"/>
      <c r="AJ28" s="649"/>
      <c r="AK28" s="649"/>
      <c r="AL28" s="649"/>
      <c r="AM28" s="649"/>
      <c r="AN28" s="649"/>
      <c r="AO28" s="649"/>
      <c r="AP28" s="649"/>
      <c r="AQ28" s="649"/>
      <c r="AR28" s="649"/>
      <c r="AS28" s="649"/>
      <c r="AT28" s="649"/>
      <c r="AU28" s="649"/>
      <c r="AV28" s="649"/>
      <c r="AW28" s="649"/>
      <c r="AX28" s="649"/>
      <c r="AY28" s="649"/>
      <c r="AZ28" s="649"/>
      <c r="BA28" s="649"/>
      <c r="BB28" s="649"/>
      <c r="BC28" s="649"/>
      <c r="BD28" s="649"/>
      <c r="BE28" s="649"/>
      <c r="BF28" s="649"/>
      <c r="BG28" s="649"/>
      <c r="BH28" s="649"/>
      <c r="BI28" s="649"/>
      <c r="BJ28" s="649"/>
      <c r="BK28" s="649"/>
      <c r="BL28" s="649"/>
      <c r="BM28" s="649"/>
      <c r="BN28" s="649"/>
      <c r="BO28" s="649"/>
      <c r="BP28" s="649"/>
      <c r="BQ28" s="649"/>
      <c r="BR28" s="649"/>
      <c r="BS28" s="649"/>
      <c r="BT28" s="649"/>
      <c r="BU28" s="649"/>
      <c r="BV28" s="649"/>
      <c r="BW28" s="649"/>
      <c r="BX28" s="649"/>
      <c r="BY28" s="649"/>
      <c r="BZ28" s="649"/>
      <c r="CA28" s="649"/>
      <c r="CB28" s="649"/>
      <c r="CC28" s="649"/>
      <c r="CD28" s="649"/>
      <c r="CE28" s="649"/>
      <c r="CF28" s="649"/>
      <c r="CG28" s="649"/>
      <c r="CH28" s="649"/>
      <c r="CI28" s="649"/>
      <c r="CJ28" s="649"/>
      <c r="CK28" s="649"/>
      <c r="CL28" s="649"/>
      <c r="CM28" s="649"/>
      <c r="CN28" s="649"/>
      <c r="CO28" s="649"/>
      <c r="CP28" s="649"/>
      <c r="CQ28" s="649"/>
      <c r="CR28" s="649"/>
      <c r="CS28" s="649"/>
      <c r="CT28" s="649"/>
      <c r="CU28" s="649"/>
      <c r="CV28" s="649"/>
      <c r="CW28" s="649"/>
      <c r="CX28" s="649"/>
      <c r="CY28" s="649"/>
      <c r="CZ28" s="649"/>
      <c r="DA28" s="649"/>
      <c r="DB28" s="649"/>
      <c r="DC28" s="649"/>
      <c r="DD28" s="649"/>
      <c r="DE28" s="649"/>
      <c r="DF28" s="649"/>
      <c r="DG28" s="649"/>
      <c r="DH28" s="649"/>
      <c r="DI28" s="649"/>
      <c r="DJ28" s="649"/>
      <c r="DK28" s="649"/>
      <c r="DL28" s="649"/>
      <c r="DM28" s="649"/>
      <c r="DN28" s="649"/>
      <c r="DO28" s="649"/>
      <c r="DP28" s="649"/>
      <c r="DQ28" s="649"/>
      <c r="DR28" s="649"/>
      <c r="DS28" s="649"/>
      <c r="DT28" s="649"/>
      <c r="DU28" s="649"/>
      <c r="DV28" s="649"/>
      <c r="DW28" s="649"/>
      <c r="DX28" s="649"/>
      <c r="DY28" s="649"/>
      <c r="DZ28" s="649"/>
      <c r="EA28" s="649"/>
      <c r="EB28" s="649"/>
      <c r="EC28" s="649"/>
      <c r="ED28" s="649"/>
      <c r="EE28" s="649"/>
      <c r="EF28" s="649"/>
      <c r="EG28" s="649"/>
      <c r="EH28" s="649"/>
      <c r="EI28" s="649"/>
      <c r="EJ28" s="649"/>
      <c r="EK28" s="649"/>
      <c r="EL28" s="649"/>
      <c r="EM28" s="649"/>
      <c r="EN28" s="561"/>
      <c r="EO28" s="561"/>
    </row>
    <row r="29" spans="2:145" s="88" customFormat="1" ht="13.5">
      <c r="B29" s="152"/>
      <c r="C29" s="86"/>
      <c r="D29" s="86" t="s">
        <v>54</v>
      </c>
      <c r="E29" s="86"/>
      <c r="F29" s="706"/>
      <c r="G29" s="650"/>
      <c r="H29" s="649">
        <f>J29</f>
        <v>0</v>
      </c>
      <c r="J29" s="649">
        <v>0</v>
      </c>
      <c r="K29" s="649">
        <f t="shared" ref="K29:AO29" si="16">J32</f>
        <v>92000</v>
      </c>
      <c r="L29" s="649">
        <f t="shared" si="16"/>
        <v>92000</v>
      </c>
      <c r="M29" s="649">
        <f t="shared" si="16"/>
        <v>92000</v>
      </c>
      <c r="N29" s="649">
        <f t="shared" si="16"/>
        <v>92000</v>
      </c>
      <c r="O29" s="649">
        <f t="shared" si="16"/>
        <v>92000</v>
      </c>
      <c r="P29" s="649">
        <f t="shared" si="16"/>
        <v>92000</v>
      </c>
      <c r="Q29" s="649">
        <f t="shared" si="16"/>
        <v>92000</v>
      </c>
      <c r="R29" s="649">
        <f t="shared" si="16"/>
        <v>92000</v>
      </c>
      <c r="S29" s="649">
        <f t="shared" si="16"/>
        <v>92000</v>
      </c>
      <c r="T29" s="649">
        <f t="shared" si="16"/>
        <v>92000</v>
      </c>
      <c r="U29" s="649">
        <f t="shared" si="16"/>
        <v>92000</v>
      </c>
      <c r="V29" s="649">
        <f t="shared" si="16"/>
        <v>92000</v>
      </c>
      <c r="W29" s="649">
        <f t="shared" si="16"/>
        <v>92000</v>
      </c>
      <c r="X29" s="649">
        <f t="shared" si="16"/>
        <v>92000</v>
      </c>
      <c r="Y29" s="649">
        <f t="shared" si="16"/>
        <v>92000</v>
      </c>
      <c r="Z29" s="649">
        <f t="shared" si="16"/>
        <v>92000</v>
      </c>
      <c r="AA29" s="649">
        <f t="shared" si="16"/>
        <v>92000</v>
      </c>
      <c r="AB29" s="649">
        <f t="shared" si="16"/>
        <v>92000</v>
      </c>
      <c r="AC29" s="649">
        <f t="shared" si="16"/>
        <v>92000</v>
      </c>
      <c r="AD29" s="649">
        <f t="shared" si="16"/>
        <v>92000</v>
      </c>
      <c r="AE29" s="649">
        <f t="shared" si="16"/>
        <v>92000</v>
      </c>
      <c r="AF29" s="649">
        <f t="shared" si="16"/>
        <v>92000</v>
      </c>
      <c r="AG29" s="649">
        <f t="shared" si="16"/>
        <v>92000</v>
      </c>
      <c r="AH29" s="649">
        <f t="shared" si="16"/>
        <v>92000</v>
      </c>
      <c r="AI29" s="649">
        <f t="shared" si="16"/>
        <v>92000</v>
      </c>
      <c r="AJ29" s="649">
        <f t="shared" si="16"/>
        <v>92000</v>
      </c>
      <c r="AK29" s="649">
        <f t="shared" si="16"/>
        <v>92000</v>
      </c>
      <c r="AL29" s="649">
        <f t="shared" si="16"/>
        <v>92000</v>
      </c>
      <c r="AM29" s="649">
        <f t="shared" si="16"/>
        <v>92000</v>
      </c>
      <c r="AN29" s="649">
        <f t="shared" si="16"/>
        <v>92000</v>
      </c>
      <c r="AO29" s="649">
        <f t="shared" si="16"/>
        <v>92000</v>
      </c>
      <c r="AP29" s="649">
        <f t="shared" ref="AP29:BR29" si="17">AO32</f>
        <v>92000</v>
      </c>
      <c r="AQ29" s="649">
        <f t="shared" si="17"/>
        <v>92000</v>
      </c>
      <c r="AR29" s="649">
        <f t="shared" si="17"/>
        <v>92000</v>
      </c>
      <c r="AS29" s="649">
        <f t="shared" si="17"/>
        <v>92000</v>
      </c>
      <c r="AT29" s="649">
        <f t="shared" si="17"/>
        <v>92000</v>
      </c>
      <c r="AU29" s="649">
        <f t="shared" si="17"/>
        <v>92000</v>
      </c>
      <c r="AV29" s="649">
        <f t="shared" si="17"/>
        <v>92000</v>
      </c>
      <c r="AW29" s="649">
        <f t="shared" si="17"/>
        <v>92000</v>
      </c>
      <c r="AX29" s="649">
        <f t="shared" si="17"/>
        <v>92000</v>
      </c>
      <c r="AY29" s="649">
        <f t="shared" si="17"/>
        <v>92000</v>
      </c>
      <c r="AZ29" s="649">
        <f t="shared" si="17"/>
        <v>92000</v>
      </c>
      <c r="BA29" s="649">
        <f t="shared" si="17"/>
        <v>92000</v>
      </c>
      <c r="BB29" s="649">
        <f t="shared" si="17"/>
        <v>92000</v>
      </c>
      <c r="BC29" s="649">
        <f t="shared" si="17"/>
        <v>92000</v>
      </c>
      <c r="BD29" s="649">
        <f t="shared" si="17"/>
        <v>92000</v>
      </c>
      <c r="BE29" s="649">
        <f t="shared" si="17"/>
        <v>92000</v>
      </c>
      <c r="BF29" s="649">
        <f t="shared" si="17"/>
        <v>92000</v>
      </c>
      <c r="BG29" s="649">
        <f t="shared" si="17"/>
        <v>92000</v>
      </c>
      <c r="BH29" s="649">
        <f t="shared" si="17"/>
        <v>92000</v>
      </c>
      <c r="BI29" s="649">
        <f t="shared" si="17"/>
        <v>92000</v>
      </c>
      <c r="BJ29" s="649">
        <f t="shared" si="17"/>
        <v>92000</v>
      </c>
      <c r="BK29" s="649">
        <f t="shared" si="17"/>
        <v>92000</v>
      </c>
      <c r="BL29" s="649">
        <f t="shared" si="17"/>
        <v>92000</v>
      </c>
      <c r="BM29" s="649">
        <f t="shared" si="17"/>
        <v>92000</v>
      </c>
      <c r="BN29" s="649">
        <f t="shared" si="17"/>
        <v>92000</v>
      </c>
      <c r="BO29" s="649">
        <f t="shared" si="17"/>
        <v>92000</v>
      </c>
      <c r="BP29" s="649">
        <f t="shared" si="17"/>
        <v>92000</v>
      </c>
      <c r="BQ29" s="649">
        <f t="shared" si="17"/>
        <v>92000</v>
      </c>
      <c r="BR29" s="649">
        <f t="shared" si="17"/>
        <v>92000</v>
      </c>
      <c r="BS29" s="649"/>
      <c r="BT29" s="649"/>
      <c r="BU29" s="649"/>
      <c r="BV29" s="649"/>
      <c r="BW29" s="649"/>
      <c r="BX29" s="649"/>
      <c r="BY29" s="649"/>
      <c r="BZ29" s="649"/>
      <c r="CA29" s="649"/>
      <c r="CB29" s="649"/>
      <c r="CC29" s="649"/>
      <c r="CD29" s="649"/>
      <c r="CE29" s="649"/>
      <c r="CF29" s="649"/>
      <c r="CG29" s="649"/>
      <c r="CH29" s="649"/>
      <c r="CI29" s="649"/>
      <c r="CJ29" s="649"/>
      <c r="CK29" s="649"/>
      <c r="CL29" s="649"/>
      <c r="CM29" s="649"/>
      <c r="CN29" s="649"/>
      <c r="CO29" s="649"/>
      <c r="CP29" s="649"/>
      <c r="CQ29" s="649"/>
      <c r="CR29" s="649"/>
      <c r="CS29" s="649"/>
      <c r="CT29" s="649"/>
      <c r="CU29" s="649"/>
      <c r="CV29" s="649"/>
      <c r="CW29" s="649"/>
      <c r="CX29" s="649"/>
      <c r="CY29" s="649"/>
      <c r="CZ29" s="649"/>
      <c r="DA29" s="649"/>
      <c r="DB29" s="649"/>
      <c r="DC29" s="649"/>
      <c r="DD29" s="649"/>
      <c r="DE29" s="649"/>
      <c r="DF29" s="649"/>
      <c r="DG29" s="649"/>
      <c r="DH29" s="649"/>
      <c r="DI29" s="649"/>
      <c r="DJ29" s="649"/>
      <c r="DK29" s="649"/>
      <c r="DL29" s="649"/>
      <c r="DM29" s="649"/>
      <c r="DN29" s="649"/>
      <c r="DO29" s="649"/>
      <c r="DP29" s="649"/>
      <c r="DQ29" s="649"/>
      <c r="DR29" s="649"/>
      <c r="DS29" s="649"/>
      <c r="DT29" s="649"/>
      <c r="DU29" s="649"/>
      <c r="DV29" s="649"/>
      <c r="DW29" s="649"/>
      <c r="DX29" s="649"/>
      <c r="DY29" s="649"/>
      <c r="DZ29" s="649"/>
      <c r="EA29" s="649"/>
      <c r="EB29" s="649"/>
      <c r="EC29" s="649"/>
      <c r="ED29" s="649"/>
      <c r="EE29" s="649"/>
      <c r="EF29" s="649"/>
      <c r="EG29" s="649"/>
      <c r="EH29" s="649"/>
      <c r="EI29" s="649"/>
      <c r="EJ29" s="649"/>
      <c r="EK29" s="649"/>
      <c r="EL29" s="649"/>
      <c r="EM29" s="649"/>
      <c r="EN29" s="561"/>
      <c r="EO29" s="561"/>
    </row>
    <row r="30" spans="2:145" s="88" customFormat="1" ht="13.5">
      <c r="B30" s="152"/>
      <c r="C30" s="86"/>
      <c r="D30" s="86" t="s">
        <v>55</v>
      </c>
      <c r="E30" s="86"/>
      <c r="F30" s="706" t="s">
        <v>421</v>
      </c>
      <c r="G30" s="2536">
        <f>총괄표!U69</f>
        <v>44439</v>
      </c>
      <c r="H30" s="649">
        <f>SUM(J30:EO30)</f>
        <v>92000</v>
      </c>
      <c r="J30" s="649">
        <f>($G30=J8)*총괄표!$X$69</f>
        <v>92000</v>
      </c>
      <c r="K30" s="649">
        <f>($G30=K8)*총괄표!$X$69</f>
        <v>0</v>
      </c>
      <c r="L30" s="649">
        <f>($G30=L8)*총괄표!$X$69</f>
        <v>0</v>
      </c>
      <c r="M30" s="649">
        <f>($G30=M8)*총괄표!$X$69</f>
        <v>0</v>
      </c>
      <c r="N30" s="649">
        <f>($G30=N8)*총괄표!$X$69</f>
        <v>0</v>
      </c>
      <c r="O30" s="649">
        <f>($G30=O8)*총괄표!$X$69</f>
        <v>0</v>
      </c>
      <c r="P30" s="649">
        <f>($G30=P8)*총괄표!$X$69</f>
        <v>0</v>
      </c>
      <c r="Q30" s="649">
        <f>($G30=Q8)*총괄표!$X$69</f>
        <v>0</v>
      </c>
      <c r="R30" s="649">
        <f>($G30=R8)*총괄표!$X$69</f>
        <v>0</v>
      </c>
      <c r="S30" s="649">
        <f>($G30=S8)*총괄표!$X$69</f>
        <v>0</v>
      </c>
      <c r="T30" s="649">
        <f>($G30=T8)*총괄표!$X$69</f>
        <v>0</v>
      </c>
      <c r="U30" s="649">
        <f>($G30=U8)*총괄표!$X$69</f>
        <v>0</v>
      </c>
      <c r="V30" s="649">
        <f>($G30=V8)*총괄표!$X$69</f>
        <v>0</v>
      </c>
      <c r="W30" s="649">
        <f>($G30=W8)*총괄표!$X$69</f>
        <v>0</v>
      </c>
      <c r="X30" s="649">
        <f>($G30=X8)*총괄표!$X$69</f>
        <v>0</v>
      </c>
      <c r="Y30" s="649">
        <f>($G30=Y8)*총괄표!$X$69</f>
        <v>0</v>
      </c>
      <c r="Z30" s="649">
        <f>($G30=Z8)*총괄표!$X$69</f>
        <v>0</v>
      </c>
      <c r="AA30" s="649">
        <f>($G30=AA8)*총괄표!$X$69</f>
        <v>0</v>
      </c>
      <c r="AB30" s="649">
        <f>($G30=AB8)*총괄표!$X$69</f>
        <v>0</v>
      </c>
      <c r="AC30" s="649">
        <f>($G30=AC8)*총괄표!$X$69</f>
        <v>0</v>
      </c>
      <c r="AD30" s="649">
        <f>($G30=AD8)*총괄표!$X$69</f>
        <v>0</v>
      </c>
      <c r="AE30" s="649">
        <f>($G30=AE8)*총괄표!$X$69</f>
        <v>0</v>
      </c>
      <c r="AF30" s="649">
        <f>($G30=AF8)*총괄표!$X$69</f>
        <v>0</v>
      </c>
      <c r="AG30" s="649">
        <f>($G30=AG8)*총괄표!$X$69</f>
        <v>0</v>
      </c>
      <c r="AH30" s="649">
        <f>($G30=AH8)*총괄표!$X$69</f>
        <v>0</v>
      </c>
      <c r="AI30" s="649">
        <f>($G30=AI8)*총괄표!$X$69</f>
        <v>0</v>
      </c>
      <c r="AJ30" s="649">
        <f>($G30=AJ8)*총괄표!$X$69</f>
        <v>0</v>
      </c>
      <c r="AK30" s="649">
        <f>($G30=AK8)*총괄표!$X$69</f>
        <v>0</v>
      </c>
      <c r="AL30" s="649">
        <f>($G30=AL8)*총괄표!$X$69</f>
        <v>0</v>
      </c>
      <c r="AM30" s="649">
        <f>($G30=AM8)*총괄표!$X$69</f>
        <v>0</v>
      </c>
      <c r="AN30" s="649">
        <f>($G30=AN8)*총괄표!$X$69</f>
        <v>0</v>
      </c>
      <c r="AO30" s="649">
        <f>($G30=AO8)*총괄표!$X$69</f>
        <v>0</v>
      </c>
      <c r="AP30" s="649">
        <f>($G30=AP8)*총괄표!$X$69</f>
        <v>0</v>
      </c>
      <c r="AQ30" s="649">
        <f>($G30=AQ8)*총괄표!$X$69</f>
        <v>0</v>
      </c>
      <c r="AR30" s="649">
        <f>($G30=AR8)*총괄표!$X$69</f>
        <v>0</v>
      </c>
      <c r="AS30" s="649">
        <f>($G30=AS8)*총괄표!$X$69</f>
        <v>0</v>
      </c>
      <c r="AT30" s="649">
        <f>($G30=AT8)*총괄표!$X$69</f>
        <v>0</v>
      </c>
      <c r="AU30" s="649">
        <f>($G30=AU8)*총괄표!$X$69</f>
        <v>0</v>
      </c>
      <c r="AV30" s="649">
        <f>($G30=AV8)*총괄표!$X$69</f>
        <v>0</v>
      </c>
      <c r="AW30" s="649">
        <f>($G30=AW8)*총괄표!$X$69</f>
        <v>0</v>
      </c>
      <c r="AX30" s="649">
        <f>($G30=AX8)*총괄표!$X$69</f>
        <v>0</v>
      </c>
      <c r="AY30" s="649">
        <f>($G30=AY8)*총괄표!$X$69</f>
        <v>0</v>
      </c>
      <c r="AZ30" s="649">
        <f>($G30=AZ8)*총괄표!$X$69</f>
        <v>0</v>
      </c>
      <c r="BA30" s="649">
        <f>($G30=BA8)*총괄표!$X$69</f>
        <v>0</v>
      </c>
      <c r="BB30" s="649">
        <f>($G30=BB8)*총괄표!$X$69</f>
        <v>0</v>
      </c>
      <c r="BC30" s="649">
        <f>($G30=BC8)*총괄표!$X$69</f>
        <v>0</v>
      </c>
      <c r="BD30" s="649">
        <f>($G30=BD8)*총괄표!$X$69</f>
        <v>0</v>
      </c>
      <c r="BE30" s="649">
        <f>($G30=BE8)*총괄표!$X$69</f>
        <v>0</v>
      </c>
      <c r="BF30" s="649">
        <f>($G30=BF8)*총괄표!$X$69</f>
        <v>0</v>
      </c>
      <c r="BG30" s="649">
        <f>($G30=BG8)*총괄표!$X$69</f>
        <v>0</v>
      </c>
      <c r="BH30" s="649">
        <f>($G30=BH8)*총괄표!$X$69</f>
        <v>0</v>
      </c>
      <c r="BI30" s="649">
        <f>($G30=BI8)*총괄표!$X$69</f>
        <v>0</v>
      </c>
      <c r="BJ30" s="649">
        <f>($G30=BJ8)*총괄표!$X$69</f>
        <v>0</v>
      </c>
      <c r="BK30" s="649">
        <f>($G30=BK8)*총괄표!$X$69</f>
        <v>0</v>
      </c>
      <c r="BL30" s="649">
        <f>($G30=BL8)*총괄표!$X$69</f>
        <v>0</v>
      </c>
      <c r="BM30" s="649">
        <f>($G30=BM8)*총괄표!$X$69</f>
        <v>0</v>
      </c>
      <c r="BN30" s="649">
        <f>($G30=BN8)*총괄표!$X$69</f>
        <v>0</v>
      </c>
      <c r="BO30" s="649">
        <f>($G30=BO8)*총괄표!$X$69</f>
        <v>0</v>
      </c>
      <c r="BP30" s="649">
        <f>($G30=BP8)*총괄표!$X$69</f>
        <v>0</v>
      </c>
      <c r="BQ30" s="649">
        <f>($G30=BQ8)*총괄표!$X$69</f>
        <v>0</v>
      </c>
      <c r="BR30" s="649">
        <f>($G30=BR8)*총괄표!$X$69</f>
        <v>0</v>
      </c>
      <c r="BS30" s="649"/>
      <c r="BT30" s="649"/>
      <c r="BU30" s="649"/>
      <c r="BV30" s="649"/>
      <c r="BW30" s="649"/>
      <c r="BX30" s="649"/>
      <c r="BY30" s="649"/>
      <c r="BZ30" s="649"/>
      <c r="CA30" s="649"/>
      <c r="CB30" s="649"/>
      <c r="CC30" s="649"/>
      <c r="CD30" s="649"/>
      <c r="CE30" s="649"/>
      <c r="CF30" s="649"/>
      <c r="CG30" s="649"/>
      <c r="CH30" s="649"/>
      <c r="CI30" s="649"/>
      <c r="CJ30" s="649"/>
      <c r="CK30" s="649"/>
      <c r="CL30" s="649"/>
      <c r="CM30" s="649"/>
      <c r="CN30" s="649"/>
      <c r="CO30" s="649"/>
      <c r="CP30" s="649"/>
      <c r="CQ30" s="649"/>
      <c r="CR30" s="649"/>
      <c r="CS30" s="649"/>
      <c r="CT30" s="649"/>
      <c r="CU30" s="649"/>
      <c r="CV30" s="649"/>
      <c r="CW30" s="649"/>
      <c r="CX30" s="649"/>
      <c r="CY30" s="649"/>
      <c r="CZ30" s="649"/>
      <c r="DA30" s="649"/>
      <c r="DB30" s="649"/>
      <c r="DC30" s="649"/>
      <c r="DD30" s="649"/>
      <c r="DE30" s="649"/>
      <c r="DF30" s="649"/>
      <c r="DG30" s="649"/>
      <c r="DH30" s="649"/>
      <c r="DI30" s="649"/>
      <c r="DJ30" s="649"/>
      <c r="DK30" s="649"/>
      <c r="DL30" s="649"/>
      <c r="DM30" s="649"/>
      <c r="DN30" s="649"/>
      <c r="DO30" s="649"/>
      <c r="DP30" s="649"/>
      <c r="DQ30" s="649"/>
      <c r="DR30" s="649"/>
      <c r="DS30" s="649"/>
      <c r="DT30" s="649"/>
      <c r="DU30" s="649"/>
      <c r="DV30" s="649"/>
      <c r="DW30" s="649"/>
      <c r="DX30" s="649"/>
      <c r="DY30" s="649"/>
      <c r="DZ30" s="649"/>
      <c r="EA30" s="649"/>
      <c r="EB30" s="649"/>
      <c r="EC30" s="649"/>
      <c r="ED30" s="649"/>
      <c r="EE30" s="649"/>
      <c r="EF30" s="649"/>
      <c r="EG30" s="649"/>
      <c r="EH30" s="649"/>
      <c r="EI30" s="649"/>
      <c r="EJ30" s="649"/>
      <c r="EK30" s="649"/>
      <c r="EL30" s="649"/>
      <c r="EM30" s="649"/>
      <c r="EN30" s="561"/>
      <c r="EO30" s="561"/>
    </row>
    <row r="31" spans="2:145" s="88" customFormat="1" ht="13.5">
      <c r="B31" s="152"/>
      <c r="C31" s="86"/>
      <c r="D31" s="86" t="s">
        <v>78</v>
      </c>
      <c r="E31" s="86"/>
      <c r="F31" s="706" t="s">
        <v>422</v>
      </c>
      <c r="G31" s="2536">
        <f>총괄표!$G$70</f>
        <v>46265</v>
      </c>
      <c r="H31" s="649">
        <f>SUM(J31:EO31)</f>
        <v>92000</v>
      </c>
      <c r="J31" s="649">
        <f>($G31=J$8)*SUM(J29:J30)</f>
        <v>0</v>
      </c>
      <c r="K31" s="649">
        <f t="shared" ref="K31:BR31" si="18">($G31=K$8)*SUM(K29:K30)</f>
        <v>0</v>
      </c>
      <c r="L31" s="649">
        <f t="shared" si="18"/>
        <v>0</v>
      </c>
      <c r="M31" s="649">
        <f t="shared" si="18"/>
        <v>0</v>
      </c>
      <c r="N31" s="649">
        <f t="shared" si="18"/>
        <v>0</v>
      </c>
      <c r="O31" s="649">
        <f t="shared" si="18"/>
        <v>0</v>
      </c>
      <c r="P31" s="649">
        <f t="shared" si="18"/>
        <v>0</v>
      </c>
      <c r="Q31" s="649">
        <f t="shared" si="18"/>
        <v>0</v>
      </c>
      <c r="R31" s="649">
        <f t="shared" si="18"/>
        <v>0</v>
      </c>
      <c r="S31" s="649">
        <f t="shared" si="18"/>
        <v>0</v>
      </c>
      <c r="T31" s="649">
        <f t="shared" si="18"/>
        <v>0</v>
      </c>
      <c r="U31" s="649">
        <f t="shared" si="18"/>
        <v>0</v>
      </c>
      <c r="V31" s="649">
        <f t="shared" si="18"/>
        <v>0</v>
      </c>
      <c r="W31" s="649">
        <f t="shared" si="18"/>
        <v>0</v>
      </c>
      <c r="X31" s="649">
        <f t="shared" si="18"/>
        <v>0</v>
      </c>
      <c r="Y31" s="649">
        <f t="shared" si="18"/>
        <v>0</v>
      </c>
      <c r="Z31" s="649">
        <f t="shared" si="18"/>
        <v>0</v>
      </c>
      <c r="AA31" s="649">
        <f t="shared" si="18"/>
        <v>0</v>
      </c>
      <c r="AB31" s="649">
        <f t="shared" si="18"/>
        <v>0</v>
      </c>
      <c r="AC31" s="649">
        <f t="shared" si="18"/>
        <v>0</v>
      </c>
      <c r="AD31" s="649">
        <f t="shared" si="18"/>
        <v>0</v>
      </c>
      <c r="AE31" s="649">
        <f t="shared" si="18"/>
        <v>0</v>
      </c>
      <c r="AF31" s="649">
        <f t="shared" si="18"/>
        <v>0</v>
      </c>
      <c r="AG31" s="649">
        <f t="shared" si="18"/>
        <v>0</v>
      </c>
      <c r="AH31" s="649">
        <f t="shared" si="18"/>
        <v>0</v>
      </c>
      <c r="AI31" s="649">
        <f t="shared" si="18"/>
        <v>0</v>
      </c>
      <c r="AJ31" s="649">
        <f t="shared" si="18"/>
        <v>0</v>
      </c>
      <c r="AK31" s="649">
        <f t="shared" si="18"/>
        <v>0</v>
      </c>
      <c r="AL31" s="649">
        <f t="shared" si="18"/>
        <v>0</v>
      </c>
      <c r="AM31" s="649">
        <f t="shared" si="18"/>
        <v>0</v>
      </c>
      <c r="AN31" s="649">
        <f t="shared" si="18"/>
        <v>0</v>
      </c>
      <c r="AO31" s="649">
        <f t="shared" si="18"/>
        <v>0</v>
      </c>
      <c r="AP31" s="649">
        <f t="shared" si="18"/>
        <v>0</v>
      </c>
      <c r="AQ31" s="649">
        <f t="shared" si="18"/>
        <v>0</v>
      </c>
      <c r="AR31" s="649">
        <f t="shared" si="18"/>
        <v>0</v>
      </c>
      <c r="AS31" s="649">
        <f t="shared" si="18"/>
        <v>0</v>
      </c>
      <c r="AT31" s="649">
        <f t="shared" si="18"/>
        <v>0</v>
      </c>
      <c r="AU31" s="649">
        <f t="shared" si="18"/>
        <v>0</v>
      </c>
      <c r="AV31" s="649">
        <f t="shared" si="18"/>
        <v>0</v>
      </c>
      <c r="AW31" s="649">
        <f t="shared" si="18"/>
        <v>0</v>
      </c>
      <c r="AX31" s="649">
        <f t="shared" si="18"/>
        <v>0</v>
      </c>
      <c r="AY31" s="649">
        <f t="shared" si="18"/>
        <v>0</v>
      </c>
      <c r="AZ31" s="649">
        <f t="shared" si="18"/>
        <v>0</v>
      </c>
      <c r="BA31" s="649">
        <f t="shared" si="18"/>
        <v>0</v>
      </c>
      <c r="BB31" s="649">
        <f t="shared" si="18"/>
        <v>0</v>
      </c>
      <c r="BC31" s="649">
        <f t="shared" si="18"/>
        <v>0</v>
      </c>
      <c r="BD31" s="649">
        <f t="shared" si="18"/>
        <v>0</v>
      </c>
      <c r="BE31" s="649">
        <f t="shared" si="18"/>
        <v>0</v>
      </c>
      <c r="BF31" s="649">
        <f t="shared" si="18"/>
        <v>0</v>
      </c>
      <c r="BG31" s="649">
        <f t="shared" si="18"/>
        <v>0</v>
      </c>
      <c r="BH31" s="649">
        <f t="shared" si="18"/>
        <v>0</v>
      </c>
      <c r="BI31" s="649">
        <f t="shared" si="18"/>
        <v>0</v>
      </c>
      <c r="BJ31" s="649">
        <f t="shared" si="18"/>
        <v>0</v>
      </c>
      <c r="BK31" s="649">
        <f t="shared" si="18"/>
        <v>0</v>
      </c>
      <c r="BL31" s="649">
        <f t="shared" si="18"/>
        <v>0</v>
      </c>
      <c r="BM31" s="649">
        <f t="shared" si="18"/>
        <v>0</v>
      </c>
      <c r="BN31" s="649">
        <f t="shared" si="18"/>
        <v>0</v>
      </c>
      <c r="BO31" s="649">
        <f t="shared" si="18"/>
        <v>0</v>
      </c>
      <c r="BP31" s="649">
        <f t="shared" si="18"/>
        <v>0</v>
      </c>
      <c r="BQ31" s="649">
        <f t="shared" si="18"/>
        <v>0</v>
      </c>
      <c r="BR31" s="649">
        <f t="shared" si="18"/>
        <v>92000</v>
      </c>
      <c r="BS31" s="649"/>
      <c r="BT31" s="649"/>
      <c r="BU31" s="649"/>
      <c r="BV31" s="649"/>
      <c r="BW31" s="649"/>
      <c r="BX31" s="649"/>
      <c r="BY31" s="649"/>
      <c r="BZ31" s="649"/>
      <c r="CA31" s="649"/>
      <c r="CB31" s="649"/>
      <c r="CC31" s="649"/>
      <c r="CD31" s="649"/>
      <c r="CE31" s="649"/>
      <c r="CF31" s="649"/>
      <c r="CG31" s="649"/>
      <c r="CH31" s="649"/>
      <c r="CI31" s="649"/>
      <c r="CJ31" s="649"/>
      <c r="CK31" s="649"/>
      <c r="CL31" s="649"/>
      <c r="CM31" s="649"/>
      <c r="CN31" s="649"/>
      <c r="CO31" s="649"/>
      <c r="CP31" s="649"/>
      <c r="CQ31" s="649"/>
      <c r="CR31" s="649"/>
      <c r="CS31" s="649"/>
      <c r="CT31" s="649"/>
      <c r="CU31" s="649"/>
      <c r="CV31" s="649"/>
      <c r="CW31" s="649"/>
      <c r="CX31" s="649"/>
      <c r="CY31" s="649"/>
      <c r="CZ31" s="649"/>
      <c r="DA31" s="649"/>
      <c r="DB31" s="649"/>
      <c r="DC31" s="649"/>
      <c r="DD31" s="649"/>
      <c r="DE31" s="649"/>
      <c r="DF31" s="649"/>
      <c r="DG31" s="649"/>
      <c r="DH31" s="649"/>
      <c r="DI31" s="649"/>
      <c r="DJ31" s="649"/>
      <c r="DK31" s="649"/>
      <c r="DL31" s="649"/>
      <c r="DM31" s="649"/>
      <c r="DN31" s="649"/>
      <c r="DO31" s="649"/>
      <c r="DP31" s="649"/>
      <c r="DQ31" s="649"/>
      <c r="DR31" s="649"/>
      <c r="DS31" s="649"/>
      <c r="DT31" s="649"/>
      <c r="DU31" s="649"/>
      <c r="DV31" s="649"/>
      <c r="DW31" s="649"/>
      <c r="DX31" s="649"/>
      <c r="DY31" s="649"/>
      <c r="DZ31" s="649"/>
      <c r="EA31" s="649"/>
      <c r="EB31" s="649"/>
      <c r="EC31" s="649"/>
      <c r="ED31" s="649"/>
      <c r="EE31" s="649"/>
      <c r="EF31" s="649"/>
      <c r="EG31" s="649"/>
      <c r="EH31" s="649"/>
      <c r="EI31" s="649"/>
      <c r="EJ31" s="649"/>
      <c r="EK31" s="649"/>
      <c r="EL31" s="649"/>
      <c r="EM31" s="649"/>
      <c r="EN31" s="561"/>
      <c r="EO31" s="561"/>
    </row>
    <row r="32" spans="2:145" s="88" customFormat="1" ht="13.5">
      <c r="B32" s="152"/>
      <c r="C32" s="86"/>
      <c r="D32" s="86" t="s">
        <v>56</v>
      </c>
      <c r="E32" s="86"/>
      <c r="F32" s="86"/>
      <c r="G32" s="205"/>
      <c r="H32" s="649">
        <f>EO32</f>
        <v>0</v>
      </c>
      <c r="J32" s="649">
        <f t="shared" ref="J32:AO32" si="19">J29+J30-J31</f>
        <v>92000</v>
      </c>
      <c r="K32" s="649">
        <f t="shared" si="19"/>
        <v>92000</v>
      </c>
      <c r="L32" s="649">
        <f t="shared" si="19"/>
        <v>92000</v>
      </c>
      <c r="M32" s="649">
        <f t="shared" si="19"/>
        <v>92000</v>
      </c>
      <c r="N32" s="649">
        <f t="shared" si="19"/>
        <v>92000</v>
      </c>
      <c r="O32" s="649">
        <f t="shared" si="19"/>
        <v>92000</v>
      </c>
      <c r="P32" s="649">
        <f t="shared" si="19"/>
        <v>92000</v>
      </c>
      <c r="Q32" s="649">
        <f t="shared" si="19"/>
        <v>92000</v>
      </c>
      <c r="R32" s="649">
        <f t="shared" si="19"/>
        <v>92000</v>
      </c>
      <c r="S32" s="649">
        <f t="shared" si="19"/>
        <v>92000</v>
      </c>
      <c r="T32" s="649">
        <f t="shared" si="19"/>
        <v>92000</v>
      </c>
      <c r="U32" s="649">
        <f t="shared" si="19"/>
        <v>92000</v>
      </c>
      <c r="V32" s="649">
        <f t="shared" si="19"/>
        <v>92000</v>
      </c>
      <c r="W32" s="649">
        <f t="shared" si="19"/>
        <v>92000</v>
      </c>
      <c r="X32" s="649">
        <f t="shared" si="19"/>
        <v>92000</v>
      </c>
      <c r="Y32" s="649">
        <f t="shared" si="19"/>
        <v>92000</v>
      </c>
      <c r="Z32" s="649">
        <f t="shared" si="19"/>
        <v>92000</v>
      </c>
      <c r="AA32" s="649">
        <f t="shared" si="19"/>
        <v>92000</v>
      </c>
      <c r="AB32" s="649">
        <f t="shared" si="19"/>
        <v>92000</v>
      </c>
      <c r="AC32" s="649">
        <f t="shared" si="19"/>
        <v>92000</v>
      </c>
      <c r="AD32" s="649">
        <f t="shared" si="19"/>
        <v>92000</v>
      </c>
      <c r="AE32" s="649">
        <f t="shared" si="19"/>
        <v>92000</v>
      </c>
      <c r="AF32" s="649">
        <f t="shared" si="19"/>
        <v>92000</v>
      </c>
      <c r="AG32" s="649">
        <f t="shared" si="19"/>
        <v>92000</v>
      </c>
      <c r="AH32" s="649">
        <f t="shared" si="19"/>
        <v>92000</v>
      </c>
      <c r="AI32" s="649">
        <f t="shared" si="19"/>
        <v>92000</v>
      </c>
      <c r="AJ32" s="649">
        <f t="shared" si="19"/>
        <v>92000</v>
      </c>
      <c r="AK32" s="649">
        <f t="shared" si="19"/>
        <v>92000</v>
      </c>
      <c r="AL32" s="649">
        <f t="shared" si="19"/>
        <v>92000</v>
      </c>
      <c r="AM32" s="649">
        <f t="shared" si="19"/>
        <v>92000</v>
      </c>
      <c r="AN32" s="649">
        <f t="shared" si="19"/>
        <v>92000</v>
      </c>
      <c r="AO32" s="649">
        <f t="shared" si="19"/>
        <v>92000</v>
      </c>
      <c r="AP32" s="649">
        <f t="shared" ref="AP32:BR32" si="20">AP29+AP30-AP31</f>
        <v>92000</v>
      </c>
      <c r="AQ32" s="649">
        <f t="shared" si="20"/>
        <v>92000</v>
      </c>
      <c r="AR32" s="649">
        <f t="shared" si="20"/>
        <v>92000</v>
      </c>
      <c r="AS32" s="649">
        <f t="shared" si="20"/>
        <v>92000</v>
      </c>
      <c r="AT32" s="649">
        <f t="shared" si="20"/>
        <v>92000</v>
      </c>
      <c r="AU32" s="649">
        <f t="shared" si="20"/>
        <v>92000</v>
      </c>
      <c r="AV32" s="649">
        <f t="shared" si="20"/>
        <v>92000</v>
      </c>
      <c r="AW32" s="649">
        <f t="shared" si="20"/>
        <v>92000</v>
      </c>
      <c r="AX32" s="649">
        <f t="shared" si="20"/>
        <v>92000</v>
      </c>
      <c r="AY32" s="649">
        <f t="shared" si="20"/>
        <v>92000</v>
      </c>
      <c r="AZ32" s="649">
        <f t="shared" si="20"/>
        <v>92000</v>
      </c>
      <c r="BA32" s="649">
        <f t="shared" si="20"/>
        <v>92000</v>
      </c>
      <c r="BB32" s="649">
        <f t="shared" si="20"/>
        <v>92000</v>
      </c>
      <c r="BC32" s="649">
        <f t="shared" si="20"/>
        <v>92000</v>
      </c>
      <c r="BD32" s="649">
        <f t="shared" si="20"/>
        <v>92000</v>
      </c>
      <c r="BE32" s="649">
        <f t="shared" si="20"/>
        <v>92000</v>
      </c>
      <c r="BF32" s="649">
        <f t="shared" si="20"/>
        <v>92000</v>
      </c>
      <c r="BG32" s="649">
        <f t="shared" si="20"/>
        <v>92000</v>
      </c>
      <c r="BH32" s="649">
        <f t="shared" si="20"/>
        <v>92000</v>
      </c>
      <c r="BI32" s="649">
        <f t="shared" si="20"/>
        <v>92000</v>
      </c>
      <c r="BJ32" s="649">
        <f t="shared" si="20"/>
        <v>92000</v>
      </c>
      <c r="BK32" s="649">
        <f t="shared" si="20"/>
        <v>92000</v>
      </c>
      <c r="BL32" s="649">
        <f t="shared" si="20"/>
        <v>92000</v>
      </c>
      <c r="BM32" s="649">
        <f t="shared" si="20"/>
        <v>92000</v>
      </c>
      <c r="BN32" s="649">
        <f t="shared" si="20"/>
        <v>92000</v>
      </c>
      <c r="BO32" s="649">
        <f t="shared" si="20"/>
        <v>92000</v>
      </c>
      <c r="BP32" s="649">
        <f t="shared" si="20"/>
        <v>92000</v>
      </c>
      <c r="BQ32" s="649">
        <f t="shared" si="20"/>
        <v>92000</v>
      </c>
      <c r="BR32" s="649">
        <f t="shared" si="20"/>
        <v>0</v>
      </c>
      <c r="BS32" s="649"/>
      <c r="BT32" s="649"/>
      <c r="BU32" s="649"/>
      <c r="BV32" s="649"/>
      <c r="BW32" s="649"/>
      <c r="BX32" s="649"/>
      <c r="BY32" s="649"/>
      <c r="BZ32" s="649"/>
      <c r="CA32" s="649"/>
      <c r="CB32" s="649"/>
      <c r="CC32" s="649"/>
      <c r="CD32" s="649"/>
      <c r="CE32" s="649"/>
      <c r="CF32" s="649"/>
      <c r="CG32" s="649"/>
      <c r="CH32" s="649"/>
      <c r="CI32" s="649"/>
      <c r="CJ32" s="649"/>
      <c r="CK32" s="649"/>
      <c r="CL32" s="649"/>
      <c r="CM32" s="649"/>
      <c r="CN32" s="649"/>
      <c r="CO32" s="649"/>
      <c r="CP32" s="649"/>
      <c r="CQ32" s="649"/>
      <c r="CR32" s="649"/>
      <c r="CS32" s="649"/>
      <c r="CT32" s="649"/>
      <c r="CU32" s="649"/>
      <c r="CV32" s="649"/>
      <c r="CW32" s="649"/>
      <c r="CX32" s="649"/>
      <c r="CY32" s="649"/>
      <c r="CZ32" s="649"/>
      <c r="DA32" s="649"/>
      <c r="DB32" s="649"/>
      <c r="DC32" s="649"/>
      <c r="DD32" s="649"/>
      <c r="DE32" s="649"/>
      <c r="DF32" s="649"/>
      <c r="DG32" s="649"/>
      <c r="DH32" s="649"/>
      <c r="DI32" s="649"/>
      <c r="DJ32" s="649"/>
      <c r="DK32" s="649"/>
      <c r="DL32" s="649"/>
      <c r="DM32" s="649"/>
      <c r="DN32" s="649"/>
      <c r="DO32" s="649"/>
      <c r="DP32" s="649"/>
      <c r="DQ32" s="649"/>
      <c r="DR32" s="649"/>
      <c r="DS32" s="649"/>
      <c r="DT32" s="649"/>
      <c r="DU32" s="649"/>
      <c r="DV32" s="649"/>
      <c r="DW32" s="649"/>
      <c r="DX32" s="649"/>
      <c r="DY32" s="649"/>
      <c r="DZ32" s="649"/>
      <c r="EA32" s="649"/>
      <c r="EB32" s="649"/>
      <c r="EC32" s="649"/>
      <c r="ED32" s="649"/>
      <c r="EE32" s="649"/>
      <c r="EF32" s="649"/>
      <c r="EG32" s="649"/>
      <c r="EH32" s="649"/>
      <c r="EI32" s="649"/>
      <c r="EJ32" s="649"/>
      <c r="EK32" s="649"/>
      <c r="EL32" s="649"/>
      <c r="EM32" s="649"/>
      <c r="EN32" s="561"/>
      <c r="EO32" s="561"/>
    </row>
    <row r="33" spans="2:145" s="865" customFormat="1" ht="13.5">
      <c r="B33" s="434"/>
      <c r="C33" s="2378"/>
      <c r="D33" s="2378"/>
      <c r="E33" s="2378"/>
      <c r="F33" s="2378"/>
      <c r="G33" s="1775"/>
      <c r="H33" s="649"/>
      <c r="J33" s="649"/>
      <c r="K33" s="649"/>
      <c r="L33" s="649"/>
      <c r="M33" s="649"/>
      <c r="N33" s="649"/>
      <c r="O33" s="649"/>
      <c r="P33" s="649"/>
      <c r="Q33" s="649"/>
      <c r="R33" s="649"/>
      <c r="S33" s="649"/>
      <c r="T33" s="649"/>
      <c r="U33" s="649"/>
      <c r="V33" s="649"/>
      <c r="W33" s="649"/>
      <c r="X33" s="649"/>
      <c r="Y33" s="649"/>
      <c r="Z33" s="649"/>
      <c r="AA33" s="649"/>
      <c r="AB33" s="649"/>
      <c r="AC33" s="649"/>
      <c r="AD33" s="649"/>
      <c r="AE33" s="649"/>
      <c r="AF33" s="649"/>
      <c r="AG33" s="649"/>
      <c r="AH33" s="649"/>
      <c r="AI33" s="649"/>
      <c r="AJ33" s="649"/>
      <c r="AK33" s="649"/>
      <c r="AL33" s="649"/>
      <c r="AM33" s="649"/>
      <c r="AN33" s="649"/>
      <c r="AO33" s="649"/>
      <c r="AP33" s="649"/>
      <c r="AQ33" s="649"/>
      <c r="AR33" s="649"/>
      <c r="AS33" s="649"/>
      <c r="AT33" s="649"/>
      <c r="AU33" s="649"/>
      <c r="AV33" s="649"/>
      <c r="AW33" s="649"/>
      <c r="AX33" s="649"/>
      <c r="AY33" s="649"/>
      <c r="AZ33" s="649"/>
      <c r="BA33" s="649"/>
      <c r="BB33" s="649"/>
      <c r="BC33" s="649"/>
      <c r="BD33" s="649"/>
      <c r="BE33" s="649"/>
      <c r="BF33" s="649"/>
      <c r="BG33" s="649"/>
      <c r="BH33" s="649"/>
      <c r="BI33" s="649"/>
      <c r="BJ33" s="649"/>
      <c r="BK33" s="649"/>
      <c r="BL33" s="649"/>
      <c r="BM33" s="649"/>
      <c r="BN33" s="649"/>
      <c r="BO33" s="649"/>
      <c r="BP33" s="649"/>
      <c r="BQ33" s="649"/>
      <c r="BR33" s="649"/>
      <c r="BS33" s="649"/>
      <c r="BT33" s="649"/>
      <c r="BU33" s="649"/>
      <c r="BV33" s="649"/>
      <c r="BW33" s="649"/>
      <c r="BX33" s="649"/>
      <c r="BY33" s="649"/>
      <c r="BZ33" s="649"/>
      <c r="CA33" s="649"/>
      <c r="CB33" s="649"/>
      <c r="CC33" s="649"/>
      <c r="CD33" s="649"/>
      <c r="CE33" s="649"/>
      <c r="CF33" s="649"/>
      <c r="CG33" s="649"/>
      <c r="CH33" s="649"/>
      <c r="CI33" s="649"/>
      <c r="CJ33" s="649"/>
      <c r="CK33" s="649"/>
      <c r="CL33" s="649"/>
      <c r="CM33" s="649"/>
      <c r="CN33" s="649"/>
      <c r="CO33" s="649"/>
      <c r="CP33" s="649"/>
      <c r="CQ33" s="649"/>
      <c r="CR33" s="649"/>
      <c r="CS33" s="649"/>
      <c r="CT33" s="649"/>
      <c r="CU33" s="649"/>
      <c r="CV33" s="649"/>
      <c r="CW33" s="649"/>
      <c r="CX33" s="649"/>
      <c r="CY33" s="649"/>
      <c r="CZ33" s="649"/>
      <c r="DA33" s="649"/>
      <c r="DB33" s="649"/>
      <c r="DC33" s="649"/>
      <c r="DD33" s="649"/>
      <c r="DE33" s="649"/>
      <c r="DF33" s="649"/>
      <c r="DG33" s="649"/>
      <c r="DH33" s="649"/>
      <c r="DI33" s="649"/>
      <c r="DJ33" s="649"/>
      <c r="DK33" s="649"/>
      <c r="DL33" s="649"/>
      <c r="DM33" s="649"/>
      <c r="DN33" s="649"/>
      <c r="DO33" s="649"/>
      <c r="DP33" s="649"/>
      <c r="DQ33" s="649"/>
      <c r="DR33" s="649"/>
      <c r="DS33" s="649"/>
      <c r="DT33" s="649"/>
      <c r="DU33" s="649"/>
      <c r="DV33" s="649"/>
      <c r="DW33" s="649"/>
      <c r="DX33" s="649"/>
      <c r="DY33" s="649"/>
      <c r="DZ33" s="649"/>
      <c r="EA33" s="649"/>
      <c r="EB33" s="649"/>
      <c r="EC33" s="649"/>
      <c r="ED33" s="649"/>
      <c r="EE33" s="649"/>
      <c r="EF33" s="649"/>
      <c r="EG33" s="649"/>
      <c r="EH33" s="649"/>
      <c r="EI33" s="649"/>
      <c r="EJ33" s="649"/>
      <c r="EK33" s="649"/>
      <c r="EL33" s="649"/>
      <c r="EM33" s="649"/>
      <c r="EN33" s="561"/>
      <c r="EO33" s="561"/>
    </row>
    <row r="34" spans="2:145" s="865" customFormat="1" ht="13.5">
      <c r="B34" s="434"/>
      <c r="C34" s="2378"/>
      <c r="D34" s="2378" t="s">
        <v>1203</v>
      </c>
      <c r="E34" s="2378"/>
      <c r="F34" s="2378"/>
      <c r="G34" s="1775"/>
      <c r="H34" s="649">
        <f>SUM(J34:EO34)</f>
        <v>60</v>
      </c>
      <c r="J34" s="649">
        <f>(J29&gt;0)*1</f>
        <v>0</v>
      </c>
      <c r="K34" s="649">
        <f t="shared" ref="K34:BR34" si="21">(K29&gt;0)*1</f>
        <v>1</v>
      </c>
      <c r="L34" s="649">
        <f t="shared" si="21"/>
        <v>1</v>
      </c>
      <c r="M34" s="649">
        <f t="shared" si="21"/>
        <v>1</v>
      </c>
      <c r="N34" s="649">
        <f t="shared" si="21"/>
        <v>1</v>
      </c>
      <c r="O34" s="649">
        <f t="shared" si="21"/>
        <v>1</v>
      </c>
      <c r="P34" s="649">
        <f t="shared" si="21"/>
        <v>1</v>
      </c>
      <c r="Q34" s="649">
        <f t="shared" si="21"/>
        <v>1</v>
      </c>
      <c r="R34" s="649">
        <f t="shared" si="21"/>
        <v>1</v>
      </c>
      <c r="S34" s="649">
        <f t="shared" si="21"/>
        <v>1</v>
      </c>
      <c r="T34" s="649">
        <f t="shared" si="21"/>
        <v>1</v>
      </c>
      <c r="U34" s="649">
        <f t="shared" si="21"/>
        <v>1</v>
      </c>
      <c r="V34" s="649">
        <f t="shared" si="21"/>
        <v>1</v>
      </c>
      <c r="W34" s="649">
        <f t="shared" si="21"/>
        <v>1</v>
      </c>
      <c r="X34" s="649">
        <f t="shared" si="21"/>
        <v>1</v>
      </c>
      <c r="Y34" s="649">
        <f t="shared" si="21"/>
        <v>1</v>
      </c>
      <c r="Z34" s="649">
        <f t="shared" si="21"/>
        <v>1</v>
      </c>
      <c r="AA34" s="649">
        <f t="shared" si="21"/>
        <v>1</v>
      </c>
      <c r="AB34" s="649">
        <f t="shared" si="21"/>
        <v>1</v>
      </c>
      <c r="AC34" s="649">
        <f t="shared" si="21"/>
        <v>1</v>
      </c>
      <c r="AD34" s="649">
        <f t="shared" si="21"/>
        <v>1</v>
      </c>
      <c r="AE34" s="649">
        <f t="shared" si="21"/>
        <v>1</v>
      </c>
      <c r="AF34" s="649">
        <f t="shared" si="21"/>
        <v>1</v>
      </c>
      <c r="AG34" s="649">
        <f t="shared" si="21"/>
        <v>1</v>
      </c>
      <c r="AH34" s="649">
        <f t="shared" si="21"/>
        <v>1</v>
      </c>
      <c r="AI34" s="649">
        <f t="shared" si="21"/>
        <v>1</v>
      </c>
      <c r="AJ34" s="649">
        <f t="shared" si="21"/>
        <v>1</v>
      </c>
      <c r="AK34" s="649">
        <f t="shared" si="21"/>
        <v>1</v>
      </c>
      <c r="AL34" s="649">
        <f t="shared" si="21"/>
        <v>1</v>
      </c>
      <c r="AM34" s="649">
        <f t="shared" si="21"/>
        <v>1</v>
      </c>
      <c r="AN34" s="649">
        <f t="shared" si="21"/>
        <v>1</v>
      </c>
      <c r="AO34" s="649">
        <f t="shared" si="21"/>
        <v>1</v>
      </c>
      <c r="AP34" s="649">
        <f t="shared" si="21"/>
        <v>1</v>
      </c>
      <c r="AQ34" s="649">
        <f t="shared" si="21"/>
        <v>1</v>
      </c>
      <c r="AR34" s="649">
        <f t="shared" si="21"/>
        <v>1</v>
      </c>
      <c r="AS34" s="649">
        <f t="shared" si="21"/>
        <v>1</v>
      </c>
      <c r="AT34" s="649">
        <f t="shared" si="21"/>
        <v>1</v>
      </c>
      <c r="AU34" s="649">
        <f t="shared" si="21"/>
        <v>1</v>
      </c>
      <c r="AV34" s="649">
        <f t="shared" si="21"/>
        <v>1</v>
      </c>
      <c r="AW34" s="649">
        <f t="shared" si="21"/>
        <v>1</v>
      </c>
      <c r="AX34" s="649">
        <f t="shared" si="21"/>
        <v>1</v>
      </c>
      <c r="AY34" s="649">
        <f t="shared" si="21"/>
        <v>1</v>
      </c>
      <c r="AZ34" s="649">
        <f t="shared" si="21"/>
        <v>1</v>
      </c>
      <c r="BA34" s="649">
        <f t="shared" si="21"/>
        <v>1</v>
      </c>
      <c r="BB34" s="649">
        <f t="shared" si="21"/>
        <v>1</v>
      </c>
      <c r="BC34" s="649">
        <f t="shared" si="21"/>
        <v>1</v>
      </c>
      <c r="BD34" s="649">
        <f t="shared" si="21"/>
        <v>1</v>
      </c>
      <c r="BE34" s="649">
        <f t="shared" si="21"/>
        <v>1</v>
      </c>
      <c r="BF34" s="649">
        <f t="shared" si="21"/>
        <v>1</v>
      </c>
      <c r="BG34" s="649">
        <f t="shared" si="21"/>
        <v>1</v>
      </c>
      <c r="BH34" s="649">
        <f t="shared" si="21"/>
        <v>1</v>
      </c>
      <c r="BI34" s="649">
        <f t="shared" si="21"/>
        <v>1</v>
      </c>
      <c r="BJ34" s="649">
        <f t="shared" si="21"/>
        <v>1</v>
      </c>
      <c r="BK34" s="649">
        <f t="shared" si="21"/>
        <v>1</v>
      </c>
      <c r="BL34" s="649">
        <f t="shared" si="21"/>
        <v>1</v>
      </c>
      <c r="BM34" s="649">
        <f t="shared" si="21"/>
        <v>1</v>
      </c>
      <c r="BN34" s="649">
        <f t="shared" si="21"/>
        <v>1</v>
      </c>
      <c r="BO34" s="649">
        <f t="shared" si="21"/>
        <v>1</v>
      </c>
      <c r="BP34" s="649">
        <f t="shared" si="21"/>
        <v>1</v>
      </c>
      <c r="BQ34" s="649">
        <f t="shared" si="21"/>
        <v>1</v>
      </c>
      <c r="BR34" s="649">
        <f t="shared" si="21"/>
        <v>1</v>
      </c>
      <c r="BS34" s="649"/>
      <c r="BT34" s="649"/>
      <c r="BU34" s="649"/>
      <c r="BV34" s="649"/>
      <c r="BW34" s="649"/>
      <c r="BX34" s="649"/>
      <c r="BY34" s="649"/>
      <c r="BZ34" s="649"/>
      <c r="CA34" s="649"/>
      <c r="CB34" s="649"/>
      <c r="CC34" s="649"/>
      <c r="CD34" s="649"/>
      <c r="CE34" s="649"/>
      <c r="CF34" s="649"/>
      <c r="CG34" s="649"/>
      <c r="CH34" s="649"/>
      <c r="CI34" s="649"/>
      <c r="CJ34" s="649"/>
      <c r="CK34" s="649"/>
      <c r="CL34" s="649"/>
      <c r="CM34" s="649"/>
      <c r="CN34" s="649"/>
      <c r="CO34" s="649"/>
      <c r="CP34" s="649"/>
      <c r="CQ34" s="649"/>
      <c r="CR34" s="649"/>
      <c r="CS34" s="649"/>
      <c r="CT34" s="649"/>
      <c r="CU34" s="649"/>
      <c r="CV34" s="649"/>
      <c r="CW34" s="649"/>
      <c r="CX34" s="649"/>
      <c r="CY34" s="649"/>
      <c r="CZ34" s="649"/>
      <c r="DA34" s="649"/>
      <c r="DB34" s="649"/>
      <c r="DC34" s="649"/>
      <c r="DD34" s="649"/>
      <c r="DE34" s="649"/>
      <c r="DF34" s="649"/>
      <c r="DG34" s="649"/>
      <c r="DH34" s="649"/>
      <c r="DI34" s="649"/>
      <c r="DJ34" s="649"/>
      <c r="DK34" s="649"/>
      <c r="DL34" s="649"/>
      <c r="DM34" s="649"/>
      <c r="DN34" s="649"/>
      <c r="DO34" s="649"/>
      <c r="DP34" s="649"/>
      <c r="DQ34" s="649"/>
      <c r="DR34" s="649"/>
      <c r="DS34" s="649"/>
      <c r="DT34" s="649"/>
      <c r="DU34" s="649"/>
      <c r="DV34" s="649"/>
      <c r="DW34" s="649"/>
      <c r="DX34" s="649"/>
      <c r="DY34" s="649"/>
      <c r="DZ34" s="649"/>
      <c r="EA34" s="649"/>
      <c r="EB34" s="649"/>
      <c r="EC34" s="649"/>
      <c r="ED34" s="649"/>
      <c r="EE34" s="649"/>
      <c r="EF34" s="649"/>
      <c r="EG34" s="649"/>
      <c r="EH34" s="649"/>
      <c r="EI34" s="649"/>
      <c r="EJ34" s="649"/>
      <c r="EK34" s="649"/>
      <c r="EL34" s="649"/>
      <c r="EM34" s="649"/>
      <c r="EN34" s="561"/>
      <c r="EO34" s="561"/>
    </row>
    <row r="35" spans="2:145" s="865" customFormat="1" ht="13.5">
      <c r="B35" s="434"/>
      <c r="C35" s="2378"/>
      <c r="D35" s="2378" t="s">
        <v>1345</v>
      </c>
      <c r="E35" s="2378"/>
      <c r="F35" s="2378"/>
      <c r="G35" s="1775"/>
      <c r="H35" s="649">
        <f>MAX(J35:EO35)</f>
        <v>92000</v>
      </c>
      <c r="J35" s="649">
        <f>J34*J29</f>
        <v>0</v>
      </c>
      <c r="K35" s="649">
        <f t="shared" ref="K35:BR35" si="22">K34*K29</f>
        <v>92000</v>
      </c>
      <c r="L35" s="649">
        <f t="shared" si="22"/>
        <v>92000</v>
      </c>
      <c r="M35" s="649">
        <f t="shared" si="22"/>
        <v>92000</v>
      </c>
      <c r="N35" s="649">
        <f t="shared" si="22"/>
        <v>92000</v>
      </c>
      <c r="O35" s="649">
        <f t="shared" si="22"/>
        <v>92000</v>
      </c>
      <c r="P35" s="649">
        <f t="shared" si="22"/>
        <v>92000</v>
      </c>
      <c r="Q35" s="649">
        <f t="shared" si="22"/>
        <v>92000</v>
      </c>
      <c r="R35" s="649">
        <f t="shared" si="22"/>
        <v>92000</v>
      </c>
      <c r="S35" s="649">
        <f t="shared" si="22"/>
        <v>92000</v>
      </c>
      <c r="T35" s="649">
        <f t="shared" si="22"/>
        <v>92000</v>
      </c>
      <c r="U35" s="649">
        <f t="shared" si="22"/>
        <v>92000</v>
      </c>
      <c r="V35" s="649">
        <f t="shared" si="22"/>
        <v>92000</v>
      </c>
      <c r="W35" s="649">
        <f t="shared" si="22"/>
        <v>92000</v>
      </c>
      <c r="X35" s="649">
        <f t="shared" si="22"/>
        <v>92000</v>
      </c>
      <c r="Y35" s="649">
        <f t="shared" si="22"/>
        <v>92000</v>
      </c>
      <c r="Z35" s="649">
        <f t="shared" si="22"/>
        <v>92000</v>
      </c>
      <c r="AA35" s="649">
        <f t="shared" si="22"/>
        <v>92000</v>
      </c>
      <c r="AB35" s="649">
        <f t="shared" si="22"/>
        <v>92000</v>
      </c>
      <c r="AC35" s="649">
        <f t="shared" si="22"/>
        <v>92000</v>
      </c>
      <c r="AD35" s="649">
        <f t="shared" si="22"/>
        <v>92000</v>
      </c>
      <c r="AE35" s="649">
        <f t="shared" si="22"/>
        <v>92000</v>
      </c>
      <c r="AF35" s="649">
        <f t="shared" si="22"/>
        <v>92000</v>
      </c>
      <c r="AG35" s="649">
        <f t="shared" si="22"/>
        <v>92000</v>
      </c>
      <c r="AH35" s="649">
        <f t="shared" si="22"/>
        <v>92000</v>
      </c>
      <c r="AI35" s="649">
        <f t="shared" si="22"/>
        <v>92000</v>
      </c>
      <c r="AJ35" s="649">
        <f t="shared" si="22"/>
        <v>92000</v>
      </c>
      <c r="AK35" s="649">
        <f t="shared" si="22"/>
        <v>92000</v>
      </c>
      <c r="AL35" s="649">
        <f t="shared" si="22"/>
        <v>92000</v>
      </c>
      <c r="AM35" s="649">
        <f t="shared" si="22"/>
        <v>92000</v>
      </c>
      <c r="AN35" s="649">
        <f t="shared" si="22"/>
        <v>92000</v>
      </c>
      <c r="AO35" s="649">
        <f t="shared" si="22"/>
        <v>92000</v>
      </c>
      <c r="AP35" s="649">
        <f t="shared" si="22"/>
        <v>92000</v>
      </c>
      <c r="AQ35" s="649">
        <f t="shared" si="22"/>
        <v>92000</v>
      </c>
      <c r="AR35" s="649">
        <f t="shared" si="22"/>
        <v>92000</v>
      </c>
      <c r="AS35" s="649">
        <f t="shared" si="22"/>
        <v>92000</v>
      </c>
      <c r="AT35" s="649">
        <f t="shared" si="22"/>
        <v>92000</v>
      </c>
      <c r="AU35" s="649">
        <f t="shared" si="22"/>
        <v>92000</v>
      </c>
      <c r="AV35" s="649">
        <f t="shared" si="22"/>
        <v>92000</v>
      </c>
      <c r="AW35" s="649">
        <f t="shared" si="22"/>
        <v>92000</v>
      </c>
      <c r="AX35" s="649">
        <f t="shared" si="22"/>
        <v>92000</v>
      </c>
      <c r="AY35" s="649">
        <f t="shared" si="22"/>
        <v>92000</v>
      </c>
      <c r="AZ35" s="649">
        <f t="shared" si="22"/>
        <v>92000</v>
      </c>
      <c r="BA35" s="649">
        <f t="shared" si="22"/>
        <v>92000</v>
      </c>
      <c r="BB35" s="649">
        <f t="shared" si="22"/>
        <v>92000</v>
      </c>
      <c r="BC35" s="649">
        <f t="shared" si="22"/>
        <v>92000</v>
      </c>
      <c r="BD35" s="649">
        <f t="shared" si="22"/>
        <v>92000</v>
      </c>
      <c r="BE35" s="649">
        <f t="shared" si="22"/>
        <v>92000</v>
      </c>
      <c r="BF35" s="649">
        <f t="shared" si="22"/>
        <v>92000</v>
      </c>
      <c r="BG35" s="649">
        <f t="shared" si="22"/>
        <v>92000</v>
      </c>
      <c r="BH35" s="649">
        <f t="shared" si="22"/>
        <v>92000</v>
      </c>
      <c r="BI35" s="649">
        <f t="shared" si="22"/>
        <v>92000</v>
      </c>
      <c r="BJ35" s="649">
        <f t="shared" si="22"/>
        <v>92000</v>
      </c>
      <c r="BK35" s="649">
        <f t="shared" si="22"/>
        <v>92000</v>
      </c>
      <c r="BL35" s="649">
        <f t="shared" si="22"/>
        <v>92000</v>
      </c>
      <c r="BM35" s="649">
        <f t="shared" si="22"/>
        <v>92000</v>
      </c>
      <c r="BN35" s="649">
        <f t="shared" si="22"/>
        <v>92000</v>
      </c>
      <c r="BO35" s="649">
        <f t="shared" si="22"/>
        <v>92000</v>
      </c>
      <c r="BP35" s="649">
        <f t="shared" si="22"/>
        <v>92000</v>
      </c>
      <c r="BQ35" s="649">
        <f t="shared" si="22"/>
        <v>92000</v>
      </c>
      <c r="BR35" s="649">
        <f t="shared" si="22"/>
        <v>92000</v>
      </c>
      <c r="BS35" s="649"/>
      <c r="BT35" s="649"/>
      <c r="BU35" s="649"/>
      <c r="BV35" s="649"/>
      <c r="BW35" s="649"/>
      <c r="BX35" s="649"/>
      <c r="BY35" s="649"/>
      <c r="BZ35" s="649"/>
      <c r="CA35" s="649"/>
      <c r="CB35" s="649"/>
      <c r="CC35" s="649"/>
      <c r="CD35" s="649"/>
      <c r="CE35" s="649"/>
      <c r="CF35" s="649"/>
      <c r="CG35" s="649"/>
      <c r="CH35" s="649"/>
      <c r="CI35" s="649"/>
      <c r="CJ35" s="649"/>
      <c r="CK35" s="649"/>
      <c r="CL35" s="649"/>
      <c r="CM35" s="649"/>
      <c r="CN35" s="649"/>
      <c r="CO35" s="649"/>
      <c r="CP35" s="649"/>
      <c r="CQ35" s="649"/>
      <c r="CR35" s="649"/>
      <c r="CS35" s="649"/>
      <c r="CT35" s="649"/>
      <c r="CU35" s="649"/>
      <c r="CV35" s="649"/>
      <c r="CW35" s="649"/>
      <c r="CX35" s="649"/>
      <c r="CY35" s="649"/>
      <c r="CZ35" s="649"/>
      <c r="DA35" s="649"/>
      <c r="DB35" s="649"/>
      <c r="DC35" s="649"/>
      <c r="DD35" s="649"/>
      <c r="DE35" s="649"/>
      <c r="DF35" s="649"/>
      <c r="DG35" s="649"/>
      <c r="DH35" s="649"/>
      <c r="DI35" s="649"/>
      <c r="DJ35" s="649"/>
      <c r="DK35" s="649"/>
      <c r="DL35" s="649"/>
      <c r="DM35" s="649"/>
      <c r="DN35" s="649"/>
      <c r="DO35" s="649"/>
      <c r="DP35" s="649"/>
      <c r="DQ35" s="649"/>
      <c r="DR35" s="649"/>
      <c r="DS35" s="649"/>
      <c r="DT35" s="649"/>
      <c r="DU35" s="649"/>
      <c r="DV35" s="649"/>
      <c r="DW35" s="649"/>
      <c r="DX35" s="649"/>
      <c r="DY35" s="649"/>
      <c r="DZ35" s="649"/>
      <c r="EA35" s="649"/>
      <c r="EB35" s="649"/>
      <c r="EC35" s="649"/>
      <c r="ED35" s="649"/>
      <c r="EE35" s="649"/>
      <c r="EF35" s="649"/>
      <c r="EG35" s="649"/>
      <c r="EH35" s="649"/>
      <c r="EI35" s="649"/>
      <c r="EJ35" s="649"/>
      <c r="EK35" s="649"/>
      <c r="EL35" s="649"/>
      <c r="EM35" s="649"/>
      <c r="EN35" s="561"/>
      <c r="EO35" s="561"/>
    </row>
    <row r="36" spans="2:145" s="865" customFormat="1" ht="13.5">
      <c r="B36" s="434"/>
      <c r="C36" s="2378"/>
      <c r="D36" s="2378" t="s">
        <v>1346</v>
      </c>
      <c r="E36" s="2378"/>
      <c r="F36" s="2378"/>
      <c r="G36" s="1775"/>
      <c r="H36" s="649">
        <f>MAX(J36:EO36)</f>
        <v>92000</v>
      </c>
      <c r="J36" s="649">
        <f t="shared" ref="J36:AO36" si="23">IFERROR(SUMIF($J$7:$EO$7,J$7,$J35:$EO35)/SUMIF($J$7:$EO$7,J$7,$J34:$EO34),0)</f>
        <v>0</v>
      </c>
      <c r="K36" s="649">
        <f t="shared" si="23"/>
        <v>92000</v>
      </c>
      <c r="L36" s="649">
        <f t="shared" si="23"/>
        <v>92000</v>
      </c>
      <c r="M36" s="649">
        <f t="shared" si="23"/>
        <v>92000</v>
      </c>
      <c r="N36" s="649">
        <f t="shared" si="23"/>
        <v>92000</v>
      </c>
      <c r="O36" s="649">
        <f t="shared" si="23"/>
        <v>92000</v>
      </c>
      <c r="P36" s="649">
        <f t="shared" si="23"/>
        <v>92000</v>
      </c>
      <c r="Q36" s="649">
        <f t="shared" si="23"/>
        <v>92000</v>
      </c>
      <c r="R36" s="649">
        <f t="shared" si="23"/>
        <v>92000</v>
      </c>
      <c r="S36" s="649">
        <f t="shared" si="23"/>
        <v>92000</v>
      </c>
      <c r="T36" s="649">
        <f t="shared" si="23"/>
        <v>92000</v>
      </c>
      <c r="U36" s="649">
        <f t="shared" si="23"/>
        <v>92000</v>
      </c>
      <c r="V36" s="649">
        <f t="shared" si="23"/>
        <v>92000</v>
      </c>
      <c r="W36" s="649">
        <f t="shared" si="23"/>
        <v>92000</v>
      </c>
      <c r="X36" s="649">
        <f t="shared" si="23"/>
        <v>92000</v>
      </c>
      <c r="Y36" s="649">
        <f t="shared" si="23"/>
        <v>92000</v>
      </c>
      <c r="Z36" s="649">
        <f t="shared" si="23"/>
        <v>92000</v>
      </c>
      <c r="AA36" s="649">
        <f t="shared" si="23"/>
        <v>92000</v>
      </c>
      <c r="AB36" s="649">
        <f t="shared" si="23"/>
        <v>92000</v>
      </c>
      <c r="AC36" s="649">
        <f t="shared" si="23"/>
        <v>92000</v>
      </c>
      <c r="AD36" s="649">
        <f t="shared" si="23"/>
        <v>92000</v>
      </c>
      <c r="AE36" s="649">
        <f t="shared" si="23"/>
        <v>92000</v>
      </c>
      <c r="AF36" s="649">
        <f t="shared" si="23"/>
        <v>92000</v>
      </c>
      <c r="AG36" s="649">
        <f t="shared" si="23"/>
        <v>92000</v>
      </c>
      <c r="AH36" s="649">
        <f t="shared" si="23"/>
        <v>92000</v>
      </c>
      <c r="AI36" s="649">
        <f t="shared" si="23"/>
        <v>92000</v>
      </c>
      <c r="AJ36" s="649">
        <f t="shared" si="23"/>
        <v>92000</v>
      </c>
      <c r="AK36" s="649">
        <f t="shared" si="23"/>
        <v>92000</v>
      </c>
      <c r="AL36" s="649">
        <f t="shared" si="23"/>
        <v>92000</v>
      </c>
      <c r="AM36" s="649">
        <f t="shared" si="23"/>
        <v>92000</v>
      </c>
      <c r="AN36" s="649">
        <f t="shared" si="23"/>
        <v>92000</v>
      </c>
      <c r="AO36" s="649">
        <f t="shared" si="23"/>
        <v>92000</v>
      </c>
      <c r="AP36" s="649">
        <f t="shared" ref="AP36:BR36" si="24">IFERROR(SUMIF($J$7:$EO$7,AP$7,$J35:$EO35)/SUMIF($J$7:$EO$7,AP$7,$J34:$EO34),0)</f>
        <v>92000</v>
      </c>
      <c r="AQ36" s="649">
        <f t="shared" si="24"/>
        <v>92000</v>
      </c>
      <c r="AR36" s="649">
        <f t="shared" si="24"/>
        <v>92000</v>
      </c>
      <c r="AS36" s="649">
        <f t="shared" si="24"/>
        <v>92000</v>
      </c>
      <c r="AT36" s="649">
        <f t="shared" si="24"/>
        <v>92000</v>
      </c>
      <c r="AU36" s="649">
        <f t="shared" si="24"/>
        <v>92000</v>
      </c>
      <c r="AV36" s="649">
        <f t="shared" si="24"/>
        <v>92000</v>
      </c>
      <c r="AW36" s="649">
        <f t="shared" si="24"/>
        <v>92000</v>
      </c>
      <c r="AX36" s="649">
        <f t="shared" si="24"/>
        <v>92000</v>
      </c>
      <c r="AY36" s="649">
        <f t="shared" si="24"/>
        <v>92000</v>
      </c>
      <c r="AZ36" s="649">
        <f t="shared" si="24"/>
        <v>92000</v>
      </c>
      <c r="BA36" s="649">
        <f t="shared" si="24"/>
        <v>92000</v>
      </c>
      <c r="BB36" s="649">
        <f t="shared" si="24"/>
        <v>92000</v>
      </c>
      <c r="BC36" s="649">
        <f t="shared" si="24"/>
        <v>92000</v>
      </c>
      <c r="BD36" s="649">
        <f t="shared" si="24"/>
        <v>92000</v>
      </c>
      <c r="BE36" s="649">
        <f t="shared" si="24"/>
        <v>92000</v>
      </c>
      <c r="BF36" s="649">
        <f t="shared" si="24"/>
        <v>92000</v>
      </c>
      <c r="BG36" s="649">
        <f t="shared" si="24"/>
        <v>92000</v>
      </c>
      <c r="BH36" s="649">
        <f t="shared" si="24"/>
        <v>92000</v>
      </c>
      <c r="BI36" s="649">
        <f t="shared" si="24"/>
        <v>92000</v>
      </c>
      <c r="BJ36" s="649">
        <f t="shared" si="24"/>
        <v>92000</v>
      </c>
      <c r="BK36" s="649">
        <f t="shared" si="24"/>
        <v>92000</v>
      </c>
      <c r="BL36" s="649">
        <f t="shared" si="24"/>
        <v>92000</v>
      </c>
      <c r="BM36" s="649">
        <f t="shared" si="24"/>
        <v>92000</v>
      </c>
      <c r="BN36" s="649">
        <f t="shared" si="24"/>
        <v>92000</v>
      </c>
      <c r="BO36" s="649">
        <f t="shared" si="24"/>
        <v>92000</v>
      </c>
      <c r="BP36" s="649">
        <f t="shared" si="24"/>
        <v>92000</v>
      </c>
      <c r="BQ36" s="649">
        <f t="shared" si="24"/>
        <v>92000</v>
      </c>
      <c r="BR36" s="649">
        <f t="shared" si="24"/>
        <v>92000</v>
      </c>
      <c r="BS36" s="649"/>
      <c r="BT36" s="649"/>
      <c r="BU36" s="649"/>
      <c r="BV36" s="649"/>
      <c r="BW36" s="649"/>
      <c r="BX36" s="649"/>
      <c r="BY36" s="649"/>
      <c r="BZ36" s="649"/>
      <c r="CA36" s="649"/>
      <c r="CB36" s="649"/>
      <c r="CC36" s="649"/>
      <c r="CD36" s="649"/>
      <c r="CE36" s="649"/>
      <c r="CF36" s="649"/>
      <c r="CG36" s="649"/>
      <c r="CH36" s="649"/>
      <c r="CI36" s="649"/>
      <c r="CJ36" s="649"/>
      <c r="CK36" s="649"/>
      <c r="CL36" s="649"/>
      <c r="CM36" s="649"/>
      <c r="CN36" s="649"/>
      <c r="CO36" s="649"/>
      <c r="CP36" s="649"/>
      <c r="CQ36" s="649"/>
      <c r="CR36" s="649"/>
      <c r="CS36" s="649"/>
      <c r="CT36" s="649"/>
      <c r="CU36" s="649"/>
      <c r="CV36" s="649"/>
      <c r="CW36" s="649"/>
      <c r="CX36" s="649"/>
      <c r="CY36" s="649"/>
      <c r="CZ36" s="649"/>
      <c r="DA36" s="649"/>
      <c r="DB36" s="649"/>
      <c r="DC36" s="649"/>
      <c r="DD36" s="649"/>
      <c r="DE36" s="649"/>
      <c r="DF36" s="649"/>
      <c r="DG36" s="649"/>
      <c r="DH36" s="649"/>
      <c r="DI36" s="649"/>
      <c r="DJ36" s="649"/>
      <c r="DK36" s="649"/>
      <c r="DL36" s="649"/>
      <c r="DM36" s="649"/>
      <c r="DN36" s="649"/>
      <c r="DO36" s="649"/>
      <c r="DP36" s="649"/>
      <c r="DQ36" s="649"/>
      <c r="DR36" s="649"/>
      <c r="DS36" s="649"/>
      <c r="DT36" s="649"/>
      <c r="DU36" s="649"/>
      <c r="DV36" s="649"/>
      <c r="DW36" s="649"/>
      <c r="DX36" s="649"/>
      <c r="DY36" s="649"/>
      <c r="DZ36" s="649"/>
      <c r="EA36" s="649"/>
      <c r="EB36" s="649"/>
      <c r="EC36" s="649"/>
      <c r="ED36" s="649"/>
      <c r="EE36" s="649"/>
      <c r="EF36" s="649"/>
      <c r="EG36" s="649"/>
      <c r="EH36" s="649"/>
      <c r="EI36" s="649"/>
      <c r="EJ36" s="649"/>
      <c r="EK36" s="649"/>
      <c r="EL36" s="649"/>
      <c r="EM36" s="649"/>
      <c r="EN36" s="561"/>
      <c r="EO36" s="561"/>
    </row>
    <row r="37" spans="2:145" s="865" customFormat="1" ht="13.5">
      <c r="B37" s="434"/>
      <c r="C37" s="2378"/>
      <c r="D37" s="2378"/>
      <c r="E37" s="2378"/>
      <c r="F37" s="2378"/>
      <c r="G37" s="1775"/>
      <c r="H37" s="649"/>
      <c r="J37" s="649"/>
      <c r="K37" s="649"/>
      <c r="L37" s="649"/>
      <c r="M37" s="649"/>
      <c r="N37" s="649"/>
      <c r="O37" s="649"/>
      <c r="P37" s="649"/>
      <c r="Q37" s="649"/>
      <c r="R37" s="649"/>
      <c r="S37" s="649"/>
      <c r="T37" s="649"/>
      <c r="U37" s="649"/>
      <c r="V37" s="649"/>
      <c r="W37" s="649"/>
      <c r="X37" s="649"/>
      <c r="Y37" s="649"/>
      <c r="Z37" s="649"/>
      <c r="AA37" s="649"/>
      <c r="AB37" s="649"/>
      <c r="AC37" s="649"/>
      <c r="AD37" s="649"/>
      <c r="AE37" s="649"/>
      <c r="AF37" s="649"/>
      <c r="AG37" s="649"/>
      <c r="AH37" s="649"/>
      <c r="AI37" s="649"/>
      <c r="AJ37" s="649"/>
      <c r="AK37" s="649"/>
      <c r="AL37" s="649"/>
      <c r="AM37" s="649"/>
      <c r="AN37" s="649"/>
      <c r="AO37" s="649"/>
      <c r="AP37" s="649"/>
      <c r="AQ37" s="649"/>
      <c r="AR37" s="649"/>
      <c r="AS37" s="649"/>
      <c r="AT37" s="649"/>
      <c r="AU37" s="649"/>
      <c r="AV37" s="649"/>
      <c r="AW37" s="649"/>
      <c r="AX37" s="649"/>
      <c r="AY37" s="649"/>
      <c r="AZ37" s="649"/>
      <c r="BA37" s="649"/>
      <c r="BB37" s="649"/>
      <c r="BC37" s="649"/>
      <c r="BD37" s="649"/>
      <c r="BE37" s="649"/>
      <c r="BF37" s="649"/>
      <c r="BG37" s="649"/>
      <c r="BH37" s="649"/>
      <c r="BI37" s="649"/>
      <c r="BJ37" s="649"/>
      <c r="BK37" s="649"/>
      <c r="BL37" s="649"/>
      <c r="BM37" s="649"/>
      <c r="BN37" s="649"/>
      <c r="BO37" s="649"/>
      <c r="BP37" s="649"/>
      <c r="BQ37" s="649"/>
      <c r="BR37" s="649"/>
      <c r="BS37" s="649"/>
      <c r="BT37" s="649"/>
      <c r="BU37" s="649"/>
      <c r="BV37" s="649"/>
      <c r="BW37" s="649"/>
      <c r="BX37" s="649"/>
      <c r="BY37" s="649"/>
      <c r="BZ37" s="649"/>
      <c r="CA37" s="649"/>
      <c r="CB37" s="649"/>
      <c r="CC37" s="649"/>
      <c r="CD37" s="649"/>
      <c r="CE37" s="649"/>
      <c r="CF37" s="649"/>
      <c r="CG37" s="649"/>
      <c r="CH37" s="649"/>
      <c r="CI37" s="649"/>
      <c r="CJ37" s="649"/>
      <c r="CK37" s="649"/>
      <c r="CL37" s="649"/>
      <c r="CM37" s="649"/>
      <c r="CN37" s="649"/>
      <c r="CO37" s="649"/>
      <c r="CP37" s="649"/>
      <c r="CQ37" s="649"/>
      <c r="CR37" s="649"/>
      <c r="CS37" s="649"/>
      <c r="CT37" s="649"/>
      <c r="CU37" s="649"/>
      <c r="CV37" s="649"/>
      <c r="CW37" s="649"/>
      <c r="CX37" s="649"/>
      <c r="CY37" s="649"/>
      <c r="CZ37" s="649"/>
      <c r="DA37" s="649"/>
      <c r="DB37" s="649"/>
      <c r="DC37" s="649"/>
      <c r="DD37" s="649"/>
      <c r="DE37" s="649"/>
      <c r="DF37" s="649"/>
      <c r="DG37" s="649"/>
      <c r="DH37" s="649"/>
      <c r="DI37" s="649"/>
      <c r="DJ37" s="649"/>
      <c r="DK37" s="649"/>
      <c r="DL37" s="649"/>
      <c r="DM37" s="649"/>
      <c r="DN37" s="649"/>
      <c r="DO37" s="649"/>
      <c r="DP37" s="649"/>
      <c r="DQ37" s="649"/>
      <c r="DR37" s="649"/>
      <c r="DS37" s="649"/>
      <c r="DT37" s="649"/>
      <c r="DU37" s="649"/>
      <c r="DV37" s="649"/>
      <c r="DW37" s="649"/>
      <c r="DX37" s="649"/>
      <c r="DY37" s="649"/>
      <c r="DZ37" s="649"/>
      <c r="EA37" s="649"/>
      <c r="EB37" s="649"/>
      <c r="EC37" s="649"/>
      <c r="ED37" s="649"/>
      <c r="EE37" s="649"/>
      <c r="EF37" s="649"/>
      <c r="EG37" s="649"/>
      <c r="EH37" s="649"/>
      <c r="EI37" s="649"/>
      <c r="EJ37" s="649"/>
      <c r="EK37" s="649"/>
      <c r="EL37" s="649"/>
      <c r="EM37" s="649"/>
      <c r="EN37" s="561"/>
      <c r="EO37" s="561"/>
    </row>
    <row r="38" spans="2:145" s="865" customFormat="1" ht="13.5">
      <c r="B38" s="434"/>
      <c r="C38" s="2378"/>
      <c r="D38" s="2378" t="s">
        <v>4114</v>
      </c>
      <c r="E38" s="2378"/>
      <c r="F38" s="2378"/>
      <c r="G38" s="1775">
        <f>총괄표!AO21</f>
        <v>2</v>
      </c>
      <c r="H38" s="649">
        <f>SUM(J38:EO38)/총괄표!$G$78</f>
        <v>107000</v>
      </c>
      <c r="J38" s="649">
        <f t="shared" ref="J38:AO38" si="25">CHOOSE($G38,J35+J21,IFERROR((SUMIF($J$7:$EO$7,J7,$J$35:$EO$35)+SUMIF($J$7:$EO$7,J7,$J$21:$EO$21))/SUMIF($J$7:$EO$7,J7,$J$20:$EO$20),0))</f>
        <v>0</v>
      </c>
      <c r="K38" s="649">
        <f t="shared" si="25"/>
        <v>107000</v>
      </c>
      <c r="L38" s="649">
        <f t="shared" si="25"/>
        <v>107000</v>
      </c>
      <c r="M38" s="649">
        <f t="shared" si="25"/>
        <v>107000</v>
      </c>
      <c r="N38" s="649">
        <f t="shared" si="25"/>
        <v>107000</v>
      </c>
      <c r="O38" s="649">
        <f t="shared" si="25"/>
        <v>107000</v>
      </c>
      <c r="P38" s="649">
        <f t="shared" si="25"/>
        <v>107000</v>
      </c>
      <c r="Q38" s="649">
        <f t="shared" si="25"/>
        <v>107000</v>
      </c>
      <c r="R38" s="649">
        <f t="shared" si="25"/>
        <v>107000</v>
      </c>
      <c r="S38" s="649">
        <f t="shared" si="25"/>
        <v>107000</v>
      </c>
      <c r="T38" s="649">
        <f t="shared" si="25"/>
        <v>107000</v>
      </c>
      <c r="U38" s="649">
        <f t="shared" si="25"/>
        <v>107000</v>
      </c>
      <c r="V38" s="649">
        <f t="shared" si="25"/>
        <v>107000</v>
      </c>
      <c r="W38" s="649">
        <f t="shared" si="25"/>
        <v>107000</v>
      </c>
      <c r="X38" s="649">
        <f t="shared" si="25"/>
        <v>107000</v>
      </c>
      <c r="Y38" s="649">
        <f t="shared" si="25"/>
        <v>107000</v>
      </c>
      <c r="Z38" s="649">
        <f t="shared" si="25"/>
        <v>107000</v>
      </c>
      <c r="AA38" s="649">
        <f t="shared" si="25"/>
        <v>107000</v>
      </c>
      <c r="AB38" s="649">
        <f t="shared" si="25"/>
        <v>107000</v>
      </c>
      <c r="AC38" s="649">
        <f t="shared" si="25"/>
        <v>107000</v>
      </c>
      <c r="AD38" s="649">
        <f t="shared" si="25"/>
        <v>107000</v>
      </c>
      <c r="AE38" s="649">
        <f t="shared" si="25"/>
        <v>107000</v>
      </c>
      <c r="AF38" s="649">
        <f t="shared" si="25"/>
        <v>107000</v>
      </c>
      <c r="AG38" s="649">
        <f t="shared" si="25"/>
        <v>107000</v>
      </c>
      <c r="AH38" s="649">
        <f t="shared" si="25"/>
        <v>107000</v>
      </c>
      <c r="AI38" s="649">
        <f t="shared" si="25"/>
        <v>107000</v>
      </c>
      <c r="AJ38" s="649">
        <f t="shared" si="25"/>
        <v>107000</v>
      </c>
      <c r="AK38" s="649">
        <f t="shared" si="25"/>
        <v>107000</v>
      </c>
      <c r="AL38" s="649">
        <f t="shared" si="25"/>
        <v>107000</v>
      </c>
      <c r="AM38" s="649">
        <f t="shared" si="25"/>
        <v>107000</v>
      </c>
      <c r="AN38" s="649">
        <f t="shared" si="25"/>
        <v>107000</v>
      </c>
      <c r="AO38" s="649">
        <f t="shared" si="25"/>
        <v>107000</v>
      </c>
      <c r="AP38" s="649">
        <f t="shared" ref="AP38:BR38" si="26">CHOOSE($G38,AP35+AP21,IFERROR((SUMIF($J$7:$EO$7,AP7,$J$35:$EO$35)+SUMIF($J$7:$EO$7,AP7,$J$21:$EO$21))/SUMIF($J$7:$EO$7,AP7,$J$20:$EO$20),0))</f>
        <v>107000</v>
      </c>
      <c r="AQ38" s="649">
        <f t="shared" si="26"/>
        <v>107000</v>
      </c>
      <c r="AR38" s="649">
        <f t="shared" si="26"/>
        <v>107000</v>
      </c>
      <c r="AS38" s="649">
        <f t="shared" si="26"/>
        <v>107000</v>
      </c>
      <c r="AT38" s="649">
        <f t="shared" si="26"/>
        <v>107000</v>
      </c>
      <c r="AU38" s="649">
        <f t="shared" si="26"/>
        <v>107000</v>
      </c>
      <c r="AV38" s="649">
        <f t="shared" si="26"/>
        <v>107000</v>
      </c>
      <c r="AW38" s="649">
        <f t="shared" si="26"/>
        <v>107000</v>
      </c>
      <c r="AX38" s="649">
        <f t="shared" si="26"/>
        <v>107000</v>
      </c>
      <c r="AY38" s="649">
        <f t="shared" si="26"/>
        <v>107000</v>
      </c>
      <c r="AZ38" s="649">
        <f t="shared" si="26"/>
        <v>107000</v>
      </c>
      <c r="BA38" s="649">
        <f t="shared" si="26"/>
        <v>107000</v>
      </c>
      <c r="BB38" s="649">
        <f t="shared" si="26"/>
        <v>107000</v>
      </c>
      <c r="BC38" s="649">
        <f t="shared" si="26"/>
        <v>107000</v>
      </c>
      <c r="BD38" s="649">
        <f t="shared" si="26"/>
        <v>107000</v>
      </c>
      <c r="BE38" s="649">
        <f t="shared" si="26"/>
        <v>107000</v>
      </c>
      <c r="BF38" s="649">
        <f t="shared" si="26"/>
        <v>107000</v>
      </c>
      <c r="BG38" s="649">
        <f t="shared" si="26"/>
        <v>107000</v>
      </c>
      <c r="BH38" s="649">
        <f t="shared" si="26"/>
        <v>107000</v>
      </c>
      <c r="BI38" s="649">
        <f t="shared" si="26"/>
        <v>107000</v>
      </c>
      <c r="BJ38" s="649">
        <f t="shared" si="26"/>
        <v>107000</v>
      </c>
      <c r="BK38" s="649">
        <f t="shared" si="26"/>
        <v>107000</v>
      </c>
      <c r="BL38" s="649">
        <f t="shared" si="26"/>
        <v>107000</v>
      </c>
      <c r="BM38" s="649">
        <f t="shared" si="26"/>
        <v>107000</v>
      </c>
      <c r="BN38" s="649">
        <f t="shared" si="26"/>
        <v>107000</v>
      </c>
      <c r="BO38" s="649">
        <f t="shared" si="26"/>
        <v>107000</v>
      </c>
      <c r="BP38" s="649">
        <f t="shared" si="26"/>
        <v>107000</v>
      </c>
      <c r="BQ38" s="649">
        <f t="shared" si="26"/>
        <v>107000</v>
      </c>
      <c r="BR38" s="649">
        <f t="shared" si="26"/>
        <v>107000</v>
      </c>
      <c r="BS38" s="649"/>
      <c r="BT38" s="649"/>
      <c r="BU38" s="649"/>
      <c r="BV38" s="649"/>
      <c r="BW38" s="649"/>
      <c r="BX38" s="649"/>
      <c r="BY38" s="649"/>
      <c r="BZ38" s="649"/>
      <c r="CA38" s="649"/>
      <c r="CB38" s="649"/>
      <c r="CC38" s="649"/>
      <c r="CD38" s="649"/>
      <c r="CE38" s="649"/>
      <c r="CF38" s="649"/>
      <c r="CG38" s="649"/>
      <c r="CH38" s="649"/>
      <c r="CI38" s="649"/>
      <c r="CJ38" s="649"/>
      <c r="CK38" s="649"/>
      <c r="CL38" s="649"/>
      <c r="CM38" s="649"/>
      <c r="CN38" s="649"/>
      <c r="CO38" s="649"/>
      <c r="CP38" s="649"/>
      <c r="CQ38" s="649"/>
      <c r="CR38" s="649"/>
      <c r="CS38" s="649"/>
      <c r="CT38" s="649"/>
      <c r="CU38" s="649"/>
      <c r="CV38" s="649"/>
      <c r="CW38" s="649"/>
      <c r="CX38" s="649"/>
      <c r="CY38" s="649"/>
      <c r="CZ38" s="649"/>
      <c r="DA38" s="649"/>
      <c r="DB38" s="649"/>
      <c r="DC38" s="649"/>
      <c r="DD38" s="649"/>
      <c r="DE38" s="649"/>
      <c r="DF38" s="649"/>
      <c r="DG38" s="649"/>
      <c r="DH38" s="649"/>
      <c r="DI38" s="649"/>
      <c r="DJ38" s="649"/>
      <c r="DK38" s="649"/>
      <c r="DL38" s="649"/>
      <c r="DM38" s="649"/>
      <c r="DN38" s="649"/>
      <c r="DO38" s="649"/>
      <c r="DP38" s="649"/>
      <c r="DQ38" s="649"/>
      <c r="DR38" s="649"/>
      <c r="DS38" s="649"/>
      <c r="DT38" s="649"/>
      <c r="DU38" s="649"/>
      <c r="DV38" s="649"/>
      <c r="DW38" s="649"/>
      <c r="DX38" s="649"/>
      <c r="DY38" s="649"/>
      <c r="DZ38" s="649"/>
      <c r="EA38" s="649"/>
      <c r="EB38" s="649"/>
      <c r="EC38" s="649"/>
      <c r="ED38" s="649"/>
      <c r="EE38" s="649"/>
      <c r="EF38" s="649"/>
      <c r="EG38" s="649"/>
      <c r="EH38" s="649"/>
      <c r="EI38" s="649"/>
      <c r="EJ38" s="649"/>
      <c r="EK38" s="649"/>
      <c r="EL38" s="649"/>
      <c r="EM38" s="649"/>
      <c r="EN38" s="561"/>
      <c r="EO38" s="561"/>
    </row>
    <row r="39" spans="2:145" s="865" customFormat="1" ht="13.5">
      <c r="B39" s="434"/>
      <c r="C39" s="2378"/>
      <c r="D39" s="2378" t="s">
        <v>4119</v>
      </c>
      <c r="E39" s="2378"/>
      <c r="F39" s="2378"/>
      <c r="G39" s="1775"/>
      <c r="H39" s="649">
        <f>SUM(J39:EO39)/총괄표!$G$78</f>
        <v>92000</v>
      </c>
      <c r="J39" s="649">
        <f t="shared" ref="J39:AO39" si="27">(J38-J22)*J20</f>
        <v>0</v>
      </c>
      <c r="K39" s="649">
        <f t="shared" si="27"/>
        <v>92000</v>
      </c>
      <c r="L39" s="649">
        <f t="shared" si="27"/>
        <v>92000</v>
      </c>
      <c r="M39" s="649">
        <f t="shared" si="27"/>
        <v>92000</v>
      </c>
      <c r="N39" s="649">
        <f t="shared" si="27"/>
        <v>92000</v>
      </c>
      <c r="O39" s="649">
        <f t="shared" si="27"/>
        <v>92000</v>
      </c>
      <c r="P39" s="649">
        <f t="shared" si="27"/>
        <v>92000</v>
      </c>
      <c r="Q39" s="649">
        <f t="shared" si="27"/>
        <v>92000</v>
      </c>
      <c r="R39" s="649">
        <f t="shared" si="27"/>
        <v>92000</v>
      </c>
      <c r="S39" s="649">
        <f t="shared" si="27"/>
        <v>92000</v>
      </c>
      <c r="T39" s="649">
        <f t="shared" si="27"/>
        <v>92000</v>
      </c>
      <c r="U39" s="649">
        <f t="shared" si="27"/>
        <v>92000</v>
      </c>
      <c r="V39" s="649">
        <f t="shared" si="27"/>
        <v>92000</v>
      </c>
      <c r="W39" s="649">
        <f t="shared" si="27"/>
        <v>92000</v>
      </c>
      <c r="X39" s="649">
        <f t="shared" si="27"/>
        <v>92000</v>
      </c>
      <c r="Y39" s="649">
        <f t="shared" si="27"/>
        <v>92000</v>
      </c>
      <c r="Z39" s="649">
        <f t="shared" si="27"/>
        <v>92000</v>
      </c>
      <c r="AA39" s="649">
        <f t="shared" si="27"/>
        <v>92000</v>
      </c>
      <c r="AB39" s="649">
        <f t="shared" si="27"/>
        <v>92000</v>
      </c>
      <c r="AC39" s="649">
        <f t="shared" si="27"/>
        <v>92000</v>
      </c>
      <c r="AD39" s="649">
        <f t="shared" si="27"/>
        <v>92000</v>
      </c>
      <c r="AE39" s="649">
        <f t="shared" si="27"/>
        <v>92000</v>
      </c>
      <c r="AF39" s="649">
        <f t="shared" si="27"/>
        <v>92000</v>
      </c>
      <c r="AG39" s="649">
        <f t="shared" si="27"/>
        <v>92000</v>
      </c>
      <c r="AH39" s="649">
        <f t="shared" si="27"/>
        <v>92000</v>
      </c>
      <c r="AI39" s="649">
        <f t="shared" si="27"/>
        <v>92000</v>
      </c>
      <c r="AJ39" s="649">
        <f t="shared" si="27"/>
        <v>92000</v>
      </c>
      <c r="AK39" s="649">
        <f t="shared" si="27"/>
        <v>92000</v>
      </c>
      <c r="AL39" s="649">
        <f t="shared" si="27"/>
        <v>92000</v>
      </c>
      <c r="AM39" s="649">
        <f t="shared" si="27"/>
        <v>92000</v>
      </c>
      <c r="AN39" s="649">
        <f t="shared" si="27"/>
        <v>92000</v>
      </c>
      <c r="AO39" s="649">
        <f t="shared" si="27"/>
        <v>92000</v>
      </c>
      <c r="AP39" s="649">
        <f t="shared" ref="AP39:BR39" si="28">(AP38-AP22)*AP20</f>
        <v>92000</v>
      </c>
      <c r="AQ39" s="649">
        <f t="shared" si="28"/>
        <v>92000</v>
      </c>
      <c r="AR39" s="649">
        <f t="shared" si="28"/>
        <v>92000</v>
      </c>
      <c r="AS39" s="649">
        <f t="shared" si="28"/>
        <v>92000</v>
      </c>
      <c r="AT39" s="649">
        <f t="shared" si="28"/>
        <v>92000</v>
      </c>
      <c r="AU39" s="649">
        <f t="shared" si="28"/>
        <v>92000</v>
      </c>
      <c r="AV39" s="649">
        <f t="shared" si="28"/>
        <v>92000</v>
      </c>
      <c r="AW39" s="649">
        <f t="shared" si="28"/>
        <v>92000</v>
      </c>
      <c r="AX39" s="649">
        <f t="shared" si="28"/>
        <v>92000</v>
      </c>
      <c r="AY39" s="649">
        <f t="shared" si="28"/>
        <v>92000</v>
      </c>
      <c r="AZ39" s="649">
        <f t="shared" si="28"/>
        <v>92000</v>
      </c>
      <c r="BA39" s="649">
        <f t="shared" si="28"/>
        <v>92000</v>
      </c>
      <c r="BB39" s="649">
        <f t="shared" si="28"/>
        <v>92000</v>
      </c>
      <c r="BC39" s="649">
        <f t="shared" si="28"/>
        <v>92000</v>
      </c>
      <c r="BD39" s="649">
        <f t="shared" si="28"/>
        <v>92000</v>
      </c>
      <c r="BE39" s="649">
        <f t="shared" si="28"/>
        <v>92000</v>
      </c>
      <c r="BF39" s="649">
        <f t="shared" si="28"/>
        <v>92000</v>
      </c>
      <c r="BG39" s="649">
        <f t="shared" si="28"/>
        <v>92000</v>
      </c>
      <c r="BH39" s="649">
        <f t="shared" si="28"/>
        <v>92000</v>
      </c>
      <c r="BI39" s="649">
        <f t="shared" si="28"/>
        <v>92000</v>
      </c>
      <c r="BJ39" s="649">
        <f t="shared" si="28"/>
        <v>92000</v>
      </c>
      <c r="BK39" s="649">
        <f t="shared" si="28"/>
        <v>92000</v>
      </c>
      <c r="BL39" s="649">
        <f t="shared" si="28"/>
        <v>92000</v>
      </c>
      <c r="BM39" s="649">
        <f t="shared" si="28"/>
        <v>92000</v>
      </c>
      <c r="BN39" s="649">
        <f t="shared" si="28"/>
        <v>92000</v>
      </c>
      <c r="BO39" s="649">
        <f t="shared" si="28"/>
        <v>92000</v>
      </c>
      <c r="BP39" s="649">
        <f t="shared" si="28"/>
        <v>92000</v>
      </c>
      <c r="BQ39" s="649">
        <f t="shared" si="28"/>
        <v>92000</v>
      </c>
      <c r="BR39" s="649">
        <f t="shared" si="28"/>
        <v>92000</v>
      </c>
      <c r="BS39" s="649"/>
      <c r="BT39" s="649"/>
      <c r="BU39" s="649"/>
      <c r="BV39" s="649"/>
      <c r="BW39" s="649"/>
      <c r="BX39" s="649"/>
      <c r="BY39" s="649"/>
      <c r="BZ39" s="649"/>
      <c r="CA39" s="649"/>
      <c r="CB39" s="649"/>
      <c r="CC39" s="649"/>
      <c r="CD39" s="649"/>
      <c r="CE39" s="649"/>
      <c r="CF39" s="649"/>
      <c r="CG39" s="649"/>
      <c r="CH39" s="649"/>
      <c r="CI39" s="649"/>
      <c r="CJ39" s="649"/>
      <c r="CK39" s="649"/>
      <c r="CL39" s="649"/>
      <c r="CM39" s="649"/>
      <c r="CN39" s="649"/>
      <c r="CO39" s="649"/>
      <c r="CP39" s="649"/>
      <c r="CQ39" s="649"/>
      <c r="CR39" s="649"/>
      <c r="CS39" s="649"/>
      <c r="CT39" s="649"/>
      <c r="CU39" s="649"/>
      <c r="CV39" s="649"/>
      <c r="CW39" s="649"/>
      <c r="CX39" s="649"/>
      <c r="CY39" s="649"/>
      <c r="CZ39" s="649"/>
      <c r="DA39" s="649"/>
      <c r="DB39" s="649"/>
      <c r="DC39" s="649"/>
      <c r="DD39" s="649"/>
      <c r="DE39" s="649"/>
      <c r="DF39" s="649"/>
      <c r="DG39" s="649"/>
      <c r="DH39" s="649"/>
      <c r="DI39" s="649"/>
      <c r="DJ39" s="649"/>
      <c r="DK39" s="649"/>
      <c r="DL39" s="649"/>
      <c r="DM39" s="649"/>
      <c r="DN39" s="649"/>
      <c r="DO39" s="649"/>
      <c r="DP39" s="649"/>
      <c r="DQ39" s="649"/>
      <c r="DR39" s="649"/>
      <c r="DS39" s="649"/>
      <c r="DT39" s="649"/>
      <c r="DU39" s="649"/>
      <c r="DV39" s="649"/>
      <c r="DW39" s="649"/>
      <c r="DX39" s="649"/>
      <c r="DY39" s="649"/>
      <c r="DZ39" s="649"/>
      <c r="EA39" s="649"/>
      <c r="EB39" s="649"/>
      <c r="EC39" s="649"/>
      <c r="ED39" s="649"/>
      <c r="EE39" s="649"/>
      <c r="EF39" s="649"/>
      <c r="EG39" s="649"/>
      <c r="EH39" s="649"/>
      <c r="EI39" s="649"/>
      <c r="EJ39" s="649"/>
      <c r="EK39" s="649"/>
      <c r="EL39" s="649"/>
      <c r="EM39" s="649"/>
      <c r="EN39" s="561"/>
      <c r="EO39" s="561"/>
    </row>
    <row r="40" spans="2:145" s="88" customFormat="1" ht="13.5">
      <c r="B40" s="152"/>
      <c r="C40" s="86"/>
      <c r="D40" s="86"/>
      <c r="E40" s="86"/>
      <c r="F40" s="86"/>
      <c r="G40" s="205"/>
      <c r="H40" s="649"/>
      <c r="J40" s="649"/>
      <c r="K40" s="649"/>
      <c r="L40" s="649"/>
      <c r="M40" s="649"/>
      <c r="N40" s="649"/>
      <c r="O40" s="649"/>
      <c r="P40" s="649"/>
      <c r="Q40" s="649"/>
      <c r="R40" s="649"/>
      <c r="S40" s="649"/>
      <c r="T40" s="649"/>
      <c r="U40" s="649"/>
      <c r="V40" s="649"/>
      <c r="W40" s="649"/>
      <c r="X40" s="649"/>
      <c r="Y40" s="649"/>
      <c r="Z40" s="649"/>
      <c r="AA40" s="649"/>
      <c r="AB40" s="649"/>
      <c r="AC40" s="649"/>
      <c r="AD40" s="649"/>
      <c r="AE40" s="649"/>
      <c r="AF40" s="649"/>
      <c r="AG40" s="649"/>
      <c r="AH40" s="649"/>
      <c r="AI40" s="649"/>
      <c r="AJ40" s="649"/>
      <c r="AK40" s="649"/>
      <c r="AL40" s="649"/>
      <c r="AM40" s="649"/>
      <c r="AN40" s="649"/>
      <c r="AO40" s="649"/>
      <c r="AP40" s="649"/>
      <c r="AQ40" s="649"/>
      <c r="AR40" s="649"/>
      <c r="AS40" s="649"/>
      <c r="AT40" s="649"/>
      <c r="AU40" s="649"/>
      <c r="AV40" s="649"/>
      <c r="AW40" s="649"/>
      <c r="AX40" s="649"/>
      <c r="AY40" s="649"/>
      <c r="AZ40" s="649"/>
      <c r="BA40" s="649"/>
      <c r="BB40" s="649"/>
      <c r="BC40" s="649"/>
      <c r="BD40" s="649"/>
      <c r="BE40" s="649"/>
      <c r="BF40" s="649"/>
      <c r="BG40" s="649"/>
      <c r="BH40" s="649"/>
      <c r="BI40" s="649"/>
      <c r="BJ40" s="649"/>
      <c r="BK40" s="649"/>
      <c r="BL40" s="649"/>
      <c r="BM40" s="649"/>
      <c r="BN40" s="649"/>
      <c r="BO40" s="649"/>
      <c r="BP40" s="649"/>
      <c r="BQ40" s="649"/>
      <c r="BR40" s="649"/>
      <c r="BS40" s="649"/>
      <c r="BT40" s="649"/>
      <c r="BU40" s="649"/>
      <c r="BV40" s="649"/>
      <c r="BW40" s="649"/>
      <c r="BX40" s="649"/>
      <c r="BY40" s="649"/>
      <c r="BZ40" s="649"/>
      <c r="CA40" s="649"/>
      <c r="CB40" s="649"/>
      <c r="CC40" s="649"/>
      <c r="CD40" s="649"/>
      <c r="CE40" s="649"/>
      <c r="CF40" s="649"/>
      <c r="CG40" s="649"/>
      <c r="CH40" s="649"/>
      <c r="CI40" s="649"/>
      <c r="CJ40" s="649"/>
      <c r="CK40" s="649"/>
      <c r="CL40" s="649"/>
      <c r="CM40" s="649"/>
      <c r="CN40" s="649"/>
      <c r="CO40" s="649"/>
      <c r="CP40" s="649"/>
      <c r="CQ40" s="649"/>
      <c r="CR40" s="649"/>
      <c r="CS40" s="649"/>
      <c r="CT40" s="649"/>
      <c r="CU40" s="649"/>
      <c r="CV40" s="649"/>
      <c r="CW40" s="649"/>
      <c r="CX40" s="649"/>
      <c r="CY40" s="649"/>
      <c r="CZ40" s="649"/>
      <c r="DA40" s="649"/>
      <c r="DB40" s="649"/>
      <c r="DC40" s="649"/>
      <c r="DD40" s="649"/>
      <c r="DE40" s="649"/>
      <c r="DF40" s="649"/>
      <c r="DG40" s="649"/>
      <c r="DH40" s="649"/>
      <c r="DI40" s="649"/>
      <c r="DJ40" s="649"/>
      <c r="DK40" s="649"/>
      <c r="DL40" s="649"/>
      <c r="DM40" s="649"/>
      <c r="DN40" s="649"/>
      <c r="DO40" s="649"/>
      <c r="DP40" s="649"/>
      <c r="DQ40" s="649"/>
      <c r="DR40" s="649"/>
      <c r="DS40" s="649"/>
      <c r="DT40" s="649"/>
      <c r="DU40" s="649"/>
      <c r="DV40" s="649"/>
      <c r="DW40" s="649"/>
      <c r="DX40" s="649"/>
      <c r="DY40" s="649"/>
      <c r="DZ40" s="649"/>
      <c r="EA40" s="649"/>
      <c r="EB40" s="649"/>
      <c r="EC40" s="649"/>
      <c r="ED40" s="649"/>
      <c r="EE40" s="649"/>
      <c r="EF40" s="649"/>
      <c r="EG40" s="649"/>
      <c r="EH40" s="649"/>
      <c r="EI40" s="649"/>
      <c r="EJ40" s="649"/>
      <c r="EK40" s="649"/>
      <c r="EL40" s="649"/>
      <c r="EM40" s="649"/>
      <c r="EN40" s="561"/>
      <c r="EO40" s="561"/>
    </row>
    <row r="41" spans="2:145" s="88" customFormat="1" ht="13.5">
      <c r="B41" s="2275" t="s">
        <v>1368</v>
      </c>
      <c r="C41" s="1893"/>
      <c r="D41" s="1893"/>
      <c r="E41" s="1893"/>
      <c r="F41" s="1893"/>
      <c r="G41" s="2272"/>
      <c r="H41" s="2273"/>
      <c r="I41" s="2274"/>
      <c r="J41" s="2273"/>
      <c r="K41" s="2273"/>
      <c r="L41" s="2273"/>
      <c r="M41" s="2273"/>
      <c r="N41" s="2273"/>
      <c r="O41" s="2273"/>
      <c r="P41" s="2273"/>
      <c r="Q41" s="2273"/>
      <c r="R41" s="2273"/>
      <c r="S41" s="2273"/>
      <c r="T41" s="2273"/>
      <c r="U41" s="2273"/>
      <c r="V41" s="2273"/>
      <c r="W41" s="2273"/>
      <c r="X41" s="2273"/>
      <c r="Y41" s="2273"/>
      <c r="Z41" s="2273"/>
      <c r="AA41" s="2273"/>
      <c r="AB41" s="2273"/>
      <c r="AC41" s="2273"/>
      <c r="AD41" s="2273"/>
      <c r="AE41" s="2273"/>
      <c r="AF41" s="2273"/>
      <c r="AG41" s="2273"/>
      <c r="AH41" s="2273"/>
      <c r="AI41" s="2273"/>
      <c r="AJ41" s="2273"/>
      <c r="AK41" s="2273"/>
      <c r="AL41" s="2273"/>
      <c r="AM41" s="2273"/>
      <c r="AN41" s="2273"/>
      <c r="AO41" s="2273"/>
      <c r="AP41" s="2273"/>
      <c r="AQ41" s="2273"/>
      <c r="AR41" s="2273"/>
      <c r="AS41" s="2273"/>
      <c r="AT41" s="2273"/>
      <c r="AU41" s="2273"/>
      <c r="AV41" s="2273"/>
      <c r="AW41" s="2273"/>
      <c r="AX41" s="2273"/>
      <c r="AY41" s="2273"/>
      <c r="AZ41" s="2273"/>
      <c r="BA41" s="2273"/>
      <c r="BB41" s="2273"/>
      <c r="BC41" s="2273"/>
      <c r="BD41" s="2273"/>
      <c r="BE41" s="2273"/>
      <c r="BF41" s="2273"/>
      <c r="BG41" s="2273"/>
      <c r="BH41" s="2273"/>
      <c r="BI41" s="2273"/>
      <c r="BJ41" s="2273"/>
      <c r="BK41" s="2273"/>
      <c r="BL41" s="2273"/>
      <c r="BM41" s="2273"/>
      <c r="BN41" s="2273"/>
      <c r="BO41" s="2273"/>
      <c r="BP41" s="2273"/>
      <c r="BQ41" s="2273"/>
      <c r="BR41" s="2273"/>
      <c r="BS41" s="2273"/>
      <c r="BT41" s="2273"/>
      <c r="BU41" s="2273"/>
      <c r="BV41" s="2273"/>
      <c r="BW41" s="2273"/>
      <c r="BX41" s="2273"/>
      <c r="BY41" s="2273"/>
      <c r="BZ41" s="2273"/>
      <c r="CA41" s="2273"/>
      <c r="CB41" s="2273"/>
      <c r="CC41" s="2273"/>
      <c r="CD41" s="2273"/>
      <c r="CE41" s="2273"/>
      <c r="CF41" s="2273"/>
      <c r="CG41" s="2273"/>
      <c r="CH41" s="2273"/>
      <c r="CI41" s="2273"/>
      <c r="CJ41" s="2273"/>
      <c r="CK41" s="2273"/>
      <c r="CL41" s="2273"/>
      <c r="CM41" s="2273"/>
      <c r="CN41" s="2273"/>
      <c r="CO41" s="2273"/>
      <c r="CP41" s="2273"/>
      <c r="CQ41" s="2273"/>
      <c r="CR41" s="2273"/>
      <c r="CS41" s="2273"/>
      <c r="CT41" s="2273"/>
      <c r="CU41" s="2273"/>
      <c r="CV41" s="2273"/>
      <c r="CW41" s="2273"/>
      <c r="CX41" s="2273"/>
      <c r="CY41" s="2273"/>
      <c r="CZ41" s="2273"/>
      <c r="DA41" s="2273"/>
      <c r="DB41" s="2273"/>
      <c r="DC41" s="2273"/>
      <c r="DD41" s="2273"/>
      <c r="DE41" s="2273"/>
      <c r="DF41" s="2273"/>
      <c r="DG41" s="2273"/>
      <c r="DH41" s="2273"/>
      <c r="DI41" s="2273"/>
      <c r="DJ41" s="2273"/>
      <c r="DK41" s="2273"/>
      <c r="DL41" s="2273"/>
      <c r="DM41" s="2273"/>
      <c r="DN41" s="2273"/>
      <c r="DO41" s="2273"/>
      <c r="DP41" s="2273"/>
      <c r="DQ41" s="2273"/>
      <c r="DR41" s="2273"/>
      <c r="DS41" s="2273"/>
      <c r="DT41" s="2273"/>
      <c r="DU41" s="2273"/>
      <c r="DV41" s="2273"/>
      <c r="DW41" s="2273"/>
      <c r="DX41" s="2273"/>
      <c r="DY41" s="2273"/>
      <c r="DZ41" s="2273"/>
      <c r="EA41" s="2273"/>
      <c r="EB41" s="2273"/>
      <c r="EC41" s="2273"/>
      <c r="ED41" s="2273"/>
      <c r="EE41" s="2273"/>
      <c r="EF41" s="2273"/>
      <c r="EG41" s="2273"/>
      <c r="EH41" s="2273"/>
      <c r="EI41" s="2273"/>
      <c r="EJ41" s="2273"/>
      <c r="EK41" s="2273"/>
      <c r="EL41" s="2273"/>
      <c r="EM41" s="2273"/>
      <c r="EN41" s="2421"/>
      <c r="EO41" s="2421"/>
    </row>
    <row r="42" spans="2:145" s="88" customFormat="1" ht="13.5">
      <c r="B42" s="152"/>
      <c r="C42" s="86"/>
      <c r="D42" s="86"/>
      <c r="E42" s="86"/>
      <c r="F42" s="86"/>
      <c r="G42" s="534"/>
      <c r="H42" s="649"/>
      <c r="J42" s="649"/>
      <c r="K42" s="649"/>
      <c r="L42" s="649"/>
      <c r="M42" s="649"/>
      <c r="N42" s="649"/>
      <c r="O42" s="649"/>
      <c r="P42" s="649"/>
      <c r="Q42" s="649"/>
      <c r="R42" s="649"/>
      <c r="S42" s="649"/>
      <c r="T42" s="649"/>
      <c r="U42" s="649"/>
      <c r="V42" s="649"/>
      <c r="W42" s="649"/>
      <c r="X42" s="649"/>
      <c r="Y42" s="649"/>
      <c r="Z42" s="649"/>
      <c r="AA42" s="649"/>
      <c r="AB42" s="649"/>
      <c r="AC42" s="649"/>
      <c r="AD42" s="649"/>
      <c r="AE42" s="649"/>
      <c r="AF42" s="649"/>
      <c r="AG42" s="649"/>
      <c r="AH42" s="649"/>
      <c r="AI42" s="649"/>
      <c r="AJ42" s="649"/>
      <c r="AK42" s="649"/>
      <c r="AL42" s="649"/>
      <c r="AM42" s="649"/>
      <c r="AN42" s="649"/>
      <c r="AO42" s="649"/>
      <c r="AP42" s="649"/>
      <c r="AQ42" s="649"/>
      <c r="AR42" s="649"/>
      <c r="AS42" s="649"/>
      <c r="AT42" s="649"/>
      <c r="AU42" s="649"/>
      <c r="AV42" s="649"/>
      <c r="AW42" s="649"/>
      <c r="AX42" s="649"/>
      <c r="AY42" s="649"/>
      <c r="AZ42" s="649"/>
      <c r="BA42" s="649"/>
      <c r="BB42" s="649"/>
      <c r="BC42" s="649"/>
      <c r="BD42" s="649"/>
      <c r="BE42" s="649"/>
      <c r="BF42" s="649"/>
      <c r="BG42" s="649"/>
      <c r="BH42" s="649"/>
      <c r="BI42" s="649"/>
      <c r="BJ42" s="649"/>
      <c r="BK42" s="649"/>
      <c r="BL42" s="649"/>
      <c r="BM42" s="649"/>
      <c r="BN42" s="649"/>
      <c r="BO42" s="649"/>
      <c r="BP42" s="649"/>
      <c r="BQ42" s="649"/>
      <c r="BR42" s="649"/>
      <c r="BS42" s="649"/>
      <c r="BT42" s="649"/>
      <c r="BU42" s="649"/>
      <c r="BV42" s="649"/>
      <c r="BW42" s="649"/>
      <c r="BX42" s="649"/>
      <c r="BY42" s="649"/>
      <c r="BZ42" s="649"/>
      <c r="CA42" s="649"/>
      <c r="CB42" s="649"/>
      <c r="CC42" s="649"/>
      <c r="CD42" s="649"/>
      <c r="CE42" s="649"/>
      <c r="CF42" s="649"/>
      <c r="CG42" s="649"/>
      <c r="CH42" s="649"/>
      <c r="CI42" s="649"/>
      <c r="CJ42" s="649"/>
      <c r="CK42" s="649"/>
      <c r="CL42" s="649"/>
      <c r="CM42" s="649"/>
      <c r="CN42" s="649"/>
      <c r="CO42" s="649"/>
      <c r="CP42" s="649"/>
      <c r="CQ42" s="649"/>
      <c r="CR42" s="649"/>
      <c r="CS42" s="649"/>
      <c r="CT42" s="649"/>
      <c r="CU42" s="649"/>
      <c r="CV42" s="649"/>
      <c r="CW42" s="649"/>
      <c r="CX42" s="649"/>
      <c r="CY42" s="649"/>
      <c r="CZ42" s="649"/>
      <c r="DA42" s="649"/>
      <c r="DB42" s="649"/>
      <c r="DC42" s="649"/>
      <c r="DD42" s="649"/>
      <c r="DE42" s="649"/>
      <c r="DF42" s="649"/>
      <c r="DG42" s="649"/>
      <c r="DH42" s="649"/>
      <c r="DI42" s="649"/>
      <c r="DJ42" s="649"/>
      <c r="DK42" s="649"/>
      <c r="DL42" s="649"/>
      <c r="DM42" s="649"/>
      <c r="DN42" s="649"/>
      <c r="DO42" s="649"/>
      <c r="DP42" s="649"/>
      <c r="DQ42" s="649"/>
      <c r="DR42" s="649"/>
      <c r="DS42" s="649"/>
      <c r="DT42" s="649"/>
      <c r="DU42" s="649"/>
      <c r="DV42" s="649"/>
      <c r="DW42" s="649"/>
      <c r="DX42" s="649"/>
      <c r="DY42" s="649"/>
      <c r="DZ42" s="649"/>
      <c r="EA42" s="649"/>
      <c r="EB42" s="649"/>
      <c r="EC42" s="649"/>
      <c r="ED42" s="649"/>
      <c r="EE42" s="649"/>
      <c r="EF42" s="649"/>
      <c r="EG42" s="649"/>
      <c r="EH42" s="649"/>
      <c r="EI42" s="649"/>
      <c r="EJ42" s="649"/>
      <c r="EK42" s="649"/>
      <c r="EL42" s="649"/>
      <c r="EM42" s="649"/>
      <c r="EN42" s="561"/>
      <c r="EO42" s="561"/>
    </row>
    <row r="43" spans="2:145" s="88" customFormat="1" ht="13.5">
      <c r="B43" s="152"/>
      <c r="C43" s="86"/>
      <c r="D43" s="86"/>
      <c r="E43" s="86"/>
      <c r="F43" s="86"/>
      <c r="G43" s="205"/>
      <c r="H43" s="649"/>
      <c r="J43" s="649"/>
      <c r="K43" s="649"/>
      <c r="L43" s="649"/>
      <c r="M43" s="649"/>
      <c r="N43" s="649"/>
      <c r="O43" s="649"/>
      <c r="P43" s="649"/>
      <c r="Q43" s="649"/>
      <c r="R43" s="649"/>
      <c r="S43" s="649"/>
      <c r="T43" s="649"/>
      <c r="U43" s="649"/>
      <c r="V43" s="649"/>
      <c r="W43" s="649"/>
      <c r="X43" s="649"/>
      <c r="Y43" s="649"/>
      <c r="Z43" s="649"/>
      <c r="AA43" s="649"/>
      <c r="AB43" s="649"/>
      <c r="AC43" s="649"/>
      <c r="AD43" s="649"/>
      <c r="AE43" s="649"/>
      <c r="AF43" s="649"/>
      <c r="AG43" s="649"/>
      <c r="AH43" s="649"/>
      <c r="AI43" s="649"/>
      <c r="AJ43" s="649"/>
      <c r="AK43" s="649"/>
      <c r="AL43" s="649"/>
      <c r="AM43" s="649"/>
      <c r="AN43" s="649"/>
      <c r="AO43" s="649"/>
      <c r="AP43" s="649"/>
      <c r="AQ43" s="649"/>
      <c r="AR43" s="649"/>
      <c r="AS43" s="649"/>
      <c r="AT43" s="649"/>
      <c r="AU43" s="649"/>
      <c r="AV43" s="649"/>
      <c r="AW43" s="649"/>
      <c r="AX43" s="649"/>
      <c r="AY43" s="649"/>
      <c r="AZ43" s="649"/>
      <c r="BA43" s="649"/>
      <c r="BB43" s="649"/>
      <c r="BC43" s="649"/>
      <c r="BD43" s="649"/>
      <c r="BE43" s="649"/>
      <c r="BF43" s="649"/>
      <c r="BG43" s="649"/>
      <c r="BH43" s="649"/>
      <c r="BI43" s="649"/>
      <c r="BJ43" s="649"/>
      <c r="BK43" s="649"/>
      <c r="BL43" s="649"/>
      <c r="BM43" s="649"/>
      <c r="BN43" s="649"/>
      <c r="BO43" s="649"/>
      <c r="BP43" s="649"/>
      <c r="BQ43" s="649"/>
      <c r="BR43" s="649"/>
      <c r="BS43" s="649"/>
      <c r="BT43" s="649"/>
      <c r="BU43" s="649"/>
      <c r="BV43" s="649"/>
      <c r="BW43" s="649"/>
      <c r="BX43" s="649"/>
      <c r="BY43" s="649"/>
      <c r="BZ43" s="649"/>
      <c r="CA43" s="649"/>
      <c r="CB43" s="649"/>
      <c r="CC43" s="649"/>
      <c r="CD43" s="649"/>
      <c r="CE43" s="649"/>
      <c r="CF43" s="649"/>
      <c r="CG43" s="649"/>
      <c r="CH43" s="649"/>
      <c r="CI43" s="649"/>
      <c r="CJ43" s="649"/>
      <c r="CK43" s="649"/>
      <c r="CL43" s="649"/>
      <c r="CM43" s="649"/>
      <c r="CN43" s="649"/>
      <c r="CO43" s="649"/>
      <c r="CP43" s="649"/>
      <c r="CQ43" s="649"/>
      <c r="CR43" s="649"/>
      <c r="CS43" s="649"/>
      <c r="CT43" s="649"/>
      <c r="CU43" s="649"/>
      <c r="CV43" s="649"/>
      <c r="CW43" s="649"/>
      <c r="CX43" s="649"/>
      <c r="CY43" s="649"/>
      <c r="CZ43" s="649"/>
      <c r="DA43" s="649"/>
      <c r="DB43" s="649"/>
      <c r="DC43" s="649"/>
      <c r="DD43" s="649"/>
      <c r="DE43" s="649"/>
      <c r="DF43" s="649"/>
      <c r="DG43" s="649"/>
      <c r="DH43" s="649"/>
      <c r="DI43" s="649"/>
      <c r="DJ43" s="649"/>
      <c r="DK43" s="649"/>
      <c r="DL43" s="649"/>
      <c r="DM43" s="649"/>
      <c r="DN43" s="649"/>
      <c r="DO43" s="649"/>
      <c r="DP43" s="649"/>
      <c r="DQ43" s="649"/>
      <c r="DR43" s="649"/>
      <c r="DS43" s="649"/>
      <c r="DT43" s="649"/>
      <c r="DU43" s="649"/>
      <c r="DV43" s="649"/>
      <c r="DW43" s="649"/>
      <c r="DX43" s="649"/>
      <c r="DY43" s="649"/>
      <c r="DZ43" s="649"/>
      <c r="EA43" s="649"/>
      <c r="EB43" s="649"/>
      <c r="EC43" s="649"/>
      <c r="ED43" s="649"/>
      <c r="EE43" s="649"/>
      <c r="EF43" s="649"/>
      <c r="EG43" s="649"/>
      <c r="EH43" s="649"/>
      <c r="EI43" s="649"/>
      <c r="EJ43" s="649"/>
      <c r="EK43" s="649"/>
      <c r="EL43" s="649"/>
      <c r="EM43" s="649"/>
      <c r="EN43" s="561"/>
      <c r="EO43" s="561"/>
    </row>
    <row r="44" spans="2:145" s="88" customFormat="1" ht="13.5">
      <c r="B44" s="152"/>
      <c r="C44" s="86"/>
      <c r="D44" s="86" t="s">
        <v>54</v>
      </c>
      <c r="E44" s="86"/>
      <c r="F44" s="706" t="s">
        <v>421</v>
      </c>
      <c r="G44" s="2536">
        <f>총괄표!X70</f>
        <v>20000</v>
      </c>
      <c r="H44" s="649">
        <f>J44</f>
        <v>0</v>
      </c>
      <c r="J44" s="649">
        <v>0</v>
      </c>
      <c r="K44" s="649">
        <f t="shared" ref="K44:AO44" si="29">J47</f>
        <v>20000</v>
      </c>
      <c r="L44" s="649">
        <f t="shared" si="29"/>
        <v>20000</v>
      </c>
      <c r="M44" s="649">
        <f t="shared" si="29"/>
        <v>20000</v>
      </c>
      <c r="N44" s="649">
        <f t="shared" si="29"/>
        <v>20000</v>
      </c>
      <c r="O44" s="649">
        <f t="shared" si="29"/>
        <v>20000</v>
      </c>
      <c r="P44" s="649">
        <f t="shared" si="29"/>
        <v>20000</v>
      </c>
      <c r="Q44" s="649">
        <f t="shared" si="29"/>
        <v>20000</v>
      </c>
      <c r="R44" s="649">
        <f t="shared" si="29"/>
        <v>20000</v>
      </c>
      <c r="S44" s="649">
        <f t="shared" si="29"/>
        <v>20000</v>
      </c>
      <c r="T44" s="649">
        <f t="shared" si="29"/>
        <v>20000</v>
      </c>
      <c r="U44" s="649">
        <f t="shared" si="29"/>
        <v>20000</v>
      </c>
      <c r="V44" s="649">
        <f t="shared" si="29"/>
        <v>20000</v>
      </c>
      <c r="W44" s="649">
        <f t="shared" si="29"/>
        <v>20000</v>
      </c>
      <c r="X44" s="649">
        <f t="shared" si="29"/>
        <v>20000</v>
      </c>
      <c r="Y44" s="649">
        <f t="shared" si="29"/>
        <v>20000</v>
      </c>
      <c r="Z44" s="649">
        <f t="shared" si="29"/>
        <v>20000</v>
      </c>
      <c r="AA44" s="649">
        <f t="shared" si="29"/>
        <v>20000</v>
      </c>
      <c r="AB44" s="649">
        <f t="shared" si="29"/>
        <v>20000</v>
      </c>
      <c r="AC44" s="649">
        <f t="shared" si="29"/>
        <v>20000</v>
      </c>
      <c r="AD44" s="649">
        <f t="shared" si="29"/>
        <v>20000</v>
      </c>
      <c r="AE44" s="649">
        <f t="shared" si="29"/>
        <v>20000</v>
      </c>
      <c r="AF44" s="649">
        <f t="shared" si="29"/>
        <v>20000</v>
      </c>
      <c r="AG44" s="649">
        <f t="shared" si="29"/>
        <v>20000</v>
      </c>
      <c r="AH44" s="649">
        <f t="shared" si="29"/>
        <v>20000</v>
      </c>
      <c r="AI44" s="649">
        <f t="shared" si="29"/>
        <v>20000</v>
      </c>
      <c r="AJ44" s="649">
        <f t="shared" si="29"/>
        <v>20000</v>
      </c>
      <c r="AK44" s="649">
        <f t="shared" si="29"/>
        <v>20000</v>
      </c>
      <c r="AL44" s="649">
        <f t="shared" si="29"/>
        <v>20000</v>
      </c>
      <c r="AM44" s="649">
        <f t="shared" si="29"/>
        <v>20000</v>
      </c>
      <c r="AN44" s="649">
        <f t="shared" si="29"/>
        <v>20000</v>
      </c>
      <c r="AO44" s="649">
        <f t="shared" si="29"/>
        <v>20000</v>
      </c>
      <c r="AP44" s="649">
        <f t="shared" ref="AP44:BR44" si="30">AO47</f>
        <v>20000</v>
      </c>
      <c r="AQ44" s="649">
        <f t="shared" si="30"/>
        <v>20000</v>
      </c>
      <c r="AR44" s="649">
        <f t="shared" si="30"/>
        <v>20000</v>
      </c>
      <c r="AS44" s="649">
        <f t="shared" si="30"/>
        <v>20000</v>
      </c>
      <c r="AT44" s="649">
        <f t="shared" si="30"/>
        <v>20000</v>
      </c>
      <c r="AU44" s="649">
        <f t="shared" si="30"/>
        <v>20000</v>
      </c>
      <c r="AV44" s="649">
        <f t="shared" si="30"/>
        <v>20000</v>
      </c>
      <c r="AW44" s="649">
        <f t="shared" si="30"/>
        <v>20000</v>
      </c>
      <c r="AX44" s="649">
        <f t="shared" si="30"/>
        <v>20000</v>
      </c>
      <c r="AY44" s="649">
        <f t="shared" si="30"/>
        <v>20000</v>
      </c>
      <c r="AZ44" s="649">
        <f t="shared" si="30"/>
        <v>20000</v>
      </c>
      <c r="BA44" s="649">
        <f t="shared" si="30"/>
        <v>20000</v>
      </c>
      <c r="BB44" s="649">
        <f t="shared" si="30"/>
        <v>20000</v>
      </c>
      <c r="BC44" s="649">
        <f t="shared" si="30"/>
        <v>20000</v>
      </c>
      <c r="BD44" s="649">
        <f t="shared" si="30"/>
        <v>20000</v>
      </c>
      <c r="BE44" s="649">
        <f t="shared" si="30"/>
        <v>20000</v>
      </c>
      <c r="BF44" s="649">
        <f t="shared" si="30"/>
        <v>20000</v>
      </c>
      <c r="BG44" s="649">
        <f t="shared" si="30"/>
        <v>20000</v>
      </c>
      <c r="BH44" s="649">
        <f t="shared" si="30"/>
        <v>20000</v>
      </c>
      <c r="BI44" s="649">
        <f t="shared" si="30"/>
        <v>20000</v>
      </c>
      <c r="BJ44" s="649">
        <f t="shared" si="30"/>
        <v>20000</v>
      </c>
      <c r="BK44" s="649">
        <f t="shared" si="30"/>
        <v>20000</v>
      </c>
      <c r="BL44" s="649">
        <f t="shared" si="30"/>
        <v>20000</v>
      </c>
      <c r="BM44" s="649">
        <f t="shared" si="30"/>
        <v>20000</v>
      </c>
      <c r="BN44" s="649">
        <f t="shared" si="30"/>
        <v>20000</v>
      </c>
      <c r="BO44" s="649">
        <f t="shared" si="30"/>
        <v>20000</v>
      </c>
      <c r="BP44" s="649">
        <f t="shared" si="30"/>
        <v>20000</v>
      </c>
      <c r="BQ44" s="649">
        <f t="shared" si="30"/>
        <v>20000</v>
      </c>
      <c r="BR44" s="649">
        <f t="shared" si="30"/>
        <v>20000</v>
      </c>
      <c r="BS44" s="649"/>
      <c r="BT44" s="649"/>
      <c r="BU44" s="649"/>
      <c r="BV44" s="649"/>
      <c r="BW44" s="649"/>
      <c r="BX44" s="649"/>
      <c r="BY44" s="649"/>
      <c r="BZ44" s="649"/>
      <c r="CA44" s="649"/>
      <c r="CB44" s="649"/>
      <c r="CC44" s="649"/>
      <c r="CD44" s="649"/>
      <c r="CE44" s="649"/>
      <c r="CF44" s="649"/>
      <c r="CG44" s="649"/>
      <c r="CH44" s="649"/>
      <c r="CI44" s="649"/>
      <c r="CJ44" s="649"/>
      <c r="CK44" s="649"/>
      <c r="CL44" s="649"/>
      <c r="CM44" s="649"/>
      <c r="CN44" s="649"/>
      <c r="CO44" s="649"/>
      <c r="CP44" s="649"/>
      <c r="CQ44" s="649"/>
      <c r="CR44" s="649"/>
      <c r="CS44" s="649"/>
      <c r="CT44" s="649"/>
      <c r="CU44" s="649"/>
      <c r="CV44" s="649"/>
      <c r="CW44" s="649"/>
      <c r="CX44" s="649"/>
      <c r="CY44" s="649"/>
      <c r="CZ44" s="649"/>
      <c r="DA44" s="649"/>
      <c r="DB44" s="649"/>
      <c r="DC44" s="649"/>
      <c r="DD44" s="649"/>
      <c r="DE44" s="649"/>
      <c r="DF44" s="649"/>
      <c r="DG44" s="649"/>
      <c r="DH44" s="649"/>
      <c r="DI44" s="649"/>
      <c r="DJ44" s="649"/>
      <c r="DK44" s="649"/>
      <c r="DL44" s="649"/>
      <c r="DM44" s="649"/>
      <c r="DN44" s="649"/>
      <c r="DO44" s="649"/>
      <c r="DP44" s="649"/>
      <c r="DQ44" s="649"/>
      <c r="DR44" s="649"/>
      <c r="DS44" s="649"/>
      <c r="DT44" s="649"/>
      <c r="DU44" s="649"/>
      <c r="DV44" s="649"/>
      <c r="DW44" s="649"/>
      <c r="DX44" s="649"/>
      <c r="DY44" s="649"/>
      <c r="DZ44" s="649"/>
      <c r="EA44" s="649"/>
      <c r="EB44" s="649"/>
      <c r="EC44" s="649"/>
      <c r="ED44" s="649"/>
      <c r="EE44" s="649"/>
      <c r="EF44" s="649"/>
      <c r="EG44" s="649"/>
      <c r="EH44" s="649"/>
      <c r="EI44" s="649"/>
      <c r="EJ44" s="649"/>
      <c r="EK44" s="649"/>
      <c r="EL44" s="649"/>
      <c r="EM44" s="649"/>
      <c r="EN44" s="561"/>
      <c r="EO44" s="561"/>
    </row>
    <row r="45" spans="2:145" s="88" customFormat="1" ht="13.5">
      <c r="B45" s="152"/>
      <c r="C45" s="86"/>
      <c r="D45" s="86" t="s">
        <v>55</v>
      </c>
      <c r="E45" s="86"/>
      <c r="F45" s="706" t="s">
        <v>421</v>
      </c>
      <c r="G45" s="2536">
        <f>총괄표!U70</f>
        <v>44439</v>
      </c>
      <c r="H45" s="649">
        <f>SUM(J45:EO45)</f>
        <v>20000</v>
      </c>
      <c r="J45" s="649">
        <f t="shared" ref="J45:AO45" si="31">(J8=$G$45)*$G$44</f>
        <v>20000</v>
      </c>
      <c r="K45" s="649">
        <f t="shared" si="31"/>
        <v>0</v>
      </c>
      <c r="L45" s="649">
        <f t="shared" si="31"/>
        <v>0</v>
      </c>
      <c r="M45" s="649">
        <f t="shared" si="31"/>
        <v>0</v>
      </c>
      <c r="N45" s="649">
        <f t="shared" si="31"/>
        <v>0</v>
      </c>
      <c r="O45" s="649">
        <f t="shared" si="31"/>
        <v>0</v>
      </c>
      <c r="P45" s="649">
        <f t="shared" si="31"/>
        <v>0</v>
      </c>
      <c r="Q45" s="649">
        <f t="shared" si="31"/>
        <v>0</v>
      </c>
      <c r="R45" s="649">
        <f t="shared" si="31"/>
        <v>0</v>
      </c>
      <c r="S45" s="649">
        <f t="shared" si="31"/>
        <v>0</v>
      </c>
      <c r="T45" s="649">
        <f t="shared" si="31"/>
        <v>0</v>
      </c>
      <c r="U45" s="649">
        <f t="shared" si="31"/>
        <v>0</v>
      </c>
      <c r="V45" s="649">
        <f t="shared" si="31"/>
        <v>0</v>
      </c>
      <c r="W45" s="649">
        <f t="shared" si="31"/>
        <v>0</v>
      </c>
      <c r="X45" s="649">
        <f t="shared" si="31"/>
        <v>0</v>
      </c>
      <c r="Y45" s="649">
        <f t="shared" si="31"/>
        <v>0</v>
      </c>
      <c r="Z45" s="649">
        <f t="shared" si="31"/>
        <v>0</v>
      </c>
      <c r="AA45" s="649">
        <f t="shared" si="31"/>
        <v>0</v>
      </c>
      <c r="AB45" s="649">
        <f t="shared" si="31"/>
        <v>0</v>
      </c>
      <c r="AC45" s="649">
        <f t="shared" si="31"/>
        <v>0</v>
      </c>
      <c r="AD45" s="649">
        <f t="shared" si="31"/>
        <v>0</v>
      </c>
      <c r="AE45" s="649">
        <f t="shared" si="31"/>
        <v>0</v>
      </c>
      <c r="AF45" s="649">
        <f t="shared" si="31"/>
        <v>0</v>
      </c>
      <c r="AG45" s="649">
        <f t="shared" si="31"/>
        <v>0</v>
      </c>
      <c r="AH45" s="649">
        <f t="shared" si="31"/>
        <v>0</v>
      </c>
      <c r="AI45" s="649">
        <f t="shared" si="31"/>
        <v>0</v>
      </c>
      <c r="AJ45" s="649">
        <f t="shared" si="31"/>
        <v>0</v>
      </c>
      <c r="AK45" s="649">
        <f t="shared" si="31"/>
        <v>0</v>
      </c>
      <c r="AL45" s="649">
        <f t="shared" si="31"/>
        <v>0</v>
      </c>
      <c r="AM45" s="649">
        <f t="shared" si="31"/>
        <v>0</v>
      </c>
      <c r="AN45" s="649">
        <f t="shared" si="31"/>
        <v>0</v>
      </c>
      <c r="AO45" s="649">
        <f t="shared" si="31"/>
        <v>0</v>
      </c>
      <c r="AP45" s="649">
        <f t="shared" ref="AP45:BR45" si="32">(AP8=$G$45)*$G$44</f>
        <v>0</v>
      </c>
      <c r="AQ45" s="649">
        <f t="shared" si="32"/>
        <v>0</v>
      </c>
      <c r="AR45" s="649">
        <f t="shared" si="32"/>
        <v>0</v>
      </c>
      <c r="AS45" s="649">
        <f t="shared" si="32"/>
        <v>0</v>
      </c>
      <c r="AT45" s="649">
        <f t="shared" si="32"/>
        <v>0</v>
      </c>
      <c r="AU45" s="649">
        <f t="shared" si="32"/>
        <v>0</v>
      </c>
      <c r="AV45" s="649">
        <f t="shared" si="32"/>
        <v>0</v>
      </c>
      <c r="AW45" s="649">
        <f t="shared" si="32"/>
        <v>0</v>
      </c>
      <c r="AX45" s="649">
        <f t="shared" si="32"/>
        <v>0</v>
      </c>
      <c r="AY45" s="649">
        <f t="shared" si="32"/>
        <v>0</v>
      </c>
      <c r="AZ45" s="649">
        <f t="shared" si="32"/>
        <v>0</v>
      </c>
      <c r="BA45" s="649">
        <f t="shared" si="32"/>
        <v>0</v>
      </c>
      <c r="BB45" s="649">
        <f t="shared" si="32"/>
        <v>0</v>
      </c>
      <c r="BC45" s="649">
        <f t="shared" si="32"/>
        <v>0</v>
      </c>
      <c r="BD45" s="649">
        <f t="shared" si="32"/>
        <v>0</v>
      </c>
      <c r="BE45" s="649">
        <f t="shared" si="32"/>
        <v>0</v>
      </c>
      <c r="BF45" s="649">
        <f t="shared" si="32"/>
        <v>0</v>
      </c>
      <c r="BG45" s="649">
        <f t="shared" si="32"/>
        <v>0</v>
      </c>
      <c r="BH45" s="649">
        <f t="shared" si="32"/>
        <v>0</v>
      </c>
      <c r="BI45" s="649">
        <f t="shared" si="32"/>
        <v>0</v>
      </c>
      <c r="BJ45" s="649">
        <f t="shared" si="32"/>
        <v>0</v>
      </c>
      <c r="BK45" s="649">
        <f t="shared" si="32"/>
        <v>0</v>
      </c>
      <c r="BL45" s="649">
        <f t="shared" si="32"/>
        <v>0</v>
      </c>
      <c r="BM45" s="649">
        <f t="shared" si="32"/>
        <v>0</v>
      </c>
      <c r="BN45" s="649">
        <f t="shared" si="32"/>
        <v>0</v>
      </c>
      <c r="BO45" s="649">
        <f t="shared" si="32"/>
        <v>0</v>
      </c>
      <c r="BP45" s="649">
        <f t="shared" si="32"/>
        <v>0</v>
      </c>
      <c r="BQ45" s="649">
        <f t="shared" si="32"/>
        <v>0</v>
      </c>
      <c r="BR45" s="649">
        <f t="shared" si="32"/>
        <v>0</v>
      </c>
      <c r="BS45" s="649"/>
      <c r="BT45" s="649"/>
      <c r="BU45" s="649"/>
      <c r="BV45" s="649"/>
      <c r="BW45" s="649"/>
      <c r="BX45" s="649"/>
      <c r="BY45" s="649"/>
      <c r="BZ45" s="649"/>
      <c r="CA45" s="649"/>
      <c r="CB45" s="649"/>
      <c r="CC45" s="649"/>
      <c r="CD45" s="649"/>
      <c r="CE45" s="649"/>
      <c r="CF45" s="649"/>
      <c r="CG45" s="649"/>
      <c r="CH45" s="649"/>
      <c r="CI45" s="649"/>
      <c r="CJ45" s="649"/>
      <c r="CK45" s="649"/>
      <c r="CL45" s="649"/>
      <c r="CM45" s="649"/>
      <c r="CN45" s="649"/>
      <c r="CO45" s="649"/>
      <c r="CP45" s="649"/>
      <c r="CQ45" s="649"/>
      <c r="CR45" s="649"/>
      <c r="CS45" s="649"/>
      <c r="CT45" s="649"/>
      <c r="CU45" s="649"/>
      <c r="CV45" s="649"/>
      <c r="CW45" s="649"/>
      <c r="CX45" s="649"/>
      <c r="CY45" s="649"/>
      <c r="CZ45" s="649"/>
      <c r="DA45" s="649"/>
      <c r="DB45" s="649"/>
      <c r="DC45" s="649"/>
      <c r="DD45" s="649"/>
      <c r="DE45" s="649"/>
      <c r="DF45" s="649"/>
      <c r="DG45" s="649"/>
      <c r="DH45" s="649"/>
      <c r="DI45" s="649"/>
      <c r="DJ45" s="649"/>
      <c r="DK45" s="649"/>
      <c r="DL45" s="649"/>
      <c r="DM45" s="649"/>
      <c r="DN45" s="649"/>
      <c r="DO45" s="649"/>
      <c r="DP45" s="649"/>
      <c r="DQ45" s="649"/>
      <c r="DR45" s="649"/>
      <c r="DS45" s="649"/>
      <c r="DT45" s="649"/>
      <c r="DU45" s="649"/>
      <c r="DV45" s="649"/>
      <c r="DW45" s="649"/>
      <c r="DX45" s="649"/>
      <c r="DY45" s="649"/>
      <c r="DZ45" s="649"/>
      <c r="EA45" s="649"/>
      <c r="EB45" s="649"/>
      <c r="EC45" s="649"/>
      <c r="ED45" s="649"/>
      <c r="EE45" s="649"/>
      <c r="EF45" s="649"/>
      <c r="EG45" s="649"/>
      <c r="EH45" s="649"/>
      <c r="EI45" s="649"/>
      <c r="EJ45" s="649"/>
      <c r="EK45" s="649"/>
      <c r="EL45" s="649"/>
      <c r="EM45" s="649"/>
      <c r="EN45" s="561"/>
      <c r="EO45" s="561"/>
    </row>
    <row r="46" spans="2:145" s="88" customFormat="1" ht="13.5">
      <c r="B46" s="152"/>
      <c r="C46" s="86"/>
      <c r="D46" s="86" t="s">
        <v>78</v>
      </c>
      <c r="E46" s="86"/>
      <c r="F46" s="706" t="s">
        <v>422</v>
      </c>
      <c r="G46" s="2536">
        <f>총괄표!$G$70</f>
        <v>46265</v>
      </c>
      <c r="H46" s="649">
        <f>SUM(J46:EO46)</f>
        <v>20000</v>
      </c>
      <c r="J46" s="649">
        <f>(J$8=$G46)*SUM(J44:J45)</f>
        <v>0</v>
      </c>
      <c r="K46" s="649">
        <f t="shared" ref="K46:BR46" si="33">(K$8=$G46)*SUM(K44:K45)</f>
        <v>0</v>
      </c>
      <c r="L46" s="649">
        <f t="shared" si="33"/>
        <v>0</v>
      </c>
      <c r="M46" s="649">
        <f t="shared" si="33"/>
        <v>0</v>
      </c>
      <c r="N46" s="649">
        <f t="shared" si="33"/>
        <v>0</v>
      </c>
      <c r="O46" s="649">
        <f t="shared" si="33"/>
        <v>0</v>
      </c>
      <c r="P46" s="649">
        <f t="shared" si="33"/>
        <v>0</v>
      </c>
      <c r="Q46" s="649">
        <f t="shared" si="33"/>
        <v>0</v>
      </c>
      <c r="R46" s="649">
        <f t="shared" si="33"/>
        <v>0</v>
      </c>
      <c r="S46" s="649">
        <f t="shared" si="33"/>
        <v>0</v>
      </c>
      <c r="T46" s="649">
        <f t="shared" si="33"/>
        <v>0</v>
      </c>
      <c r="U46" s="649">
        <f t="shared" si="33"/>
        <v>0</v>
      </c>
      <c r="V46" s="649">
        <f t="shared" si="33"/>
        <v>0</v>
      </c>
      <c r="W46" s="649">
        <f t="shared" si="33"/>
        <v>0</v>
      </c>
      <c r="X46" s="649">
        <f t="shared" si="33"/>
        <v>0</v>
      </c>
      <c r="Y46" s="649">
        <f t="shared" si="33"/>
        <v>0</v>
      </c>
      <c r="Z46" s="649">
        <f t="shared" si="33"/>
        <v>0</v>
      </c>
      <c r="AA46" s="649">
        <f t="shared" si="33"/>
        <v>0</v>
      </c>
      <c r="AB46" s="649">
        <f t="shared" si="33"/>
        <v>0</v>
      </c>
      <c r="AC46" s="649">
        <f t="shared" si="33"/>
        <v>0</v>
      </c>
      <c r="AD46" s="649">
        <f t="shared" si="33"/>
        <v>0</v>
      </c>
      <c r="AE46" s="649">
        <f t="shared" si="33"/>
        <v>0</v>
      </c>
      <c r="AF46" s="649">
        <f t="shared" si="33"/>
        <v>0</v>
      </c>
      <c r="AG46" s="649">
        <f t="shared" si="33"/>
        <v>0</v>
      </c>
      <c r="AH46" s="649">
        <f t="shared" si="33"/>
        <v>0</v>
      </c>
      <c r="AI46" s="649">
        <f t="shared" si="33"/>
        <v>0</v>
      </c>
      <c r="AJ46" s="649">
        <f t="shared" si="33"/>
        <v>0</v>
      </c>
      <c r="AK46" s="649">
        <f t="shared" si="33"/>
        <v>0</v>
      </c>
      <c r="AL46" s="649">
        <f t="shared" si="33"/>
        <v>0</v>
      </c>
      <c r="AM46" s="649">
        <f t="shared" si="33"/>
        <v>0</v>
      </c>
      <c r="AN46" s="649">
        <f t="shared" si="33"/>
        <v>0</v>
      </c>
      <c r="AO46" s="649">
        <f t="shared" si="33"/>
        <v>0</v>
      </c>
      <c r="AP46" s="649">
        <f t="shared" si="33"/>
        <v>0</v>
      </c>
      <c r="AQ46" s="649">
        <f t="shared" si="33"/>
        <v>0</v>
      </c>
      <c r="AR46" s="649">
        <f t="shared" si="33"/>
        <v>0</v>
      </c>
      <c r="AS46" s="649">
        <f t="shared" si="33"/>
        <v>0</v>
      </c>
      <c r="AT46" s="649">
        <f t="shared" si="33"/>
        <v>0</v>
      </c>
      <c r="AU46" s="649">
        <f t="shared" si="33"/>
        <v>0</v>
      </c>
      <c r="AV46" s="649">
        <f t="shared" si="33"/>
        <v>0</v>
      </c>
      <c r="AW46" s="649">
        <f t="shared" si="33"/>
        <v>0</v>
      </c>
      <c r="AX46" s="649">
        <f t="shared" si="33"/>
        <v>0</v>
      </c>
      <c r="AY46" s="649">
        <f t="shared" si="33"/>
        <v>0</v>
      </c>
      <c r="AZ46" s="649">
        <f t="shared" si="33"/>
        <v>0</v>
      </c>
      <c r="BA46" s="649">
        <f t="shared" si="33"/>
        <v>0</v>
      </c>
      <c r="BB46" s="649">
        <f t="shared" si="33"/>
        <v>0</v>
      </c>
      <c r="BC46" s="649">
        <f t="shared" si="33"/>
        <v>0</v>
      </c>
      <c r="BD46" s="649">
        <f t="shared" si="33"/>
        <v>0</v>
      </c>
      <c r="BE46" s="649">
        <f t="shared" si="33"/>
        <v>0</v>
      </c>
      <c r="BF46" s="649">
        <f t="shared" si="33"/>
        <v>0</v>
      </c>
      <c r="BG46" s="649">
        <f t="shared" si="33"/>
        <v>0</v>
      </c>
      <c r="BH46" s="649">
        <f t="shared" si="33"/>
        <v>0</v>
      </c>
      <c r="BI46" s="649">
        <f t="shared" si="33"/>
        <v>0</v>
      </c>
      <c r="BJ46" s="649">
        <f t="shared" si="33"/>
        <v>0</v>
      </c>
      <c r="BK46" s="649">
        <f t="shared" si="33"/>
        <v>0</v>
      </c>
      <c r="BL46" s="649">
        <f t="shared" si="33"/>
        <v>0</v>
      </c>
      <c r="BM46" s="649">
        <f t="shared" si="33"/>
        <v>0</v>
      </c>
      <c r="BN46" s="649">
        <f t="shared" si="33"/>
        <v>0</v>
      </c>
      <c r="BO46" s="649">
        <f t="shared" si="33"/>
        <v>0</v>
      </c>
      <c r="BP46" s="649">
        <f t="shared" si="33"/>
        <v>0</v>
      </c>
      <c r="BQ46" s="649">
        <f t="shared" si="33"/>
        <v>0</v>
      </c>
      <c r="BR46" s="649">
        <f t="shared" si="33"/>
        <v>20000</v>
      </c>
      <c r="BS46" s="649"/>
      <c r="BT46" s="649"/>
      <c r="BU46" s="649"/>
      <c r="BV46" s="649"/>
      <c r="BW46" s="649"/>
      <c r="BX46" s="649"/>
      <c r="BY46" s="649"/>
      <c r="BZ46" s="649"/>
      <c r="CA46" s="649"/>
      <c r="CB46" s="649"/>
      <c r="CC46" s="649"/>
      <c r="CD46" s="649"/>
      <c r="CE46" s="649"/>
      <c r="CF46" s="649"/>
      <c r="CG46" s="649"/>
      <c r="CH46" s="649"/>
      <c r="CI46" s="649"/>
      <c r="CJ46" s="649"/>
      <c r="CK46" s="649"/>
      <c r="CL46" s="649"/>
      <c r="CM46" s="649"/>
      <c r="CN46" s="649"/>
      <c r="CO46" s="649"/>
      <c r="CP46" s="649"/>
      <c r="CQ46" s="649"/>
      <c r="CR46" s="649"/>
      <c r="CS46" s="649"/>
      <c r="CT46" s="649"/>
      <c r="CU46" s="649"/>
      <c r="CV46" s="649"/>
      <c r="CW46" s="649"/>
      <c r="CX46" s="649"/>
      <c r="CY46" s="649"/>
      <c r="CZ46" s="649"/>
      <c r="DA46" s="649"/>
      <c r="DB46" s="649"/>
      <c r="DC46" s="649"/>
      <c r="DD46" s="649"/>
      <c r="DE46" s="649"/>
      <c r="DF46" s="649"/>
      <c r="DG46" s="649"/>
      <c r="DH46" s="649"/>
      <c r="DI46" s="649"/>
      <c r="DJ46" s="649"/>
      <c r="DK46" s="649"/>
      <c r="DL46" s="649"/>
      <c r="DM46" s="649"/>
      <c r="DN46" s="649"/>
      <c r="DO46" s="649"/>
      <c r="DP46" s="649"/>
      <c r="DQ46" s="649"/>
      <c r="DR46" s="649"/>
      <c r="DS46" s="649"/>
      <c r="DT46" s="649"/>
      <c r="DU46" s="649"/>
      <c r="DV46" s="649"/>
      <c r="DW46" s="649"/>
      <c r="DX46" s="649"/>
      <c r="DY46" s="649"/>
      <c r="DZ46" s="649"/>
      <c r="EA46" s="649"/>
      <c r="EB46" s="649"/>
      <c r="EC46" s="649"/>
      <c r="ED46" s="649"/>
      <c r="EE46" s="649"/>
      <c r="EF46" s="649"/>
      <c r="EG46" s="649"/>
      <c r="EH46" s="649"/>
      <c r="EI46" s="649"/>
      <c r="EJ46" s="649"/>
      <c r="EK46" s="649"/>
      <c r="EL46" s="649"/>
      <c r="EM46" s="649"/>
      <c r="EN46" s="561"/>
      <c r="EO46" s="561"/>
    </row>
    <row r="47" spans="2:145" s="88" customFormat="1" ht="13.5">
      <c r="B47" s="152"/>
      <c r="C47" s="86"/>
      <c r="D47" s="86" t="s">
        <v>56</v>
      </c>
      <c r="E47" s="86"/>
      <c r="F47" s="86"/>
      <c r="G47" s="205"/>
      <c r="H47" s="649">
        <f>EO47</f>
        <v>0</v>
      </c>
      <c r="J47" s="649">
        <f>J44+J45-J46</f>
        <v>20000</v>
      </c>
      <c r="K47" s="649">
        <f t="shared" ref="K47:BR47" si="34">K44+K45-K46</f>
        <v>20000</v>
      </c>
      <c r="L47" s="649">
        <f t="shared" si="34"/>
        <v>20000</v>
      </c>
      <c r="M47" s="649">
        <f t="shared" si="34"/>
        <v>20000</v>
      </c>
      <c r="N47" s="649">
        <f t="shared" si="34"/>
        <v>20000</v>
      </c>
      <c r="O47" s="649">
        <f t="shared" si="34"/>
        <v>20000</v>
      </c>
      <c r="P47" s="649">
        <f t="shared" si="34"/>
        <v>20000</v>
      </c>
      <c r="Q47" s="649">
        <f t="shared" si="34"/>
        <v>20000</v>
      </c>
      <c r="R47" s="649">
        <f t="shared" si="34"/>
        <v>20000</v>
      </c>
      <c r="S47" s="649">
        <f t="shared" si="34"/>
        <v>20000</v>
      </c>
      <c r="T47" s="649">
        <f t="shared" si="34"/>
        <v>20000</v>
      </c>
      <c r="U47" s="649">
        <f t="shared" si="34"/>
        <v>20000</v>
      </c>
      <c r="V47" s="649">
        <f t="shared" si="34"/>
        <v>20000</v>
      </c>
      <c r="W47" s="649">
        <f t="shared" si="34"/>
        <v>20000</v>
      </c>
      <c r="X47" s="649">
        <f t="shared" si="34"/>
        <v>20000</v>
      </c>
      <c r="Y47" s="649">
        <f t="shared" si="34"/>
        <v>20000</v>
      </c>
      <c r="Z47" s="649">
        <f t="shared" si="34"/>
        <v>20000</v>
      </c>
      <c r="AA47" s="649">
        <f t="shared" si="34"/>
        <v>20000</v>
      </c>
      <c r="AB47" s="649">
        <f t="shared" si="34"/>
        <v>20000</v>
      </c>
      <c r="AC47" s="649">
        <f t="shared" si="34"/>
        <v>20000</v>
      </c>
      <c r="AD47" s="649">
        <f t="shared" si="34"/>
        <v>20000</v>
      </c>
      <c r="AE47" s="649">
        <f t="shared" si="34"/>
        <v>20000</v>
      </c>
      <c r="AF47" s="649">
        <f t="shared" si="34"/>
        <v>20000</v>
      </c>
      <c r="AG47" s="649">
        <f t="shared" si="34"/>
        <v>20000</v>
      </c>
      <c r="AH47" s="649">
        <f t="shared" si="34"/>
        <v>20000</v>
      </c>
      <c r="AI47" s="649">
        <f t="shared" si="34"/>
        <v>20000</v>
      </c>
      <c r="AJ47" s="649">
        <f t="shared" si="34"/>
        <v>20000</v>
      </c>
      <c r="AK47" s="649">
        <f t="shared" si="34"/>
        <v>20000</v>
      </c>
      <c r="AL47" s="649">
        <f t="shared" si="34"/>
        <v>20000</v>
      </c>
      <c r="AM47" s="649">
        <f t="shared" si="34"/>
        <v>20000</v>
      </c>
      <c r="AN47" s="649">
        <f t="shared" si="34"/>
        <v>20000</v>
      </c>
      <c r="AO47" s="649">
        <f t="shared" si="34"/>
        <v>20000</v>
      </c>
      <c r="AP47" s="649">
        <f t="shared" si="34"/>
        <v>20000</v>
      </c>
      <c r="AQ47" s="649">
        <f t="shared" si="34"/>
        <v>20000</v>
      </c>
      <c r="AR47" s="649">
        <f t="shared" si="34"/>
        <v>20000</v>
      </c>
      <c r="AS47" s="649">
        <f t="shared" si="34"/>
        <v>20000</v>
      </c>
      <c r="AT47" s="649">
        <f t="shared" si="34"/>
        <v>20000</v>
      </c>
      <c r="AU47" s="649">
        <f t="shared" si="34"/>
        <v>20000</v>
      </c>
      <c r="AV47" s="649">
        <f t="shared" si="34"/>
        <v>20000</v>
      </c>
      <c r="AW47" s="649">
        <f t="shared" si="34"/>
        <v>20000</v>
      </c>
      <c r="AX47" s="649">
        <f t="shared" si="34"/>
        <v>20000</v>
      </c>
      <c r="AY47" s="649">
        <f t="shared" si="34"/>
        <v>20000</v>
      </c>
      <c r="AZ47" s="649">
        <f t="shared" si="34"/>
        <v>20000</v>
      </c>
      <c r="BA47" s="649">
        <f t="shared" si="34"/>
        <v>20000</v>
      </c>
      <c r="BB47" s="649">
        <f t="shared" si="34"/>
        <v>20000</v>
      </c>
      <c r="BC47" s="649">
        <f t="shared" si="34"/>
        <v>20000</v>
      </c>
      <c r="BD47" s="649">
        <f t="shared" si="34"/>
        <v>20000</v>
      </c>
      <c r="BE47" s="649">
        <f t="shared" si="34"/>
        <v>20000</v>
      </c>
      <c r="BF47" s="649">
        <f t="shared" si="34"/>
        <v>20000</v>
      </c>
      <c r="BG47" s="649">
        <f t="shared" si="34"/>
        <v>20000</v>
      </c>
      <c r="BH47" s="649">
        <f t="shared" si="34"/>
        <v>20000</v>
      </c>
      <c r="BI47" s="649">
        <f t="shared" si="34"/>
        <v>20000</v>
      </c>
      <c r="BJ47" s="649">
        <f t="shared" si="34"/>
        <v>20000</v>
      </c>
      <c r="BK47" s="649">
        <f t="shared" si="34"/>
        <v>20000</v>
      </c>
      <c r="BL47" s="649">
        <f t="shared" si="34"/>
        <v>20000</v>
      </c>
      <c r="BM47" s="649">
        <f t="shared" si="34"/>
        <v>20000</v>
      </c>
      <c r="BN47" s="649">
        <f t="shared" si="34"/>
        <v>20000</v>
      </c>
      <c r="BO47" s="649">
        <f t="shared" si="34"/>
        <v>20000</v>
      </c>
      <c r="BP47" s="649">
        <f t="shared" si="34"/>
        <v>20000</v>
      </c>
      <c r="BQ47" s="649">
        <f t="shared" si="34"/>
        <v>20000</v>
      </c>
      <c r="BR47" s="649">
        <f t="shared" si="34"/>
        <v>0</v>
      </c>
      <c r="BS47" s="649"/>
      <c r="BT47" s="649"/>
      <c r="BU47" s="649"/>
      <c r="BV47" s="649"/>
      <c r="BW47" s="649"/>
      <c r="BX47" s="649"/>
      <c r="BY47" s="649"/>
      <c r="BZ47" s="649"/>
      <c r="CA47" s="649"/>
      <c r="CB47" s="649"/>
      <c r="CC47" s="649"/>
      <c r="CD47" s="649"/>
      <c r="CE47" s="649"/>
      <c r="CF47" s="649"/>
      <c r="CG47" s="649"/>
      <c r="CH47" s="649"/>
      <c r="CI47" s="649"/>
      <c r="CJ47" s="649"/>
      <c r="CK47" s="649"/>
      <c r="CL47" s="649"/>
      <c r="CM47" s="649"/>
      <c r="CN47" s="649"/>
      <c r="CO47" s="649"/>
      <c r="CP47" s="649"/>
      <c r="CQ47" s="649"/>
      <c r="CR47" s="649"/>
      <c r="CS47" s="649"/>
      <c r="CT47" s="649"/>
      <c r="CU47" s="649"/>
      <c r="CV47" s="649"/>
      <c r="CW47" s="649"/>
      <c r="CX47" s="649"/>
      <c r="CY47" s="649"/>
      <c r="CZ47" s="649"/>
      <c r="DA47" s="649"/>
      <c r="DB47" s="649"/>
      <c r="DC47" s="649"/>
      <c r="DD47" s="649"/>
      <c r="DE47" s="649"/>
      <c r="DF47" s="649"/>
      <c r="DG47" s="649"/>
      <c r="DH47" s="649"/>
      <c r="DI47" s="649"/>
      <c r="DJ47" s="649"/>
      <c r="DK47" s="649"/>
      <c r="DL47" s="649"/>
      <c r="DM47" s="649"/>
      <c r="DN47" s="649"/>
      <c r="DO47" s="649"/>
      <c r="DP47" s="649"/>
      <c r="DQ47" s="649"/>
      <c r="DR47" s="649"/>
      <c r="DS47" s="649"/>
      <c r="DT47" s="649"/>
      <c r="DU47" s="649"/>
      <c r="DV47" s="649"/>
      <c r="DW47" s="649"/>
      <c r="DX47" s="649"/>
      <c r="DY47" s="649"/>
      <c r="DZ47" s="649"/>
      <c r="EA47" s="649"/>
      <c r="EB47" s="649"/>
      <c r="EC47" s="649"/>
      <c r="ED47" s="649"/>
      <c r="EE47" s="649"/>
      <c r="EF47" s="649"/>
      <c r="EG47" s="649"/>
      <c r="EH47" s="649"/>
      <c r="EI47" s="649"/>
      <c r="EJ47" s="649"/>
      <c r="EK47" s="649"/>
      <c r="EL47" s="649"/>
      <c r="EM47" s="649"/>
      <c r="EN47" s="561"/>
      <c r="EO47" s="561"/>
    </row>
    <row r="48" spans="2:145" s="865" customFormat="1" ht="13.5">
      <c r="B48" s="434"/>
      <c r="C48" s="706"/>
      <c r="D48" s="706"/>
      <c r="E48" s="706"/>
      <c r="F48" s="706"/>
      <c r="G48" s="534"/>
      <c r="H48" s="649"/>
      <c r="J48" s="649"/>
      <c r="K48" s="649"/>
      <c r="L48" s="649"/>
      <c r="M48" s="649"/>
      <c r="N48" s="649"/>
      <c r="O48" s="649"/>
      <c r="P48" s="649"/>
      <c r="Q48" s="649"/>
      <c r="R48" s="649"/>
      <c r="S48" s="649"/>
      <c r="T48" s="649"/>
      <c r="U48" s="649"/>
      <c r="V48" s="649"/>
      <c r="W48" s="649"/>
      <c r="X48" s="649"/>
      <c r="Y48" s="649"/>
      <c r="Z48" s="649"/>
      <c r="AA48" s="649"/>
      <c r="AB48" s="649"/>
      <c r="AC48" s="649"/>
      <c r="AD48" s="649"/>
      <c r="AE48" s="649"/>
      <c r="AF48" s="649"/>
      <c r="AG48" s="649"/>
      <c r="AH48" s="649"/>
      <c r="AI48" s="649"/>
      <c r="AJ48" s="649"/>
      <c r="AK48" s="649"/>
      <c r="AL48" s="649"/>
      <c r="AM48" s="649"/>
      <c r="AN48" s="649"/>
      <c r="AO48" s="649"/>
      <c r="AP48" s="649"/>
      <c r="AQ48" s="649"/>
      <c r="AR48" s="649"/>
      <c r="AS48" s="649"/>
      <c r="AT48" s="649"/>
      <c r="AU48" s="649"/>
      <c r="AV48" s="649"/>
      <c r="AW48" s="649"/>
      <c r="AX48" s="649"/>
      <c r="AY48" s="649"/>
      <c r="AZ48" s="649"/>
      <c r="BA48" s="649"/>
      <c r="BB48" s="649"/>
      <c r="BC48" s="649"/>
      <c r="BD48" s="649"/>
      <c r="BE48" s="649"/>
      <c r="BF48" s="649"/>
      <c r="BG48" s="649"/>
      <c r="BH48" s="649"/>
      <c r="BI48" s="649"/>
      <c r="BJ48" s="649"/>
      <c r="BK48" s="649"/>
      <c r="BL48" s="649"/>
      <c r="BM48" s="649"/>
      <c r="BN48" s="649"/>
      <c r="BO48" s="649"/>
      <c r="BP48" s="649"/>
      <c r="BQ48" s="649"/>
      <c r="BR48" s="649"/>
      <c r="BS48" s="649"/>
      <c r="BT48" s="649"/>
      <c r="BU48" s="649"/>
      <c r="BV48" s="649"/>
      <c r="BW48" s="649"/>
      <c r="BX48" s="649"/>
      <c r="BY48" s="649"/>
      <c r="BZ48" s="649"/>
      <c r="CA48" s="649"/>
      <c r="CB48" s="649"/>
      <c r="CC48" s="649"/>
      <c r="CD48" s="649"/>
      <c r="CE48" s="649"/>
      <c r="CF48" s="649"/>
      <c r="CG48" s="649"/>
      <c r="CH48" s="649"/>
      <c r="CI48" s="649"/>
      <c r="CJ48" s="649"/>
      <c r="CK48" s="649"/>
      <c r="CL48" s="649"/>
      <c r="CM48" s="649"/>
      <c r="CN48" s="649"/>
      <c r="CO48" s="649"/>
      <c r="CP48" s="649"/>
      <c r="CQ48" s="649"/>
      <c r="CR48" s="649"/>
      <c r="CS48" s="649"/>
      <c r="CT48" s="649"/>
      <c r="CU48" s="649"/>
      <c r="CV48" s="649"/>
      <c r="CW48" s="649"/>
      <c r="CX48" s="649"/>
      <c r="CY48" s="649"/>
      <c r="CZ48" s="649"/>
      <c r="DA48" s="649"/>
      <c r="DB48" s="649"/>
      <c r="DC48" s="649"/>
      <c r="DD48" s="649"/>
      <c r="DE48" s="649"/>
      <c r="DF48" s="649"/>
      <c r="DG48" s="649"/>
      <c r="DH48" s="649"/>
      <c r="DI48" s="649"/>
      <c r="DJ48" s="649"/>
      <c r="DK48" s="649"/>
      <c r="DL48" s="649"/>
      <c r="DM48" s="649"/>
      <c r="DN48" s="649"/>
      <c r="DO48" s="649"/>
      <c r="DP48" s="649"/>
      <c r="DQ48" s="649"/>
      <c r="DR48" s="649"/>
      <c r="DS48" s="649"/>
      <c r="DT48" s="649"/>
      <c r="DU48" s="649"/>
      <c r="DV48" s="649"/>
      <c r="DW48" s="649"/>
      <c r="DX48" s="649"/>
      <c r="DY48" s="649"/>
      <c r="DZ48" s="649"/>
      <c r="EA48" s="649"/>
      <c r="EB48" s="649"/>
      <c r="EC48" s="649"/>
      <c r="ED48" s="649"/>
      <c r="EE48" s="649"/>
      <c r="EF48" s="649"/>
      <c r="EG48" s="649"/>
      <c r="EH48" s="649"/>
      <c r="EI48" s="649"/>
      <c r="EJ48" s="649"/>
      <c r="EK48" s="649"/>
      <c r="EL48" s="649"/>
      <c r="EM48" s="649"/>
      <c r="EN48" s="561"/>
      <c r="EO48" s="561"/>
    </row>
    <row r="49" spans="2:145" s="865" customFormat="1" ht="13.5">
      <c r="B49" s="434"/>
      <c r="C49" s="706"/>
      <c r="D49" s="706" t="s">
        <v>1203</v>
      </c>
      <c r="E49" s="706"/>
      <c r="F49" s="706"/>
      <c r="G49" s="534"/>
      <c r="H49" s="649">
        <f>SUM(J49:EO49)</f>
        <v>60</v>
      </c>
      <c r="J49" s="649">
        <f>(J44&gt;0)*1</f>
        <v>0</v>
      </c>
      <c r="K49" s="649">
        <f t="shared" ref="K49:BR49" si="35">(K44&gt;0)*1</f>
        <v>1</v>
      </c>
      <c r="L49" s="649">
        <f t="shared" si="35"/>
        <v>1</v>
      </c>
      <c r="M49" s="649">
        <f t="shared" si="35"/>
        <v>1</v>
      </c>
      <c r="N49" s="649">
        <f t="shared" si="35"/>
        <v>1</v>
      </c>
      <c r="O49" s="649">
        <f t="shared" si="35"/>
        <v>1</v>
      </c>
      <c r="P49" s="649">
        <f t="shared" si="35"/>
        <v>1</v>
      </c>
      <c r="Q49" s="649">
        <f t="shared" si="35"/>
        <v>1</v>
      </c>
      <c r="R49" s="649">
        <f t="shared" si="35"/>
        <v>1</v>
      </c>
      <c r="S49" s="649">
        <f t="shared" si="35"/>
        <v>1</v>
      </c>
      <c r="T49" s="649">
        <f t="shared" si="35"/>
        <v>1</v>
      </c>
      <c r="U49" s="649">
        <f t="shared" si="35"/>
        <v>1</v>
      </c>
      <c r="V49" s="649">
        <f t="shared" si="35"/>
        <v>1</v>
      </c>
      <c r="W49" s="649">
        <f t="shared" si="35"/>
        <v>1</v>
      </c>
      <c r="X49" s="649">
        <f t="shared" si="35"/>
        <v>1</v>
      </c>
      <c r="Y49" s="649">
        <f t="shared" si="35"/>
        <v>1</v>
      </c>
      <c r="Z49" s="649">
        <f t="shared" si="35"/>
        <v>1</v>
      </c>
      <c r="AA49" s="649">
        <f t="shared" si="35"/>
        <v>1</v>
      </c>
      <c r="AB49" s="649">
        <f t="shared" si="35"/>
        <v>1</v>
      </c>
      <c r="AC49" s="649">
        <f t="shared" si="35"/>
        <v>1</v>
      </c>
      <c r="AD49" s="649">
        <f t="shared" si="35"/>
        <v>1</v>
      </c>
      <c r="AE49" s="649">
        <f t="shared" si="35"/>
        <v>1</v>
      </c>
      <c r="AF49" s="649">
        <f t="shared" si="35"/>
        <v>1</v>
      </c>
      <c r="AG49" s="649">
        <f t="shared" si="35"/>
        <v>1</v>
      </c>
      <c r="AH49" s="649">
        <f t="shared" si="35"/>
        <v>1</v>
      </c>
      <c r="AI49" s="649">
        <f t="shared" si="35"/>
        <v>1</v>
      </c>
      <c r="AJ49" s="649">
        <f t="shared" si="35"/>
        <v>1</v>
      </c>
      <c r="AK49" s="649">
        <f t="shared" si="35"/>
        <v>1</v>
      </c>
      <c r="AL49" s="649">
        <f t="shared" si="35"/>
        <v>1</v>
      </c>
      <c r="AM49" s="649">
        <f t="shared" si="35"/>
        <v>1</v>
      </c>
      <c r="AN49" s="649">
        <f t="shared" si="35"/>
        <v>1</v>
      </c>
      <c r="AO49" s="649">
        <f t="shared" si="35"/>
        <v>1</v>
      </c>
      <c r="AP49" s="649">
        <f t="shared" si="35"/>
        <v>1</v>
      </c>
      <c r="AQ49" s="649">
        <f t="shared" si="35"/>
        <v>1</v>
      </c>
      <c r="AR49" s="649">
        <f t="shared" si="35"/>
        <v>1</v>
      </c>
      <c r="AS49" s="649">
        <f t="shared" si="35"/>
        <v>1</v>
      </c>
      <c r="AT49" s="649">
        <f t="shared" si="35"/>
        <v>1</v>
      </c>
      <c r="AU49" s="649">
        <f t="shared" si="35"/>
        <v>1</v>
      </c>
      <c r="AV49" s="649">
        <f t="shared" si="35"/>
        <v>1</v>
      </c>
      <c r="AW49" s="649">
        <f t="shared" si="35"/>
        <v>1</v>
      </c>
      <c r="AX49" s="649">
        <f t="shared" si="35"/>
        <v>1</v>
      </c>
      <c r="AY49" s="649">
        <f t="shared" si="35"/>
        <v>1</v>
      </c>
      <c r="AZ49" s="649">
        <f t="shared" si="35"/>
        <v>1</v>
      </c>
      <c r="BA49" s="649">
        <f t="shared" si="35"/>
        <v>1</v>
      </c>
      <c r="BB49" s="649">
        <f t="shared" si="35"/>
        <v>1</v>
      </c>
      <c r="BC49" s="649">
        <f t="shared" si="35"/>
        <v>1</v>
      </c>
      <c r="BD49" s="649">
        <f t="shared" si="35"/>
        <v>1</v>
      </c>
      <c r="BE49" s="649">
        <f t="shared" si="35"/>
        <v>1</v>
      </c>
      <c r="BF49" s="649">
        <f t="shared" si="35"/>
        <v>1</v>
      </c>
      <c r="BG49" s="649">
        <f t="shared" si="35"/>
        <v>1</v>
      </c>
      <c r="BH49" s="649">
        <f t="shared" si="35"/>
        <v>1</v>
      </c>
      <c r="BI49" s="649">
        <f t="shared" si="35"/>
        <v>1</v>
      </c>
      <c r="BJ49" s="649">
        <f t="shared" si="35"/>
        <v>1</v>
      </c>
      <c r="BK49" s="649">
        <f t="shared" si="35"/>
        <v>1</v>
      </c>
      <c r="BL49" s="649">
        <f t="shared" si="35"/>
        <v>1</v>
      </c>
      <c r="BM49" s="649">
        <f t="shared" si="35"/>
        <v>1</v>
      </c>
      <c r="BN49" s="649">
        <f t="shared" si="35"/>
        <v>1</v>
      </c>
      <c r="BO49" s="649">
        <f t="shared" si="35"/>
        <v>1</v>
      </c>
      <c r="BP49" s="649">
        <f t="shared" si="35"/>
        <v>1</v>
      </c>
      <c r="BQ49" s="649">
        <f t="shared" si="35"/>
        <v>1</v>
      </c>
      <c r="BR49" s="649">
        <f t="shared" si="35"/>
        <v>1</v>
      </c>
      <c r="BS49" s="649"/>
      <c r="BT49" s="649"/>
      <c r="BU49" s="649"/>
      <c r="BV49" s="649"/>
      <c r="BW49" s="649"/>
      <c r="BX49" s="649"/>
      <c r="BY49" s="649"/>
      <c r="BZ49" s="649"/>
      <c r="CA49" s="649"/>
      <c r="CB49" s="649"/>
      <c r="CC49" s="649"/>
      <c r="CD49" s="649"/>
      <c r="CE49" s="649"/>
      <c r="CF49" s="649"/>
      <c r="CG49" s="649"/>
      <c r="CH49" s="649"/>
      <c r="CI49" s="649"/>
      <c r="CJ49" s="649"/>
      <c r="CK49" s="649"/>
      <c r="CL49" s="649"/>
      <c r="CM49" s="649"/>
      <c r="CN49" s="649"/>
      <c r="CO49" s="649"/>
      <c r="CP49" s="649"/>
      <c r="CQ49" s="649"/>
      <c r="CR49" s="649"/>
      <c r="CS49" s="649"/>
      <c r="CT49" s="649"/>
      <c r="CU49" s="649"/>
      <c r="CV49" s="649"/>
      <c r="CW49" s="649"/>
      <c r="CX49" s="649"/>
      <c r="CY49" s="649"/>
      <c r="CZ49" s="649"/>
      <c r="DA49" s="649"/>
      <c r="DB49" s="649"/>
      <c r="DC49" s="649"/>
      <c r="DD49" s="649"/>
      <c r="DE49" s="649"/>
      <c r="DF49" s="649"/>
      <c r="DG49" s="649"/>
      <c r="DH49" s="649"/>
      <c r="DI49" s="649"/>
      <c r="DJ49" s="649"/>
      <c r="DK49" s="649"/>
      <c r="DL49" s="649"/>
      <c r="DM49" s="649"/>
      <c r="DN49" s="649"/>
      <c r="DO49" s="649"/>
      <c r="DP49" s="649"/>
      <c r="DQ49" s="649"/>
      <c r="DR49" s="649"/>
      <c r="DS49" s="649"/>
      <c r="DT49" s="649"/>
      <c r="DU49" s="649"/>
      <c r="DV49" s="649"/>
      <c r="DW49" s="649"/>
      <c r="DX49" s="649"/>
      <c r="DY49" s="649"/>
      <c r="DZ49" s="649"/>
      <c r="EA49" s="649"/>
      <c r="EB49" s="649"/>
      <c r="EC49" s="649"/>
      <c r="ED49" s="649"/>
      <c r="EE49" s="649"/>
      <c r="EF49" s="649"/>
      <c r="EG49" s="649"/>
      <c r="EH49" s="649"/>
      <c r="EI49" s="649"/>
      <c r="EJ49" s="649"/>
      <c r="EK49" s="649"/>
      <c r="EL49" s="649"/>
      <c r="EM49" s="649"/>
      <c r="EN49" s="561"/>
      <c r="EO49" s="561"/>
    </row>
    <row r="50" spans="2:145" s="865" customFormat="1" ht="13.5">
      <c r="B50" s="434"/>
      <c r="C50" s="706"/>
      <c r="D50" s="706" t="s">
        <v>1345</v>
      </c>
      <c r="E50" s="706"/>
      <c r="F50" s="706"/>
      <c r="G50" s="534"/>
      <c r="H50" s="649">
        <f>MAX(J50:EO50)</f>
        <v>20000</v>
      </c>
      <c r="J50" s="649">
        <f>J49*J44</f>
        <v>0</v>
      </c>
      <c r="K50" s="649">
        <f t="shared" ref="K50:BR50" si="36">K49*K44</f>
        <v>20000</v>
      </c>
      <c r="L50" s="649">
        <f t="shared" si="36"/>
        <v>20000</v>
      </c>
      <c r="M50" s="649">
        <f t="shared" si="36"/>
        <v>20000</v>
      </c>
      <c r="N50" s="649">
        <f t="shared" si="36"/>
        <v>20000</v>
      </c>
      <c r="O50" s="649">
        <f t="shared" si="36"/>
        <v>20000</v>
      </c>
      <c r="P50" s="649">
        <f t="shared" si="36"/>
        <v>20000</v>
      </c>
      <c r="Q50" s="649">
        <f t="shared" si="36"/>
        <v>20000</v>
      </c>
      <c r="R50" s="649">
        <f t="shared" si="36"/>
        <v>20000</v>
      </c>
      <c r="S50" s="649">
        <f t="shared" si="36"/>
        <v>20000</v>
      </c>
      <c r="T50" s="649">
        <f t="shared" si="36"/>
        <v>20000</v>
      </c>
      <c r="U50" s="649">
        <f t="shared" si="36"/>
        <v>20000</v>
      </c>
      <c r="V50" s="649">
        <f t="shared" si="36"/>
        <v>20000</v>
      </c>
      <c r="W50" s="649">
        <f t="shared" si="36"/>
        <v>20000</v>
      </c>
      <c r="X50" s="649">
        <f t="shared" si="36"/>
        <v>20000</v>
      </c>
      <c r="Y50" s="649">
        <f t="shared" si="36"/>
        <v>20000</v>
      </c>
      <c r="Z50" s="649">
        <f t="shared" si="36"/>
        <v>20000</v>
      </c>
      <c r="AA50" s="649">
        <f t="shared" si="36"/>
        <v>20000</v>
      </c>
      <c r="AB50" s="649">
        <f t="shared" si="36"/>
        <v>20000</v>
      </c>
      <c r="AC50" s="649">
        <f t="shared" si="36"/>
        <v>20000</v>
      </c>
      <c r="AD50" s="649">
        <f t="shared" si="36"/>
        <v>20000</v>
      </c>
      <c r="AE50" s="649">
        <f t="shared" si="36"/>
        <v>20000</v>
      </c>
      <c r="AF50" s="649">
        <f t="shared" si="36"/>
        <v>20000</v>
      </c>
      <c r="AG50" s="649">
        <f t="shared" si="36"/>
        <v>20000</v>
      </c>
      <c r="AH50" s="649">
        <f t="shared" si="36"/>
        <v>20000</v>
      </c>
      <c r="AI50" s="649">
        <f t="shared" si="36"/>
        <v>20000</v>
      </c>
      <c r="AJ50" s="649">
        <f t="shared" si="36"/>
        <v>20000</v>
      </c>
      <c r="AK50" s="649">
        <f t="shared" si="36"/>
        <v>20000</v>
      </c>
      <c r="AL50" s="649">
        <f t="shared" si="36"/>
        <v>20000</v>
      </c>
      <c r="AM50" s="649">
        <f t="shared" si="36"/>
        <v>20000</v>
      </c>
      <c r="AN50" s="649">
        <f t="shared" si="36"/>
        <v>20000</v>
      </c>
      <c r="AO50" s="649">
        <f t="shared" si="36"/>
        <v>20000</v>
      </c>
      <c r="AP50" s="649">
        <f t="shared" si="36"/>
        <v>20000</v>
      </c>
      <c r="AQ50" s="649">
        <f t="shared" si="36"/>
        <v>20000</v>
      </c>
      <c r="AR50" s="649">
        <f t="shared" si="36"/>
        <v>20000</v>
      </c>
      <c r="AS50" s="649">
        <f t="shared" si="36"/>
        <v>20000</v>
      </c>
      <c r="AT50" s="649">
        <f t="shared" si="36"/>
        <v>20000</v>
      </c>
      <c r="AU50" s="649">
        <f t="shared" si="36"/>
        <v>20000</v>
      </c>
      <c r="AV50" s="649">
        <f t="shared" si="36"/>
        <v>20000</v>
      </c>
      <c r="AW50" s="649">
        <f t="shared" si="36"/>
        <v>20000</v>
      </c>
      <c r="AX50" s="649">
        <f t="shared" si="36"/>
        <v>20000</v>
      </c>
      <c r="AY50" s="649">
        <f t="shared" si="36"/>
        <v>20000</v>
      </c>
      <c r="AZ50" s="649">
        <f t="shared" si="36"/>
        <v>20000</v>
      </c>
      <c r="BA50" s="649">
        <f t="shared" si="36"/>
        <v>20000</v>
      </c>
      <c r="BB50" s="649">
        <f t="shared" si="36"/>
        <v>20000</v>
      </c>
      <c r="BC50" s="649">
        <f t="shared" si="36"/>
        <v>20000</v>
      </c>
      <c r="BD50" s="649">
        <f t="shared" si="36"/>
        <v>20000</v>
      </c>
      <c r="BE50" s="649">
        <f t="shared" si="36"/>
        <v>20000</v>
      </c>
      <c r="BF50" s="649">
        <f t="shared" si="36"/>
        <v>20000</v>
      </c>
      <c r="BG50" s="649">
        <f t="shared" si="36"/>
        <v>20000</v>
      </c>
      <c r="BH50" s="649">
        <f t="shared" si="36"/>
        <v>20000</v>
      </c>
      <c r="BI50" s="649">
        <f t="shared" si="36"/>
        <v>20000</v>
      </c>
      <c r="BJ50" s="649">
        <f t="shared" si="36"/>
        <v>20000</v>
      </c>
      <c r="BK50" s="649">
        <f t="shared" si="36"/>
        <v>20000</v>
      </c>
      <c r="BL50" s="649">
        <f t="shared" si="36"/>
        <v>20000</v>
      </c>
      <c r="BM50" s="649">
        <f t="shared" si="36"/>
        <v>20000</v>
      </c>
      <c r="BN50" s="649">
        <f t="shared" si="36"/>
        <v>20000</v>
      </c>
      <c r="BO50" s="649">
        <f t="shared" si="36"/>
        <v>20000</v>
      </c>
      <c r="BP50" s="649">
        <f t="shared" si="36"/>
        <v>20000</v>
      </c>
      <c r="BQ50" s="649">
        <f t="shared" si="36"/>
        <v>20000</v>
      </c>
      <c r="BR50" s="649">
        <f t="shared" si="36"/>
        <v>20000</v>
      </c>
      <c r="BS50" s="649"/>
      <c r="BT50" s="649"/>
      <c r="BU50" s="649"/>
      <c r="BV50" s="649"/>
      <c r="BW50" s="649"/>
      <c r="BX50" s="649"/>
      <c r="BY50" s="649"/>
      <c r="BZ50" s="649"/>
      <c r="CA50" s="649"/>
      <c r="CB50" s="649"/>
      <c r="CC50" s="649"/>
      <c r="CD50" s="649"/>
      <c r="CE50" s="649"/>
      <c r="CF50" s="649"/>
      <c r="CG50" s="649"/>
      <c r="CH50" s="649"/>
      <c r="CI50" s="649"/>
      <c r="CJ50" s="649"/>
      <c r="CK50" s="649"/>
      <c r="CL50" s="649"/>
      <c r="CM50" s="649"/>
      <c r="CN50" s="649"/>
      <c r="CO50" s="649"/>
      <c r="CP50" s="649"/>
      <c r="CQ50" s="649"/>
      <c r="CR50" s="649"/>
      <c r="CS50" s="649"/>
      <c r="CT50" s="649"/>
      <c r="CU50" s="649"/>
      <c r="CV50" s="649"/>
      <c r="CW50" s="649"/>
      <c r="CX50" s="649"/>
      <c r="CY50" s="649"/>
      <c r="CZ50" s="649"/>
      <c r="DA50" s="649"/>
      <c r="DB50" s="649"/>
      <c r="DC50" s="649"/>
      <c r="DD50" s="649"/>
      <c r="DE50" s="649"/>
      <c r="DF50" s="649"/>
      <c r="DG50" s="649"/>
      <c r="DH50" s="649"/>
      <c r="DI50" s="649"/>
      <c r="DJ50" s="649"/>
      <c r="DK50" s="649"/>
      <c r="DL50" s="649"/>
      <c r="DM50" s="649"/>
      <c r="DN50" s="649"/>
      <c r="DO50" s="649"/>
      <c r="DP50" s="649"/>
      <c r="DQ50" s="649"/>
      <c r="DR50" s="649"/>
      <c r="DS50" s="649"/>
      <c r="DT50" s="649"/>
      <c r="DU50" s="649"/>
      <c r="DV50" s="649"/>
      <c r="DW50" s="649"/>
      <c r="DX50" s="649"/>
      <c r="DY50" s="649"/>
      <c r="DZ50" s="649"/>
      <c r="EA50" s="649"/>
      <c r="EB50" s="649"/>
      <c r="EC50" s="649"/>
      <c r="ED50" s="649"/>
      <c r="EE50" s="649"/>
      <c r="EF50" s="649"/>
      <c r="EG50" s="649"/>
      <c r="EH50" s="649"/>
      <c r="EI50" s="649"/>
      <c r="EJ50" s="649"/>
      <c r="EK50" s="649"/>
      <c r="EL50" s="649"/>
      <c r="EM50" s="649"/>
      <c r="EN50" s="561"/>
      <c r="EO50" s="561"/>
    </row>
    <row r="51" spans="2:145" s="865" customFormat="1" ht="13.5">
      <c r="B51" s="434"/>
      <c r="C51" s="706"/>
      <c r="D51" s="706" t="s">
        <v>1346</v>
      </c>
      <c r="E51" s="706"/>
      <c r="F51" s="706"/>
      <c r="G51" s="534"/>
      <c r="H51" s="649">
        <f>MAX(J51:EO51)</f>
        <v>20000</v>
      </c>
      <c r="J51" s="649">
        <f>IFERROR(SUMIF($J$7:$EO$7,J$7,$J50:$EO50)/SUMIF($J$7:$EO$7,J$7,$J49:$EO49),0)</f>
        <v>0</v>
      </c>
      <c r="K51" s="649">
        <f t="shared" ref="K51:BR51" si="37">IFERROR(SUMIF($J$7:$EO$7,K$7,$J50:$EO50)/SUMIF($J$7:$EO$7,K$7,$J49:$EO49),0)</f>
        <v>20000</v>
      </c>
      <c r="L51" s="649">
        <f t="shared" si="37"/>
        <v>20000</v>
      </c>
      <c r="M51" s="649">
        <f t="shared" si="37"/>
        <v>20000</v>
      </c>
      <c r="N51" s="649">
        <f t="shared" si="37"/>
        <v>20000</v>
      </c>
      <c r="O51" s="649">
        <f t="shared" si="37"/>
        <v>20000</v>
      </c>
      <c r="P51" s="649">
        <f t="shared" si="37"/>
        <v>20000</v>
      </c>
      <c r="Q51" s="649">
        <f t="shared" si="37"/>
        <v>20000</v>
      </c>
      <c r="R51" s="649">
        <f t="shared" si="37"/>
        <v>20000</v>
      </c>
      <c r="S51" s="649">
        <f t="shared" si="37"/>
        <v>20000</v>
      </c>
      <c r="T51" s="649">
        <f t="shared" si="37"/>
        <v>20000</v>
      </c>
      <c r="U51" s="649">
        <f t="shared" si="37"/>
        <v>20000</v>
      </c>
      <c r="V51" s="649">
        <f t="shared" si="37"/>
        <v>20000</v>
      </c>
      <c r="W51" s="649">
        <f t="shared" si="37"/>
        <v>20000</v>
      </c>
      <c r="X51" s="649">
        <f t="shared" si="37"/>
        <v>20000</v>
      </c>
      <c r="Y51" s="649">
        <f t="shared" si="37"/>
        <v>20000</v>
      </c>
      <c r="Z51" s="649">
        <f t="shared" si="37"/>
        <v>20000</v>
      </c>
      <c r="AA51" s="649">
        <f t="shared" si="37"/>
        <v>20000</v>
      </c>
      <c r="AB51" s="649">
        <f t="shared" si="37"/>
        <v>20000</v>
      </c>
      <c r="AC51" s="649">
        <f t="shared" si="37"/>
        <v>20000</v>
      </c>
      <c r="AD51" s="649">
        <f t="shared" si="37"/>
        <v>20000</v>
      </c>
      <c r="AE51" s="649">
        <f t="shared" si="37"/>
        <v>20000</v>
      </c>
      <c r="AF51" s="649">
        <f t="shared" si="37"/>
        <v>20000</v>
      </c>
      <c r="AG51" s="649">
        <f t="shared" si="37"/>
        <v>20000</v>
      </c>
      <c r="AH51" s="649">
        <f t="shared" si="37"/>
        <v>20000</v>
      </c>
      <c r="AI51" s="649">
        <f t="shared" si="37"/>
        <v>20000</v>
      </c>
      <c r="AJ51" s="649">
        <f t="shared" si="37"/>
        <v>20000</v>
      </c>
      <c r="AK51" s="649">
        <f t="shared" si="37"/>
        <v>20000</v>
      </c>
      <c r="AL51" s="649">
        <f t="shared" si="37"/>
        <v>20000</v>
      </c>
      <c r="AM51" s="649">
        <f t="shared" si="37"/>
        <v>20000</v>
      </c>
      <c r="AN51" s="649">
        <f t="shared" si="37"/>
        <v>20000</v>
      </c>
      <c r="AO51" s="649">
        <f t="shared" si="37"/>
        <v>20000</v>
      </c>
      <c r="AP51" s="649">
        <f t="shared" si="37"/>
        <v>20000</v>
      </c>
      <c r="AQ51" s="649">
        <f t="shared" si="37"/>
        <v>20000</v>
      </c>
      <c r="AR51" s="649">
        <f t="shared" si="37"/>
        <v>20000</v>
      </c>
      <c r="AS51" s="649">
        <f t="shared" si="37"/>
        <v>20000</v>
      </c>
      <c r="AT51" s="649">
        <f t="shared" si="37"/>
        <v>20000</v>
      </c>
      <c r="AU51" s="649">
        <f t="shared" si="37"/>
        <v>20000</v>
      </c>
      <c r="AV51" s="649">
        <f t="shared" si="37"/>
        <v>20000</v>
      </c>
      <c r="AW51" s="649">
        <f t="shared" si="37"/>
        <v>20000</v>
      </c>
      <c r="AX51" s="649">
        <f t="shared" si="37"/>
        <v>20000</v>
      </c>
      <c r="AY51" s="649">
        <f t="shared" si="37"/>
        <v>20000</v>
      </c>
      <c r="AZ51" s="649">
        <f t="shared" si="37"/>
        <v>20000</v>
      </c>
      <c r="BA51" s="649">
        <f t="shared" si="37"/>
        <v>20000</v>
      </c>
      <c r="BB51" s="649">
        <f t="shared" si="37"/>
        <v>20000</v>
      </c>
      <c r="BC51" s="649">
        <f t="shared" si="37"/>
        <v>20000</v>
      </c>
      <c r="BD51" s="649">
        <f t="shared" si="37"/>
        <v>20000</v>
      </c>
      <c r="BE51" s="649">
        <f t="shared" si="37"/>
        <v>20000</v>
      </c>
      <c r="BF51" s="649">
        <f t="shared" si="37"/>
        <v>20000</v>
      </c>
      <c r="BG51" s="649">
        <f t="shared" si="37"/>
        <v>20000</v>
      </c>
      <c r="BH51" s="649">
        <f t="shared" si="37"/>
        <v>20000</v>
      </c>
      <c r="BI51" s="649">
        <f t="shared" si="37"/>
        <v>20000</v>
      </c>
      <c r="BJ51" s="649">
        <f t="shared" si="37"/>
        <v>20000</v>
      </c>
      <c r="BK51" s="649">
        <f t="shared" si="37"/>
        <v>20000</v>
      </c>
      <c r="BL51" s="649">
        <f t="shared" si="37"/>
        <v>20000</v>
      </c>
      <c r="BM51" s="649">
        <f t="shared" si="37"/>
        <v>20000</v>
      </c>
      <c r="BN51" s="649">
        <f t="shared" si="37"/>
        <v>20000</v>
      </c>
      <c r="BO51" s="649">
        <f t="shared" si="37"/>
        <v>20000</v>
      </c>
      <c r="BP51" s="649">
        <f t="shared" si="37"/>
        <v>20000</v>
      </c>
      <c r="BQ51" s="649">
        <f t="shared" si="37"/>
        <v>20000</v>
      </c>
      <c r="BR51" s="649">
        <f t="shared" si="37"/>
        <v>20000</v>
      </c>
      <c r="BS51" s="649"/>
      <c r="BT51" s="649"/>
      <c r="BU51" s="649"/>
      <c r="BV51" s="649"/>
      <c r="BW51" s="649"/>
      <c r="BX51" s="649"/>
      <c r="BY51" s="649"/>
      <c r="BZ51" s="649"/>
      <c r="CA51" s="649"/>
      <c r="CB51" s="649"/>
      <c r="CC51" s="649"/>
      <c r="CD51" s="649"/>
      <c r="CE51" s="649"/>
      <c r="CF51" s="649"/>
      <c r="CG51" s="649"/>
      <c r="CH51" s="649"/>
      <c r="CI51" s="649"/>
      <c r="CJ51" s="649"/>
      <c r="CK51" s="649"/>
      <c r="CL51" s="649"/>
      <c r="CM51" s="649"/>
      <c r="CN51" s="649"/>
      <c r="CO51" s="649"/>
      <c r="CP51" s="649"/>
      <c r="CQ51" s="649"/>
      <c r="CR51" s="649"/>
      <c r="CS51" s="649"/>
      <c r="CT51" s="649"/>
      <c r="CU51" s="649"/>
      <c r="CV51" s="649"/>
      <c r="CW51" s="649"/>
      <c r="CX51" s="649"/>
      <c r="CY51" s="649"/>
      <c r="CZ51" s="649"/>
      <c r="DA51" s="649"/>
      <c r="DB51" s="649"/>
      <c r="DC51" s="649"/>
      <c r="DD51" s="649"/>
      <c r="DE51" s="649"/>
      <c r="DF51" s="649"/>
      <c r="DG51" s="649"/>
      <c r="DH51" s="649"/>
      <c r="DI51" s="649"/>
      <c r="DJ51" s="649"/>
      <c r="DK51" s="649"/>
      <c r="DL51" s="649"/>
      <c r="DM51" s="649"/>
      <c r="DN51" s="649"/>
      <c r="DO51" s="649"/>
      <c r="DP51" s="649"/>
      <c r="DQ51" s="649"/>
      <c r="DR51" s="649"/>
      <c r="DS51" s="649"/>
      <c r="DT51" s="649"/>
      <c r="DU51" s="649"/>
      <c r="DV51" s="649"/>
      <c r="DW51" s="649"/>
      <c r="DX51" s="649"/>
      <c r="DY51" s="649"/>
      <c r="DZ51" s="649"/>
      <c r="EA51" s="649"/>
      <c r="EB51" s="649"/>
      <c r="EC51" s="649"/>
      <c r="ED51" s="649"/>
      <c r="EE51" s="649"/>
      <c r="EF51" s="649"/>
      <c r="EG51" s="649"/>
      <c r="EH51" s="649"/>
      <c r="EI51" s="649"/>
      <c r="EJ51" s="649"/>
      <c r="EK51" s="649"/>
      <c r="EL51" s="649"/>
      <c r="EM51" s="649"/>
      <c r="EN51" s="561"/>
      <c r="EO51" s="561"/>
    </row>
    <row r="52" spans="2:145" s="865" customFormat="1" ht="13.5">
      <c r="B52" s="434"/>
      <c r="C52" s="706"/>
      <c r="D52" s="706"/>
      <c r="E52" s="706"/>
      <c r="F52" s="706"/>
      <c r="G52" s="534"/>
      <c r="H52" s="649"/>
      <c r="J52" s="649"/>
      <c r="K52" s="649"/>
      <c r="L52" s="649"/>
      <c r="M52" s="649"/>
      <c r="N52" s="649"/>
      <c r="O52" s="649"/>
      <c r="P52" s="649"/>
      <c r="Q52" s="649"/>
      <c r="R52" s="649"/>
      <c r="S52" s="649"/>
      <c r="T52" s="649"/>
      <c r="U52" s="649"/>
      <c r="V52" s="649"/>
      <c r="W52" s="649"/>
      <c r="X52" s="649"/>
      <c r="Y52" s="649"/>
      <c r="Z52" s="649"/>
      <c r="AA52" s="649"/>
      <c r="AB52" s="649"/>
      <c r="AC52" s="649"/>
      <c r="AD52" s="649"/>
      <c r="AE52" s="649"/>
      <c r="AF52" s="649"/>
      <c r="AG52" s="649"/>
      <c r="AH52" s="649"/>
      <c r="AI52" s="649"/>
      <c r="AJ52" s="649"/>
      <c r="AK52" s="649"/>
      <c r="AL52" s="649"/>
      <c r="AM52" s="649"/>
      <c r="AN52" s="649"/>
      <c r="AO52" s="649"/>
      <c r="AP52" s="649"/>
      <c r="AQ52" s="649"/>
      <c r="AR52" s="649"/>
      <c r="AS52" s="649"/>
      <c r="AT52" s="649"/>
      <c r="AU52" s="649"/>
      <c r="AV52" s="649"/>
      <c r="AW52" s="649"/>
      <c r="AX52" s="649"/>
      <c r="AY52" s="649"/>
      <c r="AZ52" s="649"/>
      <c r="BA52" s="649"/>
      <c r="BB52" s="649"/>
      <c r="BC52" s="649"/>
      <c r="BD52" s="649"/>
      <c r="BE52" s="649"/>
      <c r="BF52" s="649"/>
      <c r="BG52" s="649"/>
      <c r="BH52" s="649"/>
      <c r="BI52" s="649"/>
      <c r="BJ52" s="649"/>
      <c r="BK52" s="649"/>
      <c r="BL52" s="649"/>
      <c r="BM52" s="649"/>
      <c r="BN52" s="649"/>
      <c r="BO52" s="649"/>
      <c r="BP52" s="649"/>
      <c r="BQ52" s="649"/>
      <c r="BR52" s="649"/>
      <c r="BS52" s="649"/>
      <c r="BT52" s="649"/>
      <c r="BU52" s="649"/>
      <c r="BV52" s="649"/>
      <c r="BW52" s="649"/>
      <c r="BX52" s="649"/>
      <c r="BY52" s="649"/>
      <c r="BZ52" s="649"/>
      <c r="CA52" s="649"/>
      <c r="CB52" s="649"/>
      <c r="CC52" s="649"/>
      <c r="CD52" s="649"/>
      <c r="CE52" s="649"/>
      <c r="CF52" s="649"/>
      <c r="CG52" s="649"/>
      <c r="CH52" s="649"/>
      <c r="CI52" s="649"/>
      <c r="CJ52" s="649"/>
      <c r="CK52" s="649"/>
      <c r="CL52" s="649"/>
      <c r="CM52" s="649"/>
      <c r="CN52" s="649"/>
      <c r="CO52" s="649"/>
      <c r="CP52" s="649"/>
      <c r="CQ52" s="649"/>
      <c r="CR52" s="649"/>
      <c r="CS52" s="649"/>
      <c r="CT52" s="649"/>
      <c r="CU52" s="649"/>
      <c r="CV52" s="649"/>
      <c r="CW52" s="649"/>
      <c r="CX52" s="649"/>
      <c r="CY52" s="649"/>
      <c r="CZ52" s="649"/>
      <c r="DA52" s="649"/>
      <c r="DB52" s="649"/>
      <c r="DC52" s="649"/>
      <c r="DD52" s="649"/>
      <c r="DE52" s="649"/>
      <c r="DF52" s="649"/>
      <c r="DG52" s="649"/>
      <c r="DH52" s="649"/>
      <c r="DI52" s="649"/>
      <c r="DJ52" s="649"/>
      <c r="DK52" s="649"/>
      <c r="DL52" s="649"/>
      <c r="DM52" s="649"/>
      <c r="DN52" s="649"/>
      <c r="DO52" s="649"/>
      <c r="DP52" s="649"/>
      <c r="DQ52" s="649"/>
      <c r="DR52" s="649"/>
      <c r="DS52" s="649"/>
      <c r="DT52" s="649"/>
      <c r="DU52" s="649"/>
      <c r="DV52" s="649"/>
      <c r="DW52" s="649"/>
      <c r="DX52" s="649"/>
      <c r="DY52" s="649"/>
      <c r="DZ52" s="649"/>
      <c r="EA52" s="649"/>
      <c r="EB52" s="649"/>
      <c r="EC52" s="649"/>
      <c r="ED52" s="649"/>
      <c r="EE52" s="649"/>
      <c r="EF52" s="649"/>
      <c r="EG52" s="649"/>
      <c r="EH52" s="649"/>
      <c r="EI52" s="649"/>
      <c r="EJ52" s="649"/>
      <c r="EK52" s="649"/>
      <c r="EL52" s="649"/>
      <c r="EM52" s="649"/>
      <c r="EN52" s="561"/>
      <c r="EO52" s="561"/>
    </row>
    <row r="53" spans="2:145" s="865" customFormat="1" ht="13.5">
      <c r="B53" s="434"/>
      <c r="C53" s="706"/>
      <c r="D53" s="706" t="s">
        <v>4115</v>
      </c>
      <c r="E53" s="706"/>
      <c r="F53" s="706"/>
      <c r="G53" s="534">
        <f>총괄표!AO21</f>
        <v>2</v>
      </c>
      <c r="H53" s="649">
        <f>SUM(J53:EO53)/총괄표!$G$78</f>
        <v>127000</v>
      </c>
      <c r="J53" s="649">
        <f t="shared" ref="J53:AO53" si="38">CHOOSE($G$53,J50+J35+J21,IFERROR((SUMIF($J$7:$EO$7,J7,$J$50:$EO$50)+SUMIF($J$7:$EO$7,J7,$J$35:$EO$35)+SUMIF($J$7:$EO$7,J7,$J$21:$EO$21))/SUMIF($J$7:$EO$7,J7,$J$20:$EO$20),0))</f>
        <v>0</v>
      </c>
      <c r="K53" s="649">
        <f t="shared" si="38"/>
        <v>127000</v>
      </c>
      <c r="L53" s="649">
        <f t="shared" si="38"/>
        <v>127000</v>
      </c>
      <c r="M53" s="649">
        <f t="shared" si="38"/>
        <v>127000</v>
      </c>
      <c r="N53" s="649">
        <f t="shared" si="38"/>
        <v>127000</v>
      </c>
      <c r="O53" s="649">
        <f t="shared" si="38"/>
        <v>127000</v>
      </c>
      <c r="P53" s="649">
        <f t="shared" si="38"/>
        <v>127000</v>
      </c>
      <c r="Q53" s="649">
        <f t="shared" si="38"/>
        <v>127000</v>
      </c>
      <c r="R53" s="649">
        <f t="shared" si="38"/>
        <v>127000</v>
      </c>
      <c r="S53" s="649">
        <f t="shared" si="38"/>
        <v>127000</v>
      </c>
      <c r="T53" s="649">
        <f t="shared" si="38"/>
        <v>127000</v>
      </c>
      <c r="U53" s="649">
        <f t="shared" si="38"/>
        <v>127000</v>
      </c>
      <c r="V53" s="649">
        <f t="shared" si="38"/>
        <v>127000</v>
      </c>
      <c r="W53" s="649">
        <f t="shared" si="38"/>
        <v>127000</v>
      </c>
      <c r="X53" s="649">
        <f t="shared" si="38"/>
        <v>127000</v>
      </c>
      <c r="Y53" s="649">
        <f t="shared" si="38"/>
        <v>127000</v>
      </c>
      <c r="Z53" s="649">
        <f t="shared" si="38"/>
        <v>127000</v>
      </c>
      <c r="AA53" s="649">
        <f t="shared" si="38"/>
        <v>127000</v>
      </c>
      <c r="AB53" s="649">
        <f t="shared" si="38"/>
        <v>127000</v>
      </c>
      <c r="AC53" s="649">
        <f t="shared" si="38"/>
        <v>127000</v>
      </c>
      <c r="AD53" s="649">
        <f t="shared" si="38"/>
        <v>127000</v>
      </c>
      <c r="AE53" s="649">
        <f t="shared" si="38"/>
        <v>127000</v>
      </c>
      <c r="AF53" s="649">
        <f t="shared" si="38"/>
        <v>127000</v>
      </c>
      <c r="AG53" s="649">
        <f t="shared" si="38"/>
        <v>127000</v>
      </c>
      <c r="AH53" s="649">
        <f t="shared" si="38"/>
        <v>127000</v>
      </c>
      <c r="AI53" s="649">
        <f t="shared" si="38"/>
        <v>127000</v>
      </c>
      <c r="AJ53" s="649">
        <f t="shared" si="38"/>
        <v>127000</v>
      </c>
      <c r="AK53" s="649">
        <f t="shared" si="38"/>
        <v>127000</v>
      </c>
      <c r="AL53" s="649">
        <f t="shared" si="38"/>
        <v>127000</v>
      </c>
      <c r="AM53" s="649">
        <f t="shared" si="38"/>
        <v>127000</v>
      </c>
      <c r="AN53" s="649">
        <f t="shared" si="38"/>
        <v>127000</v>
      </c>
      <c r="AO53" s="649">
        <f t="shared" si="38"/>
        <v>127000</v>
      </c>
      <c r="AP53" s="649">
        <f t="shared" ref="AP53:BR53" si="39">CHOOSE($G$53,AP50+AP35+AP21,IFERROR((SUMIF($J$7:$EO$7,AP7,$J$50:$EO$50)+SUMIF($J$7:$EO$7,AP7,$J$35:$EO$35)+SUMIF($J$7:$EO$7,AP7,$J$21:$EO$21))/SUMIF($J$7:$EO$7,AP7,$J$20:$EO$20),0))</f>
        <v>127000</v>
      </c>
      <c r="AQ53" s="649">
        <f t="shared" si="39"/>
        <v>127000</v>
      </c>
      <c r="AR53" s="649">
        <f t="shared" si="39"/>
        <v>127000</v>
      </c>
      <c r="AS53" s="649">
        <f t="shared" si="39"/>
        <v>127000</v>
      </c>
      <c r="AT53" s="649">
        <f t="shared" si="39"/>
        <v>127000</v>
      </c>
      <c r="AU53" s="649">
        <f t="shared" si="39"/>
        <v>127000</v>
      </c>
      <c r="AV53" s="649">
        <f t="shared" si="39"/>
        <v>127000</v>
      </c>
      <c r="AW53" s="649">
        <f t="shared" si="39"/>
        <v>127000</v>
      </c>
      <c r="AX53" s="649">
        <f t="shared" si="39"/>
        <v>127000</v>
      </c>
      <c r="AY53" s="649">
        <f t="shared" si="39"/>
        <v>127000</v>
      </c>
      <c r="AZ53" s="649">
        <f t="shared" si="39"/>
        <v>127000</v>
      </c>
      <c r="BA53" s="649">
        <f t="shared" si="39"/>
        <v>127000</v>
      </c>
      <c r="BB53" s="649">
        <f t="shared" si="39"/>
        <v>127000</v>
      </c>
      <c r="BC53" s="649">
        <f t="shared" si="39"/>
        <v>127000</v>
      </c>
      <c r="BD53" s="649">
        <f t="shared" si="39"/>
        <v>127000</v>
      </c>
      <c r="BE53" s="649">
        <f t="shared" si="39"/>
        <v>127000</v>
      </c>
      <c r="BF53" s="649">
        <f t="shared" si="39"/>
        <v>127000</v>
      </c>
      <c r="BG53" s="649">
        <f t="shared" si="39"/>
        <v>127000</v>
      </c>
      <c r="BH53" s="649">
        <f t="shared" si="39"/>
        <v>127000</v>
      </c>
      <c r="BI53" s="649">
        <f t="shared" si="39"/>
        <v>127000</v>
      </c>
      <c r="BJ53" s="649">
        <f t="shared" si="39"/>
        <v>127000</v>
      </c>
      <c r="BK53" s="649">
        <f t="shared" si="39"/>
        <v>127000</v>
      </c>
      <c r="BL53" s="649">
        <f t="shared" si="39"/>
        <v>127000</v>
      </c>
      <c r="BM53" s="649">
        <f t="shared" si="39"/>
        <v>127000</v>
      </c>
      <c r="BN53" s="649">
        <f t="shared" si="39"/>
        <v>127000</v>
      </c>
      <c r="BO53" s="649">
        <f t="shared" si="39"/>
        <v>127000</v>
      </c>
      <c r="BP53" s="649">
        <f t="shared" si="39"/>
        <v>127000</v>
      </c>
      <c r="BQ53" s="649">
        <f t="shared" si="39"/>
        <v>127000</v>
      </c>
      <c r="BR53" s="649">
        <f t="shared" si="39"/>
        <v>127000</v>
      </c>
      <c r="BS53" s="649"/>
      <c r="BT53" s="649"/>
      <c r="BU53" s="649"/>
      <c r="BV53" s="649"/>
      <c r="BW53" s="649"/>
      <c r="BX53" s="649"/>
      <c r="BY53" s="649"/>
      <c r="BZ53" s="649"/>
      <c r="CA53" s="649"/>
      <c r="CB53" s="649"/>
      <c r="CC53" s="649"/>
      <c r="CD53" s="649"/>
      <c r="CE53" s="649"/>
      <c r="CF53" s="649"/>
      <c r="CG53" s="649"/>
      <c r="CH53" s="649"/>
      <c r="CI53" s="649"/>
      <c r="CJ53" s="649"/>
      <c r="CK53" s="649"/>
      <c r="CL53" s="649"/>
      <c r="CM53" s="649"/>
      <c r="CN53" s="649"/>
      <c r="CO53" s="649"/>
      <c r="CP53" s="649"/>
      <c r="CQ53" s="649"/>
      <c r="CR53" s="649"/>
      <c r="CS53" s="649"/>
      <c r="CT53" s="649"/>
      <c r="CU53" s="649"/>
      <c r="CV53" s="649"/>
      <c r="CW53" s="649"/>
      <c r="CX53" s="649"/>
      <c r="CY53" s="649"/>
      <c r="CZ53" s="649"/>
      <c r="DA53" s="649"/>
      <c r="DB53" s="649"/>
      <c r="DC53" s="649"/>
      <c r="DD53" s="649"/>
      <c r="DE53" s="649"/>
      <c r="DF53" s="649"/>
      <c r="DG53" s="649"/>
      <c r="DH53" s="649"/>
      <c r="DI53" s="649"/>
      <c r="DJ53" s="649"/>
      <c r="DK53" s="649"/>
      <c r="DL53" s="649"/>
      <c r="DM53" s="649"/>
      <c r="DN53" s="649"/>
      <c r="DO53" s="649"/>
      <c r="DP53" s="649"/>
      <c r="DQ53" s="649"/>
      <c r="DR53" s="649"/>
      <c r="DS53" s="649"/>
      <c r="DT53" s="649"/>
      <c r="DU53" s="649"/>
      <c r="DV53" s="649"/>
      <c r="DW53" s="649"/>
      <c r="DX53" s="649"/>
      <c r="DY53" s="649"/>
      <c r="DZ53" s="649"/>
      <c r="EA53" s="649"/>
      <c r="EB53" s="649"/>
      <c r="EC53" s="649"/>
      <c r="ED53" s="649"/>
      <c r="EE53" s="649"/>
      <c r="EF53" s="649"/>
      <c r="EG53" s="649"/>
      <c r="EH53" s="649"/>
      <c r="EI53" s="649"/>
      <c r="EJ53" s="649"/>
      <c r="EK53" s="649"/>
      <c r="EL53" s="649"/>
      <c r="EM53" s="649"/>
      <c r="EN53" s="561"/>
      <c r="EO53" s="561"/>
    </row>
    <row r="54" spans="2:145" s="88" customFormat="1" ht="13.5">
      <c r="B54" s="152"/>
      <c r="C54" s="86"/>
      <c r="D54" s="86" t="s">
        <v>4118</v>
      </c>
      <c r="E54" s="86"/>
      <c r="F54" s="86"/>
      <c r="G54" s="534"/>
      <c r="H54" s="649">
        <f>SUM(J54:EO54)/총괄표!$G$78</f>
        <v>20000</v>
      </c>
      <c r="J54" s="649">
        <f t="shared" ref="J54:AO54" si="40">(J53-J22-J39)*J20</f>
        <v>0</v>
      </c>
      <c r="K54" s="649">
        <f t="shared" si="40"/>
        <v>20000</v>
      </c>
      <c r="L54" s="649">
        <f t="shared" si="40"/>
        <v>20000</v>
      </c>
      <c r="M54" s="649">
        <f t="shared" si="40"/>
        <v>20000</v>
      </c>
      <c r="N54" s="649">
        <f t="shared" si="40"/>
        <v>20000</v>
      </c>
      <c r="O54" s="649">
        <f t="shared" si="40"/>
        <v>20000</v>
      </c>
      <c r="P54" s="649">
        <f t="shared" si="40"/>
        <v>20000</v>
      </c>
      <c r="Q54" s="649">
        <f t="shared" si="40"/>
        <v>20000</v>
      </c>
      <c r="R54" s="649">
        <f t="shared" si="40"/>
        <v>20000</v>
      </c>
      <c r="S54" s="649">
        <f t="shared" si="40"/>
        <v>20000</v>
      </c>
      <c r="T54" s="649">
        <f t="shared" si="40"/>
        <v>20000</v>
      </c>
      <c r="U54" s="649">
        <f t="shared" si="40"/>
        <v>20000</v>
      </c>
      <c r="V54" s="649">
        <f t="shared" si="40"/>
        <v>20000</v>
      </c>
      <c r="W54" s="649">
        <f t="shared" si="40"/>
        <v>20000</v>
      </c>
      <c r="X54" s="649">
        <f t="shared" si="40"/>
        <v>20000</v>
      </c>
      <c r="Y54" s="649">
        <f t="shared" si="40"/>
        <v>20000</v>
      </c>
      <c r="Z54" s="649">
        <f t="shared" si="40"/>
        <v>20000</v>
      </c>
      <c r="AA54" s="649">
        <f t="shared" si="40"/>
        <v>20000</v>
      </c>
      <c r="AB54" s="649">
        <f t="shared" si="40"/>
        <v>20000</v>
      </c>
      <c r="AC54" s="649">
        <f t="shared" si="40"/>
        <v>20000</v>
      </c>
      <c r="AD54" s="649">
        <f t="shared" si="40"/>
        <v>20000</v>
      </c>
      <c r="AE54" s="649">
        <f t="shared" si="40"/>
        <v>20000</v>
      </c>
      <c r="AF54" s="649">
        <f t="shared" si="40"/>
        <v>20000</v>
      </c>
      <c r="AG54" s="649">
        <f t="shared" si="40"/>
        <v>20000</v>
      </c>
      <c r="AH54" s="649">
        <f t="shared" si="40"/>
        <v>20000</v>
      </c>
      <c r="AI54" s="649">
        <f t="shared" si="40"/>
        <v>20000</v>
      </c>
      <c r="AJ54" s="649">
        <f t="shared" si="40"/>
        <v>20000</v>
      </c>
      <c r="AK54" s="649">
        <f t="shared" si="40"/>
        <v>20000</v>
      </c>
      <c r="AL54" s="649">
        <f t="shared" si="40"/>
        <v>20000</v>
      </c>
      <c r="AM54" s="649">
        <f t="shared" si="40"/>
        <v>20000</v>
      </c>
      <c r="AN54" s="649">
        <f t="shared" si="40"/>
        <v>20000</v>
      </c>
      <c r="AO54" s="649">
        <f t="shared" si="40"/>
        <v>20000</v>
      </c>
      <c r="AP54" s="649">
        <f t="shared" ref="AP54:BR54" si="41">(AP53-AP22-AP39)*AP20</f>
        <v>20000</v>
      </c>
      <c r="AQ54" s="649">
        <f t="shared" si="41"/>
        <v>20000</v>
      </c>
      <c r="AR54" s="649">
        <f t="shared" si="41"/>
        <v>20000</v>
      </c>
      <c r="AS54" s="649">
        <f t="shared" si="41"/>
        <v>20000</v>
      </c>
      <c r="AT54" s="649">
        <f t="shared" si="41"/>
        <v>20000</v>
      </c>
      <c r="AU54" s="649">
        <f t="shared" si="41"/>
        <v>20000</v>
      </c>
      <c r="AV54" s="649">
        <f t="shared" si="41"/>
        <v>20000</v>
      </c>
      <c r="AW54" s="649">
        <f t="shared" si="41"/>
        <v>20000</v>
      </c>
      <c r="AX54" s="649">
        <f t="shared" si="41"/>
        <v>20000</v>
      </c>
      <c r="AY54" s="649">
        <f t="shared" si="41"/>
        <v>20000</v>
      </c>
      <c r="AZ54" s="649">
        <f t="shared" si="41"/>
        <v>20000</v>
      </c>
      <c r="BA54" s="649">
        <f t="shared" si="41"/>
        <v>20000</v>
      </c>
      <c r="BB54" s="649">
        <f t="shared" si="41"/>
        <v>20000</v>
      </c>
      <c r="BC54" s="649">
        <f t="shared" si="41"/>
        <v>20000</v>
      </c>
      <c r="BD54" s="649">
        <f t="shared" si="41"/>
        <v>20000</v>
      </c>
      <c r="BE54" s="649">
        <f t="shared" si="41"/>
        <v>20000</v>
      </c>
      <c r="BF54" s="649">
        <f t="shared" si="41"/>
        <v>20000</v>
      </c>
      <c r="BG54" s="649">
        <f t="shared" si="41"/>
        <v>20000</v>
      </c>
      <c r="BH54" s="649">
        <f t="shared" si="41"/>
        <v>20000</v>
      </c>
      <c r="BI54" s="649">
        <f t="shared" si="41"/>
        <v>20000</v>
      </c>
      <c r="BJ54" s="649">
        <f t="shared" si="41"/>
        <v>20000</v>
      </c>
      <c r="BK54" s="649">
        <f t="shared" si="41"/>
        <v>20000</v>
      </c>
      <c r="BL54" s="649">
        <f t="shared" si="41"/>
        <v>20000</v>
      </c>
      <c r="BM54" s="649">
        <f t="shared" si="41"/>
        <v>20000</v>
      </c>
      <c r="BN54" s="649">
        <f t="shared" si="41"/>
        <v>20000</v>
      </c>
      <c r="BO54" s="649">
        <f t="shared" si="41"/>
        <v>20000</v>
      </c>
      <c r="BP54" s="649">
        <f t="shared" si="41"/>
        <v>20000</v>
      </c>
      <c r="BQ54" s="649">
        <f t="shared" si="41"/>
        <v>20000</v>
      </c>
      <c r="BR54" s="649">
        <f t="shared" si="41"/>
        <v>20000</v>
      </c>
      <c r="BS54" s="649"/>
      <c r="BT54" s="649"/>
      <c r="BU54" s="649"/>
      <c r="BV54" s="649"/>
      <c r="BW54" s="649"/>
      <c r="BX54" s="649"/>
      <c r="BY54" s="649"/>
      <c r="BZ54" s="649"/>
      <c r="CA54" s="649"/>
      <c r="CB54" s="649"/>
      <c r="CC54" s="649"/>
      <c r="CD54" s="649"/>
      <c r="CE54" s="649"/>
      <c r="CF54" s="649"/>
      <c r="CG54" s="649"/>
      <c r="CH54" s="649"/>
      <c r="CI54" s="649"/>
      <c r="CJ54" s="649"/>
      <c r="CK54" s="649"/>
      <c r="CL54" s="649"/>
      <c r="CM54" s="649"/>
      <c r="CN54" s="649"/>
      <c r="CO54" s="649"/>
      <c r="CP54" s="649"/>
      <c r="CQ54" s="649"/>
      <c r="CR54" s="649"/>
      <c r="CS54" s="649"/>
      <c r="CT54" s="649"/>
      <c r="CU54" s="649"/>
      <c r="CV54" s="649"/>
      <c r="CW54" s="649"/>
      <c r="CX54" s="649"/>
      <c r="CY54" s="649"/>
      <c r="CZ54" s="649"/>
      <c r="DA54" s="649"/>
      <c r="DB54" s="649"/>
      <c r="DC54" s="649"/>
      <c r="DD54" s="649"/>
      <c r="DE54" s="649"/>
      <c r="DF54" s="649"/>
      <c r="DG54" s="649"/>
      <c r="DH54" s="649"/>
      <c r="DI54" s="649"/>
      <c r="DJ54" s="649"/>
      <c r="DK54" s="649"/>
      <c r="DL54" s="649"/>
      <c r="DM54" s="649"/>
      <c r="DN54" s="649"/>
      <c r="DO54" s="649"/>
      <c r="DP54" s="649"/>
      <c r="DQ54" s="649"/>
      <c r="DR54" s="649"/>
      <c r="DS54" s="649"/>
      <c r="DT54" s="649"/>
      <c r="DU54" s="649"/>
      <c r="DV54" s="649"/>
      <c r="DW54" s="649"/>
      <c r="DX54" s="649"/>
      <c r="DY54" s="649"/>
      <c r="DZ54" s="649"/>
      <c r="EA54" s="649"/>
      <c r="EB54" s="649"/>
      <c r="EC54" s="649"/>
      <c r="ED54" s="649"/>
      <c r="EE54" s="649"/>
      <c r="EF54" s="649"/>
      <c r="EG54" s="649"/>
      <c r="EH54" s="649"/>
      <c r="EI54" s="649"/>
      <c r="EJ54" s="649"/>
      <c r="EK54" s="649"/>
      <c r="EL54" s="649"/>
      <c r="EM54" s="649"/>
      <c r="EN54" s="561"/>
      <c r="EO54" s="561"/>
    </row>
    <row r="55" spans="2:145" s="865" customFormat="1" ht="13.5">
      <c r="B55" s="434"/>
      <c r="C55" s="2378"/>
      <c r="D55" s="2378"/>
      <c r="E55" s="2378"/>
      <c r="F55" s="2378"/>
      <c r="G55" s="1775"/>
      <c r="H55" s="649"/>
      <c r="J55" s="649"/>
      <c r="K55" s="649"/>
      <c r="L55" s="649"/>
      <c r="M55" s="649"/>
      <c r="N55" s="649"/>
      <c r="O55" s="649"/>
      <c r="P55" s="649"/>
      <c r="Q55" s="649"/>
      <c r="R55" s="649"/>
      <c r="S55" s="649"/>
      <c r="T55" s="649"/>
      <c r="U55" s="649"/>
      <c r="V55" s="649"/>
      <c r="W55" s="649"/>
      <c r="X55" s="649"/>
      <c r="Y55" s="649"/>
      <c r="Z55" s="649"/>
      <c r="AA55" s="649"/>
      <c r="AB55" s="649"/>
      <c r="AC55" s="649"/>
      <c r="AD55" s="649"/>
      <c r="AE55" s="649"/>
      <c r="AF55" s="649"/>
      <c r="AG55" s="649"/>
      <c r="AH55" s="649"/>
      <c r="AI55" s="649"/>
      <c r="AJ55" s="649"/>
      <c r="AK55" s="649"/>
      <c r="AL55" s="649"/>
      <c r="AM55" s="649"/>
      <c r="AN55" s="649"/>
      <c r="AO55" s="649"/>
      <c r="AP55" s="649"/>
      <c r="AQ55" s="649"/>
      <c r="AR55" s="649"/>
      <c r="AS55" s="649"/>
      <c r="AT55" s="649"/>
      <c r="AU55" s="649"/>
      <c r="AV55" s="649"/>
      <c r="AW55" s="649"/>
      <c r="AX55" s="649"/>
      <c r="AY55" s="649"/>
      <c r="AZ55" s="649"/>
      <c r="BA55" s="649"/>
      <c r="BB55" s="649"/>
      <c r="BC55" s="649"/>
      <c r="BD55" s="649"/>
      <c r="BE55" s="649"/>
      <c r="BF55" s="649"/>
      <c r="BG55" s="649"/>
      <c r="BH55" s="649"/>
      <c r="BI55" s="649"/>
      <c r="BJ55" s="649"/>
      <c r="BK55" s="649"/>
      <c r="BL55" s="649"/>
      <c r="BM55" s="649"/>
      <c r="BN55" s="649"/>
      <c r="BO55" s="649"/>
      <c r="BP55" s="649"/>
      <c r="BQ55" s="649"/>
      <c r="BR55" s="649"/>
      <c r="BS55" s="649"/>
      <c r="BT55" s="649"/>
      <c r="BU55" s="649"/>
      <c r="BV55" s="649"/>
      <c r="BW55" s="649"/>
      <c r="BX55" s="649"/>
      <c r="BY55" s="649"/>
      <c r="BZ55" s="649"/>
      <c r="CA55" s="649"/>
      <c r="CB55" s="649"/>
      <c r="CC55" s="649"/>
      <c r="CD55" s="649"/>
      <c r="CE55" s="649"/>
      <c r="CF55" s="649"/>
      <c r="CG55" s="649"/>
      <c r="CH55" s="649"/>
      <c r="CI55" s="649"/>
      <c r="CJ55" s="649"/>
      <c r="CK55" s="649"/>
      <c r="CL55" s="649"/>
      <c r="CM55" s="649"/>
      <c r="CN55" s="649"/>
      <c r="CO55" s="649"/>
      <c r="CP55" s="649"/>
      <c r="CQ55" s="649"/>
      <c r="CR55" s="649"/>
      <c r="CS55" s="649"/>
      <c r="CT55" s="649"/>
      <c r="CU55" s="649"/>
      <c r="CV55" s="649"/>
      <c r="CW55" s="649"/>
      <c r="CX55" s="649"/>
      <c r="CY55" s="649"/>
      <c r="CZ55" s="649"/>
      <c r="DA55" s="649"/>
      <c r="DB55" s="649"/>
      <c r="DC55" s="649"/>
      <c r="DD55" s="649"/>
      <c r="DE55" s="649"/>
      <c r="DF55" s="649"/>
      <c r="DG55" s="649"/>
      <c r="DH55" s="649"/>
      <c r="DI55" s="649"/>
      <c r="DJ55" s="649"/>
      <c r="DK55" s="649"/>
      <c r="DL55" s="649"/>
      <c r="DM55" s="649"/>
      <c r="DN55" s="649"/>
      <c r="DO55" s="649"/>
      <c r="DP55" s="649"/>
      <c r="DQ55" s="649"/>
      <c r="DR55" s="649"/>
      <c r="DS55" s="649"/>
      <c r="DT55" s="649"/>
      <c r="DU55" s="649"/>
      <c r="DV55" s="649"/>
      <c r="DW55" s="649"/>
      <c r="DX55" s="649"/>
      <c r="DY55" s="649"/>
      <c r="DZ55" s="649"/>
      <c r="EA55" s="649"/>
      <c r="EB55" s="649"/>
      <c r="EC55" s="649"/>
      <c r="ED55" s="649"/>
      <c r="EE55" s="649"/>
      <c r="EF55" s="649"/>
      <c r="EG55" s="649"/>
      <c r="EH55" s="649"/>
      <c r="EI55" s="649"/>
      <c r="EJ55" s="649"/>
      <c r="EK55" s="649"/>
      <c r="EL55" s="649"/>
      <c r="EM55" s="649"/>
      <c r="EN55" s="561"/>
      <c r="EO55" s="561"/>
    </row>
    <row r="56" spans="2:145" s="865" customFormat="1" ht="13.5">
      <c r="B56" s="434"/>
      <c r="C56" s="2378"/>
      <c r="D56" s="2378"/>
      <c r="E56" s="2378"/>
      <c r="F56" s="2378"/>
      <c r="G56" s="1775"/>
      <c r="H56" s="649"/>
      <c r="J56" s="649"/>
      <c r="K56" s="649"/>
      <c r="L56" s="649"/>
      <c r="M56" s="649"/>
      <c r="N56" s="649"/>
      <c r="O56" s="649"/>
      <c r="P56" s="649"/>
      <c r="Q56" s="649"/>
      <c r="R56" s="649"/>
      <c r="S56" s="649"/>
      <c r="T56" s="649"/>
      <c r="U56" s="649"/>
      <c r="V56" s="649"/>
      <c r="W56" s="649"/>
      <c r="X56" s="649"/>
      <c r="Y56" s="649"/>
      <c r="Z56" s="649"/>
      <c r="AA56" s="649"/>
      <c r="AB56" s="649"/>
      <c r="AC56" s="649"/>
      <c r="AD56" s="649"/>
      <c r="AE56" s="649"/>
      <c r="AF56" s="649"/>
      <c r="AG56" s="649"/>
      <c r="AH56" s="649"/>
      <c r="AI56" s="649"/>
      <c r="AJ56" s="649"/>
      <c r="AK56" s="649"/>
      <c r="AL56" s="649"/>
      <c r="AM56" s="649"/>
      <c r="AN56" s="649"/>
      <c r="AO56" s="649"/>
      <c r="AP56" s="649"/>
      <c r="AQ56" s="649"/>
      <c r="AR56" s="649"/>
      <c r="AS56" s="649"/>
      <c r="AT56" s="649"/>
      <c r="AU56" s="649"/>
      <c r="AV56" s="649"/>
      <c r="AW56" s="649"/>
      <c r="AX56" s="649"/>
      <c r="AY56" s="649"/>
      <c r="AZ56" s="649"/>
      <c r="BA56" s="649"/>
      <c r="BB56" s="649"/>
      <c r="BC56" s="649"/>
      <c r="BD56" s="649"/>
      <c r="BE56" s="649"/>
      <c r="BF56" s="649"/>
      <c r="BG56" s="649"/>
      <c r="BH56" s="649"/>
      <c r="BI56" s="649"/>
      <c r="BJ56" s="649"/>
      <c r="BK56" s="649"/>
      <c r="BL56" s="649"/>
      <c r="BM56" s="649"/>
      <c r="BN56" s="649"/>
      <c r="BO56" s="649"/>
      <c r="BP56" s="649"/>
      <c r="BQ56" s="649"/>
      <c r="BR56" s="649"/>
      <c r="BS56" s="649"/>
      <c r="BT56" s="649"/>
      <c r="BU56" s="649"/>
      <c r="BV56" s="649"/>
      <c r="BW56" s="649"/>
      <c r="BX56" s="649"/>
      <c r="BY56" s="649"/>
      <c r="BZ56" s="649"/>
      <c r="CA56" s="649"/>
      <c r="CB56" s="649"/>
      <c r="CC56" s="649"/>
      <c r="CD56" s="649"/>
      <c r="CE56" s="649"/>
      <c r="CF56" s="649"/>
      <c r="CG56" s="649"/>
      <c r="CH56" s="649"/>
      <c r="CI56" s="649"/>
      <c r="CJ56" s="649"/>
      <c r="CK56" s="649"/>
      <c r="CL56" s="649"/>
      <c r="CM56" s="649"/>
      <c r="CN56" s="649"/>
      <c r="CO56" s="649"/>
      <c r="CP56" s="649"/>
      <c r="CQ56" s="649"/>
      <c r="CR56" s="649"/>
      <c r="CS56" s="649"/>
      <c r="CT56" s="649"/>
      <c r="CU56" s="649"/>
      <c r="CV56" s="649"/>
      <c r="CW56" s="649"/>
      <c r="CX56" s="649"/>
      <c r="CY56" s="649"/>
      <c r="CZ56" s="649"/>
      <c r="DA56" s="649"/>
      <c r="DB56" s="649"/>
      <c r="DC56" s="649"/>
      <c r="DD56" s="649"/>
      <c r="DE56" s="649"/>
      <c r="DF56" s="649"/>
      <c r="DG56" s="649"/>
      <c r="DH56" s="649"/>
      <c r="DI56" s="649"/>
      <c r="DJ56" s="649"/>
      <c r="DK56" s="649"/>
      <c r="DL56" s="649"/>
      <c r="DM56" s="649"/>
      <c r="DN56" s="649"/>
      <c r="DO56" s="649"/>
      <c r="DP56" s="649"/>
      <c r="DQ56" s="649"/>
      <c r="DR56" s="649"/>
      <c r="DS56" s="649"/>
      <c r="DT56" s="649"/>
      <c r="DU56" s="649"/>
      <c r="DV56" s="649"/>
      <c r="DW56" s="649"/>
      <c r="DX56" s="649"/>
      <c r="DY56" s="649"/>
      <c r="DZ56" s="649"/>
      <c r="EA56" s="649"/>
      <c r="EB56" s="649"/>
      <c r="EC56" s="649"/>
      <c r="ED56" s="649"/>
      <c r="EE56" s="649"/>
      <c r="EF56" s="649"/>
      <c r="EG56" s="649"/>
      <c r="EH56" s="649"/>
      <c r="EI56" s="649"/>
      <c r="EJ56" s="649"/>
      <c r="EK56" s="649"/>
      <c r="EL56" s="649"/>
      <c r="EM56" s="649"/>
      <c r="EN56" s="561"/>
      <c r="EO56" s="561"/>
    </row>
    <row r="57" spans="2:145" s="88" customFormat="1" ht="13.5">
      <c r="B57" s="2275" t="str">
        <f>총괄표!T41</f>
        <v>선순위 차입금</v>
      </c>
      <c r="C57" s="1893"/>
      <c r="D57" s="1893"/>
      <c r="E57" s="1893"/>
      <c r="F57" s="1893"/>
      <c r="G57" s="2272"/>
      <c r="H57" s="2273"/>
      <c r="I57" s="2274"/>
      <c r="J57" s="2273"/>
      <c r="K57" s="2273"/>
      <c r="L57" s="2273"/>
      <c r="M57" s="2273"/>
      <c r="N57" s="2273"/>
      <c r="O57" s="2273"/>
      <c r="P57" s="2273"/>
      <c r="Q57" s="2273"/>
      <c r="R57" s="2273"/>
      <c r="S57" s="2273"/>
      <c r="T57" s="2273"/>
      <c r="U57" s="2273"/>
      <c r="V57" s="2273"/>
      <c r="W57" s="2273"/>
      <c r="X57" s="2273"/>
      <c r="Y57" s="2273"/>
      <c r="Z57" s="2273"/>
      <c r="AA57" s="2273"/>
      <c r="AB57" s="2273"/>
      <c r="AC57" s="2273"/>
      <c r="AD57" s="2273"/>
      <c r="AE57" s="2273"/>
      <c r="AF57" s="2273"/>
      <c r="AG57" s="2273"/>
      <c r="AH57" s="2273"/>
      <c r="AI57" s="2273"/>
      <c r="AJ57" s="2273"/>
      <c r="AK57" s="2273"/>
      <c r="AL57" s="2273"/>
      <c r="AM57" s="2273"/>
      <c r="AN57" s="2273"/>
      <c r="AO57" s="2273"/>
      <c r="AP57" s="2273"/>
      <c r="AQ57" s="2273"/>
      <c r="AR57" s="2273"/>
      <c r="AS57" s="2273"/>
      <c r="AT57" s="2273"/>
      <c r="AU57" s="2273"/>
      <c r="AV57" s="2273"/>
      <c r="AW57" s="2273"/>
      <c r="AX57" s="2273"/>
      <c r="AY57" s="2273"/>
      <c r="AZ57" s="2273"/>
      <c r="BA57" s="2273"/>
      <c r="BB57" s="2273"/>
      <c r="BC57" s="2273"/>
      <c r="BD57" s="2273"/>
      <c r="BE57" s="2273"/>
      <c r="BF57" s="2273"/>
      <c r="BG57" s="2273"/>
      <c r="BH57" s="2273"/>
      <c r="BI57" s="2273"/>
      <c r="BJ57" s="2273"/>
      <c r="BK57" s="2273"/>
      <c r="BL57" s="2273"/>
      <c r="BM57" s="2273"/>
      <c r="BN57" s="2273"/>
      <c r="BO57" s="2273"/>
      <c r="BP57" s="2273"/>
      <c r="BQ57" s="2273"/>
      <c r="BR57" s="2273"/>
      <c r="BS57" s="2273"/>
      <c r="BT57" s="2273"/>
      <c r="BU57" s="2273"/>
      <c r="BV57" s="2273"/>
      <c r="BW57" s="2273"/>
      <c r="BX57" s="2273"/>
      <c r="BY57" s="2273"/>
      <c r="BZ57" s="2273"/>
      <c r="CA57" s="2273"/>
      <c r="CB57" s="2273"/>
      <c r="CC57" s="2273"/>
      <c r="CD57" s="2273"/>
      <c r="CE57" s="2273"/>
      <c r="CF57" s="2273"/>
      <c r="CG57" s="2273"/>
      <c r="CH57" s="2273"/>
      <c r="CI57" s="2273"/>
      <c r="CJ57" s="2273"/>
      <c r="CK57" s="2273"/>
      <c r="CL57" s="2273"/>
      <c r="CM57" s="2273"/>
      <c r="CN57" s="2273"/>
      <c r="CO57" s="2273"/>
      <c r="CP57" s="2273"/>
      <c r="CQ57" s="2273"/>
      <c r="CR57" s="2273"/>
      <c r="CS57" s="2273"/>
      <c r="CT57" s="2273"/>
      <c r="CU57" s="2273"/>
      <c r="CV57" s="2273"/>
      <c r="CW57" s="2273"/>
      <c r="CX57" s="2273"/>
      <c r="CY57" s="2273"/>
      <c r="CZ57" s="2273"/>
      <c r="DA57" s="2273"/>
      <c r="DB57" s="2273"/>
      <c r="DC57" s="2273"/>
      <c r="DD57" s="2273"/>
      <c r="DE57" s="2273"/>
      <c r="DF57" s="2273"/>
      <c r="DG57" s="2273"/>
      <c r="DH57" s="2273"/>
      <c r="DI57" s="2273"/>
      <c r="DJ57" s="2273"/>
      <c r="DK57" s="2273"/>
      <c r="DL57" s="2273"/>
      <c r="DM57" s="2273"/>
      <c r="DN57" s="2273"/>
      <c r="DO57" s="2273"/>
      <c r="DP57" s="2273"/>
      <c r="DQ57" s="2273"/>
      <c r="DR57" s="2273"/>
      <c r="DS57" s="2273"/>
      <c r="DT57" s="2273"/>
      <c r="DU57" s="2273"/>
      <c r="DV57" s="2273"/>
      <c r="DW57" s="2273"/>
      <c r="DX57" s="2273"/>
      <c r="DY57" s="2273"/>
      <c r="DZ57" s="2273"/>
      <c r="EA57" s="2273"/>
      <c r="EB57" s="2273"/>
      <c r="EC57" s="2273"/>
      <c r="ED57" s="2273"/>
      <c r="EE57" s="2273"/>
      <c r="EF57" s="2273"/>
      <c r="EG57" s="2273"/>
      <c r="EH57" s="2273"/>
      <c r="EI57" s="2273"/>
      <c r="EJ57" s="2273"/>
      <c r="EK57" s="2273"/>
      <c r="EL57" s="2273"/>
      <c r="EM57" s="2273"/>
      <c r="EN57" s="2421"/>
      <c r="EO57" s="2421"/>
    </row>
    <row r="58" spans="2:145" s="88" customFormat="1" ht="13.5">
      <c r="B58" s="152"/>
      <c r="C58" s="86"/>
      <c r="D58" s="86"/>
      <c r="E58" s="86"/>
      <c r="F58" s="86"/>
      <c r="G58" s="86"/>
      <c r="H58" s="649"/>
      <c r="J58" s="649"/>
      <c r="K58" s="649"/>
      <c r="L58" s="649"/>
      <c r="M58" s="649"/>
      <c r="N58" s="649"/>
      <c r="O58" s="649"/>
      <c r="P58" s="649"/>
      <c r="Q58" s="649"/>
      <c r="R58" s="649"/>
      <c r="S58" s="649"/>
      <c r="T58" s="649"/>
      <c r="U58" s="649"/>
      <c r="V58" s="649"/>
      <c r="W58" s="649"/>
      <c r="X58" s="649"/>
      <c r="Y58" s="649"/>
      <c r="Z58" s="649"/>
      <c r="AA58" s="649"/>
      <c r="AB58" s="649"/>
      <c r="AC58" s="649"/>
      <c r="AD58" s="649"/>
      <c r="AE58" s="649"/>
      <c r="AF58" s="649"/>
      <c r="AG58" s="649"/>
      <c r="AH58" s="649"/>
      <c r="AI58" s="649"/>
      <c r="AJ58" s="649"/>
      <c r="AK58" s="649"/>
      <c r="AL58" s="649"/>
      <c r="AM58" s="649"/>
      <c r="AN58" s="649"/>
      <c r="AO58" s="649"/>
      <c r="AP58" s="649"/>
      <c r="AQ58" s="649"/>
      <c r="AR58" s="649"/>
      <c r="AS58" s="649"/>
      <c r="AT58" s="649"/>
      <c r="AU58" s="649"/>
      <c r="AV58" s="649"/>
      <c r="AW58" s="649"/>
      <c r="AX58" s="649"/>
      <c r="AY58" s="649"/>
      <c r="AZ58" s="649"/>
      <c r="BA58" s="649"/>
      <c r="BB58" s="649"/>
      <c r="BC58" s="649"/>
      <c r="BD58" s="649"/>
      <c r="BE58" s="649"/>
      <c r="BF58" s="649"/>
      <c r="BG58" s="649"/>
      <c r="BH58" s="649"/>
      <c r="BI58" s="649"/>
      <c r="BJ58" s="649"/>
      <c r="BK58" s="649"/>
      <c r="BL58" s="649"/>
      <c r="BM58" s="649"/>
      <c r="BN58" s="649"/>
      <c r="BO58" s="649"/>
      <c r="BP58" s="649"/>
      <c r="BQ58" s="649"/>
      <c r="BR58" s="649"/>
      <c r="BS58" s="649"/>
      <c r="BT58" s="649"/>
      <c r="BU58" s="649"/>
      <c r="BV58" s="649"/>
      <c r="BW58" s="649"/>
      <c r="BX58" s="649"/>
      <c r="BY58" s="649"/>
      <c r="BZ58" s="649"/>
      <c r="CA58" s="649"/>
      <c r="CB58" s="649"/>
      <c r="CC58" s="649"/>
      <c r="CD58" s="649"/>
      <c r="CE58" s="649"/>
      <c r="CF58" s="649"/>
      <c r="CG58" s="649"/>
      <c r="CH58" s="649"/>
      <c r="CI58" s="649"/>
      <c r="CJ58" s="649"/>
      <c r="CK58" s="649"/>
      <c r="CL58" s="649"/>
      <c r="CM58" s="649"/>
      <c r="CN58" s="649"/>
      <c r="CO58" s="649"/>
      <c r="CP58" s="649"/>
      <c r="CQ58" s="649"/>
      <c r="CR58" s="649"/>
      <c r="CS58" s="649"/>
      <c r="CT58" s="649"/>
      <c r="CU58" s="649"/>
      <c r="CV58" s="649"/>
      <c r="CW58" s="649"/>
      <c r="CX58" s="649"/>
      <c r="CY58" s="649"/>
      <c r="CZ58" s="649"/>
      <c r="DA58" s="649"/>
      <c r="DB58" s="649"/>
      <c r="DC58" s="649"/>
      <c r="DD58" s="649"/>
      <c r="DE58" s="649"/>
      <c r="DF58" s="649"/>
      <c r="DG58" s="649"/>
      <c r="DH58" s="649"/>
      <c r="DI58" s="649"/>
      <c r="DJ58" s="649"/>
      <c r="DK58" s="649"/>
      <c r="DL58" s="649"/>
      <c r="DM58" s="649"/>
      <c r="DN58" s="649"/>
      <c r="DO58" s="649"/>
      <c r="DP58" s="649"/>
      <c r="DQ58" s="649"/>
      <c r="DR58" s="649"/>
      <c r="DS58" s="649"/>
      <c r="DT58" s="649"/>
      <c r="DU58" s="649"/>
      <c r="DV58" s="649"/>
      <c r="DW58" s="649"/>
      <c r="DX58" s="649"/>
      <c r="DY58" s="649"/>
      <c r="DZ58" s="649"/>
      <c r="EA58" s="649"/>
      <c r="EB58" s="649"/>
      <c r="EC58" s="649"/>
      <c r="ED58" s="649"/>
      <c r="EE58" s="649"/>
      <c r="EF58" s="649"/>
      <c r="EG58" s="649"/>
      <c r="EH58" s="649"/>
      <c r="EI58" s="649"/>
      <c r="EJ58" s="649"/>
      <c r="EK58" s="649"/>
      <c r="EL58" s="649"/>
      <c r="EM58" s="649"/>
      <c r="EN58" s="561"/>
      <c r="EO58" s="561"/>
    </row>
    <row r="59" spans="2:145" s="88" customFormat="1" ht="13.5">
      <c r="B59" s="152"/>
      <c r="C59" s="86"/>
      <c r="D59" s="86" t="s">
        <v>54</v>
      </c>
      <c r="E59" s="86"/>
      <c r="F59" s="706" t="s">
        <v>838</v>
      </c>
      <c r="G59" s="809">
        <f>총괄표!X41</f>
        <v>258000</v>
      </c>
      <c r="H59" s="649">
        <f>J59</f>
        <v>225866</v>
      </c>
      <c r="J59" s="649">
        <f>총괄표!V21</f>
        <v>225866</v>
      </c>
      <c r="K59" s="649">
        <f t="shared" ref="K59:BR59" si="42">J62</f>
        <v>258000</v>
      </c>
      <c r="L59" s="649">
        <f t="shared" si="42"/>
        <v>258000</v>
      </c>
      <c r="M59" s="649">
        <f t="shared" si="42"/>
        <v>258000</v>
      </c>
      <c r="N59" s="649">
        <f t="shared" si="42"/>
        <v>258000</v>
      </c>
      <c r="O59" s="649">
        <f t="shared" si="42"/>
        <v>258000</v>
      </c>
      <c r="P59" s="649">
        <f t="shared" si="42"/>
        <v>258000</v>
      </c>
      <c r="Q59" s="649">
        <f t="shared" si="42"/>
        <v>258000</v>
      </c>
      <c r="R59" s="649">
        <f t="shared" si="42"/>
        <v>258000</v>
      </c>
      <c r="S59" s="649">
        <f t="shared" si="42"/>
        <v>258000</v>
      </c>
      <c r="T59" s="649">
        <f t="shared" si="42"/>
        <v>258000</v>
      </c>
      <c r="U59" s="649">
        <f t="shared" si="42"/>
        <v>258000</v>
      </c>
      <c r="V59" s="649">
        <f t="shared" si="42"/>
        <v>258000</v>
      </c>
      <c r="W59" s="649">
        <f t="shared" si="42"/>
        <v>258000</v>
      </c>
      <c r="X59" s="649">
        <f t="shared" si="42"/>
        <v>258000</v>
      </c>
      <c r="Y59" s="649">
        <f t="shared" si="42"/>
        <v>258000</v>
      </c>
      <c r="Z59" s="649">
        <f t="shared" si="42"/>
        <v>258000</v>
      </c>
      <c r="AA59" s="649">
        <f t="shared" si="42"/>
        <v>258000</v>
      </c>
      <c r="AB59" s="649">
        <f t="shared" si="42"/>
        <v>258000</v>
      </c>
      <c r="AC59" s="649">
        <f t="shared" si="42"/>
        <v>258000</v>
      </c>
      <c r="AD59" s="649">
        <f t="shared" si="42"/>
        <v>258000</v>
      </c>
      <c r="AE59" s="649">
        <f t="shared" si="42"/>
        <v>258000</v>
      </c>
      <c r="AF59" s="649">
        <f t="shared" si="42"/>
        <v>258000</v>
      </c>
      <c r="AG59" s="649">
        <f t="shared" si="42"/>
        <v>258000</v>
      </c>
      <c r="AH59" s="649">
        <f t="shared" si="42"/>
        <v>258000</v>
      </c>
      <c r="AI59" s="649">
        <f t="shared" si="42"/>
        <v>258000</v>
      </c>
      <c r="AJ59" s="649">
        <f t="shared" si="42"/>
        <v>258000</v>
      </c>
      <c r="AK59" s="649">
        <f t="shared" si="42"/>
        <v>258000</v>
      </c>
      <c r="AL59" s="649">
        <f t="shared" si="42"/>
        <v>258000</v>
      </c>
      <c r="AM59" s="649">
        <f t="shared" si="42"/>
        <v>258000</v>
      </c>
      <c r="AN59" s="649">
        <f t="shared" si="42"/>
        <v>258000</v>
      </c>
      <c r="AO59" s="649">
        <f t="shared" si="42"/>
        <v>258000</v>
      </c>
      <c r="AP59" s="649">
        <f t="shared" si="42"/>
        <v>258000</v>
      </c>
      <c r="AQ59" s="649">
        <f t="shared" si="42"/>
        <v>258000</v>
      </c>
      <c r="AR59" s="649">
        <f t="shared" si="42"/>
        <v>258000</v>
      </c>
      <c r="AS59" s="649">
        <f t="shared" si="42"/>
        <v>258000</v>
      </c>
      <c r="AT59" s="649">
        <f t="shared" si="42"/>
        <v>258000</v>
      </c>
      <c r="AU59" s="649">
        <f t="shared" si="42"/>
        <v>258000</v>
      </c>
      <c r="AV59" s="649">
        <f t="shared" si="42"/>
        <v>258000</v>
      </c>
      <c r="AW59" s="649">
        <f t="shared" si="42"/>
        <v>258000</v>
      </c>
      <c r="AX59" s="649">
        <f t="shared" si="42"/>
        <v>258000</v>
      </c>
      <c r="AY59" s="649">
        <f t="shared" si="42"/>
        <v>258000</v>
      </c>
      <c r="AZ59" s="649">
        <f t="shared" si="42"/>
        <v>258000</v>
      </c>
      <c r="BA59" s="649">
        <f t="shared" si="42"/>
        <v>258000</v>
      </c>
      <c r="BB59" s="649">
        <f t="shared" si="42"/>
        <v>258000</v>
      </c>
      <c r="BC59" s="649">
        <f t="shared" si="42"/>
        <v>258000</v>
      </c>
      <c r="BD59" s="649">
        <f t="shared" si="42"/>
        <v>258000</v>
      </c>
      <c r="BE59" s="649">
        <f t="shared" si="42"/>
        <v>258000</v>
      </c>
      <c r="BF59" s="649">
        <f t="shared" si="42"/>
        <v>258000</v>
      </c>
      <c r="BG59" s="649">
        <f t="shared" si="42"/>
        <v>258000</v>
      </c>
      <c r="BH59" s="649">
        <f t="shared" si="42"/>
        <v>258000</v>
      </c>
      <c r="BI59" s="649">
        <f t="shared" si="42"/>
        <v>258000</v>
      </c>
      <c r="BJ59" s="649">
        <f t="shared" si="42"/>
        <v>258000</v>
      </c>
      <c r="BK59" s="649">
        <f t="shared" si="42"/>
        <v>258000</v>
      </c>
      <c r="BL59" s="649">
        <f t="shared" si="42"/>
        <v>258000</v>
      </c>
      <c r="BM59" s="649">
        <f t="shared" si="42"/>
        <v>258000</v>
      </c>
      <c r="BN59" s="649">
        <f t="shared" si="42"/>
        <v>258000</v>
      </c>
      <c r="BO59" s="649">
        <f t="shared" si="42"/>
        <v>258000</v>
      </c>
      <c r="BP59" s="649">
        <f t="shared" si="42"/>
        <v>258000</v>
      </c>
      <c r="BQ59" s="649">
        <f t="shared" si="42"/>
        <v>258000</v>
      </c>
      <c r="BR59" s="649">
        <f t="shared" si="42"/>
        <v>258000</v>
      </c>
      <c r="BS59" s="649"/>
      <c r="BT59" s="649"/>
      <c r="BU59" s="649"/>
      <c r="BV59" s="649"/>
      <c r="BW59" s="649"/>
      <c r="BX59" s="649"/>
      <c r="BY59" s="649"/>
      <c r="BZ59" s="649"/>
      <c r="CA59" s="649"/>
      <c r="CB59" s="649"/>
      <c r="CC59" s="649"/>
      <c r="CD59" s="649"/>
      <c r="CE59" s="649"/>
      <c r="CF59" s="649"/>
      <c r="CG59" s="649"/>
      <c r="CH59" s="649"/>
      <c r="CI59" s="649"/>
      <c r="CJ59" s="649"/>
      <c r="CK59" s="649"/>
      <c r="CL59" s="649"/>
      <c r="CM59" s="649"/>
      <c r="CN59" s="649"/>
      <c r="CO59" s="649"/>
      <c r="CP59" s="649"/>
      <c r="CQ59" s="649"/>
      <c r="CR59" s="649"/>
      <c r="CS59" s="649"/>
      <c r="CT59" s="649"/>
      <c r="CU59" s="649"/>
      <c r="CV59" s="649"/>
      <c r="CW59" s="649"/>
      <c r="CX59" s="649"/>
      <c r="CY59" s="649"/>
      <c r="CZ59" s="649"/>
      <c r="DA59" s="649"/>
      <c r="DB59" s="649"/>
      <c r="DC59" s="649"/>
      <c r="DD59" s="649"/>
      <c r="DE59" s="649"/>
      <c r="DF59" s="649"/>
      <c r="DG59" s="649"/>
      <c r="DH59" s="649"/>
      <c r="DI59" s="649"/>
      <c r="DJ59" s="649"/>
      <c r="DK59" s="649"/>
      <c r="DL59" s="649"/>
      <c r="DM59" s="649"/>
      <c r="DN59" s="649"/>
      <c r="DO59" s="649"/>
      <c r="DP59" s="649"/>
      <c r="DQ59" s="649"/>
      <c r="DR59" s="649"/>
      <c r="DS59" s="649"/>
      <c r="DT59" s="649"/>
      <c r="DU59" s="649"/>
      <c r="DV59" s="649"/>
      <c r="DW59" s="649"/>
      <c r="DX59" s="649"/>
      <c r="DY59" s="649"/>
      <c r="DZ59" s="649"/>
      <c r="EA59" s="649"/>
      <c r="EB59" s="649"/>
      <c r="EC59" s="649"/>
      <c r="ED59" s="649"/>
      <c r="EE59" s="649"/>
      <c r="EF59" s="649"/>
      <c r="EG59" s="649"/>
      <c r="EH59" s="649"/>
      <c r="EI59" s="649"/>
      <c r="EJ59" s="649"/>
      <c r="EK59" s="649"/>
      <c r="EL59" s="649"/>
      <c r="EM59" s="649"/>
      <c r="EN59" s="561"/>
      <c r="EO59" s="561"/>
    </row>
    <row r="60" spans="2:145" s="88" customFormat="1" ht="13.5">
      <c r="B60" s="152"/>
      <c r="C60" s="86"/>
      <c r="D60" s="86" t="s">
        <v>55</v>
      </c>
      <c r="E60" s="86"/>
      <c r="F60" s="706" t="s">
        <v>839</v>
      </c>
      <c r="G60" s="2536">
        <f>총괄표!X43</f>
        <v>44439</v>
      </c>
      <c r="H60" s="649">
        <f>SUM(J60:EO60)</f>
        <v>258000</v>
      </c>
      <c r="J60" s="649">
        <f t="shared" ref="J60:AO60" si="43">($G$60=J8)*$G$59</f>
        <v>258000</v>
      </c>
      <c r="K60" s="649">
        <f t="shared" si="43"/>
        <v>0</v>
      </c>
      <c r="L60" s="649">
        <f t="shared" si="43"/>
        <v>0</v>
      </c>
      <c r="M60" s="649">
        <f t="shared" si="43"/>
        <v>0</v>
      </c>
      <c r="N60" s="649">
        <f t="shared" si="43"/>
        <v>0</v>
      </c>
      <c r="O60" s="649">
        <f t="shared" si="43"/>
        <v>0</v>
      </c>
      <c r="P60" s="649">
        <f t="shared" si="43"/>
        <v>0</v>
      </c>
      <c r="Q60" s="649">
        <f t="shared" si="43"/>
        <v>0</v>
      </c>
      <c r="R60" s="649">
        <f t="shared" si="43"/>
        <v>0</v>
      </c>
      <c r="S60" s="649">
        <f t="shared" si="43"/>
        <v>0</v>
      </c>
      <c r="T60" s="649">
        <f t="shared" si="43"/>
        <v>0</v>
      </c>
      <c r="U60" s="649">
        <f t="shared" si="43"/>
        <v>0</v>
      </c>
      <c r="V60" s="649">
        <f t="shared" si="43"/>
        <v>0</v>
      </c>
      <c r="W60" s="649">
        <f t="shared" si="43"/>
        <v>0</v>
      </c>
      <c r="X60" s="649">
        <f t="shared" si="43"/>
        <v>0</v>
      </c>
      <c r="Y60" s="649">
        <f t="shared" si="43"/>
        <v>0</v>
      </c>
      <c r="Z60" s="649">
        <f t="shared" si="43"/>
        <v>0</v>
      </c>
      <c r="AA60" s="649">
        <f t="shared" si="43"/>
        <v>0</v>
      </c>
      <c r="AB60" s="649">
        <f t="shared" si="43"/>
        <v>0</v>
      </c>
      <c r="AC60" s="649">
        <f t="shared" si="43"/>
        <v>0</v>
      </c>
      <c r="AD60" s="649">
        <f t="shared" si="43"/>
        <v>0</v>
      </c>
      <c r="AE60" s="649">
        <f t="shared" si="43"/>
        <v>0</v>
      </c>
      <c r="AF60" s="649">
        <f t="shared" si="43"/>
        <v>0</v>
      </c>
      <c r="AG60" s="649">
        <f t="shared" si="43"/>
        <v>0</v>
      </c>
      <c r="AH60" s="649">
        <f t="shared" si="43"/>
        <v>0</v>
      </c>
      <c r="AI60" s="649">
        <f t="shared" si="43"/>
        <v>0</v>
      </c>
      <c r="AJ60" s="649">
        <f t="shared" si="43"/>
        <v>0</v>
      </c>
      <c r="AK60" s="649">
        <f t="shared" si="43"/>
        <v>0</v>
      </c>
      <c r="AL60" s="649">
        <f t="shared" si="43"/>
        <v>0</v>
      </c>
      <c r="AM60" s="649">
        <f t="shared" si="43"/>
        <v>0</v>
      </c>
      <c r="AN60" s="649">
        <f t="shared" si="43"/>
        <v>0</v>
      </c>
      <c r="AO60" s="649">
        <f t="shared" si="43"/>
        <v>0</v>
      </c>
      <c r="AP60" s="649">
        <f t="shared" ref="AP60:BR60" si="44">($G$60=AP8)*$G$59</f>
        <v>0</v>
      </c>
      <c r="AQ60" s="649">
        <f t="shared" si="44"/>
        <v>0</v>
      </c>
      <c r="AR60" s="649">
        <f t="shared" si="44"/>
        <v>0</v>
      </c>
      <c r="AS60" s="649">
        <f t="shared" si="44"/>
        <v>0</v>
      </c>
      <c r="AT60" s="649">
        <f t="shared" si="44"/>
        <v>0</v>
      </c>
      <c r="AU60" s="649">
        <f t="shared" si="44"/>
        <v>0</v>
      </c>
      <c r="AV60" s="649">
        <f t="shared" si="44"/>
        <v>0</v>
      </c>
      <c r="AW60" s="649">
        <f t="shared" si="44"/>
        <v>0</v>
      </c>
      <c r="AX60" s="649">
        <f t="shared" si="44"/>
        <v>0</v>
      </c>
      <c r="AY60" s="649">
        <f t="shared" si="44"/>
        <v>0</v>
      </c>
      <c r="AZ60" s="649">
        <f t="shared" si="44"/>
        <v>0</v>
      </c>
      <c r="BA60" s="649">
        <f t="shared" si="44"/>
        <v>0</v>
      </c>
      <c r="BB60" s="649">
        <f t="shared" si="44"/>
        <v>0</v>
      </c>
      <c r="BC60" s="649">
        <f t="shared" si="44"/>
        <v>0</v>
      </c>
      <c r="BD60" s="649">
        <f t="shared" si="44"/>
        <v>0</v>
      </c>
      <c r="BE60" s="649">
        <f t="shared" si="44"/>
        <v>0</v>
      </c>
      <c r="BF60" s="649">
        <f t="shared" si="44"/>
        <v>0</v>
      </c>
      <c r="BG60" s="649">
        <f t="shared" si="44"/>
        <v>0</v>
      </c>
      <c r="BH60" s="649">
        <f t="shared" si="44"/>
        <v>0</v>
      </c>
      <c r="BI60" s="649">
        <f t="shared" si="44"/>
        <v>0</v>
      </c>
      <c r="BJ60" s="649">
        <f t="shared" si="44"/>
        <v>0</v>
      </c>
      <c r="BK60" s="649">
        <f t="shared" si="44"/>
        <v>0</v>
      </c>
      <c r="BL60" s="649">
        <f t="shared" si="44"/>
        <v>0</v>
      </c>
      <c r="BM60" s="649">
        <f t="shared" si="44"/>
        <v>0</v>
      </c>
      <c r="BN60" s="649">
        <f t="shared" si="44"/>
        <v>0</v>
      </c>
      <c r="BO60" s="649">
        <f t="shared" si="44"/>
        <v>0</v>
      </c>
      <c r="BP60" s="649">
        <f t="shared" si="44"/>
        <v>0</v>
      </c>
      <c r="BQ60" s="649">
        <f t="shared" si="44"/>
        <v>0</v>
      </c>
      <c r="BR60" s="649">
        <f t="shared" si="44"/>
        <v>0</v>
      </c>
      <c r="BS60" s="649"/>
      <c r="BT60" s="649"/>
      <c r="BU60" s="649"/>
      <c r="BV60" s="649"/>
      <c r="BW60" s="649"/>
      <c r="BX60" s="649"/>
      <c r="BY60" s="649"/>
      <c r="BZ60" s="649"/>
      <c r="CA60" s="649"/>
      <c r="CB60" s="649"/>
      <c r="CC60" s="649"/>
      <c r="CD60" s="649"/>
      <c r="CE60" s="649"/>
      <c r="CF60" s="649"/>
      <c r="CG60" s="649"/>
      <c r="CH60" s="649"/>
      <c r="CI60" s="649"/>
      <c r="CJ60" s="649"/>
      <c r="CK60" s="649"/>
      <c r="CL60" s="649"/>
      <c r="CM60" s="649"/>
      <c r="CN60" s="649"/>
      <c r="CO60" s="649"/>
      <c r="CP60" s="649"/>
      <c r="CQ60" s="649"/>
      <c r="CR60" s="649"/>
      <c r="CS60" s="649"/>
      <c r="CT60" s="649"/>
      <c r="CU60" s="649"/>
      <c r="CV60" s="649"/>
      <c r="CW60" s="649"/>
      <c r="CX60" s="649"/>
      <c r="CY60" s="649"/>
      <c r="CZ60" s="649"/>
      <c r="DA60" s="649"/>
      <c r="DB60" s="649"/>
      <c r="DC60" s="649"/>
      <c r="DD60" s="649"/>
      <c r="DE60" s="649"/>
      <c r="DF60" s="649"/>
      <c r="DG60" s="649"/>
      <c r="DH60" s="649"/>
      <c r="DI60" s="649"/>
      <c r="DJ60" s="649"/>
      <c r="DK60" s="649"/>
      <c r="DL60" s="649"/>
      <c r="DM60" s="649"/>
      <c r="DN60" s="649"/>
      <c r="DO60" s="649"/>
      <c r="DP60" s="649"/>
      <c r="DQ60" s="649"/>
      <c r="DR60" s="649"/>
      <c r="DS60" s="649"/>
      <c r="DT60" s="649"/>
      <c r="DU60" s="649"/>
      <c r="DV60" s="649"/>
      <c r="DW60" s="649"/>
      <c r="DX60" s="649"/>
      <c r="DY60" s="649"/>
      <c r="DZ60" s="649"/>
      <c r="EA60" s="649"/>
      <c r="EB60" s="649"/>
      <c r="EC60" s="649"/>
      <c r="ED60" s="649"/>
      <c r="EE60" s="649"/>
      <c r="EF60" s="649"/>
      <c r="EG60" s="649"/>
      <c r="EH60" s="649"/>
      <c r="EI60" s="649"/>
      <c r="EJ60" s="649"/>
      <c r="EK60" s="649"/>
      <c r="EL60" s="649"/>
      <c r="EM60" s="649"/>
      <c r="EN60" s="561"/>
      <c r="EO60" s="561"/>
    </row>
    <row r="61" spans="2:145" s="88" customFormat="1" ht="13.5">
      <c r="B61" s="152"/>
      <c r="C61" s="86"/>
      <c r="D61" s="86" t="s">
        <v>78</v>
      </c>
      <c r="E61" s="86"/>
      <c r="F61" s="706" t="s">
        <v>840</v>
      </c>
      <c r="G61" s="2536">
        <f>총괄표!X44</f>
        <v>46265</v>
      </c>
      <c r="H61" s="649">
        <f>SUM(J61:EO61)</f>
        <v>483866</v>
      </c>
      <c r="J61" s="649">
        <f t="shared" ref="J61:AO61" si="45">(J$8=$G61)*SUM(J59:J60)+($G$60=J8)*$J$59</f>
        <v>225866</v>
      </c>
      <c r="K61" s="649">
        <f t="shared" si="45"/>
        <v>0</v>
      </c>
      <c r="L61" s="649">
        <f t="shared" si="45"/>
        <v>0</v>
      </c>
      <c r="M61" s="649">
        <f t="shared" si="45"/>
        <v>0</v>
      </c>
      <c r="N61" s="649">
        <f t="shared" si="45"/>
        <v>0</v>
      </c>
      <c r="O61" s="649">
        <f t="shared" si="45"/>
        <v>0</v>
      </c>
      <c r="P61" s="649">
        <f t="shared" si="45"/>
        <v>0</v>
      </c>
      <c r="Q61" s="649">
        <f t="shared" si="45"/>
        <v>0</v>
      </c>
      <c r="R61" s="649">
        <f t="shared" si="45"/>
        <v>0</v>
      </c>
      <c r="S61" s="649">
        <f t="shared" si="45"/>
        <v>0</v>
      </c>
      <c r="T61" s="649">
        <f t="shared" si="45"/>
        <v>0</v>
      </c>
      <c r="U61" s="649">
        <f t="shared" si="45"/>
        <v>0</v>
      </c>
      <c r="V61" s="649">
        <f t="shared" si="45"/>
        <v>0</v>
      </c>
      <c r="W61" s="649">
        <f t="shared" si="45"/>
        <v>0</v>
      </c>
      <c r="X61" s="649">
        <f t="shared" si="45"/>
        <v>0</v>
      </c>
      <c r="Y61" s="649">
        <f t="shared" si="45"/>
        <v>0</v>
      </c>
      <c r="Z61" s="649">
        <f t="shared" si="45"/>
        <v>0</v>
      </c>
      <c r="AA61" s="649">
        <f t="shared" si="45"/>
        <v>0</v>
      </c>
      <c r="AB61" s="649">
        <f t="shared" si="45"/>
        <v>0</v>
      </c>
      <c r="AC61" s="649">
        <f t="shared" si="45"/>
        <v>0</v>
      </c>
      <c r="AD61" s="649">
        <f t="shared" si="45"/>
        <v>0</v>
      </c>
      <c r="AE61" s="649">
        <f t="shared" si="45"/>
        <v>0</v>
      </c>
      <c r="AF61" s="649">
        <f t="shared" si="45"/>
        <v>0</v>
      </c>
      <c r="AG61" s="649">
        <f t="shared" si="45"/>
        <v>0</v>
      </c>
      <c r="AH61" s="649">
        <f t="shared" si="45"/>
        <v>0</v>
      </c>
      <c r="AI61" s="649">
        <f t="shared" si="45"/>
        <v>0</v>
      </c>
      <c r="AJ61" s="649">
        <f t="shared" si="45"/>
        <v>0</v>
      </c>
      <c r="AK61" s="649">
        <f t="shared" si="45"/>
        <v>0</v>
      </c>
      <c r="AL61" s="649">
        <f t="shared" si="45"/>
        <v>0</v>
      </c>
      <c r="AM61" s="649">
        <f t="shared" si="45"/>
        <v>0</v>
      </c>
      <c r="AN61" s="649">
        <f t="shared" si="45"/>
        <v>0</v>
      </c>
      <c r="AO61" s="649">
        <f t="shared" si="45"/>
        <v>0</v>
      </c>
      <c r="AP61" s="649">
        <f t="shared" ref="AP61:BR61" si="46">(AP$8=$G61)*SUM(AP59:AP60)+($G$60=AP8)*$J$59</f>
        <v>0</v>
      </c>
      <c r="AQ61" s="649">
        <f t="shared" si="46"/>
        <v>0</v>
      </c>
      <c r="AR61" s="649">
        <f t="shared" si="46"/>
        <v>0</v>
      </c>
      <c r="AS61" s="649">
        <f t="shared" si="46"/>
        <v>0</v>
      </c>
      <c r="AT61" s="649">
        <f t="shared" si="46"/>
        <v>0</v>
      </c>
      <c r="AU61" s="649">
        <f t="shared" si="46"/>
        <v>0</v>
      </c>
      <c r="AV61" s="649">
        <f t="shared" si="46"/>
        <v>0</v>
      </c>
      <c r="AW61" s="649">
        <f t="shared" si="46"/>
        <v>0</v>
      </c>
      <c r="AX61" s="649">
        <f t="shared" si="46"/>
        <v>0</v>
      </c>
      <c r="AY61" s="649">
        <f t="shared" si="46"/>
        <v>0</v>
      </c>
      <c r="AZ61" s="649">
        <f t="shared" si="46"/>
        <v>0</v>
      </c>
      <c r="BA61" s="649">
        <f t="shared" si="46"/>
        <v>0</v>
      </c>
      <c r="BB61" s="649">
        <f t="shared" si="46"/>
        <v>0</v>
      </c>
      <c r="BC61" s="649">
        <f t="shared" si="46"/>
        <v>0</v>
      </c>
      <c r="BD61" s="649">
        <f t="shared" si="46"/>
        <v>0</v>
      </c>
      <c r="BE61" s="649">
        <f t="shared" si="46"/>
        <v>0</v>
      </c>
      <c r="BF61" s="649">
        <f t="shared" si="46"/>
        <v>0</v>
      </c>
      <c r="BG61" s="649">
        <f t="shared" si="46"/>
        <v>0</v>
      </c>
      <c r="BH61" s="649">
        <f t="shared" si="46"/>
        <v>0</v>
      </c>
      <c r="BI61" s="649">
        <f t="shared" si="46"/>
        <v>0</v>
      </c>
      <c r="BJ61" s="649">
        <f t="shared" si="46"/>
        <v>0</v>
      </c>
      <c r="BK61" s="649">
        <f t="shared" si="46"/>
        <v>0</v>
      </c>
      <c r="BL61" s="649">
        <f t="shared" si="46"/>
        <v>0</v>
      </c>
      <c r="BM61" s="649">
        <f t="shared" si="46"/>
        <v>0</v>
      </c>
      <c r="BN61" s="649">
        <f t="shared" si="46"/>
        <v>0</v>
      </c>
      <c r="BO61" s="649">
        <f t="shared" si="46"/>
        <v>0</v>
      </c>
      <c r="BP61" s="649">
        <f t="shared" si="46"/>
        <v>0</v>
      </c>
      <c r="BQ61" s="649">
        <f t="shared" si="46"/>
        <v>0</v>
      </c>
      <c r="BR61" s="649">
        <f t="shared" si="46"/>
        <v>258000</v>
      </c>
      <c r="BS61" s="649"/>
      <c r="BT61" s="649"/>
      <c r="BU61" s="649"/>
      <c r="BV61" s="649"/>
      <c r="BW61" s="649"/>
      <c r="BX61" s="649"/>
      <c r="BY61" s="649"/>
      <c r="BZ61" s="649"/>
      <c r="CA61" s="649"/>
      <c r="CB61" s="649"/>
      <c r="CC61" s="649"/>
      <c r="CD61" s="649"/>
      <c r="CE61" s="649"/>
      <c r="CF61" s="649"/>
      <c r="CG61" s="649"/>
      <c r="CH61" s="649"/>
      <c r="CI61" s="649"/>
      <c r="CJ61" s="649"/>
      <c r="CK61" s="649"/>
      <c r="CL61" s="649"/>
      <c r="CM61" s="649"/>
      <c r="CN61" s="649"/>
      <c r="CO61" s="649"/>
      <c r="CP61" s="649"/>
      <c r="CQ61" s="649"/>
      <c r="CR61" s="649"/>
      <c r="CS61" s="649"/>
      <c r="CT61" s="649"/>
      <c r="CU61" s="649"/>
      <c r="CV61" s="649"/>
      <c r="CW61" s="649"/>
      <c r="CX61" s="649"/>
      <c r="CY61" s="649"/>
      <c r="CZ61" s="649"/>
      <c r="DA61" s="649"/>
      <c r="DB61" s="649"/>
      <c r="DC61" s="649"/>
      <c r="DD61" s="649"/>
      <c r="DE61" s="649"/>
      <c r="DF61" s="649"/>
      <c r="DG61" s="649"/>
      <c r="DH61" s="649"/>
      <c r="DI61" s="649"/>
      <c r="DJ61" s="649"/>
      <c r="DK61" s="649"/>
      <c r="DL61" s="649"/>
      <c r="DM61" s="649"/>
      <c r="DN61" s="649"/>
      <c r="DO61" s="649"/>
      <c r="DP61" s="649"/>
      <c r="DQ61" s="649"/>
      <c r="DR61" s="649"/>
      <c r="DS61" s="649"/>
      <c r="DT61" s="649"/>
      <c r="DU61" s="649"/>
      <c r="DV61" s="649"/>
      <c r="DW61" s="649"/>
      <c r="DX61" s="649"/>
      <c r="DY61" s="649"/>
      <c r="DZ61" s="649"/>
      <c r="EA61" s="649"/>
      <c r="EB61" s="649"/>
      <c r="EC61" s="649"/>
      <c r="ED61" s="649"/>
      <c r="EE61" s="649"/>
      <c r="EF61" s="649"/>
      <c r="EG61" s="649"/>
      <c r="EH61" s="649"/>
      <c r="EI61" s="649"/>
      <c r="EJ61" s="649"/>
      <c r="EK61" s="649"/>
      <c r="EL61" s="649"/>
      <c r="EM61" s="649"/>
      <c r="EN61" s="561"/>
      <c r="EO61" s="561"/>
    </row>
    <row r="62" spans="2:145" s="88" customFormat="1" ht="13.5">
      <c r="B62" s="152"/>
      <c r="C62" s="86"/>
      <c r="D62" s="86" t="s">
        <v>56</v>
      </c>
      <c r="E62" s="86"/>
      <c r="F62" s="86"/>
      <c r="G62" s="205"/>
      <c r="H62" s="649">
        <f>EO62</f>
        <v>0</v>
      </c>
      <c r="J62" s="649">
        <f>J59+J60-J61</f>
        <v>258000</v>
      </c>
      <c r="K62" s="649">
        <f t="shared" ref="K62:BR62" si="47">K59+K60-K61</f>
        <v>258000</v>
      </c>
      <c r="L62" s="649">
        <f t="shared" si="47"/>
        <v>258000</v>
      </c>
      <c r="M62" s="649">
        <f t="shared" si="47"/>
        <v>258000</v>
      </c>
      <c r="N62" s="649">
        <f t="shared" si="47"/>
        <v>258000</v>
      </c>
      <c r="O62" s="649">
        <f t="shared" si="47"/>
        <v>258000</v>
      </c>
      <c r="P62" s="649">
        <f t="shared" si="47"/>
        <v>258000</v>
      </c>
      <c r="Q62" s="649">
        <f t="shared" si="47"/>
        <v>258000</v>
      </c>
      <c r="R62" s="649">
        <f t="shared" si="47"/>
        <v>258000</v>
      </c>
      <c r="S62" s="649">
        <f t="shared" si="47"/>
        <v>258000</v>
      </c>
      <c r="T62" s="649">
        <f t="shared" si="47"/>
        <v>258000</v>
      </c>
      <c r="U62" s="649">
        <f t="shared" si="47"/>
        <v>258000</v>
      </c>
      <c r="V62" s="649">
        <f t="shared" si="47"/>
        <v>258000</v>
      </c>
      <c r="W62" s="649">
        <f t="shared" si="47"/>
        <v>258000</v>
      </c>
      <c r="X62" s="649">
        <f t="shared" si="47"/>
        <v>258000</v>
      </c>
      <c r="Y62" s="649">
        <f t="shared" si="47"/>
        <v>258000</v>
      </c>
      <c r="Z62" s="649">
        <f t="shared" si="47"/>
        <v>258000</v>
      </c>
      <c r="AA62" s="649">
        <f t="shared" si="47"/>
        <v>258000</v>
      </c>
      <c r="AB62" s="649">
        <f t="shared" si="47"/>
        <v>258000</v>
      </c>
      <c r="AC62" s="649">
        <f t="shared" si="47"/>
        <v>258000</v>
      </c>
      <c r="AD62" s="649">
        <f t="shared" si="47"/>
        <v>258000</v>
      </c>
      <c r="AE62" s="649">
        <f t="shared" si="47"/>
        <v>258000</v>
      </c>
      <c r="AF62" s="649">
        <f t="shared" si="47"/>
        <v>258000</v>
      </c>
      <c r="AG62" s="649">
        <f t="shared" si="47"/>
        <v>258000</v>
      </c>
      <c r="AH62" s="649">
        <f t="shared" si="47"/>
        <v>258000</v>
      </c>
      <c r="AI62" s="649">
        <f t="shared" si="47"/>
        <v>258000</v>
      </c>
      <c r="AJ62" s="649">
        <f t="shared" si="47"/>
        <v>258000</v>
      </c>
      <c r="AK62" s="649">
        <f t="shared" si="47"/>
        <v>258000</v>
      </c>
      <c r="AL62" s="649">
        <f t="shared" si="47"/>
        <v>258000</v>
      </c>
      <c r="AM62" s="649">
        <f t="shared" si="47"/>
        <v>258000</v>
      </c>
      <c r="AN62" s="649">
        <f t="shared" si="47"/>
        <v>258000</v>
      </c>
      <c r="AO62" s="649">
        <f t="shared" si="47"/>
        <v>258000</v>
      </c>
      <c r="AP62" s="649">
        <f t="shared" si="47"/>
        <v>258000</v>
      </c>
      <c r="AQ62" s="649">
        <f t="shared" si="47"/>
        <v>258000</v>
      </c>
      <c r="AR62" s="649">
        <f t="shared" si="47"/>
        <v>258000</v>
      </c>
      <c r="AS62" s="649">
        <f t="shared" si="47"/>
        <v>258000</v>
      </c>
      <c r="AT62" s="649">
        <f t="shared" si="47"/>
        <v>258000</v>
      </c>
      <c r="AU62" s="649">
        <f t="shared" si="47"/>
        <v>258000</v>
      </c>
      <c r="AV62" s="649">
        <f t="shared" si="47"/>
        <v>258000</v>
      </c>
      <c r="AW62" s="649">
        <f t="shared" si="47"/>
        <v>258000</v>
      </c>
      <c r="AX62" s="649">
        <f t="shared" si="47"/>
        <v>258000</v>
      </c>
      <c r="AY62" s="649">
        <f t="shared" si="47"/>
        <v>258000</v>
      </c>
      <c r="AZ62" s="649">
        <f t="shared" si="47"/>
        <v>258000</v>
      </c>
      <c r="BA62" s="649">
        <f t="shared" si="47"/>
        <v>258000</v>
      </c>
      <c r="BB62" s="649">
        <f t="shared" si="47"/>
        <v>258000</v>
      </c>
      <c r="BC62" s="649">
        <f t="shared" si="47"/>
        <v>258000</v>
      </c>
      <c r="BD62" s="649">
        <f t="shared" si="47"/>
        <v>258000</v>
      </c>
      <c r="BE62" s="649">
        <f t="shared" si="47"/>
        <v>258000</v>
      </c>
      <c r="BF62" s="649">
        <f t="shared" si="47"/>
        <v>258000</v>
      </c>
      <c r="BG62" s="649">
        <f t="shared" si="47"/>
        <v>258000</v>
      </c>
      <c r="BH62" s="649">
        <f t="shared" si="47"/>
        <v>258000</v>
      </c>
      <c r="BI62" s="649">
        <f t="shared" si="47"/>
        <v>258000</v>
      </c>
      <c r="BJ62" s="649">
        <f t="shared" si="47"/>
        <v>258000</v>
      </c>
      <c r="BK62" s="649">
        <f t="shared" si="47"/>
        <v>258000</v>
      </c>
      <c r="BL62" s="649">
        <f t="shared" si="47"/>
        <v>258000</v>
      </c>
      <c r="BM62" s="649">
        <f t="shared" si="47"/>
        <v>258000</v>
      </c>
      <c r="BN62" s="649">
        <f t="shared" si="47"/>
        <v>258000</v>
      </c>
      <c r="BO62" s="649">
        <f t="shared" si="47"/>
        <v>258000</v>
      </c>
      <c r="BP62" s="649">
        <f t="shared" si="47"/>
        <v>258000</v>
      </c>
      <c r="BQ62" s="649">
        <f t="shared" si="47"/>
        <v>258000</v>
      </c>
      <c r="BR62" s="649">
        <f t="shared" si="47"/>
        <v>0</v>
      </c>
      <c r="BS62" s="649"/>
      <c r="BT62" s="649"/>
      <c r="BU62" s="649"/>
      <c r="BV62" s="649"/>
      <c r="BW62" s="649"/>
      <c r="BX62" s="649"/>
      <c r="BY62" s="649"/>
      <c r="BZ62" s="649"/>
      <c r="CA62" s="649"/>
      <c r="CB62" s="649"/>
      <c r="CC62" s="649"/>
      <c r="CD62" s="649"/>
      <c r="CE62" s="649"/>
      <c r="CF62" s="649"/>
      <c r="CG62" s="649"/>
      <c r="CH62" s="649"/>
      <c r="CI62" s="649"/>
      <c r="CJ62" s="649"/>
      <c r="CK62" s="649"/>
      <c r="CL62" s="649"/>
      <c r="CM62" s="649"/>
      <c r="CN62" s="649"/>
      <c r="CO62" s="649"/>
      <c r="CP62" s="649"/>
      <c r="CQ62" s="649"/>
      <c r="CR62" s="649"/>
      <c r="CS62" s="649"/>
      <c r="CT62" s="649"/>
      <c r="CU62" s="649"/>
      <c r="CV62" s="649"/>
      <c r="CW62" s="649"/>
      <c r="CX62" s="649"/>
      <c r="CY62" s="649"/>
      <c r="CZ62" s="649"/>
      <c r="DA62" s="649"/>
      <c r="DB62" s="649"/>
      <c r="DC62" s="649"/>
      <c r="DD62" s="649"/>
      <c r="DE62" s="649"/>
      <c r="DF62" s="649"/>
      <c r="DG62" s="649"/>
      <c r="DH62" s="649"/>
      <c r="DI62" s="649"/>
      <c r="DJ62" s="649"/>
      <c r="DK62" s="649"/>
      <c r="DL62" s="649"/>
      <c r="DM62" s="649"/>
      <c r="DN62" s="649"/>
      <c r="DO62" s="649"/>
      <c r="DP62" s="649"/>
      <c r="DQ62" s="649"/>
      <c r="DR62" s="649"/>
      <c r="DS62" s="649"/>
      <c r="DT62" s="649"/>
      <c r="DU62" s="649"/>
      <c r="DV62" s="649"/>
      <c r="DW62" s="649"/>
      <c r="DX62" s="649"/>
      <c r="DY62" s="649"/>
      <c r="DZ62" s="649"/>
      <c r="EA62" s="649"/>
      <c r="EB62" s="649"/>
      <c r="EC62" s="649"/>
      <c r="ED62" s="649"/>
      <c r="EE62" s="649"/>
      <c r="EF62" s="649"/>
      <c r="EG62" s="649"/>
      <c r="EH62" s="649"/>
      <c r="EI62" s="649"/>
      <c r="EJ62" s="649"/>
      <c r="EK62" s="649"/>
      <c r="EL62" s="649"/>
      <c r="EM62" s="649"/>
      <c r="EN62" s="561"/>
      <c r="EO62" s="561"/>
    </row>
    <row r="63" spans="2:145" s="88" customFormat="1" ht="13.5">
      <c r="B63" s="152"/>
      <c r="C63" s="86"/>
      <c r="D63" s="86"/>
      <c r="E63" s="86"/>
      <c r="F63" s="86"/>
      <c r="G63" s="205"/>
      <c r="H63" s="649"/>
      <c r="J63" s="649"/>
      <c r="K63" s="649"/>
      <c r="L63" s="649"/>
      <c r="M63" s="649"/>
      <c r="N63" s="649"/>
      <c r="O63" s="649"/>
      <c r="P63" s="649"/>
      <c r="Q63" s="649"/>
      <c r="R63" s="649"/>
      <c r="S63" s="649"/>
      <c r="T63" s="649"/>
      <c r="U63" s="649"/>
      <c r="V63" s="649"/>
      <c r="W63" s="649"/>
      <c r="X63" s="649"/>
      <c r="Y63" s="649"/>
      <c r="Z63" s="649"/>
      <c r="AA63" s="649"/>
      <c r="AB63" s="649"/>
      <c r="AC63" s="649"/>
      <c r="AD63" s="649"/>
      <c r="AE63" s="649"/>
      <c r="AF63" s="649"/>
      <c r="AG63" s="649"/>
      <c r="AH63" s="649"/>
      <c r="AI63" s="649"/>
      <c r="AJ63" s="649"/>
      <c r="AK63" s="649"/>
      <c r="AL63" s="649"/>
      <c r="AM63" s="649"/>
      <c r="AN63" s="649"/>
      <c r="AO63" s="649"/>
      <c r="AP63" s="649"/>
      <c r="AQ63" s="649"/>
      <c r="AR63" s="649"/>
      <c r="AS63" s="649"/>
      <c r="AT63" s="649"/>
      <c r="AU63" s="649"/>
      <c r="AV63" s="649"/>
      <c r="AW63" s="649"/>
      <c r="AX63" s="649"/>
      <c r="AY63" s="649"/>
      <c r="AZ63" s="649"/>
      <c r="BA63" s="649"/>
      <c r="BB63" s="649"/>
      <c r="BC63" s="649"/>
      <c r="BD63" s="649"/>
      <c r="BE63" s="649"/>
      <c r="BF63" s="649"/>
      <c r="BG63" s="649"/>
      <c r="BH63" s="649"/>
      <c r="BI63" s="649"/>
      <c r="BJ63" s="649"/>
      <c r="BK63" s="649"/>
      <c r="BL63" s="649"/>
      <c r="BM63" s="649"/>
      <c r="BN63" s="649"/>
      <c r="BO63" s="649"/>
      <c r="BP63" s="649"/>
      <c r="BQ63" s="649"/>
      <c r="BR63" s="649"/>
      <c r="BS63" s="649"/>
      <c r="BT63" s="649"/>
      <c r="BU63" s="649"/>
      <c r="BV63" s="649"/>
      <c r="BW63" s="649"/>
      <c r="BX63" s="649"/>
      <c r="BY63" s="649"/>
      <c r="BZ63" s="649"/>
      <c r="CA63" s="649"/>
      <c r="CB63" s="649"/>
      <c r="CC63" s="649"/>
      <c r="CD63" s="649"/>
      <c r="CE63" s="649"/>
      <c r="CF63" s="649"/>
      <c r="CG63" s="649"/>
      <c r="CH63" s="649"/>
      <c r="CI63" s="649"/>
      <c r="CJ63" s="649"/>
      <c r="CK63" s="649"/>
      <c r="CL63" s="649"/>
      <c r="CM63" s="649"/>
      <c r="CN63" s="649"/>
      <c r="CO63" s="649"/>
      <c r="CP63" s="649"/>
      <c r="CQ63" s="649"/>
      <c r="CR63" s="649"/>
      <c r="CS63" s="649"/>
      <c r="CT63" s="649"/>
      <c r="CU63" s="649"/>
      <c r="CV63" s="649"/>
      <c r="CW63" s="649"/>
      <c r="CX63" s="649"/>
      <c r="CY63" s="649"/>
      <c r="CZ63" s="649"/>
      <c r="DA63" s="649"/>
      <c r="DB63" s="649"/>
      <c r="DC63" s="649"/>
      <c r="DD63" s="649"/>
      <c r="DE63" s="649"/>
      <c r="DF63" s="649"/>
      <c r="DG63" s="649"/>
      <c r="DH63" s="649"/>
      <c r="DI63" s="649"/>
      <c r="DJ63" s="649"/>
      <c r="DK63" s="649"/>
      <c r="DL63" s="649"/>
      <c r="DM63" s="649"/>
      <c r="DN63" s="649"/>
      <c r="DO63" s="649"/>
      <c r="DP63" s="649"/>
      <c r="DQ63" s="649"/>
      <c r="DR63" s="649"/>
      <c r="DS63" s="649"/>
      <c r="DT63" s="649"/>
      <c r="DU63" s="649"/>
      <c r="DV63" s="649"/>
      <c r="DW63" s="649"/>
      <c r="DX63" s="649"/>
      <c r="DY63" s="649"/>
      <c r="DZ63" s="649"/>
      <c r="EA63" s="649"/>
      <c r="EB63" s="649"/>
      <c r="EC63" s="649"/>
      <c r="ED63" s="649"/>
      <c r="EE63" s="649"/>
      <c r="EF63" s="649"/>
      <c r="EG63" s="649"/>
      <c r="EH63" s="649"/>
      <c r="EI63" s="649"/>
      <c r="EJ63" s="649"/>
      <c r="EK63" s="649"/>
      <c r="EL63" s="649"/>
      <c r="EM63" s="649"/>
      <c r="EN63" s="561"/>
      <c r="EO63" s="561"/>
    </row>
    <row r="64" spans="2:145" s="88" customFormat="1" ht="17.45" customHeight="1">
      <c r="B64" s="2275" t="str">
        <f>총괄표!T49</f>
        <v>중순위 차입금</v>
      </c>
      <c r="C64" s="1893"/>
      <c r="D64" s="1893"/>
      <c r="E64" s="1893"/>
      <c r="F64" s="1893"/>
      <c r="G64" s="2272"/>
      <c r="H64" s="2273"/>
      <c r="I64" s="2274"/>
      <c r="J64" s="2273"/>
      <c r="K64" s="2273"/>
      <c r="L64" s="2273"/>
      <c r="M64" s="2273"/>
      <c r="N64" s="2273"/>
      <c r="O64" s="2273"/>
      <c r="P64" s="2273"/>
      <c r="Q64" s="2273"/>
      <c r="R64" s="2273"/>
      <c r="S64" s="2273"/>
      <c r="T64" s="2273"/>
      <c r="U64" s="2273"/>
      <c r="V64" s="2273"/>
      <c r="W64" s="2273"/>
      <c r="X64" s="2273"/>
      <c r="Y64" s="2273"/>
      <c r="Z64" s="2273"/>
      <c r="AA64" s="2273"/>
      <c r="AB64" s="2273"/>
      <c r="AC64" s="2273"/>
      <c r="AD64" s="2273"/>
      <c r="AE64" s="2273"/>
      <c r="AF64" s="2273"/>
      <c r="AG64" s="2273"/>
      <c r="AH64" s="2273"/>
      <c r="AI64" s="2273"/>
      <c r="AJ64" s="2273"/>
      <c r="AK64" s="2273"/>
      <c r="AL64" s="2273"/>
      <c r="AM64" s="2273"/>
      <c r="AN64" s="2273"/>
      <c r="AO64" s="2273"/>
      <c r="AP64" s="2273"/>
      <c r="AQ64" s="2273"/>
      <c r="AR64" s="2273"/>
      <c r="AS64" s="2273"/>
      <c r="AT64" s="2273"/>
      <c r="AU64" s="2273"/>
      <c r="AV64" s="2273"/>
      <c r="AW64" s="2273"/>
      <c r="AX64" s="2273"/>
      <c r="AY64" s="2273"/>
      <c r="AZ64" s="2273"/>
      <c r="BA64" s="2273"/>
      <c r="BB64" s="2273"/>
      <c r="BC64" s="2273"/>
      <c r="BD64" s="2273"/>
      <c r="BE64" s="2273"/>
      <c r="BF64" s="2273"/>
      <c r="BG64" s="2273"/>
      <c r="BH64" s="2273"/>
      <c r="BI64" s="2273"/>
      <c r="BJ64" s="2273"/>
      <c r="BK64" s="2273"/>
      <c r="BL64" s="2273"/>
      <c r="BM64" s="2273"/>
      <c r="BN64" s="2273"/>
      <c r="BO64" s="2273"/>
      <c r="BP64" s="2273"/>
      <c r="BQ64" s="2273"/>
      <c r="BR64" s="2273"/>
      <c r="BS64" s="2273"/>
      <c r="BT64" s="2273"/>
      <c r="BU64" s="2273"/>
      <c r="BV64" s="2273"/>
      <c r="BW64" s="2273"/>
      <c r="BX64" s="2273"/>
      <c r="BY64" s="2273"/>
      <c r="BZ64" s="2273"/>
      <c r="CA64" s="2273"/>
      <c r="CB64" s="2273"/>
      <c r="CC64" s="2273"/>
      <c r="CD64" s="2273"/>
      <c r="CE64" s="2273"/>
      <c r="CF64" s="2273"/>
      <c r="CG64" s="2273"/>
      <c r="CH64" s="2273"/>
      <c r="CI64" s="2273"/>
      <c r="CJ64" s="2273"/>
      <c r="CK64" s="2273"/>
      <c r="CL64" s="2273"/>
      <c r="CM64" s="2273"/>
      <c r="CN64" s="2273"/>
      <c r="CO64" s="2273"/>
      <c r="CP64" s="2273"/>
      <c r="CQ64" s="2273"/>
      <c r="CR64" s="2273"/>
      <c r="CS64" s="2273"/>
      <c r="CT64" s="2273"/>
      <c r="CU64" s="2273"/>
      <c r="CV64" s="2273"/>
      <c r="CW64" s="2273"/>
      <c r="CX64" s="2273"/>
      <c r="CY64" s="2273"/>
      <c r="CZ64" s="2273"/>
      <c r="DA64" s="2273"/>
      <c r="DB64" s="2273"/>
      <c r="DC64" s="2273"/>
      <c r="DD64" s="2273"/>
      <c r="DE64" s="2273"/>
      <c r="DF64" s="2273"/>
      <c r="DG64" s="2273"/>
      <c r="DH64" s="2273"/>
      <c r="DI64" s="2273"/>
      <c r="DJ64" s="2273"/>
      <c r="DK64" s="2273"/>
      <c r="DL64" s="2273"/>
      <c r="DM64" s="2273"/>
      <c r="DN64" s="2273"/>
      <c r="DO64" s="2273"/>
      <c r="DP64" s="2273"/>
      <c r="DQ64" s="2273"/>
      <c r="DR64" s="2273"/>
      <c r="DS64" s="2273"/>
      <c r="DT64" s="2273"/>
      <c r="DU64" s="2273"/>
      <c r="DV64" s="2273"/>
      <c r="DW64" s="2273"/>
      <c r="DX64" s="2273"/>
      <c r="DY64" s="2273"/>
      <c r="DZ64" s="2273"/>
      <c r="EA64" s="2273"/>
      <c r="EB64" s="2273"/>
      <c r="EC64" s="2273"/>
      <c r="ED64" s="2273"/>
      <c r="EE64" s="2273"/>
      <c r="EF64" s="2273"/>
      <c r="EG64" s="2273"/>
      <c r="EH64" s="2273"/>
      <c r="EI64" s="2273"/>
      <c r="EJ64" s="2273"/>
      <c r="EK64" s="2273"/>
      <c r="EL64" s="2273"/>
      <c r="EM64" s="2273"/>
      <c r="EN64" s="2421"/>
      <c r="EO64" s="2421"/>
    </row>
    <row r="65" spans="2:145" s="88" customFormat="1" ht="17.45" customHeight="1">
      <c r="B65" s="152"/>
      <c r="C65" s="86"/>
      <c r="D65" s="86"/>
      <c r="E65" s="86"/>
      <c r="F65" s="86"/>
      <c r="G65" s="86"/>
      <c r="H65" s="649"/>
      <c r="J65" s="649"/>
      <c r="K65" s="649"/>
      <c r="L65" s="649"/>
      <c r="M65" s="649"/>
      <c r="N65" s="649"/>
      <c r="O65" s="649"/>
      <c r="P65" s="649"/>
      <c r="Q65" s="649"/>
      <c r="R65" s="649"/>
      <c r="S65" s="649"/>
      <c r="T65" s="649"/>
      <c r="U65" s="649"/>
      <c r="V65" s="649"/>
      <c r="W65" s="649"/>
      <c r="X65" s="649"/>
      <c r="Y65" s="649"/>
      <c r="Z65" s="649"/>
      <c r="AA65" s="649"/>
      <c r="AB65" s="649"/>
      <c r="AC65" s="649"/>
      <c r="AD65" s="649"/>
      <c r="AE65" s="649"/>
      <c r="AF65" s="649"/>
      <c r="AG65" s="649"/>
      <c r="AH65" s="649"/>
      <c r="AI65" s="649"/>
      <c r="AJ65" s="649"/>
      <c r="AK65" s="649"/>
      <c r="AL65" s="649"/>
      <c r="AM65" s="649"/>
      <c r="AN65" s="649"/>
      <c r="AO65" s="649"/>
      <c r="AP65" s="649"/>
      <c r="AQ65" s="649"/>
      <c r="AR65" s="649"/>
      <c r="AS65" s="649"/>
      <c r="AT65" s="649"/>
      <c r="AU65" s="649"/>
      <c r="AV65" s="649"/>
      <c r="AW65" s="649"/>
      <c r="AX65" s="649"/>
      <c r="AY65" s="649"/>
      <c r="AZ65" s="649"/>
      <c r="BA65" s="649"/>
      <c r="BB65" s="649"/>
      <c r="BC65" s="649"/>
      <c r="BD65" s="649"/>
      <c r="BE65" s="649"/>
      <c r="BF65" s="649"/>
      <c r="BG65" s="649"/>
      <c r="BH65" s="649"/>
      <c r="BI65" s="649"/>
      <c r="BJ65" s="649"/>
      <c r="BK65" s="649"/>
      <c r="BL65" s="649"/>
      <c r="BM65" s="649"/>
      <c r="BN65" s="649"/>
      <c r="BO65" s="649"/>
      <c r="BP65" s="649"/>
      <c r="BQ65" s="649"/>
      <c r="BR65" s="649"/>
      <c r="BS65" s="649"/>
      <c r="BT65" s="649"/>
      <c r="BU65" s="649"/>
      <c r="BV65" s="649"/>
      <c r="BW65" s="649"/>
      <c r="BX65" s="649"/>
      <c r="BY65" s="649"/>
      <c r="BZ65" s="649"/>
      <c r="CA65" s="649"/>
      <c r="CB65" s="649"/>
      <c r="CC65" s="649"/>
      <c r="CD65" s="649"/>
      <c r="CE65" s="649"/>
      <c r="CF65" s="649"/>
      <c r="CG65" s="649"/>
      <c r="CH65" s="649"/>
      <c r="CI65" s="649"/>
      <c r="CJ65" s="649"/>
      <c r="CK65" s="649"/>
      <c r="CL65" s="649"/>
      <c r="CM65" s="649"/>
      <c r="CN65" s="649"/>
      <c r="CO65" s="649"/>
      <c r="CP65" s="649"/>
      <c r="CQ65" s="649"/>
      <c r="CR65" s="649"/>
      <c r="CS65" s="649"/>
      <c r="CT65" s="649"/>
      <c r="CU65" s="649"/>
      <c r="CV65" s="649"/>
      <c r="CW65" s="649"/>
      <c r="CX65" s="649"/>
      <c r="CY65" s="649"/>
      <c r="CZ65" s="649"/>
      <c r="DA65" s="649"/>
      <c r="DB65" s="649"/>
      <c r="DC65" s="649"/>
      <c r="DD65" s="649"/>
      <c r="DE65" s="649"/>
      <c r="DF65" s="649"/>
      <c r="DG65" s="649"/>
      <c r="DH65" s="649"/>
      <c r="DI65" s="649"/>
      <c r="DJ65" s="649"/>
      <c r="DK65" s="649"/>
      <c r="DL65" s="649"/>
      <c r="DM65" s="649"/>
      <c r="DN65" s="649"/>
      <c r="DO65" s="649"/>
      <c r="DP65" s="649"/>
      <c r="DQ65" s="649"/>
      <c r="DR65" s="649"/>
      <c r="DS65" s="649"/>
      <c r="DT65" s="649"/>
      <c r="DU65" s="649"/>
      <c r="DV65" s="649"/>
      <c r="DW65" s="649"/>
      <c r="DX65" s="649"/>
      <c r="DY65" s="649"/>
      <c r="DZ65" s="649"/>
      <c r="EA65" s="649"/>
      <c r="EB65" s="649"/>
      <c r="EC65" s="649"/>
      <c r="ED65" s="649"/>
      <c r="EE65" s="649"/>
      <c r="EF65" s="649"/>
      <c r="EG65" s="649"/>
      <c r="EH65" s="649"/>
      <c r="EI65" s="649"/>
      <c r="EJ65" s="649"/>
      <c r="EK65" s="649"/>
      <c r="EL65" s="649"/>
      <c r="EM65" s="649"/>
      <c r="EN65" s="561"/>
      <c r="EO65" s="561"/>
    </row>
    <row r="66" spans="2:145" s="88" customFormat="1" ht="17.45" customHeight="1">
      <c r="B66" s="152"/>
      <c r="C66" s="86"/>
      <c r="D66" s="86" t="s">
        <v>54</v>
      </c>
      <c r="F66" s="706" t="s">
        <v>838</v>
      </c>
      <c r="G66" s="313">
        <f>총괄표!X49</f>
        <v>10000</v>
      </c>
      <c r="H66" s="649">
        <f>J66</f>
        <v>0</v>
      </c>
      <c r="J66" s="649">
        <f t="shared" ref="J66:AO66" si="48">I69</f>
        <v>0</v>
      </c>
      <c r="K66" s="649">
        <f t="shared" si="48"/>
        <v>10000</v>
      </c>
      <c r="L66" s="649">
        <f t="shared" si="48"/>
        <v>10000</v>
      </c>
      <c r="M66" s="649">
        <f t="shared" si="48"/>
        <v>10000</v>
      </c>
      <c r="N66" s="649">
        <f t="shared" si="48"/>
        <v>10000</v>
      </c>
      <c r="O66" s="649">
        <f t="shared" si="48"/>
        <v>10000</v>
      </c>
      <c r="P66" s="649">
        <f t="shared" si="48"/>
        <v>10000</v>
      </c>
      <c r="Q66" s="649">
        <f t="shared" si="48"/>
        <v>10000</v>
      </c>
      <c r="R66" s="649">
        <f t="shared" si="48"/>
        <v>10000</v>
      </c>
      <c r="S66" s="649">
        <f t="shared" si="48"/>
        <v>10000</v>
      </c>
      <c r="T66" s="649">
        <f t="shared" si="48"/>
        <v>10000</v>
      </c>
      <c r="U66" s="649">
        <f t="shared" si="48"/>
        <v>10000</v>
      </c>
      <c r="V66" s="649">
        <f t="shared" si="48"/>
        <v>10000</v>
      </c>
      <c r="W66" s="649">
        <f t="shared" si="48"/>
        <v>10000</v>
      </c>
      <c r="X66" s="649">
        <f t="shared" si="48"/>
        <v>10000</v>
      </c>
      <c r="Y66" s="649">
        <f t="shared" si="48"/>
        <v>10000</v>
      </c>
      <c r="Z66" s="649">
        <f t="shared" si="48"/>
        <v>10000</v>
      </c>
      <c r="AA66" s="649">
        <f t="shared" si="48"/>
        <v>10000</v>
      </c>
      <c r="AB66" s="649">
        <f t="shared" si="48"/>
        <v>10000</v>
      </c>
      <c r="AC66" s="649">
        <f t="shared" si="48"/>
        <v>10000</v>
      </c>
      <c r="AD66" s="649">
        <f t="shared" si="48"/>
        <v>10000</v>
      </c>
      <c r="AE66" s="649">
        <f t="shared" si="48"/>
        <v>10000</v>
      </c>
      <c r="AF66" s="649">
        <f t="shared" si="48"/>
        <v>10000</v>
      </c>
      <c r="AG66" s="649">
        <f t="shared" si="48"/>
        <v>10000</v>
      </c>
      <c r="AH66" s="649">
        <f t="shared" si="48"/>
        <v>10000</v>
      </c>
      <c r="AI66" s="649">
        <f t="shared" si="48"/>
        <v>10000</v>
      </c>
      <c r="AJ66" s="649">
        <f t="shared" si="48"/>
        <v>10000</v>
      </c>
      <c r="AK66" s="649">
        <f t="shared" si="48"/>
        <v>10000</v>
      </c>
      <c r="AL66" s="649">
        <f t="shared" si="48"/>
        <v>10000</v>
      </c>
      <c r="AM66" s="649">
        <f t="shared" si="48"/>
        <v>10000</v>
      </c>
      <c r="AN66" s="649">
        <f t="shared" si="48"/>
        <v>10000</v>
      </c>
      <c r="AO66" s="649">
        <f t="shared" si="48"/>
        <v>10000</v>
      </c>
      <c r="AP66" s="649">
        <f t="shared" ref="AP66:BR66" si="49">AO69</f>
        <v>10000</v>
      </c>
      <c r="AQ66" s="649">
        <f t="shared" si="49"/>
        <v>10000</v>
      </c>
      <c r="AR66" s="649">
        <f t="shared" si="49"/>
        <v>10000</v>
      </c>
      <c r="AS66" s="649">
        <f t="shared" si="49"/>
        <v>10000</v>
      </c>
      <c r="AT66" s="649">
        <f t="shared" si="49"/>
        <v>10000</v>
      </c>
      <c r="AU66" s="649">
        <f t="shared" si="49"/>
        <v>10000</v>
      </c>
      <c r="AV66" s="649">
        <f t="shared" si="49"/>
        <v>10000</v>
      </c>
      <c r="AW66" s="649">
        <f t="shared" si="49"/>
        <v>10000</v>
      </c>
      <c r="AX66" s="649">
        <f t="shared" si="49"/>
        <v>10000</v>
      </c>
      <c r="AY66" s="649">
        <f t="shared" si="49"/>
        <v>10000</v>
      </c>
      <c r="AZ66" s="649">
        <f t="shared" si="49"/>
        <v>10000</v>
      </c>
      <c r="BA66" s="649">
        <f t="shared" si="49"/>
        <v>10000</v>
      </c>
      <c r="BB66" s="649">
        <f t="shared" si="49"/>
        <v>10000</v>
      </c>
      <c r="BC66" s="649">
        <f t="shared" si="49"/>
        <v>10000</v>
      </c>
      <c r="BD66" s="649">
        <f t="shared" si="49"/>
        <v>10000</v>
      </c>
      <c r="BE66" s="649">
        <f t="shared" si="49"/>
        <v>10000</v>
      </c>
      <c r="BF66" s="649">
        <f t="shared" si="49"/>
        <v>10000</v>
      </c>
      <c r="BG66" s="649">
        <f t="shared" si="49"/>
        <v>10000</v>
      </c>
      <c r="BH66" s="649">
        <f t="shared" si="49"/>
        <v>10000</v>
      </c>
      <c r="BI66" s="649">
        <f t="shared" si="49"/>
        <v>10000</v>
      </c>
      <c r="BJ66" s="649">
        <f t="shared" si="49"/>
        <v>10000</v>
      </c>
      <c r="BK66" s="649">
        <f t="shared" si="49"/>
        <v>10000</v>
      </c>
      <c r="BL66" s="649">
        <f t="shared" si="49"/>
        <v>10000</v>
      </c>
      <c r="BM66" s="649">
        <f t="shared" si="49"/>
        <v>10000</v>
      </c>
      <c r="BN66" s="649">
        <f t="shared" si="49"/>
        <v>10000</v>
      </c>
      <c r="BO66" s="649">
        <f t="shared" si="49"/>
        <v>10000</v>
      </c>
      <c r="BP66" s="649">
        <f t="shared" si="49"/>
        <v>10000</v>
      </c>
      <c r="BQ66" s="649">
        <f t="shared" si="49"/>
        <v>10000</v>
      </c>
      <c r="BR66" s="649">
        <f t="shared" si="49"/>
        <v>10000</v>
      </c>
      <c r="BS66" s="649"/>
      <c r="BT66" s="649"/>
      <c r="BU66" s="649"/>
      <c r="BV66" s="649"/>
      <c r="BW66" s="649"/>
      <c r="BX66" s="649"/>
      <c r="BY66" s="649"/>
      <c r="BZ66" s="649"/>
      <c r="CA66" s="649"/>
      <c r="CB66" s="649"/>
      <c r="CC66" s="649"/>
      <c r="CD66" s="649"/>
      <c r="CE66" s="649"/>
      <c r="CF66" s="649"/>
      <c r="CG66" s="649"/>
      <c r="CH66" s="649"/>
      <c r="CI66" s="649"/>
      <c r="CJ66" s="649"/>
      <c r="CK66" s="649"/>
      <c r="CL66" s="649"/>
      <c r="CM66" s="649"/>
      <c r="CN66" s="649"/>
      <c r="CO66" s="649"/>
      <c r="CP66" s="649"/>
      <c r="CQ66" s="649"/>
      <c r="CR66" s="649"/>
      <c r="CS66" s="649"/>
      <c r="CT66" s="649"/>
      <c r="CU66" s="649"/>
      <c r="CV66" s="649"/>
      <c r="CW66" s="649"/>
      <c r="CX66" s="649"/>
      <c r="CY66" s="649"/>
      <c r="CZ66" s="649"/>
      <c r="DA66" s="649"/>
      <c r="DB66" s="649"/>
      <c r="DC66" s="649"/>
      <c r="DD66" s="649"/>
      <c r="DE66" s="649"/>
      <c r="DF66" s="649"/>
      <c r="DG66" s="649"/>
      <c r="DH66" s="649"/>
      <c r="DI66" s="649"/>
      <c r="DJ66" s="649"/>
      <c r="DK66" s="649"/>
      <c r="DL66" s="649"/>
      <c r="DM66" s="649"/>
      <c r="DN66" s="649"/>
      <c r="DO66" s="649"/>
      <c r="DP66" s="649"/>
      <c r="DQ66" s="649"/>
      <c r="DR66" s="649"/>
      <c r="DS66" s="649"/>
      <c r="DT66" s="649"/>
      <c r="DU66" s="649"/>
      <c r="DV66" s="649"/>
      <c r="DW66" s="649"/>
      <c r="DX66" s="649"/>
      <c r="DY66" s="649"/>
      <c r="DZ66" s="649"/>
      <c r="EA66" s="649"/>
      <c r="EB66" s="649"/>
      <c r="EC66" s="649"/>
      <c r="ED66" s="649"/>
      <c r="EE66" s="649"/>
      <c r="EF66" s="649"/>
      <c r="EG66" s="649"/>
      <c r="EH66" s="649"/>
      <c r="EI66" s="649"/>
      <c r="EJ66" s="649"/>
      <c r="EK66" s="649"/>
      <c r="EL66" s="649"/>
      <c r="EM66" s="649"/>
      <c r="EN66" s="561"/>
      <c r="EO66" s="561"/>
    </row>
    <row r="67" spans="2:145" s="88" customFormat="1" ht="17.45" customHeight="1">
      <c r="B67" s="152"/>
      <c r="C67" s="86"/>
      <c r="D67" s="86" t="s">
        <v>55</v>
      </c>
      <c r="F67" s="706" t="s">
        <v>839</v>
      </c>
      <c r="G67" s="653">
        <f>총괄표!X51</f>
        <v>44439</v>
      </c>
      <c r="H67" s="649">
        <f>SUM(J67:EO67)</f>
        <v>10000</v>
      </c>
      <c r="J67" s="649">
        <f t="shared" ref="J67:AO67" si="50">(J$8=$G67)*$G66</f>
        <v>10000</v>
      </c>
      <c r="K67" s="649">
        <f t="shared" si="50"/>
        <v>0</v>
      </c>
      <c r="L67" s="649">
        <f t="shared" si="50"/>
        <v>0</v>
      </c>
      <c r="M67" s="649">
        <f t="shared" si="50"/>
        <v>0</v>
      </c>
      <c r="N67" s="649">
        <f t="shared" si="50"/>
        <v>0</v>
      </c>
      <c r="O67" s="649">
        <f t="shared" si="50"/>
        <v>0</v>
      </c>
      <c r="P67" s="649">
        <f t="shared" si="50"/>
        <v>0</v>
      </c>
      <c r="Q67" s="649">
        <f t="shared" si="50"/>
        <v>0</v>
      </c>
      <c r="R67" s="649">
        <f t="shared" si="50"/>
        <v>0</v>
      </c>
      <c r="S67" s="649">
        <f t="shared" si="50"/>
        <v>0</v>
      </c>
      <c r="T67" s="649">
        <f t="shared" si="50"/>
        <v>0</v>
      </c>
      <c r="U67" s="649">
        <f t="shared" si="50"/>
        <v>0</v>
      </c>
      <c r="V67" s="649">
        <f t="shared" si="50"/>
        <v>0</v>
      </c>
      <c r="W67" s="649">
        <f t="shared" si="50"/>
        <v>0</v>
      </c>
      <c r="X67" s="649">
        <f t="shared" si="50"/>
        <v>0</v>
      </c>
      <c r="Y67" s="649">
        <f t="shared" si="50"/>
        <v>0</v>
      </c>
      <c r="Z67" s="649">
        <f t="shared" si="50"/>
        <v>0</v>
      </c>
      <c r="AA67" s="649">
        <f t="shared" si="50"/>
        <v>0</v>
      </c>
      <c r="AB67" s="649">
        <f t="shared" si="50"/>
        <v>0</v>
      </c>
      <c r="AC67" s="649">
        <f t="shared" si="50"/>
        <v>0</v>
      </c>
      <c r="AD67" s="649">
        <f t="shared" si="50"/>
        <v>0</v>
      </c>
      <c r="AE67" s="649">
        <f t="shared" si="50"/>
        <v>0</v>
      </c>
      <c r="AF67" s="649">
        <f t="shared" si="50"/>
        <v>0</v>
      </c>
      <c r="AG67" s="649">
        <f t="shared" si="50"/>
        <v>0</v>
      </c>
      <c r="AH67" s="649">
        <f t="shared" si="50"/>
        <v>0</v>
      </c>
      <c r="AI67" s="649">
        <f t="shared" si="50"/>
        <v>0</v>
      </c>
      <c r="AJ67" s="649">
        <f t="shared" si="50"/>
        <v>0</v>
      </c>
      <c r="AK67" s="649">
        <f t="shared" si="50"/>
        <v>0</v>
      </c>
      <c r="AL67" s="649">
        <f t="shared" si="50"/>
        <v>0</v>
      </c>
      <c r="AM67" s="649">
        <f t="shared" si="50"/>
        <v>0</v>
      </c>
      <c r="AN67" s="649">
        <f t="shared" si="50"/>
        <v>0</v>
      </c>
      <c r="AO67" s="649">
        <f t="shared" si="50"/>
        <v>0</v>
      </c>
      <c r="AP67" s="649">
        <f t="shared" ref="AP67:BR67" si="51">(AP$8=$G67)*$G66</f>
        <v>0</v>
      </c>
      <c r="AQ67" s="649">
        <f t="shared" si="51"/>
        <v>0</v>
      </c>
      <c r="AR67" s="649">
        <f t="shared" si="51"/>
        <v>0</v>
      </c>
      <c r="AS67" s="649">
        <f t="shared" si="51"/>
        <v>0</v>
      </c>
      <c r="AT67" s="649">
        <f t="shared" si="51"/>
        <v>0</v>
      </c>
      <c r="AU67" s="649">
        <f t="shared" si="51"/>
        <v>0</v>
      </c>
      <c r="AV67" s="649">
        <f t="shared" si="51"/>
        <v>0</v>
      </c>
      <c r="AW67" s="649">
        <f t="shared" si="51"/>
        <v>0</v>
      </c>
      <c r="AX67" s="649">
        <f t="shared" si="51"/>
        <v>0</v>
      </c>
      <c r="AY67" s="649">
        <f t="shared" si="51"/>
        <v>0</v>
      </c>
      <c r="AZ67" s="649">
        <f t="shared" si="51"/>
        <v>0</v>
      </c>
      <c r="BA67" s="649">
        <f t="shared" si="51"/>
        <v>0</v>
      </c>
      <c r="BB67" s="649">
        <f t="shared" si="51"/>
        <v>0</v>
      </c>
      <c r="BC67" s="649">
        <f t="shared" si="51"/>
        <v>0</v>
      </c>
      <c r="BD67" s="649">
        <f t="shared" si="51"/>
        <v>0</v>
      </c>
      <c r="BE67" s="649">
        <f t="shared" si="51"/>
        <v>0</v>
      </c>
      <c r="BF67" s="649">
        <f t="shared" si="51"/>
        <v>0</v>
      </c>
      <c r="BG67" s="649">
        <f t="shared" si="51"/>
        <v>0</v>
      </c>
      <c r="BH67" s="649">
        <f t="shared" si="51"/>
        <v>0</v>
      </c>
      <c r="BI67" s="649">
        <f t="shared" si="51"/>
        <v>0</v>
      </c>
      <c r="BJ67" s="649">
        <f t="shared" si="51"/>
        <v>0</v>
      </c>
      <c r="BK67" s="649">
        <f t="shared" si="51"/>
        <v>0</v>
      </c>
      <c r="BL67" s="649">
        <f t="shared" si="51"/>
        <v>0</v>
      </c>
      <c r="BM67" s="649">
        <f t="shared" si="51"/>
        <v>0</v>
      </c>
      <c r="BN67" s="649">
        <f t="shared" si="51"/>
        <v>0</v>
      </c>
      <c r="BO67" s="649">
        <f t="shared" si="51"/>
        <v>0</v>
      </c>
      <c r="BP67" s="649">
        <f t="shared" si="51"/>
        <v>0</v>
      </c>
      <c r="BQ67" s="649">
        <f t="shared" si="51"/>
        <v>0</v>
      </c>
      <c r="BR67" s="649">
        <f t="shared" si="51"/>
        <v>0</v>
      </c>
      <c r="BS67" s="649"/>
      <c r="BT67" s="649"/>
      <c r="BU67" s="649"/>
      <c r="BV67" s="649"/>
      <c r="BW67" s="649"/>
      <c r="BX67" s="649"/>
      <c r="BY67" s="649"/>
      <c r="BZ67" s="649"/>
      <c r="CA67" s="649"/>
      <c r="CB67" s="649"/>
      <c r="CC67" s="649"/>
      <c r="CD67" s="649"/>
      <c r="CE67" s="649"/>
      <c r="CF67" s="649"/>
      <c r="CG67" s="649"/>
      <c r="CH67" s="649"/>
      <c r="CI67" s="649"/>
      <c r="CJ67" s="649"/>
      <c r="CK67" s="649"/>
      <c r="CL67" s="649"/>
      <c r="CM67" s="649"/>
      <c r="CN67" s="649"/>
      <c r="CO67" s="649"/>
      <c r="CP67" s="649"/>
      <c r="CQ67" s="649"/>
      <c r="CR67" s="649"/>
      <c r="CS67" s="649"/>
      <c r="CT67" s="649"/>
      <c r="CU67" s="649"/>
      <c r="CV67" s="649"/>
      <c r="CW67" s="649"/>
      <c r="CX67" s="649"/>
      <c r="CY67" s="649"/>
      <c r="CZ67" s="649"/>
      <c r="DA67" s="649"/>
      <c r="DB67" s="649"/>
      <c r="DC67" s="649"/>
      <c r="DD67" s="649"/>
      <c r="DE67" s="649"/>
      <c r="DF67" s="649"/>
      <c r="DG67" s="649"/>
      <c r="DH67" s="649"/>
      <c r="DI67" s="649"/>
      <c r="DJ67" s="649"/>
      <c r="DK67" s="649"/>
      <c r="DL67" s="649"/>
      <c r="DM67" s="649"/>
      <c r="DN67" s="649"/>
      <c r="DO67" s="649"/>
      <c r="DP67" s="649"/>
      <c r="DQ67" s="649"/>
      <c r="DR67" s="649"/>
      <c r="DS67" s="649"/>
      <c r="DT67" s="649"/>
      <c r="DU67" s="649"/>
      <c r="DV67" s="649"/>
      <c r="DW67" s="649"/>
      <c r="DX67" s="649"/>
      <c r="DY67" s="649"/>
      <c r="DZ67" s="649"/>
      <c r="EA67" s="649"/>
      <c r="EB67" s="649"/>
      <c r="EC67" s="649"/>
      <c r="ED67" s="649"/>
      <c r="EE67" s="649"/>
      <c r="EF67" s="649"/>
      <c r="EG67" s="649"/>
      <c r="EH67" s="649"/>
      <c r="EI67" s="649"/>
      <c r="EJ67" s="649"/>
      <c r="EK67" s="649"/>
      <c r="EL67" s="649"/>
      <c r="EM67" s="649"/>
      <c r="EN67" s="561"/>
      <c r="EO67" s="561"/>
    </row>
    <row r="68" spans="2:145" s="88" customFormat="1" ht="17.45" customHeight="1">
      <c r="B68" s="152"/>
      <c r="C68" s="86"/>
      <c r="D68" s="86" t="s">
        <v>78</v>
      </c>
      <c r="F68" s="706" t="s">
        <v>840</v>
      </c>
      <c r="G68" s="653">
        <f>총괄표!X52</f>
        <v>46265</v>
      </c>
      <c r="H68" s="649">
        <f>SUM(J68:EO68)</f>
        <v>10000</v>
      </c>
      <c r="J68" s="649">
        <f>(J$8=$G68)*SUM(J66:J67)</f>
        <v>0</v>
      </c>
      <c r="K68" s="649">
        <f t="shared" ref="K68:BR68" si="52">(K$8=$G68)*SUM(K66:K67)</f>
        <v>0</v>
      </c>
      <c r="L68" s="649">
        <f t="shared" si="52"/>
        <v>0</v>
      </c>
      <c r="M68" s="649">
        <f t="shared" si="52"/>
        <v>0</v>
      </c>
      <c r="N68" s="649">
        <f t="shared" si="52"/>
        <v>0</v>
      </c>
      <c r="O68" s="649">
        <f t="shared" si="52"/>
        <v>0</v>
      </c>
      <c r="P68" s="649">
        <f t="shared" si="52"/>
        <v>0</v>
      </c>
      <c r="Q68" s="649">
        <f t="shared" si="52"/>
        <v>0</v>
      </c>
      <c r="R68" s="649">
        <f t="shared" si="52"/>
        <v>0</v>
      </c>
      <c r="S68" s="649">
        <f t="shared" si="52"/>
        <v>0</v>
      </c>
      <c r="T68" s="649">
        <f t="shared" si="52"/>
        <v>0</v>
      </c>
      <c r="U68" s="649">
        <f t="shared" si="52"/>
        <v>0</v>
      </c>
      <c r="V68" s="649">
        <f t="shared" si="52"/>
        <v>0</v>
      </c>
      <c r="W68" s="649">
        <f t="shared" si="52"/>
        <v>0</v>
      </c>
      <c r="X68" s="649">
        <f t="shared" si="52"/>
        <v>0</v>
      </c>
      <c r="Y68" s="649">
        <f t="shared" si="52"/>
        <v>0</v>
      </c>
      <c r="Z68" s="649">
        <f t="shared" si="52"/>
        <v>0</v>
      </c>
      <c r="AA68" s="649">
        <f t="shared" si="52"/>
        <v>0</v>
      </c>
      <c r="AB68" s="649">
        <f t="shared" si="52"/>
        <v>0</v>
      </c>
      <c r="AC68" s="649">
        <f t="shared" si="52"/>
        <v>0</v>
      </c>
      <c r="AD68" s="649">
        <f t="shared" si="52"/>
        <v>0</v>
      </c>
      <c r="AE68" s="649">
        <f t="shared" si="52"/>
        <v>0</v>
      </c>
      <c r="AF68" s="649">
        <f t="shared" si="52"/>
        <v>0</v>
      </c>
      <c r="AG68" s="649">
        <f t="shared" si="52"/>
        <v>0</v>
      </c>
      <c r="AH68" s="649">
        <f t="shared" si="52"/>
        <v>0</v>
      </c>
      <c r="AI68" s="649">
        <f t="shared" si="52"/>
        <v>0</v>
      </c>
      <c r="AJ68" s="649">
        <f t="shared" si="52"/>
        <v>0</v>
      </c>
      <c r="AK68" s="649">
        <f t="shared" si="52"/>
        <v>0</v>
      </c>
      <c r="AL68" s="649">
        <f t="shared" si="52"/>
        <v>0</v>
      </c>
      <c r="AM68" s="649">
        <f t="shared" si="52"/>
        <v>0</v>
      </c>
      <c r="AN68" s="649">
        <f t="shared" si="52"/>
        <v>0</v>
      </c>
      <c r="AO68" s="649">
        <f t="shared" si="52"/>
        <v>0</v>
      </c>
      <c r="AP68" s="649">
        <f t="shared" si="52"/>
        <v>0</v>
      </c>
      <c r="AQ68" s="649">
        <f t="shared" si="52"/>
        <v>0</v>
      </c>
      <c r="AR68" s="649">
        <f t="shared" si="52"/>
        <v>0</v>
      </c>
      <c r="AS68" s="649">
        <f t="shared" si="52"/>
        <v>0</v>
      </c>
      <c r="AT68" s="649">
        <f t="shared" si="52"/>
        <v>0</v>
      </c>
      <c r="AU68" s="649">
        <f t="shared" si="52"/>
        <v>0</v>
      </c>
      <c r="AV68" s="649">
        <f t="shared" si="52"/>
        <v>0</v>
      </c>
      <c r="AW68" s="649">
        <f t="shared" si="52"/>
        <v>0</v>
      </c>
      <c r="AX68" s="649">
        <f t="shared" si="52"/>
        <v>0</v>
      </c>
      <c r="AY68" s="649">
        <f t="shared" si="52"/>
        <v>0</v>
      </c>
      <c r="AZ68" s="649">
        <f t="shared" si="52"/>
        <v>0</v>
      </c>
      <c r="BA68" s="649">
        <f t="shared" si="52"/>
        <v>0</v>
      </c>
      <c r="BB68" s="649">
        <f t="shared" si="52"/>
        <v>0</v>
      </c>
      <c r="BC68" s="649">
        <f t="shared" si="52"/>
        <v>0</v>
      </c>
      <c r="BD68" s="649">
        <f t="shared" si="52"/>
        <v>0</v>
      </c>
      <c r="BE68" s="649">
        <f t="shared" si="52"/>
        <v>0</v>
      </c>
      <c r="BF68" s="649">
        <f t="shared" si="52"/>
        <v>0</v>
      </c>
      <c r="BG68" s="649">
        <f t="shared" si="52"/>
        <v>0</v>
      </c>
      <c r="BH68" s="649">
        <f t="shared" si="52"/>
        <v>0</v>
      </c>
      <c r="BI68" s="649">
        <f t="shared" si="52"/>
        <v>0</v>
      </c>
      <c r="BJ68" s="649">
        <f t="shared" si="52"/>
        <v>0</v>
      </c>
      <c r="BK68" s="649">
        <f t="shared" si="52"/>
        <v>0</v>
      </c>
      <c r="BL68" s="649">
        <f t="shared" si="52"/>
        <v>0</v>
      </c>
      <c r="BM68" s="649">
        <f t="shared" si="52"/>
        <v>0</v>
      </c>
      <c r="BN68" s="649">
        <f t="shared" si="52"/>
        <v>0</v>
      </c>
      <c r="BO68" s="649">
        <f t="shared" si="52"/>
        <v>0</v>
      </c>
      <c r="BP68" s="649">
        <f t="shared" si="52"/>
        <v>0</v>
      </c>
      <c r="BQ68" s="649">
        <f t="shared" si="52"/>
        <v>0</v>
      </c>
      <c r="BR68" s="649">
        <f t="shared" si="52"/>
        <v>10000</v>
      </c>
      <c r="BS68" s="649"/>
      <c r="BT68" s="649"/>
      <c r="BU68" s="649"/>
      <c r="BV68" s="649"/>
      <c r="BW68" s="649"/>
      <c r="BX68" s="649"/>
      <c r="BY68" s="649"/>
      <c r="BZ68" s="649"/>
      <c r="CA68" s="649"/>
      <c r="CB68" s="649"/>
      <c r="CC68" s="649"/>
      <c r="CD68" s="649"/>
      <c r="CE68" s="649"/>
      <c r="CF68" s="649"/>
      <c r="CG68" s="649"/>
      <c r="CH68" s="649"/>
      <c r="CI68" s="649"/>
      <c r="CJ68" s="649"/>
      <c r="CK68" s="649"/>
      <c r="CL68" s="649"/>
      <c r="CM68" s="649"/>
      <c r="CN68" s="649"/>
      <c r="CO68" s="649"/>
      <c r="CP68" s="649"/>
      <c r="CQ68" s="649"/>
      <c r="CR68" s="649"/>
      <c r="CS68" s="649"/>
      <c r="CT68" s="649"/>
      <c r="CU68" s="649"/>
      <c r="CV68" s="649"/>
      <c r="CW68" s="649"/>
      <c r="CX68" s="649"/>
      <c r="CY68" s="649"/>
      <c r="CZ68" s="649"/>
      <c r="DA68" s="649"/>
      <c r="DB68" s="649"/>
      <c r="DC68" s="649"/>
      <c r="DD68" s="649"/>
      <c r="DE68" s="649"/>
      <c r="DF68" s="649"/>
      <c r="DG68" s="649"/>
      <c r="DH68" s="649"/>
      <c r="DI68" s="649"/>
      <c r="DJ68" s="649"/>
      <c r="DK68" s="649"/>
      <c r="DL68" s="649"/>
      <c r="DM68" s="649"/>
      <c r="DN68" s="649"/>
      <c r="DO68" s="649"/>
      <c r="DP68" s="649"/>
      <c r="DQ68" s="649"/>
      <c r="DR68" s="649"/>
      <c r="DS68" s="649"/>
      <c r="DT68" s="649"/>
      <c r="DU68" s="649"/>
      <c r="DV68" s="649"/>
      <c r="DW68" s="649"/>
      <c r="DX68" s="649"/>
      <c r="DY68" s="649"/>
      <c r="DZ68" s="649"/>
      <c r="EA68" s="649"/>
      <c r="EB68" s="649"/>
      <c r="EC68" s="649"/>
      <c r="ED68" s="649"/>
      <c r="EE68" s="649"/>
      <c r="EF68" s="649"/>
      <c r="EG68" s="649"/>
      <c r="EH68" s="649"/>
      <c r="EI68" s="649"/>
      <c r="EJ68" s="649"/>
      <c r="EK68" s="649"/>
      <c r="EL68" s="649"/>
      <c r="EM68" s="649"/>
      <c r="EN68" s="561"/>
      <c r="EO68" s="561"/>
    </row>
    <row r="69" spans="2:145" s="88" customFormat="1" ht="17.45" customHeight="1">
      <c r="B69" s="152"/>
      <c r="C69" s="86"/>
      <c r="D69" s="86" t="s">
        <v>56</v>
      </c>
      <c r="E69" s="86"/>
      <c r="F69" s="653"/>
      <c r="G69" s="2537"/>
      <c r="H69" s="649">
        <f>EO69</f>
        <v>0</v>
      </c>
      <c r="J69" s="649">
        <f>J66+J67-J68</f>
        <v>10000</v>
      </c>
      <c r="K69" s="649">
        <f t="shared" ref="K69:BR69" si="53">K66+K67-K68</f>
        <v>10000</v>
      </c>
      <c r="L69" s="649">
        <f t="shared" si="53"/>
        <v>10000</v>
      </c>
      <c r="M69" s="649">
        <f t="shared" si="53"/>
        <v>10000</v>
      </c>
      <c r="N69" s="649">
        <f t="shared" si="53"/>
        <v>10000</v>
      </c>
      <c r="O69" s="649">
        <f t="shared" si="53"/>
        <v>10000</v>
      </c>
      <c r="P69" s="649">
        <f t="shared" si="53"/>
        <v>10000</v>
      </c>
      <c r="Q69" s="649">
        <f t="shared" si="53"/>
        <v>10000</v>
      </c>
      <c r="R69" s="649">
        <f t="shared" si="53"/>
        <v>10000</v>
      </c>
      <c r="S69" s="649">
        <f t="shared" si="53"/>
        <v>10000</v>
      </c>
      <c r="T69" s="649">
        <f t="shared" si="53"/>
        <v>10000</v>
      </c>
      <c r="U69" s="649">
        <f t="shared" si="53"/>
        <v>10000</v>
      </c>
      <c r="V69" s="649">
        <f t="shared" si="53"/>
        <v>10000</v>
      </c>
      <c r="W69" s="649">
        <f t="shared" si="53"/>
        <v>10000</v>
      </c>
      <c r="X69" s="649">
        <f t="shared" si="53"/>
        <v>10000</v>
      </c>
      <c r="Y69" s="649">
        <f t="shared" si="53"/>
        <v>10000</v>
      </c>
      <c r="Z69" s="649">
        <f t="shared" si="53"/>
        <v>10000</v>
      </c>
      <c r="AA69" s="649">
        <f t="shared" si="53"/>
        <v>10000</v>
      </c>
      <c r="AB69" s="649">
        <f t="shared" si="53"/>
        <v>10000</v>
      </c>
      <c r="AC69" s="649">
        <f t="shared" si="53"/>
        <v>10000</v>
      </c>
      <c r="AD69" s="649">
        <f t="shared" si="53"/>
        <v>10000</v>
      </c>
      <c r="AE69" s="649">
        <f t="shared" si="53"/>
        <v>10000</v>
      </c>
      <c r="AF69" s="649">
        <f t="shared" si="53"/>
        <v>10000</v>
      </c>
      <c r="AG69" s="649">
        <f t="shared" si="53"/>
        <v>10000</v>
      </c>
      <c r="AH69" s="649">
        <f t="shared" si="53"/>
        <v>10000</v>
      </c>
      <c r="AI69" s="649">
        <f t="shared" si="53"/>
        <v>10000</v>
      </c>
      <c r="AJ69" s="649">
        <f t="shared" si="53"/>
        <v>10000</v>
      </c>
      <c r="AK69" s="649">
        <f t="shared" si="53"/>
        <v>10000</v>
      </c>
      <c r="AL69" s="649">
        <f t="shared" si="53"/>
        <v>10000</v>
      </c>
      <c r="AM69" s="649">
        <f t="shared" si="53"/>
        <v>10000</v>
      </c>
      <c r="AN69" s="649">
        <f t="shared" si="53"/>
        <v>10000</v>
      </c>
      <c r="AO69" s="649">
        <f t="shared" si="53"/>
        <v>10000</v>
      </c>
      <c r="AP69" s="649">
        <f t="shared" si="53"/>
        <v>10000</v>
      </c>
      <c r="AQ69" s="649">
        <f t="shared" si="53"/>
        <v>10000</v>
      </c>
      <c r="AR69" s="649">
        <f t="shared" si="53"/>
        <v>10000</v>
      </c>
      <c r="AS69" s="649">
        <f t="shared" si="53"/>
        <v>10000</v>
      </c>
      <c r="AT69" s="649">
        <f t="shared" si="53"/>
        <v>10000</v>
      </c>
      <c r="AU69" s="649">
        <f t="shared" si="53"/>
        <v>10000</v>
      </c>
      <c r="AV69" s="649">
        <f t="shared" si="53"/>
        <v>10000</v>
      </c>
      <c r="AW69" s="649">
        <f t="shared" si="53"/>
        <v>10000</v>
      </c>
      <c r="AX69" s="649">
        <f t="shared" si="53"/>
        <v>10000</v>
      </c>
      <c r="AY69" s="649">
        <f t="shared" si="53"/>
        <v>10000</v>
      </c>
      <c r="AZ69" s="649">
        <f t="shared" si="53"/>
        <v>10000</v>
      </c>
      <c r="BA69" s="649">
        <f t="shared" si="53"/>
        <v>10000</v>
      </c>
      <c r="BB69" s="649">
        <f t="shared" si="53"/>
        <v>10000</v>
      </c>
      <c r="BC69" s="649">
        <f t="shared" si="53"/>
        <v>10000</v>
      </c>
      <c r="BD69" s="649">
        <f t="shared" si="53"/>
        <v>10000</v>
      </c>
      <c r="BE69" s="649">
        <f t="shared" si="53"/>
        <v>10000</v>
      </c>
      <c r="BF69" s="649">
        <f t="shared" si="53"/>
        <v>10000</v>
      </c>
      <c r="BG69" s="649">
        <f t="shared" si="53"/>
        <v>10000</v>
      </c>
      <c r="BH69" s="649">
        <f t="shared" si="53"/>
        <v>10000</v>
      </c>
      <c r="BI69" s="649">
        <f t="shared" si="53"/>
        <v>10000</v>
      </c>
      <c r="BJ69" s="649">
        <f t="shared" si="53"/>
        <v>10000</v>
      </c>
      <c r="BK69" s="649">
        <f t="shared" si="53"/>
        <v>10000</v>
      </c>
      <c r="BL69" s="649">
        <f t="shared" si="53"/>
        <v>10000</v>
      </c>
      <c r="BM69" s="649">
        <f t="shared" si="53"/>
        <v>10000</v>
      </c>
      <c r="BN69" s="649">
        <f t="shared" si="53"/>
        <v>10000</v>
      </c>
      <c r="BO69" s="649">
        <f t="shared" si="53"/>
        <v>10000</v>
      </c>
      <c r="BP69" s="649">
        <f t="shared" si="53"/>
        <v>10000</v>
      </c>
      <c r="BQ69" s="649">
        <f t="shared" si="53"/>
        <v>10000</v>
      </c>
      <c r="BR69" s="649">
        <f t="shared" si="53"/>
        <v>0</v>
      </c>
      <c r="BS69" s="649"/>
      <c r="BT69" s="649"/>
      <c r="BU69" s="649"/>
      <c r="BV69" s="649"/>
      <c r="BW69" s="649"/>
      <c r="BX69" s="649"/>
      <c r="BY69" s="649"/>
      <c r="BZ69" s="649"/>
      <c r="CA69" s="649"/>
      <c r="CB69" s="649"/>
      <c r="CC69" s="649"/>
      <c r="CD69" s="649"/>
      <c r="CE69" s="649"/>
      <c r="CF69" s="649"/>
      <c r="CG69" s="649"/>
      <c r="CH69" s="649"/>
      <c r="CI69" s="649"/>
      <c r="CJ69" s="649"/>
      <c r="CK69" s="649"/>
      <c r="CL69" s="649"/>
      <c r="CM69" s="649"/>
      <c r="CN69" s="649"/>
      <c r="CO69" s="649"/>
      <c r="CP69" s="649"/>
      <c r="CQ69" s="649"/>
      <c r="CR69" s="649"/>
      <c r="CS69" s="649"/>
      <c r="CT69" s="649"/>
      <c r="CU69" s="649"/>
      <c r="CV69" s="649"/>
      <c r="CW69" s="649"/>
      <c r="CX69" s="649"/>
      <c r="CY69" s="649"/>
      <c r="CZ69" s="649"/>
      <c r="DA69" s="649"/>
      <c r="DB69" s="649"/>
      <c r="DC69" s="649"/>
      <c r="DD69" s="649"/>
      <c r="DE69" s="649"/>
      <c r="DF69" s="649"/>
      <c r="DG69" s="649"/>
      <c r="DH69" s="649"/>
      <c r="DI69" s="649"/>
      <c r="DJ69" s="649"/>
      <c r="DK69" s="649"/>
      <c r="DL69" s="649"/>
      <c r="DM69" s="649"/>
      <c r="DN69" s="649"/>
      <c r="DO69" s="649"/>
      <c r="DP69" s="649"/>
      <c r="DQ69" s="649"/>
      <c r="DR69" s="649"/>
      <c r="DS69" s="649"/>
      <c r="DT69" s="649"/>
      <c r="DU69" s="649"/>
      <c r="DV69" s="649"/>
      <c r="DW69" s="649"/>
      <c r="DX69" s="649"/>
      <c r="DY69" s="649"/>
      <c r="DZ69" s="649"/>
      <c r="EA69" s="649"/>
      <c r="EB69" s="649"/>
      <c r="EC69" s="649"/>
      <c r="ED69" s="649"/>
      <c r="EE69" s="649"/>
      <c r="EF69" s="649"/>
      <c r="EG69" s="649"/>
      <c r="EH69" s="649"/>
      <c r="EI69" s="649"/>
      <c r="EJ69" s="649"/>
      <c r="EK69" s="649"/>
      <c r="EL69" s="649"/>
      <c r="EM69" s="649"/>
      <c r="EN69" s="561"/>
      <c r="EO69" s="561"/>
    </row>
    <row r="70" spans="2:145" s="88" customFormat="1" ht="17.45" customHeight="1">
      <c r="B70" s="152"/>
      <c r="C70" s="86"/>
      <c r="D70" s="86"/>
      <c r="E70" s="86"/>
      <c r="F70" s="86"/>
      <c r="G70" s="205"/>
      <c r="H70" s="655"/>
      <c r="J70" s="655"/>
      <c r="K70" s="655"/>
      <c r="L70" s="655"/>
      <c r="M70" s="655"/>
      <c r="N70" s="655"/>
      <c r="O70" s="655"/>
      <c r="P70" s="655"/>
      <c r="Q70" s="655"/>
      <c r="R70" s="655"/>
      <c r="S70" s="655"/>
      <c r="T70" s="655"/>
      <c r="U70" s="655"/>
      <c r="V70" s="655"/>
      <c r="W70" s="655"/>
      <c r="X70" s="655"/>
      <c r="Y70" s="655"/>
      <c r="Z70" s="655"/>
      <c r="AA70" s="655"/>
      <c r="AB70" s="655"/>
      <c r="AC70" s="655"/>
      <c r="AD70" s="655"/>
      <c r="AE70" s="655"/>
      <c r="AF70" s="655"/>
      <c r="AG70" s="655"/>
      <c r="AH70" s="655"/>
      <c r="AI70" s="655"/>
      <c r="AJ70" s="655"/>
      <c r="AK70" s="655"/>
      <c r="AL70" s="655"/>
      <c r="AM70" s="655"/>
      <c r="AN70" s="655"/>
      <c r="AO70" s="655"/>
      <c r="AP70" s="655"/>
      <c r="AQ70" s="655"/>
      <c r="AR70" s="655"/>
      <c r="AS70" s="655"/>
      <c r="AT70" s="655"/>
      <c r="AU70" s="655"/>
      <c r="AV70" s="655"/>
      <c r="AW70" s="655"/>
      <c r="AX70" s="655"/>
      <c r="AY70" s="655"/>
      <c r="AZ70" s="655"/>
      <c r="BA70" s="655"/>
      <c r="BB70" s="655"/>
      <c r="BC70" s="655"/>
      <c r="BD70" s="655"/>
      <c r="BE70" s="655"/>
      <c r="BF70" s="655"/>
      <c r="BG70" s="655"/>
      <c r="BH70" s="655"/>
      <c r="BI70" s="655"/>
      <c r="BJ70" s="655"/>
      <c r="BK70" s="655"/>
      <c r="BL70" s="655"/>
      <c r="BM70" s="655"/>
      <c r="BN70" s="655"/>
      <c r="BO70" s="655"/>
      <c r="BP70" s="655"/>
      <c r="BQ70" s="655"/>
      <c r="BR70" s="655"/>
      <c r="BS70" s="655"/>
      <c r="BT70" s="655"/>
      <c r="BU70" s="655"/>
      <c r="BV70" s="655"/>
      <c r="BW70" s="655"/>
      <c r="BX70" s="655"/>
      <c r="BY70" s="655"/>
      <c r="BZ70" s="655"/>
      <c r="CA70" s="655"/>
      <c r="CB70" s="655"/>
      <c r="CC70" s="655"/>
      <c r="CD70" s="655"/>
      <c r="CE70" s="655"/>
      <c r="CF70" s="655"/>
      <c r="CG70" s="655"/>
      <c r="CH70" s="655"/>
      <c r="CI70" s="655"/>
      <c r="CJ70" s="655"/>
      <c r="CK70" s="655"/>
      <c r="CL70" s="655"/>
      <c r="CM70" s="655"/>
      <c r="CN70" s="655"/>
      <c r="CO70" s="655"/>
      <c r="CP70" s="655"/>
      <c r="CQ70" s="655"/>
      <c r="CR70" s="655"/>
      <c r="CS70" s="655"/>
      <c r="CT70" s="655"/>
      <c r="CU70" s="655"/>
      <c r="CV70" s="655"/>
      <c r="CW70" s="655"/>
      <c r="CX70" s="655"/>
      <c r="CY70" s="655"/>
      <c r="CZ70" s="655"/>
      <c r="DA70" s="655"/>
      <c r="DB70" s="655"/>
      <c r="DC70" s="655"/>
      <c r="DD70" s="655"/>
      <c r="DE70" s="655"/>
      <c r="DF70" s="655"/>
      <c r="DG70" s="655"/>
      <c r="DH70" s="655"/>
      <c r="DI70" s="655"/>
      <c r="DJ70" s="655"/>
      <c r="DK70" s="655"/>
      <c r="DL70" s="655"/>
      <c r="DM70" s="655"/>
      <c r="DN70" s="655"/>
      <c r="DO70" s="655"/>
      <c r="DP70" s="655"/>
      <c r="DQ70" s="655"/>
      <c r="DR70" s="655"/>
      <c r="DS70" s="655"/>
      <c r="DT70" s="655"/>
      <c r="DU70" s="655"/>
      <c r="DV70" s="655"/>
      <c r="DW70" s="655"/>
      <c r="DX70" s="655"/>
      <c r="DY70" s="655"/>
      <c r="DZ70" s="655"/>
      <c r="EA70" s="655"/>
      <c r="EB70" s="655"/>
      <c r="EC70" s="655"/>
      <c r="ED70" s="1557"/>
      <c r="EE70" s="1557"/>
      <c r="EF70" s="1557"/>
      <c r="EG70" s="1557"/>
      <c r="EH70" s="1557"/>
      <c r="EI70" s="1557"/>
      <c r="EJ70" s="1557"/>
      <c r="EK70" s="1557"/>
      <c r="EL70" s="1557"/>
      <c r="EM70" s="1557"/>
      <c r="EN70" s="561"/>
      <c r="EO70" s="561"/>
    </row>
    <row r="71" spans="2:145" s="865" customFormat="1" ht="17.45" customHeight="1">
      <c r="B71" s="2275" t="str">
        <f>총괄표!T57</f>
        <v>후순위 차입금</v>
      </c>
      <c r="C71" s="1893"/>
      <c r="D71" s="1893"/>
      <c r="E71" s="1893"/>
      <c r="F71" s="1893"/>
      <c r="G71" s="2272"/>
      <c r="H71" s="2273"/>
      <c r="I71" s="2274"/>
      <c r="J71" s="2273"/>
      <c r="K71" s="2273"/>
      <c r="L71" s="2273"/>
      <c r="M71" s="2273"/>
      <c r="N71" s="2273"/>
      <c r="O71" s="2273"/>
      <c r="P71" s="2273"/>
      <c r="Q71" s="2273"/>
      <c r="R71" s="2273"/>
      <c r="S71" s="2273"/>
      <c r="T71" s="2273"/>
      <c r="U71" s="2273"/>
      <c r="V71" s="2273"/>
      <c r="W71" s="2273"/>
      <c r="X71" s="2273"/>
      <c r="Y71" s="2273"/>
      <c r="Z71" s="2273"/>
      <c r="AA71" s="2273"/>
      <c r="AB71" s="2273"/>
      <c r="AC71" s="2273"/>
      <c r="AD71" s="2273"/>
      <c r="AE71" s="2273"/>
      <c r="AF71" s="2273"/>
      <c r="AG71" s="2273"/>
      <c r="AH71" s="2273"/>
      <c r="AI71" s="2273"/>
      <c r="AJ71" s="2273"/>
      <c r="AK71" s="2273"/>
      <c r="AL71" s="2273"/>
      <c r="AM71" s="2273"/>
      <c r="AN71" s="2273"/>
      <c r="AO71" s="2273"/>
      <c r="AP71" s="2273"/>
      <c r="AQ71" s="2273"/>
      <c r="AR71" s="2273"/>
      <c r="AS71" s="2273"/>
      <c r="AT71" s="2273"/>
      <c r="AU71" s="2273"/>
      <c r="AV71" s="2273"/>
      <c r="AW71" s="2273"/>
      <c r="AX71" s="2273"/>
      <c r="AY71" s="2273"/>
      <c r="AZ71" s="2273"/>
      <c r="BA71" s="2273"/>
      <c r="BB71" s="2273"/>
      <c r="BC71" s="2273"/>
      <c r="BD71" s="2273"/>
      <c r="BE71" s="2273"/>
      <c r="BF71" s="2273"/>
      <c r="BG71" s="2273"/>
      <c r="BH71" s="2273"/>
      <c r="BI71" s="2273"/>
      <c r="BJ71" s="2273"/>
      <c r="BK71" s="2273"/>
      <c r="BL71" s="2273"/>
      <c r="BM71" s="2273"/>
      <c r="BN71" s="2273"/>
      <c r="BO71" s="2273"/>
      <c r="BP71" s="2273"/>
      <c r="BQ71" s="2273"/>
      <c r="BR71" s="2273"/>
      <c r="BS71" s="2273"/>
      <c r="BT71" s="2273"/>
      <c r="BU71" s="2273"/>
      <c r="BV71" s="2273"/>
      <c r="BW71" s="2273"/>
      <c r="BX71" s="2273"/>
      <c r="BY71" s="2273"/>
      <c r="BZ71" s="2273"/>
      <c r="CA71" s="2273"/>
      <c r="CB71" s="2273"/>
      <c r="CC71" s="2273"/>
      <c r="CD71" s="2273"/>
      <c r="CE71" s="2273"/>
      <c r="CF71" s="2273"/>
      <c r="CG71" s="2273"/>
      <c r="CH71" s="2273"/>
      <c r="CI71" s="2273"/>
      <c r="CJ71" s="2273"/>
      <c r="CK71" s="2273"/>
      <c r="CL71" s="2273"/>
      <c r="CM71" s="2273"/>
      <c r="CN71" s="2273"/>
      <c r="CO71" s="2273"/>
      <c r="CP71" s="2273"/>
      <c r="CQ71" s="2273"/>
      <c r="CR71" s="2273"/>
      <c r="CS71" s="2273"/>
      <c r="CT71" s="2273"/>
      <c r="CU71" s="2273"/>
      <c r="CV71" s="2273"/>
      <c r="CW71" s="2273"/>
      <c r="CX71" s="2273"/>
      <c r="CY71" s="2273"/>
      <c r="CZ71" s="2273"/>
      <c r="DA71" s="2273"/>
      <c r="DB71" s="2273"/>
      <c r="DC71" s="2273"/>
      <c r="DD71" s="2273"/>
      <c r="DE71" s="2273"/>
      <c r="DF71" s="2273"/>
      <c r="DG71" s="2273"/>
      <c r="DH71" s="2273"/>
      <c r="DI71" s="2273"/>
      <c r="DJ71" s="2273"/>
      <c r="DK71" s="2273"/>
      <c r="DL71" s="2273"/>
      <c r="DM71" s="2273"/>
      <c r="DN71" s="2273"/>
      <c r="DO71" s="2273"/>
      <c r="DP71" s="2273"/>
      <c r="DQ71" s="2273"/>
      <c r="DR71" s="2273"/>
      <c r="DS71" s="2273"/>
      <c r="DT71" s="2273"/>
      <c r="DU71" s="2273"/>
      <c r="DV71" s="2273"/>
      <c r="DW71" s="2273"/>
      <c r="DX71" s="2273"/>
      <c r="DY71" s="2273"/>
      <c r="DZ71" s="2273"/>
      <c r="EA71" s="2273"/>
      <c r="EB71" s="2273"/>
      <c r="EC71" s="2273"/>
      <c r="ED71" s="2273"/>
      <c r="EE71" s="2273"/>
      <c r="EF71" s="2273"/>
      <c r="EG71" s="2273"/>
      <c r="EH71" s="2273"/>
      <c r="EI71" s="2273"/>
      <c r="EJ71" s="2273"/>
      <c r="EK71" s="2273"/>
      <c r="EL71" s="2273"/>
      <c r="EM71" s="2273"/>
      <c r="EN71" s="2421"/>
      <c r="EO71" s="2421"/>
    </row>
    <row r="72" spans="2:145" s="865" customFormat="1" ht="17.45" customHeight="1">
      <c r="B72" s="434"/>
      <c r="C72" s="2378"/>
      <c r="D72" s="2378"/>
      <c r="E72" s="2378"/>
      <c r="F72" s="2378"/>
      <c r="G72" s="2378"/>
      <c r="H72" s="649"/>
      <c r="J72" s="649"/>
      <c r="K72" s="649"/>
      <c r="L72" s="649"/>
      <c r="M72" s="649"/>
      <c r="N72" s="649"/>
      <c r="O72" s="649"/>
      <c r="P72" s="649"/>
      <c r="Q72" s="649"/>
      <c r="R72" s="649"/>
      <c r="S72" s="649"/>
      <c r="T72" s="649"/>
      <c r="U72" s="649"/>
      <c r="V72" s="649"/>
      <c r="W72" s="649"/>
      <c r="X72" s="649"/>
      <c r="Y72" s="649"/>
      <c r="Z72" s="649"/>
      <c r="AA72" s="649"/>
      <c r="AB72" s="649"/>
      <c r="AC72" s="649"/>
      <c r="AD72" s="649"/>
      <c r="AE72" s="649"/>
      <c r="AF72" s="649"/>
      <c r="AG72" s="649"/>
      <c r="AH72" s="649"/>
      <c r="AI72" s="649"/>
      <c r="AJ72" s="649"/>
      <c r="AK72" s="649"/>
      <c r="AL72" s="649"/>
      <c r="AM72" s="649"/>
      <c r="AN72" s="649"/>
      <c r="AO72" s="649"/>
      <c r="AP72" s="649"/>
      <c r="AQ72" s="649"/>
      <c r="AR72" s="649"/>
      <c r="AS72" s="649"/>
      <c r="AT72" s="649"/>
      <c r="AU72" s="649"/>
      <c r="AV72" s="649"/>
      <c r="AW72" s="649"/>
      <c r="AX72" s="649"/>
      <c r="AY72" s="649"/>
      <c r="AZ72" s="649"/>
      <c r="BA72" s="649"/>
      <c r="BB72" s="649"/>
      <c r="BC72" s="649"/>
      <c r="BD72" s="649"/>
      <c r="BE72" s="649"/>
      <c r="BF72" s="649"/>
      <c r="BG72" s="649"/>
      <c r="BH72" s="649"/>
      <c r="BI72" s="649"/>
      <c r="BJ72" s="649"/>
      <c r="BK72" s="649"/>
      <c r="BL72" s="649"/>
      <c r="BM72" s="649"/>
      <c r="BN72" s="649"/>
      <c r="BO72" s="649"/>
      <c r="BP72" s="649"/>
      <c r="BQ72" s="649"/>
      <c r="BR72" s="649"/>
      <c r="BS72" s="649"/>
      <c r="BT72" s="649"/>
      <c r="BU72" s="649"/>
      <c r="BV72" s="649"/>
      <c r="BW72" s="649"/>
      <c r="BX72" s="649"/>
      <c r="BY72" s="649"/>
      <c r="BZ72" s="649"/>
      <c r="CA72" s="649"/>
      <c r="CB72" s="649"/>
      <c r="CC72" s="649"/>
      <c r="CD72" s="649"/>
      <c r="CE72" s="649"/>
      <c r="CF72" s="649"/>
      <c r="CG72" s="649"/>
      <c r="CH72" s="649"/>
      <c r="CI72" s="649"/>
      <c r="CJ72" s="649"/>
      <c r="CK72" s="649"/>
      <c r="CL72" s="649"/>
      <c r="CM72" s="649"/>
      <c r="CN72" s="649"/>
      <c r="CO72" s="649"/>
      <c r="CP72" s="649"/>
      <c r="CQ72" s="649"/>
      <c r="CR72" s="649"/>
      <c r="CS72" s="649"/>
      <c r="CT72" s="649"/>
      <c r="CU72" s="649"/>
      <c r="CV72" s="649"/>
      <c r="CW72" s="649"/>
      <c r="CX72" s="649"/>
      <c r="CY72" s="649"/>
      <c r="CZ72" s="649"/>
      <c r="DA72" s="649"/>
      <c r="DB72" s="649"/>
      <c r="DC72" s="649"/>
      <c r="DD72" s="649"/>
      <c r="DE72" s="649"/>
      <c r="DF72" s="649"/>
      <c r="DG72" s="649"/>
      <c r="DH72" s="649"/>
      <c r="DI72" s="649"/>
      <c r="DJ72" s="649"/>
      <c r="DK72" s="649"/>
      <c r="DL72" s="649"/>
      <c r="DM72" s="649"/>
      <c r="DN72" s="649"/>
      <c r="DO72" s="649"/>
      <c r="DP72" s="649"/>
      <c r="DQ72" s="649"/>
      <c r="DR72" s="649"/>
      <c r="DS72" s="649"/>
      <c r="DT72" s="649"/>
      <c r="DU72" s="649"/>
      <c r="DV72" s="649"/>
      <c r="DW72" s="649"/>
      <c r="DX72" s="649"/>
      <c r="DY72" s="649"/>
      <c r="DZ72" s="649"/>
      <c r="EA72" s="649"/>
      <c r="EB72" s="649"/>
      <c r="EC72" s="649"/>
      <c r="ED72" s="649"/>
      <c r="EE72" s="649"/>
      <c r="EF72" s="649"/>
      <c r="EG72" s="649"/>
      <c r="EH72" s="649"/>
      <c r="EI72" s="649"/>
      <c r="EJ72" s="649"/>
      <c r="EK72" s="649"/>
      <c r="EL72" s="649"/>
      <c r="EM72" s="649"/>
      <c r="EN72" s="561"/>
      <c r="EO72" s="561"/>
    </row>
    <row r="73" spans="2:145" s="865" customFormat="1" ht="17.45" customHeight="1">
      <c r="B73" s="434"/>
      <c r="C73" s="2378"/>
      <c r="D73" s="2378" t="s">
        <v>54</v>
      </c>
      <c r="F73" s="2378" t="s">
        <v>838</v>
      </c>
      <c r="G73" s="313">
        <f>총괄표!X57</f>
        <v>0</v>
      </c>
      <c r="H73" s="649">
        <f>J73</f>
        <v>0</v>
      </c>
      <c r="J73" s="649">
        <f t="shared" ref="J73:AO73" si="54">I76</f>
        <v>0</v>
      </c>
      <c r="K73" s="649">
        <f t="shared" si="54"/>
        <v>0</v>
      </c>
      <c r="L73" s="649">
        <f t="shared" si="54"/>
        <v>0</v>
      </c>
      <c r="M73" s="649">
        <f t="shared" si="54"/>
        <v>0</v>
      </c>
      <c r="N73" s="649">
        <f t="shared" si="54"/>
        <v>0</v>
      </c>
      <c r="O73" s="649">
        <f t="shared" si="54"/>
        <v>0</v>
      </c>
      <c r="P73" s="649">
        <f t="shared" si="54"/>
        <v>0</v>
      </c>
      <c r="Q73" s="649">
        <f t="shared" si="54"/>
        <v>0</v>
      </c>
      <c r="R73" s="649">
        <f t="shared" si="54"/>
        <v>0</v>
      </c>
      <c r="S73" s="649">
        <f t="shared" si="54"/>
        <v>0</v>
      </c>
      <c r="T73" s="649">
        <f t="shared" si="54"/>
        <v>0</v>
      </c>
      <c r="U73" s="649">
        <f t="shared" si="54"/>
        <v>0</v>
      </c>
      <c r="V73" s="649">
        <f t="shared" si="54"/>
        <v>0</v>
      </c>
      <c r="W73" s="649">
        <f t="shared" si="54"/>
        <v>0</v>
      </c>
      <c r="X73" s="649">
        <f t="shared" si="54"/>
        <v>0</v>
      </c>
      <c r="Y73" s="649">
        <f t="shared" si="54"/>
        <v>0</v>
      </c>
      <c r="Z73" s="649">
        <f t="shared" si="54"/>
        <v>0</v>
      </c>
      <c r="AA73" s="649">
        <f t="shared" si="54"/>
        <v>0</v>
      </c>
      <c r="AB73" s="649">
        <f t="shared" si="54"/>
        <v>0</v>
      </c>
      <c r="AC73" s="649">
        <f t="shared" si="54"/>
        <v>0</v>
      </c>
      <c r="AD73" s="649">
        <f t="shared" si="54"/>
        <v>0</v>
      </c>
      <c r="AE73" s="649">
        <f t="shared" si="54"/>
        <v>0</v>
      </c>
      <c r="AF73" s="649">
        <f t="shared" si="54"/>
        <v>0</v>
      </c>
      <c r="AG73" s="649">
        <f t="shared" si="54"/>
        <v>0</v>
      </c>
      <c r="AH73" s="649">
        <f t="shared" si="54"/>
        <v>0</v>
      </c>
      <c r="AI73" s="649">
        <f t="shared" si="54"/>
        <v>0</v>
      </c>
      <c r="AJ73" s="649">
        <f t="shared" si="54"/>
        <v>0</v>
      </c>
      <c r="AK73" s="649">
        <f t="shared" si="54"/>
        <v>0</v>
      </c>
      <c r="AL73" s="649">
        <f t="shared" si="54"/>
        <v>0</v>
      </c>
      <c r="AM73" s="649">
        <f t="shared" si="54"/>
        <v>0</v>
      </c>
      <c r="AN73" s="649">
        <f t="shared" si="54"/>
        <v>0</v>
      </c>
      <c r="AO73" s="649">
        <f t="shared" si="54"/>
        <v>0</v>
      </c>
      <c r="AP73" s="649">
        <f t="shared" ref="AP73:BR73" si="55">AO76</f>
        <v>0</v>
      </c>
      <c r="AQ73" s="649">
        <f t="shared" si="55"/>
        <v>0</v>
      </c>
      <c r="AR73" s="649">
        <f t="shared" si="55"/>
        <v>0</v>
      </c>
      <c r="AS73" s="649">
        <f t="shared" si="55"/>
        <v>0</v>
      </c>
      <c r="AT73" s="649">
        <f t="shared" si="55"/>
        <v>0</v>
      </c>
      <c r="AU73" s="649">
        <f t="shared" si="55"/>
        <v>0</v>
      </c>
      <c r="AV73" s="649">
        <f t="shared" si="55"/>
        <v>0</v>
      </c>
      <c r="AW73" s="649">
        <f t="shared" si="55"/>
        <v>0</v>
      </c>
      <c r="AX73" s="649">
        <f t="shared" si="55"/>
        <v>0</v>
      </c>
      <c r="AY73" s="649">
        <f t="shared" si="55"/>
        <v>0</v>
      </c>
      <c r="AZ73" s="649">
        <f t="shared" si="55"/>
        <v>0</v>
      </c>
      <c r="BA73" s="649">
        <f t="shared" si="55"/>
        <v>0</v>
      </c>
      <c r="BB73" s="649">
        <f t="shared" si="55"/>
        <v>0</v>
      </c>
      <c r="BC73" s="649">
        <f t="shared" si="55"/>
        <v>0</v>
      </c>
      <c r="BD73" s="649">
        <f t="shared" si="55"/>
        <v>0</v>
      </c>
      <c r="BE73" s="649">
        <f t="shared" si="55"/>
        <v>0</v>
      </c>
      <c r="BF73" s="649">
        <f t="shared" si="55"/>
        <v>0</v>
      </c>
      <c r="BG73" s="649">
        <f t="shared" si="55"/>
        <v>0</v>
      </c>
      <c r="BH73" s="649">
        <f t="shared" si="55"/>
        <v>0</v>
      </c>
      <c r="BI73" s="649">
        <f t="shared" si="55"/>
        <v>0</v>
      </c>
      <c r="BJ73" s="649">
        <f t="shared" si="55"/>
        <v>0</v>
      </c>
      <c r="BK73" s="649">
        <f t="shared" si="55"/>
        <v>0</v>
      </c>
      <c r="BL73" s="649">
        <f t="shared" si="55"/>
        <v>0</v>
      </c>
      <c r="BM73" s="649">
        <f t="shared" si="55"/>
        <v>0</v>
      </c>
      <c r="BN73" s="649">
        <f t="shared" si="55"/>
        <v>0</v>
      </c>
      <c r="BO73" s="649">
        <f t="shared" si="55"/>
        <v>0</v>
      </c>
      <c r="BP73" s="649">
        <f t="shared" si="55"/>
        <v>0</v>
      </c>
      <c r="BQ73" s="649">
        <f t="shared" si="55"/>
        <v>0</v>
      </c>
      <c r="BR73" s="649">
        <f t="shared" si="55"/>
        <v>0</v>
      </c>
      <c r="BS73" s="649"/>
      <c r="BT73" s="649"/>
      <c r="BU73" s="649"/>
      <c r="BV73" s="649"/>
      <c r="BW73" s="649"/>
      <c r="BX73" s="649"/>
      <c r="BY73" s="649"/>
      <c r="BZ73" s="649"/>
      <c r="CA73" s="649"/>
      <c r="CB73" s="649"/>
      <c r="CC73" s="649"/>
      <c r="CD73" s="649"/>
      <c r="CE73" s="649"/>
      <c r="CF73" s="649"/>
      <c r="CG73" s="649"/>
      <c r="CH73" s="649"/>
      <c r="CI73" s="649"/>
      <c r="CJ73" s="649"/>
      <c r="CK73" s="649"/>
      <c r="CL73" s="649"/>
      <c r="CM73" s="649"/>
      <c r="CN73" s="649"/>
      <c r="CO73" s="649"/>
      <c r="CP73" s="649"/>
      <c r="CQ73" s="649"/>
      <c r="CR73" s="649"/>
      <c r="CS73" s="649"/>
      <c r="CT73" s="649"/>
      <c r="CU73" s="649"/>
      <c r="CV73" s="649"/>
      <c r="CW73" s="649"/>
      <c r="CX73" s="649"/>
      <c r="CY73" s="649"/>
      <c r="CZ73" s="649"/>
      <c r="DA73" s="649"/>
      <c r="DB73" s="649"/>
      <c r="DC73" s="649"/>
      <c r="DD73" s="649"/>
      <c r="DE73" s="649"/>
      <c r="DF73" s="649"/>
      <c r="DG73" s="649"/>
      <c r="DH73" s="649"/>
      <c r="DI73" s="649"/>
      <c r="DJ73" s="649"/>
      <c r="DK73" s="649"/>
      <c r="DL73" s="649"/>
      <c r="DM73" s="649"/>
      <c r="DN73" s="649"/>
      <c r="DO73" s="649"/>
      <c r="DP73" s="649"/>
      <c r="DQ73" s="649"/>
      <c r="DR73" s="649"/>
      <c r="DS73" s="649"/>
      <c r="DT73" s="649"/>
      <c r="DU73" s="649"/>
      <c r="DV73" s="649"/>
      <c r="DW73" s="649"/>
      <c r="DX73" s="649"/>
      <c r="DY73" s="649"/>
      <c r="DZ73" s="649"/>
      <c r="EA73" s="649"/>
      <c r="EB73" s="649"/>
      <c r="EC73" s="649"/>
      <c r="ED73" s="649"/>
      <c r="EE73" s="649"/>
      <c r="EF73" s="649"/>
      <c r="EG73" s="649"/>
      <c r="EH73" s="649"/>
      <c r="EI73" s="649"/>
      <c r="EJ73" s="649"/>
      <c r="EK73" s="649"/>
      <c r="EL73" s="649"/>
      <c r="EM73" s="649"/>
      <c r="EN73" s="561"/>
      <c r="EO73" s="561"/>
    </row>
    <row r="74" spans="2:145" s="865" customFormat="1" ht="17.45" customHeight="1">
      <c r="B74" s="434"/>
      <c r="C74" s="2378"/>
      <c r="D74" s="2378" t="s">
        <v>55</v>
      </c>
      <c r="F74" s="2378" t="s">
        <v>839</v>
      </c>
      <c r="G74" s="653">
        <f>총괄표!X59</f>
        <v>44439</v>
      </c>
      <c r="H74" s="649">
        <f>SUM(J74:EO74)</f>
        <v>0</v>
      </c>
      <c r="J74" s="649">
        <f t="shared" ref="J74:BR74" si="56">(J$8=$G74)*$G73</f>
        <v>0</v>
      </c>
      <c r="K74" s="649">
        <f t="shared" si="56"/>
        <v>0</v>
      </c>
      <c r="L74" s="649">
        <f t="shared" si="56"/>
        <v>0</v>
      </c>
      <c r="M74" s="649">
        <f t="shared" si="56"/>
        <v>0</v>
      </c>
      <c r="N74" s="649">
        <f t="shared" si="56"/>
        <v>0</v>
      </c>
      <c r="O74" s="649">
        <f t="shared" si="56"/>
        <v>0</v>
      </c>
      <c r="P74" s="649">
        <f t="shared" si="56"/>
        <v>0</v>
      </c>
      <c r="Q74" s="649">
        <f t="shared" si="56"/>
        <v>0</v>
      </c>
      <c r="R74" s="649">
        <f t="shared" si="56"/>
        <v>0</v>
      </c>
      <c r="S74" s="649">
        <f t="shared" si="56"/>
        <v>0</v>
      </c>
      <c r="T74" s="649">
        <f t="shared" si="56"/>
        <v>0</v>
      </c>
      <c r="U74" s="649">
        <f t="shared" si="56"/>
        <v>0</v>
      </c>
      <c r="V74" s="649">
        <f t="shared" si="56"/>
        <v>0</v>
      </c>
      <c r="W74" s="649">
        <f t="shared" si="56"/>
        <v>0</v>
      </c>
      <c r="X74" s="649">
        <f t="shared" si="56"/>
        <v>0</v>
      </c>
      <c r="Y74" s="649">
        <f t="shared" si="56"/>
        <v>0</v>
      </c>
      <c r="Z74" s="649">
        <f t="shared" si="56"/>
        <v>0</v>
      </c>
      <c r="AA74" s="649">
        <f t="shared" si="56"/>
        <v>0</v>
      </c>
      <c r="AB74" s="649">
        <f t="shared" si="56"/>
        <v>0</v>
      </c>
      <c r="AC74" s="649">
        <f t="shared" si="56"/>
        <v>0</v>
      </c>
      <c r="AD74" s="649">
        <f t="shared" si="56"/>
        <v>0</v>
      </c>
      <c r="AE74" s="649">
        <f t="shared" si="56"/>
        <v>0</v>
      </c>
      <c r="AF74" s="649">
        <f t="shared" si="56"/>
        <v>0</v>
      </c>
      <c r="AG74" s="649">
        <f t="shared" si="56"/>
        <v>0</v>
      </c>
      <c r="AH74" s="649">
        <f t="shared" si="56"/>
        <v>0</v>
      </c>
      <c r="AI74" s="649">
        <f t="shared" si="56"/>
        <v>0</v>
      </c>
      <c r="AJ74" s="649">
        <f t="shared" si="56"/>
        <v>0</v>
      </c>
      <c r="AK74" s="649">
        <f t="shared" si="56"/>
        <v>0</v>
      </c>
      <c r="AL74" s="649">
        <f t="shared" si="56"/>
        <v>0</v>
      </c>
      <c r="AM74" s="649">
        <f t="shared" si="56"/>
        <v>0</v>
      </c>
      <c r="AN74" s="649">
        <f t="shared" si="56"/>
        <v>0</v>
      </c>
      <c r="AO74" s="649">
        <f t="shared" si="56"/>
        <v>0</v>
      </c>
      <c r="AP74" s="649">
        <f t="shared" si="56"/>
        <v>0</v>
      </c>
      <c r="AQ74" s="649">
        <f t="shared" si="56"/>
        <v>0</v>
      </c>
      <c r="AR74" s="649">
        <f t="shared" si="56"/>
        <v>0</v>
      </c>
      <c r="AS74" s="649">
        <f t="shared" si="56"/>
        <v>0</v>
      </c>
      <c r="AT74" s="649">
        <f t="shared" si="56"/>
        <v>0</v>
      </c>
      <c r="AU74" s="649">
        <f t="shared" si="56"/>
        <v>0</v>
      </c>
      <c r="AV74" s="649">
        <f t="shared" si="56"/>
        <v>0</v>
      </c>
      <c r="AW74" s="649">
        <f t="shared" si="56"/>
        <v>0</v>
      </c>
      <c r="AX74" s="649">
        <f t="shared" si="56"/>
        <v>0</v>
      </c>
      <c r="AY74" s="649">
        <f t="shared" si="56"/>
        <v>0</v>
      </c>
      <c r="AZ74" s="649">
        <f t="shared" si="56"/>
        <v>0</v>
      </c>
      <c r="BA74" s="649">
        <f t="shared" si="56"/>
        <v>0</v>
      </c>
      <c r="BB74" s="649">
        <f t="shared" si="56"/>
        <v>0</v>
      </c>
      <c r="BC74" s="649">
        <f t="shared" si="56"/>
        <v>0</v>
      </c>
      <c r="BD74" s="649">
        <f t="shared" si="56"/>
        <v>0</v>
      </c>
      <c r="BE74" s="649">
        <f t="shared" si="56"/>
        <v>0</v>
      </c>
      <c r="BF74" s="649">
        <f t="shared" si="56"/>
        <v>0</v>
      </c>
      <c r="BG74" s="649">
        <f t="shared" si="56"/>
        <v>0</v>
      </c>
      <c r="BH74" s="649">
        <f t="shared" si="56"/>
        <v>0</v>
      </c>
      <c r="BI74" s="649">
        <f t="shared" si="56"/>
        <v>0</v>
      </c>
      <c r="BJ74" s="649">
        <f t="shared" si="56"/>
        <v>0</v>
      </c>
      <c r="BK74" s="649">
        <f t="shared" si="56"/>
        <v>0</v>
      </c>
      <c r="BL74" s="649">
        <f t="shared" si="56"/>
        <v>0</v>
      </c>
      <c r="BM74" s="649">
        <f t="shared" si="56"/>
        <v>0</v>
      </c>
      <c r="BN74" s="649">
        <f t="shared" si="56"/>
        <v>0</v>
      </c>
      <c r="BO74" s="649">
        <f t="shared" si="56"/>
        <v>0</v>
      </c>
      <c r="BP74" s="649">
        <f t="shared" si="56"/>
        <v>0</v>
      </c>
      <c r="BQ74" s="649">
        <f t="shared" si="56"/>
        <v>0</v>
      </c>
      <c r="BR74" s="649">
        <f t="shared" si="56"/>
        <v>0</v>
      </c>
      <c r="BS74" s="649"/>
      <c r="BT74" s="649"/>
      <c r="BU74" s="649"/>
      <c r="BV74" s="649"/>
      <c r="BW74" s="649"/>
      <c r="BX74" s="649"/>
      <c r="BY74" s="649"/>
      <c r="BZ74" s="649"/>
      <c r="CA74" s="649"/>
      <c r="CB74" s="649"/>
      <c r="CC74" s="649"/>
      <c r="CD74" s="649"/>
      <c r="CE74" s="649"/>
      <c r="CF74" s="649"/>
      <c r="CG74" s="649"/>
      <c r="CH74" s="649"/>
      <c r="CI74" s="649"/>
      <c r="CJ74" s="649"/>
      <c r="CK74" s="649"/>
      <c r="CL74" s="649"/>
      <c r="CM74" s="649"/>
      <c r="CN74" s="649"/>
      <c r="CO74" s="649"/>
      <c r="CP74" s="649"/>
      <c r="CQ74" s="649"/>
      <c r="CR74" s="649"/>
      <c r="CS74" s="649"/>
      <c r="CT74" s="649"/>
      <c r="CU74" s="649"/>
      <c r="CV74" s="649"/>
      <c r="CW74" s="649"/>
      <c r="CX74" s="649"/>
      <c r="CY74" s="649"/>
      <c r="CZ74" s="649"/>
      <c r="DA74" s="649"/>
      <c r="DB74" s="649"/>
      <c r="DC74" s="649"/>
      <c r="DD74" s="649"/>
      <c r="DE74" s="649"/>
      <c r="DF74" s="649"/>
      <c r="DG74" s="649"/>
      <c r="DH74" s="649"/>
      <c r="DI74" s="649"/>
      <c r="DJ74" s="649"/>
      <c r="DK74" s="649"/>
      <c r="DL74" s="649"/>
      <c r="DM74" s="649"/>
      <c r="DN74" s="649"/>
      <c r="DO74" s="649"/>
      <c r="DP74" s="649"/>
      <c r="DQ74" s="649"/>
      <c r="DR74" s="649"/>
      <c r="DS74" s="649"/>
      <c r="DT74" s="649"/>
      <c r="DU74" s="649"/>
      <c r="DV74" s="649"/>
      <c r="DW74" s="649"/>
      <c r="DX74" s="649"/>
      <c r="DY74" s="649"/>
      <c r="DZ74" s="649"/>
      <c r="EA74" s="649"/>
      <c r="EB74" s="649"/>
      <c r="EC74" s="649"/>
      <c r="ED74" s="649"/>
      <c r="EE74" s="649"/>
      <c r="EF74" s="649"/>
      <c r="EG74" s="649"/>
      <c r="EH74" s="649"/>
      <c r="EI74" s="649"/>
      <c r="EJ74" s="649"/>
      <c r="EK74" s="649"/>
      <c r="EL74" s="649"/>
      <c r="EM74" s="649"/>
      <c r="EN74" s="561"/>
      <c r="EO74" s="561"/>
    </row>
    <row r="75" spans="2:145" s="865" customFormat="1" ht="17.45" customHeight="1">
      <c r="B75" s="434"/>
      <c r="C75" s="2378"/>
      <c r="D75" s="2378" t="s">
        <v>78</v>
      </c>
      <c r="F75" s="2378" t="s">
        <v>840</v>
      </c>
      <c r="G75" s="653">
        <f>총괄표!U69</f>
        <v>44439</v>
      </c>
      <c r="H75" s="649">
        <f>SUM(J75:EO75)</f>
        <v>0</v>
      </c>
      <c r="J75" s="649">
        <f>(J$8=$G75)*SUM(J73:J74)</f>
        <v>0</v>
      </c>
      <c r="K75" s="649">
        <f t="shared" ref="K75:BR75" si="57">(K$8=$G75)*SUM(K73:K74)</f>
        <v>0</v>
      </c>
      <c r="L75" s="649">
        <f t="shared" si="57"/>
        <v>0</v>
      </c>
      <c r="M75" s="649">
        <f t="shared" si="57"/>
        <v>0</v>
      </c>
      <c r="N75" s="649">
        <f t="shared" si="57"/>
        <v>0</v>
      </c>
      <c r="O75" s="649">
        <f t="shared" si="57"/>
        <v>0</v>
      </c>
      <c r="P75" s="649">
        <f t="shared" si="57"/>
        <v>0</v>
      </c>
      <c r="Q75" s="649">
        <f t="shared" si="57"/>
        <v>0</v>
      </c>
      <c r="R75" s="649">
        <f t="shared" si="57"/>
        <v>0</v>
      </c>
      <c r="S75" s="649">
        <f t="shared" si="57"/>
        <v>0</v>
      </c>
      <c r="T75" s="649">
        <f t="shared" si="57"/>
        <v>0</v>
      </c>
      <c r="U75" s="649">
        <f t="shared" si="57"/>
        <v>0</v>
      </c>
      <c r="V75" s="649">
        <f t="shared" si="57"/>
        <v>0</v>
      </c>
      <c r="W75" s="649">
        <f t="shared" si="57"/>
        <v>0</v>
      </c>
      <c r="X75" s="649">
        <f t="shared" si="57"/>
        <v>0</v>
      </c>
      <c r="Y75" s="649">
        <f t="shared" si="57"/>
        <v>0</v>
      </c>
      <c r="Z75" s="649">
        <f t="shared" si="57"/>
        <v>0</v>
      </c>
      <c r="AA75" s="649">
        <f t="shared" si="57"/>
        <v>0</v>
      </c>
      <c r="AB75" s="649">
        <f t="shared" si="57"/>
        <v>0</v>
      </c>
      <c r="AC75" s="649">
        <f t="shared" si="57"/>
        <v>0</v>
      </c>
      <c r="AD75" s="649">
        <f t="shared" si="57"/>
        <v>0</v>
      </c>
      <c r="AE75" s="649">
        <f t="shared" si="57"/>
        <v>0</v>
      </c>
      <c r="AF75" s="649">
        <f t="shared" si="57"/>
        <v>0</v>
      </c>
      <c r="AG75" s="649">
        <f t="shared" si="57"/>
        <v>0</v>
      </c>
      <c r="AH75" s="649">
        <f t="shared" si="57"/>
        <v>0</v>
      </c>
      <c r="AI75" s="649">
        <f t="shared" si="57"/>
        <v>0</v>
      </c>
      <c r="AJ75" s="649">
        <f t="shared" si="57"/>
        <v>0</v>
      </c>
      <c r="AK75" s="649">
        <f t="shared" si="57"/>
        <v>0</v>
      </c>
      <c r="AL75" s="649">
        <f t="shared" si="57"/>
        <v>0</v>
      </c>
      <c r="AM75" s="649">
        <f t="shared" si="57"/>
        <v>0</v>
      </c>
      <c r="AN75" s="649">
        <f t="shared" si="57"/>
        <v>0</v>
      </c>
      <c r="AO75" s="649">
        <f t="shared" si="57"/>
        <v>0</v>
      </c>
      <c r="AP75" s="649">
        <f t="shared" si="57"/>
        <v>0</v>
      </c>
      <c r="AQ75" s="649">
        <f t="shared" si="57"/>
        <v>0</v>
      </c>
      <c r="AR75" s="649">
        <f t="shared" si="57"/>
        <v>0</v>
      </c>
      <c r="AS75" s="649">
        <f t="shared" si="57"/>
        <v>0</v>
      </c>
      <c r="AT75" s="649">
        <f t="shared" si="57"/>
        <v>0</v>
      </c>
      <c r="AU75" s="649">
        <f t="shared" si="57"/>
        <v>0</v>
      </c>
      <c r="AV75" s="649">
        <f t="shared" si="57"/>
        <v>0</v>
      </c>
      <c r="AW75" s="649">
        <f t="shared" si="57"/>
        <v>0</v>
      </c>
      <c r="AX75" s="649">
        <f t="shared" si="57"/>
        <v>0</v>
      </c>
      <c r="AY75" s="649">
        <f t="shared" si="57"/>
        <v>0</v>
      </c>
      <c r="AZ75" s="649">
        <f t="shared" si="57"/>
        <v>0</v>
      </c>
      <c r="BA75" s="649">
        <f t="shared" si="57"/>
        <v>0</v>
      </c>
      <c r="BB75" s="649">
        <f t="shared" si="57"/>
        <v>0</v>
      </c>
      <c r="BC75" s="649">
        <f t="shared" si="57"/>
        <v>0</v>
      </c>
      <c r="BD75" s="649">
        <f t="shared" si="57"/>
        <v>0</v>
      </c>
      <c r="BE75" s="649">
        <f t="shared" si="57"/>
        <v>0</v>
      </c>
      <c r="BF75" s="649">
        <f t="shared" si="57"/>
        <v>0</v>
      </c>
      <c r="BG75" s="649">
        <f t="shared" si="57"/>
        <v>0</v>
      </c>
      <c r="BH75" s="649">
        <f t="shared" si="57"/>
        <v>0</v>
      </c>
      <c r="BI75" s="649">
        <f t="shared" si="57"/>
        <v>0</v>
      </c>
      <c r="BJ75" s="649">
        <f t="shared" si="57"/>
        <v>0</v>
      </c>
      <c r="BK75" s="649">
        <f t="shared" si="57"/>
        <v>0</v>
      </c>
      <c r="BL75" s="649">
        <f t="shared" si="57"/>
        <v>0</v>
      </c>
      <c r="BM75" s="649">
        <f t="shared" si="57"/>
        <v>0</v>
      </c>
      <c r="BN75" s="649">
        <f t="shared" si="57"/>
        <v>0</v>
      </c>
      <c r="BO75" s="649">
        <f t="shared" si="57"/>
        <v>0</v>
      </c>
      <c r="BP75" s="649">
        <f t="shared" si="57"/>
        <v>0</v>
      </c>
      <c r="BQ75" s="649">
        <f t="shared" si="57"/>
        <v>0</v>
      </c>
      <c r="BR75" s="649">
        <f t="shared" si="57"/>
        <v>0</v>
      </c>
      <c r="BS75" s="649"/>
      <c r="BT75" s="649"/>
      <c r="BU75" s="649"/>
      <c r="BV75" s="649"/>
      <c r="BW75" s="649"/>
      <c r="BX75" s="649"/>
      <c r="BY75" s="649"/>
      <c r="BZ75" s="649"/>
      <c r="CA75" s="649"/>
      <c r="CB75" s="649"/>
      <c r="CC75" s="649"/>
      <c r="CD75" s="649"/>
      <c r="CE75" s="649"/>
      <c r="CF75" s="649"/>
      <c r="CG75" s="649"/>
      <c r="CH75" s="649"/>
      <c r="CI75" s="649"/>
      <c r="CJ75" s="649"/>
      <c r="CK75" s="649"/>
      <c r="CL75" s="649"/>
      <c r="CM75" s="649"/>
      <c r="CN75" s="649"/>
      <c r="CO75" s="649"/>
      <c r="CP75" s="649"/>
      <c r="CQ75" s="649"/>
      <c r="CR75" s="649"/>
      <c r="CS75" s="649"/>
      <c r="CT75" s="649"/>
      <c r="CU75" s="649"/>
      <c r="CV75" s="649"/>
      <c r="CW75" s="649"/>
      <c r="CX75" s="649"/>
      <c r="CY75" s="649"/>
      <c r="CZ75" s="649"/>
      <c r="DA75" s="649"/>
      <c r="DB75" s="649"/>
      <c r="DC75" s="649"/>
      <c r="DD75" s="649"/>
      <c r="DE75" s="649"/>
      <c r="DF75" s="649"/>
      <c r="DG75" s="649"/>
      <c r="DH75" s="649"/>
      <c r="DI75" s="649"/>
      <c r="DJ75" s="649"/>
      <c r="DK75" s="649"/>
      <c r="DL75" s="649"/>
      <c r="DM75" s="649"/>
      <c r="DN75" s="649"/>
      <c r="DO75" s="649"/>
      <c r="DP75" s="649"/>
      <c r="DQ75" s="649"/>
      <c r="DR75" s="649"/>
      <c r="DS75" s="649"/>
      <c r="DT75" s="649"/>
      <c r="DU75" s="649"/>
      <c r="DV75" s="649"/>
      <c r="DW75" s="649"/>
      <c r="DX75" s="649"/>
      <c r="DY75" s="649"/>
      <c r="DZ75" s="649"/>
      <c r="EA75" s="649"/>
      <c r="EB75" s="649"/>
      <c r="EC75" s="649"/>
      <c r="ED75" s="649"/>
      <c r="EE75" s="649"/>
      <c r="EF75" s="649"/>
      <c r="EG75" s="649"/>
      <c r="EH75" s="649"/>
      <c r="EI75" s="649"/>
      <c r="EJ75" s="649"/>
      <c r="EK75" s="649"/>
      <c r="EL75" s="649"/>
      <c r="EM75" s="649"/>
      <c r="EN75" s="561"/>
      <c r="EO75" s="561"/>
    </row>
    <row r="76" spans="2:145" s="865" customFormat="1" ht="17.45" customHeight="1">
      <c r="B76" s="434"/>
      <c r="C76" s="2378"/>
      <c r="D76" s="2378" t="s">
        <v>56</v>
      </c>
      <c r="E76" s="2378"/>
      <c r="F76" s="653"/>
      <c r="G76" s="2537"/>
      <c r="H76" s="649">
        <f>EO76</f>
        <v>0</v>
      </c>
      <c r="J76" s="649">
        <f>J73+J74-J75</f>
        <v>0</v>
      </c>
      <c r="K76" s="649">
        <f t="shared" ref="K76:BR76" si="58">K73+K74-K75</f>
        <v>0</v>
      </c>
      <c r="L76" s="649">
        <f t="shared" si="58"/>
        <v>0</v>
      </c>
      <c r="M76" s="649">
        <f t="shared" si="58"/>
        <v>0</v>
      </c>
      <c r="N76" s="649">
        <f t="shared" si="58"/>
        <v>0</v>
      </c>
      <c r="O76" s="649">
        <f t="shared" si="58"/>
        <v>0</v>
      </c>
      <c r="P76" s="649">
        <f t="shared" si="58"/>
        <v>0</v>
      </c>
      <c r="Q76" s="649">
        <f t="shared" si="58"/>
        <v>0</v>
      </c>
      <c r="R76" s="649">
        <f t="shared" si="58"/>
        <v>0</v>
      </c>
      <c r="S76" s="649">
        <f t="shared" si="58"/>
        <v>0</v>
      </c>
      <c r="T76" s="649">
        <f t="shared" si="58"/>
        <v>0</v>
      </c>
      <c r="U76" s="649">
        <f t="shared" si="58"/>
        <v>0</v>
      </c>
      <c r="V76" s="649">
        <f t="shared" si="58"/>
        <v>0</v>
      </c>
      <c r="W76" s="649">
        <f t="shared" si="58"/>
        <v>0</v>
      </c>
      <c r="X76" s="649">
        <f t="shared" si="58"/>
        <v>0</v>
      </c>
      <c r="Y76" s="649">
        <f t="shared" si="58"/>
        <v>0</v>
      </c>
      <c r="Z76" s="649">
        <f t="shared" si="58"/>
        <v>0</v>
      </c>
      <c r="AA76" s="649">
        <f t="shared" si="58"/>
        <v>0</v>
      </c>
      <c r="AB76" s="649">
        <f t="shared" si="58"/>
        <v>0</v>
      </c>
      <c r="AC76" s="649">
        <f t="shared" si="58"/>
        <v>0</v>
      </c>
      <c r="AD76" s="649">
        <f t="shared" si="58"/>
        <v>0</v>
      </c>
      <c r="AE76" s="649">
        <f t="shared" si="58"/>
        <v>0</v>
      </c>
      <c r="AF76" s="649">
        <f t="shared" si="58"/>
        <v>0</v>
      </c>
      <c r="AG76" s="649">
        <f t="shared" si="58"/>
        <v>0</v>
      </c>
      <c r="AH76" s="649">
        <f t="shared" si="58"/>
        <v>0</v>
      </c>
      <c r="AI76" s="649">
        <f t="shared" si="58"/>
        <v>0</v>
      </c>
      <c r="AJ76" s="649">
        <f t="shared" si="58"/>
        <v>0</v>
      </c>
      <c r="AK76" s="649">
        <f t="shared" si="58"/>
        <v>0</v>
      </c>
      <c r="AL76" s="649">
        <f t="shared" si="58"/>
        <v>0</v>
      </c>
      <c r="AM76" s="649">
        <f t="shared" si="58"/>
        <v>0</v>
      </c>
      <c r="AN76" s="649">
        <f t="shared" si="58"/>
        <v>0</v>
      </c>
      <c r="AO76" s="649">
        <f t="shared" si="58"/>
        <v>0</v>
      </c>
      <c r="AP76" s="649">
        <f t="shared" si="58"/>
        <v>0</v>
      </c>
      <c r="AQ76" s="649">
        <f t="shared" si="58"/>
        <v>0</v>
      </c>
      <c r="AR76" s="649">
        <f t="shared" si="58"/>
        <v>0</v>
      </c>
      <c r="AS76" s="649">
        <f t="shared" si="58"/>
        <v>0</v>
      </c>
      <c r="AT76" s="649">
        <f t="shared" si="58"/>
        <v>0</v>
      </c>
      <c r="AU76" s="649">
        <f t="shared" si="58"/>
        <v>0</v>
      </c>
      <c r="AV76" s="649">
        <f t="shared" si="58"/>
        <v>0</v>
      </c>
      <c r="AW76" s="649">
        <f t="shared" si="58"/>
        <v>0</v>
      </c>
      <c r="AX76" s="649">
        <f t="shared" si="58"/>
        <v>0</v>
      </c>
      <c r="AY76" s="649">
        <f t="shared" si="58"/>
        <v>0</v>
      </c>
      <c r="AZ76" s="649">
        <f t="shared" si="58"/>
        <v>0</v>
      </c>
      <c r="BA76" s="649">
        <f t="shared" si="58"/>
        <v>0</v>
      </c>
      <c r="BB76" s="649">
        <f t="shared" si="58"/>
        <v>0</v>
      </c>
      <c r="BC76" s="649">
        <f t="shared" si="58"/>
        <v>0</v>
      </c>
      <c r="BD76" s="649">
        <f t="shared" si="58"/>
        <v>0</v>
      </c>
      <c r="BE76" s="649">
        <f t="shared" si="58"/>
        <v>0</v>
      </c>
      <c r="BF76" s="649">
        <f t="shared" si="58"/>
        <v>0</v>
      </c>
      <c r="BG76" s="649">
        <f t="shared" si="58"/>
        <v>0</v>
      </c>
      <c r="BH76" s="649">
        <f t="shared" si="58"/>
        <v>0</v>
      </c>
      <c r="BI76" s="649">
        <f t="shared" si="58"/>
        <v>0</v>
      </c>
      <c r="BJ76" s="649">
        <f t="shared" si="58"/>
        <v>0</v>
      </c>
      <c r="BK76" s="649">
        <f t="shared" si="58"/>
        <v>0</v>
      </c>
      <c r="BL76" s="649">
        <f t="shared" si="58"/>
        <v>0</v>
      </c>
      <c r="BM76" s="649">
        <f t="shared" si="58"/>
        <v>0</v>
      </c>
      <c r="BN76" s="649">
        <f t="shared" si="58"/>
        <v>0</v>
      </c>
      <c r="BO76" s="649">
        <f t="shared" si="58"/>
        <v>0</v>
      </c>
      <c r="BP76" s="649">
        <f t="shared" si="58"/>
        <v>0</v>
      </c>
      <c r="BQ76" s="649">
        <f t="shared" si="58"/>
        <v>0</v>
      </c>
      <c r="BR76" s="649">
        <f t="shared" si="58"/>
        <v>0</v>
      </c>
      <c r="BS76" s="649"/>
      <c r="BT76" s="649"/>
      <c r="BU76" s="649"/>
      <c r="BV76" s="649"/>
      <c r="BW76" s="649"/>
      <c r="BX76" s="649"/>
      <c r="BY76" s="649"/>
      <c r="BZ76" s="649"/>
      <c r="CA76" s="649"/>
      <c r="CB76" s="649"/>
      <c r="CC76" s="649"/>
      <c r="CD76" s="649"/>
      <c r="CE76" s="649"/>
      <c r="CF76" s="649"/>
      <c r="CG76" s="649"/>
      <c r="CH76" s="649"/>
      <c r="CI76" s="649"/>
      <c r="CJ76" s="649"/>
      <c r="CK76" s="649"/>
      <c r="CL76" s="649"/>
      <c r="CM76" s="649"/>
      <c r="CN76" s="649"/>
      <c r="CO76" s="649"/>
      <c r="CP76" s="649"/>
      <c r="CQ76" s="649"/>
      <c r="CR76" s="649"/>
      <c r="CS76" s="649"/>
      <c r="CT76" s="649"/>
      <c r="CU76" s="649"/>
      <c r="CV76" s="649"/>
      <c r="CW76" s="649"/>
      <c r="CX76" s="649"/>
      <c r="CY76" s="649"/>
      <c r="CZ76" s="649"/>
      <c r="DA76" s="649"/>
      <c r="DB76" s="649"/>
      <c r="DC76" s="649"/>
      <c r="DD76" s="649"/>
      <c r="DE76" s="649"/>
      <c r="DF76" s="649"/>
      <c r="DG76" s="649"/>
      <c r="DH76" s="649"/>
      <c r="DI76" s="649"/>
      <c r="DJ76" s="649"/>
      <c r="DK76" s="649"/>
      <c r="DL76" s="649"/>
      <c r="DM76" s="649"/>
      <c r="DN76" s="649"/>
      <c r="DO76" s="649"/>
      <c r="DP76" s="649"/>
      <c r="DQ76" s="649"/>
      <c r="DR76" s="649"/>
      <c r="DS76" s="649"/>
      <c r="DT76" s="649"/>
      <c r="DU76" s="649"/>
      <c r="DV76" s="649"/>
      <c r="DW76" s="649"/>
      <c r="DX76" s="649"/>
      <c r="DY76" s="649"/>
      <c r="DZ76" s="649"/>
      <c r="EA76" s="649"/>
      <c r="EB76" s="649"/>
      <c r="EC76" s="649"/>
      <c r="ED76" s="649"/>
      <c r="EE76" s="649"/>
      <c r="EF76" s="649"/>
      <c r="EG76" s="649"/>
      <c r="EH76" s="649"/>
      <c r="EI76" s="649"/>
      <c r="EJ76" s="649"/>
      <c r="EK76" s="649"/>
      <c r="EL76" s="649"/>
      <c r="EM76" s="649"/>
      <c r="EN76" s="561"/>
      <c r="EO76" s="561"/>
    </row>
    <row r="77" spans="2:145" s="865" customFormat="1" ht="17.45" customHeight="1">
      <c r="B77" s="434"/>
      <c r="C77" s="2378"/>
      <c r="D77" s="2378"/>
      <c r="E77" s="2378"/>
      <c r="F77" s="2378"/>
      <c r="G77" s="872"/>
      <c r="H77" s="655"/>
      <c r="J77" s="655"/>
      <c r="K77" s="655"/>
      <c r="L77" s="655"/>
      <c r="M77" s="655"/>
      <c r="N77" s="655"/>
      <c r="O77" s="655"/>
      <c r="P77" s="655"/>
      <c r="Q77" s="655"/>
      <c r="R77" s="655"/>
      <c r="S77" s="655"/>
      <c r="T77" s="655"/>
      <c r="U77" s="655"/>
      <c r="V77" s="655"/>
      <c r="W77" s="655"/>
      <c r="X77" s="655"/>
      <c r="Y77" s="655"/>
      <c r="Z77" s="655"/>
      <c r="AA77" s="655"/>
      <c r="AB77" s="655"/>
      <c r="AC77" s="655"/>
      <c r="AD77" s="655"/>
      <c r="AE77" s="655"/>
      <c r="AF77" s="655"/>
      <c r="AG77" s="655"/>
      <c r="AH77" s="655"/>
      <c r="AI77" s="655"/>
      <c r="AJ77" s="655"/>
      <c r="AK77" s="655"/>
      <c r="AL77" s="655"/>
      <c r="AM77" s="655"/>
      <c r="AN77" s="655"/>
      <c r="AO77" s="655"/>
      <c r="AP77" s="655"/>
      <c r="AQ77" s="655"/>
      <c r="AR77" s="655"/>
      <c r="AS77" s="655"/>
      <c r="AT77" s="655"/>
      <c r="AU77" s="655"/>
      <c r="AV77" s="655"/>
      <c r="AW77" s="655"/>
      <c r="AX77" s="655"/>
      <c r="AY77" s="655"/>
      <c r="AZ77" s="655"/>
      <c r="BA77" s="655"/>
      <c r="BB77" s="655"/>
      <c r="BC77" s="655"/>
      <c r="BD77" s="655"/>
      <c r="BE77" s="655"/>
      <c r="BF77" s="655"/>
      <c r="BG77" s="655"/>
      <c r="BH77" s="655"/>
      <c r="BI77" s="655"/>
      <c r="BJ77" s="655"/>
      <c r="BK77" s="655"/>
      <c r="BL77" s="655"/>
      <c r="BM77" s="655"/>
      <c r="BN77" s="655"/>
      <c r="BO77" s="655"/>
      <c r="BP77" s="655"/>
      <c r="BQ77" s="655"/>
      <c r="BR77" s="655"/>
      <c r="BS77" s="655"/>
      <c r="BT77" s="655"/>
      <c r="BU77" s="655"/>
      <c r="BV77" s="655"/>
      <c r="BW77" s="655"/>
      <c r="BX77" s="655"/>
      <c r="BY77" s="655"/>
      <c r="BZ77" s="655"/>
      <c r="CA77" s="655"/>
      <c r="CB77" s="655"/>
      <c r="CC77" s="655"/>
      <c r="CD77" s="655"/>
      <c r="CE77" s="655"/>
      <c r="CF77" s="655"/>
      <c r="CG77" s="655"/>
      <c r="CH77" s="655"/>
      <c r="CI77" s="655"/>
      <c r="CJ77" s="655"/>
      <c r="CK77" s="655"/>
      <c r="CL77" s="655"/>
      <c r="CM77" s="655"/>
      <c r="CN77" s="655"/>
      <c r="CO77" s="655"/>
      <c r="CP77" s="655"/>
      <c r="CQ77" s="655"/>
      <c r="CR77" s="655"/>
      <c r="CS77" s="655"/>
      <c r="CT77" s="655"/>
      <c r="CU77" s="655"/>
      <c r="CV77" s="655"/>
      <c r="CW77" s="655"/>
      <c r="CX77" s="655"/>
      <c r="CY77" s="655"/>
      <c r="CZ77" s="655"/>
      <c r="DA77" s="655"/>
      <c r="DB77" s="655"/>
      <c r="DC77" s="655"/>
      <c r="DD77" s="655"/>
      <c r="DE77" s="655"/>
      <c r="DF77" s="655"/>
      <c r="DG77" s="655"/>
      <c r="DH77" s="655"/>
      <c r="DI77" s="655"/>
      <c r="DJ77" s="655"/>
      <c r="DK77" s="655"/>
      <c r="DL77" s="655"/>
      <c r="DM77" s="655"/>
      <c r="DN77" s="655"/>
      <c r="DO77" s="655"/>
      <c r="DP77" s="655"/>
      <c r="DQ77" s="655"/>
      <c r="DR77" s="655"/>
      <c r="DS77" s="655"/>
      <c r="DT77" s="655"/>
      <c r="DU77" s="655"/>
      <c r="DV77" s="655"/>
      <c r="DW77" s="655"/>
      <c r="DX77" s="655"/>
      <c r="DY77" s="655"/>
      <c r="DZ77" s="655"/>
      <c r="EA77" s="655"/>
      <c r="EB77" s="655"/>
      <c r="EC77" s="655"/>
      <c r="ED77" s="1557"/>
      <c r="EE77" s="1557"/>
      <c r="EF77" s="1557"/>
      <c r="EG77" s="1557"/>
      <c r="EH77" s="1557"/>
      <c r="EI77" s="1557"/>
      <c r="EJ77" s="1557"/>
      <c r="EK77" s="1557"/>
      <c r="EL77" s="1557"/>
      <c r="EM77" s="1557"/>
      <c r="EN77" s="561"/>
      <c r="EO77" s="561"/>
    </row>
    <row r="78" spans="2:145" s="865" customFormat="1" ht="13.5">
      <c r="B78" s="2275" t="str">
        <f>총괄표!T74</f>
        <v>CAPEX 한도대출</v>
      </c>
      <c r="C78" s="1893"/>
      <c r="D78" s="1893"/>
      <c r="E78" s="1893"/>
      <c r="F78" s="1893"/>
      <c r="G78" s="2272"/>
      <c r="H78" s="2273"/>
      <c r="I78" s="2274"/>
      <c r="J78" s="2273"/>
      <c r="K78" s="2273"/>
      <c r="L78" s="2273"/>
      <c r="M78" s="2273"/>
      <c r="N78" s="2273"/>
      <c r="O78" s="2273"/>
      <c r="P78" s="2273"/>
      <c r="Q78" s="2273"/>
      <c r="R78" s="2273"/>
      <c r="S78" s="2273"/>
      <c r="T78" s="2273"/>
      <c r="U78" s="2273"/>
      <c r="V78" s="2273"/>
      <c r="W78" s="2273"/>
      <c r="X78" s="2273"/>
      <c r="Y78" s="2273"/>
      <c r="Z78" s="2273"/>
      <c r="AA78" s="2273"/>
      <c r="AB78" s="2273"/>
      <c r="AC78" s="2273"/>
      <c r="AD78" s="2273"/>
      <c r="AE78" s="2273"/>
      <c r="AF78" s="2273"/>
      <c r="AG78" s="2273"/>
      <c r="AH78" s="2273"/>
      <c r="AI78" s="2273"/>
      <c r="AJ78" s="2273"/>
      <c r="AK78" s="2273"/>
      <c r="AL78" s="2273"/>
      <c r="AM78" s="2273"/>
      <c r="AN78" s="2273"/>
      <c r="AO78" s="2273"/>
      <c r="AP78" s="2273"/>
      <c r="AQ78" s="2273"/>
      <c r="AR78" s="2273"/>
      <c r="AS78" s="2273"/>
      <c r="AT78" s="2273"/>
      <c r="AU78" s="2273"/>
      <c r="AV78" s="2273"/>
      <c r="AW78" s="2273"/>
      <c r="AX78" s="2273"/>
      <c r="AY78" s="2273"/>
      <c r="AZ78" s="2273"/>
      <c r="BA78" s="2273"/>
      <c r="BB78" s="2273"/>
      <c r="BC78" s="2273"/>
      <c r="BD78" s="2273"/>
      <c r="BE78" s="2273"/>
      <c r="BF78" s="2273"/>
      <c r="BG78" s="2273"/>
      <c r="BH78" s="2273"/>
      <c r="BI78" s="2273"/>
      <c r="BJ78" s="2273"/>
      <c r="BK78" s="2273"/>
      <c r="BL78" s="2273"/>
      <c r="BM78" s="2273"/>
      <c r="BN78" s="2273"/>
      <c r="BO78" s="2273"/>
      <c r="BP78" s="2273"/>
      <c r="BQ78" s="2273"/>
      <c r="BR78" s="2273"/>
      <c r="BS78" s="2273"/>
      <c r="BT78" s="2273"/>
      <c r="BU78" s="2273"/>
      <c r="BV78" s="2273"/>
      <c r="BW78" s="2273"/>
      <c r="BX78" s="2273"/>
      <c r="BY78" s="2273"/>
      <c r="BZ78" s="2273"/>
      <c r="CA78" s="2273"/>
      <c r="CB78" s="2273"/>
      <c r="CC78" s="2273"/>
      <c r="CD78" s="2273"/>
      <c r="CE78" s="2273"/>
      <c r="CF78" s="2273"/>
      <c r="CG78" s="2273"/>
      <c r="CH78" s="2273"/>
      <c r="CI78" s="2273"/>
      <c r="CJ78" s="2273"/>
      <c r="CK78" s="2273"/>
      <c r="CL78" s="2273"/>
      <c r="CM78" s="2273"/>
      <c r="CN78" s="2273"/>
      <c r="CO78" s="2273"/>
      <c r="CP78" s="2273"/>
      <c r="CQ78" s="2273"/>
      <c r="CR78" s="2273"/>
      <c r="CS78" s="2273"/>
      <c r="CT78" s="2273"/>
      <c r="CU78" s="2273"/>
      <c r="CV78" s="2273"/>
      <c r="CW78" s="2273"/>
      <c r="CX78" s="2273"/>
      <c r="CY78" s="2273"/>
      <c r="CZ78" s="2273"/>
      <c r="DA78" s="2273"/>
      <c r="DB78" s="2273"/>
      <c r="DC78" s="2273"/>
      <c r="DD78" s="2273"/>
      <c r="DE78" s="2273"/>
      <c r="DF78" s="2273"/>
      <c r="DG78" s="2273"/>
      <c r="DH78" s="2273"/>
      <c r="DI78" s="2273"/>
      <c r="DJ78" s="2273"/>
      <c r="DK78" s="2273"/>
      <c r="DL78" s="2273"/>
      <c r="DM78" s="2273"/>
      <c r="DN78" s="2273"/>
      <c r="DO78" s="2273"/>
      <c r="DP78" s="2273"/>
      <c r="DQ78" s="2273"/>
      <c r="DR78" s="2273"/>
      <c r="DS78" s="2273"/>
      <c r="DT78" s="2273"/>
      <c r="DU78" s="2273"/>
      <c r="DV78" s="2273"/>
      <c r="DW78" s="2273"/>
      <c r="DX78" s="2273"/>
      <c r="DY78" s="2273"/>
      <c r="DZ78" s="2273"/>
      <c r="EA78" s="2273"/>
      <c r="EB78" s="2273"/>
      <c r="EC78" s="2273"/>
      <c r="ED78" s="2273"/>
      <c r="EE78" s="2273"/>
      <c r="EF78" s="2273"/>
      <c r="EG78" s="2273"/>
      <c r="EH78" s="2273"/>
      <c r="EI78" s="2273"/>
      <c r="EJ78" s="2273"/>
      <c r="EK78" s="2273"/>
      <c r="EL78" s="2273"/>
      <c r="EM78" s="2273"/>
      <c r="EN78" s="2421"/>
      <c r="EO78" s="2421"/>
    </row>
    <row r="79" spans="2:145" s="865" customFormat="1" ht="13.5">
      <c r="B79" s="434"/>
      <c r="C79" s="706"/>
      <c r="D79" s="706"/>
      <c r="E79" s="706"/>
      <c r="F79" s="706"/>
      <c r="G79" s="706"/>
      <c r="H79" s="649"/>
      <c r="J79" s="649"/>
      <c r="K79" s="649"/>
      <c r="L79" s="649"/>
      <c r="M79" s="649"/>
      <c r="N79" s="649"/>
      <c r="O79" s="649"/>
      <c r="P79" s="649"/>
      <c r="Q79" s="649"/>
      <c r="R79" s="649"/>
      <c r="S79" s="649"/>
      <c r="T79" s="649"/>
      <c r="U79" s="649"/>
      <c r="V79" s="649"/>
      <c r="W79" s="649"/>
      <c r="X79" s="649"/>
      <c r="Y79" s="649"/>
      <c r="Z79" s="649"/>
      <c r="AA79" s="649"/>
      <c r="AB79" s="649"/>
      <c r="AC79" s="649"/>
      <c r="AD79" s="649"/>
      <c r="AE79" s="649"/>
      <c r="AF79" s="649"/>
      <c r="AG79" s="649"/>
      <c r="AH79" s="649"/>
      <c r="AI79" s="649"/>
      <c r="AJ79" s="649"/>
      <c r="AK79" s="649"/>
      <c r="AL79" s="649"/>
      <c r="AM79" s="649"/>
      <c r="AN79" s="649"/>
      <c r="AO79" s="649"/>
      <c r="AP79" s="649"/>
      <c r="AQ79" s="649"/>
      <c r="AR79" s="649"/>
      <c r="AS79" s="649"/>
      <c r="AT79" s="649"/>
      <c r="AU79" s="649"/>
      <c r="AV79" s="649"/>
      <c r="AW79" s="649"/>
      <c r="AX79" s="649"/>
      <c r="AY79" s="649"/>
      <c r="AZ79" s="649"/>
      <c r="BA79" s="649"/>
      <c r="BB79" s="649"/>
      <c r="BC79" s="649"/>
      <c r="BD79" s="649"/>
      <c r="BE79" s="649"/>
      <c r="BF79" s="649"/>
      <c r="BG79" s="649"/>
      <c r="BH79" s="649"/>
      <c r="BI79" s="649"/>
      <c r="BJ79" s="649"/>
      <c r="BK79" s="649"/>
      <c r="BL79" s="649"/>
      <c r="BM79" s="649"/>
      <c r="BN79" s="649"/>
      <c r="BO79" s="649"/>
      <c r="BP79" s="649"/>
      <c r="BQ79" s="649"/>
      <c r="BR79" s="649"/>
      <c r="BS79" s="649"/>
      <c r="BT79" s="649"/>
      <c r="BU79" s="649"/>
      <c r="BV79" s="649"/>
      <c r="BW79" s="649"/>
      <c r="BX79" s="649"/>
      <c r="BY79" s="649"/>
      <c r="BZ79" s="649"/>
      <c r="CA79" s="649"/>
      <c r="CB79" s="649"/>
      <c r="CC79" s="649"/>
      <c r="CD79" s="649"/>
      <c r="CE79" s="649"/>
      <c r="CF79" s="649"/>
      <c r="CG79" s="649"/>
      <c r="CH79" s="649"/>
      <c r="CI79" s="649"/>
      <c r="CJ79" s="649"/>
      <c r="CK79" s="649"/>
      <c r="CL79" s="649"/>
      <c r="CM79" s="649"/>
      <c r="CN79" s="649"/>
      <c r="CO79" s="649"/>
      <c r="CP79" s="649"/>
      <c r="CQ79" s="649"/>
      <c r="CR79" s="649"/>
      <c r="CS79" s="649"/>
      <c r="CT79" s="649"/>
      <c r="CU79" s="649"/>
      <c r="CV79" s="649"/>
      <c r="CW79" s="649"/>
      <c r="CX79" s="649"/>
      <c r="CY79" s="649"/>
      <c r="CZ79" s="649"/>
      <c r="DA79" s="649"/>
      <c r="DB79" s="649"/>
      <c r="DC79" s="649"/>
      <c r="DD79" s="649"/>
      <c r="DE79" s="649"/>
      <c r="DF79" s="649"/>
      <c r="DG79" s="649"/>
      <c r="DH79" s="649"/>
      <c r="DI79" s="649"/>
      <c r="DJ79" s="649"/>
      <c r="DK79" s="649"/>
      <c r="DL79" s="649"/>
      <c r="DM79" s="649"/>
      <c r="DN79" s="649"/>
      <c r="DO79" s="649"/>
      <c r="DP79" s="649"/>
      <c r="DQ79" s="649"/>
      <c r="DR79" s="649"/>
      <c r="DS79" s="649"/>
      <c r="DT79" s="649"/>
      <c r="DU79" s="649"/>
      <c r="DV79" s="649"/>
      <c r="DW79" s="649"/>
      <c r="DX79" s="649"/>
      <c r="DY79" s="649"/>
      <c r="DZ79" s="649"/>
      <c r="EA79" s="649"/>
      <c r="EB79" s="649"/>
      <c r="EC79" s="649"/>
      <c r="ED79" s="649"/>
      <c r="EE79" s="649"/>
      <c r="EF79" s="649"/>
      <c r="EG79" s="649"/>
      <c r="EH79" s="649"/>
      <c r="EI79" s="649"/>
      <c r="EJ79" s="649"/>
      <c r="EK79" s="649"/>
      <c r="EL79" s="649"/>
      <c r="EM79" s="649"/>
      <c r="EN79" s="561"/>
      <c r="EO79" s="561"/>
    </row>
    <row r="80" spans="2:145" s="865" customFormat="1" ht="13.5">
      <c r="B80" s="434"/>
      <c r="C80" s="706"/>
      <c r="D80" s="706" t="s">
        <v>54</v>
      </c>
      <c r="F80" s="706" t="s">
        <v>1286</v>
      </c>
      <c r="G80" s="313">
        <f>총괄표!X74</f>
        <v>0</v>
      </c>
      <c r="H80" s="649">
        <f>J80</f>
        <v>0</v>
      </c>
      <c r="J80" s="649">
        <f t="shared" ref="J80:AO80" si="59">I83</f>
        <v>0</v>
      </c>
      <c r="K80" s="649">
        <f t="shared" si="59"/>
        <v>0</v>
      </c>
      <c r="L80" s="649">
        <f t="shared" si="59"/>
        <v>0</v>
      </c>
      <c r="M80" s="649">
        <f t="shared" si="59"/>
        <v>0</v>
      </c>
      <c r="N80" s="649">
        <f t="shared" si="59"/>
        <v>0</v>
      </c>
      <c r="O80" s="649">
        <f t="shared" si="59"/>
        <v>0</v>
      </c>
      <c r="P80" s="649">
        <f t="shared" si="59"/>
        <v>0</v>
      </c>
      <c r="Q80" s="649">
        <f t="shared" si="59"/>
        <v>0</v>
      </c>
      <c r="R80" s="649">
        <f t="shared" si="59"/>
        <v>0</v>
      </c>
      <c r="S80" s="649">
        <f t="shared" si="59"/>
        <v>0</v>
      </c>
      <c r="T80" s="649">
        <f t="shared" si="59"/>
        <v>0</v>
      </c>
      <c r="U80" s="649">
        <f t="shared" si="59"/>
        <v>0</v>
      </c>
      <c r="V80" s="649">
        <f t="shared" si="59"/>
        <v>0</v>
      </c>
      <c r="W80" s="649">
        <f t="shared" si="59"/>
        <v>0</v>
      </c>
      <c r="X80" s="649">
        <f t="shared" si="59"/>
        <v>0</v>
      </c>
      <c r="Y80" s="649">
        <f t="shared" si="59"/>
        <v>0</v>
      </c>
      <c r="Z80" s="649">
        <f t="shared" si="59"/>
        <v>0</v>
      </c>
      <c r="AA80" s="649">
        <f t="shared" si="59"/>
        <v>0</v>
      </c>
      <c r="AB80" s="649">
        <f t="shared" si="59"/>
        <v>0</v>
      </c>
      <c r="AC80" s="649">
        <f t="shared" si="59"/>
        <v>0</v>
      </c>
      <c r="AD80" s="649">
        <f t="shared" si="59"/>
        <v>0</v>
      </c>
      <c r="AE80" s="649">
        <f t="shared" si="59"/>
        <v>0</v>
      </c>
      <c r="AF80" s="649">
        <f t="shared" si="59"/>
        <v>0</v>
      </c>
      <c r="AG80" s="649">
        <f t="shared" si="59"/>
        <v>0</v>
      </c>
      <c r="AH80" s="649">
        <f t="shared" si="59"/>
        <v>0</v>
      </c>
      <c r="AI80" s="649">
        <f t="shared" si="59"/>
        <v>0</v>
      </c>
      <c r="AJ80" s="649">
        <f t="shared" si="59"/>
        <v>0</v>
      </c>
      <c r="AK80" s="649">
        <f t="shared" si="59"/>
        <v>0</v>
      </c>
      <c r="AL80" s="649">
        <f t="shared" si="59"/>
        <v>0</v>
      </c>
      <c r="AM80" s="649">
        <f t="shared" si="59"/>
        <v>0</v>
      </c>
      <c r="AN80" s="649">
        <f t="shared" si="59"/>
        <v>0</v>
      </c>
      <c r="AO80" s="649">
        <f t="shared" si="59"/>
        <v>0</v>
      </c>
      <c r="AP80" s="649">
        <f t="shared" ref="AP80:BR80" si="60">AO83</f>
        <v>0</v>
      </c>
      <c r="AQ80" s="649">
        <f t="shared" si="60"/>
        <v>0</v>
      </c>
      <c r="AR80" s="649">
        <f t="shared" si="60"/>
        <v>0</v>
      </c>
      <c r="AS80" s="649">
        <f t="shared" si="60"/>
        <v>0</v>
      </c>
      <c r="AT80" s="649">
        <f t="shared" si="60"/>
        <v>0</v>
      </c>
      <c r="AU80" s="649">
        <f t="shared" si="60"/>
        <v>0</v>
      </c>
      <c r="AV80" s="649">
        <f t="shared" si="60"/>
        <v>0</v>
      </c>
      <c r="AW80" s="649">
        <f t="shared" si="60"/>
        <v>0</v>
      </c>
      <c r="AX80" s="649">
        <f t="shared" si="60"/>
        <v>0</v>
      </c>
      <c r="AY80" s="649">
        <f t="shared" si="60"/>
        <v>0</v>
      </c>
      <c r="AZ80" s="649">
        <f t="shared" si="60"/>
        <v>0</v>
      </c>
      <c r="BA80" s="649">
        <f t="shared" si="60"/>
        <v>0</v>
      </c>
      <c r="BB80" s="649">
        <f t="shared" si="60"/>
        <v>0</v>
      </c>
      <c r="BC80" s="649">
        <f t="shared" si="60"/>
        <v>0</v>
      </c>
      <c r="BD80" s="649">
        <f t="shared" si="60"/>
        <v>0</v>
      </c>
      <c r="BE80" s="649">
        <f t="shared" si="60"/>
        <v>0</v>
      </c>
      <c r="BF80" s="649">
        <f t="shared" si="60"/>
        <v>0</v>
      </c>
      <c r="BG80" s="649">
        <f t="shared" si="60"/>
        <v>0</v>
      </c>
      <c r="BH80" s="649">
        <f t="shared" si="60"/>
        <v>0</v>
      </c>
      <c r="BI80" s="649">
        <f t="shared" si="60"/>
        <v>0</v>
      </c>
      <c r="BJ80" s="649">
        <f t="shared" si="60"/>
        <v>0</v>
      </c>
      <c r="BK80" s="649">
        <f t="shared" si="60"/>
        <v>0</v>
      </c>
      <c r="BL80" s="649">
        <f t="shared" si="60"/>
        <v>0</v>
      </c>
      <c r="BM80" s="649">
        <f t="shared" si="60"/>
        <v>0</v>
      </c>
      <c r="BN80" s="649">
        <f t="shared" si="60"/>
        <v>0</v>
      </c>
      <c r="BO80" s="649">
        <f t="shared" si="60"/>
        <v>0</v>
      </c>
      <c r="BP80" s="649">
        <f t="shared" si="60"/>
        <v>0</v>
      </c>
      <c r="BQ80" s="649">
        <f t="shared" si="60"/>
        <v>0</v>
      </c>
      <c r="BR80" s="649">
        <f t="shared" si="60"/>
        <v>0</v>
      </c>
      <c r="BS80" s="649"/>
      <c r="BT80" s="649"/>
      <c r="BU80" s="649"/>
      <c r="BV80" s="649"/>
      <c r="BW80" s="649"/>
      <c r="BX80" s="649"/>
      <c r="BY80" s="649"/>
      <c r="BZ80" s="649"/>
      <c r="CA80" s="649"/>
      <c r="CB80" s="649"/>
      <c r="CC80" s="649"/>
      <c r="CD80" s="649"/>
      <c r="CE80" s="649"/>
      <c r="CF80" s="649"/>
      <c r="CG80" s="649"/>
      <c r="CH80" s="649"/>
      <c r="CI80" s="649"/>
      <c r="CJ80" s="649"/>
      <c r="CK80" s="649"/>
      <c r="CL80" s="649"/>
      <c r="CM80" s="649"/>
      <c r="CN80" s="649"/>
      <c r="CO80" s="649"/>
      <c r="CP80" s="649"/>
      <c r="CQ80" s="649"/>
      <c r="CR80" s="649"/>
      <c r="CS80" s="649"/>
      <c r="CT80" s="649"/>
      <c r="CU80" s="649"/>
      <c r="CV80" s="649"/>
      <c r="CW80" s="649"/>
      <c r="CX80" s="649"/>
      <c r="CY80" s="649"/>
      <c r="CZ80" s="649"/>
      <c r="DA80" s="649"/>
      <c r="DB80" s="649"/>
      <c r="DC80" s="649"/>
      <c r="DD80" s="649"/>
      <c r="DE80" s="649"/>
      <c r="DF80" s="649"/>
      <c r="DG80" s="649"/>
      <c r="DH80" s="649"/>
      <c r="DI80" s="649"/>
      <c r="DJ80" s="649"/>
      <c r="DK80" s="649"/>
      <c r="DL80" s="649"/>
      <c r="DM80" s="649"/>
      <c r="DN80" s="649"/>
      <c r="DO80" s="649"/>
      <c r="DP80" s="649"/>
      <c r="DQ80" s="649"/>
      <c r="DR80" s="649"/>
      <c r="DS80" s="649"/>
      <c r="DT80" s="649"/>
      <c r="DU80" s="649"/>
      <c r="DV80" s="649"/>
      <c r="DW80" s="649"/>
      <c r="DX80" s="649"/>
      <c r="DY80" s="649"/>
      <c r="DZ80" s="649"/>
      <c r="EA80" s="649"/>
      <c r="EB80" s="649"/>
      <c r="EC80" s="649"/>
      <c r="ED80" s="649"/>
      <c r="EE80" s="649"/>
      <c r="EF80" s="649"/>
      <c r="EG80" s="649"/>
      <c r="EH80" s="649"/>
      <c r="EI80" s="649"/>
      <c r="EJ80" s="649"/>
      <c r="EK80" s="649"/>
      <c r="EL80" s="649"/>
      <c r="EM80" s="649"/>
      <c r="EN80" s="561"/>
      <c r="EO80" s="561"/>
    </row>
    <row r="81" spans="2:145" s="865" customFormat="1" ht="13.5">
      <c r="B81" s="434"/>
      <c r="C81" s="706"/>
      <c r="D81" s="706" t="s">
        <v>55</v>
      </c>
      <c r="F81" s="706"/>
      <c r="G81" s="652"/>
      <c r="H81" s="649">
        <f>SUM(J81:EO81)</f>
        <v>0</v>
      </c>
      <c r="J81" s="649">
        <f>(MONTH(J8)=총괄표!$X$77)*총괄표!$X$75*(J8&lt;=총괄표!$G$70)</f>
        <v>0</v>
      </c>
      <c r="K81" s="649">
        <f>(MONTH(K8)=총괄표!$X$77)*총괄표!$X$75*(K8&lt;=총괄표!$G$70)</f>
        <v>0</v>
      </c>
      <c r="L81" s="649">
        <f>(MONTH(L8)=총괄표!$X$77)*총괄표!$X$75*(L8&lt;=총괄표!$G$70)</f>
        <v>0</v>
      </c>
      <c r="M81" s="649">
        <f>(MONTH(M8)=총괄표!$X$77)*총괄표!$X$75*(M8&lt;=총괄표!$G$70)</f>
        <v>0</v>
      </c>
      <c r="N81" s="649">
        <f>(MONTH(N8)=총괄표!$X$77)*총괄표!$X$75*(N8&lt;=총괄표!$G$70)</f>
        <v>0</v>
      </c>
      <c r="O81" s="649">
        <f>(MONTH(O8)=총괄표!$X$77)*총괄표!$X$75*(O8&lt;=총괄표!$G$70)</f>
        <v>0</v>
      </c>
      <c r="P81" s="649">
        <f>(MONTH(P8)=총괄표!$X$77)*총괄표!$X$75*(P8&lt;=총괄표!$G$70)</f>
        <v>0</v>
      </c>
      <c r="Q81" s="649">
        <f>(MONTH(Q8)=총괄표!$X$77)*총괄표!$X$75*(Q8&lt;=총괄표!$G$70)</f>
        <v>0</v>
      </c>
      <c r="R81" s="649">
        <f>(MONTH(R8)=총괄표!$X$77)*총괄표!$X$75*(R8&lt;=총괄표!$G$70)</f>
        <v>0</v>
      </c>
      <c r="S81" s="649">
        <f>(MONTH(S8)=총괄표!$X$77)*총괄표!$X$75*(S8&lt;=총괄표!$G$70)</f>
        <v>0</v>
      </c>
      <c r="T81" s="649">
        <f>(MONTH(T8)=총괄표!$X$77)*총괄표!$X$75*(T8&lt;=총괄표!$G$70)</f>
        <v>0</v>
      </c>
      <c r="U81" s="649">
        <f>(MONTH(U8)=총괄표!$X$77)*총괄표!$X$75*(U8&lt;=총괄표!$G$70)</f>
        <v>0</v>
      </c>
      <c r="V81" s="649">
        <f>(MONTH(V8)=총괄표!$X$77)*총괄표!$X$75*(V8&lt;=총괄표!$G$70)</f>
        <v>0</v>
      </c>
      <c r="W81" s="649">
        <f>(MONTH(W8)=총괄표!$X$77)*총괄표!$X$75*(W8&lt;=총괄표!$G$70)</f>
        <v>0</v>
      </c>
      <c r="X81" s="649">
        <f>(MONTH(X8)=총괄표!$X$77)*총괄표!$X$75*(X8&lt;=총괄표!$G$70)</f>
        <v>0</v>
      </c>
      <c r="Y81" s="649">
        <f>(MONTH(Y8)=총괄표!$X$77)*총괄표!$X$75*(Y8&lt;=총괄표!$G$70)</f>
        <v>0</v>
      </c>
      <c r="Z81" s="649">
        <f>(MONTH(Z8)=총괄표!$X$77)*총괄표!$X$75*(Z8&lt;=총괄표!$G$70)</f>
        <v>0</v>
      </c>
      <c r="AA81" s="649">
        <f>(MONTH(AA8)=총괄표!$X$77)*총괄표!$X$75*(AA8&lt;=총괄표!$G$70)</f>
        <v>0</v>
      </c>
      <c r="AB81" s="649">
        <f>(MONTH(AB8)=총괄표!$X$77)*총괄표!$X$75*(AB8&lt;=총괄표!$G$70)</f>
        <v>0</v>
      </c>
      <c r="AC81" s="649">
        <f>(MONTH(AC8)=총괄표!$X$77)*총괄표!$X$75*(AC8&lt;=총괄표!$G$70)</f>
        <v>0</v>
      </c>
      <c r="AD81" s="649">
        <f>(MONTH(AD8)=총괄표!$X$77)*총괄표!$X$75*(AD8&lt;=총괄표!$G$70)</f>
        <v>0</v>
      </c>
      <c r="AE81" s="649">
        <f>(MONTH(AE8)=총괄표!$X$77)*총괄표!$X$75*(AE8&lt;=총괄표!$G$70)</f>
        <v>0</v>
      </c>
      <c r="AF81" s="649">
        <f>(MONTH(AF8)=총괄표!$X$77)*총괄표!$X$75*(AF8&lt;=총괄표!$G$70)</f>
        <v>0</v>
      </c>
      <c r="AG81" s="649">
        <f>(MONTH(AG8)=총괄표!$X$77)*총괄표!$X$75*(AG8&lt;=총괄표!$G$70)</f>
        <v>0</v>
      </c>
      <c r="AH81" s="649">
        <f>(MONTH(AH8)=총괄표!$X$77)*총괄표!$X$75*(AH8&lt;=총괄표!$G$70)</f>
        <v>0</v>
      </c>
      <c r="AI81" s="649">
        <f>(MONTH(AI8)=총괄표!$X$77)*총괄표!$X$75*(AI8&lt;=총괄표!$G$70)</f>
        <v>0</v>
      </c>
      <c r="AJ81" s="649">
        <f>(MONTH(AJ8)=총괄표!$X$77)*총괄표!$X$75*(AJ8&lt;=총괄표!$G$70)</f>
        <v>0</v>
      </c>
      <c r="AK81" s="649">
        <f>(MONTH(AK8)=총괄표!$X$77)*총괄표!$X$75*(AK8&lt;=총괄표!$G$70)</f>
        <v>0</v>
      </c>
      <c r="AL81" s="649">
        <f>(MONTH(AL8)=총괄표!$X$77)*총괄표!$X$75*(AL8&lt;=총괄표!$G$70)</f>
        <v>0</v>
      </c>
      <c r="AM81" s="649">
        <f>(MONTH(AM8)=총괄표!$X$77)*총괄표!$X$75*(AM8&lt;=총괄표!$G$70)</f>
        <v>0</v>
      </c>
      <c r="AN81" s="649">
        <f>(MONTH(AN8)=총괄표!$X$77)*총괄표!$X$75*(AN8&lt;=총괄표!$G$70)</f>
        <v>0</v>
      </c>
      <c r="AO81" s="649">
        <f>(MONTH(AO8)=총괄표!$X$77)*총괄표!$X$75*(AO8&lt;=총괄표!$G$70)</f>
        <v>0</v>
      </c>
      <c r="AP81" s="649">
        <f>(MONTH(AP8)=총괄표!$X$77)*총괄표!$X$75*(AP8&lt;=총괄표!$G$70)</f>
        <v>0</v>
      </c>
      <c r="AQ81" s="649">
        <f>(MONTH(AQ8)=총괄표!$X$77)*총괄표!$X$75*(AQ8&lt;=총괄표!$G$70)</f>
        <v>0</v>
      </c>
      <c r="AR81" s="649">
        <f>(MONTH(AR8)=총괄표!$X$77)*총괄표!$X$75*(AR8&lt;=총괄표!$G$70)</f>
        <v>0</v>
      </c>
      <c r="AS81" s="649">
        <f>(MONTH(AS8)=총괄표!$X$77)*총괄표!$X$75*(AS8&lt;=총괄표!$G$70)</f>
        <v>0</v>
      </c>
      <c r="AT81" s="649">
        <f>(MONTH(AT8)=총괄표!$X$77)*총괄표!$X$75*(AT8&lt;=총괄표!$G$70)</f>
        <v>0</v>
      </c>
      <c r="AU81" s="649">
        <f>(MONTH(AU8)=총괄표!$X$77)*총괄표!$X$75*(AU8&lt;=총괄표!$G$70)</f>
        <v>0</v>
      </c>
      <c r="AV81" s="649">
        <f>(MONTH(AV8)=총괄표!$X$77)*총괄표!$X$75*(AV8&lt;=총괄표!$G$70)</f>
        <v>0</v>
      </c>
      <c r="AW81" s="649">
        <f>(MONTH(AW8)=총괄표!$X$77)*총괄표!$X$75*(AW8&lt;=총괄표!$G$70)</f>
        <v>0</v>
      </c>
      <c r="AX81" s="649">
        <f>(MONTH(AX8)=총괄표!$X$77)*총괄표!$X$75*(AX8&lt;=총괄표!$G$70)</f>
        <v>0</v>
      </c>
      <c r="AY81" s="649">
        <f>(MONTH(AY8)=총괄표!$X$77)*총괄표!$X$75*(AY8&lt;=총괄표!$G$70)</f>
        <v>0</v>
      </c>
      <c r="AZ81" s="649">
        <f>(MONTH(AZ8)=총괄표!$X$77)*총괄표!$X$75*(AZ8&lt;=총괄표!$G$70)</f>
        <v>0</v>
      </c>
      <c r="BA81" s="649">
        <f>(MONTH(BA8)=총괄표!$X$77)*총괄표!$X$75*(BA8&lt;=총괄표!$G$70)</f>
        <v>0</v>
      </c>
      <c r="BB81" s="649">
        <f>(MONTH(BB8)=총괄표!$X$77)*총괄표!$X$75*(BB8&lt;=총괄표!$G$70)</f>
        <v>0</v>
      </c>
      <c r="BC81" s="649">
        <f>(MONTH(BC8)=총괄표!$X$77)*총괄표!$X$75*(BC8&lt;=총괄표!$G$70)</f>
        <v>0</v>
      </c>
      <c r="BD81" s="649">
        <f>(MONTH(BD8)=총괄표!$X$77)*총괄표!$X$75*(BD8&lt;=총괄표!$G$70)</f>
        <v>0</v>
      </c>
      <c r="BE81" s="649">
        <f>(MONTH(BE8)=총괄표!$X$77)*총괄표!$X$75*(BE8&lt;=총괄표!$G$70)</f>
        <v>0</v>
      </c>
      <c r="BF81" s="649">
        <f>(MONTH(BF8)=총괄표!$X$77)*총괄표!$X$75*(BF8&lt;=총괄표!$G$70)</f>
        <v>0</v>
      </c>
      <c r="BG81" s="649">
        <f>(MONTH(BG8)=총괄표!$X$77)*총괄표!$X$75*(BG8&lt;=총괄표!$G$70)</f>
        <v>0</v>
      </c>
      <c r="BH81" s="649">
        <f>(MONTH(BH8)=총괄표!$X$77)*총괄표!$X$75*(BH8&lt;=총괄표!$G$70)</f>
        <v>0</v>
      </c>
      <c r="BI81" s="649">
        <f>(MONTH(BI8)=총괄표!$X$77)*총괄표!$X$75*(BI8&lt;=총괄표!$G$70)</f>
        <v>0</v>
      </c>
      <c r="BJ81" s="649">
        <f>(MONTH(BJ8)=총괄표!$X$77)*총괄표!$X$75*(BJ8&lt;=총괄표!$G$70)</f>
        <v>0</v>
      </c>
      <c r="BK81" s="649">
        <f>(MONTH(BK8)=총괄표!$X$77)*총괄표!$X$75*(BK8&lt;=총괄표!$G$70)</f>
        <v>0</v>
      </c>
      <c r="BL81" s="649">
        <f>(MONTH(BL8)=총괄표!$X$77)*총괄표!$X$75*(BL8&lt;=총괄표!$G$70)</f>
        <v>0</v>
      </c>
      <c r="BM81" s="649">
        <f>(MONTH(BM8)=총괄표!$X$77)*총괄표!$X$75*(BM8&lt;=총괄표!$G$70)</f>
        <v>0</v>
      </c>
      <c r="BN81" s="649">
        <f>(MONTH(BN8)=총괄표!$X$77)*총괄표!$X$75*(BN8&lt;=총괄표!$G$70)</f>
        <v>0</v>
      </c>
      <c r="BO81" s="649">
        <f>(MONTH(BO8)=총괄표!$X$77)*총괄표!$X$75*(BO8&lt;=총괄표!$G$70)</f>
        <v>0</v>
      </c>
      <c r="BP81" s="649">
        <f>(MONTH(BP8)=총괄표!$X$77)*총괄표!$X$75*(BP8&lt;=총괄표!$G$70)</f>
        <v>0</v>
      </c>
      <c r="BQ81" s="649">
        <f>(MONTH(BQ8)=총괄표!$X$77)*총괄표!$X$75*(BQ8&lt;=총괄표!$G$70)</f>
        <v>0</v>
      </c>
      <c r="BR81" s="649">
        <f>(MONTH(BR8)=총괄표!$X$77)*총괄표!$X$75*(BR8&lt;=총괄표!$G$70)</f>
        <v>0</v>
      </c>
      <c r="BS81" s="649"/>
      <c r="BT81" s="649"/>
      <c r="BU81" s="649"/>
      <c r="BV81" s="649"/>
      <c r="BW81" s="649"/>
      <c r="BX81" s="649"/>
      <c r="BY81" s="649"/>
      <c r="BZ81" s="649"/>
      <c r="CA81" s="649"/>
      <c r="CB81" s="649"/>
      <c r="CC81" s="649"/>
      <c r="CD81" s="649"/>
      <c r="CE81" s="649"/>
      <c r="CF81" s="649"/>
      <c r="CG81" s="649"/>
      <c r="CH81" s="649"/>
      <c r="CI81" s="649"/>
      <c r="CJ81" s="649"/>
      <c r="CK81" s="649"/>
      <c r="CL81" s="649"/>
      <c r="CM81" s="649"/>
      <c r="CN81" s="649"/>
      <c r="CO81" s="649"/>
      <c r="CP81" s="649"/>
      <c r="CQ81" s="649"/>
      <c r="CR81" s="649"/>
      <c r="CS81" s="649"/>
      <c r="CT81" s="649"/>
      <c r="CU81" s="649"/>
      <c r="CV81" s="649"/>
      <c r="CW81" s="649"/>
      <c r="CX81" s="649"/>
      <c r="CY81" s="649"/>
      <c r="CZ81" s="649"/>
      <c r="DA81" s="649"/>
      <c r="DB81" s="649"/>
      <c r="DC81" s="649"/>
      <c r="DD81" s="649"/>
      <c r="DE81" s="649"/>
      <c r="DF81" s="649"/>
      <c r="DG81" s="649"/>
      <c r="DH81" s="649"/>
      <c r="DI81" s="649"/>
      <c r="DJ81" s="649"/>
      <c r="DK81" s="649"/>
      <c r="DL81" s="649"/>
      <c r="DM81" s="649"/>
      <c r="DN81" s="649"/>
      <c r="DO81" s="649"/>
      <c r="DP81" s="649"/>
      <c r="DQ81" s="649"/>
      <c r="DR81" s="649"/>
      <c r="DS81" s="649"/>
      <c r="DT81" s="649"/>
      <c r="DU81" s="649"/>
      <c r="DV81" s="649"/>
      <c r="DW81" s="649"/>
      <c r="DX81" s="649"/>
      <c r="DY81" s="649"/>
      <c r="DZ81" s="649"/>
      <c r="EA81" s="649"/>
      <c r="EB81" s="649"/>
      <c r="EC81" s="649"/>
      <c r="ED81" s="649"/>
      <c r="EE81" s="649"/>
      <c r="EF81" s="649"/>
      <c r="EG81" s="649"/>
      <c r="EH81" s="649"/>
      <c r="EI81" s="649"/>
      <c r="EJ81" s="649"/>
      <c r="EK81" s="649"/>
      <c r="EL81" s="649"/>
      <c r="EM81" s="649"/>
      <c r="EN81" s="561"/>
      <c r="EO81" s="561"/>
    </row>
    <row r="82" spans="2:145" s="865" customFormat="1" ht="13.5">
      <c r="B82" s="434"/>
      <c r="C82" s="706"/>
      <c r="D82" s="706" t="s">
        <v>78</v>
      </c>
      <c r="F82" s="706" t="s">
        <v>1289</v>
      </c>
      <c r="G82" s="653">
        <f>총괄표!X78</f>
        <v>46265</v>
      </c>
      <c r="H82" s="649">
        <f>SUM(J82:EO82)</f>
        <v>0</v>
      </c>
      <c r="J82" s="649">
        <f t="shared" ref="J82:AO82" si="61">(J$8=$G82)*SUM(J80:J81)</f>
        <v>0</v>
      </c>
      <c r="K82" s="649">
        <f t="shared" si="61"/>
        <v>0</v>
      </c>
      <c r="L82" s="649">
        <f t="shared" si="61"/>
        <v>0</v>
      </c>
      <c r="M82" s="649">
        <f t="shared" si="61"/>
        <v>0</v>
      </c>
      <c r="N82" s="649">
        <f t="shared" si="61"/>
        <v>0</v>
      </c>
      <c r="O82" s="649">
        <f t="shared" si="61"/>
        <v>0</v>
      </c>
      <c r="P82" s="649">
        <f t="shared" si="61"/>
        <v>0</v>
      </c>
      <c r="Q82" s="649">
        <f t="shared" si="61"/>
        <v>0</v>
      </c>
      <c r="R82" s="649">
        <f t="shared" si="61"/>
        <v>0</v>
      </c>
      <c r="S82" s="649">
        <f t="shared" si="61"/>
        <v>0</v>
      </c>
      <c r="T82" s="649">
        <f t="shared" si="61"/>
        <v>0</v>
      </c>
      <c r="U82" s="649">
        <f t="shared" si="61"/>
        <v>0</v>
      </c>
      <c r="V82" s="649">
        <f t="shared" si="61"/>
        <v>0</v>
      </c>
      <c r="W82" s="649">
        <f t="shared" si="61"/>
        <v>0</v>
      </c>
      <c r="X82" s="649">
        <f t="shared" si="61"/>
        <v>0</v>
      </c>
      <c r="Y82" s="649">
        <f t="shared" si="61"/>
        <v>0</v>
      </c>
      <c r="Z82" s="649">
        <f t="shared" si="61"/>
        <v>0</v>
      </c>
      <c r="AA82" s="649">
        <f t="shared" si="61"/>
        <v>0</v>
      </c>
      <c r="AB82" s="649">
        <f t="shared" si="61"/>
        <v>0</v>
      </c>
      <c r="AC82" s="649">
        <f t="shared" si="61"/>
        <v>0</v>
      </c>
      <c r="AD82" s="649">
        <f t="shared" si="61"/>
        <v>0</v>
      </c>
      <c r="AE82" s="649">
        <f t="shared" si="61"/>
        <v>0</v>
      </c>
      <c r="AF82" s="649">
        <f t="shared" si="61"/>
        <v>0</v>
      </c>
      <c r="AG82" s="649">
        <f t="shared" si="61"/>
        <v>0</v>
      </c>
      <c r="AH82" s="649">
        <f t="shared" si="61"/>
        <v>0</v>
      </c>
      <c r="AI82" s="649">
        <f t="shared" si="61"/>
        <v>0</v>
      </c>
      <c r="AJ82" s="649">
        <f t="shared" si="61"/>
        <v>0</v>
      </c>
      <c r="AK82" s="649">
        <f t="shared" si="61"/>
        <v>0</v>
      </c>
      <c r="AL82" s="649">
        <f t="shared" si="61"/>
        <v>0</v>
      </c>
      <c r="AM82" s="649">
        <f t="shared" si="61"/>
        <v>0</v>
      </c>
      <c r="AN82" s="649">
        <f t="shared" si="61"/>
        <v>0</v>
      </c>
      <c r="AO82" s="649">
        <f t="shared" si="61"/>
        <v>0</v>
      </c>
      <c r="AP82" s="649">
        <f t="shared" ref="AP82:BR82" si="62">(AP$8=$G82)*SUM(AP80:AP81)</f>
        <v>0</v>
      </c>
      <c r="AQ82" s="649">
        <f t="shared" si="62"/>
        <v>0</v>
      </c>
      <c r="AR82" s="649">
        <f t="shared" si="62"/>
        <v>0</v>
      </c>
      <c r="AS82" s="649">
        <f t="shared" si="62"/>
        <v>0</v>
      </c>
      <c r="AT82" s="649">
        <f t="shared" si="62"/>
        <v>0</v>
      </c>
      <c r="AU82" s="649">
        <f t="shared" si="62"/>
        <v>0</v>
      </c>
      <c r="AV82" s="649">
        <f t="shared" si="62"/>
        <v>0</v>
      </c>
      <c r="AW82" s="649">
        <f t="shared" si="62"/>
        <v>0</v>
      </c>
      <c r="AX82" s="649">
        <f t="shared" si="62"/>
        <v>0</v>
      </c>
      <c r="AY82" s="649">
        <f t="shared" si="62"/>
        <v>0</v>
      </c>
      <c r="AZ82" s="649">
        <f t="shared" si="62"/>
        <v>0</v>
      </c>
      <c r="BA82" s="649">
        <f t="shared" si="62"/>
        <v>0</v>
      </c>
      <c r="BB82" s="649">
        <f t="shared" si="62"/>
        <v>0</v>
      </c>
      <c r="BC82" s="649">
        <f t="shared" si="62"/>
        <v>0</v>
      </c>
      <c r="BD82" s="649">
        <f t="shared" si="62"/>
        <v>0</v>
      </c>
      <c r="BE82" s="649">
        <f t="shared" si="62"/>
        <v>0</v>
      </c>
      <c r="BF82" s="649">
        <f t="shared" si="62"/>
        <v>0</v>
      </c>
      <c r="BG82" s="649">
        <f t="shared" si="62"/>
        <v>0</v>
      </c>
      <c r="BH82" s="649">
        <f t="shared" si="62"/>
        <v>0</v>
      </c>
      <c r="BI82" s="649">
        <f t="shared" si="62"/>
        <v>0</v>
      </c>
      <c r="BJ82" s="649">
        <f t="shared" si="62"/>
        <v>0</v>
      </c>
      <c r="BK82" s="649">
        <f t="shared" si="62"/>
        <v>0</v>
      </c>
      <c r="BL82" s="649">
        <f t="shared" si="62"/>
        <v>0</v>
      </c>
      <c r="BM82" s="649">
        <f t="shared" si="62"/>
        <v>0</v>
      </c>
      <c r="BN82" s="649">
        <f t="shared" si="62"/>
        <v>0</v>
      </c>
      <c r="BO82" s="649">
        <f t="shared" si="62"/>
        <v>0</v>
      </c>
      <c r="BP82" s="649">
        <f t="shared" si="62"/>
        <v>0</v>
      </c>
      <c r="BQ82" s="649">
        <f t="shared" si="62"/>
        <v>0</v>
      </c>
      <c r="BR82" s="649">
        <f t="shared" si="62"/>
        <v>0</v>
      </c>
      <c r="BS82" s="649"/>
      <c r="BT82" s="649"/>
      <c r="BU82" s="649"/>
      <c r="BV82" s="649"/>
      <c r="BW82" s="649"/>
      <c r="BX82" s="649"/>
      <c r="BY82" s="649"/>
      <c r="BZ82" s="649"/>
      <c r="CA82" s="649"/>
      <c r="CB82" s="649"/>
      <c r="CC82" s="649"/>
      <c r="CD82" s="649"/>
      <c r="CE82" s="649"/>
      <c r="CF82" s="649"/>
      <c r="CG82" s="649"/>
      <c r="CH82" s="649"/>
      <c r="CI82" s="649"/>
      <c r="CJ82" s="649"/>
      <c r="CK82" s="649"/>
      <c r="CL82" s="649"/>
      <c r="CM82" s="649"/>
      <c r="CN82" s="649"/>
      <c r="CO82" s="649"/>
      <c r="CP82" s="649"/>
      <c r="CQ82" s="649"/>
      <c r="CR82" s="649"/>
      <c r="CS82" s="649"/>
      <c r="CT82" s="649"/>
      <c r="CU82" s="649"/>
      <c r="CV82" s="649"/>
      <c r="CW82" s="649"/>
      <c r="CX82" s="649"/>
      <c r="CY82" s="649"/>
      <c r="CZ82" s="649"/>
      <c r="DA82" s="649"/>
      <c r="DB82" s="649"/>
      <c r="DC82" s="649"/>
      <c r="DD82" s="649"/>
      <c r="DE82" s="649"/>
      <c r="DF82" s="649"/>
      <c r="DG82" s="649"/>
      <c r="DH82" s="649"/>
      <c r="DI82" s="649"/>
      <c r="DJ82" s="649"/>
      <c r="DK82" s="649"/>
      <c r="DL82" s="649"/>
      <c r="DM82" s="649"/>
      <c r="DN82" s="649"/>
      <c r="DO82" s="649"/>
      <c r="DP82" s="649"/>
      <c r="DQ82" s="649"/>
      <c r="DR82" s="649"/>
      <c r="DS82" s="649"/>
      <c r="DT82" s="649"/>
      <c r="DU82" s="649"/>
      <c r="DV82" s="649"/>
      <c r="DW82" s="649"/>
      <c r="DX82" s="649"/>
      <c r="DY82" s="649"/>
      <c r="DZ82" s="649"/>
      <c r="EA82" s="649"/>
      <c r="EB82" s="649"/>
      <c r="EC82" s="649"/>
      <c r="ED82" s="649"/>
      <c r="EE82" s="649"/>
      <c r="EF82" s="649"/>
      <c r="EG82" s="649"/>
      <c r="EH82" s="649"/>
      <c r="EI82" s="649"/>
      <c r="EJ82" s="649"/>
      <c r="EK82" s="649"/>
      <c r="EL82" s="649"/>
      <c r="EM82" s="649"/>
      <c r="EN82" s="561"/>
      <c r="EO82" s="561"/>
    </row>
    <row r="83" spans="2:145" s="865" customFormat="1" ht="13.5">
      <c r="B83" s="434"/>
      <c r="C83" s="706"/>
      <c r="D83" s="706" t="s">
        <v>56</v>
      </c>
      <c r="E83" s="706"/>
      <c r="F83" s="653"/>
      <c r="G83" s="654"/>
      <c r="H83" s="649">
        <f>EO83</f>
        <v>0</v>
      </c>
      <c r="J83" s="649">
        <f>J80+J81-J82</f>
        <v>0</v>
      </c>
      <c r="K83" s="649">
        <f t="shared" ref="K83:BR83" si="63">K80+K81-K82</f>
        <v>0</v>
      </c>
      <c r="L83" s="649">
        <f t="shared" si="63"/>
        <v>0</v>
      </c>
      <c r="M83" s="649">
        <f t="shared" si="63"/>
        <v>0</v>
      </c>
      <c r="N83" s="649">
        <f t="shared" si="63"/>
        <v>0</v>
      </c>
      <c r="O83" s="649">
        <f t="shared" si="63"/>
        <v>0</v>
      </c>
      <c r="P83" s="649">
        <f t="shared" si="63"/>
        <v>0</v>
      </c>
      <c r="Q83" s="649">
        <f t="shared" si="63"/>
        <v>0</v>
      </c>
      <c r="R83" s="649">
        <f t="shared" si="63"/>
        <v>0</v>
      </c>
      <c r="S83" s="649">
        <f t="shared" si="63"/>
        <v>0</v>
      </c>
      <c r="T83" s="649">
        <f t="shared" si="63"/>
        <v>0</v>
      </c>
      <c r="U83" s="649">
        <f t="shared" si="63"/>
        <v>0</v>
      </c>
      <c r="V83" s="649">
        <f t="shared" si="63"/>
        <v>0</v>
      </c>
      <c r="W83" s="649">
        <f t="shared" si="63"/>
        <v>0</v>
      </c>
      <c r="X83" s="649">
        <f t="shared" si="63"/>
        <v>0</v>
      </c>
      <c r="Y83" s="649">
        <f t="shared" si="63"/>
        <v>0</v>
      </c>
      <c r="Z83" s="649">
        <f t="shared" si="63"/>
        <v>0</v>
      </c>
      <c r="AA83" s="649">
        <f t="shared" si="63"/>
        <v>0</v>
      </c>
      <c r="AB83" s="649">
        <f t="shared" si="63"/>
        <v>0</v>
      </c>
      <c r="AC83" s="649">
        <f t="shared" si="63"/>
        <v>0</v>
      </c>
      <c r="AD83" s="649">
        <f t="shared" si="63"/>
        <v>0</v>
      </c>
      <c r="AE83" s="649">
        <f t="shared" si="63"/>
        <v>0</v>
      </c>
      <c r="AF83" s="649">
        <f t="shared" si="63"/>
        <v>0</v>
      </c>
      <c r="AG83" s="649">
        <f t="shared" si="63"/>
        <v>0</v>
      </c>
      <c r="AH83" s="649">
        <f t="shared" si="63"/>
        <v>0</v>
      </c>
      <c r="AI83" s="649">
        <f t="shared" si="63"/>
        <v>0</v>
      </c>
      <c r="AJ83" s="649">
        <f t="shared" si="63"/>
        <v>0</v>
      </c>
      <c r="AK83" s="649">
        <f t="shared" si="63"/>
        <v>0</v>
      </c>
      <c r="AL83" s="649">
        <f t="shared" si="63"/>
        <v>0</v>
      </c>
      <c r="AM83" s="649">
        <f t="shared" si="63"/>
        <v>0</v>
      </c>
      <c r="AN83" s="649">
        <f t="shared" si="63"/>
        <v>0</v>
      </c>
      <c r="AO83" s="649">
        <f t="shared" si="63"/>
        <v>0</v>
      </c>
      <c r="AP83" s="649">
        <f t="shared" si="63"/>
        <v>0</v>
      </c>
      <c r="AQ83" s="649">
        <f t="shared" si="63"/>
        <v>0</v>
      </c>
      <c r="AR83" s="649">
        <f t="shared" si="63"/>
        <v>0</v>
      </c>
      <c r="AS83" s="649">
        <f t="shared" si="63"/>
        <v>0</v>
      </c>
      <c r="AT83" s="649">
        <f t="shared" si="63"/>
        <v>0</v>
      </c>
      <c r="AU83" s="649">
        <f t="shared" si="63"/>
        <v>0</v>
      </c>
      <c r="AV83" s="649">
        <f t="shared" si="63"/>
        <v>0</v>
      </c>
      <c r="AW83" s="649">
        <f t="shared" si="63"/>
        <v>0</v>
      </c>
      <c r="AX83" s="649">
        <f t="shared" si="63"/>
        <v>0</v>
      </c>
      <c r="AY83" s="649">
        <f t="shared" si="63"/>
        <v>0</v>
      </c>
      <c r="AZ83" s="649">
        <f t="shared" si="63"/>
        <v>0</v>
      </c>
      <c r="BA83" s="649">
        <f t="shared" si="63"/>
        <v>0</v>
      </c>
      <c r="BB83" s="649">
        <f t="shared" si="63"/>
        <v>0</v>
      </c>
      <c r="BC83" s="649">
        <f t="shared" si="63"/>
        <v>0</v>
      </c>
      <c r="BD83" s="649">
        <f t="shared" si="63"/>
        <v>0</v>
      </c>
      <c r="BE83" s="649">
        <f t="shared" si="63"/>
        <v>0</v>
      </c>
      <c r="BF83" s="649">
        <f t="shared" si="63"/>
        <v>0</v>
      </c>
      <c r="BG83" s="649">
        <f t="shared" si="63"/>
        <v>0</v>
      </c>
      <c r="BH83" s="649">
        <f t="shared" si="63"/>
        <v>0</v>
      </c>
      <c r="BI83" s="649">
        <f t="shared" si="63"/>
        <v>0</v>
      </c>
      <c r="BJ83" s="649">
        <f t="shared" si="63"/>
        <v>0</v>
      </c>
      <c r="BK83" s="649">
        <f t="shared" si="63"/>
        <v>0</v>
      </c>
      <c r="BL83" s="649">
        <f t="shared" si="63"/>
        <v>0</v>
      </c>
      <c r="BM83" s="649">
        <f t="shared" si="63"/>
        <v>0</v>
      </c>
      <c r="BN83" s="649">
        <f t="shared" si="63"/>
        <v>0</v>
      </c>
      <c r="BO83" s="649">
        <f t="shared" si="63"/>
        <v>0</v>
      </c>
      <c r="BP83" s="649">
        <f t="shared" si="63"/>
        <v>0</v>
      </c>
      <c r="BQ83" s="649">
        <f t="shared" si="63"/>
        <v>0</v>
      </c>
      <c r="BR83" s="649">
        <f t="shared" si="63"/>
        <v>0</v>
      </c>
      <c r="BS83" s="649"/>
      <c r="BT83" s="649"/>
      <c r="BU83" s="649"/>
      <c r="BV83" s="649"/>
      <c r="BW83" s="649"/>
      <c r="BX83" s="649"/>
      <c r="BY83" s="649"/>
      <c r="BZ83" s="649"/>
      <c r="CA83" s="649"/>
      <c r="CB83" s="649"/>
      <c r="CC83" s="649"/>
      <c r="CD83" s="649"/>
      <c r="CE83" s="649"/>
      <c r="CF83" s="649"/>
      <c r="CG83" s="649"/>
      <c r="CH83" s="649"/>
      <c r="CI83" s="649"/>
      <c r="CJ83" s="649"/>
      <c r="CK83" s="649"/>
      <c r="CL83" s="649"/>
      <c r="CM83" s="649"/>
      <c r="CN83" s="649"/>
      <c r="CO83" s="649"/>
      <c r="CP83" s="649"/>
      <c r="CQ83" s="649"/>
      <c r="CR83" s="649"/>
      <c r="CS83" s="649"/>
      <c r="CT83" s="649"/>
      <c r="CU83" s="649"/>
      <c r="CV83" s="649"/>
      <c r="CW83" s="649"/>
      <c r="CX83" s="649"/>
      <c r="CY83" s="649"/>
      <c r="CZ83" s="649"/>
      <c r="DA83" s="649"/>
      <c r="DB83" s="649"/>
      <c r="DC83" s="649"/>
      <c r="DD83" s="649"/>
      <c r="DE83" s="649"/>
      <c r="DF83" s="649"/>
      <c r="DG83" s="649"/>
      <c r="DH83" s="649"/>
      <c r="DI83" s="649"/>
      <c r="DJ83" s="649"/>
      <c r="DK83" s="649"/>
      <c r="DL83" s="649"/>
      <c r="DM83" s="649"/>
      <c r="DN83" s="649"/>
      <c r="DO83" s="649"/>
      <c r="DP83" s="649"/>
      <c r="DQ83" s="649"/>
      <c r="DR83" s="649"/>
      <c r="DS83" s="649"/>
      <c r="DT83" s="649"/>
      <c r="DU83" s="649"/>
      <c r="DV83" s="649"/>
      <c r="DW83" s="649"/>
      <c r="DX83" s="649"/>
      <c r="DY83" s="649"/>
      <c r="DZ83" s="649"/>
      <c r="EA83" s="649"/>
      <c r="EB83" s="649"/>
      <c r="EC83" s="649"/>
      <c r="ED83" s="649"/>
      <c r="EE83" s="649"/>
      <c r="EF83" s="649"/>
      <c r="EG83" s="649"/>
      <c r="EH83" s="649"/>
      <c r="EI83" s="649"/>
      <c r="EJ83" s="649"/>
      <c r="EK83" s="649"/>
      <c r="EL83" s="649"/>
      <c r="EM83" s="649"/>
      <c r="EN83" s="561"/>
      <c r="EO83" s="561"/>
    </row>
    <row r="84" spans="2:145" s="865" customFormat="1" ht="13.5">
      <c r="B84" s="434"/>
      <c r="C84" s="706"/>
      <c r="D84" s="706"/>
      <c r="E84" s="706"/>
      <c r="F84" s="653"/>
      <c r="G84" s="654"/>
      <c r="H84" s="649"/>
      <c r="J84" s="649"/>
      <c r="K84" s="649"/>
      <c r="L84" s="649"/>
      <c r="M84" s="649"/>
      <c r="N84" s="649"/>
      <c r="O84" s="649"/>
      <c r="P84" s="649"/>
      <c r="Q84" s="649"/>
      <c r="R84" s="649"/>
      <c r="S84" s="649"/>
      <c r="T84" s="649"/>
      <c r="U84" s="649"/>
      <c r="V84" s="649"/>
      <c r="W84" s="649"/>
      <c r="X84" s="649"/>
      <c r="Y84" s="649"/>
      <c r="Z84" s="649"/>
      <c r="AA84" s="649"/>
      <c r="AB84" s="649"/>
      <c r="AC84" s="649"/>
      <c r="AD84" s="649"/>
      <c r="AE84" s="649"/>
      <c r="AF84" s="649"/>
      <c r="AG84" s="649"/>
      <c r="AH84" s="649"/>
      <c r="AI84" s="649"/>
      <c r="AJ84" s="649"/>
      <c r="AK84" s="649"/>
      <c r="AL84" s="649"/>
      <c r="AM84" s="649"/>
      <c r="AN84" s="649"/>
      <c r="AO84" s="649"/>
      <c r="AP84" s="649"/>
      <c r="AQ84" s="649"/>
      <c r="AR84" s="649"/>
      <c r="AS84" s="649"/>
      <c r="AT84" s="649"/>
      <c r="AU84" s="649"/>
      <c r="AV84" s="649"/>
      <c r="AW84" s="649"/>
      <c r="AX84" s="649"/>
      <c r="AY84" s="649"/>
      <c r="AZ84" s="649"/>
      <c r="BA84" s="649"/>
      <c r="BB84" s="649"/>
      <c r="BC84" s="649"/>
      <c r="BD84" s="649"/>
      <c r="BE84" s="649"/>
      <c r="BF84" s="649"/>
      <c r="BG84" s="649"/>
      <c r="BH84" s="649"/>
      <c r="BI84" s="649"/>
      <c r="BJ84" s="649"/>
      <c r="BK84" s="649"/>
      <c r="BL84" s="649"/>
      <c r="BM84" s="649"/>
      <c r="BN84" s="649"/>
      <c r="BO84" s="649"/>
      <c r="BP84" s="649"/>
      <c r="BQ84" s="649"/>
      <c r="BR84" s="649"/>
      <c r="BS84" s="649"/>
      <c r="BT84" s="649"/>
      <c r="BU84" s="649"/>
      <c r="BV84" s="649"/>
      <c r="BW84" s="649"/>
      <c r="BX84" s="649"/>
      <c r="BY84" s="649"/>
      <c r="BZ84" s="649"/>
      <c r="CA84" s="649"/>
      <c r="CB84" s="649"/>
      <c r="CC84" s="649"/>
      <c r="CD84" s="649"/>
      <c r="CE84" s="649"/>
      <c r="CF84" s="649"/>
      <c r="CG84" s="649"/>
      <c r="CH84" s="649"/>
      <c r="CI84" s="649"/>
      <c r="CJ84" s="649"/>
      <c r="CK84" s="649"/>
      <c r="CL84" s="649"/>
      <c r="CM84" s="649"/>
      <c r="CN84" s="649"/>
      <c r="CO84" s="649"/>
      <c r="CP84" s="649"/>
      <c r="CQ84" s="649"/>
      <c r="CR84" s="649"/>
      <c r="CS84" s="649"/>
      <c r="CT84" s="649"/>
      <c r="CU84" s="649"/>
      <c r="CV84" s="649"/>
      <c r="CW84" s="649"/>
      <c r="CX84" s="649"/>
      <c r="CY84" s="649"/>
      <c r="CZ84" s="649"/>
      <c r="DA84" s="649"/>
      <c r="DB84" s="649"/>
      <c r="DC84" s="649"/>
      <c r="DD84" s="649"/>
      <c r="DE84" s="649"/>
      <c r="DF84" s="649"/>
      <c r="DG84" s="649"/>
      <c r="DH84" s="649"/>
      <c r="DI84" s="649"/>
      <c r="DJ84" s="649"/>
      <c r="DK84" s="649"/>
      <c r="DL84" s="649"/>
      <c r="DM84" s="649"/>
      <c r="DN84" s="649"/>
      <c r="DO84" s="649"/>
      <c r="DP84" s="649"/>
      <c r="DQ84" s="649"/>
      <c r="DR84" s="649"/>
      <c r="DS84" s="649"/>
      <c r="DT84" s="649"/>
      <c r="DU84" s="649"/>
      <c r="DV84" s="649"/>
      <c r="DW84" s="649"/>
      <c r="DX84" s="649"/>
      <c r="DY84" s="649"/>
      <c r="DZ84" s="649"/>
      <c r="EA84" s="649"/>
      <c r="EB84" s="649"/>
      <c r="EC84" s="649"/>
      <c r="ED84" s="649"/>
      <c r="EE84" s="649"/>
      <c r="EF84" s="649"/>
      <c r="EG84" s="649"/>
      <c r="EH84" s="649"/>
      <c r="EI84" s="649"/>
      <c r="EJ84" s="649"/>
      <c r="EK84" s="649"/>
      <c r="EL84" s="649"/>
      <c r="EM84" s="649"/>
      <c r="EN84" s="561"/>
      <c r="EO84" s="561"/>
    </row>
    <row r="85" spans="2:145" s="865" customFormat="1" ht="13.5" hidden="1">
      <c r="B85" s="434"/>
      <c r="C85" s="706"/>
      <c r="D85" s="706"/>
      <c r="E85" s="706"/>
      <c r="F85" s="653"/>
      <c r="G85" s="654"/>
      <c r="H85" s="649"/>
      <c r="J85" s="649">
        <f>(J83&gt;0)*1</f>
        <v>0</v>
      </c>
      <c r="K85" s="649">
        <f t="shared" ref="K85:BR85" si="64">(K83&gt;0)*1</f>
        <v>0</v>
      </c>
      <c r="L85" s="649">
        <f t="shared" si="64"/>
        <v>0</v>
      </c>
      <c r="M85" s="649">
        <f t="shared" si="64"/>
        <v>0</v>
      </c>
      <c r="N85" s="649">
        <f t="shared" si="64"/>
        <v>0</v>
      </c>
      <c r="O85" s="649">
        <f t="shared" si="64"/>
        <v>0</v>
      </c>
      <c r="P85" s="649">
        <f t="shared" si="64"/>
        <v>0</v>
      </c>
      <c r="Q85" s="649">
        <f t="shared" si="64"/>
        <v>0</v>
      </c>
      <c r="R85" s="649">
        <f t="shared" si="64"/>
        <v>0</v>
      </c>
      <c r="S85" s="649">
        <f t="shared" si="64"/>
        <v>0</v>
      </c>
      <c r="T85" s="649">
        <f t="shared" si="64"/>
        <v>0</v>
      </c>
      <c r="U85" s="649">
        <f t="shared" si="64"/>
        <v>0</v>
      </c>
      <c r="V85" s="649">
        <f t="shared" si="64"/>
        <v>0</v>
      </c>
      <c r="W85" s="649">
        <f t="shared" si="64"/>
        <v>0</v>
      </c>
      <c r="X85" s="649">
        <f t="shared" si="64"/>
        <v>0</v>
      </c>
      <c r="Y85" s="649">
        <f t="shared" si="64"/>
        <v>0</v>
      </c>
      <c r="Z85" s="649">
        <f t="shared" si="64"/>
        <v>0</v>
      </c>
      <c r="AA85" s="649">
        <f t="shared" si="64"/>
        <v>0</v>
      </c>
      <c r="AB85" s="649">
        <f t="shared" si="64"/>
        <v>0</v>
      </c>
      <c r="AC85" s="649">
        <f t="shared" si="64"/>
        <v>0</v>
      </c>
      <c r="AD85" s="649">
        <f t="shared" si="64"/>
        <v>0</v>
      </c>
      <c r="AE85" s="649">
        <f t="shared" si="64"/>
        <v>0</v>
      </c>
      <c r="AF85" s="649">
        <f t="shared" si="64"/>
        <v>0</v>
      </c>
      <c r="AG85" s="649">
        <f t="shared" si="64"/>
        <v>0</v>
      </c>
      <c r="AH85" s="649">
        <f t="shared" si="64"/>
        <v>0</v>
      </c>
      <c r="AI85" s="649">
        <f t="shared" si="64"/>
        <v>0</v>
      </c>
      <c r="AJ85" s="649">
        <f t="shared" si="64"/>
        <v>0</v>
      </c>
      <c r="AK85" s="649">
        <f t="shared" si="64"/>
        <v>0</v>
      </c>
      <c r="AL85" s="649">
        <f t="shared" si="64"/>
        <v>0</v>
      </c>
      <c r="AM85" s="649">
        <f t="shared" si="64"/>
        <v>0</v>
      </c>
      <c r="AN85" s="649">
        <f t="shared" si="64"/>
        <v>0</v>
      </c>
      <c r="AO85" s="649">
        <f t="shared" si="64"/>
        <v>0</v>
      </c>
      <c r="AP85" s="649">
        <f t="shared" si="64"/>
        <v>0</v>
      </c>
      <c r="AQ85" s="649">
        <f t="shared" si="64"/>
        <v>0</v>
      </c>
      <c r="AR85" s="649">
        <f t="shared" si="64"/>
        <v>0</v>
      </c>
      <c r="AS85" s="649">
        <f t="shared" si="64"/>
        <v>0</v>
      </c>
      <c r="AT85" s="649">
        <f t="shared" si="64"/>
        <v>0</v>
      </c>
      <c r="AU85" s="649">
        <f t="shared" si="64"/>
        <v>0</v>
      </c>
      <c r="AV85" s="649">
        <f t="shared" si="64"/>
        <v>0</v>
      </c>
      <c r="AW85" s="649">
        <f t="shared" si="64"/>
        <v>0</v>
      </c>
      <c r="AX85" s="649">
        <f t="shared" si="64"/>
        <v>0</v>
      </c>
      <c r="AY85" s="649">
        <f t="shared" si="64"/>
        <v>0</v>
      </c>
      <c r="AZ85" s="649">
        <f t="shared" si="64"/>
        <v>0</v>
      </c>
      <c r="BA85" s="649">
        <f t="shared" si="64"/>
        <v>0</v>
      </c>
      <c r="BB85" s="649">
        <f t="shared" si="64"/>
        <v>0</v>
      </c>
      <c r="BC85" s="649">
        <f t="shared" si="64"/>
        <v>0</v>
      </c>
      <c r="BD85" s="649">
        <f t="shared" si="64"/>
        <v>0</v>
      </c>
      <c r="BE85" s="649">
        <f t="shared" si="64"/>
        <v>0</v>
      </c>
      <c r="BF85" s="649">
        <f t="shared" si="64"/>
        <v>0</v>
      </c>
      <c r="BG85" s="649">
        <f t="shared" si="64"/>
        <v>0</v>
      </c>
      <c r="BH85" s="649">
        <f t="shared" si="64"/>
        <v>0</v>
      </c>
      <c r="BI85" s="649">
        <f t="shared" si="64"/>
        <v>0</v>
      </c>
      <c r="BJ85" s="649">
        <f t="shared" si="64"/>
        <v>0</v>
      </c>
      <c r="BK85" s="649">
        <f t="shared" si="64"/>
        <v>0</v>
      </c>
      <c r="BL85" s="649">
        <f t="shared" si="64"/>
        <v>0</v>
      </c>
      <c r="BM85" s="649">
        <f t="shared" si="64"/>
        <v>0</v>
      </c>
      <c r="BN85" s="649">
        <f t="shared" si="64"/>
        <v>0</v>
      </c>
      <c r="BO85" s="649">
        <f t="shared" si="64"/>
        <v>0</v>
      </c>
      <c r="BP85" s="649">
        <f t="shared" si="64"/>
        <v>0</v>
      </c>
      <c r="BQ85" s="649">
        <f t="shared" si="64"/>
        <v>0</v>
      </c>
      <c r="BR85" s="649">
        <f t="shared" si="64"/>
        <v>0</v>
      </c>
      <c r="BS85" s="649"/>
      <c r="BT85" s="649"/>
      <c r="BU85" s="649"/>
      <c r="BV85" s="649"/>
      <c r="BW85" s="649"/>
      <c r="BX85" s="649"/>
      <c r="BY85" s="649"/>
      <c r="BZ85" s="649"/>
      <c r="CA85" s="649"/>
      <c r="CB85" s="649"/>
      <c r="CC85" s="649"/>
      <c r="CD85" s="649"/>
      <c r="CE85" s="649"/>
      <c r="CF85" s="649"/>
      <c r="CG85" s="649"/>
      <c r="CH85" s="649"/>
      <c r="CI85" s="649"/>
      <c r="CJ85" s="649"/>
      <c r="CK85" s="649"/>
      <c r="CL85" s="649"/>
      <c r="CM85" s="649"/>
      <c r="CN85" s="649"/>
      <c r="CO85" s="649"/>
      <c r="CP85" s="649"/>
      <c r="CQ85" s="649"/>
      <c r="CR85" s="649"/>
      <c r="CS85" s="649"/>
      <c r="CT85" s="649"/>
      <c r="CU85" s="649"/>
      <c r="CV85" s="649"/>
      <c r="CW85" s="649"/>
      <c r="CX85" s="649"/>
      <c r="CY85" s="649"/>
      <c r="CZ85" s="649"/>
      <c r="DA85" s="649"/>
      <c r="DB85" s="649"/>
      <c r="DC85" s="649"/>
      <c r="DD85" s="649"/>
      <c r="DE85" s="649"/>
      <c r="DF85" s="649"/>
      <c r="DG85" s="649"/>
      <c r="DH85" s="649"/>
      <c r="DI85" s="649"/>
      <c r="DJ85" s="649"/>
      <c r="DK85" s="649"/>
      <c r="DL85" s="649"/>
      <c r="DM85" s="649"/>
      <c r="DN85" s="649"/>
      <c r="DO85" s="649"/>
      <c r="DP85" s="649"/>
      <c r="DQ85" s="649"/>
      <c r="DR85" s="649"/>
      <c r="DS85" s="649"/>
      <c r="DT85" s="649"/>
      <c r="DU85" s="649"/>
      <c r="DV85" s="649"/>
      <c r="DW85" s="649"/>
      <c r="DX85" s="649"/>
      <c r="DY85" s="649"/>
      <c r="DZ85" s="649"/>
      <c r="EA85" s="649"/>
      <c r="EB85" s="649"/>
      <c r="EC85" s="649"/>
      <c r="ED85" s="649"/>
      <c r="EE85" s="649"/>
      <c r="EF85" s="649"/>
      <c r="EG85" s="649"/>
      <c r="EH85" s="649"/>
      <c r="EI85" s="649"/>
      <c r="EJ85" s="649"/>
      <c r="EK85" s="649"/>
      <c r="EL85" s="649"/>
      <c r="EM85" s="649"/>
      <c r="EN85" s="561"/>
      <c r="EO85" s="561"/>
    </row>
    <row r="86" spans="2:145" s="865" customFormat="1" ht="13.5">
      <c r="B86" s="434"/>
      <c r="C86" s="706"/>
      <c r="D86" s="706"/>
      <c r="E86" s="706"/>
      <c r="F86" s="653"/>
      <c r="G86" s="654"/>
      <c r="H86" s="649"/>
      <c r="J86" s="649">
        <f>(I85=0)*(J85=1)</f>
        <v>0</v>
      </c>
      <c r="K86" s="649">
        <f t="shared" ref="K86:BR86" si="65">(J85=0)*(K85=1)</f>
        <v>0</v>
      </c>
      <c r="L86" s="649">
        <f t="shared" si="65"/>
        <v>0</v>
      </c>
      <c r="M86" s="649">
        <f t="shared" si="65"/>
        <v>0</v>
      </c>
      <c r="N86" s="649">
        <f t="shared" si="65"/>
        <v>0</v>
      </c>
      <c r="O86" s="649">
        <f t="shared" si="65"/>
        <v>0</v>
      </c>
      <c r="P86" s="649">
        <f t="shared" si="65"/>
        <v>0</v>
      </c>
      <c r="Q86" s="649">
        <f t="shared" si="65"/>
        <v>0</v>
      </c>
      <c r="R86" s="649">
        <f t="shared" si="65"/>
        <v>0</v>
      </c>
      <c r="S86" s="649">
        <f t="shared" si="65"/>
        <v>0</v>
      </c>
      <c r="T86" s="649">
        <f t="shared" si="65"/>
        <v>0</v>
      </c>
      <c r="U86" s="649">
        <f t="shared" si="65"/>
        <v>0</v>
      </c>
      <c r="V86" s="649">
        <f t="shared" si="65"/>
        <v>0</v>
      </c>
      <c r="W86" s="649">
        <f t="shared" si="65"/>
        <v>0</v>
      </c>
      <c r="X86" s="649">
        <f t="shared" si="65"/>
        <v>0</v>
      </c>
      <c r="Y86" s="649">
        <f t="shared" si="65"/>
        <v>0</v>
      </c>
      <c r="Z86" s="649">
        <f t="shared" si="65"/>
        <v>0</v>
      </c>
      <c r="AA86" s="649">
        <f t="shared" si="65"/>
        <v>0</v>
      </c>
      <c r="AB86" s="649">
        <f t="shared" si="65"/>
        <v>0</v>
      </c>
      <c r="AC86" s="649">
        <f t="shared" si="65"/>
        <v>0</v>
      </c>
      <c r="AD86" s="649">
        <f t="shared" si="65"/>
        <v>0</v>
      </c>
      <c r="AE86" s="649">
        <f t="shared" si="65"/>
        <v>0</v>
      </c>
      <c r="AF86" s="649">
        <f t="shared" si="65"/>
        <v>0</v>
      </c>
      <c r="AG86" s="649">
        <f t="shared" si="65"/>
        <v>0</v>
      </c>
      <c r="AH86" s="649">
        <f t="shared" si="65"/>
        <v>0</v>
      </c>
      <c r="AI86" s="649">
        <f t="shared" si="65"/>
        <v>0</v>
      </c>
      <c r="AJ86" s="649">
        <f t="shared" si="65"/>
        <v>0</v>
      </c>
      <c r="AK86" s="649">
        <f t="shared" si="65"/>
        <v>0</v>
      </c>
      <c r="AL86" s="649">
        <f t="shared" si="65"/>
        <v>0</v>
      </c>
      <c r="AM86" s="649">
        <f t="shared" si="65"/>
        <v>0</v>
      </c>
      <c r="AN86" s="649">
        <f t="shared" si="65"/>
        <v>0</v>
      </c>
      <c r="AO86" s="649">
        <f t="shared" si="65"/>
        <v>0</v>
      </c>
      <c r="AP86" s="649">
        <f t="shared" si="65"/>
        <v>0</v>
      </c>
      <c r="AQ86" s="649">
        <f t="shared" si="65"/>
        <v>0</v>
      </c>
      <c r="AR86" s="649">
        <f t="shared" si="65"/>
        <v>0</v>
      </c>
      <c r="AS86" s="649">
        <f t="shared" si="65"/>
        <v>0</v>
      </c>
      <c r="AT86" s="649">
        <f t="shared" si="65"/>
        <v>0</v>
      </c>
      <c r="AU86" s="649">
        <f t="shared" si="65"/>
        <v>0</v>
      </c>
      <c r="AV86" s="649">
        <f t="shared" si="65"/>
        <v>0</v>
      </c>
      <c r="AW86" s="649">
        <f t="shared" si="65"/>
        <v>0</v>
      </c>
      <c r="AX86" s="649">
        <f t="shared" si="65"/>
        <v>0</v>
      </c>
      <c r="AY86" s="649">
        <f t="shared" si="65"/>
        <v>0</v>
      </c>
      <c r="AZ86" s="649">
        <f t="shared" si="65"/>
        <v>0</v>
      </c>
      <c r="BA86" s="649">
        <f t="shared" si="65"/>
        <v>0</v>
      </c>
      <c r="BB86" s="649">
        <f t="shared" si="65"/>
        <v>0</v>
      </c>
      <c r="BC86" s="649">
        <f t="shared" si="65"/>
        <v>0</v>
      </c>
      <c r="BD86" s="649">
        <f t="shared" si="65"/>
        <v>0</v>
      </c>
      <c r="BE86" s="649">
        <f t="shared" si="65"/>
        <v>0</v>
      </c>
      <c r="BF86" s="649">
        <f t="shared" si="65"/>
        <v>0</v>
      </c>
      <c r="BG86" s="649">
        <f t="shared" si="65"/>
        <v>0</v>
      </c>
      <c r="BH86" s="649">
        <f t="shared" si="65"/>
        <v>0</v>
      </c>
      <c r="BI86" s="649">
        <f t="shared" si="65"/>
        <v>0</v>
      </c>
      <c r="BJ86" s="649">
        <f t="shared" si="65"/>
        <v>0</v>
      </c>
      <c r="BK86" s="649">
        <f t="shared" si="65"/>
        <v>0</v>
      </c>
      <c r="BL86" s="649">
        <f t="shared" si="65"/>
        <v>0</v>
      </c>
      <c r="BM86" s="649">
        <f t="shared" si="65"/>
        <v>0</v>
      </c>
      <c r="BN86" s="649">
        <f t="shared" si="65"/>
        <v>0</v>
      </c>
      <c r="BO86" s="649">
        <f t="shared" si="65"/>
        <v>0</v>
      </c>
      <c r="BP86" s="649">
        <f t="shared" si="65"/>
        <v>0</v>
      </c>
      <c r="BQ86" s="649">
        <f t="shared" si="65"/>
        <v>0</v>
      </c>
      <c r="BR86" s="649">
        <f t="shared" si="65"/>
        <v>0</v>
      </c>
      <c r="BS86" s="649"/>
      <c r="BT86" s="649"/>
      <c r="BU86" s="649"/>
      <c r="BV86" s="649"/>
      <c r="BW86" s="649"/>
      <c r="BX86" s="649"/>
      <c r="BY86" s="649"/>
      <c r="BZ86" s="649"/>
      <c r="CA86" s="649"/>
      <c r="CB86" s="649"/>
      <c r="CC86" s="649"/>
      <c r="CD86" s="649"/>
      <c r="CE86" s="649"/>
      <c r="CF86" s="649"/>
      <c r="CG86" s="649"/>
      <c r="CH86" s="649"/>
      <c r="CI86" s="649"/>
      <c r="CJ86" s="649"/>
      <c r="CK86" s="649"/>
      <c r="CL86" s="649"/>
      <c r="CM86" s="649"/>
      <c r="CN86" s="649"/>
      <c r="CO86" s="649"/>
      <c r="CP86" s="649"/>
      <c r="CQ86" s="649"/>
      <c r="CR86" s="649"/>
      <c r="CS86" s="649"/>
      <c r="CT86" s="649"/>
      <c r="CU86" s="649"/>
      <c r="CV86" s="649"/>
      <c r="CW86" s="649"/>
      <c r="CX86" s="649"/>
      <c r="CY86" s="649"/>
      <c r="CZ86" s="649"/>
      <c r="DA86" s="649"/>
      <c r="DB86" s="649"/>
      <c r="DC86" s="649"/>
      <c r="DD86" s="649"/>
      <c r="DE86" s="649"/>
      <c r="DF86" s="649"/>
      <c r="DG86" s="649"/>
      <c r="DH86" s="649"/>
      <c r="DI86" s="649"/>
      <c r="DJ86" s="649"/>
      <c r="DK86" s="649"/>
      <c r="DL86" s="649"/>
      <c r="DM86" s="649"/>
      <c r="DN86" s="649"/>
      <c r="DO86" s="649"/>
      <c r="DP86" s="649"/>
      <c r="DQ86" s="649"/>
      <c r="DR86" s="649"/>
      <c r="DS86" s="649"/>
      <c r="DT86" s="649"/>
      <c r="DU86" s="649"/>
      <c r="DV86" s="649"/>
      <c r="DW86" s="649"/>
      <c r="DX86" s="649"/>
      <c r="DY86" s="649"/>
      <c r="DZ86" s="649"/>
      <c r="EA86" s="649"/>
      <c r="EB86" s="649"/>
      <c r="EC86" s="649"/>
      <c r="ED86" s="649"/>
      <c r="EE86" s="649"/>
      <c r="EF86" s="649"/>
      <c r="EG86" s="649"/>
      <c r="EH86" s="649"/>
      <c r="EI86" s="649"/>
      <c r="EJ86" s="649"/>
      <c r="EK86" s="649"/>
      <c r="EL86" s="649"/>
      <c r="EM86" s="649"/>
      <c r="EN86" s="561"/>
      <c r="EO86" s="561"/>
    </row>
    <row r="87" spans="2:145" s="865" customFormat="1" ht="13.5">
      <c r="B87" s="434"/>
      <c r="C87" s="706"/>
      <c r="D87" s="706"/>
      <c r="E87" s="706"/>
      <c r="F87" s="706"/>
      <c r="G87" s="872"/>
      <c r="H87" s="655"/>
      <c r="J87" s="655"/>
      <c r="K87" s="655"/>
      <c r="L87" s="655"/>
      <c r="M87" s="655"/>
      <c r="N87" s="655"/>
      <c r="O87" s="655"/>
      <c r="P87" s="655"/>
      <c r="Q87" s="655"/>
      <c r="R87" s="655"/>
      <c r="S87" s="655"/>
      <c r="T87" s="655"/>
      <c r="U87" s="655"/>
      <c r="V87" s="655"/>
      <c r="W87" s="655"/>
      <c r="X87" s="655"/>
      <c r="Y87" s="655"/>
      <c r="Z87" s="655"/>
      <c r="AA87" s="655"/>
      <c r="AB87" s="655"/>
      <c r="AC87" s="655"/>
      <c r="AD87" s="655"/>
      <c r="AE87" s="655"/>
      <c r="AF87" s="655"/>
      <c r="AG87" s="655"/>
      <c r="AH87" s="655"/>
      <c r="AI87" s="655"/>
      <c r="AJ87" s="655"/>
      <c r="AK87" s="655"/>
      <c r="AL87" s="655"/>
      <c r="AM87" s="655"/>
      <c r="AN87" s="655"/>
      <c r="AO87" s="655"/>
      <c r="AP87" s="655"/>
      <c r="AQ87" s="655"/>
      <c r="AR87" s="655"/>
      <c r="AS87" s="655"/>
      <c r="AT87" s="655"/>
      <c r="AU87" s="655"/>
      <c r="AV87" s="655"/>
      <c r="AW87" s="655"/>
      <c r="AX87" s="655"/>
      <c r="AY87" s="655"/>
      <c r="AZ87" s="655"/>
      <c r="BA87" s="655"/>
      <c r="BB87" s="655"/>
      <c r="BC87" s="655"/>
      <c r="BD87" s="655"/>
      <c r="BE87" s="655"/>
      <c r="BF87" s="655"/>
      <c r="BG87" s="655"/>
      <c r="BH87" s="655"/>
      <c r="BI87" s="655"/>
      <c r="BJ87" s="655"/>
      <c r="BK87" s="655"/>
      <c r="BL87" s="655"/>
      <c r="BM87" s="655"/>
      <c r="BN87" s="655"/>
      <c r="BO87" s="655"/>
      <c r="BP87" s="655"/>
      <c r="BQ87" s="655"/>
      <c r="BR87" s="655"/>
      <c r="BS87" s="655"/>
      <c r="BT87" s="655"/>
      <c r="BU87" s="655"/>
      <c r="BV87" s="655"/>
      <c r="BW87" s="655"/>
      <c r="BX87" s="655"/>
      <c r="BY87" s="655"/>
      <c r="BZ87" s="655"/>
      <c r="CA87" s="655"/>
      <c r="CB87" s="655"/>
      <c r="CC87" s="655"/>
      <c r="CD87" s="655"/>
      <c r="CE87" s="655"/>
      <c r="CF87" s="655"/>
      <c r="CG87" s="655"/>
      <c r="CH87" s="655"/>
      <c r="CI87" s="655"/>
      <c r="CJ87" s="655"/>
      <c r="CK87" s="655"/>
      <c r="CL87" s="655"/>
      <c r="CM87" s="655"/>
      <c r="CN87" s="655"/>
      <c r="CO87" s="655"/>
      <c r="CP87" s="655"/>
      <c r="CQ87" s="655"/>
      <c r="CR87" s="655"/>
      <c r="CS87" s="655"/>
      <c r="CT87" s="655"/>
      <c r="CU87" s="655"/>
      <c r="CV87" s="655"/>
      <c r="CW87" s="655"/>
      <c r="CX87" s="655"/>
      <c r="CY87" s="655"/>
      <c r="CZ87" s="655"/>
      <c r="DA87" s="655"/>
      <c r="DB87" s="655"/>
      <c r="DC87" s="655"/>
      <c r="DD87" s="655"/>
      <c r="DE87" s="655"/>
      <c r="DF87" s="655"/>
      <c r="DG87" s="655"/>
      <c r="DH87" s="655"/>
      <c r="DI87" s="655"/>
      <c r="DJ87" s="655"/>
      <c r="DK87" s="655"/>
      <c r="DL87" s="655"/>
      <c r="DM87" s="655"/>
      <c r="DN87" s="655"/>
      <c r="DO87" s="655"/>
      <c r="DP87" s="655"/>
      <c r="DQ87" s="655"/>
      <c r="DR87" s="655"/>
      <c r="DS87" s="655"/>
      <c r="DT87" s="655"/>
      <c r="DU87" s="655"/>
      <c r="DV87" s="655"/>
      <c r="DW87" s="655"/>
      <c r="DX87" s="655"/>
      <c r="DY87" s="655"/>
      <c r="DZ87" s="655"/>
      <c r="EA87" s="655"/>
      <c r="EB87" s="655"/>
      <c r="EC87" s="655"/>
      <c r="ED87" s="1557"/>
      <c r="EE87" s="1557"/>
      <c r="EF87" s="1557"/>
      <c r="EG87" s="1557"/>
      <c r="EH87" s="1557"/>
      <c r="EI87" s="1557"/>
      <c r="EJ87" s="1557"/>
      <c r="EK87" s="1557"/>
      <c r="EL87" s="1557"/>
      <c r="EM87" s="1557"/>
      <c r="EN87" s="561"/>
      <c r="EO87" s="561"/>
    </row>
    <row r="88" spans="2:145" s="88" customFormat="1" ht="13.5">
      <c r="B88" s="2275" t="s">
        <v>204</v>
      </c>
      <c r="C88" s="1893"/>
      <c r="D88" s="1893"/>
      <c r="E88" s="1893"/>
      <c r="F88" s="1893"/>
      <c r="G88" s="2272"/>
      <c r="H88" s="2273"/>
      <c r="I88" s="1893"/>
      <c r="J88" s="2273"/>
      <c r="K88" s="2273"/>
      <c r="L88" s="2273"/>
      <c r="M88" s="2273"/>
      <c r="N88" s="2273"/>
      <c r="O88" s="2273"/>
      <c r="P88" s="2273"/>
      <c r="Q88" s="2273"/>
      <c r="R88" s="2273"/>
      <c r="S88" s="2273"/>
      <c r="T88" s="2273"/>
      <c r="U88" s="2273"/>
      <c r="V88" s="2273"/>
      <c r="W88" s="2273"/>
      <c r="X88" s="2273"/>
      <c r="Y88" s="2273"/>
      <c r="Z88" s="2273"/>
      <c r="AA88" s="2273"/>
      <c r="AB88" s="2273"/>
      <c r="AC88" s="2273"/>
      <c r="AD88" s="2273"/>
      <c r="AE88" s="2273"/>
      <c r="AF88" s="2273"/>
      <c r="AG88" s="2273"/>
      <c r="AH88" s="2273"/>
      <c r="AI88" s="2273"/>
      <c r="AJ88" s="2273"/>
      <c r="AK88" s="2273"/>
      <c r="AL88" s="2273"/>
      <c r="AM88" s="2273"/>
      <c r="AN88" s="2273"/>
      <c r="AO88" s="2273"/>
      <c r="AP88" s="2273"/>
      <c r="AQ88" s="2273"/>
      <c r="AR88" s="2273"/>
      <c r="AS88" s="2273"/>
      <c r="AT88" s="2273"/>
      <c r="AU88" s="2273"/>
      <c r="AV88" s="2273"/>
      <c r="AW88" s="2273"/>
      <c r="AX88" s="2273"/>
      <c r="AY88" s="2273"/>
      <c r="AZ88" s="2273"/>
      <c r="BA88" s="2273"/>
      <c r="BB88" s="2273"/>
      <c r="BC88" s="2273"/>
      <c r="BD88" s="2273"/>
      <c r="BE88" s="2273"/>
      <c r="BF88" s="2273"/>
      <c r="BG88" s="2273"/>
      <c r="BH88" s="2273"/>
      <c r="BI88" s="2273"/>
      <c r="BJ88" s="2273"/>
      <c r="BK88" s="2273"/>
      <c r="BL88" s="2273"/>
      <c r="BM88" s="2273"/>
      <c r="BN88" s="2273"/>
      <c r="BO88" s="2273"/>
      <c r="BP88" s="2273"/>
      <c r="BQ88" s="2273"/>
      <c r="BR88" s="2273"/>
      <c r="BS88" s="2273"/>
      <c r="BT88" s="2273"/>
      <c r="BU88" s="2273"/>
      <c r="BV88" s="2273"/>
      <c r="BW88" s="2273"/>
      <c r="BX88" s="2273"/>
      <c r="BY88" s="2273"/>
      <c r="BZ88" s="2273"/>
      <c r="CA88" s="2273"/>
      <c r="CB88" s="2273"/>
      <c r="CC88" s="2273"/>
      <c r="CD88" s="2273"/>
      <c r="CE88" s="2273"/>
      <c r="CF88" s="2273"/>
      <c r="CG88" s="2273"/>
      <c r="CH88" s="2273"/>
      <c r="CI88" s="2273"/>
      <c r="CJ88" s="2273"/>
      <c r="CK88" s="2273"/>
      <c r="CL88" s="2273"/>
      <c r="CM88" s="2273"/>
      <c r="CN88" s="2273"/>
      <c r="CO88" s="2273"/>
      <c r="CP88" s="2273"/>
      <c r="CQ88" s="2273"/>
      <c r="CR88" s="2273"/>
      <c r="CS88" s="2273"/>
      <c r="CT88" s="2273"/>
      <c r="CU88" s="2273"/>
      <c r="CV88" s="2273"/>
      <c r="CW88" s="2273"/>
      <c r="CX88" s="2273"/>
      <c r="CY88" s="2273"/>
      <c r="CZ88" s="2273"/>
      <c r="DA88" s="2273"/>
      <c r="DB88" s="2273"/>
      <c r="DC88" s="2273"/>
      <c r="DD88" s="2273"/>
      <c r="DE88" s="2273"/>
      <c r="DF88" s="2273"/>
      <c r="DG88" s="2273"/>
      <c r="DH88" s="2273"/>
      <c r="DI88" s="2273"/>
      <c r="DJ88" s="2273"/>
      <c r="DK88" s="2273"/>
      <c r="DL88" s="2273"/>
      <c r="DM88" s="2273"/>
      <c r="DN88" s="2273"/>
      <c r="DO88" s="2273"/>
      <c r="DP88" s="2273"/>
      <c r="DQ88" s="2273"/>
      <c r="DR88" s="2273"/>
      <c r="DS88" s="2273"/>
      <c r="DT88" s="2273"/>
      <c r="DU88" s="2273"/>
      <c r="DV88" s="2273"/>
      <c r="DW88" s="2273"/>
      <c r="DX88" s="2273"/>
      <c r="DY88" s="2273"/>
      <c r="DZ88" s="2273"/>
      <c r="EA88" s="2273"/>
      <c r="EB88" s="2273"/>
      <c r="EC88" s="2273"/>
      <c r="ED88" s="2273"/>
      <c r="EE88" s="2273"/>
      <c r="EF88" s="2273"/>
      <c r="EG88" s="2273"/>
      <c r="EH88" s="2273"/>
      <c r="EI88" s="2273"/>
      <c r="EJ88" s="2273"/>
      <c r="EK88" s="2273"/>
      <c r="EL88" s="2273"/>
      <c r="EM88" s="2273"/>
      <c r="EN88" s="2421"/>
      <c r="EO88" s="2421"/>
    </row>
    <row r="89" spans="2:145" s="88" customFormat="1" ht="13.5">
      <c r="B89" s="152"/>
      <c r="C89" s="86"/>
      <c r="D89" s="86"/>
      <c r="E89" s="86"/>
      <c r="F89" s="86"/>
      <c r="G89" s="205"/>
      <c r="H89" s="649"/>
      <c r="J89" s="649"/>
      <c r="K89" s="649"/>
      <c r="L89" s="649"/>
      <c r="M89" s="649"/>
      <c r="N89" s="649"/>
      <c r="O89" s="649"/>
      <c r="P89" s="649"/>
      <c r="Q89" s="649"/>
      <c r="R89" s="649"/>
      <c r="S89" s="649"/>
      <c r="T89" s="649"/>
      <c r="U89" s="649"/>
      <c r="V89" s="649"/>
      <c r="W89" s="649"/>
      <c r="X89" s="649"/>
      <c r="Y89" s="649"/>
      <c r="Z89" s="649"/>
      <c r="AA89" s="649"/>
      <c r="AB89" s="649"/>
      <c r="AC89" s="649"/>
      <c r="AD89" s="649"/>
      <c r="AE89" s="649"/>
      <c r="AF89" s="649"/>
      <c r="AG89" s="649"/>
      <c r="AH89" s="649"/>
      <c r="AI89" s="649"/>
      <c r="AJ89" s="649"/>
      <c r="AK89" s="649"/>
      <c r="AL89" s="649"/>
      <c r="AM89" s="649"/>
      <c r="AN89" s="649"/>
      <c r="AO89" s="649"/>
      <c r="AP89" s="649"/>
      <c r="AQ89" s="649"/>
      <c r="AR89" s="649"/>
      <c r="AS89" s="649"/>
      <c r="AT89" s="649"/>
      <c r="AU89" s="649"/>
      <c r="AV89" s="649"/>
      <c r="AW89" s="649"/>
      <c r="AX89" s="649"/>
      <c r="AY89" s="649"/>
      <c r="AZ89" s="649"/>
      <c r="BA89" s="649"/>
      <c r="BB89" s="649"/>
      <c r="BC89" s="649"/>
      <c r="BD89" s="649"/>
      <c r="BE89" s="649"/>
      <c r="BF89" s="649"/>
      <c r="BG89" s="649"/>
      <c r="BH89" s="649"/>
      <c r="BI89" s="649"/>
      <c r="BJ89" s="649"/>
      <c r="BK89" s="649"/>
      <c r="BL89" s="649"/>
      <c r="BM89" s="649"/>
      <c r="BN89" s="649"/>
      <c r="BO89" s="649"/>
      <c r="BP89" s="649"/>
      <c r="BQ89" s="649"/>
      <c r="BR89" s="649"/>
      <c r="BS89" s="649"/>
      <c r="BT89" s="649"/>
      <c r="BU89" s="649"/>
      <c r="BV89" s="649"/>
      <c r="BW89" s="649"/>
      <c r="BX89" s="649"/>
      <c r="BY89" s="649"/>
      <c r="BZ89" s="649"/>
      <c r="CA89" s="649"/>
      <c r="CB89" s="649"/>
      <c r="CC89" s="649"/>
      <c r="CD89" s="649"/>
      <c r="CE89" s="649"/>
      <c r="CF89" s="649"/>
      <c r="CG89" s="649"/>
      <c r="CH89" s="649"/>
      <c r="CI89" s="649"/>
      <c r="CJ89" s="649"/>
      <c r="CK89" s="649"/>
      <c r="CL89" s="649"/>
      <c r="CM89" s="649"/>
      <c r="CN89" s="649"/>
      <c r="CO89" s="649"/>
      <c r="CP89" s="649"/>
      <c r="CQ89" s="649"/>
      <c r="CR89" s="649"/>
      <c r="CS89" s="649"/>
      <c r="CT89" s="649"/>
      <c r="CU89" s="649"/>
      <c r="CV89" s="649"/>
      <c r="CW89" s="649"/>
      <c r="CX89" s="649"/>
      <c r="CY89" s="649"/>
      <c r="CZ89" s="649"/>
      <c r="DA89" s="649"/>
      <c r="DB89" s="649"/>
      <c r="DC89" s="649"/>
      <c r="DD89" s="649"/>
      <c r="DE89" s="649"/>
      <c r="DF89" s="649"/>
      <c r="DG89" s="649"/>
      <c r="DH89" s="649"/>
      <c r="DI89" s="649"/>
      <c r="DJ89" s="649"/>
      <c r="DK89" s="649"/>
      <c r="DL89" s="649"/>
      <c r="DM89" s="649"/>
      <c r="DN89" s="649"/>
      <c r="DO89" s="649"/>
      <c r="DP89" s="649"/>
      <c r="DQ89" s="649"/>
      <c r="DR89" s="649"/>
      <c r="DS89" s="649"/>
      <c r="DT89" s="649"/>
      <c r="DU89" s="649"/>
      <c r="DV89" s="649"/>
      <c r="DW89" s="649"/>
      <c r="DX89" s="649"/>
      <c r="DY89" s="649"/>
      <c r="DZ89" s="649"/>
      <c r="EA89" s="649"/>
      <c r="EB89" s="649"/>
      <c r="EC89" s="649"/>
      <c r="ED89" s="649"/>
      <c r="EE89" s="649"/>
      <c r="EF89" s="649"/>
      <c r="EG89" s="649"/>
      <c r="EH89" s="649"/>
      <c r="EI89" s="649"/>
      <c r="EJ89" s="649"/>
      <c r="EK89" s="649"/>
      <c r="EL89" s="649"/>
      <c r="EM89" s="649"/>
      <c r="EN89" s="561"/>
      <c r="EO89" s="561"/>
    </row>
    <row r="90" spans="2:145" s="88" customFormat="1" ht="13.5">
      <c r="B90" s="152"/>
      <c r="C90" s="86" t="s">
        <v>1</v>
      </c>
      <c r="D90" s="86"/>
      <c r="E90" s="86"/>
      <c r="F90" s="86"/>
      <c r="G90" s="86"/>
      <c r="H90" s="649"/>
      <c r="J90" s="649"/>
      <c r="K90" s="649"/>
      <c r="L90" s="649"/>
      <c r="M90" s="649"/>
      <c r="N90" s="649"/>
      <c r="O90" s="649"/>
      <c r="P90" s="649"/>
      <c r="Q90" s="649"/>
      <c r="R90" s="649"/>
      <c r="S90" s="649"/>
      <c r="T90" s="649"/>
      <c r="U90" s="649"/>
      <c r="V90" s="649"/>
      <c r="W90" s="649"/>
      <c r="X90" s="649"/>
      <c r="Y90" s="649"/>
      <c r="Z90" s="649"/>
      <c r="AA90" s="649"/>
      <c r="AB90" s="649"/>
      <c r="AC90" s="649"/>
      <c r="AD90" s="649"/>
      <c r="AE90" s="649"/>
      <c r="AF90" s="649"/>
      <c r="AG90" s="649"/>
      <c r="AH90" s="649"/>
      <c r="AI90" s="649"/>
      <c r="AJ90" s="649"/>
      <c r="AK90" s="649"/>
      <c r="AL90" s="649"/>
      <c r="AM90" s="649"/>
      <c r="AN90" s="649"/>
      <c r="AO90" s="649"/>
      <c r="AP90" s="649"/>
      <c r="AQ90" s="649"/>
      <c r="AR90" s="649"/>
      <c r="AS90" s="649"/>
      <c r="AT90" s="649"/>
      <c r="AU90" s="649"/>
      <c r="AV90" s="649"/>
      <c r="AW90" s="649"/>
      <c r="AX90" s="649"/>
      <c r="AY90" s="649"/>
      <c r="AZ90" s="649"/>
      <c r="BA90" s="649"/>
      <c r="BB90" s="649"/>
      <c r="BC90" s="649"/>
      <c r="BD90" s="649"/>
      <c r="BE90" s="649"/>
      <c r="BF90" s="649"/>
      <c r="BG90" s="649"/>
      <c r="BH90" s="649"/>
      <c r="BI90" s="649"/>
      <c r="BJ90" s="649"/>
      <c r="BK90" s="649"/>
      <c r="BL90" s="649"/>
      <c r="BM90" s="649"/>
      <c r="BN90" s="649"/>
      <c r="BO90" s="649"/>
      <c r="BP90" s="649"/>
      <c r="BQ90" s="649"/>
      <c r="BR90" s="649"/>
      <c r="BS90" s="649"/>
      <c r="BT90" s="649"/>
      <c r="BU90" s="649"/>
      <c r="BV90" s="649"/>
      <c r="BW90" s="649"/>
      <c r="BX90" s="649"/>
      <c r="BY90" s="649"/>
      <c r="BZ90" s="649"/>
      <c r="CA90" s="649"/>
      <c r="CB90" s="649"/>
      <c r="CC90" s="649"/>
      <c r="CD90" s="649"/>
      <c r="CE90" s="649"/>
      <c r="CF90" s="649"/>
      <c r="CG90" s="649"/>
      <c r="CH90" s="649"/>
      <c r="CI90" s="649"/>
      <c r="CJ90" s="649"/>
      <c r="CK90" s="649"/>
      <c r="CL90" s="649"/>
      <c r="CM90" s="649"/>
      <c r="CN90" s="649"/>
      <c r="CO90" s="649"/>
      <c r="CP90" s="649"/>
      <c r="CQ90" s="649"/>
      <c r="CR90" s="649"/>
      <c r="CS90" s="649"/>
      <c r="CT90" s="649"/>
      <c r="CU90" s="649"/>
      <c r="CV90" s="649"/>
      <c r="CW90" s="649"/>
      <c r="CX90" s="649"/>
      <c r="CY90" s="649"/>
      <c r="CZ90" s="649"/>
      <c r="DA90" s="649"/>
      <c r="DB90" s="649"/>
      <c r="DC90" s="649"/>
      <c r="DD90" s="649"/>
      <c r="DE90" s="649"/>
      <c r="DF90" s="649"/>
      <c r="DG90" s="649"/>
      <c r="DH90" s="649"/>
      <c r="DI90" s="649"/>
      <c r="DJ90" s="649"/>
      <c r="DK90" s="649"/>
      <c r="DL90" s="649"/>
      <c r="DM90" s="649"/>
      <c r="DN90" s="649"/>
      <c r="DO90" s="649"/>
      <c r="DP90" s="649"/>
      <c r="DQ90" s="649"/>
      <c r="DR90" s="649"/>
      <c r="DS90" s="649"/>
      <c r="DT90" s="649"/>
      <c r="DU90" s="649"/>
      <c r="DV90" s="649"/>
      <c r="DW90" s="649"/>
      <c r="DX90" s="649"/>
      <c r="DY90" s="649"/>
      <c r="DZ90" s="649"/>
      <c r="EA90" s="649"/>
      <c r="EB90" s="649"/>
      <c r="EC90" s="649"/>
      <c r="ED90" s="649"/>
      <c r="EE90" s="649"/>
      <c r="EF90" s="649"/>
      <c r="EG90" s="649"/>
      <c r="EH90" s="649"/>
      <c r="EI90" s="649"/>
      <c r="EJ90" s="649"/>
      <c r="EK90" s="649"/>
      <c r="EL90" s="649"/>
      <c r="EM90" s="649"/>
      <c r="EN90" s="561"/>
      <c r="EO90" s="561"/>
    </row>
    <row r="91" spans="2:145" s="88" customFormat="1" ht="13.5">
      <c r="B91" s="152"/>
      <c r="C91" s="86"/>
      <c r="D91" s="86" t="s">
        <v>54</v>
      </c>
      <c r="E91" s="86"/>
      <c r="F91" s="706" t="s">
        <v>838</v>
      </c>
      <c r="G91" s="809">
        <f>'1. 투자비'!D76</f>
        <v>0</v>
      </c>
      <c r="H91" s="649">
        <f>J91</f>
        <v>0</v>
      </c>
      <c r="J91" s="649">
        <f>I94</f>
        <v>0</v>
      </c>
      <c r="K91" s="649">
        <f t="shared" ref="K91:BR91" si="66">J94</f>
        <v>0</v>
      </c>
      <c r="L91" s="649">
        <f t="shared" si="66"/>
        <v>0</v>
      </c>
      <c r="M91" s="649">
        <f t="shared" si="66"/>
        <v>0</v>
      </c>
      <c r="N91" s="649">
        <f t="shared" si="66"/>
        <v>0</v>
      </c>
      <c r="O91" s="649">
        <f t="shared" si="66"/>
        <v>0</v>
      </c>
      <c r="P91" s="649">
        <f t="shared" si="66"/>
        <v>0</v>
      </c>
      <c r="Q91" s="649">
        <f t="shared" si="66"/>
        <v>0</v>
      </c>
      <c r="R91" s="649">
        <f t="shared" si="66"/>
        <v>0</v>
      </c>
      <c r="S91" s="649">
        <f t="shared" si="66"/>
        <v>0</v>
      </c>
      <c r="T91" s="649">
        <f t="shared" si="66"/>
        <v>0</v>
      </c>
      <c r="U91" s="649">
        <f t="shared" si="66"/>
        <v>0</v>
      </c>
      <c r="V91" s="649">
        <f t="shared" si="66"/>
        <v>0</v>
      </c>
      <c r="W91" s="649">
        <f t="shared" si="66"/>
        <v>0</v>
      </c>
      <c r="X91" s="649">
        <f t="shared" si="66"/>
        <v>0</v>
      </c>
      <c r="Y91" s="649">
        <f t="shared" si="66"/>
        <v>0</v>
      </c>
      <c r="Z91" s="649">
        <f t="shared" si="66"/>
        <v>0</v>
      </c>
      <c r="AA91" s="649">
        <f t="shared" si="66"/>
        <v>0</v>
      </c>
      <c r="AB91" s="649">
        <f t="shared" si="66"/>
        <v>0</v>
      </c>
      <c r="AC91" s="649">
        <f t="shared" si="66"/>
        <v>0</v>
      </c>
      <c r="AD91" s="649">
        <f t="shared" si="66"/>
        <v>0</v>
      </c>
      <c r="AE91" s="649">
        <f t="shared" si="66"/>
        <v>0</v>
      </c>
      <c r="AF91" s="649">
        <f t="shared" si="66"/>
        <v>0</v>
      </c>
      <c r="AG91" s="649">
        <f t="shared" si="66"/>
        <v>0</v>
      </c>
      <c r="AH91" s="649">
        <f t="shared" si="66"/>
        <v>0</v>
      </c>
      <c r="AI91" s="649">
        <f t="shared" si="66"/>
        <v>0</v>
      </c>
      <c r="AJ91" s="649">
        <f t="shared" si="66"/>
        <v>0</v>
      </c>
      <c r="AK91" s="649">
        <f t="shared" si="66"/>
        <v>0</v>
      </c>
      <c r="AL91" s="649">
        <f t="shared" si="66"/>
        <v>0</v>
      </c>
      <c r="AM91" s="649">
        <f t="shared" si="66"/>
        <v>0</v>
      </c>
      <c r="AN91" s="649">
        <f t="shared" si="66"/>
        <v>0</v>
      </c>
      <c r="AO91" s="649">
        <f t="shared" si="66"/>
        <v>0</v>
      </c>
      <c r="AP91" s="649">
        <f t="shared" si="66"/>
        <v>0</v>
      </c>
      <c r="AQ91" s="649">
        <f t="shared" si="66"/>
        <v>0</v>
      </c>
      <c r="AR91" s="649">
        <f t="shared" si="66"/>
        <v>0</v>
      </c>
      <c r="AS91" s="649">
        <f t="shared" si="66"/>
        <v>0</v>
      </c>
      <c r="AT91" s="649">
        <f t="shared" si="66"/>
        <v>0</v>
      </c>
      <c r="AU91" s="649">
        <f t="shared" si="66"/>
        <v>0</v>
      </c>
      <c r="AV91" s="649">
        <f t="shared" si="66"/>
        <v>0</v>
      </c>
      <c r="AW91" s="649">
        <f t="shared" si="66"/>
        <v>0</v>
      </c>
      <c r="AX91" s="649">
        <f t="shared" si="66"/>
        <v>0</v>
      </c>
      <c r="AY91" s="649">
        <f t="shared" si="66"/>
        <v>0</v>
      </c>
      <c r="AZ91" s="649">
        <f t="shared" si="66"/>
        <v>0</v>
      </c>
      <c r="BA91" s="649">
        <f t="shared" si="66"/>
        <v>0</v>
      </c>
      <c r="BB91" s="649">
        <f t="shared" si="66"/>
        <v>0</v>
      </c>
      <c r="BC91" s="649">
        <f t="shared" si="66"/>
        <v>0</v>
      </c>
      <c r="BD91" s="649">
        <f t="shared" si="66"/>
        <v>0</v>
      </c>
      <c r="BE91" s="649">
        <f t="shared" si="66"/>
        <v>0</v>
      </c>
      <c r="BF91" s="649">
        <f t="shared" si="66"/>
        <v>0</v>
      </c>
      <c r="BG91" s="649">
        <f t="shared" si="66"/>
        <v>0</v>
      </c>
      <c r="BH91" s="649">
        <f t="shared" si="66"/>
        <v>0</v>
      </c>
      <c r="BI91" s="649">
        <f t="shared" si="66"/>
        <v>0</v>
      </c>
      <c r="BJ91" s="649">
        <f t="shared" si="66"/>
        <v>0</v>
      </c>
      <c r="BK91" s="649">
        <f t="shared" si="66"/>
        <v>0</v>
      </c>
      <c r="BL91" s="649">
        <f t="shared" si="66"/>
        <v>0</v>
      </c>
      <c r="BM91" s="649">
        <f t="shared" si="66"/>
        <v>0</v>
      </c>
      <c r="BN91" s="649">
        <f t="shared" si="66"/>
        <v>0</v>
      </c>
      <c r="BO91" s="649">
        <f t="shared" si="66"/>
        <v>0</v>
      </c>
      <c r="BP91" s="649">
        <f t="shared" si="66"/>
        <v>0</v>
      </c>
      <c r="BQ91" s="649">
        <f t="shared" si="66"/>
        <v>0</v>
      </c>
      <c r="BR91" s="649">
        <f t="shared" si="66"/>
        <v>0</v>
      </c>
      <c r="BS91" s="649"/>
      <c r="BT91" s="649"/>
      <c r="BU91" s="649"/>
      <c r="BV91" s="649"/>
      <c r="BW91" s="649"/>
      <c r="BX91" s="649"/>
      <c r="BY91" s="649"/>
      <c r="BZ91" s="649"/>
      <c r="CA91" s="649"/>
      <c r="CB91" s="649"/>
      <c r="CC91" s="649"/>
      <c r="CD91" s="649"/>
      <c r="CE91" s="649"/>
      <c r="CF91" s="649"/>
      <c r="CG91" s="649"/>
      <c r="CH91" s="649"/>
      <c r="CI91" s="649"/>
      <c r="CJ91" s="649"/>
      <c r="CK91" s="649"/>
      <c r="CL91" s="649"/>
      <c r="CM91" s="649"/>
      <c r="CN91" s="649"/>
      <c r="CO91" s="649"/>
      <c r="CP91" s="649"/>
      <c r="CQ91" s="649"/>
      <c r="CR91" s="649"/>
      <c r="CS91" s="649"/>
      <c r="CT91" s="649"/>
      <c r="CU91" s="649"/>
      <c r="CV91" s="649"/>
      <c r="CW91" s="649"/>
      <c r="CX91" s="649"/>
      <c r="CY91" s="649"/>
      <c r="CZ91" s="649"/>
      <c r="DA91" s="649"/>
      <c r="DB91" s="649"/>
      <c r="DC91" s="649"/>
      <c r="DD91" s="649"/>
      <c r="DE91" s="649"/>
      <c r="DF91" s="649"/>
      <c r="DG91" s="649"/>
      <c r="DH91" s="649"/>
      <c r="DI91" s="649"/>
      <c r="DJ91" s="649"/>
      <c r="DK91" s="649"/>
      <c r="DL91" s="649"/>
      <c r="DM91" s="649"/>
      <c r="DN91" s="649"/>
      <c r="DO91" s="649"/>
      <c r="DP91" s="649"/>
      <c r="DQ91" s="649"/>
      <c r="DR91" s="649"/>
      <c r="DS91" s="649"/>
      <c r="DT91" s="649"/>
      <c r="DU91" s="649"/>
      <c r="DV91" s="649"/>
      <c r="DW91" s="649"/>
      <c r="DX91" s="649"/>
      <c r="DY91" s="649"/>
      <c r="DZ91" s="649"/>
      <c r="EA91" s="649"/>
      <c r="EB91" s="649"/>
      <c r="EC91" s="649"/>
      <c r="ED91" s="649"/>
      <c r="EE91" s="649"/>
      <c r="EF91" s="649"/>
      <c r="EG91" s="649"/>
      <c r="EH91" s="649"/>
      <c r="EI91" s="649"/>
      <c r="EJ91" s="649"/>
      <c r="EK91" s="649"/>
      <c r="EL91" s="649"/>
      <c r="EM91" s="649"/>
      <c r="EN91" s="561"/>
      <c r="EO91" s="561"/>
    </row>
    <row r="92" spans="2:145" s="88" customFormat="1" ht="13.5">
      <c r="B92" s="152"/>
      <c r="C92" s="86"/>
      <c r="D92" s="86" t="s">
        <v>55</v>
      </c>
      <c r="E92" s="86"/>
      <c r="F92" s="706" t="s">
        <v>839</v>
      </c>
      <c r="G92" s="2536">
        <f>'1. 투자비'!E76</f>
        <v>44439</v>
      </c>
      <c r="H92" s="649">
        <f>SUM(J92:EO92)</f>
        <v>0</v>
      </c>
      <c r="J92" s="649">
        <f t="shared" ref="J92:S93" si="67">(J$8=$G92)*$G$91</f>
        <v>0</v>
      </c>
      <c r="K92" s="649">
        <f t="shared" si="67"/>
        <v>0</v>
      </c>
      <c r="L92" s="649">
        <f t="shared" si="67"/>
        <v>0</v>
      </c>
      <c r="M92" s="649">
        <f t="shared" si="67"/>
        <v>0</v>
      </c>
      <c r="N92" s="649">
        <f t="shared" si="67"/>
        <v>0</v>
      </c>
      <c r="O92" s="649">
        <f t="shared" si="67"/>
        <v>0</v>
      </c>
      <c r="P92" s="649">
        <f t="shared" si="67"/>
        <v>0</v>
      </c>
      <c r="Q92" s="649">
        <f t="shared" si="67"/>
        <v>0</v>
      </c>
      <c r="R92" s="649">
        <f t="shared" si="67"/>
        <v>0</v>
      </c>
      <c r="S92" s="649">
        <f t="shared" si="67"/>
        <v>0</v>
      </c>
      <c r="T92" s="649">
        <f t="shared" ref="T92:AC93" si="68">(T$8=$G92)*$G$91</f>
        <v>0</v>
      </c>
      <c r="U92" s="649">
        <f t="shared" si="68"/>
        <v>0</v>
      </c>
      <c r="V92" s="649">
        <f t="shared" si="68"/>
        <v>0</v>
      </c>
      <c r="W92" s="649">
        <f t="shared" si="68"/>
        <v>0</v>
      </c>
      <c r="X92" s="649">
        <f t="shared" si="68"/>
        <v>0</v>
      </c>
      <c r="Y92" s="649">
        <f t="shared" si="68"/>
        <v>0</v>
      </c>
      <c r="Z92" s="649">
        <f t="shared" si="68"/>
        <v>0</v>
      </c>
      <c r="AA92" s="649">
        <f t="shared" si="68"/>
        <v>0</v>
      </c>
      <c r="AB92" s="649">
        <f t="shared" si="68"/>
        <v>0</v>
      </c>
      <c r="AC92" s="649">
        <f t="shared" si="68"/>
        <v>0</v>
      </c>
      <c r="AD92" s="649">
        <f t="shared" ref="AD92:AM93" si="69">(AD$8=$G92)*$G$91</f>
        <v>0</v>
      </c>
      <c r="AE92" s="649">
        <f t="shared" si="69"/>
        <v>0</v>
      </c>
      <c r="AF92" s="649">
        <f t="shared" si="69"/>
        <v>0</v>
      </c>
      <c r="AG92" s="649">
        <f t="shared" si="69"/>
        <v>0</v>
      </c>
      <c r="AH92" s="649">
        <f t="shared" si="69"/>
        <v>0</v>
      </c>
      <c r="AI92" s="649">
        <f t="shared" si="69"/>
        <v>0</v>
      </c>
      <c r="AJ92" s="649">
        <f t="shared" si="69"/>
        <v>0</v>
      </c>
      <c r="AK92" s="649">
        <f t="shared" si="69"/>
        <v>0</v>
      </c>
      <c r="AL92" s="649">
        <f t="shared" si="69"/>
        <v>0</v>
      </c>
      <c r="AM92" s="649">
        <f t="shared" si="69"/>
        <v>0</v>
      </c>
      <c r="AN92" s="649">
        <f t="shared" ref="AN92:AW93" si="70">(AN$8=$G92)*$G$91</f>
        <v>0</v>
      </c>
      <c r="AO92" s="649">
        <f t="shared" si="70"/>
        <v>0</v>
      </c>
      <c r="AP92" s="649">
        <f t="shared" si="70"/>
        <v>0</v>
      </c>
      <c r="AQ92" s="649">
        <f t="shared" si="70"/>
        <v>0</v>
      </c>
      <c r="AR92" s="649">
        <f t="shared" si="70"/>
        <v>0</v>
      </c>
      <c r="AS92" s="649">
        <f t="shared" si="70"/>
        <v>0</v>
      </c>
      <c r="AT92" s="649">
        <f t="shared" si="70"/>
        <v>0</v>
      </c>
      <c r="AU92" s="649">
        <f t="shared" si="70"/>
        <v>0</v>
      </c>
      <c r="AV92" s="649">
        <f t="shared" si="70"/>
        <v>0</v>
      </c>
      <c r="AW92" s="649">
        <f t="shared" si="70"/>
        <v>0</v>
      </c>
      <c r="AX92" s="649">
        <f t="shared" ref="AX92:BG93" si="71">(AX$8=$G92)*$G$91</f>
        <v>0</v>
      </c>
      <c r="AY92" s="649">
        <f t="shared" si="71"/>
        <v>0</v>
      </c>
      <c r="AZ92" s="649">
        <f t="shared" si="71"/>
        <v>0</v>
      </c>
      <c r="BA92" s="649">
        <f t="shared" si="71"/>
        <v>0</v>
      </c>
      <c r="BB92" s="649">
        <f t="shared" si="71"/>
        <v>0</v>
      </c>
      <c r="BC92" s="649">
        <f t="shared" si="71"/>
        <v>0</v>
      </c>
      <c r="BD92" s="649">
        <f t="shared" si="71"/>
        <v>0</v>
      </c>
      <c r="BE92" s="649">
        <f t="shared" si="71"/>
        <v>0</v>
      </c>
      <c r="BF92" s="649">
        <f t="shared" si="71"/>
        <v>0</v>
      </c>
      <c r="BG92" s="649">
        <f t="shared" si="71"/>
        <v>0</v>
      </c>
      <c r="BH92" s="649">
        <f t="shared" ref="BH92:BR93" si="72">(BH$8=$G92)*$G$91</f>
        <v>0</v>
      </c>
      <c r="BI92" s="649">
        <f t="shared" si="72"/>
        <v>0</v>
      </c>
      <c r="BJ92" s="649">
        <f t="shared" si="72"/>
        <v>0</v>
      </c>
      <c r="BK92" s="649">
        <f t="shared" si="72"/>
        <v>0</v>
      </c>
      <c r="BL92" s="649">
        <f t="shared" si="72"/>
        <v>0</v>
      </c>
      <c r="BM92" s="649">
        <f t="shared" si="72"/>
        <v>0</v>
      </c>
      <c r="BN92" s="649">
        <f t="shared" si="72"/>
        <v>0</v>
      </c>
      <c r="BO92" s="649">
        <f t="shared" si="72"/>
        <v>0</v>
      </c>
      <c r="BP92" s="649">
        <f t="shared" si="72"/>
        <v>0</v>
      </c>
      <c r="BQ92" s="649">
        <f t="shared" si="72"/>
        <v>0</v>
      </c>
      <c r="BR92" s="649">
        <f t="shared" si="72"/>
        <v>0</v>
      </c>
      <c r="BS92" s="649"/>
      <c r="BT92" s="649"/>
      <c r="BU92" s="649"/>
      <c r="BV92" s="649"/>
      <c r="BW92" s="649"/>
      <c r="BX92" s="649"/>
      <c r="BY92" s="649"/>
      <c r="BZ92" s="649"/>
      <c r="CA92" s="649"/>
      <c r="CB92" s="649"/>
      <c r="CC92" s="649"/>
      <c r="CD92" s="649"/>
      <c r="CE92" s="649"/>
      <c r="CF92" s="649"/>
      <c r="CG92" s="649"/>
      <c r="CH92" s="649"/>
      <c r="CI92" s="649"/>
      <c r="CJ92" s="649"/>
      <c r="CK92" s="649"/>
      <c r="CL92" s="649"/>
      <c r="CM92" s="649"/>
      <c r="CN92" s="649"/>
      <c r="CO92" s="649"/>
      <c r="CP92" s="649"/>
      <c r="CQ92" s="649"/>
      <c r="CR92" s="649"/>
      <c r="CS92" s="649"/>
      <c r="CT92" s="649"/>
      <c r="CU92" s="649"/>
      <c r="CV92" s="649"/>
      <c r="CW92" s="649"/>
      <c r="CX92" s="649"/>
      <c r="CY92" s="649"/>
      <c r="CZ92" s="649"/>
      <c r="DA92" s="649"/>
      <c r="DB92" s="649"/>
      <c r="DC92" s="649"/>
      <c r="DD92" s="649"/>
      <c r="DE92" s="649"/>
      <c r="DF92" s="649"/>
      <c r="DG92" s="649"/>
      <c r="DH92" s="649"/>
      <c r="DI92" s="649"/>
      <c r="DJ92" s="649"/>
      <c r="DK92" s="649"/>
      <c r="DL92" s="649"/>
      <c r="DM92" s="649"/>
      <c r="DN92" s="649"/>
      <c r="DO92" s="649"/>
      <c r="DP92" s="649"/>
      <c r="DQ92" s="649"/>
      <c r="DR92" s="649"/>
      <c r="DS92" s="649"/>
      <c r="DT92" s="649"/>
      <c r="DU92" s="649"/>
      <c r="DV92" s="649"/>
      <c r="DW92" s="649"/>
      <c r="DX92" s="649"/>
      <c r="DY92" s="649"/>
      <c r="DZ92" s="649"/>
      <c r="EA92" s="649"/>
      <c r="EB92" s="649"/>
      <c r="EC92" s="649"/>
      <c r="ED92" s="649"/>
      <c r="EE92" s="649"/>
      <c r="EF92" s="649"/>
      <c r="EG92" s="649"/>
      <c r="EH92" s="649"/>
      <c r="EI92" s="649"/>
      <c r="EJ92" s="649"/>
      <c r="EK92" s="649"/>
      <c r="EL92" s="649"/>
      <c r="EM92" s="649"/>
      <c r="EN92" s="561"/>
      <c r="EO92" s="561"/>
    </row>
    <row r="93" spans="2:145" s="88" customFormat="1" ht="13.5">
      <c r="B93" s="152"/>
      <c r="C93" s="86"/>
      <c r="D93" s="86" t="s">
        <v>78</v>
      </c>
      <c r="E93" s="86"/>
      <c r="F93" s="706" t="s">
        <v>840</v>
      </c>
      <c r="G93" s="2536">
        <f>'1. 투자비'!F76</f>
        <v>44500</v>
      </c>
      <c r="H93" s="649">
        <f>SUM(J93:EO93)</f>
        <v>0</v>
      </c>
      <c r="J93" s="649">
        <f t="shared" si="67"/>
        <v>0</v>
      </c>
      <c r="K93" s="649">
        <f t="shared" si="67"/>
        <v>0</v>
      </c>
      <c r="L93" s="649">
        <f t="shared" si="67"/>
        <v>0</v>
      </c>
      <c r="M93" s="649">
        <f t="shared" si="67"/>
        <v>0</v>
      </c>
      <c r="N93" s="649">
        <f t="shared" si="67"/>
        <v>0</v>
      </c>
      <c r="O93" s="649">
        <f t="shared" si="67"/>
        <v>0</v>
      </c>
      <c r="P93" s="649">
        <f t="shared" si="67"/>
        <v>0</v>
      </c>
      <c r="Q93" s="649">
        <f t="shared" si="67"/>
        <v>0</v>
      </c>
      <c r="R93" s="649">
        <f t="shared" si="67"/>
        <v>0</v>
      </c>
      <c r="S93" s="649">
        <f t="shared" si="67"/>
        <v>0</v>
      </c>
      <c r="T93" s="649">
        <f t="shared" si="68"/>
        <v>0</v>
      </c>
      <c r="U93" s="649">
        <f t="shared" si="68"/>
        <v>0</v>
      </c>
      <c r="V93" s="649">
        <f t="shared" si="68"/>
        <v>0</v>
      </c>
      <c r="W93" s="649">
        <f t="shared" si="68"/>
        <v>0</v>
      </c>
      <c r="X93" s="649">
        <f t="shared" si="68"/>
        <v>0</v>
      </c>
      <c r="Y93" s="649">
        <f t="shared" si="68"/>
        <v>0</v>
      </c>
      <c r="Z93" s="649">
        <f t="shared" si="68"/>
        <v>0</v>
      </c>
      <c r="AA93" s="649">
        <f t="shared" si="68"/>
        <v>0</v>
      </c>
      <c r="AB93" s="649">
        <f t="shared" si="68"/>
        <v>0</v>
      </c>
      <c r="AC93" s="649">
        <f t="shared" si="68"/>
        <v>0</v>
      </c>
      <c r="AD93" s="649">
        <f t="shared" si="69"/>
        <v>0</v>
      </c>
      <c r="AE93" s="649">
        <f t="shared" si="69"/>
        <v>0</v>
      </c>
      <c r="AF93" s="649">
        <f t="shared" si="69"/>
        <v>0</v>
      </c>
      <c r="AG93" s="649">
        <f t="shared" si="69"/>
        <v>0</v>
      </c>
      <c r="AH93" s="649">
        <f t="shared" si="69"/>
        <v>0</v>
      </c>
      <c r="AI93" s="649">
        <f t="shared" si="69"/>
        <v>0</v>
      </c>
      <c r="AJ93" s="649">
        <f t="shared" si="69"/>
        <v>0</v>
      </c>
      <c r="AK93" s="649">
        <f t="shared" si="69"/>
        <v>0</v>
      </c>
      <c r="AL93" s="649">
        <f t="shared" si="69"/>
        <v>0</v>
      </c>
      <c r="AM93" s="649">
        <f t="shared" si="69"/>
        <v>0</v>
      </c>
      <c r="AN93" s="649">
        <f t="shared" si="70"/>
        <v>0</v>
      </c>
      <c r="AO93" s="649">
        <f t="shared" si="70"/>
        <v>0</v>
      </c>
      <c r="AP93" s="649">
        <f t="shared" si="70"/>
        <v>0</v>
      </c>
      <c r="AQ93" s="649">
        <f t="shared" si="70"/>
        <v>0</v>
      </c>
      <c r="AR93" s="649">
        <f t="shared" si="70"/>
        <v>0</v>
      </c>
      <c r="AS93" s="649">
        <f t="shared" si="70"/>
        <v>0</v>
      </c>
      <c r="AT93" s="649">
        <f t="shared" si="70"/>
        <v>0</v>
      </c>
      <c r="AU93" s="649">
        <f t="shared" si="70"/>
        <v>0</v>
      </c>
      <c r="AV93" s="649">
        <f t="shared" si="70"/>
        <v>0</v>
      </c>
      <c r="AW93" s="649">
        <f t="shared" si="70"/>
        <v>0</v>
      </c>
      <c r="AX93" s="649">
        <f t="shared" si="71"/>
        <v>0</v>
      </c>
      <c r="AY93" s="649">
        <f t="shared" si="71"/>
        <v>0</v>
      </c>
      <c r="AZ93" s="649">
        <f t="shared" si="71"/>
        <v>0</v>
      </c>
      <c r="BA93" s="649">
        <f t="shared" si="71"/>
        <v>0</v>
      </c>
      <c r="BB93" s="649">
        <f t="shared" si="71"/>
        <v>0</v>
      </c>
      <c r="BC93" s="649">
        <f t="shared" si="71"/>
        <v>0</v>
      </c>
      <c r="BD93" s="649">
        <f t="shared" si="71"/>
        <v>0</v>
      </c>
      <c r="BE93" s="649">
        <f t="shared" si="71"/>
        <v>0</v>
      </c>
      <c r="BF93" s="649">
        <f t="shared" si="71"/>
        <v>0</v>
      </c>
      <c r="BG93" s="649">
        <f t="shared" si="71"/>
        <v>0</v>
      </c>
      <c r="BH93" s="649">
        <f t="shared" si="72"/>
        <v>0</v>
      </c>
      <c r="BI93" s="649">
        <f t="shared" si="72"/>
        <v>0</v>
      </c>
      <c r="BJ93" s="649">
        <f t="shared" si="72"/>
        <v>0</v>
      </c>
      <c r="BK93" s="649">
        <f t="shared" si="72"/>
        <v>0</v>
      </c>
      <c r="BL93" s="649">
        <f t="shared" si="72"/>
        <v>0</v>
      </c>
      <c r="BM93" s="649">
        <f t="shared" si="72"/>
        <v>0</v>
      </c>
      <c r="BN93" s="649">
        <f t="shared" si="72"/>
        <v>0</v>
      </c>
      <c r="BO93" s="649">
        <f t="shared" si="72"/>
        <v>0</v>
      </c>
      <c r="BP93" s="649">
        <f t="shared" si="72"/>
        <v>0</v>
      </c>
      <c r="BQ93" s="649">
        <f t="shared" si="72"/>
        <v>0</v>
      </c>
      <c r="BR93" s="649">
        <f t="shared" si="72"/>
        <v>0</v>
      </c>
      <c r="BS93" s="649"/>
      <c r="BT93" s="649"/>
      <c r="BU93" s="649"/>
      <c r="BV93" s="649"/>
      <c r="BW93" s="649"/>
      <c r="BX93" s="649"/>
      <c r="BY93" s="649"/>
      <c r="BZ93" s="649"/>
      <c r="CA93" s="649"/>
      <c r="CB93" s="649"/>
      <c r="CC93" s="649"/>
      <c r="CD93" s="649"/>
      <c r="CE93" s="649"/>
      <c r="CF93" s="649"/>
      <c r="CG93" s="649"/>
      <c r="CH93" s="649"/>
      <c r="CI93" s="649"/>
      <c r="CJ93" s="649"/>
      <c r="CK93" s="649"/>
      <c r="CL93" s="649"/>
      <c r="CM93" s="649"/>
      <c r="CN93" s="649"/>
      <c r="CO93" s="649"/>
      <c r="CP93" s="649"/>
      <c r="CQ93" s="649"/>
      <c r="CR93" s="649"/>
      <c r="CS93" s="649"/>
      <c r="CT93" s="649"/>
      <c r="CU93" s="649"/>
      <c r="CV93" s="649"/>
      <c r="CW93" s="649"/>
      <c r="CX93" s="649"/>
      <c r="CY93" s="649"/>
      <c r="CZ93" s="649"/>
      <c r="DA93" s="649"/>
      <c r="DB93" s="649"/>
      <c r="DC93" s="649"/>
      <c r="DD93" s="649"/>
      <c r="DE93" s="649"/>
      <c r="DF93" s="649"/>
      <c r="DG93" s="649"/>
      <c r="DH93" s="649"/>
      <c r="DI93" s="649"/>
      <c r="DJ93" s="649"/>
      <c r="DK93" s="649"/>
      <c r="DL93" s="649"/>
      <c r="DM93" s="649"/>
      <c r="DN93" s="649"/>
      <c r="DO93" s="649"/>
      <c r="DP93" s="649"/>
      <c r="DQ93" s="649"/>
      <c r="DR93" s="649"/>
      <c r="DS93" s="649"/>
      <c r="DT93" s="649"/>
      <c r="DU93" s="649"/>
      <c r="DV93" s="649"/>
      <c r="DW93" s="649"/>
      <c r="DX93" s="649"/>
      <c r="DY93" s="649"/>
      <c r="DZ93" s="649"/>
      <c r="EA93" s="649"/>
      <c r="EB93" s="649"/>
      <c r="EC93" s="649"/>
      <c r="ED93" s="649"/>
      <c r="EE93" s="649"/>
      <c r="EF93" s="649"/>
      <c r="EG93" s="649"/>
      <c r="EH93" s="649"/>
      <c r="EI93" s="649"/>
      <c r="EJ93" s="649"/>
      <c r="EK93" s="649"/>
      <c r="EL93" s="649"/>
      <c r="EM93" s="649"/>
      <c r="EN93" s="561"/>
      <c r="EO93" s="561"/>
    </row>
    <row r="94" spans="2:145" s="88" customFormat="1" ht="13.5">
      <c r="B94" s="152"/>
      <c r="C94" s="86"/>
      <c r="D94" s="86" t="s">
        <v>56</v>
      </c>
      <c r="E94" s="86"/>
      <c r="F94" s="86"/>
      <c r="G94" s="205"/>
      <c r="H94" s="649">
        <f>EO94</f>
        <v>0</v>
      </c>
      <c r="J94" s="649">
        <f>J91+J92-J93</f>
        <v>0</v>
      </c>
      <c r="K94" s="649">
        <f t="shared" ref="K94:BR94" si="73">K91+K92-K93</f>
        <v>0</v>
      </c>
      <c r="L94" s="649">
        <f t="shared" si="73"/>
        <v>0</v>
      </c>
      <c r="M94" s="649">
        <f t="shared" si="73"/>
        <v>0</v>
      </c>
      <c r="N94" s="649">
        <f t="shared" si="73"/>
        <v>0</v>
      </c>
      <c r="O94" s="649">
        <f t="shared" si="73"/>
        <v>0</v>
      </c>
      <c r="P94" s="649">
        <f t="shared" si="73"/>
        <v>0</v>
      </c>
      <c r="Q94" s="649">
        <f t="shared" si="73"/>
        <v>0</v>
      </c>
      <c r="R94" s="649">
        <f t="shared" si="73"/>
        <v>0</v>
      </c>
      <c r="S94" s="649">
        <f t="shared" si="73"/>
        <v>0</v>
      </c>
      <c r="T94" s="649">
        <f t="shared" si="73"/>
        <v>0</v>
      </c>
      <c r="U94" s="649">
        <f t="shared" si="73"/>
        <v>0</v>
      </c>
      <c r="V94" s="649">
        <f t="shared" si="73"/>
        <v>0</v>
      </c>
      <c r="W94" s="649">
        <f t="shared" si="73"/>
        <v>0</v>
      </c>
      <c r="X94" s="649">
        <f t="shared" si="73"/>
        <v>0</v>
      </c>
      <c r="Y94" s="649">
        <f t="shared" si="73"/>
        <v>0</v>
      </c>
      <c r="Z94" s="649">
        <f t="shared" si="73"/>
        <v>0</v>
      </c>
      <c r="AA94" s="649">
        <f t="shared" si="73"/>
        <v>0</v>
      </c>
      <c r="AB94" s="649">
        <f t="shared" si="73"/>
        <v>0</v>
      </c>
      <c r="AC94" s="649">
        <f t="shared" si="73"/>
        <v>0</v>
      </c>
      <c r="AD94" s="649">
        <f t="shared" si="73"/>
        <v>0</v>
      </c>
      <c r="AE94" s="649">
        <f t="shared" si="73"/>
        <v>0</v>
      </c>
      <c r="AF94" s="649">
        <f t="shared" si="73"/>
        <v>0</v>
      </c>
      <c r="AG94" s="649">
        <f t="shared" si="73"/>
        <v>0</v>
      </c>
      <c r="AH94" s="649">
        <f t="shared" si="73"/>
        <v>0</v>
      </c>
      <c r="AI94" s="649">
        <f t="shared" si="73"/>
        <v>0</v>
      </c>
      <c r="AJ94" s="649">
        <f t="shared" si="73"/>
        <v>0</v>
      </c>
      <c r="AK94" s="649">
        <f t="shared" si="73"/>
        <v>0</v>
      </c>
      <c r="AL94" s="649">
        <f t="shared" si="73"/>
        <v>0</v>
      </c>
      <c r="AM94" s="649">
        <f t="shared" si="73"/>
        <v>0</v>
      </c>
      <c r="AN94" s="649">
        <f t="shared" si="73"/>
        <v>0</v>
      </c>
      <c r="AO94" s="649">
        <f t="shared" si="73"/>
        <v>0</v>
      </c>
      <c r="AP94" s="649">
        <f t="shared" si="73"/>
        <v>0</v>
      </c>
      <c r="AQ94" s="649">
        <f t="shared" si="73"/>
        <v>0</v>
      </c>
      <c r="AR94" s="649">
        <f t="shared" si="73"/>
        <v>0</v>
      </c>
      <c r="AS94" s="649">
        <f t="shared" si="73"/>
        <v>0</v>
      </c>
      <c r="AT94" s="649">
        <f t="shared" si="73"/>
        <v>0</v>
      </c>
      <c r="AU94" s="649">
        <f t="shared" si="73"/>
        <v>0</v>
      </c>
      <c r="AV94" s="649">
        <f t="shared" si="73"/>
        <v>0</v>
      </c>
      <c r="AW94" s="649">
        <f t="shared" si="73"/>
        <v>0</v>
      </c>
      <c r="AX94" s="649">
        <f t="shared" si="73"/>
        <v>0</v>
      </c>
      <c r="AY94" s="649">
        <f t="shared" si="73"/>
        <v>0</v>
      </c>
      <c r="AZ94" s="649">
        <f t="shared" si="73"/>
        <v>0</v>
      </c>
      <c r="BA94" s="649">
        <f t="shared" si="73"/>
        <v>0</v>
      </c>
      <c r="BB94" s="649">
        <f t="shared" si="73"/>
        <v>0</v>
      </c>
      <c r="BC94" s="649">
        <f t="shared" si="73"/>
        <v>0</v>
      </c>
      <c r="BD94" s="649">
        <f t="shared" si="73"/>
        <v>0</v>
      </c>
      <c r="BE94" s="649">
        <f t="shared" si="73"/>
        <v>0</v>
      </c>
      <c r="BF94" s="649">
        <f t="shared" si="73"/>
        <v>0</v>
      </c>
      <c r="BG94" s="649">
        <f t="shared" si="73"/>
        <v>0</v>
      </c>
      <c r="BH94" s="649">
        <f t="shared" si="73"/>
        <v>0</v>
      </c>
      <c r="BI94" s="649">
        <f t="shared" si="73"/>
        <v>0</v>
      </c>
      <c r="BJ94" s="649">
        <f t="shared" si="73"/>
        <v>0</v>
      </c>
      <c r="BK94" s="649">
        <f t="shared" si="73"/>
        <v>0</v>
      </c>
      <c r="BL94" s="649">
        <f t="shared" si="73"/>
        <v>0</v>
      </c>
      <c r="BM94" s="649">
        <f t="shared" si="73"/>
        <v>0</v>
      </c>
      <c r="BN94" s="649">
        <f t="shared" si="73"/>
        <v>0</v>
      </c>
      <c r="BO94" s="649">
        <f t="shared" si="73"/>
        <v>0</v>
      </c>
      <c r="BP94" s="649">
        <f t="shared" si="73"/>
        <v>0</v>
      </c>
      <c r="BQ94" s="649">
        <f t="shared" si="73"/>
        <v>0</v>
      </c>
      <c r="BR94" s="649">
        <f t="shared" si="73"/>
        <v>0</v>
      </c>
      <c r="BS94" s="649"/>
      <c r="BT94" s="649"/>
      <c r="BU94" s="649"/>
      <c r="BV94" s="649"/>
      <c r="BW94" s="649"/>
      <c r="BX94" s="649"/>
      <c r="BY94" s="649"/>
      <c r="BZ94" s="649"/>
      <c r="CA94" s="649"/>
      <c r="CB94" s="649"/>
      <c r="CC94" s="649"/>
      <c r="CD94" s="649"/>
      <c r="CE94" s="649"/>
      <c r="CF94" s="649"/>
      <c r="CG94" s="649"/>
      <c r="CH94" s="649"/>
      <c r="CI94" s="649"/>
      <c r="CJ94" s="649"/>
      <c r="CK94" s="649"/>
      <c r="CL94" s="649"/>
      <c r="CM94" s="649"/>
      <c r="CN94" s="649"/>
      <c r="CO94" s="649"/>
      <c r="CP94" s="649"/>
      <c r="CQ94" s="649"/>
      <c r="CR94" s="649"/>
      <c r="CS94" s="649"/>
      <c r="CT94" s="649"/>
      <c r="CU94" s="649"/>
      <c r="CV94" s="649"/>
      <c r="CW94" s="649"/>
      <c r="CX94" s="649"/>
      <c r="CY94" s="649"/>
      <c r="CZ94" s="649"/>
      <c r="DA94" s="649"/>
      <c r="DB94" s="649"/>
      <c r="DC94" s="649"/>
      <c r="DD94" s="649"/>
      <c r="DE94" s="649"/>
      <c r="DF94" s="649"/>
      <c r="DG94" s="649"/>
      <c r="DH94" s="649"/>
      <c r="DI94" s="649"/>
      <c r="DJ94" s="649"/>
      <c r="DK94" s="649"/>
      <c r="DL94" s="649"/>
      <c r="DM94" s="649"/>
      <c r="DN94" s="649"/>
      <c r="DO94" s="649"/>
      <c r="DP94" s="649"/>
      <c r="DQ94" s="649"/>
      <c r="DR94" s="649"/>
      <c r="DS94" s="649"/>
      <c r="DT94" s="649"/>
      <c r="DU94" s="649"/>
      <c r="DV94" s="649"/>
      <c r="DW94" s="649"/>
      <c r="DX94" s="649"/>
      <c r="DY94" s="649"/>
      <c r="DZ94" s="649"/>
      <c r="EA94" s="649"/>
      <c r="EB94" s="649"/>
      <c r="EC94" s="649"/>
      <c r="ED94" s="649"/>
      <c r="EE94" s="649"/>
      <c r="EF94" s="649"/>
      <c r="EG94" s="649"/>
      <c r="EH94" s="649"/>
      <c r="EI94" s="649"/>
      <c r="EJ94" s="649"/>
      <c r="EK94" s="649"/>
      <c r="EL94" s="649"/>
      <c r="EM94" s="649"/>
      <c r="EN94" s="561"/>
      <c r="EO94" s="561"/>
    </row>
    <row r="95" spans="2:145" s="88" customFormat="1" ht="13.5">
      <c r="B95" s="434"/>
      <c r="C95" s="706"/>
      <c r="D95" s="706"/>
      <c r="E95" s="706"/>
      <c r="F95" s="706"/>
      <c r="G95" s="534"/>
      <c r="H95" s="649"/>
      <c r="J95" s="649"/>
      <c r="K95" s="649"/>
      <c r="L95" s="649"/>
      <c r="M95" s="649"/>
      <c r="N95" s="649"/>
      <c r="O95" s="649"/>
      <c r="P95" s="649"/>
      <c r="Q95" s="649"/>
      <c r="R95" s="649"/>
      <c r="S95" s="649"/>
      <c r="T95" s="649"/>
      <c r="U95" s="649"/>
      <c r="V95" s="649"/>
      <c r="W95" s="649"/>
      <c r="X95" s="649"/>
      <c r="Y95" s="649"/>
      <c r="Z95" s="649"/>
      <c r="AA95" s="649"/>
      <c r="AB95" s="649"/>
      <c r="AC95" s="649"/>
      <c r="AD95" s="649"/>
      <c r="AE95" s="649"/>
      <c r="AF95" s="649"/>
      <c r="AG95" s="649"/>
      <c r="AH95" s="649"/>
      <c r="AI95" s="649"/>
      <c r="AJ95" s="649"/>
      <c r="AK95" s="649"/>
      <c r="AL95" s="649"/>
      <c r="AM95" s="649"/>
      <c r="AN95" s="649"/>
      <c r="AO95" s="649"/>
      <c r="AP95" s="649"/>
      <c r="AQ95" s="649"/>
      <c r="AR95" s="649"/>
      <c r="AS95" s="649"/>
      <c r="AT95" s="649"/>
      <c r="AU95" s="649"/>
      <c r="AV95" s="649"/>
      <c r="AW95" s="649"/>
      <c r="AX95" s="649"/>
      <c r="AY95" s="649"/>
      <c r="AZ95" s="649"/>
      <c r="BA95" s="649"/>
      <c r="BB95" s="649"/>
      <c r="BC95" s="649"/>
      <c r="BD95" s="649"/>
      <c r="BE95" s="649"/>
      <c r="BF95" s="649"/>
      <c r="BG95" s="649"/>
      <c r="BH95" s="649"/>
      <c r="BI95" s="649"/>
      <c r="BJ95" s="649"/>
      <c r="BK95" s="649"/>
      <c r="BL95" s="649"/>
      <c r="BM95" s="649"/>
      <c r="BN95" s="649"/>
      <c r="BO95" s="649"/>
      <c r="BP95" s="649"/>
      <c r="BQ95" s="649"/>
      <c r="BR95" s="649"/>
      <c r="BS95" s="649"/>
      <c r="BT95" s="649"/>
      <c r="BU95" s="649"/>
      <c r="BV95" s="649"/>
      <c r="BW95" s="649"/>
      <c r="BX95" s="649"/>
      <c r="BY95" s="649"/>
      <c r="BZ95" s="649"/>
      <c r="CA95" s="649"/>
      <c r="CB95" s="649"/>
      <c r="CC95" s="649"/>
      <c r="CD95" s="649"/>
      <c r="CE95" s="649"/>
      <c r="CF95" s="649"/>
      <c r="CG95" s="649"/>
      <c r="CH95" s="649"/>
      <c r="CI95" s="649"/>
      <c r="CJ95" s="649"/>
      <c r="CK95" s="649"/>
      <c r="CL95" s="649"/>
      <c r="CM95" s="649"/>
      <c r="CN95" s="649"/>
      <c r="CO95" s="649"/>
      <c r="CP95" s="649"/>
      <c r="CQ95" s="649"/>
      <c r="CR95" s="649"/>
      <c r="CS95" s="649"/>
      <c r="CT95" s="649"/>
      <c r="CU95" s="649"/>
      <c r="CV95" s="649"/>
      <c r="CW95" s="649"/>
      <c r="CX95" s="649"/>
      <c r="CY95" s="649"/>
      <c r="CZ95" s="649"/>
      <c r="DA95" s="649"/>
      <c r="DB95" s="649"/>
      <c r="DC95" s="649"/>
      <c r="DD95" s="649"/>
      <c r="DE95" s="649"/>
      <c r="DF95" s="649"/>
      <c r="DG95" s="649"/>
      <c r="DH95" s="649"/>
      <c r="DI95" s="649"/>
      <c r="DJ95" s="649"/>
      <c r="DK95" s="649"/>
      <c r="DL95" s="649"/>
      <c r="DM95" s="649"/>
      <c r="DN95" s="649"/>
      <c r="DO95" s="649"/>
      <c r="DP95" s="649"/>
      <c r="DQ95" s="649"/>
      <c r="DR95" s="649"/>
      <c r="DS95" s="649"/>
      <c r="DT95" s="649"/>
      <c r="DU95" s="649"/>
      <c r="DV95" s="649"/>
      <c r="DW95" s="649"/>
      <c r="DX95" s="649"/>
      <c r="DY95" s="649"/>
      <c r="DZ95" s="649"/>
      <c r="EA95" s="649"/>
      <c r="EB95" s="649"/>
      <c r="EC95" s="649"/>
      <c r="ED95" s="649"/>
      <c r="EE95" s="649"/>
      <c r="EF95" s="649"/>
      <c r="EG95" s="649"/>
      <c r="EH95" s="649"/>
      <c r="EI95" s="649"/>
      <c r="EJ95" s="649"/>
      <c r="EK95" s="649"/>
      <c r="EL95" s="649"/>
      <c r="EM95" s="649"/>
      <c r="EN95" s="561"/>
      <c r="EO95" s="561"/>
    </row>
    <row r="96" spans="2:145" s="88" customFormat="1" ht="13.5">
      <c r="B96" s="2276" t="s">
        <v>797</v>
      </c>
      <c r="C96" s="2276"/>
      <c r="D96" s="2275"/>
      <c r="E96" s="1893"/>
      <c r="F96" s="1893"/>
      <c r="G96" s="2272"/>
      <c r="H96" s="2273"/>
      <c r="I96" s="2276"/>
      <c r="J96" s="2273"/>
      <c r="K96" s="2273"/>
      <c r="L96" s="2273"/>
      <c r="M96" s="2273"/>
      <c r="N96" s="2273"/>
      <c r="O96" s="2273"/>
      <c r="P96" s="2273"/>
      <c r="Q96" s="2273"/>
      <c r="R96" s="2273"/>
      <c r="S96" s="2273"/>
      <c r="T96" s="2273"/>
      <c r="U96" s="2273"/>
      <c r="V96" s="2273"/>
      <c r="W96" s="2273"/>
      <c r="X96" s="2273"/>
      <c r="Y96" s="2273"/>
      <c r="Z96" s="2273"/>
      <c r="AA96" s="2273"/>
      <c r="AB96" s="2273"/>
      <c r="AC96" s="2273"/>
      <c r="AD96" s="2273"/>
      <c r="AE96" s="2273"/>
      <c r="AF96" s="2273"/>
      <c r="AG96" s="2273"/>
      <c r="AH96" s="2273"/>
      <c r="AI96" s="2273"/>
      <c r="AJ96" s="2273"/>
      <c r="AK96" s="2273"/>
      <c r="AL96" s="2273"/>
      <c r="AM96" s="2273"/>
      <c r="AN96" s="2273"/>
      <c r="AO96" s="2273"/>
      <c r="AP96" s="2273"/>
      <c r="AQ96" s="2273"/>
      <c r="AR96" s="2273"/>
      <c r="AS96" s="2273"/>
      <c r="AT96" s="2273"/>
      <c r="AU96" s="2273"/>
      <c r="AV96" s="2273"/>
      <c r="AW96" s="2273"/>
      <c r="AX96" s="2273"/>
      <c r="AY96" s="2273"/>
      <c r="AZ96" s="2273"/>
      <c r="BA96" s="2273"/>
      <c r="BB96" s="2273"/>
      <c r="BC96" s="2273"/>
      <c r="BD96" s="2273"/>
      <c r="BE96" s="2273"/>
      <c r="BF96" s="2273"/>
      <c r="BG96" s="2273"/>
      <c r="BH96" s="2273"/>
      <c r="BI96" s="2273"/>
      <c r="BJ96" s="2273"/>
      <c r="BK96" s="2273"/>
      <c r="BL96" s="2273"/>
      <c r="BM96" s="2273"/>
      <c r="BN96" s="2273"/>
      <c r="BO96" s="2273"/>
      <c r="BP96" s="2273"/>
      <c r="BQ96" s="2273"/>
      <c r="BR96" s="2273"/>
      <c r="BS96" s="2273"/>
      <c r="BT96" s="2273"/>
      <c r="BU96" s="2273"/>
      <c r="BV96" s="2273"/>
      <c r="BW96" s="2273"/>
      <c r="BX96" s="2273"/>
      <c r="BY96" s="2273"/>
      <c r="BZ96" s="2273"/>
      <c r="CA96" s="2273"/>
      <c r="CB96" s="2273"/>
      <c r="CC96" s="2273"/>
      <c r="CD96" s="2273"/>
      <c r="CE96" s="2273"/>
      <c r="CF96" s="2273"/>
      <c r="CG96" s="2273"/>
      <c r="CH96" s="2273"/>
      <c r="CI96" s="2273"/>
      <c r="CJ96" s="2273"/>
      <c r="CK96" s="2273"/>
      <c r="CL96" s="2273"/>
      <c r="CM96" s="2273"/>
      <c r="CN96" s="2273"/>
      <c r="CO96" s="2273"/>
      <c r="CP96" s="2273"/>
      <c r="CQ96" s="2273"/>
      <c r="CR96" s="2273"/>
      <c r="CS96" s="2273"/>
      <c r="CT96" s="2273"/>
      <c r="CU96" s="2273"/>
      <c r="CV96" s="2273"/>
      <c r="CW96" s="2273"/>
      <c r="CX96" s="2273"/>
      <c r="CY96" s="2273"/>
      <c r="CZ96" s="2273"/>
      <c r="DA96" s="2273"/>
      <c r="DB96" s="2273"/>
      <c r="DC96" s="2273"/>
      <c r="DD96" s="2273"/>
      <c r="DE96" s="2273"/>
      <c r="DF96" s="2273"/>
      <c r="DG96" s="2273"/>
      <c r="DH96" s="2273"/>
      <c r="DI96" s="2273"/>
      <c r="DJ96" s="2273"/>
      <c r="DK96" s="2273"/>
      <c r="DL96" s="2273"/>
      <c r="DM96" s="2273"/>
      <c r="DN96" s="2273"/>
      <c r="DO96" s="2273"/>
      <c r="DP96" s="2273"/>
      <c r="DQ96" s="2273"/>
      <c r="DR96" s="2273"/>
      <c r="DS96" s="2273"/>
      <c r="DT96" s="2273"/>
      <c r="DU96" s="2273"/>
      <c r="DV96" s="2273"/>
      <c r="DW96" s="2273"/>
      <c r="DX96" s="2273"/>
      <c r="DY96" s="2273"/>
      <c r="DZ96" s="2273"/>
      <c r="EA96" s="2273"/>
      <c r="EB96" s="2273"/>
      <c r="EC96" s="2273"/>
      <c r="ED96" s="2273"/>
      <c r="EE96" s="2273"/>
      <c r="EF96" s="2273"/>
      <c r="EG96" s="2273"/>
      <c r="EH96" s="2273"/>
      <c r="EI96" s="2273"/>
      <c r="EJ96" s="2273"/>
      <c r="EK96" s="2273"/>
      <c r="EL96" s="2273"/>
      <c r="EM96" s="2273"/>
      <c r="EN96" s="2421"/>
      <c r="EO96" s="2421"/>
    </row>
    <row r="97" spans="2:145" s="88" customFormat="1" ht="13.5">
      <c r="B97" s="806" t="str">
        <f>총괄표!T41</f>
        <v>선순위 차입금</v>
      </c>
      <c r="C97" s="86"/>
      <c r="D97" s="86"/>
      <c r="E97" s="86"/>
      <c r="F97" s="86"/>
      <c r="G97" s="205"/>
      <c r="H97" s="649"/>
      <c r="J97" s="649"/>
      <c r="K97" s="649"/>
      <c r="L97" s="649"/>
      <c r="M97" s="649"/>
      <c r="N97" s="649"/>
      <c r="O97" s="649"/>
      <c r="P97" s="649"/>
      <c r="Q97" s="649"/>
      <c r="R97" s="649"/>
      <c r="S97" s="649"/>
      <c r="T97" s="649"/>
      <c r="U97" s="649"/>
      <c r="V97" s="649"/>
      <c r="W97" s="649"/>
      <c r="X97" s="649"/>
      <c r="Y97" s="649"/>
      <c r="Z97" s="649"/>
      <c r="AA97" s="649"/>
      <c r="AB97" s="649"/>
      <c r="AC97" s="649"/>
      <c r="AD97" s="649"/>
      <c r="AE97" s="649"/>
      <c r="AF97" s="649"/>
      <c r="AG97" s="649"/>
      <c r="AH97" s="649"/>
      <c r="AI97" s="649"/>
      <c r="AJ97" s="649"/>
      <c r="AK97" s="649"/>
      <c r="AL97" s="649"/>
      <c r="AM97" s="649"/>
      <c r="AN97" s="649"/>
      <c r="AO97" s="649"/>
      <c r="AP97" s="649"/>
      <c r="AQ97" s="649"/>
      <c r="AR97" s="649"/>
      <c r="AS97" s="649"/>
      <c r="AT97" s="649"/>
      <c r="AU97" s="649"/>
      <c r="AV97" s="649"/>
      <c r="AW97" s="649"/>
      <c r="AX97" s="649"/>
      <c r="AY97" s="649"/>
      <c r="AZ97" s="649"/>
      <c r="BA97" s="649"/>
      <c r="BB97" s="649"/>
      <c r="BC97" s="649"/>
      <c r="BD97" s="649"/>
      <c r="BE97" s="649"/>
      <c r="BF97" s="649"/>
      <c r="BG97" s="649"/>
      <c r="BH97" s="649"/>
      <c r="BI97" s="649"/>
      <c r="BJ97" s="649"/>
      <c r="BK97" s="649"/>
      <c r="BL97" s="649"/>
      <c r="BM97" s="649"/>
      <c r="BN97" s="649"/>
      <c r="BO97" s="649"/>
      <c r="BP97" s="649"/>
      <c r="BQ97" s="649"/>
      <c r="BR97" s="649"/>
      <c r="BS97" s="649"/>
      <c r="BT97" s="649"/>
      <c r="BU97" s="649"/>
      <c r="BV97" s="649"/>
      <c r="BW97" s="649"/>
      <c r="BX97" s="649"/>
      <c r="BY97" s="649"/>
      <c r="BZ97" s="649"/>
      <c r="CA97" s="649"/>
      <c r="CB97" s="649"/>
      <c r="CC97" s="649"/>
      <c r="CD97" s="649"/>
      <c r="CE97" s="649"/>
      <c r="CF97" s="649"/>
      <c r="CG97" s="649"/>
      <c r="CH97" s="649"/>
      <c r="CI97" s="649"/>
      <c r="CJ97" s="649"/>
      <c r="CK97" s="649"/>
      <c r="CL97" s="649"/>
      <c r="CM97" s="649"/>
      <c r="CN97" s="649"/>
      <c r="CO97" s="649"/>
      <c r="CP97" s="649"/>
      <c r="CQ97" s="649"/>
      <c r="CR97" s="649"/>
      <c r="CS97" s="649"/>
      <c r="CT97" s="649"/>
      <c r="CU97" s="649"/>
      <c r="CV97" s="649"/>
      <c r="CW97" s="649"/>
      <c r="CX97" s="649"/>
      <c r="CY97" s="649"/>
      <c r="CZ97" s="649"/>
      <c r="DA97" s="649"/>
      <c r="DB97" s="649"/>
      <c r="DC97" s="649"/>
      <c r="DD97" s="649"/>
      <c r="DE97" s="649"/>
      <c r="DF97" s="649"/>
      <c r="DG97" s="649"/>
      <c r="DH97" s="649"/>
      <c r="DI97" s="649"/>
      <c r="DJ97" s="649"/>
      <c r="DK97" s="649"/>
      <c r="DL97" s="649"/>
      <c r="DM97" s="649"/>
      <c r="DN97" s="649"/>
      <c r="DO97" s="649"/>
      <c r="DP97" s="649"/>
      <c r="DQ97" s="649"/>
      <c r="DR97" s="649"/>
      <c r="DS97" s="649"/>
      <c r="DT97" s="649"/>
      <c r="DU97" s="649"/>
      <c r="DV97" s="649"/>
      <c r="DW97" s="649"/>
      <c r="DX97" s="649"/>
      <c r="DY97" s="649"/>
      <c r="DZ97" s="649"/>
      <c r="EA97" s="649"/>
      <c r="EB97" s="649"/>
      <c r="EC97" s="649"/>
      <c r="ED97" s="649"/>
      <c r="EE97" s="649"/>
      <c r="EF97" s="649"/>
      <c r="EG97" s="649"/>
      <c r="EH97" s="649"/>
      <c r="EI97" s="649"/>
      <c r="EJ97" s="649"/>
      <c r="EK97" s="649"/>
      <c r="EL97" s="649"/>
      <c r="EM97" s="649"/>
      <c r="EN97" s="561"/>
      <c r="EO97" s="561"/>
    </row>
    <row r="98" spans="2:145" s="88" customFormat="1" ht="13.5">
      <c r="B98" s="152"/>
      <c r="C98" s="86"/>
      <c r="D98" s="86"/>
      <c r="E98" s="653"/>
      <c r="F98" s="86"/>
      <c r="G98" s="2538">
        <f>EOMONTH(G104,0)</f>
        <v>44439</v>
      </c>
      <c r="H98" s="649"/>
      <c r="J98" s="649"/>
      <c r="K98" s="649"/>
      <c r="L98" s="649"/>
      <c r="M98" s="649"/>
      <c r="N98" s="649"/>
      <c r="O98" s="649"/>
      <c r="P98" s="649"/>
      <c r="Q98" s="649"/>
      <c r="R98" s="649"/>
      <c r="S98" s="649"/>
      <c r="T98" s="649"/>
      <c r="U98" s="649"/>
      <c r="V98" s="649"/>
      <c r="W98" s="649"/>
      <c r="X98" s="649"/>
      <c r="Y98" s="649"/>
      <c r="Z98" s="649"/>
      <c r="AA98" s="649"/>
      <c r="AB98" s="649"/>
      <c r="AC98" s="649"/>
      <c r="AD98" s="649"/>
      <c r="AE98" s="649"/>
      <c r="AF98" s="649"/>
      <c r="AG98" s="649"/>
      <c r="AH98" s="649"/>
      <c r="AI98" s="649"/>
      <c r="AJ98" s="649"/>
      <c r="AK98" s="649"/>
      <c r="AL98" s="649"/>
      <c r="AM98" s="649"/>
      <c r="AN98" s="649"/>
      <c r="AO98" s="649"/>
      <c r="AP98" s="649"/>
      <c r="AQ98" s="649"/>
      <c r="AR98" s="649"/>
      <c r="AS98" s="649"/>
      <c r="AT98" s="649"/>
      <c r="AU98" s="649"/>
      <c r="AV98" s="649"/>
      <c r="AW98" s="649"/>
      <c r="AX98" s="649"/>
      <c r="AY98" s="649"/>
      <c r="AZ98" s="649"/>
      <c r="BA98" s="649"/>
      <c r="BB98" s="649"/>
      <c r="BC98" s="649"/>
      <c r="BD98" s="649"/>
      <c r="BE98" s="649"/>
      <c r="BF98" s="649"/>
      <c r="BG98" s="649"/>
      <c r="BH98" s="649"/>
      <c r="BI98" s="649"/>
      <c r="BJ98" s="649"/>
      <c r="BK98" s="649"/>
      <c r="BL98" s="649"/>
      <c r="BM98" s="649"/>
      <c r="BN98" s="649"/>
      <c r="BO98" s="649"/>
      <c r="BP98" s="649"/>
      <c r="BQ98" s="649"/>
      <c r="BR98" s="649"/>
      <c r="BS98" s="649"/>
      <c r="BT98" s="649"/>
      <c r="BU98" s="649"/>
      <c r="BV98" s="649"/>
      <c r="BW98" s="649"/>
      <c r="BX98" s="649"/>
      <c r="BY98" s="649"/>
      <c r="BZ98" s="649"/>
      <c r="CA98" s="649"/>
      <c r="CB98" s="649"/>
      <c r="CC98" s="649"/>
      <c r="CD98" s="649"/>
      <c r="CE98" s="649"/>
      <c r="CF98" s="649"/>
      <c r="CG98" s="649"/>
      <c r="CH98" s="649"/>
      <c r="CI98" s="649"/>
      <c r="CJ98" s="649"/>
      <c r="CK98" s="649"/>
      <c r="CL98" s="649"/>
      <c r="CM98" s="649"/>
      <c r="CN98" s="649"/>
      <c r="CO98" s="649"/>
      <c r="CP98" s="649"/>
      <c r="CQ98" s="649"/>
      <c r="CR98" s="649"/>
      <c r="CS98" s="649"/>
      <c r="CT98" s="649"/>
      <c r="CU98" s="649"/>
      <c r="CV98" s="649"/>
      <c r="CW98" s="649"/>
      <c r="CX98" s="649"/>
      <c r="CY98" s="649"/>
      <c r="CZ98" s="649"/>
      <c r="DA98" s="649"/>
      <c r="DB98" s="649"/>
      <c r="DC98" s="649"/>
      <c r="DD98" s="649"/>
      <c r="DE98" s="649"/>
      <c r="DF98" s="649"/>
      <c r="DG98" s="649"/>
      <c r="DH98" s="649"/>
      <c r="DI98" s="649"/>
      <c r="DJ98" s="649"/>
      <c r="DK98" s="649"/>
      <c r="DL98" s="649"/>
      <c r="DM98" s="649"/>
      <c r="DN98" s="649"/>
      <c r="DO98" s="649"/>
      <c r="DP98" s="649"/>
      <c r="DQ98" s="649"/>
      <c r="DR98" s="649"/>
      <c r="DS98" s="649"/>
      <c r="DT98" s="649"/>
      <c r="DU98" s="649"/>
      <c r="DV98" s="649"/>
      <c r="DW98" s="649"/>
      <c r="DX98" s="649"/>
      <c r="DY98" s="649"/>
      <c r="DZ98" s="649"/>
      <c r="EA98" s="649"/>
      <c r="EB98" s="649"/>
      <c r="EC98" s="649"/>
      <c r="ED98" s="649"/>
      <c r="EE98" s="649"/>
      <c r="EF98" s="649"/>
      <c r="EG98" s="649"/>
      <c r="EH98" s="649"/>
      <c r="EI98" s="649"/>
      <c r="EJ98" s="649"/>
      <c r="EK98" s="649"/>
      <c r="EL98" s="649"/>
      <c r="EM98" s="649"/>
      <c r="EN98" s="561"/>
      <c r="EO98" s="561"/>
    </row>
    <row r="99" spans="2:145" s="88" customFormat="1" ht="14.25" thickBot="1">
      <c r="B99" s="152"/>
      <c r="C99" s="86" t="s">
        <v>834</v>
      </c>
      <c r="D99" s="86"/>
      <c r="E99" s="86"/>
      <c r="F99" s="86"/>
      <c r="G99" s="1288">
        <f>총괄표!X47</f>
        <v>3</v>
      </c>
      <c r="H99" s="649"/>
      <c r="J99" s="649"/>
      <c r="K99" s="649">
        <f t="shared" ref="K99:AP99" si="74">(MOD(MONTH($G98),$G99)=MOD(MONTH(K$8),$G99))*1</f>
        <v>0</v>
      </c>
      <c r="L99" s="649">
        <f t="shared" si="74"/>
        <v>0</v>
      </c>
      <c r="M99" s="649">
        <f t="shared" si="74"/>
        <v>1</v>
      </c>
      <c r="N99" s="649">
        <f t="shared" si="74"/>
        <v>0</v>
      </c>
      <c r="O99" s="649">
        <f t="shared" si="74"/>
        <v>0</v>
      </c>
      <c r="P99" s="649">
        <f t="shared" si="74"/>
        <v>1</v>
      </c>
      <c r="Q99" s="649">
        <f t="shared" si="74"/>
        <v>0</v>
      </c>
      <c r="R99" s="649">
        <f t="shared" si="74"/>
        <v>0</v>
      </c>
      <c r="S99" s="649">
        <f t="shared" si="74"/>
        <v>1</v>
      </c>
      <c r="T99" s="649">
        <f t="shared" si="74"/>
        <v>0</v>
      </c>
      <c r="U99" s="649">
        <f t="shared" si="74"/>
        <v>0</v>
      </c>
      <c r="V99" s="649">
        <f t="shared" si="74"/>
        <v>1</v>
      </c>
      <c r="W99" s="649">
        <f t="shared" si="74"/>
        <v>0</v>
      </c>
      <c r="X99" s="649">
        <f t="shared" si="74"/>
        <v>0</v>
      </c>
      <c r="Y99" s="649">
        <f t="shared" si="74"/>
        <v>1</v>
      </c>
      <c r="Z99" s="649">
        <f t="shared" si="74"/>
        <v>0</v>
      </c>
      <c r="AA99" s="649">
        <f t="shared" si="74"/>
        <v>0</v>
      </c>
      <c r="AB99" s="649">
        <f t="shared" si="74"/>
        <v>1</v>
      </c>
      <c r="AC99" s="649">
        <f t="shared" si="74"/>
        <v>0</v>
      </c>
      <c r="AD99" s="649">
        <f t="shared" si="74"/>
        <v>0</v>
      </c>
      <c r="AE99" s="649">
        <f t="shared" si="74"/>
        <v>1</v>
      </c>
      <c r="AF99" s="649">
        <f t="shared" si="74"/>
        <v>0</v>
      </c>
      <c r="AG99" s="649">
        <f t="shared" si="74"/>
        <v>0</v>
      </c>
      <c r="AH99" s="649">
        <f t="shared" si="74"/>
        <v>1</v>
      </c>
      <c r="AI99" s="649">
        <f t="shared" si="74"/>
        <v>0</v>
      </c>
      <c r="AJ99" s="649">
        <f t="shared" si="74"/>
        <v>0</v>
      </c>
      <c r="AK99" s="649">
        <f t="shared" si="74"/>
        <v>1</v>
      </c>
      <c r="AL99" s="649">
        <f t="shared" si="74"/>
        <v>0</v>
      </c>
      <c r="AM99" s="649">
        <f t="shared" si="74"/>
        <v>0</v>
      </c>
      <c r="AN99" s="649">
        <f t="shared" si="74"/>
        <v>1</v>
      </c>
      <c r="AO99" s="649">
        <f t="shared" si="74"/>
        <v>0</v>
      </c>
      <c r="AP99" s="649">
        <f t="shared" si="74"/>
        <v>0</v>
      </c>
      <c r="AQ99" s="649">
        <f t="shared" ref="AQ99:BR99" si="75">(MOD(MONTH($G98),$G99)=MOD(MONTH(AQ$8),$G99))*1</f>
        <v>1</v>
      </c>
      <c r="AR99" s="649">
        <f t="shared" si="75"/>
        <v>0</v>
      </c>
      <c r="AS99" s="649">
        <f t="shared" si="75"/>
        <v>0</v>
      </c>
      <c r="AT99" s="649">
        <f t="shared" si="75"/>
        <v>1</v>
      </c>
      <c r="AU99" s="649">
        <f t="shared" si="75"/>
        <v>0</v>
      </c>
      <c r="AV99" s="649">
        <f t="shared" si="75"/>
        <v>0</v>
      </c>
      <c r="AW99" s="649">
        <f t="shared" si="75"/>
        <v>1</v>
      </c>
      <c r="AX99" s="649">
        <f t="shared" si="75"/>
        <v>0</v>
      </c>
      <c r="AY99" s="649">
        <f t="shared" si="75"/>
        <v>0</v>
      </c>
      <c r="AZ99" s="649">
        <f t="shared" si="75"/>
        <v>1</v>
      </c>
      <c r="BA99" s="649">
        <f t="shared" si="75"/>
        <v>0</v>
      </c>
      <c r="BB99" s="649">
        <f t="shared" si="75"/>
        <v>0</v>
      </c>
      <c r="BC99" s="649">
        <f t="shared" si="75"/>
        <v>1</v>
      </c>
      <c r="BD99" s="649">
        <f t="shared" si="75"/>
        <v>0</v>
      </c>
      <c r="BE99" s="649">
        <f t="shared" si="75"/>
        <v>0</v>
      </c>
      <c r="BF99" s="649">
        <f t="shared" si="75"/>
        <v>1</v>
      </c>
      <c r="BG99" s="649">
        <f t="shared" si="75"/>
        <v>0</v>
      </c>
      <c r="BH99" s="649">
        <f t="shared" si="75"/>
        <v>0</v>
      </c>
      <c r="BI99" s="649">
        <f t="shared" si="75"/>
        <v>1</v>
      </c>
      <c r="BJ99" s="649">
        <f t="shared" si="75"/>
        <v>0</v>
      </c>
      <c r="BK99" s="649">
        <f t="shared" si="75"/>
        <v>0</v>
      </c>
      <c r="BL99" s="649">
        <f t="shared" si="75"/>
        <v>1</v>
      </c>
      <c r="BM99" s="649">
        <f t="shared" si="75"/>
        <v>0</v>
      </c>
      <c r="BN99" s="649">
        <f t="shared" si="75"/>
        <v>0</v>
      </c>
      <c r="BO99" s="649">
        <f t="shared" si="75"/>
        <v>1</v>
      </c>
      <c r="BP99" s="649">
        <f t="shared" si="75"/>
        <v>0</v>
      </c>
      <c r="BQ99" s="649">
        <f t="shared" si="75"/>
        <v>0</v>
      </c>
      <c r="BR99" s="649">
        <f t="shared" si="75"/>
        <v>1</v>
      </c>
      <c r="BS99" s="649"/>
      <c r="BT99" s="649"/>
      <c r="BU99" s="649"/>
      <c r="BV99" s="649"/>
      <c r="BW99" s="649"/>
      <c r="BX99" s="649"/>
      <c r="BY99" s="649"/>
      <c r="BZ99" s="649"/>
      <c r="CA99" s="649"/>
      <c r="CB99" s="649"/>
      <c r="CC99" s="649"/>
      <c r="CD99" s="649"/>
      <c r="CE99" s="649"/>
      <c r="CF99" s="649"/>
      <c r="CG99" s="649"/>
      <c r="CH99" s="649"/>
      <c r="CI99" s="649"/>
      <c r="CJ99" s="649"/>
      <c r="CK99" s="649"/>
      <c r="CL99" s="649"/>
      <c r="CM99" s="649"/>
      <c r="CN99" s="649"/>
      <c r="CO99" s="649"/>
      <c r="CP99" s="649"/>
      <c r="CQ99" s="649"/>
      <c r="CR99" s="649"/>
      <c r="CS99" s="649"/>
      <c r="CT99" s="649"/>
      <c r="CU99" s="649"/>
      <c r="CV99" s="649"/>
      <c r="CW99" s="649"/>
      <c r="CX99" s="649"/>
      <c r="CY99" s="649"/>
      <c r="CZ99" s="649"/>
      <c r="DA99" s="649"/>
      <c r="DB99" s="649"/>
      <c r="DC99" s="649"/>
      <c r="DD99" s="649"/>
      <c r="DE99" s="649"/>
      <c r="DF99" s="649"/>
      <c r="DG99" s="649"/>
      <c r="DH99" s="649"/>
      <c r="DI99" s="649"/>
      <c r="DJ99" s="649"/>
      <c r="DK99" s="649"/>
      <c r="DL99" s="649"/>
      <c r="DM99" s="649"/>
      <c r="DN99" s="649"/>
      <c r="DO99" s="649"/>
      <c r="DP99" s="649"/>
      <c r="DQ99" s="649"/>
      <c r="DR99" s="649"/>
      <c r="DS99" s="649"/>
      <c r="DT99" s="649"/>
      <c r="DU99" s="649"/>
      <c r="DV99" s="649"/>
      <c r="DW99" s="649"/>
      <c r="DX99" s="649"/>
      <c r="DY99" s="649"/>
      <c r="DZ99" s="649"/>
      <c r="EA99" s="649"/>
      <c r="EB99" s="649"/>
      <c r="EC99" s="649"/>
      <c r="ED99" s="649"/>
      <c r="EE99" s="649"/>
      <c r="EF99" s="649"/>
      <c r="EG99" s="649"/>
      <c r="EH99" s="649"/>
      <c r="EI99" s="649"/>
      <c r="EJ99" s="649"/>
      <c r="EK99" s="649"/>
      <c r="EL99" s="649"/>
      <c r="EM99" s="649"/>
      <c r="EN99" s="561"/>
      <c r="EO99" s="561"/>
    </row>
    <row r="100" spans="2:145" s="88" customFormat="1" ht="14.25" thickTop="1">
      <c r="B100" s="152"/>
      <c r="C100" s="86"/>
      <c r="D100" s="86"/>
      <c r="E100" s="86"/>
      <c r="F100" s="86"/>
      <c r="G100" s="659"/>
      <c r="H100" s="649"/>
      <c r="J100" s="649"/>
      <c r="K100" s="649"/>
      <c r="L100" s="649"/>
      <c r="M100" s="649"/>
      <c r="N100" s="649"/>
      <c r="O100" s="649"/>
      <c r="P100" s="649"/>
      <c r="Q100" s="649"/>
      <c r="R100" s="649"/>
      <c r="S100" s="649"/>
      <c r="T100" s="649"/>
      <c r="U100" s="649"/>
      <c r="V100" s="649"/>
      <c r="W100" s="649"/>
      <c r="X100" s="649"/>
      <c r="Y100" s="649"/>
      <c r="Z100" s="649"/>
      <c r="AA100" s="649"/>
      <c r="AB100" s="649"/>
      <c r="AC100" s="649"/>
      <c r="AD100" s="649"/>
      <c r="AE100" s="649"/>
      <c r="AF100" s="649"/>
      <c r="AG100" s="649"/>
      <c r="AH100" s="649"/>
      <c r="AI100" s="649"/>
      <c r="AJ100" s="649"/>
      <c r="AK100" s="649"/>
      <c r="AL100" s="649"/>
      <c r="AM100" s="649"/>
      <c r="AN100" s="649"/>
      <c r="AO100" s="649"/>
      <c r="AP100" s="649"/>
      <c r="AQ100" s="649"/>
      <c r="AR100" s="649"/>
      <c r="AS100" s="649"/>
      <c r="AT100" s="649"/>
      <c r="AU100" s="649"/>
      <c r="AV100" s="649"/>
      <c r="AW100" s="649"/>
      <c r="AX100" s="649"/>
      <c r="AY100" s="649"/>
      <c r="AZ100" s="649"/>
      <c r="BA100" s="649"/>
      <c r="BB100" s="649"/>
      <c r="BC100" s="649"/>
      <c r="BD100" s="649"/>
      <c r="BE100" s="649"/>
      <c r="BF100" s="649"/>
      <c r="BG100" s="649"/>
      <c r="BH100" s="649"/>
      <c r="BI100" s="649"/>
      <c r="BJ100" s="649"/>
      <c r="BK100" s="649"/>
      <c r="BL100" s="649"/>
      <c r="BM100" s="649"/>
      <c r="BN100" s="649"/>
      <c r="BO100" s="649"/>
      <c r="BP100" s="649"/>
      <c r="BQ100" s="649"/>
      <c r="BR100" s="649"/>
      <c r="BS100" s="649"/>
      <c r="BT100" s="649"/>
      <c r="BU100" s="649"/>
      <c r="BV100" s="649"/>
      <c r="BW100" s="649"/>
      <c r="BX100" s="649"/>
      <c r="BY100" s="649"/>
      <c r="BZ100" s="649"/>
      <c r="CA100" s="649"/>
      <c r="CB100" s="649"/>
      <c r="CC100" s="649"/>
      <c r="CD100" s="649"/>
      <c r="CE100" s="649"/>
      <c r="CF100" s="649"/>
      <c r="CG100" s="649"/>
      <c r="CH100" s="649"/>
      <c r="CI100" s="649"/>
      <c r="CJ100" s="649"/>
      <c r="CK100" s="649"/>
      <c r="CL100" s="649"/>
      <c r="CM100" s="649"/>
      <c r="CN100" s="649"/>
      <c r="CO100" s="649"/>
      <c r="CP100" s="649"/>
      <c r="CQ100" s="649"/>
      <c r="CR100" s="649"/>
      <c r="CS100" s="649"/>
      <c r="CT100" s="649"/>
      <c r="CU100" s="649"/>
      <c r="CV100" s="649"/>
      <c r="CW100" s="649"/>
      <c r="CX100" s="649"/>
      <c r="CY100" s="649"/>
      <c r="CZ100" s="649"/>
      <c r="DA100" s="649"/>
      <c r="DB100" s="649"/>
      <c r="DC100" s="649"/>
      <c r="DD100" s="649"/>
      <c r="DE100" s="649"/>
      <c r="DF100" s="649"/>
      <c r="DG100" s="649"/>
      <c r="DH100" s="649"/>
      <c r="DI100" s="649"/>
      <c r="DJ100" s="649"/>
      <c r="DK100" s="649"/>
      <c r="DL100" s="649"/>
      <c r="DM100" s="649"/>
      <c r="DN100" s="649"/>
      <c r="DO100" s="649"/>
      <c r="DP100" s="649"/>
      <c r="DQ100" s="649"/>
      <c r="DR100" s="649"/>
      <c r="DS100" s="649"/>
      <c r="DT100" s="649"/>
      <c r="DU100" s="649"/>
      <c r="DV100" s="649"/>
      <c r="DW100" s="649"/>
      <c r="DX100" s="649"/>
      <c r="DY100" s="649"/>
      <c r="DZ100" s="649"/>
      <c r="EA100" s="649"/>
      <c r="EB100" s="649"/>
      <c r="EC100" s="649"/>
      <c r="ED100" s="649"/>
      <c r="EE100" s="649"/>
      <c r="EF100" s="649"/>
      <c r="EG100" s="649"/>
      <c r="EH100" s="649"/>
      <c r="EI100" s="649"/>
      <c r="EJ100" s="649"/>
      <c r="EK100" s="649"/>
      <c r="EL100" s="649"/>
      <c r="EM100" s="649"/>
      <c r="EN100" s="561"/>
      <c r="EO100" s="561"/>
    </row>
    <row r="101" spans="2:145" s="88" customFormat="1" ht="13.5">
      <c r="B101" s="152"/>
      <c r="C101" s="86" t="s">
        <v>835</v>
      </c>
      <c r="D101" s="86"/>
      <c r="E101" s="660">
        <f>총괄표!X45</f>
        <v>2.8000000000000001E-2</v>
      </c>
      <c r="F101" s="86" t="s">
        <v>836</v>
      </c>
      <c r="G101" s="661">
        <f>총괄표!X46</f>
        <v>2.8000000000000001E-2</v>
      </c>
      <c r="H101" s="649"/>
      <c r="J101" s="662">
        <f>(J$8=$G98)*$E101+(J$8&gt;$G98)*IF(J8&gt;EOMONTH($G$98,총괄표!$W$45*12),$G$101,I101)</f>
        <v>2.8000000000000001E-2</v>
      </c>
      <c r="K101" s="662">
        <f>(K$8=$G98)*$E101+(K$8&gt;$G98)*IF(K8&gt;EOMONTH($G$98,총괄표!$W$45*12),$G$101,J101)</f>
        <v>2.8000000000000001E-2</v>
      </c>
      <c r="L101" s="662">
        <f>(L$8=$G98)*$E101+(L$8&gt;$G98)*IF(L8&gt;EOMONTH($G$98,총괄표!$W$45*12),$G$101,K101)</f>
        <v>2.8000000000000001E-2</v>
      </c>
      <c r="M101" s="662">
        <f>(M$8=$G98)*$E101+(M$8&gt;$G98)*IF(M8&gt;EOMONTH($G$98,총괄표!$W$45*12),$G$101,L101)</f>
        <v>2.8000000000000001E-2</v>
      </c>
      <c r="N101" s="662">
        <f>(N$8=$G98)*$E101+(N$8&gt;$G98)*IF(N8&gt;EOMONTH($G$98,총괄표!$W$45*12),$G$101,M101)</f>
        <v>2.8000000000000001E-2</v>
      </c>
      <c r="O101" s="662">
        <f>(O$8=$G98)*$E101+(O$8&gt;$G98)*IF(O8&gt;EOMONTH($G$98,총괄표!$W$45*12),$G$101,N101)</f>
        <v>2.8000000000000001E-2</v>
      </c>
      <c r="P101" s="662">
        <f>(P$8=$G98)*$E101+(P$8&gt;$G98)*IF(P8&gt;EOMONTH($G$98,총괄표!$W$45*12),$G$101,O101)</f>
        <v>2.8000000000000001E-2</v>
      </c>
      <c r="Q101" s="662">
        <f>(Q$8=$G98)*$E101+(Q$8&gt;$G98)*IF(Q8&gt;EOMONTH($G$98,총괄표!$W$45*12),$G$101,P101)</f>
        <v>2.8000000000000001E-2</v>
      </c>
      <c r="R101" s="662">
        <f>(R$8=$G98)*$E101+(R$8&gt;$G98)*IF(R8&gt;EOMONTH($G$98,총괄표!$W$45*12),$G$101,Q101)</f>
        <v>2.8000000000000001E-2</v>
      </c>
      <c r="S101" s="662">
        <f>(S$8=$G98)*$E101+(S$8&gt;$G98)*IF(S8&gt;EOMONTH($G$98,총괄표!$W$45*12),$G$101,R101)</f>
        <v>2.8000000000000001E-2</v>
      </c>
      <c r="T101" s="662">
        <f>(T$8=$G98)*$E101+(T$8&gt;$G98)*IF(T8&gt;EOMONTH($G$98,총괄표!$W$45*12),$G$101,S101)</f>
        <v>2.8000000000000001E-2</v>
      </c>
      <c r="U101" s="662">
        <f>(U$8=$G98)*$E101+(U$8&gt;$G98)*IF(U8&gt;EOMONTH($G$98,총괄표!$W$45*12),$G$101,T101)</f>
        <v>2.8000000000000001E-2</v>
      </c>
      <c r="V101" s="662">
        <f>(V$8=$G98)*$E101+(V$8&gt;$G98)*IF(V8&gt;EOMONTH($G$98,총괄표!$W$45*12),$G$101,U101)</f>
        <v>2.8000000000000001E-2</v>
      </c>
      <c r="W101" s="662">
        <f>(W$8=$G98)*$E101+(W$8&gt;$G98)*IF(W8&gt;EOMONTH($G$98,총괄표!$W$45*12),$G$101,V101)</f>
        <v>2.8000000000000001E-2</v>
      </c>
      <c r="X101" s="662">
        <f>(X$8=$G98)*$E101+(X$8&gt;$G98)*IF(X8&gt;EOMONTH($G$98,총괄표!$W$45*12),$G$101,W101)</f>
        <v>2.8000000000000001E-2</v>
      </c>
      <c r="Y101" s="662">
        <f>(Y$8=$G98)*$E101+(Y$8&gt;$G98)*IF(Y8&gt;EOMONTH($G$98,총괄표!$W$45*12),$G$101,X101)</f>
        <v>2.8000000000000001E-2</v>
      </c>
      <c r="Z101" s="662">
        <f>(Z$8=$G98)*$E101+(Z$8&gt;$G98)*IF(Z8&gt;EOMONTH($G$98,총괄표!$W$45*12),$G$101,Y101)</f>
        <v>2.8000000000000001E-2</v>
      </c>
      <c r="AA101" s="662">
        <f>(AA$8=$G98)*$E101+(AA$8&gt;$G98)*IF(AA8&gt;EOMONTH($G$98,총괄표!$W$45*12),$G$101,Z101)</f>
        <v>2.8000000000000001E-2</v>
      </c>
      <c r="AB101" s="662">
        <f>(AB$8=$G98)*$E101+(AB$8&gt;$G98)*IF(AB8&gt;EOMONTH($G$98,총괄표!$W$45*12),$G$101,AA101)</f>
        <v>2.8000000000000001E-2</v>
      </c>
      <c r="AC101" s="662">
        <f>(AC$8=$G98)*$E101+(AC$8&gt;$G98)*IF(AC8&gt;EOMONTH($G$98,총괄표!$W$45*12),$G$101,AB101)</f>
        <v>2.8000000000000001E-2</v>
      </c>
      <c r="AD101" s="662">
        <f>(AD$8=$G98)*$E101+(AD$8&gt;$G98)*IF(AD8&gt;EOMONTH($G$98,총괄표!$W$45*12),$G$101,AC101)</f>
        <v>2.8000000000000001E-2</v>
      </c>
      <c r="AE101" s="662">
        <f>(AE$8=$G98)*$E101+(AE$8&gt;$G98)*IF(AE8&gt;EOMONTH($G$98,총괄표!$W$45*12),$G$101,AD101)</f>
        <v>2.8000000000000001E-2</v>
      </c>
      <c r="AF101" s="662">
        <f>(AF$8=$G98)*$E101+(AF$8&gt;$G98)*IF(AF8&gt;EOMONTH($G$98,총괄표!$W$45*12),$G$101,AE101)</f>
        <v>2.8000000000000001E-2</v>
      </c>
      <c r="AG101" s="662">
        <f>(AG$8=$G98)*$E101+(AG$8&gt;$G98)*IF(AG8&gt;EOMONTH($G$98,총괄표!$W$45*12),$G$101,AF101)</f>
        <v>2.8000000000000001E-2</v>
      </c>
      <c r="AH101" s="662">
        <f>(AH$8=$G98)*$E101+(AH$8&gt;$G98)*IF(AH8&gt;EOMONTH($G$98,총괄표!$W$45*12),$G$101,AG101)</f>
        <v>2.8000000000000001E-2</v>
      </c>
      <c r="AI101" s="662">
        <f>(AI$8=$G98)*$E101+(AI$8&gt;$G98)*IF(AI8&gt;EOMONTH($G$98,총괄표!$W$45*12),$G$101,AH101)</f>
        <v>2.8000000000000001E-2</v>
      </c>
      <c r="AJ101" s="662">
        <f>(AJ$8=$G98)*$E101+(AJ$8&gt;$G98)*IF(AJ8&gt;EOMONTH($G$98,총괄표!$W$45*12),$G$101,AI101)</f>
        <v>2.8000000000000001E-2</v>
      </c>
      <c r="AK101" s="662">
        <f>(AK$8=$G98)*$E101+(AK$8&gt;$G98)*IF(AK8&gt;EOMONTH($G$98,총괄표!$W$45*12),$G$101,AJ101)</f>
        <v>2.8000000000000001E-2</v>
      </c>
      <c r="AL101" s="662">
        <f>(AL$8=$G98)*$E101+(AL$8&gt;$G98)*IF(AL8&gt;EOMONTH($G$98,총괄표!$W$45*12),$G$101,AK101)</f>
        <v>2.8000000000000001E-2</v>
      </c>
      <c r="AM101" s="662">
        <f>(AM$8=$G98)*$E101+(AM$8&gt;$G98)*IF(AM8&gt;EOMONTH($G$98,총괄표!$W$45*12),$G$101,AL101)</f>
        <v>2.8000000000000001E-2</v>
      </c>
      <c r="AN101" s="662">
        <f>(AN$8=$G98)*$E101+(AN$8&gt;$G98)*IF(AN8&gt;EOMONTH($G$98,총괄표!$W$45*12),$G$101,AM101)</f>
        <v>2.8000000000000001E-2</v>
      </c>
      <c r="AO101" s="662">
        <f>(AO$8=$G98)*$E101+(AO$8&gt;$G98)*IF(AO8&gt;EOMONTH($G$98,총괄표!$W$45*12),$G$101,AN101)</f>
        <v>2.8000000000000001E-2</v>
      </c>
      <c r="AP101" s="662">
        <f>(AP$8=$G98)*$E101+(AP$8&gt;$G98)*IF(AP8&gt;EOMONTH($G$98,총괄표!$W$45*12),$G$101,AO101)</f>
        <v>2.8000000000000001E-2</v>
      </c>
      <c r="AQ101" s="662">
        <f>(AQ$8=$G98)*$E101+(AQ$8&gt;$G98)*IF(AQ8&gt;EOMONTH($G$98,총괄표!$W$45*12),$G$101,AP101)</f>
        <v>2.8000000000000001E-2</v>
      </c>
      <c r="AR101" s="662">
        <f>(AR$8=$G98)*$E101+(AR$8&gt;$G98)*IF(AR8&gt;EOMONTH($G$98,총괄표!$W$45*12),$G$101,AQ101)</f>
        <v>2.8000000000000001E-2</v>
      </c>
      <c r="AS101" s="662">
        <f>(AS$8=$G98)*$E101+(AS$8&gt;$G98)*IF(AS8&gt;EOMONTH($G$98,총괄표!$W$45*12),$G$101,AR101)</f>
        <v>2.8000000000000001E-2</v>
      </c>
      <c r="AT101" s="662">
        <f>(AT$8=$G98)*$E101+(AT$8&gt;$G98)*IF(AT8&gt;EOMONTH($G$98,총괄표!$W$45*12),$G$101,AS101)</f>
        <v>2.8000000000000001E-2</v>
      </c>
      <c r="AU101" s="662">
        <f>(AU$8=$G98)*$E101+(AU$8&gt;$G98)*IF(AU8&gt;EOMONTH($G$98,총괄표!$W$45*12),$G$101,AT101)</f>
        <v>2.8000000000000001E-2</v>
      </c>
      <c r="AV101" s="662">
        <f>(AV$8=$G98)*$E101+(AV$8&gt;$G98)*IF(AV8&gt;EOMONTH($G$98,총괄표!$W$45*12),$G$101,AU101)</f>
        <v>2.8000000000000001E-2</v>
      </c>
      <c r="AW101" s="662">
        <f>(AW$8=$G98)*$E101+(AW$8&gt;$G98)*IF(AW8&gt;EOMONTH($G$98,총괄표!$W$45*12),$G$101,AV101)</f>
        <v>2.8000000000000001E-2</v>
      </c>
      <c r="AX101" s="662">
        <f>(AX$8=$G98)*$E101+(AX$8&gt;$G98)*IF(AX8&gt;EOMONTH($G$98,총괄표!$W$45*12),$G$101,AW101)</f>
        <v>2.8000000000000001E-2</v>
      </c>
      <c r="AY101" s="662">
        <f>(AY$8=$G98)*$E101+(AY$8&gt;$G98)*IF(AY8&gt;EOMONTH($G$98,총괄표!$W$45*12),$G$101,AX101)</f>
        <v>2.8000000000000001E-2</v>
      </c>
      <c r="AZ101" s="662">
        <f>(AZ$8=$G98)*$E101+(AZ$8&gt;$G98)*IF(AZ8&gt;EOMONTH($G$98,총괄표!$W$45*12),$G$101,AY101)</f>
        <v>2.8000000000000001E-2</v>
      </c>
      <c r="BA101" s="662">
        <f>(BA$8=$G98)*$E101+(BA$8&gt;$G98)*IF(BA8&gt;EOMONTH($G$98,총괄표!$W$45*12),$G$101,AZ101)</f>
        <v>2.8000000000000001E-2</v>
      </c>
      <c r="BB101" s="662">
        <f>(BB$8=$G98)*$E101+(BB$8&gt;$G98)*IF(BB8&gt;EOMONTH($G$98,총괄표!$W$45*12),$G$101,BA101)</f>
        <v>2.8000000000000001E-2</v>
      </c>
      <c r="BC101" s="662">
        <f>(BC$8=$G98)*$E101+(BC$8&gt;$G98)*IF(BC8&gt;EOMONTH($G$98,총괄표!$W$45*12),$G$101,BB101)</f>
        <v>2.8000000000000001E-2</v>
      </c>
      <c r="BD101" s="662">
        <f>(BD$8=$G98)*$E101+(BD$8&gt;$G98)*IF(BD8&gt;EOMONTH($G$98,총괄표!$W$45*12),$G$101,BC101)</f>
        <v>2.8000000000000001E-2</v>
      </c>
      <c r="BE101" s="662">
        <f>(BE$8=$G98)*$E101+(BE$8&gt;$G98)*IF(BE8&gt;EOMONTH($G$98,총괄표!$W$45*12),$G$101,BD101)</f>
        <v>2.8000000000000001E-2</v>
      </c>
      <c r="BF101" s="662">
        <f>(BF$8=$G98)*$E101+(BF$8&gt;$G98)*IF(BF8&gt;EOMONTH($G$98,총괄표!$W$45*12),$G$101,BE101)</f>
        <v>2.8000000000000001E-2</v>
      </c>
      <c r="BG101" s="662">
        <f>(BG$8=$G98)*$E101+(BG$8&gt;$G98)*IF(BG8&gt;EOMONTH($G$98,총괄표!$W$45*12),$G$101,BF101)</f>
        <v>2.8000000000000001E-2</v>
      </c>
      <c r="BH101" s="662">
        <f>(BH$8=$G98)*$E101+(BH$8&gt;$G98)*IF(BH8&gt;EOMONTH($G$98,총괄표!$W$45*12),$G$101,BG101)</f>
        <v>2.8000000000000001E-2</v>
      </c>
      <c r="BI101" s="662">
        <f>(BI$8=$G98)*$E101+(BI$8&gt;$G98)*IF(BI8&gt;EOMONTH($G$98,총괄표!$W$45*12),$G$101,BH101)</f>
        <v>2.8000000000000001E-2</v>
      </c>
      <c r="BJ101" s="662">
        <f>(BJ$8=$G98)*$E101+(BJ$8&gt;$G98)*IF(BJ8&gt;EOMONTH($G$98,총괄표!$W$45*12),$G$101,BI101)</f>
        <v>2.8000000000000001E-2</v>
      </c>
      <c r="BK101" s="662">
        <f>(BK$8=$G98)*$E101+(BK$8&gt;$G98)*IF(BK8&gt;EOMONTH($G$98,총괄표!$W$45*12),$G$101,BJ101)</f>
        <v>2.8000000000000001E-2</v>
      </c>
      <c r="BL101" s="662">
        <f>(BL$8=$G98)*$E101+(BL$8&gt;$G98)*IF(BL8&gt;EOMONTH($G$98,총괄표!$W$45*12),$G$101,BK101)</f>
        <v>2.8000000000000001E-2</v>
      </c>
      <c r="BM101" s="662">
        <f>(BM$8=$G98)*$E101+(BM$8&gt;$G98)*IF(BM8&gt;EOMONTH($G$98,총괄표!$W$45*12),$G$101,BL101)</f>
        <v>2.8000000000000001E-2</v>
      </c>
      <c r="BN101" s="662">
        <f>(BN$8=$G98)*$E101+(BN$8&gt;$G98)*IF(BN8&gt;EOMONTH($G$98,총괄표!$W$45*12),$G$101,BM101)</f>
        <v>2.8000000000000001E-2</v>
      </c>
      <c r="BO101" s="662">
        <f>(BO$8=$G98)*$E101+(BO$8&gt;$G98)*IF(BO8&gt;EOMONTH($G$98,총괄표!$W$45*12),$G$101,BN101)</f>
        <v>2.8000000000000001E-2</v>
      </c>
      <c r="BP101" s="662">
        <f>(BP$8=$G98)*$E101+(BP$8&gt;$G98)*IF(BP8&gt;EOMONTH($G$98,총괄표!$W$45*12),$G$101,BO101)</f>
        <v>2.8000000000000001E-2</v>
      </c>
      <c r="BQ101" s="662">
        <f>(BQ$8=$G98)*$E101+(BQ$8&gt;$G98)*IF(BQ8&gt;EOMONTH($G$98,총괄표!$W$45*12),$G$101,BP101)</f>
        <v>2.8000000000000001E-2</v>
      </c>
      <c r="BR101" s="662">
        <f>(BR$8=$G98)*$E101+(BR$8&gt;$G98)*IF(BR8&gt;EOMONTH($G$98,총괄표!$W$45*12),$G$101,BQ101)</f>
        <v>2.8000000000000001E-2</v>
      </c>
      <c r="BS101" s="662"/>
      <c r="BT101" s="662"/>
      <c r="BU101" s="662"/>
      <c r="BV101" s="662"/>
      <c r="BW101" s="662"/>
      <c r="BX101" s="662"/>
      <c r="BY101" s="662"/>
      <c r="BZ101" s="662"/>
      <c r="CA101" s="663"/>
      <c r="CB101" s="663"/>
      <c r="CC101" s="663"/>
      <c r="CD101" s="663"/>
      <c r="CE101" s="663"/>
      <c r="CF101" s="663"/>
      <c r="CG101" s="663"/>
      <c r="CH101" s="663"/>
      <c r="CI101" s="663"/>
      <c r="CJ101" s="663"/>
      <c r="CK101" s="663"/>
      <c r="CL101" s="663"/>
      <c r="CM101" s="663"/>
      <c r="CN101" s="663"/>
      <c r="CO101" s="663"/>
      <c r="CP101" s="663"/>
      <c r="CQ101" s="663"/>
      <c r="CR101" s="663"/>
      <c r="CS101" s="663"/>
      <c r="CT101" s="663"/>
      <c r="CU101" s="663"/>
      <c r="CV101" s="663"/>
      <c r="CW101" s="663"/>
      <c r="CX101" s="663"/>
      <c r="CY101" s="663"/>
      <c r="CZ101" s="663"/>
      <c r="DA101" s="663"/>
      <c r="DB101" s="663"/>
      <c r="DC101" s="663"/>
      <c r="DD101" s="663"/>
      <c r="DE101" s="663"/>
      <c r="DF101" s="663"/>
      <c r="DG101" s="663"/>
      <c r="DH101" s="663"/>
      <c r="DI101" s="663"/>
      <c r="DJ101" s="663"/>
      <c r="DK101" s="663"/>
      <c r="DL101" s="663"/>
      <c r="DM101" s="663"/>
      <c r="DN101" s="663"/>
      <c r="DO101" s="663"/>
      <c r="DP101" s="663"/>
      <c r="DQ101" s="663"/>
      <c r="DR101" s="663"/>
      <c r="DS101" s="663"/>
      <c r="DT101" s="663"/>
      <c r="DU101" s="663"/>
      <c r="DV101" s="663"/>
      <c r="DW101" s="663"/>
      <c r="DX101" s="663"/>
      <c r="DY101" s="663"/>
      <c r="DZ101" s="663"/>
      <c r="EA101" s="663"/>
      <c r="EB101" s="663"/>
      <c r="EC101" s="663"/>
      <c r="ED101" s="663"/>
      <c r="EE101" s="663"/>
      <c r="EF101" s="663"/>
      <c r="EG101" s="663"/>
      <c r="EH101" s="663"/>
      <c r="EI101" s="663"/>
      <c r="EJ101" s="663"/>
      <c r="EK101" s="663"/>
      <c r="EL101" s="663"/>
      <c r="EM101" s="663"/>
      <c r="EN101" s="660"/>
      <c r="EO101" s="660"/>
    </row>
    <row r="102" spans="2:145" s="88" customFormat="1" ht="13.5">
      <c r="B102" s="152"/>
      <c r="C102" s="86"/>
      <c r="D102" s="86"/>
      <c r="E102" s="664"/>
      <c r="F102" s="660"/>
      <c r="G102" s="661"/>
      <c r="H102" s="649"/>
      <c r="I102" s="86"/>
      <c r="J102" s="662">
        <f t="shared" ref="J102:AO102" si="76">J101/12</f>
        <v>2.3333333333333335E-3</v>
      </c>
      <c r="K102" s="662">
        <f t="shared" si="76"/>
        <v>2.3333333333333335E-3</v>
      </c>
      <c r="L102" s="662">
        <f t="shared" si="76"/>
        <v>2.3333333333333335E-3</v>
      </c>
      <c r="M102" s="662">
        <f t="shared" si="76"/>
        <v>2.3333333333333335E-3</v>
      </c>
      <c r="N102" s="662">
        <f t="shared" si="76"/>
        <v>2.3333333333333335E-3</v>
      </c>
      <c r="O102" s="662">
        <f t="shared" si="76"/>
        <v>2.3333333333333335E-3</v>
      </c>
      <c r="P102" s="662">
        <f t="shared" si="76"/>
        <v>2.3333333333333335E-3</v>
      </c>
      <c r="Q102" s="662">
        <f t="shared" si="76"/>
        <v>2.3333333333333335E-3</v>
      </c>
      <c r="R102" s="662">
        <f t="shared" si="76"/>
        <v>2.3333333333333335E-3</v>
      </c>
      <c r="S102" s="662">
        <f t="shared" si="76"/>
        <v>2.3333333333333335E-3</v>
      </c>
      <c r="T102" s="662">
        <f t="shared" si="76"/>
        <v>2.3333333333333335E-3</v>
      </c>
      <c r="U102" s="662">
        <f t="shared" si="76"/>
        <v>2.3333333333333335E-3</v>
      </c>
      <c r="V102" s="662">
        <f t="shared" si="76"/>
        <v>2.3333333333333335E-3</v>
      </c>
      <c r="W102" s="662">
        <f t="shared" si="76"/>
        <v>2.3333333333333335E-3</v>
      </c>
      <c r="X102" s="662">
        <f t="shared" si="76"/>
        <v>2.3333333333333335E-3</v>
      </c>
      <c r="Y102" s="662">
        <f t="shared" si="76"/>
        <v>2.3333333333333335E-3</v>
      </c>
      <c r="Z102" s="662">
        <f t="shared" si="76"/>
        <v>2.3333333333333335E-3</v>
      </c>
      <c r="AA102" s="662">
        <f t="shared" si="76"/>
        <v>2.3333333333333335E-3</v>
      </c>
      <c r="AB102" s="662">
        <f t="shared" si="76"/>
        <v>2.3333333333333335E-3</v>
      </c>
      <c r="AC102" s="662">
        <f t="shared" si="76"/>
        <v>2.3333333333333335E-3</v>
      </c>
      <c r="AD102" s="662">
        <f t="shared" si="76"/>
        <v>2.3333333333333335E-3</v>
      </c>
      <c r="AE102" s="662">
        <f t="shared" si="76"/>
        <v>2.3333333333333335E-3</v>
      </c>
      <c r="AF102" s="662">
        <f t="shared" si="76"/>
        <v>2.3333333333333335E-3</v>
      </c>
      <c r="AG102" s="662">
        <f t="shared" si="76"/>
        <v>2.3333333333333335E-3</v>
      </c>
      <c r="AH102" s="662">
        <f t="shared" si="76"/>
        <v>2.3333333333333335E-3</v>
      </c>
      <c r="AI102" s="662">
        <f t="shared" si="76"/>
        <v>2.3333333333333335E-3</v>
      </c>
      <c r="AJ102" s="662">
        <f t="shared" si="76"/>
        <v>2.3333333333333335E-3</v>
      </c>
      <c r="AK102" s="662">
        <f t="shared" si="76"/>
        <v>2.3333333333333335E-3</v>
      </c>
      <c r="AL102" s="662">
        <f t="shared" si="76"/>
        <v>2.3333333333333335E-3</v>
      </c>
      <c r="AM102" s="662">
        <f t="shared" si="76"/>
        <v>2.3333333333333335E-3</v>
      </c>
      <c r="AN102" s="662">
        <f t="shared" si="76"/>
        <v>2.3333333333333335E-3</v>
      </c>
      <c r="AO102" s="662">
        <f t="shared" si="76"/>
        <v>2.3333333333333335E-3</v>
      </c>
      <c r="AP102" s="662">
        <f t="shared" ref="AP102:BR102" si="77">AP101/12</f>
        <v>2.3333333333333335E-3</v>
      </c>
      <c r="AQ102" s="662">
        <f t="shared" si="77"/>
        <v>2.3333333333333335E-3</v>
      </c>
      <c r="AR102" s="662">
        <f t="shared" si="77"/>
        <v>2.3333333333333335E-3</v>
      </c>
      <c r="AS102" s="662">
        <f t="shared" si="77"/>
        <v>2.3333333333333335E-3</v>
      </c>
      <c r="AT102" s="662">
        <f t="shared" si="77"/>
        <v>2.3333333333333335E-3</v>
      </c>
      <c r="AU102" s="662">
        <f t="shared" si="77"/>
        <v>2.3333333333333335E-3</v>
      </c>
      <c r="AV102" s="662">
        <f t="shared" si="77"/>
        <v>2.3333333333333335E-3</v>
      </c>
      <c r="AW102" s="662">
        <f t="shared" si="77"/>
        <v>2.3333333333333335E-3</v>
      </c>
      <c r="AX102" s="662">
        <f t="shared" si="77"/>
        <v>2.3333333333333335E-3</v>
      </c>
      <c r="AY102" s="662">
        <f t="shared" si="77"/>
        <v>2.3333333333333335E-3</v>
      </c>
      <c r="AZ102" s="662">
        <f t="shared" si="77"/>
        <v>2.3333333333333335E-3</v>
      </c>
      <c r="BA102" s="662">
        <f t="shared" si="77"/>
        <v>2.3333333333333335E-3</v>
      </c>
      <c r="BB102" s="662">
        <f t="shared" si="77"/>
        <v>2.3333333333333335E-3</v>
      </c>
      <c r="BC102" s="662">
        <f t="shared" si="77"/>
        <v>2.3333333333333335E-3</v>
      </c>
      <c r="BD102" s="662">
        <f t="shared" si="77"/>
        <v>2.3333333333333335E-3</v>
      </c>
      <c r="BE102" s="662">
        <f t="shared" si="77"/>
        <v>2.3333333333333335E-3</v>
      </c>
      <c r="BF102" s="662">
        <f t="shared" si="77"/>
        <v>2.3333333333333335E-3</v>
      </c>
      <c r="BG102" s="662">
        <f t="shared" si="77"/>
        <v>2.3333333333333335E-3</v>
      </c>
      <c r="BH102" s="662">
        <f t="shared" si="77"/>
        <v>2.3333333333333335E-3</v>
      </c>
      <c r="BI102" s="662">
        <f t="shared" si="77"/>
        <v>2.3333333333333335E-3</v>
      </c>
      <c r="BJ102" s="662">
        <f t="shared" si="77"/>
        <v>2.3333333333333335E-3</v>
      </c>
      <c r="BK102" s="662">
        <f t="shared" si="77"/>
        <v>2.3333333333333335E-3</v>
      </c>
      <c r="BL102" s="662">
        <f t="shared" si="77"/>
        <v>2.3333333333333335E-3</v>
      </c>
      <c r="BM102" s="662">
        <f t="shared" si="77"/>
        <v>2.3333333333333335E-3</v>
      </c>
      <c r="BN102" s="662">
        <f t="shared" si="77"/>
        <v>2.3333333333333335E-3</v>
      </c>
      <c r="BO102" s="662">
        <f t="shared" si="77"/>
        <v>2.3333333333333335E-3</v>
      </c>
      <c r="BP102" s="662">
        <f t="shared" si="77"/>
        <v>2.3333333333333335E-3</v>
      </c>
      <c r="BQ102" s="662">
        <f t="shared" si="77"/>
        <v>2.3333333333333335E-3</v>
      </c>
      <c r="BR102" s="662">
        <f t="shared" si="77"/>
        <v>2.3333333333333335E-3</v>
      </c>
      <c r="BS102" s="662"/>
      <c r="BT102" s="662"/>
      <c r="BU102" s="662"/>
      <c r="BV102" s="662"/>
      <c r="BW102" s="662"/>
      <c r="BX102" s="662"/>
      <c r="BY102" s="662"/>
      <c r="BZ102" s="662"/>
      <c r="CA102" s="663"/>
      <c r="CB102" s="663"/>
      <c r="CC102" s="663"/>
      <c r="CD102" s="663"/>
      <c r="CE102" s="663"/>
      <c r="CF102" s="663"/>
      <c r="CG102" s="663"/>
      <c r="CH102" s="663"/>
      <c r="CI102" s="663"/>
      <c r="CJ102" s="663"/>
      <c r="CK102" s="663"/>
      <c r="CL102" s="663"/>
      <c r="CM102" s="663"/>
      <c r="CN102" s="663"/>
      <c r="CO102" s="663"/>
      <c r="CP102" s="663"/>
      <c r="CQ102" s="663"/>
      <c r="CR102" s="663"/>
      <c r="CS102" s="663"/>
      <c r="CT102" s="663"/>
      <c r="CU102" s="663"/>
      <c r="CV102" s="663"/>
      <c r="CW102" s="663"/>
      <c r="CX102" s="663"/>
      <c r="CY102" s="663"/>
      <c r="CZ102" s="663"/>
      <c r="DA102" s="663"/>
      <c r="DB102" s="663"/>
      <c r="DC102" s="663"/>
      <c r="DD102" s="663"/>
      <c r="DE102" s="663"/>
      <c r="DF102" s="663"/>
      <c r="DG102" s="663"/>
      <c r="DH102" s="663"/>
      <c r="DI102" s="663"/>
      <c r="DJ102" s="663"/>
      <c r="DK102" s="663"/>
      <c r="DL102" s="663"/>
      <c r="DM102" s="663"/>
      <c r="DN102" s="663"/>
      <c r="DO102" s="663"/>
      <c r="DP102" s="663"/>
      <c r="DQ102" s="663"/>
      <c r="DR102" s="663"/>
      <c r="DS102" s="663"/>
      <c r="DT102" s="663"/>
      <c r="DU102" s="663"/>
      <c r="DV102" s="663"/>
      <c r="DW102" s="663"/>
      <c r="DX102" s="663"/>
      <c r="DY102" s="663"/>
      <c r="DZ102" s="663"/>
      <c r="EA102" s="663"/>
      <c r="EB102" s="663"/>
      <c r="EC102" s="663"/>
      <c r="ED102" s="663"/>
      <c r="EE102" s="663"/>
      <c r="EF102" s="663"/>
      <c r="EG102" s="663"/>
      <c r="EH102" s="663"/>
      <c r="EI102" s="663"/>
      <c r="EJ102" s="663"/>
      <c r="EK102" s="663"/>
      <c r="EL102" s="663"/>
      <c r="EM102" s="663"/>
      <c r="EN102" s="660"/>
      <c r="EO102" s="660"/>
    </row>
    <row r="103" spans="2:145" s="88" customFormat="1" ht="13.5">
      <c r="B103" s="152"/>
      <c r="C103" s="86"/>
      <c r="D103" s="86" t="s">
        <v>54</v>
      </c>
      <c r="E103" s="86"/>
      <c r="F103" s="86"/>
      <c r="G103" s="205"/>
      <c r="H103" s="649">
        <f>J103</f>
        <v>0</v>
      </c>
      <c r="J103" s="665">
        <f t="shared" ref="J103:AO103" si="78">I106</f>
        <v>0</v>
      </c>
      <c r="K103" s="665">
        <f t="shared" si="78"/>
        <v>0</v>
      </c>
      <c r="L103" s="665">
        <f t="shared" si="78"/>
        <v>602</v>
      </c>
      <c r="M103" s="665">
        <f t="shared" si="78"/>
        <v>1204</v>
      </c>
      <c r="N103" s="665">
        <f t="shared" si="78"/>
        <v>0</v>
      </c>
      <c r="O103" s="665">
        <f t="shared" si="78"/>
        <v>602</v>
      </c>
      <c r="P103" s="665">
        <f t="shared" si="78"/>
        <v>1204</v>
      </c>
      <c r="Q103" s="665">
        <f t="shared" si="78"/>
        <v>0</v>
      </c>
      <c r="R103" s="665">
        <f t="shared" si="78"/>
        <v>602</v>
      </c>
      <c r="S103" s="665">
        <f t="shared" si="78"/>
        <v>1204</v>
      </c>
      <c r="T103" s="665">
        <f t="shared" si="78"/>
        <v>0</v>
      </c>
      <c r="U103" s="665">
        <f t="shared" si="78"/>
        <v>602</v>
      </c>
      <c r="V103" s="665">
        <f t="shared" si="78"/>
        <v>1204</v>
      </c>
      <c r="W103" s="665">
        <f t="shared" si="78"/>
        <v>0</v>
      </c>
      <c r="X103" s="665">
        <f t="shared" si="78"/>
        <v>602</v>
      </c>
      <c r="Y103" s="665">
        <f t="shared" si="78"/>
        <v>1204</v>
      </c>
      <c r="Z103" s="665">
        <f t="shared" si="78"/>
        <v>0</v>
      </c>
      <c r="AA103" s="665">
        <f t="shared" si="78"/>
        <v>602</v>
      </c>
      <c r="AB103" s="665">
        <f t="shared" si="78"/>
        <v>1204</v>
      </c>
      <c r="AC103" s="665">
        <f t="shared" si="78"/>
        <v>0</v>
      </c>
      <c r="AD103" s="665">
        <f t="shared" si="78"/>
        <v>602</v>
      </c>
      <c r="AE103" s="665">
        <f t="shared" si="78"/>
        <v>1204</v>
      </c>
      <c r="AF103" s="665">
        <f t="shared" si="78"/>
        <v>0</v>
      </c>
      <c r="AG103" s="665">
        <f t="shared" si="78"/>
        <v>602</v>
      </c>
      <c r="AH103" s="665">
        <f t="shared" si="78"/>
        <v>1204</v>
      </c>
      <c r="AI103" s="665">
        <f t="shared" si="78"/>
        <v>0</v>
      </c>
      <c r="AJ103" s="665">
        <f t="shared" si="78"/>
        <v>602</v>
      </c>
      <c r="AK103" s="665">
        <f t="shared" si="78"/>
        <v>1204</v>
      </c>
      <c r="AL103" s="665">
        <f t="shared" si="78"/>
        <v>0</v>
      </c>
      <c r="AM103" s="665">
        <f t="shared" si="78"/>
        <v>602</v>
      </c>
      <c r="AN103" s="665">
        <f t="shared" si="78"/>
        <v>1204</v>
      </c>
      <c r="AO103" s="665">
        <f t="shared" si="78"/>
        <v>0</v>
      </c>
      <c r="AP103" s="665">
        <f t="shared" ref="AP103:BR103" si="79">AO106</f>
        <v>602</v>
      </c>
      <c r="AQ103" s="665">
        <f t="shared" si="79"/>
        <v>1204</v>
      </c>
      <c r="AR103" s="665">
        <f t="shared" si="79"/>
        <v>0</v>
      </c>
      <c r="AS103" s="665">
        <f t="shared" si="79"/>
        <v>602</v>
      </c>
      <c r="AT103" s="665">
        <f t="shared" si="79"/>
        <v>1204</v>
      </c>
      <c r="AU103" s="665">
        <f t="shared" si="79"/>
        <v>0</v>
      </c>
      <c r="AV103" s="665">
        <f t="shared" si="79"/>
        <v>602</v>
      </c>
      <c r="AW103" s="665">
        <f t="shared" si="79"/>
        <v>1204</v>
      </c>
      <c r="AX103" s="665">
        <f t="shared" si="79"/>
        <v>0</v>
      </c>
      <c r="AY103" s="665">
        <f t="shared" si="79"/>
        <v>602</v>
      </c>
      <c r="AZ103" s="665">
        <f t="shared" si="79"/>
        <v>1204</v>
      </c>
      <c r="BA103" s="665">
        <f t="shared" si="79"/>
        <v>0</v>
      </c>
      <c r="BB103" s="665">
        <f t="shared" si="79"/>
        <v>602</v>
      </c>
      <c r="BC103" s="665">
        <f t="shared" si="79"/>
        <v>1204</v>
      </c>
      <c r="BD103" s="665">
        <f t="shared" si="79"/>
        <v>0</v>
      </c>
      <c r="BE103" s="665">
        <f t="shared" si="79"/>
        <v>602</v>
      </c>
      <c r="BF103" s="665">
        <f t="shared" si="79"/>
        <v>1204</v>
      </c>
      <c r="BG103" s="665">
        <f t="shared" si="79"/>
        <v>0</v>
      </c>
      <c r="BH103" s="665">
        <f t="shared" si="79"/>
        <v>602</v>
      </c>
      <c r="BI103" s="665">
        <f t="shared" si="79"/>
        <v>1204</v>
      </c>
      <c r="BJ103" s="665">
        <f t="shared" si="79"/>
        <v>0</v>
      </c>
      <c r="BK103" s="665">
        <f t="shared" si="79"/>
        <v>602</v>
      </c>
      <c r="BL103" s="665">
        <f t="shared" si="79"/>
        <v>1204</v>
      </c>
      <c r="BM103" s="665">
        <f t="shared" si="79"/>
        <v>0</v>
      </c>
      <c r="BN103" s="665">
        <f t="shared" si="79"/>
        <v>602</v>
      </c>
      <c r="BO103" s="665">
        <f t="shared" si="79"/>
        <v>1204</v>
      </c>
      <c r="BP103" s="665">
        <f t="shared" si="79"/>
        <v>0</v>
      </c>
      <c r="BQ103" s="665">
        <f t="shared" si="79"/>
        <v>602</v>
      </c>
      <c r="BR103" s="665">
        <f t="shared" si="79"/>
        <v>1204</v>
      </c>
      <c r="BS103" s="665"/>
      <c r="BT103" s="665"/>
      <c r="BU103" s="665"/>
      <c r="BV103" s="665"/>
      <c r="BW103" s="665"/>
      <c r="BX103" s="665"/>
      <c r="BY103" s="665"/>
      <c r="BZ103" s="665"/>
      <c r="CA103" s="649"/>
      <c r="CB103" s="649"/>
      <c r="CC103" s="649"/>
      <c r="CD103" s="649"/>
      <c r="CE103" s="649"/>
      <c r="CF103" s="649"/>
      <c r="CG103" s="649"/>
      <c r="CH103" s="649"/>
      <c r="CI103" s="649"/>
      <c r="CJ103" s="649"/>
      <c r="CK103" s="649"/>
      <c r="CL103" s="649"/>
      <c r="CM103" s="649"/>
      <c r="CN103" s="649"/>
      <c r="CO103" s="649"/>
      <c r="CP103" s="649"/>
      <c r="CQ103" s="649"/>
      <c r="CR103" s="649"/>
      <c r="CS103" s="649"/>
      <c r="CT103" s="649"/>
      <c r="CU103" s="649"/>
      <c r="CV103" s="649"/>
      <c r="CW103" s="649"/>
      <c r="CX103" s="649"/>
      <c r="CY103" s="649"/>
      <c r="CZ103" s="649"/>
      <c r="DA103" s="649"/>
      <c r="DB103" s="649"/>
      <c r="DC103" s="649"/>
      <c r="DD103" s="649"/>
      <c r="DE103" s="649"/>
      <c r="DF103" s="649"/>
      <c r="DG103" s="649"/>
      <c r="DH103" s="649"/>
      <c r="DI103" s="649"/>
      <c r="DJ103" s="649"/>
      <c r="DK103" s="649"/>
      <c r="DL103" s="649"/>
      <c r="DM103" s="649"/>
      <c r="DN103" s="649"/>
      <c r="DO103" s="649"/>
      <c r="DP103" s="649"/>
      <c r="DQ103" s="649"/>
      <c r="DR103" s="649"/>
      <c r="DS103" s="649"/>
      <c r="DT103" s="649"/>
      <c r="DU103" s="649"/>
      <c r="DV103" s="649"/>
      <c r="DW103" s="649"/>
      <c r="DX103" s="649"/>
      <c r="DY103" s="649"/>
      <c r="DZ103" s="649"/>
      <c r="EA103" s="649"/>
      <c r="EB103" s="649"/>
      <c r="EC103" s="649"/>
      <c r="ED103" s="649"/>
      <c r="EE103" s="649"/>
      <c r="EF103" s="649"/>
      <c r="EG103" s="649"/>
      <c r="EH103" s="649"/>
      <c r="EI103" s="649"/>
      <c r="EJ103" s="649"/>
      <c r="EK103" s="649"/>
      <c r="EL103" s="649"/>
      <c r="EM103" s="649"/>
      <c r="EN103" s="561"/>
      <c r="EO103" s="561"/>
    </row>
    <row r="104" spans="2:145" s="88" customFormat="1" ht="13.5">
      <c r="B104" s="152"/>
      <c r="C104" s="86"/>
      <c r="D104" s="86" t="s">
        <v>55</v>
      </c>
      <c r="E104" s="86"/>
      <c r="F104" s="86"/>
      <c r="G104" s="2536">
        <f>G60</f>
        <v>44439</v>
      </c>
      <c r="H104" s="649">
        <f>SUM(J104:EO104)</f>
        <v>36120</v>
      </c>
      <c r="I104" s="86"/>
      <c r="J104" s="649">
        <f t="shared" ref="J104:AO104" si="80">I62*J$102</f>
        <v>0</v>
      </c>
      <c r="K104" s="649">
        <f t="shared" si="80"/>
        <v>602</v>
      </c>
      <c r="L104" s="649">
        <f t="shared" si="80"/>
        <v>602</v>
      </c>
      <c r="M104" s="649">
        <f t="shared" si="80"/>
        <v>602</v>
      </c>
      <c r="N104" s="649">
        <f t="shared" si="80"/>
        <v>602</v>
      </c>
      <c r="O104" s="649">
        <f t="shared" si="80"/>
        <v>602</v>
      </c>
      <c r="P104" s="649">
        <f t="shared" si="80"/>
        <v>602</v>
      </c>
      <c r="Q104" s="649">
        <f t="shared" si="80"/>
        <v>602</v>
      </c>
      <c r="R104" s="649">
        <f t="shared" si="80"/>
        <v>602</v>
      </c>
      <c r="S104" s="649">
        <f t="shared" si="80"/>
        <v>602</v>
      </c>
      <c r="T104" s="649">
        <f t="shared" si="80"/>
        <v>602</v>
      </c>
      <c r="U104" s="649">
        <f t="shared" si="80"/>
        <v>602</v>
      </c>
      <c r="V104" s="649">
        <f t="shared" si="80"/>
        <v>602</v>
      </c>
      <c r="W104" s="649">
        <f t="shared" si="80"/>
        <v>602</v>
      </c>
      <c r="X104" s="649">
        <f t="shared" si="80"/>
        <v>602</v>
      </c>
      <c r="Y104" s="649">
        <f t="shared" si="80"/>
        <v>602</v>
      </c>
      <c r="Z104" s="649">
        <f t="shared" si="80"/>
        <v>602</v>
      </c>
      <c r="AA104" s="649">
        <f t="shared" si="80"/>
        <v>602</v>
      </c>
      <c r="AB104" s="649">
        <f t="shared" si="80"/>
        <v>602</v>
      </c>
      <c r="AC104" s="649">
        <f t="shared" si="80"/>
        <v>602</v>
      </c>
      <c r="AD104" s="649">
        <f t="shared" si="80"/>
        <v>602</v>
      </c>
      <c r="AE104" s="649">
        <f t="shared" si="80"/>
        <v>602</v>
      </c>
      <c r="AF104" s="649">
        <f t="shared" si="80"/>
        <v>602</v>
      </c>
      <c r="AG104" s="649">
        <f t="shared" si="80"/>
        <v>602</v>
      </c>
      <c r="AH104" s="649">
        <f t="shared" si="80"/>
        <v>602</v>
      </c>
      <c r="AI104" s="649">
        <f t="shared" si="80"/>
        <v>602</v>
      </c>
      <c r="AJ104" s="649">
        <f t="shared" si="80"/>
        <v>602</v>
      </c>
      <c r="AK104" s="649">
        <f t="shared" si="80"/>
        <v>602</v>
      </c>
      <c r="AL104" s="649">
        <f t="shared" si="80"/>
        <v>602</v>
      </c>
      <c r="AM104" s="649">
        <f t="shared" si="80"/>
        <v>602</v>
      </c>
      <c r="AN104" s="649">
        <f t="shared" si="80"/>
        <v>602</v>
      </c>
      <c r="AO104" s="649">
        <f t="shared" si="80"/>
        <v>602</v>
      </c>
      <c r="AP104" s="649">
        <f t="shared" ref="AP104:BR104" si="81">AO62*AP$102</f>
        <v>602</v>
      </c>
      <c r="AQ104" s="649">
        <f t="shared" si="81"/>
        <v>602</v>
      </c>
      <c r="AR104" s="649">
        <f t="shared" si="81"/>
        <v>602</v>
      </c>
      <c r="AS104" s="649">
        <f t="shared" si="81"/>
        <v>602</v>
      </c>
      <c r="AT104" s="649">
        <f t="shared" si="81"/>
        <v>602</v>
      </c>
      <c r="AU104" s="649">
        <f t="shared" si="81"/>
        <v>602</v>
      </c>
      <c r="AV104" s="649">
        <f t="shared" si="81"/>
        <v>602</v>
      </c>
      <c r="AW104" s="649">
        <f t="shared" si="81"/>
        <v>602</v>
      </c>
      <c r="AX104" s="649">
        <f t="shared" si="81"/>
        <v>602</v>
      </c>
      <c r="AY104" s="649">
        <f t="shared" si="81"/>
        <v>602</v>
      </c>
      <c r="AZ104" s="649">
        <f t="shared" si="81"/>
        <v>602</v>
      </c>
      <c r="BA104" s="649">
        <f t="shared" si="81"/>
        <v>602</v>
      </c>
      <c r="BB104" s="649">
        <f t="shared" si="81"/>
        <v>602</v>
      </c>
      <c r="BC104" s="649">
        <f t="shared" si="81"/>
        <v>602</v>
      </c>
      <c r="BD104" s="649">
        <f t="shared" si="81"/>
        <v>602</v>
      </c>
      <c r="BE104" s="649">
        <f t="shared" si="81"/>
        <v>602</v>
      </c>
      <c r="BF104" s="649">
        <f t="shared" si="81"/>
        <v>602</v>
      </c>
      <c r="BG104" s="649">
        <f t="shared" si="81"/>
        <v>602</v>
      </c>
      <c r="BH104" s="649">
        <f t="shared" si="81"/>
        <v>602</v>
      </c>
      <c r="BI104" s="649">
        <f t="shared" si="81"/>
        <v>602</v>
      </c>
      <c r="BJ104" s="649">
        <f t="shared" si="81"/>
        <v>602</v>
      </c>
      <c r="BK104" s="649">
        <f t="shared" si="81"/>
        <v>602</v>
      </c>
      <c r="BL104" s="649">
        <f t="shared" si="81"/>
        <v>602</v>
      </c>
      <c r="BM104" s="649">
        <f t="shared" si="81"/>
        <v>602</v>
      </c>
      <c r="BN104" s="649">
        <f t="shared" si="81"/>
        <v>602</v>
      </c>
      <c r="BO104" s="649">
        <f t="shared" si="81"/>
        <v>602</v>
      </c>
      <c r="BP104" s="649">
        <f t="shared" si="81"/>
        <v>602</v>
      </c>
      <c r="BQ104" s="649">
        <f t="shared" si="81"/>
        <v>602</v>
      </c>
      <c r="BR104" s="649">
        <f t="shared" si="81"/>
        <v>602</v>
      </c>
      <c r="BS104" s="649"/>
      <c r="BT104" s="649"/>
      <c r="BU104" s="649"/>
      <c r="BV104" s="649"/>
      <c r="BW104" s="649"/>
      <c r="BX104" s="649"/>
      <c r="BY104" s="649"/>
      <c r="BZ104" s="649"/>
      <c r="CA104" s="649"/>
      <c r="CB104" s="649"/>
      <c r="CC104" s="649"/>
      <c r="CD104" s="649"/>
      <c r="CE104" s="649"/>
      <c r="CF104" s="649"/>
      <c r="CG104" s="649"/>
      <c r="CH104" s="649"/>
      <c r="CI104" s="649"/>
      <c r="CJ104" s="649"/>
      <c r="CK104" s="649"/>
      <c r="CL104" s="649"/>
      <c r="CM104" s="649"/>
      <c r="CN104" s="649"/>
      <c r="CO104" s="649"/>
      <c r="CP104" s="649"/>
      <c r="CQ104" s="649"/>
      <c r="CR104" s="649"/>
      <c r="CS104" s="649"/>
      <c r="CT104" s="649"/>
      <c r="CU104" s="649"/>
      <c r="CV104" s="649"/>
      <c r="CW104" s="649"/>
      <c r="CX104" s="649"/>
      <c r="CY104" s="649"/>
      <c r="CZ104" s="649"/>
      <c r="DA104" s="649"/>
      <c r="DB104" s="649"/>
      <c r="DC104" s="649"/>
      <c r="DD104" s="649"/>
      <c r="DE104" s="649"/>
      <c r="DF104" s="649"/>
      <c r="DG104" s="649"/>
      <c r="DH104" s="649"/>
      <c r="DI104" s="649"/>
      <c r="DJ104" s="649"/>
      <c r="DK104" s="649"/>
      <c r="DL104" s="649"/>
      <c r="DM104" s="649"/>
      <c r="DN104" s="649"/>
      <c r="DO104" s="649"/>
      <c r="DP104" s="649"/>
      <c r="DQ104" s="649"/>
      <c r="DR104" s="649"/>
      <c r="DS104" s="649"/>
      <c r="DT104" s="649"/>
      <c r="DU104" s="649"/>
      <c r="DV104" s="649"/>
      <c r="DW104" s="649"/>
      <c r="DX104" s="649"/>
      <c r="DY104" s="649"/>
      <c r="DZ104" s="649"/>
      <c r="EA104" s="649"/>
      <c r="EB104" s="649"/>
      <c r="EC104" s="649"/>
      <c r="ED104" s="649"/>
      <c r="EE104" s="649"/>
      <c r="EF104" s="649"/>
      <c r="EG104" s="649"/>
      <c r="EH104" s="649"/>
      <c r="EI104" s="649"/>
      <c r="EJ104" s="649"/>
      <c r="EK104" s="649"/>
      <c r="EL104" s="649"/>
      <c r="EM104" s="649"/>
      <c r="EN104" s="561"/>
      <c r="EO104" s="561"/>
    </row>
    <row r="105" spans="2:145" s="88" customFormat="1" ht="13.5">
      <c r="B105" s="152"/>
      <c r="C105" s="86"/>
      <c r="D105" s="86" t="s">
        <v>78</v>
      </c>
      <c r="E105" s="86"/>
      <c r="F105" s="86"/>
      <c r="G105" s="2536">
        <f>G61</f>
        <v>46265</v>
      </c>
      <c r="H105" s="649">
        <f>SUM(J105:EO105)</f>
        <v>36120</v>
      </c>
      <c r="I105" s="86"/>
      <c r="J105" s="649">
        <f t="shared" ref="J105:AO105" si="82">(J$8&lt;$G105)*(J$99&gt;0)*SUM(J103:J104)+(J$8=$G105)*SUM(J103:J104)</f>
        <v>0</v>
      </c>
      <c r="K105" s="649">
        <f t="shared" si="82"/>
        <v>0</v>
      </c>
      <c r="L105" s="649">
        <f t="shared" si="82"/>
        <v>0</v>
      </c>
      <c r="M105" s="649">
        <f t="shared" si="82"/>
        <v>1806</v>
      </c>
      <c r="N105" s="649">
        <f t="shared" si="82"/>
        <v>0</v>
      </c>
      <c r="O105" s="649">
        <f t="shared" si="82"/>
        <v>0</v>
      </c>
      <c r="P105" s="649">
        <f t="shared" si="82"/>
        <v>1806</v>
      </c>
      <c r="Q105" s="649">
        <f t="shared" si="82"/>
        <v>0</v>
      </c>
      <c r="R105" s="649">
        <f t="shared" si="82"/>
        <v>0</v>
      </c>
      <c r="S105" s="649">
        <f t="shared" si="82"/>
        <v>1806</v>
      </c>
      <c r="T105" s="649">
        <f t="shared" si="82"/>
        <v>0</v>
      </c>
      <c r="U105" s="649">
        <f t="shared" si="82"/>
        <v>0</v>
      </c>
      <c r="V105" s="649">
        <f t="shared" si="82"/>
        <v>1806</v>
      </c>
      <c r="W105" s="649">
        <f t="shared" si="82"/>
        <v>0</v>
      </c>
      <c r="X105" s="649">
        <f t="shared" si="82"/>
        <v>0</v>
      </c>
      <c r="Y105" s="649">
        <f t="shared" si="82"/>
        <v>1806</v>
      </c>
      <c r="Z105" s="649">
        <f t="shared" si="82"/>
        <v>0</v>
      </c>
      <c r="AA105" s="649">
        <f t="shared" si="82"/>
        <v>0</v>
      </c>
      <c r="AB105" s="649">
        <f t="shared" si="82"/>
        <v>1806</v>
      </c>
      <c r="AC105" s="649">
        <f t="shared" si="82"/>
        <v>0</v>
      </c>
      <c r="AD105" s="649">
        <f t="shared" si="82"/>
        <v>0</v>
      </c>
      <c r="AE105" s="649">
        <f t="shared" si="82"/>
        <v>1806</v>
      </c>
      <c r="AF105" s="649">
        <f t="shared" si="82"/>
        <v>0</v>
      </c>
      <c r="AG105" s="649">
        <f t="shared" si="82"/>
        <v>0</v>
      </c>
      <c r="AH105" s="649">
        <f t="shared" si="82"/>
        <v>1806</v>
      </c>
      <c r="AI105" s="649">
        <f t="shared" si="82"/>
        <v>0</v>
      </c>
      <c r="AJ105" s="649">
        <f t="shared" si="82"/>
        <v>0</v>
      </c>
      <c r="AK105" s="649">
        <f t="shared" si="82"/>
        <v>1806</v>
      </c>
      <c r="AL105" s="649">
        <f t="shared" si="82"/>
        <v>0</v>
      </c>
      <c r="AM105" s="649">
        <f t="shared" si="82"/>
        <v>0</v>
      </c>
      <c r="AN105" s="649">
        <f t="shared" si="82"/>
        <v>1806</v>
      </c>
      <c r="AO105" s="649">
        <f t="shared" si="82"/>
        <v>0</v>
      </c>
      <c r="AP105" s="649">
        <f t="shared" ref="AP105:BR105" si="83">(AP$8&lt;$G105)*(AP$99&gt;0)*SUM(AP103:AP104)+(AP$8=$G105)*SUM(AP103:AP104)</f>
        <v>0</v>
      </c>
      <c r="AQ105" s="649">
        <f t="shared" si="83"/>
        <v>1806</v>
      </c>
      <c r="AR105" s="649">
        <f t="shared" si="83"/>
        <v>0</v>
      </c>
      <c r="AS105" s="649">
        <f t="shared" si="83"/>
        <v>0</v>
      </c>
      <c r="AT105" s="649">
        <f t="shared" si="83"/>
        <v>1806</v>
      </c>
      <c r="AU105" s="649">
        <f t="shared" si="83"/>
        <v>0</v>
      </c>
      <c r="AV105" s="649">
        <f t="shared" si="83"/>
        <v>0</v>
      </c>
      <c r="AW105" s="649">
        <f t="shared" si="83"/>
        <v>1806</v>
      </c>
      <c r="AX105" s="649">
        <f t="shared" si="83"/>
        <v>0</v>
      </c>
      <c r="AY105" s="649">
        <f t="shared" si="83"/>
        <v>0</v>
      </c>
      <c r="AZ105" s="649">
        <f t="shared" si="83"/>
        <v>1806</v>
      </c>
      <c r="BA105" s="649">
        <f t="shared" si="83"/>
        <v>0</v>
      </c>
      <c r="BB105" s="649">
        <f t="shared" si="83"/>
        <v>0</v>
      </c>
      <c r="BC105" s="649">
        <f t="shared" si="83"/>
        <v>1806</v>
      </c>
      <c r="BD105" s="649">
        <f t="shared" si="83"/>
        <v>0</v>
      </c>
      <c r="BE105" s="649">
        <f t="shared" si="83"/>
        <v>0</v>
      </c>
      <c r="BF105" s="649">
        <f t="shared" si="83"/>
        <v>1806</v>
      </c>
      <c r="BG105" s="649">
        <f t="shared" si="83"/>
        <v>0</v>
      </c>
      <c r="BH105" s="649">
        <f t="shared" si="83"/>
        <v>0</v>
      </c>
      <c r="BI105" s="649">
        <f t="shared" si="83"/>
        <v>1806</v>
      </c>
      <c r="BJ105" s="649">
        <f t="shared" si="83"/>
        <v>0</v>
      </c>
      <c r="BK105" s="649">
        <f t="shared" si="83"/>
        <v>0</v>
      </c>
      <c r="BL105" s="649">
        <f t="shared" si="83"/>
        <v>1806</v>
      </c>
      <c r="BM105" s="649">
        <f t="shared" si="83"/>
        <v>0</v>
      </c>
      <c r="BN105" s="649">
        <f t="shared" si="83"/>
        <v>0</v>
      </c>
      <c r="BO105" s="649">
        <f t="shared" si="83"/>
        <v>1806</v>
      </c>
      <c r="BP105" s="649">
        <f t="shared" si="83"/>
        <v>0</v>
      </c>
      <c r="BQ105" s="649">
        <f t="shared" si="83"/>
        <v>0</v>
      </c>
      <c r="BR105" s="649">
        <f t="shared" si="83"/>
        <v>1806</v>
      </c>
      <c r="BS105" s="649"/>
      <c r="BT105" s="649"/>
      <c r="BU105" s="649"/>
      <c r="BV105" s="649"/>
      <c r="BW105" s="649"/>
      <c r="BX105" s="649"/>
      <c r="BY105" s="649"/>
      <c r="BZ105" s="649"/>
      <c r="CA105" s="649"/>
      <c r="CB105" s="649"/>
      <c r="CC105" s="649"/>
      <c r="CD105" s="649"/>
      <c r="CE105" s="649"/>
      <c r="CF105" s="649"/>
      <c r="CG105" s="649"/>
      <c r="CH105" s="649"/>
      <c r="CI105" s="649"/>
      <c r="CJ105" s="649"/>
      <c r="CK105" s="649"/>
      <c r="CL105" s="649"/>
      <c r="CM105" s="649"/>
      <c r="CN105" s="649"/>
      <c r="CO105" s="649"/>
      <c r="CP105" s="649"/>
      <c r="CQ105" s="649"/>
      <c r="CR105" s="649"/>
      <c r="CS105" s="649"/>
      <c r="CT105" s="649"/>
      <c r="CU105" s="649"/>
      <c r="CV105" s="649"/>
      <c r="CW105" s="649"/>
      <c r="CX105" s="649"/>
      <c r="CY105" s="649"/>
      <c r="CZ105" s="649"/>
      <c r="DA105" s="649"/>
      <c r="DB105" s="649"/>
      <c r="DC105" s="649"/>
      <c r="DD105" s="649"/>
      <c r="DE105" s="649"/>
      <c r="DF105" s="649"/>
      <c r="DG105" s="649"/>
      <c r="DH105" s="649"/>
      <c r="DI105" s="649"/>
      <c r="DJ105" s="649"/>
      <c r="DK105" s="649"/>
      <c r="DL105" s="649"/>
      <c r="DM105" s="649"/>
      <c r="DN105" s="649"/>
      <c r="DO105" s="649"/>
      <c r="DP105" s="649"/>
      <c r="DQ105" s="649"/>
      <c r="DR105" s="649"/>
      <c r="DS105" s="649"/>
      <c r="DT105" s="649"/>
      <c r="DU105" s="649"/>
      <c r="DV105" s="649"/>
      <c r="DW105" s="649"/>
      <c r="DX105" s="649"/>
      <c r="DY105" s="649"/>
      <c r="DZ105" s="649"/>
      <c r="EA105" s="649"/>
      <c r="EB105" s="649"/>
      <c r="EC105" s="649"/>
      <c r="ED105" s="649"/>
      <c r="EE105" s="649"/>
      <c r="EF105" s="649"/>
      <c r="EG105" s="649"/>
      <c r="EH105" s="649"/>
      <c r="EI105" s="649"/>
      <c r="EJ105" s="649"/>
      <c r="EK105" s="649"/>
      <c r="EL105" s="649"/>
      <c r="EM105" s="649"/>
      <c r="EN105" s="561"/>
      <c r="EO105" s="561"/>
    </row>
    <row r="106" spans="2:145" s="88" customFormat="1" ht="13.5">
      <c r="B106" s="152"/>
      <c r="C106" s="86"/>
      <c r="D106" s="86" t="s">
        <v>56</v>
      </c>
      <c r="E106" s="86"/>
      <c r="F106" s="86"/>
      <c r="G106" s="2536"/>
      <c r="H106" s="649">
        <f>EO106</f>
        <v>0</v>
      </c>
      <c r="I106" s="86"/>
      <c r="J106" s="649">
        <f t="shared" ref="J106:AO106" si="84">J103+J104-J105</f>
        <v>0</v>
      </c>
      <c r="K106" s="649">
        <f t="shared" si="84"/>
        <v>602</v>
      </c>
      <c r="L106" s="649">
        <f t="shared" si="84"/>
        <v>1204</v>
      </c>
      <c r="M106" s="649">
        <f t="shared" si="84"/>
        <v>0</v>
      </c>
      <c r="N106" s="649">
        <f t="shared" si="84"/>
        <v>602</v>
      </c>
      <c r="O106" s="649">
        <f t="shared" si="84"/>
        <v>1204</v>
      </c>
      <c r="P106" s="649">
        <f t="shared" si="84"/>
        <v>0</v>
      </c>
      <c r="Q106" s="649">
        <f t="shared" si="84"/>
        <v>602</v>
      </c>
      <c r="R106" s="649">
        <f t="shared" si="84"/>
        <v>1204</v>
      </c>
      <c r="S106" s="649">
        <f t="shared" si="84"/>
        <v>0</v>
      </c>
      <c r="T106" s="649">
        <f t="shared" si="84"/>
        <v>602</v>
      </c>
      <c r="U106" s="649">
        <f t="shared" si="84"/>
        <v>1204</v>
      </c>
      <c r="V106" s="649">
        <f t="shared" si="84"/>
        <v>0</v>
      </c>
      <c r="W106" s="649">
        <f t="shared" si="84"/>
        <v>602</v>
      </c>
      <c r="X106" s="649">
        <f t="shared" si="84"/>
        <v>1204</v>
      </c>
      <c r="Y106" s="649">
        <f t="shared" si="84"/>
        <v>0</v>
      </c>
      <c r="Z106" s="649">
        <f t="shared" si="84"/>
        <v>602</v>
      </c>
      <c r="AA106" s="649">
        <f t="shared" si="84"/>
        <v>1204</v>
      </c>
      <c r="AB106" s="649">
        <f t="shared" si="84"/>
        <v>0</v>
      </c>
      <c r="AC106" s="649">
        <f t="shared" si="84"/>
        <v>602</v>
      </c>
      <c r="AD106" s="649">
        <f t="shared" si="84"/>
        <v>1204</v>
      </c>
      <c r="AE106" s="649">
        <f t="shared" si="84"/>
        <v>0</v>
      </c>
      <c r="AF106" s="649">
        <f t="shared" si="84"/>
        <v>602</v>
      </c>
      <c r="AG106" s="649">
        <f t="shared" si="84"/>
        <v>1204</v>
      </c>
      <c r="AH106" s="649">
        <f t="shared" si="84"/>
        <v>0</v>
      </c>
      <c r="AI106" s="649">
        <f t="shared" si="84"/>
        <v>602</v>
      </c>
      <c r="AJ106" s="649">
        <f t="shared" si="84"/>
        <v>1204</v>
      </c>
      <c r="AK106" s="649">
        <f t="shared" si="84"/>
        <v>0</v>
      </c>
      <c r="AL106" s="649">
        <f t="shared" si="84"/>
        <v>602</v>
      </c>
      <c r="AM106" s="649">
        <f t="shared" si="84"/>
        <v>1204</v>
      </c>
      <c r="AN106" s="649">
        <f t="shared" si="84"/>
        <v>0</v>
      </c>
      <c r="AO106" s="649">
        <f t="shared" si="84"/>
        <v>602</v>
      </c>
      <c r="AP106" s="649">
        <f t="shared" ref="AP106:BR106" si="85">AP103+AP104-AP105</f>
        <v>1204</v>
      </c>
      <c r="AQ106" s="649">
        <f t="shared" si="85"/>
        <v>0</v>
      </c>
      <c r="AR106" s="649">
        <f t="shared" si="85"/>
        <v>602</v>
      </c>
      <c r="AS106" s="649">
        <f t="shared" si="85"/>
        <v>1204</v>
      </c>
      <c r="AT106" s="649">
        <f t="shared" si="85"/>
        <v>0</v>
      </c>
      <c r="AU106" s="649">
        <f t="shared" si="85"/>
        <v>602</v>
      </c>
      <c r="AV106" s="649">
        <f t="shared" si="85"/>
        <v>1204</v>
      </c>
      <c r="AW106" s="649">
        <f t="shared" si="85"/>
        <v>0</v>
      </c>
      <c r="AX106" s="649">
        <f t="shared" si="85"/>
        <v>602</v>
      </c>
      <c r="AY106" s="649">
        <f t="shared" si="85"/>
        <v>1204</v>
      </c>
      <c r="AZ106" s="649">
        <f t="shared" si="85"/>
        <v>0</v>
      </c>
      <c r="BA106" s="649">
        <f t="shared" si="85"/>
        <v>602</v>
      </c>
      <c r="BB106" s="649">
        <f t="shared" si="85"/>
        <v>1204</v>
      </c>
      <c r="BC106" s="649">
        <f t="shared" si="85"/>
        <v>0</v>
      </c>
      <c r="BD106" s="649">
        <f t="shared" si="85"/>
        <v>602</v>
      </c>
      <c r="BE106" s="649">
        <f t="shared" si="85"/>
        <v>1204</v>
      </c>
      <c r="BF106" s="649">
        <f t="shared" si="85"/>
        <v>0</v>
      </c>
      <c r="BG106" s="649">
        <f t="shared" si="85"/>
        <v>602</v>
      </c>
      <c r="BH106" s="649">
        <f t="shared" si="85"/>
        <v>1204</v>
      </c>
      <c r="BI106" s="649">
        <f t="shared" si="85"/>
        <v>0</v>
      </c>
      <c r="BJ106" s="649">
        <f t="shared" si="85"/>
        <v>602</v>
      </c>
      <c r="BK106" s="649">
        <f t="shared" si="85"/>
        <v>1204</v>
      </c>
      <c r="BL106" s="649">
        <f t="shared" si="85"/>
        <v>0</v>
      </c>
      <c r="BM106" s="649">
        <f t="shared" si="85"/>
        <v>602</v>
      </c>
      <c r="BN106" s="649">
        <f t="shared" si="85"/>
        <v>1204</v>
      </c>
      <c r="BO106" s="649">
        <f t="shared" si="85"/>
        <v>0</v>
      </c>
      <c r="BP106" s="649">
        <f t="shared" si="85"/>
        <v>602</v>
      </c>
      <c r="BQ106" s="649">
        <f t="shared" si="85"/>
        <v>1204</v>
      </c>
      <c r="BR106" s="649">
        <f t="shared" si="85"/>
        <v>0</v>
      </c>
      <c r="BS106" s="649"/>
      <c r="BT106" s="649"/>
      <c r="BU106" s="649"/>
      <c r="BV106" s="649"/>
      <c r="BW106" s="649"/>
      <c r="BX106" s="649"/>
      <c r="BY106" s="649"/>
      <c r="BZ106" s="649"/>
      <c r="CA106" s="649"/>
      <c r="CB106" s="649"/>
      <c r="CC106" s="649"/>
      <c r="CD106" s="649"/>
      <c r="CE106" s="649"/>
      <c r="CF106" s="649"/>
      <c r="CG106" s="649"/>
      <c r="CH106" s="649"/>
      <c r="CI106" s="649"/>
      <c r="CJ106" s="649"/>
      <c r="CK106" s="649"/>
      <c r="CL106" s="649"/>
      <c r="CM106" s="649"/>
      <c r="CN106" s="649"/>
      <c r="CO106" s="649"/>
      <c r="CP106" s="649"/>
      <c r="CQ106" s="649"/>
      <c r="CR106" s="649"/>
      <c r="CS106" s="649"/>
      <c r="CT106" s="649"/>
      <c r="CU106" s="649"/>
      <c r="CV106" s="649"/>
      <c r="CW106" s="649"/>
      <c r="CX106" s="649"/>
      <c r="CY106" s="649"/>
      <c r="CZ106" s="649"/>
      <c r="DA106" s="649"/>
      <c r="DB106" s="649"/>
      <c r="DC106" s="649"/>
      <c r="DD106" s="649"/>
      <c r="DE106" s="649"/>
      <c r="DF106" s="649"/>
      <c r="DG106" s="649"/>
      <c r="DH106" s="649"/>
      <c r="DI106" s="649"/>
      <c r="DJ106" s="649"/>
      <c r="DK106" s="649"/>
      <c r="DL106" s="649"/>
      <c r="DM106" s="649"/>
      <c r="DN106" s="649"/>
      <c r="DO106" s="649"/>
      <c r="DP106" s="649"/>
      <c r="DQ106" s="649"/>
      <c r="DR106" s="649"/>
      <c r="DS106" s="649"/>
      <c r="DT106" s="649"/>
      <c r="DU106" s="649"/>
      <c r="DV106" s="649"/>
      <c r="DW106" s="649"/>
      <c r="DX106" s="649"/>
      <c r="DY106" s="649"/>
      <c r="DZ106" s="649"/>
      <c r="EA106" s="649"/>
      <c r="EB106" s="649"/>
      <c r="EC106" s="649"/>
      <c r="ED106" s="649"/>
      <c r="EE106" s="649"/>
      <c r="EF106" s="649"/>
      <c r="EG106" s="649"/>
      <c r="EH106" s="649"/>
      <c r="EI106" s="649"/>
      <c r="EJ106" s="649"/>
      <c r="EK106" s="649"/>
      <c r="EL106" s="649"/>
      <c r="EM106" s="649"/>
      <c r="EN106" s="561"/>
      <c r="EO106" s="561"/>
    </row>
    <row r="107" spans="2:145" s="88" customFormat="1" ht="13.5">
      <c r="B107" s="656"/>
      <c r="C107" s="657"/>
      <c r="D107" s="657"/>
      <c r="E107" s="657"/>
      <c r="F107" s="657"/>
      <c r="G107" s="658"/>
      <c r="H107" s="655"/>
      <c r="I107" s="657"/>
      <c r="J107" s="655"/>
      <c r="K107" s="655"/>
      <c r="L107" s="655"/>
      <c r="M107" s="655"/>
      <c r="N107" s="655"/>
      <c r="O107" s="655"/>
      <c r="P107" s="655"/>
      <c r="Q107" s="655"/>
      <c r="R107" s="655"/>
      <c r="S107" s="655"/>
      <c r="T107" s="655"/>
      <c r="U107" s="655"/>
      <c r="V107" s="655"/>
      <c r="W107" s="655"/>
      <c r="X107" s="655"/>
      <c r="Y107" s="655"/>
      <c r="Z107" s="655"/>
      <c r="AA107" s="655"/>
      <c r="AB107" s="655"/>
      <c r="AC107" s="655"/>
      <c r="AD107" s="655"/>
      <c r="AE107" s="655"/>
      <c r="AF107" s="655"/>
      <c r="AG107" s="655"/>
      <c r="AH107" s="655"/>
      <c r="AI107" s="655"/>
      <c r="AJ107" s="655"/>
      <c r="AK107" s="655"/>
      <c r="AL107" s="655"/>
      <c r="AM107" s="655"/>
      <c r="AN107" s="655"/>
      <c r="AO107" s="655"/>
      <c r="AP107" s="655"/>
      <c r="AQ107" s="655"/>
      <c r="AR107" s="655"/>
      <c r="AS107" s="655"/>
      <c r="AT107" s="655"/>
      <c r="AU107" s="655"/>
      <c r="AV107" s="655"/>
      <c r="AW107" s="655"/>
      <c r="AX107" s="655"/>
      <c r="AY107" s="655"/>
      <c r="AZ107" s="655"/>
      <c r="BA107" s="655"/>
      <c r="BB107" s="655"/>
      <c r="BC107" s="655"/>
      <c r="BD107" s="655"/>
      <c r="BE107" s="655"/>
      <c r="BF107" s="655"/>
      <c r="BG107" s="655"/>
      <c r="BH107" s="655"/>
      <c r="BI107" s="655"/>
      <c r="BJ107" s="655"/>
      <c r="BK107" s="655"/>
      <c r="BL107" s="655"/>
      <c r="BM107" s="655"/>
      <c r="BN107" s="655"/>
      <c r="BO107" s="655"/>
      <c r="BP107" s="655"/>
      <c r="BQ107" s="655"/>
      <c r="BR107" s="655"/>
      <c r="BS107" s="655"/>
      <c r="BT107" s="655"/>
      <c r="BU107" s="655"/>
      <c r="BV107" s="655"/>
      <c r="BW107" s="655"/>
      <c r="BX107" s="655"/>
      <c r="BY107" s="655"/>
      <c r="BZ107" s="655"/>
      <c r="CA107" s="655"/>
      <c r="CB107" s="655"/>
      <c r="CC107" s="655"/>
      <c r="CD107" s="655"/>
      <c r="CE107" s="655"/>
      <c r="CF107" s="655"/>
      <c r="CG107" s="655"/>
      <c r="CH107" s="655"/>
      <c r="CI107" s="655"/>
      <c r="CJ107" s="655"/>
      <c r="CK107" s="655"/>
      <c r="CL107" s="655"/>
      <c r="CM107" s="655"/>
      <c r="CN107" s="655"/>
      <c r="CO107" s="655"/>
      <c r="CP107" s="655"/>
      <c r="CQ107" s="655"/>
      <c r="CR107" s="655"/>
      <c r="CS107" s="655"/>
      <c r="CT107" s="655"/>
      <c r="CU107" s="655"/>
      <c r="CV107" s="655"/>
      <c r="CW107" s="655"/>
      <c r="CX107" s="655"/>
      <c r="CY107" s="655"/>
      <c r="CZ107" s="655"/>
      <c r="DA107" s="655"/>
      <c r="DB107" s="655"/>
      <c r="DC107" s="655"/>
      <c r="DD107" s="655"/>
      <c r="DE107" s="655"/>
      <c r="DF107" s="655"/>
      <c r="DG107" s="655"/>
      <c r="DH107" s="655"/>
      <c r="DI107" s="655"/>
      <c r="DJ107" s="655"/>
      <c r="DK107" s="655"/>
      <c r="DL107" s="655"/>
      <c r="DM107" s="655"/>
      <c r="DN107" s="655"/>
      <c r="DO107" s="655"/>
      <c r="DP107" s="655"/>
      <c r="DQ107" s="655"/>
      <c r="DR107" s="655"/>
      <c r="DS107" s="655"/>
      <c r="DT107" s="655"/>
      <c r="DU107" s="655"/>
      <c r="DV107" s="655"/>
      <c r="DW107" s="655"/>
      <c r="DX107" s="655"/>
      <c r="DY107" s="655"/>
      <c r="DZ107" s="655"/>
      <c r="EA107" s="655"/>
      <c r="EB107" s="655"/>
      <c r="EC107" s="655"/>
      <c r="ED107" s="1557"/>
      <c r="EE107" s="1557"/>
      <c r="EF107" s="1557"/>
      <c r="EG107" s="1557"/>
      <c r="EH107" s="1557"/>
      <c r="EI107" s="1557"/>
      <c r="EJ107" s="1557"/>
      <c r="EK107" s="1557"/>
      <c r="EL107" s="1557"/>
      <c r="EM107" s="1557"/>
      <c r="EN107" s="561"/>
      <c r="EO107" s="561"/>
    </row>
    <row r="108" spans="2:145" s="88" customFormat="1" ht="13.5">
      <c r="B108" s="806" t="str">
        <f>총괄표!T49</f>
        <v>중순위 차입금</v>
      </c>
      <c r="C108" s="86"/>
      <c r="D108" s="86"/>
      <c r="E108" s="86"/>
      <c r="F108" s="86"/>
      <c r="G108" s="205"/>
      <c r="H108" s="649"/>
      <c r="J108" s="649"/>
      <c r="K108" s="649"/>
      <c r="L108" s="649"/>
      <c r="M108" s="649"/>
      <c r="N108" s="649"/>
      <c r="O108" s="649"/>
      <c r="P108" s="649"/>
      <c r="Q108" s="649"/>
      <c r="R108" s="649"/>
      <c r="S108" s="649"/>
      <c r="T108" s="649"/>
      <c r="U108" s="649"/>
      <c r="V108" s="649"/>
      <c r="W108" s="649"/>
      <c r="X108" s="649"/>
      <c r="Y108" s="649"/>
      <c r="Z108" s="649"/>
      <c r="AA108" s="649"/>
      <c r="AB108" s="649"/>
      <c r="AC108" s="649"/>
      <c r="AD108" s="649"/>
      <c r="AE108" s="649"/>
      <c r="AF108" s="649"/>
      <c r="AG108" s="649"/>
      <c r="AH108" s="649"/>
      <c r="AI108" s="649"/>
      <c r="AJ108" s="649"/>
      <c r="AK108" s="649"/>
      <c r="AL108" s="649"/>
      <c r="AM108" s="649"/>
      <c r="AN108" s="649"/>
      <c r="AO108" s="649"/>
      <c r="AP108" s="649"/>
      <c r="AQ108" s="649"/>
      <c r="AR108" s="649"/>
      <c r="AS108" s="649"/>
      <c r="AT108" s="649"/>
      <c r="AU108" s="649"/>
      <c r="AV108" s="649"/>
      <c r="AW108" s="649"/>
      <c r="AX108" s="649"/>
      <c r="AY108" s="649"/>
      <c r="AZ108" s="649"/>
      <c r="BA108" s="649"/>
      <c r="BB108" s="649"/>
      <c r="BC108" s="649"/>
      <c r="BD108" s="649"/>
      <c r="BE108" s="649"/>
      <c r="BF108" s="649"/>
      <c r="BG108" s="649"/>
      <c r="BH108" s="649"/>
      <c r="BI108" s="649"/>
      <c r="BJ108" s="649"/>
      <c r="BK108" s="649"/>
      <c r="BL108" s="649"/>
      <c r="BM108" s="649"/>
      <c r="BN108" s="649"/>
      <c r="BO108" s="649"/>
      <c r="BP108" s="649"/>
      <c r="BQ108" s="649"/>
      <c r="BR108" s="649"/>
      <c r="BS108" s="649"/>
      <c r="BT108" s="649"/>
      <c r="BU108" s="649"/>
      <c r="BV108" s="649"/>
      <c r="BW108" s="649"/>
      <c r="BX108" s="649"/>
      <c r="BY108" s="649"/>
      <c r="BZ108" s="649"/>
      <c r="CA108" s="649"/>
      <c r="CB108" s="649"/>
      <c r="CC108" s="649"/>
      <c r="CD108" s="649"/>
      <c r="CE108" s="649"/>
      <c r="CF108" s="649"/>
      <c r="CG108" s="649"/>
      <c r="CH108" s="649"/>
      <c r="CI108" s="649"/>
      <c r="CJ108" s="649"/>
      <c r="CK108" s="649"/>
      <c r="CL108" s="649"/>
      <c r="CM108" s="649"/>
      <c r="CN108" s="649"/>
      <c r="CO108" s="649"/>
      <c r="CP108" s="649"/>
      <c r="CQ108" s="649"/>
      <c r="CR108" s="649"/>
      <c r="CS108" s="649"/>
      <c r="CT108" s="649"/>
      <c r="CU108" s="649"/>
      <c r="CV108" s="649"/>
      <c r="CW108" s="649"/>
      <c r="CX108" s="649"/>
      <c r="CY108" s="649"/>
      <c r="CZ108" s="649"/>
      <c r="DA108" s="649"/>
      <c r="DB108" s="649"/>
      <c r="DC108" s="649"/>
      <c r="DD108" s="649"/>
      <c r="DE108" s="649"/>
      <c r="DF108" s="649"/>
      <c r="DG108" s="649"/>
      <c r="DH108" s="649"/>
      <c r="DI108" s="649"/>
      <c r="DJ108" s="649"/>
      <c r="DK108" s="649"/>
      <c r="DL108" s="649"/>
      <c r="DM108" s="649"/>
      <c r="DN108" s="649"/>
      <c r="DO108" s="649"/>
      <c r="DP108" s="649"/>
      <c r="DQ108" s="649"/>
      <c r="DR108" s="649"/>
      <c r="DS108" s="649"/>
      <c r="DT108" s="649"/>
      <c r="DU108" s="649"/>
      <c r="DV108" s="649"/>
      <c r="DW108" s="649"/>
      <c r="DX108" s="649"/>
      <c r="DY108" s="649"/>
      <c r="DZ108" s="649"/>
      <c r="EA108" s="649"/>
      <c r="EB108" s="649"/>
      <c r="EC108" s="649"/>
      <c r="ED108" s="649"/>
      <c r="EE108" s="649"/>
      <c r="EF108" s="649"/>
      <c r="EG108" s="649"/>
      <c r="EH108" s="649"/>
      <c r="EI108" s="649"/>
      <c r="EJ108" s="649"/>
      <c r="EK108" s="649"/>
      <c r="EL108" s="649"/>
      <c r="EM108" s="649"/>
      <c r="EN108" s="561"/>
      <c r="EO108" s="561"/>
    </row>
    <row r="109" spans="2:145" s="88" customFormat="1" ht="13.5">
      <c r="B109" s="152"/>
      <c r="C109" s="86"/>
      <c r="D109" s="86"/>
      <c r="E109" s="86"/>
      <c r="F109" s="86"/>
      <c r="G109" s="2538">
        <f>EOMONTH(G67,0)</f>
        <v>44439</v>
      </c>
      <c r="H109" s="649"/>
      <c r="J109" s="649"/>
      <c r="K109" s="649"/>
      <c r="L109" s="649"/>
      <c r="M109" s="649"/>
      <c r="N109" s="649"/>
      <c r="O109" s="649"/>
      <c r="P109" s="649"/>
      <c r="Q109" s="649"/>
      <c r="R109" s="649"/>
      <c r="S109" s="649"/>
      <c r="T109" s="649"/>
      <c r="U109" s="649"/>
      <c r="V109" s="649"/>
      <c r="W109" s="649"/>
      <c r="X109" s="649"/>
      <c r="Y109" s="649"/>
      <c r="Z109" s="649"/>
      <c r="AA109" s="649"/>
      <c r="AB109" s="649"/>
      <c r="AC109" s="649"/>
      <c r="AD109" s="649"/>
      <c r="AE109" s="649"/>
      <c r="AF109" s="649"/>
      <c r="AG109" s="649"/>
      <c r="AH109" s="649"/>
      <c r="AI109" s="649"/>
      <c r="AJ109" s="649"/>
      <c r="AK109" s="649"/>
      <c r="AL109" s="649"/>
      <c r="AM109" s="649"/>
      <c r="AN109" s="649"/>
      <c r="AO109" s="649"/>
      <c r="AP109" s="649"/>
      <c r="AQ109" s="649"/>
      <c r="AR109" s="649"/>
      <c r="AS109" s="649"/>
      <c r="AT109" s="649"/>
      <c r="AU109" s="649"/>
      <c r="AV109" s="649"/>
      <c r="AW109" s="649"/>
      <c r="AX109" s="649"/>
      <c r="AY109" s="649"/>
      <c r="AZ109" s="649"/>
      <c r="BA109" s="649"/>
      <c r="BB109" s="649"/>
      <c r="BC109" s="649"/>
      <c r="BD109" s="649"/>
      <c r="BE109" s="649"/>
      <c r="BF109" s="649"/>
      <c r="BG109" s="649"/>
      <c r="BH109" s="649"/>
      <c r="BI109" s="649"/>
      <c r="BJ109" s="649"/>
      <c r="BK109" s="649"/>
      <c r="BL109" s="649"/>
      <c r="BM109" s="649"/>
      <c r="BN109" s="649"/>
      <c r="BO109" s="649"/>
      <c r="BP109" s="649"/>
      <c r="BQ109" s="649"/>
      <c r="BR109" s="649"/>
      <c r="BS109" s="649"/>
      <c r="BT109" s="649"/>
      <c r="BU109" s="649"/>
      <c r="BV109" s="649"/>
      <c r="BW109" s="649"/>
      <c r="BX109" s="649"/>
      <c r="BY109" s="649"/>
      <c r="BZ109" s="649"/>
      <c r="CA109" s="649"/>
      <c r="CB109" s="649"/>
      <c r="CC109" s="649"/>
      <c r="CD109" s="649"/>
      <c r="CE109" s="649"/>
      <c r="CF109" s="649"/>
      <c r="CG109" s="649"/>
      <c r="CH109" s="649"/>
      <c r="CI109" s="649"/>
      <c r="CJ109" s="649"/>
      <c r="CK109" s="649"/>
      <c r="CL109" s="649"/>
      <c r="CM109" s="649"/>
      <c r="CN109" s="649"/>
      <c r="CO109" s="649"/>
      <c r="CP109" s="649"/>
      <c r="CQ109" s="649"/>
      <c r="CR109" s="649"/>
      <c r="CS109" s="649"/>
      <c r="CT109" s="649"/>
      <c r="CU109" s="649"/>
      <c r="CV109" s="649"/>
      <c r="CW109" s="649"/>
      <c r="CX109" s="649"/>
      <c r="CY109" s="649"/>
      <c r="CZ109" s="649"/>
      <c r="DA109" s="649"/>
      <c r="DB109" s="649"/>
      <c r="DC109" s="649"/>
      <c r="DD109" s="649"/>
      <c r="DE109" s="649"/>
      <c r="DF109" s="649"/>
      <c r="DG109" s="649"/>
      <c r="DH109" s="649"/>
      <c r="DI109" s="649"/>
      <c r="DJ109" s="649"/>
      <c r="DK109" s="649"/>
      <c r="DL109" s="649"/>
      <c r="DM109" s="649"/>
      <c r="DN109" s="649"/>
      <c r="DO109" s="649"/>
      <c r="DP109" s="649"/>
      <c r="DQ109" s="649"/>
      <c r="DR109" s="649"/>
      <c r="DS109" s="649"/>
      <c r="DT109" s="649"/>
      <c r="DU109" s="649"/>
      <c r="DV109" s="649"/>
      <c r="DW109" s="649"/>
      <c r="DX109" s="649"/>
      <c r="DY109" s="649"/>
      <c r="DZ109" s="649"/>
      <c r="EA109" s="649"/>
      <c r="EB109" s="649"/>
      <c r="EC109" s="649"/>
      <c r="ED109" s="649"/>
      <c r="EE109" s="649"/>
      <c r="EF109" s="649"/>
      <c r="EG109" s="649"/>
      <c r="EH109" s="649"/>
      <c r="EI109" s="649"/>
      <c r="EJ109" s="649"/>
      <c r="EK109" s="649"/>
      <c r="EL109" s="649"/>
      <c r="EM109" s="649"/>
      <c r="EN109" s="561"/>
      <c r="EO109" s="561"/>
    </row>
    <row r="110" spans="2:145" s="88" customFormat="1" ht="14.25" thickBot="1">
      <c r="B110" s="152"/>
      <c r="C110" s="86" t="s">
        <v>834</v>
      </c>
      <c r="D110" s="86"/>
      <c r="E110" s="86"/>
      <c r="F110" s="86"/>
      <c r="G110" s="1288">
        <f>총괄표!X55</f>
        <v>3</v>
      </c>
      <c r="H110" s="649"/>
      <c r="J110" s="649"/>
      <c r="K110" s="649">
        <f>(MOD(MONTH($G109),$G110)=MOD(MONTH(K$8),$G110))*1</f>
        <v>0</v>
      </c>
      <c r="L110" s="649">
        <f t="shared" ref="L110:BR110" si="86">(MOD(MONTH($G109),$G110)=MOD(MONTH(L$8),$G110))*1</f>
        <v>0</v>
      </c>
      <c r="M110" s="649">
        <f t="shared" si="86"/>
        <v>1</v>
      </c>
      <c r="N110" s="649">
        <f t="shared" si="86"/>
        <v>0</v>
      </c>
      <c r="O110" s="649">
        <f t="shared" si="86"/>
        <v>0</v>
      </c>
      <c r="P110" s="649">
        <f t="shared" si="86"/>
        <v>1</v>
      </c>
      <c r="Q110" s="649">
        <f t="shared" si="86"/>
        <v>0</v>
      </c>
      <c r="R110" s="649">
        <f t="shared" si="86"/>
        <v>0</v>
      </c>
      <c r="S110" s="649">
        <f t="shared" si="86"/>
        <v>1</v>
      </c>
      <c r="T110" s="649">
        <f t="shared" si="86"/>
        <v>0</v>
      </c>
      <c r="U110" s="649">
        <f t="shared" si="86"/>
        <v>0</v>
      </c>
      <c r="V110" s="649">
        <f t="shared" si="86"/>
        <v>1</v>
      </c>
      <c r="W110" s="649">
        <f t="shared" si="86"/>
        <v>0</v>
      </c>
      <c r="X110" s="649">
        <f t="shared" si="86"/>
        <v>0</v>
      </c>
      <c r="Y110" s="649">
        <f t="shared" si="86"/>
        <v>1</v>
      </c>
      <c r="Z110" s="649">
        <f t="shared" si="86"/>
        <v>0</v>
      </c>
      <c r="AA110" s="649">
        <f t="shared" si="86"/>
        <v>0</v>
      </c>
      <c r="AB110" s="649">
        <f t="shared" si="86"/>
        <v>1</v>
      </c>
      <c r="AC110" s="649">
        <f t="shared" si="86"/>
        <v>0</v>
      </c>
      <c r="AD110" s="649">
        <f t="shared" si="86"/>
        <v>0</v>
      </c>
      <c r="AE110" s="649">
        <f t="shared" si="86"/>
        <v>1</v>
      </c>
      <c r="AF110" s="649">
        <f t="shared" si="86"/>
        <v>0</v>
      </c>
      <c r="AG110" s="649">
        <f t="shared" si="86"/>
        <v>0</v>
      </c>
      <c r="AH110" s="649">
        <f t="shared" si="86"/>
        <v>1</v>
      </c>
      <c r="AI110" s="649">
        <f t="shared" si="86"/>
        <v>0</v>
      </c>
      <c r="AJ110" s="649">
        <f t="shared" si="86"/>
        <v>0</v>
      </c>
      <c r="AK110" s="649">
        <f t="shared" si="86"/>
        <v>1</v>
      </c>
      <c r="AL110" s="649">
        <f t="shared" si="86"/>
        <v>0</v>
      </c>
      <c r="AM110" s="649">
        <f t="shared" si="86"/>
        <v>0</v>
      </c>
      <c r="AN110" s="649">
        <f t="shared" si="86"/>
        <v>1</v>
      </c>
      <c r="AO110" s="649">
        <f t="shared" si="86"/>
        <v>0</v>
      </c>
      <c r="AP110" s="649">
        <f t="shared" si="86"/>
        <v>0</v>
      </c>
      <c r="AQ110" s="649">
        <f t="shared" si="86"/>
        <v>1</v>
      </c>
      <c r="AR110" s="649">
        <f t="shared" si="86"/>
        <v>0</v>
      </c>
      <c r="AS110" s="649">
        <f t="shared" si="86"/>
        <v>0</v>
      </c>
      <c r="AT110" s="649">
        <f t="shared" si="86"/>
        <v>1</v>
      </c>
      <c r="AU110" s="649">
        <f t="shared" si="86"/>
        <v>0</v>
      </c>
      <c r="AV110" s="649">
        <f t="shared" si="86"/>
        <v>0</v>
      </c>
      <c r="AW110" s="649">
        <f t="shared" si="86"/>
        <v>1</v>
      </c>
      <c r="AX110" s="649">
        <f t="shared" si="86"/>
        <v>0</v>
      </c>
      <c r="AY110" s="649">
        <f t="shared" si="86"/>
        <v>0</v>
      </c>
      <c r="AZ110" s="649">
        <f t="shared" si="86"/>
        <v>1</v>
      </c>
      <c r="BA110" s="649">
        <f t="shared" si="86"/>
        <v>0</v>
      </c>
      <c r="BB110" s="649">
        <f t="shared" si="86"/>
        <v>0</v>
      </c>
      <c r="BC110" s="649">
        <f t="shared" si="86"/>
        <v>1</v>
      </c>
      <c r="BD110" s="649">
        <f t="shared" si="86"/>
        <v>0</v>
      </c>
      <c r="BE110" s="649">
        <f t="shared" si="86"/>
        <v>0</v>
      </c>
      <c r="BF110" s="649">
        <f t="shared" si="86"/>
        <v>1</v>
      </c>
      <c r="BG110" s="649">
        <f t="shared" si="86"/>
        <v>0</v>
      </c>
      <c r="BH110" s="649">
        <f t="shared" si="86"/>
        <v>0</v>
      </c>
      <c r="BI110" s="649">
        <f t="shared" si="86"/>
        <v>1</v>
      </c>
      <c r="BJ110" s="649">
        <f t="shared" si="86"/>
        <v>0</v>
      </c>
      <c r="BK110" s="649">
        <f t="shared" si="86"/>
        <v>0</v>
      </c>
      <c r="BL110" s="649">
        <f t="shared" si="86"/>
        <v>1</v>
      </c>
      <c r="BM110" s="649">
        <f t="shared" si="86"/>
        <v>0</v>
      </c>
      <c r="BN110" s="649">
        <f t="shared" si="86"/>
        <v>0</v>
      </c>
      <c r="BO110" s="649">
        <f t="shared" si="86"/>
        <v>1</v>
      </c>
      <c r="BP110" s="649">
        <f t="shared" si="86"/>
        <v>0</v>
      </c>
      <c r="BQ110" s="649">
        <f t="shared" si="86"/>
        <v>0</v>
      </c>
      <c r="BR110" s="649">
        <f t="shared" si="86"/>
        <v>1</v>
      </c>
      <c r="BS110" s="649"/>
      <c r="BT110" s="649"/>
      <c r="BU110" s="649"/>
      <c r="BV110" s="649"/>
      <c r="BW110" s="649"/>
      <c r="BX110" s="649"/>
      <c r="BY110" s="649"/>
      <c r="BZ110" s="649"/>
      <c r="CA110" s="649"/>
      <c r="CB110" s="649"/>
      <c r="CC110" s="649"/>
      <c r="CD110" s="649"/>
      <c r="CE110" s="649"/>
      <c r="CF110" s="649"/>
      <c r="CG110" s="649"/>
      <c r="CH110" s="649"/>
      <c r="CI110" s="649"/>
      <c r="CJ110" s="649"/>
      <c r="CK110" s="649"/>
      <c r="CL110" s="649"/>
      <c r="CM110" s="649"/>
      <c r="CN110" s="649"/>
      <c r="CO110" s="649"/>
      <c r="CP110" s="649"/>
      <c r="CQ110" s="649"/>
      <c r="CR110" s="649"/>
      <c r="CS110" s="649"/>
      <c r="CT110" s="649"/>
      <c r="CU110" s="649"/>
      <c r="CV110" s="649"/>
      <c r="CW110" s="649"/>
      <c r="CX110" s="649"/>
      <c r="CY110" s="649"/>
      <c r="CZ110" s="649"/>
      <c r="DA110" s="649"/>
      <c r="DB110" s="649"/>
      <c r="DC110" s="649"/>
      <c r="DD110" s="649"/>
      <c r="DE110" s="649"/>
      <c r="DF110" s="649"/>
      <c r="DG110" s="649"/>
      <c r="DH110" s="649"/>
      <c r="DI110" s="649"/>
      <c r="DJ110" s="649"/>
      <c r="DK110" s="649"/>
      <c r="DL110" s="649"/>
      <c r="DM110" s="649"/>
      <c r="DN110" s="649"/>
      <c r="DO110" s="649"/>
      <c r="DP110" s="649"/>
      <c r="DQ110" s="649"/>
      <c r="DR110" s="649"/>
      <c r="DS110" s="649"/>
      <c r="DT110" s="649"/>
      <c r="DU110" s="649"/>
      <c r="DV110" s="649"/>
      <c r="DW110" s="649"/>
      <c r="DX110" s="649"/>
      <c r="DY110" s="649"/>
      <c r="DZ110" s="649"/>
      <c r="EA110" s="649"/>
      <c r="EB110" s="649"/>
      <c r="EC110" s="649"/>
      <c r="ED110" s="649"/>
      <c r="EE110" s="649"/>
      <c r="EF110" s="649"/>
      <c r="EG110" s="649"/>
      <c r="EH110" s="649"/>
      <c r="EI110" s="649"/>
      <c r="EJ110" s="649"/>
      <c r="EK110" s="649"/>
      <c r="EL110" s="649"/>
      <c r="EM110" s="649"/>
      <c r="EN110" s="561"/>
      <c r="EO110" s="561"/>
    </row>
    <row r="111" spans="2:145" s="88" customFormat="1" ht="14.25" thickTop="1">
      <c r="B111" s="152"/>
      <c r="C111" s="86"/>
      <c r="D111" s="86"/>
      <c r="E111" s="86"/>
      <c r="F111" s="86"/>
      <c r="G111" s="659"/>
      <c r="H111" s="649"/>
      <c r="J111" s="649"/>
      <c r="K111" s="649"/>
      <c r="L111" s="649"/>
      <c r="M111" s="649"/>
      <c r="N111" s="649"/>
      <c r="O111" s="649"/>
      <c r="P111" s="649"/>
      <c r="Q111" s="649"/>
      <c r="R111" s="649"/>
      <c r="S111" s="649"/>
      <c r="T111" s="649"/>
      <c r="U111" s="649"/>
      <c r="V111" s="649"/>
      <c r="W111" s="649"/>
      <c r="X111" s="649"/>
      <c r="Y111" s="649"/>
      <c r="Z111" s="649"/>
      <c r="AA111" s="649"/>
      <c r="AB111" s="649"/>
      <c r="AC111" s="649"/>
      <c r="AD111" s="649"/>
      <c r="AE111" s="649"/>
      <c r="AF111" s="649"/>
      <c r="AG111" s="649"/>
      <c r="AH111" s="649"/>
      <c r="AI111" s="649"/>
      <c r="AJ111" s="649"/>
      <c r="AK111" s="649"/>
      <c r="AL111" s="649"/>
      <c r="AM111" s="649"/>
      <c r="AN111" s="649"/>
      <c r="AO111" s="649"/>
      <c r="AP111" s="649"/>
      <c r="AQ111" s="649"/>
      <c r="AR111" s="649"/>
      <c r="AS111" s="649"/>
      <c r="AT111" s="649"/>
      <c r="AU111" s="649"/>
      <c r="AV111" s="649"/>
      <c r="AW111" s="649"/>
      <c r="AX111" s="649"/>
      <c r="AY111" s="649"/>
      <c r="AZ111" s="649"/>
      <c r="BA111" s="649"/>
      <c r="BB111" s="649"/>
      <c r="BC111" s="649"/>
      <c r="BD111" s="649"/>
      <c r="BE111" s="649"/>
      <c r="BF111" s="649"/>
      <c r="BG111" s="649"/>
      <c r="BH111" s="649"/>
      <c r="BI111" s="649"/>
      <c r="BJ111" s="649"/>
      <c r="BK111" s="649"/>
      <c r="BL111" s="649"/>
      <c r="BM111" s="649"/>
      <c r="BN111" s="649"/>
      <c r="BO111" s="649"/>
      <c r="BP111" s="649"/>
      <c r="BQ111" s="649"/>
      <c r="BR111" s="649"/>
      <c r="BS111" s="649"/>
      <c r="BT111" s="649"/>
      <c r="BU111" s="649"/>
      <c r="BV111" s="649"/>
      <c r="BW111" s="649"/>
      <c r="BX111" s="649"/>
      <c r="BY111" s="649"/>
      <c r="BZ111" s="649"/>
      <c r="CA111" s="649"/>
      <c r="CB111" s="649"/>
      <c r="CC111" s="649"/>
      <c r="CD111" s="649"/>
      <c r="CE111" s="649"/>
      <c r="CF111" s="649"/>
      <c r="CG111" s="649"/>
      <c r="CH111" s="649"/>
      <c r="CI111" s="649"/>
      <c r="CJ111" s="649"/>
      <c r="CK111" s="649"/>
      <c r="CL111" s="649"/>
      <c r="CM111" s="649"/>
      <c r="CN111" s="649"/>
      <c r="CO111" s="649"/>
      <c r="CP111" s="649"/>
      <c r="CQ111" s="649"/>
      <c r="CR111" s="649"/>
      <c r="CS111" s="649"/>
      <c r="CT111" s="649"/>
      <c r="CU111" s="649"/>
      <c r="CV111" s="649"/>
      <c r="CW111" s="649"/>
      <c r="CX111" s="649"/>
      <c r="CY111" s="649"/>
      <c r="CZ111" s="649"/>
      <c r="DA111" s="649"/>
      <c r="DB111" s="649"/>
      <c r="DC111" s="649"/>
      <c r="DD111" s="649"/>
      <c r="DE111" s="649"/>
      <c r="DF111" s="649"/>
      <c r="DG111" s="649"/>
      <c r="DH111" s="649"/>
      <c r="DI111" s="649"/>
      <c r="DJ111" s="649"/>
      <c r="DK111" s="649"/>
      <c r="DL111" s="649"/>
      <c r="DM111" s="649"/>
      <c r="DN111" s="649"/>
      <c r="DO111" s="649"/>
      <c r="DP111" s="649"/>
      <c r="DQ111" s="649"/>
      <c r="DR111" s="649"/>
      <c r="DS111" s="649"/>
      <c r="DT111" s="649"/>
      <c r="DU111" s="649"/>
      <c r="DV111" s="649"/>
      <c r="DW111" s="649"/>
      <c r="DX111" s="649"/>
      <c r="DY111" s="649"/>
      <c r="DZ111" s="649"/>
      <c r="EA111" s="649"/>
      <c r="EB111" s="649"/>
      <c r="EC111" s="649"/>
      <c r="ED111" s="649"/>
      <c r="EE111" s="649"/>
      <c r="EF111" s="649"/>
      <c r="EG111" s="649"/>
      <c r="EH111" s="649"/>
      <c r="EI111" s="649"/>
      <c r="EJ111" s="649"/>
      <c r="EK111" s="649"/>
      <c r="EL111" s="649"/>
      <c r="EM111" s="649"/>
      <c r="EN111" s="561"/>
      <c r="EO111" s="561"/>
    </row>
    <row r="112" spans="2:145" s="88" customFormat="1" ht="13.5">
      <c r="B112" s="152"/>
      <c r="C112" s="86" t="s">
        <v>835</v>
      </c>
      <c r="D112" s="86"/>
      <c r="E112" s="660">
        <f>총괄표!X53</f>
        <v>4.2999999999999997E-2</v>
      </c>
      <c r="F112" s="86" t="s">
        <v>836</v>
      </c>
      <c r="G112" s="661">
        <f>총괄표!X54</f>
        <v>4.2999999999999997E-2</v>
      </c>
      <c r="H112" s="649"/>
      <c r="J112" s="662">
        <f>(J$8=$G109)*$E112+(J$8&gt;$G109)*IF(J8&gt;EOMONTH($G$109,총괄표!$W$53*12),$G$112,I112)</f>
        <v>4.2999999999999997E-2</v>
      </c>
      <c r="K112" s="662">
        <f>(K$8=$G109)*$E112+(K$8&gt;$G109)*IF(K8&gt;EOMONTH($G$109,총괄표!$W$53*12),$G$112,J112)</f>
        <v>4.2999999999999997E-2</v>
      </c>
      <c r="L112" s="662">
        <f>(L$8=$G109)*$E112+(L$8&gt;$G109)*IF(L8&gt;EOMONTH($G$109,총괄표!$W$53*12),$G$112,K112)</f>
        <v>4.2999999999999997E-2</v>
      </c>
      <c r="M112" s="662">
        <f>(M$8=$G109)*$E112+(M$8&gt;$G109)*IF(M8&gt;EOMONTH($G$109,총괄표!$W$53*12),$G$112,L112)</f>
        <v>4.2999999999999997E-2</v>
      </c>
      <c r="N112" s="662">
        <f>(N$8=$G109)*$E112+(N$8&gt;$G109)*IF(N8&gt;EOMONTH($G$109,총괄표!$W$53*12),$G$112,M112)</f>
        <v>4.2999999999999997E-2</v>
      </c>
      <c r="O112" s="662">
        <f>(O$8=$G109)*$E112+(O$8&gt;$G109)*IF(O8&gt;EOMONTH($G$109,총괄표!$W$53*12),$G$112,N112)</f>
        <v>4.2999999999999997E-2</v>
      </c>
      <c r="P112" s="662">
        <f>(P$8=$G109)*$E112+(P$8&gt;$G109)*IF(P8&gt;EOMONTH($G$109,총괄표!$W$53*12),$G$112,O112)</f>
        <v>4.2999999999999997E-2</v>
      </c>
      <c r="Q112" s="662">
        <f>(Q$8=$G109)*$E112+(Q$8&gt;$G109)*IF(Q8&gt;EOMONTH($G$109,총괄표!$W$53*12),$G$112,P112)</f>
        <v>4.2999999999999997E-2</v>
      </c>
      <c r="R112" s="662">
        <f>(R$8=$G109)*$E112+(R$8&gt;$G109)*IF(R8&gt;EOMONTH($G$109,총괄표!$W$53*12),$G$112,Q112)</f>
        <v>4.2999999999999997E-2</v>
      </c>
      <c r="S112" s="662">
        <f>(S$8=$G109)*$E112+(S$8&gt;$G109)*IF(S8&gt;EOMONTH($G$109,총괄표!$W$53*12),$G$112,R112)</f>
        <v>4.2999999999999997E-2</v>
      </c>
      <c r="T112" s="662">
        <f>(T$8=$G109)*$E112+(T$8&gt;$G109)*IF(T8&gt;EOMONTH($G$109,총괄표!$W$53*12),$G$112,S112)</f>
        <v>4.2999999999999997E-2</v>
      </c>
      <c r="U112" s="662">
        <f>(U$8=$G109)*$E112+(U$8&gt;$G109)*IF(U8&gt;EOMONTH($G$109,총괄표!$W$53*12),$G$112,T112)</f>
        <v>4.2999999999999997E-2</v>
      </c>
      <c r="V112" s="662">
        <f>(V$8=$G109)*$E112+(V$8&gt;$G109)*IF(V8&gt;EOMONTH($G$109,총괄표!$W$53*12),$G$112,U112)</f>
        <v>4.2999999999999997E-2</v>
      </c>
      <c r="W112" s="662">
        <f>(W$8=$G109)*$E112+(W$8&gt;$G109)*IF(W8&gt;EOMONTH($G$109,총괄표!$W$53*12),$G$112,V112)</f>
        <v>4.2999999999999997E-2</v>
      </c>
      <c r="X112" s="662">
        <f>(X$8=$G109)*$E112+(X$8&gt;$G109)*IF(X8&gt;EOMONTH($G$109,총괄표!$W$53*12),$G$112,W112)</f>
        <v>4.2999999999999997E-2</v>
      </c>
      <c r="Y112" s="662">
        <f>(Y$8=$G109)*$E112+(Y$8&gt;$G109)*IF(Y8&gt;EOMONTH($G$109,총괄표!$W$53*12),$G$112,X112)</f>
        <v>4.2999999999999997E-2</v>
      </c>
      <c r="Z112" s="662">
        <f>(Z$8=$G109)*$E112+(Z$8&gt;$G109)*IF(Z8&gt;EOMONTH($G$109,총괄표!$W$53*12),$G$112,Y112)</f>
        <v>4.2999999999999997E-2</v>
      </c>
      <c r="AA112" s="662">
        <f>(AA$8=$G109)*$E112+(AA$8&gt;$G109)*IF(AA8&gt;EOMONTH($G$109,총괄표!$W$53*12),$G$112,Z112)</f>
        <v>4.2999999999999997E-2</v>
      </c>
      <c r="AB112" s="662">
        <f>(AB$8=$G109)*$E112+(AB$8&gt;$G109)*IF(AB8&gt;EOMONTH($G$109,총괄표!$W$53*12),$G$112,AA112)</f>
        <v>4.2999999999999997E-2</v>
      </c>
      <c r="AC112" s="662">
        <f>(AC$8=$G109)*$E112+(AC$8&gt;$G109)*IF(AC8&gt;EOMONTH($G$109,총괄표!$W$53*12),$G$112,AB112)</f>
        <v>4.2999999999999997E-2</v>
      </c>
      <c r="AD112" s="662">
        <f>(AD$8=$G109)*$E112+(AD$8&gt;$G109)*IF(AD8&gt;EOMONTH($G$109,총괄표!$W$53*12),$G$112,AC112)</f>
        <v>4.2999999999999997E-2</v>
      </c>
      <c r="AE112" s="662">
        <f>(AE$8=$G109)*$E112+(AE$8&gt;$G109)*IF(AE8&gt;EOMONTH($G$109,총괄표!$W$53*12),$G$112,AD112)</f>
        <v>4.2999999999999997E-2</v>
      </c>
      <c r="AF112" s="662">
        <f>(AF$8=$G109)*$E112+(AF$8&gt;$G109)*IF(AF8&gt;EOMONTH($G$109,총괄표!$W$53*12),$G$112,AE112)</f>
        <v>4.2999999999999997E-2</v>
      </c>
      <c r="AG112" s="662">
        <f>(AG$8=$G109)*$E112+(AG$8&gt;$G109)*IF(AG8&gt;EOMONTH($G$109,총괄표!$W$53*12),$G$112,AF112)</f>
        <v>4.2999999999999997E-2</v>
      </c>
      <c r="AH112" s="662">
        <f>(AH$8=$G109)*$E112+(AH$8&gt;$G109)*IF(AH8&gt;EOMONTH($G$109,총괄표!$W$53*12),$G$112,AG112)</f>
        <v>4.2999999999999997E-2</v>
      </c>
      <c r="AI112" s="662">
        <f>(AI$8=$G109)*$E112+(AI$8&gt;$G109)*IF(AI8&gt;EOMONTH($G$109,총괄표!$W$53*12),$G$112,AH112)</f>
        <v>4.2999999999999997E-2</v>
      </c>
      <c r="AJ112" s="662">
        <f>(AJ$8=$G109)*$E112+(AJ$8&gt;$G109)*IF(AJ8&gt;EOMONTH($G$109,총괄표!$W$53*12),$G$112,AI112)</f>
        <v>4.2999999999999997E-2</v>
      </c>
      <c r="AK112" s="662">
        <f>(AK$8=$G109)*$E112+(AK$8&gt;$G109)*IF(AK8&gt;EOMONTH($G$109,총괄표!$W$53*12),$G$112,AJ112)</f>
        <v>4.2999999999999997E-2</v>
      </c>
      <c r="AL112" s="662">
        <f>(AL$8=$G109)*$E112+(AL$8&gt;$G109)*IF(AL8&gt;EOMONTH($G$109,총괄표!$W$53*12),$G$112,AK112)</f>
        <v>4.2999999999999997E-2</v>
      </c>
      <c r="AM112" s="662">
        <f>(AM$8=$G109)*$E112+(AM$8&gt;$G109)*IF(AM8&gt;EOMONTH($G$109,총괄표!$W$53*12),$G$112,AL112)</f>
        <v>4.2999999999999997E-2</v>
      </c>
      <c r="AN112" s="662">
        <f>(AN$8=$G109)*$E112+(AN$8&gt;$G109)*IF(AN8&gt;EOMONTH($G$109,총괄표!$W$53*12),$G$112,AM112)</f>
        <v>4.2999999999999997E-2</v>
      </c>
      <c r="AO112" s="662">
        <f>(AO$8=$G109)*$E112+(AO$8&gt;$G109)*IF(AO8&gt;EOMONTH($G$109,총괄표!$W$53*12),$G$112,AN112)</f>
        <v>4.2999999999999997E-2</v>
      </c>
      <c r="AP112" s="662">
        <f>(AP$8=$G109)*$E112+(AP$8&gt;$G109)*IF(AP8&gt;EOMONTH($G$109,총괄표!$W$53*12),$G$112,AO112)</f>
        <v>4.2999999999999997E-2</v>
      </c>
      <c r="AQ112" s="662">
        <f>(AQ$8=$G109)*$E112+(AQ$8&gt;$G109)*IF(AQ8&gt;EOMONTH($G$109,총괄표!$W$53*12),$G$112,AP112)</f>
        <v>4.2999999999999997E-2</v>
      </c>
      <c r="AR112" s="662">
        <f>(AR$8=$G109)*$E112+(AR$8&gt;$G109)*IF(AR8&gt;EOMONTH($G$109,총괄표!$W$53*12),$G$112,AQ112)</f>
        <v>4.2999999999999997E-2</v>
      </c>
      <c r="AS112" s="662">
        <f>(AS$8=$G109)*$E112+(AS$8&gt;$G109)*IF(AS8&gt;EOMONTH($G$109,총괄표!$W$53*12),$G$112,AR112)</f>
        <v>4.2999999999999997E-2</v>
      </c>
      <c r="AT112" s="662">
        <f>(AT$8=$G109)*$E112+(AT$8&gt;$G109)*IF(AT8&gt;EOMONTH($G$109,총괄표!$W$53*12),$G$112,AS112)</f>
        <v>4.2999999999999997E-2</v>
      </c>
      <c r="AU112" s="662">
        <f>(AU$8=$G109)*$E112+(AU$8&gt;$G109)*IF(AU8&gt;EOMONTH($G$109,총괄표!$W$53*12),$G$112,AT112)</f>
        <v>4.2999999999999997E-2</v>
      </c>
      <c r="AV112" s="662">
        <f>(AV$8=$G109)*$E112+(AV$8&gt;$G109)*IF(AV8&gt;EOMONTH($G$109,총괄표!$W$53*12),$G$112,AU112)</f>
        <v>4.2999999999999997E-2</v>
      </c>
      <c r="AW112" s="662">
        <f>(AW$8=$G109)*$E112+(AW$8&gt;$G109)*IF(AW8&gt;EOMONTH($G$109,총괄표!$W$53*12),$G$112,AV112)</f>
        <v>4.2999999999999997E-2</v>
      </c>
      <c r="AX112" s="662">
        <f>(AX$8=$G109)*$E112+(AX$8&gt;$G109)*IF(AX8&gt;EOMONTH($G$109,총괄표!$W$53*12),$G$112,AW112)</f>
        <v>4.2999999999999997E-2</v>
      </c>
      <c r="AY112" s="662">
        <f>(AY$8=$G109)*$E112+(AY$8&gt;$G109)*IF(AY8&gt;EOMONTH($G$109,총괄표!$W$53*12),$G$112,AX112)</f>
        <v>4.2999999999999997E-2</v>
      </c>
      <c r="AZ112" s="662">
        <f>(AZ$8=$G109)*$E112+(AZ$8&gt;$G109)*IF(AZ8&gt;EOMONTH($G$109,총괄표!$W$53*12),$G$112,AY112)</f>
        <v>4.2999999999999997E-2</v>
      </c>
      <c r="BA112" s="662">
        <f>(BA$8=$G109)*$E112+(BA$8&gt;$G109)*IF(BA8&gt;EOMONTH($G$109,총괄표!$W$53*12),$G$112,AZ112)</f>
        <v>4.2999999999999997E-2</v>
      </c>
      <c r="BB112" s="662">
        <f>(BB$8=$G109)*$E112+(BB$8&gt;$G109)*IF(BB8&gt;EOMONTH($G$109,총괄표!$W$53*12),$G$112,BA112)</f>
        <v>4.2999999999999997E-2</v>
      </c>
      <c r="BC112" s="662">
        <f>(BC$8=$G109)*$E112+(BC$8&gt;$G109)*IF(BC8&gt;EOMONTH($G$109,총괄표!$W$53*12),$G$112,BB112)</f>
        <v>4.2999999999999997E-2</v>
      </c>
      <c r="BD112" s="662">
        <f>(BD$8=$G109)*$E112+(BD$8&gt;$G109)*IF(BD8&gt;EOMONTH($G$109,총괄표!$W$53*12),$G$112,BC112)</f>
        <v>4.2999999999999997E-2</v>
      </c>
      <c r="BE112" s="662">
        <f>(BE$8=$G109)*$E112+(BE$8&gt;$G109)*IF(BE8&gt;EOMONTH($G$109,총괄표!$W$53*12),$G$112,BD112)</f>
        <v>4.2999999999999997E-2</v>
      </c>
      <c r="BF112" s="662">
        <f>(BF$8=$G109)*$E112+(BF$8&gt;$G109)*IF(BF8&gt;EOMONTH($G$109,총괄표!$W$53*12),$G$112,BE112)</f>
        <v>4.2999999999999997E-2</v>
      </c>
      <c r="BG112" s="662">
        <f>(BG$8=$G109)*$E112+(BG$8&gt;$G109)*IF(BG8&gt;EOMONTH($G$109,총괄표!$W$53*12),$G$112,BF112)</f>
        <v>4.2999999999999997E-2</v>
      </c>
      <c r="BH112" s="662">
        <f>(BH$8=$G109)*$E112+(BH$8&gt;$G109)*IF(BH8&gt;EOMONTH($G$109,총괄표!$W$53*12),$G$112,BG112)</f>
        <v>4.2999999999999997E-2</v>
      </c>
      <c r="BI112" s="662">
        <f>(BI$8=$G109)*$E112+(BI$8&gt;$G109)*IF(BI8&gt;EOMONTH($G$109,총괄표!$W$53*12),$G$112,BH112)</f>
        <v>4.2999999999999997E-2</v>
      </c>
      <c r="BJ112" s="662">
        <f>(BJ$8=$G109)*$E112+(BJ$8&gt;$G109)*IF(BJ8&gt;EOMONTH($G$109,총괄표!$W$53*12),$G$112,BI112)</f>
        <v>4.2999999999999997E-2</v>
      </c>
      <c r="BK112" s="662">
        <f>(BK$8=$G109)*$E112+(BK$8&gt;$G109)*IF(BK8&gt;EOMONTH($G$109,총괄표!$W$53*12),$G$112,BJ112)</f>
        <v>4.2999999999999997E-2</v>
      </c>
      <c r="BL112" s="662">
        <f>(BL$8=$G109)*$E112+(BL$8&gt;$G109)*IF(BL8&gt;EOMONTH($G$109,총괄표!$W$53*12),$G$112,BK112)</f>
        <v>4.2999999999999997E-2</v>
      </c>
      <c r="BM112" s="662">
        <f>(BM$8=$G109)*$E112+(BM$8&gt;$G109)*IF(BM8&gt;EOMONTH($G$109,총괄표!$W$53*12),$G$112,BL112)</f>
        <v>4.2999999999999997E-2</v>
      </c>
      <c r="BN112" s="662">
        <f>(BN$8=$G109)*$E112+(BN$8&gt;$G109)*IF(BN8&gt;EOMONTH($G$109,총괄표!$W$53*12),$G$112,BM112)</f>
        <v>4.2999999999999997E-2</v>
      </c>
      <c r="BO112" s="662">
        <f>(BO$8=$G109)*$E112+(BO$8&gt;$G109)*IF(BO8&gt;EOMONTH($G$109,총괄표!$W$53*12),$G$112,BN112)</f>
        <v>4.2999999999999997E-2</v>
      </c>
      <c r="BP112" s="662">
        <f>(BP$8=$G109)*$E112+(BP$8&gt;$G109)*IF(BP8&gt;EOMONTH($G$109,총괄표!$W$53*12),$G$112,BO112)</f>
        <v>4.2999999999999997E-2</v>
      </c>
      <c r="BQ112" s="662">
        <f>(BQ$8=$G109)*$E112+(BQ$8&gt;$G109)*IF(BQ8&gt;EOMONTH($G$109,총괄표!$W$53*12),$G$112,BP112)</f>
        <v>4.2999999999999997E-2</v>
      </c>
      <c r="BR112" s="662">
        <f>(BR$8=$G109)*$E112+(BR$8&gt;$G109)*IF(BR8&gt;EOMONTH($G$109,총괄표!$W$53*12),$G$112,BQ112)</f>
        <v>4.2999999999999997E-2</v>
      </c>
      <c r="BS112" s="662"/>
      <c r="BT112" s="662"/>
      <c r="BU112" s="662"/>
      <c r="BV112" s="662"/>
      <c r="BW112" s="662"/>
      <c r="BX112" s="662"/>
      <c r="BY112" s="662"/>
      <c r="BZ112" s="662"/>
      <c r="CA112" s="663"/>
      <c r="CB112" s="663"/>
      <c r="CC112" s="663"/>
      <c r="CD112" s="663"/>
      <c r="CE112" s="663"/>
      <c r="CF112" s="663"/>
      <c r="CG112" s="663"/>
      <c r="CH112" s="663"/>
      <c r="CI112" s="663"/>
      <c r="CJ112" s="663"/>
      <c r="CK112" s="663"/>
      <c r="CL112" s="663"/>
      <c r="CM112" s="663"/>
      <c r="CN112" s="663"/>
      <c r="CO112" s="663"/>
      <c r="CP112" s="663"/>
      <c r="CQ112" s="663"/>
      <c r="CR112" s="663"/>
      <c r="CS112" s="663"/>
      <c r="CT112" s="663"/>
      <c r="CU112" s="663"/>
      <c r="CV112" s="663"/>
      <c r="CW112" s="663"/>
      <c r="CX112" s="663"/>
      <c r="CY112" s="663"/>
      <c r="CZ112" s="663"/>
      <c r="DA112" s="663"/>
      <c r="DB112" s="663"/>
      <c r="DC112" s="663"/>
      <c r="DD112" s="663"/>
      <c r="DE112" s="663"/>
      <c r="DF112" s="663"/>
      <c r="DG112" s="663"/>
      <c r="DH112" s="663"/>
      <c r="DI112" s="663"/>
      <c r="DJ112" s="663"/>
      <c r="DK112" s="663"/>
      <c r="DL112" s="663"/>
      <c r="DM112" s="663"/>
      <c r="DN112" s="663"/>
      <c r="DO112" s="663"/>
      <c r="DP112" s="663"/>
      <c r="DQ112" s="663"/>
      <c r="DR112" s="663"/>
      <c r="DS112" s="663"/>
      <c r="DT112" s="663"/>
      <c r="DU112" s="663"/>
      <c r="DV112" s="663"/>
      <c r="DW112" s="663"/>
      <c r="DX112" s="663"/>
      <c r="DY112" s="663"/>
      <c r="DZ112" s="663"/>
      <c r="EA112" s="663"/>
      <c r="EB112" s="663"/>
      <c r="EC112" s="663"/>
      <c r="ED112" s="663"/>
      <c r="EE112" s="663"/>
      <c r="EF112" s="663"/>
      <c r="EG112" s="663"/>
      <c r="EH112" s="663"/>
      <c r="EI112" s="663"/>
      <c r="EJ112" s="663"/>
      <c r="EK112" s="663"/>
      <c r="EL112" s="663"/>
      <c r="EM112" s="663"/>
      <c r="EN112" s="660"/>
      <c r="EO112" s="660"/>
    </row>
    <row r="113" spans="2:145" s="88" customFormat="1" ht="13.5">
      <c r="B113" s="152"/>
      <c r="C113" s="86"/>
      <c r="D113" s="86"/>
      <c r="E113" s="664"/>
      <c r="F113" s="660"/>
      <c r="G113" s="661"/>
      <c r="H113" s="649"/>
      <c r="I113" s="86"/>
      <c r="J113" s="662">
        <f>J112/12</f>
        <v>3.5833333333333329E-3</v>
      </c>
      <c r="K113" s="662">
        <f t="shared" ref="K113:BR113" si="87">K112/12</f>
        <v>3.5833333333333329E-3</v>
      </c>
      <c r="L113" s="662">
        <f t="shared" si="87"/>
        <v>3.5833333333333329E-3</v>
      </c>
      <c r="M113" s="662">
        <f t="shared" si="87"/>
        <v>3.5833333333333329E-3</v>
      </c>
      <c r="N113" s="662">
        <f t="shared" si="87"/>
        <v>3.5833333333333329E-3</v>
      </c>
      <c r="O113" s="662">
        <f t="shared" si="87"/>
        <v>3.5833333333333329E-3</v>
      </c>
      <c r="P113" s="662">
        <f t="shared" si="87"/>
        <v>3.5833333333333329E-3</v>
      </c>
      <c r="Q113" s="662">
        <f t="shared" si="87"/>
        <v>3.5833333333333329E-3</v>
      </c>
      <c r="R113" s="662">
        <f t="shared" si="87"/>
        <v>3.5833333333333329E-3</v>
      </c>
      <c r="S113" s="662">
        <f t="shared" si="87"/>
        <v>3.5833333333333329E-3</v>
      </c>
      <c r="T113" s="662">
        <f t="shared" si="87"/>
        <v>3.5833333333333329E-3</v>
      </c>
      <c r="U113" s="662">
        <f t="shared" si="87"/>
        <v>3.5833333333333329E-3</v>
      </c>
      <c r="V113" s="662">
        <f t="shared" si="87"/>
        <v>3.5833333333333329E-3</v>
      </c>
      <c r="W113" s="662">
        <f t="shared" si="87"/>
        <v>3.5833333333333329E-3</v>
      </c>
      <c r="X113" s="662">
        <f t="shared" si="87"/>
        <v>3.5833333333333329E-3</v>
      </c>
      <c r="Y113" s="662">
        <f t="shared" si="87"/>
        <v>3.5833333333333329E-3</v>
      </c>
      <c r="Z113" s="662">
        <f t="shared" si="87"/>
        <v>3.5833333333333329E-3</v>
      </c>
      <c r="AA113" s="662">
        <f t="shared" si="87"/>
        <v>3.5833333333333329E-3</v>
      </c>
      <c r="AB113" s="662">
        <f t="shared" si="87"/>
        <v>3.5833333333333329E-3</v>
      </c>
      <c r="AC113" s="662">
        <f t="shared" si="87"/>
        <v>3.5833333333333329E-3</v>
      </c>
      <c r="AD113" s="662">
        <f t="shared" si="87"/>
        <v>3.5833333333333329E-3</v>
      </c>
      <c r="AE113" s="662">
        <f t="shared" si="87"/>
        <v>3.5833333333333329E-3</v>
      </c>
      <c r="AF113" s="662">
        <f t="shared" si="87"/>
        <v>3.5833333333333329E-3</v>
      </c>
      <c r="AG113" s="662">
        <f t="shared" si="87"/>
        <v>3.5833333333333329E-3</v>
      </c>
      <c r="AH113" s="662">
        <f t="shared" si="87"/>
        <v>3.5833333333333329E-3</v>
      </c>
      <c r="AI113" s="662">
        <f t="shared" si="87"/>
        <v>3.5833333333333329E-3</v>
      </c>
      <c r="AJ113" s="662">
        <f t="shared" si="87"/>
        <v>3.5833333333333329E-3</v>
      </c>
      <c r="AK113" s="662">
        <f t="shared" si="87"/>
        <v>3.5833333333333329E-3</v>
      </c>
      <c r="AL113" s="662">
        <f t="shared" si="87"/>
        <v>3.5833333333333329E-3</v>
      </c>
      <c r="AM113" s="662">
        <f t="shared" si="87"/>
        <v>3.5833333333333329E-3</v>
      </c>
      <c r="AN113" s="662">
        <f t="shared" si="87"/>
        <v>3.5833333333333329E-3</v>
      </c>
      <c r="AO113" s="662">
        <f t="shared" si="87"/>
        <v>3.5833333333333329E-3</v>
      </c>
      <c r="AP113" s="662">
        <f t="shared" si="87"/>
        <v>3.5833333333333329E-3</v>
      </c>
      <c r="AQ113" s="662">
        <f t="shared" si="87"/>
        <v>3.5833333333333329E-3</v>
      </c>
      <c r="AR113" s="662">
        <f t="shared" si="87"/>
        <v>3.5833333333333329E-3</v>
      </c>
      <c r="AS113" s="662">
        <f t="shared" si="87"/>
        <v>3.5833333333333329E-3</v>
      </c>
      <c r="AT113" s="662">
        <f t="shared" si="87"/>
        <v>3.5833333333333329E-3</v>
      </c>
      <c r="AU113" s="662">
        <f t="shared" si="87"/>
        <v>3.5833333333333329E-3</v>
      </c>
      <c r="AV113" s="662">
        <f t="shared" si="87"/>
        <v>3.5833333333333329E-3</v>
      </c>
      <c r="AW113" s="662">
        <f t="shared" si="87"/>
        <v>3.5833333333333329E-3</v>
      </c>
      <c r="AX113" s="662">
        <f t="shared" si="87"/>
        <v>3.5833333333333329E-3</v>
      </c>
      <c r="AY113" s="662">
        <f t="shared" si="87"/>
        <v>3.5833333333333329E-3</v>
      </c>
      <c r="AZ113" s="662">
        <f t="shared" si="87"/>
        <v>3.5833333333333329E-3</v>
      </c>
      <c r="BA113" s="662">
        <f t="shared" si="87"/>
        <v>3.5833333333333329E-3</v>
      </c>
      <c r="BB113" s="662">
        <f t="shared" si="87"/>
        <v>3.5833333333333329E-3</v>
      </c>
      <c r="BC113" s="662">
        <f t="shared" si="87"/>
        <v>3.5833333333333329E-3</v>
      </c>
      <c r="BD113" s="662">
        <f t="shared" si="87"/>
        <v>3.5833333333333329E-3</v>
      </c>
      <c r="BE113" s="662">
        <f t="shared" si="87"/>
        <v>3.5833333333333329E-3</v>
      </c>
      <c r="BF113" s="662">
        <f t="shared" si="87"/>
        <v>3.5833333333333329E-3</v>
      </c>
      <c r="BG113" s="662">
        <f t="shared" si="87"/>
        <v>3.5833333333333329E-3</v>
      </c>
      <c r="BH113" s="662">
        <f t="shared" si="87"/>
        <v>3.5833333333333329E-3</v>
      </c>
      <c r="BI113" s="662">
        <f t="shared" si="87"/>
        <v>3.5833333333333329E-3</v>
      </c>
      <c r="BJ113" s="662">
        <f t="shared" si="87"/>
        <v>3.5833333333333329E-3</v>
      </c>
      <c r="BK113" s="662">
        <f t="shared" si="87"/>
        <v>3.5833333333333329E-3</v>
      </c>
      <c r="BL113" s="662">
        <f t="shared" si="87"/>
        <v>3.5833333333333329E-3</v>
      </c>
      <c r="BM113" s="662">
        <f t="shared" si="87"/>
        <v>3.5833333333333329E-3</v>
      </c>
      <c r="BN113" s="662">
        <f t="shared" si="87"/>
        <v>3.5833333333333329E-3</v>
      </c>
      <c r="BO113" s="662">
        <f t="shared" si="87"/>
        <v>3.5833333333333329E-3</v>
      </c>
      <c r="BP113" s="662">
        <f t="shared" si="87"/>
        <v>3.5833333333333329E-3</v>
      </c>
      <c r="BQ113" s="662">
        <f t="shared" si="87"/>
        <v>3.5833333333333329E-3</v>
      </c>
      <c r="BR113" s="662">
        <f t="shared" si="87"/>
        <v>3.5833333333333329E-3</v>
      </c>
      <c r="BS113" s="662"/>
      <c r="BT113" s="662"/>
      <c r="BU113" s="662"/>
      <c r="BV113" s="662"/>
      <c r="BW113" s="662"/>
      <c r="BX113" s="662"/>
      <c r="BY113" s="662"/>
      <c r="BZ113" s="662"/>
      <c r="CA113" s="663"/>
      <c r="CB113" s="663"/>
      <c r="CC113" s="663"/>
      <c r="CD113" s="663"/>
      <c r="CE113" s="663"/>
      <c r="CF113" s="663"/>
      <c r="CG113" s="663"/>
      <c r="CH113" s="663"/>
      <c r="CI113" s="663"/>
      <c r="CJ113" s="663"/>
      <c r="CK113" s="663"/>
      <c r="CL113" s="663"/>
      <c r="CM113" s="663"/>
      <c r="CN113" s="663"/>
      <c r="CO113" s="663"/>
      <c r="CP113" s="663"/>
      <c r="CQ113" s="663"/>
      <c r="CR113" s="663"/>
      <c r="CS113" s="663"/>
      <c r="CT113" s="663"/>
      <c r="CU113" s="663"/>
      <c r="CV113" s="663"/>
      <c r="CW113" s="663"/>
      <c r="CX113" s="663"/>
      <c r="CY113" s="663"/>
      <c r="CZ113" s="663"/>
      <c r="DA113" s="663"/>
      <c r="DB113" s="663"/>
      <c r="DC113" s="663"/>
      <c r="DD113" s="663"/>
      <c r="DE113" s="663"/>
      <c r="DF113" s="663"/>
      <c r="DG113" s="663"/>
      <c r="DH113" s="663"/>
      <c r="DI113" s="663"/>
      <c r="DJ113" s="663"/>
      <c r="DK113" s="663"/>
      <c r="DL113" s="663"/>
      <c r="DM113" s="663"/>
      <c r="DN113" s="663"/>
      <c r="DO113" s="663"/>
      <c r="DP113" s="663"/>
      <c r="DQ113" s="663"/>
      <c r="DR113" s="663"/>
      <c r="DS113" s="663"/>
      <c r="DT113" s="663"/>
      <c r="DU113" s="663"/>
      <c r="DV113" s="663"/>
      <c r="DW113" s="663"/>
      <c r="DX113" s="663"/>
      <c r="DY113" s="663"/>
      <c r="DZ113" s="663"/>
      <c r="EA113" s="663"/>
      <c r="EB113" s="663"/>
      <c r="EC113" s="663"/>
      <c r="ED113" s="663"/>
      <c r="EE113" s="663"/>
      <c r="EF113" s="663"/>
      <c r="EG113" s="663"/>
      <c r="EH113" s="663"/>
      <c r="EI113" s="663"/>
      <c r="EJ113" s="663"/>
      <c r="EK113" s="663"/>
      <c r="EL113" s="663"/>
      <c r="EM113" s="663"/>
      <c r="EN113" s="660"/>
      <c r="EO113" s="660"/>
    </row>
    <row r="114" spans="2:145" s="88" customFormat="1" ht="13.5">
      <c r="B114" s="152"/>
      <c r="C114" s="86"/>
      <c r="D114" s="86" t="s">
        <v>54</v>
      </c>
      <c r="E114" s="86"/>
      <c r="F114" s="86"/>
      <c r="G114" s="205"/>
      <c r="H114" s="649">
        <f>J114</f>
        <v>0</v>
      </c>
      <c r="J114" s="665">
        <f t="shared" ref="J114:AO114" si="88">I117</f>
        <v>0</v>
      </c>
      <c r="K114" s="665">
        <f t="shared" si="88"/>
        <v>0</v>
      </c>
      <c r="L114" s="665">
        <f t="shared" si="88"/>
        <v>35.833333333333329</v>
      </c>
      <c r="M114" s="665">
        <f t="shared" si="88"/>
        <v>71.666666666666657</v>
      </c>
      <c r="N114" s="665">
        <f t="shared" si="88"/>
        <v>0</v>
      </c>
      <c r="O114" s="665">
        <f t="shared" si="88"/>
        <v>35.833333333333329</v>
      </c>
      <c r="P114" s="665">
        <f t="shared" si="88"/>
        <v>71.666666666666657</v>
      </c>
      <c r="Q114" s="665">
        <f t="shared" si="88"/>
        <v>0</v>
      </c>
      <c r="R114" s="665">
        <f t="shared" si="88"/>
        <v>35.833333333333329</v>
      </c>
      <c r="S114" s="665">
        <f t="shared" si="88"/>
        <v>71.666666666666657</v>
      </c>
      <c r="T114" s="665">
        <f t="shared" si="88"/>
        <v>0</v>
      </c>
      <c r="U114" s="665">
        <f t="shared" si="88"/>
        <v>35.833333333333329</v>
      </c>
      <c r="V114" s="665">
        <f t="shared" si="88"/>
        <v>71.666666666666657</v>
      </c>
      <c r="W114" s="665">
        <f t="shared" si="88"/>
        <v>0</v>
      </c>
      <c r="X114" s="665">
        <f t="shared" si="88"/>
        <v>35.833333333333329</v>
      </c>
      <c r="Y114" s="665">
        <f t="shared" si="88"/>
        <v>71.666666666666657</v>
      </c>
      <c r="Z114" s="665">
        <f t="shared" si="88"/>
        <v>0</v>
      </c>
      <c r="AA114" s="665">
        <f t="shared" si="88"/>
        <v>35.833333333333329</v>
      </c>
      <c r="AB114" s="665">
        <f t="shared" si="88"/>
        <v>71.666666666666657</v>
      </c>
      <c r="AC114" s="665">
        <f t="shared" si="88"/>
        <v>0</v>
      </c>
      <c r="AD114" s="665">
        <f t="shared" si="88"/>
        <v>35.833333333333329</v>
      </c>
      <c r="AE114" s="665">
        <f t="shared" si="88"/>
        <v>71.666666666666657</v>
      </c>
      <c r="AF114" s="665">
        <f t="shared" si="88"/>
        <v>0</v>
      </c>
      <c r="AG114" s="665">
        <f t="shared" si="88"/>
        <v>35.833333333333329</v>
      </c>
      <c r="AH114" s="665">
        <f t="shared" si="88"/>
        <v>71.666666666666657</v>
      </c>
      <c r="AI114" s="665">
        <f t="shared" si="88"/>
        <v>0</v>
      </c>
      <c r="AJ114" s="665">
        <f t="shared" si="88"/>
        <v>35.833333333333329</v>
      </c>
      <c r="AK114" s="665">
        <f t="shared" si="88"/>
        <v>71.666666666666657</v>
      </c>
      <c r="AL114" s="665">
        <f t="shared" si="88"/>
        <v>0</v>
      </c>
      <c r="AM114" s="665">
        <f t="shared" si="88"/>
        <v>35.833333333333329</v>
      </c>
      <c r="AN114" s="665">
        <f t="shared" si="88"/>
        <v>71.666666666666657</v>
      </c>
      <c r="AO114" s="665">
        <f t="shared" si="88"/>
        <v>0</v>
      </c>
      <c r="AP114" s="665">
        <f t="shared" ref="AP114:BR114" si="89">AO117</f>
        <v>35.833333333333329</v>
      </c>
      <c r="AQ114" s="665">
        <f t="shared" si="89"/>
        <v>71.666666666666657</v>
      </c>
      <c r="AR114" s="665">
        <f t="shared" si="89"/>
        <v>0</v>
      </c>
      <c r="AS114" s="665">
        <f t="shared" si="89"/>
        <v>35.833333333333329</v>
      </c>
      <c r="AT114" s="665">
        <f t="shared" si="89"/>
        <v>71.666666666666657</v>
      </c>
      <c r="AU114" s="665">
        <f t="shared" si="89"/>
        <v>0</v>
      </c>
      <c r="AV114" s="665">
        <f t="shared" si="89"/>
        <v>35.833333333333329</v>
      </c>
      <c r="AW114" s="665">
        <f t="shared" si="89"/>
        <v>71.666666666666657</v>
      </c>
      <c r="AX114" s="665">
        <f t="shared" si="89"/>
        <v>0</v>
      </c>
      <c r="AY114" s="665">
        <f t="shared" si="89"/>
        <v>35.833333333333329</v>
      </c>
      <c r="AZ114" s="665">
        <f t="shared" si="89"/>
        <v>71.666666666666657</v>
      </c>
      <c r="BA114" s="665">
        <f t="shared" si="89"/>
        <v>0</v>
      </c>
      <c r="BB114" s="665">
        <f t="shared" si="89"/>
        <v>35.833333333333329</v>
      </c>
      <c r="BC114" s="665">
        <f t="shared" si="89"/>
        <v>71.666666666666657</v>
      </c>
      <c r="BD114" s="665">
        <f t="shared" si="89"/>
        <v>0</v>
      </c>
      <c r="BE114" s="665">
        <f t="shared" si="89"/>
        <v>35.833333333333329</v>
      </c>
      <c r="BF114" s="665">
        <f t="shared" si="89"/>
        <v>71.666666666666657</v>
      </c>
      <c r="BG114" s="665">
        <f t="shared" si="89"/>
        <v>0</v>
      </c>
      <c r="BH114" s="665">
        <f t="shared" si="89"/>
        <v>35.833333333333329</v>
      </c>
      <c r="BI114" s="665">
        <f t="shared" si="89"/>
        <v>71.666666666666657</v>
      </c>
      <c r="BJ114" s="665">
        <f t="shared" si="89"/>
        <v>0</v>
      </c>
      <c r="BK114" s="665">
        <f t="shared" si="89"/>
        <v>35.833333333333329</v>
      </c>
      <c r="BL114" s="665">
        <f t="shared" si="89"/>
        <v>71.666666666666657</v>
      </c>
      <c r="BM114" s="665">
        <f t="shared" si="89"/>
        <v>0</v>
      </c>
      <c r="BN114" s="665">
        <f t="shared" si="89"/>
        <v>35.833333333333329</v>
      </c>
      <c r="BO114" s="665">
        <f t="shared" si="89"/>
        <v>71.666666666666657</v>
      </c>
      <c r="BP114" s="665">
        <f t="shared" si="89"/>
        <v>0</v>
      </c>
      <c r="BQ114" s="665">
        <f t="shared" si="89"/>
        <v>35.833333333333329</v>
      </c>
      <c r="BR114" s="665">
        <f t="shared" si="89"/>
        <v>71.666666666666657</v>
      </c>
      <c r="BS114" s="665"/>
      <c r="BT114" s="665"/>
      <c r="BU114" s="665"/>
      <c r="BV114" s="665"/>
      <c r="BW114" s="665"/>
      <c r="BX114" s="665"/>
      <c r="BY114" s="665"/>
      <c r="BZ114" s="665"/>
      <c r="CA114" s="649"/>
      <c r="CB114" s="649"/>
      <c r="CC114" s="649"/>
      <c r="CD114" s="649"/>
      <c r="CE114" s="649"/>
      <c r="CF114" s="649"/>
      <c r="CG114" s="649"/>
      <c r="CH114" s="649"/>
      <c r="CI114" s="649"/>
      <c r="CJ114" s="649"/>
      <c r="CK114" s="649"/>
      <c r="CL114" s="649"/>
      <c r="CM114" s="649"/>
      <c r="CN114" s="649"/>
      <c r="CO114" s="649"/>
      <c r="CP114" s="649"/>
      <c r="CQ114" s="649"/>
      <c r="CR114" s="649"/>
      <c r="CS114" s="649"/>
      <c r="CT114" s="649"/>
      <c r="CU114" s="649"/>
      <c r="CV114" s="649"/>
      <c r="CW114" s="649"/>
      <c r="CX114" s="649"/>
      <c r="CY114" s="649"/>
      <c r="CZ114" s="649"/>
      <c r="DA114" s="649"/>
      <c r="DB114" s="649"/>
      <c r="DC114" s="649"/>
      <c r="DD114" s="649"/>
      <c r="DE114" s="649"/>
      <c r="DF114" s="649"/>
      <c r="DG114" s="649"/>
      <c r="DH114" s="649"/>
      <c r="DI114" s="649"/>
      <c r="DJ114" s="649"/>
      <c r="DK114" s="649"/>
      <c r="DL114" s="649"/>
      <c r="DM114" s="649"/>
      <c r="DN114" s="649"/>
      <c r="DO114" s="649"/>
      <c r="DP114" s="649"/>
      <c r="DQ114" s="649"/>
      <c r="DR114" s="649"/>
      <c r="DS114" s="649"/>
      <c r="DT114" s="649"/>
      <c r="DU114" s="649"/>
      <c r="DV114" s="649"/>
      <c r="DW114" s="649"/>
      <c r="DX114" s="649"/>
      <c r="DY114" s="649"/>
      <c r="DZ114" s="649"/>
      <c r="EA114" s="649"/>
      <c r="EB114" s="649"/>
      <c r="EC114" s="649"/>
      <c r="ED114" s="649"/>
      <c r="EE114" s="649"/>
      <c r="EF114" s="649"/>
      <c r="EG114" s="649"/>
      <c r="EH114" s="649"/>
      <c r="EI114" s="649"/>
      <c r="EJ114" s="649"/>
      <c r="EK114" s="649"/>
      <c r="EL114" s="649"/>
      <c r="EM114" s="649"/>
      <c r="EN114" s="561"/>
      <c r="EO114" s="561"/>
    </row>
    <row r="115" spans="2:145" s="88" customFormat="1" ht="13.5">
      <c r="B115" s="152"/>
      <c r="C115" s="86"/>
      <c r="D115" s="86" t="s">
        <v>55</v>
      </c>
      <c r="E115" s="86"/>
      <c r="F115" s="86"/>
      <c r="G115" s="2536">
        <f>G67</f>
        <v>44439</v>
      </c>
      <c r="H115" s="649">
        <f>SUM(J115:EO115)</f>
        <v>2149.9999999999986</v>
      </c>
      <c r="I115" s="86"/>
      <c r="J115" s="649">
        <f t="shared" ref="J115:AO115" si="90">I69*J$113</f>
        <v>0</v>
      </c>
      <c r="K115" s="649">
        <f t="shared" si="90"/>
        <v>35.833333333333329</v>
      </c>
      <c r="L115" s="649">
        <f t="shared" si="90"/>
        <v>35.833333333333329</v>
      </c>
      <c r="M115" s="649">
        <f t="shared" si="90"/>
        <v>35.833333333333329</v>
      </c>
      <c r="N115" s="649">
        <f t="shared" si="90"/>
        <v>35.833333333333329</v>
      </c>
      <c r="O115" s="649">
        <f t="shared" si="90"/>
        <v>35.833333333333329</v>
      </c>
      <c r="P115" s="649">
        <f t="shared" si="90"/>
        <v>35.833333333333329</v>
      </c>
      <c r="Q115" s="649">
        <f t="shared" si="90"/>
        <v>35.833333333333329</v>
      </c>
      <c r="R115" s="649">
        <f t="shared" si="90"/>
        <v>35.833333333333329</v>
      </c>
      <c r="S115" s="649">
        <f t="shared" si="90"/>
        <v>35.833333333333329</v>
      </c>
      <c r="T115" s="649">
        <f t="shared" si="90"/>
        <v>35.833333333333329</v>
      </c>
      <c r="U115" s="649">
        <f t="shared" si="90"/>
        <v>35.833333333333329</v>
      </c>
      <c r="V115" s="649">
        <f t="shared" si="90"/>
        <v>35.833333333333329</v>
      </c>
      <c r="W115" s="649">
        <f t="shared" si="90"/>
        <v>35.833333333333329</v>
      </c>
      <c r="X115" s="649">
        <f t="shared" si="90"/>
        <v>35.833333333333329</v>
      </c>
      <c r="Y115" s="649">
        <f t="shared" si="90"/>
        <v>35.833333333333329</v>
      </c>
      <c r="Z115" s="649">
        <f t="shared" si="90"/>
        <v>35.833333333333329</v>
      </c>
      <c r="AA115" s="649">
        <f t="shared" si="90"/>
        <v>35.833333333333329</v>
      </c>
      <c r="AB115" s="649">
        <f t="shared" si="90"/>
        <v>35.833333333333329</v>
      </c>
      <c r="AC115" s="649">
        <f t="shared" si="90"/>
        <v>35.833333333333329</v>
      </c>
      <c r="AD115" s="649">
        <f t="shared" si="90"/>
        <v>35.833333333333329</v>
      </c>
      <c r="AE115" s="649">
        <f t="shared" si="90"/>
        <v>35.833333333333329</v>
      </c>
      <c r="AF115" s="649">
        <f t="shared" si="90"/>
        <v>35.833333333333329</v>
      </c>
      <c r="AG115" s="649">
        <f t="shared" si="90"/>
        <v>35.833333333333329</v>
      </c>
      <c r="AH115" s="649">
        <f t="shared" si="90"/>
        <v>35.833333333333329</v>
      </c>
      <c r="AI115" s="649">
        <f t="shared" si="90"/>
        <v>35.833333333333329</v>
      </c>
      <c r="AJ115" s="649">
        <f t="shared" si="90"/>
        <v>35.833333333333329</v>
      </c>
      <c r="AK115" s="649">
        <f t="shared" si="90"/>
        <v>35.833333333333329</v>
      </c>
      <c r="AL115" s="649">
        <f t="shared" si="90"/>
        <v>35.833333333333329</v>
      </c>
      <c r="AM115" s="649">
        <f t="shared" si="90"/>
        <v>35.833333333333329</v>
      </c>
      <c r="AN115" s="649">
        <f t="shared" si="90"/>
        <v>35.833333333333329</v>
      </c>
      <c r="AO115" s="649">
        <f t="shared" si="90"/>
        <v>35.833333333333329</v>
      </c>
      <c r="AP115" s="649">
        <f t="shared" ref="AP115:BR115" si="91">AO69*AP$113</f>
        <v>35.833333333333329</v>
      </c>
      <c r="AQ115" s="649">
        <f t="shared" si="91"/>
        <v>35.833333333333329</v>
      </c>
      <c r="AR115" s="649">
        <f t="shared" si="91"/>
        <v>35.833333333333329</v>
      </c>
      <c r="AS115" s="649">
        <f t="shared" si="91"/>
        <v>35.833333333333329</v>
      </c>
      <c r="AT115" s="649">
        <f t="shared" si="91"/>
        <v>35.833333333333329</v>
      </c>
      <c r="AU115" s="649">
        <f t="shared" si="91"/>
        <v>35.833333333333329</v>
      </c>
      <c r="AV115" s="649">
        <f t="shared" si="91"/>
        <v>35.833333333333329</v>
      </c>
      <c r="AW115" s="649">
        <f t="shared" si="91"/>
        <v>35.833333333333329</v>
      </c>
      <c r="AX115" s="649">
        <f t="shared" si="91"/>
        <v>35.833333333333329</v>
      </c>
      <c r="AY115" s="649">
        <f t="shared" si="91"/>
        <v>35.833333333333329</v>
      </c>
      <c r="AZ115" s="649">
        <f t="shared" si="91"/>
        <v>35.833333333333329</v>
      </c>
      <c r="BA115" s="649">
        <f t="shared" si="91"/>
        <v>35.833333333333329</v>
      </c>
      <c r="BB115" s="649">
        <f t="shared" si="91"/>
        <v>35.833333333333329</v>
      </c>
      <c r="BC115" s="649">
        <f t="shared" si="91"/>
        <v>35.833333333333329</v>
      </c>
      <c r="BD115" s="649">
        <f t="shared" si="91"/>
        <v>35.833333333333329</v>
      </c>
      <c r="BE115" s="649">
        <f t="shared" si="91"/>
        <v>35.833333333333329</v>
      </c>
      <c r="BF115" s="649">
        <f t="shared" si="91"/>
        <v>35.833333333333329</v>
      </c>
      <c r="BG115" s="649">
        <f t="shared" si="91"/>
        <v>35.833333333333329</v>
      </c>
      <c r="BH115" s="649">
        <f t="shared" si="91"/>
        <v>35.833333333333329</v>
      </c>
      <c r="BI115" s="649">
        <f t="shared" si="91"/>
        <v>35.833333333333329</v>
      </c>
      <c r="BJ115" s="649">
        <f t="shared" si="91"/>
        <v>35.833333333333329</v>
      </c>
      <c r="BK115" s="649">
        <f t="shared" si="91"/>
        <v>35.833333333333329</v>
      </c>
      <c r="BL115" s="649">
        <f t="shared" si="91"/>
        <v>35.833333333333329</v>
      </c>
      <c r="BM115" s="649">
        <f t="shared" si="91"/>
        <v>35.833333333333329</v>
      </c>
      <c r="BN115" s="649">
        <f t="shared" si="91"/>
        <v>35.833333333333329</v>
      </c>
      <c r="BO115" s="649">
        <f t="shared" si="91"/>
        <v>35.833333333333329</v>
      </c>
      <c r="BP115" s="649">
        <f t="shared" si="91"/>
        <v>35.833333333333329</v>
      </c>
      <c r="BQ115" s="649">
        <f t="shared" si="91"/>
        <v>35.833333333333329</v>
      </c>
      <c r="BR115" s="649">
        <f t="shared" si="91"/>
        <v>35.833333333333329</v>
      </c>
      <c r="BS115" s="649"/>
      <c r="BT115" s="649"/>
      <c r="BU115" s="649"/>
      <c r="BV115" s="649"/>
      <c r="BW115" s="649"/>
      <c r="BX115" s="649"/>
      <c r="BY115" s="649"/>
      <c r="BZ115" s="649"/>
      <c r="CA115" s="649"/>
      <c r="CB115" s="649"/>
      <c r="CC115" s="649"/>
      <c r="CD115" s="649"/>
      <c r="CE115" s="649"/>
      <c r="CF115" s="649"/>
      <c r="CG115" s="649"/>
      <c r="CH115" s="649"/>
      <c r="CI115" s="649"/>
      <c r="CJ115" s="649"/>
      <c r="CK115" s="649"/>
      <c r="CL115" s="649"/>
      <c r="CM115" s="649"/>
      <c r="CN115" s="649"/>
      <c r="CO115" s="649"/>
      <c r="CP115" s="649"/>
      <c r="CQ115" s="649"/>
      <c r="CR115" s="649"/>
      <c r="CS115" s="649"/>
      <c r="CT115" s="649"/>
      <c r="CU115" s="649"/>
      <c r="CV115" s="649"/>
      <c r="CW115" s="649"/>
      <c r="CX115" s="649"/>
      <c r="CY115" s="649"/>
      <c r="CZ115" s="649"/>
      <c r="DA115" s="649"/>
      <c r="DB115" s="649"/>
      <c r="DC115" s="649"/>
      <c r="DD115" s="649"/>
      <c r="DE115" s="649"/>
      <c r="DF115" s="649"/>
      <c r="DG115" s="649"/>
      <c r="DH115" s="649"/>
      <c r="DI115" s="649"/>
      <c r="DJ115" s="649"/>
      <c r="DK115" s="649"/>
      <c r="DL115" s="649"/>
      <c r="DM115" s="649"/>
      <c r="DN115" s="649"/>
      <c r="DO115" s="649"/>
      <c r="DP115" s="649"/>
      <c r="DQ115" s="649"/>
      <c r="DR115" s="649"/>
      <c r="DS115" s="649"/>
      <c r="DT115" s="649"/>
      <c r="DU115" s="649"/>
      <c r="DV115" s="649"/>
      <c r="DW115" s="649"/>
      <c r="DX115" s="649"/>
      <c r="DY115" s="649"/>
      <c r="DZ115" s="649"/>
      <c r="EA115" s="649"/>
      <c r="EB115" s="649"/>
      <c r="EC115" s="649"/>
      <c r="ED115" s="649"/>
      <c r="EE115" s="649"/>
      <c r="EF115" s="649"/>
      <c r="EG115" s="649"/>
      <c r="EH115" s="649"/>
      <c r="EI115" s="649"/>
      <c r="EJ115" s="649"/>
      <c r="EK115" s="649"/>
      <c r="EL115" s="649"/>
      <c r="EM115" s="649"/>
      <c r="EN115" s="561"/>
      <c r="EO115" s="561"/>
    </row>
    <row r="116" spans="2:145" s="88" customFormat="1" ht="13.5">
      <c r="B116" s="152"/>
      <c r="C116" s="86"/>
      <c r="D116" s="86" t="s">
        <v>78</v>
      </c>
      <c r="E116" s="86"/>
      <c r="F116" s="86"/>
      <c r="G116" s="2536">
        <f>G68</f>
        <v>46265</v>
      </c>
      <c r="H116" s="649">
        <f>SUM(J116:EO116)</f>
        <v>2149.9999999999995</v>
      </c>
      <c r="I116" s="86"/>
      <c r="J116" s="649">
        <f t="shared" ref="J116:AO116" si="92">(J$8&lt;$G116)*(J$110&gt;0)*SUM(J114:J115)+(J$8=$G116)*SUM(J114:J115)</f>
        <v>0</v>
      </c>
      <c r="K116" s="649">
        <f t="shared" si="92"/>
        <v>0</v>
      </c>
      <c r="L116" s="649">
        <f t="shared" si="92"/>
        <v>0</v>
      </c>
      <c r="M116" s="649">
        <f t="shared" si="92"/>
        <v>107.49999999999999</v>
      </c>
      <c r="N116" s="649">
        <f t="shared" si="92"/>
        <v>0</v>
      </c>
      <c r="O116" s="649">
        <f t="shared" si="92"/>
        <v>0</v>
      </c>
      <c r="P116" s="649">
        <f t="shared" si="92"/>
        <v>107.49999999999999</v>
      </c>
      <c r="Q116" s="649">
        <f t="shared" si="92"/>
        <v>0</v>
      </c>
      <c r="R116" s="649">
        <f t="shared" si="92"/>
        <v>0</v>
      </c>
      <c r="S116" s="649">
        <f t="shared" si="92"/>
        <v>107.49999999999999</v>
      </c>
      <c r="T116" s="649">
        <f t="shared" si="92"/>
        <v>0</v>
      </c>
      <c r="U116" s="649">
        <f t="shared" si="92"/>
        <v>0</v>
      </c>
      <c r="V116" s="649">
        <f t="shared" si="92"/>
        <v>107.49999999999999</v>
      </c>
      <c r="W116" s="649">
        <f t="shared" si="92"/>
        <v>0</v>
      </c>
      <c r="X116" s="649">
        <f t="shared" si="92"/>
        <v>0</v>
      </c>
      <c r="Y116" s="649">
        <f t="shared" si="92"/>
        <v>107.49999999999999</v>
      </c>
      <c r="Z116" s="649">
        <f t="shared" si="92"/>
        <v>0</v>
      </c>
      <c r="AA116" s="649">
        <f t="shared" si="92"/>
        <v>0</v>
      </c>
      <c r="AB116" s="649">
        <f t="shared" si="92"/>
        <v>107.49999999999999</v>
      </c>
      <c r="AC116" s="649">
        <f t="shared" si="92"/>
        <v>0</v>
      </c>
      <c r="AD116" s="649">
        <f t="shared" si="92"/>
        <v>0</v>
      </c>
      <c r="AE116" s="649">
        <f t="shared" si="92"/>
        <v>107.49999999999999</v>
      </c>
      <c r="AF116" s="649">
        <f t="shared" si="92"/>
        <v>0</v>
      </c>
      <c r="AG116" s="649">
        <f t="shared" si="92"/>
        <v>0</v>
      </c>
      <c r="AH116" s="649">
        <f t="shared" si="92"/>
        <v>107.49999999999999</v>
      </c>
      <c r="AI116" s="649">
        <f t="shared" si="92"/>
        <v>0</v>
      </c>
      <c r="AJ116" s="649">
        <f t="shared" si="92"/>
        <v>0</v>
      </c>
      <c r="AK116" s="649">
        <f t="shared" si="92"/>
        <v>107.49999999999999</v>
      </c>
      <c r="AL116" s="649">
        <f t="shared" si="92"/>
        <v>0</v>
      </c>
      <c r="AM116" s="649">
        <f t="shared" si="92"/>
        <v>0</v>
      </c>
      <c r="AN116" s="649">
        <f t="shared" si="92"/>
        <v>107.49999999999999</v>
      </c>
      <c r="AO116" s="649">
        <f t="shared" si="92"/>
        <v>0</v>
      </c>
      <c r="AP116" s="649">
        <f t="shared" ref="AP116:BR116" si="93">(AP$8&lt;$G116)*(AP$110&gt;0)*SUM(AP114:AP115)+(AP$8=$G116)*SUM(AP114:AP115)</f>
        <v>0</v>
      </c>
      <c r="AQ116" s="649">
        <f t="shared" si="93"/>
        <v>107.49999999999999</v>
      </c>
      <c r="AR116" s="649">
        <f t="shared" si="93"/>
        <v>0</v>
      </c>
      <c r="AS116" s="649">
        <f t="shared" si="93"/>
        <v>0</v>
      </c>
      <c r="AT116" s="649">
        <f t="shared" si="93"/>
        <v>107.49999999999999</v>
      </c>
      <c r="AU116" s="649">
        <f t="shared" si="93"/>
        <v>0</v>
      </c>
      <c r="AV116" s="649">
        <f t="shared" si="93"/>
        <v>0</v>
      </c>
      <c r="AW116" s="649">
        <f t="shared" si="93"/>
        <v>107.49999999999999</v>
      </c>
      <c r="AX116" s="649">
        <f t="shared" si="93"/>
        <v>0</v>
      </c>
      <c r="AY116" s="649">
        <f t="shared" si="93"/>
        <v>0</v>
      </c>
      <c r="AZ116" s="649">
        <f t="shared" si="93"/>
        <v>107.49999999999999</v>
      </c>
      <c r="BA116" s="649">
        <f t="shared" si="93"/>
        <v>0</v>
      </c>
      <c r="BB116" s="649">
        <f t="shared" si="93"/>
        <v>0</v>
      </c>
      <c r="BC116" s="649">
        <f t="shared" si="93"/>
        <v>107.49999999999999</v>
      </c>
      <c r="BD116" s="649">
        <f t="shared" si="93"/>
        <v>0</v>
      </c>
      <c r="BE116" s="649">
        <f t="shared" si="93"/>
        <v>0</v>
      </c>
      <c r="BF116" s="649">
        <f t="shared" si="93"/>
        <v>107.49999999999999</v>
      </c>
      <c r="BG116" s="649">
        <f t="shared" si="93"/>
        <v>0</v>
      </c>
      <c r="BH116" s="649">
        <f t="shared" si="93"/>
        <v>0</v>
      </c>
      <c r="BI116" s="649">
        <f t="shared" si="93"/>
        <v>107.49999999999999</v>
      </c>
      <c r="BJ116" s="649">
        <f t="shared" si="93"/>
        <v>0</v>
      </c>
      <c r="BK116" s="649">
        <f t="shared" si="93"/>
        <v>0</v>
      </c>
      <c r="BL116" s="649">
        <f t="shared" si="93"/>
        <v>107.49999999999999</v>
      </c>
      <c r="BM116" s="649">
        <f t="shared" si="93"/>
        <v>0</v>
      </c>
      <c r="BN116" s="649">
        <f t="shared" si="93"/>
        <v>0</v>
      </c>
      <c r="BO116" s="649">
        <f t="shared" si="93"/>
        <v>107.49999999999999</v>
      </c>
      <c r="BP116" s="649">
        <f t="shared" si="93"/>
        <v>0</v>
      </c>
      <c r="BQ116" s="649">
        <f t="shared" si="93"/>
        <v>0</v>
      </c>
      <c r="BR116" s="649">
        <f t="shared" si="93"/>
        <v>107.49999999999999</v>
      </c>
      <c r="BS116" s="649"/>
      <c r="BT116" s="649"/>
      <c r="BU116" s="649"/>
      <c r="BV116" s="649"/>
      <c r="BW116" s="649"/>
      <c r="BX116" s="649"/>
      <c r="BY116" s="649"/>
      <c r="BZ116" s="649"/>
      <c r="CA116" s="649"/>
      <c r="CB116" s="649"/>
      <c r="CC116" s="649"/>
      <c r="CD116" s="649"/>
      <c r="CE116" s="649"/>
      <c r="CF116" s="649"/>
      <c r="CG116" s="649"/>
      <c r="CH116" s="649"/>
      <c r="CI116" s="649"/>
      <c r="CJ116" s="649"/>
      <c r="CK116" s="649"/>
      <c r="CL116" s="649"/>
      <c r="CM116" s="649"/>
      <c r="CN116" s="649"/>
      <c r="CO116" s="649"/>
      <c r="CP116" s="649"/>
      <c r="CQ116" s="649"/>
      <c r="CR116" s="649"/>
      <c r="CS116" s="649"/>
      <c r="CT116" s="649"/>
      <c r="CU116" s="649"/>
      <c r="CV116" s="649"/>
      <c r="CW116" s="649"/>
      <c r="CX116" s="649"/>
      <c r="CY116" s="649"/>
      <c r="CZ116" s="649"/>
      <c r="DA116" s="649"/>
      <c r="DB116" s="649"/>
      <c r="DC116" s="649"/>
      <c r="DD116" s="649"/>
      <c r="DE116" s="649"/>
      <c r="DF116" s="649"/>
      <c r="DG116" s="649"/>
      <c r="DH116" s="649"/>
      <c r="DI116" s="649"/>
      <c r="DJ116" s="649"/>
      <c r="DK116" s="649"/>
      <c r="DL116" s="649"/>
      <c r="DM116" s="649"/>
      <c r="DN116" s="649"/>
      <c r="DO116" s="649"/>
      <c r="DP116" s="649"/>
      <c r="DQ116" s="649"/>
      <c r="DR116" s="649"/>
      <c r="DS116" s="649"/>
      <c r="DT116" s="649"/>
      <c r="DU116" s="649"/>
      <c r="DV116" s="649"/>
      <c r="DW116" s="649"/>
      <c r="DX116" s="649"/>
      <c r="DY116" s="649"/>
      <c r="DZ116" s="649"/>
      <c r="EA116" s="649"/>
      <c r="EB116" s="649"/>
      <c r="EC116" s="649"/>
      <c r="ED116" s="649"/>
      <c r="EE116" s="649"/>
      <c r="EF116" s="649"/>
      <c r="EG116" s="649"/>
      <c r="EH116" s="649"/>
      <c r="EI116" s="649"/>
      <c r="EJ116" s="649"/>
      <c r="EK116" s="649"/>
      <c r="EL116" s="649"/>
      <c r="EM116" s="649"/>
      <c r="EN116" s="561"/>
      <c r="EO116" s="561"/>
    </row>
    <row r="117" spans="2:145" s="88" customFormat="1" ht="13.5">
      <c r="B117" s="152"/>
      <c r="C117" s="86"/>
      <c r="D117" s="86" t="s">
        <v>56</v>
      </c>
      <c r="E117" s="86"/>
      <c r="F117" s="86"/>
      <c r="G117" s="205"/>
      <c r="H117" s="649">
        <f>EO117</f>
        <v>0</v>
      </c>
      <c r="I117" s="86"/>
      <c r="J117" s="649">
        <f t="shared" ref="J117:BR117" si="94">J114+J115-J116</f>
        <v>0</v>
      </c>
      <c r="K117" s="649">
        <f t="shared" si="94"/>
        <v>35.833333333333329</v>
      </c>
      <c r="L117" s="649">
        <f t="shared" si="94"/>
        <v>71.666666666666657</v>
      </c>
      <c r="M117" s="649">
        <f t="shared" si="94"/>
        <v>0</v>
      </c>
      <c r="N117" s="649">
        <f t="shared" si="94"/>
        <v>35.833333333333329</v>
      </c>
      <c r="O117" s="649">
        <f t="shared" si="94"/>
        <v>71.666666666666657</v>
      </c>
      <c r="P117" s="649">
        <f t="shared" si="94"/>
        <v>0</v>
      </c>
      <c r="Q117" s="649">
        <f t="shared" si="94"/>
        <v>35.833333333333329</v>
      </c>
      <c r="R117" s="649">
        <f t="shared" si="94"/>
        <v>71.666666666666657</v>
      </c>
      <c r="S117" s="649">
        <f t="shared" si="94"/>
        <v>0</v>
      </c>
      <c r="T117" s="649">
        <f t="shared" si="94"/>
        <v>35.833333333333329</v>
      </c>
      <c r="U117" s="649">
        <f t="shared" si="94"/>
        <v>71.666666666666657</v>
      </c>
      <c r="V117" s="649">
        <f t="shared" si="94"/>
        <v>0</v>
      </c>
      <c r="W117" s="649">
        <f t="shared" si="94"/>
        <v>35.833333333333329</v>
      </c>
      <c r="X117" s="649">
        <f t="shared" si="94"/>
        <v>71.666666666666657</v>
      </c>
      <c r="Y117" s="649">
        <f t="shared" si="94"/>
        <v>0</v>
      </c>
      <c r="Z117" s="649">
        <f t="shared" si="94"/>
        <v>35.833333333333329</v>
      </c>
      <c r="AA117" s="649">
        <f t="shared" si="94"/>
        <v>71.666666666666657</v>
      </c>
      <c r="AB117" s="649">
        <f t="shared" si="94"/>
        <v>0</v>
      </c>
      <c r="AC117" s="649">
        <f t="shared" si="94"/>
        <v>35.833333333333329</v>
      </c>
      <c r="AD117" s="649">
        <f t="shared" si="94"/>
        <v>71.666666666666657</v>
      </c>
      <c r="AE117" s="649">
        <f t="shared" si="94"/>
        <v>0</v>
      </c>
      <c r="AF117" s="649">
        <f t="shared" si="94"/>
        <v>35.833333333333329</v>
      </c>
      <c r="AG117" s="649">
        <f t="shared" si="94"/>
        <v>71.666666666666657</v>
      </c>
      <c r="AH117" s="649">
        <f t="shared" si="94"/>
        <v>0</v>
      </c>
      <c r="AI117" s="649">
        <f t="shared" si="94"/>
        <v>35.833333333333329</v>
      </c>
      <c r="AJ117" s="649">
        <f t="shared" si="94"/>
        <v>71.666666666666657</v>
      </c>
      <c r="AK117" s="649">
        <f t="shared" si="94"/>
        <v>0</v>
      </c>
      <c r="AL117" s="649">
        <f t="shared" si="94"/>
        <v>35.833333333333329</v>
      </c>
      <c r="AM117" s="649">
        <f t="shared" si="94"/>
        <v>71.666666666666657</v>
      </c>
      <c r="AN117" s="649">
        <f t="shared" si="94"/>
        <v>0</v>
      </c>
      <c r="AO117" s="649">
        <f t="shared" si="94"/>
        <v>35.833333333333329</v>
      </c>
      <c r="AP117" s="649">
        <f t="shared" si="94"/>
        <v>71.666666666666657</v>
      </c>
      <c r="AQ117" s="649">
        <f t="shared" si="94"/>
        <v>0</v>
      </c>
      <c r="AR117" s="649">
        <f t="shared" si="94"/>
        <v>35.833333333333329</v>
      </c>
      <c r="AS117" s="649">
        <f t="shared" si="94"/>
        <v>71.666666666666657</v>
      </c>
      <c r="AT117" s="649">
        <f t="shared" si="94"/>
        <v>0</v>
      </c>
      <c r="AU117" s="649">
        <f t="shared" si="94"/>
        <v>35.833333333333329</v>
      </c>
      <c r="AV117" s="649">
        <f t="shared" si="94"/>
        <v>71.666666666666657</v>
      </c>
      <c r="AW117" s="649">
        <f t="shared" si="94"/>
        <v>0</v>
      </c>
      <c r="AX117" s="649">
        <f t="shared" si="94"/>
        <v>35.833333333333329</v>
      </c>
      <c r="AY117" s="649">
        <f t="shared" si="94"/>
        <v>71.666666666666657</v>
      </c>
      <c r="AZ117" s="649">
        <f t="shared" si="94"/>
        <v>0</v>
      </c>
      <c r="BA117" s="649">
        <f t="shared" si="94"/>
        <v>35.833333333333329</v>
      </c>
      <c r="BB117" s="649">
        <f t="shared" si="94"/>
        <v>71.666666666666657</v>
      </c>
      <c r="BC117" s="649">
        <f t="shared" si="94"/>
        <v>0</v>
      </c>
      <c r="BD117" s="649">
        <f t="shared" si="94"/>
        <v>35.833333333333329</v>
      </c>
      <c r="BE117" s="649">
        <f t="shared" si="94"/>
        <v>71.666666666666657</v>
      </c>
      <c r="BF117" s="649">
        <f t="shared" si="94"/>
        <v>0</v>
      </c>
      <c r="BG117" s="649">
        <f t="shared" si="94"/>
        <v>35.833333333333329</v>
      </c>
      <c r="BH117" s="649">
        <f t="shared" si="94"/>
        <v>71.666666666666657</v>
      </c>
      <c r="BI117" s="649">
        <f t="shared" si="94"/>
        <v>0</v>
      </c>
      <c r="BJ117" s="649">
        <f t="shared" si="94"/>
        <v>35.833333333333329</v>
      </c>
      <c r="BK117" s="649">
        <f t="shared" si="94"/>
        <v>71.666666666666657</v>
      </c>
      <c r="BL117" s="649">
        <f t="shared" si="94"/>
        <v>0</v>
      </c>
      <c r="BM117" s="649">
        <f t="shared" si="94"/>
        <v>35.833333333333329</v>
      </c>
      <c r="BN117" s="649">
        <f t="shared" si="94"/>
        <v>71.666666666666657</v>
      </c>
      <c r="BO117" s="649">
        <f t="shared" si="94"/>
        <v>0</v>
      </c>
      <c r="BP117" s="649">
        <f t="shared" si="94"/>
        <v>35.833333333333329</v>
      </c>
      <c r="BQ117" s="649">
        <f t="shared" si="94"/>
        <v>71.666666666666657</v>
      </c>
      <c r="BR117" s="649">
        <f t="shared" si="94"/>
        <v>0</v>
      </c>
      <c r="BS117" s="649"/>
      <c r="BT117" s="649"/>
      <c r="BU117" s="649"/>
      <c r="BV117" s="649"/>
      <c r="BW117" s="649"/>
      <c r="BX117" s="649"/>
      <c r="BY117" s="649"/>
      <c r="BZ117" s="649"/>
      <c r="CA117" s="649"/>
      <c r="CB117" s="649"/>
      <c r="CC117" s="649"/>
      <c r="CD117" s="649"/>
      <c r="CE117" s="649"/>
      <c r="CF117" s="649"/>
      <c r="CG117" s="649"/>
      <c r="CH117" s="649"/>
      <c r="CI117" s="649"/>
      <c r="CJ117" s="649"/>
      <c r="CK117" s="649"/>
      <c r="CL117" s="649"/>
      <c r="CM117" s="649"/>
      <c r="CN117" s="649"/>
      <c r="CO117" s="649"/>
      <c r="CP117" s="649"/>
      <c r="CQ117" s="649"/>
      <c r="CR117" s="649"/>
      <c r="CS117" s="649"/>
      <c r="CT117" s="649"/>
      <c r="CU117" s="649"/>
      <c r="CV117" s="649"/>
      <c r="CW117" s="649"/>
      <c r="CX117" s="649"/>
      <c r="CY117" s="649"/>
      <c r="CZ117" s="649"/>
      <c r="DA117" s="649"/>
      <c r="DB117" s="649"/>
      <c r="DC117" s="649"/>
      <c r="DD117" s="649"/>
      <c r="DE117" s="649"/>
      <c r="DF117" s="649"/>
      <c r="DG117" s="649"/>
      <c r="DH117" s="649"/>
      <c r="DI117" s="649"/>
      <c r="DJ117" s="649"/>
      <c r="DK117" s="649"/>
      <c r="DL117" s="649"/>
      <c r="DM117" s="649"/>
      <c r="DN117" s="649"/>
      <c r="DO117" s="649"/>
      <c r="DP117" s="649"/>
      <c r="DQ117" s="649"/>
      <c r="DR117" s="649"/>
      <c r="DS117" s="649"/>
      <c r="DT117" s="649"/>
      <c r="DU117" s="649"/>
      <c r="DV117" s="649"/>
      <c r="DW117" s="649"/>
      <c r="DX117" s="649"/>
      <c r="DY117" s="649"/>
      <c r="DZ117" s="649"/>
      <c r="EA117" s="649"/>
      <c r="EB117" s="649"/>
      <c r="EC117" s="649"/>
      <c r="ED117" s="649"/>
      <c r="EE117" s="649"/>
      <c r="EF117" s="649"/>
      <c r="EG117" s="649"/>
      <c r="EH117" s="649"/>
      <c r="EI117" s="649"/>
      <c r="EJ117" s="649"/>
      <c r="EK117" s="649"/>
      <c r="EL117" s="649"/>
      <c r="EM117" s="649"/>
      <c r="EN117" s="561"/>
      <c r="EO117" s="561"/>
    </row>
    <row r="118" spans="2:145" s="88" customFormat="1" ht="15" customHeight="1">
      <c r="B118" s="152"/>
      <c r="C118" s="86"/>
      <c r="D118" s="86"/>
      <c r="E118" s="86"/>
      <c r="F118" s="86"/>
      <c r="G118" s="205"/>
      <c r="H118" s="649"/>
      <c r="I118" s="86"/>
      <c r="J118" s="649"/>
      <c r="K118" s="649"/>
      <c r="L118" s="649"/>
      <c r="M118" s="649"/>
      <c r="N118" s="649"/>
      <c r="O118" s="649"/>
      <c r="P118" s="649"/>
      <c r="Q118" s="649"/>
      <c r="R118" s="649"/>
      <c r="S118" s="649"/>
      <c r="T118" s="649"/>
      <c r="U118" s="649"/>
      <c r="V118" s="649"/>
      <c r="W118" s="649"/>
      <c r="X118" s="649"/>
      <c r="Y118" s="649"/>
      <c r="Z118" s="649"/>
      <c r="AA118" s="649"/>
      <c r="AB118" s="649"/>
      <c r="AC118" s="649"/>
      <c r="AD118" s="649"/>
      <c r="AE118" s="649"/>
      <c r="AF118" s="649"/>
      <c r="AG118" s="649"/>
      <c r="AH118" s="649"/>
      <c r="AI118" s="649"/>
      <c r="AJ118" s="649"/>
      <c r="AK118" s="649"/>
      <c r="AL118" s="649"/>
      <c r="AM118" s="649"/>
      <c r="AN118" s="649"/>
      <c r="AO118" s="649"/>
      <c r="AP118" s="649"/>
      <c r="AQ118" s="649"/>
      <c r="AR118" s="649"/>
      <c r="AS118" s="649"/>
      <c r="AT118" s="649"/>
      <c r="AU118" s="649"/>
      <c r="AV118" s="649"/>
      <c r="AW118" s="649"/>
      <c r="AX118" s="649"/>
      <c r="AY118" s="649"/>
      <c r="AZ118" s="649"/>
      <c r="BA118" s="649"/>
      <c r="BB118" s="649"/>
      <c r="BC118" s="649"/>
      <c r="BD118" s="649"/>
      <c r="BE118" s="649"/>
      <c r="BF118" s="649"/>
      <c r="BG118" s="649"/>
      <c r="BH118" s="649"/>
      <c r="BI118" s="649"/>
      <c r="BJ118" s="649"/>
      <c r="BK118" s="649"/>
      <c r="BL118" s="649"/>
      <c r="BM118" s="649"/>
      <c r="BN118" s="649"/>
      <c r="BO118" s="649"/>
      <c r="BP118" s="649"/>
      <c r="BQ118" s="649"/>
      <c r="BR118" s="649"/>
      <c r="BS118" s="649"/>
      <c r="BT118" s="649"/>
      <c r="BU118" s="649"/>
      <c r="BV118" s="649"/>
      <c r="BW118" s="649"/>
      <c r="BX118" s="649"/>
      <c r="BY118" s="649"/>
      <c r="BZ118" s="649"/>
      <c r="CA118" s="649"/>
      <c r="CB118" s="649"/>
      <c r="CC118" s="649"/>
      <c r="CD118" s="649"/>
      <c r="CE118" s="649"/>
      <c r="CF118" s="649"/>
      <c r="CG118" s="649"/>
      <c r="CH118" s="649"/>
      <c r="CI118" s="649"/>
      <c r="CJ118" s="649"/>
      <c r="CK118" s="649"/>
      <c r="CL118" s="649"/>
      <c r="CM118" s="649"/>
      <c r="CN118" s="649"/>
      <c r="CO118" s="649"/>
      <c r="CP118" s="649"/>
      <c r="CQ118" s="649"/>
      <c r="CR118" s="649"/>
      <c r="CS118" s="649"/>
      <c r="CT118" s="649"/>
      <c r="CU118" s="649"/>
      <c r="CV118" s="649"/>
      <c r="CW118" s="649"/>
      <c r="CX118" s="649"/>
      <c r="CY118" s="649"/>
      <c r="CZ118" s="649"/>
      <c r="DA118" s="649"/>
      <c r="DB118" s="649"/>
      <c r="DC118" s="649"/>
      <c r="DD118" s="649"/>
      <c r="DE118" s="649"/>
      <c r="DF118" s="649"/>
      <c r="DG118" s="649"/>
      <c r="DH118" s="649"/>
      <c r="DI118" s="649"/>
      <c r="DJ118" s="649"/>
      <c r="DK118" s="649"/>
      <c r="DL118" s="649"/>
      <c r="DM118" s="649"/>
      <c r="DN118" s="649"/>
      <c r="DO118" s="649"/>
      <c r="DP118" s="649"/>
      <c r="DQ118" s="649"/>
      <c r="DR118" s="649"/>
      <c r="DS118" s="649"/>
      <c r="DT118" s="649"/>
      <c r="DU118" s="649"/>
      <c r="DV118" s="649"/>
      <c r="DW118" s="649"/>
      <c r="DX118" s="649"/>
      <c r="DY118" s="649"/>
      <c r="DZ118" s="649"/>
      <c r="EA118" s="649"/>
      <c r="EB118" s="649"/>
      <c r="EC118" s="649"/>
      <c r="ED118" s="649"/>
      <c r="EE118" s="649"/>
      <c r="EF118" s="649"/>
      <c r="EG118" s="649"/>
      <c r="EH118" s="649"/>
      <c r="EI118" s="649"/>
      <c r="EJ118" s="649"/>
      <c r="EK118" s="649"/>
      <c r="EL118" s="649"/>
      <c r="EM118" s="649"/>
      <c r="EN118" s="561"/>
      <c r="EO118" s="561"/>
    </row>
    <row r="119" spans="2:145" s="865" customFormat="1" ht="13.5">
      <c r="B119" s="806" t="str">
        <f>총괄표!T57</f>
        <v>후순위 차입금</v>
      </c>
      <c r="C119" s="2378"/>
      <c r="D119" s="2378"/>
      <c r="E119" s="2378"/>
      <c r="F119" s="2378"/>
      <c r="G119" s="872"/>
      <c r="H119" s="649"/>
      <c r="J119" s="649"/>
      <c r="K119" s="649"/>
      <c r="L119" s="649"/>
      <c r="M119" s="649"/>
      <c r="N119" s="649"/>
      <c r="O119" s="649"/>
      <c r="P119" s="649"/>
      <c r="Q119" s="649"/>
      <c r="R119" s="649"/>
      <c r="S119" s="649"/>
      <c r="T119" s="649"/>
      <c r="U119" s="649"/>
      <c r="V119" s="649"/>
      <c r="W119" s="649"/>
      <c r="X119" s="649"/>
      <c r="Y119" s="649"/>
      <c r="Z119" s="649"/>
      <c r="AA119" s="649"/>
      <c r="AB119" s="649"/>
      <c r="AC119" s="649"/>
      <c r="AD119" s="649"/>
      <c r="AE119" s="649"/>
      <c r="AF119" s="649"/>
      <c r="AG119" s="649"/>
      <c r="AH119" s="649"/>
      <c r="AI119" s="649"/>
      <c r="AJ119" s="649"/>
      <c r="AK119" s="649"/>
      <c r="AL119" s="649"/>
      <c r="AM119" s="649"/>
      <c r="AN119" s="649"/>
      <c r="AO119" s="649"/>
      <c r="AP119" s="649"/>
      <c r="AQ119" s="649"/>
      <c r="AR119" s="649"/>
      <c r="AS119" s="649"/>
      <c r="AT119" s="649"/>
      <c r="AU119" s="649"/>
      <c r="AV119" s="649"/>
      <c r="AW119" s="649"/>
      <c r="AX119" s="649"/>
      <c r="AY119" s="649"/>
      <c r="AZ119" s="649"/>
      <c r="BA119" s="649"/>
      <c r="BB119" s="649"/>
      <c r="BC119" s="649"/>
      <c r="BD119" s="649"/>
      <c r="BE119" s="649"/>
      <c r="BF119" s="649"/>
      <c r="BG119" s="649"/>
      <c r="BH119" s="649"/>
      <c r="BI119" s="649"/>
      <c r="BJ119" s="649"/>
      <c r="BK119" s="649"/>
      <c r="BL119" s="649"/>
      <c r="BM119" s="649"/>
      <c r="BN119" s="649"/>
      <c r="BO119" s="649"/>
      <c r="BP119" s="649"/>
      <c r="BQ119" s="649"/>
      <c r="BR119" s="649"/>
      <c r="BS119" s="649"/>
      <c r="BT119" s="649"/>
      <c r="BU119" s="649"/>
      <c r="BV119" s="649"/>
      <c r="BW119" s="649"/>
      <c r="BX119" s="649"/>
      <c r="BY119" s="649"/>
      <c r="BZ119" s="649"/>
      <c r="CA119" s="649"/>
      <c r="CB119" s="649"/>
      <c r="CC119" s="649"/>
      <c r="CD119" s="649"/>
      <c r="CE119" s="649"/>
      <c r="CF119" s="649"/>
      <c r="CG119" s="649"/>
      <c r="CH119" s="649"/>
      <c r="CI119" s="649"/>
      <c r="CJ119" s="649"/>
      <c r="CK119" s="649"/>
      <c r="CL119" s="649"/>
      <c r="CM119" s="649"/>
      <c r="CN119" s="649"/>
      <c r="CO119" s="649"/>
      <c r="CP119" s="649"/>
      <c r="CQ119" s="649"/>
      <c r="CR119" s="649"/>
      <c r="CS119" s="649"/>
      <c r="CT119" s="649"/>
      <c r="CU119" s="649"/>
      <c r="CV119" s="649"/>
      <c r="CW119" s="649"/>
      <c r="CX119" s="649"/>
      <c r="CY119" s="649"/>
      <c r="CZ119" s="649"/>
      <c r="DA119" s="649"/>
      <c r="DB119" s="649"/>
      <c r="DC119" s="649"/>
      <c r="DD119" s="649"/>
      <c r="DE119" s="649"/>
      <c r="DF119" s="649"/>
      <c r="DG119" s="649"/>
      <c r="DH119" s="649"/>
      <c r="DI119" s="649"/>
      <c r="DJ119" s="649"/>
      <c r="DK119" s="649"/>
      <c r="DL119" s="649"/>
      <c r="DM119" s="649"/>
      <c r="DN119" s="649"/>
      <c r="DO119" s="649"/>
      <c r="DP119" s="649"/>
      <c r="DQ119" s="649"/>
      <c r="DR119" s="649"/>
      <c r="DS119" s="649"/>
      <c r="DT119" s="649"/>
      <c r="DU119" s="649"/>
      <c r="DV119" s="649"/>
      <c r="DW119" s="649"/>
      <c r="DX119" s="649"/>
      <c r="DY119" s="649"/>
      <c r="DZ119" s="649"/>
      <c r="EA119" s="649"/>
      <c r="EB119" s="649"/>
      <c r="EC119" s="649"/>
      <c r="ED119" s="649"/>
      <c r="EE119" s="649"/>
      <c r="EF119" s="649"/>
      <c r="EG119" s="649"/>
      <c r="EH119" s="649"/>
      <c r="EI119" s="649"/>
      <c r="EJ119" s="649"/>
      <c r="EK119" s="649"/>
      <c r="EL119" s="649"/>
      <c r="EM119" s="649"/>
      <c r="EN119" s="561"/>
      <c r="EO119" s="561"/>
    </row>
    <row r="120" spans="2:145" s="865" customFormat="1" ht="13.5">
      <c r="B120" s="434"/>
      <c r="C120" s="2378"/>
      <c r="D120" s="2378"/>
      <c r="E120" s="2378"/>
      <c r="F120" s="2378"/>
      <c r="G120" s="2538">
        <f>EOMONTH(G74,0)</f>
        <v>44439</v>
      </c>
      <c r="H120" s="649"/>
      <c r="J120" s="649"/>
      <c r="K120" s="649"/>
      <c r="L120" s="649"/>
      <c r="M120" s="649"/>
      <c r="N120" s="649"/>
      <c r="O120" s="649"/>
      <c r="P120" s="649"/>
      <c r="Q120" s="649"/>
      <c r="R120" s="649"/>
      <c r="S120" s="649"/>
      <c r="T120" s="649"/>
      <c r="U120" s="649"/>
      <c r="V120" s="649"/>
      <c r="W120" s="649"/>
      <c r="X120" s="649"/>
      <c r="Y120" s="649"/>
      <c r="Z120" s="649"/>
      <c r="AA120" s="649"/>
      <c r="AB120" s="649"/>
      <c r="AC120" s="649"/>
      <c r="AD120" s="649"/>
      <c r="AE120" s="649"/>
      <c r="AF120" s="649"/>
      <c r="AG120" s="649"/>
      <c r="AH120" s="649"/>
      <c r="AI120" s="649"/>
      <c r="AJ120" s="649"/>
      <c r="AK120" s="649"/>
      <c r="AL120" s="649"/>
      <c r="AM120" s="649"/>
      <c r="AN120" s="649"/>
      <c r="AO120" s="649"/>
      <c r="AP120" s="649"/>
      <c r="AQ120" s="649"/>
      <c r="AR120" s="649"/>
      <c r="AS120" s="649"/>
      <c r="AT120" s="649"/>
      <c r="AU120" s="649"/>
      <c r="AV120" s="649"/>
      <c r="AW120" s="649"/>
      <c r="AX120" s="649"/>
      <c r="AY120" s="649"/>
      <c r="AZ120" s="649"/>
      <c r="BA120" s="649"/>
      <c r="BB120" s="649"/>
      <c r="BC120" s="649"/>
      <c r="BD120" s="649"/>
      <c r="BE120" s="649"/>
      <c r="BF120" s="649"/>
      <c r="BG120" s="649"/>
      <c r="BH120" s="649"/>
      <c r="BI120" s="649"/>
      <c r="BJ120" s="649"/>
      <c r="BK120" s="649"/>
      <c r="BL120" s="649"/>
      <c r="BM120" s="649"/>
      <c r="BN120" s="649"/>
      <c r="BO120" s="649"/>
      <c r="BP120" s="649"/>
      <c r="BQ120" s="649"/>
      <c r="BR120" s="649"/>
      <c r="BS120" s="649"/>
      <c r="BT120" s="649"/>
      <c r="BU120" s="649"/>
      <c r="BV120" s="649"/>
      <c r="BW120" s="649"/>
      <c r="BX120" s="649"/>
      <c r="BY120" s="649"/>
      <c r="BZ120" s="649"/>
      <c r="CA120" s="649"/>
      <c r="CB120" s="649"/>
      <c r="CC120" s="649"/>
      <c r="CD120" s="649"/>
      <c r="CE120" s="649"/>
      <c r="CF120" s="649"/>
      <c r="CG120" s="649"/>
      <c r="CH120" s="649"/>
      <c r="CI120" s="649"/>
      <c r="CJ120" s="649"/>
      <c r="CK120" s="649"/>
      <c r="CL120" s="649"/>
      <c r="CM120" s="649"/>
      <c r="CN120" s="649"/>
      <c r="CO120" s="649"/>
      <c r="CP120" s="649"/>
      <c r="CQ120" s="649"/>
      <c r="CR120" s="649"/>
      <c r="CS120" s="649"/>
      <c r="CT120" s="649"/>
      <c r="CU120" s="649"/>
      <c r="CV120" s="649"/>
      <c r="CW120" s="649"/>
      <c r="CX120" s="649"/>
      <c r="CY120" s="649"/>
      <c r="CZ120" s="649"/>
      <c r="DA120" s="649"/>
      <c r="DB120" s="649"/>
      <c r="DC120" s="649"/>
      <c r="DD120" s="649"/>
      <c r="DE120" s="649"/>
      <c r="DF120" s="649"/>
      <c r="DG120" s="649"/>
      <c r="DH120" s="649"/>
      <c r="DI120" s="649"/>
      <c r="DJ120" s="649"/>
      <c r="DK120" s="649"/>
      <c r="DL120" s="649"/>
      <c r="DM120" s="649"/>
      <c r="DN120" s="649"/>
      <c r="DO120" s="649"/>
      <c r="DP120" s="649"/>
      <c r="DQ120" s="649"/>
      <c r="DR120" s="649"/>
      <c r="DS120" s="649"/>
      <c r="DT120" s="649"/>
      <c r="DU120" s="649"/>
      <c r="DV120" s="649"/>
      <c r="DW120" s="649"/>
      <c r="DX120" s="649"/>
      <c r="DY120" s="649"/>
      <c r="DZ120" s="649"/>
      <c r="EA120" s="649"/>
      <c r="EB120" s="649"/>
      <c r="EC120" s="649"/>
      <c r="ED120" s="649"/>
      <c r="EE120" s="649"/>
      <c r="EF120" s="649"/>
      <c r="EG120" s="649"/>
      <c r="EH120" s="649"/>
      <c r="EI120" s="649"/>
      <c r="EJ120" s="649"/>
      <c r="EK120" s="649"/>
      <c r="EL120" s="649"/>
      <c r="EM120" s="649"/>
      <c r="EN120" s="561"/>
      <c r="EO120" s="561"/>
    </row>
    <row r="121" spans="2:145" s="865" customFormat="1" ht="14.25" thickBot="1">
      <c r="B121" s="434"/>
      <c r="C121" s="2378" t="s">
        <v>834</v>
      </c>
      <c r="D121" s="2378"/>
      <c r="E121" s="2378"/>
      <c r="F121" s="2378"/>
      <c r="G121" s="1288">
        <f>총괄표!X63</f>
        <v>3</v>
      </c>
      <c r="H121" s="649"/>
      <c r="J121" s="649"/>
      <c r="K121" s="649">
        <f>(MOD(MONTH($G120),$G121)=MOD(MONTH(K$8),$G121))*1</f>
        <v>0</v>
      </c>
      <c r="L121" s="649">
        <f t="shared" ref="L121:BR121" si="95">(MOD(MONTH($G120),$G121)=MOD(MONTH(L$8),$G121))*1</f>
        <v>0</v>
      </c>
      <c r="M121" s="649">
        <f t="shared" si="95"/>
        <v>1</v>
      </c>
      <c r="N121" s="649">
        <f t="shared" si="95"/>
        <v>0</v>
      </c>
      <c r="O121" s="649">
        <f t="shared" si="95"/>
        <v>0</v>
      </c>
      <c r="P121" s="649">
        <f t="shared" si="95"/>
        <v>1</v>
      </c>
      <c r="Q121" s="649">
        <f t="shared" si="95"/>
        <v>0</v>
      </c>
      <c r="R121" s="649">
        <f t="shared" si="95"/>
        <v>0</v>
      </c>
      <c r="S121" s="649">
        <f t="shared" si="95"/>
        <v>1</v>
      </c>
      <c r="T121" s="649">
        <f t="shared" si="95"/>
        <v>0</v>
      </c>
      <c r="U121" s="649">
        <f t="shared" si="95"/>
        <v>0</v>
      </c>
      <c r="V121" s="649">
        <f t="shared" si="95"/>
        <v>1</v>
      </c>
      <c r="W121" s="649">
        <f t="shared" si="95"/>
        <v>0</v>
      </c>
      <c r="X121" s="649">
        <f t="shared" si="95"/>
        <v>0</v>
      </c>
      <c r="Y121" s="649">
        <f t="shared" si="95"/>
        <v>1</v>
      </c>
      <c r="Z121" s="649">
        <f t="shared" si="95"/>
        <v>0</v>
      </c>
      <c r="AA121" s="649">
        <f t="shared" si="95"/>
        <v>0</v>
      </c>
      <c r="AB121" s="649">
        <f t="shared" si="95"/>
        <v>1</v>
      </c>
      <c r="AC121" s="649">
        <f t="shared" si="95"/>
        <v>0</v>
      </c>
      <c r="AD121" s="649">
        <f t="shared" si="95"/>
        <v>0</v>
      </c>
      <c r="AE121" s="649">
        <f t="shared" si="95"/>
        <v>1</v>
      </c>
      <c r="AF121" s="649">
        <f t="shared" si="95"/>
        <v>0</v>
      </c>
      <c r="AG121" s="649">
        <f t="shared" si="95"/>
        <v>0</v>
      </c>
      <c r="AH121" s="649">
        <f t="shared" si="95"/>
        <v>1</v>
      </c>
      <c r="AI121" s="649">
        <f t="shared" si="95"/>
        <v>0</v>
      </c>
      <c r="AJ121" s="649">
        <f t="shared" si="95"/>
        <v>0</v>
      </c>
      <c r="AK121" s="649">
        <f t="shared" si="95"/>
        <v>1</v>
      </c>
      <c r="AL121" s="649">
        <f t="shared" si="95"/>
        <v>0</v>
      </c>
      <c r="AM121" s="649">
        <f t="shared" si="95"/>
        <v>0</v>
      </c>
      <c r="AN121" s="649">
        <f t="shared" si="95"/>
        <v>1</v>
      </c>
      <c r="AO121" s="649">
        <f t="shared" si="95"/>
        <v>0</v>
      </c>
      <c r="AP121" s="649">
        <f t="shared" si="95"/>
        <v>0</v>
      </c>
      <c r="AQ121" s="649">
        <f t="shared" si="95"/>
        <v>1</v>
      </c>
      <c r="AR121" s="649">
        <f t="shared" si="95"/>
        <v>0</v>
      </c>
      <c r="AS121" s="649">
        <f t="shared" si="95"/>
        <v>0</v>
      </c>
      <c r="AT121" s="649">
        <f t="shared" si="95"/>
        <v>1</v>
      </c>
      <c r="AU121" s="649">
        <f t="shared" si="95"/>
        <v>0</v>
      </c>
      <c r="AV121" s="649">
        <f t="shared" si="95"/>
        <v>0</v>
      </c>
      <c r="AW121" s="649">
        <f t="shared" si="95"/>
        <v>1</v>
      </c>
      <c r="AX121" s="649">
        <f t="shared" si="95"/>
        <v>0</v>
      </c>
      <c r="AY121" s="649">
        <f t="shared" si="95"/>
        <v>0</v>
      </c>
      <c r="AZ121" s="649">
        <f t="shared" si="95"/>
        <v>1</v>
      </c>
      <c r="BA121" s="649">
        <f t="shared" si="95"/>
        <v>0</v>
      </c>
      <c r="BB121" s="649">
        <f t="shared" si="95"/>
        <v>0</v>
      </c>
      <c r="BC121" s="649">
        <f t="shared" si="95"/>
        <v>1</v>
      </c>
      <c r="BD121" s="649">
        <f t="shared" si="95"/>
        <v>0</v>
      </c>
      <c r="BE121" s="649">
        <f t="shared" si="95"/>
        <v>0</v>
      </c>
      <c r="BF121" s="649">
        <f t="shared" si="95"/>
        <v>1</v>
      </c>
      <c r="BG121" s="649">
        <f t="shared" si="95"/>
        <v>0</v>
      </c>
      <c r="BH121" s="649">
        <f t="shared" si="95"/>
        <v>0</v>
      </c>
      <c r="BI121" s="649">
        <f t="shared" si="95"/>
        <v>1</v>
      </c>
      <c r="BJ121" s="649">
        <f t="shared" si="95"/>
        <v>0</v>
      </c>
      <c r="BK121" s="649">
        <f t="shared" si="95"/>
        <v>0</v>
      </c>
      <c r="BL121" s="649">
        <f t="shared" si="95"/>
        <v>1</v>
      </c>
      <c r="BM121" s="649">
        <f t="shared" si="95"/>
        <v>0</v>
      </c>
      <c r="BN121" s="649">
        <f t="shared" si="95"/>
        <v>0</v>
      </c>
      <c r="BO121" s="649">
        <f t="shared" si="95"/>
        <v>1</v>
      </c>
      <c r="BP121" s="649">
        <f t="shared" si="95"/>
        <v>0</v>
      </c>
      <c r="BQ121" s="649">
        <f t="shared" si="95"/>
        <v>0</v>
      </c>
      <c r="BR121" s="649">
        <f t="shared" si="95"/>
        <v>1</v>
      </c>
      <c r="BS121" s="649"/>
      <c r="BT121" s="649"/>
      <c r="BU121" s="649"/>
      <c r="BV121" s="649"/>
      <c r="BW121" s="649"/>
      <c r="BX121" s="649"/>
      <c r="BY121" s="649"/>
      <c r="BZ121" s="649"/>
      <c r="CA121" s="649"/>
      <c r="CB121" s="649"/>
      <c r="CC121" s="649"/>
      <c r="CD121" s="649"/>
      <c r="CE121" s="649"/>
      <c r="CF121" s="649"/>
      <c r="CG121" s="649"/>
      <c r="CH121" s="649"/>
      <c r="CI121" s="649"/>
      <c r="CJ121" s="649"/>
      <c r="CK121" s="649"/>
      <c r="CL121" s="649"/>
      <c r="CM121" s="649"/>
      <c r="CN121" s="649"/>
      <c r="CO121" s="649"/>
      <c r="CP121" s="649"/>
      <c r="CQ121" s="649"/>
      <c r="CR121" s="649"/>
      <c r="CS121" s="649"/>
      <c r="CT121" s="649"/>
      <c r="CU121" s="649"/>
      <c r="CV121" s="649"/>
      <c r="CW121" s="649"/>
      <c r="CX121" s="649"/>
      <c r="CY121" s="649"/>
      <c r="CZ121" s="649"/>
      <c r="DA121" s="649"/>
      <c r="DB121" s="649"/>
      <c r="DC121" s="649"/>
      <c r="DD121" s="649"/>
      <c r="DE121" s="649"/>
      <c r="DF121" s="649"/>
      <c r="DG121" s="649"/>
      <c r="DH121" s="649"/>
      <c r="DI121" s="649"/>
      <c r="DJ121" s="649"/>
      <c r="DK121" s="649"/>
      <c r="DL121" s="649"/>
      <c r="DM121" s="649"/>
      <c r="DN121" s="649"/>
      <c r="DO121" s="649"/>
      <c r="DP121" s="649"/>
      <c r="DQ121" s="649"/>
      <c r="DR121" s="649"/>
      <c r="DS121" s="649"/>
      <c r="DT121" s="649"/>
      <c r="DU121" s="649"/>
      <c r="DV121" s="649"/>
      <c r="DW121" s="649"/>
      <c r="DX121" s="649"/>
      <c r="DY121" s="649"/>
      <c r="DZ121" s="649"/>
      <c r="EA121" s="649"/>
      <c r="EB121" s="649"/>
      <c r="EC121" s="649"/>
      <c r="ED121" s="649"/>
      <c r="EE121" s="649"/>
      <c r="EF121" s="649"/>
      <c r="EG121" s="649"/>
      <c r="EH121" s="649"/>
      <c r="EI121" s="649"/>
      <c r="EJ121" s="649"/>
      <c r="EK121" s="649"/>
      <c r="EL121" s="649"/>
      <c r="EM121" s="649"/>
      <c r="EN121" s="561"/>
      <c r="EO121" s="561"/>
    </row>
    <row r="122" spans="2:145" s="865" customFormat="1" ht="14.25" thickTop="1">
      <c r="B122" s="434"/>
      <c r="C122" s="2378"/>
      <c r="D122" s="2378"/>
      <c r="E122" s="2378"/>
      <c r="F122" s="2378"/>
      <c r="G122" s="659"/>
      <c r="H122" s="649"/>
      <c r="J122" s="649"/>
      <c r="K122" s="649"/>
      <c r="L122" s="649"/>
      <c r="M122" s="649"/>
      <c r="N122" s="649"/>
      <c r="O122" s="649"/>
      <c r="P122" s="649"/>
      <c r="Q122" s="649"/>
      <c r="R122" s="649"/>
      <c r="S122" s="649"/>
      <c r="T122" s="649"/>
      <c r="U122" s="649"/>
      <c r="V122" s="649"/>
      <c r="W122" s="649"/>
      <c r="X122" s="649"/>
      <c r="Y122" s="649"/>
      <c r="Z122" s="649"/>
      <c r="AA122" s="649"/>
      <c r="AB122" s="649"/>
      <c r="AC122" s="649"/>
      <c r="AD122" s="649"/>
      <c r="AE122" s="649"/>
      <c r="AF122" s="649"/>
      <c r="AG122" s="649"/>
      <c r="AH122" s="649"/>
      <c r="AI122" s="649"/>
      <c r="AJ122" s="649"/>
      <c r="AK122" s="649"/>
      <c r="AL122" s="649"/>
      <c r="AM122" s="649"/>
      <c r="AN122" s="649"/>
      <c r="AO122" s="649"/>
      <c r="AP122" s="649"/>
      <c r="AQ122" s="649"/>
      <c r="AR122" s="649"/>
      <c r="AS122" s="649"/>
      <c r="AT122" s="649"/>
      <c r="AU122" s="649"/>
      <c r="AV122" s="649"/>
      <c r="AW122" s="649"/>
      <c r="AX122" s="649"/>
      <c r="AY122" s="649"/>
      <c r="AZ122" s="649"/>
      <c r="BA122" s="649"/>
      <c r="BB122" s="649"/>
      <c r="BC122" s="649"/>
      <c r="BD122" s="649"/>
      <c r="BE122" s="649"/>
      <c r="BF122" s="649"/>
      <c r="BG122" s="649"/>
      <c r="BH122" s="649"/>
      <c r="BI122" s="649"/>
      <c r="BJ122" s="649"/>
      <c r="BK122" s="649"/>
      <c r="BL122" s="649"/>
      <c r="BM122" s="649"/>
      <c r="BN122" s="649"/>
      <c r="BO122" s="649"/>
      <c r="BP122" s="649"/>
      <c r="BQ122" s="649"/>
      <c r="BR122" s="649"/>
      <c r="BS122" s="649"/>
      <c r="BT122" s="649"/>
      <c r="BU122" s="649"/>
      <c r="BV122" s="649"/>
      <c r="BW122" s="649"/>
      <c r="BX122" s="649"/>
      <c r="BY122" s="649"/>
      <c r="BZ122" s="649"/>
      <c r="CA122" s="649"/>
      <c r="CB122" s="649"/>
      <c r="CC122" s="649"/>
      <c r="CD122" s="649"/>
      <c r="CE122" s="649"/>
      <c r="CF122" s="649"/>
      <c r="CG122" s="649"/>
      <c r="CH122" s="649"/>
      <c r="CI122" s="649"/>
      <c r="CJ122" s="649"/>
      <c r="CK122" s="649"/>
      <c r="CL122" s="649"/>
      <c r="CM122" s="649"/>
      <c r="CN122" s="649"/>
      <c r="CO122" s="649"/>
      <c r="CP122" s="649"/>
      <c r="CQ122" s="649"/>
      <c r="CR122" s="649"/>
      <c r="CS122" s="649"/>
      <c r="CT122" s="649"/>
      <c r="CU122" s="649"/>
      <c r="CV122" s="649"/>
      <c r="CW122" s="649"/>
      <c r="CX122" s="649"/>
      <c r="CY122" s="649"/>
      <c r="CZ122" s="649"/>
      <c r="DA122" s="649"/>
      <c r="DB122" s="649"/>
      <c r="DC122" s="649"/>
      <c r="DD122" s="649"/>
      <c r="DE122" s="649"/>
      <c r="DF122" s="649"/>
      <c r="DG122" s="649"/>
      <c r="DH122" s="649"/>
      <c r="DI122" s="649"/>
      <c r="DJ122" s="649"/>
      <c r="DK122" s="649"/>
      <c r="DL122" s="649"/>
      <c r="DM122" s="649"/>
      <c r="DN122" s="649"/>
      <c r="DO122" s="649"/>
      <c r="DP122" s="649"/>
      <c r="DQ122" s="649"/>
      <c r="DR122" s="649"/>
      <c r="DS122" s="649"/>
      <c r="DT122" s="649"/>
      <c r="DU122" s="649"/>
      <c r="DV122" s="649"/>
      <c r="DW122" s="649"/>
      <c r="DX122" s="649"/>
      <c r="DY122" s="649"/>
      <c r="DZ122" s="649"/>
      <c r="EA122" s="649"/>
      <c r="EB122" s="649"/>
      <c r="EC122" s="649"/>
      <c r="ED122" s="649"/>
      <c r="EE122" s="649"/>
      <c r="EF122" s="649"/>
      <c r="EG122" s="649"/>
      <c r="EH122" s="649"/>
      <c r="EI122" s="649"/>
      <c r="EJ122" s="649"/>
      <c r="EK122" s="649"/>
      <c r="EL122" s="649"/>
      <c r="EM122" s="649"/>
      <c r="EN122" s="561"/>
      <c r="EO122" s="561"/>
    </row>
    <row r="123" spans="2:145" s="865" customFormat="1" ht="13.5">
      <c r="B123" s="434"/>
      <c r="C123" s="2378" t="s">
        <v>835</v>
      </c>
      <c r="D123" s="2378"/>
      <c r="E123" s="660">
        <f>총괄표!X61</f>
        <v>6.2E-2</v>
      </c>
      <c r="F123" s="2378" t="s">
        <v>836</v>
      </c>
      <c r="G123" s="661">
        <f>총괄표!X62</f>
        <v>6.2E-2</v>
      </c>
      <c r="H123" s="649"/>
      <c r="J123" s="662">
        <f>(J$8=$G120)*$E123+(J$8&gt;$G120)*IF(J$8&gt;EOMONTH($G$120,총괄표!$W$61*12),$G$123,I123)</f>
        <v>6.2E-2</v>
      </c>
      <c r="K123" s="662">
        <f>(K$8=$G120)*$E123+(K$8&gt;$G120)*IF(K$8&gt;EOMONTH($G$120,총괄표!$W$61*12),$G$123,J123)</f>
        <v>6.2E-2</v>
      </c>
      <c r="L123" s="662">
        <f>(L$8=$G120)*$E123+(L$8&gt;$G120)*IF(L$8&gt;EOMONTH($G$120,총괄표!$W$61*12),$G$123,K123)</f>
        <v>6.2E-2</v>
      </c>
      <c r="M123" s="662">
        <f>(M$8=$G120)*$E123+(M$8&gt;$G120)*IF(M$8&gt;EOMONTH($G$120,총괄표!$W$61*12),$G$123,L123)</f>
        <v>6.2E-2</v>
      </c>
      <c r="N123" s="662">
        <f>(N$8=$G120)*$E123+(N$8&gt;$G120)*IF(N$8&gt;EOMONTH($G$120,총괄표!$W$61*12),$G$123,M123)</f>
        <v>6.2E-2</v>
      </c>
      <c r="O123" s="662">
        <f>(O$8=$G120)*$E123+(O$8&gt;$G120)*IF(O$8&gt;EOMONTH($G$120,총괄표!$W$61*12),$G$123,N123)</f>
        <v>6.2E-2</v>
      </c>
      <c r="P123" s="662">
        <f>(P$8=$G120)*$E123+(P$8&gt;$G120)*IF(P$8&gt;EOMONTH($G$120,총괄표!$W$61*12),$G$123,O123)</f>
        <v>6.2E-2</v>
      </c>
      <c r="Q123" s="662">
        <f>(Q$8=$G120)*$E123+(Q$8&gt;$G120)*IF(Q$8&gt;EOMONTH($G$120,총괄표!$W$61*12),$G$123,P123)</f>
        <v>6.2E-2</v>
      </c>
      <c r="R123" s="662">
        <f>(R$8=$G120)*$E123+(R$8&gt;$G120)*IF(R$8&gt;EOMONTH($G$120,총괄표!$W$61*12),$G$123,Q123)</f>
        <v>6.2E-2</v>
      </c>
      <c r="S123" s="662">
        <f>(S$8=$G120)*$E123+(S$8&gt;$G120)*IF(S$8&gt;EOMONTH($G$120,총괄표!$W$61*12),$G$123,R123)</f>
        <v>6.2E-2</v>
      </c>
      <c r="T123" s="662">
        <f>(T$8=$G120)*$E123+(T$8&gt;$G120)*IF(T$8&gt;EOMONTH($G$120,총괄표!$W$61*12),$G$123,S123)</f>
        <v>6.2E-2</v>
      </c>
      <c r="U123" s="662">
        <f>(U$8=$G120)*$E123+(U$8&gt;$G120)*IF(U$8&gt;EOMONTH($G$120,총괄표!$W$61*12),$G$123,T123)</f>
        <v>6.2E-2</v>
      </c>
      <c r="V123" s="662">
        <f>(V$8=$G120)*$E123+(V$8&gt;$G120)*IF(V$8&gt;EOMONTH($G$120,총괄표!$W$61*12),$G$123,U123)</f>
        <v>6.2E-2</v>
      </c>
      <c r="W123" s="662">
        <f>(W$8=$G120)*$E123+(W$8&gt;$G120)*IF(W$8&gt;EOMONTH($G$120,총괄표!$W$61*12),$G$123,V123)</f>
        <v>6.2E-2</v>
      </c>
      <c r="X123" s="662">
        <f>(X$8=$G120)*$E123+(X$8&gt;$G120)*IF(X$8&gt;EOMONTH($G$120,총괄표!$W$61*12),$G$123,W123)</f>
        <v>6.2E-2</v>
      </c>
      <c r="Y123" s="662">
        <f>(Y$8=$G120)*$E123+(Y$8&gt;$G120)*IF(Y$8&gt;EOMONTH($G$120,총괄표!$W$61*12),$G$123,X123)</f>
        <v>6.2E-2</v>
      </c>
      <c r="Z123" s="662">
        <f>(Z$8=$G120)*$E123+(Z$8&gt;$G120)*IF(Z$8&gt;EOMONTH($G$120,총괄표!$W$61*12),$G$123,Y123)</f>
        <v>6.2E-2</v>
      </c>
      <c r="AA123" s="662">
        <f>(AA$8=$G120)*$E123+(AA$8&gt;$G120)*IF(AA$8&gt;EOMONTH($G$120,총괄표!$W$61*12),$G$123,Z123)</f>
        <v>6.2E-2</v>
      </c>
      <c r="AB123" s="662">
        <f>(AB$8=$G120)*$E123+(AB$8&gt;$G120)*IF(AB$8&gt;EOMONTH($G$120,총괄표!$W$61*12),$G$123,AA123)</f>
        <v>6.2E-2</v>
      </c>
      <c r="AC123" s="662">
        <f>(AC$8=$G120)*$E123+(AC$8&gt;$G120)*IF(AC$8&gt;EOMONTH($G$120,총괄표!$W$61*12),$G$123,AB123)</f>
        <v>6.2E-2</v>
      </c>
      <c r="AD123" s="662">
        <f>(AD$8=$G120)*$E123+(AD$8&gt;$G120)*IF(AD$8&gt;EOMONTH($G$120,총괄표!$W$61*12),$G$123,AC123)</f>
        <v>6.2E-2</v>
      </c>
      <c r="AE123" s="662">
        <f>(AE$8=$G120)*$E123+(AE$8&gt;$G120)*IF(AE$8&gt;EOMONTH($G$120,총괄표!$W$61*12),$G$123,AD123)</f>
        <v>6.2E-2</v>
      </c>
      <c r="AF123" s="662">
        <f>(AF$8=$G120)*$E123+(AF$8&gt;$G120)*IF(AF$8&gt;EOMONTH($G$120,총괄표!$W$61*12),$G$123,AE123)</f>
        <v>6.2E-2</v>
      </c>
      <c r="AG123" s="662">
        <f>(AG$8=$G120)*$E123+(AG$8&gt;$G120)*IF(AG$8&gt;EOMONTH($G$120,총괄표!$W$61*12),$G$123,AF123)</f>
        <v>6.2E-2</v>
      </c>
      <c r="AH123" s="662">
        <f>(AH$8=$G120)*$E123+(AH$8&gt;$G120)*IF(AH$8&gt;EOMONTH($G$120,총괄표!$W$61*12),$G$123,AG123)</f>
        <v>6.2E-2</v>
      </c>
      <c r="AI123" s="662">
        <f>(AI$8=$G120)*$E123+(AI$8&gt;$G120)*IF(AI$8&gt;EOMONTH($G$120,총괄표!$W$61*12),$G$123,AH123)</f>
        <v>6.2E-2</v>
      </c>
      <c r="AJ123" s="662">
        <f>(AJ$8=$G120)*$E123+(AJ$8&gt;$G120)*IF(AJ$8&gt;EOMONTH($G$120,총괄표!$W$61*12),$G$123,AI123)</f>
        <v>6.2E-2</v>
      </c>
      <c r="AK123" s="662">
        <f>(AK$8=$G120)*$E123+(AK$8&gt;$G120)*IF(AK$8&gt;EOMONTH($G$120,총괄표!$W$61*12),$G$123,AJ123)</f>
        <v>6.2E-2</v>
      </c>
      <c r="AL123" s="662">
        <f>(AL$8=$G120)*$E123+(AL$8&gt;$G120)*IF(AL$8&gt;EOMONTH($G$120,총괄표!$W$61*12),$G$123,AK123)</f>
        <v>6.2E-2</v>
      </c>
      <c r="AM123" s="662">
        <f>(AM$8=$G120)*$E123+(AM$8&gt;$G120)*IF(AM$8&gt;EOMONTH($G$120,총괄표!$W$61*12),$G$123,AL123)</f>
        <v>6.2E-2</v>
      </c>
      <c r="AN123" s="662">
        <f>(AN$8=$G120)*$E123+(AN$8&gt;$G120)*IF(AN$8&gt;EOMONTH($G$120,총괄표!$W$61*12),$G$123,AM123)</f>
        <v>6.2E-2</v>
      </c>
      <c r="AO123" s="662">
        <f>(AO$8=$G120)*$E123+(AO$8&gt;$G120)*IF(AO$8&gt;EOMONTH($G$120,총괄표!$W$61*12),$G$123,AN123)</f>
        <v>6.2E-2</v>
      </c>
      <c r="AP123" s="662">
        <f>(AP$8=$G120)*$E123+(AP$8&gt;$G120)*IF(AP$8&gt;EOMONTH($G$120,총괄표!$W$61*12),$G$123,AO123)</f>
        <v>6.2E-2</v>
      </c>
      <c r="AQ123" s="662">
        <f>(AQ$8=$G120)*$E123+(AQ$8&gt;$G120)*IF(AQ$8&gt;EOMONTH($G$120,총괄표!$W$61*12),$G$123,AP123)</f>
        <v>6.2E-2</v>
      </c>
      <c r="AR123" s="662">
        <f>(AR$8=$G120)*$E123+(AR$8&gt;$G120)*IF(AR$8&gt;EOMONTH($G$120,총괄표!$W$61*12),$G$123,AQ123)</f>
        <v>6.2E-2</v>
      </c>
      <c r="AS123" s="662">
        <f>(AS$8=$G120)*$E123+(AS$8&gt;$G120)*IF(AS$8&gt;EOMONTH($G$120,총괄표!$W$61*12),$G$123,AR123)</f>
        <v>6.2E-2</v>
      </c>
      <c r="AT123" s="662">
        <f>(AT$8=$G120)*$E123+(AT$8&gt;$G120)*IF(AT$8&gt;EOMONTH($G$120,총괄표!$W$61*12),$G$123,AS123)</f>
        <v>6.2E-2</v>
      </c>
      <c r="AU123" s="662">
        <f>(AU$8=$G120)*$E123+(AU$8&gt;$G120)*IF(AU$8&gt;EOMONTH($G$120,총괄표!$W$61*12),$G$123,AT123)</f>
        <v>6.2E-2</v>
      </c>
      <c r="AV123" s="662">
        <f>(AV$8=$G120)*$E123+(AV$8&gt;$G120)*IF(AV$8&gt;EOMONTH($G$120,총괄표!$W$61*12),$G$123,AU123)</f>
        <v>6.2E-2</v>
      </c>
      <c r="AW123" s="662">
        <f>(AW$8=$G120)*$E123+(AW$8&gt;$G120)*IF(AW$8&gt;EOMONTH($G$120,총괄표!$W$61*12),$G$123,AV123)</f>
        <v>6.2E-2</v>
      </c>
      <c r="AX123" s="662">
        <f>(AX$8=$G120)*$E123+(AX$8&gt;$G120)*IF(AX$8&gt;EOMONTH($G$120,총괄표!$W$61*12),$G$123,AW123)</f>
        <v>6.2E-2</v>
      </c>
      <c r="AY123" s="662">
        <f>(AY$8=$G120)*$E123+(AY$8&gt;$G120)*IF(AY$8&gt;EOMONTH($G$120,총괄표!$W$61*12),$G$123,AX123)</f>
        <v>6.2E-2</v>
      </c>
      <c r="AZ123" s="662">
        <f>(AZ$8=$G120)*$E123+(AZ$8&gt;$G120)*IF(AZ$8&gt;EOMONTH($G$120,총괄표!$W$61*12),$G$123,AY123)</f>
        <v>6.2E-2</v>
      </c>
      <c r="BA123" s="662">
        <f>(BA$8=$G120)*$E123+(BA$8&gt;$G120)*IF(BA$8&gt;EOMONTH($G$120,총괄표!$W$61*12),$G$123,AZ123)</f>
        <v>6.2E-2</v>
      </c>
      <c r="BB123" s="662">
        <f>(BB$8=$G120)*$E123+(BB$8&gt;$G120)*IF(BB$8&gt;EOMONTH($G$120,총괄표!$W$61*12),$G$123,BA123)</f>
        <v>6.2E-2</v>
      </c>
      <c r="BC123" s="662">
        <f>(BC$8=$G120)*$E123+(BC$8&gt;$G120)*IF(BC$8&gt;EOMONTH($G$120,총괄표!$W$61*12),$G$123,BB123)</f>
        <v>6.2E-2</v>
      </c>
      <c r="BD123" s="662">
        <f>(BD$8=$G120)*$E123+(BD$8&gt;$G120)*IF(BD$8&gt;EOMONTH($G$120,총괄표!$W$61*12),$G$123,BC123)</f>
        <v>6.2E-2</v>
      </c>
      <c r="BE123" s="662">
        <f>(BE$8=$G120)*$E123+(BE$8&gt;$G120)*IF(BE$8&gt;EOMONTH($G$120,총괄표!$W$61*12),$G$123,BD123)</f>
        <v>6.2E-2</v>
      </c>
      <c r="BF123" s="662">
        <f>(BF$8=$G120)*$E123+(BF$8&gt;$G120)*IF(BF$8&gt;EOMONTH($G$120,총괄표!$W$61*12),$G$123,BE123)</f>
        <v>6.2E-2</v>
      </c>
      <c r="BG123" s="662">
        <f>(BG$8=$G120)*$E123+(BG$8&gt;$G120)*IF(BG$8&gt;EOMONTH($G$120,총괄표!$W$61*12),$G$123,BF123)</f>
        <v>6.2E-2</v>
      </c>
      <c r="BH123" s="662">
        <f>(BH$8=$G120)*$E123+(BH$8&gt;$G120)*IF(BH$8&gt;EOMONTH($G$120,총괄표!$W$61*12),$G$123,BG123)</f>
        <v>6.2E-2</v>
      </c>
      <c r="BI123" s="662">
        <f>(BI$8=$G120)*$E123+(BI$8&gt;$G120)*IF(BI$8&gt;EOMONTH($G$120,총괄표!$W$61*12),$G$123,BH123)</f>
        <v>6.2E-2</v>
      </c>
      <c r="BJ123" s="662">
        <f>(BJ$8=$G120)*$E123+(BJ$8&gt;$G120)*IF(BJ$8&gt;EOMONTH($G$120,총괄표!$W$61*12),$G$123,BI123)</f>
        <v>6.2E-2</v>
      </c>
      <c r="BK123" s="662">
        <f>(BK$8=$G120)*$E123+(BK$8&gt;$G120)*IF(BK$8&gt;EOMONTH($G$120,총괄표!$W$61*12),$G$123,BJ123)</f>
        <v>6.2E-2</v>
      </c>
      <c r="BL123" s="662">
        <f>(BL$8=$G120)*$E123+(BL$8&gt;$G120)*IF(BL$8&gt;EOMONTH($G$120,총괄표!$W$61*12),$G$123,BK123)</f>
        <v>6.2E-2</v>
      </c>
      <c r="BM123" s="662">
        <f>(BM$8=$G120)*$E123+(BM$8&gt;$G120)*IF(BM$8&gt;EOMONTH($G$120,총괄표!$W$61*12),$G$123,BL123)</f>
        <v>6.2E-2</v>
      </c>
      <c r="BN123" s="662">
        <f>(BN$8=$G120)*$E123+(BN$8&gt;$G120)*IF(BN$8&gt;EOMONTH($G$120,총괄표!$W$61*12),$G$123,BM123)</f>
        <v>6.2E-2</v>
      </c>
      <c r="BO123" s="662">
        <f>(BO$8=$G120)*$E123+(BO$8&gt;$G120)*IF(BO$8&gt;EOMONTH($G$120,총괄표!$W$61*12),$G$123,BN123)</f>
        <v>6.2E-2</v>
      </c>
      <c r="BP123" s="662">
        <f>(BP$8=$G120)*$E123+(BP$8&gt;$G120)*IF(BP$8&gt;EOMONTH($G$120,총괄표!$W$61*12),$G$123,BO123)</f>
        <v>6.2E-2</v>
      </c>
      <c r="BQ123" s="662">
        <f>(BQ$8=$G120)*$E123+(BQ$8&gt;$G120)*IF(BQ$8&gt;EOMONTH($G$120,총괄표!$W$61*12),$G$123,BP123)</f>
        <v>6.2E-2</v>
      </c>
      <c r="BR123" s="662">
        <f>(BR$8=$G120)*$E123+(BR$8&gt;$G120)*IF(BR$8&gt;EOMONTH($G$120,총괄표!$W$61*12),$G$123,BQ123)</f>
        <v>6.2E-2</v>
      </c>
      <c r="BS123" s="662"/>
      <c r="BT123" s="662"/>
      <c r="BU123" s="662"/>
      <c r="BV123" s="662"/>
      <c r="BW123" s="662"/>
      <c r="BX123" s="662"/>
      <c r="BY123" s="662"/>
      <c r="BZ123" s="662"/>
      <c r="CA123" s="663"/>
      <c r="CB123" s="663"/>
      <c r="CC123" s="663"/>
      <c r="CD123" s="663"/>
      <c r="CE123" s="663"/>
      <c r="CF123" s="663"/>
      <c r="CG123" s="663"/>
      <c r="CH123" s="663"/>
      <c r="CI123" s="663"/>
      <c r="CJ123" s="663"/>
      <c r="CK123" s="663"/>
      <c r="CL123" s="663"/>
      <c r="CM123" s="663"/>
      <c r="CN123" s="663"/>
      <c r="CO123" s="663"/>
      <c r="CP123" s="663"/>
      <c r="CQ123" s="663"/>
      <c r="CR123" s="663"/>
      <c r="CS123" s="663"/>
      <c r="CT123" s="663"/>
      <c r="CU123" s="663"/>
      <c r="CV123" s="663"/>
      <c r="CW123" s="663"/>
      <c r="CX123" s="663"/>
      <c r="CY123" s="663"/>
      <c r="CZ123" s="663"/>
      <c r="DA123" s="663"/>
      <c r="DB123" s="663"/>
      <c r="DC123" s="663"/>
      <c r="DD123" s="663"/>
      <c r="DE123" s="663"/>
      <c r="DF123" s="663"/>
      <c r="DG123" s="663"/>
      <c r="DH123" s="663"/>
      <c r="DI123" s="663"/>
      <c r="DJ123" s="663"/>
      <c r="DK123" s="663"/>
      <c r="DL123" s="663"/>
      <c r="DM123" s="663"/>
      <c r="DN123" s="663"/>
      <c r="DO123" s="663"/>
      <c r="DP123" s="663"/>
      <c r="DQ123" s="663"/>
      <c r="DR123" s="663"/>
      <c r="DS123" s="663"/>
      <c r="DT123" s="663"/>
      <c r="DU123" s="663"/>
      <c r="DV123" s="663"/>
      <c r="DW123" s="663"/>
      <c r="DX123" s="663"/>
      <c r="DY123" s="663"/>
      <c r="DZ123" s="663"/>
      <c r="EA123" s="663"/>
      <c r="EB123" s="663"/>
      <c r="EC123" s="663"/>
      <c r="ED123" s="663"/>
      <c r="EE123" s="663"/>
      <c r="EF123" s="663"/>
      <c r="EG123" s="663"/>
      <c r="EH123" s="663"/>
      <c r="EI123" s="663"/>
      <c r="EJ123" s="663"/>
      <c r="EK123" s="663"/>
      <c r="EL123" s="663"/>
      <c r="EM123" s="663"/>
      <c r="EN123" s="660"/>
      <c r="EO123" s="660"/>
    </row>
    <row r="124" spans="2:145" s="865" customFormat="1" ht="13.5">
      <c r="B124" s="434"/>
      <c r="C124" s="2378"/>
      <c r="D124" s="2378"/>
      <c r="E124" s="2378"/>
      <c r="F124" s="660"/>
      <c r="G124" s="661"/>
      <c r="H124" s="649"/>
      <c r="I124" s="2378"/>
      <c r="J124" s="662">
        <f>J123/12</f>
        <v>5.1666666666666666E-3</v>
      </c>
      <c r="K124" s="662">
        <f t="shared" ref="K124:BR124" si="96">K123/12</f>
        <v>5.1666666666666666E-3</v>
      </c>
      <c r="L124" s="662">
        <f t="shared" si="96"/>
        <v>5.1666666666666666E-3</v>
      </c>
      <c r="M124" s="662">
        <f t="shared" si="96"/>
        <v>5.1666666666666666E-3</v>
      </c>
      <c r="N124" s="662">
        <f t="shared" si="96"/>
        <v>5.1666666666666666E-3</v>
      </c>
      <c r="O124" s="662">
        <f t="shared" si="96"/>
        <v>5.1666666666666666E-3</v>
      </c>
      <c r="P124" s="662">
        <f t="shared" si="96"/>
        <v>5.1666666666666666E-3</v>
      </c>
      <c r="Q124" s="662">
        <f t="shared" si="96"/>
        <v>5.1666666666666666E-3</v>
      </c>
      <c r="R124" s="662">
        <f t="shared" si="96"/>
        <v>5.1666666666666666E-3</v>
      </c>
      <c r="S124" s="662">
        <f t="shared" si="96"/>
        <v>5.1666666666666666E-3</v>
      </c>
      <c r="T124" s="662">
        <f t="shared" si="96"/>
        <v>5.1666666666666666E-3</v>
      </c>
      <c r="U124" s="662">
        <f t="shared" si="96"/>
        <v>5.1666666666666666E-3</v>
      </c>
      <c r="V124" s="662">
        <f t="shared" si="96"/>
        <v>5.1666666666666666E-3</v>
      </c>
      <c r="W124" s="662">
        <f t="shared" si="96"/>
        <v>5.1666666666666666E-3</v>
      </c>
      <c r="X124" s="662">
        <f t="shared" si="96"/>
        <v>5.1666666666666666E-3</v>
      </c>
      <c r="Y124" s="662">
        <f t="shared" si="96"/>
        <v>5.1666666666666666E-3</v>
      </c>
      <c r="Z124" s="662">
        <f t="shared" si="96"/>
        <v>5.1666666666666666E-3</v>
      </c>
      <c r="AA124" s="662">
        <f t="shared" si="96"/>
        <v>5.1666666666666666E-3</v>
      </c>
      <c r="AB124" s="662">
        <f t="shared" si="96"/>
        <v>5.1666666666666666E-3</v>
      </c>
      <c r="AC124" s="662">
        <f t="shared" si="96"/>
        <v>5.1666666666666666E-3</v>
      </c>
      <c r="AD124" s="662">
        <f t="shared" si="96"/>
        <v>5.1666666666666666E-3</v>
      </c>
      <c r="AE124" s="662">
        <f t="shared" si="96"/>
        <v>5.1666666666666666E-3</v>
      </c>
      <c r="AF124" s="662">
        <f t="shared" si="96"/>
        <v>5.1666666666666666E-3</v>
      </c>
      <c r="AG124" s="662">
        <f t="shared" si="96"/>
        <v>5.1666666666666666E-3</v>
      </c>
      <c r="AH124" s="662">
        <f t="shared" si="96"/>
        <v>5.1666666666666666E-3</v>
      </c>
      <c r="AI124" s="662">
        <f t="shared" si="96"/>
        <v>5.1666666666666666E-3</v>
      </c>
      <c r="AJ124" s="662">
        <f t="shared" si="96"/>
        <v>5.1666666666666666E-3</v>
      </c>
      <c r="AK124" s="662">
        <f t="shared" si="96"/>
        <v>5.1666666666666666E-3</v>
      </c>
      <c r="AL124" s="662">
        <f t="shared" si="96"/>
        <v>5.1666666666666666E-3</v>
      </c>
      <c r="AM124" s="662">
        <f t="shared" si="96"/>
        <v>5.1666666666666666E-3</v>
      </c>
      <c r="AN124" s="662">
        <f t="shared" si="96"/>
        <v>5.1666666666666666E-3</v>
      </c>
      <c r="AO124" s="662">
        <f t="shared" si="96"/>
        <v>5.1666666666666666E-3</v>
      </c>
      <c r="AP124" s="662">
        <f t="shared" si="96"/>
        <v>5.1666666666666666E-3</v>
      </c>
      <c r="AQ124" s="662">
        <f t="shared" si="96"/>
        <v>5.1666666666666666E-3</v>
      </c>
      <c r="AR124" s="662">
        <f t="shared" si="96"/>
        <v>5.1666666666666666E-3</v>
      </c>
      <c r="AS124" s="662">
        <f t="shared" si="96"/>
        <v>5.1666666666666666E-3</v>
      </c>
      <c r="AT124" s="662">
        <f t="shared" si="96"/>
        <v>5.1666666666666666E-3</v>
      </c>
      <c r="AU124" s="662">
        <f t="shared" si="96"/>
        <v>5.1666666666666666E-3</v>
      </c>
      <c r="AV124" s="662">
        <f t="shared" si="96"/>
        <v>5.1666666666666666E-3</v>
      </c>
      <c r="AW124" s="662">
        <f t="shared" si="96"/>
        <v>5.1666666666666666E-3</v>
      </c>
      <c r="AX124" s="662">
        <f t="shared" si="96"/>
        <v>5.1666666666666666E-3</v>
      </c>
      <c r="AY124" s="662">
        <f t="shared" si="96"/>
        <v>5.1666666666666666E-3</v>
      </c>
      <c r="AZ124" s="662">
        <f t="shared" si="96"/>
        <v>5.1666666666666666E-3</v>
      </c>
      <c r="BA124" s="662">
        <f t="shared" si="96"/>
        <v>5.1666666666666666E-3</v>
      </c>
      <c r="BB124" s="662">
        <f t="shared" si="96"/>
        <v>5.1666666666666666E-3</v>
      </c>
      <c r="BC124" s="662">
        <f t="shared" si="96"/>
        <v>5.1666666666666666E-3</v>
      </c>
      <c r="BD124" s="662">
        <f t="shared" si="96"/>
        <v>5.1666666666666666E-3</v>
      </c>
      <c r="BE124" s="662">
        <f t="shared" si="96"/>
        <v>5.1666666666666666E-3</v>
      </c>
      <c r="BF124" s="662">
        <f t="shared" si="96"/>
        <v>5.1666666666666666E-3</v>
      </c>
      <c r="BG124" s="662">
        <f t="shared" si="96"/>
        <v>5.1666666666666666E-3</v>
      </c>
      <c r="BH124" s="662">
        <f t="shared" si="96"/>
        <v>5.1666666666666666E-3</v>
      </c>
      <c r="BI124" s="662">
        <f t="shared" si="96"/>
        <v>5.1666666666666666E-3</v>
      </c>
      <c r="BJ124" s="662">
        <f t="shared" si="96"/>
        <v>5.1666666666666666E-3</v>
      </c>
      <c r="BK124" s="662">
        <f t="shared" si="96"/>
        <v>5.1666666666666666E-3</v>
      </c>
      <c r="BL124" s="662">
        <f t="shared" si="96"/>
        <v>5.1666666666666666E-3</v>
      </c>
      <c r="BM124" s="662">
        <f t="shared" si="96"/>
        <v>5.1666666666666666E-3</v>
      </c>
      <c r="BN124" s="662">
        <f t="shared" si="96"/>
        <v>5.1666666666666666E-3</v>
      </c>
      <c r="BO124" s="662">
        <f t="shared" si="96"/>
        <v>5.1666666666666666E-3</v>
      </c>
      <c r="BP124" s="662">
        <f t="shared" si="96"/>
        <v>5.1666666666666666E-3</v>
      </c>
      <c r="BQ124" s="662">
        <f t="shared" si="96"/>
        <v>5.1666666666666666E-3</v>
      </c>
      <c r="BR124" s="662">
        <f t="shared" si="96"/>
        <v>5.1666666666666666E-3</v>
      </c>
      <c r="BS124" s="662"/>
      <c r="BT124" s="662"/>
      <c r="BU124" s="662"/>
      <c r="BV124" s="662"/>
      <c r="BW124" s="662"/>
      <c r="BX124" s="662"/>
      <c r="BY124" s="662"/>
      <c r="BZ124" s="662"/>
      <c r="CA124" s="663"/>
      <c r="CB124" s="663"/>
      <c r="CC124" s="663"/>
      <c r="CD124" s="663"/>
      <c r="CE124" s="663"/>
      <c r="CF124" s="663"/>
      <c r="CG124" s="663"/>
      <c r="CH124" s="663"/>
      <c r="CI124" s="663"/>
      <c r="CJ124" s="663"/>
      <c r="CK124" s="663"/>
      <c r="CL124" s="663"/>
      <c r="CM124" s="663"/>
      <c r="CN124" s="663"/>
      <c r="CO124" s="663"/>
      <c r="CP124" s="663"/>
      <c r="CQ124" s="663"/>
      <c r="CR124" s="663"/>
      <c r="CS124" s="663"/>
      <c r="CT124" s="663"/>
      <c r="CU124" s="663"/>
      <c r="CV124" s="663"/>
      <c r="CW124" s="663"/>
      <c r="CX124" s="663"/>
      <c r="CY124" s="663"/>
      <c r="CZ124" s="663"/>
      <c r="DA124" s="663"/>
      <c r="DB124" s="663"/>
      <c r="DC124" s="663"/>
      <c r="DD124" s="663"/>
      <c r="DE124" s="663"/>
      <c r="DF124" s="663"/>
      <c r="DG124" s="663"/>
      <c r="DH124" s="663"/>
      <c r="DI124" s="663"/>
      <c r="DJ124" s="663"/>
      <c r="DK124" s="663"/>
      <c r="DL124" s="663"/>
      <c r="DM124" s="663"/>
      <c r="DN124" s="663"/>
      <c r="DO124" s="663"/>
      <c r="DP124" s="663"/>
      <c r="DQ124" s="663"/>
      <c r="DR124" s="663"/>
      <c r="DS124" s="663"/>
      <c r="DT124" s="663"/>
      <c r="DU124" s="663"/>
      <c r="DV124" s="663"/>
      <c r="DW124" s="663"/>
      <c r="DX124" s="663"/>
      <c r="DY124" s="663"/>
      <c r="DZ124" s="663"/>
      <c r="EA124" s="663"/>
      <c r="EB124" s="663"/>
      <c r="EC124" s="663"/>
      <c r="ED124" s="663"/>
      <c r="EE124" s="663"/>
      <c r="EF124" s="663"/>
      <c r="EG124" s="663"/>
      <c r="EH124" s="663"/>
      <c r="EI124" s="663"/>
      <c r="EJ124" s="663"/>
      <c r="EK124" s="663"/>
      <c r="EL124" s="663"/>
      <c r="EM124" s="663"/>
      <c r="EN124" s="660"/>
      <c r="EO124" s="660"/>
    </row>
    <row r="125" spans="2:145" s="865" customFormat="1" ht="13.5">
      <c r="B125" s="434"/>
      <c r="C125" s="2378"/>
      <c r="D125" s="2378" t="s">
        <v>54</v>
      </c>
      <c r="E125" s="2378"/>
      <c r="F125" s="2378"/>
      <c r="G125" s="872"/>
      <c r="H125" s="649">
        <f>J125</f>
        <v>0</v>
      </c>
      <c r="J125" s="665">
        <f t="shared" ref="J125:AO125" si="97">I128</f>
        <v>0</v>
      </c>
      <c r="K125" s="665">
        <f t="shared" si="97"/>
        <v>0</v>
      </c>
      <c r="L125" s="665">
        <f t="shared" si="97"/>
        <v>0</v>
      </c>
      <c r="M125" s="665">
        <f t="shared" si="97"/>
        <v>0</v>
      </c>
      <c r="N125" s="665">
        <f t="shared" si="97"/>
        <v>0</v>
      </c>
      <c r="O125" s="665">
        <f t="shared" si="97"/>
        <v>0</v>
      </c>
      <c r="P125" s="665">
        <f t="shared" si="97"/>
        <v>0</v>
      </c>
      <c r="Q125" s="665">
        <f t="shared" si="97"/>
        <v>0</v>
      </c>
      <c r="R125" s="665">
        <f t="shared" si="97"/>
        <v>0</v>
      </c>
      <c r="S125" s="665">
        <f t="shared" si="97"/>
        <v>0</v>
      </c>
      <c r="T125" s="665">
        <f t="shared" si="97"/>
        <v>0</v>
      </c>
      <c r="U125" s="665">
        <f t="shared" si="97"/>
        <v>0</v>
      </c>
      <c r="V125" s="665">
        <f t="shared" si="97"/>
        <v>0</v>
      </c>
      <c r="W125" s="665">
        <f t="shared" si="97"/>
        <v>0</v>
      </c>
      <c r="X125" s="665">
        <f t="shared" si="97"/>
        <v>0</v>
      </c>
      <c r="Y125" s="665">
        <f t="shared" si="97"/>
        <v>0</v>
      </c>
      <c r="Z125" s="665">
        <f t="shared" si="97"/>
        <v>0</v>
      </c>
      <c r="AA125" s="665">
        <f t="shared" si="97"/>
        <v>0</v>
      </c>
      <c r="AB125" s="665">
        <f t="shared" si="97"/>
        <v>0</v>
      </c>
      <c r="AC125" s="665">
        <f t="shared" si="97"/>
        <v>0</v>
      </c>
      <c r="AD125" s="665">
        <f t="shared" si="97"/>
        <v>0</v>
      </c>
      <c r="AE125" s="665">
        <f t="shared" si="97"/>
        <v>0</v>
      </c>
      <c r="AF125" s="665">
        <f t="shared" si="97"/>
        <v>0</v>
      </c>
      <c r="AG125" s="665">
        <f t="shared" si="97"/>
        <v>0</v>
      </c>
      <c r="AH125" s="665">
        <f t="shared" si="97"/>
        <v>0</v>
      </c>
      <c r="AI125" s="665">
        <f t="shared" si="97"/>
        <v>0</v>
      </c>
      <c r="AJ125" s="665">
        <f t="shared" si="97"/>
        <v>0</v>
      </c>
      <c r="AK125" s="665">
        <f t="shared" si="97"/>
        <v>0</v>
      </c>
      <c r="AL125" s="665">
        <f t="shared" si="97"/>
        <v>0</v>
      </c>
      <c r="AM125" s="665">
        <f t="shared" si="97"/>
        <v>0</v>
      </c>
      <c r="AN125" s="665">
        <f t="shared" si="97"/>
        <v>0</v>
      </c>
      <c r="AO125" s="665">
        <f t="shared" si="97"/>
        <v>0</v>
      </c>
      <c r="AP125" s="665">
        <f t="shared" ref="AP125:BR125" si="98">AO128</f>
        <v>0</v>
      </c>
      <c r="AQ125" s="665">
        <f t="shared" si="98"/>
        <v>0</v>
      </c>
      <c r="AR125" s="665">
        <f t="shared" si="98"/>
        <v>0</v>
      </c>
      <c r="AS125" s="665">
        <f t="shared" si="98"/>
        <v>0</v>
      </c>
      <c r="AT125" s="665">
        <f t="shared" si="98"/>
        <v>0</v>
      </c>
      <c r="AU125" s="665">
        <f t="shared" si="98"/>
        <v>0</v>
      </c>
      <c r="AV125" s="665">
        <f t="shared" si="98"/>
        <v>0</v>
      </c>
      <c r="AW125" s="665">
        <f t="shared" si="98"/>
        <v>0</v>
      </c>
      <c r="AX125" s="665">
        <f t="shared" si="98"/>
        <v>0</v>
      </c>
      <c r="AY125" s="665">
        <f t="shared" si="98"/>
        <v>0</v>
      </c>
      <c r="AZ125" s="665">
        <f t="shared" si="98"/>
        <v>0</v>
      </c>
      <c r="BA125" s="665">
        <f t="shared" si="98"/>
        <v>0</v>
      </c>
      <c r="BB125" s="665">
        <f t="shared" si="98"/>
        <v>0</v>
      </c>
      <c r="BC125" s="665">
        <f t="shared" si="98"/>
        <v>0</v>
      </c>
      <c r="BD125" s="665">
        <f t="shared" si="98"/>
        <v>0</v>
      </c>
      <c r="BE125" s="665">
        <f t="shared" si="98"/>
        <v>0</v>
      </c>
      <c r="BF125" s="665">
        <f t="shared" si="98"/>
        <v>0</v>
      </c>
      <c r="BG125" s="665">
        <f t="shared" si="98"/>
        <v>0</v>
      </c>
      <c r="BH125" s="665">
        <f t="shared" si="98"/>
        <v>0</v>
      </c>
      <c r="BI125" s="665">
        <f t="shared" si="98"/>
        <v>0</v>
      </c>
      <c r="BJ125" s="665">
        <f t="shared" si="98"/>
        <v>0</v>
      </c>
      <c r="BK125" s="665">
        <f t="shared" si="98"/>
        <v>0</v>
      </c>
      <c r="BL125" s="665">
        <f t="shared" si="98"/>
        <v>0</v>
      </c>
      <c r="BM125" s="665">
        <f t="shared" si="98"/>
        <v>0</v>
      </c>
      <c r="BN125" s="665">
        <f t="shared" si="98"/>
        <v>0</v>
      </c>
      <c r="BO125" s="665">
        <f t="shared" si="98"/>
        <v>0</v>
      </c>
      <c r="BP125" s="665">
        <f t="shared" si="98"/>
        <v>0</v>
      </c>
      <c r="BQ125" s="665">
        <f t="shared" si="98"/>
        <v>0</v>
      </c>
      <c r="BR125" s="665">
        <f t="shared" si="98"/>
        <v>0</v>
      </c>
      <c r="BS125" s="665"/>
      <c r="BT125" s="665"/>
      <c r="BU125" s="665"/>
      <c r="BV125" s="665"/>
      <c r="BW125" s="665"/>
      <c r="BX125" s="665"/>
      <c r="BY125" s="665"/>
      <c r="BZ125" s="665"/>
      <c r="CA125" s="649"/>
      <c r="CB125" s="649"/>
      <c r="CC125" s="649"/>
      <c r="CD125" s="649"/>
      <c r="CE125" s="649"/>
      <c r="CF125" s="649"/>
      <c r="CG125" s="649"/>
      <c r="CH125" s="649"/>
      <c r="CI125" s="649"/>
      <c r="CJ125" s="649"/>
      <c r="CK125" s="649"/>
      <c r="CL125" s="649"/>
      <c r="CM125" s="649"/>
      <c r="CN125" s="649"/>
      <c r="CO125" s="649"/>
      <c r="CP125" s="649"/>
      <c r="CQ125" s="649"/>
      <c r="CR125" s="649"/>
      <c r="CS125" s="649"/>
      <c r="CT125" s="649"/>
      <c r="CU125" s="649"/>
      <c r="CV125" s="649"/>
      <c r="CW125" s="649"/>
      <c r="CX125" s="649"/>
      <c r="CY125" s="649"/>
      <c r="CZ125" s="649"/>
      <c r="DA125" s="649"/>
      <c r="DB125" s="649"/>
      <c r="DC125" s="649"/>
      <c r="DD125" s="649"/>
      <c r="DE125" s="649"/>
      <c r="DF125" s="649"/>
      <c r="DG125" s="649"/>
      <c r="DH125" s="649"/>
      <c r="DI125" s="649"/>
      <c r="DJ125" s="649"/>
      <c r="DK125" s="649"/>
      <c r="DL125" s="649"/>
      <c r="DM125" s="649"/>
      <c r="DN125" s="649"/>
      <c r="DO125" s="649"/>
      <c r="DP125" s="649"/>
      <c r="DQ125" s="649"/>
      <c r="DR125" s="649"/>
      <c r="DS125" s="649"/>
      <c r="DT125" s="649"/>
      <c r="DU125" s="649"/>
      <c r="DV125" s="649"/>
      <c r="DW125" s="649"/>
      <c r="DX125" s="649"/>
      <c r="DY125" s="649"/>
      <c r="DZ125" s="649"/>
      <c r="EA125" s="649"/>
      <c r="EB125" s="649"/>
      <c r="EC125" s="649"/>
      <c r="ED125" s="649"/>
      <c r="EE125" s="649"/>
      <c r="EF125" s="649"/>
      <c r="EG125" s="649"/>
      <c r="EH125" s="649"/>
      <c r="EI125" s="649"/>
      <c r="EJ125" s="649"/>
      <c r="EK125" s="649"/>
      <c r="EL125" s="649"/>
      <c r="EM125" s="649"/>
      <c r="EN125" s="561"/>
      <c r="EO125" s="561"/>
    </row>
    <row r="126" spans="2:145" s="865" customFormat="1" ht="13.5">
      <c r="B126" s="434"/>
      <c r="C126" s="2378"/>
      <c r="D126" s="2378" t="s">
        <v>55</v>
      </c>
      <c r="E126" s="2378"/>
      <c r="F126" s="2378"/>
      <c r="G126" s="2536">
        <f>G74</f>
        <v>44439</v>
      </c>
      <c r="H126" s="649">
        <f>SUM(J126:EO126)</f>
        <v>0</v>
      </c>
      <c r="I126" s="2378"/>
      <c r="J126" s="649">
        <f>I76*J$124</f>
        <v>0</v>
      </c>
      <c r="K126" s="649">
        <f t="shared" ref="K126:BR126" si="99">J76*K$124</f>
        <v>0</v>
      </c>
      <c r="L126" s="649">
        <f t="shared" si="99"/>
        <v>0</v>
      </c>
      <c r="M126" s="649">
        <f t="shared" si="99"/>
        <v>0</v>
      </c>
      <c r="N126" s="649">
        <f t="shared" si="99"/>
        <v>0</v>
      </c>
      <c r="O126" s="649">
        <f t="shared" si="99"/>
        <v>0</v>
      </c>
      <c r="P126" s="649">
        <f t="shared" si="99"/>
        <v>0</v>
      </c>
      <c r="Q126" s="649">
        <f t="shared" si="99"/>
        <v>0</v>
      </c>
      <c r="R126" s="649">
        <f t="shared" si="99"/>
        <v>0</v>
      </c>
      <c r="S126" s="649">
        <f t="shared" si="99"/>
        <v>0</v>
      </c>
      <c r="T126" s="649">
        <f t="shared" si="99"/>
        <v>0</v>
      </c>
      <c r="U126" s="649">
        <f t="shared" si="99"/>
        <v>0</v>
      </c>
      <c r="V126" s="649">
        <f t="shared" si="99"/>
        <v>0</v>
      </c>
      <c r="W126" s="649">
        <f t="shared" si="99"/>
        <v>0</v>
      </c>
      <c r="X126" s="649">
        <f t="shared" si="99"/>
        <v>0</v>
      </c>
      <c r="Y126" s="649">
        <f t="shared" si="99"/>
        <v>0</v>
      </c>
      <c r="Z126" s="649">
        <f t="shared" si="99"/>
        <v>0</v>
      </c>
      <c r="AA126" s="649">
        <f t="shared" si="99"/>
        <v>0</v>
      </c>
      <c r="AB126" s="649">
        <f t="shared" si="99"/>
        <v>0</v>
      </c>
      <c r="AC126" s="649">
        <f t="shared" si="99"/>
        <v>0</v>
      </c>
      <c r="AD126" s="649">
        <f t="shared" si="99"/>
        <v>0</v>
      </c>
      <c r="AE126" s="649">
        <f t="shared" si="99"/>
        <v>0</v>
      </c>
      <c r="AF126" s="649">
        <f t="shared" si="99"/>
        <v>0</v>
      </c>
      <c r="AG126" s="649">
        <f t="shared" si="99"/>
        <v>0</v>
      </c>
      <c r="AH126" s="649">
        <f t="shared" si="99"/>
        <v>0</v>
      </c>
      <c r="AI126" s="649">
        <f t="shared" si="99"/>
        <v>0</v>
      </c>
      <c r="AJ126" s="649">
        <f t="shared" si="99"/>
        <v>0</v>
      </c>
      <c r="AK126" s="649">
        <f t="shared" si="99"/>
        <v>0</v>
      </c>
      <c r="AL126" s="649">
        <f t="shared" si="99"/>
        <v>0</v>
      </c>
      <c r="AM126" s="649">
        <f t="shared" si="99"/>
        <v>0</v>
      </c>
      <c r="AN126" s="649">
        <f t="shared" si="99"/>
        <v>0</v>
      </c>
      <c r="AO126" s="649">
        <f t="shared" si="99"/>
        <v>0</v>
      </c>
      <c r="AP126" s="649">
        <f t="shared" si="99"/>
        <v>0</v>
      </c>
      <c r="AQ126" s="649">
        <f t="shared" si="99"/>
        <v>0</v>
      </c>
      <c r="AR126" s="649">
        <f t="shared" si="99"/>
        <v>0</v>
      </c>
      <c r="AS126" s="649">
        <f t="shared" si="99"/>
        <v>0</v>
      </c>
      <c r="AT126" s="649">
        <f t="shared" si="99"/>
        <v>0</v>
      </c>
      <c r="AU126" s="649">
        <f t="shared" si="99"/>
        <v>0</v>
      </c>
      <c r="AV126" s="649">
        <f t="shared" si="99"/>
        <v>0</v>
      </c>
      <c r="AW126" s="649">
        <f t="shared" si="99"/>
        <v>0</v>
      </c>
      <c r="AX126" s="649">
        <f t="shared" si="99"/>
        <v>0</v>
      </c>
      <c r="AY126" s="649">
        <f t="shared" si="99"/>
        <v>0</v>
      </c>
      <c r="AZ126" s="649">
        <f t="shared" si="99"/>
        <v>0</v>
      </c>
      <c r="BA126" s="649">
        <f t="shared" si="99"/>
        <v>0</v>
      </c>
      <c r="BB126" s="649">
        <f t="shared" si="99"/>
        <v>0</v>
      </c>
      <c r="BC126" s="649">
        <f t="shared" si="99"/>
        <v>0</v>
      </c>
      <c r="BD126" s="649">
        <f t="shared" si="99"/>
        <v>0</v>
      </c>
      <c r="BE126" s="649">
        <f t="shared" si="99"/>
        <v>0</v>
      </c>
      <c r="BF126" s="649">
        <f t="shared" si="99"/>
        <v>0</v>
      </c>
      <c r="BG126" s="649">
        <f t="shared" si="99"/>
        <v>0</v>
      </c>
      <c r="BH126" s="649">
        <f t="shared" si="99"/>
        <v>0</v>
      </c>
      <c r="BI126" s="649">
        <f t="shared" si="99"/>
        <v>0</v>
      </c>
      <c r="BJ126" s="649">
        <f t="shared" si="99"/>
        <v>0</v>
      </c>
      <c r="BK126" s="649">
        <f t="shared" si="99"/>
        <v>0</v>
      </c>
      <c r="BL126" s="649">
        <f t="shared" si="99"/>
        <v>0</v>
      </c>
      <c r="BM126" s="649">
        <f t="shared" si="99"/>
        <v>0</v>
      </c>
      <c r="BN126" s="649">
        <f t="shared" si="99"/>
        <v>0</v>
      </c>
      <c r="BO126" s="649">
        <f t="shared" si="99"/>
        <v>0</v>
      </c>
      <c r="BP126" s="649">
        <f t="shared" si="99"/>
        <v>0</v>
      </c>
      <c r="BQ126" s="649">
        <f t="shared" si="99"/>
        <v>0</v>
      </c>
      <c r="BR126" s="649">
        <f t="shared" si="99"/>
        <v>0</v>
      </c>
      <c r="BS126" s="649"/>
      <c r="BT126" s="649"/>
      <c r="BU126" s="649"/>
      <c r="BV126" s="649"/>
      <c r="BW126" s="649"/>
      <c r="BX126" s="649"/>
      <c r="BY126" s="649"/>
      <c r="BZ126" s="649"/>
      <c r="CA126" s="649"/>
      <c r="CB126" s="649"/>
      <c r="CC126" s="649"/>
      <c r="CD126" s="649"/>
      <c r="CE126" s="649"/>
      <c r="CF126" s="649"/>
      <c r="CG126" s="649"/>
      <c r="CH126" s="649"/>
      <c r="CI126" s="649"/>
      <c r="CJ126" s="649"/>
      <c r="CK126" s="649"/>
      <c r="CL126" s="649"/>
      <c r="CM126" s="649"/>
      <c r="CN126" s="649"/>
      <c r="CO126" s="649"/>
      <c r="CP126" s="649"/>
      <c r="CQ126" s="649"/>
      <c r="CR126" s="649"/>
      <c r="CS126" s="649"/>
      <c r="CT126" s="649"/>
      <c r="CU126" s="649"/>
      <c r="CV126" s="649"/>
      <c r="CW126" s="649"/>
      <c r="CX126" s="649"/>
      <c r="CY126" s="649"/>
      <c r="CZ126" s="649"/>
      <c r="DA126" s="649"/>
      <c r="DB126" s="649"/>
      <c r="DC126" s="649"/>
      <c r="DD126" s="649"/>
      <c r="DE126" s="649"/>
      <c r="DF126" s="649"/>
      <c r="DG126" s="649"/>
      <c r="DH126" s="649"/>
      <c r="DI126" s="649"/>
      <c r="DJ126" s="649"/>
      <c r="DK126" s="649"/>
      <c r="DL126" s="649"/>
      <c r="DM126" s="649"/>
      <c r="DN126" s="649"/>
      <c r="DO126" s="649"/>
      <c r="DP126" s="649"/>
      <c r="DQ126" s="649"/>
      <c r="DR126" s="649"/>
      <c r="DS126" s="649"/>
      <c r="DT126" s="649"/>
      <c r="DU126" s="649"/>
      <c r="DV126" s="649"/>
      <c r="DW126" s="649"/>
      <c r="DX126" s="649"/>
      <c r="DY126" s="649"/>
      <c r="DZ126" s="649"/>
      <c r="EA126" s="649"/>
      <c r="EB126" s="649"/>
      <c r="EC126" s="649"/>
      <c r="ED126" s="649"/>
      <c r="EE126" s="649"/>
      <c r="EF126" s="649"/>
      <c r="EG126" s="649"/>
      <c r="EH126" s="649"/>
      <c r="EI126" s="649"/>
      <c r="EJ126" s="649"/>
      <c r="EK126" s="649"/>
      <c r="EL126" s="649"/>
      <c r="EM126" s="649"/>
      <c r="EN126" s="561"/>
      <c r="EO126" s="561"/>
    </row>
    <row r="127" spans="2:145" s="865" customFormat="1" ht="13.5">
      <c r="B127" s="434"/>
      <c r="C127" s="2378"/>
      <c r="D127" s="2378" t="s">
        <v>78</v>
      </c>
      <c r="E127" s="2378"/>
      <c r="F127" s="2378"/>
      <c r="G127" s="2536">
        <f>G75</f>
        <v>44439</v>
      </c>
      <c r="H127" s="649">
        <f>SUM(J127:EO127)</f>
        <v>0</v>
      </c>
      <c r="I127" s="2378"/>
      <c r="J127" s="649">
        <f t="shared" ref="J127:AO127" si="100">(J$8&lt;$G127)*(J$121&gt;0)*SUM(J125:J126)+(J$8=$G127)*SUM(J125:J126)</f>
        <v>0</v>
      </c>
      <c r="K127" s="649">
        <f t="shared" si="100"/>
        <v>0</v>
      </c>
      <c r="L127" s="649">
        <f t="shared" si="100"/>
        <v>0</v>
      </c>
      <c r="M127" s="649">
        <f t="shared" si="100"/>
        <v>0</v>
      </c>
      <c r="N127" s="649">
        <f t="shared" si="100"/>
        <v>0</v>
      </c>
      <c r="O127" s="649">
        <f t="shared" si="100"/>
        <v>0</v>
      </c>
      <c r="P127" s="649">
        <f t="shared" si="100"/>
        <v>0</v>
      </c>
      <c r="Q127" s="649">
        <f t="shared" si="100"/>
        <v>0</v>
      </c>
      <c r="R127" s="649">
        <f t="shared" si="100"/>
        <v>0</v>
      </c>
      <c r="S127" s="649">
        <f t="shared" si="100"/>
        <v>0</v>
      </c>
      <c r="T127" s="649">
        <f t="shared" si="100"/>
        <v>0</v>
      </c>
      <c r="U127" s="649">
        <f t="shared" si="100"/>
        <v>0</v>
      </c>
      <c r="V127" s="649">
        <f t="shared" si="100"/>
        <v>0</v>
      </c>
      <c r="W127" s="649">
        <f t="shared" si="100"/>
        <v>0</v>
      </c>
      <c r="X127" s="649">
        <f t="shared" si="100"/>
        <v>0</v>
      </c>
      <c r="Y127" s="649">
        <f t="shared" si="100"/>
        <v>0</v>
      </c>
      <c r="Z127" s="649">
        <f t="shared" si="100"/>
        <v>0</v>
      </c>
      <c r="AA127" s="649">
        <f t="shared" si="100"/>
        <v>0</v>
      </c>
      <c r="AB127" s="649">
        <f t="shared" si="100"/>
        <v>0</v>
      </c>
      <c r="AC127" s="649">
        <f t="shared" si="100"/>
        <v>0</v>
      </c>
      <c r="AD127" s="649">
        <f t="shared" si="100"/>
        <v>0</v>
      </c>
      <c r="AE127" s="649">
        <f t="shared" si="100"/>
        <v>0</v>
      </c>
      <c r="AF127" s="649">
        <f t="shared" si="100"/>
        <v>0</v>
      </c>
      <c r="AG127" s="649">
        <f t="shared" si="100"/>
        <v>0</v>
      </c>
      <c r="AH127" s="649">
        <f t="shared" si="100"/>
        <v>0</v>
      </c>
      <c r="AI127" s="649">
        <f t="shared" si="100"/>
        <v>0</v>
      </c>
      <c r="AJ127" s="649">
        <f t="shared" si="100"/>
        <v>0</v>
      </c>
      <c r="AK127" s="649">
        <f t="shared" si="100"/>
        <v>0</v>
      </c>
      <c r="AL127" s="649">
        <f t="shared" si="100"/>
        <v>0</v>
      </c>
      <c r="AM127" s="649">
        <f t="shared" si="100"/>
        <v>0</v>
      </c>
      <c r="AN127" s="649">
        <f t="shared" si="100"/>
        <v>0</v>
      </c>
      <c r="AO127" s="649">
        <f t="shared" si="100"/>
        <v>0</v>
      </c>
      <c r="AP127" s="649">
        <f t="shared" ref="AP127:BR127" si="101">(AP$8&lt;$G127)*(AP$121&gt;0)*SUM(AP125:AP126)+(AP$8=$G127)*SUM(AP125:AP126)</f>
        <v>0</v>
      </c>
      <c r="AQ127" s="649">
        <f t="shared" si="101"/>
        <v>0</v>
      </c>
      <c r="AR127" s="649">
        <f t="shared" si="101"/>
        <v>0</v>
      </c>
      <c r="AS127" s="649">
        <f t="shared" si="101"/>
        <v>0</v>
      </c>
      <c r="AT127" s="649">
        <f t="shared" si="101"/>
        <v>0</v>
      </c>
      <c r="AU127" s="649">
        <f t="shared" si="101"/>
        <v>0</v>
      </c>
      <c r="AV127" s="649">
        <f t="shared" si="101"/>
        <v>0</v>
      </c>
      <c r="AW127" s="649">
        <f t="shared" si="101"/>
        <v>0</v>
      </c>
      <c r="AX127" s="649">
        <f t="shared" si="101"/>
        <v>0</v>
      </c>
      <c r="AY127" s="649">
        <f t="shared" si="101"/>
        <v>0</v>
      </c>
      <c r="AZ127" s="649">
        <f t="shared" si="101"/>
        <v>0</v>
      </c>
      <c r="BA127" s="649">
        <f t="shared" si="101"/>
        <v>0</v>
      </c>
      <c r="BB127" s="649">
        <f t="shared" si="101"/>
        <v>0</v>
      </c>
      <c r="BC127" s="649">
        <f t="shared" si="101"/>
        <v>0</v>
      </c>
      <c r="BD127" s="649">
        <f t="shared" si="101"/>
        <v>0</v>
      </c>
      <c r="BE127" s="649">
        <f t="shared" si="101"/>
        <v>0</v>
      </c>
      <c r="BF127" s="649">
        <f t="shared" si="101"/>
        <v>0</v>
      </c>
      <c r="BG127" s="649">
        <f t="shared" si="101"/>
        <v>0</v>
      </c>
      <c r="BH127" s="649">
        <f t="shared" si="101"/>
        <v>0</v>
      </c>
      <c r="BI127" s="649">
        <f t="shared" si="101"/>
        <v>0</v>
      </c>
      <c r="BJ127" s="649">
        <f t="shared" si="101"/>
        <v>0</v>
      </c>
      <c r="BK127" s="649">
        <f t="shared" si="101"/>
        <v>0</v>
      </c>
      <c r="BL127" s="649">
        <f t="shared" si="101"/>
        <v>0</v>
      </c>
      <c r="BM127" s="649">
        <f t="shared" si="101"/>
        <v>0</v>
      </c>
      <c r="BN127" s="649">
        <f t="shared" si="101"/>
        <v>0</v>
      </c>
      <c r="BO127" s="649">
        <f t="shared" si="101"/>
        <v>0</v>
      </c>
      <c r="BP127" s="649">
        <f t="shared" si="101"/>
        <v>0</v>
      </c>
      <c r="BQ127" s="649">
        <f t="shared" si="101"/>
        <v>0</v>
      </c>
      <c r="BR127" s="649">
        <f t="shared" si="101"/>
        <v>0</v>
      </c>
      <c r="BS127" s="649"/>
      <c r="BT127" s="649"/>
      <c r="BU127" s="649"/>
      <c r="BV127" s="649"/>
      <c r="BW127" s="649"/>
      <c r="BX127" s="649"/>
      <c r="BY127" s="649"/>
      <c r="BZ127" s="649"/>
      <c r="CA127" s="649"/>
      <c r="CB127" s="649"/>
      <c r="CC127" s="649"/>
      <c r="CD127" s="649"/>
      <c r="CE127" s="649"/>
      <c r="CF127" s="649"/>
      <c r="CG127" s="649"/>
      <c r="CH127" s="649"/>
      <c r="CI127" s="649"/>
      <c r="CJ127" s="649"/>
      <c r="CK127" s="649"/>
      <c r="CL127" s="649"/>
      <c r="CM127" s="649"/>
      <c r="CN127" s="649"/>
      <c r="CO127" s="649"/>
      <c r="CP127" s="649"/>
      <c r="CQ127" s="649"/>
      <c r="CR127" s="649"/>
      <c r="CS127" s="649"/>
      <c r="CT127" s="649"/>
      <c r="CU127" s="649"/>
      <c r="CV127" s="649"/>
      <c r="CW127" s="649"/>
      <c r="CX127" s="649"/>
      <c r="CY127" s="649"/>
      <c r="CZ127" s="649"/>
      <c r="DA127" s="649"/>
      <c r="DB127" s="649"/>
      <c r="DC127" s="649"/>
      <c r="DD127" s="649"/>
      <c r="DE127" s="649"/>
      <c r="DF127" s="649"/>
      <c r="DG127" s="649"/>
      <c r="DH127" s="649"/>
      <c r="DI127" s="649"/>
      <c r="DJ127" s="649"/>
      <c r="DK127" s="649"/>
      <c r="DL127" s="649"/>
      <c r="DM127" s="649"/>
      <c r="DN127" s="649"/>
      <c r="DO127" s="649"/>
      <c r="DP127" s="649"/>
      <c r="DQ127" s="649"/>
      <c r="DR127" s="649"/>
      <c r="DS127" s="649"/>
      <c r="DT127" s="649"/>
      <c r="DU127" s="649"/>
      <c r="DV127" s="649"/>
      <c r="DW127" s="649"/>
      <c r="DX127" s="649"/>
      <c r="DY127" s="649"/>
      <c r="DZ127" s="649"/>
      <c r="EA127" s="649"/>
      <c r="EB127" s="649"/>
      <c r="EC127" s="649"/>
      <c r="ED127" s="649"/>
      <c r="EE127" s="649"/>
      <c r="EF127" s="649"/>
      <c r="EG127" s="649"/>
      <c r="EH127" s="649"/>
      <c r="EI127" s="649"/>
      <c r="EJ127" s="649"/>
      <c r="EK127" s="649"/>
      <c r="EL127" s="649"/>
      <c r="EM127" s="649"/>
      <c r="EN127" s="561"/>
      <c r="EO127" s="561"/>
    </row>
    <row r="128" spans="2:145" s="865" customFormat="1" ht="13.5">
      <c r="B128" s="434"/>
      <c r="C128" s="2378"/>
      <c r="D128" s="2378" t="s">
        <v>56</v>
      </c>
      <c r="E128" s="2378"/>
      <c r="F128" s="2378"/>
      <c r="G128" s="872"/>
      <c r="H128" s="649">
        <f>EO128</f>
        <v>0</v>
      </c>
      <c r="I128" s="2378"/>
      <c r="J128" s="649">
        <f t="shared" ref="J128:BR128" si="102">J125+J126-J127</f>
        <v>0</v>
      </c>
      <c r="K128" s="649">
        <f t="shared" si="102"/>
        <v>0</v>
      </c>
      <c r="L128" s="649">
        <f t="shared" si="102"/>
        <v>0</v>
      </c>
      <c r="M128" s="649">
        <f t="shared" si="102"/>
        <v>0</v>
      </c>
      <c r="N128" s="649">
        <f t="shared" si="102"/>
        <v>0</v>
      </c>
      <c r="O128" s="649">
        <f t="shared" si="102"/>
        <v>0</v>
      </c>
      <c r="P128" s="649">
        <f t="shared" si="102"/>
        <v>0</v>
      </c>
      <c r="Q128" s="649">
        <f t="shared" si="102"/>
        <v>0</v>
      </c>
      <c r="R128" s="649">
        <f t="shared" si="102"/>
        <v>0</v>
      </c>
      <c r="S128" s="649">
        <f t="shared" si="102"/>
        <v>0</v>
      </c>
      <c r="T128" s="649">
        <f t="shared" si="102"/>
        <v>0</v>
      </c>
      <c r="U128" s="649">
        <f t="shared" si="102"/>
        <v>0</v>
      </c>
      <c r="V128" s="649">
        <f t="shared" si="102"/>
        <v>0</v>
      </c>
      <c r="W128" s="649">
        <f t="shared" si="102"/>
        <v>0</v>
      </c>
      <c r="X128" s="649">
        <f t="shared" si="102"/>
        <v>0</v>
      </c>
      <c r="Y128" s="649">
        <f t="shared" si="102"/>
        <v>0</v>
      </c>
      <c r="Z128" s="649">
        <f t="shared" si="102"/>
        <v>0</v>
      </c>
      <c r="AA128" s="649">
        <f t="shared" si="102"/>
        <v>0</v>
      </c>
      <c r="AB128" s="649">
        <f t="shared" si="102"/>
        <v>0</v>
      </c>
      <c r="AC128" s="649">
        <f t="shared" si="102"/>
        <v>0</v>
      </c>
      <c r="AD128" s="649">
        <f t="shared" si="102"/>
        <v>0</v>
      </c>
      <c r="AE128" s="649">
        <f t="shared" si="102"/>
        <v>0</v>
      </c>
      <c r="AF128" s="649">
        <f t="shared" si="102"/>
        <v>0</v>
      </c>
      <c r="AG128" s="649">
        <f t="shared" si="102"/>
        <v>0</v>
      </c>
      <c r="AH128" s="649">
        <f t="shared" si="102"/>
        <v>0</v>
      </c>
      <c r="AI128" s="649">
        <f t="shared" si="102"/>
        <v>0</v>
      </c>
      <c r="AJ128" s="649">
        <f t="shared" si="102"/>
        <v>0</v>
      </c>
      <c r="AK128" s="649">
        <f t="shared" si="102"/>
        <v>0</v>
      </c>
      <c r="AL128" s="649">
        <f t="shared" si="102"/>
        <v>0</v>
      </c>
      <c r="AM128" s="649">
        <f t="shared" si="102"/>
        <v>0</v>
      </c>
      <c r="AN128" s="649">
        <f t="shared" si="102"/>
        <v>0</v>
      </c>
      <c r="AO128" s="649">
        <f t="shared" si="102"/>
        <v>0</v>
      </c>
      <c r="AP128" s="649">
        <f t="shared" si="102"/>
        <v>0</v>
      </c>
      <c r="AQ128" s="649">
        <f t="shared" si="102"/>
        <v>0</v>
      </c>
      <c r="AR128" s="649">
        <f t="shared" si="102"/>
        <v>0</v>
      </c>
      <c r="AS128" s="649">
        <f t="shared" si="102"/>
        <v>0</v>
      </c>
      <c r="AT128" s="649">
        <f t="shared" si="102"/>
        <v>0</v>
      </c>
      <c r="AU128" s="649">
        <f t="shared" si="102"/>
        <v>0</v>
      </c>
      <c r="AV128" s="649">
        <f t="shared" si="102"/>
        <v>0</v>
      </c>
      <c r="AW128" s="649">
        <f t="shared" si="102"/>
        <v>0</v>
      </c>
      <c r="AX128" s="649">
        <f t="shared" si="102"/>
        <v>0</v>
      </c>
      <c r="AY128" s="649">
        <f t="shared" si="102"/>
        <v>0</v>
      </c>
      <c r="AZ128" s="649">
        <f t="shared" si="102"/>
        <v>0</v>
      </c>
      <c r="BA128" s="649">
        <f t="shared" si="102"/>
        <v>0</v>
      </c>
      <c r="BB128" s="649">
        <f t="shared" si="102"/>
        <v>0</v>
      </c>
      <c r="BC128" s="649">
        <f t="shared" si="102"/>
        <v>0</v>
      </c>
      <c r="BD128" s="649">
        <f t="shared" si="102"/>
        <v>0</v>
      </c>
      <c r="BE128" s="649">
        <f t="shared" si="102"/>
        <v>0</v>
      </c>
      <c r="BF128" s="649">
        <f t="shared" si="102"/>
        <v>0</v>
      </c>
      <c r="BG128" s="649">
        <f t="shared" si="102"/>
        <v>0</v>
      </c>
      <c r="BH128" s="649">
        <f t="shared" si="102"/>
        <v>0</v>
      </c>
      <c r="BI128" s="649">
        <f t="shared" si="102"/>
        <v>0</v>
      </c>
      <c r="BJ128" s="649">
        <f t="shared" si="102"/>
        <v>0</v>
      </c>
      <c r="BK128" s="649">
        <f t="shared" si="102"/>
        <v>0</v>
      </c>
      <c r="BL128" s="649">
        <f t="shared" si="102"/>
        <v>0</v>
      </c>
      <c r="BM128" s="649">
        <f t="shared" si="102"/>
        <v>0</v>
      </c>
      <c r="BN128" s="649">
        <f t="shared" si="102"/>
        <v>0</v>
      </c>
      <c r="BO128" s="649">
        <f t="shared" si="102"/>
        <v>0</v>
      </c>
      <c r="BP128" s="649">
        <f t="shared" si="102"/>
        <v>0</v>
      </c>
      <c r="BQ128" s="649">
        <f t="shared" si="102"/>
        <v>0</v>
      </c>
      <c r="BR128" s="649">
        <f t="shared" si="102"/>
        <v>0</v>
      </c>
      <c r="BS128" s="649"/>
      <c r="BT128" s="649"/>
      <c r="BU128" s="649"/>
      <c r="BV128" s="649"/>
      <c r="BW128" s="649"/>
      <c r="BX128" s="649"/>
      <c r="BY128" s="649"/>
      <c r="BZ128" s="649"/>
      <c r="CA128" s="649"/>
      <c r="CB128" s="649"/>
      <c r="CC128" s="649"/>
      <c r="CD128" s="649"/>
      <c r="CE128" s="649"/>
      <c r="CF128" s="649"/>
      <c r="CG128" s="649"/>
      <c r="CH128" s="649"/>
      <c r="CI128" s="649"/>
      <c r="CJ128" s="649"/>
      <c r="CK128" s="649"/>
      <c r="CL128" s="649"/>
      <c r="CM128" s="649"/>
      <c r="CN128" s="649"/>
      <c r="CO128" s="649"/>
      <c r="CP128" s="649"/>
      <c r="CQ128" s="649"/>
      <c r="CR128" s="649"/>
      <c r="CS128" s="649"/>
      <c r="CT128" s="649"/>
      <c r="CU128" s="649"/>
      <c r="CV128" s="649"/>
      <c r="CW128" s="649"/>
      <c r="CX128" s="649"/>
      <c r="CY128" s="649"/>
      <c r="CZ128" s="649"/>
      <c r="DA128" s="649"/>
      <c r="DB128" s="649"/>
      <c r="DC128" s="649"/>
      <c r="DD128" s="649"/>
      <c r="DE128" s="649"/>
      <c r="DF128" s="649"/>
      <c r="DG128" s="649"/>
      <c r="DH128" s="649"/>
      <c r="DI128" s="649"/>
      <c r="DJ128" s="649"/>
      <c r="DK128" s="649"/>
      <c r="DL128" s="649"/>
      <c r="DM128" s="649"/>
      <c r="DN128" s="649"/>
      <c r="DO128" s="649"/>
      <c r="DP128" s="649"/>
      <c r="DQ128" s="649"/>
      <c r="DR128" s="649"/>
      <c r="DS128" s="649"/>
      <c r="DT128" s="649"/>
      <c r="DU128" s="649"/>
      <c r="DV128" s="649"/>
      <c r="DW128" s="649"/>
      <c r="DX128" s="649"/>
      <c r="DY128" s="649"/>
      <c r="DZ128" s="649"/>
      <c r="EA128" s="649"/>
      <c r="EB128" s="649"/>
      <c r="EC128" s="649"/>
      <c r="ED128" s="649"/>
      <c r="EE128" s="649"/>
      <c r="EF128" s="649"/>
      <c r="EG128" s="649"/>
      <c r="EH128" s="649"/>
      <c r="EI128" s="649"/>
      <c r="EJ128" s="649"/>
      <c r="EK128" s="649"/>
      <c r="EL128" s="649"/>
      <c r="EM128" s="649"/>
      <c r="EN128" s="561"/>
      <c r="EO128" s="561"/>
    </row>
    <row r="129" spans="2:145" s="865" customFormat="1" ht="15" customHeight="1">
      <c r="B129" s="434"/>
      <c r="C129" s="2378"/>
      <c r="D129" s="2378"/>
      <c r="E129" s="2378"/>
      <c r="F129" s="2378"/>
      <c r="G129" s="1775"/>
      <c r="H129" s="649"/>
      <c r="I129" s="2378"/>
      <c r="J129" s="649"/>
      <c r="K129" s="649"/>
      <c r="L129" s="649"/>
      <c r="M129" s="649"/>
      <c r="N129" s="649"/>
      <c r="O129" s="649"/>
      <c r="P129" s="649"/>
      <c r="Q129" s="649"/>
      <c r="R129" s="649"/>
      <c r="S129" s="649"/>
      <c r="T129" s="649"/>
      <c r="U129" s="649"/>
      <c r="V129" s="649"/>
      <c r="W129" s="649"/>
      <c r="X129" s="649"/>
      <c r="Y129" s="649"/>
      <c r="Z129" s="649"/>
      <c r="AA129" s="649"/>
      <c r="AB129" s="649"/>
      <c r="AC129" s="649"/>
      <c r="AD129" s="649"/>
      <c r="AE129" s="649"/>
      <c r="AF129" s="649"/>
      <c r="AG129" s="649"/>
      <c r="AH129" s="649"/>
      <c r="AI129" s="649"/>
      <c r="AJ129" s="649"/>
      <c r="AK129" s="649"/>
      <c r="AL129" s="649"/>
      <c r="AM129" s="649"/>
      <c r="AN129" s="649"/>
      <c r="AO129" s="649"/>
      <c r="AP129" s="649"/>
      <c r="AQ129" s="649"/>
      <c r="AR129" s="649"/>
      <c r="AS129" s="649"/>
      <c r="AT129" s="649"/>
      <c r="AU129" s="649"/>
      <c r="AV129" s="649"/>
      <c r="AW129" s="649"/>
      <c r="AX129" s="649"/>
      <c r="AY129" s="649"/>
      <c r="AZ129" s="649"/>
      <c r="BA129" s="649"/>
      <c r="BB129" s="649"/>
      <c r="BC129" s="649"/>
      <c r="BD129" s="649"/>
      <c r="BE129" s="649"/>
      <c r="BF129" s="649"/>
      <c r="BG129" s="649"/>
      <c r="BH129" s="649"/>
      <c r="BI129" s="649"/>
      <c r="BJ129" s="649"/>
      <c r="BK129" s="649"/>
      <c r="BL129" s="649"/>
      <c r="BM129" s="649"/>
      <c r="BN129" s="649"/>
      <c r="BO129" s="649"/>
      <c r="BP129" s="649"/>
      <c r="BQ129" s="649"/>
      <c r="BR129" s="649"/>
      <c r="BS129" s="649"/>
      <c r="BT129" s="649"/>
      <c r="BU129" s="649"/>
      <c r="BV129" s="649"/>
      <c r="BW129" s="649"/>
      <c r="BX129" s="649"/>
      <c r="BY129" s="649"/>
      <c r="BZ129" s="649"/>
      <c r="CA129" s="649"/>
      <c r="CB129" s="649"/>
      <c r="CC129" s="649"/>
      <c r="CD129" s="649"/>
      <c r="CE129" s="649"/>
      <c r="CF129" s="649"/>
      <c r="CG129" s="649"/>
      <c r="CH129" s="649"/>
      <c r="CI129" s="649"/>
      <c r="CJ129" s="649"/>
      <c r="CK129" s="649"/>
      <c r="CL129" s="649"/>
      <c r="CM129" s="649"/>
      <c r="CN129" s="649"/>
      <c r="CO129" s="649"/>
      <c r="CP129" s="649"/>
      <c r="CQ129" s="649"/>
      <c r="CR129" s="649"/>
      <c r="CS129" s="649"/>
      <c r="CT129" s="649"/>
      <c r="CU129" s="649"/>
      <c r="CV129" s="649"/>
      <c r="CW129" s="649"/>
      <c r="CX129" s="649"/>
      <c r="CY129" s="649"/>
      <c r="CZ129" s="649"/>
      <c r="DA129" s="649"/>
      <c r="DB129" s="649"/>
      <c r="DC129" s="649"/>
      <c r="DD129" s="649"/>
      <c r="DE129" s="649"/>
      <c r="DF129" s="649"/>
      <c r="DG129" s="649"/>
      <c r="DH129" s="649"/>
      <c r="DI129" s="649"/>
      <c r="DJ129" s="649"/>
      <c r="DK129" s="649"/>
      <c r="DL129" s="649"/>
      <c r="DM129" s="649"/>
      <c r="DN129" s="649"/>
      <c r="DO129" s="649"/>
      <c r="DP129" s="649"/>
      <c r="DQ129" s="649"/>
      <c r="DR129" s="649"/>
      <c r="DS129" s="649"/>
      <c r="DT129" s="649"/>
      <c r="DU129" s="649"/>
      <c r="DV129" s="649"/>
      <c r="DW129" s="649"/>
      <c r="DX129" s="649"/>
      <c r="DY129" s="649"/>
      <c r="DZ129" s="649"/>
      <c r="EA129" s="649"/>
      <c r="EB129" s="649"/>
      <c r="EC129" s="649"/>
      <c r="ED129" s="649"/>
      <c r="EE129" s="649"/>
      <c r="EF129" s="649"/>
      <c r="EG129" s="649"/>
      <c r="EH129" s="649"/>
      <c r="EI129" s="649"/>
      <c r="EJ129" s="649"/>
      <c r="EK129" s="649"/>
      <c r="EL129" s="649"/>
      <c r="EM129" s="649"/>
      <c r="EN129" s="561"/>
      <c r="EO129" s="561"/>
    </row>
    <row r="130" spans="2:145" s="865" customFormat="1" ht="13.5">
      <c r="B130" s="2299" t="str">
        <f>B78</f>
        <v>CAPEX 한도대출</v>
      </c>
      <c r="C130" s="2298"/>
      <c r="D130" s="2298"/>
      <c r="E130" s="2298"/>
      <c r="F130" s="2298"/>
      <c r="G130" s="1211"/>
      <c r="H130" s="2330"/>
      <c r="I130" s="2298"/>
      <c r="J130" s="2330"/>
      <c r="K130" s="2330"/>
      <c r="L130" s="2330"/>
      <c r="M130" s="2330"/>
      <c r="N130" s="2330"/>
      <c r="O130" s="2330"/>
      <c r="P130" s="2330"/>
      <c r="Q130" s="2330"/>
      <c r="R130" s="2330"/>
      <c r="S130" s="2330"/>
      <c r="T130" s="2330"/>
      <c r="U130" s="2330"/>
      <c r="V130" s="2330"/>
      <c r="W130" s="2330"/>
      <c r="X130" s="2330"/>
      <c r="Y130" s="2330"/>
      <c r="Z130" s="2330"/>
      <c r="AA130" s="2330"/>
      <c r="AB130" s="2330"/>
      <c r="AC130" s="2330"/>
      <c r="AD130" s="2330"/>
      <c r="AE130" s="2330"/>
      <c r="AF130" s="2330"/>
      <c r="AG130" s="2330"/>
      <c r="AH130" s="2330"/>
      <c r="AI130" s="2330"/>
      <c r="AJ130" s="2330"/>
      <c r="AK130" s="2330"/>
      <c r="AL130" s="2330"/>
      <c r="AM130" s="2330"/>
      <c r="AN130" s="2330"/>
      <c r="AO130" s="2330"/>
      <c r="AP130" s="2330"/>
      <c r="AQ130" s="2330"/>
      <c r="AR130" s="2330"/>
      <c r="AS130" s="2330"/>
      <c r="AT130" s="2330"/>
      <c r="AU130" s="2330"/>
      <c r="AV130" s="2330"/>
      <c r="AW130" s="2330"/>
      <c r="AX130" s="2330"/>
      <c r="AY130" s="2330"/>
      <c r="AZ130" s="2330"/>
      <c r="BA130" s="2330"/>
      <c r="BB130" s="2330"/>
      <c r="BC130" s="2330"/>
      <c r="BD130" s="2330"/>
      <c r="BE130" s="2330"/>
      <c r="BF130" s="2330"/>
      <c r="BG130" s="2330"/>
      <c r="BH130" s="2330"/>
      <c r="BI130" s="2330"/>
      <c r="BJ130" s="2330"/>
      <c r="BK130" s="2330"/>
      <c r="BL130" s="2330"/>
      <c r="BM130" s="2330"/>
      <c r="BN130" s="2330"/>
      <c r="BO130" s="2330"/>
      <c r="BP130" s="2330"/>
      <c r="BQ130" s="2330"/>
      <c r="BR130" s="2330"/>
      <c r="BS130" s="2330"/>
      <c r="BT130" s="2330"/>
      <c r="BU130" s="2330"/>
      <c r="BV130" s="2330"/>
      <c r="BW130" s="2330"/>
      <c r="BX130" s="2330"/>
      <c r="BY130" s="2330"/>
      <c r="BZ130" s="2330"/>
      <c r="CA130" s="2330"/>
      <c r="CB130" s="2330"/>
      <c r="CC130" s="2330"/>
      <c r="CD130" s="2330"/>
      <c r="CE130" s="2330"/>
      <c r="CF130" s="2330"/>
      <c r="CG130" s="2330"/>
      <c r="CH130" s="2330"/>
      <c r="CI130" s="2330"/>
      <c r="CJ130" s="2330"/>
      <c r="CK130" s="2330"/>
      <c r="CL130" s="2330"/>
      <c r="CM130" s="2330"/>
      <c r="CN130" s="2330"/>
      <c r="CO130" s="2330"/>
      <c r="CP130" s="2330"/>
      <c r="CQ130" s="2330"/>
      <c r="CR130" s="2330"/>
      <c r="CS130" s="2330"/>
      <c r="CT130" s="2330"/>
      <c r="CU130" s="2330"/>
      <c r="CV130" s="2330"/>
      <c r="CW130" s="2330"/>
      <c r="CX130" s="2330"/>
      <c r="CY130" s="2330"/>
      <c r="CZ130" s="2330"/>
      <c r="DA130" s="2330"/>
      <c r="DB130" s="2330"/>
      <c r="DC130" s="2330"/>
      <c r="DD130" s="2330"/>
      <c r="DE130" s="2330"/>
      <c r="DF130" s="2330"/>
      <c r="DG130" s="2330"/>
      <c r="DH130" s="2330"/>
      <c r="DI130" s="2330"/>
      <c r="DJ130" s="2330"/>
      <c r="DK130" s="2330"/>
      <c r="DL130" s="2330"/>
      <c r="DM130" s="2330"/>
      <c r="DN130" s="2330"/>
      <c r="DO130" s="2330"/>
      <c r="DP130" s="2330"/>
      <c r="DQ130" s="2330"/>
      <c r="DR130" s="2330"/>
      <c r="DS130" s="2330"/>
      <c r="DT130" s="2330"/>
      <c r="DU130" s="2330"/>
      <c r="DV130" s="2330"/>
      <c r="DW130" s="2330"/>
      <c r="DX130" s="2330"/>
      <c r="DY130" s="2330"/>
      <c r="DZ130" s="2330"/>
      <c r="EA130" s="2330"/>
      <c r="EB130" s="2330"/>
      <c r="EC130" s="2330"/>
      <c r="ED130" s="2330"/>
      <c r="EE130" s="2330"/>
      <c r="EF130" s="2330"/>
      <c r="EG130" s="2330"/>
      <c r="EH130" s="2330"/>
      <c r="EI130" s="2330"/>
      <c r="EJ130" s="2330"/>
      <c r="EK130" s="2330"/>
      <c r="EL130" s="2330"/>
      <c r="EM130" s="2330"/>
      <c r="EN130" s="561"/>
      <c r="EO130" s="561"/>
    </row>
    <row r="131" spans="2:145" s="865" customFormat="1" ht="13.5">
      <c r="B131" s="434"/>
      <c r="C131" s="706"/>
      <c r="D131" s="706"/>
      <c r="E131" s="706"/>
      <c r="F131" s="706"/>
      <c r="G131" s="2539">
        <f>SUMIF($J$86:$EO$86,1,$J$8:$EO$8)</f>
        <v>0</v>
      </c>
      <c r="H131" s="1346"/>
      <c r="J131" s="649"/>
      <c r="K131" s="649"/>
      <c r="L131" s="649"/>
      <c r="M131" s="649"/>
      <c r="N131" s="649"/>
      <c r="O131" s="649"/>
      <c r="P131" s="649"/>
      <c r="Q131" s="649"/>
      <c r="R131" s="649"/>
      <c r="S131" s="649"/>
      <c r="T131" s="649"/>
      <c r="U131" s="649"/>
      <c r="V131" s="649"/>
      <c r="W131" s="649"/>
      <c r="X131" s="649"/>
      <c r="Y131" s="649"/>
      <c r="Z131" s="649"/>
      <c r="AA131" s="649"/>
      <c r="AB131" s="649"/>
      <c r="AC131" s="649"/>
      <c r="AD131" s="649"/>
      <c r="AE131" s="649"/>
      <c r="AF131" s="649"/>
      <c r="AG131" s="649"/>
      <c r="AH131" s="649"/>
      <c r="AI131" s="649"/>
      <c r="AJ131" s="649"/>
      <c r="AK131" s="649"/>
      <c r="AL131" s="649"/>
      <c r="AM131" s="649"/>
      <c r="AN131" s="649"/>
      <c r="AO131" s="649"/>
      <c r="AP131" s="649"/>
      <c r="AQ131" s="649"/>
      <c r="AR131" s="649"/>
      <c r="AS131" s="649"/>
      <c r="AT131" s="649"/>
      <c r="AU131" s="649"/>
      <c r="AV131" s="649"/>
      <c r="AW131" s="649"/>
      <c r="AX131" s="649"/>
      <c r="AY131" s="649"/>
      <c r="AZ131" s="649"/>
      <c r="BA131" s="649"/>
      <c r="BB131" s="649"/>
      <c r="BC131" s="649"/>
      <c r="BD131" s="649"/>
      <c r="BE131" s="649"/>
      <c r="BF131" s="649"/>
      <c r="BG131" s="649"/>
      <c r="BH131" s="649"/>
      <c r="BI131" s="649"/>
      <c r="BJ131" s="649"/>
      <c r="BK131" s="649"/>
      <c r="BL131" s="649"/>
      <c r="BM131" s="649"/>
      <c r="BN131" s="649"/>
      <c r="BO131" s="649"/>
      <c r="BP131" s="649"/>
      <c r="BQ131" s="649"/>
      <c r="BR131" s="649"/>
      <c r="BS131" s="649"/>
      <c r="BT131" s="649"/>
      <c r="BU131" s="649"/>
      <c r="BV131" s="649"/>
      <c r="BW131" s="649"/>
      <c r="BX131" s="649"/>
      <c r="BY131" s="649"/>
      <c r="BZ131" s="649"/>
      <c r="CA131" s="649"/>
      <c r="CB131" s="649"/>
      <c r="CC131" s="649"/>
      <c r="CD131" s="649"/>
      <c r="CE131" s="649"/>
      <c r="CF131" s="649"/>
      <c r="CG131" s="649"/>
      <c r="CH131" s="649"/>
      <c r="CI131" s="649"/>
      <c r="CJ131" s="649"/>
      <c r="CK131" s="649"/>
      <c r="CL131" s="649"/>
      <c r="CM131" s="649"/>
      <c r="CN131" s="649"/>
      <c r="CO131" s="649"/>
      <c r="CP131" s="649"/>
      <c r="CQ131" s="649"/>
      <c r="CR131" s="649"/>
      <c r="CS131" s="649"/>
      <c r="CT131" s="649"/>
      <c r="CU131" s="649"/>
      <c r="CV131" s="649"/>
      <c r="CW131" s="649"/>
      <c r="CX131" s="649"/>
      <c r="CY131" s="649"/>
      <c r="CZ131" s="649"/>
      <c r="DA131" s="649"/>
      <c r="DB131" s="649"/>
      <c r="DC131" s="649"/>
      <c r="DD131" s="649"/>
      <c r="DE131" s="649"/>
      <c r="DF131" s="649"/>
      <c r="DG131" s="649"/>
      <c r="DH131" s="649"/>
      <c r="DI131" s="649"/>
      <c r="DJ131" s="649"/>
      <c r="DK131" s="649"/>
      <c r="DL131" s="649"/>
      <c r="DM131" s="649"/>
      <c r="DN131" s="649"/>
      <c r="DO131" s="649"/>
      <c r="DP131" s="649"/>
      <c r="DQ131" s="649"/>
      <c r="DR131" s="649"/>
      <c r="DS131" s="649"/>
      <c r="DT131" s="649"/>
      <c r="DU131" s="649"/>
      <c r="DV131" s="649"/>
      <c r="DW131" s="649"/>
      <c r="DX131" s="649"/>
      <c r="DY131" s="649"/>
      <c r="DZ131" s="649"/>
      <c r="EA131" s="649"/>
      <c r="EB131" s="649"/>
      <c r="EC131" s="649"/>
      <c r="ED131" s="649"/>
      <c r="EE131" s="649"/>
      <c r="EF131" s="649"/>
      <c r="EG131" s="649"/>
      <c r="EH131" s="649"/>
      <c r="EI131" s="649"/>
      <c r="EJ131" s="649"/>
      <c r="EK131" s="649"/>
      <c r="EL131" s="649"/>
      <c r="EM131" s="649"/>
      <c r="EN131" s="561"/>
      <c r="EO131" s="561"/>
    </row>
    <row r="132" spans="2:145" s="865" customFormat="1" ht="14.25" thickBot="1">
      <c r="B132" s="434"/>
      <c r="C132" s="706" t="s">
        <v>834</v>
      </c>
      <c r="D132" s="706"/>
      <c r="E132" s="706"/>
      <c r="F132" s="706"/>
      <c r="G132" s="1288">
        <f>총괄표!X81</f>
        <v>3</v>
      </c>
      <c r="H132" s="649"/>
      <c r="J132" s="649"/>
      <c r="K132" s="649">
        <f>(MOD(MONTH($G131),$G132)=MOD(MONTH(K$8),$G132))*1</f>
        <v>0</v>
      </c>
      <c r="L132" s="649">
        <f t="shared" ref="L132:BR132" si="103">(MOD(MONTH($G131),$G132)=MOD(MONTH(L$8),$G132))*1</f>
        <v>1</v>
      </c>
      <c r="M132" s="649">
        <f t="shared" si="103"/>
        <v>0</v>
      </c>
      <c r="N132" s="649">
        <f t="shared" si="103"/>
        <v>0</v>
      </c>
      <c r="O132" s="649">
        <f t="shared" si="103"/>
        <v>1</v>
      </c>
      <c r="P132" s="649">
        <f t="shared" si="103"/>
        <v>0</v>
      </c>
      <c r="Q132" s="649">
        <f t="shared" si="103"/>
        <v>0</v>
      </c>
      <c r="R132" s="649">
        <f t="shared" si="103"/>
        <v>1</v>
      </c>
      <c r="S132" s="649">
        <f t="shared" si="103"/>
        <v>0</v>
      </c>
      <c r="T132" s="649">
        <f t="shared" si="103"/>
        <v>0</v>
      </c>
      <c r="U132" s="649">
        <f t="shared" si="103"/>
        <v>1</v>
      </c>
      <c r="V132" s="649">
        <f t="shared" si="103"/>
        <v>0</v>
      </c>
      <c r="W132" s="649">
        <f t="shared" si="103"/>
        <v>0</v>
      </c>
      <c r="X132" s="649">
        <f t="shared" si="103"/>
        <v>1</v>
      </c>
      <c r="Y132" s="649">
        <f t="shared" si="103"/>
        <v>0</v>
      </c>
      <c r="Z132" s="649">
        <f t="shared" si="103"/>
        <v>0</v>
      </c>
      <c r="AA132" s="649">
        <f t="shared" si="103"/>
        <v>1</v>
      </c>
      <c r="AB132" s="649">
        <f t="shared" si="103"/>
        <v>0</v>
      </c>
      <c r="AC132" s="649">
        <f t="shared" si="103"/>
        <v>0</v>
      </c>
      <c r="AD132" s="649">
        <f t="shared" si="103"/>
        <v>1</v>
      </c>
      <c r="AE132" s="649">
        <f t="shared" si="103"/>
        <v>0</v>
      </c>
      <c r="AF132" s="649">
        <f t="shared" si="103"/>
        <v>0</v>
      </c>
      <c r="AG132" s="649">
        <f t="shared" si="103"/>
        <v>1</v>
      </c>
      <c r="AH132" s="649">
        <f t="shared" si="103"/>
        <v>0</v>
      </c>
      <c r="AI132" s="649">
        <f t="shared" si="103"/>
        <v>0</v>
      </c>
      <c r="AJ132" s="649">
        <f t="shared" si="103"/>
        <v>1</v>
      </c>
      <c r="AK132" s="649">
        <f t="shared" si="103"/>
        <v>0</v>
      </c>
      <c r="AL132" s="649">
        <f t="shared" si="103"/>
        <v>0</v>
      </c>
      <c r="AM132" s="649">
        <f t="shared" si="103"/>
        <v>1</v>
      </c>
      <c r="AN132" s="649">
        <f t="shared" si="103"/>
        <v>0</v>
      </c>
      <c r="AO132" s="649">
        <f t="shared" si="103"/>
        <v>0</v>
      </c>
      <c r="AP132" s="649">
        <f t="shared" si="103"/>
        <v>1</v>
      </c>
      <c r="AQ132" s="649">
        <f t="shared" si="103"/>
        <v>0</v>
      </c>
      <c r="AR132" s="649">
        <f t="shared" si="103"/>
        <v>0</v>
      </c>
      <c r="AS132" s="649">
        <f t="shared" si="103"/>
        <v>1</v>
      </c>
      <c r="AT132" s="649">
        <f t="shared" si="103"/>
        <v>0</v>
      </c>
      <c r="AU132" s="649">
        <f t="shared" si="103"/>
        <v>0</v>
      </c>
      <c r="AV132" s="649">
        <f t="shared" si="103"/>
        <v>1</v>
      </c>
      <c r="AW132" s="649">
        <f t="shared" si="103"/>
        <v>0</v>
      </c>
      <c r="AX132" s="649">
        <f t="shared" si="103"/>
        <v>0</v>
      </c>
      <c r="AY132" s="649">
        <f t="shared" si="103"/>
        <v>1</v>
      </c>
      <c r="AZ132" s="649">
        <f t="shared" si="103"/>
        <v>0</v>
      </c>
      <c r="BA132" s="649">
        <f t="shared" si="103"/>
        <v>0</v>
      </c>
      <c r="BB132" s="649">
        <f t="shared" si="103"/>
        <v>1</v>
      </c>
      <c r="BC132" s="649">
        <f t="shared" si="103"/>
        <v>0</v>
      </c>
      <c r="BD132" s="649">
        <f t="shared" si="103"/>
        <v>0</v>
      </c>
      <c r="BE132" s="649">
        <f t="shared" si="103"/>
        <v>1</v>
      </c>
      <c r="BF132" s="649">
        <f t="shared" si="103"/>
        <v>0</v>
      </c>
      <c r="BG132" s="649">
        <f t="shared" si="103"/>
        <v>0</v>
      </c>
      <c r="BH132" s="649">
        <f t="shared" si="103"/>
        <v>1</v>
      </c>
      <c r="BI132" s="649">
        <f t="shared" si="103"/>
        <v>0</v>
      </c>
      <c r="BJ132" s="649">
        <f t="shared" si="103"/>
        <v>0</v>
      </c>
      <c r="BK132" s="649">
        <f t="shared" si="103"/>
        <v>1</v>
      </c>
      <c r="BL132" s="649">
        <f t="shared" si="103"/>
        <v>0</v>
      </c>
      <c r="BM132" s="649">
        <f t="shared" si="103"/>
        <v>0</v>
      </c>
      <c r="BN132" s="649">
        <f t="shared" si="103"/>
        <v>1</v>
      </c>
      <c r="BO132" s="649">
        <f t="shared" si="103"/>
        <v>0</v>
      </c>
      <c r="BP132" s="649">
        <f t="shared" si="103"/>
        <v>0</v>
      </c>
      <c r="BQ132" s="649">
        <f t="shared" si="103"/>
        <v>1</v>
      </c>
      <c r="BR132" s="649">
        <f t="shared" si="103"/>
        <v>0</v>
      </c>
      <c r="BS132" s="649"/>
      <c r="BT132" s="649"/>
      <c r="BU132" s="649"/>
      <c r="BV132" s="649"/>
      <c r="BW132" s="649"/>
      <c r="BX132" s="649"/>
      <c r="BY132" s="649"/>
      <c r="BZ132" s="649"/>
      <c r="CA132" s="649"/>
      <c r="CB132" s="649"/>
      <c r="CC132" s="649"/>
      <c r="CD132" s="649"/>
      <c r="CE132" s="649"/>
      <c r="CF132" s="649"/>
      <c r="CG132" s="649"/>
      <c r="CH132" s="649"/>
      <c r="CI132" s="649"/>
      <c r="CJ132" s="649"/>
      <c r="CK132" s="649"/>
      <c r="CL132" s="649"/>
      <c r="CM132" s="649"/>
      <c r="CN132" s="649"/>
      <c r="CO132" s="649"/>
      <c r="CP132" s="649"/>
      <c r="CQ132" s="649"/>
      <c r="CR132" s="649"/>
      <c r="CS132" s="649"/>
      <c r="CT132" s="649"/>
      <c r="CU132" s="649"/>
      <c r="CV132" s="649"/>
      <c r="CW132" s="649"/>
      <c r="CX132" s="649"/>
      <c r="CY132" s="649"/>
      <c r="CZ132" s="649"/>
      <c r="DA132" s="649"/>
      <c r="DB132" s="649"/>
      <c r="DC132" s="649"/>
      <c r="DD132" s="649"/>
      <c r="DE132" s="649"/>
      <c r="DF132" s="649"/>
      <c r="DG132" s="649"/>
      <c r="DH132" s="649"/>
      <c r="DI132" s="649"/>
      <c r="DJ132" s="649"/>
      <c r="DK132" s="649"/>
      <c r="DL132" s="649"/>
      <c r="DM132" s="649"/>
      <c r="DN132" s="649"/>
      <c r="DO132" s="649"/>
      <c r="DP132" s="649"/>
      <c r="DQ132" s="649"/>
      <c r="DR132" s="649"/>
      <c r="DS132" s="649"/>
      <c r="DT132" s="649"/>
      <c r="DU132" s="649"/>
      <c r="DV132" s="649"/>
      <c r="DW132" s="649"/>
      <c r="DX132" s="649"/>
      <c r="DY132" s="649"/>
      <c r="DZ132" s="649"/>
      <c r="EA132" s="649"/>
      <c r="EB132" s="649"/>
      <c r="EC132" s="649"/>
      <c r="ED132" s="649"/>
      <c r="EE132" s="649"/>
      <c r="EF132" s="649"/>
      <c r="EG132" s="649"/>
      <c r="EH132" s="649"/>
      <c r="EI132" s="649"/>
      <c r="EJ132" s="649"/>
      <c r="EK132" s="649"/>
      <c r="EL132" s="649"/>
      <c r="EM132" s="649"/>
      <c r="EN132" s="561"/>
      <c r="EO132" s="561"/>
    </row>
    <row r="133" spans="2:145" s="865" customFormat="1" ht="14.25" thickTop="1">
      <c r="B133" s="434"/>
      <c r="C133" s="706"/>
      <c r="D133" s="706"/>
      <c r="E133" s="706"/>
      <c r="F133" s="706"/>
      <c r="G133" s="659"/>
      <c r="H133" s="649"/>
      <c r="J133" s="649"/>
      <c r="K133" s="649"/>
      <c r="L133" s="649"/>
      <c r="M133" s="649"/>
      <c r="N133" s="649"/>
      <c r="O133" s="649"/>
      <c r="P133" s="649"/>
      <c r="Q133" s="649"/>
      <c r="R133" s="649"/>
      <c r="S133" s="649"/>
      <c r="T133" s="649"/>
      <c r="U133" s="649"/>
      <c r="V133" s="649"/>
      <c r="W133" s="649"/>
      <c r="X133" s="649"/>
      <c r="Y133" s="649"/>
      <c r="Z133" s="649"/>
      <c r="AA133" s="649"/>
      <c r="AB133" s="649"/>
      <c r="AC133" s="649"/>
      <c r="AD133" s="649"/>
      <c r="AE133" s="649"/>
      <c r="AF133" s="649"/>
      <c r="AG133" s="649"/>
      <c r="AH133" s="649"/>
      <c r="AI133" s="649"/>
      <c r="AJ133" s="649"/>
      <c r="AK133" s="649"/>
      <c r="AL133" s="649"/>
      <c r="AM133" s="649"/>
      <c r="AN133" s="649"/>
      <c r="AO133" s="649"/>
      <c r="AP133" s="649"/>
      <c r="AQ133" s="649"/>
      <c r="AR133" s="649"/>
      <c r="AS133" s="649"/>
      <c r="AT133" s="649"/>
      <c r="AU133" s="649"/>
      <c r="AV133" s="649"/>
      <c r="AW133" s="649"/>
      <c r="AX133" s="649"/>
      <c r="AY133" s="649"/>
      <c r="AZ133" s="649"/>
      <c r="BA133" s="649"/>
      <c r="BB133" s="649"/>
      <c r="BC133" s="649"/>
      <c r="BD133" s="649"/>
      <c r="BE133" s="649"/>
      <c r="BF133" s="649"/>
      <c r="BG133" s="649"/>
      <c r="BH133" s="649"/>
      <c r="BI133" s="649"/>
      <c r="BJ133" s="649"/>
      <c r="BK133" s="649"/>
      <c r="BL133" s="649"/>
      <c r="BM133" s="649"/>
      <c r="BN133" s="649"/>
      <c r="BO133" s="649"/>
      <c r="BP133" s="649"/>
      <c r="BQ133" s="649"/>
      <c r="BR133" s="649"/>
      <c r="BS133" s="649"/>
      <c r="BT133" s="649"/>
      <c r="BU133" s="649"/>
      <c r="BV133" s="649"/>
      <c r="BW133" s="649"/>
      <c r="BX133" s="649"/>
      <c r="BY133" s="649"/>
      <c r="BZ133" s="649"/>
      <c r="CA133" s="649"/>
      <c r="CB133" s="649"/>
      <c r="CC133" s="649"/>
      <c r="CD133" s="649"/>
      <c r="CE133" s="649"/>
      <c r="CF133" s="649"/>
      <c r="CG133" s="649"/>
      <c r="CH133" s="649"/>
      <c r="CI133" s="649"/>
      <c r="CJ133" s="649"/>
      <c r="CK133" s="649"/>
      <c r="CL133" s="649"/>
      <c r="CM133" s="649"/>
      <c r="CN133" s="649"/>
      <c r="CO133" s="649"/>
      <c r="CP133" s="649"/>
      <c r="CQ133" s="649"/>
      <c r="CR133" s="649"/>
      <c r="CS133" s="649"/>
      <c r="CT133" s="649"/>
      <c r="CU133" s="649"/>
      <c r="CV133" s="649"/>
      <c r="CW133" s="649"/>
      <c r="CX133" s="649"/>
      <c r="CY133" s="649"/>
      <c r="CZ133" s="649"/>
      <c r="DA133" s="649"/>
      <c r="DB133" s="649"/>
      <c r="DC133" s="649"/>
      <c r="DD133" s="649"/>
      <c r="DE133" s="649"/>
      <c r="DF133" s="649"/>
      <c r="DG133" s="649"/>
      <c r="DH133" s="649"/>
      <c r="DI133" s="649"/>
      <c r="DJ133" s="649"/>
      <c r="DK133" s="649"/>
      <c r="DL133" s="649"/>
      <c r="DM133" s="649"/>
      <c r="DN133" s="649"/>
      <c r="DO133" s="649"/>
      <c r="DP133" s="649"/>
      <c r="DQ133" s="649"/>
      <c r="DR133" s="649"/>
      <c r="DS133" s="649"/>
      <c r="DT133" s="649"/>
      <c r="DU133" s="649"/>
      <c r="DV133" s="649"/>
      <c r="DW133" s="649"/>
      <c r="DX133" s="649"/>
      <c r="DY133" s="649"/>
      <c r="DZ133" s="649"/>
      <c r="EA133" s="649"/>
      <c r="EB133" s="649"/>
      <c r="EC133" s="649"/>
      <c r="ED133" s="649"/>
      <c r="EE133" s="649"/>
      <c r="EF133" s="649"/>
      <c r="EG133" s="649"/>
      <c r="EH133" s="649"/>
      <c r="EI133" s="649"/>
      <c r="EJ133" s="649"/>
      <c r="EK133" s="649"/>
      <c r="EL133" s="649"/>
      <c r="EM133" s="649"/>
      <c r="EN133" s="561"/>
      <c r="EO133" s="561"/>
    </row>
    <row r="134" spans="2:145" s="865" customFormat="1" ht="13.5">
      <c r="B134" s="434"/>
      <c r="C134" s="706" t="s">
        <v>835</v>
      </c>
      <c r="D134" s="706"/>
      <c r="E134" s="660">
        <f>총괄표!X79</f>
        <v>4.4999999999999998E-2</v>
      </c>
      <c r="F134" s="706" t="s">
        <v>836</v>
      </c>
      <c r="G134" s="661">
        <f>총괄표!X80</f>
        <v>4.4999999999999998E-2</v>
      </c>
      <c r="H134" s="649"/>
      <c r="J134" s="662">
        <f>(J$8=$G131)*$E134+(J$8&gt;$G131)*IF(J21&gt;EOMONTH($G$131,총괄표!$W$79*12),$G$134,I134)</f>
        <v>0</v>
      </c>
      <c r="K134" s="662">
        <f>(K$8=$G131)*$E134+(K$8&gt;$G131)*IF(K21&gt;EOMONTH($G$131,총괄표!$W$79*12),$G$134,J134)</f>
        <v>4.4999999999999998E-2</v>
      </c>
      <c r="L134" s="662">
        <f>(L$8=$G131)*$E134+(L$8&gt;$G131)*IF(L21&gt;EOMONTH($G$131,총괄표!$W$79*12),$G$134,K134)</f>
        <v>4.4999999999999998E-2</v>
      </c>
      <c r="M134" s="662">
        <f>(M$8=$G131)*$E134+(M$8&gt;$G131)*IF(M21&gt;EOMONTH($G$131,총괄표!$W$79*12),$G$134,L134)</f>
        <v>4.4999999999999998E-2</v>
      </c>
      <c r="N134" s="662">
        <f>(N$8=$G131)*$E134+(N$8&gt;$G131)*IF(N21&gt;EOMONTH($G$131,총괄표!$W$79*12),$G$134,M134)</f>
        <v>4.4999999999999998E-2</v>
      </c>
      <c r="O134" s="662">
        <f>(O$8=$G131)*$E134+(O$8&gt;$G131)*IF(O21&gt;EOMONTH($G$131,총괄표!$W$79*12),$G$134,N134)</f>
        <v>4.4999999999999998E-2</v>
      </c>
      <c r="P134" s="662">
        <f>(P$8=$G131)*$E134+(P$8&gt;$G131)*IF(P21&gt;EOMONTH($G$131,총괄표!$W$79*12),$G$134,O134)</f>
        <v>4.4999999999999998E-2</v>
      </c>
      <c r="Q134" s="662">
        <f>(Q$8=$G131)*$E134+(Q$8&gt;$G131)*IF(Q21&gt;EOMONTH($G$131,총괄표!$W$79*12),$G$134,P134)</f>
        <v>4.4999999999999998E-2</v>
      </c>
      <c r="R134" s="662">
        <f>(R$8=$G131)*$E134+(R$8&gt;$G131)*IF(R21&gt;EOMONTH($G$131,총괄표!$W$79*12),$G$134,Q134)</f>
        <v>4.4999999999999998E-2</v>
      </c>
      <c r="S134" s="662">
        <f>(S$8=$G131)*$E134+(S$8&gt;$G131)*IF(S21&gt;EOMONTH($G$131,총괄표!$W$79*12),$G$134,R134)</f>
        <v>4.4999999999999998E-2</v>
      </c>
      <c r="T134" s="662">
        <f>(T$8=$G131)*$E134+(T$8&gt;$G131)*IF(T21&gt;EOMONTH($G$131,총괄표!$W$79*12),$G$134,S134)</f>
        <v>4.4999999999999998E-2</v>
      </c>
      <c r="U134" s="662">
        <f>(U$8=$G131)*$E134+(U$8&gt;$G131)*IF(U21&gt;EOMONTH($G$131,총괄표!$W$79*12),$G$134,T134)</f>
        <v>4.4999999999999998E-2</v>
      </c>
      <c r="V134" s="662">
        <f>(V$8=$G131)*$E134+(V$8&gt;$G131)*IF(V21&gt;EOMONTH($G$131,총괄표!$W$79*12),$G$134,U134)</f>
        <v>4.4999999999999998E-2</v>
      </c>
      <c r="W134" s="662">
        <f>(W$8=$G131)*$E134+(W$8&gt;$G131)*IF(W21&gt;EOMONTH($G$131,총괄표!$W$79*12),$G$134,V134)</f>
        <v>4.4999999999999998E-2</v>
      </c>
      <c r="X134" s="662">
        <f>(X$8=$G131)*$E134+(X$8&gt;$G131)*IF(X21&gt;EOMONTH($G$131,총괄표!$W$79*12),$G$134,W134)</f>
        <v>4.4999999999999998E-2</v>
      </c>
      <c r="Y134" s="662">
        <f>(Y$8=$G131)*$E134+(Y$8&gt;$G131)*IF(Y21&gt;EOMONTH($G$131,총괄표!$W$79*12),$G$134,X134)</f>
        <v>4.4999999999999998E-2</v>
      </c>
      <c r="Z134" s="662">
        <f>(Z$8=$G131)*$E134+(Z$8&gt;$G131)*IF(Z21&gt;EOMONTH($G$131,총괄표!$W$79*12),$G$134,Y134)</f>
        <v>4.4999999999999998E-2</v>
      </c>
      <c r="AA134" s="662">
        <f>(AA$8=$G131)*$E134+(AA$8&gt;$G131)*IF(AA21&gt;EOMONTH($G$131,총괄표!$W$79*12),$G$134,Z134)</f>
        <v>4.4999999999999998E-2</v>
      </c>
      <c r="AB134" s="662">
        <f>(AB$8=$G131)*$E134+(AB$8&gt;$G131)*IF(AB21&gt;EOMONTH($G$131,총괄표!$W$79*12),$G$134,AA134)</f>
        <v>4.4999999999999998E-2</v>
      </c>
      <c r="AC134" s="662">
        <f>(AC$8=$G131)*$E134+(AC$8&gt;$G131)*IF(AC21&gt;EOMONTH($G$131,총괄표!$W$79*12),$G$134,AB134)</f>
        <v>4.4999999999999998E-2</v>
      </c>
      <c r="AD134" s="662">
        <f>(AD$8=$G131)*$E134+(AD$8&gt;$G131)*IF(AD21&gt;EOMONTH($G$131,총괄표!$W$79*12),$G$134,AC134)</f>
        <v>4.4999999999999998E-2</v>
      </c>
      <c r="AE134" s="662">
        <f>(AE$8=$G131)*$E134+(AE$8&gt;$G131)*IF(AE21&gt;EOMONTH($G$131,총괄표!$W$79*12),$G$134,AD134)</f>
        <v>4.4999999999999998E-2</v>
      </c>
      <c r="AF134" s="662">
        <f>(AF$8=$G131)*$E134+(AF$8&gt;$G131)*IF(AF21&gt;EOMONTH($G$131,총괄표!$W$79*12),$G$134,AE134)</f>
        <v>4.4999999999999998E-2</v>
      </c>
      <c r="AG134" s="662">
        <f>(AG$8=$G131)*$E134+(AG$8&gt;$G131)*IF(AG21&gt;EOMONTH($G$131,총괄표!$W$79*12),$G$134,AF134)</f>
        <v>4.4999999999999998E-2</v>
      </c>
      <c r="AH134" s="662">
        <f>(AH$8=$G131)*$E134+(AH$8&gt;$G131)*IF(AH21&gt;EOMONTH($G$131,총괄표!$W$79*12),$G$134,AG134)</f>
        <v>4.4999999999999998E-2</v>
      </c>
      <c r="AI134" s="662">
        <f>(AI$8=$G131)*$E134+(AI$8&gt;$G131)*IF(AI21&gt;EOMONTH($G$131,총괄표!$W$79*12),$G$134,AH134)</f>
        <v>4.4999999999999998E-2</v>
      </c>
      <c r="AJ134" s="662">
        <f>(AJ$8=$G131)*$E134+(AJ$8&gt;$G131)*IF(AJ21&gt;EOMONTH($G$131,총괄표!$W$79*12),$G$134,AI134)</f>
        <v>4.4999999999999998E-2</v>
      </c>
      <c r="AK134" s="662">
        <f>(AK$8=$G131)*$E134+(AK$8&gt;$G131)*IF(AK21&gt;EOMONTH($G$131,총괄표!$W$79*12),$G$134,AJ134)</f>
        <v>4.4999999999999998E-2</v>
      </c>
      <c r="AL134" s="662">
        <f>(AL$8=$G131)*$E134+(AL$8&gt;$G131)*IF(AL21&gt;EOMONTH($G$131,총괄표!$W$79*12),$G$134,AK134)</f>
        <v>4.4999999999999998E-2</v>
      </c>
      <c r="AM134" s="662">
        <f>(AM$8=$G131)*$E134+(AM$8&gt;$G131)*IF(AM21&gt;EOMONTH($G$131,총괄표!$W$79*12),$G$134,AL134)</f>
        <v>4.4999999999999998E-2</v>
      </c>
      <c r="AN134" s="662">
        <f>(AN$8=$G131)*$E134+(AN$8&gt;$G131)*IF(AN21&gt;EOMONTH($G$131,총괄표!$W$79*12),$G$134,AM134)</f>
        <v>4.4999999999999998E-2</v>
      </c>
      <c r="AO134" s="662">
        <f>(AO$8=$G131)*$E134+(AO$8&gt;$G131)*IF(AO21&gt;EOMONTH($G$131,총괄표!$W$79*12),$G$134,AN134)</f>
        <v>4.4999999999999998E-2</v>
      </c>
      <c r="AP134" s="662">
        <f>(AP$8=$G131)*$E134+(AP$8&gt;$G131)*IF(AP21&gt;EOMONTH($G$131,총괄표!$W$79*12),$G$134,AO134)</f>
        <v>4.4999999999999998E-2</v>
      </c>
      <c r="AQ134" s="662">
        <f>(AQ$8=$G131)*$E134+(AQ$8&gt;$G131)*IF(AQ21&gt;EOMONTH($G$131,총괄표!$W$79*12),$G$134,AP134)</f>
        <v>4.4999999999999998E-2</v>
      </c>
      <c r="AR134" s="662">
        <f>(AR$8=$G131)*$E134+(AR$8&gt;$G131)*IF(AR21&gt;EOMONTH($G$131,총괄표!$W$79*12),$G$134,AQ134)</f>
        <v>4.4999999999999998E-2</v>
      </c>
      <c r="AS134" s="662">
        <f>(AS$8=$G131)*$E134+(AS$8&gt;$G131)*IF(AS21&gt;EOMONTH($G$131,총괄표!$W$79*12),$G$134,AR134)</f>
        <v>4.4999999999999998E-2</v>
      </c>
      <c r="AT134" s="662">
        <f>(AT$8=$G131)*$E134+(AT$8&gt;$G131)*IF(AT21&gt;EOMONTH($G$131,총괄표!$W$79*12),$G$134,AS134)</f>
        <v>4.4999999999999998E-2</v>
      </c>
      <c r="AU134" s="662">
        <f>(AU$8=$G131)*$E134+(AU$8&gt;$G131)*IF(AU21&gt;EOMONTH($G$131,총괄표!$W$79*12),$G$134,AT134)</f>
        <v>4.4999999999999998E-2</v>
      </c>
      <c r="AV134" s="662">
        <f>(AV$8=$G131)*$E134+(AV$8&gt;$G131)*IF(AV21&gt;EOMONTH($G$131,총괄표!$W$79*12),$G$134,AU134)</f>
        <v>4.4999999999999998E-2</v>
      </c>
      <c r="AW134" s="662">
        <f>(AW$8=$G131)*$E134+(AW$8&gt;$G131)*IF(AW21&gt;EOMONTH($G$131,총괄표!$W$79*12),$G$134,AV134)</f>
        <v>4.4999999999999998E-2</v>
      </c>
      <c r="AX134" s="662">
        <f>(AX$8=$G131)*$E134+(AX$8&gt;$G131)*IF(AX21&gt;EOMONTH($G$131,총괄표!$W$79*12),$G$134,AW134)</f>
        <v>4.4999999999999998E-2</v>
      </c>
      <c r="AY134" s="662">
        <f>(AY$8=$G131)*$E134+(AY$8&gt;$G131)*IF(AY21&gt;EOMONTH($G$131,총괄표!$W$79*12),$G$134,AX134)</f>
        <v>4.4999999999999998E-2</v>
      </c>
      <c r="AZ134" s="662">
        <f>(AZ$8=$G131)*$E134+(AZ$8&gt;$G131)*IF(AZ21&gt;EOMONTH($G$131,총괄표!$W$79*12),$G$134,AY134)</f>
        <v>4.4999999999999998E-2</v>
      </c>
      <c r="BA134" s="662">
        <f>(BA$8=$G131)*$E134+(BA$8&gt;$G131)*IF(BA21&gt;EOMONTH($G$131,총괄표!$W$79*12),$G$134,AZ134)</f>
        <v>4.4999999999999998E-2</v>
      </c>
      <c r="BB134" s="662">
        <f>(BB$8=$G131)*$E134+(BB$8&gt;$G131)*IF(BB21&gt;EOMONTH($G$131,총괄표!$W$79*12),$G$134,BA134)</f>
        <v>4.4999999999999998E-2</v>
      </c>
      <c r="BC134" s="662">
        <f>(BC$8=$G131)*$E134+(BC$8&gt;$G131)*IF(BC21&gt;EOMONTH($G$131,총괄표!$W$79*12),$G$134,BB134)</f>
        <v>4.4999999999999998E-2</v>
      </c>
      <c r="BD134" s="662">
        <f>(BD$8=$G131)*$E134+(BD$8&gt;$G131)*IF(BD21&gt;EOMONTH($G$131,총괄표!$W$79*12),$G$134,BC134)</f>
        <v>4.4999999999999998E-2</v>
      </c>
      <c r="BE134" s="662">
        <f>(BE$8=$G131)*$E134+(BE$8&gt;$G131)*IF(BE21&gt;EOMONTH($G$131,총괄표!$W$79*12),$G$134,BD134)</f>
        <v>4.4999999999999998E-2</v>
      </c>
      <c r="BF134" s="662">
        <f>(BF$8=$G131)*$E134+(BF$8&gt;$G131)*IF(BF21&gt;EOMONTH($G$131,총괄표!$W$79*12),$G$134,BE134)</f>
        <v>4.4999999999999998E-2</v>
      </c>
      <c r="BG134" s="662">
        <f>(BG$8=$G131)*$E134+(BG$8&gt;$G131)*IF(BG21&gt;EOMONTH($G$131,총괄표!$W$79*12),$G$134,BF134)</f>
        <v>4.4999999999999998E-2</v>
      </c>
      <c r="BH134" s="662">
        <f>(BH$8=$G131)*$E134+(BH$8&gt;$G131)*IF(BH21&gt;EOMONTH($G$131,총괄표!$W$79*12),$G$134,BG134)</f>
        <v>4.4999999999999998E-2</v>
      </c>
      <c r="BI134" s="662">
        <f>(BI$8=$G131)*$E134+(BI$8&gt;$G131)*IF(BI21&gt;EOMONTH($G$131,총괄표!$W$79*12),$G$134,BH134)</f>
        <v>4.4999999999999998E-2</v>
      </c>
      <c r="BJ134" s="662">
        <f>(BJ$8=$G131)*$E134+(BJ$8&gt;$G131)*IF(BJ21&gt;EOMONTH($G$131,총괄표!$W$79*12),$G$134,BI134)</f>
        <v>4.4999999999999998E-2</v>
      </c>
      <c r="BK134" s="662">
        <f>(BK$8=$G131)*$E134+(BK$8&gt;$G131)*IF(BK21&gt;EOMONTH($G$131,총괄표!$W$79*12),$G$134,BJ134)</f>
        <v>4.4999999999999998E-2</v>
      </c>
      <c r="BL134" s="662">
        <f>(BL$8=$G131)*$E134+(BL$8&gt;$G131)*IF(BL21&gt;EOMONTH($G$131,총괄표!$W$79*12),$G$134,BK134)</f>
        <v>4.4999999999999998E-2</v>
      </c>
      <c r="BM134" s="662">
        <f>(BM$8=$G131)*$E134+(BM$8&gt;$G131)*IF(BM21&gt;EOMONTH($G$131,총괄표!$W$79*12),$G$134,BL134)</f>
        <v>4.4999999999999998E-2</v>
      </c>
      <c r="BN134" s="662">
        <f>(BN$8=$G131)*$E134+(BN$8&gt;$G131)*IF(BN21&gt;EOMONTH($G$131,총괄표!$W$79*12),$G$134,BM134)</f>
        <v>4.4999999999999998E-2</v>
      </c>
      <c r="BO134" s="662">
        <f>(BO$8=$G131)*$E134+(BO$8&gt;$G131)*IF(BO21&gt;EOMONTH($G$131,총괄표!$W$79*12),$G$134,BN134)</f>
        <v>4.4999999999999998E-2</v>
      </c>
      <c r="BP134" s="662">
        <f>(BP$8=$G131)*$E134+(BP$8&gt;$G131)*IF(BP21&gt;EOMONTH($G$131,총괄표!$W$79*12),$G$134,BO134)</f>
        <v>4.4999999999999998E-2</v>
      </c>
      <c r="BQ134" s="662">
        <f>(BQ$8=$G131)*$E134+(BQ$8&gt;$G131)*IF(BQ21&gt;EOMONTH($G$131,총괄표!$W$79*12),$G$134,BP134)</f>
        <v>4.4999999999999998E-2</v>
      </c>
      <c r="BR134" s="662">
        <f>(BR$8=$G131)*$E134+(BR$8&gt;$G131)*IF(BR21&gt;EOMONTH($G$131,총괄표!$W$79*12),$G$134,BQ134)</f>
        <v>4.4999999999999998E-2</v>
      </c>
      <c r="BS134" s="662"/>
      <c r="BT134" s="662"/>
      <c r="BU134" s="662"/>
      <c r="BV134" s="662"/>
      <c r="BW134" s="662"/>
      <c r="BX134" s="662"/>
      <c r="BY134" s="662"/>
      <c r="BZ134" s="662"/>
      <c r="CA134" s="663"/>
      <c r="CB134" s="663"/>
      <c r="CC134" s="663"/>
      <c r="CD134" s="663"/>
      <c r="CE134" s="663"/>
      <c r="CF134" s="663"/>
      <c r="CG134" s="663"/>
      <c r="CH134" s="663"/>
      <c r="CI134" s="663"/>
      <c r="CJ134" s="663"/>
      <c r="CK134" s="663"/>
      <c r="CL134" s="663"/>
      <c r="CM134" s="663"/>
      <c r="CN134" s="663"/>
      <c r="CO134" s="663"/>
      <c r="CP134" s="663"/>
      <c r="CQ134" s="663"/>
      <c r="CR134" s="663"/>
      <c r="CS134" s="663"/>
      <c r="CT134" s="663"/>
      <c r="CU134" s="663"/>
      <c r="CV134" s="663"/>
      <c r="CW134" s="663"/>
      <c r="CX134" s="663"/>
      <c r="CY134" s="663"/>
      <c r="CZ134" s="663"/>
      <c r="DA134" s="663"/>
      <c r="DB134" s="663"/>
      <c r="DC134" s="663"/>
      <c r="DD134" s="663"/>
      <c r="DE134" s="663"/>
      <c r="DF134" s="663"/>
      <c r="DG134" s="663"/>
      <c r="DH134" s="663"/>
      <c r="DI134" s="663"/>
      <c r="DJ134" s="663"/>
      <c r="DK134" s="663"/>
      <c r="DL134" s="663"/>
      <c r="DM134" s="663"/>
      <c r="DN134" s="663"/>
      <c r="DO134" s="663"/>
      <c r="DP134" s="663"/>
      <c r="DQ134" s="663"/>
      <c r="DR134" s="663"/>
      <c r="DS134" s="663"/>
      <c r="DT134" s="663"/>
      <c r="DU134" s="663"/>
      <c r="DV134" s="663"/>
      <c r="DW134" s="663"/>
      <c r="DX134" s="663"/>
      <c r="DY134" s="663"/>
      <c r="DZ134" s="663"/>
      <c r="EA134" s="663"/>
      <c r="EB134" s="663"/>
      <c r="EC134" s="663"/>
      <c r="ED134" s="663"/>
      <c r="EE134" s="663"/>
      <c r="EF134" s="663"/>
      <c r="EG134" s="663"/>
      <c r="EH134" s="663"/>
      <c r="EI134" s="663"/>
      <c r="EJ134" s="663"/>
      <c r="EK134" s="663"/>
      <c r="EL134" s="663"/>
      <c r="EM134" s="663"/>
      <c r="EN134" s="660"/>
      <c r="EO134" s="660"/>
    </row>
    <row r="135" spans="2:145" s="865" customFormat="1" ht="13.5">
      <c r="B135" s="434"/>
      <c r="C135" s="706"/>
      <c r="D135" s="706"/>
      <c r="E135" s="664"/>
      <c r="F135" s="660"/>
      <c r="G135" s="661"/>
      <c r="H135" s="649"/>
      <c r="I135" s="706"/>
      <c r="J135" s="662">
        <f>J134/12</f>
        <v>0</v>
      </c>
      <c r="K135" s="662">
        <f t="shared" ref="K135:BR135" si="104">K134/12</f>
        <v>3.7499999999999999E-3</v>
      </c>
      <c r="L135" s="662">
        <f t="shared" si="104"/>
        <v>3.7499999999999999E-3</v>
      </c>
      <c r="M135" s="662">
        <f t="shared" si="104"/>
        <v>3.7499999999999999E-3</v>
      </c>
      <c r="N135" s="662">
        <f t="shared" si="104"/>
        <v>3.7499999999999999E-3</v>
      </c>
      <c r="O135" s="662">
        <f t="shared" si="104"/>
        <v>3.7499999999999999E-3</v>
      </c>
      <c r="P135" s="662">
        <f t="shared" si="104"/>
        <v>3.7499999999999999E-3</v>
      </c>
      <c r="Q135" s="662">
        <f t="shared" si="104"/>
        <v>3.7499999999999999E-3</v>
      </c>
      <c r="R135" s="662">
        <f t="shared" si="104"/>
        <v>3.7499999999999999E-3</v>
      </c>
      <c r="S135" s="662">
        <f t="shared" si="104"/>
        <v>3.7499999999999999E-3</v>
      </c>
      <c r="T135" s="662">
        <f t="shared" si="104"/>
        <v>3.7499999999999999E-3</v>
      </c>
      <c r="U135" s="662">
        <f t="shared" si="104"/>
        <v>3.7499999999999999E-3</v>
      </c>
      <c r="V135" s="662">
        <f t="shared" si="104"/>
        <v>3.7499999999999999E-3</v>
      </c>
      <c r="W135" s="662">
        <f t="shared" si="104"/>
        <v>3.7499999999999999E-3</v>
      </c>
      <c r="X135" s="662">
        <f t="shared" si="104"/>
        <v>3.7499999999999999E-3</v>
      </c>
      <c r="Y135" s="662">
        <f t="shared" si="104"/>
        <v>3.7499999999999999E-3</v>
      </c>
      <c r="Z135" s="662">
        <f t="shared" si="104"/>
        <v>3.7499999999999999E-3</v>
      </c>
      <c r="AA135" s="662">
        <f t="shared" si="104"/>
        <v>3.7499999999999999E-3</v>
      </c>
      <c r="AB135" s="662">
        <f t="shared" si="104"/>
        <v>3.7499999999999999E-3</v>
      </c>
      <c r="AC135" s="662">
        <f t="shared" si="104"/>
        <v>3.7499999999999999E-3</v>
      </c>
      <c r="AD135" s="662">
        <f t="shared" si="104"/>
        <v>3.7499999999999999E-3</v>
      </c>
      <c r="AE135" s="662">
        <f t="shared" si="104"/>
        <v>3.7499999999999999E-3</v>
      </c>
      <c r="AF135" s="662">
        <f t="shared" si="104"/>
        <v>3.7499999999999999E-3</v>
      </c>
      <c r="AG135" s="662">
        <f t="shared" si="104"/>
        <v>3.7499999999999999E-3</v>
      </c>
      <c r="AH135" s="662">
        <f t="shared" si="104"/>
        <v>3.7499999999999999E-3</v>
      </c>
      <c r="AI135" s="662">
        <f t="shared" si="104"/>
        <v>3.7499999999999999E-3</v>
      </c>
      <c r="AJ135" s="662">
        <f t="shared" si="104"/>
        <v>3.7499999999999999E-3</v>
      </c>
      <c r="AK135" s="662">
        <f t="shared" si="104"/>
        <v>3.7499999999999999E-3</v>
      </c>
      <c r="AL135" s="662">
        <f t="shared" si="104"/>
        <v>3.7499999999999999E-3</v>
      </c>
      <c r="AM135" s="662">
        <f t="shared" si="104"/>
        <v>3.7499999999999999E-3</v>
      </c>
      <c r="AN135" s="662">
        <f t="shared" si="104"/>
        <v>3.7499999999999999E-3</v>
      </c>
      <c r="AO135" s="662">
        <f t="shared" si="104"/>
        <v>3.7499999999999999E-3</v>
      </c>
      <c r="AP135" s="662">
        <f t="shared" si="104"/>
        <v>3.7499999999999999E-3</v>
      </c>
      <c r="AQ135" s="662">
        <f t="shared" si="104"/>
        <v>3.7499999999999999E-3</v>
      </c>
      <c r="AR135" s="662">
        <f t="shared" si="104"/>
        <v>3.7499999999999999E-3</v>
      </c>
      <c r="AS135" s="662">
        <f t="shared" si="104"/>
        <v>3.7499999999999999E-3</v>
      </c>
      <c r="AT135" s="662">
        <f t="shared" si="104"/>
        <v>3.7499999999999999E-3</v>
      </c>
      <c r="AU135" s="662">
        <f t="shared" si="104"/>
        <v>3.7499999999999999E-3</v>
      </c>
      <c r="AV135" s="662">
        <f t="shared" si="104"/>
        <v>3.7499999999999999E-3</v>
      </c>
      <c r="AW135" s="662">
        <f t="shared" si="104"/>
        <v>3.7499999999999999E-3</v>
      </c>
      <c r="AX135" s="662">
        <f t="shared" si="104"/>
        <v>3.7499999999999999E-3</v>
      </c>
      <c r="AY135" s="662">
        <f t="shared" si="104"/>
        <v>3.7499999999999999E-3</v>
      </c>
      <c r="AZ135" s="662">
        <f t="shared" si="104"/>
        <v>3.7499999999999999E-3</v>
      </c>
      <c r="BA135" s="662">
        <f t="shared" si="104"/>
        <v>3.7499999999999999E-3</v>
      </c>
      <c r="BB135" s="662">
        <f t="shared" si="104"/>
        <v>3.7499999999999999E-3</v>
      </c>
      <c r="BC135" s="662">
        <f t="shared" si="104"/>
        <v>3.7499999999999999E-3</v>
      </c>
      <c r="BD135" s="662">
        <f t="shared" si="104"/>
        <v>3.7499999999999999E-3</v>
      </c>
      <c r="BE135" s="662">
        <f t="shared" si="104"/>
        <v>3.7499999999999999E-3</v>
      </c>
      <c r="BF135" s="662">
        <f t="shared" si="104"/>
        <v>3.7499999999999999E-3</v>
      </c>
      <c r="BG135" s="662">
        <f t="shared" si="104"/>
        <v>3.7499999999999999E-3</v>
      </c>
      <c r="BH135" s="662">
        <f t="shared" si="104"/>
        <v>3.7499999999999999E-3</v>
      </c>
      <c r="BI135" s="662">
        <f t="shared" si="104"/>
        <v>3.7499999999999999E-3</v>
      </c>
      <c r="BJ135" s="662">
        <f t="shared" si="104"/>
        <v>3.7499999999999999E-3</v>
      </c>
      <c r="BK135" s="662">
        <f t="shared" si="104"/>
        <v>3.7499999999999999E-3</v>
      </c>
      <c r="BL135" s="662">
        <f t="shared" si="104"/>
        <v>3.7499999999999999E-3</v>
      </c>
      <c r="BM135" s="662">
        <f t="shared" si="104"/>
        <v>3.7499999999999999E-3</v>
      </c>
      <c r="BN135" s="662">
        <f t="shared" si="104"/>
        <v>3.7499999999999999E-3</v>
      </c>
      <c r="BO135" s="662">
        <f t="shared" si="104"/>
        <v>3.7499999999999999E-3</v>
      </c>
      <c r="BP135" s="662">
        <f t="shared" si="104"/>
        <v>3.7499999999999999E-3</v>
      </c>
      <c r="BQ135" s="662">
        <f t="shared" si="104"/>
        <v>3.7499999999999999E-3</v>
      </c>
      <c r="BR135" s="662">
        <f t="shared" si="104"/>
        <v>3.7499999999999999E-3</v>
      </c>
      <c r="BS135" s="662"/>
      <c r="BT135" s="662"/>
      <c r="BU135" s="662"/>
      <c r="BV135" s="662"/>
      <c r="BW135" s="662"/>
      <c r="BX135" s="662"/>
      <c r="BY135" s="662"/>
      <c r="BZ135" s="662"/>
      <c r="CA135" s="663"/>
      <c r="CB135" s="663"/>
      <c r="CC135" s="663"/>
      <c r="CD135" s="663"/>
      <c r="CE135" s="663"/>
      <c r="CF135" s="663"/>
      <c r="CG135" s="663"/>
      <c r="CH135" s="663"/>
      <c r="CI135" s="663"/>
      <c r="CJ135" s="663"/>
      <c r="CK135" s="663"/>
      <c r="CL135" s="663"/>
      <c r="CM135" s="663"/>
      <c r="CN135" s="663"/>
      <c r="CO135" s="663"/>
      <c r="CP135" s="663"/>
      <c r="CQ135" s="663"/>
      <c r="CR135" s="663"/>
      <c r="CS135" s="663"/>
      <c r="CT135" s="663"/>
      <c r="CU135" s="663"/>
      <c r="CV135" s="663"/>
      <c r="CW135" s="663"/>
      <c r="CX135" s="663"/>
      <c r="CY135" s="663"/>
      <c r="CZ135" s="663"/>
      <c r="DA135" s="663"/>
      <c r="DB135" s="663"/>
      <c r="DC135" s="663"/>
      <c r="DD135" s="663"/>
      <c r="DE135" s="663"/>
      <c r="DF135" s="663"/>
      <c r="DG135" s="663"/>
      <c r="DH135" s="663"/>
      <c r="DI135" s="663"/>
      <c r="DJ135" s="663"/>
      <c r="DK135" s="663"/>
      <c r="DL135" s="663"/>
      <c r="DM135" s="663"/>
      <c r="DN135" s="663"/>
      <c r="DO135" s="663"/>
      <c r="DP135" s="663"/>
      <c r="DQ135" s="663"/>
      <c r="DR135" s="663"/>
      <c r="DS135" s="663"/>
      <c r="DT135" s="663"/>
      <c r="DU135" s="663"/>
      <c r="DV135" s="663"/>
      <c r="DW135" s="663"/>
      <c r="DX135" s="663"/>
      <c r="DY135" s="663"/>
      <c r="DZ135" s="663"/>
      <c r="EA135" s="663"/>
      <c r="EB135" s="663"/>
      <c r="EC135" s="663"/>
      <c r="ED135" s="663"/>
      <c r="EE135" s="663"/>
      <c r="EF135" s="663"/>
      <c r="EG135" s="663"/>
      <c r="EH135" s="663"/>
      <c r="EI135" s="663"/>
      <c r="EJ135" s="663"/>
      <c r="EK135" s="663"/>
      <c r="EL135" s="663"/>
      <c r="EM135" s="663"/>
      <c r="EN135" s="660"/>
      <c r="EO135" s="660"/>
    </row>
    <row r="136" spans="2:145" s="865" customFormat="1" ht="13.5">
      <c r="B136" s="434"/>
      <c r="C136" s="706"/>
      <c r="D136" s="706" t="s">
        <v>54</v>
      </c>
      <c r="E136" s="706"/>
      <c r="F136" s="706"/>
      <c r="G136" s="872"/>
      <c r="H136" s="649">
        <f>J136</f>
        <v>0</v>
      </c>
      <c r="J136" s="665">
        <f t="shared" ref="J136:AO136" si="105">I139</f>
        <v>0</v>
      </c>
      <c r="K136" s="665">
        <f t="shared" si="105"/>
        <v>0</v>
      </c>
      <c r="L136" s="665">
        <f t="shared" si="105"/>
        <v>0</v>
      </c>
      <c r="M136" s="665">
        <f t="shared" si="105"/>
        <v>0</v>
      </c>
      <c r="N136" s="665">
        <f t="shared" si="105"/>
        <v>0</v>
      </c>
      <c r="O136" s="665">
        <f t="shared" si="105"/>
        <v>0</v>
      </c>
      <c r="P136" s="665">
        <f t="shared" si="105"/>
        <v>0</v>
      </c>
      <c r="Q136" s="665">
        <f t="shared" si="105"/>
        <v>0</v>
      </c>
      <c r="R136" s="665">
        <f t="shared" si="105"/>
        <v>0</v>
      </c>
      <c r="S136" s="665">
        <f t="shared" si="105"/>
        <v>0</v>
      </c>
      <c r="T136" s="665">
        <f t="shared" si="105"/>
        <v>0</v>
      </c>
      <c r="U136" s="665">
        <f t="shared" si="105"/>
        <v>0</v>
      </c>
      <c r="V136" s="665">
        <f t="shared" si="105"/>
        <v>0</v>
      </c>
      <c r="W136" s="665">
        <f t="shared" si="105"/>
        <v>0</v>
      </c>
      <c r="X136" s="665">
        <f t="shared" si="105"/>
        <v>0</v>
      </c>
      <c r="Y136" s="665">
        <f t="shared" si="105"/>
        <v>0</v>
      </c>
      <c r="Z136" s="665">
        <f t="shared" si="105"/>
        <v>0</v>
      </c>
      <c r="AA136" s="665">
        <f t="shared" si="105"/>
        <v>0</v>
      </c>
      <c r="AB136" s="665">
        <f t="shared" si="105"/>
        <v>0</v>
      </c>
      <c r="AC136" s="665">
        <f t="shared" si="105"/>
        <v>0</v>
      </c>
      <c r="AD136" s="665">
        <f t="shared" si="105"/>
        <v>0</v>
      </c>
      <c r="AE136" s="665">
        <f t="shared" si="105"/>
        <v>0</v>
      </c>
      <c r="AF136" s="665">
        <f t="shared" si="105"/>
        <v>0</v>
      </c>
      <c r="AG136" s="665">
        <f t="shared" si="105"/>
        <v>0</v>
      </c>
      <c r="AH136" s="665">
        <f t="shared" si="105"/>
        <v>0</v>
      </c>
      <c r="AI136" s="665">
        <f t="shared" si="105"/>
        <v>0</v>
      </c>
      <c r="AJ136" s="665">
        <f t="shared" si="105"/>
        <v>0</v>
      </c>
      <c r="AK136" s="665">
        <f t="shared" si="105"/>
        <v>0</v>
      </c>
      <c r="AL136" s="665">
        <f t="shared" si="105"/>
        <v>0</v>
      </c>
      <c r="AM136" s="665">
        <f t="shared" si="105"/>
        <v>0</v>
      </c>
      <c r="AN136" s="665">
        <f t="shared" si="105"/>
        <v>0</v>
      </c>
      <c r="AO136" s="665">
        <f t="shared" si="105"/>
        <v>0</v>
      </c>
      <c r="AP136" s="665">
        <f t="shared" ref="AP136:BR136" si="106">AO139</f>
        <v>0</v>
      </c>
      <c r="AQ136" s="665">
        <f t="shared" si="106"/>
        <v>0</v>
      </c>
      <c r="AR136" s="665">
        <f t="shared" si="106"/>
        <v>0</v>
      </c>
      <c r="AS136" s="665">
        <f t="shared" si="106"/>
        <v>0</v>
      </c>
      <c r="AT136" s="665">
        <f t="shared" si="106"/>
        <v>0</v>
      </c>
      <c r="AU136" s="665">
        <f t="shared" si="106"/>
        <v>0</v>
      </c>
      <c r="AV136" s="665">
        <f t="shared" si="106"/>
        <v>0</v>
      </c>
      <c r="AW136" s="665">
        <f t="shared" si="106"/>
        <v>0</v>
      </c>
      <c r="AX136" s="665">
        <f t="shared" si="106"/>
        <v>0</v>
      </c>
      <c r="AY136" s="665">
        <f t="shared" si="106"/>
        <v>0</v>
      </c>
      <c r="AZ136" s="665">
        <f t="shared" si="106"/>
        <v>0</v>
      </c>
      <c r="BA136" s="665">
        <f t="shared" si="106"/>
        <v>0</v>
      </c>
      <c r="BB136" s="665">
        <f t="shared" si="106"/>
        <v>0</v>
      </c>
      <c r="BC136" s="665">
        <f t="shared" si="106"/>
        <v>0</v>
      </c>
      <c r="BD136" s="665">
        <f t="shared" si="106"/>
        <v>0</v>
      </c>
      <c r="BE136" s="665">
        <f t="shared" si="106"/>
        <v>0</v>
      </c>
      <c r="BF136" s="665">
        <f t="shared" si="106"/>
        <v>0</v>
      </c>
      <c r="BG136" s="665">
        <f t="shared" si="106"/>
        <v>0</v>
      </c>
      <c r="BH136" s="665">
        <f t="shared" si="106"/>
        <v>0</v>
      </c>
      <c r="BI136" s="665">
        <f t="shared" si="106"/>
        <v>0</v>
      </c>
      <c r="BJ136" s="665">
        <f t="shared" si="106"/>
        <v>0</v>
      </c>
      <c r="BK136" s="665">
        <f t="shared" si="106"/>
        <v>0</v>
      </c>
      <c r="BL136" s="665">
        <f t="shared" si="106"/>
        <v>0</v>
      </c>
      <c r="BM136" s="665">
        <f t="shared" si="106"/>
        <v>0</v>
      </c>
      <c r="BN136" s="665">
        <f t="shared" si="106"/>
        <v>0</v>
      </c>
      <c r="BO136" s="665">
        <f t="shared" si="106"/>
        <v>0</v>
      </c>
      <c r="BP136" s="665">
        <f t="shared" si="106"/>
        <v>0</v>
      </c>
      <c r="BQ136" s="665">
        <f t="shared" si="106"/>
        <v>0</v>
      </c>
      <c r="BR136" s="665">
        <f t="shared" si="106"/>
        <v>0</v>
      </c>
      <c r="BS136" s="665"/>
      <c r="BT136" s="665"/>
      <c r="BU136" s="665"/>
      <c r="BV136" s="665"/>
      <c r="BW136" s="665"/>
      <c r="BX136" s="665"/>
      <c r="BY136" s="665"/>
      <c r="BZ136" s="665"/>
      <c r="CA136" s="649"/>
      <c r="CB136" s="649"/>
      <c r="CC136" s="649"/>
      <c r="CD136" s="649"/>
      <c r="CE136" s="649"/>
      <c r="CF136" s="649"/>
      <c r="CG136" s="649"/>
      <c r="CH136" s="649"/>
      <c r="CI136" s="649"/>
      <c r="CJ136" s="649"/>
      <c r="CK136" s="649"/>
      <c r="CL136" s="649"/>
      <c r="CM136" s="649"/>
      <c r="CN136" s="649"/>
      <c r="CO136" s="649"/>
      <c r="CP136" s="649"/>
      <c r="CQ136" s="649"/>
      <c r="CR136" s="649"/>
      <c r="CS136" s="649"/>
      <c r="CT136" s="649"/>
      <c r="CU136" s="649"/>
      <c r="CV136" s="649"/>
      <c r="CW136" s="649"/>
      <c r="CX136" s="649"/>
      <c r="CY136" s="649"/>
      <c r="CZ136" s="649"/>
      <c r="DA136" s="649"/>
      <c r="DB136" s="649"/>
      <c r="DC136" s="649"/>
      <c r="DD136" s="649"/>
      <c r="DE136" s="649"/>
      <c r="DF136" s="649"/>
      <c r="DG136" s="649"/>
      <c r="DH136" s="649"/>
      <c r="DI136" s="649"/>
      <c r="DJ136" s="649"/>
      <c r="DK136" s="649"/>
      <c r="DL136" s="649"/>
      <c r="DM136" s="649"/>
      <c r="DN136" s="649"/>
      <c r="DO136" s="649"/>
      <c r="DP136" s="649"/>
      <c r="DQ136" s="649"/>
      <c r="DR136" s="649"/>
      <c r="DS136" s="649"/>
      <c r="DT136" s="649"/>
      <c r="DU136" s="649"/>
      <c r="DV136" s="649"/>
      <c r="DW136" s="649"/>
      <c r="DX136" s="649"/>
      <c r="DY136" s="649"/>
      <c r="DZ136" s="649"/>
      <c r="EA136" s="649"/>
      <c r="EB136" s="649"/>
      <c r="EC136" s="649"/>
      <c r="ED136" s="649"/>
      <c r="EE136" s="649"/>
      <c r="EF136" s="649"/>
      <c r="EG136" s="649"/>
      <c r="EH136" s="649"/>
      <c r="EI136" s="649"/>
      <c r="EJ136" s="649"/>
      <c r="EK136" s="649"/>
      <c r="EL136" s="649"/>
      <c r="EM136" s="649"/>
      <c r="EN136" s="561"/>
      <c r="EO136" s="561"/>
    </row>
    <row r="137" spans="2:145" s="865" customFormat="1" ht="13.5">
      <c r="B137" s="434"/>
      <c r="C137" s="706"/>
      <c r="D137" s="706" t="s">
        <v>55</v>
      </c>
      <c r="E137" s="706"/>
      <c r="F137" s="706"/>
      <c r="G137" s="651"/>
      <c r="H137" s="649">
        <f>SUM(J137:EO137)</f>
        <v>0</v>
      </c>
      <c r="I137" s="706"/>
      <c r="J137" s="649">
        <f t="shared" ref="J137:AO137" si="107">I83*J$135</f>
        <v>0</v>
      </c>
      <c r="K137" s="649">
        <f t="shared" si="107"/>
        <v>0</v>
      </c>
      <c r="L137" s="649">
        <f t="shared" si="107"/>
        <v>0</v>
      </c>
      <c r="M137" s="649">
        <f t="shared" si="107"/>
        <v>0</v>
      </c>
      <c r="N137" s="649">
        <f t="shared" si="107"/>
        <v>0</v>
      </c>
      <c r="O137" s="649">
        <f t="shared" si="107"/>
        <v>0</v>
      </c>
      <c r="P137" s="649">
        <f t="shared" si="107"/>
        <v>0</v>
      </c>
      <c r="Q137" s="649">
        <f t="shared" si="107"/>
        <v>0</v>
      </c>
      <c r="R137" s="649">
        <f t="shared" si="107"/>
        <v>0</v>
      </c>
      <c r="S137" s="649">
        <f t="shared" si="107"/>
        <v>0</v>
      </c>
      <c r="T137" s="649">
        <f t="shared" si="107"/>
        <v>0</v>
      </c>
      <c r="U137" s="649">
        <f t="shared" si="107"/>
        <v>0</v>
      </c>
      <c r="V137" s="649">
        <f t="shared" si="107"/>
        <v>0</v>
      </c>
      <c r="W137" s="649">
        <f t="shared" si="107"/>
        <v>0</v>
      </c>
      <c r="X137" s="649">
        <f t="shared" si="107"/>
        <v>0</v>
      </c>
      <c r="Y137" s="649">
        <f t="shared" si="107"/>
        <v>0</v>
      </c>
      <c r="Z137" s="649">
        <f t="shared" si="107"/>
        <v>0</v>
      </c>
      <c r="AA137" s="649">
        <f t="shared" si="107"/>
        <v>0</v>
      </c>
      <c r="AB137" s="649">
        <f t="shared" si="107"/>
        <v>0</v>
      </c>
      <c r="AC137" s="649">
        <f t="shared" si="107"/>
        <v>0</v>
      </c>
      <c r="AD137" s="649">
        <f t="shared" si="107"/>
        <v>0</v>
      </c>
      <c r="AE137" s="649">
        <f t="shared" si="107"/>
        <v>0</v>
      </c>
      <c r="AF137" s="649">
        <f t="shared" si="107"/>
        <v>0</v>
      </c>
      <c r="AG137" s="649">
        <f t="shared" si="107"/>
        <v>0</v>
      </c>
      <c r="AH137" s="649">
        <f t="shared" si="107"/>
        <v>0</v>
      </c>
      <c r="AI137" s="649">
        <f t="shared" si="107"/>
        <v>0</v>
      </c>
      <c r="AJ137" s="649">
        <f t="shared" si="107"/>
        <v>0</v>
      </c>
      <c r="AK137" s="649">
        <f t="shared" si="107"/>
        <v>0</v>
      </c>
      <c r="AL137" s="649">
        <f t="shared" si="107"/>
        <v>0</v>
      </c>
      <c r="AM137" s="649">
        <f t="shared" si="107"/>
        <v>0</v>
      </c>
      <c r="AN137" s="649">
        <f t="shared" si="107"/>
        <v>0</v>
      </c>
      <c r="AO137" s="649">
        <f t="shared" si="107"/>
        <v>0</v>
      </c>
      <c r="AP137" s="649">
        <f t="shared" ref="AP137:BR137" si="108">AO83*AP$135</f>
        <v>0</v>
      </c>
      <c r="AQ137" s="649">
        <f t="shared" si="108"/>
        <v>0</v>
      </c>
      <c r="AR137" s="649">
        <f t="shared" si="108"/>
        <v>0</v>
      </c>
      <c r="AS137" s="649">
        <f t="shared" si="108"/>
        <v>0</v>
      </c>
      <c r="AT137" s="649">
        <f t="shared" si="108"/>
        <v>0</v>
      </c>
      <c r="AU137" s="649">
        <f t="shared" si="108"/>
        <v>0</v>
      </c>
      <c r="AV137" s="649">
        <f t="shared" si="108"/>
        <v>0</v>
      </c>
      <c r="AW137" s="649">
        <f t="shared" si="108"/>
        <v>0</v>
      </c>
      <c r="AX137" s="649">
        <f t="shared" si="108"/>
        <v>0</v>
      </c>
      <c r="AY137" s="649">
        <f t="shared" si="108"/>
        <v>0</v>
      </c>
      <c r="AZ137" s="649">
        <f t="shared" si="108"/>
        <v>0</v>
      </c>
      <c r="BA137" s="649">
        <f t="shared" si="108"/>
        <v>0</v>
      </c>
      <c r="BB137" s="649">
        <f t="shared" si="108"/>
        <v>0</v>
      </c>
      <c r="BC137" s="649">
        <f t="shared" si="108"/>
        <v>0</v>
      </c>
      <c r="BD137" s="649">
        <f t="shared" si="108"/>
        <v>0</v>
      </c>
      <c r="BE137" s="649">
        <f t="shared" si="108"/>
        <v>0</v>
      </c>
      <c r="BF137" s="649">
        <f t="shared" si="108"/>
        <v>0</v>
      </c>
      <c r="BG137" s="649">
        <f t="shared" si="108"/>
        <v>0</v>
      </c>
      <c r="BH137" s="649">
        <f t="shared" si="108"/>
        <v>0</v>
      </c>
      <c r="BI137" s="649">
        <f t="shared" si="108"/>
        <v>0</v>
      </c>
      <c r="BJ137" s="649">
        <f t="shared" si="108"/>
        <v>0</v>
      </c>
      <c r="BK137" s="649">
        <f t="shared" si="108"/>
        <v>0</v>
      </c>
      <c r="BL137" s="649">
        <f t="shared" si="108"/>
        <v>0</v>
      </c>
      <c r="BM137" s="649">
        <f t="shared" si="108"/>
        <v>0</v>
      </c>
      <c r="BN137" s="649">
        <f t="shared" si="108"/>
        <v>0</v>
      </c>
      <c r="BO137" s="649">
        <f t="shared" si="108"/>
        <v>0</v>
      </c>
      <c r="BP137" s="649">
        <f t="shared" si="108"/>
        <v>0</v>
      </c>
      <c r="BQ137" s="649">
        <f t="shared" si="108"/>
        <v>0</v>
      </c>
      <c r="BR137" s="649">
        <f t="shared" si="108"/>
        <v>0</v>
      </c>
      <c r="BS137" s="649"/>
      <c r="BT137" s="649"/>
      <c r="BU137" s="649"/>
      <c r="BV137" s="649"/>
      <c r="BW137" s="649"/>
      <c r="BX137" s="649"/>
      <c r="BY137" s="649"/>
      <c r="BZ137" s="649"/>
      <c r="CA137" s="649"/>
      <c r="CB137" s="649"/>
      <c r="CC137" s="649"/>
      <c r="CD137" s="649"/>
      <c r="CE137" s="649"/>
      <c r="CF137" s="649"/>
      <c r="CG137" s="649"/>
      <c r="CH137" s="649"/>
      <c r="CI137" s="649"/>
      <c r="CJ137" s="649"/>
      <c r="CK137" s="649"/>
      <c r="CL137" s="649"/>
      <c r="CM137" s="649"/>
      <c r="CN137" s="649"/>
      <c r="CO137" s="649"/>
      <c r="CP137" s="649"/>
      <c r="CQ137" s="649"/>
      <c r="CR137" s="649"/>
      <c r="CS137" s="649"/>
      <c r="CT137" s="649"/>
      <c r="CU137" s="649"/>
      <c r="CV137" s="649"/>
      <c r="CW137" s="649"/>
      <c r="CX137" s="649"/>
      <c r="CY137" s="649"/>
      <c r="CZ137" s="649"/>
      <c r="DA137" s="649"/>
      <c r="DB137" s="649"/>
      <c r="DC137" s="649"/>
      <c r="DD137" s="649"/>
      <c r="DE137" s="649"/>
      <c r="DF137" s="649"/>
      <c r="DG137" s="649"/>
      <c r="DH137" s="649"/>
      <c r="DI137" s="649"/>
      <c r="DJ137" s="649"/>
      <c r="DK137" s="649"/>
      <c r="DL137" s="649"/>
      <c r="DM137" s="649"/>
      <c r="DN137" s="649"/>
      <c r="DO137" s="649"/>
      <c r="DP137" s="649"/>
      <c r="DQ137" s="649"/>
      <c r="DR137" s="649"/>
      <c r="DS137" s="649"/>
      <c r="DT137" s="649"/>
      <c r="DU137" s="649"/>
      <c r="DV137" s="649"/>
      <c r="DW137" s="649"/>
      <c r="DX137" s="649"/>
      <c r="DY137" s="649"/>
      <c r="DZ137" s="649"/>
      <c r="EA137" s="649"/>
      <c r="EB137" s="649"/>
      <c r="EC137" s="649"/>
      <c r="ED137" s="649"/>
      <c r="EE137" s="649"/>
      <c r="EF137" s="649"/>
      <c r="EG137" s="649"/>
      <c r="EH137" s="649"/>
      <c r="EI137" s="649"/>
      <c r="EJ137" s="649"/>
      <c r="EK137" s="649"/>
      <c r="EL137" s="649"/>
      <c r="EM137" s="649"/>
      <c r="EN137" s="561"/>
      <c r="EO137" s="561"/>
    </row>
    <row r="138" spans="2:145" s="865" customFormat="1" ht="13.5">
      <c r="B138" s="434"/>
      <c r="C138" s="706"/>
      <c r="D138" s="706" t="s">
        <v>78</v>
      </c>
      <c r="E138" s="706"/>
      <c r="F138" s="706"/>
      <c r="G138" s="2536">
        <f>G82</f>
        <v>46265</v>
      </c>
      <c r="H138" s="649">
        <f>SUM(J138:EO138)</f>
        <v>0</v>
      </c>
      <c r="I138" s="706"/>
      <c r="J138" s="649">
        <f t="shared" ref="J138:AO138" si="109">(J$8&lt;$G138)*(J$132&gt;0)*SUM(J136:J137)+(J$8=$G138)*SUM(J136:J137)</f>
        <v>0</v>
      </c>
      <c r="K138" s="649">
        <f t="shared" si="109"/>
        <v>0</v>
      </c>
      <c r="L138" s="649">
        <f t="shared" si="109"/>
        <v>0</v>
      </c>
      <c r="M138" s="649">
        <f t="shared" si="109"/>
        <v>0</v>
      </c>
      <c r="N138" s="649">
        <f t="shared" si="109"/>
        <v>0</v>
      </c>
      <c r="O138" s="649">
        <f t="shared" si="109"/>
        <v>0</v>
      </c>
      <c r="P138" s="649">
        <f t="shared" si="109"/>
        <v>0</v>
      </c>
      <c r="Q138" s="649">
        <f t="shared" si="109"/>
        <v>0</v>
      </c>
      <c r="R138" s="649">
        <f t="shared" si="109"/>
        <v>0</v>
      </c>
      <c r="S138" s="649">
        <f t="shared" si="109"/>
        <v>0</v>
      </c>
      <c r="T138" s="649">
        <f t="shared" si="109"/>
        <v>0</v>
      </c>
      <c r="U138" s="649">
        <f t="shared" si="109"/>
        <v>0</v>
      </c>
      <c r="V138" s="649">
        <f t="shared" si="109"/>
        <v>0</v>
      </c>
      <c r="W138" s="649">
        <f t="shared" si="109"/>
        <v>0</v>
      </c>
      <c r="X138" s="649">
        <f t="shared" si="109"/>
        <v>0</v>
      </c>
      <c r="Y138" s="649">
        <f t="shared" si="109"/>
        <v>0</v>
      </c>
      <c r="Z138" s="649">
        <f t="shared" si="109"/>
        <v>0</v>
      </c>
      <c r="AA138" s="649">
        <f t="shared" si="109"/>
        <v>0</v>
      </c>
      <c r="AB138" s="649">
        <f t="shared" si="109"/>
        <v>0</v>
      </c>
      <c r="AC138" s="649">
        <f t="shared" si="109"/>
        <v>0</v>
      </c>
      <c r="AD138" s="649">
        <f t="shared" si="109"/>
        <v>0</v>
      </c>
      <c r="AE138" s="649">
        <f t="shared" si="109"/>
        <v>0</v>
      </c>
      <c r="AF138" s="649">
        <f t="shared" si="109"/>
        <v>0</v>
      </c>
      <c r="AG138" s="649">
        <f t="shared" si="109"/>
        <v>0</v>
      </c>
      <c r="AH138" s="649">
        <f t="shared" si="109"/>
        <v>0</v>
      </c>
      <c r="AI138" s="649">
        <f t="shared" si="109"/>
        <v>0</v>
      </c>
      <c r="AJ138" s="649">
        <f t="shared" si="109"/>
        <v>0</v>
      </c>
      <c r="AK138" s="649">
        <f t="shared" si="109"/>
        <v>0</v>
      </c>
      <c r="AL138" s="649">
        <f t="shared" si="109"/>
        <v>0</v>
      </c>
      <c r="AM138" s="649">
        <f t="shared" si="109"/>
        <v>0</v>
      </c>
      <c r="AN138" s="649">
        <f t="shared" si="109"/>
        <v>0</v>
      </c>
      <c r="AO138" s="649">
        <f t="shared" si="109"/>
        <v>0</v>
      </c>
      <c r="AP138" s="649">
        <f t="shared" ref="AP138:BR138" si="110">(AP$8&lt;$G138)*(AP$132&gt;0)*SUM(AP136:AP137)+(AP$8=$G138)*SUM(AP136:AP137)</f>
        <v>0</v>
      </c>
      <c r="AQ138" s="649">
        <f t="shared" si="110"/>
        <v>0</v>
      </c>
      <c r="AR138" s="649">
        <f t="shared" si="110"/>
        <v>0</v>
      </c>
      <c r="AS138" s="649">
        <f t="shared" si="110"/>
        <v>0</v>
      </c>
      <c r="AT138" s="649">
        <f t="shared" si="110"/>
        <v>0</v>
      </c>
      <c r="AU138" s="649">
        <f t="shared" si="110"/>
        <v>0</v>
      </c>
      <c r="AV138" s="649">
        <f t="shared" si="110"/>
        <v>0</v>
      </c>
      <c r="AW138" s="649">
        <f t="shared" si="110"/>
        <v>0</v>
      </c>
      <c r="AX138" s="649">
        <f t="shared" si="110"/>
        <v>0</v>
      </c>
      <c r="AY138" s="649">
        <f t="shared" si="110"/>
        <v>0</v>
      </c>
      <c r="AZ138" s="649">
        <f t="shared" si="110"/>
        <v>0</v>
      </c>
      <c r="BA138" s="649">
        <f t="shared" si="110"/>
        <v>0</v>
      </c>
      <c r="BB138" s="649">
        <f t="shared" si="110"/>
        <v>0</v>
      </c>
      <c r="BC138" s="649">
        <f t="shared" si="110"/>
        <v>0</v>
      </c>
      <c r="BD138" s="649">
        <f t="shared" si="110"/>
        <v>0</v>
      </c>
      <c r="BE138" s="649">
        <f t="shared" si="110"/>
        <v>0</v>
      </c>
      <c r="BF138" s="649">
        <f t="shared" si="110"/>
        <v>0</v>
      </c>
      <c r="BG138" s="649">
        <f t="shared" si="110"/>
        <v>0</v>
      </c>
      <c r="BH138" s="649">
        <f t="shared" si="110"/>
        <v>0</v>
      </c>
      <c r="BI138" s="649">
        <f t="shared" si="110"/>
        <v>0</v>
      </c>
      <c r="BJ138" s="649">
        <f t="shared" si="110"/>
        <v>0</v>
      </c>
      <c r="BK138" s="649">
        <f t="shared" si="110"/>
        <v>0</v>
      </c>
      <c r="BL138" s="649">
        <f t="shared" si="110"/>
        <v>0</v>
      </c>
      <c r="BM138" s="649">
        <f t="shared" si="110"/>
        <v>0</v>
      </c>
      <c r="BN138" s="649">
        <f t="shared" si="110"/>
        <v>0</v>
      </c>
      <c r="BO138" s="649">
        <f t="shared" si="110"/>
        <v>0</v>
      </c>
      <c r="BP138" s="649">
        <f t="shared" si="110"/>
        <v>0</v>
      </c>
      <c r="BQ138" s="649">
        <f t="shared" si="110"/>
        <v>0</v>
      </c>
      <c r="BR138" s="649">
        <f t="shared" si="110"/>
        <v>0</v>
      </c>
      <c r="BS138" s="649"/>
      <c r="BT138" s="649"/>
      <c r="BU138" s="649"/>
      <c r="BV138" s="649"/>
      <c r="BW138" s="649"/>
      <c r="BX138" s="649"/>
      <c r="BY138" s="649"/>
      <c r="BZ138" s="649"/>
      <c r="CA138" s="649"/>
      <c r="CB138" s="649"/>
      <c r="CC138" s="649"/>
      <c r="CD138" s="649"/>
      <c r="CE138" s="649"/>
      <c r="CF138" s="649"/>
      <c r="CG138" s="649"/>
      <c r="CH138" s="649"/>
      <c r="CI138" s="649"/>
      <c r="CJ138" s="649"/>
      <c r="CK138" s="649"/>
      <c r="CL138" s="649"/>
      <c r="CM138" s="649"/>
      <c r="CN138" s="649"/>
      <c r="CO138" s="649"/>
      <c r="CP138" s="649"/>
      <c r="CQ138" s="649"/>
      <c r="CR138" s="649"/>
      <c r="CS138" s="649"/>
      <c r="CT138" s="649"/>
      <c r="CU138" s="649"/>
      <c r="CV138" s="649"/>
      <c r="CW138" s="649"/>
      <c r="CX138" s="649"/>
      <c r="CY138" s="649"/>
      <c r="CZ138" s="649"/>
      <c r="DA138" s="649"/>
      <c r="DB138" s="649"/>
      <c r="DC138" s="649"/>
      <c r="DD138" s="649"/>
      <c r="DE138" s="649"/>
      <c r="DF138" s="649"/>
      <c r="DG138" s="649"/>
      <c r="DH138" s="649"/>
      <c r="DI138" s="649"/>
      <c r="DJ138" s="649"/>
      <c r="DK138" s="649"/>
      <c r="DL138" s="649"/>
      <c r="DM138" s="649"/>
      <c r="DN138" s="649"/>
      <c r="DO138" s="649"/>
      <c r="DP138" s="649"/>
      <c r="DQ138" s="649"/>
      <c r="DR138" s="649"/>
      <c r="DS138" s="649"/>
      <c r="DT138" s="649"/>
      <c r="DU138" s="649"/>
      <c r="DV138" s="649"/>
      <c r="DW138" s="649"/>
      <c r="DX138" s="649"/>
      <c r="DY138" s="649"/>
      <c r="DZ138" s="649"/>
      <c r="EA138" s="649"/>
      <c r="EB138" s="649"/>
      <c r="EC138" s="649"/>
      <c r="ED138" s="649"/>
      <c r="EE138" s="649"/>
      <c r="EF138" s="649"/>
      <c r="EG138" s="649"/>
      <c r="EH138" s="649"/>
      <c r="EI138" s="649"/>
      <c r="EJ138" s="649"/>
      <c r="EK138" s="649"/>
      <c r="EL138" s="649"/>
      <c r="EM138" s="649"/>
      <c r="EN138" s="561"/>
      <c r="EO138" s="561"/>
    </row>
    <row r="139" spans="2:145" s="865" customFormat="1" ht="13.5">
      <c r="B139" s="434"/>
      <c r="C139" s="706"/>
      <c r="D139" s="706" t="s">
        <v>56</v>
      </c>
      <c r="E139" s="706"/>
      <c r="F139" s="706"/>
      <c r="G139" s="872"/>
      <c r="H139" s="649">
        <f>EO139</f>
        <v>0</v>
      </c>
      <c r="I139" s="706"/>
      <c r="J139" s="649">
        <f t="shared" ref="J139:BR139" si="111">J136+J137-J138</f>
        <v>0</v>
      </c>
      <c r="K139" s="649">
        <f t="shared" si="111"/>
        <v>0</v>
      </c>
      <c r="L139" s="649">
        <f t="shared" si="111"/>
        <v>0</v>
      </c>
      <c r="M139" s="649">
        <f t="shared" si="111"/>
        <v>0</v>
      </c>
      <c r="N139" s="649">
        <f t="shared" si="111"/>
        <v>0</v>
      </c>
      <c r="O139" s="649">
        <f t="shared" si="111"/>
        <v>0</v>
      </c>
      <c r="P139" s="649">
        <f t="shared" si="111"/>
        <v>0</v>
      </c>
      <c r="Q139" s="649">
        <f t="shared" si="111"/>
        <v>0</v>
      </c>
      <c r="R139" s="649">
        <f t="shared" si="111"/>
        <v>0</v>
      </c>
      <c r="S139" s="649">
        <f t="shared" si="111"/>
        <v>0</v>
      </c>
      <c r="T139" s="649">
        <f t="shared" si="111"/>
        <v>0</v>
      </c>
      <c r="U139" s="649">
        <f t="shared" si="111"/>
        <v>0</v>
      </c>
      <c r="V139" s="649">
        <f t="shared" si="111"/>
        <v>0</v>
      </c>
      <c r="W139" s="649">
        <f t="shared" si="111"/>
        <v>0</v>
      </c>
      <c r="X139" s="649">
        <f t="shared" si="111"/>
        <v>0</v>
      </c>
      <c r="Y139" s="649">
        <f t="shared" si="111"/>
        <v>0</v>
      </c>
      <c r="Z139" s="649">
        <f t="shared" si="111"/>
        <v>0</v>
      </c>
      <c r="AA139" s="649">
        <f t="shared" si="111"/>
        <v>0</v>
      </c>
      <c r="AB139" s="649">
        <f t="shared" si="111"/>
        <v>0</v>
      </c>
      <c r="AC139" s="649">
        <f t="shared" si="111"/>
        <v>0</v>
      </c>
      <c r="AD139" s="649">
        <f t="shared" si="111"/>
        <v>0</v>
      </c>
      <c r="AE139" s="649">
        <f t="shared" si="111"/>
        <v>0</v>
      </c>
      <c r="AF139" s="649">
        <f t="shared" si="111"/>
        <v>0</v>
      </c>
      <c r="AG139" s="649">
        <f t="shared" si="111"/>
        <v>0</v>
      </c>
      <c r="AH139" s="649">
        <f t="shared" si="111"/>
        <v>0</v>
      </c>
      <c r="AI139" s="649">
        <f t="shared" si="111"/>
        <v>0</v>
      </c>
      <c r="AJ139" s="649">
        <f t="shared" si="111"/>
        <v>0</v>
      </c>
      <c r="AK139" s="649">
        <f t="shared" si="111"/>
        <v>0</v>
      </c>
      <c r="AL139" s="649">
        <f t="shared" si="111"/>
        <v>0</v>
      </c>
      <c r="AM139" s="649">
        <f t="shared" si="111"/>
        <v>0</v>
      </c>
      <c r="AN139" s="649">
        <f t="shared" si="111"/>
        <v>0</v>
      </c>
      <c r="AO139" s="649">
        <f t="shared" si="111"/>
        <v>0</v>
      </c>
      <c r="AP139" s="649">
        <f t="shared" si="111"/>
        <v>0</v>
      </c>
      <c r="AQ139" s="649">
        <f t="shared" si="111"/>
        <v>0</v>
      </c>
      <c r="AR139" s="649">
        <f t="shared" si="111"/>
        <v>0</v>
      </c>
      <c r="AS139" s="649">
        <f t="shared" si="111"/>
        <v>0</v>
      </c>
      <c r="AT139" s="649">
        <f t="shared" si="111"/>
        <v>0</v>
      </c>
      <c r="AU139" s="649">
        <f t="shared" si="111"/>
        <v>0</v>
      </c>
      <c r="AV139" s="649">
        <f t="shared" si="111"/>
        <v>0</v>
      </c>
      <c r="AW139" s="649">
        <f t="shared" si="111"/>
        <v>0</v>
      </c>
      <c r="AX139" s="649">
        <f t="shared" si="111"/>
        <v>0</v>
      </c>
      <c r="AY139" s="649">
        <f t="shared" si="111"/>
        <v>0</v>
      </c>
      <c r="AZ139" s="649">
        <f t="shared" si="111"/>
        <v>0</v>
      </c>
      <c r="BA139" s="649">
        <f t="shared" si="111"/>
        <v>0</v>
      </c>
      <c r="BB139" s="649">
        <f t="shared" si="111"/>
        <v>0</v>
      </c>
      <c r="BC139" s="649">
        <f t="shared" si="111"/>
        <v>0</v>
      </c>
      <c r="BD139" s="649">
        <f t="shared" si="111"/>
        <v>0</v>
      </c>
      <c r="BE139" s="649">
        <f t="shared" si="111"/>
        <v>0</v>
      </c>
      <c r="BF139" s="649">
        <f t="shared" si="111"/>
        <v>0</v>
      </c>
      <c r="BG139" s="649">
        <f t="shared" si="111"/>
        <v>0</v>
      </c>
      <c r="BH139" s="649">
        <f t="shared" si="111"/>
        <v>0</v>
      </c>
      <c r="BI139" s="649">
        <f t="shared" si="111"/>
        <v>0</v>
      </c>
      <c r="BJ139" s="649">
        <f t="shared" si="111"/>
        <v>0</v>
      </c>
      <c r="BK139" s="649">
        <f t="shared" si="111"/>
        <v>0</v>
      </c>
      <c r="BL139" s="649">
        <f t="shared" si="111"/>
        <v>0</v>
      </c>
      <c r="BM139" s="649">
        <f t="shared" si="111"/>
        <v>0</v>
      </c>
      <c r="BN139" s="649">
        <f t="shared" si="111"/>
        <v>0</v>
      </c>
      <c r="BO139" s="649">
        <f t="shared" si="111"/>
        <v>0</v>
      </c>
      <c r="BP139" s="649">
        <f t="shared" si="111"/>
        <v>0</v>
      </c>
      <c r="BQ139" s="649">
        <f t="shared" si="111"/>
        <v>0</v>
      </c>
      <c r="BR139" s="649">
        <f t="shared" si="111"/>
        <v>0</v>
      </c>
      <c r="BS139" s="649"/>
      <c r="BT139" s="649"/>
      <c r="BU139" s="649"/>
      <c r="BV139" s="649"/>
      <c r="BW139" s="649"/>
      <c r="BX139" s="649"/>
      <c r="BY139" s="649"/>
      <c r="BZ139" s="649"/>
      <c r="CA139" s="649"/>
      <c r="CB139" s="649"/>
      <c r="CC139" s="649"/>
      <c r="CD139" s="649"/>
      <c r="CE139" s="649"/>
      <c r="CF139" s="649"/>
      <c r="CG139" s="649"/>
      <c r="CH139" s="649"/>
      <c r="CI139" s="649"/>
      <c r="CJ139" s="649"/>
      <c r="CK139" s="649"/>
      <c r="CL139" s="649"/>
      <c r="CM139" s="649"/>
      <c r="CN139" s="649"/>
      <c r="CO139" s="649"/>
      <c r="CP139" s="649"/>
      <c r="CQ139" s="649"/>
      <c r="CR139" s="649"/>
      <c r="CS139" s="649"/>
      <c r="CT139" s="649"/>
      <c r="CU139" s="649"/>
      <c r="CV139" s="649"/>
      <c r="CW139" s="649"/>
      <c r="CX139" s="649"/>
      <c r="CY139" s="649"/>
      <c r="CZ139" s="649"/>
      <c r="DA139" s="649"/>
      <c r="DB139" s="649"/>
      <c r="DC139" s="649"/>
      <c r="DD139" s="649"/>
      <c r="DE139" s="649"/>
      <c r="DF139" s="649"/>
      <c r="DG139" s="649"/>
      <c r="DH139" s="649"/>
      <c r="DI139" s="649"/>
      <c r="DJ139" s="649"/>
      <c r="DK139" s="649"/>
      <c r="DL139" s="649"/>
      <c r="DM139" s="649"/>
      <c r="DN139" s="649"/>
      <c r="DO139" s="649"/>
      <c r="DP139" s="649"/>
      <c r="DQ139" s="649"/>
      <c r="DR139" s="649"/>
      <c r="DS139" s="649"/>
      <c r="DT139" s="649"/>
      <c r="DU139" s="649"/>
      <c r="DV139" s="649"/>
      <c r="DW139" s="649"/>
      <c r="DX139" s="649"/>
      <c r="DY139" s="649"/>
      <c r="DZ139" s="649"/>
      <c r="EA139" s="649"/>
      <c r="EB139" s="649"/>
      <c r="EC139" s="649"/>
      <c r="ED139" s="649"/>
      <c r="EE139" s="649"/>
      <c r="EF139" s="649"/>
      <c r="EG139" s="649"/>
      <c r="EH139" s="649"/>
      <c r="EI139" s="649"/>
      <c r="EJ139" s="649"/>
      <c r="EK139" s="649"/>
      <c r="EL139" s="649"/>
      <c r="EM139" s="649"/>
      <c r="EN139" s="561"/>
      <c r="EO139" s="561"/>
    </row>
    <row r="140" spans="2:145" s="865" customFormat="1" ht="15" customHeight="1">
      <c r="B140" s="2797"/>
      <c r="C140" s="2798"/>
      <c r="D140" s="2798"/>
      <c r="E140" s="2798"/>
      <c r="F140" s="2798"/>
      <c r="G140" s="2799"/>
      <c r="H140" s="1557"/>
      <c r="I140" s="2798"/>
      <c r="J140" s="1557"/>
      <c r="K140" s="1557"/>
      <c r="L140" s="1557"/>
      <c r="M140" s="1557"/>
      <c r="N140" s="1557"/>
      <c r="O140" s="1557"/>
      <c r="P140" s="1557"/>
      <c r="Q140" s="1557"/>
      <c r="R140" s="1557"/>
      <c r="S140" s="1557"/>
      <c r="T140" s="1557"/>
      <c r="U140" s="1557"/>
      <c r="V140" s="1557"/>
      <c r="W140" s="1557"/>
      <c r="X140" s="1557"/>
      <c r="Y140" s="1557"/>
      <c r="Z140" s="1557"/>
      <c r="AA140" s="1557"/>
      <c r="AB140" s="1557"/>
      <c r="AC140" s="1557"/>
      <c r="AD140" s="1557"/>
      <c r="AE140" s="1557"/>
      <c r="AF140" s="1557"/>
      <c r="AG140" s="1557"/>
      <c r="AH140" s="1557"/>
      <c r="AI140" s="1557"/>
      <c r="AJ140" s="1557"/>
      <c r="AK140" s="1557"/>
      <c r="AL140" s="1557"/>
      <c r="AM140" s="1557"/>
      <c r="AN140" s="1557"/>
      <c r="AO140" s="1557"/>
      <c r="AP140" s="1557"/>
      <c r="AQ140" s="1557"/>
      <c r="AR140" s="1557"/>
      <c r="AS140" s="1557"/>
      <c r="AT140" s="1557"/>
      <c r="AU140" s="1557"/>
      <c r="AV140" s="1557"/>
      <c r="AW140" s="1557"/>
      <c r="AX140" s="1557"/>
      <c r="AY140" s="1557"/>
      <c r="AZ140" s="1557"/>
      <c r="BA140" s="1557"/>
      <c r="BB140" s="1557"/>
      <c r="BC140" s="1557"/>
      <c r="BD140" s="1557"/>
      <c r="BE140" s="1557"/>
      <c r="BF140" s="1557"/>
      <c r="BG140" s="1557"/>
      <c r="BH140" s="1557"/>
      <c r="BI140" s="1557"/>
      <c r="BJ140" s="1557"/>
      <c r="BK140" s="1557"/>
      <c r="BL140" s="1557"/>
      <c r="BM140" s="1557"/>
      <c r="BN140" s="1557"/>
      <c r="BO140" s="1557"/>
      <c r="BP140" s="1557"/>
      <c r="BQ140" s="1557"/>
      <c r="BR140" s="1557"/>
      <c r="BS140" s="649"/>
      <c r="BT140" s="649"/>
      <c r="BU140" s="649"/>
      <c r="BV140" s="649"/>
      <c r="BW140" s="649"/>
      <c r="BX140" s="649"/>
      <c r="BY140" s="649"/>
      <c r="BZ140" s="649"/>
      <c r="CA140" s="649"/>
      <c r="CB140" s="649"/>
      <c r="CC140" s="649"/>
      <c r="CD140" s="649"/>
      <c r="CE140" s="649"/>
      <c r="CF140" s="649"/>
      <c r="CG140" s="649"/>
      <c r="CH140" s="649"/>
      <c r="CI140" s="649"/>
      <c r="CJ140" s="649"/>
      <c r="CK140" s="649"/>
      <c r="CL140" s="649"/>
      <c r="CM140" s="649"/>
      <c r="CN140" s="649"/>
      <c r="CO140" s="649"/>
      <c r="CP140" s="649"/>
      <c r="CQ140" s="649"/>
      <c r="CR140" s="649"/>
      <c r="CS140" s="649"/>
      <c r="CT140" s="649"/>
      <c r="CU140" s="649"/>
      <c r="CV140" s="649"/>
      <c r="CW140" s="649"/>
      <c r="CX140" s="649"/>
      <c r="CY140" s="649"/>
      <c r="CZ140" s="649"/>
      <c r="DA140" s="649"/>
      <c r="DB140" s="649"/>
      <c r="DC140" s="649"/>
      <c r="DD140" s="649"/>
      <c r="DE140" s="649"/>
      <c r="DF140" s="649"/>
      <c r="DG140" s="649"/>
      <c r="DH140" s="649"/>
      <c r="DI140" s="649"/>
      <c r="DJ140" s="649"/>
      <c r="DK140" s="649"/>
      <c r="DL140" s="649"/>
      <c r="DM140" s="649"/>
      <c r="DN140" s="649"/>
      <c r="DO140" s="649"/>
      <c r="DP140" s="649"/>
      <c r="DQ140" s="649"/>
      <c r="DR140" s="649"/>
      <c r="DS140" s="649"/>
      <c r="DT140" s="649"/>
      <c r="DU140" s="649"/>
      <c r="DV140" s="649"/>
      <c r="DW140" s="649"/>
      <c r="DX140" s="649"/>
      <c r="DY140" s="649"/>
      <c r="DZ140" s="649"/>
      <c r="EA140" s="649"/>
      <c r="EB140" s="649"/>
      <c r="EC140" s="649"/>
      <c r="ED140" s="649"/>
      <c r="EE140" s="649"/>
      <c r="EF140" s="649"/>
      <c r="EG140" s="649"/>
      <c r="EH140" s="649"/>
      <c r="EI140" s="649"/>
      <c r="EJ140" s="649"/>
      <c r="EK140" s="649"/>
      <c r="EL140" s="649"/>
      <c r="EM140" s="649"/>
      <c r="EN140" s="561"/>
      <c r="EO140" s="561"/>
    </row>
    <row r="141" spans="2:145" s="88" customFormat="1" ht="13.5" hidden="1">
      <c r="B141" s="806" t="s">
        <v>205</v>
      </c>
      <c r="C141" s="2378"/>
      <c r="D141" s="2378"/>
      <c r="E141" s="2378"/>
      <c r="F141" s="2378"/>
      <c r="G141" s="1775"/>
      <c r="H141" s="666"/>
      <c r="J141" s="2285"/>
      <c r="K141" s="2378"/>
      <c r="L141" s="2378"/>
      <c r="M141" s="2378"/>
      <c r="N141" s="2378"/>
      <c r="O141" s="2378"/>
      <c r="P141" s="2378"/>
      <c r="Q141" s="2378"/>
      <c r="R141" s="2378"/>
      <c r="S141" s="2378"/>
      <c r="T141" s="2378"/>
      <c r="U141" s="2378"/>
      <c r="V141" s="2378"/>
      <c r="W141" s="2378"/>
      <c r="X141" s="2378"/>
      <c r="Y141" s="2378"/>
      <c r="Z141" s="2378"/>
      <c r="AA141" s="2378"/>
      <c r="AB141" s="2378"/>
      <c r="AC141" s="2378"/>
      <c r="AD141" s="2378"/>
      <c r="AE141" s="2378"/>
      <c r="AF141" s="2378"/>
      <c r="AG141" s="2378"/>
      <c r="AH141" s="2378"/>
      <c r="AI141" s="2378"/>
      <c r="AJ141" s="2378"/>
      <c r="AK141" s="2378"/>
      <c r="AL141" s="2378"/>
      <c r="AM141" s="2378"/>
      <c r="AN141" s="2378"/>
      <c r="AO141" s="2378"/>
      <c r="AP141" s="2378"/>
      <c r="AQ141" s="2378"/>
      <c r="AR141" s="2378"/>
      <c r="AS141" s="2378"/>
      <c r="AT141" s="2378"/>
      <c r="AU141" s="2378"/>
      <c r="AV141" s="2378"/>
      <c r="AW141" s="2378"/>
      <c r="AX141" s="2378"/>
      <c r="AY141" s="2378"/>
      <c r="AZ141" s="2378"/>
      <c r="BA141" s="2378"/>
      <c r="BB141" s="2378"/>
      <c r="BC141" s="2378"/>
      <c r="BD141" s="2378"/>
      <c r="BE141" s="2378"/>
      <c r="BF141" s="2378"/>
      <c r="BG141" s="2378"/>
      <c r="BH141" s="2378"/>
      <c r="BI141" s="2378"/>
      <c r="BJ141" s="2378"/>
      <c r="BK141" s="2378"/>
      <c r="BL141" s="2378"/>
      <c r="BM141" s="2378"/>
      <c r="BN141" s="2378"/>
      <c r="BO141" s="2378"/>
      <c r="BP141" s="2378"/>
      <c r="BQ141" s="2378"/>
      <c r="BR141" s="2378"/>
      <c r="BS141" s="478"/>
      <c r="BT141" s="478"/>
      <c r="BU141" s="478"/>
      <c r="BV141" s="478"/>
      <c r="BW141" s="478"/>
      <c r="BX141" s="478"/>
      <c r="BY141" s="478"/>
      <c r="BZ141" s="478"/>
      <c r="CA141" s="478"/>
      <c r="CB141" s="478"/>
      <c r="CC141" s="478"/>
      <c r="CD141" s="648"/>
      <c r="CE141" s="648"/>
      <c r="CF141" s="648"/>
      <c r="CG141" s="648"/>
      <c r="CH141" s="648"/>
      <c r="CI141" s="648"/>
      <c r="CJ141" s="648"/>
      <c r="CK141" s="648"/>
      <c r="CL141" s="648"/>
      <c r="CM141" s="648"/>
      <c r="CN141" s="648"/>
      <c r="CO141" s="648"/>
      <c r="CP141" s="648"/>
      <c r="CQ141" s="648"/>
      <c r="CR141" s="648"/>
      <c r="CS141" s="648"/>
      <c r="CT141" s="648"/>
      <c r="CU141" s="648"/>
      <c r="CV141" s="648"/>
      <c r="CW141" s="648"/>
      <c r="CX141" s="648"/>
      <c r="CY141" s="648"/>
      <c r="CZ141" s="648"/>
      <c r="DA141" s="648"/>
      <c r="DB141" s="648"/>
      <c r="DC141" s="648"/>
      <c r="DD141" s="648"/>
      <c r="DE141" s="648"/>
      <c r="DF141" s="648"/>
      <c r="DG141" s="648"/>
      <c r="DH141" s="648"/>
      <c r="DI141" s="648"/>
      <c r="DJ141" s="648"/>
      <c r="DK141" s="648"/>
      <c r="DL141" s="648"/>
      <c r="DM141" s="648"/>
      <c r="DN141" s="648"/>
      <c r="DO141" s="648"/>
      <c r="DP141" s="648"/>
      <c r="DQ141" s="648"/>
      <c r="DR141" s="648"/>
      <c r="DS141" s="648"/>
      <c r="DT141" s="648"/>
      <c r="DU141" s="648"/>
      <c r="DV141" s="648"/>
      <c r="DW141" s="648"/>
      <c r="DX141" s="648"/>
      <c r="DY141" s="648"/>
      <c r="DZ141" s="648"/>
      <c r="EA141" s="648"/>
      <c r="EB141" s="648"/>
      <c r="EC141" s="648"/>
      <c r="ED141" s="1211"/>
      <c r="EE141" s="1211"/>
      <c r="EF141" s="1211"/>
      <c r="EG141" s="1211"/>
      <c r="EH141" s="1211"/>
      <c r="EI141" s="1211"/>
      <c r="EJ141" s="1211"/>
      <c r="EK141" s="1211"/>
      <c r="EL141" s="1211"/>
      <c r="EM141" s="2425"/>
      <c r="EN141" s="706"/>
      <c r="EO141" s="706"/>
    </row>
    <row r="142" spans="2:145" s="88" customFormat="1" ht="13.5" hidden="1">
      <c r="B142" s="152"/>
      <c r="C142" s="86"/>
      <c r="D142" s="86"/>
      <c r="E142" s="86"/>
      <c r="F142" s="86"/>
      <c r="G142" s="205"/>
      <c r="H142" s="666"/>
      <c r="J142" s="152"/>
      <c r="K142" s="86"/>
      <c r="L142" s="86"/>
      <c r="M142" s="86"/>
      <c r="N142" s="86"/>
      <c r="O142" s="86"/>
      <c r="P142" s="86"/>
      <c r="Q142" s="86"/>
      <c r="R142" s="86"/>
      <c r="S142" s="86"/>
      <c r="T142" s="86"/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  <c r="AX142" s="86"/>
      <c r="AY142" s="86"/>
      <c r="AZ142" s="86"/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  <c r="BY142" s="86"/>
      <c r="BZ142" s="86"/>
      <c r="CA142" s="86"/>
      <c r="CB142" s="86"/>
      <c r="CC142" s="86"/>
      <c r="CD142" s="205"/>
      <c r="CE142" s="205"/>
      <c r="CF142" s="205"/>
      <c r="CG142" s="205"/>
      <c r="CH142" s="205"/>
      <c r="CI142" s="205"/>
      <c r="CJ142" s="205"/>
      <c r="CK142" s="205"/>
      <c r="CL142" s="205"/>
      <c r="CM142" s="205"/>
      <c r="CN142" s="205"/>
      <c r="CO142" s="205"/>
      <c r="CP142" s="205"/>
      <c r="CQ142" s="205"/>
      <c r="CR142" s="205"/>
      <c r="CS142" s="205"/>
      <c r="CT142" s="205"/>
      <c r="CU142" s="205"/>
      <c r="CV142" s="205"/>
      <c r="CW142" s="205"/>
      <c r="CX142" s="205"/>
      <c r="CY142" s="205"/>
      <c r="CZ142" s="205"/>
      <c r="DA142" s="205"/>
      <c r="DB142" s="205"/>
      <c r="DC142" s="205"/>
      <c r="DD142" s="205"/>
      <c r="DE142" s="205"/>
      <c r="DF142" s="205"/>
      <c r="DG142" s="205"/>
      <c r="DH142" s="205"/>
      <c r="DI142" s="205"/>
      <c r="DJ142" s="205"/>
      <c r="DK142" s="205"/>
      <c r="DL142" s="205"/>
      <c r="DM142" s="205"/>
      <c r="DN142" s="205"/>
      <c r="DO142" s="205"/>
      <c r="DP142" s="205"/>
      <c r="DQ142" s="205"/>
      <c r="DR142" s="205"/>
      <c r="DS142" s="205"/>
      <c r="DT142" s="205"/>
      <c r="DU142" s="205"/>
      <c r="DV142" s="205"/>
      <c r="DW142" s="205"/>
      <c r="DX142" s="205"/>
      <c r="DY142" s="205"/>
      <c r="DZ142" s="205"/>
      <c r="EA142" s="872"/>
      <c r="EB142" s="872"/>
      <c r="EC142" s="872"/>
      <c r="ED142" s="534"/>
      <c r="EE142" s="534"/>
      <c r="EF142" s="534"/>
      <c r="EG142" s="534"/>
      <c r="EH142" s="534"/>
      <c r="EI142" s="534"/>
      <c r="EJ142" s="534"/>
      <c r="EK142" s="534"/>
      <c r="EL142" s="534"/>
      <c r="EM142" s="666"/>
      <c r="EN142" s="706"/>
      <c r="EO142" s="706"/>
    </row>
    <row r="143" spans="2:145" s="88" customFormat="1" ht="13.5" hidden="1">
      <c r="B143" s="152"/>
      <c r="C143" s="86" t="s">
        <v>1</v>
      </c>
      <c r="D143" s="86"/>
      <c r="E143" s="207"/>
      <c r="G143" s="667">
        <v>0</v>
      </c>
      <c r="H143" s="649">
        <f>SUM(J143:EO143)</f>
        <v>0</v>
      </c>
      <c r="J143" s="668">
        <f t="shared" ref="J143:AO143" si="112">I94*$G$143</f>
        <v>0</v>
      </c>
      <c r="K143" s="154">
        <f t="shared" si="112"/>
        <v>0</v>
      </c>
      <c r="L143" s="154">
        <f t="shared" si="112"/>
        <v>0</v>
      </c>
      <c r="M143" s="154">
        <f t="shared" si="112"/>
        <v>0</v>
      </c>
      <c r="N143" s="154">
        <f t="shared" si="112"/>
        <v>0</v>
      </c>
      <c r="O143" s="154">
        <f t="shared" si="112"/>
        <v>0</v>
      </c>
      <c r="P143" s="154">
        <f t="shared" si="112"/>
        <v>0</v>
      </c>
      <c r="Q143" s="154">
        <f t="shared" si="112"/>
        <v>0</v>
      </c>
      <c r="R143" s="154">
        <f t="shared" si="112"/>
        <v>0</v>
      </c>
      <c r="S143" s="154">
        <f t="shared" si="112"/>
        <v>0</v>
      </c>
      <c r="T143" s="154">
        <f t="shared" si="112"/>
        <v>0</v>
      </c>
      <c r="U143" s="154">
        <f t="shared" si="112"/>
        <v>0</v>
      </c>
      <c r="V143" s="154">
        <f t="shared" si="112"/>
        <v>0</v>
      </c>
      <c r="W143" s="154">
        <f t="shared" si="112"/>
        <v>0</v>
      </c>
      <c r="X143" s="154">
        <f t="shared" si="112"/>
        <v>0</v>
      </c>
      <c r="Y143" s="154">
        <f t="shared" si="112"/>
        <v>0</v>
      </c>
      <c r="Z143" s="154">
        <f t="shared" si="112"/>
        <v>0</v>
      </c>
      <c r="AA143" s="154">
        <f t="shared" si="112"/>
        <v>0</v>
      </c>
      <c r="AB143" s="154">
        <f t="shared" si="112"/>
        <v>0</v>
      </c>
      <c r="AC143" s="154">
        <f t="shared" si="112"/>
        <v>0</v>
      </c>
      <c r="AD143" s="154">
        <f t="shared" si="112"/>
        <v>0</v>
      </c>
      <c r="AE143" s="154">
        <f t="shared" si="112"/>
        <v>0</v>
      </c>
      <c r="AF143" s="154">
        <f t="shared" si="112"/>
        <v>0</v>
      </c>
      <c r="AG143" s="154">
        <f t="shared" si="112"/>
        <v>0</v>
      </c>
      <c r="AH143" s="154">
        <f t="shared" si="112"/>
        <v>0</v>
      </c>
      <c r="AI143" s="154">
        <f t="shared" si="112"/>
        <v>0</v>
      </c>
      <c r="AJ143" s="154">
        <f t="shared" si="112"/>
        <v>0</v>
      </c>
      <c r="AK143" s="154">
        <f t="shared" si="112"/>
        <v>0</v>
      </c>
      <c r="AL143" s="154">
        <f t="shared" si="112"/>
        <v>0</v>
      </c>
      <c r="AM143" s="154">
        <f t="shared" si="112"/>
        <v>0</v>
      </c>
      <c r="AN143" s="154">
        <f t="shared" si="112"/>
        <v>0</v>
      </c>
      <c r="AO143" s="154">
        <f t="shared" si="112"/>
        <v>0</v>
      </c>
      <c r="AP143" s="154">
        <f t="shared" ref="AP143:BR143" si="113">AO94*$G$143</f>
        <v>0</v>
      </c>
      <c r="AQ143" s="154">
        <f t="shared" si="113"/>
        <v>0</v>
      </c>
      <c r="AR143" s="154">
        <f t="shared" si="113"/>
        <v>0</v>
      </c>
      <c r="AS143" s="154">
        <f t="shared" si="113"/>
        <v>0</v>
      </c>
      <c r="AT143" s="154">
        <f t="shared" si="113"/>
        <v>0</v>
      </c>
      <c r="AU143" s="154">
        <f t="shared" si="113"/>
        <v>0</v>
      </c>
      <c r="AV143" s="154">
        <f t="shared" si="113"/>
        <v>0</v>
      </c>
      <c r="AW143" s="154">
        <f t="shared" si="113"/>
        <v>0</v>
      </c>
      <c r="AX143" s="154">
        <f t="shared" si="113"/>
        <v>0</v>
      </c>
      <c r="AY143" s="154">
        <f t="shared" si="113"/>
        <v>0</v>
      </c>
      <c r="AZ143" s="154">
        <f t="shared" si="113"/>
        <v>0</v>
      </c>
      <c r="BA143" s="154">
        <f t="shared" si="113"/>
        <v>0</v>
      </c>
      <c r="BB143" s="154">
        <f t="shared" si="113"/>
        <v>0</v>
      </c>
      <c r="BC143" s="154">
        <f t="shared" si="113"/>
        <v>0</v>
      </c>
      <c r="BD143" s="154">
        <f t="shared" si="113"/>
        <v>0</v>
      </c>
      <c r="BE143" s="154">
        <f t="shared" si="113"/>
        <v>0</v>
      </c>
      <c r="BF143" s="154">
        <f t="shared" si="113"/>
        <v>0</v>
      </c>
      <c r="BG143" s="154">
        <f t="shared" si="113"/>
        <v>0</v>
      </c>
      <c r="BH143" s="154">
        <f t="shared" si="113"/>
        <v>0</v>
      </c>
      <c r="BI143" s="154">
        <f t="shared" si="113"/>
        <v>0</v>
      </c>
      <c r="BJ143" s="154">
        <f t="shared" si="113"/>
        <v>0</v>
      </c>
      <c r="BK143" s="154">
        <f t="shared" si="113"/>
        <v>0</v>
      </c>
      <c r="BL143" s="154">
        <f t="shared" si="113"/>
        <v>0</v>
      </c>
      <c r="BM143" s="154">
        <f t="shared" si="113"/>
        <v>0</v>
      </c>
      <c r="BN143" s="154">
        <f t="shared" si="113"/>
        <v>0</v>
      </c>
      <c r="BO143" s="154">
        <f t="shared" si="113"/>
        <v>0</v>
      </c>
      <c r="BP143" s="154">
        <f t="shared" si="113"/>
        <v>0</v>
      </c>
      <c r="BQ143" s="154">
        <f t="shared" si="113"/>
        <v>0</v>
      </c>
      <c r="BR143" s="154">
        <f t="shared" si="113"/>
        <v>0</v>
      </c>
      <c r="BS143" s="154"/>
      <c r="BT143" s="154"/>
      <c r="BU143" s="154"/>
      <c r="BV143" s="154"/>
      <c r="BW143" s="154"/>
      <c r="BX143" s="154"/>
      <c r="BY143" s="154"/>
      <c r="BZ143" s="154"/>
      <c r="CA143" s="154"/>
      <c r="CB143" s="154"/>
      <c r="CC143" s="154"/>
      <c r="CD143" s="213"/>
      <c r="CE143" s="213"/>
      <c r="CF143" s="213"/>
      <c r="CG143" s="213"/>
      <c r="CH143" s="213"/>
      <c r="CI143" s="213"/>
      <c r="CJ143" s="213"/>
      <c r="CK143" s="213"/>
      <c r="CL143" s="213"/>
      <c r="CM143" s="213"/>
      <c r="CN143" s="213"/>
      <c r="CO143" s="213"/>
      <c r="CP143" s="213"/>
      <c r="CQ143" s="213"/>
      <c r="CR143" s="213"/>
      <c r="CS143" s="213"/>
      <c r="CT143" s="213"/>
      <c r="CU143" s="213"/>
      <c r="CV143" s="213"/>
      <c r="CW143" s="213"/>
      <c r="CX143" s="213"/>
      <c r="CY143" s="213"/>
      <c r="CZ143" s="213"/>
      <c r="DA143" s="213"/>
      <c r="DB143" s="213"/>
      <c r="DC143" s="213"/>
      <c r="DD143" s="213"/>
      <c r="DE143" s="213"/>
      <c r="DF143" s="213"/>
      <c r="DG143" s="213"/>
      <c r="DH143" s="213"/>
      <c r="DI143" s="213"/>
      <c r="DJ143" s="213"/>
      <c r="DK143" s="213"/>
      <c r="DL143" s="213"/>
      <c r="DM143" s="213"/>
      <c r="DN143" s="213"/>
      <c r="DO143" s="213"/>
      <c r="DP143" s="213"/>
      <c r="DQ143" s="213"/>
      <c r="DR143" s="213"/>
      <c r="DS143" s="213"/>
      <c r="DT143" s="213"/>
      <c r="DU143" s="213"/>
      <c r="DV143" s="213"/>
      <c r="DW143" s="213"/>
      <c r="DX143" s="213"/>
      <c r="DY143" s="213"/>
      <c r="DZ143" s="213"/>
      <c r="EA143" s="213"/>
      <c r="EB143" s="213"/>
      <c r="EC143" s="213"/>
      <c r="ED143" s="1558"/>
      <c r="EE143" s="1558"/>
      <c r="EF143" s="1558"/>
      <c r="EG143" s="1558"/>
      <c r="EH143" s="1558"/>
      <c r="EI143" s="1558"/>
      <c r="EJ143" s="1558"/>
      <c r="EK143" s="1558"/>
      <c r="EL143" s="1558"/>
      <c r="EM143" s="2426"/>
      <c r="EN143" s="154"/>
      <c r="EO143" s="154"/>
    </row>
    <row r="144" spans="2:145" s="88" customFormat="1" ht="13.5" hidden="1">
      <c r="B144" s="656"/>
      <c r="C144" s="657"/>
      <c r="D144" s="657"/>
      <c r="E144" s="657"/>
      <c r="F144" s="657"/>
      <c r="G144" s="658"/>
      <c r="H144" s="669"/>
      <c r="J144" s="656"/>
      <c r="K144" s="657"/>
      <c r="L144" s="657"/>
      <c r="M144" s="657"/>
      <c r="N144" s="657"/>
      <c r="O144" s="657"/>
      <c r="P144" s="657"/>
      <c r="Q144" s="657"/>
      <c r="R144" s="657"/>
      <c r="S144" s="657"/>
      <c r="T144" s="657"/>
      <c r="U144" s="657"/>
      <c r="V144" s="657"/>
      <c r="W144" s="657"/>
      <c r="X144" s="657"/>
      <c r="Y144" s="657"/>
      <c r="Z144" s="657"/>
      <c r="AA144" s="657"/>
      <c r="AB144" s="657"/>
      <c r="AC144" s="657"/>
      <c r="AD144" s="657"/>
      <c r="AE144" s="657"/>
      <c r="AF144" s="657"/>
      <c r="AG144" s="657"/>
      <c r="AH144" s="657"/>
      <c r="AI144" s="657"/>
      <c r="AJ144" s="657"/>
      <c r="AK144" s="657"/>
      <c r="AL144" s="657"/>
      <c r="AM144" s="657"/>
      <c r="AN144" s="657"/>
      <c r="AO144" s="657"/>
      <c r="AP144" s="657"/>
      <c r="AQ144" s="657"/>
      <c r="AR144" s="657"/>
      <c r="AS144" s="657"/>
      <c r="AT144" s="657"/>
      <c r="AU144" s="657"/>
      <c r="AV144" s="657"/>
      <c r="AW144" s="657"/>
      <c r="AX144" s="657"/>
      <c r="AY144" s="657"/>
      <c r="AZ144" s="657"/>
      <c r="BA144" s="657"/>
      <c r="BB144" s="657"/>
      <c r="BC144" s="657"/>
      <c r="BD144" s="657"/>
      <c r="BE144" s="657"/>
      <c r="BF144" s="657"/>
      <c r="BG144" s="657"/>
      <c r="BH144" s="657"/>
      <c r="BI144" s="657"/>
      <c r="BJ144" s="657"/>
      <c r="BK144" s="657"/>
      <c r="BL144" s="657"/>
      <c r="BM144" s="657"/>
      <c r="BN144" s="657"/>
      <c r="BO144" s="657"/>
      <c r="BP144" s="657"/>
      <c r="BQ144" s="657"/>
      <c r="BR144" s="657"/>
      <c r="BS144" s="657"/>
      <c r="BT144" s="657"/>
      <c r="BU144" s="657"/>
      <c r="BV144" s="657"/>
      <c r="BW144" s="657"/>
      <c r="BX144" s="657"/>
      <c r="BY144" s="657"/>
      <c r="BZ144" s="657"/>
      <c r="CA144" s="657"/>
      <c r="CB144" s="657"/>
      <c r="CC144" s="657"/>
      <c r="CD144" s="658"/>
      <c r="CE144" s="658"/>
      <c r="CF144" s="658"/>
      <c r="CG144" s="658"/>
      <c r="CH144" s="658"/>
      <c r="CI144" s="658"/>
      <c r="CJ144" s="658"/>
      <c r="CK144" s="658"/>
      <c r="CL144" s="658"/>
      <c r="CM144" s="658"/>
      <c r="CN144" s="658"/>
      <c r="CO144" s="658"/>
      <c r="CP144" s="658"/>
      <c r="CQ144" s="658"/>
      <c r="CR144" s="658"/>
      <c r="CS144" s="658"/>
      <c r="CT144" s="658"/>
      <c r="CU144" s="658"/>
      <c r="CV144" s="658"/>
      <c r="CW144" s="658"/>
      <c r="CX144" s="658"/>
      <c r="CY144" s="658"/>
      <c r="CZ144" s="658"/>
      <c r="DA144" s="658"/>
      <c r="DB144" s="658"/>
      <c r="DC144" s="658"/>
      <c r="DD144" s="658"/>
      <c r="DE144" s="658"/>
      <c r="DF144" s="658"/>
      <c r="DG144" s="658"/>
      <c r="DH144" s="658"/>
      <c r="DI144" s="658"/>
      <c r="DJ144" s="658"/>
      <c r="DK144" s="658"/>
      <c r="DL144" s="658"/>
      <c r="DM144" s="658"/>
      <c r="DN144" s="658"/>
      <c r="DO144" s="658"/>
      <c r="DP144" s="658"/>
      <c r="DQ144" s="658"/>
      <c r="DR144" s="658"/>
      <c r="DS144" s="658"/>
      <c r="DT144" s="658"/>
      <c r="DU144" s="658"/>
      <c r="DV144" s="658"/>
      <c r="DW144" s="658"/>
      <c r="DX144" s="658"/>
      <c r="DY144" s="658"/>
      <c r="DZ144" s="658"/>
      <c r="EA144" s="658"/>
      <c r="EB144" s="658"/>
      <c r="EC144" s="658"/>
      <c r="ED144" s="1559"/>
      <c r="EE144" s="1559"/>
      <c r="EF144" s="1559"/>
      <c r="EG144" s="1559"/>
      <c r="EH144" s="1559"/>
      <c r="EI144" s="1559"/>
      <c r="EJ144" s="1559"/>
      <c r="EK144" s="1559"/>
      <c r="EL144" s="1559"/>
      <c r="EM144" s="2427"/>
      <c r="EN144" s="706"/>
      <c r="EO144" s="706"/>
    </row>
    <row r="145" spans="131:145" s="88" customFormat="1" ht="13.5">
      <c r="EA145" s="865"/>
      <c r="EB145" s="865"/>
      <c r="EC145" s="865"/>
      <c r="ED145" s="865"/>
      <c r="EE145" s="865"/>
      <c r="EF145" s="865"/>
      <c r="EG145" s="865"/>
      <c r="EH145" s="865"/>
      <c r="EI145" s="865"/>
      <c r="EJ145" s="865"/>
      <c r="EK145" s="865"/>
      <c r="EL145" s="865"/>
      <c r="EM145" s="865"/>
      <c r="EN145" s="706"/>
      <c r="EO145" s="706"/>
    </row>
    <row r="146" spans="131:145" s="88" customFormat="1" ht="13.5">
      <c r="EA146" s="865"/>
      <c r="EB146" s="865"/>
      <c r="EC146" s="865"/>
      <c r="ED146" s="865"/>
      <c r="EE146" s="865"/>
      <c r="EF146" s="865"/>
      <c r="EG146" s="865"/>
      <c r="EH146" s="865"/>
      <c r="EI146" s="865"/>
      <c r="EJ146" s="865"/>
      <c r="EK146" s="865"/>
      <c r="EL146" s="865"/>
      <c r="EM146" s="865"/>
      <c r="EN146" s="706"/>
      <c r="EO146" s="706"/>
    </row>
    <row r="147" spans="131:145" s="61" customFormat="1">
      <c r="EN147" s="2417"/>
      <c r="EO147" s="2417"/>
    </row>
    <row r="148" spans="131:145" s="61" customFormat="1">
      <c r="EN148" s="2417"/>
      <c r="EO148" s="2417"/>
    </row>
    <row r="149" spans="131:145" s="61" customFormat="1">
      <c r="EN149" s="2417"/>
      <c r="EO149" s="2417"/>
    </row>
    <row r="150" spans="131:145" s="61" customFormat="1">
      <c r="EN150" s="2417"/>
      <c r="EO150" s="2417"/>
    </row>
    <row r="151" spans="131:145" s="61" customFormat="1">
      <c r="EN151" s="2417"/>
      <c r="EO151" s="2417"/>
    </row>
    <row r="152" spans="131:145" s="61" customFormat="1">
      <c r="EN152" s="2417"/>
      <c r="EO152" s="2417"/>
    </row>
    <row r="153" spans="131:145" s="61" customFormat="1">
      <c r="EN153" s="2417"/>
      <c r="EO153" s="2417"/>
    </row>
    <row r="154" spans="131:145" s="61" customFormat="1">
      <c r="EN154" s="2417"/>
      <c r="EO154" s="2417"/>
    </row>
    <row r="155" spans="131:145" s="61" customFormat="1">
      <c r="EN155" s="2417"/>
      <c r="EO155" s="2417"/>
    </row>
    <row r="156" spans="131:145" s="61" customFormat="1">
      <c r="EN156" s="2417"/>
      <c r="EO156" s="2417"/>
    </row>
    <row r="157" spans="131:145" s="61" customFormat="1">
      <c r="EN157" s="2417"/>
      <c r="EO157" s="2417"/>
    </row>
  </sheetData>
  <mergeCells count="2">
    <mergeCell ref="B6:G8"/>
    <mergeCell ref="H6:H8"/>
  </mergeCells>
  <phoneticPr fontId="8" type="noConversion"/>
  <pageMargins left="0.75" right="0.75" top="1" bottom="1" header="0.5" footer="0.5"/>
  <pageSetup paperSize="9" orientation="landscape" horizontalDpi="24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:CS63"/>
  <sheetViews>
    <sheetView showGridLines="0" zoomScale="70" zoomScaleNormal="70" workbookViewId="0">
      <selection activeCell="N25" sqref="N25"/>
    </sheetView>
  </sheetViews>
  <sheetFormatPr defaultColWidth="15.625" defaultRowHeight="15" customHeight="1"/>
  <cols>
    <col min="1" max="2" width="1.875" style="3553" customWidth="1"/>
    <col min="3" max="8" width="15.625" style="3553"/>
    <col min="9" max="11" width="1.875" style="3553" customWidth="1"/>
    <col min="12" max="19" width="16.625" style="3553" customWidth="1"/>
    <col min="20" max="22" width="15.625" style="3553" customWidth="1"/>
    <col min="23" max="16384" width="15.625" style="3553"/>
  </cols>
  <sheetData>
    <row r="1" spans="1:97" s="3705" customFormat="1" ht="15" customHeight="1">
      <c r="A1" s="3553"/>
      <c r="B1" s="3553"/>
      <c r="C1" s="3553"/>
      <c r="D1" s="3553"/>
      <c r="E1" s="3553"/>
      <c r="F1" s="3553"/>
      <c r="G1" s="3553"/>
      <c r="H1" s="3553"/>
      <c r="I1" s="3553"/>
      <c r="J1" s="3553"/>
      <c r="K1" s="3553"/>
      <c r="L1" s="3553"/>
      <c r="M1" s="3553"/>
      <c r="N1" s="3553"/>
      <c r="O1" s="3553"/>
      <c r="P1" s="3553"/>
      <c r="Q1" s="3553"/>
      <c r="R1" s="3553"/>
      <c r="S1" s="3553"/>
      <c r="T1" s="3553"/>
      <c r="U1" s="3553"/>
      <c r="V1" s="3553"/>
    </row>
    <row r="2" spans="1:97" s="3645" customFormat="1" ht="27" customHeight="1">
      <c r="B2" s="3642" t="s">
        <v>4183</v>
      </c>
      <c r="C2" s="3643"/>
      <c r="D2" s="3643"/>
      <c r="E2" s="3643"/>
      <c r="F2" s="3643"/>
      <c r="G2" s="3643"/>
      <c r="H2" s="3644"/>
      <c r="I2" s="3643"/>
      <c r="J2" s="3643"/>
      <c r="K2" s="3643"/>
      <c r="L2" s="3643"/>
      <c r="M2" s="3643"/>
      <c r="N2" s="3643"/>
      <c r="O2" s="3643"/>
      <c r="P2" s="3643"/>
      <c r="Q2" s="3643"/>
      <c r="R2" s="3643"/>
      <c r="S2" s="3643"/>
      <c r="T2" s="3643"/>
      <c r="U2" s="3643"/>
      <c r="V2" s="3643"/>
      <c r="W2" s="3643"/>
      <c r="X2" s="3643"/>
      <c r="Y2" s="3643"/>
      <c r="Z2" s="3643"/>
      <c r="AA2" s="3643"/>
      <c r="AB2" s="3643"/>
      <c r="AC2" s="3643"/>
      <c r="AD2" s="3643"/>
      <c r="AE2" s="3643"/>
      <c r="AF2" s="3643"/>
      <c r="AG2" s="3643"/>
      <c r="AH2" s="3643"/>
      <c r="AI2" s="3643"/>
      <c r="AJ2" s="3643"/>
      <c r="AK2" s="3643"/>
      <c r="AL2" s="3643"/>
      <c r="AM2" s="3643"/>
      <c r="AN2" s="3643"/>
      <c r="AO2" s="3643"/>
      <c r="AP2" s="3643"/>
      <c r="AQ2" s="3643"/>
      <c r="AR2" s="3643"/>
      <c r="AS2" s="3643"/>
      <c r="AT2" s="3643"/>
      <c r="AU2" s="3643"/>
      <c r="AV2" s="3643"/>
      <c r="AW2" s="3643"/>
      <c r="AX2" s="3643"/>
      <c r="AY2" s="3643"/>
      <c r="AZ2" s="3643"/>
      <c r="BA2" s="3643"/>
      <c r="BB2" s="3643"/>
      <c r="BC2" s="3643"/>
      <c r="BD2" s="3643"/>
      <c r="BE2" s="3643"/>
      <c r="BF2" s="3643"/>
      <c r="BG2" s="3643"/>
      <c r="BH2" s="3643"/>
      <c r="BI2" s="3643"/>
      <c r="BJ2" s="3643"/>
      <c r="BK2" s="3643"/>
      <c r="BL2" s="3643"/>
      <c r="BM2" s="3643"/>
      <c r="BN2" s="3643"/>
      <c r="BO2" s="3643"/>
      <c r="BP2" s="3643"/>
      <c r="BQ2" s="3643"/>
      <c r="BR2" s="3643"/>
      <c r="BS2" s="3643"/>
      <c r="BT2" s="3643"/>
      <c r="BU2" s="3643"/>
      <c r="BV2" s="3643"/>
      <c r="BW2" s="3643"/>
      <c r="BX2" s="3643"/>
      <c r="BY2" s="3643"/>
      <c r="BZ2" s="3643"/>
      <c r="CA2" s="3643"/>
      <c r="CB2" s="3643"/>
      <c r="CC2" s="3643"/>
      <c r="CD2" s="3643"/>
      <c r="CE2" s="3643"/>
      <c r="CF2" s="3643"/>
      <c r="CG2" s="3643"/>
      <c r="CH2" s="3643"/>
      <c r="CI2" s="3643"/>
      <c r="CJ2" s="3643"/>
      <c r="CK2" s="3643"/>
      <c r="CL2" s="3643"/>
      <c r="CM2" s="3643"/>
      <c r="CN2" s="3643"/>
      <c r="CO2" s="3643"/>
      <c r="CP2" s="3643"/>
      <c r="CQ2" s="3643"/>
      <c r="CR2" s="3643"/>
      <c r="CS2" s="3643"/>
    </row>
    <row r="3" spans="1:97" s="3705" customFormat="1" ht="15" customHeight="1" thickBot="1">
      <c r="A3" s="3553"/>
      <c r="B3" s="3553"/>
      <c r="C3" s="3553"/>
      <c r="D3" s="3553"/>
      <c r="E3" s="3553"/>
      <c r="F3" s="3553"/>
      <c r="G3" s="3553"/>
      <c r="H3" s="3553"/>
      <c r="I3" s="3553"/>
      <c r="J3" s="3553"/>
      <c r="K3" s="3553"/>
      <c r="L3" s="3553"/>
      <c r="M3" s="3553"/>
      <c r="N3" s="3553"/>
      <c r="O3" s="3553"/>
      <c r="P3" s="3553"/>
      <c r="Q3" s="3553"/>
      <c r="R3" s="3553"/>
      <c r="S3" s="3553"/>
      <c r="T3" s="3553"/>
      <c r="U3" s="3553"/>
      <c r="V3" s="3553"/>
    </row>
    <row r="4" spans="1:97" ht="15" customHeight="1">
      <c r="B4" s="3554" t="s">
        <v>4126</v>
      </c>
      <c r="C4" s="3555"/>
      <c r="D4" s="3555"/>
      <c r="E4" s="3555"/>
      <c r="F4" s="3555"/>
      <c r="G4" s="3555"/>
      <c r="H4" s="3555"/>
      <c r="I4" s="3556"/>
    </row>
    <row r="5" spans="1:97" ht="15" customHeight="1">
      <c r="B5" s="3557"/>
      <c r="C5" s="3558"/>
      <c r="D5" s="3558"/>
      <c r="E5" s="3558"/>
      <c r="F5" s="3558"/>
      <c r="G5" s="3558"/>
      <c r="H5" s="3558"/>
      <c r="I5" s="3559"/>
    </row>
    <row r="6" spans="1:97" ht="15" customHeight="1">
      <c r="B6" s="3557"/>
      <c r="C6" s="3706" t="s">
        <v>4127</v>
      </c>
      <c r="D6" s="3707"/>
      <c r="E6" s="3707"/>
      <c r="F6" s="3707"/>
      <c r="G6" s="3708"/>
      <c r="H6" s="3709"/>
      <c r="I6" s="3559"/>
    </row>
    <row r="7" spans="1:97" ht="15" customHeight="1">
      <c r="B7" s="3557"/>
      <c r="C7" s="3560" t="s">
        <v>4128</v>
      </c>
      <c r="D7" s="3561"/>
      <c r="E7" s="3561"/>
      <c r="F7" s="3561"/>
      <c r="G7" s="3562"/>
      <c r="H7" s="3563">
        <v>44439</v>
      </c>
      <c r="I7" s="3559"/>
    </row>
    <row r="8" spans="1:97" ht="15" customHeight="1">
      <c r="B8" s="3557"/>
      <c r="C8" s="3560" t="s">
        <v>4129</v>
      </c>
      <c r="D8" s="3561"/>
      <c r="E8" s="3561"/>
      <c r="F8" s="3561"/>
      <c r="G8" s="3561"/>
      <c r="H8" s="3564"/>
      <c r="I8" s="3559"/>
    </row>
    <row r="9" spans="1:97" ht="15" customHeight="1">
      <c r="B9" s="3557"/>
      <c r="C9" s="3565"/>
      <c r="D9" s="3558"/>
      <c r="E9" s="3558"/>
      <c r="F9" s="3558" t="s">
        <v>4130</v>
      </c>
      <c r="G9" s="3558"/>
      <c r="H9" s="3566">
        <f>H7+1</f>
        <v>44440</v>
      </c>
      <c r="I9" s="3559"/>
    </row>
    <row r="10" spans="1:97" ht="15" customHeight="1">
      <c r="B10" s="3557"/>
      <c r="C10" s="3565"/>
      <c r="D10" s="3558"/>
      <c r="E10" s="3558"/>
      <c r="F10" s="3558"/>
      <c r="G10" s="3567"/>
      <c r="H10" s="3568">
        <f>총괄표!G68</f>
        <v>60</v>
      </c>
      <c r="I10" s="3559"/>
    </row>
    <row r="11" spans="1:97" ht="15" customHeight="1">
      <c r="B11" s="3557"/>
      <c r="C11" s="3569"/>
      <c r="D11" s="3570"/>
      <c r="E11" s="3570"/>
      <c r="F11" s="3570" t="s">
        <v>4131</v>
      </c>
      <c r="G11" s="3570"/>
      <c r="H11" s="3571">
        <f>EOMONTH(H9,H10-1)</f>
        <v>46265</v>
      </c>
      <c r="I11" s="3559"/>
      <c r="K11" s="3704"/>
    </row>
    <row r="12" spans="1:97" ht="15" customHeight="1">
      <c r="B12" s="3557"/>
      <c r="C12" s="3572" t="s">
        <v>4132</v>
      </c>
      <c r="D12" s="3573"/>
      <c r="E12" s="3573"/>
      <c r="F12" s="3573"/>
      <c r="G12" s="3573"/>
      <c r="H12" s="3574">
        <f>H11</f>
        <v>46265</v>
      </c>
      <c r="I12" s="3559"/>
    </row>
    <row r="13" spans="1:97" ht="15" customHeight="1">
      <c r="B13" s="3557"/>
      <c r="C13" s="3558"/>
      <c r="D13" s="3558"/>
      <c r="E13" s="3558"/>
      <c r="F13" s="3558"/>
      <c r="G13" s="3558"/>
      <c r="H13" s="3558"/>
      <c r="I13" s="3559"/>
    </row>
    <row r="14" spans="1:97" ht="15" customHeight="1">
      <c r="B14" s="3557"/>
      <c r="C14" s="3706" t="s">
        <v>4133</v>
      </c>
      <c r="D14" s="3707"/>
      <c r="E14" s="3707"/>
      <c r="F14" s="3707"/>
      <c r="G14" s="3707"/>
      <c r="H14" s="3710"/>
      <c r="I14" s="3559"/>
    </row>
    <row r="15" spans="1:97" ht="15" customHeight="1">
      <c r="B15" s="3557"/>
      <c r="C15" s="3572"/>
      <c r="D15" s="3573"/>
      <c r="E15" s="3573"/>
      <c r="F15" s="3575" t="s">
        <v>4180</v>
      </c>
      <c r="G15" s="3575" t="s">
        <v>4181</v>
      </c>
      <c r="H15" s="3575" t="s">
        <v>4134</v>
      </c>
      <c r="I15" s="3559"/>
    </row>
    <row r="16" spans="1:97" ht="15" customHeight="1">
      <c r="B16" s="3557"/>
      <c r="C16" s="3560" t="s">
        <v>4135</v>
      </c>
      <c r="D16" s="3561"/>
      <c r="E16" s="3561" t="s">
        <v>4136</v>
      </c>
      <c r="F16" s="3698"/>
      <c r="G16" s="3698"/>
      <c r="H16" s="3576">
        <f>($F$26*$F16+$G$26*$G16)/$H$26</f>
        <v>0</v>
      </c>
      <c r="I16" s="3559"/>
    </row>
    <row r="17" spans="2:14" ht="15" customHeight="1">
      <c r="B17" s="3557"/>
      <c r="C17" s="3565" t="s">
        <v>4137</v>
      </c>
      <c r="D17" s="3558"/>
      <c r="E17" s="3558" t="s">
        <v>4136</v>
      </c>
      <c r="F17" s="3577"/>
      <c r="G17" s="3577"/>
      <c r="H17" s="3578">
        <f>($F$26*$F17+$G$26*$G17)/$H$26</f>
        <v>0</v>
      </c>
      <c r="I17" s="3559"/>
    </row>
    <row r="18" spans="2:14" ht="15" customHeight="1">
      <c r="B18" s="3557"/>
      <c r="C18" s="3565" t="s">
        <v>4138</v>
      </c>
      <c r="D18" s="3558"/>
      <c r="E18" s="3558" t="s">
        <v>4136</v>
      </c>
      <c r="F18" s="3577"/>
      <c r="G18" s="3577"/>
      <c r="H18" s="3578">
        <f>($F$26*$F18+$G$26*$G18)/$H$26</f>
        <v>0</v>
      </c>
      <c r="I18" s="3559"/>
    </row>
    <row r="19" spans="2:14" ht="15" customHeight="1">
      <c r="B19" s="3557"/>
      <c r="C19" s="3565" t="s">
        <v>4139</v>
      </c>
      <c r="D19" s="3558"/>
      <c r="E19" s="3558" t="s">
        <v>4136</v>
      </c>
      <c r="F19" s="3577"/>
      <c r="G19" s="3577"/>
      <c r="H19" s="3578">
        <f>($F$26*$F19+$G$26*$G19)/$H$26</f>
        <v>0</v>
      </c>
      <c r="I19" s="3559"/>
    </row>
    <row r="20" spans="2:14" ht="15" customHeight="1">
      <c r="B20" s="3557"/>
      <c r="C20" s="3569" t="s">
        <v>4140</v>
      </c>
      <c r="D20" s="3570"/>
      <c r="E20" s="3570" t="s">
        <v>4136</v>
      </c>
      <c r="F20" s="3579">
        <v>0</v>
      </c>
      <c r="G20" s="3579">
        <v>0</v>
      </c>
      <c r="H20" s="3580"/>
      <c r="I20" s="3559"/>
    </row>
    <row r="21" spans="2:14" ht="15" customHeight="1">
      <c r="B21" s="3557"/>
      <c r="C21" s="3558"/>
      <c r="D21" s="3558"/>
      <c r="E21" s="3558"/>
      <c r="F21" s="3558"/>
      <c r="G21" s="3558"/>
      <c r="H21" s="3558"/>
      <c r="I21" s="3559"/>
      <c r="L21" s="3581"/>
      <c r="M21" s="3581"/>
      <c r="N21" s="3581"/>
    </row>
    <row r="22" spans="2:14" ht="15" customHeight="1">
      <c r="B22" s="3582"/>
      <c r="C22" s="3706" t="s">
        <v>4141</v>
      </c>
      <c r="D22" s="3707"/>
      <c r="E22" s="3707"/>
      <c r="F22" s="3707"/>
      <c r="G22" s="3707"/>
      <c r="H22" s="3710"/>
      <c r="I22" s="3583"/>
    </row>
    <row r="23" spans="2:14" ht="15" customHeight="1">
      <c r="B23" s="3582"/>
      <c r="C23" s="3572"/>
      <c r="D23" s="3573"/>
      <c r="E23" s="3573"/>
      <c r="F23" s="3575" t="str">
        <f>F15</f>
        <v>종류주A</v>
      </c>
      <c r="G23" s="3575" t="str">
        <f>G15</f>
        <v>종류주B</v>
      </c>
      <c r="H23" s="3575" t="s">
        <v>1189</v>
      </c>
      <c r="I23" s="3583"/>
      <c r="L23" s="3581"/>
      <c r="M23" s="3581"/>
      <c r="N23" s="3581"/>
    </row>
    <row r="24" spans="2:14" ht="15" customHeight="1">
      <c r="B24" s="3582"/>
      <c r="C24" s="3560" t="s">
        <v>4142</v>
      </c>
      <c r="D24" s="3561"/>
      <c r="E24" s="3561"/>
      <c r="F24" s="3584">
        <f>F26/(1-F20)</f>
        <v>60</v>
      </c>
      <c r="G24" s="3584">
        <f>G26/(1-G20)</f>
        <v>45</v>
      </c>
      <c r="H24" s="3584">
        <f>SUM(F24:G24)</f>
        <v>105</v>
      </c>
      <c r="I24" s="3583"/>
    </row>
    <row r="25" spans="2:14" ht="15" customHeight="1">
      <c r="B25" s="3582"/>
      <c r="C25" s="3565" t="s">
        <v>4140</v>
      </c>
      <c r="D25" s="3558"/>
      <c r="E25" s="3558"/>
      <c r="F25" s="3585">
        <f>F24*F20</f>
        <v>0</v>
      </c>
      <c r="G25" s="3585">
        <f>G24*G20</f>
        <v>0</v>
      </c>
      <c r="H25" s="3585">
        <f>SUM(F25:G25)</f>
        <v>0</v>
      </c>
      <c r="I25" s="3583"/>
    </row>
    <row r="26" spans="2:14" ht="15" customHeight="1">
      <c r="B26" s="3582"/>
      <c r="C26" s="3572" t="s">
        <v>4143</v>
      </c>
      <c r="D26" s="3573"/>
      <c r="E26" s="3573"/>
      <c r="F26" s="3697">
        <v>60</v>
      </c>
      <c r="G26" s="3697">
        <v>45</v>
      </c>
      <c r="H26" s="3586">
        <f>SUM(F26:G26)</f>
        <v>105</v>
      </c>
      <c r="I26" s="3583"/>
    </row>
    <row r="27" spans="2:14" ht="15" customHeight="1">
      <c r="B27" s="3582"/>
      <c r="C27" s="3572" t="s">
        <v>4182</v>
      </c>
      <c r="D27" s="3573"/>
      <c r="E27" s="3573"/>
      <c r="F27" s="3699">
        <f>F26/총괄표!$X$69</f>
        <v>6.5217391304347831E-4</v>
      </c>
      <c r="G27" s="3699">
        <f>G26/총괄표!$X$70</f>
        <v>2.2499999999999998E-3</v>
      </c>
      <c r="H27" s="3586"/>
      <c r="I27" s="3583"/>
    </row>
    <row r="28" spans="2:14" ht="15" customHeight="1" thickBot="1">
      <c r="B28" s="3587"/>
      <c r="C28" s="3588"/>
      <c r="D28" s="3588"/>
      <c r="E28" s="3588"/>
      <c r="F28" s="3588"/>
      <c r="G28" s="3588"/>
      <c r="H28" s="3589">
        <f>H24-H25-H26</f>
        <v>0</v>
      </c>
      <c r="I28" s="3590"/>
      <c r="L28" s="3591"/>
      <c r="M28" s="3591"/>
      <c r="N28" s="3591"/>
    </row>
    <row r="29" spans="2:14" ht="15" customHeight="1" thickBot="1">
      <c r="L29" s="3591"/>
      <c r="M29" s="3591"/>
      <c r="N29" s="3591"/>
    </row>
    <row r="30" spans="2:14" ht="15" customHeight="1">
      <c r="B30" s="3592" t="s">
        <v>4144</v>
      </c>
      <c r="C30" s="3593"/>
      <c r="D30" s="3593"/>
      <c r="E30" s="3593"/>
      <c r="F30" s="3593"/>
      <c r="G30" s="3593"/>
      <c r="H30" s="3593"/>
      <c r="I30" s="3594"/>
    </row>
    <row r="31" spans="2:14" ht="15" customHeight="1">
      <c r="B31" s="3595"/>
      <c r="C31" s="3596"/>
      <c r="D31" s="3596"/>
      <c r="E31" s="3597"/>
      <c r="F31" s="3597"/>
      <c r="G31" s="3597"/>
      <c r="I31" s="3583"/>
    </row>
    <row r="32" spans="2:14" ht="15" customHeight="1">
      <c r="B32" s="3598"/>
      <c r="C32" s="3863" t="s">
        <v>3</v>
      </c>
      <c r="D32" s="3864"/>
      <c r="E32" s="3599" t="str">
        <f>F23</f>
        <v>종류주A</v>
      </c>
      <c r="F32" s="3600"/>
      <c r="G32" s="3599" t="str">
        <f>G23</f>
        <v>종류주B</v>
      </c>
      <c r="H32" s="3600"/>
      <c r="I32" s="3583"/>
    </row>
    <row r="33" spans="2:15" ht="15" customHeight="1">
      <c r="B33" s="3601"/>
      <c r="C33" s="3865"/>
      <c r="D33" s="3866"/>
      <c r="E33" s="3602" t="s">
        <v>4145</v>
      </c>
      <c r="F33" s="3603" t="s">
        <v>4146</v>
      </c>
      <c r="G33" s="3602" t="s">
        <v>4145</v>
      </c>
      <c r="H33" s="3603" t="s">
        <v>4146</v>
      </c>
      <c r="I33" s="3583"/>
    </row>
    <row r="34" spans="2:15" ht="15" customHeight="1">
      <c r="B34" s="3601"/>
      <c r="C34" s="3604" t="s">
        <v>4147</v>
      </c>
      <c r="D34" s="3605">
        <f>SUM(D35:D54)</f>
        <v>60</v>
      </c>
      <c r="E34" s="3606">
        <f>F24</f>
        <v>60</v>
      </c>
      <c r="F34" s="3607"/>
      <c r="G34" s="3606">
        <f>G24</f>
        <v>45</v>
      </c>
      <c r="H34" s="3607"/>
      <c r="I34" s="3583"/>
    </row>
    <row r="35" spans="2:15" ht="15" customHeight="1">
      <c r="B35" s="3601"/>
      <c r="C35" s="3608">
        <v>1</v>
      </c>
      <c r="D35" s="3609">
        <f>COUNTIF(종류주A!$J$8:$BU$8,'재간접펀드 가정및결론'!C35)</f>
        <v>4</v>
      </c>
      <c r="E35" s="3610">
        <f ca="1">SUMIF(종류주A!$J$8:$BU$8,'재간접펀드 가정및결론'!C35,종류주A!$J$41:$BU$41)</f>
        <v>0.61654205351428959</v>
      </c>
      <c r="F35" s="3611">
        <f t="shared" ref="F35:F54" ca="1" si="0">IFERROR(E35/$E$34*12/D35,0)</f>
        <v>3.0827102675714479E-2</v>
      </c>
      <c r="G35" s="3610">
        <f ca="1">SUMIF(종류주B!$J$8:$BR$8,'재간접펀드 가정및결론'!C35,종류주B!$J$41:$BR$41)</f>
        <v>0.5374065401357172</v>
      </c>
      <c r="H35" s="3611">
        <f t="shared" ref="H35:H54" ca="1" si="1">IFERROR(G35/$G$34*12/6,0)</f>
        <v>2.388473511714299E-2</v>
      </c>
      <c r="I35" s="3583"/>
      <c r="L35" s="3612"/>
      <c r="M35" s="3612"/>
      <c r="N35" s="3612"/>
      <c r="O35" s="3612"/>
    </row>
    <row r="36" spans="2:15" ht="15" customHeight="1">
      <c r="B36" s="3613">
        <v>1</v>
      </c>
      <c r="C36" s="3608">
        <v>2</v>
      </c>
      <c r="D36" s="3609">
        <f>COUNTIF(종류주A!$J$8:$BU$8,'재간접펀드 가정및결론'!C36)</f>
        <v>6</v>
      </c>
      <c r="E36" s="3610">
        <f ca="1">SUMIF(종류주A!$J$8:$BU$8,'재간접펀드 가정및결론'!C36,종류주A!$J$41:$BU$41)</f>
        <v>2.1677326483857744</v>
      </c>
      <c r="F36" s="3611">
        <f t="shared" ca="1" si="0"/>
        <v>7.2257754946192479E-2</v>
      </c>
      <c r="G36" s="3610">
        <f ca="1">SUMIF(종류주B!$J$8:$BR$8,'재간접펀드 가정및결론'!C36,종류주B!$J$41:$BR$41)</f>
        <v>2.0757994862893301</v>
      </c>
      <c r="H36" s="3611">
        <f t="shared" ca="1" si="1"/>
        <v>9.2257754946192441E-2</v>
      </c>
      <c r="I36" s="3583"/>
      <c r="L36" s="3612"/>
      <c r="M36" s="3612"/>
      <c r="N36" s="3612"/>
      <c r="O36" s="3612"/>
    </row>
    <row r="37" spans="2:15" ht="15" customHeight="1">
      <c r="B37" s="3613">
        <v>1</v>
      </c>
      <c r="C37" s="3608">
        <v>3</v>
      </c>
      <c r="D37" s="3609">
        <f>COUNTIF(종류주A!$J$8:$BU$8,'재간접펀드 가정및결론'!C37)</f>
        <v>6</v>
      </c>
      <c r="E37" s="3610">
        <f ca="1">SUMIF(종류주A!$J$8:$BU$8,'재간접펀드 가정및결론'!C37,종류주A!$J$41:$BU$41)</f>
        <v>2.1434721011513918</v>
      </c>
      <c r="F37" s="3611">
        <f t="shared" ca="1" si="0"/>
        <v>7.1449070038379719E-2</v>
      </c>
      <c r="G37" s="3610">
        <f ca="1">SUMIF(종류주B!$J$8:$BR$8,'재간접펀드 가정및결론'!C37,종류주B!$J$41:$BR$41)</f>
        <v>2.057604075863543</v>
      </c>
      <c r="H37" s="3611">
        <f t="shared" ca="1" si="1"/>
        <v>9.1449070038379696E-2</v>
      </c>
      <c r="I37" s="3583"/>
      <c r="L37" s="3612"/>
      <c r="M37" s="3612"/>
      <c r="N37" s="3612"/>
      <c r="O37" s="3612"/>
    </row>
    <row r="38" spans="2:15" ht="15" customHeight="1">
      <c r="B38" s="3613">
        <v>2</v>
      </c>
      <c r="C38" s="3608">
        <v>4</v>
      </c>
      <c r="D38" s="3609">
        <f>COUNTIF(종류주A!$J$8:$BU$8,'재간접펀드 가정및결론'!C38)</f>
        <v>6</v>
      </c>
      <c r="E38" s="3610">
        <f ca="1">SUMIF(종류주A!$J$8:$BU$8,'재간접펀드 가정및결론'!C38,종류주A!$J$41:$BU$41)</f>
        <v>2.3521090168247198</v>
      </c>
      <c r="F38" s="3611">
        <f t="shared" ca="1" si="0"/>
        <v>7.8403633894157332E-2</v>
      </c>
      <c r="G38" s="3610">
        <f ca="1">SUMIF(종류주B!$J$8:$BR$8,'재간접펀드 가정및결론'!C38,종류주B!$J$41:$BR$41)</f>
        <v>2.2140817626185396</v>
      </c>
      <c r="H38" s="3611">
        <f t="shared" ca="1" si="1"/>
        <v>9.8403633894157336E-2</v>
      </c>
      <c r="I38" s="3583"/>
      <c r="L38" s="3612"/>
      <c r="M38" s="3612"/>
      <c r="N38" s="3612"/>
      <c r="O38" s="3612"/>
    </row>
    <row r="39" spans="2:15" ht="15" customHeight="1">
      <c r="B39" s="3613">
        <v>2</v>
      </c>
      <c r="C39" s="3608">
        <v>5</v>
      </c>
      <c r="D39" s="3609">
        <f>COUNTIF(종류주A!$J$8:$BU$8,'재간접펀드 가정및결론'!C39)</f>
        <v>6</v>
      </c>
      <c r="E39" s="3610">
        <f ca="1">SUMIF(종류주A!$J$8:$BU$8,'재간접펀드 가정및결론'!C39,종류주A!$J$41:$BU$41)</f>
        <v>2.0910556491823775</v>
      </c>
      <c r="F39" s="3611">
        <f t="shared" ca="1" si="0"/>
        <v>6.9701854972745919E-2</v>
      </c>
      <c r="G39" s="3610">
        <f ca="1">SUMIF(종류주B!$J$8:$BR$8,'재간접펀드 가정및결론'!C39,종류주B!$J$41:$BR$41)</f>
        <v>2.0182917368867828</v>
      </c>
      <c r="H39" s="3611">
        <f t="shared" ca="1" si="1"/>
        <v>8.9701854972745895E-2</v>
      </c>
      <c r="I39" s="3583"/>
      <c r="L39" s="3612"/>
      <c r="M39" s="3612"/>
      <c r="N39" s="3612"/>
      <c r="O39" s="3612"/>
    </row>
    <row r="40" spans="2:15" ht="15" customHeight="1">
      <c r="B40" s="3613">
        <v>3</v>
      </c>
      <c r="C40" s="3608">
        <v>6</v>
      </c>
      <c r="D40" s="3609">
        <f>COUNTIF(종류주A!$J$8:$BU$8,'재간접펀드 가정및결론'!C40)</f>
        <v>6</v>
      </c>
      <c r="E40" s="3610">
        <f ca="1">SUMIF(종류주A!$J$8:$BU$8,'재간접펀드 가정및결론'!C40,종류주A!$J$41:$BU$41)</f>
        <v>2.3961717716448088</v>
      </c>
      <c r="F40" s="3611">
        <f t="shared" ca="1" si="0"/>
        <v>7.9872392388160296E-2</v>
      </c>
      <c r="G40" s="3610">
        <f ca="1">SUMIF(종류주B!$J$8:$BR$8,'재간접펀드 가정및결론'!C40,종류주B!$J$41:$BR$41)</f>
        <v>2.2471288287336058</v>
      </c>
      <c r="H40" s="3611">
        <f t="shared" ca="1" si="1"/>
        <v>9.9872392388160258E-2</v>
      </c>
      <c r="I40" s="3583"/>
      <c r="L40" s="3612"/>
      <c r="M40" s="3612"/>
      <c r="N40" s="3612"/>
      <c r="O40" s="3612"/>
    </row>
    <row r="41" spans="2:15" ht="15" customHeight="1">
      <c r="B41" s="3613">
        <v>3</v>
      </c>
      <c r="C41" s="3608">
        <v>7</v>
      </c>
      <c r="D41" s="3609">
        <f>COUNTIF(종류주A!$J$8:$BU$8,'재간접펀드 가정및결론'!C41)</f>
        <v>6</v>
      </c>
      <c r="E41" s="3610">
        <f ca="1">SUMIF(종류주A!$J$8:$BU$8,'재간접펀드 가정및결론'!C41,종류주A!$J$41:$BU$41)</f>
        <v>2.2132473603930407</v>
      </c>
      <c r="F41" s="3611">
        <f t="shared" ca="1" si="0"/>
        <v>7.3774912013101351E-2</v>
      </c>
      <c r="G41" s="3610">
        <f ca="1">SUMIF(종류주B!$J$8:$BR$8,'재간접펀드 가정및결론'!C41,종류주B!$J$41:$BR$41)</f>
        <v>2.1099355202947798</v>
      </c>
      <c r="H41" s="3611">
        <f t="shared" ca="1" si="1"/>
        <v>9.3774912013101328E-2</v>
      </c>
      <c r="I41" s="3583"/>
      <c r="L41" s="3612"/>
      <c r="M41" s="3612"/>
      <c r="N41" s="3612"/>
      <c r="O41" s="3612"/>
    </row>
    <row r="42" spans="2:15" ht="15" customHeight="1">
      <c r="B42" s="3613">
        <v>4</v>
      </c>
      <c r="C42" s="3608">
        <v>8</v>
      </c>
      <c r="D42" s="3609">
        <f>COUNTIF(종류주A!$J$8:$BU$8,'재간접펀드 가정및결론'!C42)</f>
        <v>6</v>
      </c>
      <c r="E42" s="3610">
        <f ca="1">SUMIF(종류주A!$J$8:$BU$8,'재간접펀드 가정및결론'!C42,종류주A!$J$41:$BU$41)</f>
        <v>2.2170395453640603</v>
      </c>
      <c r="F42" s="3611">
        <f t="shared" ca="1" si="0"/>
        <v>7.3901318178802008E-2</v>
      </c>
      <c r="G42" s="3610">
        <f ca="1">SUMIF(종류주B!$J$8:$BR$8,'재간접펀드 가정및결론'!C42,종류주B!$J$41:$BR$41)</f>
        <v>2.1127796590230448</v>
      </c>
      <c r="H42" s="3611">
        <f t="shared" ca="1" si="1"/>
        <v>9.3901318178801985E-2</v>
      </c>
      <c r="I42" s="3583"/>
      <c r="L42" s="3612"/>
      <c r="M42" s="3612"/>
      <c r="N42" s="3612"/>
      <c r="O42" s="3612"/>
    </row>
    <row r="43" spans="2:15" ht="15" customHeight="1">
      <c r="B43" s="3613">
        <v>4</v>
      </c>
      <c r="C43" s="3608">
        <v>9</v>
      </c>
      <c r="D43" s="3609">
        <f>COUNTIF(종류주A!$J$8:$BU$8,'재간접펀드 가정및결론'!C43)</f>
        <v>6</v>
      </c>
      <c r="E43" s="3610">
        <f ca="1">SUMIF(종류주A!$J$8:$BU$8,'재간접펀드 가정및결론'!C43,종류주A!$J$41:$BU$41)</f>
        <v>2.201862279058854</v>
      </c>
      <c r="F43" s="3611">
        <f t="shared" ca="1" si="0"/>
        <v>7.3395409301961798E-2</v>
      </c>
      <c r="G43" s="3610">
        <f ca="1">SUMIF(종류주B!$J$8:$BR$8,'재간접펀드 가정및결론'!C43,종류주B!$J$41:$BR$41)</f>
        <v>2.1013967092941397</v>
      </c>
      <c r="H43" s="3611">
        <f t="shared" ca="1" si="1"/>
        <v>9.339540930196176E-2</v>
      </c>
      <c r="I43" s="3583"/>
      <c r="L43" s="3612"/>
      <c r="M43" s="3612"/>
      <c r="N43" s="3612"/>
      <c r="O43" s="3612"/>
    </row>
    <row r="44" spans="2:15" ht="15" customHeight="1">
      <c r="B44" s="3613">
        <v>5</v>
      </c>
      <c r="C44" s="3608">
        <v>10</v>
      </c>
      <c r="D44" s="3609">
        <f>COUNTIF(종류주A!$J$8:$BU$8,'재간접펀드 가정및결론'!C44)</f>
        <v>6</v>
      </c>
      <c r="E44" s="3610">
        <f ca="1">SUMIF(종류주A!$J$8:$BU$8,'재간접펀드 가정및결론'!C44,종류주A!$J$41:$BU$41)</f>
        <v>2.3240486600795522</v>
      </c>
      <c r="F44" s="3611">
        <f t="shared" ca="1" si="0"/>
        <v>7.7468288669318403E-2</v>
      </c>
      <c r="G44" s="3610">
        <f ca="1">SUMIF(종류주B!$J$8:$BR$8,'재간접펀드 가정및결론'!C44,종류주B!$J$41:$BR$41)</f>
        <v>2.1930364950596632</v>
      </c>
      <c r="H44" s="3611">
        <f t="shared" ca="1" si="1"/>
        <v>9.7468288669318379E-2</v>
      </c>
      <c r="I44" s="3583"/>
      <c r="L44" s="3612"/>
      <c r="M44" s="3612"/>
      <c r="N44" s="3612"/>
      <c r="O44" s="3612"/>
    </row>
    <row r="45" spans="2:15" ht="15" customHeight="1">
      <c r="B45" s="3613"/>
      <c r="C45" s="3608">
        <v>11</v>
      </c>
      <c r="D45" s="3609">
        <f>COUNTIF(종류주A!$J$8:$BU$8,'재간접펀드 가정및결론'!C45)</f>
        <v>2</v>
      </c>
      <c r="E45" s="3610">
        <f ca="1">SUMIF(종류주A!$J$8:$BU$8,'재간접펀드 가정및결론'!C45,종류주A!$J$41:$BU$41)</f>
        <v>1.6607994891507012</v>
      </c>
      <c r="F45" s="3611">
        <f t="shared" ca="1" si="0"/>
        <v>0.16607994891507014</v>
      </c>
      <c r="G45" s="3610">
        <f ca="1">SUMIF(종류주B!$J$8:$BR$8,'재간접펀드 가정및결론'!C45,종류주B!$J$41:$BR$41)</f>
        <v>1.6205996168630252</v>
      </c>
      <c r="H45" s="3611">
        <f t="shared" ca="1" si="1"/>
        <v>7.2026649638356671E-2</v>
      </c>
      <c r="I45" s="3583"/>
      <c r="L45" s="3612"/>
      <c r="M45" s="3612"/>
      <c r="N45" s="3612"/>
      <c r="O45" s="3612"/>
    </row>
    <row r="46" spans="2:15" ht="15" customHeight="1">
      <c r="B46" s="3613"/>
      <c r="C46" s="3608">
        <v>12</v>
      </c>
      <c r="D46" s="3609">
        <f>COUNTIF(종류주A!$J$8:$BU$8,'재간접펀드 가정및결론'!C46)</f>
        <v>0</v>
      </c>
      <c r="E46" s="3610">
        <f>SUMIF(종류주A!$J$8:$BU$8,'재간접펀드 가정및결론'!C46,종류주A!$J$41:$BU$41)</f>
        <v>0</v>
      </c>
      <c r="F46" s="3611">
        <f t="shared" si="0"/>
        <v>0</v>
      </c>
      <c r="G46" s="3610">
        <f>SUMIF(종류주B!$J$8:$BR$8,'재간접펀드 가정및결론'!C46,종류주B!$J$41:$BR$41)</f>
        <v>0</v>
      </c>
      <c r="H46" s="3611">
        <f t="shared" si="1"/>
        <v>0</v>
      </c>
      <c r="I46" s="3583"/>
      <c r="L46" s="3612"/>
      <c r="M46" s="3612"/>
      <c r="N46" s="3612"/>
      <c r="O46" s="3612"/>
    </row>
    <row r="47" spans="2:15" ht="15" customHeight="1">
      <c r="B47" s="3613"/>
      <c r="C47" s="3608">
        <v>13</v>
      </c>
      <c r="D47" s="3609">
        <f>COUNTIF(종류주A!$J$8:$BU$8,'재간접펀드 가정및결론'!C47)</f>
        <v>0</v>
      </c>
      <c r="E47" s="3610">
        <f>SUMIF(종류주A!$J$8:$BU$8,'재간접펀드 가정및결론'!C47,종류주A!$J$41:$BU$41)</f>
        <v>0</v>
      </c>
      <c r="F47" s="3611">
        <f t="shared" si="0"/>
        <v>0</v>
      </c>
      <c r="G47" s="3610">
        <f>SUMIF(종류주B!$J$8:$BR$8,'재간접펀드 가정및결론'!C47,종류주B!$J$41:$BR$41)</f>
        <v>0</v>
      </c>
      <c r="H47" s="3611">
        <f t="shared" si="1"/>
        <v>0</v>
      </c>
      <c r="I47" s="3583"/>
      <c r="L47" s="3612"/>
      <c r="M47" s="3612"/>
      <c r="N47" s="3612"/>
      <c r="O47" s="3612"/>
    </row>
    <row r="48" spans="2:15" ht="15" customHeight="1">
      <c r="B48" s="3613"/>
      <c r="C48" s="3608">
        <v>14</v>
      </c>
      <c r="D48" s="3609">
        <f>COUNTIF(종류주A!$J$8:$BU$8,'재간접펀드 가정및결론'!C48)</f>
        <v>0</v>
      </c>
      <c r="E48" s="3610">
        <f>SUMIF(종류주A!$J$8:$BU$8,'재간접펀드 가정및결론'!C48,종류주A!$J$41:$BU$41)</f>
        <v>0</v>
      </c>
      <c r="F48" s="3611">
        <f t="shared" si="0"/>
        <v>0</v>
      </c>
      <c r="G48" s="3610">
        <f>SUMIF(종류주B!$J$8:$BR$8,'재간접펀드 가정및결론'!C48,종류주B!$J$41:$BR$41)</f>
        <v>0</v>
      </c>
      <c r="H48" s="3611">
        <f t="shared" si="1"/>
        <v>0</v>
      </c>
      <c r="I48" s="3583"/>
      <c r="L48" s="3612"/>
      <c r="M48" s="3612"/>
      <c r="N48" s="3612"/>
      <c r="O48" s="3612"/>
    </row>
    <row r="49" spans="2:16" ht="15" customHeight="1">
      <c r="B49" s="3613"/>
      <c r="C49" s="3608">
        <v>15</v>
      </c>
      <c r="D49" s="3609">
        <f>COUNTIF(종류주A!$J$8:$BU$8,'재간접펀드 가정및결론'!C49)</f>
        <v>0</v>
      </c>
      <c r="E49" s="3610">
        <f>SUMIF(종류주A!$J$8:$BU$8,'재간접펀드 가정및결론'!C49,종류주A!$J$41:$BU$41)</f>
        <v>0</v>
      </c>
      <c r="F49" s="3611">
        <f t="shared" si="0"/>
        <v>0</v>
      </c>
      <c r="G49" s="3610">
        <f>SUMIF(종류주B!$J$8:$BR$8,'재간접펀드 가정및결론'!C49,종류주B!$J$41:$BR$41)</f>
        <v>0</v>
      </c>
      <c r="H49" s="3611">
        <f t="shared" si="1"/>
        <v>0</v>
      </c>
      <c r="I49" s="3583"/>
      <c r="L49" s="3612"/>
      <c r="M49" s="3612"/>
      <c r="N49" s="3612"/>
      <c r="O49" s="3612"/>
    </row>
    <row r="50" spans="2:16" ht="15" customHeight="1">
      <c r="B50" s="3613"/>
      <c r="C50" s="3608">
        <v>16</v>
      </c>
      <c r="D50" s="3609">
        <f>COUNTIF(종류주A!$J$8:$BU$8,'재간접펀드 가정및결론'!C50)</f>
        <v>0</v>
      </c>
      <c r="E50" s="3610">
        <f>SUMIF(종류주A!$J$8:$BU$8,'재간접펀드 가정및결론'!C50,종류주A!$J$41:$BU$41)</f>
        <v>0</v>
      </c>
      <c r="F50" s="3611">
        <f t="shared" si="0"/>
        <v>0</v>
      </c>
      <c r="G50" s="3610">
        <f>SUMIF(종류주B!$J$8:$BR$8,'재간접펀드 가정및결론'!C50,종류주B!$J$41:$BR$41)</f>
        <v>0</v>
      </c>
      <c r="H50" s="3611">
        <f t="shared" si="1"/>
        <v>0</v>
      </c>
      <c r="I50" s="3583"/>
      <c r="L50" s="3612"/>
      <c r="M50" s="3612"/>
      <c r="N50" s="3612"/>
      <c r="O50" s="3612"/>
    </row>
    <row r="51" spans="2:16" ht="15" customHeight="1">
      <c r="B51" s="3613"/>
      <c r="C51" s="3608">
        <v>17</v>
      </c>
      <c r="D51" s="3609">
        <f>COUNTIF(종류주A!$J$8:$BU$8,'재간접펀드 가정및결론'!C51)</f>
        <v>0</v>
      </c>
      <c r="E51" s="3610">
        <f>SUMIF(종류주A!$J$8:$BU$8,'재간접펀드 가정및결론'!C51,종류주A!$J$41:$BU$41)</f>
        <v>0</v>
      </c>
      <c r="F51" s="3611">
        <f t="shared" si="0"/>
        <v>0</v>
      </c>
      <c r="G51" s="3610">
        <f>SUMIF(종류주B!$J$8:$BR$8,'재간접펀드 가정및결론'!C51,종류주B!$J$41:$BR$41)</f>
        <v>0</v>
      </c>
      <c r="H51" s="3611">
        <f t="shared" si="1"/>
        <v>0</v>
      </c>
      <c r="I51" s="3583"/>
      <c r="L51" s="3612"/>
      <c r="M51" s="3612"/>
      <c r="N51" s="3612"/>
      <c r="O51" s="3612"/>
    </row>
    <row r="52" spans="2:16" ht="15" customHeight="1">
      <c r="B52" s="3613"/>
      <c r="C52" s="3608">
        <v>18</v>
      </c>
      <c r="D52" s="3609">
        <f>COUNTIF(종류주A!$J$8:$BU$8,'재간접펀드 가정및결론'!C52)</f>
        <v>0</v>
      </c>
      <c r="E52" s="3610">
        <f>SUMIF(종류주A!$J$8:$BU$8,'재간접펀드 가정및결론'!C52,종류주A!$J$41:$BU$41)</f>
        <v>0</v>
      </c>
      <c r="F52" s="3611">
        <f t="shared" si="0"/>
        <v>0</v>
      </c>
      <c r="G52" s="3610">
        <f>SUMIF(종류주B!$J$8:$BR$8,'재간접펀드 가정및결론'!C52,종류주B!$J$41:$BR$41)</f>
        <v>0</v>
      </c>
      <c r="H52" s="3611">
        <f t="shared" si="1"/>
        <v>0</v>
      </c>
      <c r="I52" s="3583"/>
      <c r="L52" s="3612"/>
      <c r="M52" s="3612"/>
      <c r="N52" s="3612"/>
      <c r="O52" s="3612"/>
    </row>
    <row r="53" spans="2:16" ht="15" customHeight="1">
      <c r="B53" s="3613"/>
      <c r="C53" s="3608">
        <v>19</v>
      </c>
      <c r="D53" s="3609">
        <f>COUNTIF(종류주A!$J$8:$BU$8,'재간접펀드 가정및결론'!C53)</f>
        <v>0</v>
      </c>
      <c r="E53" s="3610">
        <f>SUMIF(종류주A!$J$8:$BU$8,'재간접펀드 가정및결론'!C53,종류주A!$J$41:$BU$41)</f>
        <v>0</v>
      </c>
      <c r="F53" s="3611">
        <f t="shared" si="0"/>
        <v>0</v>
      </c>
      <c r="G53" s="3610">
        <f>SUMIF(종류주B!$J$8:$BR$8,'재간접펀드 가정및결론'!C53,종류주B!$J$41:$BR$41)</f>
        <v>0</v>
      </c>
      <c r="H53" s="3611">
        <f t="shared" si="1"/>
        <v>0</v>
      </c>
      <c r="I53" s="3583"/>
      <c r="L53" s="3612"/>
      <c r="M53" s="3612"/>
      <c r="N53" s="3612"/>
      <c r="O53" s="3612"/>
    </row>
    <row r="54" spans="2:16" ht="15" customHeight="1">
      <c r="B54" s="3613"/>
      <c r="C54" s="3608">
        <v>20</v>
      </c>
      <c r="D54" s="3614">
        <f>COUNTIF(종류주A!$J$8:$BU$8,'재간접펀드 가정및결론'!C54)</f>
        <v>0</v>
      </c>
      <c r="E54" s="3610">
        <f>SUMIF(종류주A!$J$8:$BU$8,'재간접펀드 가정및결론'!C54,종류주A!$J$41:$BU$41)</f>
        <v>0</v>
      </c>
      <c r="F54" s="3611">
        <f t="shared" si="0"/>
        <v>0</v>
      </c>
      <c r="G54" s="3610">
        <f>SUMIF(종류주B!$J$8:$BR$8,'재간접펀드 가정및결론'!C54,종류주B!$J$41:$BR$41)</f>
        <v>0</v>
      </c>
      <c r="H54" s="3611">
        <f t="shared" si="1"/>
        <v>0</v>
      </c>
      <c r="I54" s="3583"/>
      <c r="L54" s="3612"/>
      <c r="M54" s="3612"/>
      <c r="N54" s="3612"/>
      <c r="O54" s="3612"/>
    </row>
    <row r="55" spans="2:16" ht="15" customHeight="1">
      <c r="B55" s="3613"/>
      <c r="C55" s="3615" t="s">
        <v>4148</v>
      </c>
      <c r="D55" s="3616"/>
      <c r="E55" s="3617">
        <f ca="1">SUM(E35:E54)</f>
        <v>22.384080574749571</v>
      </c>
      <c r="F55" s="3618"/>
      <c r="G55" s="3617">
        <f ca="1">SUM(G35:G54)</f>
        <v>21.288060431062171</v>
      </c>
      <c r="H55" s="3618"/>
      <c r="I55" s="3583"/>
      <c r="L55" s="3612"/>
      <c r="M55" s="3612"/>
      <c r="N55" s="3612"/>
      <c r="O55" s="3612"/>
    </row>
    <row r="56" spans="2:16" ht="15" customHeight="1">
      <c r="B56" s="3601"/>
      <c r="C56" s="3619" t="s">
        <v>4149</v>
      </c>
      <c r="D56" s="3620"/>
      <c r="E56" s="3621">
        <f ca="1">종류주A!H42-F25</f>
        <v>15.219913211915737</v>
      </c>
      <c r="F56" s="3622"/>
      <c r="G56" s="3621">
        <f ca="1">종류주B!H42</f>
        <v>23.867591173231489</v>
      </c>
      <c r="H56" s="3622"/>
      <c r="I56" s="3583"/>
      <c r="L56" s="3612"/>
      <c r="M56" s="3612"/>
      <c r="N56" s="3612"/>
      <c r="O56" s="3612"/>
    </row>
    <row r="57" spans="2:16" ht="15" customHeight="1">
      <c r="B57" s="3601"/>
      <c r="C57" s="3619" t="s">
        <v>4150</v>
      </c>
      <c r="D57" s="3620"/>
      <c r="E57" s="3623">
        <f ca="1">종류주A!H40+F25</f>
        <v>60.000000000000007</v>
      </c>
      <c r="F57" s="3622"/>
      <c r="G57" s="3623">
        <f ca="1">종류주B!H40</f>
        <v>45</v>
      </c>
      <c r="H57" s="3622"/>
      <c r="I57" s="3583"/>
      <c r="L57" s="3612"/>
      <c r="M57" s="3612"/>
      <c r="N57" s="3612"/>
      <c r="O57" s="3612"/>
    </row>
    <row r="58" spans="2:16" ht="15" customHeight="1" thickBot="1">
      <c r="B58" s="3601"/>
      <c r="C58" s="3624" t="s">
        <v>4151</v>
      </c>
      <c r="D58" s="3625"/>
      <c r="E58" s="3626">
        <v>242748.66873383755</v>
      </c>
      <c r="F58" s="3627"/>
      <c r="G58" s="3626">
        <f>E58</f>
        <v>242748.66873383755</v>
      </c>
      <c r="H58" s="3627"/>
      <c r="I58" s="3583"/>
      <c r="L58" s="3612"/>
      <c r="M58" s="3612"/>
      <c r="N58" s="3612"/>
      <c r="O58" s="3612"/>
    </row>
    <row r="59" spans="2:16" ht="15" customHeight="1">
      <c r="B59" s="3601"/>
      <c r="C59" s="3628" t="s">
        <v>224</v>
      </c>
      <c r="D59" s="3629" t="s">
        <v>4152</v>
      </c>
      <c r="E59" s="3630"/>
      <c r="F59" s="3631">
        <f ca="1">종류주A!H61</f>
        <v>7.4904891848564151E-2</v>
      </c>
      <c r="G59" s="3630"/>
      <c r="H59" s="3632">
        <f ca="1">종류주B!H61</f>
        <v>9.5031532645225514E-2</v>
      </c>
      <c r="I59" s="3583"/>
      <c r="L59" s="3612"/>
    </row>
    <row r="60" spans="2:16" ht="15" customHeight="1">
      <c r="B60" s="3598"/>
      <c r="C60" s="3633"/>
      <c r="D60" s="3634" t="s">
        <v>4153</v>
      </c>
      <c r="E60" s="3635"/>
      <c r="F60" s="3701">
        <f ca="1">종류주A!H63</f>
        <v>0.11534952521324157</v>
      </c>
      <c r="G60" s="3702"/>
      <c r="H60" s="3703">
        <f ca="1">종류주B!H63</f>
        <v>0.17082106471061709</v>
      </c>
      <c r="I60" s="3583"/>
      <c r="L60" s="3636"/>
      <c r="M60" s="3637"/>
    </row>
    <row r="61" spans="2:16" ht="15" customHeight="1">
      <c r="B61" s="3598"/>
      <c r="C61" s="3861" t="s">
        <v>340</v>
      </c>
      <c r="D61" s="3634" t="s">
        <v>4152</v>
      </c>
      <c r="E61" s="3635"/>
      <c r="F61" s="3701">
        <f ca="1">E55/$E$34*12/D34</f>
        <v>7.4613601915831898E-2</v>
      </c>
      <c r="G61" s="3702"/>
      <c r="H61" s="3703">
        <f ca="1">G55/G34*12/D34</f>
        <v>9.4613601915831874E-2</v>
      </c>
      <c r="I61" s="3583"/>
      <c r="L61" s="3636"/>
      <c r="M61" s="3636"/>
    </row>
    <row r="62" spans="2:16" ht="15" customHeight="1" thickBot="1">
      <c r="B62" s="3598"/>
      <c r="C62" s="3862"/>
      <c r="D62" s="3638" t="s">
        <v>4153</v>
      </c>
      <c r="E62" s="3639"/>
      <c r="F62" s="3640">
        <f ca="1">(E55+E56)/$E$34*12/D34</f>
        <v>0.12534664595555103</v>
      </c>
      <c r="G62" s="3639"/>
      <c r="H62" s="3641">
        <f ca="1">(G55+G56)/G34*12/D34</f>
        <v>0.20069178490797182</v>
      </c>
      <c r="I62" s="3583"/>
      <c r="L62" s="3636"/>
      <c r="M62" s="3636"/>
    </row>
    <row r="63" spans="2:16" ht="15" customHeight="1" thickBot="1">
      <c r="B63" s="3587"/>
      <c r="C63" s="3588"/>
      <c r="D63" s="3588"/>
      <c r="E63" s="3588"/>
      <c r="F63" s="3588"/>
      <c r="G63" s="3588"/>
      <c r="H63" s="3588"/>
      <c r="I63" s="3590"/>
      <c r="L63" s="3637"/>
      <c r="M63" s="3637"/>
      <c r="N63" s="3637"/>
      <c r="O63" s="3636"/>
      <c r="P63" s="3637"/>
    </row>
  </sheetData>
  <mergeCells count="2">
    <mergeCell ref="C61:C62"/>
    <mergeCell ref="C32:D33"/>
  </mergeCells>
  <phoneticPr fontId="187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2060"/>
    <pageSetUpPr autoPageBreaks="0"/>
  </sheetPr>
  <dimension ref="A2:GM197"/>
  <sheetViews>
    <sheetView showGridLines="0" zoomScale="70" zoomScaleNormal="70" zoomScaleSheetLayoutView="85" workbookViewId="0">
      <pane xSplit="8" ySplit="9" topLeftCell="J106" activePane="bottomRight" state="frozen"/>
      <selection activeCell="L43" sqref="L43"/>
      <selection pane="topRight" activeCell="L43" sqref="L43"/>
      <selection pane="bottomLeft" activeCell="L43" sqref="L43"/>
      <selection pane="bottomRight" activeCell="F133" sqref="F133"/>
    </sheetView>
  </sheetViews>
  <sheetFormatPr defaultColWidth="10" defaultRowHeight="12"/>
  <cols>
    <col min="1" max="1" width="1.125" style="268" customWidth="1"/>
    <col min="2" max="2" width="2.625" style="12" customWidth="1"/>
    <col min="3" max="3" width="7.625" style="12" customWidth="1"/>
    <col min="4" max="4" width="22.625" style="12" bestFit="1" customWidth="1"/>
    <col min="5" max="5" width="17.125" style="12" customWidth="1"/>
    <col min="6" max="6" width="16.125" style="12" customWidth="1"/>
    <col min="7" max="7" width="18.125" style="12" customWidth="1"/>
    <col min="8" max="8" width="12.625" style="12" customWidth="1"/>
    <col min="9" max="9" width="0.625" style="268" customWidth="1"/>
    <col min="10" max="82" width="11.625" style="12" customWidth="1"/>
    <col min="83" max="143" width="11.625" style="12" hidden="1" customWidth="1"/>
    <col min="144" max="195" width="11.625" style="2439" customWidth="1"/>
    <col min="196" max="16384" width="10" style="12"/>
  </cols>
  <sheetData>
    <row r="2" spans="1:195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3"/>
      <c r="EO2" s="223"/>
      <c r="EP2" s="223"/>
      <c r="EQ2" s="223"/>
      <c r="ER2" s="223"/>
      <c r="ES2" s="223"/>
      <c r="ET2" s="223"/>
      <c r="EU2" s="223"/>
      <c r="EV2" s="223"/>
      <c r="EW2" s="223"/>
      <c r="EX2" s="223"/>
      <c r="EY2" s="223"/>
      <c r="EZ2" s="223"/>
      <c r="FA2" s="223"/>
      <c r="FB2" s="223"/>
      <c r="FC2" s="223"/>
      <c r="FD2" s="223"/>
      <c r="FE2" s="223"/>
      <c r="FF2" s="223"/>
      <c r="FG2" s="223"/>
      <c r="FH2" s="223"/>
      <c r="FI2" s="223"/>
      <c r="FJ2" s="223"/>
      <c r="FK2" s="223"/>
      <c r="FL2" s="223"/>
      <c r="FM2" s="223"/>
      <c r="FN2" s="223"/>
      <c r="FO2" s="223"/>
      <c r="FP2" s="223"/>
      <c r="FQ2" s="223"/>
      <c r="FR2" s="223"/>
      <c r="FS2" s="223"/>
      <c r="FT2" s="223"/>
      <c r="FU2" s="223"/>
      <c r="FV2" s="223"/>
      <c r="FW2" s="223"/>
      <c r="FX2" s="223"/>
      <c r="FY2" s="223"/>
      <c r="FZ2" s="223"/>
      <c r="GA2" s="223"/>
      <c r="GB2" s="223"/>
      <c r="GC2" s="223"/>
      <c r="GD2" s="223"/>
      <c r="GE2" s="223"/>
      <c r="GF2" s="223"/>
      <c r="GG2" s="223"/>
      <c r="GH2" s="223"/>
      <c r="GI2" s="223"/>
      <c r="GJ2" s="223"/>
      <c r="GK2" s="223"/>
      <c r="GL2" s="223"/>
      <c r="GM2" s="223"/>
    </row>
    <row r="3" spans="1:195" s="230" customFormat="1" ht="25.5" customHeight="1">
      <c r="A3" s="226"/>
      <c r="B3" s="227"/>
      <c r="C3" s="228" t="s">
        <v>453</v>
      </c>
      <c r="D3" s="227"/>
      <c r="E3" s="229"/>
      <c r="F3" s="227"/>
      <c r="G3" s="227"/>
      <c r="H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6"/>
      <c r="EO3" s="226"/>
      <c r="EP3" s="226"/>
      <c r="EQ3" s="226"/>
      <c r="ER3" s="226"/>
      <c r="ES3" s="226"/>
      <c r="ET3" s="226"/>
      <c r="EU3" s="226"/>
      <c r="EV3" s="226"/>
      <c r="EW3" s="226"/>
      <c r="EX3" s="226"/>
      <c r="EY3" s="226"/>
      <c r="EZ3" s="226"/>
      <c r="FA3" s="226"/>
      <c r="FB3" s="226"/>
      <c r="FC3" s="226"/>
      <c r="FD3" s="226"/>
      <c r="FE3" s="226"/>
      <c r="FF3" s="226"/>
      <c r="FG3" s="226"/>
      <c r="FH3" s="226"/>
      <c r="FI3" s="226"/>
      <c r="FJ3" s="226"/>
      <c r="FK3" s="226"/>
      <c r="FL3" s="226"/>
      <c r="FM3" s="226"/>
      <c r="FN3" s="226"/>
      <c r="FO3" s="226"/>
      <c r="FP3" s="226"/>
      <c r="FQ3" s="226"/>
      <c r="FR3" s="226"/>
      <c r="FS3" s="226"/>
      <c r="FT3" s="226"/>
      <c r="FU3" s="226"/>
      <c r="FV3" s="226"/>
      <c r="FW3" s="226"/>
      <c r="FX3" s="226"/>
      <c r="FY3" s="226"/>
      <c r="FZ3" s="226"/>
      <c r="GA3" s="226"/>
      <c r="GB3" s="226"/>
      <c r="GC3" s="226"/>
      <c r="GD3" s="226"/>
      <c r="GE3" s="226"/>
      <c r="GF3" s="226"/>
      <c r="GG3" s="226"/>
      <c r="GH3" s="226"/>
      <c r="GI3" s="226"/>
      <c r="GJ3" s="226"/>
      <c r="GK3" s="226"/>
      <c r="GL3" s="226"/>
      <c r="GM3" s="226"/>
    </row>
    <row r="4" spans="1:195">
      <c r="BG4" s="2485"/>
      <c r="BH4" s="2486"/>
      <c r="BI4" s="2484"/>
    </row>
    <row r="5" spans="1:195" s="13" customFormat="1" ht="13.5">
      <c r="A5" s="51"/>
      <c r="I5" s="51"/>
      <c r="V5" s="1595"/>
      <c r="BS5" s="2035"/>
      <c r="BT5" s="2035"/>
      <c r="BU5" s="2035"/>
      <c r="BV5" s="2035"/>
      <c r="BW5" s="2035"/>
      <c r="BX5" s="2035"/>
      <c r="BY5" s="2035"/>
      <c r="BZ5" s="2035"/>
      <c r="CA5" s="2035"/>
      <c r="CB5" s="2035"/>
      <c r="CC5" s="2035"/>
      <c r="CD5" s="2035"/>
      <c r="EN5" s="15"/>
      <c r="EO5" s="15"/>
      <c r="EP5" s="15"/>
      <c r="EQ5" s="15"/>
      <c r="ER5" s="15"/>
      <c r="ES5" s="15"/>
      <c r="ET5" s="15"/>
      <c r="EU5" s="15"/>
      <c r="EV5" s="15"/>
      <c r="EW5" s="15"/>
      <c r="EX5" s="15"/>
      <c r="EY5" s="15"/>
      <c r="EZ5" s="15"/>
      <c r="FA5" s="15"/>
      <c r="FB5" s="15"/>
      <c r="FC5" s="15"/>
      <c r="FD5" s="15"/>
      <c r="FE5" s="15"/>
      <c r="FF5" s="15"/>
      <c r="FG5" s="15"/>
      <c r="FH5" s="15"/>
      <c r="FI5" s="15"/>
      <c r="FJ5" s="15"/>
      <c r="FK5" s="15"/>
      <c r="FL5" s="15"/>
      <c r="FM5" s="15"/>
      <c r="FN5" s="15"/>
      <c r="FO5" s="15"/>
      <c r="FP5" s="15"/>
      <c r="FQ5" s="15"/>
      <c r="FR5" s="15"/>
      <c r="FS5" s="15"/>
      <c r="FT5" s="15"/>
      <c r="FU5" s="15"/>
      <c r="FV5" s="15"/>
      <c r="FW5" s="15"/>
      <c r="FX5" s="15"/>
      <c r="FY5" s="15"/>
      <c r="FZ5" s="15"/>
      <c r="GA5" s="15"/>
      <c r="GB5" s="15"/>
      <c r="GC5" s="15"/>
      <c r="GD5" s="15"/>
      <c r="GE5" s="15"/>
      <c r="GF5" s="15"/>
      <c r="GG5" s="15"/>
      <c r="GH5" s="15"/>
      <c r="GI5" s="15"/>
      <c r="GJ5" s="15"/>
      <c r="GK5" s="15"/>
      <c r="GL5" s="15"/>
      <c r="GM5" s="15"/>
    </row>
    <row r="6" spans="1:195" s="13" customFormat="1" ht="16.5" customHeight="1">
      <c r="A6" s="51"/>
      <c r="B6" s="4012" t="s">
        <v>3</v>
      </c>
      <c r="C6" s="4012"/>
      <c r="D6" s="4012"/>
      <c r="E6" s="4012"/>
      <c r="F6" s="4012"/>
      <c r="G6" s="4012"/>
      <c r="H6" s="4012" t="s">
        <v>420</v>
      </c>
      <c r="I6" s="670"/>
      <c r="J6" s="1286">
        <f>Index!J6</f>
        <v>2021</v>
      </c>
      <c r="K6" s="1286">
        <f>Index!K6</f>
        <v>2021</v>
      </c>
      <c r="L6" s="1286">
        <f>Index!L6</f>
        <v>2021</v>
      </c>
      <c r="M6" s="1286">
        <f>Index!M6</f>
        <v>2021</v>
      </c>
      <c r="N6" s="1286">
        <f>Index!N6</f>
        <v>2021</v>
      </c>
      <c r="O6" s="1286">
        <f>Index!O6</f>
        <v>2022</v>
      </c>
      <c r="P6" s="1286">
        <f>Index!P6</f>
        <v>2022</v>
      </c>
      <c r="Q6" s="1286">
        <f>Index!Q6</f>
        <v>2022</v>
      </c>
      <c r="R6" s="1286">
        <f>Index!R6</f>
        <v>2022</v>
      </c>
      <c r="S6" s="1286">
        <f>Index!S6</f>
        <v>2022</v>
      </c>
      <c r="T6" s="1286">
        <f>Index!T6</f>
        <v>2022</v>
      </c>
      <c r="U6" s="1286">
        <f>Index!U6</f>
        <v>2022</v>
      </c>
      <c r="V6" s="1286">
        <f>Index!V6</f>
        <v>2022</v>
      </c>
      <c r="W6" s="1286">
        <f>Index!W6</f>
        <v>2022</v>
      </c>
      <c r="X6" s="1286">
        <f>Index!X6</f>
        <v>2022</v>
      </c>
      <c r="Y6" s="1286">
        <f>Index!Y6</f>
        <v>2022</v>
      </c>
      <c r="Z6" s="1286">
        <f>Index!Z6</f>
        <v>2022</v>
      </c>
      <c r="AA6" s="1286">
        <f>Index!AA6</f>
        <v>2023</v>
      </c>
      <c r="AB6" s="1286">
        <f>Index!AB6</f>
        <v>2023</v>
      </c>
      <c r="AC6" s="1286">
        <f>Index!AC6</f>
        <v>2023</v>
      </c>
      <c r="AD6" s="1286">
        <f>Index!AD6</f>
        <v>2023</v>
      </c>
      <c r="AE6" s="1286">
        <f>Index!AE6</f>
        <v>2023</v>
      </c>
      <c r="AF6" s="1286">
        <f>Index!AF6</f>
        <v>2023</v>
      </c>
      <c r="AG6" s="1286">
        <f>Index!AG6</f>
        <v>2023</v>
      </c>
      <c r="AH6" s="1286">
        <f>Index!AH6</f>
        <v>2023</v>
      </c>
      <c r="AI6" s="1286">
        <f>Index!AI6</f>
        <v>2023</v>
      </c>
      <c r="AJ6" s="1286">
        <f>Index!AJ6</f>
        <v>2023</v>
      </c>
      <c r="AK6" s="1286">
        <f>Index!AK6</f>
        <v>2023</v>
      </c>
      <c r="AL6" s="1286">
        <f>Index!AL6</f>
        <v>2023</v>
      </c>
      <c r="AM6" s="1286">
        <f>Index!AM6</f>
        <v>2024</v>
      </c>
      <c r="AN6" s="1286">
        <f>Index!AN6</f>
        <v>2024</v>
      </c>
      <c r="AO6" s="1286">
        <f>Index!AO6</f>
        <v>2024</v>
      </c>
      <c r="AP6" s="1286">
        <f>Index!AP6</f>
        <v>2024</v>
      </c>
      <c r="AQ6" s="1286">
        <f>Index!AQ6</f>
        <v>2024</v>
      </c>
      <c r="AR6" s="1286">
        <f>Index!AR6</f>
        <v>2024</v>
      </c>
      <c r="AS6" s="1286">
        <f>Index!AS6</f>
        <v>2024</v>
      </c>
      <c r="AT6" s="1286">
        <f>Index!AT6</f>
        <v>2024</v>
      </c>
      <c r="AU6" s="1286">
        <f>Index!AU6</f>
        <v>2024</v>
      </c>
      <c r="AV6" s="1286">
        <f>Index!AV6</f>
        <v>2024</v>
      </c>
      <c r="AW6" s="1286">
        <f>Index!AW6</f>
        <v>2024</v>
      </c>
      <c r="AX6" s="1286">
        <f>Index!AX6</f>
        <v>2024</v>
      </c>
      <c r="AY6" s="1286">
        <f>Index!AY6</f>
        <v>2025</v>
      </c>
      <c r="AZ6" s="1286">
        <f>Index!AZ6</f>
        <v>2025</v>
      </c>
      <c r="BA6" s="1286">
        <f>Index!BA6</f>
        <v>2025</v>
      </c>
      <c r="BB6" s="1286">
        <f>Index!BB6</f>
        <v>2025</v>
      </c>
      <c r="BC6" s="1286">
        <f>Index!BC6</f>
        <v>2025</v>
      </c>
      <c r="BD6" s="1286">
        <f>Index!BD6</f>
        <v>2025</v>
      </c>
      <c r="BE6" s="1286">
        <f>Index!BE6</f>
        <v>2025</v>
      </c>
      <c r="BF6" s="1286">
        <f>Index!BF6</f>
        <v>2025</v>
      </c>
      <c r="BG6" s="1286">
        <f>Index!BG6</f>
        <v>2025</v>
      </c>
      <c r="BH6" s="1286">
        <f>Index!BH6</f>
        <v>2025</v>
      </c>
      <c r="BI6" s="1286">
        <f>Index!BI6</f>
        <v>2025</v>
      </c>
      <c r="BJ6" s="1286">
        <f>Index!BJ6</f>
        <v>2025</v>
      </c>
      <c r="BK6" s="1286">
        <f>Index!BK6</f>
        <v>2026</v>
      </c>
      <c r="BL6" s="1286">
        <f>Index!BL6</f>
        <v>2026</v>
      </c>
      <c r="BM6" s="1286">
        <f>Index!BM6</f>
        <v>2026</v>
      </c>
      <c r="BN6" s="1286">
        <f>Index!BN6</f>
        <v>2026</v>
      </c>
      <c r="BO6" s="1286">
        <f>Index!BO6</f>
        <v>2026</v>
      </c>
      <c r="BP6" s="1286">
        <f>Index!BP6</f>
        <v>2026</v>
      </c>
      <c r="BQ6" s="1286">
        <f>Index!BQ6</f>
        <v>2026</v>
      </c>
      <c r="BR6" s="1286">
        <f>Index!BR6</f>
        <v>2026</v>
      </c>
      <c r="BS6" s="1286">
        <f>Index!BS6</f>
        <v>2026</v>
      </c>
      <c r="BT6" s="1286">
        <f>Index!BT6</f>
        <v>2026</v>
      </c>
      <c r="BU6" s="1286">
        <f>Index!BU6</f>
        <v>2026</v>
      </c>
      <c r="BV6" s="1286">
        <f>Index!BV6</f>
        <v>2026</v>
      </c>
      <c r="BW6" s="1286">
        <f>Index!BW6</f>
        <v>2027</v>
      </c>
      <c r="BX6" s="1286">
        <f>Index!BX6</f>
        <v>2027</v>
      </c>
      <c r="BY6" s="1286">
        <f>Index!BY6</f>
        <v>2027</v>
      </c>
      <c r="BZ6" s="1286">
        <f>Index!BZ6</f>
        <v>2027</v>
      </c>
      <c r="CA6" s="1286">
        <f>Index!CA6</f>
        <v>2027</v>
      </c>
      <c r="CB6" s="1286">
        <f>Index!CB6</f>
        <v>2027</v>
      </c>
      <c r="CC6" s="1286">
        <f>Index!CC6</f>
        <v>2027</v>
      </c>
      <c r="CD6" s="1286">
        <f>Index!CD6</f>
        <v>2027</v>
      </c>
      <c r="CE6" s="1286"/>
      <c r="CF6" s="1286"/>
      <c r="CG6" s="1286"/>
      <c r="CH6" s="1286"/>
      <c r="CI6" s="1286"/>
      <c r="CJ6" s="1286"/>
      <c r="CK6" s="1286"/>
      <c r="CL6" s="1286"/>
      <c r="CM6" s="1286"/>
      <c r="CN6" s="1286"/>
      <c r="CO6" s="1286"/>
      <c r="CP6" s="1286"/>
      <c r="CQ6" s="1286"/>
      <c r="CR6" s="1286"/>
      <c r="CS6" s="1286"/>
      <c r="CT6" s="1286"/>
      <c r="CU6" s="1286"/>
      <c r="CV6" s="1286"/>
      <c r="CW6" s="1286"/>
      <c r="CX6" s="1286"/>
      <c r="CY6" s="1286"/>
      <c r="CZ6" s="1286"/>
      <c r="DA6" s="1286"/>
      <c r="DB6" s="1286"/>
      <c r="DC6" s="1286"/>
      <c r="DD6" s="1286"/>
      <c r="DE6" s="1286"/>
      <c r="DF6" s="1286"/>
      <c r="DG6" s="1286"/>
      <c r="DH6" s="1286"/>
      <c r="DI6" s="1286"/>
      <c r="DJ6" s="1286"/>
      <c r="DK6" s="1286"/>
      <c r="DL6" s="1286"/>
      <c r="DM6" s="1286"/>
      <c r="DN6" s="1286"/>
      <c r="DO6" s="1286"/>
      <c r="DP6" s="1286"/>
      <c r="DQ6" s="1286"/>
      <c r="DR6" s="1286"/>
      <c r="DS6" s="1286"/>
      <c r="DT6" s="1286"/>
      <c r="DU6" s="1286"/>
      <c r="DV6" s="1286"/>
      <c r="DW6" s="1286"/>
      <c r="DX6" s="1286"/>
      <c r="DY6" s="1286"/>
      <c r="DZ6" s="1286"/>
      <c r="EA6" s="1286"/>
      <c r="EB6" s="1286"/>
      <c r="EC6" s="1286"/>
      <c r="ED6" s="1286"/>
      <c r="EE6" s="1286"/>
      <c r="EF6" s="1286"/>
      <c r="EG6" s="1286"/>
      <c r="EH6" s="1286"/>
      <c r="EI6" s="1286"/>
      <c r="EJ6" s="1286"/>
      <c r="EK6" s="1286"/>
      <c r="EL6" s="1286"/>
      <c r="EM6" s="2422"/>
      <c r="EN6" s="2418"/>
      <c r="EO6" s="2418"/>
      <c r="EP6" s="2418"/>
      <c r="EQ6" s="2418"/>
      <c r="ER6" s="2418"/>
      <c r="ES6" s="2418"/>
      <c r="ET6" s="2418"/>
      <c r="EU6" s="2418"/>
      <c r="EV6" s="2418"/>
      <c r="EW6" s="2418"/>
      <c r="EX6" s="2418"/>
      <c r="EY6" s="2418"/>
      <c r="EZ6" s="2418"/>
      <c r="FA6" s="2418"/>
      <c r="FB6" s="2418"/>
      <c r="FC6" s="2418"/>
      <c r="FD6" s="2418"/>
      <c r="FE6" s="2418"/>
      <c r="FF6" s="2418"/>
      <c r="FG6" s="2418"/>
      <c r="FH6" s="2418"/>
      <c r="FI6" s="2418"/>
      <c r="FJ6" s="2418"/>
      <c r="FK6" s="2418"/>
      <c r="FL6" s="2418"/>
      <c r="FM6" s="2418"/>
      <c r="FN6" s="2418"/>
      <c r="FO6" s="2418"/>
      <c r="FP6" s="2418"/>
      <c r="FQ6" s="2418"/>
      <c r="FR6" s="2418"/>
      <c r="FS6" s="2418"/>
      <c r="FT6" s="2418"/>
      <c r="FU6" s="2418"/>
      <c r="FV6" s="2418"/>
      <c r="FW6" s="2418"/>
      <c r="FX6" s="2418"/>
      <c r="FY6" s="2418"/>
      <c r="FZ6" s="2418"/>
      <c r="GA6" s="2418"/>
      <c r="GB6" s="2418"/>
      <c r="GC6" s="2418"/>
      <c r="GD6" s="2418"/>
      <c r="GE6" s="2418"/>
      <c r="GF6" s="2418"/>
      <c r="GG6" s="2418"/>
      <c r="GH6" s="2418"/>
      <c r="GI6" s="2418"/>
      <c r="GJ6" s="2418"/>
      <c r="GK6" s="2418"/>
      <c r="GL6" s="2418"/>
      <c r="GM6" s="2418"/>
    </row>
    <row r="7" spans="1:195" s="13" customFormat="1" ht="13.5">
      <c r="A7" s="51"/>
      <c r="B7" s="4012"/>
      <c r="C7" s="4012"/>
      <c r="D7" s="4012"/>
      <c r="E7" s="4012"/>
      <c r="F7" s="4012"/>
      <c r="G7" s="4012"/>
      <c r="H7" s="4012"/>
      <c r="I7" s="670"/>
      <c r="J7" s="1312">
        <f>Index!J7</f>
        <v>0</v>
      </c>
      <c r="K7" s="1312">
        <f>Index!K7</f>
        <v>1</v>
      </c>
      <c r="L7" s="1312">
        <f>Index!L7</f>
        <v>2</v>
      </c>
      <c r="M7" s="1312">
        <f>Index!M7</f>
        <v>2</v>
      </c>
      <c r="N7" s="1312">
        <f>Index!N7</f>
        <v>2</v>
      </c>
      <c r="O7" s="1312">
        <f>Index!O7</f>
        <v>2</v>
      </c>
      <c r="P7" s="1312">
        <f>Index!P7</f>
        <v>2</v>
      </c>
      <c r="Q7" s="1312">
        <f>Index!Q7</f>
        <v>2</v>
      </c>
      <c r="R7" s="1312">
        <f>Index!R7</f>
        <v>3</v>
      </c>
      <c r="S7" s="1312">
        <f>Index!S7</f>
        <v>3</v>
      </c>
      <c r="T7" s="1312">
        <f>Index!T7</f>
        <v>3</v>
      </c>
      <c r="U7" s="1312">
        <f>Index!U7</f>
        <v>3</v>
      </c>
      <c r="V7" s="1312">
        <f>Index!V7</f>
        <v>3</v>
      </c>
      <c r="W7" s="1312">
        <f>Index!W7</f>
        <v>3</v>
      </c>
      <c r="X7" s="1312">
        <f>Index!X7</f>
        <v>4</v>
      </c>
      <c r="Y7" s="1312">
        <f>Index!Y7</f>
        <v>4</v>
      </c>
      <c r="Z7" s="1312">
        <f>Index!Z7</f>
        <v>4</v>
      </c>
      <c r="AA7" s="1312">
        <f>Index!AA7</f>
        <v>4</v>
      </c>
      <c r="AB7" s="1312">
        <f>Index!AB7</f>
        <v>4</v>
      </c>
      <c r="AC7" s="1312">
        <f>Index!AC7</f>
        <v>4</v>
      </c>
      <c r="AD7" s="1312">
        <f>Index!AD7</f>
        <v>5</v>
      </c>
      <c r="AE7" s="1312">
        <f>Index!AE7</f>
        <v>5</v>
      </c>
      <c r="AF7" s="1312">
        <f>Index!AF7</f>
        <v>5</v>
      </c>
      <c r="AG7" s="1312">
        <f>Index!AG7</f>
        <v>5</v>
      </c>
      <c r="AH7" s="1312">
        <f>Index!AH7</f>
        <v>5</v>
      </c>
      <c r="AI7" s="1312">
        <f>Index!AI7</f>
        <v>5</v>
      </c>
      <c r="AJ7" s="1312">
        <f>Index!AJ7</f>
        <v>6</v>
      </c>
      <c r="AK7" s="1312">
        <f>Index!AK7</f>
        <v>6</v>
      </c>
      <c r="AL7" s="1312">
        <f>Index!AL7</f>
        <v>6</v>
      </c>
      <c r="AM7" s="1312">
        <f>Index!AM7</f>
        <v>6</v>
      </c>
      <c r="AN7" s="1312">
        <f>Index!AN7</f>
        <v>6</v>
      </c>
      <c r="AO7" s="1312">
        <f>Index!AO7</f>
        <v>6</v>
      </c>
      <c r="AP7" s="1312">
        <f>Index!AP7</f>
        <v>7</v>
      </c>
      <c r="AQ7" s="1312">
        <f>Index!AQ7</f>
        <v>7</v>
      </c>
      <c r="AR7" s="1312">
        <f>Index!AR7</f>
        <v>7</v>
      </c>
      <c r="AS7" s="1312">
        <f>Index!AS7</f>
        <v>7</v>
      </c>
      <c r="AT7" s="1312">
        <f>Index!AT7</f>
        <v>7</v>
      </c>
      <c r="AU7" s="1312">
        <f>Index!AU7</f>
        <v>7</v>
      </c>
      <c r="AV7" s="1312">
        <f>Index!AV7</f>
        <v>8</v>
      </c>
      <c r="AW7" s="1312">
        <f>Index!AW7</f>
        <v>8</v>
      </c>
      <c r="AX7" s="1312">
        <f>Index!AX7</f>
        <v>8</v>
      </c>
      <c r="AY7" s="1312">
        <f>Index!AY7</f>
        <v>8</v>
      </c>
      <c r="AZ7" s="1312">
        <f>Index!AZ7</f>
        <v>8</v>
      </c>
      <c r="BA7" s="1312">
        <f>Index!BA7</f>
        <v>8</v>
      </c>
      <c r="BB7" s="1312">
        <f>Index!BB7</f>
        <v>9</v>
      </c>
      <c r="BC7" s="1312">
        <f>Index!BC7</f>
        <v>9</v>
      </c>
      <c r="BD7" s="1312">
        <f>Index!BD7</f>
        <v>9</v>
      </c>
      <c r="BE7" s="1312">
        <f>Index!BE7</f>
        <v>9</v>
      </c>
      <c r="BF7" s="1312">
        <f>Index!BF7</f>
        <v>9</v>
      </c>
      <c r="BG7" s="1312">
        <f>Index!BG7</f>
        <v>9</v>
      </c>
      <c r="BH7" s="1312">
        <f>Index!BH7</f>
        <v>10</v>
      </c>
      <c r="BI7" s="1312">
        <f>Index!BI7</f>
        <v>10</v>
      </c>
      <c r="BJ7" s="1312">
        <f>Index!BJ7</f>
        <v>10</v>
      </c>
      <c r="BK7" s="1312">
        <f>Index!BK7</f>
        <v>10</v>
      </c>
      <c r="BL7" s="1312">
        <f>Index!BL7</f>
        <v>10</v>
      </c>
      <c r="BM7" s="1312">
        <f>Index!BM7</f>
        <v>10</v>
      </c>
      <c r="BN7" s="1312">
        <f>Index!BN7</f>
        <v>11</v>
      </c>
      <c r="BO7" s="1312">
        <f>Index!BO7</f>
        <v>11</v>
      </c>
      <c r="BP7" s="1312">
        <f>Index!BP7</f>
        <v>11</v>
      </c>
      <c r="BQ7" s="1312">
        <f>Index!BQ7</f>
        <v>11</v>
      </c>
      <c r="BR7" s="1312">
        <f>Index!BR7</f>
        <v>11</v>
      </c>
      <c r="BS7" s="1312">
        <f>Index!BS7</f>
        <v>12</v>
      </c>
      <c r="BT7" s="1312">
        <f>Index!BT7</f>
        <v>13</v>
      </c>
      <c r="BU7" s="1312">
        <f>Index!BU7</f>
        <v>13</v>
      </c>
      <c r="BV7" s="1312">
        <f>Index!BV7</f>
        <v>13</v>
      </c>
      <c r="BW7" s="1312">
        <f>Index!BW7</f>
        <v>13</v>
      </c>
      <c r="BX7" s="1312">
        <f>Index!BX7</f>
        <v>13</v>
      </c>
      <c r="BY7" s="1312">
        <f>Index!BY7</f>
        <v>13</v>
      </c>
      <c r="BZ7" s="1312">
        <f>Index!BZ7</f>
        <v>14</v>
      </c>
      <c r="CA7" s="1312">
        <f>Index!CA7</f>
        <v>14</v>
      </c>
      <c r="CB7" s="1312">
        <f>Index!CB7</f>
        <v>14</v>
      </c>
      <c r="CC7" s="1312">
        <f>Index!CC7</f>
        <v>14</v>
      </c>
      <c r="CD7" s="1312">
        <f>Index!CD7</f>
        <v>14</v>
      </c>
      <c r="CE7" s="1312"/>
      <c r="CF7" s="1312"/>
      <c r="CG7" s="1312"/>
      <c r="CH7" s="1312"/>
      <c r="CI7" s="1312"/>
      <c r="CJ7" s="1312"/>
      <c r="CK7" s="1312"/>
      <c r="CL7" s="1312"/>
      <c r="CM7" s="1312"/>
      <c r="CN7" s="1312"/>
      <c r="CO7" s="1312"/>
      <c r="CP7" s="1312"/>
      <c r="CQ7" s="1312"/>
      <c r="CR7" s="1312"/>
      <c r="CS7" s="1312"/>
      <c r="CT7" s="1312"/>
      <c r="CU7" s="1312"/>
      <c r="CV7" s="1312"/>
      <c r="CW7" s="1312"/>
      <c r="CX7" s="1312"/>
      <c r="CY7" s="1312"/>
      <c r="CZ7" s="1312"/>
      <c r="DA7" s="1312"/>
      <c r="DB7" s="1312"/>
      <c r="DC7" s="1312"/>
      <c r="DD7" s="1312"/>
      <c r="DE7" s="1312"/>
      <c r="DF7" s="1312"/>
      <c r="DG7" s="1312"/>
      <c r="DH7" s="1312"/>
      <c r="DI7" s="1312"/>
      <c r="DJ7" s="1312"/>
      <c r="DK7" s="1312"/>
      <c r="DL7" s="1312"/>
      <c r="DM7" s="1312"/>
      <c r="DN7" s="1312"/>
      <c r="DO7" s="1312"/>
      <c r="DP7" s="1312"/>
      <c r="DQ7" s="1312"/>
      <c r="DR7" s="1312"/>
      <c r="DS7" s="1312"/>
      <c r="DT7" s="1312"/>
      <c r="DU7" s="1312"/>
      <c r="DV7" s="1312"/>
      <c r="DW7" s="1312"/>
      <c r="DX7" s="1312"/>
      <c r="DY7" s="1312"/>
      <c r="DZ7" s="1312"/>
      <c r="EA7" s="1287"/>
      <c r="EB7" s="1287"/>
      <c r="EC7" s="1287"/>
      <c r="ED7" s="1287"/>
      <c r="EE7" s="1287"/>
      <c r="EF7" s="1287"/>
      <c r="EG7" s="1287"/>
      <c r="EH7" s="1287"/>
      <c r="EI7" s="1287"/>
      <c r="EJ7" s="1287"/>
      <c r="EK7" s="1287"/>
      <c r="EL7" s="1287"/>
      <c r="EM7" s="2440"/>
      <c r="EN7" s="2438"/>
      <c r="EO7" s="2438"/>
      <c r="EP7" s="2438"/>
      <c r="EQ7" s="2438"/>
      <c r="ER7" s="2438"/>
      <c r="ES7" s="2438"/>
      <c r="ET7" s="2438"/>
      <c r="EU7" s="2438"/>
      <c r="EV7" s="2438"/>
      <c r="EW7" s="2438"/>
      <c r="EX7" s="2438"/>
      <c r="EY7" s="2438"/>
      <c r="EZ7" s="2438"/>
      <c r="FA7" s="2438"/>
      <c r="FB7" s="2438"/>
      <c r="FC7" s="2438"/>
      <c r="FD7" s="2438"/>
      <c r="FE7" s="2438"/>
      <c r="FF7" s="2438"/>
      <c r="FG7" s="2438"/>
      <c r="FH7" s="2438"/>
      <c r="FI7" s="2438"/>
      <c r="FJ7" s="2438"/>
      <c r="FK7" s="2438"/>
      <c r="FL7" s="2438"/>
      <c r="FM7" s="2438"/>
      <c r="FN7" s="2438"/>
      <c r="FO7" s="2438"/>
      <c r="FP7" s="2438"/>
      <c r="FQ7" s="2438"/>
      <c r="FR7" s="2438"/>
      <c r="FS7" s="2438"/>
      <c r="FT7" s="2438"/>
      <c r="FU7" s="2438"/>
      <c r="FV7" s="2438"/>
      <c r="FW7" s="2438"/>
      <c r="FX7" s="2438"/>
      <c r="FY7" s="2438"/>
      <c r="FZ7" s="2438"/>
      <c r="GA7" s="2438"/>
      <c r="GB7" s="2438"/>
      <c r="GC7" s="2438"/>
      <c r="GD7" s="2438"/>
      <c r="GE7" s="2438"/>
      <c r="GF7" s="2438"/>
      <c r="GG7" s="2438"/>
      <c r="GH7" s="2438"/>
      <c r="GI7" s="2438"/>
      <c r="GJ7" s="2438"/>
      <c r="GK7" s="2438"/>
      <c r="GL7" s="2438"/>
      <c r="GM7" s="2438"/>
    </row>
    <row r="8" spans="1:195" s="13" customFormat="1" ht="13.5">
      <c r="A8" s="51"/>
      <c r="B8" s="4012"/>
      <c r="C8" s="4012"/>
      <c r="D8" s="4012"/>
      <c r="E8" s="4012"/>
      <c r="F8" s="4012"/>
      <c r="G8" s="4012"/>
      <c r="H8" s="4012"/>
      <c r="I8" s="670"/>
      <c r="J8" s="1289">
        <v>1</v>
      </c>
      <c r="K8" s="1289">
        <v>1</v>
      </c>
      <c r="L8" s="1289">
        <f>K8</f>
        <v>1</v>
      </c>
      <c r="M8" s="1289">
        <f>L8</f>
        <v>1</v>
      </c>
      <c r="N8" s="1289">
        <f t="shared" ref="N8:V8" si="0">M8</f>
        <v>1</v>
      </c>
      <c r="O8" s="1289">
        <f t="shared" si="0"/>
        <v>1</v>
      </c>
      <c r="P8" s="1289">
        <f t="shared" si="0"/>
        <v>1</v>
      </c>
      <c r="Q8" s="1289">
        <f t="shared" si="0"/>
        <v>1</v>
      </c>
      <c r="R8" s="1289">
        <f>Q8</f>
        <v>1</v>
      </c>
      <c r="S8" s="1289">
        <f t="shared" si="0"/>
        <v>1</v>
      </c>
      <c r="T8" s="1289">
        <f t="shared" si="0"/>
        <v>1</v>
      </c>
      <c r="U8" s="1289">
        <f t="shared" si="0"/>
        <v>1</v>
      </c>
      <c r="V8" s="1289">
        <f t="shared" si="0"/>
        <v>1</v>
      </c>
      <c r="W8" s="1289">
        <f>V8+1</f>
        <v>2</v>
      </c>
      <c r="X8" s="1289">
        <f>W8</f>
        <v>2</v>
      </c>
      <c r="Y8" s="1289">
        <f t="shared" ref="Y8:AH8" si="1">X8</f>
        <v>2</v>
      </c>
      <c r="Z8" s="1289">
        <f t="shared" si="1"/>
        <v>2</v>
      </c>
      <c r="AA8" s="1289">
        <f t="shared" si="1"/>
        <v>2</v>
      </c>
      <c r="AB8" s="1289">
        <f t="shared" si="1"/>
        <v>2</v>
      </c>
      <c r="AC8" s="1289">
        <f t="shared" si="1"/>
        <v>2</v>
      </c>
      <c r="AD8" s="1289">
        <f t="shared" si="1"/>
        <v>2</v>
      </c>
      <c r="AE8" s="1289">
        <f t="shared" si="1"/>
        <v>2</v>
      </c>
      <c r="AF8" s="1289">
        <f t="shared" si="1"/>
        <v>2</v>
      </c>
      <c r="AG8" s="1289">
        <f t="shared" si="1"/>
        <v>2</v>
      </c>
      <c r="AH8" s="1289">
        <f t="shared" si="1"/>
        <v>2</v>
      </c>
      <c r="AI8" s="1289">
        <f>AH8+1</f>
        <v>3</v>
      </c>
      <c r="AJ8" s="1289">
        <f>AI8</f>
        <v>3</v>
      </c>
      <c r="AK8" s="1289">
        <f t="shared" ref="AK8:AT8" si="2">AJ8</f>
        <v>3</v>
      </c>
      <c r="AL8" s="1289">
        <f t="shared" si="2"/>
        <v>3</v>
      </c>
      <c r="AM8" s="1289">
        <f t="shared" si="2"/>
        <v>3</v>
      </c>
      <c r="AN8" s="1289">
        <f t="shared" si="2"/>
        <v>3</v>
      </c>
      <c r="AO8" s="1289">
        <f t="shared" si="2"/>
        <v>3</v>
      </c>
      <c r="AP8" s="1289">
        <f t="shared" si="2"/>
        <v>3</v>
      </c>
      <c r="AQ8" s="1289">
        <f t="shared" si="2"/>
        <v>3</v>
      </c>
      <c r="AR8" s="1289">
        <f t="shared" si="2"/>
        <v>3</v>
      </c>
      <c r="AS8" s="1289">
        <f t="shared" si="2"/>
        <v>3</v>
      </c>
      <c r="AT8" s="1289">
        <f t="shared" si="2"/>
        <v>3</v>
      </c>
      <c r="AU8" s="1289">
        <f>AT8+1</f>
        <v>4</v>
      </c>
      <c r="AV8" s="1289">
        <f>AU8</f>
        <v>4</v>
      </c>
      <c r="AW8" s="1289">
        <f t="shared" ref="AW8:BF8" si="3">AV8</f>
        <v>4</v>
      </c>
      <c r="AX8" s="1289">
        <f t="shared" si="3"/>
        <v>4</v>
      </c>
      <c r="AY8" s="1289">
        <f t="shared" si="3"/>
        <v>4</v>
      </c>
      <c r="AZ8" s="1289">
        <f t="shared" si="3"/>
        <v>4</v>
      </c>
      <c r="BA8" s="1289">
        <f t="shared" si="3"/>
        <v>4</v>
      </c>
      <c r="BB8" s="1289">
        <f t="shared" si="3"/>
        <v>4</v>
      </c>
      <c r="BC8" s="1289">
        <f t="shared" si="3"/>
        <v>4</v>
      </c>
      <c r="BD8" s="1289">
        <f t="shared" si="3"/>
        <v>4</v>
      </c>
      <c r="BE8" s="1289">
        <f t="shared" si="3"/>
        <v>4</v>
      </c>
      <c r="BF8" s="1289">
        <f t="shared" si="3"/>
        <v>4</v>
      </c>
      <c r="BG8" s="1289">
        <f>BF8+1</f>
        <v>5</v>
      </c>
      <c r="BH8" s="1289">
        <f>BG8</f>
        <v>5</v>
      </c>
      <c r="BI8" s="1289">
        <f t="shared" ref="BI8:BR8" si="4">BH8</f>
        <v>5</v>
      </c>
      <c r="BJ8" s="1289">
        <f t="shared" si="4"/>
        <v>5</v>
      </c>
      <c r="BK8" s="1289">
        <f t="shared" si="4"/>
        <v>5</v>
      </c>
      <c r="BL8" s="1289">
        <f t="shared" si="4"/>
        <v>5</v>
      </c>
      <c r="BM8" s="1289">
        <f t="shared" si="4"/>
        <v>5</v>
      </c>
      <c r="BN8" s="1289">
        <f t="shared" si="4"/>
        <v>5</v>
      </c>
      <c r="BO8" s="1289">
        <f t="shared" si="4"/>
        <v>5</v>
      </c>
      <c r="BP8" s="1289">
        <f t="shared" si="4"/>
        <v>5</v>
      </c>
      <c r="BQ8" s="1289">
        <f t="shared" si="4"/>
        <v>5</v>
      </c>
      <c r="BR8" s="1289">
        <f t="shared" si="4"/>
        <v>5</v>
      </c>
      <c r="BS8" s="1289">
        <f t="shared" ref="BS8:CD8" si="5">BR8</f>
        <v>5</v>
      </c>
      <c r="BT8" s="1289">
        <f t="shared" si="5"/>
        <v>5</v>
      </c>
      <c r="BU8" s="1289">
        <f t="shared" si="5"/>
        <v>5</v>
      </c>
      <c r="BV8" s="1289">
        <f t="shared" si="5"/>
        <v>5</v>
      </c>
      <c r="BW8" s="1289">
        <f t="shared" si="5"/>
        <v>5</v>
      </c>
      <c r="BX8" s="1289">
        <f t="shared" si="5"/>
        <v>5</v>
      </c>
      <c r="BY8" s="1289">
        <f t="shared" si="5"/>
        <v>5</v>
      </c>
      <c r="BZ8" s="1289">
        <f t="shared" si="5"/>
        <v>5</v>
      </c>
      <c r="CA8" s="1289">
        <f t="shared" si="5"/>
        <v>5</v>
      </c>
      <c r="CB8" s="1289">
        <f t="shared" si="5"/>
        <v>5</v>
      </c>
      <c r="CC8" s="1289">
        <f t="shared" si="5"/>
        <v>5</v>
      </c>
      <c r="CD8" s="1289">
        <f t="shared" si="5"/>
        <v>5</v>
      </c>
      <c r="CE8" s="1289"/>
      <c r="CF8" s="1289"/>
      <c r="CG8" s="1289"/>
      <c r="CH8" s="1289"/>
      <c r="CI8" s="1289"/>
      <c r="CJ8" s="1289"/>
      <c r="CK8" s="1289"/>
      <c r="CL8" s="1289"/>
      <c r="CM8" s="1289"/>
      <c r="CN8" s="1289"/>
      <c r="CO8" s="1289"/>
      <c r="CP8" s="1289"/>
      <c r="CQ8" s="1289"/>
      <c r="CR8" s="1289"/>
      <c r="CS8" s="1289"/>
      <c r="CT8" s="1289"/>
      <c r="CU8" s="1289"/>
      <c r="CV8" s="1289"/>
      <c r="CW8" s="1289"/>
      <c r="CX8" s="1289"/>
      <c r="CY8" s="1289"/>
      <c r="CZ8" s="1289"/>
      <c r="DA8" s="1289"/>
      <c r="DB8" s="1289"/>
      <c r="DC8" s="1289"/>
      <c r="DD8" s="1289"/>
      <c r="DE8" s="1289"/>
      <c r="DF8" s="1289"/>
      <c r="DG8" s="1289"/>
      <c r="DH8" s="1289"/>
      <c r="DI8" s="1289"/>
      <c r="DJ8" s="1289"/>
      <c r="DK8" s="1289"/>
      <c r="DL8" s="1289"/>
      <c r="DM8" s="1289"/>
      <c r="DN8" s="1289"/>
      <c r="DO8" s="1289"/>
      <c r="DP8" s="1289"/>
      <c r="DQ8" s="1289"/>
      <c r="DR8" s="1289"/>
      <c r="DS8" s="1289"/>
      <c r="DT8" s="1289"/>
      <c r="DU8" s="1289"/>
      <c r="DV8" s="1289"/>
      <c r="DW8" s="1289"/>
      <c r="DX8" s="1289"/>
      <c r="DY8" s="1289"/>
      <c r="DZ8" s="1289"/>
      <c r="EA8" s="1289"/>
      <c r="EB8" s="1289"/>
      <c r="EC8" s="1289"/>
      <c r="ED8" s="1289"/>
      <c r="EE8" s="1289"/>
      <c r="EF8" s="1289"/>
      <c r="EG8" s="1289"/>
      <c r="EH8" s="1289"/>
      <c r="EI8" s="1289"/>
      <c r="EJ8" s="1289"/>
      <c r="EK8" s="1289"/>
      <c r="EL8" s="1289"/>
      <c r="EM8" s="2441"/>
      <c r="EN8" s="2428"/>
      <c r="EO8" s="2428"/>
      <c r="EP8" s="2428"/>
      <c r="EQ8" s="2428"/>
      <c r="ER8" s="2428"/>
      <c r="ES8" s="2428"/>
      <c r="ET8" s="2428"/>
      <c r="EU8" s="2428"/>
      <c r="EV8" s="2428"/>
      <c r="EW8" s="2428"/>
      <c r="EX8" s="2428"/>
      <c r="EY8" s="2428"/>
      <c r="EZ8" s="2428"/>
      <c r="FA8" s="2428"/>
      <c r="FB8" s="2428"/>
      <c r="FC8" s="2428"/>
      <c r="FD8" s="2428"/>
      <c r="FE8" s="2428"/>
      <c r="FF8" s="2428"/>
      <c r="FG8" s="2428"/>
      <c r="FH8" s="2428"/>
      <c r="FI8" s="2428"/>
      <c r="FJ8" s="2428"/>
      <c r="FK8" s="2428"/>
      <c r="FL8" s="2428"/>
      <c r="FM8" s="2428"/>
      <c r="FN8" s="2428"/>
      <c r="FO8" s="2428"/>
      <c r="FP8" s="2428"/>
      <c r="FQ8" s="2428"/>
      <c r="FR8" s="2428"/>
      <c r="FS8" s="2428"/>
      <c r="FT8" s="2428"/>
      <c r="FU8" s="2428"/>
      <c r="FV8" s="2428"/>
      <c r="FW8" s="2428"/>
      <c r="FX8" s="2428"/>
      <c r="FY8" s="2428"/>
      <c r="FZ8" s="2428"/>
      <c r="GA8" s="2428"/>
      <c r="GB8" s="2428"/>
      <c r="GC8" s="2428"/>
      <c r="GD8" s="2428"/>
      <c r="GE8" s="2428"/>
      <c r="GF8" s="2428"/>
      <c r="GG8" s="2428"/>
      <c r="GH8" s="2428"/>
      <c r="GI8" s="2428"/>
      <c r="GJ8" s="2428"/>
      <c r="GK8" s="2428"/>
      <c r="GL8" s="2428"/>
      <c r="GM8" s="2428"/>
    </row>
    <row r="9" spans="1:195" s="13" customFormat="1" ht="13.5">
      <c r="A9" s="51"/>
      <c r="B9" s="4012"/>
      <c r="C9" s="4012"/>
      <c r="D9" s="4012"/>
      <c r="E9" s="4012"/>
      <c r="F9" s="4012"/>
      <c r="G9" s="4012"/>
      <c r="H9" s="4012"/>
      <c r="I9" s="670"/>
      <c r="J9" s="671">
        <f>Index!J8</f>
        <v>44439</v>
      </c>
      <c r="K9" s="671">
        <f>Index!K8</f>
        <v>44469</v>
      </c>
      <c r="L9" s="671">
        <f>Index!L8</f>
        <v>44500</v>
      </c>
      <c r="M9" s="671">
        <f>Index!M8</f>
        <v>44530</v>
      </c>
      <c r="N9" s="671">
        <f>Index!N8</f>
        <v>44561</v>
      </c>
      <c r="O9" s="671">
        <f>Index!O8</f>
        <v>44592</v>
      </c>
      <c r="P9" s="671">
        <f>Index!P8</f>
        <v>44620</v>
      </c>
      <c r="Q9" s="671">
        <f>Index!Q8</f>
        <v>44651</v>
      </c>
      <c r="R9" s="671">
        <f>Index!R8</f>
        <v>44681</v>
      </c>
      <c r="S9" s="671">
        <f>Index!S8</f>
        <v>44712</v>
      </c>
      <c r="T9" s="671">
        <f>Index!T8</f>
        <v>44742</v>
      </c>
      <c r="U9" s="671">
        <f>Index!U8</f>
        <v>44773</v>
      </c>
      <c r="V9" s="671">
        <f>Index!V8</f>
        <v>44804</v>
      </c>
      <c r="W9" s="671">
        <f>Index!W8</f>
        <v>44834</v>
      </c>
      <c r="X9" s="671">
        <f>Index!X8</f>
        <v>44865</v>
      </c>
      <c r="Y9" s="671">
        <f>Index!Y8</f>
        <v>44895</v>
      </c>
      <c r="Z9" s="671">
        <f>Index!Z8</f>
        <v>44926</v>
      </c>
      <c r="AA9" s="671">
        <f>Index!AA8</f>
        <v>44957</v>
      </c>
      <c r="AB9" s="671">
        <f>Index!AB8</f>
        <v>44985</v>
      </c>
      <c r="AC9" s="671">
        <f>Index!AC8</f>
        <v>45016</v>
      </c>
      <c r="AD9" s="671">
        <f>Index!AD8</f>
        <v>45046</v>
      </c>
      <c r="AE9" s="671">
        <f>Index!AE8</f>
        <v>45077</v>
      </c>
      <c r="AF9" s="671">
        <f>Index!AF8</f>
        <v>45107</v>
      </c>
      <c r="AG9" s="671">
        <f>Index!AG8</f>
        <v>45138</v>
      </c>
      <c r="AH9" s="671">
        <f>Index!AH8</f>
        <v>45169</v>
      </c>
      <c r="AI9" s="671">
        <f>Index!AI8</f>
        <v>45199</v>
      </c>
      <c r="AJ9" s="671">
        <f>Index!AJ8</f>
        <v>45230</v>
      </c>
      <c r="AK9" s="671">
        <f>Index!AK8</f>
        <v>45260</v>
      </c>
      <c r="AL9" s="671">
        <f>Index!AL8</f>
        <v>45291</v>
      </c>
      <c r="AM9" s="671">
        <f>Index!AM8</f>
        <v>45322</v>
      </c>
      <c r="AN9" s="671">
        <f>Index!AN8</f>
        <v>45351</v>
      </c>
      <c r="AO9" s="671">
        <f>Index!AO8</f>
        <v>45382</v>
      </c>
      <c r="AP9" s="671">
        <f>Index!AP8</f>
        <v>45412</v>
      </c>
      <c r="AQ9" s="671">
        <f>Index!AQ8</f>
        <v>45443</v>
      </c>
      <c r="AR9" s="671">
        <f>Index!AR8</f>
        <v>45473</v>
      </c>
      <c r="AS9" s="671">
        <f>Index!AS8</f>
        <v>45504</v>
      </c>
      <c r="AT9" s="671">
        <f>Index!AT8</f>
        <v>45535</v>
      </c>
      <c r="AU9" s="671">
        <f>Index!AU8</f>
        <v>45565</v>
      </c>
      <c r="AV9" s="671">
        <f>Index!AV8</f>
        <v>45596</v>
      </c>
      <c r="AW9" s="671">
        <f>Index!AW8</f>
        <v>45626</v>
      </c>
      <c r="AX9" s="671">
        <f>Index!AX8</f>
        <v>45657</v>
      </c>
      <c r="AY9" s="671">
        <f>Index!AY8</f>
        <v>45688</v>
      </c>
      <c r="AZ9" s="671">
        <f>Index!AZ8</f>
        <v>45716</v>
      </c>
      <c r="BA9" s="671">
        <f>Index!BA8</f>
        <v>45747</v>
      </c>
      <c r="BB9" s="671">
        <f>Index!BB8</f>
        <v>45777</v>
      </c>
      <c r="BC9" s="671">
        <f>Index!BC8</f>
        <v>45808</v>
      </c>
      <c r="BD9" s="671">
        <f>Index!BD8</f>
        <v>45838</v>
      </c>
      <c r="BE9" s="671">
        <f>Index!BE8</f>
        <v>45869</v>
      </c>
      <c r="BF9" s="671">
        <f>Index!BF8</f>
        <v>45900</v>
      </c>
      <c r="BG9" s="671">
        <f>Index!BG8</f>
        <v>45930</v>
      </c>
      <c r="BH9" s="671">
        <f>Index!BH8</f>
        <v>45961</v>
      </c>
      <c r="BI9" s="671">
        <f>Index!BI8</f>
        <v>45991</v>
      </c>
      <c r="BJ9" s="671">
        <f>Index!BJ8</f>
        <v>46022</v>
      </c>
      <c r="BK9" s="671">
        <f>Index!BK8</f>
        <v>46053</v>
      </c>
      <c r="BL9" s="671">
        <f>Index!BL8</f>
        <v>46081</v>
      </c>
      <c r="BM9" s="671">
        <f>Index!BM8</f>
        <v>46112</v>
      </c>
      <c r="BN9" s="671">
        <f>Index!BN8</f>
        <v>46142</v>
      </c>
      <c r="BO9" s="671">
        <f>Index!BO8</f>
        <v>46173</v>
      </c>
      <c r="BP9" s="671">
        <f>Index!BP8</f>
        <v>46203</v>
      </c>
      <c r="BQ9" s="671">
        <f>Index!BQ8</f>
        <v>46234</v>
      </c>
      <c r="BR9" s="671">
        <f>Index!BR8</f>
        <v>46265</v>
      </c>
      <c r="BS9" s="671">
        <f>Index!BS8</f>
        <v>46295</v>
      </c>
      <c r="BT9" s="671">
        <f>Index!BT8</f>
        <v>46326</v>
      </c>
      <c r="BU9" s="671">
        <f>Index!BU8</f>
        <v>46356</v>
      </c>
      <c r="BV9" s="671">
        <f>Index!BV8</f>
        <v>46387</v>
      </c>
      <c r="BW9" s="671">
        <f>Index!BW8</f>
        <v>46418</v>
      </c>
      <c r="BX9" s="671">
        <f>Index!BX8</f>
        <v>46446</v>
      </c>
      <c r="BY9" s="671">
        <f>Index!BY8</f>
        <v>46477</v>
      </c>
      <c r="BZ9" s="671">
        <f>Index!BZ8</f>
        <v>46507</v>
      </c>
      <c r="CA9" s="671">
        <f>Index!CA8</f>
        <v>46538</v>
      </c>
      <c r="CB9" s="671">
        <f>Index!CB8</f>
        <v>46568</v>
      </c>
      <c r="CC9" s="671">
        <f>Index!CC8</f>
        <v>46599</v>
      </c>
      <c r="CD9" s="671">
        <f>Index!CD8</f>
        <v>46630</v>
      </c>
      <c r="CE9" s="671"/>
      <c r="CF9" s="671"/>
      <c r="CG9" s="671"/>
      <c r="CH9" s="671"/>
      <c r="CI9" s="671"/>
      <c r="CJ9" s="671"/>
      <c r="CK9" s="671"/>
      <c r="CL9" s="671"/>
      <c r="CM9" s="671"/>
      <c r="CN9" s="671"/>
      <c r="CO9" s="671"/>
      <c r="CP9" s="671"/>
      <c r="CQ9" s="671"/>
      <c r="CR9" s="671"/>
      <c r="CS9" s="671"/>
      <c r="CT9" s="671"/>
      <c r="CU9" s="671"/>
      <c r="CV9" s="671"/>
      <c r="CW9" s="671"/>
      <c r="CX9" s="671"/>
      <c r="CY9" s="671"/>
      <c r="CZ9" s="671"/>
      <c r="DA9" s="671"/>
      <c r="DB9" s="671"/>
      <c r="DC9" s="671"/>
      <c r="DD9" s="671"/>
      <c r="DE9" s="671"/>
      <c r="DF9" s="671"/>
      <c r="DG9" s="671"/>
      <c r="DH9" s="671"/>
      <c r="DI9" s="671"/>
      <c r="DJ9" s="671"/>
      <c r="DK9" s="671"/>
      <c r="DL9" s="671"/>
      <c r="DM9" s="671"/>
      <c r="DN9" s="671"/>
      <c r="DO9" s="671"/>
      <c r="DP9" s="671"/>
      <c r="DQ9" s="671"/>
      <c r="DR9" s="671"/>
      <c r="DS9" s="671"/>
      <c r="DT9" s="671"/>
      <c r="DU9" s="671"/>
      <c r="DV9" s="671"/>
      <c r="DW9" s="671"/>
      <c r="DX9" s="671"/>
      <c r="DY9" s="671"/>
      <c r="DZ9" s="671"/>
      <c r="EA9" s="671"/>
      <c r="EB9" s="671"/>
      <c r="EC9" s="671"/>
      <c r="ED9" s="671"/>
      <c r="EE9" s="671"/>
      <c r="EF9" s="671"/>
      <c r="EG9" s="671"/>
      <c r="EH9" s="671"/>
      <c r="EI9" s="671"/>
      <c r="EJ9" s="671"/>
      <c r="EK9" s="671"/>
      <c r="EL9" s="671"/>
      <c r="EM9" s="2442"/>
      <c r="EN9" s="2429"/>
      <c r="EO9" s="2429"/>
      <c r="EP9" s="2429"/>
      <c r="EQ9" s="2429"/>
      <c r="ER9" s="2429"/>
      <c r="ES9" s="2429"/>
      <c r="ET9" s="2429"/>
      <c r="EU9" s="2429"/>
      <c r="EV9" s="2429"/>
      <c r="EW9" s="2429"/>
      <c r="EX9" s="2429"/>
      <c r="EY9" s="2429"/>
      <c r="EZ9" s="2429"/>
      <c r="FA9" s="2429"/>
      <c r="FB9" s="2429"/>
      <c r="FC9" s="2429"/>
      <c r="FD9" s="2429"/>
      <c r="FE9" s="2429"/>
      <c r="FF9" s="2429"/>
      <c r="FG9" s="2429"/>
      <c r="FH9" s="2429"/>
      <c r="FI9" s="2429"/>
      <c r="FJ9" s="2429"/>
      <c r="FK9" s="2429"/>
      <c r="FL9" s="2429"/>
      <c r="FM9" s="2429"/>
      <c r="FN9" s="2429"/>
      <c r="FO9" s="2429"/>
      <c r="FP9" s="2429"/>
      <c r="FQ9" s="2429"/>
      <c r="FR9" s="2429"/>
      <c r="FS9" s="2429"/>
      <c r="FT9" s="2429"/>
      <c r="FU9" s="2429"/>
      <c r="FV9" s="2429"/>
      <c r="FW9" s="2429"/>
      <c r="FX9" s="2429"/>
      <c r="FY9" s="2429"/>
      <c r="FZ9" s="2429"/>
      <c r="GA9" s="2429"/>
      <c r="GB9" s="2429"/>
      <c r="GC9" s="2429"/>
      <c r="GD9" s="2429"/>
      <c r="GE9" s="2429"/>
      <c r="GF9" s="2429"/>
      <c r="GG9" s="2429"/>
      <c r="GH9" s="2429"/>
      <c r="GI9" s="2429"/>
      <c r="GJ9" s="2429"/>
      <c r="GK9" s="2429"/>
      <c r="GL9" s="2429"/>
      <c r="GM9" s="2429"/>
    </row>
    <row r="10" spans="1:195" s="13" customFormat="1" ht="13.5">
      <c r="A10" s="51"/>
      <c r="B10" s="2901" t="s">
        <v>3832</v>
      </c>
      <c r="C10" s="1897"/>
      <c r="D10" s="1897"/>
      <c r="E10" s="1897"/>
      <c r="F10" s="1897"/>
      <c r="G10" s="2902"/>
      <c r="H10" s="2903"/>
      <c r="I10" s="2904"/>
      <c r="J10" s="2903"/>
      <c r="K10" s="2903"/>
      <c r="L10" s="2903"/>
      <c r="M10" s="2903"/>
      <c r="N10" s="2903"/>
      <c r="O10" s="2903"/>
      <c r="P10" s="2903"/>
      <c r="Q10" s="2903"/>
      <c r="R10" s="2903"/>
      <c r="S10" s="2903"/>
      <c r="T10" s="2903"/>
      <c r="U10" s="2903"/>
      <c r="V10" s="2903"/>
      <c r="W10" s="2903"/>
      <c r="X10" s="2903"/>
      <c r="Y10" s="2903"/>
      <c r="Z10" s="2903"/>
      <c r="AA10" s="2903"/>
      <c r="AB10" s="2903"/>
      <c r="AC10" s="2903"/>
      <c r="AD10" s="2903"/>
      <c r="AE10" s="2903"/>
      <c r="AF10" s="2903"/>
      <c r="AG10" s="2903"/>
      <c r="AH10" s="2903"/>
      <c r="AI10" s="2903"/>
      <c r="AJ10" s="2903"/>
      <c r="AK10" s="2903"/>
      <c r="AL10" s="2903"/>
      <c r="AM10" s="2903"/>
      <c r="AN10" s="2903"/>
      <c r="AO10" s="2903"/>
      <c r="AP10" s="2903"/>
      <c r="AQ10" s="2903"/>
      <c r="AR10" s="2903"/>
      <c r="AS10" s="2903"/>
      <c r="AT10" s="2903"/>
      <c r="AU10" s="2903"/>
      <c r="AV10" s="2903"/>
      <c r="AW10" s="2903"/>
      <c r="AX10" s="2903"/>
      <c r="AY10" s="2903"/>
      <c r="AZ10" s="2903"/>
      <c r="BA10" s="2903"/>
      <c r="BB10" s="2903"/>
      <c r="BC10" s="2903"/>
      <c r="BD10" s="2903"/>
      <c r="BE10" s="2903"/>
      <c r="BF10" s="2903"/>
      <c r="BG10" s="2903"/>
      <c r="BH10" s="2903"/>
      <c r="BI10" s="2903"/>
      <c r="BJ10" s="2903"/>
      <c r="BK10" s="2903"/>
      <c r="BL10" s="2903"/>
      <c r="BM10" s="2903"/>
      <c r="BN10" s="2903"/>
      <c r="BO10" s="2903"/>
      <c r="BP10" s="2903"/>
      <c r="BQ10" s="2903"/>
      <c r="BR10" s="2903"/>
      <c r="BS10" s="2903"/>
      <c r="BT10" s="2903"/>
      <c r="BU10" s="2903"/>
      <c r="BV10" s="2903"/>
      <c r="BW10" s="2903"/>
      <c r="BX10" s="2903"/>
      <c r="BY10" s="2903"/>
      <c r="BZ10" s="2903"/>
      <c r="CA10" s="2903"/>
      <c r="CB10" s="2903"/>
      <c r="CC10" s="2903"/>
      <c r="CD10" s="2903"/>
      <c r="CE10" s="672"/>
      <c r="CF10" s="672"/>
      <c r="CG10" s="672"/>
      <c r="CH10" s="672"/>
      <c r="CI10" s="672"/>
      <c r="CJ10" s="672"/>
      <c r="CK10" s="672"/>
      <c r="CL10" s="672"/>
      <c r="CM10" s="672"/>
      <c r="CN10" s="672"/>
      <c r="CO10" s="672"/>
      <c r="CP10" s="672"/>
      <c r="CQ10" s="672"/>
      <c r="CR10" s="672"/>
      <c r="CS10" s="672"/>
      <c r="CT10" s="672"/>
      <c r="CU10" s="672"/>
      <c r="CV10" s="672"/>
      <c r="CW10" s="672"/>
      <c r="CX10" s="672"/>
      <c r="CY10" s="672"/>
      <c r="CZ10" s="672"/>
      <c r="DA10" s="672"/>
      <c r="DB10" s="672"/>
      <c r="DC10" s="672"/>
      <c r="DD10" s="672"/>
      <c r="DE10" s="672"/>
      <c r="DF10" s="672"/>
      <c r="DG10" s="672"/>
      <c r="DH10" s="672"/>
      <c r="DI10" s="672"/>
      <c r="DJ10" s="672"/>
      <c r="DK10" s="672"/>
      <c r="DL10" s="672"/>
      <c r="DM10" s="672"/>
      <c r="DN10" s="672"/>
      <c r="DO10" s="672"/>
      <c r="DP10" s="672"/>
      <c r="DQ10" s="672"/>
      <c r="DR10" s="672"/>
      <c r="DS10" s="672"/>
      <c r="DT10" s="672"/>
      <c r="DU10" s="672"/>
      <c r="DV10" s="672"/>
      <c r="DW10" s="672"/>
      <c r="DX10" s="672"/>
      <c r="DY10" s="672"/>
      <c r="DZ10" s="672"/>
      <c r="EA10" s="672"/>
      <c r="EB10" s="672"/>
      <c r="EC10" s="672"/>
      <c r="ED10" s="672"/>
      <c r="EE10" s="672"/>
      <c r="EF10" s="672"/>
      <c r="EG10" s="672"/>
      <c r="EH10" s="672"/>
      <c r="EI10" s="672"/>
      <c r="EJ10" s="672"/>
      <c r="EK10" s="672"/>
      <c r="EL10" s="672"/>
      <c r="EM10" s="2443"/>
      <c r="EN10" s="2430"/>
      <c r="EO10" s="2430"/>
      <c r="EP10" s="2430"/>
      <c r="EQ10" s="2430"/>
      <c r="ER10" s="2430"/>
      <c r="ES10" s="2430"/>
      <c r="ET10" s="2430"/>
      <c r="EU10" s="2430"/>
      <c r="EV10" s="2430"/>
      <c r="EW10" s="2430"/>
      <c r="EX10" s="2430"/>
      <c r="EY10" s="2430"/>
      <c r="EZ10" s="2430"/>
      <c r="FA10" s="2430"/>
      <c r="FB10" s="2430"/>
      <c r="FC10" s="2430"/>
      <c r="FD10" s="2430"/>
      <c r="FE10" s="2430"/>
      <c r="FF10" s="2430"/>
      <c r="FG10" s="2430"/>
      <c r="FH10" s="2430"/>
      <c r="FI10" s="2430"/>
      <c r="FJ10" s="2430"/>
      <c r="FK10" s="2430"/>
      <c r="FL10" s="2430"/>
      <c r="FM10" s="2430"/>
      <c r="FN10" s="2430"/>
      <c r="FO10" s="2430"/>
      <c r="FP10" s="2430"/>
      <c r="FQ10" s="2430"/>
      <c r="FR10" s="2430"/>
      <c r="FS10" s="2430"/>
      <c r="FT10" s="2430"/>
      <c r="FU10" s="2430"/>
      <c r="FV10" s="2430"/>
      <c r="FW10" s="2430"/>
      <c r="FX10" s="2430"/>
      <c r="FY10" s="2430"/>
      <c r="FZ10" s="2430"/>
      <c r="GA10" s="2430"/>
      <c r="GB10" s="2430"/>
      <c r="GC10" s="2430"/>
      <c r="GD10" s="2430"/>
      <c r="GE10" s="2430"/>
      <c r="GF10" s="2430"/>
      <c r="GG10" s="2430"/>
      <c r="GH10" s="2430"/>
      <c r="GI10" s="2430"/>
      <c r="GJ10" s="2430"/>
      <c r="GK10" s="2430"/>
      <c r="GL10" s="2430"/>
      <c r="GM10" s="2430"/>
    </row>
    <row r="11" spans="1:195" s="51" customFormat="1" ht="13.5">
      <c r="B11" s="52"/>
      <c r="C11" s="15"/>
      <c r="D11" s="15"/>
      <c r="E11" s="15"/>
      <c r="F11" s="15"/>
      <c r="G11" s="673"/>
      <c r="H11" s="674"/>
      <c r="J11" s="674"/>
      <c r="K11" s="674"/>
      <c r="L11" s="674"/>
      <c r="M11" s="674"/>
      <c r="N11" s="674"/>
      <c r="O11" s="674"/>
      <c r="P11" s="674"/>
      <c r="Q11" s="674"/>
      <c r="R11" s="674"/>
      <c r="S11" s="674"/>
      <c r="T11" s="674"/>
      <c r="U11" s="674"/>
      <c r="V11" s="674"/>
      <c r="W11" s="674"/>
      <c r="X11" s="674"/>
      <c r="Y11" s="674"/>
      <c r="Z11" s="674"/>
      <c r="AA11" s="674"/>
      <c r="AB11" s="674"/>
      <c r="AC11" s="674"/>
      <c r="AD11" s="674"/>
      <c r="AE11" s="674"/>
      <c r="AF11" s="674"/>
      <c r="AG11" s="674"/>
      <c r="AH11" s="674"/>
      <c r="AI11" s="674"/>
      <c r="AJ11" s="674"/>
      <c r="AK11" s="674"/>
      <c r="AL11" s="674"/>
      <c r="AM11" s="674"/>
      <c r="AN11" s="674"/>
      <c r="AO11" s="674"/>
      <c r="AP11" s="674"/>
      <c r="AQ11" s="674"/>
      <c r="AR11" s="674"/>
      <c r="AS11" s="674"/>
      <c r="AT11" s="674"/>
      <c r="AU11" s="674"/>
      <c r="AV11" s="674"/>
      <c r="AW11" s="674"/>
      <c r="AX11" s="674"/>
      <c r="AY11" s="674"/>
      <c r="AZ11" s="674"/>
      <c r="BA11" s="674"/>
      <c r="BB11" s="674"/>
      <c r="BC11" s="674"/>
      <c r="BD11" s="674"/>
      <c r="BE11" s="674"/>
      <c r="BF11" s="674"/>
      <c r="BG11" s="674"/>
      <c r="BH11" s="674"/>
      <c r="BI11" s="674"/>
      <c r="BJ11" s="674"/>
      <c r="BK11" s="674"/>
      <c r="BL11" s="674"/>
      <c r="BM11" s="674"/>
      <c r="BN11" s="674"/>
      <c r="BO11" s="674"/>
      <c r="BP11" s="674"/>
      <c r="BQ11" s="674"/>
      <c r="BR11" s="674"/>
      <c r="BS11" s="674"/>
      <c r="BT11" s="674"/>
      <c r="BU11" s="674"/>
      <c r="BV11" s="674"/>
      <c r="BW11" s="674"/>
      <c r="BX11" s="674"/>
      <c r="BY11" s="674"/>
      <c r="BZ11" s="674"/>
      <c r="CA11" s="674"/>
      <c r="CB11" s="674"/>
      <c r="CC11" s="674"/>
      <c r="CD11" s="674"/>
      <c r="CE11" s="674"/>
      <c r="CF11" s="674"/>
      <c r="CG11" s="674"/>
      <c r="CH11" s="674"/>
      <c r="CI11" s="674"/>
      <c r="CJ11" s="674"/>
      <c r="CK11" s="674"/>
      <c r="CL11" s="674"/>
      <c r="CM11" s="674"/>
      <c r="CN11" s="674"/>
      <c r="CO11" s="674"/>
      <c r="CP11" s="674"/>
      <c r="CQ11" s="674"/>
      <c r="CR11" s="674"/>
      <c r="CS11" s="674"/>
      <c r="CT11" s="674"/>
      <c r="CU11" s="674"/>
      <c r="CV11" s="674"/>
      <c r="CW11" s="674"/>
      <c r="CX11" s="674"/>
      <c r="CY11" s="674"/>
      <c r="CZ11" s="674"/>
      <c r="DA11" s="674"/>
      <c r="DB11" s="674"/>
      <c r="DC11" s="674"/>
      <c r="DD11" s="674"/>
      <c r="DE11" s="674"/>
      <c r="DF11" s="674"/>
      <c r="DG11" s="674"/>
      <c r="DH11" s="674"/>
      <c r="DI11" s="674"/>
      <c r="DJ11" s="674"/>
      <c r="DK11" s="674"/>
      <c r="DL11" s="674"/>
      <c r="DM11" s="674"/>
      <c r="DN11" s="674"/>
      <c r="DO11" s="674"/>
      <c r="DP11" s="674"/>
      <c r="DQ11" s="674"/>
      <c r="DR11" s="674"/>
      <c r="DS11" s="674"/>
      <c r="DT11" s="674"/>
      <c r="DU11" s="674"/>
      <c r="DV11" s="674"/>
      <c r="DW11" s="674"/>
      <c r="DX11" s="674"/>
      <c r="DY11" s="674"/>
      <c r="DZ11" s="674"/>
      <c r="EA11" s="674"/>
      <c r="EB11" s="674"/>
      <c r="EC11" s="674"/>
      <c r="ED11" s="674"/>
      <c r="EE11" s="674"/>
      <c r="EF11" s="674"/>
      <c r="EG11" s="674"/>
      <c r="EH11" s="674"/>
      <c r="EI11" s="674"/>
      <c r="EJ11" s="674"/>
      <c r="EK11" s="674"/>
      <c r="EL11" s="674"/>
      <c r="EM11" s="674"/>
      <c r="EN11" s="2430"/>
      <c r="EO11" s="2430"/>
      <c r="EP11" s="2430"/>
      <c r="EQ11" s="2430"/>
      <c r="ER11" s="2430"/>
      <c r="ES11" s="2430"/>
      <c r="ET11" s="2430"/>
      <c r="EU11" s="2430"/>
      <c r="EV11" s="2430"/>
      <c r="EW11" s="2430"/>
      <c r="EX11" s="2430"/>
      <c r="EY11" s="2430"/>
      <c r="EZ11" s="2430"/>
      <c r="FA11" s="2430"/>
      <c r="FB11" s="2430"/>
      <c r="FC11" s="2430"/>
      <c r="FD11" s="2430"/>
      <c r="FE11" s="2430"/>
      <c r="FF11" s="2430"/>
      <c r="FG11" s="2430"/>
      <c r="FH11" s="2430"/>
      <c r="FI11" s="2430"/>
      <c r="FJ11" s="2430"/>
      <c r="FK11" s="2430"/>
      <c r="FL11" s="2430"/>
      <c r="FM11" s="2430"/>
      <c r="FN11" s="2430"/>
      <c r="FO11" s="2430"/>
      <c r="FP11" s="2430"/>
      <c r="FQ11" s="2430"/>
      <c r="FR11" s="2430"/>
      <c r="FS11" s="2430"/>
      <c r="FT11" s="2430"/>
      <c r="FU11" s="2430"/>
      <c r="FV11" s="2430"/>
      <c r="FW11" s="2430"/>
      <c r="FX11" s="2430"/>
      <c r="FY11" s="2430"/>
      <c r="FZ11" s="2430"/>
      <c r="GA11" s="2430"/>
      <c r="GB11" s="2430"/>
      <c r="GC11" s="2430"/>
      <c r="GD11" s="2430"/>
      <c r="GE11" s="2430"/>
      <c r="GF11" s="2430"/>
      <c r="GG11" s="2430"/>
      <c r="GH11" s="2430"/>
      <c r="GI11" s="2430"/>
      <c r="GJ11" s="2430"/>
      <c r="GK11" s="2430"/>
      <c r="GL11" s="2430"/>
      <c r="GM11" s="2430"/>
    </row>
    <row r="12" spans="1:195" s="51" customFormat="1" ht="13.5">
      <c r="B12" s="52"/>
      <c r="C12" s="15" t="str">
        <f>총괄표!AD53</f>
        <v>자산관리수수료(기본)</v>
      </c>
      <c r="D12" s="15"/>
      <c r="E12" s="15"/>
      <c r="F12" s="15"/>
      <c r="G12" s="673"/>
      <c r="H12" s="674">
        <f t="shared" ref="H12:H18" si="6">SUM(J12:GL12)</f>
        <v>999.99999999999909</v>
      </c>
      <c r="J12" s="674">
        <f>J125</f>
        <v>0</v>
      </c>
      <c r="K12" s="674">
        <f>K125</f>
        <v>16.666666666666668</v>
      </c>
      <c r="L12" s="674">
        <f t="shared" ref="L12:BR12" si="7">L125</f>
        <v>16.666666666666668</v>
      </c>
      <c r="M12" s="674">
        <f t="shared" si="7"/>
        <v>16.666666666666668</v>
      </c>
      <c r="N12" s="674">
        <f t="shared" si="7"/>
        <v>16.666666666666668</v>
      </c>
      <c r="O12" s="674">
        <f t="shared" si="7"/>
        <v>16.666666666666668</v>
      </c>
      <c r="P12" s="674">
        <f t="shared" si="7"/>
        <v>16.666666666666668</v>
      </c>
      <c r="Q12" s="674">
        <f t="shared" si="7"/>
        <v>16.666666666666668</v>
      </c>
      <c r="R12" s="674">
        <f t="shared" si="7"/>
        <v>16.666666666666668</v>
      </c>
      <c r="S12" s="674">
        <f t="shared" si="7"/>
        <v>16.666666666666668</v>
      </c>
      <c r="T12" s="674">
        <f t="shared" si="7"/>
        <v>16.666666666666668</v>
      </c>
      <c r="U12" s="674">
        <f t="shared" si="7"/>
        <v>16.666666666666668</v>
      </c>
      <c r="V12" s="674">
        <f t="shared" si="7"/>
        <v>16.666666666666668</v>
      </c>
      <c r="W12" s="674">
        <f t="shared" si="7"/>
        <v>16.666666666666668</v>
      </c>
      <c r="X12" s="674">
        <f t="shared" si="7"/>
        <v>16.666666666666668</v>
      </c>
      <c r="Y12" s="674">
        <f t="shared" si="7"/>
        <v>16.666666666666668</v>
      </c>
      <c r="Z12" s="674">
        <f t="shared" si="7"/>
        <v>16.666666666666668</v>
      </c>
      <c r="AA12" s="674">
        <f t="shared" si="7"/>
        <v>16.666666666666668</v>
      </c>
      <c r="AB12" s="674">
        <f t="shared" si="7"/>
        <v>16.666666666666668</v>
      </c>
      <c r="AC12" s="674">
        <f t="shared" si="7"/>
        <v>16.666666666666668</v>
      </c>
      <c r="AD12" s="674">
        <f t="shared" si="7"/>
        <v>16.666666666666668</v>
      </c>
      <c r="AE12" s="674">
        <f t="shared" si="7"/>
        <v>16.666666666666668</v>
      </c>
      <c r="AF12" s="674">
        <f t="shared" si="7"/>
        <v>16.666666666666668</v>
      </c>
      <c r="AG12" s="674">
        <f t="shared" si="7"/>
        <v>16.666666666666668</v>
      </c>
      <c r="AH12" s="674">
        <f t="shared" si="7"/>
        <v>16.666666666666668</v>
      </c>
      <c r="AI12" s="674">
        <f t="shared" si="7"/>
        <v>16.666666666666668</v>
      </c>
      <c r="AJ12" s="674">
        <f t="shared" si="7"/>
        <v>16.666666666666668</v>
      </c>
      <c r="AK12" s="674">
        <f t="shared" si="7"/>
        <v>16.666666666666668</v>
      </c>
      <c r="AL12" s="674">
        <f t="shared" si="7"/>
        <v>16.666666666666668</v>
      </c>
      <c r="AM12" s="674">
        <f t="shared" si="7"/>
        <v>16.666666666666668</v>
      </c>
      <c r="AN12" s="674">
        <f t="shared" si="7"/>
        <v>16.666666666666668</v>
      </c>
      <c r="AO12" s="674">
        <f t="shared" si="7"/>
        <v>16.666666666666668</v>
      </c>
      <c r="AP12" s="674">
        <f t="shared" si="7"/>
        <v>16.666666666666668</v>
      </c>
      <c r="AQ12" s="674">
        <f t="shared" si="7"/>
        <v>16.666666666666668</v>
      </c>
      <c r="AR12" s="674">
        <f t="shared" si="7"/>
        <v>16.666666666666668</v>
      </c>
      <c r="AS12" s="674">
        <f t="shared" si="7"/>
        <v>16.666666666666668</v>
      </c>
      <c r="AT12" s="674">
        <f t="shared" si="7"/>
        <v>16.666666666666668</v>
      </c>
      <c r="AU12" s="674">
        <f t="shared" si="7"/>
        <v>16.666666666666668</v>
      </c>
      <c r="AV12" s="674">
        <f t="shared" si="7"/>
        <v>16.666666666666668</v>
      </c>
      <c r="AW12" s="674">
        <f t="shared" si="7"/>
        <v>16.666666666666668</v>
      </c>
      <c r="AX12" s="674">
        <f t="shared" si="7"/>
        <v>16.666666666666668</v>
      </c>
      <c r="AY12" s="674">
        <f t="shared" si="7"/>
        <v>16.666666666666668</v>
      </c>
      <c r="AZ12" s="674">
        <f t="shared" si="7"/>
        <v>16.666666666666668</v>
      </c>
      <c r="BA12" s="674">
        <f t="shared" si="7"/>
        <v>16.666666666666668</v>
      </c>
      <c r="BB12" s="674">
        <f t="shared" si="7"/>
        <v>16.666666666666668</v>
      </c>
      <c r="BC12" s="674">
        <f t="shared" si="7"/>
        <v>16.666666666666668</v>
      </c>
      <c r="BD12" s="674">
        <f t="shared" si="7"/>
        <v>16.666666666666668</v>
      </c>
      <c r="BE12" s="674">
        <f t="shared" si="7"/>
        <v>16.666666666666668</v>
      </c>
      <c r="BF12" s="674">
        <f t="shared" si="7"/>
        <v>16.666666666666668</v>
      </c>
      <c r="BG12" s="674">
        <f t="shared" si="7"/>
        <v>16.666666666666668</v>
      </c>
      <c r="BH12" s="674">
        <f t="shared" si="7"/>
        <v>16.666666666666668</v>
      </c>
      <c r="BI12" s="674">
        <f t="shared" si="7"/>
        <v>16.666666666666668</v>
      </c>
      <c r="BJ12" s="674">
        <f t="shared" si="7"/>
        <v>16.666666666666668</v>
      </c>
      <c r="BK12" s="674">
        <f t="shared" si="7"/>
        <v>16.666666666666668</v>
      </c>
      <c r="BL12" s="674">
        <f t="shared" si="7"/>
        <v>16.666666666666668</v>
      </c>
      <c r="BM12" s="674">
        <f t="shared" si="7"/>
        <v>16.666666666666668</v>
      </c>
      <c r="BN12" s="674">
        <f t="shared" si="7"/>
        <v>16.666666666666668</v>
      </c>
      <c r="BO12" s="674">
        <f t="shared" si="7"/>
        <v>16.666666666666668</v>
      </c>
      <c r="BP12" s="674">
        <f t="shared" si="7"/>
        <v>16.666666666666668</v>
      </c>
      <c r="BQ12" s="674">
        <f t="shared" si="7"/>
        <v>16.666666666666668</v>
      </c>
      <c r="BR12" s="674">
        <f t="shared" si="7"/>
        <v>16.666666666666668</v>
      </c>
      <c r="BS12" s="674">
        <f t="shared" ref="BS12:CD12" si="8">BS125</f>
        <v>0</v>
      </c>
      <c r="BT12" s="674">
        <f t="shared" si="8"/>
        <v>0</v>
      </c>
      <c r="BU12" s="674">
        <f t="shared" si="8"/>
        <v>0</v>
      </c>
      <c r="BV12" s="674">
        <f t="shared" si="8"/>
        <v>0</v>
      </c>
      <c r="BW12" s="674">
        <f t="shared" si="8"/>
        <v>0</v>
      </c>
      <c r="BX12" s="674">
        <f t="shared" si="8"/>
        <v>0</v>
      </c>
      <c r="BY12" s="674">
        <f t="shared" si="8"/>
        <v>0</v>
      </c>
      <c r="BZ12" s="674">
        <f t="shared" si="8"/>
        <v>0</v>
      </c>
      <c r="CA12" s="674">
        <f t="shared" si="8"/>
        <v>0</v>
      </c>
      <c r="CB12" s="674">
        <f t="shared" si="8"/>
        <v>0</v>
      </c>
      <c r="CC12" s="674">
        <f t="shared" si="8"/>
        <v>0</v>
      </c>
      <c r="CD12" s="674">
        <f t="shared" si="8"/>
        <v>0</v>
      </c>
      <c r="CE12" s="674"/>
      <c r="CF12" s="674"/>
      <c r="CG12" s="674"/>
      <c r="CH12" s="674"/>
      <c r="CI12" s="674"/>
      <c r="CJ12" s="674"/>
      <c r="CK12" s="674"/>
      <c r="CL12" s="674"/>
      <c r="CM12" s="674"/>
      <c r="CN12" s="674"/>
      <c r="CO12" s="674"/>
      <c r="CP12" s="674"/>
      <c r="CQ12" s="674"/>
      <c r="CR12" s="674"/>
      <c r="CS12" s="674"/>
      <c r="CT12" s="674"/>
      <c r="CU12" s="674"/>
      <c r="CV12" s="674"/>
      <c r="CW12" s="674"/>
      <c r="CX12" s="674"/>
      <c r="CY12" s="674"/>
      <c r="CZ12" s="674"/>
      <c r="DA12" s="674"/>
      <c r="DB12" s="674"/>
      <c r="DC12" s="674"/>
      <c r="DD12" s="674"/>
      <c r="DE12" s="674"/>
      <c r="DF12" s="674"/>
      <c r="DG12" s="674"/>
      <c r="DH12" s="674"/>
      <c r="DI12" s="674"/>
      <c r="DJ12" s="674"/>
      <c r="DK12" s="674"/>
      <c r="DL12" s="674"/>
      <c r="DM12" s="674"/>
      <c r="DN12" s="674"/>
      <c r="DO12" s="674"/>
      <c r="DP12" s="674"/>
      <c r="DQ12" s="674"/>
      <c r="DR12" s="674"/>
      <c r="DS12" s="674"/>
      <c r="DT12" s="674"/>
      <c r="DU12" s="674"/>
      <c r="DV12" s="674"/>
      <c r="DW12" s="674"/>
      <c r="DX12" s="674"/>
      <c r="DY12" s="674"/>
      <c r="DZ12" s="674"/>
      <c r="EA12" s="674"/>
      <c r="EB12" s="674"/>
      <c r="EC12" s="674"/>
      <c r="ED12" s="674"/>
      <c r="EE12" s="674"/>
      <c r="EF12" s="674"/>
      <c r="EG12" s="674"/>
      <c r="EH12" s="674"/>
      <c r="EI12" s="674"/>
      <c r="EJ12" s="674"/>
      <c r="EK12" s="674"/>
      <c r="EL12" s="674"/>
      <c r="EM12" s="674"/>
      <c r="EN12" s="2430"/>
      <c r="EO12" s="2430"/>
      <c r="EP12" s="2430"/>
      <c r="EQ12" s="2430"/>
      <c r="ER12" s="2430"/>
      <c r="ES12" s="2430"/>
      <c r="ET12" s="2430"/>
      <c r="EU12" s="2430"/>
      <c r="EV12" s="2430"/>
      <c r="EW12" s="2430"/>
      <c r="EX12" s="2430"/>
      <c r="EY12" s="2430"/>
      <c r="EZ12" s="2430"/>
      <c r="FA12" s="2430"/>
      <c r="FB12" s="2430"/>
      <c r="FC12" s="2430"/>
      <c r="FD12" s="2430"/>
      <c r="FE12" s="2430"/>
      <c r="FF12" s="2430"/>
      <c r="FG12" s="2430"/>
      <c r="FH12" s="2430"/>
      <c r="FI12" s="2430"/>
      <c r="FJ12" s="2430"/>
      <c r="FK12" s="2430"/>
      <c r="FL12" s="2430"/>
      <c r="FM12" s="2430"/>
      <c r="FN12" s="2430"/>
      <c r="FO12" s="2430"/>
      <c r="FP12" s="2430"/>
      <c r="FQ12" s="2430"/>
      <c r="FR12" s="2430"/>
      <c r="FS12" s="2430"/>
      <c r="FT12" s="2430"/>
      <c r="FU12" s="2430"/>
      <c r="FV12" s="2430"/>
      <c r="FW12" s="2430"/>
      <c r="FX12" s="2430"/>
      <c r="FY12" s="2430"/>
      <c r="FZ12" s="2430"/>
      <c r="GA12" s="2430"/>
      <c r="GB12" s="2430"/>
      <c r="GC12" s="2430"/>
      <c r="GD12" s="2430"/>
      <c r="GE12" s="2430"/>
      <c r="GF12" s="2430"/>
      <c r="GG12" s="2430"/>
      <c r="GH12" s="2430"/>
      <c r="GI12" s="2430"/>
      <c r="GJ12" s="2430"/>
      <c r="GK12" s="2430"/>
      <c r="GL12" s="2430"/>
      <c r="GM12" s="2430"/>
    </row>
    <row r="13" spans="1:195" s="716" customFormat="1" ht="13.5">
      <c r="B13" s="52"/>
      <c r="C13" s="712" t="str">
        <f>총괄표!AD54</f>
        <v>자산관리수수료(성과)</v>
      </c>
      <c r="D13" s="712"/>
      <c r="E13" s="712"/>
      <c r="F13" s="712"/>
      <c r="G13" s="1776"/>
      <c r="H13" s="674">
        <f t="shared" ca="1" si="6"/>
        <v>1400</v>
      </c>
      <c r="J13" s="674">
        <f t="shared" ref="J13:BR13" si="9">J126</f>
        <v>0</v>
      </c>
      <c r="K13" s="674">
        <f t="shared" ca="1" si="9"/>
        <v>0</v>
      </c>
      <c r="L13" s="674">
        <f t="shared" ca="1" si="9"/>
        <v>0</v>
      </c>
      <c r="M13" s="674">
        <f t="shared" ca="1" si="9"/>
        <v>0</v>
      </c>
      <c r="N13" s="674">
        <f t="shared" ca="1" si="9"/>
        <v>0</v>
      </c>
      <c r="O13" s="674">
        <f t="shared" ca="1" si="9"/>
        <v>200</v>
      </c>
      <c r="P13" s="674">
        <f t="shared" ca="1" si="9"/>
        <v>0</v>
      </c>
      <c r="Q13" s="674">
        <f t="shared" ca="1" si="9"/>
        <v>0</v>
      </c>
      <c r="R13" s="674">
        <f t="shared" ca="1" si="9"/>
        <v>0</v>
      </c>
      <c r="S13" s="674">
        <f t="shared" ca="1" si="9"/>
        <v>0</v>
      </c>
      <c r="T13" s="674">
        <f t="shared" ca="1" si="9"/>
        <v>0</v>
      </c>
      <c r="U13" s="674">
        <f t="shared" ca="1" si="9"/>
        <v>0</v>
      </c>
      <c r="V13" s="674">
        <f t="shared" ca="1" si="9"/>
        <v>0</v>
      </c>
      <c r="W13" s="674">
        <f t="shared" ca="1" si="9"/>
        <v>0</v>
      </c>
      <c r="X13" s="674">
        <f t="shared" ca="1" si="9"/>
        <v>0</v>
      </c>
      <c r="Y13" s="674">
        <f t="shared" ca="1" si="9"/>
        <v>0</v>
      </c>
      <c r="Z13" s="674">
        <f t="shared" ca="1" si="9"/>
        <v>0</v>
      </c>
      <c r="AA13" s="674">
        <f t="shared" ca="1" si="9"/>
        <v>200</v>
      </c>
      <c r="AB13" s="674">
        <f t="shared" ca="1" si="9"/>
        <v>0</v>
      </c>
      <c r="AC13" s="674">
        <f t="shared" ca="1" si="9"/>
        <v>0</v>
      </c>
      <c r="AD13" s="674">
        <f t="shared" ca="1" si="9"/>
        <v>0</v>
      </c>
      <c r="AE13" s="674">
        <f t="shared" ca="1" si="9"/>
        <v>0</v>
      </c>
      <c r="AF13" s="674">
        <f t="shared" ca="1" si="9"/>
        <v>0</v>
      </c>
      <c r="AG13" s="674">
        <f t="shared" ca="1" si="9"/>
        <v>0</v>
      </c>
      <c r="AH13" s="674">
        <f t="shared" ca="1" si="9"/>
        <v>0</v>
      </c>
      <c r="AI13" s="674">
        <f t="shared" ca="1" si="9"/>
        <v>0</v>
      </c>
      <c r="AJ13" s="674">
        <f t="shared" ca="1" si="9"/>
        <v>0</v>
      </c>
      <c r="AK13" s="674">
        <f t="shared" ca="1" si="9"/>
        <v>0</v>
      </c>
      <c r="AL13" s="674">
        <f t="shared" ca="1" si="9"/>
        <v>0</v>
      </c>
      <c r="AM13" s="674">
        <f t="shared" ca="1" si="9"/>
        <v>200</v>
      </c>
      <c r="AN13" s="674">
        <f t="shared" ca="1" si="9"/>
        <v>0</v>
      </c>
      <c r="AO13" s="674">
        <f t="shared" ca="1" si="9"/>
        <v>0</v>
      </c>
      <c r="AP13" s="674">
        <f t="shared" ca="1" si="9"/>
        <v>0</v>
      </c>
      <c r="AQ13" s="674">
        <f t="shared" ca="1" si="9"/>
        <v>0</v>
      </c>
      <c r="AR13" s="674">
        <f t="shared" ca="1" si="9"/>
        <v>0</v>
      </c>
      <c r="AS13" s="674">
        <f t="shared" ca="1" si="9"/>
        <v>200</v>
      </c>
      <c r="AT13" s="674">
        <f t="shared" ca="1" si="9"/>
        <v>0</v>
      </c>
      <c r="AU13" s="674">
        <f t="shared" ca="1" si="9"/>
        <v>0</v>
      </c>
      <c r="AV13" s="674">
        <f t="shared" ca="1" si="9"/>
        <v>0</v>
      </c>
      <c r="AW13" s="674">
        <f t="shared" ca="1" si="9"/>
        <v>0</v>
      </c>
      <c r="AX13" s="674">
        <f t="shared" ca="1" si="9"/>
        <v>0</v>
      </c>
      <c r="AY13" s="674">
        <f t="shared" ca="1" si="9"/>
        <v>200</v>
      </c>
      <c r="AZ13" s="674">
        <f t="shared" ca="1" si="9"/>
        <v>0</v>
      </c>
      <c r="BA13" s="674">
        <f t="shared" ca="1" si="9"/>
        <v>0</v>
      </c>
      <c r="BB13" s="674">
        <f t="shared" ca="1" si="9"/>
        <v>0</v>
      </c>
      <c r="BC13" s="674">
        <f t="shared" ca="1" si="9"/>
        <v>0</v>
      </c>
      <c r="BD13" s="674">
        <f t="shared" ca="1" si="9"/>
        <v>0</v>
      </c>
      <c r="BE13" s="674">
        <f t="shared" ca="1" si="9"/>
        <v>200</v>
      </c>
      <c r="BF13" s="674">
        <f t="shared" ca="1" si="9"/>
        <v>0</v>
      </c>
      <c r="BG13" s="674">
        <f t="shared" ca="1" si="9"/>
        <v>0</v>
      </c>
      <c r="BH13" s="674">
        <f t="shared" ca="1" si="9"/>
        <v>0</v>
      </c>
      <c r="BI13" s="674">
        <f t="shared" ca="1" si="9"/>
        <v>0</v>
      </c>
      <c r="BJ13" s="674">
        <f t="shared" ca="1" si="9"/>
        <v>0</v>
      </c>
      <c r="BK13" s="674">
        <f t="shared" ca="1" si="9"/>
        <v>200</v>
      </c>
      <c r="BL13" s="674">
        <f t="shared" ca="1" si="9"/>
        <v>0</v>
      </c>
      <c r="BM13" s="674">
        <f t="shared" ca="1" si="9"/>
        <v>0</v>
      </c>
      <c r="BN13" s="674">
        <f t="shared" ca="1" si="9"/>
        <v>0</v>
      </c>
      <c r="BO13" s="674">
        <f t="shared" ca="1" si="9"/>
        <v>0</v>
      </c>
      <c r="BP13" s="674">
        <f t="shared" ca="1" si="9"/>
        <v>0</v>
      </c>
      <c r="BQ13" s="674">
        <f t="shared" ca="1" si="9"/>
        <v>0</v>
      </c>
      <c r="BR13" s="674">
        <f t="shared" ca="1" si="9"/>
        <v>0</v>
      </c>
      <c r="BS13" s="674">
        <f t="shared" ref="BS13:CD13" si="10">BS126</f>
        <v>0</v>
      </c>
      <c r="BT13" s="674">
        <f t="shared" si="10"/>
        <v>0</v>
      </c>
      <c r="BU13" s="674">
        <f t="shared" si="10"/>
        <v>0</v>
      </c>
      <c r="BV13" s="674">
        <f t="shared" si="10"/>
        <v>0</v>
      </c>
      <c r="BW13" s="674">
        <f t="shared" si="10"/>
        <v>0</v>
      </c>
      <c r="BX13" s="674">
        <f t="shared" si="10"/>
        <v>0</v>
      </c>
      <c r="BY13" s="674">
        <f t="shared" si="10"/>
        <v>0</v>
      </c>
      <c r="BZ13" s="674">
        <f t="shared" si="10"/>
        <v>0</v>
      </c>
      <c r="CA13" s="674">
        <f t="shared" si="10"/>
        <v>0</v>
      </c>
      <c r="CB13" s="674">
        <f t="shared" si="10"/>
        <v>0</v>
      </c>
      <c r="CC13" s="674">
        <f t="shared" si="10"/>
        <v>0</v>
      </c>
      <c r="CD13" s="674">
        <f t="shared" si="10"/>
        <v>0</v>
      </c>
      <c r="CE13" s="674"/>
      <c r="CF13" s="674"/>
      <c r="CG13" s="674"/>
      <c r="CH13" s="674"/>
      <c r="CI13" s="674"/>
      <c r="CJ13" s="674"/>
      <c r="CK13" s="674"/>
      <c r="CL13" s="674"/>
      <c r="CM13" s="674"/>
      <c r="CN13" s="674"/>
      <c r="CO13" s="674"/>
      <c r="CP13" s="674"/>
      <c r="CQ13" s="674"/>
      <c r="CR13" s="674"/>
      <c r="CS13" s="674"/>
      <c r="CT13" s="674"/>
      <c r="CU13" s="674"/>
      <c r="CV13" s="674"/>
      <c r="CW13" s="674"/>
      <c r="CX13" s="674"/>
      <c r="CY13" s="674"/>
      <c r="CZ13" s="674"/>
      <c r="DA13" s="674"/>
      <c r="DB13" s="674"/>
      <c r="DC13" s="674"/>
      <c r="DD13" s="674"/>
      <c r="DE13" s="674"/>
      <c r="DF13" s="674"/>
      <c r="DG13" s="674"/>
      <c r="DH13" s="674"/>
      <c r="DI13" s="674"/>
      <c r="DJ13" s="674"/>
      <c r="DK13" s="674"/>
      <c r="DL13" s="674"/>
      <c r="DM13" s="674"/>
      <c r="DN13" s="674"/>
      <c r="DO13" s="674"/>
      <c r="DP13" s="674"/>
      <c r="DQ13" s="674"/>
      <c r="DR13" s="674"/>
      <c r="DS13" s="674"/>
      <c r="DT13" s="674"/>
      <c r="DU13" s="674"/>
      <c r="DV13" s="674"/>
      <c r="DW13" s="674"/>
      <c r="DX13" s="674"/>
      <c r="DY13" s="674"/>
      <c r="DZ13" s="674"/>
      <c r="EA13" s="674"/>
      <c r="EB13" s="674"/>
      <c r="EC13" s="674"/>
      <c r="ED13" s="674"/>
      <c r="EE13" s="674"/>
      <c r="EF13" s="674"/>
      <c r="EG13" s="674"/>
      <c r="EH13" s="674"/>
      <c r="EI13" s="674"/>
      <c r="EJ13" s="674"/>
      <c r="EK13" s="674"/>
      <c r="EL13" s="674"/>
      <c r="EM13" s="674"/>
      <c r="EN13" s="2430"/>
      <c r="EO13" s="2430"/>
      <c r="EP13" s="2430"/>
      <c r="EQ13" s="2430"/>
      <c r="ER13" s="2430"/>
      <c r="ES13" s="2430"/>
      <c r="ET13" s="2430"/>
      <c r="EU13" s="2430"/>
      <c r="EV13" s="2430"/>
      <c r="EW13" s="2430"/>
      <c r="EX13" s="2430"/>
      <c r="EY13" s="2430"/>
      <c r="EZ13" s="2430"/>
      <c r="FA13" s="2430"/>
      <c r="FB13" s="2430"/>
      <c r="FC13" s="2430"/>
      <c r="FD13" s="2430"/>
      <c r="FE13" s="2430"/>
      <c r="FF13" s="2430"/>
      <c r="FG13" s="2430"/>
      <c r="FH13" s="2430"/>
      <c r="FI13" s="2430"/>
      <c r="FJ13" s="2430"/>
      <c r="FK13" s="2430"/>
      <c r="FL13" s="2430"/>
      <c r="FM13" s="2430"/>
      <c r="FN13" s="2430"/>
      <c r="FO13" s="2430"/>
      <c r="FP13" s="2430"/>
      <c r="FQ13" s="2430"/>
      <c r="FR13" s="2430"/>
      <c r="FS13" s="2430"/>
      <c r="FT13" s="2430"/>
      <c r="FU13" s="2430"/>
      <c r="FV13" s="2430"/>
      <c r="FW13" s="2430"/>
      <c r="FX13" s="2430"/>
      <c r="FY13" s="2430"/>
      <c r="FZ13" s="2430"/>
      <c r="GA13" s="2430"/>
      <c r="GB13" s="2430"/>
      <c r="GC13" s="2430"/>
      <c r="GD13" s="2430"/>
      <c r="GE13" s="2430"/>
      <c r="GF13" s="2430"/>
      <c r="GG13" s="2430"/>
      <c r="GH13" s="2430"/>
      <c r="GI13" s="2430"/>
      <c r="GJ13" s="2430"/>
      <c r="GK13" s="2430"/>
      <c r="GL13" s="2430"/>
      <c r="GM13" s="2430"/>
    </row>
    <row r="14" spans="1:195" s="51" customFormat="1" ht="13.5">
      <c r="B14" s="52"/>
      <c r="C14" s="15" t="str">
        <f>총괄표!AD55</f>
        <v>자산보관수수료</v>
      </c>
      <c r="D14" s="15"/>
      <c r="E14" s="15"/>
      <c r="F14" s="15"/>
      <c r="G14" s="1275"/>
      <c r="H14" s="674">
        <f>SUM(J14:GL14)</f>
        <v>135</v>
      </c>
      <c r="J14" s="674">
        <f t="shared" ref="J14:BR14" si="11">J127</f>
        <v>0</v>
      </c>
      <c r="K14" s="674">
        <f t="shared" si="11"/>
        <v>2.25</v>
      </c>
      <c r="L14" s="674">
        <f t="shared" si="11"/>
        <v>2.25</v>
      </c>
      <c r="M14" s="674">
        <f t="shared" si="11"/>
        <v>2.25</v>
      </c>
      <c r="N14" s="674">
        <f t="shared" si="11"/>
        <v>2.25</v>
      </c>
      <c r="O14" s="674">
        <f t="shared" si="11"/>
        <v>2.25</v>
      </c>
      <c r="P14" s="674">
        <f t="shared" si="11"/>
        <v>2.25</v>
      </c>
      <c r="Q14" s="674">
        <f t="shared" si="11"/>
        <v>2.25</v>
      </c>
      <c r="R14" s="674">
        <f t="shared" si="11"/>
        <v>2.25</v>
      </c>
      <c r="S14" s="674">
        <f t="shared" si="11"/>
        <v>2.25</v>
      </c>
      <c r="T14" s="674">
        <f t="shared" si="11"/>
        <v>2.25</v>
      </c>
      <c r="U14" s="674">
        <f t="shared" si="11"/>
        <v>2.25</v>
      </c>
      <c r="V14" s="674">
        <f t="shared" si="11"/>
        <v>2.25</v>
      </c>
      <c r="W14" s="674">
        <f t="shared" si="11"/>
        <v>2.25</v>
      </c>
      <c r="X14" s="674">
        <f t="shared" si="11"/>
        <v>2.25</v>
      </c>
      <c r="Y14" s="674">
        <f t="shared" si="11"/>
        <v>2.25</v>
      </c>
      <c r="Z14" s="674">
        <f t="shared" si="11"/>
        <v>2.25</v>
      </c>
      <c r="AA14" s="674">
        <f t="shared" si="11"/>
        <v>2.25</v>
      </c>
      <c r="AB14" s="674">
        <f t="shared" si="11"/>
        <v>2.25</v>
      </c>
      <c r="AC14" s="674">
        <f t="shared" si="11"/>
        <v>2.25</v>
      </c>
      <c r="AD14" s="674">
        <f t="shared" si="11"/>
        <v>2.25</v>
      </c>
      <c r="AE14" s="674">
        <f t="shared" si="11"/>
        <v>2.25</v>
      </c>
      <c r="AF14" s="674">
        <f t="shared" si="11"/>
        <v>2.25</v>
      </c>
      <c r="AG14" s="674">
        <f t="shared" si="11"/>
        <v>2.25</v>
      </c>
      <c r="AH14" s="674">
        <f t="shared" si="11"/>
        <v>2.25</v>
      </c>
      <c r="AI14" s="674">
        <f t="shared" si="11"/>
        <v>2.25</v>
      </c>
      <c r="AJ14" s="674">
        <f t="shared" si="11"/>
        <v>2.25</v>
      </c>
      <c r="AK14" s="674">
        <f t="shared" si="11"/>
        <v>2.25</v>
      </c>
      <c r="AL14" s="674">
        <f t="shared" si="11"/>
        <v>2.25</v>
      </c>
      <c r="AM14" s="674">
        <f t="shared" si="11"/>
        <v>2.25</v>
      </c>
      <c r="AN14" s="674">
        <f t="shared" si="11"/>
        <v>2.25</v>
      </c>
      <c r="AO14" s="674">
        <f t="shared" si="11"/>
        <v>2.25</v>
      </c>
      <c r="AP14" s="674">
        <f t="shared" si="11"/>
        <v>2.25</v>
      </c>
      <c r="AQ14" s="674">
        <f t="shared" si="11"/>
        <v>2.25</v>
      </c>
      <c r="AR14" s="674">
        <f t="shared" si="11"/>
        <v>2.25</v>
      </c>
      <c r="AS14" s="674">
        <f t="shared" si="11"/>
        <v>2.25</v>
      </c>
      <c r="AT14" s="674">
        <f t="shared" si="11"/>
        <v>2.25</v>
      </c>
      <c r="AU14" s="674">
        <f t="shared" si="11"/>
        <v>2.25</v>
      </c>
      <c r="AV14" s="674">
        <f t="shared" si="11"/>
        <v>2.25</v>
      </c>
      <c r="AW14" s="674">
        <f t="shared" si="11"/>
        <v>2.25</v>
      </c>
      <c r="AX14" s="674">
        <f t="shared" si="11"/>
        <v>2.25</v>
      </c>
      <c r="AY14" s="674">
        <f t="shared" si="11"/>
        <v>2.25</v>
      </c>
      <c r="AZ14" s="674">
        <f t="shared" si="11"/>
        <v>2.25</v>
      </c>
      <c r="BA14" s="674">
        <f t="shared" si="11"/>
        <v>2.25</v>
      </c>
      <c r="BB14" s="674">
        <f t="shared" si="11"/>
        <v>2.25</v>
      </c>
      <c r="BC14" s="674">
        <f t="shared" si="11"/>
        <v>2.25</v>
      </c>
      <c r="BD14" s="674">
        <f t="shared" si="11"/>
        <v>2.25</v>
      </c>
      <c r="BE14" s="674">
        <f t="shared" si="11"/>
        <v>2.25</v>
      </c>
      <c r="BF14" s="674">
        <f t="shared" si="11"/>
        <v>2.25</v>
      </c>
      <c r="BG14" s="674">
        <f t="shared" si="11"/>
        <v>2.25</v>
      </c>
      <c r="BH14" s="674">
        <f t="shared" si="11"/>
        <v>2.25</v>
      </c>
      <c r="BI14" s="674">
        <f t="shared" si="11"/>
        <v>2.25</v>
      </c>
      <c r="BJ14" s="674">
        <f t="shared" si="11"/>
        <v>2.25</v>
      </c>
      <c r="BK14" s="674">
        <f t="shared" si="11"/>
        <v>2.25</v>
      </c>
      <c r="BL14" s="674">
        <f t="shared" si="11"/>
        <v>2.25</v>
      </c>
      <c r="BM14" s="674">
        <f t="shared" si="11"/>
        <v>2.25</v>
      </c>
      <c r="BN14" s="674">
        <f t="shared" si="11"/>
        <v>2.25</v>
      </c>
      <c r="BO14" s="674">
        <f t="shared" si="11"/>
        <v>2.25</v>
      </c>
      <c r="BP14" s="674">
        <f t="shared" si="11"/>
        <v>2.25</v>
      </c>
      <c r="BQ14" s="674">
        <f t="shared" si="11"/>
        <v>2.25</v>
      </c>
      <c r="BR14" s="674">
        <f t="shared" si="11"/>
        <v>2.25</v>
      </c>
      <c r="BS14" s="674">
        <f t="shared" ref="BS14:CD14" si="12">BS127</f>
        <v>0</v>
      </c>
      <c r="BT14" s="674">
        <f t="shared" si="12"/>
        <v>0</v>
      </c>
      <c r="BU14" s="674">
        <f t="shared" si="12"/>
        <v>0</v>
      </c>
      <c r="BV14" s="674">
        <f t="shared" si="12"/>
        <v>0</v>
      </c>
      <c r="BW14" s="674">
        <f t="shared" si="12"/>
        <v>0</v>
      </c>
      <c r="BX14" s="674">
        <f t="shared" si="12"/>
        <v>0</v>
      </c>
      <c r="BY14" s="674">
        <f t="shared" si="12"/>
        <v>0</v>
      </c>
      <c r="BZ14" s="674">
        <f t="shared" si="12"/>
        <v>0</v>
      </c>
      <c r="CA14" s="674">
        <f t="shared" si="12"/>
        <v>0</v>
      </c>
      <c r="CB14" s="674">
        <f t="shared" si="12"/>
        <v>0</v>
      </c>
      <c r="CC14" s="674">
        <f t="shared" si="12"/>
        <v>0</v>
      </c>
      <c r="CD14" s="674">
        <f t="shared" si="12"/>
        <v>0</v>
      </c>
      <c r="CE14" s="674"/>
      <c r="CF14" s="674"/>
      <c r="CG14" s="674"/>
      <c r="CH14" s="674"/>
      <c r="CI14" s="674"/>
      <c r="CJ14" s="674"/>
      <c r="CK14" s="674"/>
      <c r="CL14" s="674"/>
      <c r="CM14" s="674"/>
      <c r="CN14" s="674"/>
      <c r="CO14" s="674"/>
      <c r="CP14" s="674"/>
      <c r="CQ14" s="674"/>
      <c r="CR14" s="674"/>
      <c r="CS14" s="674"/>
      <c r="CT14" s="674"/>
      <c r="CU14" s="674"/>
      <c r="CV14" s="674"/>
      <c r="CW14" s="674"/>
      <c r="CX14" s="674"/>
      <c r="CY14" s="674"/>
      <c r="CZ14" s="674"/>
      <c r="DA14" s="674"/>
      <c r="DB14" s="674"/>
      <c r="DC14" s="674"/>
      <c r="DD14" s="674"/>
      <c r="DE14" s="674"/>
      <c r="DF14" s="674"/>
      <c r="DG14" s="674"/>
      <c r="DH14" s="674"/>
      <c r="DI14" s="674"/>
      <c r="DJ14" s="674"/>
      <c r="DK14" s="674"/>
      <c r="DL14" s="674"/>
      <c r="DM14" s="674"/>
      <c r="DN14" s="674"/>
      <c r="DO14" s="674"/>
      <c r="DP14" s="674"/>
      <c r="DQ14" s="674"/>
      <c r="DR14" s="674"/>
      <c r="DS14" s="674"/>
      <c r="DT14" s="674"/>
      <c r="DU14" s="674"/>
      <c r="DV14" s="674"/>
      <c r="DW14" s="674"/>
      <c r="DX14" s="674"/>
      <c r="DY14" s="674"/>
      <c r="DZ14" s="674"/>
      <c r="EA14" s="674"/>
      <c r="EB14" s="674"/>
      <c r="EC14" s="674"/>
      <c r="ED14" s="674"/>
      <c r="EE14" s="674"/>
      <c r="EF14" s="674"/>
      <c r="EG14" s="674"/>
      <c r="EH14" s="674"/>
      <c r="EI14" s="674"/>
      <c r="EJ14" s="674"/>
      <c r="EK14" s="674"/>
      <c r="EL14" s="674"/>
      <c r="EM14" s="674"/>
      <c r="EN14" s="2430"/>
      <c r="EO14" s="2430"/>
      <c r="EP14" s="2430"/>
      <c r="EQ14" s="2430"/>
      <c r="ER14" s="2430"/>
      <c r="ES14" s="2430"/>
      <c r="ET14" s="2430"/>
      <c r="EU14" s="2430"/>
      <c r="EV14" s="2430"/>
      <c r="EW14" s="2430"/>
      <c r="EX14" s="2430"/>
      <c r="EY14" s="2430"/>
      <c r="EZ14" s="2430"/>
      <c r="FA14" s="2430"/>
      <c r="FB14" s="2430"/>
      <c r="FC14" s="2430"/>
      <c r="FD14" s="2430"/>
      <c r="FE14" s="2430"/>
      <c r="FF14" s="2430"/>
      <c r="FG14" s="2430"/>
      <c r="FH14" s="2430"/>
      <c r="FI14" s="2430"/>
      <c r="FJ14" s="2430"/>
      <c r="FK14" s="2430"/>
      <c r="FL14" s="2430"/>
      <c r="FM14" s="2430"/>
      <c r="FN14" s="2430"/>
      <c r="FO14" s="2430"/>
      <c r="FP14" s="2430"/>
      <c r="FQ14" s="2430"/>
      <c r="FR14" s="2430"/>
      <c r="FS14" s="2430"/>
      <c r="FT14" s="2430"/>
      <c r="FU14" s="2430"/>
      <c r="FV14" s="2430"/>
      <c r="FW14" s="2430"/>
      <c r="FX14" s="2430"/>
      <c r="FY14" s="2430"/>
      <c r="FZ14" s="2430"/>
      <c r="GA14" s="2430"/>
      <c r="GB14" s="2430"/>
      <c r="GC14" s="2430"/>
      <c r="GD14" s="2430"/>
      <c r="GE14" s="2430"/>
      <c r="GF14" s="2430"/>
      <c r="GG14" s="2430"/>
      <c r="GH14" s="2430"/>
      <c r="GI14" s="2430"/>
      <c r="GJ14" s="2430"/>
      <c r="GK14" s="2430"/>
      <c r="GL14" s="2430"/>
      <c r="GM14" s="2430"/>
    </row>
    <row r="15" spans="1:195" s="51" customFormat="1" ht="13.5">
      <c r="B15" s="52"/>
      <c r="C15" s="15" t="str">
        <f>총괄표!AD56</f>
        <v>일반사무수탁수수료</v>
      </c>
      <c r="D15" s="15"/>
      <c r="E15" s="15"/>
      <c r="F15" s="15"/>
      <c r="G15" s="673"/>
      <c r="H15" s="674">
        <f t="shared" si="6"/>
        <v>174.99999999999991</v>
      </c>
      <c r="J15" s="674">
        <f>J128</f>
        <v>0</v>
      </c>
      <c r="K15" s="674">
        <f>K128</f>
        <v>2.9166666666666665</v>
      </c>
      <c r="L15" s="674">
        <f t="shared" ref="L15:BR15" si="13">L128</f>
        <v>2.9166666666666665</v>
      </c>
      <c r="M15" s="674">
        <f t="shared" si="13"/>
        <v>2.9166666666666665</v>
      </c>
      <c r="N15" s="674">
        <f t="shared" si="13"/>
        <v>2.9166666666666665</v>
      </c>
      <c r="O15" s="674">
        <f t="shared" si="13"/>
        <v>2.9166666666666665</v>
      </c>
      <c r="P15" s="674">
        <f t="shared" si="13"/>
        <v>2.9166666666666665</v>
      </c>
      <c r="Q15" s="674">
        <f t="shared" si="13"/>
        <v>2.9166666666666665</v>
      </c>
      <c r="R15" s="674">
        <f t="shared" si="13"/>
        <v>2.9166666666666665</v>
      </c>
      <c r="S15" s="674">
        <f t="shared" si="13"/>
        <v>2.9166666666666665</v>
      </c>
      <c r="T15" s="674">
        <f t="shared" si="13"/>
        <v>2.9166666666666665</v>
      </c>
      <c r="U15" s="674">
        <f t="shared" si="13"/>
        <v>2.9166666666666665</v>
      </c>
      <c r="V15" s="674">
        <f t="shared" si="13"/>
        <v>2.9166666666666665</v>
      </c>
      <c r="W15" s="674">
        <f t="shared" si="13"/>
        <v>2.9166666666666665</v>
      </c>
      <c r="X15" s="674">
        <f t="shared" si="13"/>
        <v>2.9166666666666665</v>
      </c>
      <c r="Y15" s="674">
        <f t="shared" si="13"/>
        <v>2.9166666666666665</v>
      </c>
      <c r="Z15" s="674">
        <f t="shared" si="13"/>
        <v>2.9166666666666665</v>
      </c>
      <c r="AA15" s="674">
        <f t="shared" si="13"/>
        <v>2.9166666666666665</v>
      </c>
      <c r="AB15" s="674">
        <f t="shared" si="13"/>
        <v>2.9166666666666665</v>
      </c>
      <c r="AC15" s="674">
        <f t="shared" si="13"/>
        <v>2.9166666666666665</v>
      </c>
      <c r="AD15" s="674">
        <f t="shared" si="13"/>
        <v>2.9166666666666665</v>
      </c>
      <c r="AE15" s="674">
        <f t="shared" si="13"/>
        <v>2.9166666666666665</v>
      </c>
      <c r="AF15" s="674">
        <f t="shared" si="13"/>
        <v>2.9166666666666665</v>
      </c>
      <c r="AG15" s="674">
        <f t="shared" si="13"/>
        <v>2.9166666666666665</v>
      </c>
      <c r="AH15" s="674">
        <f t="shared" si="13"/>
        <v>2.9166666666666665</v>
      </c>
      <c r="AI15" s="674">
        <f t="shared" si="13"/>
        <v>2.9166666666666665</v>
      </c>
      <c r="AJ15" s="674">
        <f t="shared" si="13"/>
        <v>2.9166666666666665</v>
      </c>
      <c r="AK15" s="674">
        <f t="shared" si="13"/>
        <v>2.9166666666666665</v>
      </c>
      <c r="AL15" s="674">
        <f t="shared" si="13"/>
        <v>2.9166666666666665</v>
      </c>
      <c r="AM15" s="674">
        <f t="shared" si="13"/>
        <v>2.9166666666666665</v>
      </c>
      <c r="AN15" s="674">
        <f t="shared" si="13"/>
        <v>2.9166666666666665</v>
      </c>
      <c r="AO15" s="674">
        <f t="shared" si="13"/>
        <v>2.9166666666666665</v>
      </c>
      <c r="AP15" s="674">
        <f t="shared" si="13"/>
        <v>2.9166666666666665</v>
      </c>
      <c r="AQ15" s="674">
        <f t="shared" si="13"/>
        <v>2.9166666666666665</v>
      </c>
      <c r="AR15" s="674">
        <f t="shared" si="13"/>
        <v>2.9166666666666665</v>
      </c>
      <c r="AS15" s="674">
        <f t="shared" si="13"/>
        <v>2.9166666666666665</v>
      </c>
      <c r="AT15" s="674">
        <f t="shared" si="13"/>
        <v>2.9166666666666665</v>
      </c>
      <c r="AU15" s="674">
        <f t="shared" si="13"/>
        <v>2.9166666666666665</v>
      </c>
      <c r="AV15" s="674">
        <f t="shared" si="13"/>
        <v>2.9166666666666665</v>
      </c>
      <c r="AW15" s="674">
        <f t="shared" si="13"/>
        <v>2.9166666666666665</v>
      </c>
      <c r="AX15" s="674">
        <f t="shared" si="13"/>
        <v>2.9166666666666665</v>
      </c>
      <c r="AY15" s="674">
        <f t="shared" si="13"/>
        <v>2.9166666666666665</v>
      </c>
      <c r="AZ15" s="674">
        <f t="shared" si="13"/>
        <v>2.9166666666666665</v>
      </c>
      <c r="BA15" s="674">
        <f t="shared" si="13"/>
        <v>2.9166666666666665</v>
      </c>
      <c r="BB15" s="674">
        <f t="shared" si="13"/>
        <v>2.9166666666666665</v>
      </c>
      <c r="BC15" s="674">
        <f t="shared" si="13"/>
        <v>2.9166666666666665</v>
      </c>
      <c r="BD15" s="674">
        <f t="shared" si="13"/>
        <v>2.9166666666666665</v>
      </c>
      <c r="BE15" s="674">
        <f t="shared" si="13"/>
        <v>2.9166666666666665</v>
      </c>
      <c r="BF15" s="674">
        <f t="shared" si="13"/>
        <v>2.9166666666666665</v>
      </c>
      <c r="BG15" s="674">
        <f t="shared" si="13"/>
        <v>2.9166666666666665</v>
      </c>
      <c r="BH15" s="674">
        <f t="shared" si="13"/>
        <v>2.9166666666666665</v>
      </c>
      <c r="BI15" s="674">
        <f t="shared" si="13"/>
        <v>2.9166666666666665</v>
      </c>
      <c r="BJ15" s="674">
        <f t="shared" si="13"/>
        <v>2.9166666666666665</v>
      </c>
      <c r="BK15" s="674">
        <f t="shared" si="13"/>
        <v>2.9166666666666665</v>
      </c>
      <c r="BL15" s="674">
        <f t="shared" si="13"/>
        <v>2.9166666666666665</v>
      </c>
      <c r="BM15" s="674">
        <f t="shared" si="13"/>
        <v>2.9166666666666665</v>
      </c>
      <c r="BN15" s="674">
        <f t="shared" si="13"/>
        <v>2.9166666666666665</v>
      </c>
      <c r="BO15" s="674">
        <f t="shared" si="13"/>
        <v>2.9166666666666665</v>
      </c>
      <c r="BP15" s="674">
        <f t="shared" si="13"/>
        <v>2.9166666666666665</v>
      </c>
      <c r="BQ15" s="674">
        <f t="shared" si="13"/>
        <v>2.9166666666666665</v>
      </c>
      <c r="BR15" s="674">
        <f t="shared" si="13"/>
        <v>2.9166666666666665</v>
      </c>
      <c r="BS15" s="674">
        <f t="shared" ref="BS15:CD15" si="14">BS128</f>
        <v>0</v>
      </c>
      <c r="BT15" s="674">
        <f t="shared" si="14"/>
        <v>0</v>
      </c>
      <c r="BU15" s="674">
        <f t="shared" si="14"/>
        <v>0</v>
      </c>
      <c r="BV15" s="674">
        <f t="shared" si="14"/>
        <v>0</v>
      </c>
      <c r="BW15" s="674">
        <f t="shared" si="14"/>
        <v>0</v>
      </c>
      <c r="BX15" s="674">
        <f t="shared" si="14"/>
        <v>0</v>
      </c>
      <c r="BY15" s="674">
        <f t="shared" si="14"/>
        <v>0</v>
      </c>
      <c r="BZ15" s="674">
        <f t="shared" si="14"/>
        <v>0</v>
      </c>
      <c r="CA15" s="674">
        <f t="shared" si="14"/>
        <v>0</v>
      </c>
      <c r="CB15" s="674">
        <f t="shared" si="14"/>
        <v>0</v>
      </c>
      <c r="CC15" s="674">
        <f t="shared" si="14"/>
        <v>0</v>
      </c>
      <c r="CD15" s="674">
        <f t="shared" si="14"/>
        <v>0</v>
      </c>
      <c r="CE15" s="674"/>
      <c r="CF15" s="674"/>
      <c r="CG15" s="674"/>
      <c r="CH15" s="674"/>
      <c r="CI15" s="674"/>
      <c r="CJ15" s="674"/>
      <c r="CK15" s="674"/>
      <c r="CL15" s="674"/>
      <c r="CM15" s="674"/>
      <c r="CN15" s="674"/>
      <c r="CO15" s="674"/>
      <c r="CP15" s="674"/>
      <c r="CQ15" s="674"/>
      <c r="CR15" s="674"/>
      <c r="CS15" s="674"/>
      <c r="CT15" s="674"/>
      <c r="CU15" s="674"/>
      <c r="CV15" s="674"/>
      <c r="CW15" s="674"/>
      <c r="CX15" s="674"/>
      <c r="CY15" s="674"/>
      <c r="CZ15" s="674"/>
      <c r="DA15" s="674"/>
      <c r="DB15" s="674"/>
      <c r="DC15" s="674"/>
      <c r="DD15" s="674"/>
      <c r="DE15" s="674"/>
      <c r="DF15" s="674"/>
      <c r="DG15" s="674"/>
      <c r="DH15" s="674"/>
      <c r="DI15" s="674"/>
      <c r="DJ15" s="674"/>
      <c r="DK15" s="674"/>
      <c r="DL15" s="674"/>
      <c r="DM15" s="674"/>
      <c r="DN15" s="674"/>
      <c r="DO15" s="674"/>
      <c r="DP15" s="674"/>
      <c r="DQ15" s="674"/>
      <c r="DR15" s="674"/>
      <c r="DS15" s="674"/>
      <c r="DT15" s="674"/>
      <c r="DU15" s="674"/>
      <c r="DV15" s="674"/>
      <c r="DW15" s="674"/>
      <c r="DX15" s="674"/>
      <c r="DY15" s="674"/>
      <c r="DZ15" s="674"/>
      <c r="EA15" s="674"/>
      <c r="EB15" s="674"/>
      <c r="EC15" s="674"/>
      <c r="ED15" s="674"/>
      <c r="EE15" s="674"/>
      <c r="EF15" s="674"/>
      <c r="EG15" s="674"/>
      <c r="EH15" s="674"/>
      <c r="EI15" s="674"/>
      <c r="EJ15" s="674"/>
      <c r="EK15" s="674"/>
      <c r="EL15" s="674"/>
      <c r="EM15" s="674"/>
      <c r="EN15" s="2430"/>
      <c r="EO15" s="2430"/>
      <c r="EP15" s="2430"/>
      <c r="EQ15" s="2430"/>
      <c r="ER15" s="2430"/>
      <c r="ES15" s="2430"/>
      <c r="ET15" s="2430"/>
      <c r="EU15" s="2430"/>
      <c r="EV15" s="2430"/>
      <c r="EW15" s="2430"/>
      <c r="EX15" s="2430"/>
      <c r="EY15" s="2430"/>
      <c r="EZ15" s="2430"/>
      <c r="FA15" s="2430"/>
      <c r="FB15" s="2430"/>
      <c r="FC15" s="2430"/>
      <c r="FD15" s="2430"/>
      <c r="FE15" s="2430"/>
      <c r="FF15" s="2430"/>
      <c r="FG15" s="2430"/>
      <c r="FH15" s="2430"/>
      <c r="FI15" s="2430"/>
      <c r="FJ15" s="2430"/>
      <c r="FK15" s="2430"/>
      <c r="FL15" s="2430"/>
      <c r="FM15" s="2430"/>
      <c r="FN15" s="2430"/>
      <c r="FO15" s="2430"/>
      <c r="FP15" s="2430"/>
      <c r="FQ15" s="2430"/>
      <c r="FR15" s="2430"/>
      <c r="FS15" s="2430"/>
      <c r="FT15" s="2430"/>
      <c r="FU15" s="2430"/>
      <c r="FV15" s="2430"/>
      <c r="FW15" s="2430"/>
      <c r="FX15" s="2430"/>
      <c r="FY15" s="2430"/>
      <c r="FZ15" s="2430"/>
      <c r="GA15" s="2430"/>
      <c r="GB15" s="2430"/>
      <c r="GC15" s="2430"/>
      <c r="GD15" s="2430"/>
      <c r="GE15" s="2430"/>
      <c r="GF15" s="2430"/>
      <c r="GG15" s="2430"/>
      <c r="GH15" s="2430"/>
      <c r="GI15" s="2430"/>
      <c r="GJ15" s="2430"/>
      <c r="GK15" s="2430"/>
      <c r="GL15" s="2430"/>
      <c r="GM15" s="2430"/>
    </row>
    <row r="16" spans="1:195" s="51" customFormat="1" ht="13.5">
      <c r="B16" s="52"/>
      <c r="C16" s="15" t="str">
        <f>총괄표!AD61</f>
        <v>일반관리비</v>
      </c>
      <c r="D16" s="15"/>
      <c r="E16" s="15"/>
      <c r="F16" s="15"/>
      <c r="G16" s="673"/>
      <c r="H16" s="674">
        <f t="shared" si="6"/>
        <v>0</v>
      </c>
      <c r="J16" s="674">
        <f>J129</f>
        <v>0</v>
      </c>
      <c r="K16" s="674">
        <f>K129</f>
        <v>0</v>
      </c>
      <c r="L16" s="674">
        <f t="shared" ref="L16:BR16" si="15">L129</f>
        <v>0</v>
      </c>
      <c r="M16" s="674">
        <f t="shared" si="15"/>
        <v>0</v>
      </c>
      <c r="N16" s="674">
        <f t="shared" si="15"/>
        <v>0</v>
      </c>
      <c r="O16" s="674">
        <f t="shared" si="15"/>
        <v>0</v>
      </c>
      <c r="P16" s="674">
        <f t="shared" si="15"/>
        <v>0</v>
      </c>
      <c r="Q16" s="674">
        <f t="shared" si="15"/>
        <v>0</v>
      </c>
      <c r="R16" s="674">
        <f t="shared" si="15"/>
        <v>0</v>
      </c>
      <c r="S16" s="674">
        <f t="shared" si="15"/>
        <v>0</v>
      </c>
      <c r="T16" s="674">
        <f t="shared" si="15"/>
        <v>0</v>
      </c>
      <c r="U16" s="674">
        <f t="shared" si="15"/>
        <v>0</v>
      </c>
      <c r="V16" s="674">
        <f t="shared" si="15"/>
        <v>0</v>
      </c>
      <c r="W16" s="674">
        <f t="shared" si="15"/>
        <v>0</v>
      </c>
      <c r="X16" s="674">
        <f t="shared" si="15"/>
        <v>0</v>
      </c>
      <c r="Y16" s="674">
        <f t="shared" si="15"/>
        <v>0</v>
      </c>
      <c r="Z16" s="674">
        <f t="shared" si="15"/>
        <v>0</v>
      </c>
      <c r="AA16" s="674">
        <f t="shared" si="15"/>
        <v>0</v>
      </c>
      <c r="AB16" s="674">
        <f t="shared" si="15"/>
        <v>0</v>
      </c>
      <c r="AC16" s="674">
        <f t="shared" si="15"/>
        <v>0</v>
      </c>
      <c r="AD16" s="674">
        <f t="shared" si="15"/>
        <v>0</v>
      </c>
      <c r="AE16" s="674">
        <f t="shared" si="15"/>
        <v>0</v>
      </c>
      <c r="AF16" s="674">
        <f t="shared" si="15"/>
        <v>0</v>
      </c>
      <c r="AG16" s="674">
        <f t="shared" si="15"/>
        <v>0</v>
      </c>
      <c r="AH16" s="674">
        <f t="shared" si="15"/>
        <v>0</v>
      </c>
      <c r="AI16" s="674">
        <f t="shared" si="15"/>
        <v>0</v>
      </c>
      <c r="AJ16" s="674">
        <f t="shared" si="15"/>
        <v>0</v>
      </c>
      <c r="AK16" s="674">
        <f t="shared" si="15"/>
        <v>0</v>
      </c>
      <c r="AL16" s="674">
        <f t="shared" si="15"/>
        <v>0</v>
      </c>
      <c r="AM16" s="674">
        <f t="shared" si="15"/>
        <v>0</v>
      </c>
      <c r="AN16" s="674">
        <f t="shared" si="15"/>
        <v>0</v>
      </c>
      <c r="AO16" s="674">
        <f t="shared" si="15"/>
        <v>0</v>
      </c>
      <c r="AP16" s="674">
        <f t="shared" si="15"/>
        <v>0</v>
      </c>
      <c r="AQ16" s="674">
        <f t="shared" si="15"/>
        <v>0</v>
      </c>
      <c r="AR16" s="674">
        <f t="shared" si="15"/>
        <v>0</v>
      </c>
      <c r="AS16" s="674">
        <f t="shared" si="15"/>
        <v>0</v>
      </c>
      <c r="AT16" s="674">
        <f t="shared" si="15"/>
        <v>0</v>
      </c>
      <c r="AU16" s="674">
        <f t="shared" si="15"/>
        <v>0</v>
      </c>
      <c r="AV16" s="674">
        <f t="shared" si="15"/>
        <v>0</v>
      </c>
      <c r="AW16" s="674">
        <f t="shared" si="15"/>
        <v>0</v>
      </c>
      <c r="AX16" s="674">
        <f t="shared" si="15"/>
        <v>0</v>
      </c>
      <c r="AY16" s="674">
        <f t="shared" si="15"/>
        <v>0</v>
      </c>
      <c r="AZ16" s="674">
        <f t="shared" si="15"/>
        <v>0</v>
      </c>
      <c r="BA16" s="674">
        <f t="shared" si="15"/>
        <v>0</v>
      </c>
      <c r="BB16" s="674">
        <f t="shared" si="15"/>
        <v>0</v>
      </c>
      <c r="BC16" s="674">
        <f t="shared" si="15"/>
        <v>0</v>
      </c>
      <c r="BD16" s="674">
        <f t="shared" si="15"/>
        <v>0</v>
      </c>
      <c r="BE16" s="674">
        <f t="shared" si="15"/>
        <v>0</v>
      </c>
      <c r="BF16" s="674">
        <f t="shared" si="15"/>
        <v>0</v>
      </c>
      <c r="BG16" s="674">
        <f t="shared" si="15"/>
        <v>0</v>
      </c>
      <c r="BH16" s="674">
        <f t="shared" si="15"/>
        <v>0</v>
      </c>
      <c r="BI16" s="674">
        <f t="shared" si="15"/>
        <v>0</v>
      </c>
      <c r="BJ16" s="674">
        <f t="shared" si="15"/>
        <v>0</v>
      </c>
      <c r="BK16" s="674">
        <f t="shared" si="15"/>
        <v>0</v>
      </c>
      <c r="BL16" s="674">
        <f t="shared" si="15"/>
        <v>0</v>
      </c>
      <c r="BM16" s="674">
        <f t="shared" si="15"/>
        <v>0</v>
      </c>
      <c r="BN16" s="674">
        <f t="shared" si="15"/>
        <v>0</v>
      </c>
      <c r="BO16" s="674">
        <f t="shared" si="15"/>
        <v>0</v>
      </c>
      <c r="BP16" s="674">
        <f t="shared" si="15"/>
        <v>0</v>
      </c>
      <c r="BQ16" s="674">
        <f t="shared" si="15"/>
        <v>0</v>
      </c>
      <c r="BR16" s="674">
        <f t="shared" si="15"/>
        <v>0</v>
      </c>
      <c r="BS16" s="674">
        <f t="shared" ref="BS16:CD16" si="16">BS129</f>
        <v>0</v>
      </c>
      <c r="BT16" s="674">
        <f t="shared" si="16"/>
        <v>0</v>
      </c>
      <c r="BU16" s="674">
        <f t="shared" si="16"/>
        <v>0</v>
      </c>
      <c r="BV16" s="674">
        <f t="shared" si="16"/>
        <v>0</v>
      </c>
      <c r="BW16" s="674">
        <f t="shared" si="16"/>
        <v>0</v>
      </c>
      <c r="BX16" s="674">
        <f t="shared" si="16"/>
        <v>0</v>
      </c>
      <c r="BY16" s="674">
        <f t="shared" si="16"/>
        <v>0</v>
      </c>
      <c r="BZ16" s="674">
        <f t="shared" si="16"/>
        <v>0</v>
      </c>
      <c r="CA16" s="674">
        <f t="shared" si="16"/>
        <v>0</v>
      </c>
      <c r="CB16" s="674">
        <f t="shared" si="16"/>
        <v>0</v>
      </c>
      <c r="CC16" s="674">
        <f t="shared" si="16"/>
        <v>0</v>
      </c>
      <c r="CD16" s="674">
        <f t="shared" si="16"/>
        <v>0</v>
      </c>
      <c r="CE16" s="674"/>
      <c r="CF16" s="674"/>
      <c r="CG16" s="674"/>
      <c r="CH16" s="674"/>
      <c r="CI16" s="674"/>
      <c r="CJ16" s="674"/>
      <c r="CK16" s="674"/>
      <c r="CL16" s="674"/>
      <c r="CM16" s="674"/>
      <c r="CN16" s="674"/>
      <c r="CO16" s="674"/>
      <c r="CP16" s="674"/>
      <c r="CQ16" s="674"/>
      <c r="CR16" s="674"/>
      <c r="CS16" s="674"/>
      <c r="CT16" s="674"/>
      <c r="CU16" s="674"/>
      <c r="CV16" s="674"/>
      <c r="CW16" s="674"/>
      <c r="CX16" s="674"/>
      <c r="CY16" s="674"/>
      <c r="CZ16" s="674"/>
      <c r="DA16" s="674"/>
      <c r="DB16" s="674"/>
      <c r="DC16" s="674"/>
      <c r="DD16" s="674"/>
      <c r="DE16" s="674"/>
      <c r="DF16" s="674"/>
      <c r="DG16" s="674"/>
      <c r="DH16" s="674"/>
      <c r="DI16" s="674"/>
      <c r="DJ16" s="674"/>
      <c r="DK16" s="674"/>
      <c r="DL16" s="674"/>
      <c r="DM16" s="674"/>
      <c r="DN16" s="674"/>
      <c r="DO16" s="674"/>
      <c r="DP16" s="674"/>
      <c r="DQ16" s="674"/>
      <c r="DR16" s="674"/>
      <c r="DS16" s="674"/>
      <c r="DT16" s="674"/>
      <c r="DU16" s="674"/>
      <c r="DV16" s="674"/>
      <c r="DW16" s="674"/>
      <c r="DX16" s="674"/>
      <c r="DY16" s="674"/>
      <c r="DZ16" s="674"/>
      <c r="EA16" s="674"/>
      <c r="EB16" s="674"/>
      <c r="EC16" s="674"/>
      <c r="ED16" s="674"/>
      <c r="EE16" s="674"/>
      <c r="EF16" s="674"/>
      <c r="EG16" s="674"/>
      <c r="EH16" s="674"/>
      <c r="EI16" s="674"/>
      <c r="EJ16" s="674"/>
      <c r="EK16" s="674"/>
      <c r="EL16" s="674"/>
      <c r="EM16" s="674"/>
      <c r="EN16" s="2430"/>
      <c r="EO16" s="2430"/>
      <c r="EP16" s="2430"/>
      <c r="EQ16" s="2430"/>
      <c r="ER16" s="2430"/>
      <c r="ES16" s="2430"/>
      <c r="ET16" s="2430"/>
      <c r="EU16" s="2430"/>
      <c r="EV16" s="2430"/>
      <c r="EW16" s="2430"/>
      <c r="EX16" s="2430"/>
      <c r="EY16" s="2430"/>
      <c r="EZ16" s="2430"/>
      <c r="FA16" s="2430"/>
      <c r="FB16" s="2430"/>
      <c r="FC16" s="2430"/>
      <c r="FD16" s="2430"/>
      <c r="FE16" s="2430"/>
      <c r="FF16" s="2430"/>
      <c r="FG16" s="2430"/>
      <c r="FH16" s="2430"/>
      <c r="FI16" s="2430"/>
      <c r="FJ16" s="2430"/>
      <c r="FK16" s="2430"/>
      <c r="FL16" s="2430"/>
      <c r="FM16" s="2430"/>
      <c r="FN16" s="2430"/>
      <c r="FO16" s="2430"/>
      <c r="FP16" s="2430"/>
      <c r="FQ16" s="2430"/>
      <c r="FR16" s="2430"/>
      <c r="FS16" s="2430"/>
      <c r="FT16" s="2430"/>
      <c r="FU16" s="2430"/>
      <c r="FV16" s="2430"/>
      <c r="FW16" s="2430"/>
      <c r="FX16" s="2430"/>
      <c r="FY16" s="2430"/>
      <c r="FZ16" s="2430"/>
      <c r="GA16" s="2430"/>
      <c r="GB16" s="2430"/>
      <c r="GC16" s="2430"/>
      <c r="GD16" s="2430"/>
      <c r="GE16" s="2430"/>
      <c r="GF16" s="2430"/>
      <c r="GG16" s="2430"/>
      <c r="GH16" s="2430"/>
      <c r="GI16" s="2430"/>
      <c r="GJ16" s="2430"/>
      <c r="GK16" s="2430"/>
      <c r="GL16" s="2430"/>
      <c r="GM16" s="2430"/>
    </row>
    <row r="17" spans="2:195" s="51" customFormat="1" ht="13.5">
      <c r="B17" s="52"/>
      <c r="C17" s="15" t="str">
        <f>총괄표!AD60</f>
        <v>회계감사 등</v>
      </c>
      <c r="D17" s="15"/>
      <c r="E17" s="15"/>
      <c r="F17" s="15"/>
      <c r="G17" s="673"/>
      <c r="H17" s="674">
        <f t="shared" si="6"/>
        <v>204.21023390033326</v>
      </c>
      <c r="J17" s="674">
        <f t="shared" ref="J17:BR17" si="17">J130</f>
        <v>0</v>
      </c>
      <c r="K17" s="674">
        <f t="shared" si="17"/>
        <v>3.3333333333333335</v>
      </c>
      <c r="L17" s="674">
        <f t="shared" si="17"/>
        <v>3.3333333333333335</v>
      </c>
      <c r="M17" s="674">
        <f t="shared" si="17"/>
        <v>3.3333333333333335</v>
      </c>
      <c r="N17" s="674">
        <f t="shared" si="17"/>
        <v>3.3333333333333335</v>
      </c>
      <c r="O17" s="674">
        <f t="shared" si="17"/>
        <v>3.3333333333333335</v>
      </c>
      <c r="P17" s="674">
        <f t="shared" si="17"/>
        <v>3.3333333333333335</v>
      </c>
      <c r="Q17" s="674">
        <f t="shared" si="17"/>
        <v>3.3333333333333335</v>
      </c>
      <c r="R17" s="674">
        <f t="shared" si="17"/>
        <v>3.3333333333333335</v>
      </c>
      <c r="S17" s="674">
        <f t="shared" si="17"/>
        <v>3.3333333333333335</v>
      </c>
      <c r="T17" s="674">
        <f t="shared" si="17"/>
        <v>3.3333333333333335</v>
      </c>
      <c r="U17" s="674">
        <f t="shared" si="17"/>
        <v>3.3333333333333335</v>
      </c>
      <c r="V17" s="674">
        <f t="shared" si="17"/>
        <v>3.3666666666666667</v>
      </c>
      <c r="W17" s="674">
        <f t="shared" si="17"/>
        <v>3.3666666666666667</v>
      </c>
      <c r="X17" s="674">
        <f t="shared" si="17"/>
        <v>3.3666666666666667</v>
      </c>
      <c r="Y17" s="674">
        <f t="shared" si="17"/>
        <v>3.3666666666666667</v>
      </c>
      <c r="Z17" s="674">
        <f t="shared" si="17"/>
        <v>3.3666666666666667</v>
      </c>
      <c r="AA17" s="674">
        <f t="shared" si="17"/>
        <v>3.3666666666666667</v>
      </c>
      <c r="AB17" s="674">
        <f t="shared" si="17"/>
        <v>3.3666666666666667</v>
      </c>
      <c r="AC17" s="674">
        <f t="shared" si="17"/>
        <v>3.3666666666666667</v>
      </c>
      <c r="AD17" s="674">
        <f t="shared" si="17"/>
        <v>3.3666666666666667</v>
      </c>
      <c r="AE17" s="674">
        <f t="shared" si="17"/>
        <v>3.3666666666666667</v>
      </c>
      <c r="AF17" s="674">
        <f t="shared" si="17"/>
        <v>3.3666666666666667</v>
      </c>
      <c r="AG17" s="674">
        <f t="shared" si="17"/>
        <v>3.3666666666666667</v>
      </c>
      <c r="AH17" s="674">
        <f t="shared" si="17"/>
        <v>3.4003333333333337</v>
      </c>
      <c r="AI17" s="674">
        <f t="shared" si="17"/>
        <v>3.4003333333333337</v>
      </c>
      <c r="AJ17" s="674">
        <f t="shared" si="17"/>
        <v>3.4003333333333337</v>
      </c>
      <c r="AK17" s="674">
        <f t="shared" si="17"/>
        <v>3.4003333333333337</v>
      </c>
      <c r="AL17" s="674">
        <f t="shared" si="17"/>
        <v>3.4003333333333337</v>
      </c>
      <c r="AM17" s="674">
        <f t="shared" si="17"/>
        <v>3.4003333333333337</v>
      </c>
      <c r="AN17" s="674">
        <f t="shared" si="17"/>
        <v>3.4003333333333337</v>
      </c>
      <c r="AO17" s="674">
        <f t="shared" si="17"/>
        <v>3.4003333333333337</v>
      </c>
      <c r="AP17" s="674">
        <f t="shared" si="17"/>
        <v>3.4003333333333337</v>
      </c>
      <c r="AQ17" s="674">
        <f t="shared" si="17"/>
        <v>3.4003333333333337</v>
      </c>
      <c r="AR17" s="674">
        <f t="shared" si="17"/>
        <v>3.4003333333333337</v>
      </c>
      <c r="AS17" s="674">
        <f t="shared" si="17"/>
        <v>3.4003333333333337</v>
      </c>
      <c r="AT17" s="674">
        <f t="shared" si="17"/>
        <v>3.4343366666666664</v>
      </c>
      <c r="AU17" s="674">
        <f t="shared" si="17"/>
        <v>3.4343366666666664</v>
      </c>
      <c r="AV17" s="674">
        <f t="shared" si="17"/>
        <v>3.4343366666666664</v>
      </c>
      <c r="AW17" s="674">
        <f t="shared" si="17"/>
        <v>3.4343366666666664</v>
      </c>
      <c r="AX17" s="674">
        <f t="shared" si="17"/>
        <v>3.4343366666666664</v>
      </c>
      <c r="AY17" s="674">
        <f t="shared" si="17"/>
        <v>3.4343366666666664</v>
      </c>
      <c r="AZ17" s="674">
        <f t="shared" si="17"/>
        <v>3.4343366666666664</v>
      </c>
      <c r="BA17" s="674">
        <f t="shared" si="17"/>
        <v>3.4343366666666664</v>
      </c>
      <c r="BB17" s="674">
        <f t="shared" si="17"/>
        <v>3.4343366666666664</v>
      </c>
      <c r="BC17" s="674">
        <f t="shared" si="17"/>
        <v>3.4343366666666664</v>
      </c>
      <c r="BD17" s="674">
        <f t="shared" si="17"/>
        <v>3.4343366666666664</v>
      </c>
      <c r="BE17" s="674">
        <f t="shared" si="17"/>
        <v>3.4343366666666664</v>
      </c>
      <c r="BF17" s="674">
        <f t="shared" si="17"/>
        <v>3.4686800333333334</v>
      </c>
      <c r="BG17" s="674">
        <f t="shared" si="17"/>
        <v>3.4686800333333334</v>
      </c>
      <c r="BH17" s="674">
        <f t="shared" si="17"/>
        <v>3.4686800333333334</v>
      </c>
      <c r="BI17" s="674">
        <f t="shared" si="17"/>
        <v>3.4686800333333334</v>
      </c>
      <c r="BJ17" s="674">
        <f t="shared" si="17"/>
        <v>3.4686800333333334</v>
      </c>
      <c r="BK17" s="674">
        <f t="shared" si="17"/>
        <v>3.4686800333333334</v>
      </c>
      <c r="BL17" s="674">
        <f t="shared" si="17"/>
        <v>3.4686800333333334</v>
      </c>
      <c r="BM17" s="674">
        <f t="shared" si="17"/>
        <v>3.4686800333333334</v>
      </c>
      <c r="BN17" s="674">
        <f t="shared" si="17"/>
        <v>3.4686800333333334</v>
      </c>
      <c r="BO17" s="674">
        <f t="shared" si="17"/>
        <v>3.4686800333333334</v>
      </c>
      <c r="BP17" s="674">
        <f t="shared" si="17"/>
        <v>3.4686800333333334</v>
      </c>
      <c r="BQ17" s="674">
        <f t="shared" si="17"/>
        <v>3.4686800333333334</v>
      </c>
      <c r="BR17" s="674">
        <f t="shared" si="17"/>
        <v>3.5033668336666666</v>
      </c>
      <c r="BS17" s="674">
        <f t="shared" ref="BS17:CD17" si="18">BS130</f>
        <v>0</v>
      </c>
      <c r="BT17" s="674">
        <f t="shared" si="18"/>
        <v>0</v>
      </c>
      <c r="BU17" s="674">
        <f t="shared" si="18"/>
        <v>0</v>
      </c>
      <c r="BV17" s="674">
        <f t="shared" si="18"/>
        <v>0</v>
      </c>
      <c r="BW17" s="674">
        <f t="shared" si="18"/>
        <v>0</v>
      </c>
      <c r="BX17" s="674">
        <f t="shared" si="18"/>
        <v>0</v>
      </c>
      <c r="BY17" s="674">
        <f t="shared" si="18"/>
        <v>0</v>
      </c>
      <c r="BZ17" s="674">
        <f t="shared" si="18"/>
        <v>0</v>
      </c>
      <c r="CA17" s="674">
        <f t="shared" si="18"/>
        <v>0</v>
      </c>
      <c r="CB17" s="674">
        <f t="shared" si="18"/>
        <v>0</v>
      </c>
      <c r="CC17" s="674">
        <f t="shared" si="18"/>
        <v>0</v>
      </c>
      <c r="CD17" s="674">
        <f t="shared" si="18"/>
        <v>0</v>
      </c>
      <c r="CE17" s="674"/>
      <c r="CF17" s="674"/>
      <c r="CG17" s="674"/>
      <c r="CH17" s="674"/>
      <c r="CI17" s="674"/>
      <c r="CJ17" s="674"/>
      <c r="CK17" s="674"/>
      <c r="CL17" s="674"/>
      <c r="CM17" s="674"/>
      <c r="CN17" s="674"/>
      <c r="CO17" s="674"/>
      <c r="CP17" s="674"/>
      <c r="CQ17" s="674"/>
      <c r="CR17" s="674"/>
      <c r="CS17" s="674"/>
      <c r="CT17" s="674"/>
      <c r="CU17" s="674"/>
      <c r="CV17" s="674"/>
      <c r="CW17" s="674"/>
      <c r="CX17" s="674"/>
      <c r="CY17" s="674"/>
      <c r="CZ17" s="674"/>
      <c r="DA17" s="674"/>
      <c r="DB17" s="674"/>
      <c r="DC17" s="674"/>
      <c r="DD17" s="674"/>
      <c r="DE17" s="674"/>
      <c r="DF17" s="674"/>
      <c r="DG17" s="674"/>
      <c r="DH17" s="674"/>
      <c r="DI17" s="674"/>
      <c r="DJ17" s="674"/>
      <c r="DK17" s="674"/>
      <c r="DL17" s="674"/>
      <c r="DM17" s="674"/>
      <c r="DN17" s="674"/>
      <c r="DO17" s="674"/>
      <c r="DP17" s="674"/>
      <c r="DQ17" s="674"/>
      <c r="DR17" s="674"/>
      <c r="DS17" s="674"/>
      <c r="DT17" s="674"/>
      <c r="DU17" s="674"/>
      <c r="DV17" s="674"/>
      <c r="DW17" s="674"/>
      <c r="DX17" s="674"/>
      <c r="DY17" s="674"/>
      <c r="DZ17" s="674"/>
      <c r="EA17" s="674"/>
      <c r="EB17" s="674"/>
      <c r="EC17" s="674"/>
      <c r="ED17" s="674"/>
      <c r="EE17" s="674"/>
      <c r="EF17" s="674"/>
      <c r="EG17" s="674"/>
      <c r="EH17" s="674"/>
      <c r="EI17" s="674"/>
      <c r="EJ17" s="674"/>
      <c r="EK17" s="674"/>
      <c r="EL17" s="674"/>
      <c r="EM17" s="674"/>
      <c r="EN17" s="2430"/>
      <c r="EO17" s="2430"/>
      <c r="EP17" s="2430"/>
      <c r="EQ17" s="2430"/>
      <c r="ER17" s="2430"/>
      <c r="ES17" s="2430"/>
      <c r="ET17" s="2430"/>
      <c r="EU17" s="2430"/>
      <c r="EV17" s="2430"/>
      <c r="EW17" s="2430"/>
      <c r="EX17" s="2430"/>
      <c r="EY17" s="2430"/>
      <c r="EZ17" s="2430"/>
      <c r="FA17" s="2430"/>
      <c r="FB17" s="2430"/>
      <c r="FC17" s="2430"/>
      <c r="FD17" s="2430"/>
      <c r="FE17" s="2430"/>
      <c r="FF17" s="2430"/>
      <c r="FG17" s="2430"/>
      <c r="FH17" s="2430"/>
      <c r="FI17" s="2430"/>
      <c r="FJ17" s="2430"/>
      <c r="FK17" s="2430"/>
      <c r="FL17" s="2430"/>
      <c r="FM17" s="2430"/>
      <c r="FN17" s="2430"/>
      <c r="FO17" s="2430"/>
      <c r="FP17" s="2430"/>
      <c r="FQ17" s="2430"/>
      <c r="FR17" s="2430"/>
      <c r="FS17" s="2430"/>
      <c r="FT17" s="2430"/>
      <c r="FU17" s="2430"/>
      <c r="FV17" s="2430"/>
      <c r="FW17" s="2430"/>
      <c r="FX17" s="2430"/>
      <c r="FY17" s="2430"/>
      <c r="FZ17" s="2430"/>
      <c r="GA17" s="2430"/>
      <c r="GB17" s="2430"/>
      <c r="GC17" s="2430"/>
      <c r="GD17" s="2430"/>
      <c r="GE17" s="2430"/>
      <c r="GF17" s="2430"/>
      <c r="GG17" s="2430"/>
      <c r="GH17" s="2430"/>
      <c r="GI17" s="2430"/>
      <c r="GJ17" s="2430"/>
      <c r="GK17" s="2430"/>
      <c r="GL17" s="2430"/>
      <c r="GM17" s="2430"/>
    </row>
    <row r="18" spans="2:195" s="51" customFormat="1" ht="13.5">
      <c r="B18" s="52"/>
      <c r="C18" s="15" t="str">
        <f>총괄표!AD48</f>
        <v>중개수수료</v>
      </c>
      <c r="D18" s="15"/>
      <c r="E18" s="15"/>
      <c r="F18" s="15"/>
      <c r="G18" s="673"/>
      <c r="H18" s="674">
        <f t="shared" si="6"/>
        <v>965.82716474526933</v>
      </c>
      <c r="J18" s="674">
        <f>J131</f>
        <v>0</v>
      </c>
      <c r="K18" s="674">
        <f t="shared" ref="K18:Z18" si="19">K131</f>
        <v>35.422874999999998</v>
      </c>
      <c r="L18" s="674">
        <f t="shared" si="19"/>
        <v>0</v>
      </c>
      <c r="M18" s="674">
        <f t="shared" si="19"/>
        <v>1.3162187499999998</v>
      </c>
      <c r="N18" s="674">
        <f t="shared" si="19"/>
        <v>0</v>
      </c>
      <c r="O18" s="674">
        <f t="shared" si="19"/>
        <v>8.3068750000000016</v>
      </c>
      <c r="P18" s="674">
        <f t="shared" si="19"/>
        <v>33.370750000205</v>
      </c>
      <c r="Q18" s="674">
        <f t="shared" si="19"/>
        <v>2.3514375000000003</v>
      </c>
      <c r="R18" s="674">
        <f t="shared" si="19"/>
        <v>0</v>
      </c>
      <c r="S18" s="674">
        <f t="shared" si="19"/>
        <v>1.2119881249999993</v>
      </c>
      <c r="T18" s="674">
        <f t="shared" si="19"/>
        <v>11.156233125000007</v>
      </c>
      <c r="U18" s="674">
        <f t="shared" si="19"/>
        <v>23.359312500000005</v>
      </c>
      <c r="V18" s="674">
        <f t="shared" si="19"/>
        <v>0</v>
      </c>
      <c r="W18" s="674">
        <f t="shared" si="19"/>
        <v>3.04809375</v>
      </c>
      <c r="X18" s="674">
        <f t="shared" si="19"/>
        <v>0</v>
      </c>
      <c r="Y18" s="674">
        <f t="shared" si="19"/>
        <v>0</v>
      </c>
      <c r="Z18" s="674">
        <f t="shared" si="19"/>
        <v>1.8938796875000001</v>
      </c>
      <c r="AA18" s="674">
        <f t="shared" ref="AA18:BF18" si="20">AA131</f>
        <v>5.0751593750000001</v>
      </c>
      <c r="AB18" s="674">
        <f t="shared" si="20"/>
        <v>0</v>
      </c>
      <c r="AC18" s="674">
        <f t="shared" si="20"/>
        <v>8.4395937499999985</v>
      </c>
      <c r="AD18" s="674">
        <f t="shared" si="20"/>
        <v>89.759140773437508</v>
      </c>
      <c r="AE18" s="674">
        <f t="shared" si="20"/>
        <v>34.994738609999992</v>
      </c>
      <c r="AF18" s="674">
        <f t="shared" si="20"/>
        <v>5.1494206250000012</v>
      </c>
      <c r="AG18" s="674">
        <f t="shared" si="20"/>
        <v>0</v>
      </c>
      <c r="AH18" s="674">
        <f t="shared" si="20"/>
        <v>13.123523437499999</v>
      </c>
      <c r="AI18" s="674">
        <f t="shared" si="20"/>
        <v>0</v>
      </c>
      <c r="AJ18" s="674">
        <f t="shared" si="20"/>
        <v>0</v>
      </c>
      <c r="AK18" s="674">
        <f t="shared" si="20"/>
        <v>2.1127412109374992</v>
      </c>
      <c r="AL18" s="674">
        <f t="shared" si="20"/>
        <v>56.1879503125</v>
      </c>
      <c r="AM18" s="674">
        <f t="shared" si="20"/>
        <v>0</v>
      </c>
      <c r="AN18" s="674">
        <f t="shared" si="20"/>
        <v>0</v>
      </c>
      <c r="AO18" s="674">
        <f t="shared" si="20"/>
        <v>16.2307773046875</v>
      </c>
      <c r="AP18" s="674">
        <f t="shared" si="20"/>
        <v>43.91378801601563</v>
      </c>
      <c r="AQ18" s="674">
        <f t="shared" si="20"/>
        <v>0</v>
      </c>
      <c r="AR18" s="674">
        <f t="shared" si="20"/>
        <v>0</v>
      </c>
      <c r="AS18" s="674">
        <f t="shared" si="20"/>
        <v>0</v>
      </c>
      <c r="AT18" s="674">
        <f t="shared" si="20"/>
        <v>4.7158616406249987</v>
      </c>
      <c r="AU18" s="674">
        <f t="shared" si="20"/>
        <v>0</v>
      </c>
      <c r="AV18" s="674">
        <f t="shared" si="20"/>
        <v>0</v>
      </c>
      <c r="AW18" s="674">
        <f t="shared" si="20"/>
        <v>10.054490278808593</v>
      </c>
      <c r="AX18" s="674">
        <f t="shared" si="20"/>
        <v>0</v>
      </c>
      <c r="AY18" s="674">
        <f t="shared" si="20"/>
        <v>298.09782937060538</v>
      </c>
      <c r="AZ18" s="674">
        <f t="shared" si="20"/>
        <v>0</v>
      </c>
      <c r="BA18" s="674">
        <f t="shared" si="20"/>
        <v>0</v>
      </c>
      <c r="BB18" s="674">
        <f t="shared" si="20"/>
        <v>0</v>
      </c>
      <c r="BC18" s="674">
        <f t="shared" si="20"/>
        <v>0</v>
      </c>
      <c r="BD18" s="674">
        <f t="shared" si="20"/>
        <v>3.6062374804687494</v>
      </c>
      <c r="BE18" s="674">
        <f t="shared" si="20"/>
        <v>3.3885036572265621</v>
      </c>
      <c r="BF18" s="674">
        <f t="shared" si="20"/>
        <v>45.023854751953124</v>
      </c>
      <c r="BG18" s="674">
        <f t="shared" ref="BG18:BR18" si="21">BG131</f>
        <v>0</v>
      </c>
      <c r="BH18" s="674">
        <f t="shared" si="21"/>
        <v>0</v>
      </c>
      <c r="BI18" s="674">
        <f t="shared" si="21"/>
        <v>4.613247999755858</v>
      </c>
      <c r="BJ18" s="674">
        <f t="shared" si="21"/>
        <v>3.7119847745605465</v>
      </c>
      <c r="BK18" s="674">
        <f t="shared" si="21"/>
        <v>1.39760372959375</v>
      </c>
      <c r="BL18" s="674">
        <f t="shared" si="21"/>
        <v>4.8675275803514637</v>
      </c>
      <c r="BM18" s="674">
        <f t="shared" si="21"/>
        <v>0</v>
      </c>
      <c r="BN18" s="674">
        <f t="shared" si="21"/>
        <v>0</v>
      </c>
      <c r="BO18" s="674">
        <f t="shared" si="21"/>
        <v>6.7371236336490199</v>
      </c>
      <c r="BP18" s="674">
        <f t="shared" si="21"/>
        <v>164.95386246575006</v>
      </c>
      <c r="BQ18" s="674">
        <f t="shared" si="21"/>
        <v>18.234540529138179</v>
      </c>
      <c r="BR18" s="674">
        <f t="shared" si="21"/>
        <v>0</v>
      </c>
      <c r="BS18" s="674">
        <f t="shared" ref="BS18:CD18" si="22">BS131</f>
        <v>0</v>
      </c>
      <c r="BT18" s="674">
        <f t="shared" si="22"/>
        <v>0</v>
      </c>
      <c r="BU18" s="674">
        <f t="shared" si="22"/>
        <v>0</v>
      </c>
      <c r="BV18" s="674">
        <f t="shared" si="22"/>
        <v>0</v>
      </c>
      <c r="BW18" s="674">
        <f t="shared" si="22"/>
        <v>0</v>
      </c>
      <c r="BX18" s="674">
        <f t="shared" si="22"/>
        <v>0</v>
      </c>
      <c r="BY18" s="674">
        <f t="shared" si="22"/>
        <v>0</v>
      </c>
      <c r="BZ18" s="674">
        <f t="shared" si="22"/>
        <v>0</v>
      </c>
      <c r="CA18" s="674">
        <f t="shared" si="22"/>
        <v>0</v>
      </c>
      <c r="CB18" s="674">
        <f t="shared" si="22"/>
        <v>0</v>
      </c>
      <c r="CC18" s="674">
        <f t="shared" si="22"/>
        <v>0</v>
      </c>
      <c r="CD18" s="674">
        <f t="shared" si="22"/>
        <v>0</v>
      </c>
      <c r="CE18" s="674"/>
      <c r="CF18" s="674"/>
      <c r="CG18" s="674"/>
      <c r="CH18" s="674"/>
      <c r="CI18" s="674"/>
      <c r="CJ18" s="674"/>
      <c r="CK18" s="674"/>
      <c r="CL18" s="674"/>
      <c r="CM18" s="674"/>
      <c r="CN18" s="674"/>
      <c r="CO18" s="674"/>
      <c r="CP18" s="674"/>
      <c r="CQ18" s="674"/>
      <c r="CR18" s="674"/>
      <c r="CS18" s="674"/>
      <c r="CT18" s="674"/>
      <c r="CU18" s="674"/>
      <c r="CV18" s="674"/>
      <c r="CW18" s="674"/>
      <c r="CX18" s="674"/>
      <c r="CY18" s="674"/>
      <c r="CZ18" s="674"/>
      <c r="DA18" s="674"/>
      <c r="DB18" s="674"/>
      <c r="DC18" s="674"/>
      <c r="DD18" s="674"/>
      <c r="DE18" s="674"/>
      <c r="DF18" s="674"/>
      <c r="DG18" s="674"/>
      <c r="DH18" s="674"/>
      <c r="DI18" s="674"/>
      <c r="DJ18" s="674"/>
      <c r="DK18" s="674"/>
      <c r="DL18" s="674"/>
      <c r="DM18" s="674"/>
      <c r="DN18" s="674"/>
      <c r="DO18" s="674"/>
      <c r="DP18" s="674"/>
      <c r="DQ18" s="674"/>
      <c r="DR18" s="674"/>
      <c r="DS18" s="674"/>
      <c r="DT18" s="674"/>
      <c r="DU18" s="674"/>
      <c r="DV18" s="674"/>
      <c r="DW18" s="674"/>
      <c r="DX18" s="674"/>
      <c r="DY18" s="674"/>
      <c r="DZ18" s="674"/>
      <c r="EA18" s="674"/>
      <c r="EB18" s="674"/>
      <c r="EC18" s="674"/>
      <c r="ED18" s="674"/>
      <c r="EE18" s="674"/>
      <c r="EF18" s="674"/>
      <c r="EG18" s="674"/>
      <c r="EH18" s="674"/>
      <c r="EI18" s="674"/>
      <c r="EJ18" s="674"/>
      <c r="EK18" s="674"/>
      <c r="EL18" s="674"/>
      <c r="EM18" s="674"/>
      <c r="EN18" s="2430"/>
      <c r="EO18" s="2430"/>
      <c r="EP18" s="2430"/>
      <c r="EQ18" s="2430"/>
      <c r="ER18" s="2430"/>
      <c r="ES18" s="2430"/>
      <c r="ET18" s="2430"/>
      <c r="EU18" s="2430"/>
      <c r="EV18" s="2430"/>
      <c r="EW18" s="2430"/>
      <c r="EX18" s="2430"/>
      <c r="EY18" s="2430"/>
      <c r="EZ18" s="2430"/>
      <c r="FA18" s="2430"/>
      <c r="FB18" s="2430"/>
      <c r="FC18" s="2430"/>
      <c r="FD18" s="2430"/>
      <c r="FE18" s="2430"/>
      <c r="FF18" s="2430"/>
      <c r="FG18" s="2430"/>
      <c r="FH18" s="2430"/>
      <c r="FI18" s="2430"/>
      <c r="FJ18" s="2430"/>
      <c r="FK18" s="2430"/>
      <c r="FL18" s="2430"/>
      <c r="FM18" s="2430"/>
      <c r="FN18" s="2430"/>
      <c r="FO18" s="2430"/>
      <c r="FP18" s="2430"/>
      <c r="FQ18" s="2430"/>
      <c r="FR18" s="2430"/>
      <c r="FS18" s="2430"/>
      <c r="FT18" s="2430"/>
      <c r="FU18" s="2430"/>
      <c r="FV18" s="2430"/>
      <c r="FW18" s="2430"/>
      <c r="FX18" s="2430"/>
      <c r="FY18" s="2430"/>
      <c r="FZ18" s="2430"/>
      <c r="GA18" s="2430"/>
      <c r="GB18" s="2430"/>
      <c r="GC18" s="2430"/>
      <c r="GD18" s="2430"/>
      <c r="GE18" s="2430"/>
      <c r="GF18" s="2430"/>
      <c r="GG18" s="2430"/>
      <c r="GH18" s="2430"/>
      <c r="GI18" s="2430"/>
      <c r="GJ18" s="2430"/>
      <c r="GK18" s="2430"/>
      <c r="GL18" s="2430"/>
      <c r="GM18" s="2430"/>
    </row>
    <row r="19" spans="2:195" s="51" customFormat="1" ht="13.5">
      <c r="B19" s="52"/>
      <c r="C19" s="15"/>
      <c r="D19" s="15"/>
      <c r="E19" s="15"/>
      <c r="F19" s="15"/>
      <c r="G19" s="673"/>
      <c r="H19" s="674"/>
      <c r="J19" s="674"/>
      <c r="K19" s="674"/>
      <c r="L19" s="674"/>
      <c r="M19" s="674"/>
      <c r="N19" s="674"/>
      <c r="O19" s="674"/>
      <c r="P19" s="674"/>
      <c r="Q19" s="674"/>
      <c r="R19" s="674"/>
      <c r="S19" s="674"/>
      <c r="T19" s="674"/>
      <c r="U19" s="674"/>
      <c r="V19" s="674"/>
      <c r="W19" s="674"/>
      <c r="X19" s="674"/>
      <c r="Y19" s="674"/>
      <c r="Z19" s="674"/>
      <c r="AA19" s="674"/>
      <c r="AB19" s="674"/>
      <c r="AC19" s="674"/>
      <c r="AD19" s="674"/>
      <c r="AE19" s="674"/>
      <c r="AF19" s="674"/>
      <c r="AG19" s="674"/>
      <c r="AH19" s="674"/>
      <c r="AI19" s="674"/>
      <c r="AJ19" s="674"/>
      <c r="AK19" s="674"/>
      <c r="AL19" s="674"/>
      <c r="AM19" s="674"/>
      <c r="AN19" s="674"/>
      <c r="AO19" s="674"/>
      <c r="AP19" s="674"/>
      <c r="AQ19" s="674"/>
      <c r="AR19" s="674"/>
      <c r="AS19" s="674"/>
      <c r="AT19" s="674"/>
      <c r="AU19" s="674"/>
      <c r="AV19" s="674"/>
      <c r="AW19" s="674"/>
      <c r="AX19" s="674"/>
      <c r="AY19" s="674"/>
      <c r="AZ19" s="674"/>
      <c r="BA19" s="674"/>
      <c r="BB19" s="674"/>
      <c r="BC19" s="674"/>
      <c r="BD19" s="674"/>
      <c r="BE19" s="674"/>
      <c r="BF19" s="674"/>
      <c r="BG19" s="674"/>
      <c r="BH19" s="674"/>
      <c r="BI19" s="674"/>
      <c r="BJ19" s="674"/>
      <c r="BK19" s="674"/>
      <c r="BL19" s="674"/>
      <c r="BM19" s="674"/>
      <c r="BN19" s="674"/>
      <c r="BO19" s="674"/>
      <c r="BP19" s="674"/>
      <c r="BQ19" s="674"/>
      <c r="BR19" s="674"/>
      <c r="BS19" s="674"/>
      <c r="BT19" s="674"/>
      <c r="BU19" s="674"/>
      <c r="BV19" s="674"/>
      <c r="BW19" s="674"/>
      <c r="BX19" s="674"/>
      <c r="BY19" s="674"/>
      <c r="BZ19" s="674"/>
      <c r="CA19" s="674"/>
      <c r="CB19" s="674"/>
      <c r="CC19" s="674"/>
      <c r="CD19" s="674"/>
      <c r="CE19" s="674"/>
      <c r="CF19" s="674"/>
      <c r="CG19" s="674"/>
      <c r="CH19" s="674"/>
      <c r="CI19" s="674"/>
      <c r="CJ19" s="674"/>
      <c r="CK19" s="674"/>
      <c r="CL19" s="674"/>
      <c r="CM19" s="674"/>
      <c r="CN19" s="674"/>
      <c r="CO19" s="674"/>
      <c r="CP19" s="674"/>
      <c r="CQ19" s="674"/>
      <c r="CR19" s="674"/>
      <c r="CS19" s="674"/>
      <c r="CT19" s="674"/>
      <c r="CU19" s="674"/>
      <c r="CV19" s="674"/>
      <c r="CW19" s="674"/>
      <c r="CX19" s="674"/>
      <c r="CY19" s="674"/>
      <c r="CZ19" s="674"/>
      <c r="DA19" s="674"/>
      <c r="DB19" s="674"/>
      <c r="DC19" s="674"/>
      <c r="DD19" s="674"/>
      <c r="DE19" s="674"/>
      <c r="DF19" s="674"/>
      <c r="DG19" s="674"/>
      <c r="DH19" s="674"/>
      <c r="DI19" s="674"/>
      <c r="DJ19" s="674"/>
      <c r="DK19" s="674"/>
      <c r="DL19" s="674"/>
      <c r="DM19" s="674"/>
      <c r="DN19" s="674"/>
      <c r="DO19" s="674"/>
      <c r="DP19" s="674"/>
      <c r="DQ19" s="674"/>
      <c r="DR19" s="674"/>
      <c r="DS19" s="674"/>
      <c r="DT19" s="674"/>
      <c r="DU19" s="674"/>
      <c r="DV19" s="674"/>
      <c r="DW19" s="674"/>
      <c r="DX19" s="674"/>
      <c r="DY19" s="674"/>
      <c r="DZ19" s="674"/>
      <c r="EA19" s="674"/>
      <c r="EB19" s="674"/>
      <c r="EC19" s="674"/>
      <c r="ED19" s="674"/>
      <c r="EE19" s="674"/>
      <c r="EF19" s="674"/>
      <c r="EG19" s="674"/>
      <c r="EH19" s="674"/>
      <c r="EI19" s="674"/>
      <c r="EJ19" s="674"/>
      <c r="EK19" s="674"/>
      <c r="EL19" s="674"/>
      <c r="EM19" s="674"/>
      <c r="EN19" s="2430"/>
      <c r="EO19" s="2430"/>
      <c r="EP19" s="2430"/>
      <c r="EQ19" s="2430"/>
      <c r="ER19" s="2430"/>
      <c r="ES19" s="2430"/>
      <c r="ET19" s="2430"/>
      <c r="EU19" s="2430"/>
      <c r="EV19" s="2430"/>
      <c r="EW19" s="2430"/>
      <c r="EX19" s="2430"/>
      <c r="EY19" s="2430"/>
      <c r="EZ19" s="2430"/>
      <c r="FA19" s="2430"/>
      <c r="FB19" s="2430"/>
      <c r="FC19" s="2430"/>
      <c r="FD19" s="2430"/>
      <c r="FE19" s="2430"/>
      <c r="FF19" s="2430"/>
      <c r="FG19" s="2430"/>
      <c r="FH19" s="2430"/>
      <c r="FI19" s="2430"/>
      <c r="FJ19" s="2430"/>
      <c r="FK19" s="2430"/>
      <c r="FL19" s="2430"/>
      <c r="FM19" s="2430"/>
      <c r="FN19" s="2430"/>
      <c r="FO19" s="2430"/>
      <c r="FP19" s="2430"/>
      <c r="FQ19" s="2430"/>
      <c r="FR19" s="2430"/>
      <c r="FS19" s="2430"/>
      <c r="FT19" s="2430"/>
      <c r="FU19" s="2430"/>
      <c r="FV19" s="2430"/>
      <c r="FW19" s="2430"/>
      <c r="FX19" s="2430"/>
      <c r="FY19" s="2430"/>
      <c r="FZ19" s="2430"/>
      <c r="GA19" s="2430"/>
      <c r="GB19" s="2430"/>
      <c r="GC19" s="2430"/>
      <c r="GD19" s="2430"/>
      <c r="GE19" s="2430"/>
      <c r="GF19" s="2430"/>
      <c r="GG19" s="2430"/>
      <c r="GH19" s="2430"/>
      <c r="GI19" s="2430"/>
      <c r="GJ19" s="2430"/>
      <c r="GK19" s="2430"/>
      <c r="GL19" s="2430"/>
      <c r="GM19" s="2430"/>
    </row>
    <row r="20" spans="2:195" s="51" customFormat="1" ht="13.5">
      <c r="B20" s="52"/>
      <c r="C20" s="15" t="str">
        <f>총괄표!AD33</f>
        <v>PM 수수료</v>
      </c>
      <c r="D20" s="15"/>
      <c r="E20" s="15"/>
      <c r="F20" s="15"/>
      <c r="G20" s="673"/>
      <c r="H20" s="674">
        <f t="shared" ref="H20:H30" si="23">SUM(J20:GL20)</f>
        <v>1708.14913833892</v>
      </c>
      <c r="J20" s="674">
        <f t="shared" ref="J20:K23" si="24">J133</f>
        <v>0</v>
      </c>
      <c r="K20" s="674">
        <f t="shared" si="24"/>
        <v>27.882199399999998</v>
      </c>
      <c r="L20" s="674">
        <f t="shared" ref="L20:BR23" si="25">L133</f>
        <v>27.882199399999998</v>
      </c>
      <c r="M20" s="674">
        <f t="shared" si="25"/>
        <v>27.882199399999998</v>
      </c>
      <c r="N20" s="674">
        <f t="shared" si="25"/>
        <v>27.882199399999998</v>
      </c>
      <c r="O20" s="674">
        <f t="shared" si="25"/>
        <v>27.882199399999998</v>
      </c>
      <c r="P20" s="674">
        <f t="shared" si="25"/>
        <v>27.882199399999998</v>
      </c>
      <c r="Q20" s="674">
        <f t="shared" si="25"/>
        <v>27.882199399999998</v>
      </c>
      <c r="R20" s="674">
        <f t="shared" si="25"/>
        <v>27.882199399999998</v>
      </c>
      <c r="S20" s="674">
        <f t="shared" si="25"/>
        <v>27.882199399999998</v>
      </c>
      <c r="T20" s="674">
        <f t="shared" si="25"/>
        <v>27.882199399999998</v>
      </c>
      <c r="U20" s="674">
        <f t="shared" si="25"/>
        <v>27.882199399999998</v>
      </c>
      <c r="V20" s="674">
        <f t="shared" si="25"/>
        <v>28.161021393999999</v>
      </c>
      <c r="W20" s="674">
        <f t="shared" si="25"/>
        <v>28.161021393999999</v>
      </c>
      <c r="X20" s="674">
        <f t="shared" si="25"/>
        <v>28.161021393999999</v>
      </c>
      <c r="Y20" s="674">
        <f t="shared" si="25"/>
        <v>28.161021393999999</v>
      </c>
      <c r="Z20" s="674">
        <f t="shared" si="25"/>
        <v>28.161021393999999</v>
      </c>
      <c r="AA20" s="674">
        <f t="shared" si="25"/>
        <v>28.161021393999999</v>
      </c>
      <c r="AB20" s="674">
        <f t="shared" si="25"/>
        <v>28.161021393999999</v>
      </c>
      <c r="AC20" s="674">
        <f t="shared" si="25"/>
        <v>28.161021393999999</v>
      </c>
      <c r="AD20" s="674">
        <f t="shared" si="25"/>
        <v>28.161021393999999</v>
      </c>
      <c r="AE20" s="674">
        <f t="shared" si="25"/>
        <v>28.161021393999999</v>
      </c>
      <c r="AF20" s="674">
        <f t="shared" si="25"/>
        <v>28.161021393999999</v>
      </c>
      <c r="AG20" s="674">
        <f t="shared" si="25"/>
        <v>28.161021393999999</v>
      </c>
      <c r="AH20" s="674">
        <f t="shared" si="25"/>
        <v>28.442631607939997</v>
      </c>
      <c r="AI20" s="674">
        <f t="shared" si="25"/>
        <v>28.442631607939997</v>
      </c>
      <c r="AJ20" s="674">
        <f t="shared" si="25"/>
        <v>28.442631607939997</v>
      </c>
      <c r="AK20" s="674">
        <f t="shared" si="25"/>
        <v>28.442631607939997</v>
      </c>
      <c r="AL20" s="674">
        <f t="shared" si="25"/>
        <v>28.442631607939997</v>
      </c>
      <c r="AM20" s="674">
        <f t="shared" si="25"/>
        <v>28.442631607939997</v>
      </c>
      <c r="AN20" s="674">
        <f t="shared" si="25"/>
        <v>28.442631607939997</v>
      </c>
      <c r="AO20" s="674">
        <f t="shared" si="25"/>
        <v>28.442631607939997</v>
      </c>
      <c r="AP20" s="674">
        <f t="shared" si="25"/>
        <v>28.442631607939997</v>
      </c>
      <c r="AQ20" s="674">
        <f t="shared" si="25"/>
        <v>28.442631607939997</v>
      </c>
      <c r="AR20" s="674">
        <f t="shared" si="25"/>
        <v>28.442631607939997</v>
      </c>
      <c r="AS20" s="674">
        <f t="shared" si="25"/>
        <v>28.442631607939997</v>
      </c>
      <c r="AT20" s="674">
        <f t="shared" si="25"/>
        <v>28.727057924019395</v>
      </c>
      <c r="AU20" s="674">
        <f t="shared" si="25"/>
        <v>28.727057924019395</v>
      </c>
      <c r="AV20" s="674">
        <f t="shared" si="25"/>
        <v>28.727057924019395</v>
      </c>
      <c r="AW20" s="674">
        <f t="shared" si="25"/>
        <v>28.727057924019395</v>
      </c>
      <c r="AX20" s="674">
        <f t="shared" si="25"/>
        <v>28.727057924019395</v>
      </c>
      <c r="AY20" s="674">
        <f t="shared" si="25"/>
        <v>28.727057924019395</v>
      </c>
      <c r="AZ20" s="674">
        <f t="shared" si="25"/>
        <v>28.727057924019395</v>
      </c>
      <c r="BA20" s="674">
        <f t="shared" si="25"/>
        <v>28.727057924019395</v>
      </c>
      <c r="BB20" s="674">
        <f t="shared" si="25"/>
        <v>28.727057924019395</v>
      </c>
      <c r="BC20" s="674">
        <f t="shared" si="25"/>
        <v>28.727057924019395</v>
      </c>
      <c r="BD20" s="674">
        <f t="shared" si="25"/>
        <v>28.727057924019395</v>
      </c>
      <c r="BE20" s="674">
        <f t="shared" si="25"/>
        <v>28.727057924019395</v>
      </c>
      <c r="BF20" s="674">
        <f t="shared" si="25"/>
        <v>29.014328503259591</v>
      </c>
      <c r="BG20" s="674">
        <f t="shared" si="25"/>
        <v>29.014328503259591</v>
      </c>
      <c r="BH20" s="674">
        <f t="shared" si="25"/>
        <v>29.014328503259591</v>
      </c>
      <c r="BI20" s="674">
        <f t="shared" si="25"/>
        <v>29.014328503259591</v>
      </c>
      <c r="BJ20" s="674">
        <f t="shared" si="25"/>
        <v>29.014328503259591</v>
      </c>
      <c r="BK20" s="674">
        <f t="shared" si="25"/>
        <v>29.014328503259591</v>
      </c>
      <c r="BL20" s="674">
        <f t="shared" si="25"/>
        <v>29.014328503259591</v>
      </c>
      <c r="BM20" s="674">
        <f t="shared" si="25"/>
        <v>29.014328503259591</v>
      </c>
      <c r="BN20" s="674">
        <f t="shared" si="25"/>
        <v>29.014328503259591</v>
      </c>
      <c r="BO20" s="674">
        <f t="shared" si="25"/>
        <v>29.014328503259591</v>
      </c>
      <c r="BP20" s="674">
        <f t="shared" si="25"/>
        <v>29.014328503259591</v>
      </c>
      <c r="BQ20" s="674">
        <f t="shared" si="25"/>
        <v>29.014328503259591</v>
      </c>
      <c r="BR20" s="674">
        <f t="shared" si="25"/>
        <v>29.304471788292187</v>
      </c>
      <c r="BS20" s="674">
        <f t="shared" ref="BS20:CD20" si="26">BS133</f>
        <v>0</v>
      </c>
      <c r="BT20" s="674">
        <f t="shared" si="26"/>
        <v>0</v>
      </c>
      <c r="BU20" s="674">
        <f t="shared" si="26"/>
        <v>0</v>
      </c>
      <c r="BV20" s="674">
        <f t="shared" si="26"/>
        <v>0</v>
      </c>
      <c r="BW20" s="674">
        <f t="shared" si="26"/>
        <v>0</v>
      </c>
      <c r="BX20" s="674">
        <f t="shared" si="26"/>
        <v>0</v>
      </c>
      <c r="BY20" s="674">
        <f t="shared" si="26"/>
        <v>0</v>
      </c>
      <c r="BZ20" s="674">
        <f t="shared" si="26"/>
        <v>0</v>
      </c>
      <c r="CA20" s="674">
        <f t="shared" si="26"/>
        <v>0</v>
      </c>
      <c r="CB20" s="674">
        <f t="shared" si="26"/>
        <v>0</v>
      </c>
      <c r="CC20" s="674">
        <f t="shared" si="26"/>
        <v>0</v>
      </c>
      <c r="CD20" s="674">
        <f t="shared" si="26"/>
        <v>0</v>
      </c>
      <c r="CE20" s="674"/>
      <c r="CF20" s="674"/>
      <c r="CG20" s="674"/>
      <c r="CH20" s="674"/>
      <c r="CI20" s="674"/>
      <c r="CJ20" s="674"/>
      <c r="CK20" s="674"/>
      <c r="CL20" s="674"/>
      <c r="CM20" s="674"/>
      <c r="CN20" s="674"/>
      <c r="CO20" s="674"/>
      <c r="CP20" s="674"/>
      <c r="CQ20" s="674"/>
      <c r="CR20" s="674"/>
      <c r="CS20" s="674"/>
      <c r="CT20" s="674"/>
      <c r="CU20" s="674"/>
      <c r="CV20" s="674"/>
      <c r="CW20" s="674"/>
      <c r="CX20" s="674"/>
      <c r="CY20" s="674"/>
      <c r="CZ20" s="674"/>
      <c r="DA20" s="674"/>
      <c r="DB20" s="674"/>
      <c r="DC20" s="674"/>
      <c r="DD20" s="674"/>
      <c r="DE20" s="674"/>
      <c r="DF20" s="674"/>
      <c r="DG20" s="674"/>
      <c r="DH20" s="674"/>
      <c r="DI20" s="674"/>
      <c r="DJ20" s="674"/>
      <c r="DK20" s="674"/>
      <c r="DL20" s="674"/>
      <c r="DM20" s="674"/>
      <c r="DN20" s="674"/>
      <c r="DO20" s="674"/>
      <c r="DP20" s="674"/>
      <c r="DQ20" s="674"/>
      <c r="DR20" s="674"/>
      <c r="DS20" s="674"/>
      <c r="DT20" s="674"/>
      <c r="DU20" s="674"/>
      <c r="DV20" s="674"/>
      <c r="DW20" s="674"/>
      <c r="DX20" s="674"/>
      <c r="DY20" s="674"/>
      <c r="DZ20" s="674"/>
      <c r="EA20" s="674"/>
      <c r="EB20" s="674"/>
      <c r="EC20" s="674"/>
      <c r="ED20" s="674"/>
      <c r="EE20" s="674"/>
      <c r="EF20" s="674"/>
      <c r="EG20" s="674"/>
      <c r="EH20" s="674"/>
      <c r="EI20" s="674"/>
      <c r="EJ20" s="674"/>
      <c r="EK20" s="674"/>
      <c r="EL20" s="674"/>
      <c r="EM20" s="674"/>
      <c r="EN20" s="2430"/>
      <c r="EO20" s="2430"/>
      <c r="EP20" s="2430"/>
      <c r="EQ20" s="2430"/>
      <c r="ER20" s="2430"/>
      <c r="ES20" s="2430"/>
      <c r="ET20" s="2430"/>
      <c r="EU20" s="2430"/>
      <c r="EV20" s="2430"/>
      <c r="EW20" s="2430"/>
      <c r="EX20" s="2430"/>
      <c r="EY20" s="2430"/>
      <c r="EZ20" s="2430"/>
      <c r="FA20" s="2430"/>
      <c r="FB20" s="2430"/>
      <c r="FC20" s="2430"/>
      <c r="FD20" s="2430"/>
      <c r="FE20" s="2430"/>
      <c r="FF20" s="2430"/>
      <c r="FG20" s="2430"/>
      <c r="FH20" s="2430"/>
      <c r="FI20" s="2430"/>
      <c r="FJ20" s="2430"/>
      <c r="FK20" s="2430"/>
      <c r="FL20" s="2430"/>
      <c r="FM20" s="2430"/>
      <c r="FN20" s="2430"/>
      <c r="FO20" s="2430"/>
      <c r="FP20" s="2430"/>
      <c r="FQ20" s="2430"/>
      <c r="FR20" s="2430"/>
      <c r="FS20" s="2430"/>
      <c r="FT20" s="2430"/>
      <c r="FU20" s="2430"/>
      <c r="FV20" s="2430"/>
      <c r="FW20" s="2430"/>
      <c r="FX20" s="2430"/>
      <c r="FY20" s="2430"/>
      <c r="FZ20" s="2430"/>
      <c r="GA20" s="2430"/>
      <c r="GB20" s="2430"/>
      <c r="GC20" s="2430"/>
      <c r="GD20" s="2430"/>
      <c r="GE20" s="2430"/>
      <c r="GF20" s="2430"/>
      <c r="GG20" s="2430"/>
      <c r="GH20" s="2430"/>
      <c r="GI20" s="2430"/>
      <c r="GJ20" s="2430"/>
      <c r="GK20" s="2430"/>
      <c r="GL20" s="2430"/>
      <c r="GM20" s="2430"/>
    </row>
    <row r="21" spans="2:195" s="51" customFormat="1" ht="13.5">
      <c r="B21" s="52"/>
      <c r="C21" s="15" t="str">
        <f>총괄표!AD34</f>
        <v>FM 수수료</v>
      </c>
      <c r="D21" s="15"/>
      <c r="E21" s="15"/>
      <c r="F21" s="15"/>
      <c r="G21" s="673"/>
      <c r="H21" s="674">
        <f t="shared" si="23"/>
        <v>5626.8684060655778</v>
      </c>
      <c r="J21" s="674">
        <f t="shared" si="24"/>
        <v>0</v>
      </c>
      <c r="K21" s="674">
        <f t="shared" si="24"/>
        <v>90.895970043999995</v>
      </c>
      <c r="L21" s="674">
        <f t="shared" si="25"/>
        <v>90.895970043999995</v>
      </c>
      <c r="M21" s="674">
        <f t="shared" si="25"/>
        <v>90.895970043999995</v>
      </c>
      <c r="N21" s="674">
        <f t="shared" si="25"/>
        <v>90.895970043999995</v>
      </c>
      <c r="O21" s="674">
        <f t="shared" si="25"/>
        <v>90.895970043999995</v>
      </c>
      <c r="P21" s="674">
        <f t="shared" si="25"/>
        <v>90.895970043999995</v>
      </c>
      <c r="Q21" s="674">
        <f t="shared" si="25"/>
        <v>90.895970043999995</v>
      </c>
      <c r="R21" s="674">
        <f t="shared" si="25"/>
        <v>90.895970043999995</v>
      </c>
      <c r="S21" s="674">
        <f t="shared" si="25"/>
        <v>90.895970043999995</v>
      </c>
      <c r="T21" s="674">
        <f t="shared" si="25"/>
        <v>90.895970043999995</v>
      </c>
      <c r="U21" s="674">
        <f t="shared" si="25"/>
        <v>90.895970043999995</v>
      </c>
      <c r="V21" s="674">
        <f t="shared" si="25"/>
        <v>92.259409594659985</v>
      </c>
      <c r="W21" s="674">
        <f t="shared" si="25"/>
        <v>92.259409594659985</v>
      </c>
      <c r="X21" s="674">
        <f t="shared" si="25"/>
        <v>92.259409594659985</v>
      </c>
      <c r="Y21" s="674">
        <f t="shared" si="25"/>
        <v>92.259409594659985</v>
      </c>
      <c r="Z21" s="674">
        <f t="shared" si="25"/>
        <v>92.259409594659985</v>
      </c>
      <c r="AA21" s="674">
        <f t="shared" si="25"/>
        <v>92.259409594659985</v>
      </c>
      <c r="AB21" s="674">
        <f t="shared" si="25"/>
        <v>92.259409594659985</v>
      </c>
      <c r="AC21" s="674">
        <f t="shared" si="25"/>
        <v>92.259409594659985</v>
      </c>
      <c r="AD21" s="674">
        <f t="shared" si="25"/>
        <v>92.259409594659985</v>
      </c>
      <c r="AE21" s="674">
        <f t="shared" si="25"/>
        <v>92.259409594659985</v>
      </c>
      <c r="AF21" s="674">
        <f t="shared" si="25"/>
        <v>92.259409594659985</v>
      </c>
      <c r="AG21" s="674">
        <f t="shared" si="25"/>
        <v>92.259409594659985</v>
      </c>
      <c r="AH21" s="674">
        <f t="shared" si="25"/>
        <v>93.643300738579867</v>
      </c>
      <c r="AI21" s="674">
        <f t="shared" si="25"/>
        <v>93.643300738579867</v>
      </c>
      <c r="AJ21" s="674">
        <f t="shared" si="25"/>
        <v>93.643300738579867</v>
      </c>
      <c r="AK21" s="674">
        <f t="shared" si="25"/>
        <v>93.643300738579867</v>
      </c>
      <c r="AL21" s="674">
        <f t="shared" si="25"/>
        <v>93.643300738579867</v>
      </c>
      <c r="AM21" s="674">
        <f t="shared" si="25"/>
        <v>93.643300738579867</v>
      </c>
      <c r="AN21" s="674">
        <f t="shared" si="25"/>
        <v>93.643300738579867</v>
      </c>
      <c r="AO21" s="674">
        <f t="shared" si="25"/>
        <v>93.643300738579867</v>
      </c>
      <c r="AP21" s="674">
        <f t="shared" si="25"/>
        <v>93.643300738579867</v>
      </c>
      <c r="AQ21" s="674">
        <f t="shared" si="25"/>
        <v>93.643300738579867</v>
      </c>
      <c r="AR21" s="674">
        <f t="shared" si="25"/>
        <v>93.643300738579867</v>
      </c>
      <c r="AS21" s="674">
        <f t="shared" si="25"/>
        <v>93.643300738579867</v>
      </c>
      <c r="AT21" s="674">
        <f t="shared" si="25"/>
        <v>95.047950249658555</v>
      </c>
      <c r="AU21" s="674">
        <f t="shared" si="25"/>
        <v>95.047950249658555</v>
      </c>
      <c r="AV21" s="674">
        <f t="shared" si="25"/>
        <v>95.047950249658555</v>
      </c>
      <c r="AW21" s="674">
        <f t="shared" si="25"/>
        <v>95.047950249658555</v>
      </c>
      <c r="AX21" s="674">
        <f t="shared" si="25"/>
        <v>95.047950249658555</v>
      </c>
      <c r="AY21" s="674">
        <f t="shared" si="25"/>
        <v>95.047950249658555</v>
      </c>
      <c r="AZ21" s="674">
        <f t="shared" si="25"/>
        <v>95.047950249658555</v>
      </c>
      <c r="BA21" s="674">
        <f t="shared" si="25"/>
        <v>95.047950249658555</v>
      </c>
      <c r="BB21" s="674">
        <f t="shared" si="25"/>
        <v>95.047950249658555</v>
      </c>
      <c r="BC21" s="674">
        <f t="shared" si="25"/>
        <v>95.047950249658555</v>
      </c>
      <c r="BD21" s="674">
        <f t="shared" si="25"/>
        <v>95.047950249658555</v>
      </c>
      <c r="BE21" s="674">
        <f t="shared" si="25"/>
        <v>95.047950249658555</v>
      </c>
      <c r="BF21" s="674">
        <f t="shared" si="25"/>
        <v>96.473669503403414</v>
      </c>
      <c r="BG21" s="674">
        <f t="shared" si="25"/>
        <v>96.473669503403414</v>
      </c>
      <c r="BH21" s="674">
        <f t="shared" si="25"/>
        <v>96.473669503403414</v>
      </c>
      <c r="BI21" s="674">
        <f t="shared" si="25"/>
        <v>96.473669503403414</v>
      </c>
      <c r="BJ21" s="674">
        <f t="shared" si="25"/>
        <v>96.473669503403414</v>
      </c>
      <c r="BK21" s="674">
        <f t="shared" si="25"/>
        <v>96.473669503403414</v>
      </c>
      <c r="BL21" s="674">
        <f t="shared" si="25"/>
        <v>96.473669503403414</v>
      </c>
      <c r="BM21" s="674">
        <f t="shared" si="25"/>
        <v>96.473669503403414</v>
      </c>
      <c r="BN21" s="674">
        <f t="shared" si="25"/>
        <v>96.473669503403414</v>
      </c>
      <c r="BO21" s="674">
        <f t="shared" si="25"/>
        <v>96.473669503403414</v>
      </c>
      <c r="BP21" s="674">
        <f t="shared" si="25"/>
        <v>96.473669503403414</v>
      </c>
      <c r="BQ21" s="674">
        <f t="shared" si="25"/>
        <v>96.473669503403414</v>
      </c>
      <c r="BR21" s="674">
        <f t="shared" si="25"/>
        <v>97.920774545954458</v>
      </c>
      <c r="BS21" s="674">
        <f t="shared" ref="BS21:CD21" si="27">BS134</f>
        <v>0</v>
      </c>
      <c r="BT21" s="674">
        <f t="shared" si="27"/>
        <v>0</v>
      </c>
      <c r="BU21" s="674">
        <f t="shared" si="27"/>
        <v>0</v>
      </c>
      <c r="BV21" s="674">
        <f t="shared" si="27"/>
        <v>0</v>
      </c>
      <c r="BW21" s="674">
        <f t="shared" si="27"/>
        <v>0</v>
      </c>
      <c r="BX21" s="674">
        <f t="shared" si="27"/>
        <v>0</v>
      </c>
      <c r="BY21" s="674">
        <f t="shared" si="27"/>
        <v>0</v>
      </c>
      <c r="BZ21" s="674">
        <f t="shared" si="27"/>
        <v>0</v>
      </c>
      <c r="CA21" s="674">
        <f t="shared" si="27"/>
        <v>0</v>
      </c>
      <c r="CB21" s="674">
        <f t="shared" si="27"/>
        <v>0</v>
      </c>
      <c r="CC21" s="674">
        <f t="shared" si="27"/>
        <v>0</v>
      </c>
      <c r="CD21" s="674">
        <f t="shared" si="27"/>
        <v>0</v>
      </c>
      <c r="CE21" s="674"/>
      <c r="CF21" s="674"/>
      <c r="CG21" s="674"/>
      <c r="CH21" s="674"/>
      <c r="CI21" s="674"/>
      <c r="CJ21" s="674"/>
      <c r="CK21" s="674"/>
      <c r="CL21" s="674"/>
      <c r="CM21" s="674"/>
      <c r="CN21" s="674"/>
      <c r="CO21" s="674"/>
      <c r="CP21" s="674"/>
      <c r="CQ21" s="674"/>
      <c r="CR21" s="674"/>
      <c r="CS21" s="674"/>
      <c r="CT21" s="674"/>
      <c r="CU21" s="674"/>
      <c r="CV21" s="674"/>
      <c r="CW21" s="674"/>
      <c r="CX21" s="674"/>
      <c r="CY21" s="674"/>
      <c r="CZ21" s="674"/>
      <c r="DA21" s="674"/>
      <c r="DB21" s="674"/>
      <c r="DC21" s="674"/>
      <c r="DD21" s="674"/>
      <c r="DE21" s="674"/>
      <c r="DF21" s="674"/>
      <c r="DG21" s="674"/>
      <c r="DH21" s="674"/>
      <c r="DI21" s="674"/>
      <c r="DJ21" s="674"/>
      <c r="DK21" s="674"/>
      <c r="DL21" s="674"/>
      <c r="DM21" s="674"/>
      <c r="DN21" s="674"/>
      <c r="DO21" s="674"/>
      <c r="DP21" s="674"/>
      <c r="DQ21" s="674"/>
      <c r="DR21" s="674"/>
      <c r="DS21" s="674"/>
      <c r="DT21" s="674"/>
      <c r="DU21" s="674"/>
      <c r="DV21" s="674"/>
      <c r="DW21" s="674"/>
      <c r="DX21" s="674"/>
      <c r="DY21" s="674"/>
      <c r="DZ21" s="674"/>
      <c r="EA21" s="674"/>
      <c r="EB21" s="674"/>
      <c r="EC21" s="674"/>
      <c r="ED21" s="674"/>
      <c r="EE21" s="674"/>
      <c r="EF21" s="674"/>
      <c r="EG21" s="674"/>
      <c r="EH21" s="674"/>
      <c r="EI21" s="674"/>
      <c r="EJ21" s="674"/>
      <c r="EK21" s="674"/>
      <c r="EL21" s="674"/>
      <c r="EM21" s="674"/>
      <c r="EN21" s="2430"/>
      <c r="EO21" s="2430"/>
      <c r="EP21" s="2430"/>
      <c r="EQ21" s="2430"/>
      <c r="ER21" s="2430"/>
      <c r="ES21" s="2430"/>
      <c r="ET21" s="2430"/>
      <c r="EU21" s="2430"/>
      <c r="EV21" s="2430"/>
      <c r="EW21" s="2430"/>
      <c r="EX21" s="2430"/>
      <c r="EY21" s="2430"/>
      <c r="EZ21" s="2430"/>
      <c r="FA21" s="2430"/>
      <c r="FB21" s="2430"/>
      <c r="FC21" s="2430"/>
      <c r="FD21" s="2430"/>
      <c r="FE21" s="2430"/>
      <c r="FF21" s="2430"/>
      <c r="FG21" s="2430"/>
      <c r="FH21" s="2430"/>
      <c r="FI21" s="2430"/>
      <c r="FJ21" s="2430"/>
      <c r="FK21" s="2430"/>
      <c r="FL21" s="2430"/>
      <c r="FM21" s="2430"/>
      <c r="FN21" s="2430"/>
      <c r="FO21" s="2430"/>
      <c r="FP21" s="2430"/>
      <c r="FQ21" s="2430"/>
      <c r="FR21" s="2430"/>
      <c r="FS21" s="2430"/>
      <c r="FT21" s="2430"/>
      <c r="FU21" s="2430"/>
      <c r="FV21" s="2430"/>
      <c r="FW21" s="2430"/>
      <c r="FX21" s="2430"/>
      <c r="FY21" s="2430"/>
      <c r="FZ21" s="2430"/>
      <c r="GA21" s="2430"/>
      <c r="GB21" s="2430"/>
      <c r="GC21" s="2430"/>
      <c r="GD21" s="2430"/>
      <c r="GE21" s="2430"/>
      <c r="GF21" s="2430"/>
      <c r="GG21" s="2430"/>
      <c r="GH21" s="2430"/>
      <c r="GI21" s="2430"/>
      <c r="GJ21" s="2430"/>
      <c r="GK21" s="2430"/>
      <c r="GL21" s="2430"/>
      <c r="GM21" s="2430"/>
    </row>
    <row r="22" spans="2:195" s="51" customFormat="1" ht="13.5">
      <c r="B22" s="52"/>
      <c r="C22" s="15" t="str">
        <f>총괄표!AD35</f>
        <v>시설유지비</v>
      </c>
      <c r="D22" s="15"/>
      <c r="E22" s="15"/>
      <c r="F22" s="15"/>
      <c r="G22" s="673"/>
      <c r="H22" s="674">
        <f t="shared" si="23"/>
        <v>79.848678885874222</v>
      </c>
      <c r="J22" s="674">
        <f t="shared" si="24"/>
        <v>0</v>
      </c>
      <c r="K22" s="674">
        <f t="shared" si="24"/>
        <v>1.2898689999999999</v>
      </c>
      <c r="L22" s="674">
        <f t="shared" si="25"/>
        <v>1.2898689999999999</v>
      </c>
      <c r="M22" s="674">
        <f t="shared" si="25"/>
        <v>1.2898689999999999</v>
      </c>
      <c r="N22" s="674">
        <f t="shared" si="25"/>
        <v>1.2898689999999999</v>
      </c>
      <c r="O22" s="674">
        <f t="shared" si="25"/>
        <v>1.2898689999999999</v>
      </c>
      <c r="P22" s="674">
        <f t="shared" si="25"/>
        <v>1.2898689999999999</v>
      </c>
      <c r="Q22" s="674">
        <f t="shared" si="25"/>
        <v>1.2898689999999999</v>
      </c>
      <c r="R22" s="674">
        <f t="shared" si="25"/>
        <v>1.2898689999999999</v>
      </c>
      <c r="S22" s="674">
        <f t="shared" si="25"/>
        <v>1.2898689999999999</v>
      </c>
      <c r="T22" s="674">
        <f t="shared" si="25"/>
        <v>1.2898689999999999</v>
      </c>
      <c r="U22" s="674">
        <f t="shared" si="25"/>
        <v>1.2898689999999999</v>
      </c>
      <c r="V22" s="674">
        <f t="shared" si="25"/>
        <v>1.3092170349999999</v>
      </c>
      <c r="W22" s="674">
        <f t="shared" si="25"/>
        <v>1.3092170349999999</v>
      </c>
      <c r="X22" s="674">
        <f t="shared" si="25"/>
        <v>1.3092170349999999</v>
      </c>
      <c r="Y22" s="674">
        <f t="shared" si="25"/>
        <v>1.3092170349999999</v>
      </c>
      <c r="Z22" s="674">
        <f t="shared" si="25"/>
        <v>1.3092170349999999</v>
      </c>
      <c r="AA22" s="674">
        <f t="shared" si="25"/>
        <v>1.3092170349999999</v>
      </c>
      <c r="AB22" s="674">
        <f t="shared" si="25"/>
        <v>1.3092170349999999</v>
      </c>
      <c r="AC22" s="674">
        <f t="shared" si="25"/>
        <v>1.3092170349999999</v>
      </c>
      <c r="AD22" s="674">
        <f t="shared" si="25"/>
        <v>1.3092170349999999</v>
      </c>
      <c r="AE22" s="674">
        <f t="shared" si="25"/>
        <v>1.3092170349999999</v>
      </c>
      <c r="AF22" s="674">
        <f t="shared" si="25"/>
        <v>1.3092170349999999</v>
      </c>
      <c r="AG22" s="674">
        <f t="shared" si="25"/>
        <v>1.3092170349999999</v>
      </c>
      <c r="AH22" s="674">
        <f t="shared" si="25"/>
        <v>1.3288552905249995</v>
      </c>
      <c r="AI22" s="674">
        <f t="shared" si="25"/>
        <v>1.3288552905249995</v>
      </c>
      <c r="AJ22" s="674">
        <f t="shared" si="25"/>
        <v>1.3288552905249995</v>
      </c>
      <c r="AK22" s="674">
        <f t="shared" si="25"/>
        <v>1.3288552905249995</v>
      </c>
      <c r="AL22" s="674">
        <f t="shared" si="25"/>
        <v>1.3288552905249995</v>
      </c>
      <c r="AM22" s="674">
        <f t="shared" si="25"/>
        <v>1.3288552905249995</v>
      </c>
      <c r="AN22" s="674">
        <f t="shared" si="25"/>
        <v>1.3288552905249995</v>
      </c>
      <c r="AO22" s="674">
        <f t="shared" si="25"/>
        <v>1.3288552905249995</v>
      </c>
      <c r="AP22" s="674">
        <f t="shared" si="25"/>
        <v>1.3288552905249995</v>
      </c>
      <c r="AQ22" s="674">
        <f t="shared" si="25"/>
        <v>1.3288552905249995</v>
      </c>
      <c r="AR22" s="674">
        <f t="shared" si="25"/>
        <v>1.3288552905249995</v>
      </c>
      <c r="AS22" s="674">
        <f t="shared" si="25"/>
        <v>1.3288552905249995</v>
      </c>
      <c r="AT22" s="674">
        <f t="shared" si="25"/>
        <v>1.3487881198828744</v>
      </c>
      <c r="AU22" s="674">
        <f t="shared" si="25"/>
        <v>1.3487881198828744</v>
      </c>
      <c r="AV22" s="674">
        <f t="shared" si="25"/>
        <v>1.3487881198828744</v>
      </c>
      <c r="AW22" s="674">
        <f t="shared" si="25"/>
        <v>1.3487881198828744</v>
      </c>
      <c r="AX22" s="674">
        <f t="shared" si="25"/>
        <v>1.3487881198828744</v>
      </c>
      <c r="AY22" s="674">
        <f t="shared" si="25"/>
        <v>1.3487881198828744</v>
      </c>
      <c r="AZ22" s="674">
        <f t="shared" si="25"/>
        <v>1.3487881198828744</v>
      </c>
      <c r="BA22" s="674">
        <f t="shared" si="25"/>
        <v>1.3487881198828744</v>
      </c>
      <c r="BB22" s="674">
        <f t="shared" si="25"/>
        <v>1.3487881198828744</v>
      </c>
      <c r="BC22" s="674">
        <f t="shared" si="25"/>
        <v>1.3487881198828744</v>
      </c>
      <c r="BD22" s="674">
        <f t="shared" si="25"/>
        <v>1.3487881198828744</v>
      </c>
      <c r="BE22" s="674">
        <f t="shared" si="25"/>
        <v>1.3487881198828744</v>
      </c>
      <c r="BF22" s="674">
        <f t="shared" si="25"/>
        <v>1.3690199416811173</v>
      </c>
      <c r="BG22" s="674">
        <f t="shared" si="25"/>
        <v>1.3690199416811173</v>
      </c>
      <c r="BH22" s="674">
        <f t="shared" si="25"/>
        <v>1.3690199416811173</v>
      </c>
      <c r="BI22" s="674">
        <f t="shared" si="25"/>
        <v>1.3690199416811173</v>
      </c>
      <c r="BJ22" s="674">
        <f t="shared" si="25"/>
        <v>1.3690199416811173</v>
      </c>
      <c r="BK22" s="674">
        <f t="shared" si="25"/>
        <v>1.3690199416811173</v>
      </c>
      <c r="BL22" s="674">
        <f t="shared" si="25"/>
        <v>1.3690199416811173</v>
      </c>
      <c r="BM22" s="674">
        <f t="shared" si="25"/>
        <v>1.3690199416811173</v>
      </c>
      <c r="BN22" s="674">
        <f t="shared" si="25"/>
        <v>1.3690199416811173</v>
      </c>
      <c r="BO22" s="674">
        <f t="shared" si="25"/>
        <v>1.3690199416811173</v>
      </c>
      <c r="BP22" s="674">
        <f t="shared" si="25"/>
        <v>1.3690199416811173</v>
      </c>
      <c r="BQ22" s="674">
        <f t="shared" si="25"/>
        <v>1.3690199416811173</v>
      </c>
      <c r="BR22" s="674">
        <f t="shared" si="25"/>
        <v>1.3895552408063339</v>
      </c>
      <c r="BS22" s="674">
        <f t="shared" ref="BS22:CD22" si="28">BS135</f>
        <v>0</v>
      </c>
      <c r="BT22" s="674">
        <f t="shared" si="28"/>
        <v>0</v>
      </c>
      <c r="BU22" s="674">
        <f t="shared" si="28"/>
        <v>0</v>
      </c>
      <c r="BV22" s="674">
        <f t="shared" si="28"/>
        <v>0</v>
      </c>
      <c r="BW22" s="674">
        <f t="shared" si="28"/>
        <v>0</v>
      </c>
      <c r="BX22" s="674">
        <f t="shared" si="28"/>
        <v>0</v>
      </c>
      <c r="BY22" s="674">
        <f t="shared" si="28"/>
        <v>0</v>
      </c>
      <c r="BZ22" s="674">
        <f t="shared" si="28"/>
        <v>0</v>
      </c>
      <c r="CA22" s="674">
        <f t="shared" si="28"/>
        <v>0</v>
      </c>
      <c r="CB22" s="674">
        <f t="shared" si="28"/>
        <v>0</v>
      </c>
      <c r="CC22" s="674">
        <f t="shared" si="28"/>
        <v>0</v>
      </c>
      <c r="CD22" s="674">
        <f t="shared" si="28"/>
        <v>0</v>
      </c>
      <c r="CE22" s="674"/>
      <c r="CF22" s="674"/>
      <c r="CG22" s="674"/>
      <c r="CH22" s="674"/>
      <c r="CI22" s="674"/>
      <c r="CJ22" s="674"/>
      <c r="CK22" s="674"/>
      <c r="CL22" s="674"/>
      <c r="CM22" s="674"/>
      <c r="CN22" s="674"/>
      <c r="CO22" s="674"/>
      <c r="CP22" s="674"/>
      <c r="CQ22" s="674"/>
      <c r="CR22" s="674"/>
      <c r="CS22" s="674"/>
      <c r="CT22" s="674"/>
      <c r="CU22" s="674"/>
      <c r="CV22" s="674"/>
      <c r="CW22" s="674"/>
      <c r="CX22" s="674"/>
      <c r="CY22" s="674"/>
      <c r="CZ22" s="674"/>
      <c r="DA22" s="674"/>
      <c r="DB22" s="674"/>
      <c r="DC22" s="674"/>
      <c r="DD22" s="674"/>
      <c r="DE22" s="674"/>
      <c r="DF22" s="674"/>
      <c r="DG22" s="674"/>
      <c r="DH22" s="674"/>
      <c r="DI22" s="674"/>
      <c r="DJ22" s="674"/>
      <c r="DK22" s="674"/>
      <c r="DL22" s="674"/>
      <c r="DM22" s="674"/>
      <c r="DN22" s="674"/>
      <c r="DO22" s="674"/>
      <c r="DP22" s="674"/>
      <c r="DQ22" s="674"/>
      <c r="DR22" s="674"/>
      <c r="DS22" s="674"/>
      <c r="DT22" s="674"/>
      <c r="DU22" s="674"/>
      <c r="DV22" s="674"/>
      <c r="DW22" s="674"/>
      <c r="DX22" s="674"/>
      <c r="DY22" s="674"/>
      <c r="DZ22" s="674"/>
      <c r="EA22" s="674"/>
      <c r="EB22" s="674"/>
      <c r="EC22" s="674"/>
      <c r="ED22" s="674"/>
      <c r="EE22" s="674"/>
      <c r="EF22" s="674"/>
      <c r="EG22" s="674"/>
      <c r="EH22" s="674"/>
      <c r="EI22" s="674"/>
      <c r="EJ22" s="674"/>
      <c r="EK22" s="674"/>
      <c r="EL22" s="674"/>
      <c r="EM22" s="674"/>
      <c r="EN22" s="2430"/>
      <c r="EO22" s="2430"/>
      <c r="EP22" s="2430"/>
      <c r="EQ22" s="2430"/>
      <c r="ER22" s="2430"/>
      <c r="ES22" s="2430"/>
      <c r="ET22" s="2430"/>
      <c r="EU22" s="2430"/>
      <c r="EV22" s="2430"/>
      <c r="EW22" s="2430"/>
      <c r="EX22" s="2430"/>
      <c r="EY22" s="2430"/>
      <c r="EZ22" s="2430"/>
      <c r="FA22" s="2430"/>
      <c r="FB22" s="2430"/>
      <c r="FC22" s="2430"/>
      <c r="FD22" s="2430"/>
      <c r="FE22" s="2430"/>
      <c r="FF22" s="2430"/>
      <c r="FG22" s="2430"/>
      <c r="FH22" s="2430"/>
      <c r="FI22" s="2430"/>
      <c r="FJ22" s="2430"/>
      <c r="FK22" s="2430"/>
      <c r="FL22" s="2430"/>
      <c r="FM22" s="2430"/>
      <c r="FN22" s="2430"/>
      <c r="FO22" s="2430"/>
      <c r="FP22" s="2430"/>
      <c r="FQ22" s="2430"/>
      <c r="FR22" s="2430"/>
      <c r="FS22" s="2430"/>
      <c r="FT22" s="2430"/>
      <c r="FU22" s="2430"/>
      <c r="FV22" s="2430"/>
      <c r="FW22" s="2430"/>
      <c r="FX22" s="2430"/>
      <c r="FY22" s="2430"/>
      <c r="FZ22" s="2430"/>
      <c r="GA22" s="2430"/>
      <c r="GB22" s="2430"/>
      <c r="GC22" s="2430"/>
      <c r="GD22" s="2430"/>
      <c r="GE22" s="2430"/>
      <c r="GF22" s="2430"/>
      <c r="GG22" s="2430"/>
      <c r="GH22" s="2430"/>
      <c r="GI22" s="2430"/>
      <c r="GJ22" s="2430"/>
      <c r="GK22" s="2430"/>
      <c r="GL22" s="2430"/>
      <c r="GM22" s="2430"/>
    </row>
    <row r="23" spans="2:195" s="51" customFormat="1" ht="13.5">
      <c r="B23" s="52"/>
      <c r="C23" s="15" t="str">
        <f>총괄표!AD36</f>
        <v>일반관리비</v>
      </c>
      <c r="D23" s="15"/>
      <c r="E23" s="15"/>
      <c r="F23" s="15"/>
      <c r="G23" s="673"/>
      <c r="H23" s="674">
        <f t="shared" si="23"/>
        <v>4177.0004732143225</v>
      </c>
      <c r="J23" s="674">
        <f t="shared" si="24"/>
        <v>0</v>
      </c>
      <c r="K23" s="674">
        <f t="shared" si="24"/>
        <v>67.474922547999995</v>
      </c>
      <c r="L23" s="674">
        <f t="shared" si="25"/>
        <v>67.474922547999995</v>
      </c>
      <c r="M23" s="674">
        <f t="shared" si="25"/>
        <v>67.474922547999995</v>
      </c>
      <c r="N23" s="674">
        <f t="shared" si="25"/>
        <v>67.474922547999995</v>
      </c>
      <c r="O23" s="674">
        <f t="shared" si="25"/>
        <v>67.474922547999995</v>
      </c>
      <c r="P23" s="674">
        <f t="shared" si="25"/>
        <v>67.474922547999995</v>
      </c>
      <c r="Q23" s="674">
        <f t="shared" si="25"/>
        <v>67.474922547999995</v>
      </c>
      <c r="R23" s="674">
        <f t="shared" si="25"/>
        <v>67.474922547999995</v>
      </c>
      <c r="S23" s="674">
        <f t="shared" si="25"/>
        <v>67.474922547999995</v>
      </c>
      <c r="T23" s="674">
        <f t="shared" si="25"/>
        <v>67.474922547999995</v>
      </c>
      <c r="U23" s="674">
        <f t="shared" si="25"/>
        <v>67.474922547999995</v>
      </c>
      <c r="V23" s="674">
        <f t="shared" si="25"/>
        <v>68.487046386219987</v>
      </c>
      <c r="W23" s="674">
        <f t="shared" si="25"/>
        <v>68.487046386219987</v>
      </c>
      <c r="X23" s="674">
        <f t="shared" si="25"/>
        <v>68.487046386219987</v>
      </c>
      <c r="Y23" s="674">
        <f t="shared" si="25"/>
        <v>68.487046386219987</v>
      </c>
      <c r="Z23" s="674">
        <f t="shared" si="25"/>
        <v>68.487046386219987</v>
      </c>
      <c r="AA23" s="674">
        <f t="shared" si="25"/>
        <v>68.487046386219987</v>
      </c>
      <c r="AB23" s="674">
        <f t="shared" si="25"/>
        <v>68.487046386219987</v>
      </c>
      <c r="AC23" s="674">
        <f t="shared" si="25"/>
        <v>68.487046386219987</v>
      </c>
      <c r="AD23" s="674">
        <f t="shared" si="25"/>
        <v>68.487046386219987</v>
      </c>
      <c r="AE23" s="674">
        <f t="shared" si="25"/>
        <v>68.487046386219987</v>
      </c>
      <c r="AF23" s="674">
        <f t="shared" si="25"/>
        <v>68.487046386219987</v>
      </c>
      <c r="AG23" s="674">
        <f t="shared" si="25"/>
        <v>68.487046386219987</v>
      </c>
      <c r="AH23" s="674">
        <f t="shared" si="25"/>
        <v>69.514352082013275</v>
      </c>
      <c r="AI23" s="674">
        <f t="shared" si="25"/>
        <v>69.514352082013275</v>
      </c>
      <c r="AJ23" s="674">
        <f t="shared" si="25"/>
        <v>69.514352082013275</v>
      </c>
      <c r="AK23" s="674">
        <f t="shared" si="25"/>
        <v>69.514352082013275</v>
      </c>
      <c r="AL23" s="674">
        <f t="shared" si="25"/>
        <v>69.514352082013275</v>
      </c>
      <c r="AM23" s="674">
        <f t="shared" si="25"/>
        <v>69.514352082013275</v>
      </c>
      <c r="AN23" s="674">
        <f t="shared" si="25"/>
        <v>69.514352082013275</v>
      </c>
      <c r="AO23" s="674">
        <f t="shared" si="25"/>
        <v>69.514352082013275</v>
      </c>
      <c r="AP23" s="674">
        <f t="shared" si="25"/>
        <v>69.514352082013275</v>
      </c>
      <c r="AQ23" s="674">
        <f t="shared" si="25"/>
        <v>69.514352082013275</v>
      </c>
      <c r="AR23" s="674">
        <f t="shared" si="25"/>
        <v>69.514352082013275</v>
      </c>
      <c r="AS23" s="674">
        <f t="shared" si="25"/>
        <v>69.514352082013275</v>
      </c>
      <c r="AT23" s="674">
        <f t="shared" si="25"/>
        <v>70.557067363243462</v>
      </c>
      <c r="AU23" s="674">
        <f t="shared" si="25"/>
        <v>70.557067363243462</v>
      </c>
      <c r="AV23" s="674">
        <f t="shared" si="25"/>
        <v>70.557067363243462</v>
      </c>
      <c r="AW23" s="674">
        <f t="shared" si="25"/>
        <v>70.557067363243462</v>
      </c>
      <c r="AX23" s="674">
        <f t="shared" si="25"/>
        <v>70.557067363243462</v>
      </c>
      <c r="AY23" s="674">
        <f t="shared" si="25"/>
        <v>70.557067363243462</v>
      </c>
      <c r="AZ23" s="674">
        <f t="shared" si="25"/>
        <v>70.557067363243462</v>
      </c>
      <c r="BA23" s="674">
        <f t="shared" si="25"/>
        <v>70.557067363243462</v>
      </c>
      <c r="BB23" s="674">
        <f t="shared" si="25"/>
        <v>70.557067363243462</v>
      </c>
      <c r="BC23" s="674">
        <f t="shared" si="25"/>
        <v>70.557067363243462</v>
      </c>
      <c r="BD23" s="674">
        <f t="shared" si="25"/>
        <v>70.557067363243462</v>
      </c>
      <c r="BE23" s="674">
        <f t="shared" si="25"/>
        <v>70.557067363243462</v>
      </c>
      <c r="BF23" s="674">
        <f t="shared" si="25"/>
        <v>71.61542337369211</v>
      </c>
      <c r="BG23" s="674">
        <f t="shared" si="25"/>
        <v>71.61542337369211</v>
      </c>
      <c r="BH23" s="674">
        <f t="shared" si="25"/>
        <v>71.61542337369211</v>
      </c>
      <c r="BI23" s="674">
        <f t="shared" si="25"/>
        <v>71.61542337369211</v>
      </c>
      <c r="BJ23" s="674">
        <f t="shared" si="25"/>
        <v>71.61542337369211</v>
      </c>
      <c r="BK23" s="674">
        <f t="shared" si="25"/>
        <v>71.61542337369211</v>
      </c>
      <c r="BL23" s="674">
        <f t="shared" si="25"/>
        <v>71.61542337369211</v>
      </c>
      <c r="BM23" s="674">
        <f t="shared" si="25"/>
        <v>71.61542337369211</v>
      </c>
      <c r="BN23" s="674">
        <f t="shared" si="25"/>
        <v>71.61542337369211</v>
      </c>
      <c r="BO23" s="674">
        <f t="shared" si="25"/>
        <v>71.61542337369211</v>
      </c>
      <c r="BP23" s="674">
        <f t="shared" si="25"/>
        <v>71.61542337369211</v>
      </c>
      <c r="BQ23" s="674">
        <f t="shared" si="25"/>
        <v>71.61542337369211</v>
      </c>
      <c r="BR23" s="674">
        <f t="shared" si="25"/>
        <v>72.689654724297483</v>
      </c>
      <c r="BS23" s="674">
        <f t="shared" ref="BS23:CD23" si="29">BS136</f>
        <v>0</v>
      </c>
      <c r="BT23" s="674">
        <f t="shared" si="29"/>
        <v>0</v>
      </c>
      <c r="BU23" s="674">
        <f t="shared" si="29"/>
        <v>0</v>
      </c>
      <c r="BV23" s="674">
        <f t="shared" si="29"/>
        <v>0</v>
      </c>
      <c r="BW23" s="674">
        <f t="shared" si="29"/>
        <v>0</v>
      </c>
      <c r="BX23" s="674">
        <f t="shared" si="29"/>
        <v>0</v>
      </c>
      <c r="BY23" s="674">
        <f t="shared" si="29"/>
        <v>0</v>
      </c>
      <c r="BZ23" s="674">
        <f t="shared" si="29"/>
        <v>0</v>
      </c>
      <c r="CA23" s="674">
        <f t="shared" si="29"/>
        <v>0</v>
      </c>
      <c r="CB23" s="674">
        <f t="shared" si="29"/>
        <v>0</v>
      </c>
      <c r="CC23" s="674">
        <f t="shared" si="29"/>
        <v>0</v>
      </c>
      <c r="CD23" s="674">
        <f t="shared" si="29"/>
        <v>0</v>
      </c>
      <c r="CE23" s="674"/>
      <c r="CF23" s="674"/>
      <c r="CG23" s="674"/>
      <c r="CH23" s="674"/>
      <c r="CI23" s="674"/>
      <c r="CJ23" s="674"/>
      <c r="CK23" s="674"/>
      <c r="CL23" s="674"/>
      <c r="CM23" s="674"/>
      <c r="CN23" s="674"/>
      <c r="CO23" s="674"/>
      <c r="CP23" s="674"/>
      <c r="CQ23" s="674"/>
      <c r="CR23" s="674"/>
      <c r="CS23" s="674"/>
      <c r="CT23" s="674"/>
      <c r="CU23" s="674"/>
      <c r="CV23" s="674"/>
      <c r="CW23" s="674"/>
      <c r="CX23" s="674"/>
      <c r="CY23" s="674"/>
      <c r="CZ23" s="674"/>
      <c r="DA23" s="674"/>
      <c r="DB23" s="674"/>
      <c r="DC23" s="674"/>
      <c r="DD23" s="674"/>
      <c r="DE23" s="674"/>
      <c r="DF23" s="674"/>
      <c r="DG23" s="674"/>
      <c r="DH23" s="674"/>
      <c r="DI23" s="674"/>
      <c r="DJ23" s="674"/>
      <c r="DK23" s="674"/>
      <c r="DL23" s="674"/>
      <c r="DM23" s="674"/>
      <c r="DN23" s="674"/>
      <c r="DO23" s="674"/>
      <c r="DP23" s="674"/>
      <c r="DQ23" s="674"/>
      <c r="DR23" s="674"/>
      <c r="DS23" s="674"/>
      <c r="DT23" s="674"/>
      <c r="DU23" s="674"/>
      <c r="DV23" s="674"/>
      <c r="DW23" s="674"/>
      <c r="DX23" s="674"/>
      <c r="DY23" s="674"/>
      <c r="DZ23" s="674"/>
      <c r="EA23" s="674"/>
      <c r="EB23" s="674"/>
      <c r="EC23" s="674"/>
      <c r="ED23" s="674"/>
      <c r="EE23" s="674"/>
      <c r="EF23" s="674"/>
      <c r="EG23" s="674"/>
      <c r="EH23" s="674"/>
      <c r="EI23" s="674"/>
      <c r="EJ23" s="674"/>
      <c r="EK23" s="674"/>
      <c r="EL23" s="674"/>
      <c r="EM23" s="674"/>
      <c r="EN23" s="2430"/>
      <c r="EO23" s="2430"/>
      <c r="EP23" s="2430"/>
      <c r="EQ23" s="2430"/>
      <c r="ER23" s="2430"/>
      <c r="ES23" s="2430"/>
      <c r="ET23" s="2430"/>
      <c r="EU23" s="2430"/>
      <c r="EV23" s="2430"/>
      <c r="EW23" s="2430"/>
      <c r="EX23" s="2430"/>
      <c r="EY23" s="2430"/>
      <c r="EZ23" s="2430"/>
      <c r="FA23" s="2430"/>
      <c r="FB23" s="2430"/>
      <c r="FC23" s="2430"/>
      <c r="FD23" s="2430"/>
      <c r="FE23" s="2430"/>
      <c r="FF23" s="2430"/>
      <c r="FG23" s="2430"/>
      <c r="FH23" s="2430"/>
      <c r="FI23" s="2430"/>
      <c r="FJ23" s="2430"/>
      <c r="FK23" s="2430"/>
      <c r="FL23" s="2430"/>
      <c r="FM23" s="2430"/>
      <c r="FN23" s="2430"/>
      <c r="FO23" s="2430"/>
      <c r="FP23" s="2430"/>
      <c r="FQ23" s="2430"/>
      <c r="FR23" s="2430"/>
      <c r="FS23" s="2430"/>
      <c r="FT23" s="2430"/>
      <c r="FU23" s="2430"/>
      <c r="FV23" s="2430"/>
      <c r="FW23" s="2430"/>
      <c r="FX23" s="2430"/>
      <c r="FY23" s="2430"/>
      <c r="FZ23" s="2430"/>
      <c r="GA23" s="2430"/>
      <c r="GB23" s="2430"/>
      <c r="GC23" s="2430"/>
      <c r="GD23" s="2430"/>
      <c r="GE23" s="2430"/>
      <c r="GF23" s="2430"/>
      <c r="GG23" s="2430"/>
      <c r="GH23" s="2430"/>
      <c r="GI23" s="2430"/>
      <c r="GJ23" s="2430"/>
      <c r="GK23" s="2430"/>
      <c r="GL23" s="2430"/>
      <c r="GM23" s="2430"/>
    </row>
    <row r="24" spans="2:195" s="51" customFormat="1" ht="13.5">
      <c r="B24" s="52"/>
      <c r="C24" s="15" t="str">
        <f>총괄표!AD37</f>
        <v>외주용역비</v>
      </c>
      <c r="D24" s="15"/>
      <c r="E24" s="15"/>
      <c r="F24" s="15"/>
      <c r="G24" s="673"/>
      <c r="H24" s="674">
        <f>SUM(J24:GL24)</f>
        <v>7779.9249953758763</v>
      </c>
      <c r="J24" s="674">
        <f t="shared" ref="J24:BR24" si="30">J137</f>
        <v>0</v>
      </c>
      <c r="K24" s="674">
        <f t="shared" si="30"/>
        <v>126.9920846894308</v>
      </c>
      <c r="L24" s="674">
        <f t="shared" si="30"/>
        <v>126.9920846894308</v>
      </c>
      <c r="M24" s="674">
        <f t="shared" si="30"/>
        <v>126.9920846894308</v>
      </c>
      <c r="N24" s="674">
        <f t="shared" si="30"/>
        <v>126.9920846894308</v>
      </c>
      <c r="O24" s="674">
        <f t="shared" si="30"/>
        <v>126.9920846894308</v>
      </c>
      <c r="P24" s="674">
        <f t="shared" si="30"/>
        <v>126.9920846894308</v>
      </c>
      <c r="Q24" s="674">
        <f t="shared" si="30"/>
        <v>126.9920846894308</v>
      </c>
      <c r="R24" s="674">
        <f t="shared" si="30"/>
        <v>126.9920846894308</v>
      </c>
      <c r="S24" s="674">
        <f t="shared" si="30"/>
        <v>126.9920846894308</v>
      </c>
      <c r="T24" s="674">
        <f t="shared" si="30"/>
        <v>126.9920846894308</v>
      </c>
      <c r="U24" s="674">
        <f t="shared" si="30"/>
        <v>126.9920846894308</v>
      </c>
      <c r="V24" s="674">
        <f t="shared" si="30"/>
        <v>128.26200553632512</v>
      </c>
      <c r="W24" s="674">
        <f t="shared" si="30"/>
        <v>128.26200553632512</v>
      </c>
      <c r="X24" s="674">
        <f t="shared" si="30"/>
        <v>128.26200553632512</v>
      </c>
      <c r="Y24" s="674">
        <f t="shared" si="30"/>
        <v>128.26200553632512</v>
      </c>
      <c r="Z24" s="674">
        <f t="shared" si="30"/>
        <v>128.26200553632512</v>
      </c>
      <c r="AA24" s="674">
        <f t="shared" si="30"/>
        <v>128.26200553632512</v>
      </c>
      <c r="AB24" s="674">
        <f t="shared" si="30"/>
        <v>128.26200553632512</v>
      </c>
      <c r="AC24" s="674">
        <f t="shared" si="30"/>
        <v>128.26200553632512</v>
      </c>
      <c r="AD24" s="674">
        <f t="shared" si="30"/>
        <v>128.26200553632512</v>
      </c>
      <c r="AE24" s="674">
        <f t="shared" si="30"/>
        <v>128.26200553632512</v>
      </c>
      <c r="AF24" s="674">
        <f t="shared" si="30"/>
        <v>128.26200553632512</v>
      </c>
      <c r="AG24" s="674">
        <f t="shared" si="30"/>
        <v>128.26200553632512</v>
      </c>
      <c r="AH24" s="674">
        <f t="shared" si="30"/>
        <v>129.54462559168834</v>
      </c>
      <c r="AI24" s="674">
        <f t="shared" si="30"/>
        <v>129.54462559168834</v>
      </c>
      <c r="AJ24" s="674">
        <f t="shared" si="30"/>
        <v>129.54462559168834</v>
      </c>
      <c r="AK24" s="674">
        <f t="shared" si="30"/>
        <v>129.54462559168834</v>
      </c>
      <c r="AL24" s="674">
        <f t="shared" si="30"/>
        <v>129.54462559168834</v>
      </c>
      <c r="AM24" s="674">
        <f t="shared" si="30"/>
        <v>129.54462559168834</v>
      </c>
      <c r="AN24" s="674">
        <f t="shared" si="30"/>
        <v>129.54462559168834</v>
      </c>
      <c r="AO24" s="674">
        <f t="shared" si="30"/>
        <v>129.54462559168834</v>
      </c>
      <c r="AP24" s="674">
        <f t="shared" si="30"/>
        <v>129.54462559168834</v>
      </c>
      <c r="AQ24" s="674">
        <f t="shared" si="30"/>
        <v>129.54462559168834</v>
      </c>
      <c r="AR24" s="674">
        <f t="shared" si="30"/>
        <v>129.54462559168834</v>
      </c>
      <c r="AS24" s="674">
        <f t="shared" si="30"/>
        <v>129.54462559168834</v>
      </c>
      <c r="AT24" s="674">
        <f t="shared" si="30"/>
        <v>130.84007184760523</v>
      </c>
      <c r="AU24" s="674">
        <f t="shared" si="30"/>
        <v>130.84007184760523</v>
      </c>
      <c r="AV24" s="674">
        <f t="shared" si="30"/>
        <v>130.84007184760523</v>
      </c>
      <c r="AW24" s="674">
        <f t="shared" si="30"/>
        <v>130.84007184760523</v>
      </c>
      <c r="AX24" s="674">
        <f t="shared" si="30"/>
        <v>130.84007184760523</v>
      </c>
      <c r="AY24" s="674">
        <f t="shared" si="30"/>
        <v>130.84007184760523</v>
      </c>
      <c r="AZ24" s="674">
        <f t="shared" si="30"/>
        <v>130.84007184760523</v>
      </c>
      <c r="BA24" s="674">
        <f t="shared" si="30"/>
        <v>130.84007184760523</v>
      </c>
      <c r="BB24" s="674">
        <f t="shared" si="30"/>
        <v>130.84007184760523</v>
      </c>
      <c r="BC24" s="674">
        <f t="shared" si="30"/>
        <v>130.84007184760523</v>
      </c>
      <c r="BD24" s="674">
        <f t="shared" si="30"/>
        <v>130.84007184760523</v>
      </c>
      <c r="BE24" s="674">
        <f t="shared" si="30"/>
        <v>130.84007184760523</v>
      </c>
      <c r="BF24" s="674">
        <f t="shared" si="30"/>
        <v>132.1484725660813</v>
      </c>
      <c r="BG24" s="674">
        <f t="shared" si="30"/>
        <v>132.1484725660813</v>
      </c>
      <c r="BH24" s="674">
        <f t="shared" si="30"/>
        <v>132.1484725660813</v>
      </c>
      <c r="BI24" s="674">
        <f t="shared" si="30"/>
        <v>132.1484725660813</v>
      </c>
      <c r="BJ24" s="674">
        <f t="shared" si="30"/>
        <v>132.1484725660813</v>
      </c>
      <c r="BK24" s="674">
        <f t="shared" si="30"/>
        <v>132.1484725660813</v>
      </c>
      <c r="BL24" s="674">
        <f t="shared" si="30"/>
        <v>132.1484725660813</v>
      </c>
      <c r="BM24" s="674">
        <f t="shared" si="30"/>
        <v>132.1484725660813</v>
      </c>
      <c r="BN24" s="674">
        <f t="shared" si="30"/>
        <v>132.1484725660813</v>
      </c>
      <c r="BO24" s="674">
        <f t="shared" si="30"/>
        <v>132.1484725660813</v>
      </c>
      <c r="BP24" s="674">
        <f t="shared" si="30"/>
        <v>132.1484725660813</v>
      </c>
      <c r="BQ24" s="674">
        <f t="shared" si="30"/>
        <v>132.1484725660813</v>
      </c>
      <c r="BR24" s="674">
        <f t="shared" si="30"/>
        <v>133.46995729174211</v>
      </c>
      <c r="BS24" s="674">
        <f t="shared" ref="BS24:CD24" si="31">BS137</f>
        <v>0</v>
      </c>
      <c r="BT24" s="674">
        <f t="shared" si="31"/>
        <v>0</v>
      </c>
      <c r="BU24" s="674">
        <f t="shared" si="31"/>
        <v>0</v>
      </c>
      <c r="BV24" s="674">
        <f t="shared" si="31"/>
        <v>0</v>
      </c>
      <c r="BW24" s="674">
        <f t="shared" si="31"/>
        <v>0</v>
      </c>
      <c r="BX24" s="674">
        <f t="shared" si="31"/>
        <v>0</v>
      </c>
      <c r="BY24" s="674">
        <f t="shared" si="31"/>
        <v>0</v>
      </c>
      <c r="BZ24" s="674">
        <f t="shared" si="31"/>
        <v>0</v>
      </c>
      <c r="CA24" s="674">
        <f t="shared" si="31"/>
        <v>0</v>
      </c>
      <c r="CB24" s="674">
        <f t="shared" si="31"/>
        <v>0</v>
      </c>
      <c r="CC24" s="674">
        <f t="shared" si="31"/>
        <v>0</v>
      </c>
      <c r="CD24" s="674">
        <f t="shared" si="31"/>
        <v>0</v>
      </c>
      <c r="CE24" s="674"/>
      <c r="CF24" s="674"/>
      <c r="CG24" s="674"/>
      <c r="CH24" s="674"/>
      <c r="CI24" s="674"/>
      <c r="CJ24" s="674"/>
      <c r="CK24" s="674"/>
      <c r="CL24" s="674"/>
      <c r="CM24" s="674"/>
      <c r="CN24" s="674"/>
      <c r="CO24" s="674"/>
      <c r="CP24" s="674"/>
      <c r="CQ24" s="674"/>
      <c r="CR24" s="674"/>
      <c r="CS24" s="674"/>
      <c r="CT24" s="674"/>
      <c r="CU24" s="674"/>
      <c r="CV24" s="674"/>
      <c r="CW24" s="674"/>
      <c r="CX24" s="674"/>
      <c r="CY24" s="674"/>
      <c r="CZ24" s="674"/>
      <c r="DA24" s="674"/>
      <c r="DB24" s="674"/>
      <c r="DC24" s="674"/>
      <c r="DD24" s="674"/>
      <c r="DE24" s="674"/>
      <c r="DF24" s="674"/>
      <c r="DG24" s="674"/>
      <c r="DH24" s="674"/>
      <c r="DI24" s="674"/>
      <c r="DJ24" s="674"/>
      <c r="DK24" s="674"/>
      <c r="DL24" s="674"/>
      <c r="DM24" s="674"/>
      <c r="DN24" s="674"/>
      <c r="DO24" s="674"/>
      <c r="DP24" s="674"/>
      <c r="DQ24" s="674"/>
      <c r="DR24" s="674"/>
      <c r="DS24" s="674"/>
      <c r="DT24" s="674"/>
      <c r="DU24" s="674"/>
      <c r="DV24" s="674"/>
      <c r="DW24" s="674"/>
      <c r="DX24" s="674"/>
      <c r="DY24" s="674"/>
      <c r="DZ24" s="674"/>
      <c r="EA24" s="674"/>
      <c r="EB24" s="674"/>
      <c r="EC24" s="674"/>
      <c r="ED24" s="674"/>
      <c r="EE24" s="674"/>
      <c r="EF24" s="674"/>
      <c r="EG24" s="674"/>
      <c r="EH24" s="674"/>
      <c r="EI24" s="674"/>
      <c r="EJ24" s="674"/>
      <c r="EK24" s="674"/>
      <c r="EL24" s="674"/>
      <c r="EM24" s="674"/>
      <c r="EN24" s="2430"/>
      <c r="EO24" s="2430"/>
      <c r="EP24" s="2430"/>
      <c r="EQ24" s="2430"/>
      <c r="ER24" s="2430"/>
      <c r="ES24" s="2430"/>
      <c r="ET24" s="2430"/>
      <c r="EU24" s="2430"/>
      <c r="EV24" s="2430"/>
      <c r="EW24" s="2430"/>
      <c r="EX24" s="2430"/>
      <c r="EY24" s="2430"/>
      <c r="EZ24" s="2430"/>
      <c r="FA24" s="2430"/>
      <c r="FB24" s="2430"/>
      <c r="FC24" s="2430"/>
      <c r="FD24" s="2430"/>
      <c r="FE24" s="2430"/>
      <c r="FF24" s="2430"/>
      <c r="FG24" s="2430"/>
      <c r="FH24" s="2430"/>
      <c r="FI24" s="2430"/>
      <c r="FJ24" s="2430"/>
      <c r="FK24" s="2430"/>
      <c r="FL24" s="2430"/>
      <c r="FM24" s="2430"/>
      <c r="FN24" s="2430"/>
      <c r="FO24" s="2430"/>
      <c r="FP24" s="2430"/>
      <c r="FQ24" s="2430"/>
      <c r="FR24" s="2430"/>
      <c r="FS24" s="2430"/>
      <c r="FT24" s="2430"/>
      <c r="FU24" s="2430"/>
      <c r="FV24" s="2430"/>
      <c r="FW24" s="2430"/>
      <c r="FX24" s="2430"/>
      <c r="FY24" s="2430"/>
      <c r="FZ24" s="2430"/>
      <c r="GA24" s="2430"/>
      <c r="GB24" s="2430"/>
      <c r="GC24" s="2430"/>
      <c r="GD24" s="2430"/>
      <c r="GE24" s="2430"/>
      <c r="GF24" s="2430"/>
      <c r="GG24" s="2430"/>
      <c r="GH24" s="2430"/>
      <c r="GI24" s="2430"/>
      <c r="GJ24" s="2430"/>
      <c r="GK24" s="2430"/>
      <c r="GL24" s="2430"/>
      <c r="GM24" s="2430"/>
    </row>
    <row r="25" spans="2:195" s="51" customFormat="1" ht="13.5">
      <c r="B25" s="52"/>
      <c r="C25" s="15" t="str">
        <f>총괄표!AD38</f>
        <v>광고홍보비</v>
      </c>
      <c r="D25" s="15"/>
      <c r="E25" s="15"/>
      <c r="F25" s="15"/>
      <c r="G25" s="673"/>
      <c r="H25" s="674">
        <f t="shared" si="23"/>
        <v>103.42425994839959</v>
      </c>
      <c r="J25" s="674">
        <f>J138</f>
        <v>0</v>
      </c>
      <c r="K25" s="674">
        <f>K138</f>
        <v>1.6707069999999999</v>
      </c>
      <c r="L25" s="674">
        <f t="shared" ref="L25:AQ25" si="32">L138</f>
        <v>1.6707069999999999</v>
      </c>
      <c r="M25" s="674">
        <f t="shared" si="32"/>
        <v>1.6707069999999999</v>
      </c>
      <c r="N25" s="674">
        <f t="shared" si="32"/>
        <v>1.6707069999999999</v>
      </c>
      <c r="O25" s="674">
        <f t="shared" si="32"/>
        <v>1.6707069999999999</v>
      </c>
      <c r="P25" s="674">
        <f t="shared" si="32"/>
        <v>1.6707069999999999</v>
      </c>
      <c r="Q25" s="674">
        <f t="shared" si="32"/>
        <v>1.6707069999999999</v>
      </c>
      <c r="R25" s="674">
        <f t="shared" si="32"/>
        <v>1.6707069999999999</v>
      </c>
      <c r="S25" s="674">
        <f t="shared" si="32"/>
        <v>1.6707069999999999</v>
      </c>
      <c r="T25" s="674">
        <f t="shared" si="32"/>
        <v>1.6707069999999999</v>
      </c>
      <c r="U25" s="674">
        <f t="shared" si="32"/>
        <v>1.6707069999999999</v>
      </c>
      <c r="V25" s="674">
        <f t="shared" si="32"/>
        <v>1.6957676049999997</v>
      </c>
      <c r="W25" s="674">
        <f t="shared" si="32"/>
        <v>1.6957676049999997</v>
      </c>
      <c r="X25" s="674">
        <f t="shared" si="32"/>
        <v>1.6957676049999997</v>
      </c>
      <c r="Y25" s="674">
        <f t="shared" si="32"/>
        <v>1.6957676049999997</v>
      </c>
      <c r="Z25" s="674">
        <f t="shared" si="32"/>
        <v>1.6957676049999997</v>
      </c>
      <c r="AA25" s="674">
        <f t="shared" si="32"/>
        <v>1.6957676049999997</v>
      </c>
      <c r="AB25" s="674">
        <f t="shared" si="32"/>
        <v>1.6957676049999997</v>
      </c>
      <c r="AC25" s="674">
        <f t="shared" si="32"/>
        <v>1.6957676049999997</v>
      </c>
      <c r="AD25" s="674">
        <f t="shared" si="32"/>
        <v>1.6957676049999997</v>
      </c>
      <c r="AE25" s="674">
        <f t="shared" si="32"/>
        <v>1.6957676049999997</v>
      </c>
      <c r="AF25" s="674">
        <f t="shared" si="32"/>
        <v>1.6957676049999997</v>
      </c>
      <c r="AG25" s="674">
        <f t="shared" si="32"/>
        <v>1.6957676049999997</v>
      </c>
      <c r="AH25" s="674">
        <f t="shared" si="32"/>
        <v>1.7212041190749994</v>
      </c>
      <c r="AI25" s="674">
        <f t="shared" si="32"/>
        <v>1.7212041190749994</v>
      </c>
      <c r="AJ25" s="674">
        <f t="shared" si="32"/>
        <v>1.7212041190749994</v>
      </c>
      <c r="AK25" s="674">
        <f t="shared" si="32"/>
        <v>1.7212041190749994</v>
      </c>
      <c r="AL25" s="674">
        <f t="shared" si="32"/>
        <v>1.7212041190749994</v>
      </c>
      <c r="AM25" s="674">
        <f t="shared" si="32"/>
        <v>1.7212041190749994</v>
      </c>
      <c r="AN25" s="674">
        <f t="shared" si="32"/>
        <v>1.7212041190749994</v>
      </c>
      <c r="AO25" s="674">
        <f t="shared" si="32"/>
        <v>1.7212041190749994</v>
      </c>
      <c r="AP25" s="674">
        <f t="shared" si="32"/>
        <v>1.7212041190749994</v>
      </c>
      <c r="AQ25" s="674">
        <f t="shared" si="32"/>
        <v>1.7212041190749994</v>
      </c>
      <c r="AR25" s="674">
        <f t="shared" ref="AR25:BR25" si="33">AR138</f>
        <v>1.7212041190749994</v>
      </c>
      <c r="AS25" s="674">
        <f t="shared" si="33"/>
        <v>1.7212041190749994</v>
      </c>
      <c r="AT25" s="674">
        <f t="shared" si="33"/>
        <v>1.7470221808611244</v>
      </c>
      <c r="AU25" s="674">
        <f t="shared" si="33"/>
        <v>1.7470221808611244</v>
      </c>
      <c r="AV25" s="674">
        <f t="shared" si="33"/>
        <v>1.7470221808611244</v>
      </c>
      <c r="AW25" s="674">
        <f t="shared" si="33"/>
        <v>1.7470221808611244</v>
      </c>
      <c r="AX25" s="674">
        <f t="shared" si="33"/>
        <v>1.7470221808611244</v>
      </c>
      <c r="AY25" s="674">
        <f t="shared" si="33"/>
        <v>1.7470221808611244</v>
      </c>
      <c r="AZ25" s="674">
        <f t="shared" si="33"/>
        <v>1.7470221808611244</v>
      </c>
      <c r="BA25" s="674">
        <f t="shared" si="33"/>
        <v>1.7470221808611244</v>
      </c>
      <c r="BB25" s="674">
        <f t="shared" si="33"/>
        <v>1.7470221808611244</v>
      </c>
      <c r="BC25" s="674">
        <f t="shared" si="33"/>
        <v>1.7470221808611244</v>
      </c>
      <c r="BD25" s="674">
        <f t="shared" si="33"/>
        <v>1.7470221808611244</v>
      </c>
      <c r="BE25" s="674">
        <f t="shared" si="33"/>
        <v>1.7470221808611244</v>
      </c>
      <c r="BF25" s="674">
        <f t="shared" si="33"/>
        <v>1.773227513574041</v>
      </c>
      <c r="BG25" s="674">
        <f t="shared" si="33"/>
        <v>1.773227513574041</v>
      </c>
      <c r="BH25" s="674">
        <f t="shared" si="33"/>
        <v>1.773227513574041</v>
      </c>
      <c r="BI25" s="674">
        <f t="shared" si="33"/>
        <v>1.773227513574041</v>
      </c>
      <c r="BJ25" s="674">
        <f t="shared" si="33"/>
        <v>1.773227513574041</v>
      </c>
      <c r="BK25" s="674">
        <f t="shared" si="33"/>
        <v>1.773227513574041</v>
      </c>
      <c r="BL25" s="674">
        <f t="shared" si="33"/>
        <v>1.773227513574041</v>
      </c>
      <c r="BM25" s="674">
        <f t="shared" si="33"/>
        <v>1.773227513574041</v>
      </c>
      <c r="BN25" s="674">
        <f t="shared" si="33"/>
        <v>1.773227513574041</v>
      </c>
      <c r="BO25" s="674">
        <f t="shared" si="33"/>
        <v>1.773227513574041</v>
      </c>
      <c r="BP25" s="674">
        <f t="shared" si="33"/>
        <v>1.773227513574041</v>
      </c>
      <c r="BQ25" s="674">
        <f t="shared" si="33"/>
        <v>1.773227513574041</v>
      </c>
      <c r="BR25" s="674">
        <f t="shared" si="33"/>
        <v>1.7998259262776513</v>
      </c>
      <c r="BS25" s="674">
        <f t="shared" ref="BS25:CD25" si="34">BS138</f>
        <v>0</v>
      </c>
      <c r="BT25" s="674">
        <f t="shared" si="34"/>
        <v>0</v>
      </c>
      <c r="BU25" s="674">
        <f t="shared" si="34"/>
        <v>0</v>
      </c>
      <c r="BV25" s="674">
        <f t="shared" si="34"/>
        <v>0</v>
      </c>
      <c r="BW25" s="674">
        <f t="shared" si="34"/>
        <v>0</v>
      </c>
      <c r="BX25" s="674">
        <f t="shared" si="34"/>
        <v>0</v>
      </c>
      <c r="BY25" s="674">
        <f t="shared" si="34"/>
        <v>0</v>
      </c>
      <c r="BZ25" s="674">
        <f t="shared" si="34"/>
        <v>0</v>
      </c>
      <c r="CA25" s="674">
        <f t="shared" si="34"/>
        <v>0</v>
      </c>
      <c r="CB25" s="674">
        <f t="shared" si="34"/>
        <v>0</v>
      </c>
      <c r="CC25" s="674">
        <f t="shared" si="34"/>
        <v>0</v>
      </c>
      <c r="CD25" s="674">
        <f t="shared" si="34"/>
        <v>0</v>
      </c>
      <c r="CE25" s="674"/>
      <c r="CF25" s="674"/>
      <c r="CG25" s="674"/>
      <c r="CH25" s="674"/>
      <c r="CI25" s="674"/>
      <c r="CJ25" s="674"/>
      <c r="CK25" s="674"/>
      <c r="CL25" s="674"/>
      <c r="CM25" s="674"/>
      <c r="CN25" s="674"/>
      <c r="CO25" s="674"/>
      <c r="CP25" s="674"/>
      <c r="CQ25" s="674"/>
      <c r="CR25" s="674"/>
      <c r="CS25" s="674"/>
      <c r="CT25" s="674"/>
      <c r="CU25" s="674"/>
      <c r="CV25" s="674"/>
      <c r="CW25" s="674"/>
      <c r="CX25" s="674"/>
      <c r="CY25" s="674"/>
      <c r="CZ25" s="674"/>
      <c r="DA25" s="674"/>
      <c r="DB25" s="674"/>
      <c r="DC25" s="674"/>
      <c r="DD25" s="674"/>
      <c r="DE25" s="674"/>
      <c r="DF25" s="674"/>
      <c r="DG25" s="674"/>
      <c r="DH25" s="674"/>
      <c r="DI25" s="674"/>
      <c r="DJ25" s="674"/>
      <c r="DK25" s="674"/>
      <c r="DL25" s="674"/>
      <c r="DM25" s="674"/>
      <c r="DN25" s="674"/>
      <c r="DO25" s="674"/>
      <c r="DP25" s="674"/>
      <c r="DQ25" s="674"/>
      <c r="DR25" s="674"/>
      <c r="DS25" s="674"/>
      <c r="DT25" s="674"/>
      <c r="DU25" s="674"/>
      <c r="DV25" s="674"/>
      <c r="DW25" s="674"/>
      <c r="DX25" s="674"/>
      <c r="DY25" s="674"/>
      <c r="DZ25" s="674"/>
      <c r="EA25" s="674"/>
      <c r="EB25" s="674"/>
      <c r="EC25" s="674"/>
      <c r="ED25" s="674"/>
      <c r="EE25" s="674"/>
      <c r="EF25" s="674"/>
      <c r="EG25" s="674"/>
      <c r="EH25" s="674"/>
      <c r="EI25" s="674"/>
      <c r="EJ25" s="674"/>
      <c r="EK25" s="674"/>
      <c r="EL25" s="674"/>
      <c r="EM25" s="674"/>
      <c r="EN25" s="2430"/>
      <c r="EO25" s="2430"/>
      <c r="EP25" s="2430"/>
      <c r="EQ25" s="2430"/>
      <c r="ER25" s="2430"/>
      <c r="ES25" s="2430"/>
      <c r="ET25" s="2430"/>
      <c r="EU25" s="2430"/>
      <c r="EV25" s="2430"/>
      <c r="EW25" s="2430"/>
      <c r="EX25" s="2430"/>
      <c r="EY25" s="2430"/>
      <c r="EZ25" s="2430"/>
      <c r="FA25" s="2430"/>
      <c r="FB25" s="2430"/>
      <c r="FC25" s="2430"/>
      <c r="FD25" s="2430"/>
      <c r="FE25" s="2430"/>
      <c r="FF25" s="2430"/>
      <c r="FG25" s="2430"/>
      <c r="FH25" s="2430"/>
      <c r="FI25" s="2430"/>
      <c r="FJ25" s="2430"/>
      <c r="FK25" s="2430"/>
      <c r="FL25" s="2430"/>
      <c r="FM25" s="2430"/>
      <c r="FN25" s="2430"/>
      <c r="FO25" s="2430"/>
      <c r="FP25" s="2430"/>
      <c r="FQ25" s="2430"/>
      <c r="FR25" s="2430"/>
      <c r="FS25" s="2430"/>
      <c r="FT25" s="2430"/>
      <c r="FU25" s="2430"/>
      <c r="FV25" s="2430"/>
      <c r="FW25" s="2430"/>
      <c r="FX25" s="2430"/>
      <c r="FY25" s="2430"/>
      <c r="FZ25" s="2430"/>
      <c r="GA25" s="2430"/>
      <c r="GB25" s="2430"/>
      <c r="GC25" s="2430"/>
      <c r="GD25" s="2430"/>
      <c r="GE25" s="2430"/>
      <c r="GF25" s="2430"/>
      <c r="GG25" s="2430"/>
      <c r="GH25" s="2430"/>
      <c r="GI25" s="2430"/>
      <c r="GJ25" s="2430"/>
      <c r="GK25" s="2430"/>
      <c r="GL25" s="2430"/>
      <c r="GM25" s="2430"/>
    </row>
    <row r="26" spans="2:195" s="716" customFormat="1" ht="13.5">
      <c r="B26" s="52"/>
      <c r="C26" s="712" t="str">
        <f>총괄표!AD39</f>
        <v>수선유지비</v>
      </c>
      <c r="D26" s="712"/>
      <c r="E26" s="712"/>
      <c r="F26" s="712"/>
      <c r="G26" s="726"/>
      <c r="H26" s="674">
        <f>SUM(J26:GL26)</f>
        <v>172.60332533943492</v>
      </c>
      <c r="J26" s="674">
        <f t="shared" ref="J26:BR26" si="35">J139</f>
        <v>0</v>
      </c>
      <c r="K26" s="674">
        <f t="shared" si="35"/>
        <v>2.7882199399999998</v>
      </c>
      <c r="L26" s="674">
        <f t="shared" si="35"/>
        <v>2.7882199399999998</v>
      </c>
      <c r="M26" s="674">
        <f t="shared" si="35"/>
        <v>2.7882199399999998</v>
      </c>
      <c r="N26" s="674">
        <f t="shared" si="35"/>
        <v>2.7882199399999998</v>
      </c>
      <c r="O26" s="674">
        <f t="shared" si="35"/>
        <v>2.7882199399999998</v>
      </c>
      <c r="P26" s="674">
        <f t="shared" si="35"/>
        <v>2.7882199399999998</v>
      </c>
      <c r="Q26" s="674">
        <f t="shared" si="35"/>
        <v>2.7882199399999998</v>
      </c>
      <c r="R26" s="674">
        <f t="shared" si="35"/>
        <v>2.7882199399999998</v>
      </c>
      <c r="S26" s="674">
        <f t="shared" si="35"/>
        <v>2.7882199399999998</v>
      </c>
      <c r="T26" s="674">
        <f t="shared" si="35"/>
        <v>2.7882199399999998</v>
      </c>
      <c r="U26" s="674">
        <f t="shared" si="35"/>
        <v>2.7882199399999998</v>
      </c>
      <c r="V26" s="674">
        <f t="shared" si="35"/>
        <v>2.8300432390999997</v>
      </c>
      <c r="W26" s="674">
        <f t="shared" si="35"/>
        <v>2.8300432390999997</v>
      </c>
      <c r="X26" s="674">
        <f t="shared" si="35"/>
        <v>2.8300432390999997</v>
      </c>
      <c r="Y26" s="674">
        <f t="shared" si="35"/>
        <v>2.8300432390999997</v>
      </c>
      <c r="Z26" s="674">
        <f t="shared" si="35"/>
        <v>2.8300432390999997</v>
      </c>
      <c r="AA26" s="674">
        <f t="shared" si="35"/>
        <v>2.8300432390999997</v>
      </c>
      <c r="AB26" s="674">
        <f t="shared" si="35"/>
        <v>2.8300432390999997</v>
      </c>
      <c r="AC26" s="674">
        <f t="shared" si="35"/>
        <v>2.8300432390999997</v>
      </c>
      <c r="AD26" s="674">
        <f t="shared" si="35"/>
        <v>2.8300432390999997</v>
      </c>
      <c r="AE26" s="674">
        <f t="shared" si="35"/>
        <v>2.8300432390999997</v>
      </c>
      <c r="AF26" s="674">
        <f t="shared" si="35"/>
        <v>2.8300432390999997</v>
      </c>
      <c r="AG26" s="674">
        <f t="shared" si="35"/>
        <v>2.8300432390999997</v>
      </c>
      <c r="AH26" s="674">
        <f t="shared" si="35"/>
        <v>2.8724938876864989</v>
      </c>
      <c r="AI26" s="674">
        <f t="shared" si="35"/>
        <v>2.8724938876864989</v>
      </c>
      <c r="AJ26" s="674">
        <f t="shared" si="35"/>
        <v>2.8724938876864989</v>
      </c>
      <c r="AK26" s="674">
        <f t="shared" si="35"/>
        <v>2.8724938876864989</v>
      </c>
      <c r="AL26" s="674">
        <f t="shared" si="35"/>
        <v>2.8724938876864989</v>
      </c>
      <c r="AM26" s="674">
        <f t="shared" si="35"/>
        <v>2.8724938876864989</v>
      </c>
      <c r="AN26" s="674">
        <f t="shared" si="35"/>
        <v>2.8724938876864989</v>
      </c>
      <c r="AO26" s="674">
        <f t="shared" si="35"/>
        <v>2.8724938876864989</v>
      </c>
      <c r="AP26" s="674">
        <f t="shared" si="35"/>
        <v>2.8724938876864989</v>
      </c>
      <c r="AQ26" s="674">
        <f t="shared" si="35"/>
        <v>2.8724938876864989</v>
      </c>
      <c r="AR26" s="674">
        <f t="shared" si="35"/>
        <v>2.8724938876864989</v>
      </c>
      <c r="AS26" s="674">
        <f t="shared" si="35"/>
        <v>2.8724938876864989</v>
      </c>
      <c r="AT26" s="674">
        <f t="shared" si="35"/>
        <v>2.9155812960017964</v>
      </c>
      <c r="AU26" s="674">
        <f t="shared" si="35"/>
        <v>2.9155812960017964</v>
      </c>
      <c r="AV26" s="674">
        <f t="shared" si="35"/>
        <v>2.9155812960017964</v>
      </c>
      <c r="AW26" s="674">
        <f t="shared" si="35"/>
        <v>2.9155812960017964</v>
      </c>
      <c r="AX26" s="674">
        <f t="shared" si="35"/>
        <v>2.9155812960017964</v>
      </c>
      <c r="AY26" s="674">
        <f t="shared" si="35"/>
        <v>2.9155812960017964</v>
      </c>
      <c r="AZ26" s="674">
        <f t="shared" si="35"/>
        <v>2.9155812960017964</v>
      </c>
      <c r="BA26" s="674">
        <f t="shared" si="35"/>
        <v>2.9155812960017964</v>
      </c>
      <c r="BB26" s="674">
        <f t="shared" si="35"/>
        <v>2.9155812960017964</v>
      </c>
      <c r="BC26" s="674">
        <f t="shared" si="35"/>
        <v>2.9155812960017964</v>
      </c>
      <c r="BD26" s="674">
        <f t="shared" si="35"/>
        <v>2.9155812960017964</v>
      </c>
      <c r="BE26" s="674">
        <f t="shared" si="35"/>
        <v>2.9155812960017964</v>
      </c>
      <c r="BF26" s="674">
        <f t="shared" si="35"/>
        <v>2.9593150154418226</v>
      </c>
      <c r="BG26" s="674">
        <f t="shared" si="35"/>
        <v>2.9593150154418226</v>
      </c>
      <c r="BH26" s="674">
        <f t="shared" si="35"/>
        <v>2.9593150154418226</v>
      </c>
      <c r="BI26" s="674">
        <f t="shared" si="35"/>
        <v>2.9593150154418226</v>
      </c>
      <c r="BJ26" s="674">
        <f t="shared" si="35"/>
        <v>2.9593150154418226</v>
      </c>
      <c r="BK26" s="674">
        <f t="shared" si="35"/>
        <v>2.9593150154418226</v>
      </c>
      <c r="BL26" s="674">
        <f t="shared" si="35"/>
        <v>2.9593150154418226</v>
      </c>
      <c r="BM26" s="674">
        <f t="shared" si="35"/>
        <v>2.9593150154418226</v>
      </c>
      <c r="BN26" s="674">
        <f t="shared" si="35"/>
        <v>2.9593150154418226</v>
      </c>
      <c r="BO26" s="674">
        <f t="shared" si="35"/>
        <v>2.9593150154418226</v>
      </c>
      <c r="BP26" s="674">
        <f t="shared" si="35"/>
        <v>2.9593150154418226</v>
      </c>
      <c r="BQ26" s="674">
        <f t="shared" si="35"/>
        <v>2.9593150154418226</v>
      </c>
      <c r="BR26" s="674">
        <f t="shared" si="35"/>
        <v>3.0037047406734496</v>
      </c>
      <c r="BS26" s="674">
        <f t="shared" ref="BS26:CD26" si="36">BS139</f>
        <v>0</v>
      </c>
      <c r="BT26" s="674">
        <f t="shared" si="36"/>
        <v>0</v>
      </c>
      <c r="BU26" s="674">
        <f t="shared" si="36"/>
        <v>0</v>
      </c>
      <c r="BV26" s="674">
        <f t="shared" si="36"/>
        <v>0</v>
      </c>
      <c r="BW26" s="674">
        <f t="shared" si="36"/>
        <v>0</v>
      </c>
      <c r="BX26" s="674">
        <f t="shared" si="36"/>
        <v>0</v>
      </c>
      <c r="BY26" s="674">
        <f t="shared" si="36"/>
        <v>0</v>
      </c>
      <c r="BZ26" s="674">
        <f t="shared" si="36"/>
        <v>0</v>
      </c>
      <c r="CA26" s="674">
        <f t="shared" si="36"/>
        <v>0</v>
      </c>
      <c r="CB26" s="674">
        <f t="shared" si="36"/>
        <v>0</v>
      </c>
      <c r="CC26" s="674">
        <f t="shared" si="36"/>
        <v>0</v>
      </c>
      <c r="CD26" s="674">
        <f t="shared" si="36"/>
        <v>0</v>
      </c>
      <c r="CE26" s="674"/>
      <c r="CF26" s="674"/>
      <c r="CG26" s="674"/>
      <c r="CH26" s="674"/>
      <c r="CI26" s="674"/>
      <c r="CJ26" s="674"/>
      <c r="CK26" s="674"/>
      <c r="CL26" s="674"/>
      <c r="CM26" s="674"/>
      <c r="CN26" s="674"/>
      <c r="CO26" s="674"/>
      <c r="CP26" s="674"/>
      <c r="CQ26" s="674"/>
      <c r="CR26" s="674"/>
      <c r="CS26" s="674"/>
      <c r="CT26" s="674"/>
      <c r="CU26" s="674"/>
      <c r="CV26" s="674"/>
      <c r="CW26" s="674"/>
      <c r="CX26" s="674"/>
      <c r="CY26" s="674"/>
      <c r="CZ26" s="674"/>
      <c r="DA26" s="674"/>
      <c r="DB26" s="674"/>
      <c r="DC26" s="674"/>
      <c r="DD26" s="674"/>
      <c r="DE26" s="674"/>
      <c r="DF26" s="674"/>
      <c r="DG26" s="674"/>
      <c r="DH26" s="674"/>
      <c r="DI26" s="674"/>
      <c r="DJ26" s="674"/>
      <c r="DK26" s="674"/>
      <c r="DL26" s="674"/>
      <c r="DM26" s="674"/>
      <c r="DN26" s="674"/>
      <c r="DO26" s="674"/>
      <c r="DP26" s="674"/>
      <c r="DQ26" s="674"/>
      <c r="DR26" s="674"/>
      <c r="DS26" s="674"/>
      <c r="DT26" s="674"/>
      <c r="DU26" s="674"/>
      <c r="DV26" s="674"/>
      <c r="DW26" s="674"/>
      <c r="DX26" s="674"/>
      <c r="DY26" s="674"/>
      <c r="DZ26" s="674"/>
      <c r="EA26" s="674"/>
      <c r="EB26" s="674"/>
      <c r="EC26" s="674"/>
      <c r="ED26" s="674"/>
      <c r="EE26" s="674"/>
      <c r="EF26" s="674"/>
      <c r="EG26" s="674"/>
      <c r="EH26" s="674"/>
      <c r="EI26" s="674"/>
      <c r="EJ26" s="674"/>
      <c r="EK26" s="674"/>
      <c r="EL26" s="674"/>
      <c r="EM26" s="674"/>
      <c r="EN26" s="2430"/>
      <c r="EO26" s="2430"/>
      <c r="EP26" s="2430"/>
      <c r="EQ26" s="2430"/>
      <c r="ER26" s="2430"/>
      <c r="ES26" s="2430"/>
      <c r="ET26" s="2430"/>
      <c r="EU26" s="2430"/>
      <c r="EV26" s="2430"/>
      <c r="EW26" s="2430"/>
      <c r="EX26" s="2430"/>
      <c r="EY26" s="2430"/>
      <c r="EZ26" s="2430"/>
      <c r="FA26" s="2430"/>
      <c r="FB26" s="2430"/>
      <c r="FC26" s="2430"/>
      <c r="FD26" s="2430"/>
      <c r="FE26" s="2430"/>
      <c r="FF26" s="2430"/>
      <c r="FG26" s="2430"/>
      <c r="FH26" s="2430"/>
      <c r="FI26" s="2430"/>
      <c r="FJ26" s="2430"/>
      <c r="FK26" s="2430"/>
      <c r="FL26" s="2430"/>
      <c r="FM26" s="2430"/>
      <c r="FN26" s="2430"/>
      <c r="FO26" s="2430"/>
      <c r="FP26" s="2430"/>
      <c r="FQ26" s="2430"/>
      <c r="FR26" s="2430"/>
      <c r="FS26" s="2430"/>
      <c r="FT26" s="2430"/>
      <c r="FU26" s="2430"/>
      <c r="FV26" s="2430"/>
      <c r="FW26" s="2430"/>
      <c r="FX26" s="2430"/>
      <c r="FY26" s="2430"/>
      <c r="FZ26" s="2430"/>
      <c r="GA26" s="2430"/>
      <c r="GB26" s="2430"/>
      <c r="GC26" s="2430"/>
      <c r="GD26" s="2430"/>
      <c r="GE26" s="2430"/>
      <c r="GF26" s="2430"/>
      <c r="GG26" s="2430"/>
      <c r="GH26" s="2430"/>
      <c r="GI26" s="2430"/>
      <c r="GJ26" s="2430"/>
      <c r="GK26" s="2430"/>
      <c r="GL26" s="2430"/>
      <c r="GM26" s="2430"/>
    </row>
    <row r="27" spans="2:195" s="716" customFormat="1" ht="13.5">
      <c r="B27" s="52"/>
      <c r="C27" s="712" t="str">
        <f>총괄표!AD40</f>
        <v>장기수선충당금</v>
      </c>
      <c r="D27" s="712"/>
      <c r="E27" s="712"/>
      <c r="F27" s="712"/>
      <c r="G27" s="726"/>
      <c r="H27" s="674">
        <f>SUM(J27:GL27)</f>
        <v>854.29145881678278</v>
      </c>
      <c r="J27" s="674">
        <f t="shared" ref="J27:BR27" si="37">J140</f>
        <v>0</v>
      </c>
      <c r="K27" s="674">
        <f t="shared" si="37"/>
        <v>13.94464</v>
      </c>
      <c r="L27" s="674">
        <f t="shared" si="37"/>
        <v>13.94464</v>
      </c>
      <c r="M27" s="674">
        <f t="shared" si="37"/>
        <v>13.94464</v>
      </c>
      <c r="N27" s="674">
        <f t="shared" si="37"/>
        <v>13.94464</v>
      </c>
      <c r="O27" s="674">
        <f t="shared" si="37"/>
        <v>13.94464</v>
      </c>
      <c r="P27" s="674">
        <f t="shared" si="37"/>
        <v>13.94464</v>
      </c>
      <c r="Q27" s="674">
        <f t="shared" si="37"/>
        <v>13.94464</v>
      </c>
      <c r="R27" s="674">
        <f t="shared" si="37"/>
        <v>13.94464</v>
      </c>
      <c r="S27" s="674">
        <f t="shared" si="37"/>
        <v>13.94464</v>
      </c>
      <c r="T27" s="674">
        <f t="shared" si="37"/>
        <v>13.94464</v>
      </c>
      <c r="U27" s="674">
        <f t="shared" si="37"/>
        <v>13.94464</v>
      </c>
      <c r="V27" s="674">
        <f t="shared" si="37"/>
        <v>14.0840864</v>
      </c>
      <c r="W27" s="674">
        <f t="shared" si="37"/>
        <v>14.0840864</v>
      </c>
      <c r="X27" s="674">
        <f t="shared" si="37"/>
        <v>14.0840864</v>
      </c>
      <c r="Y27" s="674">
        <f t="shared" si="37"/>
        <v>14.0840864</v>
      </c>
      <c r="Z27" s="674">
        <f t="shared" si="37"/>
        <v>14.0840864</v>
      </c>
      <c r="AA27" s="674">
        <f t="shared" si="37"/>
        <v>14.0840864</v>
      </c>
      <c r="AB27" s="674">
        <f t="shared" si="37"/>
        <v>14.0840864</v>
      </c>
      <c r="AC27" s="674">
        <f t="shared" si="37"/>
        <v>14.0840864</v>
      </c>
      <c r="AD27" s="674">
        <f t="shared" si="37"/>
        <v>14.0840864</v>
      </c>
      <c r="AE27" s="674">
        <f t="shared" si="37"/>
        <v>14.0840864</v>
      </c>
      <c r="AF27" s="674">
        <f t="shared" si="37"/>
        <v>14.0840864</v>
      </c>
      <c r="AG27" s="674">
        <f t="shared" si="37"/>
        <v>14.0840864</v>
      </c>
      <c r="AH27" s="674">
        <f t="shared" si="37"/>
        <v>14.224927264</v>
      </c>
      <c r="AI27" s="674">
        <f t="shared" si="37"/>
        <v>14.224927264</v>
      </c>
      <c r="AJ27" s="674">
        <f t="shared" si="37"/>
        <v>14.224927264</v>
      </c>
      <c r="AK27" s="674">
        <f t="shared" si="37"/>
        <v>14.224927264</v>
      </c>
      <c r="AL27" s="674">
        <f t="shared" si="37"/>
        <v>14.224927264</v>
      </c>
      <c r="AM27" s="674">
        <f t="shared" si="37"/>
        <v>14.224927264</v>
      </c>
      <c r="AN27" s="674">
        <f t="shared" si="37"/>
        <v>14.224927264</v>
      </c>
      <c r="AO27" s="674">
        <f t="shared" si="37"/>
        <v>14.224927264</v>
      </c>
      <c r="AP27" s="674">
        <f t="shared" si="37"/>
        <v>14.224927264</v>
      </c>
      <c r="AQ27" s="674">
        <f t="shared" si="37"/>
        <v>14.224927264</v>
      </c>
      <c r="AR27" s="674">
        <f t="shared" si="37"/>
        <v>14.224927264</v>
      </c>
      <c r="AS27" s="674">
        <f t="shared" si="37"/>
        <v>14.224927264</v>
      </c>
      <c r="AT27" s="674">
        <f t="shared" si="37"/>
        <v>14.367176536639999</v>
      </c>
      <c r="AU27" s="674">
        <f t="shared" si="37"/>
        <v>14.367176536639999</v>
      </c>
      <c r="AV27" s="674">
        <f t="shared" si="37"/>
        <v>14.367176536639999</v>
      </c>
      <c r="AW27" s="674">
        <f t="shared" si="37"/>
        <v>14.367176536639999</v>
      </c>
      <c r="AX27" s="674">
        <f t="shared" si="37"/>
        <v>14.367176536639999</v>
      </c>
      <c r="AY27" s="674">
        <f t="shared" si="37"/>
        <v>14.367176536639999</v>
      </c>
      <c r="AZ27" s="674">
        <f t="shared" si="37"/>
        <v>14.367176536639999</v>
      </c>
      <c r="BA27" s="674">
        <f t="shared" si="37"/>
        <v>14.367176536639999</v>
      </c>
      <c r="BB27" s="674">
        <f t="shared" si="37"/>
        <v>14.367176536639999</v>
      </c>
      <c r="BC27" s="674">
        <f t="shared" si="37"/>
        <v>14.367176536639999</v>
      </c>
      <c r="BD27" s="674">
        <f t="shared" si="37"/>
        <v>14.367176536639999</v>
      </c>
      <c r="BE27" s="674">
        <f t="shared" si="37"/>
        <v>14.367176536639999</v>
      </c>
      <c r="BF27" s="674">
        <f t="shared" si="37"/>
        <v>14.5108483020064</v>
      </c>
      <c r="BG27" s="674">
        <f t="shared" si="37"/>
        <v>14.5108483020064</v>
      </c>
      <c r="BH27" s="674">
        <f t="shared" si="37"/>
        <v>14.5108483020064</v>
      </c>
      <c r="BI27" s="674">
        <f t="shared" si="37"/>
        <v>14.5108483020064</v>
      </c>
      <c r="BJ27" s="674">
        <f t="shared" si="37"/>
        <v>14.5108483020064</v>
      </c>
      <c r="BK27" s="674">
        <f t="shared" si="37"/>
        <v>14.5108483020064</v>
      </c>
      <c r="BL27" s="674">
        <f t="shared" si="37"/>
        <v>14.5108483020064</v>
      </c>
      <c r="BM27" s="674">
        <f t="shared" si="37"/>
        <v>14.5108483020064</v>
      </c>
      <c r="BN27" s="674">
        <f t="shared" si="37"/>
        <v>14.5108483020064</v>
      </c>
      <c r="BO27" s="674">
        <f t="shared" si="37"/>
        <v>14.5108483020064</v>
      </c>
      <c r="BP27" s="674">
        <f t="shared" si="37"/>
        <v>14.5108483020064</v>
      </c>
      <c r="BQ27" s="674">
        <f t="shared" si="37"/>
        <v>14.5108483020064</v>
      </c>
      <c r="BR27" s="674">
        <f t="shared" si="37"/>
        <v>14.655956785026463</v>
      </c>
      <c r="BS27" s="674">
        <f t="shared" ref="BS27:CD27" si="38">BS140</f>
        <v>0</v>
      </c>
      <c r="BT27" s="674">
        <f t="shared" si="38"/>
        <v>0</v>
      </c>
      <c r="BU27" s="674">
        <f t="shared" si="38"/>
        <v>0</v>
      </c>
      <c r="BV27" s="674">
        <f t="shared" si="38"/>
        <v>0</v>
      </c>
      <c r="BW27" s="674">
        <f t="shared" si="38"/>
        <v>0</v>
      </c>
      <c r="BX27" s="674">
        <f t="shared" si="38"/>
        <v>0</v>
      </c>
      <c r="BY27" s="674">
        <f t="shared" si="38"/>
        <v>0</v>
      </c>
      <c r="BZ27" s="674">
        <f t="shared" si="38"/>
        <v>0</v>
      </c>
      <c r="CA27" s="674">
        <f t="shared" si="38"/>
        <v>0</v>
      </c>
      <c r="CB27" s="674">
        <f t="shared" si="38"/>
        <v>0</v>
      </c>
      <c r="CC27" s="674">
        <f t="shared" si="38"/>
        <v>0</v>
      </c>
      <c r="CD27" s="674">
        <f t="shared" si="38"/>
        <v>0</v>
      </c>
      <c r="CE27" s="674"/>
      <c r="CF27" s="674"/>
      <c r="CG27" s="674"/>
      <c r="CH27" s="674"/>
      <c r="CI27" s="674"/>
      <c r="CJ27" s="674"/>
      <c r="CK27" s="674"/>
      <c r="CL27" s="674"/>
      <c r="CM27" s="674"/>
      <c r="CN27" s="674"/>
      <c r="CO27" s="674"/>
      <c r="CP27" s="674"/>
      <c r="CQ27" s="674"/>
      <c r="CR27" s="674"/>
      <c r="CS27" s="674"/>
      <c r="CT27" s="674"/>
      <c r="CU27" s="674"/>
      <c r="CV27" s="674"/>
      <c r="CW27" s="674"/>
      <c r="CX27" s="674"/>
      <c r="CY27" s="674"/>
      <c r="CZ27" s="674"/>
      <c r="DA27" s="674"/>
      <c r="DB27" s="674"/>
      <c r="DC27" s="674"/>
      <c r="DD27" s="674"/>
      <c r="DE27" s="674"/>
      <c r="DF27" s="674"/>
      <c r="DG27" s="674"/>
      <c r="DH27" s="674"/>
      <c r="DI27" s="674"/>
      <c r="DJ27" s="674"/>
      <c r="DK27" s="674"/>
      <c r="DL27" s="674"/>
      <c r="DM27" s="674"/>
      <c r="DN27" s="674"/>
      <c r="DO27" s="674"/>
      <c r="DP27" s="674"/>
      <c r="DQ27" s="674"/>
      <c r="DR27" s="674"/>
      <c r="DS27" s="674"/>
      <c r="DT27" s="674"/>
      <c r="DU27" s="674"/>
      <c r="DV27" s="674"/>
      <c r="DW27" s="674"/>
      <c r="DX27" s="674"/>
      <c r="DY27" s="674"/>
      <c r="DZ27" s="674"/>
      <c r="EA27" s="674"/>
      <c r="EB27" s="674"/>
      <c r="EC27" s="674"/>
      <c r="ED27" s="674"/>
      <c r="EE27" s="674"/>
      <c r="EF27" s="674"/>
      <c r="EG27" s="674"/>
      <c r="EH27" s="674"/>
      <c r="EI27" s="674"/>
      <c r="EJ27" s="674"/>
      <c r="EK27" s="674"/>
      <c r="EL27" s="674"/>
      <c r="EM27" s="674"/>
      <c r="EN27" s="2430"/>
      <c r="EO27" s="2430"/>
      <c r="EP27" s="2430"/>
      <c r="EQ27" s="2430"/>
      <c r="ER27" s="2430"/>
      <c r="ES27" s="2430"/>
      <c r="ET27" s="2430"/>
      <c r="EU27" s="2430"/>
      <c r="EV27" s="2430"/>
      <c r="EW27" s="2430"/>
      <c r="EX27" s="2430"/>
      <c r="EY27" s="2430"/>
      <c r="EZ27" s="2430"/>
      <c r="FA27" s="2430"/>
      <c r="FB27" s="2430"/>
      <c r="FC27" s="2430"/>
      <c r="FD27" s="2430"/>
      <c r="FE27" s="2430"/>
      <c r="FF27" s="2430"/>
      <c r="FG27" s="2430"/>
      <c r="FH27" s="2430"/>
      <c r="FI27" s="2430"/>
      <c r="FJ27" s="2430"/>
      <c r="FK27" s="2430"/>
      <c r="FL27" s="2430"/>
      <c r="FM27" s="2430"/>
      <c r="FN27" s="2430"/>
      <c r="FO27" s="2430"/>
      <c r="FP27" s="2430"/>
      <c r="FQ27" s="2430"/>
      <c r="FR27" s="2430"/>
      <c r="FS27" s="2430"/>
      <c r="FT27" s="2430"/>
      <c r="FU27" s="2430"/>
      <c r="FV27" s="2430"/>
      <c r="FW27" s="2430"/>
      <c r="FX27" s="2430"/>
      <c r="FY27" s="2430"/>
      <c r="FZ27" s="2430"/>
      <c r="GA27" s="2430"/>
      <c r="GB27" s="2430"/>
      <c r="GC27" s="2430"/>
      <c r="GD27" s="2430"/>
      <c r="GE27" s="2430"/>
      <c r="GF27" s="2430"/>
      <c r="GG27" s="2430"/>
      <c r="GH27" s="2430"/>
      <c r="GI27" s="2430"/>
      <c r="GJ27" s="2430"/>
      <c r="GK27" s="2430"/>
      <c r="GL27" s="2430"/>
      <c r="GM27" s="2430"/>
    </row>
    <row r="28" spans="2:195" s="716" customFormat="1" ht="13.5">
      <c r="B28" s="52"/>
      <c r="C28" s="712" t="str">
        <f>총괄표!AD41</f>
        <v>수도광열비</v>
      </c>
      <c r="D28" s="712"/>
      <c r="E28" s="712"/>
      <c r="F28" s="712"/>
      <c r="G28" s="726"/>
      <c r="H28" s="674">
        <f>SUM(J28:GL28)</f>
        <v>6300.0213748893657</v>
      </c>
      <c r="J28" s="674">
        <f t="shared" ref="J28:BR28" si="39">J141</f>
        <v>0</v>
      </c>
      <c r="K28" s="674">
        <f t="shared" si="39"/>
        <v>101.77002780999999</v>
      </c>
      <c r="L28" s="674">
        <f t="shared" si="39"/>
        <v>101.77002780999999</v>
      </c>
      <c r="M28" s="674">
        <f t="shared" si="39"/>
        <v>101.77002780999999</v>
      </c>
      <c r="N28" s="674">
        <f t="shared" si="39"/>
        <v>101.77002780999999</v>
      </c>
      <c r="O28" s="674">
        <f t="shared" si="39"/>
        <v>101.77002780999999</v>
      </c>
      <c r="P28" s="674">
        <f t="shared" si="39"/>
        <v>101.77002780999999</v>
      </c>
      <c r="Q28" s="674">
        <f t="shared" si="39"/>
        <v>101.77002780999999</v>
      </c>
      <c r="R28" s="674">
        <f t="shared" si="39"/>
        <v>101.77002780999999</v>
      </c>
      <c r="S28" s="674">
        <f t="shared" si="39"/>
        <v>101.77002780999999</v>
      </c>
      <c r="T28" s="674">
        <f t="shared" si="39"/>
        <v>101.77002780999999</v>
      </c>
      <c r="U28" s="674">
        <f t="shared" si="39"/>
        <v>101.77002780999999</v>
      </c>
      <c r="V28" s="674">
        <f t="shared" si="39"/>
        <v>103.29657822714998</v>
      </c>
      <c r="W28" s="674">
        <f t="shared" si="39"/>
        <v>103.29657822714998</v>
      </c>
      <c r="X28" s="674">
        <f t="shared" si="39"/>
        <v>103.29657822714998</v>
      </c>
      <c r="Y28" s="674">
        <f t="shared" si="39"/>
        <v>103.29657822714998</v>
      </c>
      <c r="Z28" s="674">
        <f t="shared" si="39"/>
        <v>103.29657822714998</v>
      </c>
      <c r="AA28" s="674">
        <f t="shared" si="39"/>
        <v>103.29657822714998</v>
      </c>
      <c r="AB28" s="674">
        <f t="shared" si="39"/>
        <v>103.29657822714998</v>
      </c>
      <c r="AC28" s="674">
        <f t="shared" si="39"/>
        <v>103.29657822714998</v>
      </c>
      <c r="AD28" s="674">
        <f t="shared" si="39"/>
        <v>103.29657822714998</v>
      </c>
      <c r="AE28" s="674">
        <f t="shared" si="39"/>
        <v>103.29657822714998</v>
      </c>
      <c r="AF28" s="674">
        <f t="shared" si="39"/>
        <v>103.29657822714998</v>
      </c>
      <c r="AG28" s="674">
        <f t="shared" si="39"/>
        <v>103.29657822714998</v>
      </c>
      <c r="AH28" s="674">
        <f t="shared" si="39"/>
        <v>104.84602690055721</v>
      </c>
      <c r="AI28" s="674">
        <f t="shared" si="39"/>
        <v>104.84602690055721</v>
      </c>
      <c r="AJ28" s="674">
        <f t="shared" si="39"/>
        <v>104.84602690055721</v>
      </c>
      <c r="AK28" s="674">
        <f t="shared" si="39"/>
        <v>104.84602690055721</v>
      </c>
      <c r="AL28" s="674">
        <f t="shared" si="39"/>
        <v>104.84602690055721</v>
      </c>
      <c r="AM28" s="674">
        <f t="shared" si="39"/>
        <v>104.84602690055721</v>
      </c>
      <c r="AN28" s="674">
        <f t="shared" si="39"/>
        <v>104.84602690055721</v>
      </c>
      <c r="AO28" s="674">
        <f t="shared" si="39"/>
        <v>104.84602690055721</v>
      </c>
      <c r="AP28" s="674">
        <f t="shared" si="39"/>
        <v>104.84602690055721</v>
      </c>
      <c r="AQ28" s="674">
        <f t="shared" si="39"/>
        <v>104.84602690055721</v>
      </c>
      <c r="AR28" s="674">
        <f t="shared" si="39"/>
        <v>104.84602690055721</v>
      </c>
      <c r="AS28" s="674">
        <f t="shared" si="39"/>
        <v>104.84602690055721</v>
      </c>
      <c r="AT28" s="674">
        <f t="shared" si="39"/>
        <v>106.41871730406555</v>
      </c>
      <c r="AU28" s="674">
        <f t="shared" si="39"/>
        <v>106.41871730406555</v>
      </c>
      <c r="AV28" s="674">
        <f t="shared" si="39"/>
        <v>106.41871730406555</v>
      </c>
      <c r="AW28" s="674">
        <f t="shared" si="39"/>
        <v>106.41871730406555</v>
      </c>
      <c r="AX28" s="674">
        <f t="shared" si="39"/>
        <v>106.41871730406555</v>
      </c>
      <c r="AY28" s="674">
        <f t="shared" si="39"/>
        <v>106.41871730406555</v>
      </c>
      <c r="AZ28" s="674">
        <f t="shared" si="39"/>
        <v>106.41871730406555</v>
      </c>
      <c r="BA28" s="674">
        <f t="shared" si="39"/>
        <v>106.41871730406555</v>
      </c>
      <c r="BB28" s="674">
        <f t="shared" si="39"/>
        <v>106.41871730406555</v>
      </c>
      <c r="BC28" s="674">
        <f t="shared" si="39"/>
        <v>106.41871730406555</v>
      </c>
      <c r="BD28" s="674">
        <f t="shared" si="39"/>
        <v>106.41871730406555</v>
      </c>
      <c r="BE28" s="674">
        <f t="shared" si="39"/>
        <v>106.41871730406555</v>
      </c>
      <c r="BF28" s="674">
        <f t="shared" si="39"/>
        <v>108.01499806362652</v>
      </c>
      <c r="BG28" s="674">
        <f t="shared" si="39"/>
        <v>108.01499806362652</v>
      </c>
      <c r="BH28" s="674">
        <f t="shared" si="39"/>
        <v>108.01499806362652</v>
      </c>
      <c r="BI28" s="674">
        <f t="shared" si="39"/>
        <v>108.01499806362652</v>
      </c>
      <c r="BJ28" s="674">
        <f t="shared" si="39"/>
        <v>108.01499806362652</v>
      </c>
      <c r="BK28" s="674">
        <f t="shared" si="39"/>
        <v>108.01499806362652</v>
      </c>
      <c r="BL28" s="674">
        <f t="shared" si="39"/>
        <v>108.01499806362652</v>
      </c>
      <c r="BM28" s="674">
        <f t="shared" si="39"/>
        <v>108.01499806362652</v>
      </c>
      <c r="BN28" s="674">
        <f t="shared" si="39"/>
        <v>108.01499806362652</v>
      </c>
      <c r="BO28" s="674">
        <f t="shared" si="39"/>
        <v>108.01499806362652</v>
      </c>
      <c r="BP28" s="674">
        <f t="shared" si="39"/>
        <v>108.01499806362652</v>
      </c>
      <c r="BQ28" s="674">
        <f t="shared" si="39"/>
        <v>108.01499806362652</v>
      </c>
      <c r="BR28" s="674">
        <f t="shared" si="39"/>
        <v>109.6352230345809</v>
      </c>
      <c r="BS28" s="674">
        <f t="shared" ref="BS28:CD28" si="40">BS141</f>
        <v>0</v>
      </c>
      <c r="BT28" s="674">
        <f t="shared" si="40"/>
        <v>0</v>
      </c>
      <c r="BU28" s="674">
        <f t="shared" si="40"/>
        <v>0</v>
      </c>
      <c r="BV28" s="674">
        <f t="shared" si="40"/>
        <v>0</v>
      </c>
      <c r="BW28" s="674">
        <f t="shared" si="40"/>
        <v>0</v>
      </c>
      <c r="BX28" s="674">
        <f t="shared" si="40"/>
        <v>0</v>
      </c>
      <c r="BY28" s="674">
        <f t="shared" si="40"/>
        <v>0</v>
      </c>
      <c r="BZ28" s="674">
        <f t="shared" si="40"/>
        <v>0</v>
      </c>
      <c r="CA28" s="674">
        <f t="shared" si="40"/>
        <v>0</v>
      </c>
      <c r="CB28" s="674">
        <f t="shared" si="40"/>
        <v>0</v>
      </c>
      <c r="CC28" s="674">
        <f t="shared" si="40"/>
        <v>0</v>
      </c>
      <c r="CD28" s="674">
        <f t="shared" si="40"/>
        <v>0</v>
      </c>
      <c r="CE28" s="674"/>
      <c r="CF28" s="674"/>
      <c r="CG28" s="674"/>
      <c r="CH28" s="674"/>
      <c r="CI28" s="674"/>
      <c r="CJ28" s="674"/>
      <c r="CK28" s="674"/>
      <c r="CL28" s="674"/>
      <c r="CM28" s="674"/>
      <c r="CN28" s="674"/>
      <c r="CO28" s="674"/>
      <c r="CP28" s="674"/>
      <c r="CQ28" s="674"/>
      <c r="CR28" s="674"/>
      <c r="CS28" s="674"/>
      <c r="CT28" s="674"/>
      <c r="CU28" s="674"/>
      <c r="CV28" s="674"/>
      <c r="CW28" s="674"/>
      <c r="CX28" s="674"/>
      <c r="CY28" s="674"/>
      <c r="CZ28" s="674"/>
      <c r="DA28" s="674"/>
      <c r="DB28" s="674"/>
      <c r="DC28" s="674"/>
      <c r="DD28" s="674"/>
      <c r="DE28" s="674"/>
      <c r="DF28" s="674"/>
      <c r="DG28" s="674"/>
      <c r="DH28" s="674"/>
      <c r="DI28" s="674"/>
      <c r="DJ28" s="674"/>
      <c r="DK28" s="674"/>
      <c r="DL28" s="674"/>
      <c r="DM28" s="674"/>
      <c r="DN28" s="674"/>
      <c r="DO28" s="674"/>
      <c r="DP28" s="674"/>
      <c r="DQ28" s="674"/>
      <c r="DR28" s="674"/>
      <c r="DS28" s="674"/>
      <c r="DT28" s="674"/>
      <c r="DU28" s="674"/>
      <c r="DV28" s="674"/>
      <c r="DW28" s="674"/>
      <c r="DX28" s="674"/>
      <c r="DY28" s="674"/>
      <c r="DZ28" s="674"/>
      <c r="EA28" s="674"/>
      <c r="EB28" s="674"/>
      <c r="EC28" s="674"/>
      <c r="ED28" s="674"/>
      <c r="EE28" s="674"/>
      <c r="EF28" s="674"/>
      <c r="EG28" s="674"/>
      <c r="EH28" s="674"/>
      <c r="EI28" s="674"/>
      <c r="EJ28" s="674"/>
      <c r="EK28" s="674"/>
      <c r="EL28" s="674"/>
      <c r="EM28" s="674"/>
      <c r="EN28" s="2430"/>
      <c r="EO28" s="2430"/>
      <c r="EP28" s="2430"/>
      <c r="EQ28" s="2430"/>
      <c r="ER28" s="2430"/>
      <c r="ES28" s="2430"/>
      <c r="ET28" s="2430"/>
      <c r="EU28" s="2430"/>
      <c r="EV28" s="2430"/>
      <c r="EW28" s="2430"/>
      <c r="EX28" s="2430"/>
      <c r="EY28" s="2430"/>
      <c r="EZ28" s="2430"/>
      <c r="FA28" s="2430"/>
      <c r="FB28" s="2430"/>
      <c r="FC28" s="2430"/>
      <c r="FD28" s="2430"/>
      <c r="FE28" s="2430"/>
      <c r="FF28" s="2430"/>
      <c r="FG28" s="2430"/>
      <c r="FH28" s="2430"/>
      <c r="FI28" s="2430"/>
      <c r="FJ28" s="2430"/>
      <c r="FK28" s="2430"/>
      <c r="FL28" s="2430"/>
      <c r="FM28" s="2430"/>
      <c r="FN28" s="2430"/>
      <c r="FO28" s="2430"/>
      <c r="FP28" s="2430"/>
      <c r="FQ28" s="2430"/>
      <c r="FR28" s="2430"/>
      <c r="FS28" s="2430"/>
      <c r="FT28" s="2430"/>
      <c r="FU28" s="2430"/>
      <c r="FV28" s="2430"/>
      <c r="FW28" s="2430"/>
      <c r="FX28" s="2430"/>
      <c r="FY28" s="2430"/>
      <c r="FZ28" s="2430"/>
      <c r="GA28" s="2430"/>
      <c r="GB28" s="2430"/>
      <c r="GC28" s="2430"/>
      <c r="GD28" s="2430"/>
      <c r="GE28" s="2430"/>
      <c r="GF28" s="2430"/>
      <c r="GG28" s="2430"/>
      <c r="GH28" s="2430"/>
      <c r="GI28" s="2430"/>
      <c r="GJ28" s="2430"/>
      <c r="GK28" s="2430"/>
      <c r="GL28" s="2430"/>
      <c r="GM28" s="2430"/>
    </row>
    <row r="29" spans="2:195" s="716" customFormat="1" ht="13.5">
      <c r="B29" s="52"/>
      <c r="C29" s="712" t="str">
        <f>총괄표!AD42</f>
        <v>보험료</v>
      </c>
      <c r="D29" s="712"/>
      <c r="E29" s="712"/>
      <c r="F29" s="712"/>
      <c r="G29" s="726"/>
      <c r="H29" s="674">
        <f>SUM(J29:GL29)</f>
        <v>200.21985739374435</v>
      </c>
      <c r="J29" s="674">
        <f t="shared" ref="J29:BR29" si="41">J142</f>
        <v>0</v>
      </c>
      <c r="K29" s="674">
        <f t="shared" si="41"/>
        <v>3.2343351303999999</v>
      </c>
      <c r="L29" s="674">
        <f t="shared" si="41"/>
        <v>3.2343351303999999</v>
      </c>
      <c r="M29" s="674">
        <f t="shared" si="41"/>
        <v>3.2343351303999999</v>
      </c>
      <c r="N29" s="674">
        <f t="shared" si="41"/>
        <v>3.2343351303999999</v>
      </c>
      <c r="O29" s="674">
        <f t="shared" si="41"/>
        <v>3.2343351303999999</v>
      </c>
      <c r="P29" s="674">
        <f t="shared" si="41"/>
        <v>3.2343351303999999</v>
      </c>
      <c r="Q29" s="674">
        <f t="shared" si="41"/>
        <v>3.2343351303999999</v>
      </c>
      <c r="R29" s="674">
        <f t="shared" si="41"/>
        <v>3.2343351303999999</v>
      </c>
      <c r="S29" s="674">
        <f t="shared" si="41"/>
        <v>3.2343351303999999</v>
      </c>
      <c r="T29" s="674">
        <f t="shared" si="41"/>
        <v>3.2343351303999999</v>
      </c>
      <c r="U29" s="674">
        <f t="shared" si="41"/>
        <v>3.2343351303999999</v>
      </c>
      <c r="V29" s="674">
        <f t="shared" si="41"/>
        <v>3.2828501573559996</v>
      </c>
      <c r="W29" s="674">
        <f t="shared" si="41"/>
        <v>3.2828501573559996</v>
      </c>
      <c r="X29" s="674">
        <f t="shared" si="41"/>
        <v>3.2828501573559996</v>
      </c>
      <c r="Y29" s="674">
        <f t="shared" si="41"/>
        <v>3.2828501573559996</v>
      </c>
      <c r="Z29" s="674">
        <f t="shared" si="41"/>
        <v>3.2828501573559996</v>
      </c>
      <c r="AA29" s="674">
        <f t="shared" si="41"/>
        <v>3.2828501573559996</v>
      </c>
      <c r="AB29" s="674">
        <f t="shared" si="41"/>
        <v>3.2828501573559996</v>
      </c>
      <c r="AC29" s="674">
        <f t="shared" si="41"/>
        <v>3.2828501573559996</v>
      </c>
      <c r="AD29" s="674">
        <f t="shared" si="41"/>
        <v>3.2828501573559996</v>
      </c>
      <c r="AE29" s="674">
        <f t="shared" si="41"/>
        <v>3.2828501573559996</v>
      </c>
      <c r="AF29" s="674">
        <f t="shared" si="41"/>
        <v>3.2828501573559996</v>
      </c>
      <c r="AG29" s="674">
        <f t="shared" si="41"/>
        <v>3.2828501573559996</v>
      </c>
      <c r="AH29" s="674">
        <f t="shared" si="41"/>
        <v>3.332092909716339</v>
      </c>
      <c r="AI29" s="674">
        <f t="shared" si="41"/>
        <v>3.332092909716339</v>
      </c>
      <c r="AJ29" s="674">
        <f t="shared" si="41"/>
        <v>3.332092909716339</v>
      </c>
      <c r="AK29" s="674">
        <f t="shared" si="41"/>
        <v>3.332092909716339</v>
      </c>
      <c r="AL29" s="674">
        <f t="shared" si="41"/>
        <v>3.332092909716339</v>
      </c>
      <c r="AM29" s="674">
        <f t="shared" si="41"/>
        <v>3.332092909716339</v>
      </c>
      <c r="AN29" s="674">
        <f t="shared" si="41"/>
        <v>3.332092909716339</v>
      </c>
      <c r="AO29" s="674">
        <f t="shared" si="41"/>
        <v>3.332092909716339</v>
      </c>
      <c r="AP29" s="674">
        <f t="shared" si="41"/>
        <v>3.332092909716339</v>
      </c>
      <c r="AQ29" s="674">
        <f t="shared" si="41"/>
        <v>3.332092909716339</v>
      </c>
      <c r="AR29" s="674">
        <f t="shared" si="41"/>
        <v>3.332092909716339</v>
      </c>
      <c r="AS29" s="674">
        <f t="shared" si="41"/>
        <v>3.332092909716339</v>
      </c>
      <c r="AT29" s="674">
        <f t="shared" si="41"/>
        <v>3.3820743033620837</v>
      </c>
      <c r="AU29" s="674">
        <f t="shared" si="41"/>
        <v>3.3820743033620837</v>
      </c>
      <c r="AV29" s="674">
        <f t="shared" si="41"/>
        <v>3.3820743033620837</v>
      </c>
      <c r="AW29" s="674">
        <f t="shared" si="41"/>
        <v>3.3820743033620837</v>
      </c>
      <c r="AX29" s="674">
        <f t="shared" si="41"/>
        <v>3.3820743033620837</v>
      </c>
      <c r="AY29" s="674">
        <f t="shared" si="41"/>
        <v>3.3820743033620837</v>
      </c>
      <c r="AZ29" s="674">
        <f t="shared" si="41"/>
        <v>3.3820743033620837</v>
      </c>
      <c r="BA29" s="674">
        <f t="shared" si="41"/>
        <v>3.3820743033620837</v>
      </c>
      <c r="BB29" s="674">
        <f t="shared" si="41"/>
        <v>3.3820743033620837</v>
      </c>
      <c r="BC29" s="674">
        <f t="shared" si="41"/>
        <v>3.3820743033620837</v>
      </c>
      <c r="BD29" s="674">
        <f t="shared" si="41"/>
        <v>3.3820743033620837</v>
      </c>
      <c r="BE29" s="674">
        <f t="shared" si="41"/>
        <v>3.3820743033620837</v>
      </c>
      <c r="BF29" s="674">
        <f t="shared" si="41"/>
        <v>3.4328054179125145</v>
      </c>
      <c r="BG29" s="674">
        <f t="shared" si="41"/>
        <v>3.4328054179125145</v>
      </c>
      <c r="BH29" s="674">
        <f t="shared" si="41"/>
        <v>3.4328054179125145</v>
      </c>
      <c r="BI29" s="674">
        <f t="shared" si="41"/>
        <v>3.4328054179125145</v>
      </c>
      <c r="BJ29" s="674">
        <f t="shared" si="41"/>
        <v>3.4328054179125145</v>
      </c>
      <c r="BK29" s="674">
        <f t="shared" si="41"/>
        <v>3.4328054179125145</v>
      </c>
      <c r="BL29" s="674">
        <f t="shared" si="41"/>
        <v>3.4328054179125145</v>
      </c>
      <c r="BM29" s="674">
        <f t="shared" si="41"/>
        <v>3.4328054179125145</v>
      </c>
      <c r="BN29" s="674">
        <f t="shared" si="41"/>
        <v>3.4328054179125145</v>
      </c>
      <c r="BO29" s="674">
        <f t="shared" si="41"/>
        <v>3.4328054179125145</v>
      </c>
      <c r="BP29" s="674">
        <f t="shared" si="41"/>
        <v>3.4328054179125145</v>
      </c>
      <c r="BQ29" s="674">
        <f t="shared" si="41"/>
        <v>3.4328054179125145</v>
      </c>
      <c r="BR29" s="674">
        <f t="shared" si="41"/>
        <v>3.4842974991812015</v>
      </c>
      <c r="BS29" s="674">
        <f t="shared" ref="BS29:CD29" si="42">BS142</f>
        <v>0</v>
      </c>
      <c r="BT29" s="674">
        <f t="shared" si="42"/>
        <v>0</v>
      </c>
      <c r="BU29" s="674">
        <f t="shared" si="42"/>
        <v>0</v>
      </c>
      <c r="BV29" s="674">
        <f t="shared" si="42"/>
        <v>0</v>
      </c>
      <c r="BW29" s="674">
        <f t="shared" si="42"/>
        <v>0</v>
      </c>
      <c r="BX29" s="674">
        <f t="shared" si="42"/>
        <v>0</v>
      </c>
      <c r="BY29" s="674">
        <f t="shared" si="42"/>
        <v>0</v>
      </c>
      <c r="BZ29" s="674">
        <f t="shared" si="42"/>
        <v>0</v>
      </c>
      <c r="CA29" s="674">
        <f t="shared" si="42"/>
        <v>0</v>
      </c>
      <c r="CB29" s="674">
        <f t="shared" si="42"/>
        <v>0</v>
      </c>
      <c r="CC29" s="674">
        <f t="shared" si="42"/>
        <v>0</v>
      </c>
      <c r="CD29" s="674">
        <f t="shared" si="42"/>
        <v>0</v>
      </c>
      <c r="CE29" s="674"/>
      <c r="CF29" s="674"/>
      <c r="CG29" s="674"/>
      <c r="CH29" s="674"/>
      <c r="CI29" s="674"/>
      <c r="CJ29" s="674"/>
      <c r="CK29" s="674"/>
      <c r="CL29" s="674"/>
      <c r="CM29" s="674"/>
      <c r="CN29" s="674"/>
      <c r="CO29" s="674"/>
      <c r="CP29" s="674"/>
      <c r="CQ29" s="674"/>
      <c r="CR29" s="674"/>
      <c r="CS29" s="674"/>
      <c r="CT29" s="674"/>
      <c r="CU29" s="674"/>
      <c r="CV29" s="674"/>
      <c r="CW29" s="674"/>
      <c r="CX29" s="674"/>
      <c r="CY29" s="674"/>
      <c r="CZ29" s="674"/>
      <c r="DA29" s="674"/>
      <c r="DB29" s="674"/>
      <c r="DC29" s="674"/>
      <c r="DD29" s="674"/>
      <c r="DE29" s="674"/>
      <c r="DF29" s="674"/>
      <c r="DG29" s="674"/>
      <c r="DH29" s="674"/>
      <c r="DI29" s="674"/>
      <c r="DJ29" s="674"/>
      <c r="DK29" s="674"/>
      <c r="DL29" s="674"/>
      <c r="DM29" s="674"/>
      <c r="DN29" s="674"/>
      <c r="DO29" s="674"/>
      <c r="DP29" s="674"/>
      <c r="DQ29" s="674"/>
      <c r="DR29" s="674"/>
      <c r="DS29" s="674"/>
      <c r="DT29" s="674"/>
      <c r="DU29" s="674"/>
      <c r="DV29" s="674"/>
      <c r="DW29" s="674"/>
      <c r="DX29" s="674"/>
      <c r="DY29" s="674"/>
      <c r="DZ29" s="674"/>
      <c r="EA29" s="674"/>
      <c r="EB29" s="674"/>
      <c r="EC29" s="674"/>
      <c r="ED29" s="674"/>
      <c r="EE29" s="674"/>
      <c r="EF29" s="674"/>
      <c r="EG29" s="674"/>
      <c r="EH29" s="674"/>
      <c r="EI29" s="674"/>
      <c r="EJ29" s="674"/>
      <c r="EK29" s="674"/>
      <c r="EL29" s="674"/>
      <c r="EM29" s="674"/>
      <c r="EN29" s="2430"/>
      <c r="EO29" s="2430"/>
      <c r="EP29" s="2430"/>
      <c r="EQ29" s="2430"/>
      <c r="ER29" s="2430"/>
      <c r="ES29" s="2430"/>
      <c r="ET29" s="2430"/>
      <c r="EU29" s="2430"/>
      <c r="EV29" s="2430"/>
      <c r="EW29" s="2430"/>
      <c r="EX29" s="2430"/>
      <c r="EY29" s="2430"/>
      <c r="EZ29" s="2430"/>
      <c r="FA29" s="2430"/>
      <c r="FB29" s="2430"/>
      <c r="FC29" s="2430"/>
      <c r="FD29" s="2430"/>
      <c r="FE29" s="2430"/>
      <c r="FF29" s="2430"/>
      <c r="FG29" s="2430"/>
      <c r="FH29" s="2430"/>
      <c r="FI29" s="2430"/>
      <c r="FJ29" s="2430"/>
      <c r="FK29" s="2430"/>
      <c r="FL29" s="2430"/>
      <c r="FM29" s="2430"/>
      <c r="FN29" s="2430"/>
      <c r="FO29" s="2430"/>
      <c r="FP29" s="2430"/>
      <c r="FQ29" s="2430"/>
      <c r="FR29" s="2430"/>
      <c r="FS29" s="2430"/>
      <c r="FT29" s="2430"/>
      <c r="FU29" s="2430"/>
      <c r="FV29" s="2430"/>
      <c r="FW29" s="2430"/>
      <c r="FX29" s="2430"/>
      <c r="FY29" s="2430"/>
      <c r="FZ29" s="2430"/>
      <c r="GA29" s="2430"/>
      <c r="GB29" s="2430"/>
      <c r="GC29" s="2430"/>
      <c r="GD29" s="2430"/>
      <c r="GE29" s="2430"/>
      <c r="GF29" s="2430"/>
      <c r="GG29" s="2430"/>
      <c r="GH29" s="2430"/>
      <c r="GI29" s="2430"/>
      <c r="GJ29" s="2430"/>
      <c r="GK29" s="2430"/>
      <c r="GL29" s="2430"/>
      <c r="GM29" s="2430"/>
    </row>
    <row r="30" spans="2:195" s="51" customFormat="1" ht="13.5">
      <c r="B30" s="52"/>
      <c r="C30" s="15" t="str">
        <f>총괄표!AD45</f>
        <v>기타 관리비용</v>
      </c>
      <c r="D30" s="15"/>
      <c r="E30" s="15"/>
      <c r="F30" s="15"/>
      <c r="G30" s="673"/>
      <c r="H30" s="674">
        <f t="shared" si="23"/>
        <v>63.994800000000083</v>
      </c>
      <c r="J30" s="674">
        <f t="shared" ref="J30:BR30" si="43">J143</f>
        <v>0</v>
      </c>
      <c r="K30" s="674">
        <f t="shared" si="43"/>
        <v>1.0665800000000001</v>
      </c>
      <c r="L30" s="674">
        <f t="shared" si="43"/>
        <v>1.0665800000000001</v>
      </c>
      <c r="M30" s="674">
        <f t="shared" si="43"/>
        <v>1.0665800000000001</v>
      </c>
      <c r="N30" s="674">
        <f t="shared" si="43"/>
        <v>1.0665800000000001</v>
      </c>
      <c r="O30" s="674">
        <f t="shared" si="43"/>
        <v>1.0665800000000001</v>
      </c>
      <c r="P30" s="674">
        <f t="shared" si="43"/>
        <v>1.0665800000000001</v>
      </c>
      <c r="Q30" s="674">
        <f t="shared" si="43"/>
        <v>1.0665800000000001</v>
      </c>
      <c r="R30" s="674">
        <f t="shared" si="43"/>
        <v>1.0665800000000001</v>
      </c>
      <c r="S30" s="674">
        <f t="shared" si="43"/>
        <v>1.0665800000000001</v>
      </c>
      <c r="T30" s="674">
        <f t="shared" si="43"/>
        <v>1.0665800000000001</v>
      </c>
      <c r="U30" s="674">
        <f t="shared" si="43"/>
        <v>1.0665800000000001</v>
      </c>
      <c r="V30" s="674">
        <f t="shared" si="43"/>
        <v>1.0665800000000001</v>
      </c>
      <c r="W30" s="674">
        <f t="shared" si="43"/>
        <v>1.0665800000000001</v>
      </c>
      <c r="X30" s="674">
        <f t="shared" si="43"/>
        <v>1.0665800000000001</v>
      </c>
      <c r="Y30" s="674">
        <f t="shared" si="43"/>
        <v>1.0665800000000001</v>
      </c>
      <c r="Z30" s="674">
        <f t="shared" si="43"/>
        <v>1.0665800000000001</v>
      </c>
      <c r="AA30" s="674">
        <f t="shared" si="43"/>
        <v>1.0665800000000001</v>
      </c>
      <c r="AB30" s="674">
        <f t="shared" si="43"/>
        <v>1.0665800000000001</v>
      </c>
      <c r="AC30" s="674">
        <f t="shared" si="43"/>
        <v>1.0665800000000001</v>
      </c>
      <c r="AD30" s="674">
        <f t="shared" si="43"/>
        <v>1.0665800000000001</v>
      </c>
      <c r="AE30" s="674">
        <f t="shared" si="43"/>
        <v>1.0665800000000001</v>
      </c>
      <c r="AF30" s="674">
        <f t="shared" si="43"/>
        <v>1.0665800000000001</v>
      </c>
      <c r="AG30" s="674">
        <f t="shared" si="43"/>
        <v>1.0665800000000001</v>
      </c>
      <c r="AH30" s="674">
        <f t="shared" si="43"/>
        <v>1.0665800000000001</v>
      </c>
      <c r="AI30" s="674">
        <f t="shared" si="43"/>
        <v>1.0665800000000001</v>
      </c>
      <c r="AJ30" s="674">
        <f t="shared" si="43"/>
        <v>1.0665800000000001</v>
      </c>
      <c r="AK30" s="674">
        <f t="shared" si="43"/>
        <v>1.0665800000000001</v>
      </c>
      <c r="AL30" s="674">
        <f t="shared" si="43"/>
        <v>1.0665800000000001</v>
      </c>
      <c r="AM30" s="674">
        <f t="shared" si="43"/>
        <v>1.0665800000000001</v>
      </c>
      <c r="AN30" s="674">
        <f t="shared" si="43"/>
        <v>1.0665800000000001</v>
      </c>
      <c r="AO30" s="674">
        <f t="shared" si="43"/>
        <v>1.0665800000000001</v>
      </c>
      <c r="AP30" s="674">
        <f t="shared" si="43"/>
        <v>1.0665800000000001</v>
      </c>
      <c r="AQ30" s="674">
        <f t="shared" si="43"/>
        <v>1.0665800000000001</v>
      </c>
      <c r="AR30" s="674">
        <f t="shared" si="43"/>
        <v>1.0665800000000001</v>
      </c>
      <c r="AS30" s="674">
        <f t="shared" si="43"/>
        <v>1.0665800000000001</v>
      </c>
      <c r="AT30" s="674">
        <f t="shared" si="43"/>
        <v>1.0665800000000001</v>
      </c>
      <c r="AU30" s="674">
        <f t="shared" si="43"/>
        <v>1.0665800000000001</v>
      </c>
      <c r="AV30" s="674">
        <f t="shared" si="43"/>
        <v>1.0665800000000001</v>
      </c>
      <c r="AW30" s="674">
        <f t="shared" si="43"/>
        <v>1.0665800000000001</v>
      </c>
      <c r="AX30" s="674">
        <f t="shared" si="43"/>
        <v>1.0665800000000001</v>
      </c>
      <c r="AY30" s="674">
        <f t="shared" si="43"/>
        <v>1.0665800000000001</v>
      </c>
      <c r="AZ30" s="674">
        <f t="shared" si="43"/>
        <v>1.0665800000000001</v>
      </c>
      <c r="BA30" s="674">
        <f t="shared" si="43"/>
        <v>1.0665800000000001</v>
      </c>
      <c r="BB30" s="674">
        <f t="shared" si="43"/>
        <v>1.0665800000000001</v>
      </c>
      <c r="BC30" s="674">
        <f t="shared" si="43"/>
        <v>1.0665800000000001</v>
      </c>
      <c r="BD30" s="674">
        <f t="shared" si="43"/>
        <v>1.0665800000000001</v>
      </c>
      <c r="BE30" s="674">
        <f t="shared" si="43"/>
        <v>1.0665800000000001</v>
      </c>
      <c r="BF30" s="674">
        <f t="shared" si="43"/>
        <v>1.0665800000000001</v>
      </c>
      <c r="BG30" s="674">
        <f t="shared" si="43"/>
        <v>1.0665800000000001</v>
      </c>
      <c r="BH30" s="674">
        <f t="shared" si="43"/>
        <v>1.0665800000000001</v>
      </c>
      <c r="BI30" s="674">
        <f t="shared" si="43"/>
        <v>1.0665800000000001</v>
      </c>
      <c r="BJ30" s="674">
        <f t="shared" si="43"/>
        <v>1.0665800000000001</v>
      </c>
      <c r="BK30" s="674">
        <f t="shared" si="43"/>
        <v>1.0665800000000001</v>
      </c>
      <c r="BL30" s="674">
        <f t="shared" si="43"/>
        <v>1.0665800000000001</v>
      </c>
      <c r="BM30" s="674">
        <f t="shared" si="43"/>
        <v>1.0665800000000001</v>
      </c>
      <c r="BN30" s="674">
        <f t="shared" si="43"/>
        <v>1.0665800000000001</v>
      </c>
      <c r="BO30" s="674">
        <f t="shared" si="43"/>
        <v>1.0665800000000001</v>
      </c>
      <c r="BP30" s="674">
        <f t="shared" si="43"/>
        <v>1.0665800000000001</v>
      </c>
      <c r="BQ30" s="674">
        <f t="shared" si="43"/>
        <v>1.0665800000000001</v>
      </c>
      <c r="BR30" s="674">
        <f t="shared" si="43"/>
        <v>1.0665800000000001</v>
      </c>
      <c r="BS30" s="674">
        <f t="shared" ref="BS30:CD30" si="44">BS143</f>
        <v>0</v>
      </c>
      <c r="BT30" s="674">
        <f t="shared" si="44"/>
        <v>0</v>
      </c>
      <c r="BU30" s="674">
        <f t="shared" si="44"/>
        <v>0</v>
      </c>
      <c r="BV30" s="674">
        <f t="shared" si="44"/>
        <v>0</v>
      </c>
      <c r="BW30" s="674">
        <f t="shared" si="44"/>
        <v>0</v>
      </c>
      <c r="BX30" s="674">
        <f t="shared" si="44"/>
        <v>0</v>
      </c>
      <c r="BY30" s="674">
        <f t="shared" si="44"/>
        <v>0</v>
      </c>
      <c r="BZ30" s="674">
        <f t="shared" si="44"/>
        <v>0</v>
      </c>
      <c r="CA30" s="674">
        <f t="shared" si="44"/>
        <v>0</v>
      </c>
      <c r="CB30" s="674">
        <f t="shared" si="44"/>
        <v>0</v>
      </c>
      <c r="CC30" s="674">
        <f t="shared" si="44"/>
        <v>0</v>
      </c>
      <c r="CD30" s="674">
        <f t="shared" si="44"/>
        <v>0</v>
      </c>
      <c r="CE30" s="674"/>
      <c r="CF30" s="674"/>
      <c r="CG30" s="674"/>
      <c r="CH30" s="674"/>
      <c r="CI30" s="674"/>
      <c r="CJ30" s="674"/>
      <c r="CK30" s="674"/>
      <c r="CL30" s="674"/>
      <c r="CM30" s="674"/>
      <c r="CN30" s="674"/>
      <c r="CO30" s="674"/>
      <c r="CP30" s="674"/>
      <c r="CQ30" s="674"/>
      <c r="CR30" s="674"/>
      <c r="CS30" s="674"/>
      <c r="CT30" s="674"/>
      <c r="CU30" s="674"/>
      <c r="CV30" s="674"/>
      <c r="CW30" s="674"/>
      <c r="CX30" s="674"/>
      <c r="CY30" s="674"/>
      <c r="CZ30" s="674"/>
      <c r="DA30" s="674"/>
      <c r="DB30" s="674"/>
      <c r="DC30" s="674"/>
      <c r="DD30" s="674"/>
      <c r="DE30" s="674"/>
      <c r="DF30" s="674"/>
      <c r="DG30" s="674"/>
      <c r="DH30" s="674"/>
      <c r="DI30" s="674"/>
      <c r="DJ30" s="674"/>
      <c r="DK30" s="674"/>
      <c r="DL30" s="674"/>
      <c r="DM30" s="674"/>
      <c r="DN30" s="674"/>
      <c r="DO30" s="674"/>
      <c r="DP30" s="674"/>
      <c r="DQ30" s="674"/>
      <c r="DR30" s="674"/>
      <c r="DS30" s="674"/>
      <c r="DT30" s="674"/>
      <c r="DU30" s="674"/>
      <c r="DV30" s="674"/>
      <c r="DW30" s="674"/>
      <c r="DX30" s="674"/>
      <c r="DY30" s="674"/>
      <c r="DZ30" s="674"/>
      <c r="EA30" s="674"/>
      <c r="EB30" s="674"/>
      <c r="EC30" s="674"/>
      <c r="ED30" s="674"/>
      <c r="EE30" s="674"/>
      <c r="EF30" s="674"/>
      <c r="EG30" s="674"/>
      <c r="EH30" s="674"/>
      <c r="EI30" s="674"/>
      <c r="EJ30" s="674"/>
      <c r="EK30" s="674"/>
      <c r="EL30" s="674"/>
      <c r="EM30" s="674"/>
      <c r="EN30" s="2430"/>
      <c r="EO30" s="2430"/>
      <c r="EP30" s="2430"/>
      <c r="EQ30" s="2430"/>
      <c r="ER30" s="2430"/>
      <c r="ES30" s="2430"/>
      <c r="ET30" s="2430"/>
      <c r="EU30" s="2430"/>
      <c r="EV30" s="2430"/>
      <c r="EW30" s="2430"/>
      <c r="EX30" s="2430"/>
      <c r="EY30" s="2430"/>
      <c r="EZ30" s="2430"/>
      <c r="FA30" s="2430"/>
      <c r="FB30" s="2430"/>
      <c r="FC30" s="2430"/>
      <c r="FD30" s="2430"/>
      <c r="FE30" s="2430"/>
      <c r="FF30" s="2430"/>
      <c r="FG30" s="2430"/>
      <c r="FH30" s="2430"/>
      <c r="FI30" s="2430"/>
      <c r="FJ30" s="2430"/>
      <c r="FK30" s="2430"/>
      <c r="FL30" s="2430"/>
      <c r="FM30" s="2430"/>
      <c r="FN30" s="2430"/>
      <c r="FO30" s="2430"/>
      <c r="FP30" s="2430"/>
      <c r="FQ30" s="2430"/>
      <c r="FR30" s="2430"/>
      <c r="FS30" s="2430"/>
      <c r="FT30" s="2430"/>
      <c r="FU30" s="2430"/>
      <c r="FV30" s="2430"/>
      <c r="FW30" s="2430"/>
      <c r="FX30" s="2430"/>
      <c r="FY30" s="2430"/>
      <c r="FZ30" s="2430"/>
      <c r="GA30" s="2430"/>
      <c r="GB30" s="2430"/>
      <c r="GC30" s="2430"/>
      <c r="GD30" s="2430"/>
      <c r="GE30" s="2430"/>
      <c r="GF30" s="2430"/>
      <c r="GG30" s="2430"/>
      <c r="GH30" s="2430"/>
      <c r="GI30" s="2430"/>
      <c r="GJ30" s="2430"/>
      <c r="GK30" s="2430"/>
      <c r="GL30" s="2430"/>
      <c r="GM30" s="2430"/>
    </row>
    <row r="31" spans="2:195" s="51" customFormat="1" ht="13.5">
      <c r="B31" s="52"/>
      <c r="C31" s="15"/>
      <c r="D31" s="15"/>
      <c r="E31" s="15"/>
      <c r="F31" s="15"/>
      <c r="G31" s="673"/>
      <c r="H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4"/>
      <c r="W31" s="674"/>
      <c r="X31" s="674"/>
      <c r="Y31" s="674"/>
      <c r="Z31" s="674"/>
      <c r="AA31" s="674"/>
      <c r="AB31" s="674"/>
      <c r="AC31" s="674"/>
      <c r="AD31" s="674"/>
      <c r="AE31" s="674"/>
      <c r="AF31" s="674"/>
      <c r="AG31" s="674"/>
      <c r="AH31" s="674"/>
      <c r="AI31" s="674"/>
      <c r="AJ31" s="674"/>
      <c r="AK31" s="674"/>
      <c r="AL31" s="674"/>
      <c r="AM31" s="674"/>
      <c r="AN31" s="674"/>
      <c r="AO31" s="674"/>
      <c r="AP31" s="674"/>
      <c r="AQ31" s="674"/>
      <c r="AR31" s="674"/>
      <c r="AS31" s="674"/>
      <c r="AT31" s="674"/>
      <c r="AU31" s="674"/>
      <c r="AV31" s="674"/>
      <c r="AW31" s="674"/>
      <c r="AX31" s="674"/>
      <c r="AY31" s="674"/>
      <c r="AZ31" s="674"/>
      <c r="BA31" s="674"/>
      <c r="BB31" s="674"/>
      <c r="BC31" s="674"/>
      <c r="BD31" s="674"/>
      <c r="BE31" s="674"/>
      <c r="BF31" s="674"/>
      <c r="BG31" s="674"/>
      <c r="BH31" s="674"/>
      <c r="BI31" s="674"/>
      <c r="BJ31" s="674"/>
      <c r="BK31" s="674"/>
      <c r="BL31" s="674"/>
      <c r="BM31" s="674"/>
      <c r="BN31" s="674"/>
      <c r="BO31" s="674"/>
      <c r="BP31" s="674"/>
      <c r="BQ31" s="674"/>
      <c r="BR31" s="674"/>
      <c r="BS31" s="674"/>
      <c r="BT31" s="674"/>
      <c r="BU31" s="674"/>
      <c r="BV31" s="674"/>
      <c r="BW31" s="674"/>
      <c r="BX31" s="674"/>
      <c r="BY31" s="674"/>
      <c r="BZ31" s="674"/>
      <c r="CA31" s="674"/>
      <c r="CB31" s="674"/>
      <c r="CC31" s="674"/>
      <c r="CD31" s="674"/>
      <c r="CE31" s="674"/>
      <c r="CF31" s="674"/>
      <c r="CG31" s="674"/>
      <c r="CH31" s="674"/>
      <c r="CI31" s="674"/>
      <c r="CJ31" s="674"/>
      <c r="CK31" s="674"/>
      <c r="CL31" s="674"/>
      <c r="CM31" s="674"/>
      <c r="CN31" s="674"/>
      <c r="CO31" s="674"/>
      <c r="CP31" s="674"/>
      <c r="CQ31" s="674"/>
      <c r="CR31" s="674"/>
      <c r="CS31" s="674"/>
      <c r="CT31" s="674"/>
      <c r="CU31" s="674"/>
      <c r="CV31" s="674"/>
      <c r="CW31" s="674"/>
      <c r="CX31" s="674"/>
      <c r="CY31" s="674"/>
      <c r="CZ31" s="674"/>
      <c r="DA31" s="674"/>
      <c r="DB31" s="674"/>
      <c r="DC31" s="674"/>
      <c r="DD31" s="674"/>
      <c r="DE31" s="674"/>
      <c r="DF31" s="674"/>
      <c r="DG31" s="674"/>
      <c r="DH31" s="674"/>
      <c r="DI31" s="674"/>
      <c r="DJ31" s="674"/>
      <c r="DK31" s="674"/>
      <c r="DL31" s="674"/>
      <c r="DM31" s="674"/>
      <c r="DN31" s="674"/>
      <c r="DO31" s="674"/>
      <c r="DP31" s="674"/>
      <c r="DQ31" s="674"/>
      <c r="DR31" s="674"/>
      <c r="DS31" s="674"/>
      <c r="DT31" s="674"/>
      <c r="DU31" s="674"/>
      <c r="DV31" s="674"/>
      <c r="DW31" s="674"/>
      <c r="DX31" s="674"/>
      <c r="DY31" s="674"/>
      <c r="DZ31" s="674"/>
      <c r="EA31" s="674"/>
      <c r="EB31" s="674"/>
      <c r="EC31" s="674"/>
      <c r="ED31" s="674"/>
      <c r="EE31" s="674"/>
      <c r="EF31" s="674"/>
      <c r="EG31" s="674"/>
      <c r="EH31" s="674"/>
      <c r="EI31" s="674"/>
      <c r="EJ31" s="674"/>
      <c r="EK31" s="674"/>
      <c r="EL31" s="674"/>
      <c r="EM31" s="674"/>
      <c r="EN31" s="2430"/>
      <c r="EO31" s="2430"/>
      <c r="EP31" s="2430"/>
      <c r="EQ31" s="2430"/>
      <c r="ER31" s="2430"/>
      <c r="ES31" s="2430"/>
      <c r="ET31" s="2430"/>
      <c r="EU31" s="2430"/>
      <c r="EV31" s="2430"/>
      <c r="EW31" s="2430"/>
      <c r="EX31" s="2430"/>
      <c r="EY31" s="2430"/>
      <c r="EZ31" s="2430"/>
      <c r="FA31" s="2430"/>
      <c r="FB31" s="2430"/>
      <c r="FC31" s="2430"/>
      <c r="FD31" s="2430"/>
      <c r="FE31" s="2430"/>
      <c r="FF31" s="2430"/>
      <c r="FG31" s="2430"/>
      <c r="FH31" s="2430"/>
      <c r="FI31" s="2430"/>
      <c r="FJ31" s="2430"/>
      <c r="FK31" s="2430"/>
      <c r="FL31" s="2430"/>
      <c r="FM31" s="2430"/>
      <c r="FN31" s="2430"/>
      <c r="FO31" s="2430"/>
      <c r="FP31" s="2430"/>
      <c r="FQ31" s="2430"/>
      <c r="FR31" s="2430"/>
      <c r="FS31" s="2430"/>
      <c r="FT31" s="2430"/>
      <c r="FU31" s="2430"/>
      <c r="FV31" s="2430"/>
      <c r="FW31" s="2430"/>
      <c r="FX31" s="2430"/>
      <c r="FY31" s="2430"/>
      <c r="FZ31" s="2430"/>
      <c r="GA31" s="2430"/>
      <c r="GB31" s="2430"/>
      <c r="GC31" s="2430"/>
      <c r="GD31" s="2430"/>
      <c r="GE31" s="2430"/>
      <c r="GF31" s="2430"/>
      <c r="GG31" s="2430"/>
      <c r="GH31" s="2430"/>
      <c r="GI31" s="2430"/>
      <c r="GJ31" s="2430"/>
      <c r="GK31" s="2430"/>
      <c r="GL31" s="2430"/>
      <c r="GM31" s="2430"/>
    </row>
    <row r="32" spans="2:195" s="51" customFormat="1" ht="13.5">
      <c r="B32" s="52"/>
      <c r="C32" s="15" t="s">
        <v>440</v>
      </c>
      <c r="D32" s="15"/>
      <c r="E32" s="15"/>
      <c r="F32" s="15"/>
      <c r="G32" s="673"/>
      <c r="H32" s="674"/>
      <c r="J32" s="674"/>
      <c r="K32" s="674"/>
      <c r="L32" s="674"/>
      <c r="M32" s="674"/>
      <c r="N32" s="674"/>
      <c r="O32" s="674"/>
      <c r="P32" s="674"/>
      <c r="Q32" s="674"/>
      <c r="R32" s="674"/>
      <c r="S32" s="674"/>
      <c r="T32" s="674"/>
      <c r="U32" s="674"/>
      <c r="V32" s="674"/>
      <c r="W32" s="674"/>
      <c r="X32" s="674"/>
      <c r="Y32" s="674"/>
      <c r="Z32" s="674"/>
      <c r="AA32" s="674"/>
      <c r="AB32" s="674"/>
      <c r="AC32" s="674"/>
      <c r="AD32" s="674"/>
      <c r="AE32" s="674"/>
      <c r="AF32" s="674"/>
      <c r="AG32" s="674"/>
      <c r="AH32" s="674"/>
      <c r="AI32" s="674"/>
      <c r="AJ32" s="674"/>
      <c r="AK32" s="674"/>
      <c r="AL32" s="674"/>
      <c r="AM32" s="674"/>
      <c r="AN32" s="674"/>
      <c r="AO32" s="674"/>
      <c r="AP32" s="674"/>
      <c r="AQ32" s="674"/>
      <c r="AR32" s="674"/>
      <c r="AS32" s="674"/>
      <c r="AT32" s="674"/>
      <c r="AU32" s="674"/>
      <c r="AV32" s="674"/>
      <c r="AW32" s="674"/>
      <c r="AX32" s="674"/>
      <c r="AY32" s="674"/>
      <c r="AZ32" s="674"/>
      <c r="BA32" s="674"/>
      <c r="BB32" s="674"/>
      <c r="BC32" s="674"/>
      <c r="BD32" s="674"/>
      <c r="BE32" s="674"/>
      <c r="BF32" s="674"/>
      <c r="BG32" s="674"/>
      <c r="BH32" s="674"/>
      <c r="BI32" s="674"/>
      <c r="BJ32" s="674"/>
      <c r="BK32" s="674"/>
      <c r="BL32" s="674"/>
      <c r="BM32" s="674"/>
      <c r="BN32" s="674"/>
      <c r="BO32" s="674"/>
      <c r="BP32" s="674"/>
      <c r="BQ32" s="674"/>
      <c r="BR32" s="674"/>
      <c r="BS32" s="674"/>
      <c r="BT32" s="674"/>
      <c r="BU32" s="674"/>
      <c r="BV32" s="674"/>
      <c r="BW32" s="674"/>
      <c r="BX32" s="674"/>
      <c r="BY32" s="674"/>
      <c r="BZ32" s="674"/>
      <c r="CA32" s="674"/>
      <c r="CB32" s="674"/>
      <c r="CC32" s="674"/>
      <c r="CD32" s="674"/>
      <c r="CE32" s="674"/>
      <c r="CF32" s="674"/>
      <c r="CG32" s="674"/>
      <c r="CH32" s="674"/>
      <c r="CI32" s="674"/>
      <c r="CJ32" s="674"/>
      <c r="CK32" s="674"/>
      <c r="CL32" s="674"/>
      <c r="CM32" s="674"/>
      <c r="CN32" s="674"/>
      <c r="CO32" s="674"/>
      <c r="CP32" s="674"/>
      <c r="CQ32" s="674"/>
      <c r="CR32" s="674"/>
      <c r="CS32" s="674"/>
      <c r="CT32" s="674"/>
      <c r="CU32" s="674"/>
      <c r="CV32" s="674"/>
      <c r="CW32" s="674"/>
      <c r="CX32" s="674"/>
      <c r="CY32" s="674"/>
      <c r="CZ32" s="674"/>
      <c r="DA32" s="674"/>
      <c r="DB32" s="674"/>
      <c r="DC32" s="674"/>
      <c r="DD32" s="674"/>
      <c r="DE32" s="674"/>
      <c r="DF32" s="674"/>
      <c r="DG32" s="674"/>
      <c r="DH32" s="674"/>
      <c r="DI32" s="674"/>
      <c r="DJ32" s="674"/>
      <c r="DK32" s="674"/>
      <c r="DL32" s="674"/>
      <c r="DM32" s="674"/>
      <c r="DN32" s="674"/>
      <c r="DO32" s="674"/>
      <c r="DP32" s="674"/>
      <c r="DQ32" s="674"/>
      <c r="DR32" s="674"/>
      <c r="DS32" s="674"/>
      <c r="DT32" s="674"/>
      <c r="DU32" s="674"/>
      <c r="DV32" s="674"/>
      <c r="DW32" s="674"/>
      <c r="DX32" s="674"/>
      <c r="DY32" s="674"/>
      <c r="DZ32" s="674"/>
      <c r="EA32" s="674"/>
      <c r="EB32" s="674"/>
      <c r="EC32" s="674"/>
      <c r="ED32" s="674"/>
      <c r="EE32" s="674"/>
      <c r="EF32" s="674"/>
      <c r="EG32" s="674"/>
      <c r="EH32" s="674"/>
      <c r="EI32" s="674"/>
      <c r="EJ32" s="674"/>
      <c r="EK32" s="674"/>
      <c r="EL32" s="674"/>
      <c r="EM32" s="674"/>
      <c r="EN32" s="2430"/>
      <c r="EO32" s="2430"/>
      <c r="EP32" s="2430"/>
      <c r="EQ32" s="2430"/>
      <c r="ER32" s="2430"/>
      <c r="ES32" s="2430"/>
      <c r="ET32" s="2430"/>
      <c r="EU32" s="2430"/>
      <c r="EV32" s="2430"/>
      <c r="EW32" s="2430"/>
      <c r="EX32" s="2430"/>
      <c r="EY32" s="2430"/>
      <c r="EZ32" s="2430"/>
      <c r="FA32" s="2430"/>
      <c r="FB32" s="2430"/>
      <c r="FC32" s="2430"/>
      <c r="FD32" s="2430"/>
      <c r="FE32" s="2430"/>
      <c r="FF32" s="2430"/>
      <c r="FG32" s="2430"/>
      <c r="FH32" s="2430"/>
      <c r="FI32" s="2430"/>
      <c r="FJ32" s="2430"/>
      <c r="FK32" s="2430"/>
      <c r="FL32" s="2430"/>
      <c r="FM32" s="2430"/>
      <c r="FN32" s="2430"/>
      <c r="FO32" s="2430"/>
      <c r="FP32" s="2430"/>
      <c r="FQ32" s="2430"/>
      <c r="FR32" s="2430"/>
      <c r="FS32" s="2430"/>
      <c r="FT32" s="2430"/>
      <c r="FU32" s="2430"/>
      <c r="FV32" s="2430"/>
      <c r="FW32" s="2430"/>
      <c r="FX32" s="2430"/>
      <c r="FY32" s="2430"/>
      <c r="FZ32" s="2430"/>
      <c r="GA32" s="2430"/>
      <c r="GB32" s="2430"/>
      <c r="GC32" s="2430"/>
      <c r="GD32" s="2430"/>
      <c r="GE32" s="2430"/>
      <c r="GF32" s="2430"/>
      <c r="GG32" s="2430"/>
      <c r="GH32" s="2430"/>
      <c r="GI32" s="2430"/>
      <c r="GJ32" s="2430"/>
      <c r="GK32" s="2430"/>
      <c r="GL32" s="2430"/>
      <c r="GM32" s="2430"/>
    </row>
    <row r="33" spans="1:195" s="51" customFormat="1" ht="13.5">
      <c r="B33" s="52"/>
      <c r="C33" s="675" t="s">
        <v>534</v>
      </c>
      <c r="D33" s="15"/>
      <c r="E33" s="15"/>
      <c r="F33" s="15"/>
      <c r="G33" s="673"/>
      <c r="H33" s="674">
        <f>SUM(J33:GL33)</f>
        <v>4207.3511171803775</v>
      </c>
      <c r="J33" s="674">
        <f>J162*(Index!J$11&gt;0)</f>
        <v>0</v>
      </c>
      <c r="K33" s="674">
        <f>K173*(Index!K$11&gt;0)</f>
        <v>148.86171194966465</v>
      </c>
      <c r="L33" s="674">
        <f>L173*(Index!L$11&gt;0)</f>
        <v>148.86171194966465</v>
      </c>
      <c r="M33" s="674">
        <f>M173*(Index!M$11&gt;0)</f>
        <v>148.86171194966465</v>
      </c>
      <c r="N33" s="674">
        <f>N173*(Index!N$11&gt;0)</f>
        <v>148.86171194966465</v>
      </c>
      <c r="O33" s="674">
        <f>O173*(Index!O$11&gt;0)</f>
        <v>52.10712750890513</v>
      </c>
      <c r="P33" s="674">
        <f>P173*(Index!P$11&gt;0)</f>
        <v>52.10712750890513</v>
      </c>
      <c r="Q33" s="674">
        <f>Q173*(Index!Q$11&gt;0)</f>
        <v>52.10712750890513</v>
      </c>
      <c r="R33" s="674">
        <f>R173*(Index!R$11&gt;0)</f>
        <v>52.10712750890513</v>
      </c>
      <c r="S33" s="674">
        <f>S173*(Index!S$11&gt;0)</f>
        <v>52.10712750890513</v>
      </c>
      <c r="T33" s="674">
        <f>T173*(Index!T$11&gt;0)</f>
        <v>52.10712750890513</v>
      </c>
      <c r="U33" s="674">
        <f>U173*(Index!U$11&gt;0)</f>
        <v>52.10712750890513</v>
      </c>
      <c r="V33" s="674">
        <f>V173*(Index!V$11&gt;0)</f>
        <v>52.10712750890513</v>
      </c>
      <c r="W33" s="674">
        <f>W173*(Index!W$11&gt;0)</f>
        <v>52.10712750890513</v>
      </c>
      <c r="X33" s="674">
        <f>X173*(Index!X$11&gt;0)</f>
        <v>52.10712750890513</v>
      </c>
      <c r="Y33" s="674">
        <f>Y173*(Index!Y$11&gt;0)</f>
        <v>52.10712750890513</v>
      </c>
      <c r="Z33" s="674">
        <f>Z173*(Index!Z$11&gt;0)</f>
        <v>52.10712750890513</v>
      </c>
      <c r="AA33" s="674">
        <f>AA173*(Index!AA$11&gt;0)</f>
        <v>54.924587203809232</v>
      </c>
      <c r="AB33" s="674">
        <f>AB173*(Index!AB$11&gt;0)</f>
        <v>54.924587203809232</v>
      </c>
      <c r="AC33" s="674">
        <f>AC173*(Index!AC$11&gt;0)</f>
        <v>54.924587203809232</v>
      </c>
      <c r="AD33" s="674">
        <f>AD173*(Index!AD$11&gt;0)</f>
        <v>54.924587203809232</v>
      </c>
      <c r="AE33" s="674">
        <f>AE173*(Index!AE$11&gt;0)</f>
        <v>54.924587203809232</v>
      </c>
      <c r="AF33" s="674">
        <f>AF173*(Index!AF$11&gt;0)</f>
        <v>54.924587203809232</v>
      </c>
      <c r="AG33" s="674">
        <f>AG173*(Index!AG$11&gt;0)</f>
        <v>54.924587203809232</v>
      </c>
      <c r="AH33" s="674">
        <f>AH173*(Index!AH$11&gt;0)</f>
        <v>54.924587203809232</v>
      </c>
      <c r="AI33" s="674">
        <f>AI173*(Index!AI$11&gt;0)</f>
        <v>54.924587203809232</v>
      </c>
      <c r="AJ33" s="674">
        <f>AJ173*(Index!AJ$11&gt;0)</f>
        <v>54.924587203809232</v>
      </c>
      <c r="AK33" s="674">
        <f>AK173*(Index!AK$11&gt;0)</f>
        <v>54.924587203809232</v>
      </c>
      <c r="AL33" s="674">
        <f>AL173*(Index!AL$11&gt;0)</f>
        <v>54.924587203809232</v>
      </c>
      <c r="AM33" s="674">
        <f>AM173*(Index!AM$11&gt;0)</f>
        <v>62.175307219555265</v>
      </c>
      <c r="AN33" s="674">
        <f>AN173*(Index!AN$11&gt;0)</f>
        <v>62.175307219555265</v>
      </c>
      <c r="AO33" s="674">
        <f>AO173*(Index!AO$11&gt;0)</f>
        <v>62.175307219555265</v>
      </c>
      <c r="AP33" s="674">
        <f>AP173*(Index!AP$11&gt;0)</f>
        <v>62.175307219555265</v>
      </c>
      <c r="AQ33" s="674">
        <f>AQ173*(Index!AQ$11&gt;0)</f>
        <v>62.175307219555265</v>
      </c>
      <c r="AR33" s="674">
        <f>AR173*(Index!AR$11&gt;0)</f>
        <v>62.175307219555265</v>
      </c>
      <c r="AS33" s="674">
        <f>AS173*(Index!AS$11&gt;0)</f>
        <v>62.175307219555265</v>
      </c>
      <c r="AT33" s="674">
        <f>AT173*(Index!AT$11&gt;0)</f>
        <v>62.175307219555265</v>
      </c>
      <c r="AU33" s="674">
        <f>AU173*(Index!AU$11&gt;0)</f>
        <v>62.175307219555265</v>
      </c>
      <c r="AV33" s="674">
        <f>AV173*(Index!AV$11&gt;0)</f>
        <v>62.175307219555265</v>
      </c>
      <c r="AW33" s="674">
        <f>AW173*(Index!AW$11&gt;0)</f>
        <v>62.175307219555265</v>
      </c>
      <c r="AX33" s="674">
        <f>AX173*(Index!AX$11&gt;0)</f>
        <v>62.175307219555265</v>
      </c>
      <c r="AY33" s="674">
        <f>AY173*(Index!AY$11&gt;0)</f>
        <v>73.684033711096873</v>
      </c>
      <c r="AZ33" s="674">
        <f>AZ173*(Index!AZ$11&gt;0)</f>
        <v>73.684033711096873</v>
      </c>
      <c r="BA33" s="674">
        <f>BA173*(Index!BA$11&gt;0)</f>
        <v>73.684033711096873</v>
      </c>
      <c r="BB33" s="674">
        <f>BB173*(Index!BB$11&gt;0)</f>
        <v>73.684033711096873</v>
      </c>
      <c r="BC33" s="674">
        <f>BC173*(Index!BC$11&gt;0)</f>
        <v>73.684033711096873</v>
      </c>
      <c r="BD33" s="674">
        <f>BD173*(Index!BD$11&gt;0)</f>
        <v>73.684033711096873</v>
      </c>
      <c r="BE33" s="674">
        <f>BE173*(Index!BE$11&gt;0)</f>
        <v>73.684033711096873</v>
      </c>
      <c r="BF33" s="674">
        <f>BF173*(Index!BF$11&gt;0)</f>
        <v>73.684033711096873</v>
      </c>
      <c r="BG33" s="674">
        <f>BG173*(Index!BG$11&gt;0)</f>
        <v>73.684033711096873</v>
      </c>
      <c r="BH33" s="674">
        <f>BH173*(Index!BH$11&gt;0)</f>
        <v>73.684033711096873</v>
      </c>
      <c r="BI33" s="674">
        <f>BI173*(Index!BI$11&gt;0)</f>
        <v>73.684033711096873</v>
      </c>
      <c r="BJ33" s="674">
        <f>BJ173*(Index!BJ$11&gt;0)</f>
        <v>73.684033711096873</v>
      </c>
      <c r="BK33" s="674">
        <f>BK173*(Index!BK$11&gt;0)</f>
        <v>87.151450207664823</v>
      </c>
      <c r="BL33" s="674">
        <f>BL173*(Index!BL$11&gt;0)</f>
        <v>87.151450207664823</v>
      </c>
      <c r="BM33" s="674">
        <f>BM173*(Index!BM$11&gt;0)</f>
        <v>87.151450207664823</v>
      </c>
      <c r="BN33" s="674">
        <f>BN173*(Index!BN$11&gt;0)</f>
        <v>87.151450207664823</v>
      </c>
      <c r="BO33" s="674">
        <f>BO173*(Index!BO$11&gt;0)</f>
        <v>87.151450207664823</v>
      </c>
      <c r="BP33" s="674">
        <f>BP173*(Index!BP$11&gt;0)</f>
        <v>87.151450207664823</v>
      </c>
      <c r="BQ33" s="674">
        <f>BQ173*(Index!BQ$11&gt;0)</f>
        <v>87.151450207664823</v>
      </c>
      <c r="BR33" s="674">
        <f>BR173*(Index!BR$11&gt;0)</f>
        <v>87.151450207664823</v>
      </c>
      <c r="BS33" s="674">
        <f>BS173*(Index!BS$11&gt;0)</f>
        <v>0</v>
      </c>
      <c r="BT33" s="674">
        <f>BT173*(Index!BT$11&gt;0)</f>
        <v>0</v>
      </c>
      <c r="BU33" s="674">
        <f>BU173*(Index!BU$11&gt;0)</f>
        <v>0</v>
      </c>
      <c r="BV33" s="674">
        <f>BV173*(Index!BV$11&gt;0)</f>
        <v>0</v>
      </c>
      <c r="BW33" s="674">
        <f>BW173*(Index!BW$11&gt;0)</f>
        <v>0</v>
      </c>
      <c r="BX33" s="674">
        <f>BX173*(Index!BX$11&gt;0)</f>
        <v>0</v>
      </c>
      <c r="BY33" s="674">
        <f>BY173*(Index!BY$11&gt;0)</f>
        <v>0</v>
      </c>
      <c r="BZ33" s="674">
        <f>BZ173*(Index!BZ$11&gt;0)</f>
        <v>0</v>
      </c>
      <c r="CA33" s="674">
        <f>CA173*(Index!CA$11&gt;0)</f>
        <v>0</v>
      </c>
      <c r="CB33" s="674">
        <f>CB173*(Index!CB$11&gt;0)</f>
        <v>0</v>
      </c>
      <c r="CC33" s="674">
        <f>CC173*(Index!CC$11&gt;0)</f>
        <v>0</v>
      </c>
      <c r="CD33" s="674">
        <f>CD173*(Index!CD$11&gt;0)</f>
        <v>0</v>
      </c>
      <c r="CE33" s="674"/>
      <c r="CF33" s="674"/>
      <c r="CG33" s="674"/>
      <c r="CH33" s="674"/>
      <c r="CI33" s="674"/>
      <c r="CJ33" s="674"/>
      <c r="CK33" s="674"/>
      <c r="CL33" s="674"/>
      <c r="CM33" s="674"/>
      <c r="CN33" s="674"/>
      <c r="CO33" s="674"/>
      <c r="CP33" s="674"/>
      <c r="CQ33" s="674"/>
      <c r="CR33" s="674"/>
      <c r="CS33" s="674"/>
      <c r="CT33" s="674"/>
      <c r="CU33" s="674"/>
      <c r="CV33" s="674"/>
      <c r="CW33" s="674"/>
      <c r="CX33" s="674"/>
      <c r="CY33" s="674"/>
      <c r="CZ33" s="674"/>
      <c r="DA33" s="674"/>
      <c r="DB33" s="674"/>
      <c r="DC33" s="674"/>
      <c r="DD33" s="674"/>
      <c r="DE33" s="674"/>
      <c r="DF33" s="674"/>
      <c r="DG33" s="674"/>
      <c r="DH33" s="674"/>
      <c r="DI33" s="674"/>
      <c r="DJ33" s="674"/>
      <c r="DK33" s="674"/>
      <c r="DL33" s="674"/>
      <c r="DM33" s="674"/>
      <c r="DN33" s="674"/>
      <c r="DO33" s="674"/>
      <c r="DP33" s="674"/>
      <c r="DQ33" s="674"/>
      <c r="DR33" s="674"/>
      <c r="DS33" s="674"/>
      <c r="DT33" s="674"/>
      <c r="DU33" s="674"/>
      <c r="DV33" s="674"/>
      <c r="DW33" s="674"/>
      <c r="DX33" s="674"/>
      <c r="DY33" s="674"/>
      <c r="DZ33" s="674"/>
      <c r="EA33" s="674"/>
      <c r="EB33" s="674"/>
      <c r="EC33" s="674"/>
      <c r="ED33" s="674"/>
      <c r="EE33" s="674"/>
      <c r="EF33" s="674"/>
      <c r="EG33" s="674"/>
      <c r="EH33" s="674"/>
      <c r="EI33" s="674"/>
      <c r="EJ33" s="674"/>
      <c r="EK33" s="674"/>
      <c r="EL33" s="674"/>
      <c r="EM33" s="674"/>
      <c r="EN33" s="2430"/>
      <c r="EO33" s="2430"/>
      <c r="EP33" s="2430"/>
      <c r="EQ33" s="2430"/>
      <c r="ER33" s="2430"/>
      <c r="ES33" s="2430"/>
      <c r="ET33" s="2430"/>
      <c r="EU33" s="2430"/>
      <c r="EV33" s="2430"/>
      <c r="EW33" s="2430"/>
      <c r="EX33" s="2430"/>
      <c r="EY33" s="2430"/>
      <c r="EZ33" s="2430"/>
      <c r="FA33" s="2430"/>
      <c r="FB33" s="2430"/>
      <c r="FC33" s="2430"/>
      <c r="FD33" s="2430"/>
      <c r="FE33" s="2430"/>
      <c r="FF33" s="2430"/>
      <c r="FG33" s="2430"/>
      <c r="FH33" s="2430"/>
      <c r="FI33" s="2430"/>
      <c r="FJ33" s="2430"/>
      <c r="FK33" s="2430"/>
      <c r="FL33" s="2430"/>
      <c r="FM33" s="2430"/>
      <c r="FN33" s="2430"/>
      <c r="FO33" s="2430"/>
      <c r="FP33" s="2430"/>
      <c r="FQ33" s="2430"/>
      <c r="FR33" s="2430"/>
      <c r="FS33" s="2430"/>
      <c r="FT33" s="2430"/>
      <c r="FU33" s="2430"/>
      <c r="FV33" s="2430"/>
      <c r="FW33" s="2430"/>
      <c r="FX33" s="2430"/>
      <c r="FY33" s="2430"/>
      <c r="FZ33" s="2430"/>
      <c r="GA33" s="2430"/>
      <c r="GB33" s="2430"/>
      <c r="GC33" s="2430"/>
      <c r="GD33" s="2430"/>
      <c r="GE33" s="2430"/>
      <c r="GF33" s="2430"/>
      <c r="GG33" s="2430"/>
      <c r="GH33" s="2430"/>
      <c r="GI33" s="2430"/>
      <c r="GJ33" s="2430"/>
      <c r="GK33" s="2430"/>
      <c r="GL33" s="2430"/>
      <c r="GM33" s="2430"/>
    </row>
    <row r="34" spans="1:195" s="51" customFormat="1" ht="13.5">
      <c r="B34" s="52"/>
      <c r="C34" s="675" t="s">
        <v>535</v>
      </c>
      <c r="D34" s="15"/>
      <c r="E34" s="15"/>
      <c r="F34" s="15"/>
      <c r="G34" s="673"/>
      <c r="H34" s="674">
        <f>SUM(J34:GL34)</f>
        <v>140.87872899582587</v>
      </c>
      <c r="J34" s="674">
        <f>J174*(Index!J$11&gt;0)</f>
        <v>0</v>
      </c>
      <c r="K34" s="674">
        <f>K174*(Index!K$11&gt;0)</f>
        <v>2.3314602451185271</v>
      </c>
      <c r="L34" s="674">
        <f>L174*(Index!L$11&gt;0)</f>
        <v>2.409175586622478</v>
      </c>
      <c r="M34" s="674">
        <f>M174*(Index!M$11&gt;0)</f>
        <v>2.3344201145705821</v>
      </c>
      <c r="N34" s="674">
        <f>N174*(Index!N$11&gt;0)</f>
        <v>2.4122341183896019</v>
      </c>
      <c r="O34" s="674">
        <f>O174*(Index!O$11&gt;0)</f>
        <v>2.4112477807731629</v>
      </c>
      <c r="P34" s="674">
        <f>P174*(Index!P$11&gt;0)</f>
        <v>2.16812097016542</v>
      </c>
      <c r="Q34" s="674">
        <f>Q174*(Index!Q$11&gt;0)</f>
        <v>2.4001682780060398</v>
      </c>
      <c r="R34" s="674">
        <f>R174*(Index!R$11&gt;0)</f>
        <v>2.3227434948445547</v>
      </c>
      <c r="S34" s="674">
        <f>S174*(Index!S$11&gt;0)</f>
        <v>2.4000252075704238</v>
      </c>
      <c r="T34" s="674">
        <f>T174*(Index!T$11&gt;0)</f>
        <v>2.3220132587623628</v>
      </c>
      <c r="U34" s="674">
        <f>U174*(Index!U$11&gt;0)</f>
        <v>2.3966472284471356</v>
      </c>
      <c r="V34" s="674">
        <f>V174*(Index!V$11&gt;0)</f>
        <v>2.3966472284471356</v>
      </c>
      <c r="W34" s="674">
        <f>W174*(Index!W$11&gt;0)</f>
        <v>2.3191584089541433</v>
      </c>
      <c r="X34" s="674">
        <f>X174*(Index!X$11&gt;0)</f>
        <v>2.3964636892526148</v>
      </c>
      <c r="Y34" s="674">
        <f>Y174*(Index!Y$11&gt;0)</f>
        <v>2.3191584089541433</v>
      </c>
      <c r="Z34" s="674">
        <f>Z174*(Index!Z$11&gt;0)</f>
        <v>2.3963582874478204</v>
      </c>
      <c r="AA34" s="674">
        <f>AA174*(Index!AA$11&gt;0)</f>
        <v>2.3960512196656287</v>
      </c>
      <c r="AB34" s="674">
        <f>AB174*(Index!AB$11&gt;0)</f>
        <v>2.1641752951818582</v>
      </c>
      <c r="AC34" s="674">
        <f>AC174*(Index!AC$11&gt;0)</f>
        <v>2.3955225452409712</v>
      </c>
      <c r="AD34" s="674">
        <f>AD174*(Index!AD$11&gt;0)</f>
        <v>2.3138390906870203</v>
      </c>
      <c r="AE34" s="674">
        <f>AE174*(Index!AE$11&gt;0)</f>
        <v>2.3888156195245327</v>
      </c>
      <c r="AF34" s="674">
        <f>AF174*(Index!AF$11&gt;0)</f>
        <v>2.3114713880089375</v>
      </c>
      <c r="AG34" s="674">
        <f>AG174*(Index!AG$11&gt;0)</f>
        <v>2.388520434275903</v>
      </c>
      <c r="AH34" s="674">
        <f>AH174*(Index!AH$11&gt;0)</f>
        <v>2.3877674504440534</v>
      </c>
      <c r="AI34" s="674">
        <f>AI174*(Index!AI$11&gt;0)</f>
        <v>2.3107426939781162</v>
      </c>
      <c r="AJ34" s="674">
        <f>AJ174*(Index!AJ$11&gt;0)</f>
        <v>2.3877674504440534</v>
      </c>
      <c r="AK34" s="674">
        <f>AK174*(Index!AK$11&gt;0)</f>
        <v>2.3107336199669866</v>
      </c>
      <c r="AL34" s="674">
        <f>AL174*(Index!AL$11&gt;0)</f>
        <v>2.3871391672483</v>
      </c>
      <c r="AM34" s="674">
        <f>AM174*(Index!AM$11&gt;0)</f>
        <v>2.3806169290864196</v>
      </c>
      <c r="AN34" s="674">
        <f>AN174*(Index!AN$11&gt;0)</f>
        <v>2.2270287401131021</v>
      </c>
      <c r="AO34" s="674">
        <f>AO174*(Index!AO$11&gt;0)</f>
        <v>2.3805492238890444</v>
      </c>
      <c r="AP34" s="674">
        <f>AP174*(Index!AP$11&gt;0)</f>
        <v>2.3035707191128858</v>
      </c>
      <c r="AQ34" s="674">
        <f>AQ174*(Index!AQ$11&gt;0)</f>
        <v>2.3803564097499823</v>
      </c>
      <c r="AR34" s="674">
        <f>AR174*(Index!AR$11&gt;0)</f>
        <v>2.3035707191128858</v>
      </c>
      <c r="AS34" s="674">
        <f>AS174*(Index!AS$11&gt;0)</f>
        <v>2.3803564097499823</v>
      </c>
      <c r="AT34" s="674">
        <f>AT174*(Index!AT$11&gt;0)</f>
        <v>2.3803382288312323</v>
      </c>
      <c r="AU34" s="674">
        <f>AU174*(Index!AU$11&gt;0)</f>
        <v>2.3035531246753855</v>
      </c>
      <c r="AV34" s="674">
        <f>AV174*(Index!AV$11&gt;0)</f>
        <v>2.3803382288312323</v>
      </c>
      <c r="AW34" s="674">
        <f>AW174*(Index!AW$11&gt;0)</f>
        <v>2.3040610717268777</v>
      </c>
      <c r="AX34" s="674">
        <f>AX174*(Index!AX$11&gt;0)</f>
        <v>2.3808631074511073</v>
      </c>
      <c r="AY34" s="674">
        <f>AY174*(Index!AY$11&gt;0)</f>
        <v>2.3839015439365858</v>
      </c>
      <c r="AZ34" s="674">
        <f>AZ174*(Index!AZ$11&gt;0)</f>
        <v>2.1532013945233683</v>
      </c>
      <c r="BA34" s="674">
        <f>BA174*(Index!BA$11&gt;0)</f>
        <v>2.3839015439365858</v>
      </c>
      <c r="BB34" s="674">
        <f>BB174*(Index!BB$11&gt;0)</f>
        <v>2.3070014941321801</v>
      </c>
      <c r="BC34" s="674">
        <f>BC174*(Index!BC$11&gt;0)</f>
        <v>2.3839015439365858</v>
      </c>
      <c r="BD34" s="674">
        <f>BD174*(Index!BD$11&gt;0)</f>
        <v>2.3071841806941285</v>
      </c>
      <c r="BE34" s="674">
        <f>BE174*(Index!BE$11&gt;0)</f>
        <v>2.3843448156771889</v>
      </c>
      <c r="BF34" s="674">
        <f>BF174*(Index!BF$11&gt;0)</f>
        <v>2.386392949860856</v>
      </c>
      <c r="BG34" s="674">
        <f>BG174*(Index!BG$11&gt;0)</f>
        <v>2.3094125321234094</v>
      </c>
      <c r="BH34" s="674">
        <f>BH174*(Index!BH$11&gt;0)</f>
        <v>2.386392949860856</v>
      </c>
      <c r="BI34" s="674">
        <f>BI174*(Index!BI$11&gt;0)</f>
        <v>2.3100110253487514</v>
      </c>
      <c r="BJ34" s="674">
        <f>BJ174*(Index!BJ$11&gt;0)</f>
        <v>2.3874113448540846</v>
      </c>
      <c r="BK34" s="674">
        <f>BK174*(Index!BK$11&gt;0)</f>
        <v>2.3878431288000228</v>
      </c>
      <c r="BL34" s="674">
        <f>BL174*(Index!BL$11&gt;0)</f>
        <v>2.1574722185808484</v>
      </c>
      <c r="BM34" s="674">
        <f>BM174*(Index!BM$11&gt;0)</f>
        <v>2.3886299562859392</v>
      </c>
      <c r="BN34" s="674">
        <f>BN174*(Index!BN$11&gt;0)</f>
        <v>2.3115773770509089</v>
      </c>
      <c r="BO34" s="674">
        <f>BO174*(Index!BO$11&gt;0)</f>
        <v>2.3907099853789999</v>
      </c>
      <c r="BP34" s="674">
        <f>BP174*(Index!BP$11&gt;0)</f>
        <v>2.3386038334173125</v>
      </c>
      <c r="BQ34" s="674">
        <f>BQ174*(Index!BQ$11&gt;0)</f>
        <v>2.4185219920523018</v>
      </c>
      <c r="BR34" s="674">
        <f>BR174*(Index!BR$11&gt;0)</f>
        <v>2.4185219920523018</v>
      </c>
      <c r="BS34" s="674">
        <f>BS174*(Index!BS$11&gt;0)</f>
        <v>0</v>
      </c>
      <c r="BT34" s="674">
        <f>BT174*(Index!BT$11&gt;0)</f>
        <v>0</v>
      </c>
      <c r="BU34" s="674">
        <f>BU174*(Index!BU$11&gt;0)</f>
        <v>0</v>
      </c>
      <c r="BV34" s="674">
        <f>BV174*(Index!BV$11&gt;0)</f>
        <v>0</v>
      </c>
      <c r="BW34" s="674">
        <f>BW174*(Index!BW$11&gt;0)</f>
        <v>0</v>
      </c>
      <c r="BX34" s="674">
        <f>BX174*(Index!BX$11&gt;0)</f>
        <v>0</v>
      </c>
      <c r="BY34" s="674">
        <f>BY174*(Index!BY$11&gt;0)</f>
        <v>0</v>
      </c>
      <c r="BZ34" s="674">
        <f>BZ174*(Index!BZ$11&gt;0)</f>
        <v>0</v>
      </c>
      <c r="CA34" s="674">
        <f>CA174*(Index!CA$11&gt;0)</f>
        <v>0</v>
      </c>
      <c r="CB34" s="674">
        <f>CB174*(Index!CB$11&gt;0)</f>
        <v>0</v>
      </c>
      <c r="CC34" s="674">
        <f>CC174*(Index!CC$11&gt;0)</f>
        <v>0</v>
      </c>
      <c r="CD34" s="674">
        <f>CD174*(Index!CD$11&gt;0)</f>
        <v>0</v>
      </c>
      <c r="CE34" s="674"/>
      <c r="CF34" s="674"/>
      <c r="CG34" s="674"/>
      <c r="CH34" s="674"/>
      <c r="CI34" s="674"/>
      <c r="CJ34" s="674"/>
      <c r="CK34" s="674"/>
      <c r="CL34" s="674"/>
      <c r="CM34" s="674"/>
      <c r="CN34" s="674"/>
      <c r="CO34" s="674"/>
      <c r="CP34" s="674"/>
      <c r="CQ34" s="674"/>
      <c r="CR34" s="674"/>
      <c r="CS34" s="674"/>
      <c r="CT34" s="674"/>
      <c r="CU34" s="674"/>
      <c r="CV34" s="674"/>
      <c r="CW34" s="674"/>
      <c r="CX34" s="674"/>
      <c r="CY34" s="674"/>
      <c r="CZ34" s="674"/>
      <c r="DA34" s="674"/>
      <c r="DB34" s="674"/>
      <c r="DC34" s="674"/>
      <c r="DD34" s="674"/>
      <c r="DE34" s="674"/>
      <c r="DF34" s="674"/>
      <c r="DG34" s="674"/>
      <c r="DH34" s="674"/>
      <c r="DI34" s="674"/>
      <c r="DJ34" s="674"/>
      <c r="DK34" s="674"/>
      <c r="DL34" s="674"/>
      <c r="DM34" s="674"/>
      <c r="DN34" s="674"/>
      <c r="DO34" s="674"/>
      <c r="DP34" s="674"/>
      <c r="DQ34" s="674"/>
      <c r="DR34" s="674"/>
      <c r="DS34" s="674"/>
      <c r="DT34" s="674"/>
      <c r="DU34" s="674"/>
      <c r="DV34" s="674"/>
      <c r="DW34" s="674"/>
      <c r="DX34" s="674"/>
      <c r="DY34" s="674"/>
      <c r="DZ34" s="674"/>
      <c r="EA34" s="674"/>
      <c r="EB34" s="674"/>
      <c r="EC34" s="674"/>
      <c r="ED34" s="674"/>
      <c r="EE34" s="674"/>
      <c r="EF34" s="674"/>
      <c r="EG34" s="674"/>
      <c r="EH34" s="674"/>
      <c r="EI34" s="674"/>
      <c r="EJ34" s="674"/>
      <c r="EK34" s="674"/>
      <c r="EL34" s="674"/>
      <c r="EM34" s="674"/>
      <c r="EN34" s="2430"/>
      <c r="EO34" s="2430"/>
      <c r="EP34" s="2430"/>
      <c r="EQ34" s="2430"/>
      <c r="ER34" s="2430"/>
      <c r="ES34" s="2430"/>
      <c r="ET34" s="2430"/>
      <c r="EU34" s="2430"/>
      <c r="EV34" s="2430"/>
      <c r="EW34" s="2430"/>
      <c r="EX34" s="2430"/>
      <c r="EY34" s="2430"/>
      <c r="EZ34" s="2430"/>
      <c r="FA34" s="2430"/>
      <c r="FB34" s="2430"/>
      <c r="FC34" s="2430"/>
      <c r="FD34" s="2430"/>
      <c r="FE34" s="2430"/>
      <c r="FF34" s="2430"/>
      <c r="FG34" s="2430"/>
      <c r="FH34" s="2430"/>
      <c r="FI34" s="2430"/>
      <c r="FJ34" s="2430"/>
      <c r="FK34" s="2430"/>
      <c r="FL34" s="2430"/>
      <c r="FM34" s="2430"/>
      <c r="FN34" s="2430"/>
      <c r="FO34" s="2430"/>
      <c r="FP34" s="2430"/>
      <c r="FQ34" s="2430"/>
      <c r="FR34" s="2430"/>
      <c r="FS34" s="2430"/>
      <c r="FT34" s="2430"/>
      <c r="FU34" s="2430"/>
      <c r="FV34" s="2430"/>
      <c r="FW34" s="2430"/>
      <c r="FX34" s="2430"/>
      <c r="FY34" s="2430"/>
      <c r="FZ34" s="2430"/>
      <c r="GA34" s="2430"/>
      <c r="GB34" s="2430"/>
      <c r="GC34" s="2430"/>
      <c r="GD34" s="2430"/>
      <c r="GE34" s="2430"/>
      <c r="GF34" s="2430"/>
      <c r="GG34" s="2430"/>
      <c r="GH34" s="2430"/>
      <c r="GI34" s="2430"/>
      <c r="GJ34" s="2430"/>
      <c r="GK34" s="2430"/>
      <c r="GL34" s="2430"/>
      <c r="GM34" s="2430"/>
    </row>
    <row r="35" spans="1:195" s="51" customFormat="1" ht="13.5">
      <c r="B35" s="52"/>
      <c r="C35" s="675" t="s">
        <v>536</v>
      </c>
      <c r="D35" s="15"/>
      <c r="E35" s="15"/>
      <c r="F35" s="15"/>
      <c r="G35" s="673"/>
      <c r="H35" s="674">
        <f>SUM(J35:GL35)</f>
        <v>1089.3494071987429</v>
      </c>
      <c r="J35" s="674">
        <f>J175*(Index!J$11&gt;0)</f>
        <v>0</v>
      </c>
      <c r="K35" s="674">
        <f>(K175)*(Index!K$11&gt;0)</f>
        <v>0</v>
      </c>
      <c r="L35" s="674">
        <f>(L175)*(Index!L$11&gt;0)</f>
        <v>0</v>
      </c>
      <c r="M35" s="674">
        <f>(M175)*(Index!M$11&gt;0)</f>
        <v>0</v>
      </c>
      <c r="N35" s="674">
        <f>(N175)*(Index!N$11&gt;0)</f>
        <v>0</v>
      </c>
      <c r="O35" s="674">
        <f>(O175)*(Index!O$11&gt;0)</f>
        <v>16.7783191575</v>
      </c>
      <c r="P35" s="674">
        <f>(P175)*(Index!P$11&gt;0)</f>
        <v>16.7783191575</v>
      </c>
      <c r="Q35" s="674">
        <f>(Q175)*(Index!Q$11&gt;0)</f>
        <v>16.7783191575</v>
      </c>
      <c r="R35" s="674">
        <f>(R175)*(Index!R$11&gt;0)</f>
        <v>16.7783191575</v>
      </c>
      <c r="S35" s="674">
        <f>(S175)*(Index!S$11&gt;0)</f>
        <v>16.7783191575</v>
      </c>
      <c r="T35" s="674">
        <f>(T175)*(Index!T$11&gt;0)</f>
        <v>16.7783191575</v>
      </c>
      <c r="U35" s="674">
        <f>(U175)*(Index!U$11&gt;0)</f>
        <v>16.7783191575</v>
      </c>
      <c r="V35" s="674">
        <f>(V175)*(Index!V$11&gt;0)</f>
        <v>16.7783191575</v>
      </c>
      <c r="W35" s="674">
        <f>(W175)*(Index!W$11&gt;0)</f>
        <v>16.7783191575</v>
      </c>
      <c r="X35" s="674">
        <f>(X175)*(Index!X$11&gt;0)</f>
        <v>16.7783191575</v>
      </c>
      <c r="Y35" s="674">
        <f>(Y175)*(Index!Y$11&gt;0)</f>
        <v>16.7783191575</v>
      </c>
      <c r="Z35" s="674">
        <f>(Z175)*(Index!Z$11&gt;0)</f>
        <v>16.7783191575</v>
      </c>
      <c r="AA35" s="674">
        <f>(AA175)*(Index!AA$11&gt;0)</f>
        <v>17.281668732225004</v>
      </c>
      <c r="AB35" s="674">
        <f>(AB175)*(Index!AB$11&gt;0)</f>
        <v>17.281668732225004</v>
      </c>
      <c r="AC35" s="674">
        <f>(AC175)*(Index!AC$11&gt;0)</f>
        <v>17.281668732225004</v>
      </c>
      <c r="AD35" s="674">
        <f>(AD175)*(Index!AD$11&gt;0)</f>
        <v>17.281668732225004</v>
      </c>
      <c r="AE35" s="674">
        <f>(AE175)*(Index!AE$11&gt;0)</f>
        <v>17.281668732225004</v>
      </c>
      <c r="AF35" s="674">
        <f>(AF175)*(Index!AF$11&gt;0)</f>
        <v>17.281668732225004</v>
      </c>
      <c r="AG35" s="674">
        <f>(AG175)*(Index!AG$11&gt;0)</f>
        <v>17.281668732225004</v>
      </c>
      <c r="AH35" s="674">
        <f>(AH175)*(Index!AH$11&gt;0)</f>
        <v>17.281668732225004</v>
      </c>
      <c r="AI35" s="674">
        <f>(AI175)*(Index!AI$11&gt;0)</f>
        <v>17.281668732225004</v>
      </c>
      <c r="AJ35" s="674">
        <f>(AJ175)*(Index!AJ$11&gt;0)</f>
        <v>17.281668732225004</v>
      </c>
      <c r="AK35" s="674">
        <f>(AK175)*(Index!AK$11&gt;0)</f>
        <v>17.281668732225004</v>
      </c>
      <c r="AL35" s="674">
        <f>(AL175)*(Index!AL$11&gt;0)</f>
        <v>17.281668732225004</v>
      </c>
      <c r="AM35" s="674">
        <f>(AM175)*(Index!AM$11&gt;0)</f>
        <v>17.848886242942964</v>
      </c>
      <c r="AN35" s="674">
        <f>(AN175)*(Index!AN$11&gt;0)</f>
        <v>17.848886242942964</v>
      </c>
      <c r="AO35" s="674">
        <f>(AO175)*(Index!AO$11&gt;0)</f>
        <v>17.848886242942964</v>
      </c>
      <c r="AP35" s="674">
        <f>(AP175)*(Index!AP$11&gt;0)</f>
        <v>17.848886242942964</v>
      </c>
      <c r="AQ35" s="674">
        <f>(AQ175)*(Index!AQ$11&gt;0)</f>
        <v>17.848886242942964</v>
      </c>
      <c r="AR35" s="674">
        <f>(AR175)*(Index!AR$11&gt;0)</f>
        <v>17.848886242942964</v>
      </c>
      <c r="AS35" s="674">
        <f>(AS175)*(Index!AS$11&gt;0)</f>
        <v>17.848886242942964</v>
      </c>
      <c r="AT35" s="674">
        <f>(AT175)*(Index!AT$11&gt;0)</f>
        <v>17.848886242942964</v>
      </c>
      <c r="AU35" s="674">
        <f>(AU175)*(Index!AU$11&gt;0)</f>
        <v>17.848886242942964</v>
      </c>
      <c r="AV35" s="674">
        <f>(AV175)*(Index!AV$11&gt;0)</f>
        <v>17.848886242942964</v>
      </c>
      <c r="AW35" s="674">
        <f>(AW175)*(Index!AW$11&gt;0)</f>
        <v>17.848886242942964</v>
      </c>
      <c r="AX35" s="674">
        <f>(AX175)*(Index!AX$11&gt;0)</f>
        <v>17.848886242942964</v>
      </c>
      <c r="AY35" s="674">
        <f>(AY175)*(Index!AY$11&gt;0)</f>
        <v>18.334122358017506</v>
      </c>
      <c r="AZ35" s="674">
        <f>(AZ175)*(Index!AZ$11&gt;0)</f>
        <v>18.334122358017506</v>
      </c>
      <c r="BA35" s="674">
        <f>(BA175)*(Index!BA$11&gt;0)</f>
        <v>18.334122358017506</v>
      </c>
      <c r="BB35" s="674">
        <f>(BB175)*(Index!BB$11&gt;0)</f>
        <v>18.334122358017506</v>
      </c>
      <c r="BC35" s="674">
        <f>(BC175)*(Index!BC$11&gt;0)</f>
        <v>18.334122358017506</v>
      </c>
      <c r="BD35" s="674">
        <f>(BD175)*(Index!BD$11&gt;0)</f>
        <v>18.334122358017506</v>
      </c>
      <c r="BE35" s="674">
        <f>(BE175)*(Index!BE$11&gt;0)</f>
        <v>18.334122358017506</v>
      </c>
      <c r="BF35" s="674">
        <f>(BF175)*(Index!BF$11&gt;0)</f>
        <v>18.334122358017506</v>
      </c>
      <c r="BG35" s="674">
        <f>(BG175)*(Index!BG$11&gt;0)</f>
        <v>18.334122358017506</v>
      </c>
      <c r="BH35" s="674">
        <f>(BH175)*(Index!BH$11&gt;0)</f>
        <v>18.334122358017506</v>
      </c>
      <c r="BI35" s="674">
        <f>(BI175)*(Index!BI$11&gt;0)</f>
        <v>18.334122358017506</v>
      </c>
      <c r="BJ35" s="674">
        <f>(BJ175)*(Index!BJ$11&gt;0)</f>
        <v>18.334122358017506</v>
      </c>
      <c r="BK35" s="674">
        <f>(BK175)*(Index!BK$11&gt;0)</f>
        <v>30.804181163814761</v>
      </c>
      <c r="BL35" s="674">
        <f>(BL175)*(Index!BL$11&gt;0)</f>
        <v>30.804181163814761</v>
      </c>
      <c r="BM35" s="674">
        <f>(BM175)*(Index!BM$11&gt;0)</f>
        <v>30.804181163814761</v>
      </c>
      <c r="BN35" s="674">
        <f>(BN175)*(Index!BN$11&gt;0)</f>
        <v>30.804181163814761</v>
      </c>
      <c r="BO35" s="674">
        <f>(BO175)*(Index!BO$11&gt;0)</f>
        <v>30.804181163814761</v>
      </c>
      <c r="BP35" s="674">
        <f>(BP175)*(Index!BP$11&gt;0)</f>
        <v>30.804181163814761</v>
      </c>
      <c r="BQ35" s="674">
        <f>(BQ175)*(Index!BQ$11&gt;0)</f>
        <v>30.804181163814761</v>
      </c>
      <c r="BR35" s="674">
        <f>(BR175)*(Index!BR$11&gt;0)</f>
        <v>30.804181163814761</v>
      </c>
      <c r="BS35" s="674">
        <f>(BS175)*(Index!BS$11&gt;0)</f>
        <v>0</v>
      </c>
      <c r="BT35" s="674">
        <f>(BT175)*(Index!BT$11&gt;0)</f>
        <v>0</v>
      </c>
      <c r="BU35" s="674">
        <f>(BU175)*(Index!BU$11&gt;0)</f>
        <v>0</v>
      </c>
      <c r="BV35" s="674">
        <f>(BV175)*(Index!BV$11&gt;0)</f>
        <v>0</v>
      </c>
      <c r="BW35" s="674">
        <f>(BW175)*(Index!BW$11&gt;0)</f>
        <v>0</v>
      </c>
      <c r="BX35" s="674">
        <f>(BX175)*(Index!BX$11&gt;0)</f>
        <v>0</v>
      </c>
      <c r="BY35" s="674">
        <f>(BY175)*(Index!BY$11&gt;0)</f>
        <v>0</v>
      </c>
      <c r="BZ35" s="674">
        <f>(BZ175)*(Index!BZ$11&gt;0)</f>
        <v>0</v>
      </c>
      <c r="CA35" s="674">
        <f>(CA175)*(Index!CA$11&gt;0)</f>
        <v>0</v>
      </c>
      <c r="CB35" s="674">
        <f>(CB175)*(Index!CB$11&gt;0)</f>
        <v>0</v>
      </c>
      <c r="CC35" s="674">
        <f>(CC175)*(Index!CC$11&gt;0)</f>
        <v>0</v>
      </c>
      <c r="CD35" s="674">
        <f>(CD175)*(Index!CD$11&gt;0)</f>
        <v>0</v>
      </c>
      <c r="CE35" s="674"/>
      <c r="CF35" s="674"/>
      <c r="CG35" s="674"/>
      <c r="CH35" s="674"/>
      <c r="CI35" s="674"/>
      <c r="CJ35" s="674"/>
      <c r="CK35" s="674"/>
      <c r="CL35" s="674"/>
      <c r="CM35" s="674"/>
      <c r="CN35" s="674"/>
      <c r="CO35" s="674"/>
      <c r="CP35" s="674"/>
      <c r="CQ35" s="674"/>
      <c r="CR35" s="674"/>
      <c r="CS35" s="674"/>
      <c r="CT35" s="674"/>
      <c r="CU35" s="674"/>
      <c r="CV35" s="674"/>
      <c r="CW35" s="674"/>
      <c r="CX35" s="674"/>
      <c r="CY35" s="674"/>
      <c r="CZ35" s="674"/>
      <c r="DA35" s="674"/>
      <c r="DB35" s="674"/>
      <c r="DC35" s="674"/>
      <c r="DD35" s="674"/>
      <c r="DE35" s="674"/>
      <c r="DF35" s="674"/>
      <c r="DG35" s="674"/>
      <c r="DH35" s="674"/>
      <c r="DI35" s="674"/>
      <c r="DJ35" s="674"/>
      <c r="DK35" s="674"/>
      <c r="DL35" s="674"/>
      <c r="DM35" s="674"/>
      <c r="DN35" s="674"/>
      <c r="DO35" s="674"/>
      <c r="DP35" s="674"/>
      <c r="DQ35" s="674"/>
      <c r="DR35" s="674"/>
      <c r="DS35" s="674"/>
      <c r="DT35" s="674"/>
      <c r="DU35" s="674"/>
      <c r="DV35" s="674"/>
      <c r="DW35" s="674"/>
      <c r="DX35" s="674"/>
      <c r="DY35" s="674"/>
      <c r="DZ35" s="674"/>
      <c r="EA35" s="674"/>
      <c r="EB35" s="674"/>
      <c r="EC35" s="674"/>
      <c r="ED35" s="674"/>
      <c r="EE35" s="674"/>
      <c r="EF35" s="674"/>
      <c r="EG35" s="674"/>
      <c r="EH35" s="674"/>
      <c r="EI35" s="674"/>
      <c r="EJ35" s="674"/>
      <c r="EK35" s="674"/>
      <c r="EL35" s="674"/>
      <c r="EM35" s="674"/>
      <c r="EN35" s="2430"/>
      <c r="EO35" s="2430"/>
      <c r="EP35" s="2430"/>
      <c r="EQ35" s="2430"/>
      <c r="ER35" s="2430"/>
      <c r="ES35" s="2430"/>
      <c r="ET35" s="2430"/>
      <c r="EU35" s="2430"/>
      <c r="EV35" s="2430"/>
      <c r="EW35" s="2430"/>
      <c r="EX35" s="2430"/>
      <c r="EY35" s="2430"/>
      <c r="EZ35" s="2430"/>
      <c r="FA35" s="2430"/>
      <c r="FB35" s="2430"/>
      <c r="FC35" s="2430"/>
      <c r="FD35" s="2430"/>
      <c r="FE35" s="2430"/>
      <c r="FF35" s="2430"/>
      <c r="FG35" s="2430"/>
      <c r="FH35" s="2430"/>
      <c r="FI35" s="2430"/>
      <c r="FJ35" s="2430"/>
      <c r="FK35" s="2430"/>
      <c r="FL35" s="2430"/>
      <c r="FM35" s="2430"/>
      <c r="FN35" s="2430"/>
      <c r="FO35" s="2430"/>
      <c r="FP35" s="2430"/>
      <c r="FQ35" s="2430"/>
      <c r="FR35" s="2430"/>
      <c r="FS35" s="2430"/>
      <c r="FT35" s="2430"/>
      <c r="FU35" s="2430"/>
      <c r="FV35" s="2430"/>
      <c r="FW35" s="2430"/>
      <c r="FX35" s="2430"/>
      <c r="FY35" s="2430"/>
      <c r="FZ35" s="2430"/>
      <c r="GA35" s="2430"/>
      <c r="GB35" s="2430"/>
      <c r="GC35" s="2430"/>
      <c r="GD35" s="2430"/>
      <c r="GE35" s="2430"/>
      <c r="GF35" s="2430"/>
      <c r="GG35" s="2430"/>
      <c r="GH35" s="2430"/>
      <c r="GI35" s="2430"/>
      <c r="GJ35" s="2430"/>
      <c r="GK35" s="2430"/>
      <c r="GL35" s="2430"/>
      <c r="GM35" s="2430"/>
    </row>
    <row r="36" spans="1:195" s="51" customFormat="1" ht="13.5">
      <c r="B36" s="52"/>
      <c r="C36" s="15" t="s">
        <v>537</v>
      </c>
      <c r="D36" s="15"/>
      <c r="E36" s="15"/>
      <c r="F36" s="15"/>
      <c r="G36" s="676"/>
      <c r="H36" s="674">
        <f ca="1">SUM(J36:GL36)</f>
        <v>36383.96342028887</v>
      </c>
      <c r="J36" s="674">
        <f t="shared" ref="J36:AO36" si="45">SUM(J12:J35)</f>
        <v>0</v>
      </c>
      <c r="K36" s="674">
        <f t="shared" ca="1" si="45"/>
        <v>650.79226942328046</v>
      </c>
      <c r="L36" s="674">
        <f t="shared" ca="1" si="45"/>
        <v>615.4471097647845</v>
      </c>
      <c r="M36" s="674">
        <f t="shared" ca="1" si="45"/>
        <v>616.68857304273251</v>
      </c>
      <c r="N36" s="674">
        <f t="shared" ca="1" si="45"/>
        <v>615.45016829655162</v>
      </c>
      <c r="O36" s="674">
        <f t="shared" ca="1" si="45"/>
        <v>743.77979167567582</v>
      </c>
      <c r="P36" s="674">
        <f t="shared" ca="1" si="45"/>
        <v>568.60053986527294</v>
      </c>
      <c r="Q36" s="674">
        <f t="shared" ca="1" si="45"/>
        <v>537.81327467290862</v>
      </c>
      <c r="R36" s="674">
        <f t="shared" ca="1" si="45"/>
        <v>535.38441238974701</v>
      </c>
      <c r="S36" s="674">
        <f t="shared" ca="1" si="45"/>
        <v>536.67368222747302</v>
      </c>
      <c r="T36" s="674">
        <f t="shared" ca="1" si="45"/>
        <v>546.53991527866492</v>
      </c>
      <c r="U36" s="674">
        <f t="shared" ca="1" si="45"/>
        <v>558.81762862334972</v>
      </c>
      <c r="V36" s="674">
        <f t="shared" ca="1" si="45"/>
        <v>541.21669946966335</v>
      </c>
      <c r="W36" s="674">
        <f t="shared" ca="1" si="45"/>
        <v>544.18730440017043</v>
      </c>
      <c r="X36" s="674">
        <f t="shared" ca="1" si="45"/>
        <v>541.21651593046886</v>
      </c>
      <c r="Y36" s="674">
        <f t="shared" ca="1" si="45"/>
        <v>541.13921065017041</v>
      </c>
      <c r="Z36" s="674">
        <f t="shared" ca="1" si="45"/>
        <v>543.11029021616412</v>
      </c>
      <c r="AA36" s="674">
        <f t="shared" ca="1" si="45"/>
        <v>749.61207210551106</v>
      </c>
      <c r="AB36" s="674">
        <f t="shared" ca="1" si="45"/>
        <v>544.30503680602715</v>
      </c>
      <c r="AC36" s="674">
        <f t="shared" ca="1" si="45"/>
        <v>552.97597780608635</v>
      </c>
      <c r="AD36" s="674">
        <f t="shared" ca="1" si="45"/>
        <v>634.21384137497</v>
      </c>
      <c r="AE36" s="674">
        <f t="shared" ca="1" si="45"/>
        <v>579.52441574036982</v>
      </c>
      <c r="AF36" s="674">
        <f t="shared" ca="1" si="45"/>
        <v>549.60175352385431</v>
      </c>
      <c r="AG36" s="674">
        <f t="shared" ca="1" si="45"/>
        <v>544.52938194512114</v>
      </c>
      <c r="AH36" s="674">
        <f t="shared" ca="1" si="45"/>
        <v>563.48830388242652</v>
      </c>
      <c r="AI36" s="674">
        <f t="shared" ca="1" si="45"/>
        <v>550.28775568846061</v>
      </c>
      <c r="AJ36" s="674">
        <f t="shared" ca="1" si="45"/>
        <v>550.36478044492651</v>
      </c>
      <c r="AK36" s="674">
        <f t="shared" ca="1" si="45"/>
        <v>552.4004878253869</v>
      </c>
      <c r="AL36" s="674">
        <f t="shared" ca="1" si="45"/>
        <v>606.55210247423088</v>
      </c>
      <c r="AM36" s="674">
        <f t="shared" ca="1" si="45"/>
        <v>758.17556745003287</v>
      </c>
      <c r="AN36" s="674">
        <f t="shared" ca="1" si="45"/>
        <v>558.02197926105964</v>
      </c>
      <c r="AO36" s="674">
        <f t="shared" ca="1" si="45"/>
        <v>574.40627704952306</v>
      </c>
      <c r="AP36" s="674">
        <f t="shared" ref="AP36:BR36" ca="1" si="46">SUM(AP12:AP35)</f>
        <v>602.01230925607513</v>
      </c>
      <c r="AQ36" s="674">
        <f t="shared" ca="1" si="46"/>
        <v>558.17530693069648</v>
      </c>
      <c r="AR36" s="674">
        <f t="shared" ca="1" si="46"/>
        <v>558.09852124005943</v>
      </c>
      <c r="AS36" s="674">
        <f t="shared" ca="1" si="46"/>
        <v>758.17530693069648</v>
      </c>
      <c r="AT36" s="674">
        <f t="shared" ca="1" si="46"/>
        <v>568.80615045729439</v>
      </c>
      <c r="AU36" s="674">
        <f t="shared" ca="1" si="46"/>
        <v>564.01350371251363</v>
      </c>
      <c r="AV36" s="674">
        <f t="shared" ca="1" si="46"/>
        <v>564.09028881666939</v>
      </c>
      <c r="AW36" s="674">
        <f t="shared" ca="1" si="46"/>
        <v>574.06850193837374</v>
      </c>
      <c r="AX36" s="674">
        <f t="shared" ca="1" si="46"/>
        <v>564.09081369528928</v>
      </c>
      <c r="AY36" s="674">
        <f t="shared" ca="1" si="46"/>
        <v>1074.1856441089967</v>
      </c>
      <c r="AZ36" s="674">
        <f t="shared" ca="1" si="46"/>
        <v>575.85711458897777</v>
      </c>
      <c r="BA36" s="674">
        <f t="shared" ca="1" si="46"/>
        <v>576.08781473839088</v>
      </c>
      <c r="BB36" s="674">
        <f t="shared" ca="1" si="46"/>
        <v>576.01091468858647</v>
      </c>
      <c r="BC36" s="674">
        <f t="shared" ca="1" si="46"/>
        <v>576.08781473839088</v>
      </c>
      <c r="BD36" s="674">
        <f t="shared" ca="1" si="46"/>
        <v>579.61733485561729</v>
      </c>
      <c r="BE36" s="674">
        <f t="shared" ca="1" si="46"/>
        <v>779.47676166735823</v>
      </c>
      <c r="BF36" s="674">
        <f t="shared" ca="1" si="46"/>
        <v>627.10910533827382</v>
      </c>
      <c r="BG36" s="674">
        <f t="shared" ca="1" si="46"/>
        <v>582.00827016858318</v>
      </c>
      <c r="BH36" s="674">
        <f t="shared" ca="1" si="46"/>
        <v>582.08525058632063</v>
      </c>
      <c r="BI36" s="674">
        <f t="shared" ca="1" si="46"/>
        <v>586.62211666156452</v>
      </c>
      <c r="BJ36" s="674">
        <f t="shared" ca="1" si="46"/>
        <v>585.7982537558745</v>
      </c>
      <c r="BK36" s="674">
        <f t="shared" ca="1" si="46"/>
        <v>809.42177979721885</v>
      </c>
      <c r="BL36" s="674">
        <f t="shared" ca="1" si="46"/>
        <v>612.66133273775745</v>
      </c>
      <c r="BM36" s="674">
        <f t="shared" ca="1" si="46"/>
        <v>608.024962895111</v>
      </c>
      <c r="BN36" s="674">
        <f t="shared" ca="1" si="46"/>
        <v>607.9479103158759</v>
      </c>
      <c r="BO36" s="674">
        <f t="shared" ca="1" si="46"/>
        <v>614.76416655785317</v>
      </c>
      <c r="BP36" s="674">
        <f t="shared" ca="1" si="46"/>
        <v>772.92879923799262</v>
      </c>
      <c r="BQ36" s="674">
        <f t="shared" ca="1" si="46"/>
        <v>626.28939546001561</v>
      </c>
      <c r="BR36" s="674">
        <f t="shared" ca="1" si="46"/>
        <v>614.13085510736414</v>
      </c>
      <c r="BS36" s="674">
        <f t="shared" ref="BS36:CD36" si="47">SUM(BS12:BS35)</f>
        <v>0</v>
      </c>
      <c r="BT36" s="674">
        <f t="shared" si="47"/>
        <v>0</v>
      </c>
      <c r="BU36" s="674">
        <f t="shared" si="47"/>
        <v>0</v>
      </c>
      <c r="BV36" s="674">
        <f t="shared" si="47"/>
        <v>0</v>
      </c>
      <c r="BW36" s="674">
        <f t="shared" si="47"/>
        <v>0</v>
      </c>
      <c r="BX36" s="674">
        <f t="shared" si="47"/>
        <v>0</v>
      </c>
      <c r="BY36" s="674">
        <f t="shared" si="47"/>
        <v>0</v>
      </c>
      <c r="BZ36" s="674">
        <f t="shared" si="47"/>
        <v>0</v>
      </c>
      <c r="CA36" s="674">
        <f t="shared" si="47"/>
        <v>0</v>
      </c>
      <c r="CB36" s="674">
        <f t="shared" si="47"/>
        <v>0</v>
      </c>
      <c r="CC36" s="674">
        <f t="shared" si="47"/>
        <v>0</v>
      </c>
      <c r="CD36" s="674">
        <f t="shared" si="47"/>
        <v>0</v>
      </c>
      <c r="CE36" s="674"/>
      <c r="CF36" s="674"/>
      <c r="CG36" s="674"/>
      <c r="CH36" s="674"/>
      <c r="CI36" s="674"/>
      <c r="CJ36" s="674"/>
      <c r="CK36" s="674"/>
      <c r="CL36" s="674"/>
      <c r="CM36" s="674"/>
      <c r="CN36" s="674"/>
      <c r="CO36" s="674"/>
      <c r="CP36" s="674"/>
      <c r="CQ36" s="674"/>
      <c r="CR36" s="674"/>
      <c r="CS36" s="674"/>
      <c r="CT36" s="674"/>
      <c r="CU36" s="674"/>
      <c r="CV36" s="674"/>
      <c r="CW36" s="674"/>
      <c r="CX36" s="674"/>
      <c r="CY36" s="674"/>
      <c r="CZ36" s="674"/>
      <c r="DA36" s="674"/>
      <c r="DB36" s="674"/>
      <c r="DC36" s="674"/>
      <c r="DD36" s="674"/>
      <c r="DE36" s="674"/>
      <c r="DF36" s="674"/>
      <c r="DG36" s="674"/>
      <c r="DH36" s="674"/>
      <c r="DI36" s="674"/>
      <c r="DJ36" s="674"/>
      <c r="DK36" s="674"/>
      <c r="DL36" s="674"/>
      <c r="DM36" s="674"/>
      <c r="DN36" s="674"/>
      <c r="DO36" s="674"/>
      <c r="DP36" s="674"/>
      <c r="DQ36" s="674"/>
      <c r="DR36" s="674"/>
      <c r="DS36" s="674"/>
      <c r="DT36" s="674"/>
      <c r="DU36" s="674"/>
      <c r="DV36" s="674"/>
      <c r="DW36" s="674"/>
      <c r="DX36" s="674"/>
      <c r="DY36" s="674"/>
      <c r="DZ36" s="674"/>
      <c r="EA36" s="674"/>
      <c r="EB36" s="674"/>
      <c r="EC36" s="674"/>
      <c r="ED36" s="674"/>
      <c r="EE36" s="674"/>
      <c r="EF36" s="674"/>
      <c r="EG36" s="674"/>
      <c r="EH36" s="674"/>
      <c r="EI36" s="674"/>
      <c r="EJ36" s="674"/>
      <c r="EK36" s="674"/>
      <c r="EL36" s="674"/>
      <c r="EM36" s="674"/>
      <c r="EN36" s="2430"/>
      <c r="EO36" s="2430"/>
      <c r="EP36" s="2430"/>
      <c r="EQ36" s="2430"/>
      <c r="ER36" s="2430"/>
      <c r="ES36" s="2430"/>
      <c r="ET36" s="2430"/>
      <c r="EU36" s="2430"/>
      <c r="EV36" s="2430"/>
      <c r="EW36" s="2430"/>
      <c r="EX36" s="2430"/>
      <c r="EY36" s="2430"/>
      <c r="EZ36" s="2430"/>
      <c r="FA36" s="2430"/>
      <c r="FB36" s="2430"/>
      <c r="FC36" s="2430"/>
      <c r="FD36" s="2430"/>
      <c r="FE36" s="2430"/>
      <c r="FF36" s="2430"/>
      <c r="FG36" s="2430"/>
      <c r="FH36" s="2430"/>
      <c r="FI36" s="2430"/>
      <c r="FJ36" s="2430"/>
      <c r="FK36" s="2430"/>
      <c r="FL36" s="2430"/>
      <c r="FM36" s="2430"/>
      <c r="FN36" s="2430"/>
      <c r="FO36" s="2430"/>
      <c r="FP36" s="2430"/>
      <c r="FQ36" s="2430"/>
      <c r="FR36" s="2430"/>
      <c r="FS36" s="2430"/>
      <c r="FT36" s="2430"/>
      <c r="FU36" s="2430"/>
      <c r="FV36" s="2430"/>
      <c r="FW36" s="2430"/>
      <c r="FX36" s="2430"/>
      <c r="FY36" s="2430"/>
      <c r="FZ36" s="2430"/>
      <c r="GA36" s="2430"/>
      <c r="GB36" s="2430"/>
      <c r="GC36" s="2430"/>
      <c r="GD36" s="2430"/>
      <c r="GE36" s="2430"/>
      <c r="GF36" s="2430"/>
      <c r="GG36" s="2430"/>
      <c r="GH36" s="2430"/>
      <c r="GI36" s="2430"/>
      <c r="GJ36" s="2430"/>
      <c r="GK36" s="2430"/>
      <c r="GL36" s="2430"/>
      <c r="GM36" s="2430"/>
    </row>
    <row r="37" spans="1:195" s="13" customFormat="1" ht="13.5">
      <c r="A37" s="51"/>
      <c r="B37" s="14"/>
      <c r="C37" s="15"/>
      <c r="D37" s="15"/>
      <c r="E37" s="9"/>
      <c r="F37" s="9"/>
      <c r="G37" s="677"/>
      <c r="H37" s="678"/>
      <c r="I37" s="51"/>
      <c r="J37" s="678"/>
      <c r="K37" s="678"/>
      <c r="L37" s="678"/>
      <c r="M37" s="678"/>
      <c r="N37" s="678"/>
      <c r="O37" s="678"/>
      <c r="P37" s="678"/>
      <c r="Q37" s="678"/>
      <c r="R37" s="678"/>
      <c r="S37" s="678"/>
      <c r="T37" s="678"/>
      <c r="U37" s="678"/>
      <c r="V37" s="678"/>
      <c r="W37" s="678"/>
      <c r="X37" s="678"/>
      <c r="Y37" s="678"/>
      <c r="Z37" s="678"/>
      <c r="AA37" s="678"/>
      <c r="AB37" s="678"/>
      <c r="AC37" s="678"/>
      <c r="AD37" s="678"/>
      <c r="AE37" s="678"/>
      <c r="AF37" s="678"/>
      <c r="AG37" s="678"/>
      <c r="AH37" s="678"/>
      <c r="AI37" s="678"/>
      <c r="AJ37" s="678"/>
      <c r="AK37" s="678"/>
      <c r="AL37" s="678"/>
      <c r="AM37" s="678"/>
      <c r="AN37" s="678"/>
      <c r="AO37" s="678"/>
      <c r="AP37" s="678"/>
      <c r="AQ37" s="678"/>
      <c r="AR37" s="678"/>
      <c r="AS37" s="678"/>
      <c r="AT37" s="678"/>
      <c r="AU37" s="678"/>
      <c r="AV37" s="678"/>
      <c r="AW37" s="678"/>
      <c r="AX37" s="678"/>
      <c r="AY37" s="678"/>
      <c r="AZ37" s="678"/>
      <c r="BA37" s="678"/>
      <c r="BB37" s="678"/>
      <c r="BC37" s="678"/>
      <c r="BD37" s="678"/>
      <c r="BE37" s="678"/>
      <c r="BF37" s="678"/>
      <c r="BG37" s="678"/>
      <c r="BH37" s="678"/>
      <c r="BI37" s="678"/>
      <c r="BJ37" s="678"/>
      <c r="BK37" s="678"/>
      <c r="BL37" s="678"/>
      <c r="BM37" s="678"/>
      <c r="BN37" s="678"/>
      <c r="BO37" s="678"/>
      <c r="BP37" s="678"/>
      <c r="BQ37" s="678"/>
      <c r="BR37" s="678"/>
      <c r="BS37" s="678"/>
      <c r="BT37" s="678"/>
      <c r="BU37" s="678"/>
      <c r="BV37" s="678"/>
      <c r="BW37" s="678"/>
      <c r="BX37" s="678"/>
      <c r="BY37" s="678"/>
      <c r="BZ37" s="678"/>
      <c r="CA37" s="678"/>
      <c r="CB37" s="678"/>
      <c r="CC37" s="678"/>
      <c r="CD37" s="678"/>
      <c r="CE37" s="678"/>
      <c r="CF37" s="678"/>
      <c r="CG37" s="678"/>
      <c r="CH37" s="678"/>
      <c r="CI37" s="678"/>
      <c r="CJ37" s="678"/>
      <c r="CK37" s="678"/>
      <c r="CL37" s="678"/>
      <c r="CM37" s="678"/>
      <c r="CN37" s="678"/>
      <c r="CO37" s="678"/>
      <c r="CP37" s="678"/>
      <c r="CQ37" s="678"/>
      <c r="CR37" s="678"/>
      <c r="CS37" s="678"/>
      <c r="CT37" s="678"/>
      <c r="CU37" s="678"/>
      <c r="CV37" s="678"/>
      <c r="CW37" s="678"/>
      <c r="CX37" s="678"/>
      <c r="CY37" s="678"/>
      <c r="CZ37" s="678"/>
      <c r="DA37" s="678"/>
      <c r="DB37" s="678"/>
      <c r="DC37" s="678"/>
      <c r="DD37" s="678"/>
      <c r="DE37" s="678"/>
      <c r="DF37" s="678"/>
      <c r="DG37" s="678"/>
      <c r="DH37" s="678"/>
      <c r="DI37" s="678"/>
      <c r="DJ37" s="678"/>
      <c r="DK37" s="678"/>
      <c r="DL37" s="678"/>
      <c r="DM37" s="678"/>
      <c r="DN37" s="678"/>
      <c r="DO37" s="678"/>
      <c r="DP37" s="678"/>
      <c r="DQ37" s="678"/>
      <c r="DR37" s="678"/>
      <c r="DS37" s="678"/>
      <c r="DT37" s="678"/>
      <c r="DU37" s="678"/>
      <c r="DV37" s="678"/>
      <c r="DW37" s="678"/>
      <c r="DX37" s="678"/>
      <c r="DY37" s="678"/>
      <c r="DZ37" s="678"/>
      <c r="EA37" s="678"/>
      <c r="EB37" s="678"/>
      <c r="EC37" s="678"/>
      <c r="ED37" s="678"/>
      <c r="EE37" s="678"/>
      <c r="EF37" s="678"/>
      <c r="EG37" s="678"/>
      <c r="EH37" s="678"/>
      <c r="EI37" s="678"/>
      <c r="EJ37" s="678"/>
      <c r="EK37" s="678"/>
      <c r="EL37" s="678"/>
      <c r="EM37" s="678"/>
      <c r="EN37" s="2430"/>
      <c r="EO37" s="2430"/>
      <c r="EP37" s="2430"/>
      <c r="EQ37" s="2430"/>
      <c r="ER37" s="2430"/>
      <c r="ES37" s="2430"/>
      <c r="ET37" s="2430"/>
      <c r="EU37" s="2430"/>
      <c r="EV37" s="2430"/>
      <c r="EW37" s="2430"/>
      <c r="EX37" s="2430"/>
      <c r="EY37" s="2430"/>
      <c r="EZ37" s="2430"/>
      <c r="FA37" s="2430"/>
      <c r="FB37" s="2430"/>
      <c r="FC37" s="2430"/>
      <c r="FD37" s="2430"/>
      <c r="FE37" s="2430"/>
      <c r="FF37" s="2430"/>
      <c r="FG37" s="2430"/>
      <c r="FH37" s="2430"/>
      <c r="FI37" s="2430"/>
      <c r="FJ37" s="2430"/>
      <c r="FK37" s="2430"/>
      <c r="FL37" s="2430"/>
      <c r="FM37" s="2430"/>
      <c r="FN37" s="2430"/>
      <c r="FO37" s="2430"/>
      <c r="FP37" s="2430"/>
      <c r="FQ37" s="2430"/>
      <c r="FR37" s="2430"/>
      <c r="FS37" s="2430"/>
      <c r="FT37" s="2430"/>
      <c r="FU37" s="2430"/>
      <c r="FV37" s="2430"/>
      <c r="FW37" s="2430"/>
      <c r="FX37" s="2430"/>
      <c r="FY37" s="2430"/>
      <c r="FZ37" s="2430"/>
      <c r="GA37" s="2430"/>
      <c r="GB37" s="2430"/>
      <c r="GC37" s="2430"/>
      <c r="GD37" s="2430"/>
      <c r="GE37" s="2430"/>
      <c r="GF37" s="2430"/>
      <c r="GG37" s="2430"/>
      <c r="GH37" s="2430"/>
      <c r="GI37" s="2430"/>
      <c r="GJ37" s="2430"/>
      <c r="GK37" s="2430"/>
      <c r="GL37" s="2430"/>
      <c r="GM37" s="2430"/>
    </row>
    <row r="38" spans="1:195" s="13" customFormat="1" ht="13.5">
      <c r="A38" s="51"/>
      <c r="B38" s="2901" t="s">
        <v>538</v>
      </c>
      <c r="C38" s="1897"/>
      <c r="D38" s="1897"/>
      <c r="E38" s="1897"/>
      <c r="F38" s="1897"/>
      <c r="G38" s="2902"/>
      <c r="H38" s="2903"/>
      <c r="I38" s="2904"/>
      <c r="J38" s="2903"/>
      <c r="K38" s="2903"/>
      <c r="L38" s="2903"/>
      <c r="M38" s="2903"/>
      <c r="N38" s="2903"/>
      <c r="O38" s="2903"/>
      <c r="P38" s="2903"/>
      <c r="Q38" s="2903"/>
      <c r="R38" s="2903"/>
      <c r="S38" s="2903"/>
      <c r="T38" s="2903"/>
      <c r="U38" s="2903"/>
      <c r="V38" s="2903"/>
      <c r="W38" s="2903"/>
      <c r="X38" s="2903"/>
      <c r="Y38" s="2903"/>
      <c r="Z38" s="2903"/>
      <c r="AA38" s="2903"/>
      <c r="AB38" s="2903"/>
      <c r="AC38" s="2903"/>
      <c r="AD38" s="2903"/>
      <c r="AE38" s="2903"/>
      <c r="AF38" s="2903"/>
      <c r="AG38" s="2903"/>
      <c r="AH38" s="2903"/>
      <c r="AI38" s="2903"/>
      <c r="AJ38" s="2903"/>
      <c r="AK38" s="2903"/>
      <c r="AL38" s="2903"/>
      <c r="AM38" s="2903"/>
      <c r="AN38" s="2903"/>
      <c r="AO38" s="2903"/>
      <c r="AP38" s="2903"/>
      <c r="AQ38" s="2903"/>
      <c r="AR38" s="2903"/>
      <c r="AS38" s="2903"/>
      <c r="AT38" s="2903"/>
      <c r="AU38" s="2903"/>
      <c r="AV38" s="2903"/>
      <c r="AW38" s="2903"/>
      <c r="AX38" s="2903"/>
      <c r="AY38" s="2903"/>
      <c r="AZ38" s="2903"/>
      <c r="BA38" s="2903"/>
      <c r="BB38" s="2903"/>
      <c r="BC38" s="2903"/>
      <c r="BD38" s="2903"/>
      <c r="BE38" s="2903"/>
      <c r="BF38" s="2903"/>
      <c r="BG38" s="2903"/>
      <c r="BH38" s="2903"/>
      <c r="BI38" s="2903"/>
      <c r="BJ38" s="2903"/>
      <c r="BK38" s="2903"/>
      <c r="BL38" s="2903"/>
      <c r="BM38" s="2903"/>
      <c r="BN38" s="2903"/>
      <c r="BO38" s="2903"/>
      <c r="BP38" s="2903"/>
      <c r="BQ38" s="2903"/>
      <c r="BR38" s="2903"/>
      <c r="BS38" s="2903"/>
      <c r="BT38" s="2903"/>
      <c r="BU38" s="2903"/>
      <c r="BV38" s="2903"/>
      <c r="BW38" s="2903"/>
      <c r="BX38" s="2903"/>
      <c r="BY38" s="2903"/>
      <c r="BZ38" s="2903"/>
      <c r="CA38" s="2903"/>
      <c r="CB38" s="2903"/>
      <c r="CC38" s="2903"/>
      <c r="CD38" s="2903"/>
      <c r="CE38" s="672"/>
      <c r="CF38" s="672"/>
      <c r="CG38" s="672"/>
      <c r="CH38" s="672"/>
      <c r="CI38" s="672"/>
      <c r="CJ38" s="672"/>
      <c r="CK38" s="672"/>
      <c r="CL38" s="672"/>
      <c r="CM38" s="672"/>
      <c r="CN38" s="672"/>
      <c r="CO38" s="672"/>
      <c r="CP38" s="672"/>
      <c r="CQ38" s="672"/>
      <c r="CR38" s="672"/>
      <c r="CS38" s="672"/>
      <c r="CT38" s="672"/>
      <c r="CU38" s="672"/>
      <c r="CV38" s="672"/>
      <c r="CW38" s="672"/>
      <c r="CX38" s="672"/>
      <c r="CY38" s="672"/>
      <c r="CZ38" s="672"/>
      <c r="DA38" s="672"/>
      <c r="DB38" s="672"/>
      <c r="DC38" s="672"/>
      <c r="DD38" s="672"/>
      <c r="DE38" s="672"/>
      <c r="DF38" s="672"/>
      <c r="DG38" s="672"/>
      <c r="DH38" s="672"/>
      <c r="DI38" s="672"/>
      <c r="DJ38" s="672"/>
      <c r="DK38" s="672"/>
      <c r="DL38" s="672"/>
      <c r="DM38" s="672"/>
      <c r="DN38" s="672"/>
      <c r="DO38" s="672"/>
      <c r="DP38" s="672"/>
      <c r="DQ38" s="672"/>
      <c r="DR38" s="672"/>
      <c r="DS38" s="672"/>
      <c r="DT38" s="672"/>
      <c r="DU38" s="672"/>
      <c r="DV38" s="672"/>
      <c r="DW38" s="672"/>
      <c r="DX38" s="672"/>
      <c r="DY38" s="672"/>
      <c r="DZ38" s="672"/>
      <c r="EA38" s="672"/>
      <c r="EB38" s="672"/>
      <c r="EC38" s="672"/>
      <c r="ED38" s="672"/>
      <c r="EE38" s="672"/>
      <c r="EF38" s="672"/>
      <c r="EG38" s="672"/>
      <c r="EH38" s="672"/>
      <c r="EI38" s="672"/>
      <c r="EJ38" s="672"/>
      <c r="EK38" s="672"/>
      <c r="EL38" s="672"/>
      <c r="EM38" s="2443"/>
      <c r="EN38" s="2430"/>
      <c r="EO38" s="2430"/>
      <c r="EP38" s="2430"/>
      <c r="EQ38" s="2430"/>
      <c r="ER38" s="2430"/>
      <c r="ES38" s="2430"/>
      <c r="ET38" s="2430"/>
      <c r="EU38" s="2430"/>
      <c r="EV38" s="2430"/>
      <c r="EW38" s="2430"/>
      <c r="EX38" s="2430"/>
      <c r="EY38" s="2430"/>
      <c r="EZ38" s="2430"/>
      <c r="FA38" s="2430"/>
      <c r="FB38" s="2430"/>
      <c r="FC38" s="2430"/>
      <c r="FD38" s="2430"/>
      <c r="FE38" s="2430"/>
      <c r="FF38" s="2430"/>
      <c r="FG38" s="2430"/>
      <c r="FH38" s="2430"/>
      <c r="FI38" s="2430"/>
      <c r="FJ38" s="2430"/>
      <c r="FK38" s="2430"/>
      <c r="FL38" s="2430"/>
      <c r="FM38" s="2430"/>
      <c r="FN38" s="2430"/>
      <c r="FO38" s="2430"/>
      <c r="FP38" s="2430"/>
      <c r="FQ38" s="2430"/>
      <c r="FR38" s="2430"/>
      <c r="FS38" s="2430"/>
      <c r="FT38" s="2430"/>
      <c r="FU38" s="2430"/>
      <c r="FV38" s="2430"/>
      <c r="FW38" s="2430"/>
      <c r="FX38" s="2430"/>
      <c r="FY38" s="2430"/>
      <c r="FZ38" s="2430"/>
      <c r="GA38" s="2430"/>
      <c r="GB38" s="2430"/>
      <c r="GC38" s="2430"/>
      <c r="GD38" s="2430"/>
      <c r="GE38" s="2430"/>
      <c r="GF38" s="2430"/>
      <c r="GG38" s="2430"/>
      <c r="GH38" s="2430"/>
      <c r="GI38" s="2430"/>
      <c r="GJ38" s="2430"/>
      <c r="GK38" s="2430"/>
      <c r="GL38" s="2430"/>
      <c r="GM38" s="2430"/>
    </row>
    <row r="39" spans="1:195" s="13" customFormat="1" ht="13.5">
      <c r="A39" s="51"/>
      <c r="B39" s="14"/>
      <c r="C39" s="9"/>
      <c r="D39" s="9"/>
      <c r="E39" s="9"/>
      <c r="F39" s="9"/>
      <c r="G39" s="677"/>
      <c r="H39" s="679"/>
      <c r="I39" s="51"/>
      <c r="J39" s="679"/>
      <c r="K39" s="679"/>
      <c r="L39" s="679"/>
      <c r="M39" s="679"/>
      <c r="N39" s="679"/>
      <c r="O39" s="679"/>
      <c r="P39" s="679"/>
      <c r="Q39" s="679"/>
      <c r="R39" s="679"/>
      <c r="S39" s="679"/>
      <c r="T39" s="679"/>
      <c r="U39" s="679"/>
      <c r="V39" s="679"/>
      <c r="W39" s="679"/>
      <c r="X39" s="679"/>
      <c r="Y39" s="679"/>
      <c r="Z39" s="679"/>
      <c r="AA39" s="679"/>
      <c r="AB39" s="679"/>
      <c r="AC39" s="679"/>
      <c r="AD39" s="679"/>
      <c r="AE39" s="679"/>
      <c r="AF39" s="679"/>
      <c r="AG39" s="679"/>
      <c r="AH39" s="679"/>
      <c r="AI39" s="679"/>
      <c r="AJ39" s="679"/>
      <c r="AK39" s="679"/>
      <c r="AL39" s="679"/>
      <c r="AM39" s="679"/>
      <c r="AN39" s="679"/>
      <c r="AO39" s="679"/>
      <c r="AP39" s="679"/>
      <c r="AQ39" s="679"/>
      <c r="AR39" s="679"/>
      <c r="AS39" s="679"/>
      <c r="AT39" s="679"/>
      <c r="AU39" s="679"/>
      <c r="AV39" s="679"/>
      <c r="AW39" s="679"/>
      <c r="AX39" s="679"/>
      <c r="AY39" s="679"/>
      <c r="AZ39" s="679"/>
      <c r="BA39" s="679"/>
      <c r="BB39" s="679"/>
      <c r="BC39" s="679"/>
      <c r="BD39" s="679"/>
      <c r="BE39" s="679"/>
      <c r="BF39" s="679"/>
      <c r="BG39" s="679"/>
      <c r="BH39" s="679"/>
      <c r="BI39" s="679"/>
      <c r="BJ39" s="679"/>
      <c r="BK39" s="679"/>
      <c r="BL39" s="679"/>
      <c r="BM39" s="679"/>
      <c r="BN39" s="679"/>
      <c r="BO39" s="679"/>
      <c r="BP39" s="679"/>
      <c r="BQ39" s="679"/>
      <c r="BR39" s="679"/>
      <c r="BS39" s="679"/>
      <c r="BT39" s="679"/>
      <c r="BU39" s="679"/>
      <c r="BV39" s="679"/>
      <c r="BW39" s="679"/>
      <c r="BX39" s="679"/>
      <c r="BY39" s="679"/>
      <c r="BZ39" s="679"/>
      <c r="CA39" s="679"/>
      <c r="CB39" s="679"/>
      <c r="CC39" s="679"/>
      <c r="CD39" s="679"/>
      <c r="CE39" s="679"/>
      <c r="CF39" s="679"/>
      <c r="CG39" s="679"/>
      <c r="CH39" s="679"/>
      <c r="CI39" s="679"/>
      <c r="CJ39" s="679"/>
      <c r="CK39" s="679"/>
      <c r="CL39" s="679"/>
      <c r="CM39" s="679"/>
      <c r="CN39" s="679"/>
      <c r="CO39" s="679"/>
      <c r="CP39" s="679"/>
      <c r="CQ39" s="679"/>
      <c r="CR39" s="679"/>
      <c r="CS39" s="679"/>
      <c r="CT39" s="679"/>
      <c r="CU39" s="679"/>
      <c r="CV39" s="679"/>
      <c r="CW39" s="679"/>
      <c r="CX39" s="679"/>
      <c r="CY39" s="679"/>
      <c r="CZ39" s="679"/>
      <c r="DA39" s="679"/>
      <c r="DB39" s="679"/>
      <c r="DC39" s="679"/>
      <c r="DD39" s="679"/>
      <c r="DE39" s="679"/>
      <c r="DF39" s="679"/>
      <c r="DG39" s="679"/>
      <c r="DH39" s="679"/>
      <c r="DI39" s="679"/>
      <c r="DJ39" s="679"/>
      <c r="DK39" s="679"/>
      <c r="DL39" s="679"/>
      <c r="DM39" s="679"/>
      <c r="DN39" s="679"/>
      <c r="DO39" s="679"/>
      <c r="DP39" s="679"/>
      <c r="DQ39" s="679"/>
      <c r="DR39" s="679"/>
      <c r="DS39" s="679"/>
      <c r="DT39" s="679"/>
      <c r="DU39" s="679"/>
      <c r="DV39" s="679"/>
      <c r="DW39" s="679"/>
      <c r="DX39" s="679"/>
      <c r="DY39" s="679"/>
      <c r="DZ39" s="679"/>
      <c r="EA39" s="679"/>
      <c r="EB39" s="679"/>
      <c r="EC39" s="679"/>
      <c r="ED39" s="679"/>
      <c r="EE39" s="679"/>
      <c r="EF39" s="679"/>
      <c r="EG39" s="679"/>
      <c r="EH39" s="679"/>
      <c r="EI39" s="679"/>
      <c r="EJ39" s="679"/>
      <c r="EK39" s="679"/>
      <c r="EL39" s="679"/>
      <c r="EM39" s="679"/>
      <c r="EN39" s="700"/>
      <c r="EO39" s="700"/>
      <c r="EP39" s="700"/>
      <c r="EQ39" s="700"/>
      <c r="ER39" s="700"/>
      <c r="ES39" s="700"/>
      <c r="ET39" s="700"/>
      <c r="EU39" s="700"/>
      <c r="EV39" s="700"/>
      <c r="EW39" s="700"/>
      <c r="EX39" s="700"/>
      <c r="EY39" s="700"/>
      <c r="EZ39" s="700"/>
      <c r="FA39" s="700"/>
      <c r="FB39" s="700"/>
      <c r="FC39" s="700"/>
      <c r="FD39" s="700"/>
      <c r="FE39" s="700"/>
      <c r="FF39" s="700"/>
      <c r="FG39" s="700"/>
      <c r="FH39" s="700"/>
      <c r="FI39" s="700"/>
      <c r="FJ39" s="700"/>
      <c r="FK39" s="700"/>
      <c r="FL39" s="700"/>
      <c r="FM39" s="700"/>
      <c r="FN39" s="700"/>
      <c r="FO39" s="700"/>
      <c r="FP39" s="700"/>
      <c r="FQ39" s="700"/>
      <c r="FR39" s="700"/>
      <c r="FS39" s="700"/>
      <c r="FT39" s="700"/>
      <c r="FU39" s="700"/>
      <c r="FV39" s="700"/>
      <c r="FW39" s="700"/>
      <c r="FX39" s="700"/>
      <c r="FY39" s="700"/>
      <c r="FZ39" s="700"/>
      <c r="GA39" s="700"/>
      <c r="GB39" s="700"/>
      <c r="GC39" s="700"/>
      <c r="GD39" s="700"/>
      <c r="GE39" s="700"/>
      <c r="GF39" s="700"/>
      <c r="GG39" s="700"/>
      <c r="GH39" s="700"/>
      <c r="GI39" s="700"/>
      <c r="GJ39" s="700"/>
      <c r="GK39" s="700"/>
      <c r="GL39" s="700"/>
      <c r="GM39" s="700"/>
    </row>
    <row r="40" spans="1:195" s="13" customFormat="1" ht="13.5">
      <c r="A40" s="51"/>
      <c r="B40" s="14"/>
      <c r="C40" s="9" t="s">
        <v>539</v>
      </c>
      <c r="D40" s="9"/>
      <c r="E40" s="9">
        <v>1</v>
      </c>
      <c r="F40" s="680">
        <f>EOMONTH(총괄표!$G$67,0)</f>
        <v>44439</v>
      </c>
      <c r="G40" s="1290">
        <f>MONTH(F40)</f>
        <v>8</v>
      </c>
      <c r="H40" s="679">
        <f>SUM(J40:GL40)</f>
        <v>6</v>
      </c>
      <c r="I40" s="51"/>
      <c r="J40" s="679">
        <v>0</v>
      </c>
      <c r="K40" s="679">
        <v>0</v>
      </c>
      <c r="L40" s="679">
        <f t="shared" ref="L40:AQ40" si="48">IF(MOD((12*(YEAR(L$9)-YEAR($F$40))+MONTH(L$9)-MONTH($F$40)),12)=0,1,0)</f>
        <v>0</v>
      </c>
      <c r="M40" s="679">
        <f t="shared" si="48"/>
        <v>0</v>
      </c>
      <c r="N40" s="679">
        <f t="shared" si="48"/>
        <v>0</v>
      </c>
      <c r="O40" s="679">
        <f t="shared" si="48"/>
        <v>0</v>
      </c>
      <c r="P40" s="679">
        <f t="shared" si="48"/>
        <v>0</v>
      </c>
      <c r="Q40" s="679">
        <f t="shared" si="48"/>
        <v>0</v>
      </c>
      <c r="R40" s="679">
        <f t="shared" si="48"/>
        <v>0</v>
      </c>
      <c r="S40" s="679">
        <f t="shared" si="48"/>
        <v>0</v>
      </c>
      <c r="T40" s="679">
        <f t="shared" si="48"/>
        <v>0</v>
      </c>
      <c r="U40" s="679">
        <f t="shared" si="48"/>
        <v>0</v>
      </c>
      <c r="V40" s="679">
        <f t="shared" si="48"/>
        <v>1</v>
      </c>
      <c r="W40" s="679">
        <f t="shared" si="48"/>
        <v>0</v>
      </c>
      <c r="X40" s="679">
        <f t="shared" si="48"/>
        <v>0</v>
      </c>
      <c r="Y40" s="679">
        <f t="shared" si="48"/>
        <v>0</v>
      </c>
      <c r="Z40" s="679">
        <f t="shared" si="48"/>
        <v>0</v>
      </c>
      <c r="AA40" s="679">
        <f t="shared" si="48"/>
        <v>0</v>
      </c>
      <c r="AB40" s="679">
        <f t="shared" si="48"/>
        <v>0</v>
      </c>
      <c r="AC40" s="679">
        <f t="shared" si="48"/>
        <v>0</v>
      </c>
      <c r="AD40" s="679">
        <f t="shared" si="48"/>
        <v>0</v>
      </c>
      <c r="AE40" s="679">
        <f t="shared" si="48"/>
        <v>0</v>
      </c>
      <c r="AF40" s="679">
        <f t="shared" si="48"/>
        <v>0</v>
      </c>
      <c r="AG40" s="679">
        <f t="shared" si="48"/>
        <v>0</v>
      </c>
      <c r="AH40" s="679">
        <f t="shared" si="48"/>
        <v>1</v>
      </c>
      <c r="AI40" s="679">
        <f t="shared" si="48"/>
        <v>0</v>
      </c>
      <c r="AJ40" s="679">
        <f t="shared" si="48"/>
        <v>0</v>
      </c>
      <c r="AK40" s="679">
        <f t="shared" si="48"/>
        <v>0</v>
      </c>
      <c r="AL40" s="679">
        <f t="shared" si="48"/>
        <v>0</v>
      </c>
      <c r="AM40" s="679">
        <f t="shared" si="48"/>
        <v>0</v>
      </c>
      <c r="AN40" s="679">
        <f t="shared" si="48"/>
        <v>0</v>
      </c>
      <c r="AO40" s="679">
        <f t="shared" si="48"/>
        <v>0</v>
      </c>
      <c r="AP40" s="679">
        <f t="shared" si="48"/>
        <v>0</v>
      </c>
      <c r="AQ40" s="679">
        <f t="shared" si="48"/>
        <v>0</v>
      </c>
      <c r="AR40" s="679">
        <f t="shared" ref="AR40:CD40" si="49">IF(MOD((12*(YEAR(AR$9)-YEAR($F$40))+MONTH(AR$9)-MONTH($F$40)),12)=0,1,0)</f>
        <v>0</v>
      </c>
      <c r="AS40" s="679">
        <f t="shared" si="49"/>
        <v>0</v>
      </c>
      <c r="AT40" s="679">
        <f t="shared" si="49"/>
        <v>1</v>
      </c>
      <c r="AU40" s="679">
        <f t="shared" si="49"/>
        <v>0</v>
      </c>
      <c r="AV40" s="679">
        <f t="shared" si="49"/>
        <v>0</v>
      </c>
      <c r="AW40" s="679">
        <f t="shared" si="49"/>
        <v>0</v>
      </c>
      <c r="AX40" s="679">
        <f t="shared" si="49"/>
        <v>0</v>
      </c>
      <c r="AY40" s="679">
        <f t="shared" si="49"/>
        <v>0</v>
      </c>
      <c r="AZ40" s="679">
        <f t="shared" si="49"/>
        <v>0</v>
      </c>
      <c r="BA40" s="679">
        <f t="shared" si="49"/>
        <v>0</v>
      </c>
      <c r="BB40" s="679">
        <f t="shared" si="49"/>
        <v>0</v>
      </c>
      <c r="BC40" s="679">
        <f t="shared" si="49"/>
        <v>0</v>
      </c>
      <c r="BD40" s="679">
        <f t="shared" si="49"/>
        <v>0</v>
      </c>
      <c r="BE40" s="679">
        <f t="shared" si="49"/>
        <v>0</v>
      </c>
      <c r="BF40" s="679">
        <f t="shared" si="49"/>
        <v>1</v>
      </c>
      <c r="BG40" s="679">
        <f t="shared" si="49"/>
        <v>0</v>
      </c>
      <c r="BH40" s="679">
        <f t="shared" si="49"/>
        <v>0</v>
      </c>
      <c r="BI40" s="679">
        <f t="shared" si="49"/>
        <v>0</v>
      </c>
      <c r="BJ40" s="679">
        <f t="shared" si="49"/>
        <v>0</v>
      </c>
      <c r="BK40" s="679">
        <f t="shared" si="49"/>
        <v>0</v>
      </c>
      <c r="BL40" s="679">
        <f t="shared" si="49"/>
        <v>0</v>
      </c>
      <c r="BM40" s="679">
        <f t="shared" si="49"/>
        <v>0</v>
      </c>
      <c r="BN40" s="679">
        <f t="shared" si="49"/>
        <v>0</v>
      </c>
      <c r="BO40" s="679">
        <f t="shared" si="49"/>
        <v>0</v>
      </c>
      <c r="BP40" s="679">
        <f t="shared" si="49"/>
        <v>0</v>
      </c>
      <c r="BQ40" s="679">
        <f t="shared" si="49"/>
        <v>0</v>
      </c>
      <c r="BR40" s="679">
        <f t="shared" si="49"/>
        <v>1</v>
      </c>
      <c r="BS40" s="679">
        <f t="shared" si="49"/>
        <v>0</v>
      </c>
      <c r="BT40" s="679">
        <f t="shared" si="49"/>
        <v>0</v>
      </c>
      <c r="BU40" s="679">
        <f t="shared" si="49"/>
        <v>0</v>
      </c>
      <c r="BV40" s="679">
        <f t="shared" si="49"/>
        <v>0</v>
      </c>
      <c r="BW40" s="679">
        <f t="shared" si="49"/>
        <v>0</v>
      </c>
      <c r="BX40" s="679">
        <f t="shared" si="49"/>
        <v>0</v>
      </c>
      <c r="BY40" s="679">
        <f t="shared" si="49"/>
        <v>0</v>
      </c>
      <c r="BZ40" s="679">
        <f t="shared" si="49"/>
        <v>0</v>
      </c>
      <c r="CA40" s="679">
        <f t="shared" si="49"/>
        <v>0</v>
      </c>
      <c r="CB40" s="679">
        <f t="shared" si="49"/>
        <v>0</v>
      </c>
      <c r="CC40" s="679">
        <f t="shared" si="49"/>
        <v>0</v>
      </c>
      <c r="CD40" s="679">
        <f t="shared" si="49"/>
        <v>1</v>
      </c>
      <c r="CE40" s="679"/>
      <c r="CF40" s="679"/>
      <c r="CG40" s="679"/>
      <c r="CH40" s="679"/>
      <c r="CI40" s="679"/>
      <c r="CJ40" s="679"/>
      <c r="CK40" s="679"/>
      <c r="CL40" s="679"/>
      <c r="CM40" s="679"/>
      <c r="CN40" s="679"/>
      <c r="CO40" s="679"/>
      <c r="CP40" s="679"/>
      <c r="CQ40" s="679"/>
      <c r="CR40" s="679"/>
      <c r="CS40" s="679"/>
      <c r="CT40" s="679"/>
      <c r="CU40" s="679"/>
      <c r="CV40" s="679"/>
      <c r="CW40" s="679"/>
      <c r="CX40" s="679"/>
      <c r="CY40" s="679"/>
      <c r="CZ40" s="679"/>
      <c r="DA40" s="679"/>
      <c r="DB40" s="679"/>
      <c r="DC40" s="679"/>
      <c r="DD40" s="679"/>
      <c r="DE40" s="679"/>
      <c r="DF40" s="679"/>
      <c r="DG40" s="679"/>
      <c r="DH40" s="679"/>
      <c r="DI40" s="679"/>
      <c r="DJ40" s="679"/>
      <c r="DK40" s="679"/>
      <c r="DL40" s="679"/>
      <c r="DM40" s="679"/>
      <c r="DN40" s="679"/>
      <c r="DO40" s="679"/>
      <c r="DP40" s="679"/>
      <c r="DQ40" s="679"/>
      <c r="DR40" s="679"/>
      <c r="DS40" s="679"/>
      <c r="DT40" s="679"/>
      <c r="DU40" s="679"/>
      <c r="DV40" s="679"/>
      <c r="DW40" s="679"/>
      <c r="DX40" s="679"/>
      <c r="DY40" s="679"/>
      <c r="DZ40" s="679"/>
      <c r="EA40" s="679"/>
      <c r="EB40" s="679"/>
      <c r="EC40" s="679"/>
      <c r="ED40" s="679"/>
      <c r="EE40" s="679"/>
      <c r="EF40" s="679"/>
      <c r="EG40" s="679"/>
      <c r="EH40" s="679"/>
      <c r="EI40" s="679"/>
      <c r="EJ40" s="679"/>
      <c r="EK40" s="679"/>
      <c r="EL40" s="679"/>
      <c r="EM40" s="679"/>
      <c r="EN40" s="700"/>
      <c r="EO40" s="700"/>
      <c r="EP40" s="700"/>
      <c r="EQ40" s="700"/>
      <c r="ER40" s="700"/>
      <c r="ES40" s="700"/>
      <c r="ET40" s="700"/>
      <c r="EU40" s="700"/>
      <c r="EV40" s="700"/>
      <c r="EW40" s="700"/>
      <c r="EX40" s="700"/>
      <c r="EY40" s="700"/>
      <c r="EZ40" s="700"/>
      <c r="FA40" s="700"/>
      <c r="FB40" s="700"/>
      <c r="FC40" s="700"/>
      <c r="FD40" s="700"/>
      <c r="FE40" s="700"/>
      <c r="FF40" s="700"/>
      <c r="FG40" s="700"/>
      <c r="FH40" s="700"/>
      <c r="FI40" s="700"/>
      <c r="FJ40" s="700"/>
      <c r="FK40" s="700"/>
      <c r="FL40" s="700"/>
      <c r="FM40" s="700"/>
      <c r="FN40" s="700"/>
      <c r="FO40" s="700"/>
      <c r="FP40" s="700"/>
      <c r="FQ40" s="700"/>
      <c r="FR40" s="700"/>
      <c r="FS40" s="700"/>
      <c r="FT40" s="700"/>
      <c r="FU40" s="700"/>
      <c r="FV40" s="700"/>
      <c r="FW40" s="700"/>
      <c r="FX40" s="700"/>
      <c r="FY40" s="700"/>
      <c r="FZ40" s="700"/>
      <c r="GA40" s="700"/>
      <c r="GB40" s="700"/>
      <c r="GC40" s="700"/>
      <c r="GD40" s="700"/>
      <c r="GE40" s="700"/>
      <c r="GF40" s="700"/>
      <c r="GG40" s="700"/>
      <c r="GH40" s="700"/>
      <c r="GI40" s="700"/>
      <c r="GJ40" s="700"/>
      <c r="GK40" s="700"/>
      <c r="GL40" s="700"/>
      <c r="GM40" s="700"/>
    </row>
    <row r="41" spans="1:195" s="51" customFormat="1" ht="13.5">
      <c r="B41" s="52"/>
      <c r="C41" s="15"/>
      <c r="D41" s="15"/>
      <c r="E41" s="15">
        <v>2</v>
      </c>
      <c r="F41" s="681">
        <f>EOMONTH(총괄표!$G$67,0)</f>
        <v>44439</v>
      </c>
      <c r="G41" s="1291">
        <f>MONTH(F41)</f>
        <v>8</v>
      </c>
      <c r="H41" s="682">
        <f>SUM(J41:GL41)</f>
        <v>3</v>
      </c>
      <c r="J41" s="682">
        <v>0</v>
      </c>
      <c r="K41" s="682">
        <v>0</v>
      </c>
      <c r="L41" s="682">
        <f t="shared" ref="L41:AQ41" si="50">IF(MOD((12*(YEAR(L$9)-YEAR($F$41))+MONTH(L$9)-MONTH($F$41)),24)=0,1,0)</f>
        <v>0</v>
      </c>
      <c r="M41" s="682">
        <f t="shared" si="50"/>
        <v>0</v>
      </c>
      <c r="N41" s="682">
        <f t="shared" si="50"/>
        <v>0</v>
      </c>
      <c r="O41" s="682">
        <f t="shared" si="50"/>
        <v>0</v>
      </c>
      <c r="P41" s="682">
        <f t="shared" si="50"/>
        <v>0</v>
      </c>
      <c r="Q41" s="682">
        <f t="shared" si="50"/>
        <v>0</v>
      </c>
      <c r="R41" s="682">
        <f t="shared" si="50"/>
        <v>0</v>
      </c>
      <c r="S41" s="682">
        <f t="shared" si="50"/>
        <v>0</v>
      </c>
      <c r="T41" s="682">
        <f t="shared" si="50"/>
        <v>0</v>
      </c>
      <c r="U41" s="682">
        <f t="shared" si="50"/>
        <v>0</v>
      </c>
      <c r="V41" s="682">
        <f t="shared" si="50"/>
        <v>0</v>
      </c>
      <c r="W41" s="682">
        <f t="shared" si="50"/>
        <v>0</v>
      </c>
      <c r="X41" s="682">
        <f t="shared" si="50"/>
        <v>0</v>
      </c>
      <c r="Y41" s="682">
        <f t="shared" si="50"/>
        <v>0</v>
      </c>
      <c r="Z41" s="682">
        <f t="shared" si="50"/>
        <v>0</v>
      </c>
      <c r="AA41" s="682">
        <f t="shared" si="50"/>
        <v>0</v>
      </c>
      <c r="AB41" s="682">
        <f t="shared" si="50"/>
        <v>0</v>
      </c>
      <c r="AC41" s="682">
        <f t="shared" si="50"/>
        <v>0</v>
      </c>
      <c r="AD41" s="682">
        <f t="shared" si="50"/>
        <v>0</v>
      </c>
      <c r="AE41" s="682">
        <f t="shared" si="50"/>
        <v>0</v>
      </c>
      <c r="AF41" s="682">
        <f t="shared" si="50"/>
        <v>0</v>
      </c>
      <c r="AG41" s="682">
        <f t="shared" si="50"/>
        <v>0</v>
      </c>
      <c r="AH41" s="682">
        <f t="shared" si="50"/>
        <v>1</v>
      </c>
      <c r="AI41" s="682">
        <f t="shared" si="50"/>
        <v>0</v>
      </c>
      <c r="AJ41" s="682">
        <f t="shared" si="50"/>
        <v>0</v>
      </c>
      <c r="AK41" s="682">
        <f t="shared" si="50"/>
        <v>0</v>
      </c>
      <c r="AL41" s="682">
        <f t="shared" si="50"/>
        <v>0</v>
      </c>
      <c r="AM41" s="682">
        <f t="shared" si="50"/>
        <v>0</v>
      </c>
      <c r="AN41" s="682">
        <f t="shared" si="50"/>
        <v>0</v>
      </c>
      <c r="AO41" s="682">
        <f t="shared" si="50"/>
        <v>0</v>
      </c>
      <c r="AP41" s="682">
        <f t="shared" si="50"/>
        <v>0</v>
      </c>
      <c r="AQ41" s="682">
        <f t="shared" si="50"/>
        <v>0</v>
      </c>
      <c r="AR41" s="682">
        <f t="shared" ref="AR41:CD41" si="51">IF(MOD((12*(YEAR(AR$9)-YEAR($F$41))+MONTH(AR$9)-MONTH($F$41)),24)=0,1,0)</f>
        <v>0</v>
      </c>
      <c r="AS41" s="682">
        <f t="shared" si="51"/>
        <v>0</v>
      </c>
      <c r="AT41" s="682">
        <f t="shared" si="51"/>
        <v>0</v>
      </c>
      <c r="AU41" s="682">
        <f t="shared" si="51"/>
        <v>0</v>
      </c>
      <c r="AV41" s="682">
        <f t="shared" si="51"/>
        <v>0</v>
      </c>
      <c r="AW41" s="682">
        <f t="shared" si="51"/>
        <v>0</v>
      </c>
      <c r="AX41" s="682">
        <f t="shared" si="51"/>
        <v>0</v>
      </c>
      <c r="AY41" s="682">
        <f t="shared" si="51"/>
        <v>0</v>
      </c>
      <c r="AZ41" s="682">
        <f t="shared" si="51"/>
        <v>0</v>
      </c>
      <c r="BA41" s="682">
        <f t="shared" si="51"/>
        <v>0</v>
      </c>
      <c r="BB41" s="682">
        <f t="shared" si="51"/>
        <v>0</v>
      </c>
      <c r="BC41" s="682">
        <f t="shared" si="51"/>
        <v>0</v>
      </c>
      <c r="BD41" s="682">
        <f t="shared" si="51"/>
        <v>0</v>
      </c>
      <c r="BE41" s="682">
        <f t="shared" si="51"/>
        <v>0</v>
      </c>
      <c r="BF41" s="682">
        <f t="shared" si="51"/>
        <v>1</v>
      </c>
      <c r="BG41" s="682">
        <f t="shared" si="51"/>
        <v>0</v>
      </c>
      <c r="BH41" s="682">
        <f t="shared" si="51"/>
        <v>0</v>
      </c>
      <c r="BI41" s="682">
        <f t="shared" si="51"/>
        <v>0</v>
      </c>
      <c r="BJ41" s="682">
        <f t="shared" si="51"/>
        <v>0</v>
      </c>
      <c r="BK41" s="682">
        <f t="shared" si="51"/>
        <v>0</v>
      </c>
      <c r="BL41" s="682">
        <f t="shared" si="51"/>
        <v>0</v>
      </c>
      <c r="BM41" s="682">
        <f t="shared" si="51"/>
        <v>0</v>
      </c>
      <c r="BN41" s="682">
        <f t="shared" si="51"/>
        <v>0</v>
      </c>
      <c r="BO41" s="682">
        <f t="shared" si="51"/>
        <v>0</v>
      </c>
      <c r="BP41" s="682">
        <f t="shared" si="51"/>
        <v>0</v>
      </c>
      <c r="BQ41" s="682">
        <f t="shared" si="51"/>
        <v>0</v>
      </c>
      <c r="BR41" s="682">
        <f t="shared" si="51"/>
        <v>0</v>
      </c>
      <c r="BS41" s="682">
        <f t="shared" si="51"/>
        <v>0</v>
      </c>
      <c r="BT41" s="682">
        <f t="shared" si="51"/>
        <v>0</v>
      </c>
      <c r="BU41" s="682">
        <f t="shared" si="51"/>
        <v>0</v>
      </c>
      <c r="BV41" s="682">
        <f t="shared" si="51"/>
        <v>0</v>
      </c>
      <c r="BW41" s="682">
        <f t="shared" si="51"/>
        <v>0</v>
      </c>
      <c r="BX41" s="682">
        <f t="shared" si="51"/>
        <v>0</v>
      </c>
      <c r="BY41" s="682">
        <f t="shared" si="51"/>
        <v>0</v>
      </c>
      <c r="BZ41" s="682">
        <f t="shared" si="51"/>
        <v>0</v>
      </c>
      <c r="CA41" s="682">
        <f t="shared" si="51"/>
        <v>0</v>
      </c>
      <c r="CB41" s="682">
        <f t="shared" si="51"/>
        <v>0</v>
      </c>
      <c r="CC41" s="682">
        <f t="shared" si="51"/>
        <v>0</v>
      </c>
      <c r="CD41" s="682">
        <f t="shared" si="51"/>
        <v>1</v>
      </c>
      <c r="CE41" s="682"/>
      <c r="CF41" s="682"/>
      <c r="CG41" s="682"/>
      <c r="CH41" s="682"/>
      <c r="CI41" s="682"/>
      <c r="CJ41" s="682"/>
      <c r="CK41" s="682"/>
      <c r="CL41" s="682"/>
      <c r="CM41" s="682"/>
      <c r="CN41" s="682"/>
      <c r="CO41" s="682"/>
      <c r="CP41" s="682"/>
      <c r="CQ41" s="682"/>
      <c r="CR41" s="682"/>
      <c r="CS41" s="682"/>
      <c r="CT41" s="682"/>
      <c r="CU41" s="682"/>
      <c r="CV41" s="682"/>
      <c r="CW41" s="682"/>
      <c r="CX41" s="682"/>
      <c r="CY41" s="682"/>
      <c r="CZ41" s="682"/>
      <c r="DA41" s="682"/>
      <c r="DB41" s="682"/>
      <c r="DC41" s="682"/>
      <c r="DD41" s="682"/>
      <c r="DE41" s="682"/>
      <c r="DF41" s="682"/>
      <c r="DG41" s="682"/>
      <c r="DH41" s="682"/>
      <c r="DI41" s="682"/>
      <c r="DJ41" s="682"/>
      <c r="DK41" s="682"/>
      <c r="DL41" s="682"/>
      <c r="DM41" s="682"/>
      <c r="DN41" s="682"/>
      <c r="DO41" s="682"/>
      <c r="DP41" s="682"/>
      <c r="DQ41" s="682"/>
      <c r="DR41" s="682"/>
      <c r="DS41" s="682"/>
      <c r="DT41" s="682"/>
      <c r="DU41" s="682"/>
      <c r="DV41" s="682"/>
      <c r="DW41" s="682"/>
      <c r="DX41" s="682"/>
      <c r="DY41" s="682"/>
      <c r="DZ41" s="682"/>
      <c r="EA41" s="682"/>
      <c r="EB41" s="682"/>
      <c r="EC41" s="682"/>
      <c r="ED41" s="682"/>
      <c r="EE41" s="682"/>
      <c r="EF41" s="682"/>
      <c r="EG41" s="682"/>
      <c r="EH41" s="682"/>
      <c r="EI41" s="682"/>
      <c r="EJ41" s="682"/>
      <c r="EK41" s="682"/>
      <c r="EL41" s="682"/>
      <c r="EM41" s="682"/>
      <c r="EN41" s="700"/>
      <c r="EO41" s="700"/>
      <c r="EP41" s="700"/>
      <c r="EQ41" s="700"/>
      <c r="ER41" s="700"/>
      <c r="ES41" s="700"/>
      <c r="ET41" s="700"/>
      <c r="EU41" s="700"/>
      <c r="EV41" s="700"/>
      <c r="EW41" s="700"/>
      <c r="EX41" s="700"/>
      <c r="EY41" s="700"/>
      <c r="EZ41" s="700"/>
      <c r="FA41" s="700"/>
      <c r="FB41" s="700"/>
      <c r="FC41" s="700"/>
      <c r="FD41" s="700"/>
      <c r="FE41" s="700"/>
      <c r="FF41" s="700"/>
      <c r="FG41" s="700"/>
      <c r="FH41" s="700"/>
      <c r="FI41" s="700"/>
      <c r="FJ41" s="700"/>
      <c r="FK41" s="700"/>
      <c r="FL41" s="700"/>
      <c r="FM41" s="700"/>
      <c r="FN41" s="700"/>
      <c r="FO41" s="700"/>
      <c r="FP41" s="700"/>
      <c r="FQ41" s="700"/>
      <c r="FR41" s="700"/>
      <c r="FS41" s="700"/>
      <c r="FT41" s="700"/>
      <c r="FU41" s="700"/>
      <c r="FV41" s="700"/>
      <c r="FW41" s="700"/>
      <c r="FX41" s="700"/>
      <c r="FY41" s="700"/>
      <c r="FZ41" s="700"/>
      <c r="GA41" s="700"/>
      <c r="GB41" s="700"/>
      <c r="GC41" s="700"/>
      <c r="GD41" s="700"/>
      <c r="GE41" s="700"/>
      <c r="GF41" s="700"/>
      <c r="GG41" s="700"/>
      <c r="GH41" s="700"/>
      <c r="GI41" s="700"/>
      <c r="GJ41" s="700"/>
      <c r="GK41" s="700"/>
      <c r="GL41" s="700"/>
      <c r="GM41" s="700"/>
    </row>
    <row r="42" spans="1:195" s="51" customFormat="1" ht="13.5">
      <c r="B42" s="52"/>
      <c r="C42" s="15"/>
      <c r="D42" s="15"/>
      <c r="E42" s="15">
        <v>3</v>
      </c>
      <c r="F42" s="681">
        <f>EOMONTH(총괄표!$G$67,0)</f>
        <v>44439</v>
      </c>
      <c r="G42" s="1291">
        <f>G41</f>
        <v>8</v>
      </c>
      <c r="H42" s="682">
        <f>SUM(J42:GL42)</f>
        <v>2</v>
      </c>
      <c r="J42" s="682">
        <v>0</v>
      </c>
      <c r="K42" s="682">
        <v>0</v>
      </c>
      <c r="L42" s="682">
        <f t="shared" ref="L42:AQ42" si="52">IF(MOD((12*(YEAR(L$9)-YEAR($F$42))+MONTH(L$9)-MONTH($F$42)),36)=0,1,0)</f>
        <v>0</v>
      </c>
      <c r="M42" s="682">
        <f t="shared" si="52"/>
        <v>0</v>
      </c>
      <c r="N42" s="682">
        <f t="shared" si="52"/>
        <v>0</v>
      </c>
      <c r="O42" s="682">
        <f t="shared" si="52"/>
        <v>0</v>
      </c>
      <c r="P42" s="682">
        <f t="shared" si="52"/>
        <v>0</v>
      </c>
      <c r="Q42" s="682">
        <f t="shared" si="52"/>
        <v>0</v>
      </c>
      <c r="R42" s="682">
        <f t="shared" si="52"/>
        <v>0</v>
      </c>
      <c r="S42" s="682">
        <f t="shared" si="52"/>
        <v>0</v>
      </c>
      <c r="T42" s="682">
        <f t="shared" si="52"/>
        <v>0</v>
      </c>
      <c r="U42" s="682">
        <f t="shared" si="52"/>
        <v>0</v>
      </c>
      <c r="V42" s="682">
        <f t="shared" si="52"/>
        <v>0</v>
      </c>
      <c r="W42" s="682">
        <f t="shared" si="52"/>
        <v>0</v>
      </c>
      <c r="X42" s="682">
        <f t="shared" si="52"/>
        <v>0</v>
      </c>
      <c r="Y42" s="682">
        <f t="shared" si="52"/>
        <v>0</v>
      </c>
      <c r="Z42" s="682">
        <f t="shared" si="52"/>
        <v>0</v>
      </c>
      <c r="AA42" s="682">
        <f t="shared" si="52"/>
        <v>0</v>
      </c>
      <c r="AB42" s="682">
        <f t="shared" si="52"/>
        <v>0</v>
      </c>
      <c r="AC42" s="682">
        <f t="shared" si="52"/>
        <v>0</v>
      </c>
      <c r="AD42" s="682">
        <f t="shared" si="52"/>
        <v>0</v>
      </c>
      <c r="AE42" s="682">
        <f t="shared" si="52"/>
        <v>0</v>
      </c>
      <c r="AF42" s="682">
        <f t="shared" si="52"/>
        <v>0</v>
      </c>
      <c r="AG42" s="682">
        <f t="shared" si="52"/>
        <v>0</v>
      </c>
      <c r="AH42" s="682">
        <f t="shared" si="52"/>
        <v>0</v>
      </c>
      <c r="AI42" s="682">
        <f t="shared" si="52"/>
        <v>0</v>
      </c>
      <c r="AJ42" s="682">
        <f t="shared" si="52"/>
        <v>0</v>
      </c>
      <c r="AK42" s="682">
        <f t="shared" si="52"/>
        <v>0</v>
      </c>
      <c r="AL42" s="682">
        <f t="shared" si="52"/>
        <v>0</v>
      </c>
      <c r="AM42" s="682">
        <f t="shared" si="52"/>
        <v>0</v>
      </c>
      <c r="AN42" s="682">
        <f t="shared" si="52"/>
        <v>0</v>
      </c>
      <c r="AO42" s="682">
        <f t="shared" si="52"/>
        <v>0</v>
      </c>
      <c r="AP42" s="682">
        <f t="shared" si="52"/>
        <v>0</v>
      </c>
      <c r="AQ42" s="682">
        <f t="shared" si="52"/>
        <v>0</v>
      </c>
      <c r="AR42" s="682">
        <f t="shared" ref="AR42:CD42" si="53">IF(MOD((12*(YEAR(AR$9)-YEAR($F$42))+MONTH(AR$9)-MONTH($F$42)),36)=0,1,0)</f>
        <v>0</v>
      </c>
      <c r="AS42" s="682">
        <f t="shared" si="53"/>
        <v>0</v>
      </c>
      <c r="AT42" s="682">
        <f t="shared" si="53"/>
        <v>1</v>
      </c>
      <c r="AU42" s="682">
        <f t="shared" si="53"/>
        <v>0</v>
      </c>
      <c r="AV42" s="682">
        <f t="shared" si="53"/>
        <v>0</v>
      </c>
      <c r="AW42" s="682">
        <f t="shared" si="53"/>
        <v>0</v>
      </c>
      <c r="AX42" s="682">
        <f t="shared" si="53"/>
        <v>0</v>
      </c>
      <c r="AY42" s="682">
        <f t="shared" si="53"/>
        <v>0</v>
      </c>
      <c r="AZ42" s="682">
        <f t="shared" si="53"/>
        <v>0</v>
      </c>
      <c r="BA42" s="682">
        <f t="shared" si="53"/>
        <v>0</v>
      </c>
      <c r="BB42" s="682">
        <f t="shared" si="53"/>
        <v>0</v>
      </c>
      <c r="BC42" s="682">
        <f t="shared" si="53"/>
        <v>0</v>
      </c>
      <c r="BD42" s="682">
        <f t="shared" si="53"/>
        <v>0</v>
      </c>
      <c r="BE42" s="682">
        <f t="shared" si="53"/>
        <v>0</v>
      </c>
      <c r="BF42" s="682">
        <f t="shared" si="53"/>
        <v>0</v>
      </c>
      <c r="BG42" s="682">
        <f t="shared" si="53"/>
        <v>0</v>
      </c>
      <c r="BH42" s="682">
        <f t="shared" si="53"/>
        <v>0</v>
      </c>
      <c r="BI42" s="682">
        <f t="shared" si="53"/>
        <v>0</v>
      </c>
      <c r="BJ42" s="682">
        <f t="shared" si="53"/>
        <v>0</v>
      </c>
      <c r="BK42" s="682">
        <f t="shared" si="53"/>
        <v>0</v>
      </c>
      <c r="BL42" s="682">
        <f t="shared" si="53"/>
        <v>0</v>
      </c>
      <c r="BM42" s="682">
        <f t="shared" si="53"/>
        <v>0</v>
      </c>
      <c r="BN42" s="682">
        <f t="shared" si="53"/>
        <v>0</v>
      </c>
      <c r="BO42" s="682">
        <f t="shared" si="53"/>
        <v>0</v>
      </c>
      <c r="BP42" s="682">
        <f t="shared" si="53"/>
        <v>0</v>
      </c>
      <c r="BQ42" s="682">
        <f t="shared" si="53"/>
        <v>0</v>
      </c>
      <c r="BR42" s="682">
        <f t="shared" si="53"/>
        <v>0</v>
      </c>
      <c r="BS42" s="682">
        <f t="shared" si="53"/>
        <v>0</v>
      </c>
      <c r="BT42" s="682">
        <f t="shared" si="53"/>
        <v>0</v>
      </c>
      <c r="BU42" s="682">
        <f t="shared" si="53"/>
        <v>0</v>
      </c>
      <c r="BV42" s="682">
        <f t="shared" si="53"/>
        <v>0</v>
      </c>
      <c r="BW42" s="682">
        <f t="shared" si="53"/>
        <v>0</v>
      </c>
      <c r="BX42" s="682">
        <f t="shared" si="53"/>
        <v>0</v>
      </c>
      <c r="BY42" s="682">
        <f t="shared" si="53"/>
        <v>0</v>
      </c>
      <c r="BZ42" s="682">
        <f t="shared" si="53"/>
        <v>0</v>
      </c>
      <c r="CA42" s="682">
        <f t="shared" si="53"/>
        <v>0</v>
      </c>
      <c r="CB42" s="682">
        <f t="shared" si="53"/>
        <v>0</v>
      </c>
      <c r="CC42" s="682">
        <f t="shared" si="53"/>
        <v>0</v>
      </c>
      <c r="CD42" s="682">
        <f t="shared" si="53"/>
        <v>1</v>
      </c>
      <c r="CE42" s="682"/>
      <c r="CF42" s="682"/>
      <c r="CG42" s="682"/>
      <c r="CH42" s="682"/>
      <c r="CI42" s="682"/>
      <c r="CJ42" s="682"/>
      <c r="CK42" s="682"/>
      <c r="CL42" s="682"/>
      <c r="CM42" s="682"/>
      <c r="CN42" s="682"/>
      <c r="CO42" s="682"/>
      <c r="CP42" s="682"/>
      <c r="CQ42" s="682"/>
      <c r="CR42" s="682"/>
      <c r="CS42" s="682"/>
      <c r="CT42" s="682"/>
      <c r="CU42" s="682"/>
      <c r="CV42" s="682"/>
      <c r="CW42" s="682"/>
      <c r="CX42" s="682"/>
      <c r="CY42" s="682"/>
      <c r="CZ42" s="682"/>
      <c r="DA42" s="682"/>
      <c r="DB42" s="682"/>
      <c r="DC42" s="682"/>
      <c r="DD42" s="682"/>
      <c r="DE42" s="682"/>
      <c r="DF42" s="682"/>
      <c r="DG42" s="682"/>
      <c r="DH42" s="682"/>
      <c r="DI42" s="682"/>
      <c r="DJ42" s="682"/>
      <c r="DK42" s="682"/>
      <c r="DL42" s="682"/>
      <c r="DM42" s="682"/>
      <c r="DN42" s="682"/>
      <c r="DO42" s="682"/>
      <c r="DP42" s="682"/>
      <c r="DQ42" s="682"/>
      <c r="DR42" s="682"/>
      <c r="DS42" s="682"/>
      <c r="DT42" s="682"/>
      <c r="DU42" s="682"/>
      <c r="DV42" s="682"/>
      <c r="DW42" s="682"/>
      <c r="DX42" s="682"/>
      <c r="DY42" s="682"/>
      <c r="DZ42" s="682"/>
      <c r="EA42" s="682"/>
      <c r="EB42" s="682"/>
      <c r="EC42" s="682"/>
      <c r="ED42" s="682"/>
      <c r="EE42" s="682"/>
      <c r="EF42" s="682"/>
      <c r="EG42" s="682"/>
      <c r="EH42" s="682"/>
      <c r="EI42" s="682"/>
      <c r="EJ42" s="682"/>
      <c r="EK42" s="682"/>
      <c r="EL42" s="682"/>
      <c r="EM42" s="682"/>
      <c r="EN42" s="700"/>
      <c r="EO42" s="700"/>
      <c r="EP42" s="700"/>
      <c r="EQ42" s="700"/>
      <c r="ER42" s="700"/>
      <c r="ES42" s="700"/>
      <c r="ET42" s="700"/>
      <c r="EU42" s="700"/>
      <c r="EV42" s="700"/>
      <c r="EW42" s="700"/>
      <c r="EX42" s="700"/>
      <c r="EY42" s="700"/>
      <c r="EZ42" s="700"/>
      <c r="FA42" s="700"/>
      <c r="FB42" s="700"/>
      <c r="FC42" s="700"/>
      <c r="FD42" s="700"/>
      <c r="FE42" s="700"/>
      <c r="FF42" s="700"/>
      <c r="FG42" s="700"/>
      <c r="FH42" s="700"/>
      <c r="FI42" s="700"/>
      <c r="FJ42" s="700"/>
      <c r="FK42" s="700"/>
      <c r="FL42" s="700"/>
      <c r="FM42" s="700"/>
      <c r="FN42" s="700"/>
      <c r="FO42" s="700"/>
      <c r="FP42" s="700"/>
      <c r="FQ42" s="700"/>
      <c r="FR42" s="700"/>
      <c r="FS42" s="700"/>
      <c r="FT42" s="700"/>
      <c r="FU42" s="700"/>
      <c r="FV42" s="700"/>
      <c r="FW42" s="700"/>
      <c r="FX42" s="700"/>
      <c r="FY42" s="700"/>
      <c r="FZ42" s="700"/>
      <c r="GA42" s="700"/>
      <c r="GB42" s="700"/>
      <c r="GC42" s="700"/>
      <c r="GD42" s="700"/>
      <c r="GE42" s="700"/>
      <c r="GF42" s="700"/>
      <c r="GG42" s="700"/>
      <c r="GH42" s="700"/>
      <c r="GI42" s="700"/>
      <c r="GJ42" s="700"/>
      <c r="GK42" s="700"/>
      <c r="GL42" s="700"/>
      <c r="GM42" s="700"/>
    </row>
    <row r="43" spans="1:195" s="51" customFormat="1" ht="13.5">
      <c r="B43" s="52"/>
      <c r="D43" s="683" t="s">
        <v>540</v>
      </c>
      <c r="E43" s="683"/>
      <c r="F43" s="683" t="s">
        <v>541</v>
      </c>
      <c r="G43" s="684"/>
      <c r="H43" s="682"/>
      <c r="J43" s="685"/>
      <c r="K43" s="685"/>
      <c r="L43" s="685"/>
      <c r="M43" s="685"/>
      <c r="N43" s="685"/>
      <c r="O43" s="685"/>
      <c r="P43" s="685"/>
      <c r="Q43" s="685"/>
      <c r="R43" s="685"/>
      <c r="S43" s="685"/>
      <c r="T43" s="685"/>
      <c r="U43" s="685"/>
      <c r="V43" s="685"/>
      <c r="W43" s="685"/>
      <c r="X43" s="685"/>
      <c r="Y43" s="685"/>
      <c r="Z43" s="685"/>
      <c r="AA43" s="685"/>
      <c r="AB43" s="685"/>
      <c r="AC43" s="685"/>
      <c r="AD43" s="685"/>
      <c r="AE43" s="685"/>
      <c r="AF43" s="685"/>
      <c r="AG43" s="685"/>
      <c r="AH43" s="685"/>
      <c r="AI43" s="685"/>
      <c r="AJ43" s="685"/>
      <c r="AK43" s="685"/>
      <c r="AL43" s="685"/>
      <c r="AM43" s="685"/>
      <c r="AN43" s="685"/>
      <c r="AO43" s="685"/>
      <c r="AP43" s="685"/>
      <c r="AQ43" s="685"/>
      <c r="AR43" s="685"/>
      <c r="AS43" s="685"/>
      <c r="AT43" s="685"/>
      <c r="AU43" s="685"/>
      <c r="AV43" s="685"/>
      <c r="AW43" s="685"/>
      <c r="AX43" s="685"/>
      <c r="AY43" s="685"/>
      <c r="AZ43" s="685"/>
      <c r="BA43" s="685"/>
      <c r="BB43" s="685"/>
      <c r="BC43" s="685"/>
      <c r="BD43" s="685"/>
      <c r="BE43" s="685"/>
      <c r="BF43" s="685"/>
      <c r="BG43" s="685"/>
      <c r="BH43" s="685"/>
      <c r="BI43" s="685"/>
      <c r="BJ43" s="685"/>
      <c r="BK43" s="685"/>
      <c r="BL43" s="685"/>
      <c r="BM43" s="685"/>
      <c r="BN43" s="685"/>
      <c r="BO43" s="685"/>
      <c r="BP43" s="685"/>
      <c r="BQ43" s="685"/>
      <c r="BR43" s="685"/>
      <c r="BS43" s="685"/>
      <c r="BT43" s="685"/>
      <c r="BU43" s="685"/>
      <c r="BV43" s="685"/>
      <c r="BW43" s="685"/>
      <c r="BX43" s="685"/>
      <c r="BY43" s="685"/>
      <c r="BZ43" s="685"/>
      <c r="CA43" s="685"/>
      <c r="CB43" s="685"/>
      <c r="CC43" s="685"/>
      <c r="CD43" s="685"/>
      <c r="CE43" s="685"/>
      <c r="CF43" s="685"/>
      <c r="CG43" s="685"/>
      <c r="CH43" s="685"/>
      <c r="CI43" s="685"/>
      <c r="CJ43" s="685"/>
      <c r="CK43" s="685"/>
      <c r="CL43" s="685"/>
      <c r="CM43" s="685"/>
      <c r="CN43" s="685"/>
      <c r="CO43" s="685"/>
      <c r="CP43" s="685"/>
      <c r="CQ43" s="685"/>
      <c r="CR43" s="685"/>
      <c r="CS43" s="685"/>
      <c r="CT43" s="685"/>
      <c r="CU43" s="685"/>
      <c r="CV43" s="685"/>
      <c r="CW43" s="685"/>
      <c r="CX43" s="685"/>
      <c r="CY43" s="685"/>
      <c r="CZ43" s="685"/>
      <c r="DA43" s="685"/>
      <c r="DB43" s="685"/>
      <c r="DC43" s="685"/>
      <c r="DD43" s="685"/>
      <c r="DE43" s="685"/>
      <c r="DF43" s="685"/>
      <c r="DG43" s="685"/>
      <c r="DH43" s="685"/>
      <c r="DI43" s="685"/>
      <c r="DJ43" s="685"/>
      <c r="DK43" s="685"/>
      <c r="DL43" s="685"/>
      <c r="DM43" s="685"/>
      <c r="DN43" s="685"/>
      <c r="DO43" s="685"/>
      <c r="DP43" s="685"/>
      <c r="DQ43" s="685"/>
      <c r="DR43" s="685"/>
      <c r="DS43" s="685"/>
      <c r="DT43" s="685"/>
      <c r="DU43" s="685"/>
      <c r="DV43" s="685"/>
      <c r="DW43" s="685"/>
      <c r="DX43" s="685"/>
      <c r="DY43" s="685"/>
      <c r="DZ43" s="685"/>
      <c r="EA43" s="685"/>
      <c r="EB43" s="685"/>
      <c r="EC43" s="685"/>
      <c r="ED43" s="685"/>
      <c r="EE43" s="685"/>
      <c r="EF43" s="685"/>
      <c r="EG43" s="685"/>
      <c r="EH43" s="685"/>
      <c r="EI43" s="685"/>
      <c r="EJ43" s="685"/>
      <c r="EK43" s="685"/>
      <c r="EL43" s="685"/>
      <c r="EM43" s="685"/>
      <c r="EN43" s="687"/>
      <c r="EO43" s="687"/>
      <c r="EP43" s="687"/>
      <c r="EQ43" s="687"/>
      <c r="ER43" s="687"/>
      <c r="ES43" s="687"/>
      <c r="ET43" s="687"/>
      <c r="EU43" s="687"/>
      <c r="EV43" s="687"/>
      <c r="EW43" s="687"/>
      <c r="EX43" s="687"/>
      <c r="EY43" s="687"/>
      <c r="EZ43" s="687"/>
      <c r="FA43" s="687"/>
      <c r="FB43" s="687"/>
      <c r="FC43" s="687"/>
      <c r="FD43" s="687"/>
      <c r="FE43" s="687"/>
      <c r="FF43" s="687"/>
      <c r="FG43" s="687"/>
      <c r="FH43" s="687"/>
      <c r="FI43" s="687"/>
      <c r="FJ43" s="687"/>
      <c r="FK43" s="687"/>
      <c r="FL43" s="687"/>
      <c r="FM43" s="687"/>
      <c r="FN43" s="687"/>
      <c r="FO43" s="687"/>
      <c r="FP43" s="687"/>
      <c r="FQ43" s="687"/>
      <c r="FR43" s="687"/>
      <c r="FS43" s="687"/>
      <c r="FT43" s="687"/>
      <c r="FU43" s="687"/>
      <c r="FV43" s="687"/>
      <c r="FW43" s="687"/>
      <c r="FX43" s="687"/>
      <c r="FY43" s="687"/>
      <c r="FZ43" s="687"/>
      <c r="GA43" s="687"/>
      <c r="GB43" s="687"/>
      <c r="GC43" s="687"/>
      <c r="GD43" s="687"/>
      <c r="GE43" s="687"/>
      <c r="GF43" s="687"/>
      <c r="GG43" s="687"/>
      <c r="GH43" s="687"/>
      <c r="GI43" s="687"/>
      <c r="GJ43" s="687"/>
      <c r="GK43" s="687"/>
      <c r="GL43" s="687"/>
      <c r="GM43" s="687"/>
    </row>
    <row r="44" spans="1:195" s="51" customFormat="1" ht="13.5">
      <c r="B44" s="52"/>
      <c r="C44" s="529">
        <f>총괄표!AF53</f>
        <v>1</v>
      </c>
      <c r="D44" s="15" t="str">
        <f t="shared" ref="D44:D50" si="54">C12</f>
        <v>자산관리수수료(기본)</v>
      </c>
      <c r="E44" s="15"/>
      <c r="F44" s="686">
        <f t="shared" ref="F44:F63" si="55">$F$40</f>
        <v>44439</v>
      </c>
      <c r="G44" s="687">
        <v>0</v>
      </c>
      <c r="H44" s="682"/>
      <c r="J44" s="685">
        <f t="shared" ref="J44:AO44" si="56">($C44&lt;=1)*((J$9=$F44)*1+(J$9&gt;$F44)*((J$40&gt;0)*I44*(1+$G44)+(J$40=0)*I44))+($C44=2)*((J$9=$F44)*1+(J$9&gt;$F44)*((J$41&gt;0)*I44*(1+$G44)+(J$41=0)*I44))+($C44=3)*((J$9=$F44)*1+(J$9&gt;$F44)*((J$42&gt;0)*I44*(1+$G44)+(J$42=0)*I44))</f>
        <v>1</v>
      </c>
      <c r="K44" s="685">
        <f t="shared" si="56"/>
        <v>1</v>
      </c>
      <c r="L44" s="685">
        <f t="shared" si="56"/>
        <v>1</v>
      </c>
      <c r="M44" s="685">
        <f t="shared" si="56"/>
        <v>1</v>
      </c>
      <c r="N44" s="685">
        <f t="shared" si="56"/>
        <v>1</v>
      </c>
      <c r="O44" s="685">
        <f t="shared" si="56"/>
        <v>1</v>
      </c>
      <c r="P44" s="685">
        <f t="shared" si="56"/>
        <v>1</v>
      </c>
      <c r="Q44" s="685">
        <f t="shared" si="56"/>
        <v>1</v>
      </c>
      <c r="R44" s="685">
        <f t="shared" si="56"/>
        <v>1</v>
      </c>
      <c r="S44" s="685">
        <f t="shared" si="56"/>
        <v>1</v>
      </c>
      <c r="T44" s="685">
        <f t="shared" si="56"/>
        <v>1</v>
      </c>
      <c r="U44" s="685">
        <f t="shared" si="56"/>
        <v>1</v>
      </c>
      <c r="V44" s="685">
        <f t="shared" si="56"/>
        <v>1</v>
      </c>
      <c r="W44" s="685">
        <f t="shared" si="56"/>
        <v>1</v>
      </c>
      <c r="X44" s="685">
        <f t="shared" si="56"/>
        <v>1</v>
      </c>
      <c r="Y44" s="685">
        <f t="shared" si="56"/>
        <v>1</v>
      </c>
      <c r="Z44" s="685">
        <f t="shared" si="56"/>
        <v>1</v>
      </c>
      <c r="AA44" s="685">
        <f t="shared" si="56"/>
        <v>1</v>
      </c>
      <c r="AB44" s="685">
        <f t="shared" si="56"/>
        <v>1</v>
      </c>
      <c r="AC44" s="685">
        <f t="shared" si="56"/>
        <v>1</v>
      </c>
      <c r="AD44" s="685">
        <f t="shared" si="56"/>
        <v>1</v>
      </c>
      <c r="AE44" s="685">
        <f t="shared" si="56"/>
        <v>1</v>
      </c>
      <c r="AF44" s="685">
        <f t="shared" si="56"/>
        <v>1</v>
      </c>
      <c r="AG44" s="685">
        <f t="shared" si="56"/>
        <v>1</v>
      </c>
      <c r="AH44" s="685">
        <f t="shared" si="56"/>
        <v>1</v>
      </c>
      <c r="AI44" s="685">
        <f t="shared" si="56"/>
        <v>1</v>
      </c>
      <c r="AJ44" s="685">
        <f t="shared" si="56"/>
        <v>1</v>
      </c>
      <c r="AK44" s="685">
        <f t="shared" si="56"/>
        <v>1</v>
      </c>
      <c r="AL44" s="685">
        <f t="shared" si="56"/>
        <v>1</v>
      </c>
      <c r="AM44" s="685">
        <f t="shared" si="56"/>
        <v>1</v>
      </c>
      <c r="AN44" s="685">
        <f t="shared" si="56"/>
        <v>1</v>
      </c>
      <c r="AO44" s="685">
        <f t="shared" si="56"/>
        <v>1</v>
      </c>
      <c r="AP44" s="685">
        <f t="shared" ref="AP44:BR44" si="57">($C44&lt;=1)*((AP$9=$F44)*1+(AP$9&gt;$F44)*((AP$40&gt;0)*AO44*(1+$G44)+(AP$40=0)*AO44))+($C44=2)*((AP$9=$F44)*1+(AP$9&gt;$F44)*((AP$41&gt;0)*AO44*(1+$G44)+(AP$41=0)*AO44))+($C44=3)*((AP$9=$F44)*1+(AP$9&gt;$F44)*((AP$42&gt;0)*AO44*(1+$G44)+(AP$42=0)*AO44))</f>
        <v>1</v>
      </c>
      <c r="AQ44" s="685">
        <f t="shared" si="57"/>
        <v>1</v>
      </c>
      <c r="AR44" s="685">
        <f t="shared" si="57"/>
        <v>1</v>
      </c>
      <c r="AS44" s="685">
        <f t="shared" si="57"/>
        <v>1</v>
      </c>
      <c r="AT44" s="685">
        <f t="shared" si="57"/>
        <v>1</v>
      </c>
      <c r="AU44" s="685">
        <f t="shared" si="57"/>
        <v>1</v>
      </c>
      <c r="AV44" s="685">
        <f t="shared" si="57"/>
        <v>1</v>
      </c>
      <c r="AW44" s="685">
        <f t="shared" si="57"/>
        <v>1</v>
      </c>
      <c r="AX44" s="685">
        <f t="shared" si="57"/>
        <v>1</v>
      </c>
      <c r="AY44" s="685">
        <f t="shared" si="57"/>
        <v>1</v>
      </c>
      <c r="AZ44" s="685">
        <f t="shared" si="57"/>
        <v>1</v>
      </c>
      <c r="BA44" s="685">
        <f t="shared" si="57"/>
        <v>1</v>
      </c>
      <c r="BB44" s="685">
        <f t="shared" si="57"/>
        <v>1</v>
      </c>
      <c r="BC44" s="685">
        <f t="shared" si="57"/>
        <v>1</v>
      </c>
      <c r="BD44" s="685">
        <f t="shared" si="57"/>
        <v>1</v>
      </c>
      <c r="BE44" s="685">
        <f t="shared" si="57"/>
        <v>1</v>
      </c>
      <c r="BF44" s="685">
        <f t="shared" si="57"/>
        <v>1</v>
      </c>
      <c r="BG44" s="685">
        <f t="shared" si="57"/>
        <v>1</v>
      </c>
      <c r="BH44" s="685">
        <f t="shared" si="57"/>
        <v>1</v>
      </c>
      <c r="BI44" s="685">
        <f t="shared" si="57"/>
        <v>1</v>
      </c>
      <c r="BJ44" s="685">
        <f t="shared" si="57"/>
        <v>1</v>
      </c>
      <c r="BK44" s="685">
        <f t="shared" si="57"/>
        <v>1</v>
      </c>
      <c r="BL44" s="685">
        <f t="shared" si="57"/>
        <v>1</v>
      </c>
      <c r="BM44" s="685">
        <f t="shared" si="57"/>
        <v>1</v>
      </c>
      <c r="BN44" s="685">
        <f t="shared" si="57"/>
        <v>1</v>
      </c>
      <c r="BO44" s="685">
        <f t="shared" si="57"/>
        <v>1</v>
      </c>
      <c r="BP44" s="685">
        <f t="shared" si="57"/>
        <v>1</v>
      </c>
      <c r="BQ44" s="685">
        <f t="shared" si="57"/>
        <v>1</v>
      </c>
      <c r="BR44" s="685">
        <f t="shared" si="57"/>
        <v>1</v>
      </c>
      <c r="BS44" s="685">
        <f t="shared" ref="BS44:BS61" si="58">($C44&lt;=1)*((BS$9=$F44)*1+(BS$9&gt;$F44)*((BS$40&gt;0)*BR44*(1+$G44)+(BS$40=0)*BR44))+($C44=2)*((BS$9=$F44)*1+(BS$9&gt;$F44)*((BS$41&gt;0)*BR44*(1+$G44)+(BS$41=0)*BR44))+($C44=3)*((BS$9=$F44)*1+(BS$9&gt;$F44)*((BS$42&gt;0)*BR44*(1+$G44)+(BS$42=0)*BR44))</f>
        <v>1</v>
      </c>
      <c r="BT44" s="685">
        <f t="shared" ref="BT44:BT61" si="59">($C44&lt;=1)*((BT$9=$F44)*1+(BT$9&gt;$F44)*((BT$40&gt;0)*BS44*(1+$G44)+(BT$40=0)*BS44))+($C44=2)*((BT$9=$F44)*1+(BT$9&gt;$F44)*((BT$41&gt;0)*BS44*(1+$G44)+(BT$41=0)*BS44))+($C44=3)*((BT$9=$F44)*1+(BT$9&gt;$F44)*((BT$42&gt;0)*BS44*(1+$G44)+(BT$42=0)*BS44))</f>
        <v>1</v>
      </c>
      <c r="BU44" s="685">
        <f t="shared" ref="BU44:BU61" si="60">($C44&lt;=1)*((BU$9=$F44)*1+(BU$9&gt;$F44)*((BU$40&gt;0)*BT44*(1+$G44)+(BU$40=0)*BT44))+($C44=2)*((BU$9=$F44)*1+(BU$9&gt;$F44)*((BU$41&gt;0)*BT44*(1+$G44)+(BU$41=0)*BT44))+($C44=3)*((BU$9=$F44)*1+(BU$9&gt;$F44)*((BU$42&gt;0)*BT44*(1+$G44)+(BU$42=0)*BT44))</f>
        <v>1</v>
      </c>
      <c r="BV44" s="685">
        <f t="shared" ref="BV44:BV61" si="61">($C44&lt;=1)*((BV$9=$F44)*1+(BV$9&gt;$F44)*((BV$40&gt;0)*BU44*(1+$G44)+(BV$40=0)*BU44))+($C44=2)*((BV$9=$F44)*1+(BV$9&gt;$F44)*((BV$41&gt;0)*BU44*(1+$G44)+(BV$41=0)*BU44))+($C44=3)*((BV$9=$F44)*1+(BV$9&gt;$F44)*((BV$42&gt;0)*BU44*(1+$G44)+(BV$42=0)*BU44))</f>
        <v>1</v>
      </c>
      <c r="BW44" s="685">
        <f t="shared" ref="BW44:BW61" si="62">($C44&lt;=1)*((BW$9=$F44)*1+(BW$9&gt;$F44)*((BW$40&gt;0)*BV44*(1+$G44)+(BW$40=0)*BV44))+($C44=2)*((BW$9=$F44)*1+(BW$9&gt;$F44)*((BW$41&gt;0)*BV44*(1+$G44)+(BW$41=0)*BV44))+($C44=3)*((BW$9=$F44)*1+(BW$9&gt;$F44)*((BW$42&gt;0)*BV44*(1+$G44)+(BW$42=0)*BV44))</f>
        <v>1</v>
      </c>
      <c r="BX44" s="685">
        <f t="shared" ref="BX44:BX61" si="63">($C44&lt;=1)*((BX$9=$F44)*1+(BX$9&gt;$F44)*((BX$40&gt;0)*BW44*(1+$G44)+(BX$40=0)*BW44))+($C44=2)*((BX$9=$F44)*1+(BX$9&gt;$F44)*((BX$41&gt;0)*BW44*(1+$G44)+(BX$41=0)*BW44))+($C44=3)*((BX$9=$F44)*1+(BX$9&gt;$F44)*((BX$42&gt;0)*BW44*(1+$G44)+(BX$42=0)*BW44))</f>
        <v>1</v>
      </c>
      <c r="BY44" s="685">
        <f t="shared" ref="BY44:BY61" si="64">($C44&lt;=1)*((BY$9=$F44)*1+(BY$9&gt;$F44)*((BY$40&gt;0)*BX44*(1+$G44)+(BY$40=0)*BX44))+($C44=2)*((BY$9=$F44)*1+(BY$9&gt;$F44)*((BY$41&gt;0)*BX44*(1+$G44)+(BY$41=0)*BX44))+($C44=3)*((BY$9=$F44)*1+(BY$9&gt;$F44)*((BY$42&gt;0)*BX44*(1+$G44)+(BY$42=0)*BX44))</f>
        <v>1</v>
      </c>
      <c r="BZ44" s="685">
        <f t="shared" ref="BZ44:BZ61" si="65">($C44&lt;=1)*((BZ$9=$F44)*1+(BZ$9&gt;$F44)*((BZ$40&gt;0)*BY44*(1+$G44)+(BZ$40=0)*BY44))+($C44=2)*((BZ$9=$F44)*1+(BZ$9&gt;$F44)*((BZ$41&gt;0)*BY44*(1+$G44)+(BZ$41=0)*BY44))+($C44=3)*((BZ$9=$F44)*1+(BZ$9&gt;$F44)*((BZ$42&gt;0)*BY44*(1+$G44)+(BZ$42=0)*BY44))</f>
        <v>1</v>
      </c>
      <c r="CA44" s="685">
        <f t="shared" ref="CA44:CA61" si="66">($C44&lt;=1)*((CA$9=$F44)*1+(CA$9&gt;$F44)*((CA$40&gt;0)*BZ44*(1+$G44)+(CA$40=0)*BZ44))+($C44=2)*((CA$9=$F44)*1+(CA$9&gt;$F44)*((CA$41&gt;0)*BZ44*(1+$G44)+(CA$41=0)*BZ44))+($C44=3)*((CA$9=$F44)*1+(CA$9&gt;$F44)*((CA$42&gt;0)*BZ44*(1+$G44)+(CA$42=0)*BZ44))</f>
        <v>1</v>
      </c>
      <c r="CB44" s="685">
        <f t="shared" ref="CB44:CB61" si="67">($C44&lt;=1)*((CB$9=$F44)*1+(CB$9&gt;$F44)*((CB$40&gt;0)*CA44*(1+$G44)+(CB$40=0)*CA44))+($C44=2)*((CB$9=$F44)*1+(CB$9&gt;$F44)*((CB$41&gt;0)*CA44*(1+$G44)+(CB$41=0)*CA44))+($C44=3)*((CB$9=$F44)*1+(CB$9&gt;$F44)*((CB$42&gt;0)*CA44*(1+$G44)+(CB$42=0)*CA44))</f>
        <v>1</v>
      </c>
      <c r="CC44" s="685">
        <f t="shared" ref="CC44:CC61" si="68">($C44&lt;=1)*((CC$9=$F44)*1+(CC$9&gt;$F44)*((CC$40&gt;0)*CB44*(1+$G44)+(CC$40=0)*CB44))+($C44=2)*((CC$9=$F44)*1+(CC$9&gt;$F44)*((CC$41&gt;0)*CB44*(1+$G44)+(CC$41=0)*CB44))+($C44=3)*((CC$9=$F44)*1+(CC$9&gt;$F44)*((CC$42&gt;0)*CB44*(1+$G44)+(CC$42=0)*CB44))</f>
        <v>1</v>
      </c>
      <c r="CD44" s="685">
        <f t="shared" ref="CD44:CD61" si="69">($C44&lt;=1)*((CD$9=$F44)*1+(CD$9&gt;$F44)*((CD$40&gt;0)*CC44*(1+$G44)+(CD$40=0)*CC44))+($C44=2)*((CD$9=$F44)*1+(CD$9&gt;$F44)*((CD$41&gt;0)*CC44*(1+$G44)+(CD$41=0)*CC44))+($C44=3)*((CD$9=$F44)*1+(CD$9&gt;$F44)*((CD$42&gt;0)*CC44*(1+$G44)+(CD$42=0)*CC44))</f>
        <v>1</v>
      </c>
      <c r="CE44" s="685"/>
      <c r="CF44" s="685"/>
      <c r="CG44" s="685"/>
      <c r="CH44" s="685"/>
      <c r="CI44" s="685"/>
      <c r="CJ44" s="685"/>
      <c r="CK44" s="685"/>
      <c r="CL44" s="685"/>
      <c r="CM44" s="685"/>
      <c r="CN44" s="685"/>
      <c r="CO44" s="685"/>
      <c r="CP44" s="685"/>
      <c r="CQ44" s="685"/>
      <c r="CR44" s="685"/>
      <c r="CS44" s="685"/>
      <c r="CT44" s="685"/>
      <c r="CU44" s="685"/>
      <c r="CV44" s="685"/>
      <c r="CW44" s="685"/>
      <c r="CX44" s="685"/>
      <c r="CY44" s="685"/>
      <c r="CZ44" s="685"/>
      <c r="DA44" s="685"/>
      <c r="DB44" s="685"/>
      <c r="DC44" s="685"/>
      <c r="DD44" s="685"/>
      <c r="DE44" s="685"/>
      <c r="DF44" s="685"/>
      <c r="DG44" s="685"/>
      <c r="DH44" s="685"/>
      <c r="DI44" s="685"/>
      <c r="DJ44" s="685"/>
      <c r="DK44" s="685"/>
      <c r="DL44" s="685"/>
      <c r="DM44" s="685"/>
      <c r="DN44" s="685"/>
      <c r="DO44" s="685"/>
      <c r="DP44" s="685"/>
      <c r="DQ44" s="685"/>
      <c r="DR44" s="685"/>
      <c r="DS44" s="685"/>
      <c r="DT44" s="685"/>
      <c r="DU44" s="685"/>
      <c r="DV44" s="685"/>
      <c r="DW44" s="685"/>
      <c r="DX44" s="685"/>
      <c r="DY44" s="685"/>
      <c r="DZ44" s="685"/>
      <c r="EA44" s="685"/>
      <c r="EB44" s="685"/>
      <c r="EC44" s="685"/>
      <c r="ED44" s="685"/>
      <c r="EE44" s="685"/>
      <c r="EF44" s="685"/>
      <c r="EG44" s="685"/>
      <c r="EH44" s="685"/>
      <c r="EI44" s="685"/>
      <c r="EJ44" s="685"/>
      <c r="EK44" s="685"/>
      <c r="EL44" s="685"/>
      <c r="EM44" s="685"/>
      <c r="EN44" s="687"/>
      <c r="EO44" s="687"/>
      <c r="EP44" s="687"/>
      <c r="EQ44" s="687"/>
      <c r="ER44" s="687"/>
      <c r="ES44" s="687"/>
      <c r="ET44" s="687"/>
      <c r="EU44" s="687"/>
      <c r="EV44" s="687"/>
      <c r="EW44" s="687"/>
      <c r="EX44" s="687"/>
      <c r="EY44" s="687"/>
      <c r="EZ44" s="687"/>
      <c r="FA44" s="687"/>
      <c r="FB44" s="687"/>
      <c r="FC44" s="687"/>
      <c r="FD44" s="687"/>
      <c r="FE44" s="687"/>
      <c r="FF44" s="687"/>
      <c r="FG44" s="687"/>
      <c r="FH44" s="687"/>
      <c r="FI44" s="687"/>
      <c r="FJ44" s="687"/>
      <c r="FK44" s="687"/>
      <c r="FL44" s="687"/>
      <c r="FM44" s="687"/>
      <c r="FN44" s="687"/>
      <c r="FO44" s="687"/>
      <c r="FP44" s="687"/>
      <c r="FQ44" s="687"/>
      <c r="FR44" s="687"/>
      <c r="FS44" s="687"/>
      <c r="FT44" s="687"/>
      <c r="FU44" s="687"/>
      <c r="FV44" s="687"/>
      <c r="FW44" s="687"/>
      <c r="FX44" s="687"/>
      <c r="FY44" s="687"/>
      <c r="FZ44" s="687"/>
      <c r="GA44" s="687"/>
      <c r="GB44" s="687"/>
      <c r="GC44" s="687"/>
      <c r="GD44" s="687"/>
      <c r="GE44" s="687"/>
      <c r="GF44" s="687"/>
      <c r="GG44" s="687"/>
      <c r="GH44" s="687"/>
      <c r="GI44" s="687"/>
      <c r="GJ44" s="687"/>
      <c r="GK44" s="687"/>
      <c r="GL44" s="687"/>
      <c r="GM44" s="687"/>
    </row>
    <row r="45" spans="1:195" s="716" customFormat="1" ht="13.5">
      <c r="B45" s="52"/>
      <c r="C45" s="529">
        <f>총괄표!AF54</f>
        <v>1</v>
      </c>
      <c r="D45" s="712" t="str">
        <f t="shared" si="54"/>
        <v>자산관리수수료(성과)</v>
      </c>
      <c r="E45" s="712"/>
      <c r="F45" s="2137">
        <f t="shared" si="55"/>
        <v>44439</v>
      </c>
      <c r="G45" s="687">
        <f>총괄표!AG54</f>
        <v>0</v>
      </c>
      <c r="H45" s="682"/>
      <c r="J45" s="685">
        <f t="shared" ref="J45:AO45" si="70">($C45&lt;=1)*((J$9=$F45)*1+(J$9&gt;$F45)*((J$40&gt;0)*I45*(1+$G45)+(J$40=0)*I45))+($C45=2)*((J$9=$F45)*1+(J$9&gt;$F45)*((J$41&gt;0)*I45*(1+$G45)+(J$41=0)*I45))+($C45=3)*((J$9=$F45)*1+(J$9&gt;$F45)*((J$42&gt;0)*I45*(1+$G45)+(J$42=0)*I45))</f>
        <v>1</v>
      </c>
      <c r="K45" s="685">
        <f t="shared" si="70"/>
        <v>1</v>
      </c>
      <c r="L45" s="685">
        <f t="shared" si="70"/>
        <v>1</v>
      </c>
      <c r="M45" s="685">
        <f t="shared" si="70"/>
        <v>1</v>
      </c>
      <c r="N45" s="685">
        <f t="shared" si="70"/>
        <v>1</v>
      </c>
      <c r="O45" s="685">
        <f t="shared" si="70"/>
        <v>1</v>
      </c>
      <c r="P45" s="685">
        <f t="shared" si="70"/>
        <v>1</v>
      </c>
      <c r="Q45" s="685">
        <f t="shared" si="70"/>
        <v>1</v>
      </c>
      <c r="R45" s="685">
        <f t="shared" si="70"/>
        <v>1</v>
      </c>
      <c r="S45" s="685">
        <f t="shared" si="70"/>
        <v>1</v>
      </c>
      <c r="T45" s="685">
        <f t="shared" si="70"/>
        <v>1</v>
      </c>
      <c r="U45" s="685">
        <f t="shared" si="70"/>
        <v>1</v>
      </c>
      <c r="V45" s="685">
        <f t="shared" si="70"/>
        <v>1</v>
      </c>
      <c r="W45" s="685">
        <f t="shared" si="70"/>
        <v>1</v>
      </c>
      <c r="X45" s="685">
        <f t="shared" si="70"/>
        <v>1</v>
      </c>
      <c r="Y45" s="685">
        <f t="shared" si="70"/>
        <v>1</v>
      </c>
      <c r="Z45" s="685">
        <f t="shared" si="70"/>
        <v>1</v>
      </c>
      <c r="AA45" s="685">
        <f t="shared" si="70"/>
        <v>1</v>
      </c>
      <c r="AB45" s="685">
        <f t="shared" si="70"/>
        <v>1</v>
      </c>
      <c r="AC45" s="685">
        <f t="shared" si="70"/>
        <v>1</v>
      </c>
      <c r="AD45" s="685">
        <f t="shared" si="70"/>
        <v>1</v>
      </c>
      <c r="AE45" s="685">
        <f t="shared" si="70"/>
        <v>1</v>
      </c>
      <c r="AF45" s="685">
        <f t="shared" si="70"/>
        <v>1</v>
      </c>
      <c r="AG45" s="685">
        <f t="shared" si="70"/>
        <v>1</v>
      </c>
      <c r="AH45" s="685">
        <f t="shared" si="70"/>
        <v>1</v>
      </c>
      <c r="AI45" s="685">
        <f t="shared" si="70"/>
        <v>1</v>
      </c>
      <c r="AJ45" s="685">
        <f t="shared" si="70"/>
        <v>1</v>
      </c>
      <c r="AK45" s="685">
        <f t="shared" si="70"/>
        <v>1</v>
      </c>
      <c r="AL45" s="685">
        <f t="shared" si="70"/>
        <v>1</v>
      </c>
      <c r="AM45" s="685">
        <f t="shared" si="70"/>
        <v>1</v>
      </c>
      <c r="AN45" s="685">
        <f t="shared" si="70"/>
        <v>1</v>
      </c>
      <c r="AO45" s="685">
        <f t="shared" si="70"/>
        <v>1</v>
      </c>
      <c r="AP45" s="685">
        <f t="shared" ref="AP45:BR45" si="71">($C45&lt;=1)*((AP$9=$F45)*1+(AP$9&gt;$F45)*((AP$40&gt;0)*AO45*(1+$G45)+(AP$40=0)*AO45))+($C45=2)*((AP$9=$F45)*1+(AP$9&gt;$F45)*((AP$41&gt;0)*AO45*(1+$G45)+(AP$41=0)*AO45))+($C45=3)*((AP$9=$F45)*1+(AP$9&gt;$F45)*((AP$42&gt;0)*AO45*(1+$G45)+(AP$42=0)*AO45))</f>
        <v>1</v>
      </c>
      <c r="AQ45" s="685">
        <f t="shared" si="71"/>
        <v>1</v>
      </c>
      <c r="AR45" s="685">
        <f t="shared" si="71"/>
        <v>1</v>
      </c>
      <c r="AS45" s="685">
        <f t="shared" si="71"/>
        <v>1</v>
      </c>
      <c r="AT45" s="685">
        <f t="shared" si="71"/>
        <v>1</v>
      </c>
      <c r="AU45" s="685">
        <f t="shared" si="71"/>
        <v>1</v>
      </c>
      <c r="AV45" s="685">
        <f t="shared" si="71"/>
        <v>1</v>
      </c>
      <c r="AW45" s="685">
        <f t="shared" si="71"/>
        <v>1</v>
      </c>
      <c r="AX45" s="685">
        <f t="shared" si="71"/>
        <v>1</v>
      </c>
      <c r="AY45" s="685">
        <f t="shared" si="71"/>
        <v>1</v>
      </c>
      <c r="AZ45" s="685">
        <f t="shared" si="71"/>
        <v>1</v>
      </c>
      <c r="BA45" s="685">
        <f t="shared" si="71"/>
        <v>1</v>
      </c>
      <c r="BB45" s="685">
        <f t="shared" si="71"/>
        <v>1</v>
      </c>
      <c r="BC45" s="685">
        <f t="shared" si="71"/>
        <v>1</v>
      </c>
      <c r="BD45" s="685">
        <f t="shared" si="71"/>
        <v>1</v>
      </c>
      <c r="BE45" s="685">
        <f t="shared" si="71"/>
        <v>1</v>
      </c>
      <c r="BF45" s="685">
        <f t="shared" si="71"/>
        <v>1</v>
      </c>
      <c r="BG45" s="685">
        <f t="shared" si="71"/>
        <v>1</v>
      </c>
      <c r="BH45" s="685">
        <f t="shared" si="71"/>
        <v>1</v>
      </c>
      <c r="BI45" s="685">
        <f t="shared" si="71"/>
        <v>1</v>
      </c>
      <c r="BJ45" s="685">
        <f t="shared" si="71"/>
        <v>1</v>
      </c>
      <c r="BK45" s="685">
        <f t="shared" si="71"/>
        <v>1</v>
      </c>
      <c r="BL45" s="685">
        <f t="shared" si="71"/>
        <v>1</v>
      </c>
      <c r="BM45" s="685">
        <f t="shared" si="71"/>
        <v>1</v>
      </c>
      <c r="BN45" s="685">
        <f t="shared" si="71"/>
        <v>1</v>
      </c>
      <c r="BO45" s="685">
        <f t="shared" si="71"/>
        <v>1</v>
      </c>
      <c r="BP45" s="685">
        <f t="shared" si="71"/>
        <v>1</v>
      </c>
      <c r="BQ45" s="685">
        <f t="shared" si="71"/>
        <v>1</v>
      </c>
      <c r="BR45" s="685">
        <f t="shared" si="71"/>
        <v>1</v>
      </c>
      <c r="BS45" s="685">
        <f t="shared" si="58"/>
        <v>1</v>
      </c>
      <c r="BT45" s="685">
        <f t="shared" si="59"/>
        <v>1</v>
      </c>
      <c r="BU45" s="685">
        <f t="shared" si="60"/>
        <v>1</v>
      </c>
      <c r="BV45" s="685">
        <f t="shared" si="61"/>
        <v>1</v>
      </c>
      <c r="BW45" s="685">
        <f t="shared" si="62"/>
        <v>1</v>
      </c>
      <c r="BX45" s="685">
        <f t="shared" si="63"/>
        <v>1</v>
      </c>
      <c r="BY45" s="685">
        <f t="shared" si="64"/>
        <v>1</v>
      </c>
      <c r="BZ45" s="685">
        <f t="shared" si="65"/>
        <v>1</v>
      </c>
      <c r="CA45" s="685">
        <f t="shared" si="66"/>
        <v>1</v>
      </c>
      <c r="CB45" s="685">
        <f t="shared" si="67"/>
        <v>1</v>
      </c>
      <c r="CC45" s="685">
        <f t="shared" si="68"/>
        <v>1</v>
      </c>
      <c r="CD45" s="685">
        <f t="shared" si="69"/>
        <v>1</v>
      </c>
      <c r="CE45" s="685"/>
      <c r="CF45" s="685"/>
      <c r="CG45" s="685"/>
      <c r="CH45" s="685"/>
      <c r="CI45" s="685"/>
      <c r="CJ45" s="685"/>
      <c r="CK45" s="685"/>
      <c r="CL45" s="685"/>
      <c r="CM45" s="685"/>
      <c r="CN45" s="685"/>
      <c r="CO45" s="685"/>
      <c r="CP45" s="685"/>
      <c r="CQ45" s="685"/>
      <c r="CR45" s="685"/>
      <c r="CS45" s="685"/>
      <c r="CT45" s="685"/>
      <c r="CU45" s="685"/>
      <c r="CV45" s="685"/>
      <c r="CW45" s="685"/>
      <c r="CX45" s="685"/>
      <c r="CY45" s="685"/>
      <c r="CZ45" s="685"/>
      <c r="DA45" s="685"/>
      <c r="DB45" s="685"/>
      <c r="DC45" s="685"/>
      <c r="DD45" s="685"/>
      <c r="DE45" s="685"/>
      <c r="DF45" s="685"/>
      <c r="DG45" s="685"/>
      <c r="DH45" s="685"/>
      <c r="DI45" s="685"/>
      <c r="DJ45" s="685"/>
      <c r="DK45" s="685"/>
      <c r="DL45" s="685"/>
      <c r="DM45" s="685"/>
      <c r="DN45" s="685"/>
      <c r="DO45" s="685"/>
      <c r="DP45" s="685"/>
      <c r="DQ45" s="685"/>
      <c r="DR45" s="685"/>
      <c r="DS45" s="685"/>
      <c r="DT45" s="685"/>
      <c r="DU45" s="685"/>
      <c r="DV45" s="685"/>
      <c r="DW45" s="685"/>
      <c r="DX45" s="685"/>
      <c r="DY45" s="685"/>
      <c r="DZ45" s="685"/>
      <c r="EA45" s="685"/>
      <c r="EB45" s="685"/>
      <c r="EC45" s="685"/>
      <c r="ED45" s="685"/>
      <c r="EE45" s="685"/>
      <c r="EF45" s="685"/>
      <c r="EG45" s="685"/>
      <c r="EH45" s="685"/>
      <c r="EI45" s="685"/>
      <c r="EJ45" s="685"/>
      <c r="EK45" s="685"/>
      <c r="EL45" s="685"/>
      <c r="EM45" s="685"/>
      <c r="EN45" s="687"/>
      <c r="EO45" s="687"/>
      <c r="EP45" s="687"/>
      <c r="EQ45" s="687"/>
      <c r="ER45" s="687"/>
      <c r="ES45" s="687"/>
      <c r="ET45" s="687"/>
      <c r="EU45" s="687"/>
      <c r="EV45" s="687"/>
      <c r="EW45" s="687"/>
      <c r="EX45" s="687"/>
      <c r="EY45" s="687"/>
      <c r="EZ45" s="687"/>
      <c r="FA45" s="687"/>
      <c r="FB45" s="687"/>
      <c r="FC45" s="687"/>
      <c r="FD45" s="687"/>
      <c r="FE45" s="687"/>
      <c r="FF45" s="687"/>
      <c r="FG45" s="687"/>
      <c r="FH45" s="687"/>
      <c r="FI45" s="687"/>
      <c r="FJ45" s="687"/>
      <c r="FK45" s="687"/>
      <c r="FL45" s="687"/>
      <c r="FM45" s="687"/>
      <c r="FN45" s="687"/>
      <c r="FO45" s="687"/>
      <c r="FP45" s="687"/>
      <c r="FQ45" s="687"/>
      <c r="FR45" s="687"/>
      <c r="FS45" s="687"/>
      <c r="FT45" s="687"/>
      <c r="FU45" s="687"/>
      <c r="FV45" s="687"/>
      <c r="FW45" s="687"/>
      <c r="FX45" s="687"/>
      <c r="FY45" s="687"/>
      <c r="FZ45" s="687"/>
      <c r="GA45" s="687"/>
      <c r="GB45" s="687"/>
      <c r="GC45" s="687"/>
      <c r="GD45" s="687"/>
      <c r="GE45" s="687"/>
      <c r="GF45" s="687"/>
      <c r="GG45" s="687"/>
      <c r="GH45" s="687"/>
      <c r="GI45" s="687"/>
      <c r="GJ45" s="687"/>
      <c r="GK45" s="687"/>
      <c r="GL45" s="687"/>
      <c r="GM45" s="687"/>
    </row>
    <row r="46" spans="1:195" s="51" customFormat="1" ht="13.5">
      <c r="B46" s="52"/>
      <c r="C46" s="529">
        <f>총괄표!AF55</f>
        <v>1</v>
      </c>
      <c r="D46" s="15" t="str">
        <f t="shared" si="54"/>
        <v>자산보관수수료</v>
      </c>
      <c r="E46" s="15"/>
      <c r="F46" s="686">
        <f t="shared" si="55"/>
        <v>44439</v>
      </c>
      <c r="G46" s="687">
        <f>총괄표!AG55</f>
        <v>0</v>
      </c>
      <c r="H46" s="682"/>
      <c r="J46" s="685">
        <f t="shared" ref="J46:AO46" si="72">($C46&lt;=1)*((J$9=$F46)*1+(J$9&gt;$F46)*((J$40&gt;0)*I46*(1+$G46)+(J$40=0)*I46))+($C46=2)*((J$9=$F46)*1+(J$9&gt;$F46)*((J$41&gt;0)*I46*(1+$G46)+(J$41=0)*I46))+($C46=3)*((J$9=$F46)*1+(J$9&gt;$F46)*((J$42&gt;0)*I46*(1+$G46)+(J$42=0)*I46))</f>
        <v>1</v>
      </c>
      <c r="K46" s="685">
        <f t="shared" si="72"/>
        <v>1</v>
      </c>
      <c r="L46" s="685">
        <f t="shared" si="72"/>
        <v>1</v>
      </c>
      <c r="M46" s="685">
        <f t="shared" si="72"/>
        <v>1</v>
      </c>
      <c r="N46" s="685">
        <f t="shared" si="72"/>
        <v>1</v>
      </c>
      <c r="O46" s="685">
        <f t="shared" si="72"/>
        <v>1</v>
      </c>
      <c r="P46" s="685">
        <f t="shared" si="72"/>
        <v>1</v>
      </c>
      <c r="Q46" s="685">
        <f t="shared" si="72"/>
        <v>1</v>
      </c>
      <c r="R46" s="685">
        <f t="shared" si="72"/>
        <v>1</v>
      </c>
      <c r="S46" s="685">
        <f t="shared" si="72"/>
        <v>1</v>
      </c>
      <c r="T46" s="685">
        <f t="shared" si="72"/>
        <v>1</v>
      </c>
      <c r="U46" s="685">
        <f t="shared" si="72"/>
        <v>1</v>
      </c>
      <c r="V46" s="685">
        <f t="shared" si="72"/>
        <v>1</v>
      </c>
      <c r="W46" s="685">
        <f t="shared" si="72"/>
        <v>1</v>
      </c>
      <c r="X46" s="685">
        <f t="shared" si="72"/>
        <v>1</v>
      </c>
      <c r="Y46" s="685">
        <f t="shared" si="72"/>
        <v>1</v>
      </c>
      <c r="Z46" s="685">
        <f t="shared" si="72"/>
        <v>1</v>
      </c>
      <c r="AA46" s="685">
        <f t="shared" si="72"/>
        <v>1</v>
      </c>
      <c r="AB46" s="685">
        <f t="shared" si="72"/>
        <v>1</v>
      </c>
      <c r="AC46" s="685">
        <f t="shared" si="72"/>
        <v>1</v>
      </c>
      <c r="AD46" s="685">
        <f t="shared" si="72"/>
        <v>1</v>
      </c>
      <c r="AE46" s="685">
        <f t="shared" si="72"/>
        <v>1</v>
      </c>
      <c r="AF46" s="685">
        <f t="shared" si="72"/>
        <v>1</v>
      </c>
      <c r="AG46" s="685">
        <f t="shared" si="72"/>
        <v>1</v>
      </c>
      <c r="AH46" s="685">
        <f t="shared" si="72"/>
        <v>1</v>
      </c>
      <c r="AI46" s="685">
        <f t="shared" si="72"/>
        <v>1</v>
      </c>
      <c r="AJ46" s="685">
        <f t="shared" si="72"/>
        <v>1</v>
      </c>
      <c r="AK46" s="685">
        <f t="shared" si="72"/>
        <v>1</v>
      </c>
      <c r="AL46" s="685">
        <f t="shared" si="72"/>
        <v>1</v>
      </c>
      <c r="AM46" s="685">
        <f t="shared" si="72"/>
        <v>1</v>
      </c>
      <c r="AN46" s="685">
        <f t="shared" si="72"/>
        <v>1</v>
      </c>
      <c r="AO46" s="685">
        <f t="shared" si="72"/>
        <v>1</v>
      </c>
      <c r="AP46" s="685">
        <f t="shared" ref="AP46:BR46" si="73">($C46&lt;=1)*((AP$9=$F46)*1+(AP$9&gt;$F46)*((AP$40&gt;0)*AO46*(1+$G46)+(AP$40=0)*AO46))+($C46=2)*((AP$9=$F46)*1+(AP$9&gt;$F46)*((AP$41&gt;0)*AO46*(1+$G46)+(AP$41=0)*AO46))+($C46=3)*((AP$9=$F46)*1+(AP$9&gt;$F46)*((AP$42&gt;0)*AO46*(1+$G46)+(AP$42=0)*AO46))</f>
        <v>1</v>
      </c>
      <c r="AQ46" s="685">
        <f t="shared" si="73"/>
        <v>1</v>
      </c>
      <c r="AR46" s="685">
        <f t="shared" si="73"/>
        <v>1</v>
      </c>
      <c r="AS46" s="685">
        <f t="shared" si="73"/>
        <v>1</v>
      </c>
      <c r="AT46" s="685">
        <f t="shared" si="73"/>
        <v>1</v>
      </c>
      <c r="AU46" s="685">
        <f t="shared" si="73"/>
        <v>1</v>
      </c>
      <c r="AV46" s="685">
        <f t="shared" si="73"/>
        <v>1</v>
      </c>
      <c r="AW46" s="685">
        <f t="shared" si="73"/>
        <v>1</v>
      </c>
      <c r="AX46" s="685">
        <f t="shared" si="73"/>
        <v>1</v>
      </c>
      <c r="AY46" s="685">
        <f t="shared" si="73"/>
        <v>1</v>
      </c>
      <c r="AZ46" s="685">
        <f t="shared" si="73"/>
        <v>1</v>
      </c>
      <c r="BA46" s="685">
        <f t="shared" si="73"/>
        <v>1</v>
      </c>
      <c r="BB46" s="685">
        <f t="shared" si="73"/>
        <v>1</v>
      </c>
      <c r="BC46" s="685">
        <f t="shared" si="73"/>
        <v>1</v>
      </c>
      <c r="BD46" s="685">
        <f t="shared" si="73"/>
        <v>1</v>
      </c>
      <c r="BE46" s="685">
        <f t="shared" si="73"/>
        <v>1</v>
      </c>
      <c r="BF46" s="685">
        <f t="shared" si="73"/>
        <v>1</v>
      </c>
      <c r="BG46" s="685">
        <f t="shared" si="73"/>
        <v>1</v>
      </c>
      <c r="BH46" s="685">
        <f t="shared" si="73"/>
        <v>1</v>
      </c>
      <c r="BI46" s="685">
        <f t="shared" si="73"/>
        <v>1</v>
      </c>
      <c r="BJ46" s="685">
        <f t="shared" si="73"/>
        <v>1</v>
      </c>
      <c r="BK46" s="685">
        <f t="shared" si="73"/>
        <v>1</v>
      </c>
      <c r="BL46" s="685">
        <f t="shared" si="73"/>
        <v>1</v>
      </c>
      <c r="BM46" s="685">
        <f t="shared" si="73"/>
        <v>1</v>
      </c>
      <c r="BN46" s="685">
        <f t="shared" si="73"/>
        <v>1</v>
      </c>
      <c r="BO46" s="685">
        <f t="shared" si="73"/>
        <v>1</v>
      </c>
      <c r="BP46" s="685">
        <f t="shared" si="73"/>
        <v>1</v>
      </c>
      <c r="BQ46" s="685">
        <f t="shared" si="73"/>
        <v>1</v>
      </c>
      <c r="BR46" s="685">
        <f t="shared" si="73"/>
        <v>1</v>
      </c>
      <c r="BS46" s="685">
        <f t="shared" si="58"/>
        <v>1</v>
      </c>
      <c r="BT46" s="685">
        <f t="shared" si="59"/>
        <v>1</v>
      </c>
      <c r="BU46" s="685">
        <f t="shared" si="60"/>
        <v>1</v>
      </c>
      <c r="BV46" s="685">
        <f t="shared" si="61"/>
        <v>1</v>
      </c>
      <c r="BW46" s="685">
        <f t="shared" si="62"/>
        <v>1</v>
      </c>
      <c r="BX46" s="685">
        <f t="shared" si="63"/>
        <v>1</v>
      </c>
      <c r="BY46" s="685">
        <f t="shared" si="64"/>
        <v>1</v>
      </c>
      <c r="BZ46" s="685">
        <f t="shared" si="65"/>
        <v>1</v>
      </c>
      <c r="CA46" s="685">
        <f t="shared" si="66"/>
        <v>1</v>
      </c>
      <c r="CB46" s="685">
        <f t="shared" si="67"/>
        <v>1</v>
      </c>
      <c r="CC46" s="685">
        <f t="shared" si="68"/>
        <v>1</v>
      </c>
      <c r="CD46" s="685">
        <f t="shared" si="69"/>
        <v>1</v>
      </c>
      <c r="CE46" s="685"/>
      <c r="CF46" s="685"/>
      <c r="CG46" s="685"/>
      <c r="CH46" s="685"/>
      <c r="CI46" s="685"/>
      <c r="CJ46" s="685"/>
      <c r="CK46" s="685"/>
      <c r="CL46" s="685"/>
      <c r="CM46" s="685"/>
      <c r="CN46" s="685"/>
      <c r="CO46" s="685"/>
      <c r="CP46" s="685"/>
      <c r="CQ46" s="685"/>
      <c r="CR46" s="685"/>
      <c r="CS46" s="685"/>
      <c r="CT46" s="685"/>
      <c r="CU46" s="685"/>
      <c r="CV46" s="685"/>
      <c r="CW46" s="685"/>
      <c r="CX46" s="685"/>
      <c r="CY46" s="685"/>
      <c r="CZ46" s="685"/>
      <c r="DA46" s="685"/>
      <c r="DB46" s="685"/>
      <c r="DC46" s="685"/>
      <c r="DD46" s="685"/>
      <c r="DE46" s="685"/>
      <c r="DF46" s="685"/>
      <c r="DG46" s="685"/>
      <c r="DH46" s="685"/>
      <c r="DI46" s="685"/>
      <c r="DJ46" s="685"/>
      <c r="DK46" s="685"/>
      <c r="DL46" s="685"/>
      <c r="DM46" s="685"/>
      <c r="DN46" s="685"/>
      <c r="DO46" s="685"/>
      <c r="DP46" s="685"/>
      <c r="DQ46" s="685"/>
      <c r="DR46" s="685"/>
      <c r="DS46" s="685"/>
      <c r="DT46" s="685"/>
      <c r="DU46" s="685"/>
      <c r="DV46" s="685"/>
      <c r="DW46" s="685"/>
      <c r="DX46" s="685"/>
      <c r="DY46" s="685"/>
      <c r="DZ46" s="685"/>
      <c r="EA46" s="685"/>
      <c r="EB46" s="685"/>
      <c r="EC46" s="685"/>
      <c r="ED46" s="685"/>
      <c r="EE46" s="685"/>
      <c r="EF46" s="685"/>
      <c r="EG46" s="685"/>
      <c r="EH46" s="685"/>
      <c r="EI46" s="685"/>
      <c r="EJ46" s="685"/>
      <c r="EK46" s="685"/>
      <c r="EL46" s="685"/>
      <c r="EM46" s="685"/>
      <c r="EN46" s="687"/>
      <c r="EO46" s="687"/>
      <c r="EP46" s="687"/>
      <c r="EQ46" s="687"/>
      <c r="ER46" s="687"/>
      <c r="ES46" s="687"/>
      <c r="ET46" s="687"/>
      <c r="EU46" s="687"/>
      <c r="EV46" s="687"/>
      <c r="EW46" s="687"/>
      <c r="EX46" s="687"/>
      <c r="EY46" s="687"/>
      <c r="EZ46" s="687"/>
      <c r="FA46" s="687"/>
      <c r="FB46" s="687"/>
      <c r="FC46" s="687"/>
      <c r="FD46" s="687"/>
      <c r="FE46" s="687"/>
      <c r="FF46" s="687"/>
      <c r="FG46" s="687"/>
      <c r="FH46" s="687"/>
      <c r="FI46" s="687"/>
      <c r="FJ46" s="687"/>
      <c r="FK46" s="687"/>
      <c r="FL46" s="687"/>
      <c r="FM46" s="687"/>
      <c r="FN46" s="687"/>
      <c r="FO46" s="687"/>
      <c r="FP46" s="687"/>
      <c r="FQ46" s="687"/>
      <c r="FR46" s="687"/>
      <c r="FS46" s="687"/>
      <c r="FT46" s="687"/>
      <c r="FU46" s="687"/>
      <c r="FV46" s="687"/>
      <c r="FW46" s="687"/>
      <c r="FX46" s="687"/>
      <c r="FY46" s="687"/>
      <c r="FZ46" s="687"/>
      <c r="GA46" s="687"/>
      <c r="GB46" s="687"/>
      <c r="GC46" s="687"/>
      <c r="GD46" s="687"/>
      <c r="GE46" s="687"/>
      <c r="GF46" s="687"/>
      <c r="GG46" s="687"/>
      <c r="GH46" s="687"/>
      <c r="GI46" s="687"/>
      <c r="GJ46" s="687"/>
      <c r="GK46" s="687"/>
      <c r="GL46" s="687"/>
      <c r="GM46" s="687"/>
    </row>
    <row r="47" spans="1:195" s="51" customFormat="1" ht="13.5">
      <c r="B47" s="52"/>
      <c r="C47" s="529">
        <f>총괄표!AF56</f>
        <v>1</v>
      </c>
      <c r="D47" s="15" t="str">
        <f t="shared" si="54"/>
        <v>일반사무수탁수수료</v>
      </c>
      <c r="E47" s="15"/>
      <c r="F47" s="686">
        <f t="shared" si="55"/>
        <v>44439</v>
      </c>
      <c r="G47" s="687">
        <f>총괄표!AG56</f>
        <v>0</v>
      </c>
      <c r="H47" s="682"/>
      <c r="J47" s="685">
        <f t="shared" ref="J47:AO47" si="74">($C47&lt;=1)*((J$9=$F47)*1+(J$9&gt;$F47)*((J$40&gt;0)*I47*(1+$G47)+(J$40=0)*I47))+($C47=2)*((J$9=$F47)*1+(J$9&gt;$F47)*((J$41&gt;0)*I47*(1+$G47)+(J$41=0)*I47))+($C47=3)*((J$9=$F47)*1+(J$9&gt;$F47)*((J$42&gt;0)*I47*(1+$G47)+(J$42=0)*I47))</f>
        <v>1</v>
      </c>
      <c r="K47" s="685">
        <f t="shared" si="74"/>
        <v>1</v>
      </c>
      <c r="L47" s="685">
        <f t="shared" si="74"/>
        <v>1</v>
      </c>
      <c r="M47" s="685">
        <f t="shared" si="74"/>
        <v>1</v>
      </c>
      <c r="N47" s="685">
        <f t="shared" si="74"/>
        <v>1</v>
      </c>
      <c r="O47" s="685">
        <f t="shared" si="74"/>
        <v>1</v>
      </c>
      <c r="P47" s="685">
        <f t="shared" si="74"/>
        <v>1</v>
      </c>
      <c r="Q47" s="685">
        <f t="shared" si="74"/>
        <v>1</v>
      </c>
      <c r="R47" s="685">
        <f t="shared" si="74"/>
        <v>1</v>
      </c>
      <c r="S47" s="685">
        <f t="shared" si="74"/>
        <v>1</v>
      </c>
      <c r="T47" s="685">
        <f t="shared" si="74"/>
        <v>1</v>
      </c>
      <c r="U47" s="685">
        <f t="shared" si="74"/>
        <v>1</v>
      </c>
      <c r="V47" s="685">
        <f t="shared" si="74"/>
        <v>1</v>
      </c>
      <c r="W47" s="685">
        <f t="shared" si="74"/>
        <v>1</v>
      </c>
      <c r="X47" s="685">
        <f t="shared" si="74"/>
        <v>1</v>
      </c>
      <c r="Y47" s="685">
        <f t="shared" si="74"/>
        <v>1</v>
      </c>
      <c r="Z47" s="685">
        <f t="shared" si="74"/>
        <v>1</v>
      </c>
      <c r="AA47" s="685">
        <f t="shared" si="74"/>
        <v>1</v>
      </c>
      <c r="AB47" s="685">
        <f t="shared" si="74"/>
        <v>1</v>
      </c>
      <c r="AC47" s="685">
        <f t="shared" si="74"/>
        <v>1</v>
      </c>
      <c r="AD47" s="685">
        <f t="shared" si="74"/>
        <v>1</v>
      </c>
      <c r="AE47" s="685">
        <f t="shared" si="74"/>
        <v>1</v>
      </c>
      <c r="AF47" s="685">
        <f t="shared" si="74"/>
        <v>1</v>
      </c>
      <c r="AG47" s="685">
        <f t="shared" si="74"/>
        <v>1</v>
      </c>
      <c r="AH47" s="685">
        <f t="shared" si="74"/>
        <v>1</v>
      </c>
      <c r="AI47" s="685">
        <f t="shared" si="74"/>
        <v>1</v>
      </c>
      <c r="AJ47" s="685">
        <f t="shared" si="74"/>
        <v>1</v>
      </c>
      <c r="AK47" s="685">
        <f t="shared" si="74"/>
        <v>1</v>
      </c>
      <c r="AL47" s="685">
        <f t="shared" si="74"/>
        <v>1</v>
      </c>
      <c r="AM47" s="685">
        <f t="shared" si="74"/>
        <v>1</v>
      </c>
      <c r="AN47" s="685">
        <f t="shared" si="74"/>
        <v>1</v>
      </c>
      <c r="AO47" s="685">
        <f t="shared" si="74"/>
        <v>1</v>
      </c>
      <c r="AP47" s="685">
        <f t="shared" ref="AP47:BR47" si="75">($C47&lt;=1)*((AP$9=$F47)*1+(AP$9&gt;$F47)*((AP$40&gt;0)*AO47*(1+$G47)+(AP$40=0)*AO47))+($C47=2)*((AP$9=$F47)*1+(AP$9&gt;$F47)*((AP$41&gt;0)*AO47*(1+$G47)+(AP$41=0)*AO47))+($C47=3)*((AP$9=$F47)*1+(AP$9&gt;$F47)*((AP$42&gt;0)*AO47*(1+$G47)+(AP$42=0)*AO47))</f>
        <v>1</v>
      </c>
      <c r="AQ47" s="685">
        <f t="shared" si="75"/>
        <v>1</v>
      </c>
      <c r="AR47" s="685">
        <f t="shared" si="75"/>
        <v>1</v>
      </c>
      <c r="AS47" s="685">
        <f t="shared" si="75"/>
        <v>1</v>
      </c>
      <c r="AT47" s="685">
        <f t="shared" si="75"/>
        <v>1</v>
      </c>
      <c r="AU47" s="685">
        <f t="shared" si="75"/>
        <v>1</v>
      </c>
      <c r="AV47" s="685">
        <f t="shared" si="75"/>
        <v>1</v>
      </c>
      <c r="AW47" s="685">
        <f t="shared" si="75"/>
        <v>1</v>
      </c>
      <c r="AX47" s="685">
        <f t="shared" si="75"/>
        <v>1</v>
      </c>
      <c r="AY47" s="685">
        <f t="shared" si="75"/>
        <v>1</v>
      </c>
      <c r="AZ47" s="685">
        <f t="shared" si="75"/>
        <v>1</v>
      </c>
      <c r="BA47" s="685">
        <f t="shared" si="75"/>
        <v>1</v>
      </c>
      <c r="BB47" s="685">
        <f t="shared" si="75"/>
        <v>1</v>
      </c>
      <c r="BC47" s="685">
        <f t="shared" si="75"/>
        <v>1</v>
      </c>
      <c r="BD47" s="685">
        <f t="shared" si="75"/>
        <v>1</v>
      </c>
      <c r="BE47" s="685">
        <f t="shared" si="75"/>
        <v>1</v>
      </c>
      <c r="BF47" s="685">
        <f t="shared" si="75"/>
        <v>1</v>
      </c>
      <c r="BG47" s="685">
        <f t="shared" si="75"/>
        <v>1</v>
      </c>
      <c r="BH47" s="685">
        <f t="shared" si="75"/>
        <v>1</v>
      </c>
      <c r="BI47" s="685">
        <f t="shared" si="75"/>
        <v>1</v>
      </c>
      <c r="BJ47" s="685">
        <f t="shared" si="75"/>
        <v>1</v>
      </c>
      <c r="BK47" s="685">
        <f t="shared" si="75"/>
        <v>1</v>
      </c>
      <c r="BL47" s="685">
        <f t="shared" si="75"/>
        <v>1</v>
      </c>
      <c r="BM47" s="685">
        <f t="shared" si="75"/>
        <v>1</v>
      </c>
      <c r="BN47" s="685">
        <f t="shared" si="75"/>
        <v>1</v>
      </c>
      <c r="BO47" s="685">
        <f t="shared" si="75"/>
        <v>1</v>
      </c>
      <c r="BP47" s="685">
        <f t="shared" si="75"/>
        <v>1</v>
      </c>
      <c r="BQ47" s="685">
        <f t="shared" si="75"/>
        <v>1</v>
      </c>
      <c r="BR47" s="685">
        <f t="shared" si="75"/>
        <v>1</v>
      </c>
      <c r="BS47" s="685">
        <f t="shared" si="58"/>
        <v>1</v>
      </c>
      <c r="BT47" s="685">
        <f t="shared" si="59"/>
        <v>1</v>
      </c>
      <c r="BU47" s="685">
        <f t="shared" si="60"/>
        <v>1</v>
      </c>
      <c r="BV47" s="685">
        <f t="shared" si="61"/>
        <v>1</v>
      </c>
      <c r="BW47" s="685">
        <f t="shared" si="62"/>
        <v>1</v>
      </c>
      <c r="BX47" s="685">
        <f t="shared" si="63"/>
        <v>1</v>
      </c>
      <c r="BY47" s="685">
        <f t="shared" si="64"/>
        <v>1</v>
      </c>
      <c r="BZ47" s="685">
        <f t="shared" si="65"/>
        <v>1</v>
      </c>
      <c r="CA47" s="685">
        <f t="shared" si="66"/>
        <v>1</v>
      </c>
      <c r="CB47" s="685">
        <f t="shared" si="67"/>
        <v>1</v>
      </c>
      <c r="CC47" s="685">
        <f t="shared" si="68"/>
        <v>1</v>
      </c>
      <c r="CD47" s="685">
        <f t="shared" si="69"/>
        <v>1</v>
      </c>
      <c r="CE47" s="685"/>
      <c r="CF47" s="685"/>
      <c r="CG47" s="685"/>
      <c r="CH47" s="685"/>
      <c r="CI47" s="685"/>
      <c r="CJ47" s="685"/>
      <c r="CK47" s="685"/>
      <c r="CL47" s="685"/>
      <c r="CM47" s="685"/>
      <c r="CN47" s="685"/>
      <c r="CO47" s="685"/>
      <c r="CP47" s="685"/>
      <c r="CQ47" s="685"/>
      <c r="CR47" s="685"/>
      <c r="CS47" s="685"/>
      <c r="CT47" s="685"/>
      <c r="CU47" s="685"/>
      <c r="CV47" s="685"/>
      <c r="CW47" s="685"/>
      <c r="CX47" s="685"/>
      <c r="CY47" s="685"/>
      <c r="CZ47" s="685"/>
      <c r="DA47" s="685"/>
      <c r="DB47" s="685"/>
      <c r="DC47" s="685"/>
      <c r="DD47" s="685"/>
      <c r="DE47" s="685"/>
      <c r="DF47" s="685"/>
      <c r="DG47" s="685"/>
      <c r="DH47" s="685"/>
      <c r="DI47" s="685"/>
      <c r="DJ47" s="685"/>
      <c r="DK47" s="685"/>
      <c r="DL47" s="685"/>
      <c r="DM47" s="685"/>
      <c r="DN47" s="685"/>
      <c r="DO47" s="685"/>
      <c r="DP47" s="685"/>
      <c r="DQ47" s="685"/>
      <c r="DR47" s="685"/>
      <c r="DS47" s="685"/>
      <c r="DT47" s="685"/>
      <c r="DU47" s="685"/>
      <c r="DV47" s="685"/>
      <c r="DW47" s="685"/>
      <c r="DX47" s="685"/>
      <c r="DY47" s="685"/>
      <c r="DZ47" s="685"/>
      <c r="EA47" s="685"/>
      <c r="EB47" s="685"/>
      <c r="EC47" s="685"/>
      <c r="ED47" s="685"/>
      <c r="EE47" s="685"/>
      <c r="EF47" s="685"/>
      <c r="EG47" s="685"/>
      <c r="EH47" s="685"/>
      <c r="EI47" s="685"/>
      <c r="EJ47" s="685"/>
      <c r="EK47" s="685"/>
      <c r="EL47" s="685"/>
      <c r="EM47" s="685"/>
      <c r="EN47" s="687"/>
      <c r="EO47" s="687"/>
      <c r="EP47" s="687"/>
      <c r="EQ47" s="687"/>
      <c r="ER47" s="687"/>
      <c r="ES47" s="687"/>
      <c r="ET47" s="687"/>
      <c r="EU47" s="687"/>
      <c r="EV47" s="687"/>
      <c r="EW47" s="687"/>
      <c r="EX47" s="687"/>
      <c r="EY47" s="687"/>
      <c r="EZ47" s="687"/>
      <c r="FA47" s="687"/>
      <c r="FB47" s="687"/>
      <c r="FC47" s="687"/>
      <c r="FD47" s="687"/>
      <c r="FE47" s="687"/>
      <c r="FF47" s="687"/>
      <c r="FG47" s="687"/>
      <c r="FH47" s="687"/>
      <c r="FI47" s="687"/>
      <c r="FJ47" s="687"/>
      <c r="FK47" s="687"/>
      <c r="FL47" s="687"/>
      <c r="FM47" s="687"/>
      <c r="FN47" s="687"/>
      <c r="FO47" s="687"/>
      <c r="FP47" s="687"/>
      <c r="FQ47" s="687"/>
      <c r="FR47" s="687"/>
      <c r="FS47" s="687"/>
      <c r="FT47" s="687"/>
      <c r="FU47" s="687"/>
      <c r="FV47" s="687"/>
      <c r="FW47" s="687"/>
      <c r="FX47" s="687"/>
      <c r="FY47" s="687"/>
      <c r="FZ47" s="687"/>
      <c r="GA47" s="687"/>
      <c r="GB47" s="687"/>
      <c r="GC47" s="687"/>
      <c r="GD47" s="687"/>
      <c r="GE47" s="687"/>
      <c r="GF47" s="687"/>
      <c r="GG47" s="687"/>
      <c r="GH47" s="687"/>
      <c r="GI47" s="687"/>
      <c r="GJ47" s="687"/>
      <c r="GK47" s="687"/>
      <c r="GL47" s="687"/>
      <c r="GM47" s="687"/>
    </row>
    <row r="48" spans="1:195" s="51" customFormat="1" ht="13.5">
      <c r="B48" s="41"/>
      <c r="C48" s="529">
        <f>총괄표!AF61</f>
        <v>1</v>
      </c>
      <c r="D48" s="15" t="str">
        <f t="shared" si="54"/>
        <v>일반관리비</v>
      </c>
      <c r="E48" s="686"/>
      <c r="F48" s="686">
        <f t="shared" si="55"/>
        <v>44439</v>
      </c>
      <c r="G48" s="687">
        <f>총괄표!AG61</f>
        <v>0</v>
      </c>
      <c r="H48" s="682"/>
      <c r="J48" s="685">
        <f t="shared" ref="J48:AO48" si="76">($C48&lt;=1)*((J$9=$F48)*1+(J$9&gt;$F48)*((J$40&gt;0)*I48*(1+$G48)+(J$40=0)*I48))+($C48=2)*((J$9=$F48)*1+(J$9&gt;$F48)*((J$41&gt;0)*I48*(1+$G48)+(J$41=0)*I48))+($C48=3)*((J$9=$F48)*1+(J$9&gt;$F48)*((J$42&gt;0)*I48*(1+$G48)+(J$42=0)*I48))</f>
        <v>1</v>
      </c>
      <c r="K48" s="685">
        <f t="shared" si="76"/>
        <v>1</v>
      </c>
      <c r="L48" s="685">
        <f t="shared" si="76"/>
        <v>1</v>
      </c>
      <c r="M48" s="685">
        <f t="shared" si="76"/>
        <v>1</v>
      </c>
      <c r="N48" s="685">
        <f t="shared" si="76"/>
        <v>1</v>
      </c>
      <c r="O48" s="685">
        <f t="shared" si="76"/>
        <v>1</v>
      </c>
      <c r="P48" s="685">
        <f t="shared" si="76"/>
        <v>1</v>
      </c>
      <c r="Q48" s="685">
        <f t="shared" si="76"/>
        <v>1</v>
      </c>
      <c r="R48" s="685">
        <f t="shared" si="76"/>
        <v>1</v>
      </c>
      <c r="S48" s="685">
        <f t="shared" si="76"/>
        <v>1</v>
      </c>
      <c r="T48" s="685">
        <f t="shared" si="76"/>
        <v>1</v>
      </c>
      <c r="U48" s="685">
        <f t="shared" si="76"/>
        <v>1</v>
      </c>
      <c r="V48" s="685">
        <f t="shared" si="76"/>
        <v>1</v>
      </c>
      <c r="W48" s="685">
        <f t="shared" si="76"/>
        <v>1</v>
      </c>
      <c r="X48" s="685">
        <f t="shared" si="76"/>
        <v>1</v>
      </c>
      <c r="Y48" s="685">
        <f t="shared" si="76"/>
        <v>1</v>
      </c>
      <c r="Z48" s="685">
        <f t="shared" si="76"/>
        <v>1</v>
      </c>
      <c r="AA48" s="685">
        <f t="shared" si="76"/>
        <v>1</v>
      </c>
      <c r="AB48" s="685">
        <f t="shared" si="76"/>
        <v>1</v>
      </c>
      <c r="AC48" s="685">
        <f t="shared" si="76"/>
        <v>1</v>
      </c>
      <c r="AD48" s="685">
        <f t="shared" si="76"/>
        <v>1</v>
      </c>
      <c r="AE48" s="685">
        <f t="shared" si="76"/>
        <v>1</v>
      </c>
      <c r="AF48" s="685">
        <f t="shared" si="76"/>
        <v>1</v>
      </c>
      <c r="AG48" s="685">
        <f t="shared" si="76"/>
        <v>1</v>
      </c>
      <c r="AH48" s="685">
        <f t="shared" si="76"/>
        <v>1</v>
      </c>
      <c r="AI48" s="685">
        <f t="shared" si="76"/>
        <v>1</v>
      </c>
      <c r="AJ48" s="685">
        <f t="shared" si="76"/>
        <v>1</v>
      </c>
      <c r="AK48" s="685">
        <f t="shared" si="76"/>
        <v>1</v>
      </c>
      <c r="AL48" s="685">
        <f t="shared" si="76"/>
        <v>1</v>
      </c>
      <c r="AM48" s="685">
        <f t="shared" si="76"/>
        <v>1</v>
      </c>
      <c r="AN48" s="685">
        <f t="shared" si="76"/>
        <v>1</v>
      </c>
      <c r="AO48" s="685">
        <f t="shared" si="76"/>
        <v>1</v>
      </c>
      <c r="AP48" s="685">
        <f t="shared" ref="AP48:BR48" si="77">($C48&lt;=1)*((AP$9=$F48)*1+(AP$9&gt;$F48)*((AP$40&gt;0)*AO48*(1+$G48)+(AP$40=0)*AO48))+($C48=2)*((AP$9=$F48)*1+(AP$9&gt;$F48)*((AP$41&gt;0)*AO48*(1+$G48)+(AP$41=0)*AO48))+($C48=3)*((AP$9=$F48)*1+(AP$9&gt;$F48)*((AP$42&gt;0)*AO48*(1+$G48)+(AP$42=0)*AO48))</f>
        <v>1</v>
      </c>
      <c r="AQ48" s="685">
        <f t="shared" si="77"/>
        <v>1</v>
      </c>
      <c r="AR48" s="685">
        <f t="shared" si="77"/>
        <v>1</v>
      </c>
      <c r="AS48" s="685">
        <f t="shared" si="77"/>
        <v>1</v>
      </c>
      <c r="AT48" s="685">
        <f t="shared" si="77"/>
        <v>1</v>
      </c>
      <c r="AU48" s="685">
        <f t="shared" si="77"/>
        <v>1</v>
      </c>
      <c r="AV48" s="685">
        <f t="shared" si="77"/>
        <v>1</v>
      </c>
      <c r="AW48" s="685">
        <f t="shared" si="77"/>
        <v>1</v>
      </c>
      <c r="AX48" s="685">
        <f t="shared" si="77"/>
        <v>1</v>
      </c>
      <c r="AY48" s="685">
        <f t="shared" si="77"/>
        <v>1</v>
      </c>
      <c r="AZ48" s="685">
        <f t="shared" si="77"/>
        <v>1</v>
      </c>
      <c r="BA48" s="685">
        <f t="shared" si="77"/>
        <v>1</v>
      </c>
      <c r="BB48" s="685">
        <f t="shared" si="77"/>
        <v>1</v>
      </c>
      <c r="BC48" s="685">
        <f t="shared" si="77"/>
        <v>1</v>
      </c>
      <c r="BD48" s="685">
        <f t="shared" si="77"/>
        <v>1</v>
      </c>
      <c r="BE48" s="685">
        <f t="shared" si="77"/>
        <v>1</v>
      </c>
      <c r="BF48" s="685">
        <f t="shared" si="77"/>
        <v>1</v>
      </c>
      <c r="BG48" s="685">
        <f t="shared" si="77"/>
        <v>1</v>
      </c>
      <c r="BH48" s="685">
        <f t="shared" si="77"/>
        <v>1</v>
      </c>
      <c r="BI48" s="685">
        <f t="shared" si="77"/>
        <v>1</v>
      </c>
      <c r="BJ48" s="685">
        <f t="shared" si="77"/>
        <v>1</v>
      </c>
      <c r="BK48" s="685">
        <f t="shared" si="77"/>
        <v>1</v>
      </c>
      <c r="BL48" s="685">
        <f t="shared" si="77"/>
        <v>1</v>
      </c>
      <c r="BM48" s="685">
        <f t="shared" si="77"/>
        <v>1</v>
      </c>
      <c r="BN48" s="685">
        <f t="shared" si="77"/>
        <v>1</v>
      </c>
      <c r="BO48" s="685">
        <f t="shared" si="77"/>
        <v>1</v>
      </c>
      <c r="BP48" s="685">
        <f t="shared" si="77"/>
        <v>1</v>
      </c>
      <c r="BQ48" s="685">
        <f t="shared" si="77"/>
        <v>1</v>
      </c>
      <c r="BR48" s="685">
        <f t="shared" si="77"/>
        <v>1</v>
      </c>
      <c r="BS48" s="685">
        <f t="shared" si="58"/>
        <v>1</v>
      </c>
      <c r="BT48" s="685">
        <f t="shared" si="59"/>
        <v>1</v>
      </c>
      <c r="BU48" s="685">
        <f t="shared" si="60"/>
        <v>1</v>
      </c>
      <c r="BV48" s="685">
        <f t="shared" si="61"/>
        <v>1</v>
      </c>
      <c r="BW48" s="685">
        <f t="shared" si="62"/>
        <v>1</v>
      </c>
      <c r="BX48" s="685">
        <f t="shared" si="63"/>
        <v>1</v>
      </c>
      <c r="BY48" s="685">
        <f t="shared" si="64"/>
        <v>1</v>
      </c>
      <c r="BZ48" s="685">
        <f t="shared" si="65"/>
        <v>1</v>
      </c>
      <c r="CA48" s="685">
        <f t="shared" si="66"/>
        <v>1</v>
      </c>
      <c r="CB48" s="685">
        <f t="shared" si="67"/>
        <v>1</v>
      </c>
      <c r="CC48" s="685">
        <f t="shared" si="68"/>
        <v>1</v>
      </c>
      <c r="CD48" s="685">
        <f t="shared" si="69"/>
        <v>1</v>
      </c>
      <c r="CE48" s="685"/>
      <c r="CF48" s="685"/>
      <c r="CG48" s="685"/>
      <c r="CH48" s="685"/>
      <c r="CI48" s="685"/>
      <c r="CJ48" s="685"/>
      <c r="CK48" s="685"/>
      <c r="CL48" s="685"/>
      <c r="CM48" s="685"/>
      <c r="CN48" s="685"/>
      <c r="CO48" s="685"/>
      <c r="CP48" s="685"/>
      <c r="CQ48" s="685"/>
      <c r="CR48" s="685"/>
      <c r="CS48" s="685"/>
      <c r="CT48" s="685"/>
      <c r="CU48" s="685"/>
      <c r="CV48" s="685"/>
      <c r="CW48" s="685"/>
      <c r="CX48" s="685"/>
      <c r="CY48" s="685"/>
      <c r="CZ48" s="685"/>
      <c r="DA48" s="685"/>
      <c r="DB48" s="685"/>
      <c r="DC48" s="685"/>
      <c r="DD48" s="685"/>
      <c r="DE48" s="685"/>
      <c r="DF48" s="685"/>
      <c r="DG48" s="685"/>
      <c r="DH48" s="685"/>
      <c r="DI48" s="685"/>
      <c r="DJ48" s="685"/>
      <c r="DK48" s="685"/>
      <c r="DL48" s="685"/>
      <c r="DM48" s="685"/>
      <c r="DN48" s="685"/>
      <c r="DO48" s="685"/>
      <c r="DP48" s="685"/>
      <c r="DQ48" s="685"/>
      <c r="DR48" s="685"/>
      <c r="DS48" s="685"/>
      <c r="DT48" s="685"/>
      <c r="DU48" s="685"/>
      <c r="DV48" s="685"/>
      <c r="DW48" s="685"/>
      <c r="DX48" s="685"/>
      <c r="DY48" s="685"/>
      <c r="DZ48" s="685"/>
      <c r="EA48" s="685"/>
      <c r="EB48" s="685"/>
      <c r="EC48" s="685"/>
      <c r="ED48" s="685"/>
      <c r="EE48" s="685"/>
      <c r="EF48" s="685"/>
      <c r="EG48" s="685"/>
      <c r="EH48" s="685"/>
      <c r="EI48" s="685"/>
      <c r="EJ48" s="685"/>
      <c r="EK48" s="685"/>
      <c r="EL48" s="685"/>
      <c r="EM48" s="685"/>
      <c r="EN48" s="687"/>
      <c r="EO48" s="687"/>
      <c r="EP48" s="687"/>
      <c r="EQ48" s="687"/>
      <c r="ER48" s="687"/>
      <c r="ES48" s="687"/>
      <c r="ET48" s="687"/>
      <c r="EU48" s="687"/>
      <c r="EV48" s="687"/>
      <c r="EW48" s="687"/>
      <c r="EX48" s="687"/>
      <c r="EY48" s="687"/>
      <c r="EZ48" s="687"/>
      <c r="FA48" s="687"/>
      <c r="FB48" s="687"/>
      <c r="FC48" s="687"/>
      <c r="FD48" s="687"/>
      <c r="FE48" s="687"/>
      <c r="FF48" s="687"/>
      <c r="FG48" s="687"/>
      <c r="FH48" s="687"/>
      <c r="FI48" s="687"/>
      <c r="FJ48" s="687"/>
      <c r="FK48" s="687"/>
      <c r="FL48" s="687"/>
      <c r="FM48" s="687"/>
      <c r="FN48" s="687"/>
      <c r="FO48" s="687"/>
      <c r="FP48" s="687"/>
      <c r="FQ48" s="687"/>
      <c r="FR48" s="687"/>
      <c r="FS48" s="687"/>
      <c r="FT48" s="687"/>
      <c r="FU48" s="687"/>
      <c r="FV48" s="687"/>
      <c r="FW48" s="687"/>
      <c r="FX48" s="687"/>
      <c r="FY48" s="687"/>
      <c r="FZ48" s="687"/>
      <c r="GA48" s="687"/>
      <c r="GB48" s="687"/>
      <c r="GC48" s="687"/>
      <c r="GD48" s="687"/>
      <c r="GE48" s="687"/>
      <c r="GF48" s="687"/>
      <c r="GG48" s="687"/>
      <c r="GH48" s="687"/>
      <c r="GI48" s="687"/>
      <c r="GJ48" s="687"/>
      <c r="GK48" s="687"/>
      <c r="GL48" s="687"/>
      <c r="GM48" s="687"/>
    </row>
    <row r="49" spans="2:195" s="51" customFormat="1" ht="13.5">
      <c r="B49" s="41"/>
      <c r="C49" s="529">
        <f>총괄표!AF60</f>
        <v>1</v>
      </c>
      <c r="D49" s="15" t="str">
        <f t="shared" si="54"/>
        <v>회계감사 등</v>
      </c>
      <c r="E49" s="686"/>
      <c r="F49" s="686">
        <f t="shared" si="55"/>
        <v>44439</v>
      </c>
      <c r="G49" s="687">
        <f>총괄표!AG60</f>
        <v>0.01</v>
      </c>
      <c r="H49" s="682"/>
      <c r="J49" s="685">
        <f t="shared" ref="J49:AO49" si="78">($C49&lt;=1)*((J$9=$F49)*1+(J$9&gt;$F49)*((J$40&gt;0)*I49*(1+$G49)+(J$40=0)*I49))+($C49=2)*((J$9=$F49)*1+(J$9&gt;$F49)*((J$41&gt;0)*I49*(1+$G49)+(J$41=0)*I49))+($C49=3)*((J$9=$F49)*1+(J$9&gt;$F49)*((J$42&gt;0)*I49*(1+$G49)+(J$42=0)*I49))</f>
        <v>1</v>
      </c>
      <c r="K49" s="685">
        <f t="shared" si="78"/>
        <v>1</v>
      </c>
      <c r="L49" s="685">
        <f t="shared" si="78"/>
        <v>1</v>
      </c>
      <c r="M49" s="685">
        <f t="shared" si="78"/>
        <v>1</v>
      </c>
      <c r="N49" s="685">
        <f t="shared" si="78"/>
        <v>1</v>
      </c>
      <c r="O49" s="685">
        <f t="shared" si="78"/>
        <v>1</v>
      </c>
      <c r="P49" s="685">
        <f t="shared" si="78"/>
        <v>1</v>
      </c>
      <c r="Q49" s="685">
        <f t="shared" si="78"/>
        <v>1</v>
      </c>
      <c r="R49" s="685">
        <f t="shared" si="78"/>
        <v>1</v>
      </c>
      <c r="S49" s="685">
        <f t="shared" si="78"/>
        <v>1</v>
      </c>
      <c r="T49" s="685">
        <f t="shared" si="78"/>
        <v>1</v>
      </c>
      <c r="U49" s="685">
        <f t="shared" si="78"/>
        <v>1</v>
      </c>
      <c r="V49" s="685">
        <f t="shared" si="78"/>
        <v>1.01</v>
      </c>
      <c r="W49" s="685">
        <f t="shared" si="78"/>
        <v>1.01</v>
      </c>
      <c r="X49" s="685">
        <f t="shared" si="78"/>
        <v>1.01</v>
      </c>
      <c r="Y49" s="685">
        <f t="shared" si="78"/>
        <v>1.01</v>
      </c>
      <c r="Z49" s="685">
        <f t="shared" si="78"/>
        <v>1.01</v>
      </c>
      <c r="AA49" s="685">
        <f t="shared" si="78"/>
        <v>1.01</v>
      </c>
      <c r="AB49" s="685">
        <f t="shared" si="78"/>
        <v>1.01</v>
      </c>
      <c r="AC49" s="685">
        <f t="shared" si="78"/>
        <v>1.01</v>
      </c>
      <c r="AD49" s="685">
        <f t="shared" si="78"/>
        <v>1.01</v>
      </c>
      <c r="AE49" s="685">
        <f t="shared" si="78"/>
        <v>1.01</v>
      </c>
      <c r="AF49" s="685">
        <f t="shared" si="78"/>
        <v>1.01</v>
      </c>
      <c r="AG49" s="685">
        <f t="shared" si="78"/>
        <v>1.01</v>
      </c>
      <c r="AH49" s="685">
        <f t="shared" si="78"/>
        <v>1.0201</v>
      </c>
      <c r="AI49" s="685">
        <f t="shared" si="78"/>
        <v>1.0201</v>
      </c>
      <c r="AJ49" s="685">
        <f t="shared" si="78"/>
        <v>1.0201</v>
      </c>
      <c r="AK49" s="685">
        <f t="shared" si="78"/>
        <v>1.0201</v>
      </c>
      <c r="AL49" s="685">
        <f t="shared" si="78"/>
        <v>1.0201</v>
      </c>
      <c r="AM49" s="685">
        <f t="shared" si="78"/>
        <v>1.0201</v>
      </c>
      <c r="AN49" s="685">
        <f t="shared" si="78"/>
        <v>1.0201</v>
      </c>
      <c r="AO49" s="685">
        <f t="shared" si="78"/>
        <v>1.0201</v>
      </c>
      <c r="AP49" s="685">
        <f t="shared" ref="AP49:BR49" si="79">($C49&lt;=1)*((AP$9=$F49)*1+(AP$9&gt;$F49)*((AP$40&gt;0)*AO49*(1+$G49)+(AP$40=0)*AO49))+($C49=2)*((AP$9=$F49)*1+(AP$9&gt;$F49)*((AP$41&gt;0)*AO49*(1+$G49)+(AP$41=0)*AO49))+($C49=3)*((AP$9=$F49)*1+(AP$9&gt;$F49)*((AP$42&gt;0)*AO49*(1+$G49)+(AP$42=0)*AO49))</f>
        <v>1.0201</v>
      </c>
      <c r="AQ49" s="685">
        <f t="shared" si="79"/>
        <v>1.0201</v>
      </c>
      <c r="AR49" s="685">
        <f t="shared" si="79"/>
        <v>1.0201</v>
      </c>
      <c r="AS49" s="685">
        <f t="shared" si="79"/>
        <v>1.0201</v>
      </c>
      <c r="AT49" s="685">
        <f t="shared" si="79"/>
        <v>1.0303009999999999</v>
      </c>
      <c r="AU49" s="685">
        <f t="shared" si="79"/>
        <v>1.0303009999999999</v>
      </c>
      <c r="AV49" s="685">
        <f t="shared" si="79"/>
        <v>1.0303009999999999</v>
      </c>
      <c r="AW49" s="685">
        <f t="shared" si="79"/>
        <v>1.0303009999999999</v>
      </c>
      <c r="AX49" s="685">
        <f t="shared" si="79"/>
        <v>1.0303009999999999</v>
      </c>
      <c r="AY49" s="685">
        <f t="shared" si="79"/>
        <v>1.0303009999999999</v>
      </c>
      <c r="AZ49" s="685">
        <f t="shared" si="79"/>
        <v>1.0303009999999999</v>
      </c>
      <c r="BA49" s="685">
        <f t="shared" si="79"/>
        <v>1.0303009999999999</v>
      </c>
      <c r="BB49" s="685">
        <f t="shared" si="79"/>
        <v>1.0303009999999999</v>
      </c>
      <c r="BC49" s="685">
        <f t="shared" si="79"/>
        <v>1.0303009999999999</v>
      </c>
      <c r="BD49" s="685">
        <f t="shared" si="79"/>
        <v>1.0303009999999999</v>
      </c>
      <c r="BE49" s="685">
        <f t="shared" si="79"/>
        <v>1.0303009999999999</v>
      </c>
      <c r="BF49" s="685">
        <f t="shared" si="79"/>
        <v>1.04060401</v>
      </c>
      <c r="BG49" s="685">
        <f t="shared" si="79"/>
        <v>1.04060401</v>
      </c>
      <c r="BH49" s="685">
        <f t="shared" si="79"/>
        <v>1.04060401</v>
      </c>
      <c r="BI49" s="685">
        <f t="shared" si="79"/>
        <v>1.04060401</v>
      </c>
      <c r="BJ49" s="685">
        <f t="shared" si="79"/>
        <v>1.04060401</v>
      </c>
      <c r="BK49" s="685">
        <f t="shared" si="79"/>
        <v>1.04060401</v>
      </c>
      <c r="BL49" s="685">
        <f t="shared" si="79"/>
        <v>1.04060401</v>
      </c>
      <c r="BM49" s="685">
        <f t="shared" si="79"/>
        <v>1.04060401</v>
      </c>
      <c r="BN49" s="685">
        <f t="shared" si="79"/>
        <v>1.04060401</v>
      </c>
      <c r="BO49" s="685">
        <f t="shared" si="79"/>
        <v>1.04060401</v>
      </c>
      <c r="BP49" s="685">
        <f t="shared" si="79"/>
        <v>1.04060401</v>
      </c>
      <c r="BQ49" s="685">
        <f t="shared" si="79"/>
        <v>1.04060401</v>
      </c>
      <c r="BR49" s="685">
        <f t="shared" si="79"/>
        <v>1.0510100500999999</v>
      </c>
      <c r="BS49" s="685">
        <f t="shared" si="58"/>
        <v>1.0510100500999999</v>
      </c>
      <c r="BT49" s="685">
        <f t="shared" si="59"/>
        <v>1.0510100500999999</v>
      </c>
      <c r="BU49" s="685">
        <f t="shared" si="60"/>
        <v>1.0510100500999999</v>
      </c>
      <c r="BV49" s="685">
        <f t="shared" si="61"/>
        <v>1.0510100500999999</v>
      </c>
      <c r="BW49" s="685">
        <f t="shared" si="62"/>
        <v>1.0510100500999999</v>
      </c>
      <c r="BX49" s="685">
        <f t="shared" si="63"/>
        <v>1.0510100500999999</v>
      </c>
      <c r="BY49" s="685">
        <f t="shared" si="64"/>
        <v>1.0510100500999999</v>
      </c>
      <c r="BZ49" s="685">
        <f t="shared" si="65"/>
        <v>1.0510100500999999</v>
      </c>
      <c r="CA49" s="685">
        <f t="shared" si="66"/>
        <v>1.0510100500999999</v>
      </c>
      <c r="CB49" s="685">
        <f t="shared" si="67"/>
        <v>1.0510100500999999</v>
      </c>
      <c r="CC49" s="685">
        <f t="shared" si="68"/>
        <v>1.0510100500999999</v>
      </c>
      <c r="CD49" s="685">
        <f t="shared" si="69"/>
        <v>1.0615201506009999</v>
      </c>
      <c r="CE49" s="685"/>
      <c r="CF49" s="685"/>
      <c r="CG49" s="685"/>
      <c r="CH49" s="685"/>
      <c r="CI49" s="685"/>
      <c r="CJ49" s="685"/>
      <c r="CK49" s="685"/>
      <c r="CL49" s="685"/>
      <c r="CM49" s="685"/>
      <c r="CN49" s="685"/>
      <c r="CO49" s="685"/>
      <c r="CP49" s="685"/>
      <c r="CQ49" s="685"/>
      <c r="CR49" s="685"/>
      <c r="CS49" s="685"/>
      <c r="CT49" s="685"/>
      <c r="CU49" s="685"/>
      <c r="CV49" s="685"/>
      <c r="CW49" s="685"/>
      <c r="CX49" s="685"/>
      <c r="CY49" s="685"/>
      <c r="CZ49" s="685"/>
      <c r="DA49" s="685"/>
      <c r="DB49" s="685"/>
      <c r="DC49" s="685"/>
      <c r="DD49" s="685"/>
      <c r="DE49" s="685"/>
      <c r="DF49" s="685"/>
      <c r="DG49" s="685"/>
      <c r="DH49" s="685"/>
      <c r="DI49" s="685"/>
      <c r="DJ49" s="685"/>
      <c r="DK49" s="685"/>
      <c r="DL49" s="685"/>
      <c r="DM49" s="685"/>
      <c r="DN49" s="685"/>
      <c r="DO49" s="685"/>
      <c r="DP49" s="685"/>
      <c r="DQ49" s="685"/>
      <c r="DR49" s="685"/>
      <c r="DS49" s="685"/>
      <c r="DT49" s="685"/>
      <c r="DU49" s="685"/>
      <c r="DV49" s="685"/>
      <c r="DW49" s="685"/>
      <c r="DX49" s="685"/>
      <c r="DY49" s="685"/>
      <c r="DZ49" s="685"/>
      <c r="EA49" s="685"/>
      <c r="EB49" s="685"/>
      <c r="EC49" s="685"/>
      <c r="ED49" s="685"/>
      <c r="EE49" s="685"/>
      <c r="EF49" s="685"/>
      <c r="EG49" s="685"/>
      <c r="EH49" s="685"/>
      <c r="EI49" s="685"/>
      <c r="EJ49" s="685"/>
      <c r="EK49" s="685"/>
      <c r="EL49" s="685"/>
      <c r="EM49" s="685"/>
      <c r="EN49" s="687"/>
      <c r="EO49" s="687"/>
      <c r="EP49" s="687"/>
      <c r="EQ49" s="687"/>
      <c r="ER49" s="687"/>
      <c r="ES49" s="687"/>
      <c r="ET49" s="687"/>
      <c r="EU49" s="687"/>
      <c r="EV49" s="687"/>
      <c r="EW49" s="687"/>
      <c r="EX49" s="687"/>
      <c r="EY49" s="687"/>
      <c r="EZ49" s="687"/>
      <c r="FA49" s="687"/>
      <c r="FB49" s="687"/>
      <c r="FC49" s="687"/>
      <c r="FD49" s="687"/>
      <c r="FE49" s="687"/>
      <c r="FF49" s="687"/>
      <c r="FG49" s="687"/>
      <c r="FH49" s="687"/>
      <c r="FI49" s="687"/>
      <c r="FJ49" s="687"/>
      <c r="FK49" s="687"/>
      <c r="FL49" s="687"/>
      <c r="FM49" s="687"/>
      <c r="FN49" s="687"/>
      <c r="FO49" s="687"/>
      <c r="FP49" s="687"/>
      <c r="FQ49" s="687"/>
      <c r="FR49" s="687"/>
      <c r="FS49" s="687"/>
      <c r="FT49" s="687"/>
      <c r="FU49" s="687"/>
      <c r="FV49" s="687"/>
      <c r="FW49" s="687"/>
      <c r="FX49" s="687"/>
      <c r="FY49" s="687"/>
      <c r="FZ49" s="687"/>
      <c r="GA49" s="687"/>
      <c r="GB49" s="687"/>
      <c r="GC49" s="687"/>
      <c r="GD49" s="687"/>
      <c r="GE49" s="687"/>
      <c r="GF49" s="687"/>
      <c r="GG49" s="687"/>
      <c r="GH49" s="687"/>
      <c r="GI49" s="687"/>
      <c r="GJ49" s="687"/>
      <c r="GK49" s="687"/>
      <c r="GL49" s="687"/>
      <c r="GM49" s="687"/>
    </row>
    <row r="50" spans="2:195" s="51" customFormat="1" ht="13.5">
      <c r="B50" s="41"/>
      <c r="C50" s="529"/>
      <c r="D50" s="15" t="str">
        <f t="shared" si="54"/>
        <v>중개수수료</v>
      </c>
      <c r="E50" s="686"/>
      <c r="F50" s="686">
        <f t="shared" si="55"/>
        <v>44439</v>
      </c>
      <c r="G50" s="687">
        <f>총괄표!AD223</f>
        <v>0</v>
      </c>
      <c r="H50" s="682"/>
      <c r="J50" s="685">
        <f t="shared" ref="J50:AO50" si="80">($C50&lt;=1)*((J$9=$F50)*1+(J$9&gt;$F50)*((J$40&gt;0)*I50*(1+$G50)+(J$40=0)*I50))+($C50=2)*((J$9=$F50)*1+(J$9&gt;$F50)*((J$41&gt;0)*I50*(1+$G50)+(J$41=0)*I50))+($C50=3)*((J$9=$F50)*1+(J$9&gt;$F50)*((J$42&gt;0)*I50*(1+$G50)+(J$42=0)*I50))</f>
        <v>1</v>
      </c>
      <c r="K50" s="685">
        <f t="shared" si="80"/>
        <v>1</v>
      </c>
      <c r="L50" s="685">
        <f t="shared" si="80"/>
        <v>1</v>
      </c>
      <c r="M50" s="685">
        <f t="shared" si="80"/>
        <v>1</v>
      </c>
      <c r="N50" s="685">
        <f t="shared" si="80"/>
        <v>1</v>
      </c>
      <c r="O50" s="685">
        <f t="shared" si="80"/>
        <v>1</v>
      </c>
      <c r="P50" s="685">
        <f t="shared" si="80"/>
        <v>1</v>
      </c>
      <c r="Q50" s="685">
        <f t="shared" si="80"/>
        <v>1</v>
      </c>
      <c r="R50" s="685">
        <f t="shared" si="80"/>
        <v>1</v>
      </c>
      <c r="S50" s="685">
        <f t="shared" si="80"/>
        <v>1</v>
      </c>
      <c r="T50" s="685">
        <f t="shared" si="80"/>
        <v>1</v>
      </c>
      <c r="U50" s="685">
        <f t="shared" si="80"/>
        <v>1</v>
      </c>
      <c r="V50" s="685">
        <f t="shared" si="80"/>
        <v>1</v>
      </c>
      <c r="W50" s="685">
        <f t="shared" si="80"/>
        <v>1</v>
      </c>
      <c r="X50" s="685">
        <f t="shared" si="80"/>
        <v>1</v>
      </c>
      <c r="Y50" s="685">
        <f t="shared" si="80"/>
        <v>1</v>
      </c>
      <c r="Z50" s="685">
        <f t="shared" si="80"/>
        <v>1</v>
      </c>
      <c r="AA50" s="685">
        <f t="shared" si="80"/>
        <v>1</v>
      </c>
      <c r="AB50" s="685">
        <f t="shared" si="80"/>
        <v>1</v>
      </c>
      <c r="AC50" s="685">
        <f t="shared" si="80"/>
        <v>1</v>
      </c>
      <c r="AD50" s="685">
        <f t="shared" si="80"/>
        <v>1</v>
      </c>
      <c r="AE50" s="685">
        <f t="shared" si="80"/>
        <v>1</v>
      </c>
      <c r="AF50" s="685">
        <f t="shared" si="80"/>
        <v>1</v>
      </c>
      <c r="AG50" s="685">
        <f t="shared" si="80"/>
        <v>1</v>
      </c>
      <c r="AH50" s="685">
        <f t="shared" si="80"/>
        <v>1</v>
      </c>
      <c r="AI50" s="685">
        <f t="shared" si="80"/>
        <v>1</v>
      </c>
      <c r="AJ50" s="685">
        <f t="shared" si="80"/>
        <v>1</v>
      </c>
      <c r="AK50" s="685">
        <f t="shared" si="80"/>
        <v>1</v>
      </c>
      <c r="AL50" s="685">
        <f t="shared" si="80"/>
        <v>1</v>
      </c>
      <c r="AM50" s="685">
        <f t="shared" si="80"/>
        <v>1</v>
      </c>
      <c r="AN50" s="685">
        <f t="shared" si="80"/>
        <v>1</v>
      </c>
      <c r="AO50" s="685">
        <f t="shared" si="80"/>
        <v>1</v>
      </c>
      <c r="AP50" s="685">
        <f t="shared" ref="AP50:BR50" si="81">($C50&lt;=1)*((AP$9=$F50)*1+(AP$9&gt;$F50)*((AP$40&gt;0)*AO50*(1+$G50)+(AP$40=0)*AO50))+($C50=2)*((AP$9=$F50)*1+(AP$9&gt;$F50)*((AP$41&gt;0)*AO50*(1+$G50)+(AP$41=0)*AO50))+($C50=3)*((AP$9=$F50)*1+(AP$9&gt;$F50)*((AP$42&gt;0)*AO50*(1+$G50)+(AP$42=0)*AO50))</f>
        <v>1</v>
      </c>
      <c r="AQ50" s="685">
        <f t="shared" si="81"/>
        <v>1</v>
      </c>
      <c r="AR50" s="685">
        <f t="shared" si="81"/>
        <v>1</v>
      </c>
      <c r="AS50" s="685">
        <f t="shared" si="81"/>
        <v>1</v>
      </c>
      <c r="AT50" s="685">
        <f t="shared" si="81"/>
        <v>1</v>
      </c>
      <c r="AU50" s="685">
        <f t="shared" si="81"/>
        <v>1</v>
      </c>
      <c r="AV50" s="685">
        <f t="shared" si="81"/>
        <v>1</v>
      </c>
      <c r="AW50" s="685">
        <f t="shared" si="81"/>
        <v>1</v>
      </c>
      <c r="AX50" s="685">
        <f t="shared" si="81"/>
        <v>1</v>
      </c>
      <c r="AY50" s="685">
        <f t="shared" si="81"/>
        <v>1</v>
      </c>
      <c r="AZ50" s="685">
        <f t="shared" si="81"/>
        <v>1</v>
      </c>
      <c r="BA50" s="685">
        <f t="shared" si="81"/>
        <v>1</v>
      </c>
      <c r="BB50" s="685">
        <f t="shared" si="81"/>
        <v>1</v>
      </c>
      <c r="BC50" s="685">
        <f t="shared" si="81"/>
        <v>1</v>
      </c>
      <c r="BD50" s="685">
        <f t="shared" si="81"/>
        <v>1</v>
      </c>
      <c r="BE50" s="685">
        <f t="shared" si="81"/>
        <v>1</v>
      </c>
      <c r="BF50" s="685">
        <f t="shared" si="81"/>
        <v>1</v>
      </c>
      <c r="BG50" s="685">
        <f t="shared" si="81"/>
        <v>1</v>
      </c>
      <c r="BH50" s="685">
        <f t="shared" si="81"/>
        <v>1</v>
      </c>
      <c r="BI50" s="685">
        <f t="shared" si="81"/>
        <v>1</v>
      </c>
      <c r="BJ50" s="685">
        <f t="shared" si="81"/>
        <v>1</v>
      </c>
      <c r="BK50" s="685">
        <f t="shared" si="81"/>
        <v>1</v>
      </c>
      <c r="BL50" s="685">
        <f t="shared" si="81"/>
        <v>1</v>
      </c>
      <c r="BM50" s="685">
        <f t="shared" si="81"/>
        <v>1</v>
      </c>
      <c r="BN50" s="685">
        <f t="shared" si="81"/>
        <v>1</v>
      </c>
      <c r="BO50" s="685">
        <f t="shared" si="81"/>
        <v>1</v>
      </c>
      <c r="BP50" s="685">
        <f t="shared" si="81"/>
        <v>1</v>
      </c>
      <c r="BQ50" s="685">
        <f t="shared" si="81"/>
        <v>1</v>
      </c>
      <c r="BR50" s="685">
        <f t="shared" si="81"/>
        <v>1</v>
      </c>
      <c r="BS50" s="685">
        <f t="shared" si="58"/>
        <v>1</v>
      </c>
      <c r="BT50" s="685">
        <f t="shared" si="59"/>
        <v>1</v>
      </c>
      <c r="BU50" s="685">
        <f t="shared" si="60"/>
        <v>1</v>
      </c>
      <c r="BV50" s="685">
        <f t="shared" si="61"/>
        <v>1</v>
      </c>
      <c r="BW50" s="685">
        <f t="shared" si="62"/>
        <v>1</v>
      </c>
      <c r="BX50" s="685">
        <f t="shared" si="63"/>
        <v>1</v>
      </c>
      <c r="BY50" s="685">
        <f t="shared" si="64"/>
        <v>1</v>
      </c>
      <c r="BZ50" s="685">
        <f t="shared" si="65"/>
        <v>1</v>
      </c>
      <c r="CA50" s="685">
        <f t="shared" si="66"/>
        <v>1</v>
      </c>
      <c r="CB50" s="685">
        <f t="shared" si="67"/>
        <v>1</v>
      </c>
      <c r="CC50" s="685">
        <f t="shared" si="68"/>
        <v>1</v>
      </c>
      <c r="CD50" s="685">
        <f t="shared" si="69"/>
        <v>1</v>
      </c>
      <c r="CE50" s="685"/>
      <c r="CF50" s="685"/>
      <c r="CG50" s="685"/>
      <c r="CH50" s="685"/>
      <c r="CI50" s="685"/>
      <c r="CJ50" s="685"/>
      <c r="CK50" s="685"/>
      <c r="CL50" s="685"/>
      <c r="CM50" s="685"/>
      <c r="CN50" s="685"/>
      <c r="CO50" s="685"/>
      <c r="CP50" s="685"/>
      <c r="CQ50" s="685"/>
      <c r="CR50" s="685"/>
      <c r="CS50" s="685"/>
      <c r="CT50" s="685"/>
      <c r="CU50" s="685"/>
      <c r="CV50" s="685"/>
      <c r="CW50" s="685"/>
      <c r="CX50" s="685"/>
      <c r="CY50" s="685"/>
      <c r="CZ50" s="685"/>
      <c r="DA50" s="685"/>
      <c r="DB50" s="685"/>
      <c r="DC50" s="685"/>
      <c r="DD50" s="685"/>
      <c r="DE50" s="685"/>
      <c r="DF50" s="685"/>
      <c r="DG50" s="685"/>
      <c r="DH50" s="685"/>
      <c r="DI50" s="685"/>
      <c r="DJ50" s="685"/>
      <c r="DK50" s="685"/>
      <c r="DL50" s="685"/>
      <c r="DM50" s="685"/>
      <c r="DN50" s="685"/>
      <c r="DO50" s="685"/>
      <c r="DP50" s="685"/>
      <c r="DQ50" s="685"/>
      <c r="DR50" s="685"/>
      <c r="DS50" s="685"/>
      <c r="DT50" s="685"/>
      <c r="DU50" s="685"/>
      <c r="DV50" s="685"/>
      <c r="DW50" s="685"/>
      <c r="DX50" s="685"/>
      <c r="DY50" s="685"/>
      <c r="DZ50" s="685"/>
      <c r="EA50" s="685"/>
      <c r="EB50" s="685"/>
      <c r="EC50" s="685"/>
      <c r="ED50" s="685"/>
      <c r="EE50" s="685"/>
      <c r="EF50" s="685"/>
      <c r="EG50" s="685"/>
      <c r="EH50" s="685"/>
      <c r="EI50" s="685"/>
      <c r="EJ50" s="685"/>
      <c r="EK50" s="685"/>
      <c r="EL50" s="685"/>
      <c r="EM50" s="685"/>
      <c r="EN50" s="687"/>
      <c r="EO50" s="687"/>
      <c r="EP50" s="687"/>
      <c r="EQ50" s="687"/>
      <c r="ER50" s="687"/>
      <c r="ES50" s="687"/>
      <c r="ET50" s="687"/>
      <c r="EU50" s="687"/>
      <c r="EV50" s="687"/>
      <c r="EW50" s="687"/>
      <c r="EX50" s="687"/>
      <c r="EY50" s="687"/>
      <c r="EZ50" s="687"/>
      <c r="FA50" s="687"/>
      <c r="FB50" s="687"/>
      <c r="FC50" s="687"/>
      <c r="FD50" s="687"/>
      <c r="FE50" s="687"/>
      <c r="FF50" s="687"/>
      <c r="FG50" s="687"/>
      <c r="FH50" s="687"/>
      <c r="FI50" s="687"/>
      <c r="FJ50" s="687"/>
      <c r="FK50" s="687"/>
      <c r="FL50" s="687"/>
      <c r="FM50" s="687"/>
      <c r="FN50" s="687"/>
      <c r="FO50" s="687"/>
      <c r="FP50" s="687"/>
      <c r="FQ50" s="687"/>
      <c r="FR50" s="687"/>
      <c r="FS50" s="687"/>
      <c r="FT50" s="687"/>
      <c r="FU50" s="687"/>
      <c r="FV50" s="687"/>
      <c r="FW50" s="687"/>
      <c r="FX50" s="687"/>
      <c r="FY50" s="687"/>
      <c r="FZ50" s="687"/>
      <c r="GA50" s="687"/>
      <c r="GB50" s="687"/>
      <c r="GC50" s="687"/>
      <c r="GD50" s="687"/>
      <c r="GE50" s="687"/>
      <c r="GF50" s="687"/>
      <c r="GG50" s="687"/>
      <c r="GH50" s="687"/>
      <c r="GI50" s="687"/>
      <c r="GJ50" s="687"/>
      <c r="GK50" s="687"/>
      <c r="GL50" s="687"/>
      <c r="GM50" s="687"/>
    </row>
    <row r="51" spans="2:195" s="51" customFormat="1" ht="13.5">
      <c r="B51" s="41"/>
      <c r="C51" s="529">
        <f>총괄표!AF33</f>
        <v>1</v>
      </c>
      <c r="D51" s="15" t="str">
        <f t="shared" ref="D51:D61" si="82">C20</f>
        <v>PM 수수료</v>
      </c>
      <c r="E51" s="686"/>
      <c r="F51" s="686">
        <f t="shared" si="55"/>
        <v>44439</v>
      </c>
      <c r="G51" s="687">
        <f>총괄표!AG33</f>
        <v>0.01</v>
      </c>
      <c r="H51" s="682"/>
      <c r="J51" s="685">
        <f t="shared" ref="J51:AO51" si="83">($C51&lt;=1)*((J$9=$F51)*1+(J$9&gt;$F51)*((J$40&gt;0)*I51*(1+$G51)+(J$40=0)*I51))+($C51=2)*((J$9=$F51)*1+(J$9&gt;$F51)*((J$41&gt;0)*I51*(1+$G51)+(J$41=0)*I51))+($C51=3)*((J$9=$F51)*1+(J$9&gt;$F51)*((J$42&gt;0)*I51*(1+$G51)+(J$42=0)*I51))</f>
        <v>1</v>
      </c>
      <c r="K51" s="685">
        <f t="shared" si="83"/>
        <v>1</v>
      </c>
      <c r="L51" s="685">
        <f t="shared" si="83"/>
        <v>1</v>
      </c>
      <c r="M51" s="685">
        <f t="shared" si="83"/>
        <v>1</v>
      </c>
      <c r="N51" s="685">
        <f t="shared" si="83"/>
        <v>1</v>
      </c>
      <c r="O51" s="685">
        <f t="shared" si="83"/>
        <v>1</v>
      </c>
      <c r="P51" s="685">
        <f t="shared" si="83"/>
        <v>1</v>
      </c>
      <c r="Q51" s="685">
        <f t="shared" si="83"/>
        <v>1</v>
      </c>
      <c r="R51" s="685">
        <f t="shared" si="83"/>
        <v>1</v>
      </c>
      <c r="S51" s="685">
        <f t="shared" si="83"/>
        <v>1</v>
      </c>
      <c r="T51" s="685">
        <f t="shared" si="83"/>
        <v>1</v>
      </c>
      <c r="U51" s="685">
        <f t="shared" si="83"/>
        <v>1</v>
      </c>
      <c r="V51" s="685">
        <f t="shared" si="83"/>
        <v>1.01</v>
      </c>
      <c r="W51" s="685">
        <f t="shared" si="83"/>
        <v>1.01</v>
      </c>
      <c r="X51" s="685">
        <f t="shared" si="83"/>
        <v>1.01</v>
      </c>
      <c r="Y51" s="685">
        <f t="shared" si="83"/>
        <v>1.01</v>
      </c>
      <c r="Z51" s="685">
        <f t="shared" si="83"/>
        <v>1.01</v>
      </c>
      <c r="AA51" s="685">
        <f t="shared" si="83"/>
        <v>1.01</v>
      </c>
      <c r="AB51" s="685">
        <f t="shared" si="83"/>
        <v>1.01</v>
      </c>
      <c r="AC51" s="685">
        <f t="shared" si="83"/>
        <v>1.01</v>
      </c>
      <c r="AD51" s="685">
        <f t="shared" si="83"/>
        <v>1.01</v>
      </c>
      <c r="AE51" s="685">
        <f t="shared" si="83"/>
        <v>1.01</v>
      </c>
      <c r="AF51" s="685">
        <f t="shared" si="83"/>
        <v>1.01</v>
      </c>
      <c r="AG51" s="685">
        <f t="shared" si="83"/>
        <v>1.01</v>
      </c>
      <c r="AH51" s="685">
        <f t="shared" si="83"/>
        <v>1.0201</v>
      </c>
      <c r="AI51" s="685">
        <f t="shared" si="83"/>
        <v>1.0201</v>
      </c>
      <c r="AJ51" s="685">
        <f t="shared" si="83"/>
        <v>1.0201</v>
      </c>
      <c r="AK51" s="685">
        <f t="shared" si="83"/>
        <v>1.0201</v>
      </c>
      <c r="AL51" s="685">
        <f t="shared" si="83"/>
        <v>1.0201</v>
      </c>
      <c r="AM51" s="685">
        <f t="shared" si="83"/>
        <v>1.0201</v>
      </c>
      <c r="AN51" s="685">
        <f t="shared" si="83"/>
        <v>1.0201</v>
      </c>
      <c r="AO51" s="685">
        <f t="shared" si="83"/>
        <v>1.0201</v>
      </c>
      <c r="AP51" s="685">
        <f t="shared" ref="AP51:BR51" si="84">($C51&lt;=1)*((AP$9=$F51)*1+(AP$9&gt;$F51)*((AP$40&gt;0)*AO51*(1+$G51)+(AP$40=0)*AO51))+($C51=2)*((AP$9=$F51)*1+(AP$9&gt;$F51)*((AP$41&gt;0)*AO51*(1+$G51)+(AP$41=0)*AO51))+($C51=3)*((AP$9=$F51)*1+(AP$9&gt;$F51)*((AP$42&gt;0)*AO51*(1+$G51)+(AP$42=0)*AO51))</f>
        <v>1.0201</v>
      </c>
      <c r="AQ51" s="685">
        <f t="shared" si="84"/>
        <v>1.0201</v>
      </c>
      <c r="AR51" s="685">
        <f t="shared" si="84"/>
        <v>1.0201</v>
      </c>
      <c r="AS51" s="685">
        <f t="shared" si="84"/>
        <v>1.0201</v>
      </c>
      <c r="AT51" s="685">
        <f t="shared" si="84"/>
        <v>1.0303009999999999</v>
      </c>
      <c r="AU51" s="685">
        <f t="shared" si="84"/>
        <v>1.0303009999999999</v>
      </c>
      <c r="AV51" s="685">
        <f t="shared" si="84"/>
        <v>1.0303009999999999</v>
      </c>
      <c r="AW51" s="685">
        <f t="shared" si="84"/>
        <v>1.0303009999999999</v>
      </c>
      <c r="AX51" s="685">
        <f t="shared" si="84"/>
        <v>1.0303009999999999</v>
      </c>
      <c r="AY51" s="685">
        <f t="shared" si="84"/>
        <v>1.0303009999999999</v>
      </c>
      <c r="AZ51" s="685">
        <f t="shared" si="84"/>
        <v>1.0303009999999999</v>
      </c>
      <c r="BA51" s="685">
        <f t="shared" si="84"/>
        <v>1.0303009999999999</v>
      </c>
      <c r="BB51" s="685">
        <f t="shared" si="84"/>
        <v>1.0303009999999999</v>
      </c>
      <c r="BC51" s="685">
        <f t="shared" si="84"/>
        <v>1.0303009999999999</v>
      </c>
      <c r="BD51" s="685">
        <f t="shared" si="84"/>
        <v>1.0303009999999999</v>
      </c>
      <c r="BE51" s="685">
        <f t="shared" si="84"/>
        <v>1.0303009999999999</v>
      </c>
      <c r="BF51" s="685">
        <f t="shared" si="84"/>
        <v>1.04060401</v>
      </c>
      <c r="BG51" s="685">
        <f t="shared" si="84"/>
        <v>1.04060401</v>
      </c>
      <c r="BH51" s="685">
        <f t="shared" si="84"/>
        <v>1.04060401</v>
      </c>
      <c r="BI51" s="685">
        <f t="shared" si="84"/>
        <v>1.04060401</v>
      </c>
      <c r="BJ51" s="685">
        <f t="shared" si="84"/>
        <v>1.04060401</v>
      </c>
      <c r="BK51" s="685">
        <f t="shared" si="84"/>
        <v>1.04060401</v>
      </c>
      <c r="BL51" s="685">
        <f t="shared" si="84"/>
        <v>1.04060401</v>
      </c>
      <c r="BM51" s="685">
        <f t="shared" si="84"/>
        <v>1.04060401</v>
      </c>
      <c r="BN51" s="685">
        <f t="shared" si="84"/>
        <v>1.04060401</v>
      </c>
      <c r="BO51" s="685">
        <f t="shared" si="84"/>
        <v>1.04060401</v>
      </c>
      <c r="BP51" s="685">
        <f t="shared" si="84"/>
        <v>1.04060401</v>
      </c>
      <c r="BQ51" s="685">
        <f t="shared" si="84"/>
        <v>1.04060401</v>
      </c>
      <c r="BR51" s="685">
        <f t="shared" si="84"/>
        <v>1.0510100500999999</v>
      </c>
      <c r="BS51" s="685">
        <f t="shared" si="58"/>
        <v>1.0510100500999999</v>
      </c>
      <c r="BT51" s="685">
        <f t="shared" si="59"/>
        <v>1.0510100500999999</v>
      </c>
      <c r="BU51" s="685">
        <f t="shared" si="60"/>
        <v>1.0510100500999999</v>
      </c>
      <c r="BV51" s="685">
        <f t="shared" si="61"/>
        <v>1.0510100500999999</v>
      </c>
      <c r="BW51" s="685">
        <f t="shared" si="62"/>
        <v>1.0510100500999999</v>
      </c>
      <c r="BX51" s="685">
        <f t="shared" si="63"/>
        <v>1.0510100500999999</v>
      </c>
      <c r="BY51" s="685">
        <f t="shared" si="64"/>
        <v>1.0510100500999999</v>
      </c>
      <c r="BZ51" s="685">
        <f t="shared" si="65"/>
        <v>1.0510100500999999</v>
      </c>
      <c r="CA51" s="685">
        <f t="shared" si="66"/>
        <v>1.0510100500999999</v>
      </c>
      <c r="CB51" s="685">
        <f t="shared" si="67"/>
        <v>1.0510100500999999</v>
      </c>
      <c r="CC51" s="685">
        <f t="shared" si="68"/>
        <v>1.0510100500999999</v>
      </c>
      <c r="CD51" s="685">
        <f t="shared" si="69"/>
        <v>1.0615201506009999</v>
      </c>
      <c r="CE51" s="685"/>
      <c r="CF51" s="685"/>
      <c r="CG51" s="685"/>
      <c r="CH51" s="685"/>
      <c r="CI51" s="685"/>
      <c r="CJ51" s="685"/>
      <c r="CK51" s="685"/>
      <c r="CL51" s="685"/>
      <c r="CM51" s="685"/>
      <c r="CN51" s="685"/>
      <c r="CO51" s="685"/>
      <c r="CP51" s="685"/>
      <c r="CQ51" s="685"/>
      <c r="CR51" s="685"/>
      <c r="CS51" s="685"/>
      <c r="CT51" s="685"/>
      <c r="CU51" s="685"/>
      <c r="CV51" s="685"/>
      <c r="CW51" s="685"/>
      <c r="CX51" s="685"/>
      <c r="CY51" s="685"/>
      <c r="CZ51" s="685"/>
      <c r="DA51" s="685"/>
      <c r="DB51" s="685"/>
      <c r="DC51" s="685"/>
      <c r="DD51" s="685"/>
      <c r="DE51" s="685"/>
      <c r="DF51" s="685"/>
      <c r="DG51" s="685"/>
      <c r="DH51" s="685"/>
      <c r="DI51" s="685"/>
      <c r="DJ51" s="685"/>
      <c r="DK51" s="685"/>
      <c r="DL51" s="685"/>
      <c r="DM51" s="685"/>
      <c r="DN51" s="685"/>
      <c r="DO51" s="685"/>
      <c r="DP51" s="685"/>
      <c r="DQ51" s="685"/>
      <c r="DR51" s="685"/>
      <c r="DS51" s="685"/>
      <c r="DT51" s="685"/>
      <c r="DU51" s="685"/>
      <c r="DV51" s="685"/>
      <c r="DW51" s="685"/>
      <c r="DX51" s="685"/>
      <c r="DY51" s="685"/>
      <c r="DZ51" s="685"/>
      <c r="EA51" s="685"/>
      <c r="EB51" s="685"/>
      <c r="EC51" s="685"/>
      <c r="ED51" s="685"/>
      <c r="EE51" s="685"/>
      <c r="EF51" s="685"/>
      <c r="EG51" s="685"/>
      <c r="EH51" s="685"/>
      <c r="EI51" s="685"/>
      <c r="EJ51" s="685"/>
      <c r="EK51" s="685"/>
      <c r="EL51" s="685"/>
      <c r="EM51" s="685"/>
      <c r="EN51" s="687"/>
      <c r="EO51" s="687"/>
      <c r="EP51" s="687"/>
      <c r="EQ51" s="687"/>
      <c r="ER51" s="687"/>
      <c r="ES51" s="687"/>
      <c r="ET51" s="687"/>
      <c r="EU51" s="687"/>
      <c r="EV51" s="687"/>
      <c r="EW51" s="687"/>
      <c r="EX51" s="687"/>
      <c r="EY51" s="687"/>
      <c r="EZ51" s="687"/>
      <c r="FA51" s="687"/>
      <c r="FB51" s="687"/>
      <c r="FC51" s="687"/>
      <c r="FD51" s="687"/>
      <c r="FE51" s="687"/>
      <c r="FF51" s="687"/>
      <c r="FG51" s="687"/>
      <c r="FH51" s="687"/>
      <c r="FI51" s="687"/>
      <c r="FJ51" s="687"/>
      <c r="FK51" s="687"/>
      <c r="FL51" s="687"/>
      <c r="FM51" s="687"/>
      <c r="FN51" s="687"/>
      <c r="FO51" s="687"/>
      <c r="FP51" s="687"/>
      <c r="FQ51" s="687"/>
      <c r="FR51" s="687"/>
      <c r="FS51" s="687"/>
      <c r="FT51" s="687"/>
      <c r="FU51" s="687"/>
      <c r="FV51" s="687"/>
      <c r="FW51" s="687"/>
      <c r="FX51" s="687"/>
      <c r="FY51" s="687"/>
      <c r="FZ51" s="687"/>
      <c r="GA51" s="687"/>
      <c r="GB51" s="687"/>
      <c r="GC51" s="687"/>
      <c r="GD51" s="687"/>
      <c r="GE51" s="687"/>
      <c r="GF51" s="687"/>
      <c r="GG51" s="687"/>
      <c r="GH51" s="687"/>
      <c r="GI51" s="687"/>
      <c r="GJ51" s="687"/>
      <c r="GK51" s="687"/>
      <c r="GL51" s="687"/>
      <c r="GM51" s="687"/>
    </row>
    <row r="52" spans="2:195" s="51" customFormat="1" ht="13.5">
      <c r="B52" s="41"/>
      <c r="C52" s="529">
        <f>총괄표!AF34</f>
        <v>1</v>
      </c>
      <c r="D52" s="15" t="str">
        <f t="shared" si="82"/>
        <v>FM 수수료</v>
      </c>
      <c r="E52" s="686"/>
      <c r="F52" s="686">
        <f t="shared" si="55"/>
        <v>44439</v>
      </c>
      <c r="G52" s="687">
        <f>총괄표!AG34</f>
        <v>1.4999999999999999E-2</v>
      </c>
      <c r="H52" s="682"/>
      <c r="J52" s="685">
        <f t="shared" ref="J52:AO52" si="85">($C52&lt;=1)*((J$9=$F52)*1+(J$9&gt;$F52)*((J$40&gt;0)*I52*(1+$G52)+(J$40=0)*I52))+($C52=2)*((J$9=$F52)*1+(J$9&gt;$F52)*((J$41&gt;0)*I52*(1+$G52)+(J$41=0)*I52))+($C52=3)*((J$9=$F52)*1+(J$9&gt;$F52)*((J$42&gt;0)*I52*(1+$G52)+(J$42=0)*I52))</f>
        <v>1</v>
      </c>
      <c r="K52" s="685">
        <f t="shared" si="85"/>
        <v>1</v>
      </c>
      <c r="L52" s="685">
        <f t="shared" si="85"/>
        <v>1</v>
      </c>
      <c r="M52" s="685">
        <f t="shared" si="85"/>
        <v>1</v>
      </c>
      <c r="N52" s="685">
        <f t="shared" si="85"/>
        <v>1</v>
      </c>
      <c r="O52" s="685">
        <f t="shared" si="85"/>
        <v>1</v>
      </c>
      <c r="P52" s="685">
        <f t="shared" si="85"/>
        <v>1</v>
      </c>
      <c r="Q52" s="685">
        <f t="shared" si="85"/>
        <v>1</v>
      </c>
      <c r="R52" s="685">
        <f t="shared" si="85"/>
        <v>1</v>
      </c>
      <c r="S52" s="685">
        <f t="shared" si="85"/>
        <v>1</v>
      </c>
      <c r="T52" s="685">
        <f t="shared" si="85"/>
        <v>1</v>
      </c>
      <c r="U52" s="685">
        <f t="shared" si="85"/>
        <v>1</v>
      </c>
      <c r="V52" s="685">
        <f t="shared" si="85"/>
        <v>1.0149999999999999</v>
      </c>
      <c r="W52" s="685">
        <f t="shared" si="85"/>
        <v>1.0149999999999999</v>
      </c>
      <c r="X52" s="685">
        <f t="shared" si="85"/>
        <v>1.0149999999999999</v>
      </c>
      <c r="Y52" s="685">
        <f t="shared" si="85"/>
        <v>1.0149999999999999</v>
      </c>
      <c r="Z52" s="685">
        <f t="shared" si="85"/>
        <v>1.0149999999999999</v>
      </c>
      <c r="AA52" s="685">
        <f t="shared" si="85"/>
        <v>1.0149999999999999</v>
      </c>
      <c r="AB52" s="685">
        <f t="shared" si="85"/>
        <v>1.0149999999999999</v>
      </c>
      <c r="AC52" s="685">
        <f t="shared" si="85"/>
        <v>1.0149999999999999</v>
      </c>
      <c r="AD52" s="685">
        <f t="shared" si="85"/>
        <v>1.0149999999999999</v>
      </c>
      <c r="AE52" s="685">
        <f t="shared" si="85"/>
        <v>1.0149999999999999</v>
      </c>
      <c r="AF52" s="685">
        <f t="shared" si="85"/>
        <v>1.0149999999999999</v>
      </c>
      <c r="AG52" s="685">
        <f t="shared" si="85"/>
        <v>1.0149999999999999</v>
      </c>
      <c r="AH52" s="685">
        <f t="shared" si="85"/>
        <v>1.0302249999999997</v>
      </c>
      <c r="AI52" s="685">
        <f t="shared" si="85"/>
        <v>1.0302249999999997</v>
      </c>
      <c r="AJ52" s="685">
        <f t="shared" si="85"/>
        <v>1.0302249999999997</v>
      </c>
      <c r="AK52" s="685">
        <f t="shared" si="85"/>
        <v>1.0302249999999997</v>
      </c>
      <c r="AL52" s="685">
        <f t="shared" si="85"/>
        <v>1.0302249999999997</v>
      </c>
      <c r="AM52" s="685">
        <f t="shared" si="85"/>
        <v>1.0302249999999997</v>
      </c>
      <c r="AN52" s="685">
        <f t="shared" si="85"/>
        <v>1.0302249999999997</v>
      </c>
      <c r="AO52" s="685">
        <f t="shared" si="85"/>
        <v>1.0302249999999997</v>
      </c>
      <c r="AP52" s="685">
        <f t="shared" ref="AP52:BR52" si="86">($C52&lt;=1)*((AP$9=$F52)*1+(AP$9&gt;$F52)*((AP$40&gt;0)*AO52*(1+$G52)+(AP$40=0)*AO52))+($C52=2)*((AP$9=$F52)*1+(AP$9&gt;$F52)*((AP$41&gt;0)*AO52*(1+$G52)+(AP$41=0)*AO52))+($C52=3)*((AP$9=$F52)*1+(AP$9&gt;$F52)*((AP$42&gt;0)*AO52*(1+$G52)+(AP$42=0)*AO52))</f>
        <v>1.0302249999999997</v>
      </c>
      <c r="AQ52" s="685">
        <f t="shared" si="86"/>
        <v>1.0302249999999997</v>
      </c>
      <c r="AR52" s="685">
        <f t="shared" si="86"/>
        <v>1.0302249999999997</v>
      </c>
      <c r="AS52" s="685">
        <f t="shared" si="86"/>
        <v>1.0302249999999997</v>
      </c>
      <c r="AT52" s="685">
        <f t="shared" si="86"/>
        <v>1.0456783749999996</v>
      </c>
      <c r="AU52" s="685">
        <f t="shared" si="86"/>
        <v>1.0456783749999996</v>
      </c>
      <c r="AV52" s="685">
        <f t="shared" si="86"/>
        <v>1.0456783749999996</v>
      </c>
      <c r="AW52" s="685">
        <f t="shared" si="86"/>
        <v>1.0456783749999996</v>
      </c>
      <c r="AX52" s="685">
        <f t="shared" si="86"/>
        <v>1.0456783749999996</v>
      </c>
      <c r="AY52" s="685">
        <f t="shared" si="86"/>
        <v>1.0456783749999996</v>
      </c>
      <c r="AZ52" s="685">
        <f t="shared" si="86"/>
        <v>1.0456783749999996</v>
      </c>
      <c r="BA52" s="685">
        <f t="shared" si="86"/>
        <v>1.0456783749999996</v>
      </c>
      <c r="BB52" s="685">
        <f t="shared" si="86"/>
        <v>1.0456783749999996</v>
      </c>
      <c r="BC52" s="685">
        <f t="shared" si="86"/>
        <v>1.0456783749999996</v>
      </c>
      <c r="BD52" s="685">
        <f t="shared" si="86"/>
        <v>1.0456783749999996</v>
      </c>
      <c r="BE52" s="685">
        <f t="shared" si="86"/>
        <v>1.0456783749999996</v>
      </c>
      <c r="BF52" s="685">
        <f t="shared" si="86"/>
        <v>1.0613635506249994</v>
      </c>
      <c r="BG52" s="685">
        <f t="shared" si="86"/>
        <v>1.0613635506249994</v>
      </c>
      <c r="BH52" s="685">
        <f t="shared" si="86"/>
        <v>1.0613635506249994</v>
      </c>
      <c r="BI52" s="685">
        <f t="shared" si="86"/>
        <v>1.0613635506249994</v>
      </c>
      <c r="BJ52" s="685">
        <f t="shared" si="86"/>
        <v>1.0613635506249994</v>
      </c>
      <c r="BK52" s="685">
        <f t="shared" si="86"/>
        <v>1.0613635506249994</v>
      </c>
      <c r="BL52" s="685">
        <f t="shared" si="86"/>
        <v>1.0613635506249994</v>
      </c>
      <c r="BM52" s="685">
        <f t="shared" si="86"/>
        <v>1.0613635506249994</v>
      </c>
      <c r="BN52" s="685">
        <f t="shared" si="86"/>
        <v>1.0613635506249994</v>
      </c>
      <c r="BO52" s="685">
        <f t="shared" si="86"/>
        <v>1.0613635506249994</v>
      </c>
      <c r="BP52" s="685">
        <f t="shared" si="86"/>
        <v>1.0613635506249994</v>
      </c>
      <c r="BQ52" s="685">
        <f t="shared" si="86"/>
        <v>1.0613635506249994</v>
      </c>
      <c r="BR52" s="685">
        <f t="shared" si="86"/>
        <v>1.0772840038843743</v>
      </c>
      <c r="BS52" s="685">
        <f t="shared" si="58"/>
        <v>1.0772840038843743</v>
      </c>
      <c r="BT52" s="685">
        <f t="shared" si="59"/>
        <v>1.0772840038843743</v>
      </c>
      <c r="BU52" s="685">
        <f t="shared" si="60"/>
        <v>1.0772840038843743</v>
      </c>
      <c r="BV52" s="685">
        <f t="shared" si="61"/>
        <v>1.0772840038843743</v>
      </c>
      <c r="BW52" s="685">
        <f t="shared" si="62"/>
        <v>1.0772840038843743</v>
      </c>
      <c r="BX52" s="685">
        <f t="shared" si="63"/>
        <v>1.0772840038843743</v>
      </c>
      <c r="BY52" s="685">
        <f t="shared" si="64"/>
        <v>1.0772840038843743</v>
      </c>
      <c r="BZ52" s="685">
        <f t="shared" si="65"/>
        <v>1.0772840038843743</v>
      </c>
      <c r="CA52" s="685">
        <f t="shared" si="66"/>
        <v>1.0772840038843743</v>
      </c>
      <c r="CB52" s="685">
        <f t="shared" si="67"/>
        <v>1.0772840038843743</v>
      </c>
      <c r="CC52" s="685">
        <f t="shared" si="68"/>
        <v>1.0772840038843743</v>
      </c>
      <c r="CD52" s="685">
        <f t="shared" si="69"/>
        <v>1.0934432639426397</v>
      </c>
      <c r="CE52" s="685"/>
      <c r="CF52" s="685"/>
      <c r="CG52" s="685"/>
      <c r="CH52" s="685"/>
      <c r="CI52" s="685"/>
      <c r="CJ52" s="685"/>
      <c r="CK52" s="685"/>
      <c r="CL52" s="685"/>
      <c r="CM52" s="685"/>
      <c r="CN52" s="685"/>
      <c r="CO52" s="685"/>
      <c r="CP52" s="685"/>
      <c r="CQ52" s="685"/>
      <c r="CR52" s="685"/>
      <c r="CS52" s="685"/>
      <c r="CT52" s="685"/>
      <c r="CU52" s="685"/>
      <c r="CV52" s="685"/>
      <c r="CW52" s="685"/>
      <c r="CX52" s="685"/>
      <c r="CY52" s="685"/>
      <c r="CZ52" s="685"/>
      <c r="DA52" s="685"/>
      <c r="DB52" s="685"/>
      <c r="DC52" s="685"/>
      <c r="DD52" s="685"/>
      <c r="DE52" s="685"/>
      <c r="DF52" s="685"/>
      <c r="DG52" s="685"/>
      <c r="DH52" s="685"/>
      <c r="DI52" s="685"/>
      <c r="DJ52" s="685"/>
      <c r="DK52" s="685"/>
      <c r="DL52" s="685"/>
      <c r="DM52" s="685"/>
      <c r="DN52" s="685"/>
      <c r="DO52" s="685"/>
      <c r="DP52" s="685"/>
      <c r="DQ52" s="685"/>
      <c r="DR52" s="685"/>
      <c r="DS52" s="685"/>
      <c r="DT52" s="685"/>
      <c r="DU52" s="685"/>
      <c r="DV52" s="685"/>
      <c r="DW52" s="685"/>
      <c r="DX52" s="685"/>
      <c r="DY52" s="685"/>
      <c r="DZ52" s="685"/>
      <c r="EA52" s="685"/>
      <c r="EB52" s="685"/>
      <c r="EC52" s="685"/>
      <c r="ED52" s="685"/>
      <c r="EE52" s="685"/>
      <c r="EF52" s="685"/>
      <c r="EG52" s="685"/>
      <c r="EH52" s="685"/>
      <c r="EI52" s="685"/>
      <c r="EJ52" s="685"/>
      <c r="EK52" s="685"/>
      <c r="EL52" s="685"/>
      <c r="EM52" s="685"/>
      <c r="EN52" s="687"/>
      <c r="EO52" s="687"/>
      <c r="EP52" s="687"/>
      <c r="EQ52" s="687"/>
      <c r="ER52" s="687"/>
      <c r="ES52" s="687"/>
      <c r="ET52" s="687"/>
      <c r="EU52" s="687"/>
      <c r="EV52" s="687"/>
      <c r="EW52" s="687"/>
      <c r="EX52" s="687"/>
      <c r="EY52" s="687"/>
      <c r="EZ52" s="687"/>
      <c r="FA52" s="687"/>
      <c r="FB52" s="687"/>
      <c r="FC52" s="687"/>
      <c r="FD52" s="687"/>
      <c r="FE52" s="687"/>
      <c r="FF52" s="687"/>
      <c r="FG52" s="687"/>
      <c r="FH52" s="687"/>
      <c r="FI52" s="687"/>
      <c r="FJ52" s="687"/>
      <c r="FK52" s="687"/>
      <c r="FL52" s="687"/>
      <c r="FM52" s="687"/>
      <c r="FN52" s="687"/>
      <c r="FO52" s="687"/>
      <c r="FP52" s="687"/>
      <c r="FQ52" s="687"/>
      <c r="FR52" s="687"/>
      <c r="FS52" s="687"/>
      <c r="FT52" s="687"/>
      <c r="FU52" s="687"/>
      <c r="FV52" s="687"/>
      <c r="FW52" s="687"/>
      <c r="FX52" s="687"/>
      <c r="FY52" s="687"/>
      <c r="FZ52" s="687"/>
      <c r="GA52" s="687"/>
      <c r="GB52" s="687"/>
      <c r="GC52" s="687"/>
      <c r="GD52" s="687"/>
      <c r="GE52" s="687"/>
      <c r="GF52" s="687"/>
      <c r="GG52" s="687"/>
      <c r="GH52" s="687"/>
      <c r="GI52" s="687"/>
      <c r="GJ52" s="687"/>
      <c r="GK52" s="687"/>
      <c r="GL52" s="687"/>
      <c r="GM52" s="687"/>
    </row>
    <row r="53" spans="2:195" s="51" customFormat="1" ht="13.5">
      <c r="B53" s="41"/>
      <c r="C53" s="529">
        <f>총괄표!AF35</f>
        <v>1</v>
      </c>
      <c r="D53" s="15" t="str">
        <f t="shared" si="82"/>
        <v>시설유지비</v>
      </c>
      <c r="E53" s="686"/>
      <c r="F53" s="686">
        <f t="shared" si="55"/>
        <v>44439</v>
      </c>
      <c r="G53" s="687">
        <f>총괄표!AG35</f>
        <v>1.4999999999999999E-2</v>
      </c>
      <c r="H53" s="682"/>
      <c r="J53" s="685">
        <f t="shared" ref="J53:AO53" si="87">($C53&lt;=1)*((J$9=$F53)*1+(J$9&gt;$F53)*((J$40&gt;0)*I53*(1+$G53)+(J$40=0)*I53))+($C53=2)*((J$9=$F53)*1+(J$9&gt;$F53)*((J$41&gt;0)*I53*(1+$G53)+(J$41=0)*I53))+($C53=3)*((J$9=$F53)*1+(J$9&gt;$F53)*((J$42&gt;0)*I53*(1+$G53)+(J$42=0)*I53))</f>
        <v>1</v>
      </c>
      <c r="K53" s="685">
        <f t="shared" si="87"/>
        <v>1</v>
      </c>
      <c r="L53" s="685">
        <f t="shared" si="87"/>
        <v>1</v>
      </c>
      <c r="M53" s="685">
        <f t="shared" si="87"/>
        <v>1</v>
      </c>
      <c r="N53" s="685">
        <f t="shared" si="87"/>
        <v>1</v>
      </c>
      <c r="O53" s="685">
        <f t="shared" si="87"/>
        <v>1</v>
      </c>
      <c r="P53" s="685">
        <f t="shared" si="87"/>
        <v>1</v>
      </c>
      <c r="Q53" s="685">
        <f t="shared" si="87"/>
        <v>1</v>
      </c>
      <c r="R53" s="685">
        <f t="shared" si="87"/>
        <v>1</v>
      </c>
      <c r="S53" s="685">
        <f t="shared" si="87"/>
        <v>1</v>
      </c>
      <c r="T53" s="685">
        <f t="shared" si="87"/>
        <v>1</v>
      </c>
      <c r="U53" s="685">
        <f t="shared" si="87"/>
        <v>1</v>
      </c>
      <c r="V53" s="685">
        <f t="shared" si="87"/>
        <v>1.0149999999999999</v>
      </c>
      <c r="W53" s="685">
        <f t="shared" si="87"/>
        <v>1.0149999999999999</v>
      </c>
      <c r="X53" s="685">
        <f t="shared" si="87"/>
        <v>1.0149999999999999</v>
      </c>
      <c r="Y53" s="685">
        <f t="shared" si="87"/>
        <v>1.0149999999999999</v>
      </c>
      <c r="Z53" s="685">
        <f t="shared" si="87"/>
        <v>1.0149999999999999</v>
      </c>
      <c r="AA53" s="685">
        <f t="shared" si="87"/>
        <v>1.0149999999999999</v>
      </c>
      <c r="AB53" s="685">
        <f t="shared" si="87"/>
        <v>1.0149999999999999</v>
      </c>
      <c r="AC53" s="685">
        <f t="shared" si="87"/>
        <v>1.0149999999999999</v>
      </c>
      <c r="AD53" s="685">
        <f t="shared" si="87"/>
        <v>1.0149999999999999</v>
      </c>
      <c r="AE53" s="685">
        <f t="shared" si="87"/>
        <v>1.0149999999999999</v>
      </c>
      <c r="AF53" s="685">
        <f t="shared" si="87"/>
        <v>1.0149999999999999</v>
      </c>
      <c r="AG53" s="685">
        <f t="shared" si="87"/>
        <v>1.0149999999999999</v>
      </c>
      <c r="AH53" s="685">
        <f t="shared" si="87"/>
        <v>1.0302249999999997</v>
      </c>
      <c r="AI53" s="685">
        <f t="shared" si="87"/>
        <v>1.0302249999999997</v>
      </c>
      <c r="AJ53" s="685">
        <f t="shared" si="87"/>
        <v>1.0302249999999997</v>
      </c>
      <c r="AK53" s="685">
        <f t="shared" si="87"/>
        <v>1.0302249999999997</v>
      </c>
      <c r="AL53" s="685">
        <f t="shared" si="87"/>
        <v>1.0302249999999997</v>
      </c>
      <c r="AM53" s="685">
        <f t="shared" si="87"/>
        <v>1.0302249999999997</v>
      </c>
      <c r="AN53" s="685">
        <f t="shared" si="87"/>
        <v>1.0302249999999997</v>
      </c>
      <c r="AO53" s="685">
        <f t="shared" si="87"/>
        <v>1.0302249999999997</v>
      </c>
      <c r="AP53" s="685">
        <f t="shared" ref="AP53:BR53" si="88">($C53&lt;=1)*((AP$9=$F53)*1+(AP$9&gt;$F53)*((AP$40&gt;0)*AO53*(1+$G53)+(AP$40=0)*AO53))+($C53=2)*((AP$9=$F53)*1+(AP$9&gt;$F53)*((AP$41&gt;0)*AO53*(1+$G53)+(AP$41=0)*AO53))+($C53=3)*((AP$9=$F53)*1+(AP$9&gt;$F53)*((AP$42&gt;0)*AO53*(1+$G53)+(AP$42=0)*AO53))</f>
        <v>1.0302249999999997</v>
      </c>
      <c r="AQ53" s="685">
        <f t="shared" si="88"/>
        <v>1.0302249999999997</v>
      </c>
      <c r="AR53" s="685">
        <f t="shared" si="88"/>
        <v>1.0302249999999997</v>
      </c>
      <c r="AS53" s="685">
        <f t="shared" si="88"/>
        <v>1.0302249999999997</v>
      </c>
      <c r="AT53" s="685">
        <f t="shared" si="88"/>
        <v>1.0456783749999996</v>
      </c>
      <c r="AU53" s="685">
        <f t="shared" si="88"/>
        <v>1.0456783749999996</v>
      </c>
      <c r="AV53" s="685">
        <f t="shared" si="88"/>
        <v>1.0456783749999996</v>
      </c>
      <c r="AW53" s="685">
        <f t="shared" si="88"/>
        <v>1.0456783749999996</v>
      </c>
      <c r="AX53" s="685">
        <f t="shared" si="88"/>
        <v>1.0456783749999996</v>
      </c>
      <c r="AY53" s="685">
        <f t="shared" si="88"/>
        <v>1.0456783749999996</v>
      </c>
      <c r="AZ53" s="685">
        <f t="shared" si="88"/>
        <v>1.0456783749999996</v>
      </c>
      <c r="BA53" s="685">
        <f t="shared" si="88"/>
        <v>1.0456783749999996</v>
      </c>
      <c r="BB53" s="685">
        <f t="shared" si="88"/>
        <v>1.0456783749999996</v>
      </c>
      <c r="BC53" s="685">
        <f t="shared" si="88"/>
        <v>1.0456783749999996</v>
      </c>
      <c r="BD53" s="685">
        <f t="shared" si="88"/>
        <v>1.0456783749999996</v>
      </c>
      <c r="BE53" s="685">
        <f t="shared" si="88"/>
        <v>1.0456783749999996</v>
      </c>
      <c r="BF53" s="685">
        <f t="shared" si="88"/>
        <v>1.0613635506249994</v>
      </c>
      <c r="BG53" s="685">
        <f t="shared" si="88"/>
        <v>1.0613635506249994</v>
      </c>
      <c r="BH53" s="685">
        <f t="shared" si="88"/>
        <v>1.0613635506249994</v>
      </c>
      <c r="BI53" s="685">
        <f t="shared" si="88"/>
        <v>1.0613635506249994</v>
      </c>
      <c r="BJ53" s="685">
        <f t="shared" si="88"/>
        <v>1.0613635506249994</v>
      </c>
      <c r="BK53" s="685">
        <f t="shared" si="88"/>
        <v>1.0613635506249994</v>
      </c>
      <c r="BL53" s="685">
        <f t="shared" si="88"/>
        <v>1.0613635506249994</v>
      </c>
      <c r="BM53" s="685">
        <f t="shared" si="88"/>
        <v>1.0613635506249994</v>
      </c>
      <c r="BN53" s="685">
        <f t="shared" si="88"/>
        <v>1.0613635506249994</v>
      </c>
      <c r="BO53" s="685">
        <f t="shared" si="88"/>
        <v>1.0613635506249994</v>
      </c>
      <c r="BP53" s="685">
        <f t="shared" si="88"/>
        <v>1.0613635506249994</v>
      </c>
      <c r="BQ53" s="685">
        <f t="shared" si="88"/>
        <v>1.0613635506249994</v>
      </c>
      <c r="BR53" s="685">
        <f t="shared" si="88"/>
        <v>1.0772840038843743</v>
      </c>
      <c r="BS53" s="685">
        <f t="shared" si="58"/>
        <v>1.0772840038843743</v>
      </c>
      <c r="BT53" s="685">
        <f t="shared" si="59"/>
        <v>1.0772840038843743</v>
      </c>
      <c r="BU53" s="685">
        <f t="shared" si="60"/>
        <v>1.0772840038843743</v>
      </c>
      <c r="BV53" s="685">
        <f t="shared" si="61"/>
        <v>1.0772840038843743</v>
      </c>
      <c r="BW53" s="685">
        <f t="shared" si="62"/>
        <v>1.0772840038843743</v>
      </c>
      <c r="BX53" s="685">
        <f t="shared" si="63"/>
        <v>1.0772840038843743</v>
      </c>
      <c r="BY53" s="685">
        <f t="shared" si="64"/>
        <v>1.0772840038843743</v>
      </c>
      <c r="BZ53" s="685">
        <f t="shared" si="65"/>
        <v>1.0772840038843743</v>
      </c>
      <c r="CA53" s="685">
        <f t="shared" si="66"/>
        <v>1.0772840038843743</v>
      </c>
      <c r="CB53" s="685">
        <f t="shared" si="67"/>
        <v>1.0772840038843743</v>
      </c>
      <c r="CC53" s="685">
        <f t="shared" si="68"/>
        <v>1.0772840038843743</v>
      </c>
      <c r="CD53" s="685">
        <f t="shared" si="69"/>
        <v>1.0934432639426397</v>
      </c>
      <c r="CE53" s="685"/>
      <c r="CF53" s="685"/>
      <c r="CG53" s="685"/>
      <c r="CH53" s="685"/>
      <c r="CI53" s="685"/>
      <c r="CJ53" s="685"/>
      <c r="CK53" s="685"/>
      <c r="CL53" s="685"/>
      <c r="CM53" s="685"/>
      <c r="CN53" s="685"/>
      <c r="CO53" s="685"/>
      <c r="CP53" s="685"/>
      <c r="CQ53" s="685"/>
      <c r="CR53" s="685"/>
      <c r="CS53" s="685"/>
      <c r="CT53" s="685"/>
      <c r="CU53" s="685"/>
      <c r="CV53" s="685"/>
      <c r="CW53" s="685"/>
      <c r="CX53" s="685"/>
      <c r="CY53" s="685"/>
      <c r="CZ53" s="685"/>
      <c r="DA53" s="685"/>
      <c r="DB53" s="685"/>
      <c r="DC53" s="685"/>
      <c r="DD53" s="685"/>
      <c r="DE53" s="685"/>
      <c r="DF53" s="685"/>
      <c r="DG53" s="685"/>
      <c r="DH53" s="685"/>
      <c r="DI53" s="685"/>
      <c r="DJ53" s="685"/>
      <c r="DK53" s="685"/>
      <c r="DL53" s="685"/>
      <c r="DM53" s="685"/>
      <c r="DN53" s="685"/>
      <c r="DO53" s="685"/>
      <c r="DP53" s="685"/>
      <c r="DQ53" s="685"/>
      <c r="DR53" s="685"/>
      <c r="DS53" s="685"/>
      <c r="DT53" s="685"/>
      <c r="DU53" s="685"/>
      <c r="DV53" s="685"/>
      <c r="DW53" s="685"/>
      <c r="DX53" s="685"/>
      <c r="DY53" s="685"/>
      <c r="DZ53" s="685"/>
      <c r="EA53" s="685"/>
      <c r="EB53" s="685"/>
      <c r="EC53" s="685"/>
      <c r="ED53" s="685"/>
      <c r="EE53" s="685"/>
      <c r="EF53" s="685"/>
      <c r="EG53" s="685"/>
      <c r="EH53" s="685"/>
      <c r="EI53" s="685"/>
      <c r="EJ53" s="685"/>
      <c r="EK53" s="685"/>
      <c r="EL53" s="685"/>
      <c r="EM53" s="685"/>
      <c r="EN53" s="687"/>
      <c r="EO53" s="687"/>
      <c r="EP53" s="687"/>
      <c r="EQ53" s="687"/>
      <c r="ER53" s="687"/>
      <c r="ES53" s="687"/>
      <c r="ET53" s="687"/>
      <c r="EU53" s="687"/>
      <c r="EV53" s="687"/>
      <c r="EW53" s="687"/>
      <c r="EX53" s="687"/>
      <c r="EY53" s="687"/>
      <c r="EZ53" s="687"/>
      <c r="FA53" s="687"/>
      <c r="FB53" s="687"/>
      <c r="FC53" s="687"/>
      <c r="FD53" s="687"/>
      <c r="FE53" s="687"/>
      <c r="FF53" s="687"/>
      <c r="FG53" s="687"/>
      <c r="FH53" s="687"/>
      <c r="FI53" s="687"/>
      <c r="FJ53" s="687"/>
      <c r="FK53" s="687"/>
      <c r="FL53" s="687"/>
      <c r="FM53" s="687"/>
      <c r="FN53" s="687"/>
      <c r="FO53" s="687"/>
      <c r="FP53" s="687"/>
      <c r="FQ53" s="687"/>
      <c r="FR53" s="687"/>
      <c r="FS53" s="687"/>
      <c r="FT53" s="687"/>
      <c r="FU53" s="687"/>
      <c r="FV53" s="687"/>
      <c r="FW53" s="687"/>
      <c r="FX53" s="687"/>
      <c r="FY53" s="687"/>
      <c r="FZ53" s="687"/>
      <c r="GA53" s="687"/>
      <c r="GB53" s="687"/>
      <c r="GC53" s="687"/>
      <c r="GD53" s="687"/>
      <c r="GE53" s="687"/>
      <c r="GF53" s="687"/>
      <c r="GG53" s="687"/>
      <c r="GH53" s="687"/>
      <c r="GI53" s="687"/>
      <c r="GJ53" s="687"/>
      <c r="GK53" s="687"/>
      <c r="GL53" s="687"/>
      <c r="GM53" s="687"/>
    </row>
    <row r="54" spans="2:195" s="51" customFormat="1" ht="13.5">
      <c r="B54" s="41"/>
      <c r="C54" s="529">
        <f>총괄표!AF36</f>
        <v>1</v>
      </c>
      <c r="D54" s="15" t="str">
        <f t="shared" si="82"/>
        <v>일반관리비</v>
      </c>
      <c r="E54" s="686"/>
      <c r="F54" s="686">
        <f t="shared" si="55"/>
        <v>44439</v>
      </c>
      <c r="G54" s="687">
        <f>총괄표!AG36</f>
        <v>1.4999999999999999E-2</v>
      </c>
      <c r="H54" s="682"/>
      <c r="J54" s="685">
        <f t="shared" ref="J54:AO54" si="89">($C54&lt;=1)*((J$9=$F54)*1+(J$9&gt;$F54)*((J$40&gt;0)*I54*(1+$G54)+(J$40=0)*I54))+($C54=2)*((J$9=$F54)*1+(J$9&gt;$F54)*((J$41&gt;0)*I54*(1+$G54)+(J$41=0)*I54))+($C54=3)*((J$9=$F54)*1+(J$9&gt;$F54)*((J$42&gt;0)*I54*(1+$G54)+(J$42=0)*I54))</f>
        <v>1</v>
      </c>
      <c r="K54" s="685">
        <f t="shared" si="89"/>
        <v>1</v>
      </c>
      <c r="L54" s="685">
        <f t="shared" si="89"/>
        <v>1</v>
      </c>
      <c r="M54" s="685">
        <f t="shared" si="89"/>
        <v>1</v>
      </c>
      <c r="N54" s="685">
        <f t="shared" si="89"/>
        <v>1</v>
      </c>
      <c r="O54" s="685">
        <f t="shared" si="89"/>
        <v>1</v>
      </c>
      <c r="P54" s="685">
        <f t="shared" si="89"/>
        <v>1</v>
      </c>
      <c r="Q54" s="685">
        <f t="shared" si="89"/>
        <v>1</v>
      </c>
      <c r="R54" s="685">
        <f t="shared" si="89"/>
        <v>1</v>
      </c>
      <c r="S54" s="685">
        <f t="shared" si="89"/>
        <v>1</v>
      </c>
      <c r="T54" s="685">
        <f t="shared" si="89"/>
        <v>1</v>
      </c>
      <c r="U54" s="685">
        <f t="shared" si="89"/>
        <v>1</v>
      </c>
      <c r="V54" s="685">
        <f t="shared" si="89"/>
        <v>1.0149999999999999</v>
      </c>
      <c r="W54" s="685">
        <f t="shared" si="89"/>
        <v>1.0149999999999999</v>
      </c>
      <c r="X54" s="685">
        <f t="shared" si="89"/>
        <v>1.0149999999999999</v>
      </c>
      <c r="Y54" s="685">
        <f t="shared" si="89"/>
        <v>1.0149999999999999</v>
      </c>
      <c r="Z54" s="685">
        <f t="shared" si="89"/>
        <v>1.0149999999999999</v>
      </c>
      <c r="AA54" s="685">
        <f t="shared" si="89"/>
        <v>1.0149999999999999</v>
      </c>
      <c r="AB54" s="685">
        <f t="shared" si="89"/>
        <v>1.0149999999999999</v>
      </c>
      <c r="AC54" s="685">
        <f t="shared" si="89"/>
        <v>1.0149999999999999</v>
      </c>
      <c r="AD54" s="685">
        <f t="shared" si="89"/>
        <v>1.0149999999999999</v>
      </c>
      <c r="AE54" s="685">
        <f t="shared" si="89"/>
        <v>1.0149999999999999</v>
      </c>
      <c r="AF54" s="685">
        <f t="shared" si="89"/>
        <v>1.0149999999999999</v>
      </c>
      <c r="AG54" s="685">
        <f t="shared" si="89"/>
        <v>1.0149999999999999</v>
      </c>
      <c r="AH54" s="685">
        <f t="shared" si="89"/>
        <v>1.0302249999999997</v>
      </c>
      <c r="AI54" s="685">
        <f t="shared" si="89"/>
        <v>1.0302249999999997</v>
      </c>
      <c r="AJ54" s="685">
        <f t="shared" si="89"/>
        <v>1.0302249999999997</v>
      </c>
      <c r="AK54" s="685">
        <f t="shared" si="89"/>
        <v>1.0302249999999997</v>
      </c>
      <c r="AL54" s="685">
        <f t="shared" si="89"/>
        <v>1.0302249999999997</v>
      </c>
      <c r="AM54" s="685">
        <f t="shared" si="89"/>
        <v>1.0302249999999997</v>
      </c>
      <c r="AN54" s="685">
        <f t="shared" si="89"/>
        <v>1.0302249999999997</v>
      </c>
      <c r="AO54" s="685">
        <f t="shared" si="89"/>
        <v>1.0302249999999997</v>
      </c>
      <c r="AP54" s="685">
        <f t="shared" ref="AP54:BR54" si="90">($C54&lt;=1)*((AP$9=$F54)*1+(AP$9&gt;$F54)*((AP$40&gt;0)*AO54*(1+$G54)+(AP$40=0)*AO54))+($C54=2)*((AP$9=$F54)*1+(AP$9&gt;$F54)*((AP$41&gt;0)*AO54*(1+$G54)+(AP$41=0)*AO54))+($C54=3)*((AP$9=$F54)*1+(AP$9&gt;$F54)*((AP$42&gt;0)*AO54*(1+$G54)+(AP$42=0)*AO54))</f>
        <v>1.0302249999999997</v>
      </c>
      <c r="AQ54" s="685">
        <f t="shared" si="90"/>
        <v>1.0302249999999997</v>
      </c>
      <c r="AR54" s="685">
        <f t="shared" si="90"/>
        <v>1.0302249999999997</v>
      </c>
      <c r="AS54" s="685">
        <f t="shared" si="90"/>
        <v>1.0302249999999997</v>
      </c>
      <c r="AT54" s="685">
        <f t="shared" si="90"/>
        <v>1.0456783749999996</v>
      </c>
      <c r="AU54" s="685">
        <f t="shared" si="90"/>
        <v>1.0456783749999996</v>
      </c>
      <c r="AV54" s="685">
        <f t="shared" si="90"/>
        <v>1.0456783749999996</v>
      </c>
      <c r="AW54" s="685">
        <f t="shared" si="90"/>
        <v>1.0456783749999996</v>
      </c>
      <c r="AX54" s="685">
        <f t="shared" si="90"/>
        <v>1.0456783749999996</v>
      </c>
      <c r="AY54" s="685">
        <f t="shared" si="90"/>
        <v>1.0456783749999996</v>
      </c>
      <c r="AZ54" s="685">
        <f t="shared" si="90"/>
        <v>1.0456783749999996</v>
      </c>
      <c r="BA54" s="685">
        <f t="shared" si="90"/>
        <v>1.0456783749999996</v>
      </c>
      <c r="BB54" s="685">
        <f t="shared" si="90"/>
        <v>1.0456783749999996</v>
      </c>
      <c r="BC54" s="685">
        <f t="shared" si="90"/>
        <v>1.0456783749999996</v>
      </c>
      <c r="BD54" s="685">
        <f t="shared" si="90"/>
        <v>1.0456783749999996</v>
      </c>
      <c r="BE54" s="685">
        <f t="shared" si="90"/>
        <v>1.0456783749999996</v>
      </c>
      <c r="BF54" s="685">
        <f t="shared" si="90"/>
        <v>1.0613635506249994</v>
      </c>
      <c r="BG54" s="685">
        <f t="shared" si="90"/>
        <v>1.0613635506249994</v>
      </c>
      <c r="BH54" s="685">
        <f t="shared" si="90"/>
        <v>1.0613635506249994</v>
      </c>
      <c r="BI54" s="685">
        <f t="shared" si="90"/>
        <v>1.0613635506249994</v>
      </c>
      <c r="BJ54" s="685">
        <f t="shared" si="90"/>
        <v>1.0613635506249994</v>
      </c>
      <c r="BK54" s="685">
        <f t="shared" si="90"/>
        <v>1.0613635506249994</v>
      </c>
      <c r="BL54" s="685">
        <f t="shared" si="90"/>
        <v>1.0613635506249994</v>
      </c>
      <c r="BM54" s="685">
        <f t="shared" si="90"/>
        <v>1.0613635506249994</v>
      </c>
      <c r="BN54" s="685">
        <f t="shared" si="90"/>
        <v>1.0613635506249994</v>
      </c>
      <c r="BO54" s="685">
        <f t="shared" si="90"/>
        <v>1.0613635506249994</v>
      </c>
      <c r="BP54" s="685">
        <f t="shared" si="90"/>
        <v>1.0613635506249994</v>
      </c>
      <c r="BQ54" s="685">
        <f t="shared" si="90"/>
        <v>1.0613635506249994</v>
      </c>
      <c r="BR54" s="685">
        <f t="shared" si="90"/>
        <v>1.0772840038843743</v>
      </c>
      <c r="BS54" s="685">
        <f t="shared" si="58"/>
        <v>1.0772840038843743</v>
      </c>
      <c r="BT54" s="685">
        <f t="shared" si="59"/>
        <v>1.0772840038843743</v>
      </c>
      <c r="BU54" s="685">
        <f t="shared" si="60"/>
        <v>1.0772840038843743</v>
      </c>
      <c r="BV54" s="685">
        <f t="shared" si="61"/>
        <v>1.0772840038843743</v>
      </c>
      <c r="BW54" s="685">
        <f t="shared" si="62"/>
        <v>1.0772840038843743</v>
      </c>
      <c r="BX54" s="685">
        <f t="shared" si="63"/>
        <v>1.0772840038843743</v>
      </c>
      <c r="BY54" s="685">
        <f t="shared" si="64"/>
        <v>1.0772840038843743</v>
      </c>
      <c r="BZ54" s="685">
        <f t="shared" si="65"/>
        <v>1.0772840038843743</v>
      </c>
      <c r="CA54" s="685">
        <f t="shared" si="66"/>
        <v>1.0772840038843743</v>
      </c>
      <c r="CB54" s="685">
        <f t="shared" si="67"/>
        <v>1.0772840038843743</v>
      </c>
      <c r="CC54" s="685">
        <f t="shared" si="68"/>
        <v>1.0772840038843743</v>
      </c>
      <c r="CD54" s="685">
        <f t="shared" si="69"/>
        <v>1.0934432639426397</v>
      </c>
      <c r="CE54" s="685"/>
      <c r="CF54" s="685"/>
      <c r="CG54" s="685"/>
      <c r="CH54" s="685"/>
      <c r="CI54" s="685"/>
      <c r="CJ54" s="685"/>
      <c r="CK54" s="685"/>
      <c r="CL54" s="685"/>
      <c r="CM54" s="685"/>
      <c r="CN54" s="685"/>
      <c r="CO54" s="685"/>
      <c r="CP54" s="685"/>
      <c r="CQ54" s="685"/>
      <c r="CR54" s="685"/>
      <c r="CS54" s="685"/>
      <c r="CT54" s="685"/>
      <c r="CU54" s="685"/>
      <c r="CV54" s="685"/>
      <c r="CW54" s="685"/>
      <c r="CX54" s="685"/>
      <c r="CY54" s="685"/>
      <c r="CZ54" s="685"/>
      <c r="DA54" s="685"/>
      <c r="DB54" s="685"/>
      <c r="DC54" s="685"/>
      <c r="DD54" s="685"/>
      <c r="DE54" s="685"/>
      <c r="DF54" s="685"/>
      <c r="DG54" s="685"/>
      <c r="DH54" s="685"/>
      <c r="DI54" s="685"/>
      <c r="DJ54" s="685"/>
      <c r="DK54" s="685"/>
      <c r="DL54" s="685"/>
      <c r="DM54" s="685"/>
      <c r="DN54" s="685"/>
      <c r="DO54" s="685"/>
      <c r="DP54" s="685"/>
      <c r="DQ54" s="685"/>
      <c r="DR54" s="685"/>
      <c r="DS54" s="685"/>
      <c r="DT54" s="685"/>
      <c r="DU54" s="685"/>
      <c r="DV54" s="685"/>
      <c r="DW54" s="685"/>
      <c r="DX54" s="685"/>
      <c r="DY54" s="685"/>
      <c r="DZ54" s="685"/>
      <c r="EA54" s="685"/>
      <c r="EB54" s="685"/>
      <c r="EC54" s="685"/>
      <c r="ED54" s="685"/>
      <c r="EE54" s="685"/>
      <c r="EF54" s="685"/>
      <c r="EG54" s="685"/>
      <c r="EH54" s="685"/>
      <c r="EI54" s="685"/>
      <c r="EJ54" s="685"/>
      <c r="EK54" s="685"/>
      <c r="EL54" s="685"/>
      <c r="EM54" s="685"/>
      <c r="EN54" s="687"/>
      <c r="EO54" s="687"/>
      <c r="EP54" s="687"/>
      <c r="EQ54" s="687"/>
      <c r="ER54" s="687"/>
      <c r="ES54" s="687"/>
      <c r="ET54" s="687"/>
      <c r="EU54" s="687"/>
      <c r="EV54" s="687"/>
      <c r="EW54" s="687"/>
      <c r="EX54" s="687"/>
      <c r="EY54" s="687"/>
      <c r="EZ54" s="687"/>
      <c r="FA54" s="687"/>
      <c r="FB54" s="687"/>
      <c r="FC54" s="687"/>
      <c r="FD54" s="687"/>
      <c r="FE54" s="687"/>
      <c r="FF54" s="687"/>
      <c r="FG54" s="687"/>
      <c r="FH54" s="687"/>
      <c r="FI54" s="687"/>
      <c r="FJ54" s="687"/>
      <c r="FK54" s="687"/>
      <c r="FL54" s="687"/>
      <c r="FM54" s="687"/>
      <c r="FN54" s="687"/>
      <c r="FO54" s="687"/>
      <c r="FP54" s="687"/>
      <c r="FQ54" s="687"/>
      <c r="FR54" s="687"/>
      <c r="FS54" s="687"/>
      <c r="FT54" s="687"/>
      <c r="FU54" s="687"/>
      <c r="FV54" s="687"/>
      <c r="FW54" s="687"/>
      <c r="FX54" s="687"/>
      <c r="FY54" s="687"/>
      <c r="FZ54" s="687"/>
      <c r="GA54" s="687"/>
      <c r="GB54" s="687"/>
      <c r="GC54" s="687"/>
      <c r="GD54" s="687"/>
      <c r="GE54" s="687"/>
      <c r="GF54" s="687"/>
      <c r="GG54" s="687"/>
      <c r="GH54" s="687"/>
      <c r="GI54" s="687"/>
      <c r="GJ54" s="687"/>
      <c r="GK54" s="687"/>
      <c r="GL54" s="687"/>
      <c r="GM54" s="687"/>
    </row>
    <row r="55" spans="2:195" s="51" customFormat="1" ht="13.5">
      <c r="B55" s="41"/>
      <c r="C55" s="529">
        <f>총괄표!AF37</f>
        <v>1</v>
      </c>
      <c r="D55" s="15" t="str">
        <f t="shared" si="82"/>
        <v>외주용역비</v>
      </c>
      <c r="E55" s="686"/>
      <c r="F55" s="686">
        <f t="shared" si="55"/>
        <v>44439</v>
      </c>
      <c r="G55" s="687">
        <f>총괄표!AG37</f>
        <v>0.01</v>
      </c>
      <c r="H55" s="682"/>
      <c r="J55" s="685">
        <f t="shared" ref="J55:AO55" si="91">($C55&lt;=1)*((J$9=$F55)*1+(J$9&gt;$F55)*((J$40&gt;0)*I55*(1+$G55)+(J$40=0)*I55))+($C55=2)*((J$9=$F55)*1+(J$9&gt;$F55)*((J$41&gt;0)*I55*(1+$G55)+(J$41=0)*I55))+($C55=3)*((J$9=$F55)*1+(J$9&gt;$F55)*((J$42&gt;0)*I55*(1+$G55)+(J$42=0)*I55))</f>
        <v>1</v>
      </c>
      <c r="K55" s="685">
        <f t="shared" si="91"/>
        <v>1</v>
      </c>
      <c r="L55" s="685">
        <f t="shared" si="91"/>
        <v>1</v>
      </c>
      <c r="M55" s="685">
        <f t="shared" si="91"/>
        <v>1</v>
      </c>
      <c r="N55" s="685">
        <f t="shared" si="91"/>
        <v>1</v>
      </c>
      <c r="O55" s="685">
        <f t="shared" si="91"/>
        <v>1</v>
      </c>
      <c r="P55" s="685">
        <f t="shared" si="91"/>
        <v>1</v>
      </c>
      <c r="Q55" s="685">
        <f t="shared" si="91"/>
        <v>1</v>
      </c>
      <c r="R55" s="685">
        <f t="shared" si="91"/>
        <v>1</v>
      </c>
      <c r="S55" s="685">
        <f t="shared" si="91"/>
        <v>1</v>
      </c>
      <c r="T55" s="685">
        <f t="shared" si="91"/>
        <v>1</v>
      </c>
      <c r="U55" s="685">
        <f t="shared" si="91"/>
        <v>1</v>
      </c>
      <c r="V55" s="685">
        <f t="shared" si="91"/>
        <v>1.01</v>
      </c>
      <c r="W55" s="685">
        <f t="shared" si="91"/>
        <v>1.01</v>
      </c>
      <c r="X55" s="685">
        <f t="shared" si="91"/>
        <v>1.01</v>
      </c>
      <c r="Y55" s="685">
        <f t="shared" si="91"/>
        <v>1.01</v>
      </c>
      <c r="Z55" s="685">
        <f t="shared" si="91"/>
        <v>1.01</v>
      </c>
      <c r="AA55" s="685">
        <f t="shared" si="91"/>
        <v>1.01</v>
      </c>
      <c r="AB55" s="685">
        <f t="shared" si="91"/>
        <v>1.01</v>
      </c>
      <c r="AC55" s="685">
        <f t="shared" si="91"/>
        <v>1.01</v>
      </c>
      <c r="AD55" s="685">
        <f t="shared" si="91"/>
        <v>1.01</v>
      </c>
      <c r="AE55" s="685">
        <f t="shared" si="91"/>
        <v>1.01</v>
      </c>
      <c r="AF55" s="685">
        <f t="shared" si="91"/>
        <v>1.01</v>
      </c>
      <c r="AG55" s="685">
        <f t="shared" si="91"/>
        <v>1.01</v>
      </c>
      <c r="AH55" s="685">
        <f t="shared" si="91"/>
        <v>1.0201</v>
      </c>
      <c r="AI55" s="685">
        <f t="shared" si="91"/>
        <v>1.0201</v>
      </c>
      <c r="AJ55" s="685">
        <f t="shared" si="91"/>
        <v>1.0201</v>
      </c>
      <c r="AK55" s="685">
        <f t="shared" si="91"/>
        <v>1.0201</v>
      </c>
      <c r="AL55" s="685">
        <f t="shared" si="91"/>
        <v>1.0201</v>
      </c>
      <c r="AM55" s="685">
        <f t="shared" si="91"/>
        <v>1.0201</v>
      </c>
      <c r="AN55" s="685">
        <f t="shared" si="91"/>
        <v>1.0201</v>
      </c>
      <c r="AO55" s="685">
        <f t="shared" si="91"/>
        <v>1.0201</v>
      </c>
      <c r="AP55" s="685">
        <f t="shared" ref="AP55:BR55" si="92">($C55&lt;=1)*((AP$9=$F55)*1+(AP$9&gt;$F55)*((AP$40&gt;0)*AO55*(1+$G55)+(AP$40=0)*AO55))+($C55=2)*((AP$9=$F55)*1+(AP$9&gt;$F55)*((AP$41&gt;0)*AO55*(1+$G55)+(AP$41=0)*AO55))+($C55=3)*((AP$9=$F55)*1+(AP$9&gt;$F55)*((AP$42&gt;0)*AO55*(1+$G55)+(AP$42=0)*AO55))</f>
        <v>1.0201</v>
      </c>
      <c r="AQ55" s="685">
        <f t="shared" si="92"/>
        <v>1.0201</v>
      </c>
      <c r="AR55" s="685">
        <f t="shared" si="92"/>
        <v>1.0201</v>
      </c>
      <c r="AS55" s="685">
        <f t="shared" si="92"/>
        <v>1.0201</v>
      </c>
      <c r="AT55" s="685">
        <f t="shared" si="92"/>
        <v>1.0303009999999999</v>
      </c>
      <c r="AU55" s="685">
        <f t="shared" si="92"/>
        <v>1.0303009999999999</v>
      </c>
      <c r="AV55" s="685">
        <f t="shared" si="92"/>
        <v>1.0303009999999999</v>
      </c>
      <c r="AW55" s="685">
        <f t="shared" si="92"/>
        <v>1.0303009999999999</v>
      </c>
      <c r="AX55" s="685">
        <f t="shared" si="92"/>
        <v>1.0303009999999999</v>
      </c>
      <c r="AY55" s="685">
        <f t="shared" si="92"/>
        <v>1.0303009999999999</v>
      </c>
      <c r="AZ55" s="685">
        <f t="shared" si="92"/>
        <v>1.0303009999999999</v>
      </c>
      <c r="BA55" s="685">
        <f t="shared" si="92"/>
        <v>1.0303009999999999</v>
      </c>
      <c r="BB55" s="685">
        <f t="shared" si="92"/>
        <v>1.0303009999999999</v>
      </c>
      <c r="BC55" s="685">
        <f t="shared" si="92"/>
        <v>1.0303009999999999</v>
      </c>
      <c r="BD55" s="685">
        <f t="shared" si="92"/>
        <v>1.0303009999999999</v>
      </c>
      <c r="BE55" s="685">
        <f t="shared" si="92"/>
        <v>1.0303009999999999</v>
      </c>
      <c r="BF55" s="685">
        <f t="shared" si="92"/>
        <v>1.04060401</v>
      </c>
      <c r="BG55" s="685">
        <f t="shared" si="92"/>
        <v>1.04060401</v>
      </c>
      <c r="BH55" s="685">
        <f t="shared" si="92"/>
        <v>1.04060401</v>
      </c>
      <c r="BI55" s="685">
        <f t="shared" si="92"/>
        <v>1.04060401</v>
      </c>
      <c r="BJ55" s="685">
        <f t="shared" si="92"/>
        <v>1.04060401</v>
      </c>
      <c r="BK55" s="685">
        <f t="shared" si="92"/>
        <v>1.04060401</v>
      </c>
      <c r="BL55" s="685">
        <f t="shared" si="92"/>
        <v>1.04060401</v>
      </c>
      <c r="BM55" s="685">
        <f t="shared" si="92"/>
        <v>1.04060401</v>
      </c>
      <c r="BN55" s="685">
        <f t="shared" si="92"/>
        <v>1.04060401</v>
      </c>
      <c r="BO55" s="685">
        <f t="shared" si="92"/>
        <v>1.04060401</v>
      </c>
      <c r="BP55" s="685">
        <f t="shared" si="92"/>
        <v>1.04060401</v>
      </c>
      <c r="BQ55" s="685">
        <f t="shared" si="92"/>
        <v>1.04060401</v>
      </c>
      <c r="BR55" s="685">
        <f t="shared" si="92"/>
        <v>1.0510100500999999</v>
      </c>
      <c r="BS55" s="685">
        <f t="shared" si="58"/>
        <v>1.0510100500999999</v>
      </c>
      <c r="BT55" s="685">
        <f t="shared" si="59"/>
        <v>1.0510100500999999</v>
      </c>
      <c r="BU55" s="685">
        <f t="shared" si="60"/>
        <v>1.0510100500999999</v>
      </c>
      <c r="BV55" s="685">
        <f t="shared" si="61"/>
        <v>1.0510100500999999</v>
      </c>
      <c r="BW55" s="685">
        <f t="shared" si="62"/>
        <v>1.0510100500999999</v>
      </c>
      <c r="BX55" s="685">
        <f t="shared" si="63"/>
        <v>1.0510100500999999</v>
      </c>
      <c r="BY55" s="685">
        <f t="shared" si="64"/>
        <v>1.0510100500999999</v>
      </c>
      <c r="BZ55" s="685">
        <f t="shared" si="65"/>
        <v>1.0510100500999999</v>
      </c>
      <c r="CA55" s="685">
        <f t="shared" si="66"/>
        <v>1.0510100500999999</v>
      </c>
      <c r="CB55" s="685">
        <f t="shared" si="67"/>
        <v>1.0510100500999999</v>
      </c>
      <c r="CC55" s="685">
        <f t="shared" si="68"/>
        <v>1.0510100500999999</v>
      </c>
      <c r="CD55" s="685">
        <f t="shared" si="69"/>
        <v>1.0615201506009999</v>
      </c>
      <c r="CE55" s="685"/>
      <c r="CF55" s="685"/>
      <c r="CG55" s="685"/>
      <c r="CH55" s="685"/>
      <c r="CI55" s="685"/>
      <c r="CJ55" s="685"/>
      <c r="CK55" s="685"/>
      <c r="CL55" s="685"/>
      <c r="CM55" s="685"/>
      <c r="CN55" s="685"/>
      <c r="CO55" s="685"/>
      <c r="CP55" s="685"/>
      <c r="CQ55" s="685"/>
      <c r="CR55" s="685"/>
      <c r="CS55" s="685"/>
      <c r="CT55" s="685"/>
      <c r="CU55" s="685"/>
      <c r="CV55" s="685"/>
      <c r="CW55" s="685"/>
      <c r="CX55" s="685"/>
      <c r="CY55" s="685"/>
      <c r="CZ55" s="685"/>
      <c r="DA55" s="685"/>
      <c r="DB55" s="685"/>
      <c r="DC55" s="685"/>
      <c r="DD55" s="685"/>
      <c r="DE55" s="685"/>
      <c r="DF55" s="685"/>
      <c r="DG55" s="685"/>
      <c r="DH55" s="685"/>
      <c r="DI55" s="685"/>
      <c r="DJ55" s="685"/>
      <c r="DK55" s="685"/>
      <c r="DL55" s="685"/>
      <c r="DM55" s="685"/>
      <c r="DN55" s="685"/>
      <c r="DO55" s="685"/>
      <c r="DP55" s="685"/>
      <c r="DQ55" s="685"/>
      <c r="DR55" s="685"/>
      <c r="DS55" s="685"/>
      <c r="DT55" s="685"/>
      <c r="DU55" s="685"/>
      <c r="DV55" s="685"/>
      <c r="DW55" s="685"/>
      <c r="DX55" s="685"/>
      <c r="DY55" s="685"/>
      <c r="DZ55" s="685"/>
      <c r="EA55" s="685"/>
      <c r="EB55" s="685"/>
      <c r="EC55" s="685"/>
      <c r="ED55" s="685"/>
      <c r="EE55" s="685"/>
      <c r="EF55" s="685"/>
      <c r="EG55" s="685"/>
      <c r="EH55" s="685"/>
      <c r="EI55" s="685"/>
      <c r="EJ55" s="685"/>
      <c r="EK55" s="685"/>
      <c r="EL55" s="685"/>
      <c r="EM55" s="685"/>
      <c r="EN55" s="687"/>
      <c r="EO55" s="687"/>
      <c r="EP55" s="687"/>
      <c r="EQ55" s="687"/>
      <c r="ER55" s="687"/>
      <c r="ES55" s="687"/>
      <c r="ET55" s="687"/>
      <c r="EU55" s="687"/>
      <c r="EV55" s="687"/>
      <c r="EW55" s="687"/>
      <c r="EX55" s="687"/>
      <c r="EY55" s="687"/>
      <c r="EZ55" s="687"/>
      <c r="FA55" s="687"/>
      <c r="FB55" s="687"/>
      <c r="FC55" s="687"/>
      <c r="FD55" s="687"/>
      <c r="FE55" s="687"/>
      <c r="FF55" s="687"/>
      <c r="FG55" s="687"/>
      <c r="FH55" s="687"/>
      <c r="FI55" s="687"/>
      <c r="FJ55" s="687"/>
      <c r="FK55" s="687"/>
      <c r="FL55" s="687"/>
      <c r="FM55" s="687"/>
      <c r="FN55" s="687"/>
      <c r="FO55" s="687"/>
      <c r="FP55" s="687"/>
      <c r="FQ55" s="687"/>
      <c r="FR55" s="687"/>
      <c r="FS55" s="687"/>
      <c r="FT55" s="687"/>
      <c r="FU55" s="687"/>
      <c r="FV55" s="687"/>
      <c r="FW55" s="687"/>
      <c r="FX55" s="687"/>
      <c r="FY55" s="687"/>
      <c r="FZ55" s="687"/>
      <c r="GA55" s="687"/>
      <c r="GB55" s="687"/>
      <c r="GC55" s="687"/>
      <c r="GD55" s="687"/>
      <c r="GE55" s="687"/>
      <c r="GF55" s="687"/>
      <c r="GG55" s="687"/>
      <c r="GH55" s="687"/>
      <c r="GI55" s="687"/>
      <c r="GJ55" s="687"/>
      <c r="GK55" s="687"/>
      <c r="GL55" s="687"/>
      <c r="GM55" s="687"/>
    </row>
    <row r="56" spans="2:195" s="51" customFormat="1" ht="13.5">
      <c r="B56" s="41"/>
      <c r="C56" s="529">
        <f>총괄표!AF38</f>
        <v>1</v>
      </c>
      <c r="D56" s="15" t="str">
        <f t="shared" si="82"/>
        <v>광고홍보비</v>
      </c>
      <c r="E56" s="686"/>
      <c r="F56" s="686">
        <f t="shared" si="55"/>
        <v>44439</v>
      </c>
      <c r="G56" s="687">
        <f>총괄표!AG38</f>
        <v>1.4999999999999999E-2</v>
      </c>
      <c r="H56" s="682"/>
      <c r="J56" s="685">
        <f t="shared" ref="J56:AO56" si="93">($C56&lt;=1)*((J$9=$F56)*1+(J$9&gt;$F56)*((J$40&gt;0)*I56*(1+$G56)+(J$40=0)*I56))+($C56=2)*((J$9=$F56)*1+(J$9&gt;$F56)*((J$41&gt;0)*I56*(1+$G56)+(J$41=0)*I56))+($C56=3)*((J$9=$F56)*1+(J$9&gt;$F56)*((J$42&gt;0)*I56*(1+$G56)+(J$42=0)*I56))</f>
        <v>1</v>
      </c>
      <c r="K56" s="685">
        <f t="shared" si="93"/>
        <v>1</v>
      </c>
      <c r="L56" s="685">
        <f t="shared" si="93"/>
        <v>1</v>
      </c>
      <c r="M56" s="685">
        <f t="shared" si="93"/>
        <v>1</v>
      </c>
      <c r="N56" s="685">
        <f t="shared" si="93"/>
        <v>1</v>
      </c>
      <c r="O56" s="685">
        <f t="shared" si="93"/>
        <v>1</v>
      </c>
      <c r="P56" s="685">
        <f t="shared" si="93"/>
        <v>1</v>
      </c>
      <c r="Q56" s="685">
        <f t="shared" si="93"/>
        <v>1</v>
      </c>
      <c r="R56" s="685">
        <f t="shared" si="93"/>
        <v>1</v>
      </c>
      <c r="S56" s="685">
        <f t="shared" si="93"/>
        <v>1</v>
      </c>
      <c r="T56" s="685">
        <f t="shared" si="93"/>
        <v>1</v>
      </c>
      <c r="U56" s="685">
        <f t="shared" si="93"/>
        <v>1</v>
      </c>
      <c r="V56" s="685">
        <f t="shared" si="93"/>
        <v>1.0149999999999999</v>
      </c>
      <c r="W56" s="685">
        <f t="shared" si="93"/>
        <v>1.0149999999999999</v>
      </c>
      <c r="X56" s="685">
        <f t="shared" si="93"/>
        <v>1.0149999999999999</v>
      </c>
      <c r="Y56" s="685">
        <f t="shared" si="93"/>
        <v>1.0149999999999999</v>
      </c>
      <c r="Z56" s="685">
        <f t="shared" si="93"/>
        <v>1.0149999999999999</v>
      </c>
      <c r="AA56" s="685">
        <f t="shared" si="93"/>
        <v>1.0149999999999999</v>
      </c>
      <c r="AB56" s="685">
        <f t="shared" si="93"/>
        <v>1.0149999999999999</v>
      </c>
      <c r="AC56" s="685">
        <f t="shared" si="93"/>
        <v>1.0149999999999999</v>
      </c>
      <c r="AD56" s="685">
        <f t="shared" si="93"/>
        <v>1.0149999999999999</v>
      </c>
      <c r="AE56" s="685">
        <f t="shared" si="93"/>
        <v>1.0149999999999999</v>
      </c>
      <c r="AF56" s="685">
        <f t="shared" si="93"/>
        <v>1.0149999999999999</v>
      </c>
      <c r="AG56" s="685">
        <f t="shared" si="93"/>
        <v>1.0149999999999999</v>
      </c>
      <c r="AH56" s="685">
        <f t="shared" si="93"/>
        <v>1.0302249999999997</v>
      </c>
      <c r="AI56" s="685">
        <f t="shared" si="93"/>
        <v>1.0302249999999997</v>
      </c>
      <c r="AJ56" s="685">
        <f t="shared" si="93"/>
        <v>1.0302249999999997</v>
      </c>
      <c r="AK56" s="685">
        <f t="shared" si="93"/>
        <v>1.0302249999999997</v>
      </c>
      <c r="AL56" s="685">
        <f t="shared" si="93"/>
        <v>1.0302249999999997</v>
      </c>
      <c r="AM56" s="685">
        <f t="shared" si="93"/>
        <v>1.0302249999999997</v>
      </c>
      <c r="AN56" s="685">
        <f t="shared" si="93"/>
        <v>1.0302249999999997</v>
      </c>
      <c r="AO56" s="685">
        <f t="shared" si="93"/>
        <v>1.0302249999999997</v>
      </c>
      <c r="AP56" s="685">
        <f t="shared" ref="AP56:BR56" si="94">($C56&lt;=1)*((AP$9=$F56)*1+(AP$9&gt;$F56)*((AP$40&gt;0)*AO56*(1+$G56)+(AP$40=0)*AO56))+($C56=2)*((AP$9=$F56)*1+(AP$9&gt;$F56)*((AP$41&gt;0)*AO56*(1+$G56)+(AP$41=0)*AO56))+($C56=3)*((AP$9=$F56)*1+(AP$9&gt;$F56)*((AP$42&gt;0)*AO56*(1+$G56)+(AP$42=0)*AO56))</f>
        <v>1.0302249999999997</v>
      </c>
      <c r="AQ56" s="685">
        <f t="shared" si="94"/>
        <v>1.0302249999999997</v>
      </c>
      <c r="AR56" s="685">
        <f t="shared" si="94"/>
        <v>1.0302249999999997</v>
      </c>
      <c r="AS56" s="685">
        <f t="shared" si="94"/>
        <v>1.0302249999999997</v>
      </c>
      <c r="AT56" s="685">
        <f t="shared" si="94"/>
        <v>1.0456783749999996</v>
      </c>
      <c r="AU56" s="685">
        <f t="shared" si="94"/>
        <v>1.0456783749999996</v>
      </c>
      <c r="AV56" s="685">
        <f t="shared" si="94"/>
        <v>1.0456783749999996</v>
      </c>
      <c r="AW56" s="685">
        <f t="shared" si="94"/>
        <v>1.0456783749999996</v>
      </c>
      <c r="AX56" s="685">
        <f t="shared" si="94"/>
        <v>1.0456783749999996</v>
      </c>
      <c r="AY56" s="685">
        <f t="shared" si="94"/>
        <v>1.0456783749999996</v>
      </c>
      <c r="AZ56" s="685">
        <f t="shared" si="94"/>
        <v>1.0456783749999996</v>
      </c>
      <c r="BA56" s="685">
        <f t="shared" si="94"/>
        <v>1.0456783749999996</v>
      </c>
      <c r="BB56" s="685">
        <f t="shared" si="94"/>
        <v>1.0456783749999996</v>
      </c>
      <c r="BC56" s="685">
        <f t="shared" si="94"/>
        <v>1.0456783749999996</v>
      </c>
      <c r="BD56" s="685">
        <f t="shared" si="94"/>
        <v>1.0456783749999996</v>
      </c>
      <c r="BE56" s="685">
        <f t="shared" si="94"/>
        <v>1.0456783749999996</v>
      </c>
      <c r="BF56" s="685">
        <f t="shared" si="94"/>
        <v>1.0613635506249994</v>
      </c>
      <c r="BG56" s="685">
        <f t="shared" si="94"/>
        <v>1.0613635506249994</v>
      </c>
      <c r="BH56" s="685">
        <f t="shared" si="94"/>
        <v>1.0613635506249994</v>
      </c>
      <c r="BI56" s="685">
        <f t="shared" si="94"/>
        <v>1.0613635506249994</v>
      </c>
      <c r="BJ56" s="685">
        <f t="shared" si="94"/>
        <v>1.0613635506249994</v>
      </c>
      <c r="BK56" s="685">
        <f t="shared" si="94"/>
        <v>1.0613635506249994</v>
      </c>
      <c r="BL56" s="685">
        <f t="shared" si="94"/>
        <v>1.0613635506249994</v>
      </c>
      <c r="BM56" s="685">
        <f t="shared" si="94"/>
        <v>1.0613635506249994</v>
      </c>
      <c r="BN56" s="685">
        <f t="shared" si="94"/>
        <v>1.0613635506249994</v>
      </c>
      <c r="BO56" s="685">
        <f t="shared" si="94"/>
        <v>1.0613635506249994</v>
      </c>
      <c r="BP56" s="685">
        <f t="shared" si="94"/>
        <v>1.0613635506249994</v>
      </c>
      <c r="BQ56" s="685">
        <f t="shared" si="94"/>
        <v>1.0613635506249994</v>
      </c>
      <c r="BR56" s="685">
        <f t="shared" si="94"/>
        <v>1.0772840038843743</v>
      </c>
      <c r="BS56" s="685">
        <f t="shared" si="58"/>
        <v>1.0772840038843743</v>
      </c>
      <c r="BT56" s="685">
        <f t="shared" si="59"/>
        <v>1.0772840038843743</v>
      </c>
      <c r="BU56" s="685">
        <f t="shared" si="60"/>
        <v>1.0772840038843743</v>
      </c>
      <c r="BV56" s="685">
        <f t="shared" si="61"/>
        <v>1.0772840038843743</v>
      </c>
      <c r="BW56" s="685">
        <f t="shared" si="62"/>
        <v>1.0772840038843743</v>
      </c>
      <c r="BX56" s="685">
        <f t="shared" si="63"/>
        <v>1.0772840038843743</v>
      </c>
      <c r="BY56" s="685">
        <f t="shared" si="64"/>
        <v>1.0772840038843743</v>
      </c>
      <c r="BZ56" s="685">
        <f t="shared" si="65"/>
        <v>1.0772840038843743</v>
      </c>
      <c r="CA56" s="685">
        <f t="shared" si="66"/>
        <v>1.0772840038843743</v>
      </c>
      <c r="CB56" s="685">
        <f t="shared" si="67"/>
        <v>1.0772840038843743</v>
      </c>
      <c r="CC56" s="685">
        <f t="shared" si="68"/>
        <v>1.0772840038843743</v>
      </c>
      <c r="CD56" s="685">
        <f t="shared" si="69"/>
        <v>1.0934432639426397</v>
      </c>
      <c r="CE56" s="685"/>
      <c r="CF56" s="685"/>
      <c r="CG56" s="685"/>
      <c r="CH56" s="685"/>
      <c r="CI56" s="685"/>
      <c r="CJ56" s="685"/>
      <c r="CK56" s="685"/>
      <c r="CL56" s="685"/>
      <c r="CM56" s="685"/>
      <c r="CN56" s="685"/>
      <c r="CO56" s="685"/>
      <c r="CP56" s="685"/>
      <c r="CQ56" s="685"/>
      <c r="CR56" s="685"/>
      <c r="CS56" s="685"/>
      <c r="CT56" s="685"/>
      <c r="CU56" s="685"/>
      <c r="CV56" s="685"/>
      <c r="CW56" s="685"/>
      <c r="CX56" s="685"/>
      <c r="CY56" s="685"/>
      <c r="CZ56" s="685"/>
      <c r="DA56" s="685"/>
      <c r="DB56" s="685"/>
      <c r="DC56" s="685"/>
      <c r="DD56" s="685"/>
      <c r="DE56" s="685"/>
      <c r="DF56" s="685"/>
      <c r="DG56" s="685"/>
      <c r="DH56" s="685"/>
      <c r="DI56" s="685"/>
      <c r="DJ56" s="685"/>
      <c r="DK56" s="685"/>
      <c r="DL56" s="685"/>
      <c r="DM56" s="685"/>
      <c r="DN56" s="685"/>
      <c r="DO56" s="685"/>
      <c r="DP56" s="685"/>
      <c r="DQ56" s="685"/>
      <c r="DR56" s="685"/>
      <c r="DS56" s="685"/>
      <c r="DT56" s="685"/>
      <c r="DU56" s="685"/>
      <c r="DV56" s="685"/>
      <c r="DW56" s="685"/>
      <c r="DX56" s="685"/>
      <c r="DY56" s="685"/>
      <c r="DZ56" s="685"/>
      <c r="EA56" s="685"/>
      <c r="EB56" s="685"/>
      <c r="EC56" s="685"/>
      <c r="ED56" s="685"/>
      <c r="EE56" s="685"/>
      <c r="EF56" s="685"/>
      <c r="EG56" s="685"/>
      <c r="EH56" s="685"/>
      <c r="EI56" s="685"/>
      <c r="EJ56" s="685"/>
      <c r="EK56" s="685"/>
      <c r="EL56" s="685"/>
      <c r="EM56" s="685"/>
      <c r="EN56" s="687"/>
      <c r="EO56" s="687"/>
      <c r="EP56" s="687"/>
      <c r="EQ56" s="687"/>
      <c r="ER56" s="687"/>
      <c r="ES56" s="687"/>
      <c r="ET56" s="687"/>
      <c r="EU56" s="687"/>
      <c r="EV56" s="687"/>
      <c r="EW56" s="687"/>
      <c r="EX56" s="687"/>
      <c r="EY56" s="687"/>
      <c r="EZ56" s="687"/>
      <c r="FA56" s="687"/>
      <c r="FB56" s="687"/>
      <c r="FC56" s="687"/>
      <c r="FD56" s="687"/>
      <c r="FE56" s="687"/>
      <c r="FF56" s="687"/>
      <c r="FG56" s="687"/>
      <c r="FH56" s="687"/>
      <c r="FI56" s="687"/>
      <c r="FJ56" s="687"/>
      <c r="FK56" s="687"/>
      <c r="FL56" s="687"/>
      <c r="FM56" s="687"/>
      <c r="FN56" s="687"/>
      <c r="FO56" s="687"/>
      <c r="FP56" s="687"/>
      <c r="FQ56" s="687"/>
      <c r="FR56" s="687"/>
      <c r="FS56" s="687"/>
      <c r="FT56" s="687"/>
      <c r="FU56" s="687"/>
      <c r="FV56" s="687"/>
      <c r="FW56" s="687"/>
      <c r="FX56" s="687"/>
      <c r="FY56" s="687"/>
      <c r="FZ56" s="687"/>
      <c r="GA56" s="687"/>
      <c r="GB56" s="687"/>
      <c r="GC56" s="687"/>
      <c r="GD56" s="687"/>
      <c r="GE56" s="687"/>
      <c r="GF56" s="687"/>
      <c r="GG56" s="687"/>
      <c r="GH56" s="687"/>
      <c r="GI56" s="687"/>
      <c r="GJ56" s="687"/>
      <c r="GK56" s="687"/>
      <c r="GL56" s="687"/>
      <c r="GM56" s="687"/>
    </row>
    <row r="57" spans="2:195" s="716" customFormat="1" ht="13.5">
      <c r="B57" s="41"/>
      <c r="C57" s="529">
        <f>총괄표!AF39</f>
        <v>1</v>
      </c>
      <c r="D57" s="712" t="str">
        <f t="shared" si="82"/>
        <v>수선유지비</v>
      </c>
      <c r="E57" s="2137"/>
      <c r="F57" s="2137">
        <f t="shared" si="55"/>
        <v>44439</v>
      </c>
      <c r="G57" s="687">
        <f>총괄표!AG39</f>
        <v>1.4999999999999999E-2</v>
      </c>
      <c r="H57" s="682"/>
      <c r="J57" s="685">
        <f t="shared" ref="J57:BR57" si="95">($C57&lt;=1)*((J$9=$F57)*1+(J$9&gt;$F57)*((J$40&gt;0)*I57*(1+$G57)+(J$40=0)*I57))+($C57=2)*((J$9=$F57)*1+(J$9&gt;$F57)*((J$41&gt;0)*I57*(1+$G57)+(J$41=0)*I57))+($C57=3)*((J$9=$F57)*1+(J$9&gt;$F57)*((J$42&gt;0)*I57*(1+$G57)+(J$42=0)*I57))</f>
        <v>1</v>
      </c>
      <c r="K57" s="685">
        <f t="shared" si="95"/>
        <v>1</v>
      </c>
      <c r="L57" s="685">
        <f t="shared" si="95"/>
        <v>1</v>
      </c>
      <c r="M57" s="685">
        <f t="shared" si="95"/>
        <v>1</v>
      </c>
      <c r="N57" s="685">
        <f t="shared" si="95"/>
        <v>1</v>
      </c>
      <c r="O57" s="685">
        <f t="shared" si="95"/>
        <v>1</v>
      </c>
      <c r="P57" s="685">
        <f t="shared" si="95"/>
        <v>1</v>
      </c>
      <c r="Q57" s="685">
        <f t="shared" si="95"/>
        <v>1</v>
      </c>
      <c r="R57" s="685">
        <f t="shared" si="95"/>
        <v>1</v>
      </c>
      <c r="S57" s="685">
        <f t="shared" si="95"/>
        <v>1</v>
      </c>
      <c r="T57" s="685">
        <f t="shared" si="95"/>
        <v>1</v>
      </c>
      <c r="U57" s="685">
        <f t="shared" si="95"/>
        <v>1</v>
      </c>
      <c r="V57" s="685">
        <f t="shared" si="95"/>
        <v>1.0149999999999999</v>
      </c>
      <c r="W57" s="685">
        <f t="shared" si="95"/>
        <v>1.0149999999999999</v>
      </c>
      <c r="X57" s="685">
        <f t="shared" si="95"/>
        <v>1.0149999999999999</v>
      </c>
      <c r="Y57" s="685">
        <f t="shared" si="95"/>
        <v>1.0149999999999999</v>
      </c>
      <c r="Z57" s="685">
        <f t="shared" si="95"/>
        <v>1.0149999999999999</v>
      </c>
      <c r="AA57" s="685">
        <f t="shared" si="95"/>
        <v>1.0149999999999999</v>
      </c>
      <c r="AB57" s="685">
        <f t="shared" si="95"/>
        <v>1.0149999999999999</v>
      </c>
      <c r="AC57" s="685">
        <f t="shared" si="95"/>
        <v>1.0149999999999999</v>
      </c>
      <c r="AD57" s="685">
        <f t="shared" si="95"/>
        <v>1.0149999999999999</v>
      </c>
      <c r="AE57" s="685">
        <f t="shared" si="95"/>
        <v>1.0149999999999999</v>
      </c>
      <c r="AF57" s="685">
        <f t="shared" si="95"/>
        <v>1.0149999999999999</v>
      </c>
      <c r="AG57" s="685">
        <f t="shared" si="95"/>
        <v>1.0149999999999999</v>
      </c>
      <c r="AH57" s="685">
        <f t="shared" si="95"/>
        <v>1.0302249999999997</v>
      </c>
      <c r="AI57" s="685">
        <f t="shared" si="95"/>
        <v>1.0302249999999997</v>
      </c>
      <c r="AJ57" s="685">
        <f t="shared" si="95"/>
        <v>1.0302249999999997</v>
      </c>
      <c r="AK57" s="685">
        <f t="shared" si="95"/>
        <v>1.0302249999999997</v>
      </c>
      <c r="AL57" s="685">
        <f t="shared" si="95"/>
        <v>1.0302249999999997</v>
      </c>
      <c r="AM57" s="685">
        <f t="shared" si="95"/>
        <v>1.0302249999999997</v>
      </c>
      <c r="AN57" s="685">
        <f t="shared" si="95"/>
        <v>1.0302249999999997</v>
      </c>
      <c r="AO57" s="685">
        <f t="shared" si="95"/>
        <v>1.0302249999999997</v>
      </c>
      <c r="AP57" s="685">
        <f t="shared" si="95"/>
        <v>1.0302249999999997</v>
      </c>
      <c r="AQ57" s="685">
        <f t="shared" si="95"/>
        <v>1.0302249999999997</v>
      </c>
      <c r="AR57" s="685">
        <f t="shared" si="95"/>
        <v>1.0302249999999997</v>
      </c>
      <c r="AS57" s="685">
        <f t="shared" si="95"/>
        <v>1.0302249999999997</v>
      </c>
      <c r="AT57" s="685">
        <f t="shared" si="95"/>
        <v>1.0456783749999996</v>
      </c>
      <c r="AU57" s="685">
        <f t="shared" si="95"/>
        <v>1.0456783749999996</v>
      </c>
      <c r="AV57" s="685">
        <f t="shared" si="95"/>
        <v>1.0456783749999996</v>
      </c>
      <c r="AW57" s="685">
        <f t="shared" si="95"/>
        <v>1.0456783749999996</v>
      </c>
      <c r="AX57" s="685">
        <f t="shared" si="95"/>
        <v>1.0456783749999996</v>
      </c>
      <c r="AY57" s="685">
        <f t="shared" si="95"/>
        <v>1.0456783749999996</v>
      </c>
      <c r="AZ57" s="685">
        <f t="shared" si="95"/>
        <v>1.0456783749999996</v>
      </c>
      <c r="BA57" s="685">
        <f t="shared" si="95"/>
        <v>1.0456783749999996</v>
      </c>
      <c r="BB57" s="685">
        <f t="shared" si="95"/>
        <v>1.0456783749999996</v>
      </c>
      <c r="BC57" s="685">
        <f t="shared" si="95"/>
        <v>1.0456783749999996</v>
      </c>
      <c r="BD57" s="685">
        <f t="shared" si="95"/>
        <v>1.0456783749999996</v>
      </c>
      <c r="BE57" s="685">
        <f t="shared" si="95"/>
        <v>1.0456783749999996</v>
      </c>
      <c r="BF57" s="685">
        <f t="shared" si="95"/>
        <v>1.0613635506249994</v>
      </c>
      <c r="BG57" s="685">
        <f t="shared" si="95"/>
        <v>1.0613635506249994</v>
      </c>
      <c r="BH57" s="685">
        <f t="shared" si="95"/>
        <v>1.0613635506249994</v>
      </c>
      <c r="BI57" s="685">
        <f t="shared" si="95"/>
        <v>1.0613635506249994</v>
      </c>
      <c r="BJ57" s="685">
        <f t="shared" si="95"/>
        <v>1.0613635506249994</v>
      </c>
      <c r="BK57" s="685">
        <f t="shared" si="95"/>
        <v>1.0613635506249994</v>
      </c>
      <c r="BL57" s="685">
        <f t="shared" si="95"/>
        <v>1.0613635506249994</v>
      </c>
      <c r="BM57" s="685">
        <f t="shared" si="95"/>
        <v>1.0613635506249994</v>
      </c>
      <c r="BN57" s="685">
        <f t="shared" si="95"/>
        <v>1.0613635506249994</v>
      </c>
      <c r="BO57" s="685">
        <f t="shared" si="95"/>
        <v>1.0613635506249994</v>
      </c>
      <c r="BP57" s="685">
        <f t="shared" si="95"/>
        <v>1.0613635506249994</v>
      </c>
      <c r="BQ57" s="685">
        <f t="shared" si="95"/>
        <v>1.0613635506249994</v>
      </c>
      <c r="BR57" s="685">
        <f t="shared" si="95"/>
        <v>1.0772840038843743</v>
      </c>
      <c r="BS57" s="685">
        <f t="shared" si="58"/>
        <v>1.0772840038843743</v>
      </c>
      <c r="BT57" s="685">
        <f t="shared" si="59"/>
        <v>1.0772840038843743</v>
      </c>
      <c r="BU57" s="685">
        <f t="shared" si="60"/>
        <v>1.0772840038843743</v>
      </c>
      <c r="BV57" s="685">
        <f t="shared" si="61"/>
        <v>1.0772840038843743</v>
      </c>
      <c r="BW57" s="685">
        <f t="shared" si="62"/>
        <v>1.0772840038843743</v>
      </c>
      <c r="BX57" s="685">
        <f t="shared" si="63"/>
        <v>1.0772840038843743</v>
      </c>
      <c r="BY57" s="685">
        <f t="shared" si="64"/>
        <v>1.0772840038843743</v>
      </c>
      <c r="BZ57" s="685">
        <f t="shared" si="65"/>
        <v>1.0772840038843743</v>
      </c>
      <c r="CA57" s="685">
        <f t="shared" si="66"/>
        <v>1.0772840038843743</v>
      </c>
      <c r="CB57" s="685">
        <f t="shared" si="67"/>
        <v>1.0772840038843743</v>
      </c>
      <c r="CC57" s="685">
        <f t="shared" si="68"/>
        <v>1.0772840038843743</v>
      </c>
      <c r="CD57" s="685">
        <f t="shared" si="69"/>
        <v>1.0934432639426397</v>
      </c>
      <c r="CE57" s="685"/>
      <c r="CF57" s="685"/>
      <c r="CG57" s="685"/>
      <c r="CH57" s="685"/>
      <c r="CI57" s="685"/>
      <c r="CJ57" s="685"/>
      <c r="CK57" s="685"/>
      <c r="CL57" s="685"/>
      <c r="CM57" s="685"/>
      <c r="CN57" s="685"/>
      <c r="CO57" s="685"/>
      <c r="CP57" s="685"/>
      <c r="CQ57" s="685"/>
      <c r="CR57" s="685"/>
      <c r="CS57" s="685"/>
      <c r="CT57" s="685"/>
      <c r="CU57" s="685"/>
      <c r="CV57" s="685"/>
      <c r="CW57" s="685"/>
      <c r="CX57" s="685"/>
      <c r="CY57" s="685"/>
      <c r="CZ57" s="685"/>
      <c r="DA57" s="685"/>
      <c r="DB57" s="685"/>
      <c r="DC57" s="685"/>
      <c r="DD57" s="685"/>
      <c r="DE57" s="685"/>
      <c r="DF57" s="685"/>
      <c r="DG57" s="685"/>
      <c r="DH57" s="685"/>
      <c r="DI57" s="685"/>
      <c r="DJ57" s="685"/>
      <c r="DK57" s="685"/>
      <c r="DL57" s="685"/>
      <c r="DM57" s="685"/>
      <c r="DN57" s="685"/>
      <c r="DO57" s="685"/>
      <c r="DP57" s="685"/>
      <c r="DQ57" s="685"/>
      <c r="DR57" s="685"/>
      <c r="DS57" s="685"/>
      <c r="DT57" s="685"/>
      <c r="DU57" s="685"/>
      <c r="DV57" s="685"/>
      <c r="DW57" s="685"/>
      <c r="DX57" s="685"/>
      <c r="DY57" s="685"/>
      <c r="DZ57" s="685"/>
      <c r="EA57" s="685"/>
      <c r="EB57" s="685"/>
      <c r="EC57" s="685"/>
      <c r="ED57" s="685"/>
      <c r="EE57" s="685"/>
      <c r="EF57" s="685"/>
      <c r="EG57" s="685"/>
      <c r="EH57" s="685"/>
      <c r="EI57" s="685"/>
      <c r="EJ57" s="685"/>
      <c r="EK57" s="685"/>
      <c r="EL57" s="685"/>
      <c r="EM57" s="685"/>
      <c r="EN57" s="687"/>
      <c r="EO57" s="687"/>
      <c r="EP57" s="687"/>
      <c r="EQ57" s="687"/>
      <c r="ER57" s="687"/>
      <c r="ES57" s="687"/>
      <c r="ET57" s="687"/>
      <c r="EU57" s="687"/>
      <c r="EV57" s="687"/>
      <c r="EW57" s="687"/>
      <c r="EX57" s="687"/>
      <c r="EY57" s="687"/>
      <c r="EZ57" s="687"/>
      <c r="FA57" s="687"/>
      <c r="FB57" s="687"/>
      <c r="FC57" s="687"/>
      <c r="FD57" s="687"/>
      <c r="FE57" s="687"/>
      <c r="FF57" s="687"/>
      <c r="FG57" s="687"/>
      <c r="FH57" s="687"/>
      <c r="FI57" s="687"/>
      <c r="FJ57" s="687"/>
      <c r="FK57" s="687"/>
      <c r="FL57" s="687"/>
      <c r="FM57" s="687"/>
      <c r="FN57" s="687"/>
      <c r="FO57" s="687"/>
      <c r="FP57" s="687"/>
      <c r="FQ57" s="687"/>
      <c r="FR57" s="687"/>
      <c r="FS57" s="687"/>
      <c r="FT57" s="687"/>
      <c r="FU57" s="687"/>
      <c r="FV57" s="687"/>
      <c r="FW57" s="687"/>
      <c r="FX57" s="687"/>
      <c r="FY57" s="687"/>
      <c r="FZ57" s="687"/>
      <c r="GA57" s="687"/>
      <c r="GB57" s="687"/>
      <c r="GC57" s="687"/>
      <c r="GD57" s="687"/>
      <c r="GE57" s="687"/>
      <c r="GF57" s="687"/>
      <c r="GG57" s="687"/>
      <c r="GH57" s="687"/>
      <c r="GI57" s="687"/>
      <c r="GJ57" s="687"/>
      <c r="GK57" s="687"/>
      <c r="GL57" s="687"/>
      <c r="GM57" s="687"/>
    </row>
    <row r="58" spans="2:195" s="716" customFormat="1" ht="13.5">
      <c r="B58" s="41"/>
      <c r="C58" s="529">
        <f>총괄표!AF40</f>
        <v>1</v>
      </c>
      <c r="D58" s="712" t="str">
        <f t="shared" si="82"/>
        <v>장기수선충당금</v>
      </c>
      <c r="E58" s="2137"/>
      <c r="F58" s="2137">
        <f t="shared" si="55"/>
        <v>44439</v>
      </c>
      <c r="G58" s="687">
        <f>총괄표!AG40</f>
        <v>0.01</v>
      </c>
      <c r="H58" s="682"/>
      <c r="J58" s="685">
        <f t="shared" ref="J58:BR58" si="96">($C58&lt;=1)*((J$9=$F58)*1+(J$9&gt;$F58)*((J$40&gt;0)*I58*(1+$G58)+(J$40=0)*I58))+($C58=2)*((J$9=$F58)*1+(J$9&gt;$F58)*((J$41&gt;0)*I58*(1+$G58)+(J$41=0)*I58))+($C58=3)*((J$9=$F58)*1+(J$9&gt;$F58)*((J$42&gt;0)*I58*(1+$G58)+(J$42=0)*I58))</f>
        <v>1</v>
      </c>
      <c r="K58" s="685">
        <f t="shared" si="96"/>
        <v>1</v>
      </c>
      <c r="L58" s="685">
        <f t="shared" si="96"/>
        <v>1</v>
      </c>
      <c r="M58" s="685">
        <f t="shared" si="96"/>
        <v>1</v>
      </c>
      <c r="N58" s="685">
        <f t="shared" si="96"/>
        <v>1</v>
      </c>
      <c r="O58" s="685">
        <f t="shared" si="96"/>
        <v>1</v>
      </c>
      <c r="P58" s="685">
        <f t="shared" si="96"/>
        <v>1</v>
      </c>
      <c r="Q58" s="685">
        <f t="shared" si="96"/>
        <v>1</v>
      </c>
      <c r="R58" s="685">
        <f t="shared" si="96"/>
        <v>1</v>
      </c>
      <c r="S58" s="685">
        <f t="shared" si="96"/>
        <v>1</v>
      </c>
      <c r="T58" s="685">
        <f t="shared" si="96"/>
        <v>1</v>
      </c>
      <c r="U58" s="685">
        <f t="shared" si="96"/>
        <v>1</v>
      </c>
      <c r="V58" s="685">
        <f t="shared" si="96"/>
        <v>1.01</v>
      </c>
      <c r="W58" s="685">
        <f t="shared" si="96"/>
        <v>1.01</v>
      </c>
      <c r="X58" s="685">
        <f t="shared" si="96"/>
        <v>1.01</v>
      </c>
      <c r="Y58" s="685">
        <f t="shared" si="96"/>
        <v>1.01</v>
      </c>
      <c r="Z58" s="685">
        <f t="shared" si="96"/>
        <v>1.01</v>
      </c>
      <c r="AA58" s="685">
        <f t="shared" si="96"/>
        <v>1.01</v>
      </c>
      <c r="AB58" s="685">
        <f t="shared" si="96"/>
        <v>1.01</v>
      </c>
      <c r="AC58" s="685">
        <f t="shared" si="96"/>
        <v>1.01</v>
      </c>
      <c r="AD58" s="685">
        <f t="shared" si="96"/>
        <v>1.01</v>
      </c>
      <c r="AE58" s="685">
        <f t="shared" si="96"/>
        <v>1.01</v>
      </c>
      <c r="AF58" s="685">
        <f t="shared" si="96"/>
        <v>1.01</v>
      </c>
      <c r="AG58" s="685">
        <f t="shared" si="96"/>
        <v>1.01</v>
      </c>
      <c r="AH58" s="685">
        <f t="shared" si="96"/>
        <v>1.0201</v>
      </c>
      <c r="AI58" s="685">
        <f t="shared" si="96"/>
        <v>1.0201</v>
      </c>
      <c r="AJ58" s="685">
        <f t="shared" si="96"/>
        <v>1.0201</v>
      </c>
      <c r="AK58" s="685">
        <f t="shared" si="96"/>
        <v>1.0201</v>
      </c>
      <c r="AL58" s="685">
        <f t="shared" si="96"/>
        <v>1.0201</v>
      </c>
      <c r="AM58" s="685">
        <f t="shared" si="96"/>
        <v>1.0201</v>
      </c>
      <c r="AN58" s="685">
        <f t="shared" si="96"/>
        <v>1.0201</v>
      </c>
      <c r="AO58" s="685">
        <f t="shared" si="96"/>
        <v>1.0201</v>
      </c>
      <c r="AP58" s="685">
        <f t="shared" si="96"/>
        <v>1.0201</v>
      </c>
      <c r="AQ58" s="685">
        <f t="shared" si="96"/>
        <v>1.0201</v>
      </c>
      <c r="AR58" s="685">
        <f t="shared" si="96"/>
        <v>1.0201</v>
      </c>
      <c r="AS58" s="685">
        <f t="shared" si="96"/>
        <v>1.0201</v>
      </c>
      <c r="AT58" s="685">
        <f t="shared" si="96"/>
        <v>1.0303009999999999</v>
      </c>
      <c r="AU58" s="685">
        <f t="shared" si="96"/>
        <v>1.0303009999999999</v>
      </c>
      <c r="AV58" s="685">
        <f t="shared" si="96"/>
        <v>1.0303009999999999</v>
      </c>
      <c r="AW58" s="685">
        <f t="shared" si="96"/>
        <v>1.0303009999999999</v>
      </c>
      <c r="AX58" s="685">
        <f t="shared" si="96"/>
        <v>1.0303009999999999</v>
      </c>
      <c r="AY58" s="685">
        <f t="shared" si="96"/>
        <v>1.0303009999999999</v>
      </c>
      <c r="AZ58" s="685">
        <f t="shared" si="96"/>
        <v>1.0303009999999999</v>
      </c>
      <c r="BA58" s="685">
        <f t="shared" si="96"/>
        <v>1.0303009999999999</v>
      </c>
      <c r="BB58" s="685">
        <f t="shared" si="96"/>
        <v>1.0303009999999999</v>
      </c>
      <c r="BC58" s="685">
        <f t="shared" si="96"/>
        <v>1.0303009999999999</v>
      </c>
      <c r="BD58" s="685">
        <f t="shared" si="96"/>
        <v>1.0303009999999999</v>
      </c>
      <c r="BE58" s="685">
        <f t="shared" si="96"/>
        <v>1.0303009999999999</v>
      </c>
      <c r="BF58" s="685">
        <f t="shared" si="96"/>
        <v>1.04060401</v>
      </c>
      <c r="BG58" s="685">
        <f t="shared" si="96"/>
        <v>1.04060401</v>
      </c>
      <c r="BH58" s="685">
        <f t="shared" si="96"/>
        <v>1.04060401</v>
      </c>
      <c r="BI58" s="685">
        <f t="shared" si="96"/>
        <v>1.04060401</v>
      </c>
      <c r="BJ58" s="685">
        <f t="shared" si="96"/>
        <v>1.04060401</v>
      </c>
      <c r="BK58" s="685">
        <f t="shared" si="96"/>
        <v>1.04060401</v>
      </c>
      <c r="BL58" s="685">
        <f t="shared" si="96"/>
        <v>1.04060401</v>
      </c>
      <c r="BM58" s="685">
        <f t="shared" si="96"/>
        <v>1.04060401</v>
      </c>
      <c r="BN58" s="685">
        <f t="shared" si="96"/>
        <v>1.04060401</v>
      </c>
      <c r="BO58" s="685">
        <f t="shared" si="96"/>
        <v>1.04060401</v>
      </c>
      <c r="BP58" s="685">
        <f t="shared" si="96"/>
        <v>1.04060401</v>
      </c>
      <c r="BQ58" s="685">
        <f t="shared" si="96"/>
        <v>1.04060401</v>
      </c>
      <c r="BR58" s="685">
        <f t="shared" si="96"/>
        <v>1.0510100500999999</v>
      </c>
      <c r="BS58" s="685">
        <f t="shared" si="58"/>
        <v>1.0510100500999999</v>
      </c>
      <c r="BT58" s="685">
        <f t="shared" si="59"/>
        <v>1.0510100500999999</v>
      </c>
      <c r="BU58" s="685">
        <f t="shared" si="60"/>
        <v>1.0510100500999999</v>
      </c>
      <c r="BV58" s="685">
        <f t="shared" si="61"/>
        <v>1.0510100500999999</v>
      </c>
      <c r="BW58" s="685">
        <f t="shared" si="62"/>
        <v>1.0510100500999999</v>
      </c>
      <c r="BX58" s="685">
        <f t="shared" si="63"/>
        <v>1.0510100500999999</v>
      </c>
      <c r="BY58" s="685">
        <f t="shared" si="64"/>
        <v>1.0510100500999999</v>
      </c>
      <c r="BZ58" s="685">
        <f t="shared" si="65"/>
        <v>1.0510100500999999</v>
      </c>
      <c r="CA58" s="685">
        <f t="shared" si="66"/>
        <v>1.0510100500999999</v>
      </c>
      <c r="CB58" s="685">
        <f t="shared" si="67"/>
        <v>1.0510100500999999</v>
      </c>
      <c r="CC58" s="685">
        <f t="shared" si="68"/>
        <v>1.0510100500999999</v>
      </c>
      <c r="CD58" s="685">
        <f t="shared" si="69"/>
        <v>1.0615201506009999</v>
      </c>
      <c r="CE58" s="685"/>
      <c r="CF58" s="685"/>
      <c r="CG58" s="685"/>
      <c r="CH58" s="685"/>
      <c r="CI58" s="685"/>
      <c r="CJ58" s="685"/>
      <c r="CK58" s="685"/>
      <c r="CL58" s="685"/>
      <c r="CM58" s="685"/>
      <c r="CN58" s="685"/>
      <c r="CO58" s="685"/>
      <c r="CP58" s="685"/>
      <c r="CQ58" s="685"/>
      <c r="CR58" s="685"/>
      <c r="CS58" s="685"/>
      <c r="CT58" s="685"/>
      <c r="CU58" s="685"/>
      <c r="CV58" s="685"/>
      <c r="CW58" s="685"/>
      <c r="CX58" s="685"/>
      <c r="CY58" s="685"/>
      <c r="CZ58" s="685"/>
      <c r="DA58" s="685"/>
      <c r="DB58" s="685"/>
      <c r="DC58" s="685"/>
      <c r="DD58" s="685"/>
      <c r="DE58" s="685"/>
      <c r="DF58" s="685"/>
      <c r="DG58" s="685"/>
      <c r="DH58" s="685"/>
      <c r="DI58" s="685"/>
      <c r="DJ58" s="685"/>
      <c r="DK58" s="685"/>
      <c r="DL58" s="685"/>
      <c r="DM58" s="685"/>
      <c r="DN58" s="685"/>
      <c r="DO58" s="685"/>
      <c r="DP58" s="685"/>
      <c r="DQ58" s="685"/>
      <c r="DR58" s="685"/>
      <c r="DS58" s="685"/>
      <c r="DT58" s="685"/>
      <c r="DU58" s="685"/>
      <c r="DV58" s="685"/>
      <c r="DW58" s="685"/>
      <c r="DX58" s="685"/>
      <c r="DY58" s="685"/>
      <c r="DZ58" s="685"/>
      <c r="EA58" s="685"/>
      <c r="EB58" s="685"/>
      <c r="EC58" s="685"/>
      <c r="ED58" s="685"/>
      <c r="EE58" s="685"/>
      <c r="EF58" s="685"/>
      <c r="EG58" s="685"/>
      <c r="EH58" s="685"/>
      <c r="EI58" s="685"/>
      <c r="EJ58" s="685"/>
      <c r="EK58" s="685"/>
      <c r="EL58" s="685"/>
      <c r="EM58" s="685"/>
      <c r="EN58" s="687"/>
      <c r="EO58" s="687"/>
      <c r="EP58" s="687"/>
      <c r="EQ58" s="687"/>
      <c r="ER58" s="687"/>
      <c r="ES58" s="687"/>
      <c r="ET58" s="687"/>
      <c r="EU58" s="687"/>
      <c r="EV58" s="687"/>
      <c r="EW58" s="687"/>
      <c r="EX58" s="687"/>
      <c r="EY58" s="687"/>
      <c r="EZ58" s="687"/>
      <c r="FA58" s="687"/>
      <c r="FB58" s="687"/>
      <c r="FC58" s="687"/>
      <c r="FD58" s="687"/>
      <c r="FE58" s="687"/>
      <c r="FF58" s="687"/>
      <c r="FG58" s="687"/>
      <c r="FH58" s="687"/>
      <c r="FI58" s="687"/>
      <c r="FJ58" s="687"/>
      <c r="FK58" s="687"/>
      <c r="FL58" s="687"/>
      <c r="FM58" s="687"/>
      <c r="FN58" s="687"/>
      <c r="FO58" s="687"/>
      <c r="FP58" s="687"/>
      <c r="FQ58" s="687"/>
      <c r="FR58" s="687"/>
      <c r="FS58" s="687"/>
      <c r="FT58" s="687"/>
      <c r="FU58" s="687"/>
      <c r="FV58" s="687"/>
      <c r="FW58" s="687"/>
      <c r="FX58" s="687"/>
      <c r="FY58" s="687"/>
      <c r="FZ58" s="687"/>
      <c r="GA58" s="687"/>
      <c r="GB58" s="687"/>
      <c r="GC58" s="687"/>
      <c r="GD58" s="687"/>
      <c r="GE58" s="687"/>
      <c r="GF58" s="687"/>
      <c r="GG58" s="687"/>
      <c r="GH58" s="687"/>
      <c r="GI58" s="687"/>
      <c r="GJ58" s="687"/>
      <c r="GK58" s="687"/>
      <c r="GL58" s="687"/>
      <c r="GM58" s="687"/>
    </row>
    <row r="59" spans="2:195" s="716" customFormat="1" ht="13.5">
      <c r="B59" s="41"/>
      <c r="C59" s="529">
        <f>총괄표!AF41</f>
        <v>1</v>
      </c>
      <c r="D59" s="712" t="str">
        <f t="shared" si="82"/>
        <v>수도광열비</v>
      </c>
      <c r="E59" s="2137"/>
      <c r="F59" s="2137">
        <f t="shared" si="55"/>
        <v>44439</v>
      </c>
      <c r="G59" s="687">
        <f>총괄표!AG41</f>
        <v>1.4999999999999999E-2</v>
      </c>
      <c r="H59" s="682"/>
      <c r="J59" s="685">
        <f t="shared" ref="J59:BR59" si="97">($C59&lt;=1)*((J$9=$F59)*1+(J$9&gt;$F59)*((J$40&gt;0)*I59*(1+$G59)+(J$40=0)*I59))+($C59=2)*((J$9=$F59)*1+(J$9&gt;$F59)*((J$41&gt;0)*I59*(1+$G59)+(J$41=0)*I59))+($C59=3)*((J$9=$F59)*1+(J$9&gt;$F59)*((J$42&gt;0)*I59*(1+$G59)+(J$42=0)*I59))</f>
        <v>1</v>
      </c>
      <c r="K59" s="685">
        <f t="shared" si="97"/>
        <v>1</v>
      </c>
      <c r="L59" s="685">
        <f t="shared" si="97"/>
        <v>1</v>
      </c>
      <c r="M59" s="685">
        <f t="shared" si="97"/>
        <v>1</v>
      </c>
      <c r="N59" s="685">
        <f t="shared" si="97"/>
        <v>1</v>
      </c>
      <c r="O59" s="685">
        <f t="shared" si="97"/>
        <v>1</v>
      </c>
      <c r="P59" s="685">
        <f t="shared" si="97"/>
        <v>1</v>
      </c>
      <c r="Q59" s="685">
        <f t="shared" si="97"/>
        <v>1</v>
      </c>
      <c r="R59" s="685">
        <f t="shared" si="97"/>
        <v>1</v>
      </c>
      <c r="S59" s="685">
        <f t="shared" si="97"/>
        <v>1</v>
      </c>
      <c r="T59" s="685">
        <f t="shared" si="97"/>
        <v>1</v>
      </c>
      <c r="U59" s="685">
        <f t="shared" si="97"/>
        <v>1</v>
      </c>
      <c r="V59" s="685">
        <f t="shared" si="97"/>
        <v>1.0149999999999999</v>
      </c>
      <c r="W59" s="685">
        <f t="shared" si="97"/>
        <v>1.0149999999999999</v>
      </c>
      <c r="X59" s="685">
        <f t="shared" si="97"/>
        <v>1.0149999999999999</v>
      </c>
      <c r="Y59" s="685">
        <f t="shared" si="97"/>
        <v>1.0149999999999999</v>
      </c>
      <c r="Z59" s="685">
        <f t="shared" si="97"/>
        <v>1.0149999999999999</v>
      </c>
      <c r="AA59" s="685">
        <f t="shared" si="97"/>
        <v>1.0149999999999999</v>
      </c>
      <c r="AB59" s="685">
        <f t="shared" si="97"/>
        <v>1.0149999999999999</v>
      </c>
      <c r="AC59" s="685">
        <f t="shared" si="97"/>
        <v>1.0149999999999999</v>
      </c>
      <c r="AD59" s="685">
        <f t="shared" si="97"/>
        <v>1.0149999999999999</v>
      </c>
      <c r="AE59" s="685">
        <f t="shared" si="97"/>
        <v>1.0149999999999999</v>
      </c>
      <c r="AF59" s="685">
        <f t="shared" si="97"/>
        <v>1.0149999999999999</v>
      </c>
      <c r="AG59" s="685">
        <f t="shared" si="97"/>
        <v>1.0149999999999999</v>
      </c>
      <c r="AH59" s="685">
        <f t="shared" si="97"/>
        <v>1.0302249999999997</v>
      </c>
      <c r="AI59" s="685">
        <f t="shared" si="97"/>
        <v>1.0302249999999997</v>
      </c>
      <c r="AJ59" s="685">
        <f t="shared" si="97"/>
        <v>1.0302249999999997</v>
      </c>
      <c r="AK59" s="685">
        <f t="shared" si="97"/>
        <v>1.0302249999999997</v>
      </c>
      <c r="AL59" s="685">
        <f t="shared" si="97"/>
        <v>1.0302249999999997</v>
      </c>
      <c r="AM59" s="685">
        <f t="shared" si="97"/>
        <v>1.0302249999999997</v>
      </c>
      <c r="AN59" s="685">
        <f t="shared" si="97"/>
        <v>1.0302249999999997</v>
      </c>
      <c r="AO59" s="685">
        <f t="shared" si="97"/>
        <v>1.0302249999999997</v>
      </c>
      <c r="AP59" s="685">
        <f t="shared" si="97"/>
        <v>1.0302249999999997</v>
      </c>
      <c r="AQ59" s="685">
        <f t="shared" si="97"/>
        <v>1.0302249999999997</v>
      </c>
      <c r="AR59" s="685">
        <f t="shared" si="97"/>
        <v>1.0302249999999997</v>
      </c>
      <c r="AS59" s="685">
        <f t="shared" si="97"/>
        <v>1.0302249999999997</v>
      </c>
      <c r="AT59" s="685">
        <f t="shared" si="97"/>
        <v>1.0456783749999996</v>
      </c>
      <c r="AU59" s="685">
        <f t="shared" si="97"/>
        <v>1.0456783749999996</v>
      </c>
      <c r="AV59" s="685">
        <f t="shared" si="97"/>
        <v>1.0456783749999996</v>
      </c>
      <c r="AW59" s="685">
        <f t="shared" si="97"/>
        <v>1.0456783749999996</v>
      </c>
      <c r="AX59" s="685">
        <f t="shared" si="97"/>
        <v>1.0456783749999996</v>
      </c>
      <c r="AY59" s="685">
        <f t="shared" si="97"/>
        <v>1.0456783749999996</v>
      </c>
      <c r="AZ59" s="685">
        <f t="shared" si="97"/>
        <v>1.0456783749999996</v>
      </c>
      <c r="BA59" s="685">
        <f t="shared" si="97"/>
        <v>1.0456783749999996</v>
      </c>
      <c r="BB59" s="685">
        <f t="shared" si="97"/>
        <v>1.0456783749999996</v>
      </c>
      <c r="BC59" s="685">
        <f t="shared" si="97"/>
        <v>1.0456783749999996</v>
      </c>
      <c r="BD59" s="685">
        <f t="shared" si="97"/>
        <v>1.0456783749999996</v>
      </c>
      <c r="BE59" s="685">
        <f t="shared" si="97"/>
        <v>1.0456783749999996</v>
      </c>
      <c r="BF59" s="685">
        <f t="shared" si="97"/>
        <v>1.0613635506249994</v>
      </c>
      <c r="BG59" s="685">
        <f t="shared" si="97"/>
        <v>1.0613635506249994</v>
      </c>
      <c r="BH59" s="685">
        <f t="shared" si="97"/>
        <v>1.0613635506249994</v>
      </c>
      <c r="BI59" s="685">
        <f t="shared" si="97"/>
        <v>1.0613635506249994</v>
      </c>
      <c r="BJ59" s="685">
        <f t="shared" si="97"/>
        <v>1.0613635506249994</v>
      </c>
      <c r="BK59" s="685">
        <f t="shared" si="97"/>
        <v>1.0613635506249994</v>
      </c>
      <c r="BL59" s="685">
        <f t="shared" si="97"/>
        <v>1.0613635506249994</v>
      </c>
      <c r="BM59" s="685">
        <f t="shared" si="97"/>
        <v>1.0613635506249994</v>
      </c>
      <c r="BN59" s="685">
        <f t="shared" si="97"/>
        <v>1.0613635506249994</v>
      </c>
      <c r="BO59" s="685">
        <f t="shared" si="97"/>
        <v>1.0613635506249994</v>
      </c>
      <c r="BP59" s="685">
        <f t="shared" si="97"/>
        <v>1.0613635506249994</v>
      </c>
      <c r="BQ59" s="685">
        <f t="shared" si="97"/>
        <v>1.0613635506249994</v>
      </c>
      <c r="BR59" s="685">
        <f t="shared" si="97"/>
        <v>1.0772840038843743</v>
      </c>
      <c r="BS59" s="685">
        <f t="shared" si="58"/>
        <v>1.0772840038843743</v>
      </c>
      <c r="BT59" s="685">
        <f t="shared" si="59"/>
        <v>1.0772840038843743</v>
      </c>
      <c r="BU59" s="685">
        <f t="shared" si="60"/>
        <v>1.0772840038843743</v>
      </c>
      <c r="BV59" s="685">
        <f t="shared" si="61"/>
        <v>1.0772840038843743</v>
      </c>
      <c r="BW59" s="685">
        <f t="shared" si="62"/>
        <v>1.0772840038843743</v>
      </c>
      <c r="BX59" s="685">
        <f t="shared" si="63"/>
        <v>1.0772840038843743</v>
      </c>
      <c r="BY59" s="685">
        <f t="shared" si="64"/>
        <v>1.0772840038843743</v>
      </c>
      <c r="BZ59" s="685">
        <f t="shared" si="65"/>
        <v>1.0772840038843743</v>
      </c>
      <c r="CA59" s="685">
        <f t="shared" si="66"/>
        <v>1.0772840038843743</v>
      </c>
      <c r="CB59" s="685">
        <f t="shared" si="67"/>
        <v>1.0772840038843743</v>
      </c>
      <c r="CC59" s="685">
        <f t="shared" si="68"/>
        <v>1.0772840038843743</v>
      </c>
      <c r="CD59" s="685">
        <f t="shared" si="69"/>
        <v>1.0934432639426397</v>
      </c>
      <c r="CE59" s="685"/>
      <c r="CF59" s="685"/>
      <c r="CG59" s="685"/>
      <c r="CH59" s="685"/>
      <c r="CI59" s="685"/>
      <c r="CJ59" s="685"/>
      <c r="CK59" s="685"/>
      <c r="CL59" s="685"/>
      <c r="CM59" s="685"/>
      <c r="CN59" s="685"/>
      <c r="CO59" s="685"/>
      <c r="CP59" s="685"/>
      <c r="CQ59" s="685"/>
      <c r="CR59" s="685"/>
      <c r="CS59" s="685"/>
      <c r="CT59" s="685"/>
      <c r="CU59" s="685"/>
      <c r="CV59" s="685"/>
      <c r="CW59" s="685"/>
      <c r="CX59" s="685"/>
      <c r="CY59" s="685"/>
      <c r="CZ59" s="685"/>
      <c r="DA59" s="685"/>
      <c r="DB59" s="685"/>
      <c r="DC59" s="685"/>
      <c r="DD59" s="685"/>
      <c r="DE59" s="685"/>
      <c r="DF59" s="685"/>
      <c r="DG59" s="685"/>
      <c r="DH59" s="685"/>
      <c r="DI59" s="685"/>
      <c r="DJ59" s="685"/>
      <c r="DK59" s="685"/>
      <c r="DL59" s="685"/>
      <c r="DM59" s="685"/>
      <c r="DN59" s="685"/>
      <c r="DO59" s="685"/>
      <c r="DP59" s="685"/>
      <c r="DQ59" s="685"/>
      <c r="DR59" s="685"/>
      <c r="DS59" s="685"/>
      <c r="DT59" s="685"/>
      <c r="DU59" s="685"/>
      <c r="DV59" s="685"/>
      <c r="DW59" s="685"/>
      <c r="DX59" s="685"/>
      <c r="DY59" s="685"/>
      <c r="DZ59" s="685"/>
      <c r="EA59" s="685"/>
      <c r="EB59" s="685"/>
      <c r="EC59" s="685"/>
      <c r="ED59" s="685"/>
      <c r="EE59" s="685"/>
      <c r="EF59" s="685"/>
      <c r="EG59" s="685"/>
      <c r="EH59" s="685"/>
      <c r="EI59" s="685"/>
      <c r="EJ59" s="685"/>
      <c r="EK59" s="685"/>
      <c r="EL59" s="685"/>
      <c r="EM59" s="685"/>
      <c r="EN59" s="687"/>
      <c r="EO59" s="687"/>
      <c r="EP59" s="687"/>
      <c r="EQ59" s="687"/>
      <c r="ER59" s="687"/>
      <c r="ES59" s="687"/>
      <c r="ET59" s="687"/>
      <c r="EU59" s="687"/>
      <c r="EV59" s="687"/>
      <c r="EW59" s="687"/>
      <c r="EX59" s="687"/>
      <c r="EY59" s="687"/>
      <c r="EZ59" s="687"/>
      <c r="FA59" s="687"/>
      <c r="FB59" s="687"/>
      <c r="FC59" s="687"/>
      <c r="FD59" s="687"/>
      <c r="FE59" s="687"/>
      <c r="FF59" s="687"/>
      <c r="FG59" s="687"/>
      <c r="FH59" s="687"/>
      <c r="FI59" s="687"/>
      <c r="FJ59" s="687"/>
      <c r="FK59" s="687"/>
      <c r="FL59" s="687"/>
      <c r="FM59" s="687"/>
      <c r="FN59" s="687"/>
      <c r="FO59" s="687"/>
      <c r="FP59" s="687"/>
      <c r="FQ59" s="687"/>
      <c r="FR59" s="687"/>
      <c r="FS59" s="687"/>
      <c r="FT59" s="687"/>
      <c r="FU59" s="687"/>
      <c r="FV59" s="687"/>
      <c r="FW59" s="687"/>
      <c r="FX59" s="687"/>
      <c r="FY59" s="687"/>
      <c r="FZ59" s="687"/>
      <c r="GA59" s="687"/>
      <c r="GB59" s="687"/>
      <c r="GC59" s="687"/>
      <c r="GD59" s="687"/>
      <c r="GE59" s="687"/>
      <c r="GF59" s="687"/>
      <c r="GG59" s="687"/>
      <c r="GH59" s="687"/>
      <c r="GI59" s="687"/>
      <c r="GJ59" s="687"/>
      <c r="GK59" s="687"/>
      <c r="GL59" s="687"/>
      <c r="GM59" s="687"/>
    </row>
    <row r="60" spans="2:195" s="716" customFormat="1" ht="13.5">
      <c r="B60" s="41"/>
      <c r="C60" s="529">
        <f>총괄표!AF42</f>
        <v>1</v>
      </c>
      <c r="D60" s="712" t="str">
        <f t="shared" si="82"/>
        <v>보험료</v>
      </c>
      <c r="E60" s="2137"/>
      <c r="F60" s="2137">
        <f t="shared" si="55"/>
        <v>44439</v>
      </c>
      <c r="G60" s="687">
        <f>총괄표!AG42</f>
        <v>1.4999999999999999E-2</v>
      </c>
      <c r="H60" s="682"/>
      <c r="J60" s="685">
        <f t="shared" ref="J60:BR60" si="98">($C60&lt;=1)*((J$9=$F60)*1+(J$9&gt;$F60)*((J$40&gt;0)*I60*(1+$G60)+(J$40=0)*I60))+($C60=2)*((J$9=$F60)*1+(J$9&gt;$F60)*((J$41&gt;0)*I60*(1+$G60)+(J$41=0)*I60))+($C60=3)*((J$9=$F60)*1+(J$9&gt;$F60)*((J$42&gt;0)*I60*(1+$G60)+(J$42=0)*I60))</f>
        <v>1</v>
      </c>
      <c r="K60" s="685">
        <f t="shared" si="98"/>
        <v>1</v>
      </c>
      <c r="L60" s="685">
        <f t="shared" si="98"/>
        <v>1</v>
      </c>
      <c r="M60" s="685">
        <f t="shared" si="98"/>
        <v>1</v>
      </c>
      <c r="N60" s="685">
        <f t="shared" si="98"/>
        <v>1</v>
      </c>
      <c r="O60" s="685">
        <f t="shared" si="98"/>
        <v>1</v>
      </c>
      <c r="P60" s="685">
        <f t="shared" si="98"/>
        <v>1</v>
      </c>
      <c r="Q60" s="685">
        <f t="shared" si="98"/>
        <v>1</v>
      </c>
      <c r="R60" s="685">
        <f t="shared" si="98"/>
        <v>1</v>
      </c>
      <c r="S60" s="685">
        <f t="shared" si="98"/>
        <v>1</v>
      </c>
      <c r="T60" s="685">
        <f t="shared" si="98"/>
        <v>1</v>
      </c>
      <c r="U60" s="685">
        <f t="shared" si="98"/>
        <v>1</v>
      </c>
      <c r="V60" s="685">
        <f t="shared" si="98"/>
        <v>1.0149999999999999</v>
      </c>
      <c r="W60" s="685">
        <f t="shared" si="98"/>
        <v>1.0149999999999999</v>
      </c>
      <c r="X60" s="685">
        <f t="shared" si="98"/>
        <v>1.0149999999999999</v>
      </c>
      <c r="Y60" s="685">
        <f t="shared" si="98"/>
        <v>1.0149999999999999</v>
      </c>
      <c r="Z60" s="685">
        <f t="shared" si="98"/>
        <v>1.0149999999999999</v>
      </c>
      <c r="AA60" s="685">
        <f t="shared" si="98"/>
        <v>1.0149999999999999</v>
      </c>
      <c r="AB60" s="685">
        <f t="shared" si="98"/>
        <v>1.0149999999999999</v>
      </c>
      <c r="AC60" s="685">
        <f t="shared" si="98"/>
        <v>1.0149999999999999</v>
      </c>
      <c r="AD60" s="685">
        <f t="shared" si="98"/>
        <v>1.0149999999999999</v>
      </c>
      <c r="AE60" s="685">
        <f t="shared" si="98"/>
        <v>1.0149999999999999</v>
      </c>
      <c r="AF60" s="685">
        <f t="shared" si="98"/>
        <v>1.0149999999999999</v>
      </c>
      <c r="AG60" s="685">
        <f t="shared" si="98"/>
        <v>1.0149999999999999</v>
      </c>
      <c r="AH60" s="685">
        <f t="shared" si="98"/>
        <v>1.0302249999999997</v>
      </c>
      <c r="AI60" s="685">
        <f t="shared" si="98"/>
        <v>1.0302249999999997</v>
      </c>
      <c r="AJ60" s="685">
        <f t="shared" si="98"/>
        <v>1.0302249999999997</v>
      </c>
      <c r="AK60" s="685">
        <f t="shared" si="98"/>
        <v>1.0302249999999997</v>
      </c>
      <c r="AL60" s="685">
        <f t="shared" si="98"/>
        <v>1.0302249999999997</v>
      </c>
      <c r="AM60" s="685">
        <f t="shared" si="98"/>
        <v>1.0302249999999997</v>
      </c>
      <c r="AN60" s="685">
        <f t="shared" si="98"/>
        <v>1.0302249999999997</v>
      </c>
      <c r="AO60" s="685">
        <f t="shared" si="98"/>
        <v>1.0302249999999997</v>
      </c>
      <c r="AP60" s="685">
        <f t="shared" si="98"/>
        <v>1.0302249999999997</v>
      </c>
      <c r="AQ60" s="685">
        <f t="shared" si="98"/>
        <v>1.0302249999999997</v>
      </c>
      <c r="AR60" s="685">
        <f t="shared" si="98"/>
        <v>1.0302249999999997</v>
      </c>
      <c r="AS60" s="685">
        <f t="shared" si="98"/>
        <v>1.0302249999999997</v>
      </c>
      <c r="AT60" s="685">
        <f t="shared" si="98"/>
        <v>1.0456783749999996</v>
      </c>
      <c r="AU60" s="685">
        <f t="shared" si="98"/>
        <v>1.0456783749999996</v>
      </c>
      <c r="AV60" s="685">
        <f t="shared" si="98"/>
        <v>1.0456783749999996</v>
      </c>
      <c r="AW60" s="685">
        <f t="shared" si="98"/>
        <v>1.0456783749999996</v>
      </c>
      <c r="AX60" s="685">
        <f t="shared" si="98"/>
        <v>1.0456783749999996</v>
      </c>
      <c r="AY60" s="685">
        <f t="shared" si="98"/>
        <v>1.0456783749999996</v>
      </c>
      <c r="AZ60" s="685">
        <f t="shared" si="98"/>
        <v>1.0456783749999996</v>
      </c>
      <c r="BA60" s="685">
        <f t="shared" si="98"/>
        <v>1.0456783749999996</v>
      </c>
      <c r="BB60" s="685">
        <f t="shared" si="98"/>
        <v>1.0456783749999996</v>
      </c>
      <c r="BC60" s="685">
        <f t="shared" si="98"/>
        <v>1.0456783749999996</v>
      </c>
      <c r="BD60" s="685">
        <f t="shared" si="98"/>
        <v>1.0456783749999996</v>
      </c>
      <c r="BE60" s="685">
        <f t="shared" si="98"/>
        <v>1.0456783749999996</v>
      </c>
      <c r="BF60" s="685">
        <f t="shared" si="98"/>
        <v>1.0613635506249994</v>
      </c>
      <c r="BG60" s="685">
        <f t="shared" si="98"/>
        <v>1.0613635506249994</v>
      </c>
      <c r="BH60" s="685">
        <f t="shared" si="98"/>
        <v>1.0613635506249994</v>
      </c>
      <c r="BI60" s="685">
        <f t="shared" si="98"/>
        <v>1.0613635506249994</v>
      </c>
      <c r="BJ60" s="685">
        <f t="shared" si="98"/>
        <v>1.0613635506249994</v>
      </c>
      <c r="BK60" s="685">
        <f t="shared" si="98"/>
        <v>1.0613635506249994</v>
      </c>
      <c r="BL60" s="685">
        <f t="shared" si="98"/>
        <v>1.0613635506249994</v>
      </c>
      <c r="BM60" s="685">
        <f t="shared" si="98"/>
        <v>1.0613635506249994</v>
      </c>
      <c r="BN60" s="685">
        <f t="shared" si="98"/>
        <v>1.0613635506249994</v>
      </c>
      <c r="BO60" s="685">
        <f t="shared" si="98"/>
        <v>1.0613635506249994</v>
      </c>
      <c r="BP60" s="685">
        <f t="shared" si="98"/>
        <v>1.0613635506249994</v>
      </c>
      <c r="BQ60" s="685">
        <f t="shared" si="98"/>
        <v>1.0613635506249994</v>
      </c>
      <c r="BR60" s="685">
        <f t="shared" si="98"/>
        <v>1.0772840038843743</v>
      </c>
      <c r="BS60" s="685">
        <f t="shared" si="58"/>
        <v>1.0772840038843743</v>
      </c>
      <c r="BT60" s="685">
        <f t="shared" si="59"/>
        <v>1.0772840038843743</v>
      </c>
      <c r="BU60" s="685">
        <f t="shared" si="60"/>
        <v>1.0772840038843743</v>
      </c>
      <c r="BV60" s="685">
        <f t="shared" si="61"/>
        <v>1.0772840038843743</v>
      </c>
      <c r="BW60" s="685">
        <f t="shared" si="62"/>
        <v>1.0772840038843743</v>
      </c>
      <c r="BX60" s="685">
        <f t="shared" si="63"/>
        <v>1.0772840038843743</v>
      </c>
      <c r="BY60" s="685">
        <f t="shared" si="64"/>
        <v>1.0772840038843743</v>
      </c>
      <c r="BZ60" s="685">
        <f t="shared" si="65"/>
        <v>1.0772840038843743</v>
      </c>
      <c r="CA60" s="685">
        <f t="shared" si="66"/>
        <v>1.0772840038843743</v>
      </c>
      <c r="CB60" s="685">
        <f t="shared" si="67"/>
        <v>1.0772840038843743</v>
      </c>
      <c r="CC60" s="685">
        <f t="shared" si="68"/>
        <v>1.0772840038843743</v>
      </c>
      <c r="CD60" s="685">
        <f t="shared" si="69"/>
        <v>1.0934432639426397</v>
      </c>
      <c r="CE60" s="685"/>
      <c r="CF60" s="685"/>
      <c r="CG60" s="685"/>
      <c r="CH60" s="685"/>
      <c r="CI60" s="685"/>
      <c r="CJ60" s="685"/>
      <c r="CK60" s="685"/>
      <c r="CL60" s="685"/>
      <c r="CM60" s="685"/>
      <c r="CN60" s="685"/>
      <c r="CO60" s="685"/>
      <c r="CP60" s="685"/>
      <c r="CQ60" s="685"/>
      <c r="CR60" s="685"/>
      <c r="CS60" s="685"/>
      <c r="CT60" s="685"/>
      <c r="CU60" s="685"/>
      <c r="CV60" s="685"/>
      <c r="CW60" s="685"/>
      <c r="CX60" s="685"/>
      <c r="CY60" s="685"/>
      <c r="CZ60" s="685"/>
      <c r="DA60" s="685"/>
      <c r="DB60" s="685"/>
      <c r="DC60" s="685"/>
      <c r="DD60" s="685"/>
      <c r="DE60" s="685"/>
      <c r="DF60" s="685"/>
      <c r="DG60" s="685"/>
      <c r="DH60" s="685"/>
      <c r="DI60" s="685"/>
      <c r="DJ60" s="685"/>
      <c r="DK60" s="685"/>
      <c r="DL60" s="685"/>
      <c r="DM60" s="685"/>
      <c r="DN60" s="685"/>
      <c r="DO60" s="685"/>
      <c r="DP60" s="685"/>
      <c r="DQ60" s="685"/>
      <c r="DR60" s="685"/>
      <c r="DS60" s="685"/>
      <c r="DT60" s="685"/>
      <c r="DU60" s="685"/>
      <c r="DV60" s="685"/>
      <c r="DW60" s="685"/>
      <c r="DX60" s="685"/>
      <c r="DY60" s="685"/>
      <c r="DZ60" s="685"/>
      <c r="EA60" s="685"/>
      <c r="EB60" s="685"/>
      <c r="EC60" s="685"/>
      <c r="ED60" s="685"/>
      <c r="EE60" s="685"/>
      <c r="EF60" s="685"/>
      <c r="EG60" s="685"/>
      <c r="EH60" s="685"/>
      <c r="EI60" s="685"/>
      <c r="EJ60" s="685"/>
      <c r="EK60" s="685"/>
      <c r="EL60" s="685"/>
      <c r="EM60" s="685"/>
      <c r="EN60" s="687"/>
      <c r="EO60" s="687"/>
      <c r="EP60" s="687"/>
      <c r="EQ60" s="687"/>
      <c r="ER60" s="687"/>
      <c r="ES60" s="687"/>
      <c r="ET60" s="687"/>
      <c r="EU60" s="687"/>
      <c r="EV60" s="687"/>
      <c r="EW60" s="687"/>
      <c r="EX60" s="687"/>
      <c r="EY60" s="687"/>
      <c r="EZ60" s="687"/>
      <c r="FA60" s="687"/>
      <c r="FB60" s="687"/>
      <c r="FC60" s="687"/>
      <c r="FD60" s="687"/>
      <c r="FE60" s="687"/>
      <c r="FF60" s="687"/>
      <c r="FG60" s="687"/>
      <c r="FH60" s="687"/>
      <c r="FI60" s="687"/>
      <c r="FJ60" s="687"/>
      <c r="FK60" s="687"/>
      <c r="FL60" s="687"/>
      <c r="FM60" s="687"/>
      <c r="FN60" s="687"/>
      <c r="FO60" s="687"/>
      <c r="FP60" s="687"/>
      <c r="FQ60" s="687"/>
      <c r="FR60" s="687"/>
      <c r="FS60" s="687"/>
      <c r="FT60" s="687"/>
      <c r="FU60" s="687"/>
      <c r="FV60" s="687"/>
      <c r="FW60" s="687"/>
      <c r="FX60" s="687"/>
      <c r="FY60" s="687"/>
      <c r="FZ60" s="687"/>
      <c r="GA60" s="687"/>
      <c r="GB60" s="687"/>
      <c r="GC60" s="687"/>
      <c r="GD60" s="687"/>
      <c r="GE60" s="687"/>
      <c r="GF60" s="687"/>
      <c r="GG60" s="687"/>
      <c r="GH60" s="687"/>
      <c r="GI60" s="687"/>
      <c r="GJ60" s="687"/>
      <c r="GK60" s="687"/>
      <c r="GL60" s="687"/>
      <c r="GM60" s="687"/>
    </row>
    <row r="61" spans="2:195" s="51" customFormat="1" ht="13.5">
      <c r="B61" s="41"/>
      <c r="C61" s="529"/>
      <c r="D61" s="15" t="str">
        <f t="shared" si="82"/>
        <v>기타 관리비용</v>
      </c>
      <c r="E61" s="686"/>
      <c r="F61" s="686">
        <f t="shared" si="55"/>
        <v>44439</v>
      </c>
      <c r="G61" s="687">
        <f>총괄표!AG45</f>
        <v>0</v>
      </c>
      <c r="H61" s="682"/>
      <c r="J61" s="685">
        <f t="shared" ref="J61:AO61" si="99">($C61&lt;=1)*((J$9=$F61)*1+(J$9&gt;$F61)*((J$40&gt;0)*I61*(1+$G61)+(J$40=0)*I61))+($C61=2)*((J$9=$F61)*1+(J$9&gt;$F61)*((J$41&gt;0)*I61*(1+$G61)+(J$41=0)*I61))+($C61=3)*((J$9=$F61)*1+(J$9&gt;$F61)*((J$42&gt;0)*I61*(1+$G61)+(J$42=0)*I61))</f>
        <v>1</v>
      </c>
      <c r="K61" s="685">
        <f t="shared" si="99"/>
        <v>1</v>
      </c>
      <c r="L61" s="685">
        <f t="shared" si="99"/>
        <v>1</v>
      </c>
      <c r="M61" s="685">
        <f t="shared" si="99"/>
        <v>1</v>
      </c>
      <c r="N61" s="685">
        <f t="shared" si="99"/>
        <v>1</v>
      </c>
      <c r="O61" s="685">
        <f t="shared" si="99"/>
        <v>1</v>
      </c>
      <c r="P61" s="685">
        <f t="shared" si="99"/>
        <v>1</v>
      </c>
      <c r="Q61" s="685">
        <f t="shared" si="99"/>
        <v>1</v>
      </c>
      <c r="R61" s="685">
        <f t="shared" si="99"/>
        <v>1</v>
      </c>
      <c r="S61" s="685">
        <f t="shared" si="99"/>
        <v>1</v>
      </c>
      <c r="T61" s="685">
        <f t="shared" si="99"/>
        <v>1</v>
      </c>
      <c r="U61" s="685">
        <f t="shared" si="99"/>
        <v>1</v>
      </c>
      <c r="V61" s="685">
        <f t="shared" si="99"/>
        <v>1</v>
      </c>
      <c r="W61" s="685">
        <f t="shared" si="99"/>
        <v>1</v>
      </c>
      <c r="X61" s="685">
        <f t="shared" si="99"/>
        <v>1</v>
      </c>
      <c r="Y61" s="685">
        <f t="shared" si="99"/>
        <v>1</v>
      </c>
      <c r="Z61" s="685">
        <f t="shared" si="99"/>
        <v>1</v>
      </c>
      <c r="AA61" s="685">
        <f t="shared" si="99"/>
        <v>1</v>
      </c>
      <c r="AB61" s="685">
        <f t="shared" si="99"/>
        <v>1</v>
      </c>
      <c r="AC61" s="685">
        <f t="shared" si="99"/>
        <v>1</v>
      </c>
      <c r="AD61" s="685">
        <f t="shared" si="99"/>
        <v>1</v>
      </c>
      <c r="AE61" s="685">
        <f t="shared" si="99"/>
        <v>1</v>
      </c>
      <c r="AF61" s="685">
        <f t="shared" si="99"/>
        <v>1</v>
      </c>
      <c r="AG61" s="685">
        <f t="shared" si="99"/>
        <v>1</v>
      </c>
      <c r="AH61" s="685">
        <f t="shared" si="99"/>
        <v>1</v>
      </c>
      <c r="AI61" s="685">
        <f t="shared" si="99"/>
        <v>1</v>
      </c>
      <c r="AJ61" s="685">
        <f t="shared" si="99"/>
        <v>1</v>
      </c>
      <c r="AK61" s="685">
        <f t="shared" si="99"/>
        <v>1</v>
      </c>
      <c r="AL61" s="685">
        <f t="shared" si="99"/>
        <v>1</v>
      </c>
      <c r="AM61" s="685">
        <f t="shared" si="99"/>
        <v>1</v>
      </c>
      <c r="AN61" s="685">
        <f t="shared" si="99"/>
        <v>1</v>
      </c>
      <c r="AO61" s="685">
        <f t="shared" si="99"/>
        <v>1</v>
      </c>
      <c r="AP61" s="685">
        <f t="shared" ref="AP61:BR61" si="100">($C61&lt;=1)*((AP$9=$F61)*1+(AP$9&gt;$F61)*((AP$40&gt;0)*AO61*(1+$G61)+(AP$40=0)*AO61))+($C61=2)*((AP$9=$F61)*1+(AP$9&gt;$F61)*((AP$41&gt;0)*AO61*(1+$G61)+(AP$41=0)*AO61))+($C61=3)*((AP$9=$F61)*1+(AP$9&gt;$F61)*((AP$42&gt;0)*AO61*(1+$G61)+(AP$42=0)*AO61))</f>
        <v>1</v>
      </c>
      <c r="AQ61" s="685">
        <f t="shared" si="100"/>
        <v>1</v>
      </c>
      <c r="AR61" s="685">
        <f t="shared" si="100"/>
        <v>1</v>
      </c>
      <c r="AS61" s="685">
        <f t="shared" si="100"/>
        <v>1</v>
      </c>
      <c r="AT61" s="685">
        <f t="shared" si="100"/>
        <v>1</v>
      </c>
      <c r="AU61" s="685">
        <f t="shared" si="100"/>
        <v>1</v>
      </c>
      <c r="AV61" s="685">
        <f t="shared" si="100"/>
        <v>1</v>
      </c>
      <c r="AW61" s="685">
        <f t="shared" si="100"/>
        <v>1</v>
      </c>
      <c r="AX61" s="685">
        <f t="shared" si="100"/>
        <v>1</v>
      </c>
      <c r="AY61" s="685">
        <f t="shared" si="100"/>
        <v>1</v>
      </c>
      <c r="AZ61" s="685">
        <f t="shared" si="100"/>
        <v>1</v>
      </c>
      <c r="BA61" s="685">
        <f t="shared" si="100"/>
        <v>1</v>
      </c>
      <c r="BB61" s="685">
        <f t="shared" si="100"/>
        <v>1</v>
      </c>
      <c r="BC61" s="685">
        <f t="shared" si="100"/>
        <v>1</v>
      </c>
      <c r="BD61" s="685">
        <f t="shared" si="100"/>
        <v>1</v>
      </c>
      <c r="BE61" s="685">
        <f t="shared" si="100"/>
        <v>1</v>
      </c>
      <c r="BF61" s="685">
        <f t="shared" si="100"/>
        <v>1</v>
      </c>
      <c r="BG61" s="685">
        <f t="shared" si="100"/>
        <v>1</v>
      </c>
      <c r="BH61" s="685">
        <f t="shared" si="100"/>
        <v>1</v>
      </c>
      <c r="BI61" s="685">
        <f t="shared" si="100"/>
        <v>1</v>
      </c>
      <c r="BJ61" s="685">
        <f t="shared" si="100"/>
        <v>1</v>
      </c>
      <c r="BK61" s="685">
        <f t="shared" si="100"/>
        <v>1</v>
      </c>
      <c r="BL61" s="685">
        <f t="shared" si="100"/>
        <v>1</v>
      </c>
      <c r="BM61" s="685">
        <f t="shared" si="100"/>
        <v>1</v>
      </c>
      <c r="BN61" s="685">
        <f t="shared" si="100"/>
        <v>1</v>
      </c>
      <c r="BO61" s="685">
        <f t="shared" si="100"/>
        <v>1</v>
      </c>
      <c r="BP61" s="685">
        <f t="shared" si="100"/>
        <v>1</v>
      </c>
      <c r="BQ61" s="685">
        <f t="shared" si="100"/>
        <v>1</v>
      </c>
      <c r="BR61" s="685">
        <f t="shared" si="100"/>
        <v>1</v>
      </c>
      <c r="BS61" s="685">
        <f t="shared" si="58"/>
        <v>1</v>
      </c>
      <c r="BT61" s="685">
        <f t="shared" si="59"/>
        <v>1</v>
      </c>
      <c r="BU61" s="685">
        <f t="shared" si="60"/>
        <v>1</v>
      </c>
      <c r="BV61" s="685">
        <f t="shared" si="61"/>
        <v>1</v>
      </c>
      <c r="BW61" s="685">
        <f t="shared" si="62"/>
        <v>1</v>
      </c>
      <c r="BX61" s="685">
        <f t="shared" si="63"/>
        <v>1</v>
      </c>
      <c r="BY61" s="685">
        <f t="shared" si="64"/>
        <v>1</v>
      </c>
      <c r="BZ61" s="685">
        <f t="shared" si="65"/>
        <v>1</v>
      </c>
      <c r="CA61" s="685">
        <f t="shared" si="66"/>
        <v>1</v>
      </c>
      <c r="CB61" s="685">
        <f t="shared" si="67"/>
        <v>1</v>
      </c>
      <c r="CC61" s="685">
        <f t="shared" si="68"/>
        <v>1</v>
      </c>
      <c r="CD61" s="685">
        <f t="shared" si="69"/>
        <v>1</v>
      </c>
      <c r="CE61" s="685"/>
      <c r="CF61" s="685"/>
      <c r="CG61" s="685"/>
      <c r="CH61" s="685"/>
      <c r="CI61" s="685"/>
      <c r="CJ61" s="685"/>
      <c r="CK61" s="685"/>
      <c r="CL61" s="685"/>
      <c r="CM61" s="685"/>
      <c r="CN61" s="685"/>
      <c r="CO61" s="685"/>
      <c r="CP61" s="685"/>
      <c r="CQ61" s="685"/>
      <c r="CR61" s="685"/>
      <c r="CS61" s="685"/>
      <c r="CT61" s="685"/>
      <c r="CU61" s="685"/>
      <c r="CV61" s="685"/>
      <c r="CW61" s="685"/>
      <c r="CX61" s="685"/>
      <c r="CY61" s="685"/>
      <c r="CZ61" s="685"/>
      <c r="DA61" s="685"/>
      <c r="DB61" s="685"/>
      <c r="DC61" s="685"/>
      <c r="DD61" s="685"/>
      <c r="DE61" s="685"/>
      <c r="DF61" s="685"/>
      <c r="DG61" s="685"/>
      <c r="DH61" s="685"/>
      <c r="DI61" s="685"/>
      <c r="DJ61" s="685"/>
      <c r="DK61" s="685"/>
      <c r="DL61" s="685"/>
      <c r="DM61" s="685"/>
      <c r="DN61" s="685"/>
      <c r="DO61" s="685"/>
      <c r="DP61" s="685"/>
      <c r="DQ61" s="685"/>
      <c r="DR61" s="685"/>
      <c r="DS61" s="685"/>
      <c r="DT61" s="685"/>
      <c r="DU61" s="685"/>
      <c r="DV61" s="685"/>
      <c r="DW61" s="685"/>
      <c r="DX61" s="685"/>
      <c r="DY61" s="685"/>
      <c r="DZ61" s="685"/>
      <c r="EA61" s="685"/>
      <c r="EB61" s="685"/>
      <c r="EC61" s="685"/>
      <c r="ED61" s="685"/>
      <c r="EE61" s="685"/>
      <c r="EF61" s="685"/>
      <c r="EG61" s="685"/>
      <c r="EH61" s="685"/>
      <c r="EI61" s="685"/>
      <c r="EJ61" s="685"/>
      <c r="EK61" s="685"/>
      <c r="EL61" s="685"/>
      <c r="EM61" s="685"/>
      <c r="EN61" s="687"/>
      <c r="EO61" s="687"/>
      <c r="EP61" s="687"/>
      <c r="EQ61" s="687"/>
      <c r="ER61" s="687"/>
      <c r="ES61" s="687"/>
      <c r="ET61" s="687"/>
      <c r="EU61" s="687"/>
      <c r="EV61" s="687"/>
      <c r="EW61" s="687"/>
      <c r="EX61" s="687"/>
      <c r="EY61" s="687"/>
      <c r="EZ61" s="687"/>
      <c r="FA61" s="687"/>
      <c r="FB61" s="687"/>
      <c r="FC61" s="687"/>
      <c r="FD61" s="687"/>
      <c r="FE61" s="687"/>
      <c r="FF61" s="687"/>
      <c r="FG61" s="687"/>
      <c r="FH61" s="687"/>
      <c r="FI61" s="687"/>
      <c r="FJ61" s="687"/>
      <c r="FK61" s="687"/>
      <c r="FL61" s="687"/>
      <c r="FM61" s="687"/>
      <c r="FN61" s="687"/>
      <c r="FO61" s="687"/>
      <c r="FP61" s="687"/>
      <c r="FQ61" s="687"/>
      <c r="FR61" s="687"/>
      <c r="FS61" s="687"/>
      <c r="FT61" s="687"/>
      <c r="FU61" s="687"/>
      <c r="FV61" s="687"/>
      <c r="FW61" s="687"/>
      <c r="FX61" s="687"/>
      <c r="FY61" s="687"/>
      <c r="FZ61" s="687"/>
      <c r="GA61" s="687"/>
      <c r="GB61" s="687"/>
      <c r="GC61" s="687"/>
      <c r="GD61" s="687"/>
      <c r="GE61" s="687"/>
      <c r="GF61" s="687"/>
      <c r="GG61" s="687"/>
      <c r="GH61" s="687"/>
      <c r="GI61" s="687"/>
      <c r="GJ61" s="687"/>
      <c r="GK61" s="687"/>
      <c r="GL61" s="687"/>
      <c r="GM61" s="687"/>
    </row>
    <row r="62" spans="2:195" s="51" customFormat="1" ht="13.5">
      <c r="B62" s="41"/>
      <c r="D62" s="15"/>
      <c r="E62" s="686"/>
      <c r="F62" s="686"/>
      <c r="G62" s="687"/>
      <c r="H62" s="682"/>
      <c r="J62" s="685"/>
      <c r="K62" s="685"/>
      <c r="L62" s="685"/>
      <c r="M62" s="685"/>
      <c r="N62" s="685"/>
      <c r="O62" s="685"/>
      <c r="P62" s="685"/>
      <c r="Q62" s="685"/>
      <c r="R62" s="685"/>
      <c r="S62" s="685"/>
      <c r="T62" s="685"/>
      <c r="U62" s="685"/>
      <c r="V62" s="685"/>
      <c r="W62" s="685"/>
      <c r="X62" s="685"/>
      <c r="Y62" s="685"/>
      <c r="Z62" s="685"/>
      <c r="AA62" s="685"/>
      <c r="AB62" s="685"/>
      <c r="AC62" s="685"/>
      <c r="AD62" s="685"/>
      <c r="AE62" s="685"/>
      <c r="AF62" s="685"/>
      <c r="AG62" s="685"/>
      <c r="AH62" s="685"/>
      <c r="AI62" s="685"/>
      <c r="AJ62" s="685"/>
      <c r="AK62" s="685"/>
      <c r="AL62" s="685"/>
      <c r="AM62" s="685"/>
      <c r="AN62" s="685"/>
      <c r="AO62" s="685"/>
      <c r="AP62" s="685"/>
      <c r="AQ62" s="685"/>
      <c r="AR62" s="685"/>
      <c r="AS62" s="685"/>
      <c r="AT62" s="685"/>
      <c r="AU62" s="685"/>
      <c r="AV62" s="685"/>
      <c r="AW62" s="685"/>
      <c r="AX62" s="685"/>
      <c r="AY62" s="685"/>
      <c r="AZ62" s="685"/>
      <c r="BA62" s="685"/>
      <c r="BB62" s="685"/>
      <c r="BC62" s="685"/>
      <c r="BD62" s="685"/>
      <c r="BE62" s="685"/>
      <c r="BF62" s="685"/>
      <c r="BG62" s="685"/>
      <c r="BH62" s="685"/>
      <c r="BI62" s="685"/>
      <c r="BJ62" s="685"/>
      <c r="BK62" s="685"/>
      <c r="BL62" s="685"/>
      <c r="BM62" s="685"/>
      <c r="BN62" s="685"/>
      <c r="BO62" s="685"/>
      <c r="BP62" s="685"/>
      <c r="BQ62" s="685"/>
      <c r="BR62" s="685"/>
      <c r="BS62" s="685"/>
      <c r="BT62" s="685"/>
      <c r="BU62" s="685"/>
      <c r="BV62" s="685"/>
      <c r="BW62" s="685"/>
      <c r="BX62" s="685"/>
      <c r="BY62" s="685"/>
      <c r="BZ62" s="685"/>
      <c r="CA62" s="685"/>
      <c r="CB62" s="685"/>
      <c r="CC62" s="685"/>
      <c r="CD62" s="685"/>
      <c r="CE62" s="685"/>
      <c r="CF62" s="685"/>
      <c r="CG62" s="685"/>
      <c r="CH62" s="685"/>
      <c r="CI62" s="685"/>
      <c r="CJ62" s="685"/>
      <c r="CK62" s="685"/>
      <c r="CL62" s="685"/>
      <c r="CM62" s="685"/>
      <c r="CN62" s="685"/>
      <c r="CO62" s="685"/>
      <c r="CP62" s="685"/>
      <c r="CQ62" s="685"/>
      <c r="CR62" s="685"/>
      <c r="CS62" s="685"/>
      <c r="CT62" s="685"/>
      <c r="CU62" s="685"/>
      <c r="CV62" s="685"/>
      <c r="CW62" s="685"/>
      <c r="CX62" s="685"/>
      <c r="CY62" s="685"/>
      <c r="CZ62" s="685"/>
      <c r="DA62" s="685"/>
      <c r="DB62" s="685"/>
      <c r="DC62" s="685"/>
      <c r="DD62" s="685"/>
      <c r="DE62" s="685"/>
      <c r="DF62" s="685"/>
      <c r="DG62" s="685"/>
      <c r="DH62" s="685"/>
      <c r="DI62" s="685"/>
      <c r="DJ62" s="685"/>
      <c r="DK62" s="685"/>
      <c r="DL62" s="685"/>
      <c r="DM62" s="685"/>
      <c r="DN62" s="685"/>
      <c r="DO62" s="685"/>
      <c r="DP62" s="685"/>
      <c r="DQ62" s="685"/>
      <c r="DR62" s="685"/>
      <c r="DS62" s="685"/>
      <c r="DT62" s="685"/>
      <c r="DU62" s="685"/>
      <c r="DV62" s="685"/>
      <c r="DW62" s="685"/>
      <c r="DX62" s="685"/>
      <c r="DY62" s="685"/>
      <c r="DZ62" s="685"/>
      <c r="EA62" s="685"/>
      <c r="EB62" s="685"/>
      <c r="EC62" s="685"/>
      <c r="ED62" s="685"/>
      <c r="EE62" s="685"/>
      <c r="EF62" s="685"/>
      <c r="EG62" s="685"/>
      <c r="EH62" s="685"/>
      <c r="EI62" s="685"/>
      <c r="EJ62" s="685"/>
      <c r="EK62" s="685"/>
      <c r="EL62" s="685"/>
      <c r="EM62" s="685"/>
      <c r="EN62" s="687"/>
      <c r="EO62" s="687"/>
      <c r="EP62" s="687"/>
      <c r="EQ62" s="687"/>
      <c r="ER62" s="687"/>
      <c r="ES62" s="687"/>
      <c r="ET62" s="687"/>
      <c r="EU62" s="687"/>
      <c r="EV62" s="687"/>
      <c r="EW62" s="687"/>
      <c r="EX62" s="687"/>
      <c r="EY62" s="687"/>
      <c r="EZ62" s="687"/>
      <c r="FA62" s="687"/>
      <c r="FB62" s="687"/>
      <c r="FC62" s="687"/>
      <c r="FD62" s="687"/>
      <c r="FE62" s="687"/>
      <c r="FF62" s="687"/>
      <c r="FG62" s="687"/>
      <c r="FH62" s="687"/>
      <c r="FI62" s="687"/>
      <c r="FJ62" s="687"/>
      <c r="FK62" s="687"/>
      <c r="FL62" s="687"/>
      <c r="FM62" s="687"/>
      <c r="FN62" s="687"/>
      <c r="FO62" s="687"/>
      <c r="FP62" s="687"/>
      <c r="FQ62" s="687"/>
      <c r="FR62" s="687"/>
      <c r="FS62" s="687"/>
      <c r="FT62" s="687"/>
      <c r="FU62" s="687"/>
      <c r="FV62" s="687"/>
      <c r="FW62" s="687"/>
      <c r="FX62" s="687"/>
      <c r="FY62" s="687"/>
      <c r="FZ62" s="687"/>
      <c r="GA62" s="687"/>
      <c r="GB62" s="687"/>
      <c r="GC62" s="687"/>
      <c r="GD62" s="687"/>
      <c r="GE62" s="687"/>
      <c r="GF62" s="687"/>
      <c r="GG62" s="687"/>
      <c r="GH62" s="687"/>
      <c r="GI62" s="687"/>
      <c r="GJ62" s="687"/>
      <c r="GK62" s="687"/>
      <c r="GL62" s="687"/>
      <c r="GM62" s="687"/>
    </row>
    <row r="63" spans="2:195" s="51" customFormat="1" ht="13.5">
      <c r="B63" s="41"/>
      <c r="C63" s="15">
        <v>1</v>
      </c>
      <c r="D63" s="688" t="s">
        <v>1202</v>
      </c>
      <c r="E63" s="686"/>
      <c r="F63" s="686">
        <f t="shared" si="55"/>
        <v>44439</v>
      </c>
      <c r="G63" s="687">
        <f>F195</f>
        <v>5.6601577259551838E-2</v>
      </c>
      <c r="H63" s="682"/>
      <c r="J63" s="685">
        <f t="shared" ref="J63:AO63" si="101">($C63&lt;=1)*((J$9=$F63)*1+(J$9&gt;$F63)*((J$40&gt;0)*I63*(1+$G63)+(J$40=0)*I63))+($C63=2)*((J$9=$F63)*1+(J$9&gt;$F63)*((J$41&gt;0)*I63*(1+$G63)+(J$41=0)*I63))+($C63=3)*((J$9=$F63)*1+(J$9&gt;$F63)*((J$42&gt;0)*I63*(1+$G63)+(J$42=0)*I63))</f>
        <v>1</v>
      </c>
      <c r="K63" s="685">
        <f t="shared" si="101"/>
        <v>1</v>
      </c>
      <c r="L63" s="685">
        <f t="shared" si="101"/>
        <v>1</v>
      </c>
      <c r="M63" s="685">
        <f t="shared" si="101"/>
        <v>1</v>
      </c>
      <c r="N63" s="685">
        <f t="shared" si="101"/>
        <v>1</v>
      </c>
      <c r="O63" s="685">
        <f t="shared" si="101"/>
        <v>1</v>
      </c>
      <c r="P63" s="685">
        <f t="shared" si="101"/>
        <v>1</v>
      </c>
      <c r="Q63" s="685">
        <f t="shared" si="101"/>
        <v>1</v>
      </c>
      <c r="R63" s="685">
        <f t="shared" si="101"/>
        <v>1</v>
      </c>
      <c r="S63" s="685">
        <f t="shared" si="101"/>
        <v>1</v>
      </c>
      <c r="T63" s="685">
        <f t="shared" si="101"/>
        <v>1</v>
      </c>
      <c r="U63" s="685">
        <f t="shared" si="101"/>
        <v>1</v>
      </c>
      <c r="V63" s="685">
        <f t="shared" si="101"/>
        <v>1.0566015772595518</v>
      </c>
      <c r="W63" s="685">
        <f t="shared" si="101"/>
        <v>1.0566015772595518</v>
      </c>
      <c r="X63" s="685">
        <f t="shared" si="101"/>
        <v>1.0566015772595518</v>
      </c>
      <c r="Y63" s="685">
        <f t="shared" si="101"/>
        <v>1.0566015772595518</v>
      </c>
      <c r="Z63" s="685">
        <f t="shared" si="101"/>
        <v>1.0566015772595518</v>
      </c>
      <c r="AA63" s="685">
        <f t="shared" si="101"/>
        <v>1.0566015772595518</v>
      </c>
      <c r="AB63" s="685">
        <f t="shared" si="101"/>
        <v>1.0566015772595518</v>
      </c>
      <c r="AC63" s="685">
        <f t="shared" si="101"/>
        <v>1.0566015772595518</v>
      </c>
      <c r="AD63" s="685">
        <f t="shared" si="101"/>
        <v>1.0566015772595518</v>
      </c>
      <c r="AE63" s="685">
        <f t="shared" si="101"/>
        <v>1.0566015772595518</v>
      </c>
      <c r="AF63" s="685">
        <f t="shared" si="101"/>
        <v>1.0566015772595518</v>
      </c>
      <c r="AG63" s="685">
        <f t="shared" si="101"/>
        <v>1.0566015772595518</v>
      </c>
      <c r="AH63" s="685">
        <f t="shared" si="101"/>
        <v>1.1164068930673727</v>
      </c>
      <c r="AI63" s="685">
        <f t="shared" si="101"/>
        <v>1.1164068930673727</v>
      </c>
      <c r="AJ63" s="685">
        <f t="shared" si="101"/>
        <v>1.1164068930673727</v>
      </c>
      <c r="AK63" s="685">
        <f t="shared" si="101"/>
        <v>1.1164068930673727</v>
      </c>
      <c r="AL63" s="685">
        <f t="shared" si="101"/>
        <v>1.1164068930673727</v>
      </c>
      <c r="AM63" s="685">
        <f t="shared" si="101"/>
        <v>1.1164068930673727</v>
      </c>
      <c r="AN63" s="685">
        <f t="shared" si="101"/>
        <v>1.1164068930673727</v>
      </c>
      <c r="AO63" s="685">
        <f t="shared" si="101"/>
        <v>1.1164068930673727</v>
      </c>
      <c r="AP63" s="685">
        <f t="shared" ref="AP63:BR63" si="102">($C63&lt;=1)*((AP$9=$F63)*1+(AP$9&gt;$F63)*((AP$40&gt;0)*AO63*(1+$G63)+(AP$40=0)*AO63))+($C63=2)*((AP$9=$F63)*1+(AP$9&gt;$F63)*((AP$41&gt;0)*AO63*(1+$G63)+(AP$41=0)*AO63))+($C63=3)*((AP$9=$F63)*1+(AP$9&gt;$F63)*((AP$42&gt;0)*AO63*(1+$G63)+(AP$42=0)*AO63))</f>
        <v>1.1164068930673727</v>
      </c>
      <c r="AQ63" s="685">
        <f t="shared" si="102"/>
        <v>1.1164068930673727</v>
      </c>
      <c r="AR63" s="685">
        <f t="shared" si="102"/>
        <v>1.1164068930673727</v>
      </c>
      <c r="AS63" s="685">
        <f t="shared" si="102"/>
        <v>1.1164068930673727</v>
      </c>
      <c r="AT63" s="685">
        <f t="shared" si="102"/>
        <v>1.1795972840784219</v>
      </c>
      <c r="AU63" s="685">
        <f t="shared" si="102"/>
        <v>1.1795972840784219</v>
      </c>
      <c r="AV63" s="685">
        <f t="shared" si="102"/>
        <v>1.1795972840784219</v>
      </c>
      <c r="AW63" s="685">
        <f t="shared" si="102"/>
        <v>1.1795972840784219</v>
      </c>
      <c r="AX63" s="685">
        <f t="shared" si="102"/>
        <v>1.1795972840784219</v>
      </c>
      <c r="AY63" s="685">
        <f t="shared" si="102"/>
        <v>1.1795972840784219</v>
      </c>
      <c r="AZ63" s="685">
        <f t="shared" si="102"/>
        <v>1.1795972840784219</v>
      </c>
      <c r="BA63" s="685">
        <f t="shared" si="102"/>
        <v>1.1795972840784219</v>
      </c>
      <c r="BB63" s="685">
        <f t="shared" si="102"/>
        <v>1.1795972840784219</v>
      </c>
      <c r="BC63" s="685">
        <f t="shared" si="102"/>
        <v>1.1795972840784219</v>
      </c>
      <c r="BD63" s="685">
        <f t="shared" si="102"/>
        <v>1.1795972840784219</v>
      </c>
      <c r="BE63" s="685">
        <f t="shared" si="102"/>
        <v>1.1795972840784219</v>
      </c>
      <c r="BF63" s="685">
        <f t="shared" si="102"/>
        <v>1.2463643508883442</v>
      </c>
      <c r="BG63" s="685">
        <f t="shared" si="102"/>
        <v>1.2463643508883442</v>
      </c>
      <c r="BH63" s="685">
        <f t="shared" si="102"/>
        <v>1.2463643508883442</v>
      </c>
      <c r="BI63" s="685">
        <f t="shared" si="102"/>
        <v>1.2463643508883442</v>
      </c>
      <c r="BJ63" s="685">
        <f t="shared" si="102"/>
        <v>1.2463643508883442</v>
      </c>
      <c r="BK63" s="685">
        <f t="shared" si="102"/>
        <v>1.2463643508883442</v>
      </c>
      <c r="BL63" s="685">
        <f t="shared" si="102"/>
        <v>1.2463643508883442</v>
      </c>
      <c r="BM63" s="685">
        <f t="shared" si="102"/>
        <v>1.2463643508883442</v>
      </c>
      <c r="BN63" s="685">
        <f t="shared" si="102"/>
        <v>1.2463643508883442</v>
      </c>
      <c r="BO63" s="685">
        <f t="shared" si="102"/>
        <v>1.2463643508883442</v>
      </c>
      <c r="BP63" s="685">
        <f t="shared" si="102"/>
        <v>1.2463643508883442</v>
      </c>
      <c r="BQ63" s="685">
        <f t="shared" si="102"/>
        <v>1.2463643508883442</v>
      </c>
      <c r="BR63" s="685">
        <f t="shared" si="102"/>
        <v>1.3169105389887019</v>
      </c>
      <c r="BS63" s="685">
        <f t="shared" ref="BS63:CD63" si="103">($C63&lt;=1)*((BS$9=$F63)*1+(BS$9&gt;$F63)*((BS$40&gt;0)*BR63*(1+$G63)+(BS$40=0)*BR63))+($C63=2)*((BS$9=$F63)*1+(BS$9&gt;$F63)*((BS$41&gt;0)*BR63*(1+$G63)+(BS$41=0)*BR63))+($C63=3)*((BS$9=$F63)*1+(BS$9&gt;$F63)*((BS$42&gt;0)*BR63*(1+$G63)+(BS$42=0)*BR63))</f>
        <v>1.3169105389887019</v>
      </c>
      <c r="BT63" s="685">
        <f t="shared" si="103"/>
        <v>1.3169105389887019</v>
      </c>
      <c r="BU63" s="685">
        <f t="shared" si="103"/>
        <v>1.3169105389887019</v>
      </c>
      <c r="BV63" s="685">
        <f t="shared" si="103"/>
        <v>1.3169105389887019</v>
      </c>
      <c r="BW63" s="685">
        <f t="shared" si="103"/>
        <v>1.3169105389887019</v>
      </c>
      <c r="BX63" s="685">
        <f t="shared" si="103"/>
        <v>1.3169105389887019</v>
      </c>
      <c r="BY63" s="685">
        <f t="shared" si="103"/>
        <v>1.3169105389887019</v>
      </c>
      <c r="BZ63" s="685">
        <f t="shared" si="103"/>
        <v>1.3169105389887019</v>
      </c>
      <c r="CA63" s="685">
        <f t="shared" si="103"/>
        <v>1.3169105389887019</v>
      </c>
      <c r="CB63" s="685">
        <f t="shared" si="103"/>
        <v>1.3169105389887019</v>
      </c>
      <c r="CC63" s="685">
        <f t="shared" si="103"/>
        <v>1.3169105389887019</v>
      </c>
      <c r="CD63" s="685">
        <f t="shared" si="103"/>
        <v>1.391449752605189</v>
      </c>
      <c r="CE63" s="685"/>
      <c r="CF63" s="685"/>
      <c r="CG63" s="685"/>
      <c r="CH63" s="685"/>
      <c r="CI63" s="685"/>
      <c r="CJ63" s="685"/>
      <c r="CK63" s="685"/>
      <c r="CL63" s="685"/>
      <c r="CM63" s="685"/>
      <c r="CN63" s="685"/>
      <c r="CO63" s="685"/>
      <c r="CP63" s="685"/>
      <c r="CQ63" s="685"/>
      <c r="CR63" s="685"/>
      <c r="CS63" s="685"/>
      <c r="CT63" s="685"/>
      <c r="CU63" s="685"/>
      <c r="CV63" s="685"/>
      <c r="CW63" s="685"/>
      <c r="CX63" s="685"/>
      <c r="CY63" s="685"/>
      <c r="CZ63" s="685"/>
      <c r="DA63" s="685"/>
      <c r="DB63" s="685"/>
      <c r="DC63" s="685"/>
      <c r="DD63" s="685"/>
      <c r="DE63" s="685"/>
      <c r="DF63" s="685"/>
      <c r="DG63" s="685"/>
      <c r="DH63" s="685"/>
      <c r="DI63" s="685"/>
      <c r="DJ63" s="685"/>
      <c r="DK63" s="685"/>
      <c r="DL63" s="685"/>
      <c r="DM63" s="685"/>
      <c r="DN63" s="685"/>
      <c r="DO63" s="685"/>
      <c r="DP63" s="685"/>
      <c r="DQ63" s="685"/>
      <c r="DR63" s="685"/>
      <c r="DS63" s="685"/>
      <c r="DT63" s="685"/>
      <c r="DU63" s="685"/>
      <c r="DV63" s="685"/>
      <c r="DW63" s="685"/>
      <c r="DX63" s="685"/>
      <c r="DY63" s="685"/>
      <c r="DZ63" s="685"/>
      <c r="EA63" s="685"/>
      <c r="EB63" s="685"/>
      <c r="EC63" s="685"/>
      <c r="ED63" s="685"/>
      <c r="EE63" s="685"/>
      <c r="EF63" s="685"/>
      <c r="EG63" s="685"/>
      <c r="EH63" s="685"/>
      <c r="EI63" s="685"/>
      <c r="EJ63" s="685"/>
      <c r="EK63" s="685"/>
      <c r="EL63" s="685"/>
      <c r="EM63" s="685"/>
      <c r="EN63" s="687"/>
      <c r="EO63" s="687"/>
      <c r="EP63" s="687"/>
      <c r="EQ63" s="687"/>
      <c r="ER63" s="687"/>
      <c r="ES63" s="687"/>
      <c r="ET63" s="687"/>
      <c r="EU63" s="687"/>
      <c r="EV63" s="687"/>
      <c r="EW63" s="687"/>
      <c r="EX63" s="687"/>
      <c r="EY63" s="687"/>
      <c r="EZ63" s="687"/>
      <c r="FA63" s="687"/>
      <c r="FB63" s="687"/>
      <c r="FC63" s="687"/>
      <c r="FD63" s="687"/>
      <c r="FE63" s="687"/>
      <c r="FF63" s="687"/>
      <c r="FG63" s="687"/>
      <c r="FH63" s="687"/>
      <c r="FI63" s="687"/>
      <c r="FJ63" s="687"/>
      <c r="FK63" s="687"/>
      <c r="FL63" s="687"/>
      <c r="FM63" s="687"/>
      <c r="FN63" s="687"/>
      <c r="FO63" s="687"/>
      <c r="FP63" s="687"/>
      <c r="FQ63" s="687"/>
      <c r="FR63" s="687"/>
      <c r="FS63" s="687"/>
      <c r="FT63" s="687"/>
      <c r="FU63" s="687"/>
      <c r="FV63" s="687"/>
      <c r="FW63" s="687"/>
      <c r="FX63" s="687"/>
      <c r="FY63" s="687"/>
      <c r="FZ63" s="687"/>
      <c r="GA63" s="687"/>
      <c r="GB63" s="687"/>
      <c r="GC63" s="687"/>
      <c r="GD63" s="687"/>
      <c r="GE63" s="687"/>
      <c r="GF63" s="687"/>
      <c r="GG63" s="687"/>
      <c r="GH63" s="687"/>
      <c r="GI63" s="687"/>
      <c r="GJ63" s="687"/>
      <c r="GK63" s="687"/>
      <c r="GL63" s="687"/>
      <c r="GM63" s="687"/>
    </row>
    <row r="64" spans="2:195" s="51" customFormat="1" ht="13.5">
      <c r="B64" s="41"/>
      <c r="C64" s="15"/>
      <c r="D64" s="689"/>
      <c r="E64" s="686"/>
      <c r="F64" s="15"/>
      <c r="G64" s="687"/>
      <c r="H64" s="682"/>
      <c r="J64" s="685"/>
      <c r="K64" s="685"/>
      <c r="L64" s="685"/>
      <c r="M64" s="685"/>
      <c r="N64" s="685"/>
      <c r="O64" s="685"/>
      <c r="P64" s="685"/>
      <c r="Q64" s="685"/>
      <c r="R64" s="685"/>
      <c r="S64" s="685"/>
      <c r="T64" s="685"/>
      <c r="U64" s="685"/>
      <c r="V64" s="685"/>
      <c r="W64" s="685"/>
      <c r="X64" s="685"/>
      <c r="Y64" s="685"/>
      <c r="Z64" s="685"/>
      <c r="AA64" s="685"/>
      <c r="AB64" s="685"/>
      <c r="AC64" s="685"/>
      <c r="AD64" s="685"/>
      <c r="AE64" s="685"/>
      <c r="AF64" s="685"/>
      <c r="AG64" s="685"/>
      <c r="AH64" s="685"/>
      <c r="AI64" s="685"/>
      <c r="AJ64" s="685"/>
      <c r="AK64" s="685"/>
      <c r="AL64" s="685"/>
      <c r="AM64" s="685"/>
      <c r="AN64" s="685"/>
      <c r="AO64" s="685"/>
      <c r="AP64" s="685"/>
      <c r="AQ64" s="685"/>
      <c r="AR64" s="685"/>
      <c r="AS64" s="685"/>
      <c r="AT64" s="685"/>
      <c r="AU64" s="685"/>
      <c r="AV64" s="685"/>
      <c r="AW64" s="685"/>
      <c r="AX64" s="685"/>
      <c r="AY64" s="685"/>
      <c r="AZ64" s="685"/>
      <c r="BA64" s="685"/>
      <c r="BB64" s="685"/>
      <c r="BC64" s="685"/>
      <c r="BD64" s="685"/>
      <c r="BE64" s="685"/>
      <c r="BF64" s="685"/>
      <c r="BG64" s="685"/>
      <c r="BH64" s="685"/>
      <c r="BI64" s="685"/>
      <c r="BJ64" s="685"/>
      <c r="BK64" s="685"/>
      <c r="BL64" s="685"/>
      <c r="BM64" s="685"/>
      <c r="BN64" s="685"/>
      <c r="BO64" s="685"/>
      <c r="BP64" s="685"/>
      <c r="BQ64" s="685"/>
      <c r="BR64" s="685"/>
      <c r="BS64" s="685"/>
      <c r="BT64" s="685"/>
      <c r="BU64" s="685"/>
      <c r="BV64" s="685"/>
      <c r="BW64" s="685"/>
      <c r="BX64" s="685"/>
      <c r="BY64" s="685"/>
      <c r="BZ64" s="685"/>
      <c r="CA64" s="685"/>
      <c r="CB64" s="685"/>
      <c r="CC64" s="685"/>
      <c r="CD64" s="685"/>
      <c r="CE64" s="685"/>
      <c r="CF64" s="685"/>
      <c r="CG64" s="685"/>
      <c r="CH64" s="685"/>
      <c r="CI64" s="685"/>
      <c r="CJ64" s="685"/>
      <c r="CK64" s="685"/>
      <c r="CL64" s="685"/>
      <c r="CM64" s="685"/>
      <c r="CN64" s="685"/>
      <c r="CO64" s="685"/>
      <c r="CP64" s="685"/>
      <c r="CQ64" s="685"/>
      <c r="CR64" s="685"/>
      <c r="CS64" s="685"/>
      <c r="CT64" s="685"/>
      <c r="CU64" s="685"/>
      <c r="CV64" s="685"/>
      <c r="CW64" s="685"/>
      <c r="CX64" s="685"/>
      <c r="CY64" s="685"/>
      <c r="CZ64" s="685"/>
      <c r="DA64" s="685"/>
      <c r="DB64" s="685"/>
      <c r="DC64" s="685"/>
      <c r="DD64" s="685"/>
      <c r="DE64" s="685"/>
      <c r="DF64" s="685"/>
      <c r="DG64" s="685"/>
      <c r="DH64" s="685"/>
      <c r="DI64" s="685"/>
      <c r="DJ64" s="685"/>
      <c r="DK64" s="685"/>
      <c r="DL64" s="685"/>
      <c r="DM64" s="685"/>
      <c r="DN64" s="685"/>
      <c r="DO64" s="685"/>
      <c r="DP64" s="685"/>
      <c r="DQ64" s="685"/>
      <c r="DR64" s="685"/>
      <c r="DS64" s="685"/>
      <c r="DT64" s="685"/>
      <c r="DU64" s="685"/>
      <c r="DV64" s="685"/>
      <c r="DW64" s="685"/>
      <c r="DX64" s="685"/>
      <c r="DY64" s="685"/>
      <c r="DZ64" s="685"/>
      <c r="EA64" s="685"/>
      <c r="EB64" s="685"/>
      <c r="EC64" s="685"/>
      <c r="ED64" s="685"/>
      <c r="EE64" s="685"/>
      <c r="EF64" s="685"/>
      <c r="EG64" s="685"/>
      <c r="EH64" s="685"/>
      <c r="EI64" s="685"/>
      <c r="EJ64" s="685"/>
      <c r="EK64" s="685"/>
      <c r="EL64" s="685"/>
      <c r="EM64" s="685"/>
      <c r="EN64" s="687"/>
      <c r="EO64" s="687"/>
      <c r="EP64" s="687"/>
      <c r="EQ64" s="687"/>
      <c r="ER64" s="687"/>
      <c r="ES64" s="687"/>
      <c r="ET64" s="687"/>
      <c r="EU64" s="687"/>
      <c r="EV64" s="687"/>
      <c r="EW64" s="687"/>
      <c r="EX64" s="687"/>
      <c r="EY64" s="687"/>
      <c r="EZ64" s="687"/>
      <c r="FA64" s="687"/>
      <c r="FB64" s="687"/>
      <c r="FC64" s="687"/>
      <c r="FD64" s="687"/>
      <c r="FE64" s="687"/>
      <c r="FF64" s="687"/>
      <c r="FG64" s="687"/>
      <c r="FH64" s="687"/>
      <c r="FI64" s="687"/>
      <c r="FJ64" s="687"/>
      <c r="FK64" s="687"/>
      <c r="FL64" s="687"/>
      <c r="FM64" s="687"/>
      <c r="FN64" s="687"/>
      <c r="FO64" s="687"/>
      <c r="FP64" s="687"/>
      <c r="FQ64" s="687"/>
      <c r="FR64" s="687"/>
      <c r="FS64" s="687"/>
      <c r="FT64" s="687"/>
      <c r="FU64" s="687"/>
      <c r="FV64" s="687"/>
      <c r="FW64" s="687"/>
      <c r="FX64" s="687"/>
      <c r="FY64" s="687"/>
      <c r="FZ64" s="687"/>
      <c r="GA64" s="687"/>
      <c r="GB64" s="687"/>
      <c r="GC64" s="687"/>
      <c r="GD64" s="687"/>
      <c r="GE64" s="687"/>
      <c r="GF64" s="687"/>
      <c r="GG64" s="687"/>
      <c r="GH64" s="687"/>
      <c r="GI64" s="687"/>
      <c r="GJ64" s="687"/>
      <c r="GK64" s="687"/>
      <c r="GL64" s="687"/>
      <c r="GM64" s="687"/>
    </row>
    <row r="65" spans="2:195" s="51" customFormat="1" ht="13.5">
      <c r="B65" s="41"/>
      <c r="C65" s="15" t="s">
        <v>542</v>
      </c>
      <c r="D65" s="689"/>
      <c r="E65" s="686"/>
      <c r="F65" s="15"/>
      <c r="G65" s="687"/>
      <c r="H65" s="682"/>
      <c r="J65" s="685"/>
      <c r="K65" s="685"/>
      <c r="L65" s="685"/>
      <c r="M65" s="685"/>
      <c r="N65" s="685"/>
      <c r="O65" s="685"/>
      <c r="P65" s="685"/>
      <c r="Q65" s="685"/>
      <c r="R65" s="685"/>
      <c r="S65" s="685"/>
      <c r="T65" s="685"/>
      <c r="U65" s="685"/>
      <c r="V65" s="685"/>
      <c r="W65" s="685"/>
      <c r="X65" s="685"/>
      <c r="Y65" s="685"/>
      <c r="Z65" s="685"/>
      <c r="AA65" s="685"/>
      <c r="AB65" s="685"/>
      <c r="AC65" s="685"/>
      <c r="AD65" s="685"/>
      <c r="AE65" s="685"/>
      <c r="AF65" s="685"/>
      <c r="AG65" s="685"/>
      <c r="AH65" s="685"/>
      <c r="AI65" s="685"/>
      <c r="AJ65" s="685"/>
      <c r="AK65" s="685"/>
      <c r="AL65" s="685"/>
      <c r="AM65" s="685"/>
      <c r="AN65" s="685"/>
      <c r="AO65" s="685"/>
      <c r="AP65" s="685"/>
      <c r="AQ65" s="685"/>
      <c r="AR65" s="685"/>
      <c r="AS65" s="685"/>
      <c r="AT65" s="685"/>
      <c r="AU65" s="685"/>
      <c r="AV65" s="685"/>
      <c r="AW65" s="685"/>
      <c r="AX65" s="685"/>
      <c r="AY65" s="685"/>
      <c r="AZ65" s="685"/>
      <c r="BA65" s="685"/>
      <c r="BB65" s="685"/>
      <c r="BC65" s="685"/>
      <c r="BD65" s="685"/>
      <c r="BE65" s="685"/>
      <c r="BF65" s="685"/>
      <c r="BG65" s="685"/>
      <c r="BH65" s="685"/>
      <c r="BI65" s="685"/>
      <c r="BJ65" s="685"/>
      <c r="BK65" s="685"/>
      <c r="BL65" s="685"/>
      <c r="BM65" s="685"/>
      <c r="BN65" s="685"/>
      <c r="BO65" s="685"/>
      <c r="BP65" s="685"/>
      <c r="BQ65" s="685"/>
      <c r="BR65" s="685"/>
      <c r="BS65" s="685"/>
      <c r="BT65" s="685"/>
      <c r="BU65" s="685"/>
      <c r="BV65" s="685"/>
      <c r="BW65" s="685"/>
      <c r="BX65" s="685"/>
      <c r="BY65" s="685"/>
      <c r="BZ65" s="685"/>
      <c r="CA65" s="685"/>
      <c r="CB65" s="685"/>
      <c r="CC65" s="685"/>
      <c r="CD65" s="685"/>
      <c r="CE65" s="685"/>
      <c r="CF65" s="685"/>
      <c r="CG65" s="685"/>
      <c r="CH65" s="685"/>
      <c r="CI65" s="685"/>
      <c r="CJ65" s="685"/>
      <c r="CK65" s="685"/>
      <c r="CL65" s="685"/>
      <c r="CM65" s="685"/>
      <c r="CN65" s="685"/>
      <c r="CO65" s="685"/>
      <c r="CP65" s="685"/>
      <c r="CQ65" s="685"/>
      <c r="CR65" s="685"/>
      <c r="CS65" s="685"/>
      <c r="CT65" s="685"/>
      <c r="CU65" s="685"/>
      <c r="CV65" s="685"/>
      <c r="CW65" s="685"/>
      <c r="CX65" s="685"/>
      <c r="CY65" s="685"/>
      <c r="CZ65" s="685"/>
      <c r="DA65" s="685"/>
      <c r="DB65" s="685"/>
      <c r="DC65" s="685"/>
      <c r="DD65" s="685"/>
      <c r="DE65" s="685"/>
      <c r="DF65" s="685"/>
      <c r="DG65" s="685"/>
      <c r="DH65" s="685"/>
      <c r="DI65" s="685"/>
      <c r="DJ65" s="685"/>
      <c r="DK65" s="685"/>
      <c r="DL65" s="685"/>
      <c r="DM65" s="685"/>
      <c r="DN65" s="685"/>
      <c r="DO65" s="685"/>
      <c r="DP65" s="685"/>
      <c r="DQ65" s="685"/>
      <c r="DR65" s="685"/>
      <c r="DS65" s="685"/>
      <c r="DT65" s="685"/>
      <c r="DU65" s="685"/>
      <c r="DV65" s="685"/>
      <c r="DW65" s="685"/>
      <c r="DX65" s="685"/>
      <c r="DY65" s="685"/>
      <c r="DZ65" s="685"/>
      <c r="EA65" s="685"/>
      <c r="EB65" s="685"/>
      <c r="EC65" s="685"/>
      <c r="ED65" s="685"/>
      <c r="EE65" s="685"/>
      <c r="EF65" s="685"/>
      <c r="EG65" s="685"/>
      <c r="EH65" s="685"/>
      <c r="EI65" s="685"/>
      <c r="EJ65" s="685"/>
      <c r="EK65" s="685"/>
      <c r="EL65" s="685"/>
      <c r="EM65" s="685"/>
      <c r="EN65" s="687"/>
      <c r="EO65" s="687"/>
      <c r="EP65" s="687"/>
      <c r="EQ65" s="687"/>
      <c r="ER65" s="687"/>
      <c r="ES65" s="687"/>
      <c r="ET65" s="687"/>
      <c r="EU65" s="687"/>
      <c r="EV65" s="687"/>
      <c r="EW65" s="687"/>
      <c r="EX65" s="687"/>
      <c r="EY65" s="687"/>
      <c r="EZ65" s="687"/>
      <c r="FA65" s="687"/>
      <c r="FB65" s="687"/>
      <c r="FC65" s="687"/>
      <c r="FD65" s="687"/>
      <c r="FE65" s="687"/>
      <c r="FF65" s="687"/>
      <c r="FG65" s="687"/>
      <c r="FH65" s="687"/>
      <c r="FI65" s="687"/>
      <c r="FJ65" s="687"/>
      <c r="FK65" s="687"/>
      <c r="FL65" s="687"/>
      <c r="FM65" s="687"/>
      <c r="FN65" s="687"/>
      <c r="FO65" s="687"/>
      <c r="FP65" s="687"/>
      <c r="FQ65" s="687"/>
      <c r="FR65" s="687"/>
      <c r="FS65" s="687"/>
      <c r="FT65" s="687"/>
      <c r="FU65" s="687"/>
      <c r="FV65" s="687"/>
      <c r="FW65" s="687"/>
      <c r="FX65" s="687"/>
      <c r="FY65" s="687"/>
      <c r="FZ65" s="687"/>
      <c r="GA65" s="687"/>
      <c r="GB65" s="687"/>
      <c r="GC65" s="687"/>
      <c r="GD65" s="687"/>
      <c r="GE65" s="687"/>
      <c r="GF65" s="687"/>
      <c r="GG65" s="687"/>
      <c r="GH65" s="687"/>
      <c r="GI65" s="687"/>
      <c r="GJ65" s="687"/>
      <c r="GK65" s="687"/>
      <c r="GL65" s="687"/>
      <c r="GM65" s="687"/>
    </row>
    <row r="66" spans="2:195" s="51" customFormat="1" ht="13.5">
      <c r="B66" s="41"/>
      <c r="C66" s="15"/>
      <c r="D66" s="683" t="s">
        <v>543</v>
      </c>
      <c r="E66" s="683"/>
      <c r="F66" s="683"/>
      <c r="G66" s="684"/>
      <c r="H66" s="682"/>
      <c r="J66" s="685"/>
      <c r="K66" s="685"/>
      <c r="L66" s="685"/>
      <c r="M66" s="685"/>
      <c r="N66" s="685"/>
      <c r="O66" s="685"/>
      <c r="P66" s="685"/>
      <c r="Q66" s="685"/>
      <c r="R66" s="685"/>
      <c r="S66" s="685"/>
      <c r="T66" s="685"/>
      <c r="U66" s="685"/>
      <c r="V66" s="685"/>
      <c r="W66" s="685"/>
      <c r="X66" s="685"/>
      <c r="Y66" s="685"/>
      <c r="Z66" s="685"/>
      <c r="AA66" s="685"/>
      <c r="AB66" s="685"/>
      <c r="AC66" s="685"/>
      <c r="AD66" s="685"/>
      <c r="AE66" s="685"/>
      <c r="AF66" s="685"/>
      <c r="AG66" s="685"/>
      <c r="AH66" s="685"/>
      <c r="AI66" s="685"/>
      <c r="AJ66" s="685"/>
      <c r="AK66" s="685"/>
      <c r="AL66" s="685"/>
      <c r="AM66" s="685"/>
      <c r="AN66" s="685"/>
      <c r="AO66" s="685"/>
      <c r="AP66" s="685"/>
      <c r="AQ66" s="685"/>
      <c r="AR66" s="685"/>
      <c r="AS66" s="685"/>
      <c r="AT66" s="685"/>
      <c r="AU66" s="685"/>
      <c r="AV66" s="685"/>
      <c r="AW66" s="685"/>
      <c r="AX66" s="685"/>
      <c r="AY66" s="685"/>
      <c r="AZ66" s="685"/>
      <c r="BA66" s="685"/>
      <c r="BB66" s="685"/>
      <c r="BC66" s="685"/>
      <c r="BD66" s="685"/>
      <c r="BE66" s="685"/>
      <c r="BF66" s="685"/>
      <c r="BG66" s="685"/>
      <c r="BH66" s="685"/>
      <c r="BI66" s="685"/>
      <c r="BJ66" s="685"/>
      <c r="BK66" s="685"/>
      <c r="BL66" s="685"/>
      <c r="BM66" s="685"/>
      <c r="BN66" s="685"/>
      <c r="BO66" s="685"/>
      <c r="BP66" s="685"/>
      <c r="BQ66" s="685"/>
      <c r="BR66" s="685"/>
      <c r="BS66" s="685"/>
      <c r="BT66" s="685"/>
      <c r="BU66" s="685"/>
      <c r="BV66" s="685"/>
      <c r="BW66" s="685"/>
      <c r="BX66" s="685"/>
      <c r="BY66" s="685"/>
      <c r="BZ66" s="685"/>
      <c r="CA66" s="685"/>
      <c r="CB66" s="685"/>
      <c r="CC66" s="685"/>
      <c r="CD66" s="685"/>
      <c r="CE66" s="685"/>
      <c r="CF66" s="685"/>
      <c r="CG66" s="685"/>
      <c r="CH66" s="685"/>
      <c r="CI66" s="685"/>
      <c r="CJ66" s="685"/>
      <c r="CK66" s="685"/>
      <c r="CL66" s="685"/>
      <c r="CM66" s="685"/>
      <c r="CN66" s="685"/>
      <c r="CO66" s="685"/>
      <c r="CP66" s="685"/>
      <c r="CQ66" s="685"/>
      <c r="CR66" s="685"/>
      <c r="CS66" s="685"/>
      <c r="CT66" s="685"/>
      <c r="CU66" s="685"/>
      <c r="CV66" s="685"/>
      <c r="CW66" s="685"/>
      <c r="CX66" s="685"/>
      <c r="CY66" s="685"/>
      <c r="CZ66" s="685"/>
      <c r="DA66" s="685"/>
      <c r="DB66" s="685"/>
      <c r="DC66" s="685"/>
      <c r="DD66" s="685"/>
      <c r="DE66" s="685"/>
      <c r="DF66" s="685"/>
      <c r="DG66" s="685"/>
      <c r="DH66" s="685"/>
      <c r="DI66" s="685"/>
      <c r="DJ66" s="685"/>
      <c r="DK66" s="685"/>
      <c r="DL66" s="685"/>
      <c r="DM66" s="685"/>
      <c r="DN66" s="685"/>
      <c r="DO66" s="685"/>
      <c r="DP66" s="685"/>
      <c r="DQ66" s="685"/>
      <c r="DR66" s="685"/>
      <c r="DS66" s="685"/>
      <c r="DT66" s="685"/>
      <c r="DU66" s="685"/>
      <c r="DV66" s="685"/>
      <c r="DW66" s="685"/>
      <c r="DX66" s="685"/>
      <c r="DY66" s="685"/>
      <c r="DZ66" s="685"/>
      <c r="EA66" s="685"/>
      <c r="EB66" s="685"/>
      <c r="EC66" s="685"/>
      <c r="ED66" s="685"/>
      <c r="EE66" s="685"/>
      <c r="EF66" s="685"/>
      <c r="EG66" s="685"/>
      <c r="EH66" s="685"/>
      <c r="EI66" s="685"/>
      <c r="EJ66" s="685"/>
      <c r="EK66" s="685"/>
      <c r="EL66" s="685"/>
      <c r="EM66" s="685"/>
      <c r="EN66" s="687"/>
      <c r="EO66" s="687"/>
      <c r="EP66" s="687"/>
      <c r="EQ66" s="687"/>
      <c r="ER66" s="687"/>
      <c r="ES66" s="687"/>
      <c r="ET66" s="687"/>
      <c r="EU66" s="687"/>
      <c r="EV66" s="687"/>
      <c r="EW66" s="687"/>
      <c r="EX66" s="687"/>
      <c r="EY66" s="687"/>
      <c r="EZ66" s="687"/>
      <c r="FA66" s="687"/>
      <c r="FB66" s="687"/>
      <c r="FC66" s="687"/>
      <c r="FD66" s="687"/>
      <c r="FE66" s="687"/>
      <c r="FF66" s="687"/>
      <c r="FG66" s="687"/>
      <c r="FH66" s="687"/>
      <c r="FI66" s="687"/>
      <c r="FJ66" s="687"/>
      <c r="FK66" s="687"/>
      <c r="FL66" s="687"/>
      <c r="FM66" s="687"/>
      <c r="FN66" s="687"/>
      <c r="FO66" s="687"/>
      <c r="FP66" s="687"/>
      <c r="FQ66" s="687"/>
      <c r="FR66" s="687"/>
      <c r="FS66" s="687"/>
      <c r="FT66" s="687"/>
      <c r="FU66" s="687"/>
      <c r="FV66" s="687"/>
      <c r="FW66" s="687"/>
      <c r="FX66" s="687"/>
      <c r="FY66" s="687"/>
      <c r="FZ66" s="687"/>
      <c r="GA66" s="687"/>
      <c r="GB66" s="687"/>
      <c r="GC66" s="687"/>
      <c r="GD66" s="687"/>
      <c r="GE66" s="687"/>
      <c r="GF66" s="687"/>
      <c r="GG66" s="687"/>
      <c r="GH66" s="687"/>
      <c r="GI66" s="687"/>
      <c r="GJ66" s="687"/>
      <c r="GK66" s="687"/>
      <c r="GL66" s="687"/>
      <c r="GM66" s="687"/>
    </row>
    <row r="67" spans="2:195" s="51" customFormat="1" ht="13.5">
      <c r="B67" s="41"/>
      <c r="C67" s="15"/>
      <c r="D67" s="15" t="str">
        <f t="shared" ref="D67:D84" si="104">D44</f>
        <v>자산관리수수료(기본)</v>
      </c>
      <c r="E67" s="15" t="s">
        <v>544</v>
      </c>
      <c r="F67" s="1291">
        <f>MONTH(J9)</f>
        <v>8</v>
      </c>
      <c r="G67" s="1718">
        <f>총괄표!AE53</f>
        <v>1</v>
      </c>
      <c r="H67" s="682">
        <f t="shared" ref="H67:H84" si="105">SUM(J67:GL67)</f>
        <v>73</v>
      </c>
      <c r="J67" s="691">
        <f>($G67=1)*(J$9&gt;=총괄표!$H$70)*1+($G67&gt;1)*(MOD(MONTH(J$9),$G67)=MOD($G$40-1,$G67))*(J$9&gt;=총괄표!$H$70)</f>
        <v>1</v>
      </c>
      <c r="K67" s="691">
        <f>($G67=1)*(K$9&gt;=총괄표!$H$70)*1+($G67&gt;1)*(MOD(MONTH(K$9),$G67)=MOD($G$40-1,$G67))*(K$9&gt;=총괄표!$H$70)</f>
        <v>1</v>
      </c>
      <c r="L67" s="691">
        <f>($G67=1)*(L$9&gt;=총괄표!$H$70)*1+($G67&gt;1)*(MOD(MONTH(L$9),$G67)=MOD($G$40-1,$G67))*(L$9&gt;=총괄표!$H$70)</f>
        <v>1</v>
      </c>
      <c r="M67" s="691">
        <f>($G67=1)*(M$9&gt;=총괄표!$H$70)*1+($G67&gt;1)*(MOD(MONTH(M$9),$G67)=MOD($G$40-1,$G67))*(M$9&gt;=총괄표!$H$70)</f>
        <v>1</v>
      </c>
      <c r="N67" s="691">
        <f>($G67=1)*(N$9&gt;=총괄표!$H$70)*1+($G67&gt;1)*(MOD(MONTH(N$9),$G67)=MOD($G$40-1,$G67))*(N$9&gt;=총괄표!$H$70)</f>
        <v>1</v>
      </c>
      <c r="O67" s="691">
        <f>($G67=1)*(O$9&gt;=총괄표!$H$70)*1+($G67&gt;1)*(MOD(MONTH(O$9),$G67)=MOD($G$40-1,$G67))*(O$9&gt;=총괄표!$H$70)</f>
        <v>1</v>
      </c>
      <c r="P67" s="691">
        <f>($G67=1)*(P$9&gt;=총괄표!$H$70)*1+($G67&gt;1)*(MOD(MONTH(P$9),$G67)=MOD($G$40-1,$G67))*(P$9&gt;=총괄표!$H$70)</f>
        <v>1</v>
      </c>
      <c r="Q67" s="691">
        <f>($G67=1)*(Q$9&gt;=총괄표!$H$70)*1+($G67&gt;1)*(MOD(MONTH(Q$9),$G67)=MOD($G$40-1,$G67))*(Q$9&gt;=총괄표!$H$70)</f>
        <v>1</v>
      </c>
      <c r="R67" s="691">
        <f>($G67=1)*(R$9&gt;=총괄표!$H$70)*1+($G67&gt;1)*(MOD(MONTH(R$9),$G67)=MOD($G$40-1,$G67))*(R$9&gt;=총괄표!$H$70)</f>
        <v>1</v>
      </c>
      <c r="S67" s="691">
        <f>($G67=1)*(S$9&gt;=총괄표!$H$70)*1+($G67&gt;1)*(MOD(MONTH(S$9),$G67)=MOD($G$40-1,$G67))*(S$9&gt;=총괄표!$H$70)</f>
        <v>1</v>
      </c>
      <c r="T67" s="691">
        <f>($G67=1)*(T$9&gt;=총괄표!$H$70)*1+($G67&gt;1)*(MOD(MONTH(T$9),$G67)=MOD($G$40-1,$G67))*(T$9&gt;=총괄표!$H$70)</f>
        <v>1</v>
      </c>
      <c r="U67" s="691">
        <f>($G67=1)*(U$9&gt;=총괄표!$H$70)*1+($G67&gt;1)*(MOD(MONTH(U$9),$G67)=MOD($G$40-1,$G67))*(U$9&gt;=총괄표!$H$70)</f>
        <v>1</v>
      </c>
      <c r="V67" s="691">
        <f>($G67=1)*(V$9&gt;=총괄표!$H$70)*1+($G67&gt;1)*(MOD(MONTH(V$9),$G67)=MOD($G$40-1,$G67))*(V$9&gt;=총괄표!$H$70)</f>
        <v>1</v>
      </c>
      <c r="W67" s="691">
        <f>($G67=1)*(W$9&gt;=총괄표!$H$70)*1+($G67&gt;1)*(MOD(MONTH(W$9),$G67)=MOD($G$40-1,$G67))*(W$9&gt;=총괄표!$H$70)</f>
        <v>1</v>
      </c>
      <c r="X67" s="691">
        <f>($G67=1)*(X$9&gt;=총괄표!$H$70)*1+($G67&gt;1)*(MOD(MONTH(X$9),$G67)=MOD($G$40-1,$G67))*(X$9&gt;=총괄표!$H$70)</f>
        <v>1</v>
      </c>
      <c r="Y67" s="691">
        <f>($G67=1)*(Y$9&gt;=총괄표!$H$70)*1+($G67&gt;1)*(MOD(MONTH(Y$9),$G67)=MOD($G$40-1,$G67))*(Y$9&gt;=총괄표!$H$70)</f>
        <v>1</v>
      </c>
      <c r="Z67" s="691">
        <f>($G67=1)*(Z$9&gt;=총괄표!$H$70)*1+($G67&gt;1)*(MOD(MONTH(Z$9),$G67)=MOD($G$40-1,$G67))*(Z$9&gt;=총괄표!$H$70)</f>
        <v>1</v>
      </c>
      <c r="AA67" s="691">
        <f>($G67=1)*(AA$9&gt;=총괄표!$H$70)*1+($G67&gt;1)*(MOD(MONTH(AA$9),$G67)=MOD($G$40-1,$G67))*(AA$9&gt;=총괄표!$H$70)</f>
        <v>1</v>
      </c>
      <c r="AB67" s="691">
        <f>($G67=1)*(AB$9&gt;=총괄표!$H$70)*1+($G67&gt;1)*(MOD(MONTH(AB$9),$G67)=MOD($G$40-1,$G67))*(AB$9&gt;=총괄표!$H$70)</f>
        <v>1</v>
      </c>
      <c r="AC67" s="691">
        <f>($G67=1)*(AC$9&gt;=총괄표!$H$70)*1+($G67&gt;1)*(MOD(MONTH(AC$9),$G67)=MOD($G$40-1,$G67))*(AC$9&gt;=총괄표!$H$70)</f>
        <v>1</v>
      </c>
      <c r="AD67" s="691">
        <f>($G67=1)*(AD$9&gt;=총괄표!$H$70)*1+($G67&gt;1)*(MOD(MONTH(AD$9),$G67)=MOD($G$40-1,$G67))*(AD$9&gt;=총괄표!$H$70)</f>
        <v>1</v>
      </c>
      <c r="AE67" s="691">
        <f>($G67=1)*(AE$9&gt;=총괄표!$H$70)*1+($G67&gt;1)*(MOD(MONTH(AE$9),$G67)=MOD($G$40-1,$G67))*(AE$9&gt;=총괄표!$H$70)</f>
        <v>1</v>
      </c>
      <c r="AF67" s="691">
        <f>($G67=1)*(AF$9&gt;=총괄표!$H$70)*1+($G67&gt;1)*(MOD(MONTH(AF$9),$G67)=MOD($G$40-1,$G67))*(AF$9&gt;=총괄표!$H$70)</f>
        <v>1</v>
      </c>
      <c r="AG67" s="691">
        <f>($G67=1)*(AG$9&gt;=총괄표!$H$70)*1+($G67&gt;1)*(MOD(MONTH(AG$9),$G67)=MOD($G$40-1,$G67))*(AG$9&gt;=총괄표!$H$70)</f>
        <v>1</v>
      </c>
      <c r="AH67" s="691">
        <f>($G67=1)*(AH$9&gt;=총괄표!$H$70)*1+($G67&gt;1)*(MOD(MONTH(AH$9),$G67)=MOD($G$40-1,$G67))*(AH$9&gt;=총괄표!$H$70)</f>
        <v>1</v>
      </c>
      <c r="AI67" s="691">
        <f>($G67=1)*(AI$9&gt;=총괄표!$H$70)*1+($G67&gt;1)*(MOD(MONTH(AI$9),$G67)=MOD($G$40-1,$G67))*(AI$9&gt;=총괄표!$H$70)</f>
        <v>1</v>
      </c>
      <c r="AJ67" s="691">
        <f>($G67=1)*(AJ$9&gt;=총괄표!$H$70)*1+($G67&gt;1)*(MOD(MONTH(AJ$9),$G67)=MOD($G$40-1,$G67))*(AJ$9&gt;=총괄표!$H$70)</f>
        <v>1</v>
      </c>
      <c r="AK67" s="691">
        <f>($G67=1)*(AK$9&gt;=총괄표!$H$70)*1+($G67&gt;1)*(MOD(MONTH(AK$9),$G67)=MOD($G$40-1,$G67))*(AK$9&gt;=총괄표!$H$70)</f>
        <v>1</v>
      </c>
      <c r="AL67" s="691">
        <f>($G67=1)*(AL$9&gt;=총괄표!$H$70)*1+($G67&gt;1)*(MOD(MONTH(AL$9),$G67)=MOD($G$40-1,$G67))*(AL$9&gt;=총괄표!$H$70)</f>
        <v>1</v>
      </c>
      <c r="AM67" s="691">
        <f>($G67=1)*(AM$9&gt;=총괄표!$H$70)*1+($G67&gt;1)*(MOD(MONTH(AM$9),$G67)=MOD($G$40-1,$G67))*(AM$9&gt;=총괄표!$H$70)</f>
        <v>1</v>
      </c>
      <c r="AN67" s="691">
        <f>($G67=1)*(AN$9&gt;=총괄표!$H$70)*1+($G67&gt;1)*(MOD(MONTH(AN$9),$G67)=MOD($G$40-1,$G67))*(AN$9&gt;=총괄표!$H$70)</f>
        <v>1</v>
      </c>
      <c r="AO67" s="691">
        <f>($G67=1)*(AO$9&gt;=총괄표!$H$70)*1+($G67&gt;1)*(MOD(MONTH(AO$9),$G67)=MOD($G$40-1,$G67))*(AO$9&gt;=총괄표!$H$70)</f>
        <v>1</v>
      </c>
      <c r="AP67" s="691">
        <f>($G67=1)*(AP$9&gt;=총괄표!$H$70)*1+($G67&gt;1)*(MOD(MONTH(AP$9),$G67)=MOD($G$40-1,$G67))*(AP$9&gt;=총괄표!$H$70)</f>
        <v>1</v>
      </c>
      <c r="AQ67" s="691">
        <f>($G67=1)*(AQ$9&gt;=총괄표!$H$70)*1+($G67&gt;1)*(MOD(MONTH(AQ$9),$G67)=MOD($G$40-1,$G67))*(AQ$9&gt;=총괄표!$H$70)</f>
        <v>1</v>
      </c>
      <c r="AR67" s="691">
        <f>($G67=1)*(AR$9&gt;=총괄표!$H$70)*1+($G67&gt;1)*(MOD(MONTH(AR$9),$G67)=MOD($G$40-1,$G67))*(AR$9&gt;=총괄표!$H$70)</f>
        <v>1</v>
      </c>
      <c r="AS67" s="691">
        <f>($G67=1)*(AS$9&gt;=총괄표!$H$70)*1+($G67&gt;1)*(MOD(MONTH(AS$9),$G67)=MOD($G$40-1,$G67))*(AS$9&gt;=총괄표!$H$70)</f>
        <v>1</v>
      </c>
      <c r="AT67" s="691">
        <f>($G67=1)*(AT$9&gt;=총괄표!$H$70)*1+($G67&gt;1)*(MOD(MONTH(AT$9),$G67)=MOD($G$40-1,$G67))*(AT$9&gt;=총괄표!$H$70)</f>
        <v>1</v>
      </c>
      <c r="AU67" s="691">
        <f>($G67=1)*(AU$9&gt;=총괄표!$H$70)*1+($G67&gt;1)*(MOD(MONTH(AU$9),$G67)=MOD($G$40-1,$G67))*(AU$9&gt;=총괄표!$H$70)</f>
        <v>1</v>
      </c>
      <c r="AV67" s="691">
        <f>($G67=1)*(AV$9&gt;=총괄표!$H$70)*1+($G67&gt;1)*(MOD(MONTH(AV$9),$G67)=MOD($G$40-1,$G67))*(AV$9&gt;=총괄표!$H$70)</f>
        <v>1</v>
      </c>
      <c r="AW67" s="691">
        <f>($G67=1)*(AW$9&gt;=총괄표!$H$70)*1+($G67&gt;1)*(MOD(MONTH(AW$9),$G67)=MOD($G$40-1,$G67))*(AW$9&gt;=총괄표!$H$70)</f>
        <v>1</v>
      </c>
      <c r="AX67" s="691">
        <f>($G67=1)*(AX$9&gt;=총괄표!$H$70)*1+($G67&gt;1)*(MOD(MONTH(AX$9),$G67)=MOD($G$40-1,$G67))*(AX$9&gt;=총괄표!$H$70)</f>
        <v>1</v>
      </c>
      <c r="AY67" s="691">
        <f>($G67=1)*(AY$9&gt;=총괄표!$H$70)*1+($G67&gt;1)*(MOD(MONTH(AY$9),$G67)=MOD($G$40-1,$G67))*(AY$9&gt;=총괄표!$H$70)</f>
        <v>1</v>
      </c>
      <c r="AZ67" s="691">
        <f>($G67=1)*(AZ$9&gt;=총괄표!$H$70)*1+($G67&gt;1)*(MOD(MONTH(AZ$9),$G67)=MOD($G$40-1,$G67))*(AZ$9&gt;=총괄표!$H$70)</f>
        <v>1</v>
      </c>
      <c r="BA67" s="691">
        <f>($G67=1)*(BA$9&gt;=총괄표!$H$70)*1+($G67&gt;1)*(MOD(MONTH(BA$9),$G67)=MOD($G$40-1,$G67))*(BA$9&gt;=총괄표!$H$70)</f>
        <v>1</v>
      </c>
      <c r="BB67" s="691">
        <f>($G67=1)*(BB$9&gt;=총괄표!$H$70)*1+($G67&gt;1)*(MOD(MONTH(BB$9),$G67)=MOD($G$40-1,$G67))*(BB$9&gt;=총괄표!$H$70)</f>
        <v>1</v>
      </c>
      <c r="BC67" s="691">
        <f>($G67=1)*(BC$9&gt;=총괄표!$H$70)*1+($G67&gt;1)*(MOD(MONTH(BC$9),$G67)=MOD($G$40-1,$G67))*(BC$9&gt;=총괄표!$H$70)</f>
        <v>1</v>
      </c>
      <c r="BD67" s="691">
        <f>($G67=1)*(BD$9&gt;=총괄표!$H$70)*1+($G67&gt;1)*(MOD(MONTH(BD$9),$G67)=MOD($G$40-1,$G67))*(BD$9&gt;=총괄표!$H$70)</f>
        <v>1</v>
      </c>
      <c r="BE67" s="691">
        <f>($G67=1)*(BE$9&gt;=총괄표!$H$70)*1+($G67&gt;1)*(MOD(MONTH(BE$9),$G67)=MOD($G$40-1,$G67))*(BE$9&gt;=총괄표!$H$70)</f>
        <v>1</v>
      </c>
      <c r="BF67" s="691">
        <f>($G67=1)*(BF$9&gt;=총괄표!$H$70)*1+($G67&gt;1)*(MOD(MONTH(BF$9),$G67)=MOD($G$40-1,$G67))*(BF$9&gt;=총괄표!$H$70)</f>
        <v>1</v>
      </c>
      <c r="BG67" s="691">
        <f>($G67=1)*(BG$9&gt;=총괄표!$H$70)*1+($G67&gt;1)*(MOD(MONTH(BG$9),$G67)=MOD($G$40-1,$G67))*(BG$9&gt;=총괄표!$H$70)</f>
        <v>1</v>
      </c>
      <c r="BH67" s="691">
        <f>($G67=1)*(BH$9&gt;=총괄표!$H$70)*1+($G67&gt;1)*(MOD(MONTH(BH$9),$G67)=MOD($G$40-1,$G67))*(BH$9&gt;=총괄표!$H$70)</f>
        <v>1</v>
      </c>
      <c r="BI67" s="691">
        <f>($G67=1)*(BI$9&gt;=총괄표!$H$70)*1+($G67&gt;1)*(MOD(MONTH(BI$9),$G67)=MOD($G$40-1,$G67))*(BI$9&gt;=총괄표!$H$70)</f>
        <v>1</v>
      </c>
      <c r="BJ67" s="691">
        <f>($G67=1)*(BJ$9&gt;=총괄표!$H$70)*1+($G67&gt;1)*(MOD(MONTH(BJ$9),$G67)=MOD($G$40-1,$G67))*(BJ$9&gt;=총괄표!$H$70)</f>
        <v>1</v>
      </c>
      <c r="BK67" s="691">
        <f>($G67=1)*(BK$9&gt;=총괄표!$H$70)*1+($G67&gt;1)*(MOD(MONTH(BK$9),$G67)=MOD($G$40-1,$G67))*(BK$9&gt;=총괄표!$H$70)</f>
        <v>1</v>
      </c>
      <c r="BL67" s="691">
        <f>($G67=1)*(BL$9&gt;=총괄표!$H$70)*1+($G67&gt;1)*(MOD(MONTH(BL$9),$G67)=MOD($G$40-1,$G67))*(BL$9&gt;=총괄표!$H$70)</f>
        <v>1</v>
      </c>
      <c r="BM67" s="691">
        <f>($G67=1)*(BM$9&gt;=총괄표!$H$70)*1+($G67&gt;1)*(MOD(MONTH(BM$9),$G67)=MOD($G$40-1,$G67))*(BM$9&gt;=총괄표!$H$70)</f>
        <v>1</v>
      </c>
      <c r="BN67" s="691">
        <f>($G67=1)*(BN$9&gt;=총괄표!$H$70)*1+($G67&gt;1)*(MOD(MONTH(BN$9),$G67)=MOD($G$40-1,$G67))*(BN$9&gt;=총괄표!$H$70)</f>
        <v>1</v>
      </c>
      <c r="BO67" s="691">
        <f>($G67=1)*(BO$9&gt;=총괄표!$H$70)*1+($G67&gt;1)*(MOD(MONTH(BO$9),$G67)=MOD($G$40-1,$G67))*(BO$9&gt;=총괄표!$H$70)</f>
        <v>1</v>
      </c>
      <c r="BP67" s="691">
        <f>($G67=1)*(BP$9&gt;=총괄표!$H$70)*1+($G67&gt;1)*(MOD(MONTH(BP$9),$G67)=MOD($G$40-1,$G67))*(BP$9&gt;=총괄표!$H$70)</f>
        <v>1</v>
      </c>
      <c r="BQ67" s="691">
        <f>($G67=1)*(BQ$9&gt;=총괄표!$H$70)*1+($G67&gt;1)*(MOD(MONTH(BQ$9),$G67)=MOD($G$40-1,$G67))*(BQ$9&gt;=총괄표!$H$70)</f>
        <v>1</v>
      </c>
      <c r="BR67" s="691">
        <f>($G67=1)*(BR$9&gt;=총괄표!$H$70)*1+($G67&gt;1)*(MOD(MONTH(BR$9),$G67)=MOD($G$40-1,$G67))*(BR$9&gt;=총괄표!$H$70)</f>
        <v>1</v>
      </c>
      <c r="BS67" s="691">
        <f>($G67=1)*(BS$9&gt;=총괄표!$H$70)*1+($G67&gt;1)*(MOD(MONTH(BS$9),$G67)=MOD($G$40-1,$G67))*(BS$9&gt;=총괄표!$H$70)</f>
        <v>1</v>
      </c>
      <c r="BT67" s="691">
        <f>($G67=1)*(BT$9&gt;=총괄표!$H$70)*1+($G67&gt;1)*(MOD(MONTH(BT$9),$G67)=MOD($G$40-1,$G67))*(BT$9&gt;=총괄표!$H$70)</f>
        <v>1</v>
      </c>
      <c r="BU67" s="691">
        <f>($G67=1)*(BU$9&gt;=총괄표!$H$70)*1+($G67&gt;1)*(MOD(MONTH(BU$9),$G67)=MOD($G$40-1,$G67))*(BU$9&gt;=총괄표!$H$70)</f>
        <v>1</v>
      </c>
      <c r="BV67" s="691">
        <f>($G67=1)*(BV$9&gt;=총괄표!$H$70)*1+($G67&gt;1)*(MOD(MONTH(BV$9),$G67)=MOD($G$40-1,$G67))*(BV$9&gt;=총괄표!$H$70)</f>
        <v>1</v>
      </c>
      <c r="BW67" s="691">
        <f>($G67=1)*(BW$9&gt;=총괄표!$H$70)*1+($G67&gt;1)*(MOD(MONTH(BW$9),$G67)=MOD($G$40-1,$G67))*(BW$9&gt;=총괄표!$H$70)</f>
        <v>1</v>
      </c>
      <c r="BX67" s="691">
        <f>($G67=1)*(BX$9&gt;=총괄표!$H$70)*1+($G67&gt;1)*(MOD(MONTH(BX$9),$G67)=MOD($G$40-1,$G67))*(BX$9&gt;=총괄표!$H$70)</f>
        <v>1</v>
      </c>
      <c r="BY67" s="691">
        <f>($G67=1)*(BY$9&gt;=총괄표!$H$70)*1+($G67&gt;1)*(MOD(MONTH(BY$9),$G67)=MOD($G$40-1,$G67))*(BY$9&gt;=총괄표!$H$70)</f>
        <v>1</v>
      </c>
      <c r="BZ67" s="691">
        <f>($G67=1)*(BZ$9&gt;=총괄표!$H$70)*1+($G67&gt;1)*(MOD(MONTH(BZ$9),$G67)=MOD($G$40-1,$G67))*(BZ$9&gt;=총괄표!$H$70)</f>
        <v>1</v>
      </c>
      <c r="CA67" s="691">
        <f>($G67=1)*(CA$9&gt;=총괄표!$H$70)*1+($G67&gt;1)*(MOD(MONTH(CA$9),$G67)=MOD($G$40-1,$G67))*(CA$9&gt;=총괄표!$H$70)</f>
        <v>1</v>
      </c>
      <c r="CB67" s="691">
        <f>($G67=1)*(CB$9&gt;=총괄표!$H$70)*1+($G67&gt;1)*(MOD(MONTH(CB$9),$G67)=MOD($G$40-1,$G67))*(CB$9&gt;=총괄표!$H$70)</f>
        <v>1</v>
      </c>
      <c r="CC67" s="691">
        <f>($G67=1)*(CC$9&gt;=총괄표!$H$70)*1+($G67&gt;1)*(MOD(MONTH(CC$9),$G67)=MOD($G$40-1,$G67))*(CC$9&gt;=총괄표!$H$70)</f>
        <v>1</v>
      </c>
      <c r="CD67" s="691">
        <f>($G67=1)*(CD$9&gt;=총괄표!$H$70)*1+($G67&gt;1)*(MOD(MONTH(CD$9),$G67)=MOD($G$40-1,$G67))*(CD$9&gt;=총괄표!$H$70)</f>
        <v>1</v>
      </c>
      <c r="CE67" s="2487"/>
      <c r="CF67" s="2487"/>
      <c r="CG67" s="2487"/>
      <c r="CH67" s="2487"/>
      <c r="CI67" s="2487"/>
      <c r="CJ67" s="2487"/>
      <c r="CK67" s="2487"/>
      <c r="CL67" s="2487"/>
      <c r="CM67" s="2487"/>
      <c r="CN67" s="2487"/>
      <c r="CO67" s="2487"/>
      <c r="CP67" s="2487"/>
      <c r="CQ67" s="2487"/>
      <c r="CR67" s="2487"/>
      <c r="CS67" s="2487"/>
      <c r="CT67" s="2487"/>
      <c r="CU67" s="2487"/>
      <c r="CV67" s="2487"/>
      <c r="CW67" s="2487"/>
      <c r="CX67" s="2487"/>
      <c r="CY67" s="2487"/>
      <c r="CZ67" s="2487"/>
      <c r="DA67" s="2487"/>
      <c r="DB67" s="2487"/>
      <c r="DC67" s="2487"/>
      <c r="DD67" s="2487"/>
      <c r="DE67" s="2487"/>
      <c r="DF67" s="2487"/>
      <c r="DG67" s="2487"/>
      <c r="DH67" s="2487"/>
      <c r="DI67" s="2487"/>
      <c r="DJ67" s="2487"/>
      <c r="DK67" s="2487"/>
      <c r="DL67" s="2487"/>
      <c r="DM67" s="2487"/>
      <c r="DN67" s="2487"/>
      <c r="DO67" s="2487"/>
      <c r="DP67" s="2487"/>
      <c r="DQ67" s="2487"/>
      <c r="DR67" s="2487"/>
      <c r="DS67" s="2487"/>
      <c r="DT67" s="2487"/>
      <c r="DU67" s="2487"/>
      <c r="DV67" s="2487"/>
      <c r="DW67" s="2487"/>
      <c r="DX67" s="2487"/>
      <c r="DY67" s="2487"/>
      <c r="DZ67" s="2487"/>
      <c r="EA67" s="2487"/>
      <c r="EB67" s="2487"/>
      <c r="EC67" s="2487"/>
      <c r="ED67" s="2487"/>
      <c r="EE67" s="2487"/>
      <c r="EF67" s="2487"/>
      <c r="EG67" s="2487"/>
      <c r="EH67" s="2487"/>
      <c r="EI67" s="2487"/>
      <c r="EJ67" s="2487"/>
      <c r="EK67" s="2487"/>
      <c r="EL67" s="2487"/>
      <c r="EM67" s="2487"/>
      <c r="EN67" s="2431"/>
      <c r="EO67" s="2431"/>
      <c r="EP67" s="2431"/>
      <c r="EQ67" s="2431"/>
      <c r="ER67" s="2431"/>
      <c r="ES67" s="2431"/>
      <c r="ET67" s="2431"/>
      <c r="EU67" s="2431"/>
      <c r="EV67" s="2431"/>
      <c r="EW67" s="2431"/>
      <c r="EX67" s="2431"/>
      <c r="EY67" s="2431"/>
      <c r="EZ67" s="2431"/>
      <c r="FA67" s="2431"/>
      <c r="FB67" s="2431"/>
      <c r="FC67" s="2431"/>
      <c r="FD67" s="2431"/>
      <c r="FE67" s="2431"/>
      <c r="FF67" s="2431"/>
      <c r="FG67" s="2431"/>
      <c r="FH67" s="2431"/>
      <c r="FI67" s="2431"/>
      <c r="FJ67" s="2431"/>
      <c r="FK67" s="2431"/>
      <c r="FL67" s="2431"/>
      <c r="FM67" s="2431"/>
      <c r="FN67" s="2431"/>
      <c r="FO67" s="2431"/>
      <c r="FP67" s="2431"/>
      <c r="FQ67" s="2431"/>
      <c r="FR67" s="2431"/>
      <c r="FS67" s="2431"/>
      <c r="FT67" s="2431"/>
      <c r="FU67" s="2431"/>
      <c r="FV67" s="2431"/>
      <c r="FW67" s="2431"/>
      <c r="FX67" s="2431"/>
      <c r="FY67" s="2431"/>
      <c r="FZ67" s="2431"/>
      <c r="GA67" s="2431"/>
      <c r="GB67" s="2431"/>
      <c r="GC67" s="2431"/>
      <c r="GD67" s="2431"/>
      <c r="GE67" s="2431"/>
      <c r="GF67" s="2431"/>
      <c r="GG67" s="2431"/>
      <c r="GH67" s="2431"/>
      <c r="GI67" s="2431"/>
      <c r="GJ67" s="2431"/>
      <c r="GK67" s="2431"/>
      <c r="GL67" s="2431"/>
      <c r="GM67" s="2431"/>
    </row>
    <row r="68" spans="2:195" s="716" customFormat="1" ht="13.5">
      <c r="B68" s="41"/>
      <c r="C68" s="712"/>
      <c r="D68" s="712" t="str">
        <f t="shared" si="104"/>
        <v>자산관리수수료(성과)</v>
      </c>
      <c r="E68" s="712"/>
      <c r="F68" s="2138"/>
      <c r="G68" s="1718">
        <f>총괄표!AE54</f>
        <v>6</v>
      </c>
      <c r="H68" s="682">
        <f t="shared" si="105"/>
        <v>12</v>
      </c>
      <c r="J68" s="691">
        <f>($G68=1)*(J$9&gt;=총괄표!$H$70)*1+($G68&gt;1)*(MOD(MONTH(J$9),$G68)=MOD($G$40-1,$G68))*(J$9&gt;=총괄표!$H$70)</f>
        <v>0</v>
      </c>
      <c r="K68" s="691">
        <f>($G68=1)*(K$9&gt;=총괄표!$H$70)*1+($G68&gt;1)*(MOD(MONTH(K$9),$G68)=MOD($G$40-1,$G68))*(K$9&gt;=총괄표!$H$70)</f>
        <v>0</v>
      </c>
      <c r="L68" s="691">
        <f>($G68=1)*(L$9&gt;=총괄표!$H$70)*1+($G68&gt;1)*(MOD(MONTH(L$9),$G68)=MOD($G$40-1,$G68))*(L$9&gt;=총괄표!$H$70)</f>
        <v>0</v>
      </c>
      <c r="M68" s="691">
        <f>($G68=1)*(M$9&gt;=총괄표!$H$70)*1+($G68&gt;1)*(MOD(MONTH(M$9),$G68)=MOD($G$40-1,$G68))*(M$9&gt;=총괄표!$H$70)</f>
        <v>0</v>
      </c>
      <c r="N68" s="691">
        <f>($G68=1)*(N$9&gt;=총괄표!$H$70)*1+($G68&gt;1)*(MOD(MONTH(N$9),$G68)=MOD($G$40-1,$G68))*(N$9&gt;=총괄표!$H$70)</f>
        <v>0</v>
      </c>
      <c r="O68" s="691">
        <f>($G68=1)*(O$9&gt;=총괄표!$H$70)*1+($G68&gt;1)*(MOD(MONTH(O$9),$G68)=MOD($G$40-1,$G68))*(O$9&gt;=총괄표!$H$70)</f>
        <v>1</v>
      </c>
      <c r="P68" s="691">
        <f>($G68=1)*(P$9&gt;=총괄표!$H$70)*1+($G68&gt;1)*(MOD(MONTH(P$9),$G68)=MOD($G$40-1,$G68))*(P$9&gt;=총괄표!$H$70)</f>
        <v>0</v>
      </c>
      <c r="Q68" s="691">
        <f>($G68=1)*(Q$9&gt;=총괄표!$H$70)*1+($G68&gt;1)*(MOD(MONTH(Q$9),$G68)=MOD($G$40-1,$G68))*(Q$9&gt;=총괄표!$H$70)</f>
        <v>0</v>
      </c>
      <c r="R68" s="691">
        <f>($G68=1)*(R$9&gt;=총괄표!$H$70)*1+($G68&gt;1)*(MOD(MONTH(R$9),$G68)=MOD($G$40-1,$G68))*(R$9&gt;=총괄표!$H$70)</f>
        <v>0</v>
      </c>
      <c r="S68" s="691">
        <f>($G68=1)*(S$9&gt;=총괄표!$H$70)*1+($G68&gt;1)*(MOD(MONTH(S$9),$G68)=MOD($G$40-1,$G68))*(S$9&gt;=총괄표!$H$70)</f>
        <v>0</v>
      </c>
      <c r="T68" s="691">
        <f>($G68=1)*(T$9&gt;=총괄표!$H$70)*1+($G68&gt;1)*(MOD(MONTH(T$9),$G68)=MOD($G$40-1,$G68))*(T$9&gt;=총괄표!$H$70)</f>
        <v>0</v>
      </c>
      <c r="U68" s="691">
        <f>($G68=1)*(U$9&gt;=총괄표!$H$70)*1+($G68&gt;1)*(MOD(MONTH(U$9),$G68)=MOD($G$40-1,$G68))*(U$9&gt;=총괄표!$H$70)</f>
        <v>1</v>
      </c>
      <c r="V68" s="691">
        <f>($G68=1)*(V$9&gt;=총괄표!$H$70)*1+($G68&gt;1)*(MOD(MONTH(V$9),$G68)=MOD($G$40-1,$G68))*(V$9&gt;=총괄표!$H$70)</f>
        <v>0</v>
      </c>
      <c r="W68" s="691">
        <f>($G68=1)*(W$9&gt;=총괄표!$H$70)*1+($G68&gt;1)*(MOD(MONTH(W$9),$G68)=MOD($G$40-1,$G68))*(W$9&gt;=총괄표!$H$70)</f>
        <v>0</v>
      </c>
      <c r="X68" s="691">
        <f>($G68=1)*(X$9&gt;=총괄표!$H$70)*1+($G68&gt;1)*(MOD(MONTH(X$9),$G68)=MOD($G$40-1,$G68))*(X$9&gt;=총괄표!$H$70)</f>
        <v>0</v>
      </c>
      <c r="Y68" s="691">
        <f>($G68=1)*(Y$9&gt;=총괄표!$H$70)*1+($G68&gt;1)*(MOD(MONTH(Y$9),$G68)=MOD($G$40-1,$G68))*(Y$9&gt;=총괄표!$H$70)</f>
        <v>0</v>
      </c>
      <c r="Z68" s="691">
        <f>($G68=1)*(Z$9&gt;=총괄표!$H$70)*1+($G68&gt;1)*(MOD(MONTH(Z$9),$G68)=MOD($G$40-1,$G68))*(Z$9&gt;=총괄표!$H$70)</f>
        <v>0</v>
      </c>
      <c r="AA68" s="691">
        <f>($G68=1)*(AA$9&gt;=총괄표!$H$70)*1+($G68&gt;1)*(MOD(MONTH(AA$9),$G68)=MOD($G$40-1,$G68))*(AA$9&gt;=총괄표!$H$70)</f>
        <v>1</v>
      </c>
      <c r="AB68" s="691">
        <f>($G68=1)*(AB$9&gt;=총괄표!$H$70)*1+($G68&gt;1)*(MOD(MONTH(AB$9),$G68)=MOD($G$40-1,$G68))*(AB$9&gt;=총괄표!$H$70)</f>
        <v>0</v>
      </c>
      <c r="AC68" s="691">
        <f>($G68=1)*(AC$9&gt;=총괄표!$H$70)*1+($G68&gt;1)*(MOD(MONTH(AC$9),$G68)=MOD($G$40-1,$G68))*(AC$9&gt;=총괄표!$H$70)</f>
        <v>0</v>
      </c>
      <c r="AD68" s="691">
        <f>($G68=1)*(AD$9&gt;=총괄표!$H$70)*1+($G68&gt;1)*(MOD(MONTH(AD$9),$G68)=MOD($G$40-1,$G68))*(AD$9&gt;=총괄표!$H$70)</f>
        <v>0</v>
      </c>
      <c r="AE68" s="691">
        <f>($G68=1)*(AE$9&gt;=총괄표!$H$70)*1+($G68&gt;1)*(MOD(MONTH(AE$9),$G68)=MOD($G$40-1,$G68))*(AE$9&gt;=총괄표!$H$70)</f>
        <v>0</v>
      </c>
      <c r="AF68" s="691">
        <f>($G68=1)*(AF$9&gt;=총괄표!$H$70)*1+($G68&gt;1)*(MOD(MONTH(AF$9),$G68)=MOD($G$40-1,$G68))*(AF$9&gt;=총괄표!$H$70)</f>
        <v>0</v>
      </c>
      <c r="AG68" s="691">
        <f>($G68=1)*(AG$9&gt;=총괄표!$H$70)*1+($G68&gt;1)*(MOD(MONTH(AG$9),$G68)=MOD($G$40-1,$G68))*(AG$9&gt;=총괄표!$H$70)</f>
        <v>1</v>
      </c>
      <c r="AH68" s="691">
        <f>($G68=1)*(AH$9&gt;=총괄표!$H$70)*1+($G68&gt;1)*(MOD(MONTH(AH$9),$G68)=MOD($G$40-1,$G68))*(AH$9&gt;=총괄표!$H$70)</f>
        <v>0</v>
      </c>
      <c r="AI68" s="691">
        <f>($G68=1)*(AI$9&gt;=총괄표!$H$70)*1+($G68&gt;1)*(MOD(MONTH(AI$9),$G68)=MOD($G$40-1,$G68))*(AI$9&gt;=총괄표!$H$70)</f>
        <v>0</v>
      </c>
      <c r="AJ68" s="691">
        <f>($G68=1)*(AJ$9&gt;=총괄표!$H$70)*1+($G68&gt;1)*(MOD(MONTH(AJ$9),$G68)=MOD($G$40-1,$G68))*(AJ$9&gt;=총괄표!$H$70)</f>
        <v>0</v>
      </c>
      <c r="AK68" s="691">
        <f>($G68=1)*(AK$9&gt;=총괄표!$H$70)*1+($G68&gt;1)*(MOD(MONTH(AK$9),$G68)=MOD($G$40-1,$G68))*(AK$9&gt;=총괄표!$H$70)</f>
        <v>0</v>
      </c>
      <c r="AL68" s="691">
        <f>($G68=1)*(AL$9&gt;=총괄표!$H$70)*1+($G68&gt;1)*(MOD(MONTH(AL$9),$G68)=MOD($G$40-1,$G68))*(AL$9&gt;=총괄표!$H$70)</f>
        <v>0</v>
      </c>
      <c r="AM68" s="691">
        <f>($G68=1)*(AM$9&gt;=총괄표!$H$70)*1+($G68&gt;1)*(MOD(MONTH(AM$9),$G68)=MOD($G$40-1,$G68))*(AM$9&gt;=총괄표!$H$70)</f>
        <v>1</v>
      </c>
      <c r="AN68" s="691">
        <f>($G68=1)*(AN$9&gt;=총괄표!$H$70)*1+($G68&gt;1)*(MOD(MONTH(AN$9),$G68)=MOD($G$40-1,$G68))*(AN$9&gt;=총괄표!$H$70)</f>
        <v>0</v>
      </c>
      <c r="AO68" s="691">
        <f>($G68=1)*(AO$9&gt;=총괄표!$H$70)*1+($G68&gt;1)*(MOD(MONTH(AO$9),$G68)=MOD($G$40-1,$G68))*(AO$9&gt;=총괄표!$H$70)</f>
        <v>0</v>
      </c>
      <c r="AP68" s="691">
        <f>($G68=1)*(AP$9&gt;=총괄표!$H$70)*1+($G68&gt;1)*(MOD(MONTH(AP$9),$G68)=MOD($G$40-1,$G68))*(AP$9&gt;=총괄표!$H$70)</f>
        <v>0</v>
      </c>
      <c r="AQ68" s="691">
        <f>($G68=1)*(AQ$9&gt;=총괄표!$H$70)*1+($G68&gt;1)*(MOD(MONTH(AQ$9),$G68)=MOD($G$40-1,$G68))*(AQ$9&gt;=총괄표!$H$70)</f>
        <v>0</v>
      </c>
      <c r="AR68" s="691">
        <f>($G68=1)*(AR$9&gt;=총괄표!$H$70)*1+($G68&gt;1)*(MOD(MONTH(AR$9),$G68)=MOD($G$40-1,$G68))*(AR$9&gt;=총괄표!$H$70)</f>
        <v>0</v>
      </c>
      <c r="AS68" s="691">
        <f>($G68=1)*(AS$9&gt;=총괄표!$H$70)*1+($G68&gt;1)*(MOD(MONTH(AS$9),$G68)=MOD($G$40-1,$G68))*(AS$9&gt;=총괄표!$H$70)</f>
        <v>1</v>
      </c>
      <c r="AT68" s="691">
        <f>($G68=1)*(AT$9&gt;=총괄표!$H$70)*1+($G68&gt;1)*(MOD(MONTH(AT$9),$G68)=MOD($G$40-1,$G68))*(AT$9&gt;=총괄표!$H$70)</f>
        <v>0</v>
      </c>
      <c r="AU68" s="691">
        <f>($G68=1)*(AU$9&gt;=총괄표!$H$70)*1+($G68&gt;1)*(MOD(MONTH(AU$9),$G68)=MOD($G$40-1,$G68))*(AU$9&gt;=총괄표!$H$70)</f>
        <v>0</v>
      </c>
      <c r="AV68" s="691">
        <f>($G68=1)*(AV$9&gt;=총괄표!$H$70)*1+($G68&gt;1)*(MOD(MONTH(AV$9),$G68)=MOD($G$40-1,$G68))*(AV$9&gt;=총괄표!$H$70)</f>
        <v>0</v>
      </c>
      <c r="AW68" s="691">
        <f>($G68=1)*(AW$9&gt;=총괄표!$H$70)*1+($G68&gt;1)*(MOD(MONTH(AW$9),$G68)=MOD($G$40-1,$G68))*(AW$9&gt;=총괄표!$H$70)</f>
        <v>0</v>
      </c>
      <c r="AX68" s="691">
        <f>($G68=1)*(AX$9&gt;=총괄표!$H$70)*1+($G68&gt;1)*(MOD(MONTH(AX$9),$G68)=MOD($G$40-1,$G68))*(AX$9&gt;=총괄표!$H$70)</f>
        <v>0</v>
      </c>
      <c r="AY68" s="691">
        <f>($G68=1)*(AY$9&gt;=총괄표!$H$70)*1+($G68&gt;1)*(MOD(MONTH(AY$9),$G68)=MOD($G$40-1,$G68))*(AY$9&gt;=총괄표!$H$70)</f>
        <v>1</v>
      </c>
      <c r="AZ68" s="691">
        <f>($G68=1)*(AZ$9&gt;=총괄표!$H$70)*1+($G68&gt;1)*(MOD(MONTH(AZ$9),$G68)=MOD($G$40-1,$G68))*(AZ$9&gt;=총괄표!$H$70)</f>
        <v>0</v>
      </c>
      <c r="BA68" s="691">
        <f>($G68=1)*(BA$9&gt;=총괄표!$H$70)*1+($G68&gt;1)*(MOD(MONTH(BA$9),$G68)=MOD($G$40-1,$G68))*(BA$9&gt;=총괄표!$H$70)</f>
        <v>0</v>
      </c>
      <c r="BB68" s="691">
        <f>($G68=1)*(BB$9&gt;=총괄표!$H$70)*1+($G68&gt;1)*(MOD(MONTH(BB$9),$G68)=MOD($G$40-1,$G68))*(BB$9&gt;=총괄표!$H$70)</f>
        <v>0</v>
      </c>
      <c r="BC68" s="691">
        <f>($G68=1)*(BC$9&gt;=총괄표!$H$70)*1+($G68&gt;1)*(MOD(MONTH(BC$9),$G68)=MOD($G$40-1,$G68))*(BC$9&gt;=총괄표!$H$70)</f>
        <v>0</v>
      </c>
      <c r="BD68" s="691">
        <f>($G68=1)*(BD$9&gt;=총괄표!$H$70)*1+($G68&gt;1)*(MOD(MONTH(BD$9),$G68)=MOD($G$40-1,$G68))*(BD$9&gt;=총괄표!$H$70)</f>
        <v>0</v>
      </c>
      <c r="BE68" s="691">
        <f>($G68=1)*(BE$9&gt;=총괄표!$H$70)*1+($G68&gt;1)*(MOD(MONTH(BE$9),$G68)=MOD($G$40-1,$G68))*(BE$9&gt;=총괄표!$H$70)</f>
        <v>1</v>
      </c>
      <c r="BF68" s="691">
        <f>($G68=1)*(BF$9&gt;=총괄표!$H$70)*1+($G68&gt;1)*(MOD(MONTH(BF$9),$G68)=MOD($G$40-1,$G68))*(BF$9&gt;=총괄표!$H$70)</f>
        <v>0</v>
      </c>
      <c r="BG68" s="691">
        <f>($G68=1)*(BG$9&gt;=총괄표!$H$70)*1+($G68&gt;1)*(MOD(MONTH(BG$9),$G68)=MOD($G$40-1,$G68))*(BG$9&gt;=총괄표!$H$70)</f>
        <v>0</v>
      </c>
      <c r="BH68" s="691">
        <f>($G68=1)*(BH$9&gt;=총괄표!$H$70)*1+($G68&gt;1)*(MOD(MONTH(BH$9),$G68)=MOD($G$40-1,$G68))*(BH$9&gt;=총괄표!$H$70)</f>
        <v>0</v>
      </c>
      <c r="BI68" s="691">
        <f>($G68=1)*(BI$9&gt;=총괄표!$H$70)*1+($G68&gt;1)*(MOD(MONTH(BI$9),$G68)=MOD($G$40-1,$G68))*(BI$9&gt;=총괄표!$H$70)</f>
        <v>0</v>
      </c>
      <c r="BJ68" s="691">
        <f>($G68=1)*(BJ$9&gt;=총괄표!$H$70)*1+($G68&gt;1)*(MOD(MONTH(BJ$9),$G68)=MOD($G$40-1,$G68))*(BJ$9&gt;=총괄표!$H$70)</f>
        <v>0</v>
      </c>
      <c r="BK68" s="691">
        <f>($G68=1)*(BK$9&gt;=총괄표!$H$70)*1+($G68&gt;1)*(MOD(MONTH(BK$9),$G68)=MOD($G$40-1,$G68))*(BK$9&gt;=총괄표!$H$70)</f>
        <v>1</v>
      </c>
      <c r="BL68" s="691">
        <f>($G68=1)*(BL$9&gt;=총괄표!$H$70)*1+($G68&gt;1)*(MOD(MONTH(BL$9),$G68)=MOD($G$40-1,$G68))*(BL$9&gt;=총괄표!$H$70)</f>
        <v>0</v>
      </c>
      <c r="BM68" s="691">
        <f>($G68=1)*(BM$9&gt;=총괄표!$H$70)*1+($G68&gt;1)*(MOD(MONTH(BM$9),$G68)=MOD($G$40-1,$G68))*(BM$9&gt;=총괄표!$H$70)</f>
        <v>0</v>
      </c>
      <c r="BN68" s="691">
        <f>($G68=1)*(BN$9&gt;=총괄표!$H$70)*1+($G68&gt;1)*(MOD(MONTH(BN$9),$G68)=MOD($G$40-1,$G68))*(BN$9&gt;=총괄표!$H$70)</f>
        <v>0</v>
      </c>
      <c r="BO68" s="691">
        <f>($G68=1)*(BO$9&gt;=총괄표!$H$70)*1+($G68&gt;1)*(MOD(MONTH(BO$9),$G68)=MOD($G$40-1,$G68))*(BO$9&gt;=총괄표!$H$70)</f>
        <v>0</v>
      </c>
      <c r="BP68" s="691">
        <f>($G68=1)*(BP$9&gt;=총괄표!$H$70)*1+($G68&gt;1)*(MOD(MONTH(BP$9),$G68)=MOD($G$40-1,$G68))*(BP$9&gt;=총괄표!$H$70)</f>
        <v>0</v>
      </c>
      <c r="BQ68" s="691">
        <f>($G68=1)*(BQ$9&gt;=총괄표!$H$70)*1+($G68&gt;1)*(MOD(MONTH(BQ$9),$G68)=MOD($G$40-1,$G68))*(BQ$9&gt;=총괄표!$H$70)</f>
        <v>1</v>
      </c>
      <c r="BR68" s="691">
        <f>($G68=1)*(BR$9&gt;=총괄표!$H$70)*1+($G68&gt;1)*(MOD(MONTH(BR$9),$G68)=MOD($G$40-1,$G68))*(BR$9&gt;=총괄표!$H$70)</f>
        <v>0</v>
      </c>
      <c r="BS68" s="691">
        <f>($G68=1)*(BS$9&gt;=총괄표!$H$70)*1+($G68&gt;1)*(MOD(MONTH(BS$9),$G68)=MOD($G$40-1,$G68))*(BS$9&gt;=총괄표!$H$70)</f>
        <v>0</v>
      </c>
      <c r="BT68" s="691">
        <f>($G68=1)*(BT$9&gt;=총괄표!$H$70)*1+($G68&gt;1)*(MOD(MONTH(BT$9),$G68)=MOD($G$40-1,$G68))*(BT$9&gt;=총괄표!$H$70)</f>
        <v>0</v>
      </c>
      <c r="BU68" s="691">
        <f>($G68=1)*(BU$9&gt;=총괄표!$H$70)*1+($G68&gt;1)*(MOD(MONTH(BU$9),$G68)=MOD($G$40-1,$G68))*(BU$9&gt;=총괄표!$H$70)</f>
        <v>0</v>
      </c>
      <c r="BV68" s="691">
        <f>($G68=1)*(BV$9&gt;=총괄표!$H$70)*1+($G68&gt;1)*(MOD(MONTH(BV$9),$G68)=MOD($G$40-1,$G68))*(BV$9&gt;=총괄표!$H$70)</f>
        <v>0</v>
      </c>
      <c r="BW68" s="691">
        <f>($G68=1)*(BW$9&gt;=총괄표!$H$70)*1+($G68&gt;1)*(MOD(MONTH(BW$9),$G68)=MOD($G$40-1,$G68))*(BW$9&gt;=총괄표!$H$70)</f>
        <v>1</v>
      </c>
      <c r="BX68" s="691">
        <f>($G68=1)*(BX$9&gt;=총괄표!$H$70)*1+($G68&gt;1)*(MOD(MONTH(BX$9),$G68)=MOD($G$40-1,$G68))*(BX$9&gt;=총괄표!$H$70)</f>
        <v>0</v>
      </c>
      <c r="BY68" s="691">
        <f>($G68=1)*(BY$9&gt;=총괄표!$H$70)*1+($G68&gt;1)*(MOD(MONTH(BY$9),$G68)=MOD($G$40-1,$G68))*(BY$9&gt;=총괄표!$H$70)</f>
        <v>0</v>
      </c>
      <c r="BZ68" s="691">
        <f>($G68=1)*(BZ$9&gt;=총괄표!$H$70)*1+($G68&gt;1)*(MOD(MONTH(BZ$9),$G68)=MOD($G$40-1,$G68))*(BZ$9&gt;=총괄표!$H$70)</f>
        <v>0</v>
      </c>
      <c r="CA68" s="691">
        <f>($G68=1)*(CA$9&gt;=총괄표!$H$70)*1+($G68&gt;1)*(MOD(MONTH(CA$9),$G68)=MOD($G$40-1,$G68))*(CA$9&gt;=총괄표!$H$70)</f>
        <v>0</v>
      </c>
      <c r="CB68" s="691">
        <f>($G68=1)*(CB$9&gt;=총괄표!$H$70)*1+($G68&gt;1)*(MOD(MONTH(CB$9),$G68)=MOD($G$40-1,$G68))*(CB$9&gt;=총괄표!$H$70)</f>
        <v>0</v>
      </c>
      <c r="CC68" s="691">
        <f>($G68=1)*(CC$9&gt;=총괄표!$H$70)*1+($G68&gt;1)*(MOD(MONTH(CC$9),$G68)=MOD($G$40-1,$G68))*(CC$9&gt;=총괄표!$H$70)</f>
        <v>1</v>
      </c>
      <c r="CD68" s="691">
        <f>($G68=1)*(CD$9&gt;=총괄표!$H$70)*1+($G68&gt;1)*(MOD(MONTH(CD$9),$G68)=MOD($G$40-1,$G68))*(CD$9&gt;=총괄표!$H$70)</f>
        <v>0</v>
      </c>
      <c r="CE68" s="2487"/>
      <c r="CF68" s="2487"/>
      <c r="CG68" s="2487"/>
      <c r="CH68" s="2487"/>
      <c r="CI68" s="2487"/>
      <c r="CJ68" s="2487"/>
      <c r="CK68" s="2487"/>
      <c r="CL68" s="2487"/>
      <c r="CM68" s="2487"/>
      <c r="CN68" s="2487"/>
      <c r="CO68" s="2487"/>
      <c r="CP68" s="2487"/>
      <c r="CQ68" s="2487"/>
      <c r="CR68" s="2487"/>
      <c r="CS68" s="2487"/>
      <c r="CT68" s="2487"/>
      <c r="CU68" s="2487"/>
      <c r="CV68" s="2487"/>
      <c r="CW68" s="2487"/>
      <c r="CX68" s="2487"/>
      <c r="CY68" s="2487"/>
      <c r="CZ68" s="2487"/>
      <c r="DA68" s="2487"/>
      <c r="DB68" s="2487"/>
      <c r="DC68" s="2487"/>
      <c r="DD68" s="2487"/>
      <c r="DE68" s="2487"/>
      <c r="DF68" s="2487"/>
      <c r="DG68" s="2487"/>
      <c r="DH68" s="2487"/>
      <c r="DI68" s="2487"/>
      <c r="DJ68" s="2487"/>
      <c r="DK68" s="2487"/>
      <c r="DL68" s="2487"/>
      <c r="DM68" s="2487"/>
      <c r="DN68" s="2487"/>
      <c r="DO68" s="2487"/>
      <c r="DP68" s="2487"/>
      <c r="DQ68" s="2487"/>
      <c r="DR68" s="2487"/>
      <c r="DS68" s="2487"/>
      <c r="DT68" s="2487"/>
      <c r="DU68" s="2487"/>
      <c r="DV68" s="2487"/>
      <c r="DW68" s="2487"/>
      <c r="DX68" s="2487"/>
      <c r="DY68" s="2487"/>
      <c r="DZ68" s="2487"/>
      <c r="EA68" s="2487"/>
      <c r="EB68" s="2487"/>
      <c r="EC68" s="2487"/>
      <c r="ED68" s="2487"/>
      <c r="EE68" s="2487"/>
      <c r="EF68" s="2487"/>
      <c r="EG68" s="2487"/>
      <c r="EH68" s="2487"/>
      <c r="EI68" s="2487"/>
      <c r="EJ68" s="2487"/>
      <c r="EK68" s="2487"/>
      <c r="EL68" s="2487"/>
      <c r="EM68" s="2487"/>
      <c r="EN68" s="2431"/>
      <c r="EO68" s="2431"/>
      <c r="EP68" s="2431"/>
      <c r="EQ68" s="2431"/>
      <c r="ER68" s="2431"/>
      <c r="ES68" s="2431"/>
      <c r="ET68" s="2431"/>
      <c r="EU68" s="2431"/>
      <c r="EV68" s="2431"/>
      <c r="EW68" s="2431"/>
      <c r="EX68" s="2431"/>
      <c r="EY68" s="2431"/>
      <c r="EZ68" s="2431"/>
      <c r="FA68" s="2431"/>
      <c r="FB68" s="2431"/>
      <c r="FC68" s="2431"/>
      <c r="FD68" s="2431"/>
      <c r="FE68" s="2431"/>
      <c r="FF68" s="2431"/>
      <c r="FG68" s="2431"/>
      <c r="FH68" s="2431"/>
      <c r="FI68" s="2431"/>
      <c r="FJ68" s="2431"/>
      <c r="FK68" s="2431"/>
      <c r="FL68" s="2431"/>
      <c r="FM68" s="2431"/>
      <c r="FN68" s="2431"/>
      <c r="FO68" s="2431"/>
      <c r="FP68" s="2431"/>
      <c r="FQ68" s="2431"/>
      <c r="FR68" s="2431"/>
      <c r="FS68" s="2431"/>
      <c r="FT68" s="2431"/>
      <c r="FU68" s="2431"/>
      <c r="FV68" s="2431"/>
      <c r="FW68" s="2431"/>
      <c r="FX68" s="2431"/>
      <c r="FY68" s="2431"/>
      <c r="FZ68" s="2431"/>
      <c r="GA68" s="2431"/>
      <c r="GB68" s="2431"/>
      <c r="GC68" s="2431"/>
      <c r="GD68" s="2431"/>
      <c r="GE68" s="2431"/>
      <c r="GF68" s="2431"/>
      <c r="GG68" s="2431"/>
      <c r="GH68" s="2431"/>
      <c r="GI68" s="2431"/>
      <c r="GJ68" s="2431"/>
      <c r="GK68" s="2431"/>
      <c r="GL68" s="2431"/>
      <c r="GM68" s="2431"/>
    </row>
    <row r="69" spans="2:195" s="51" customFormat="1" ht="13.5">
      <c r="B69" s="41"/>
      <c r="C69" s="15"/>
      <c r="D69" s="15" t="str">
        <f t="shared" si="104"/>
        <v>자산보관수수료</v>
      </c>
      <c r="E69" s="15"/>
      <c r="F69" s="1367"/>
      <c r="G69" s="1718">
        <f>총괄표!AE55</f>
        <v>1</v>
      </c>
      <c r="H69" s="682">
        <f>SUM(J69:GL69)</f>
        <v>73</v>
      </c>
      <c r="J69" s="691">
        <f>($G69=1)*(J$9&gt;=총괄표!$H$70)*1+($G69&gt;1)*(MOD(MONTH(J$9),$G69)=MOD($G$40-1,$G69))*(J$9&gt;=총괄표!$H$70)</f>
        <v>1</v>
      </c>
      <c r="K69" s="691">
        <f>($G69=1)*(K$9&gt;=총괄표!$H$70)*1+($G69&gt;1)*(MOD(MONTH(K$9),$G69)=MOD($G$40-1,$G69))*(K$9&gt;=총괄표!$H$70)</f>
        <v>1</v>
      </c>
      <c r="L69" s="691">
        <f>($G69=1)*(L$9&gt;=총괄표!$H$70)*1+($G69&gt;1)*(MOD(MONTH(L$9),$G69)=MOD($G$40-1,$G69))*(L$9&gt;=총괄표!$H$70)</f>
        <v>1</v>
      </c>
      <c r="M69" s="691">
        <f>($G69=1)*(M$9&gt;=총괄표!$H$70)*1+($G69&gt;1)*(MOD(MONTH(M$9),$G69)=MOD($G$40-1,$G69))*(M$9&gt;=총괄표!$H$70)</f>
        <v>1</v>
      </c>
      <c r="N69" s="691">
        <f>($G69=1)*(N$9&gt;=총괄표!$H$70)*1+($G69&gt;1)*(MOD(MONTH(N$9),$G69)=MOD($G$40-1,$G69))*(N$9&gt;=총괄표!$H$70)</f>
        <v>1</v>
      </c>
      <c r="O69" s="691">
        <f>($G69=1)*(O$9&gt;=총괄표!$H$70)*1+($G69&gt;1)*(MOD(MONTH(O$9),$G69)=MOD($G$40-1,$G69))*(O$9&gt;=총괄표!$H$70)</f>
        <v>1</v>
      </c>
      <c r="P69" s="691">
        <f>($G69=1)*(P$9&gt;=총괄표!$H$70)*1+($G69&gt;1)*(MOD(MONTH(P$9),$G69)=MOD($G$40-1,$G69))*(P$9&gt;=총괄표!$H$70)</f>
        <v>1</v>
      </c>
      <c r="Q69" s="691">
        <f>($G69=1)*(Q$9&gt;=총괄표!$H$70)*1+($G69&gt;1)*(MOD(MONTH(Q$9),$G69)=MOD($G$40-1,$G69))*(Q$9&gt;=총괄표!$H$70)</f>
        <v>1</v>
      </c>
      <c r="R69" s="691">
        <f>($G69=1)*(R$9&gt;=총괄표!$H$70)*1+($G69&gt;1)*(MOD(MONTH(R$9),$G69)=MOD($G$40-1,$G69))*(R$9&gt;=총괄표!$H$70)</f>
        <v>1</v>
      </c>
      <c r="S69" s="691">
        <f>($G69=1)*(S$9&gt;=총괄표!$H$70)*1+($G69&gt;1)*(MOD(MONTH(S$9),$G69)=MOD($G$40-1,$G69))*(S$9&gt;=총괄표!$H$70)</f>
        <v>1</v>
      </c>
      <c r="T69" s="691">
        <f>($G69=1)*(T$9&gt;=총괄표!$H$70)*1+($G69&gt;1)*(MOD(MONTH(T$9),$G69)=MOD($G$40-1,$G69))*(T$9&gt;=총괄표!$H$70)</f>
        <v>1</v>
      </c>
      <c r="U69" s="691">
        <f>($G69=1)*(U$9&gt;=총괄표!$H$70)*1+($G69&gt;1)*(MOD(MONTH(U$9),$G69)=MOD($G$40-1,$G69))*(U$9&gt;=총괄표!$H$70)</f>
        <v>1</v>
      </c>
      <c r="V69" s="691">
        <f>($G69=1)*(V$9&gt;=총괄표!$H$70)*1+($G69&gt;1)*(MOD(MONTH(V$9),$G69)=MOD($G$40-1,$G69))*(V$9&gt;=총괄표!$H$70)</f>
        <v>1</v>
      </c>
      <c r="W69" s="691">
        <f>($G69=1)*(W$9&gt;=총괄표!$H$70)*1+($G69&gt;1)*(MOD(MONTH(W$9),$G69)=MOD($G$40-1,$G69))*(W$9&gt;=총괄표!$H$70)</f>
        <v>1</v>
      </c>
      <c r="X69" s="691">
        <f>($G69=1)*(X$9&gt;=총괄표!$H$70)*1+($G69&gt;1)*(MOD(MONTH(X$9),$G69)=MOD($G$40-1,$G69))*(X$9&gt;=총괄표!$H$70)</f>
        <v>1</v>
      </c>
      <c r="Y69" s="691">
        <f>($G69=1)*(Y$9&gt;=총괄표!$H$70)*1+($G69&gt;1)*(MOD(MONTH(Y$9),$G69)=MOD($G$40-1,$G69))*(Y$9&gt;=총괄표!$H$70)</f>
        <v>1</v>
      </c>
      <c r="Z69" s="691">
        <f>($G69=1)*(Z$9&gt;=총괄표!$H$70)*1+($G69&gt;1)*(MOD(MONTH(Z$9),$G69)=MOD($G$40-1,$G69))*(Z$9&gt;=총괄표!$H$70)</f>
        <v>1</v>
      </c>
      <c r="AA69" s="691">
        <f>($G69=1)*(AA$9&gt;=총괄표!$H$70)*1+($G69&gt;1)*(MOD(MONTH(AA$9),$G69)=MOD($G$40-1,$G69))*(AA$9&gt;=총괄표!$H$70)</f>
        <v>1</v>
      </c>
      <c r="AB69" s="691">
        <f>($G69=1)*(AB$9&gt;=총괄표!$H$70)*1+($G69&gt;1)*(MOD(MONTH(AB$9),$G69)=MOD($G$40-1,$G69))*(AB$9&gt;=총괄표!$H$70)</f>
        <v>1</v>
      </c>
      <c r="AC69" s="691">
        <f>($G69=1)*(AC$9&gt;=총괄표!$H$70)*1+($G69&gt;1)*(MOD(MONTH(AC$9),$G69)=MOD($G$40-1,$G69))*(AC$9&gt;=총괄표!$H$70)</f>
        <v>1</v>
      </c>
      <c r="AD69" s="691">
        <f>($G69=1)*(AD$9&gt;=총괄표!$H$70)*1+($G69&gt;1)*(MOD(MONTH(AD$9),$G69)=MOD($G$40-1,$G69))*(AD$9&gt;=총괄표!$H$70)</f>
        <v>1</v>
      </c>
      <c r="AE69" s="691">
        <f>($G69=1)*(AE$9&gt;=총괄표!$H$70)*1+($G69&gt;1)*(MOD(MONTH(AE$9),$G69)=MOD($G$40-1,$G69))*(AE$9&gt;=총괄표!$H$70)</f>
        <v>1</v>
      </c>
      <c r="AF69" s="691">
        <f>($G69=1)*(AF$9&gt;=총괄표!$H$70)*1+($G69&gt;1)*(MOD(MONTH(AF$9),$G69)=MOD($G$40-1,$G69))*(AF$9&gt;=총괄표!$H$70)</f>
        <v>1</v>
      </c>
      <c r="AG69" s="691">
        <f>($G69=1)*(AG$9&gt;=총괄표!$H$70)*1+($G69&gt;1)*(MOD(MONTH(AG$9),$G69)=MOD($G$40-1,$G69))*(AG$9&gt;=총괄표!$H$70)</f>
        <v>1</v>
      </c>
      <c r="AH69" s="691">
        <f>($G69=1)*(AH$9&gt;=총괄표!$H$70)*1+($G69&gt;1)*(MOD(MONTH(AH$9),$G69)=MOD($G$40-1,$G69))*(AH$9&gt;=총괄표!$H$70)</f>
        <v>1</v>
      </c>
      <c r="AI69" s="691">
        <f>($G69=1)*(AI$9&gt;=총괄표!$H$70)*1+($G69&gt;1)*(MOD(MONTH(AI$9),$G69)=MOD($G$40-1,$G69))*(AI$9&gt;=총괄표!$H$70)</f>
        <v>1</v>
      </c>
      <c r="AJ69" s="691">
        <f>($G69=1)*(AJ$9&gt;=총괄표!$H$70)*1+($G69&gt;1)*(MOD(MONTH(AJ$9),$G69)=MOD($G$40-1,$G69))*(AJ$9&gt;=총괄표!$H$70)</f>
        <v>1</v>
      </c>
      <c r="AK69" s="691">
        <f>($G69=1)*(AK$9&gt;=총괄표!$H$70)*1+($G69&gt;1)*(MOD(MONTH(AK$9),$G69)=MOD($G$40-1,$G69))*(AK$9&gt;=총괄표!$H$70)</f>
        <v>1</v>
      </c>
      <c r="AL69" s="691">
        <f>($G69=1)*(AL$9&gt;=총괄표!$H$70)*1+($G69&gt;1)*(MOD(MONTH(AL$9),$G69)=MOD($G$40-1,$G69))*(AL$9&gt;=총괄표!$H$70)</f>
        <v>1</v>
      </c>
      <c r="AM69" s="691">
        <f>($G69=1)*(AM$9&gt;=총괄표!$H$70)*1+($G69&gt;1)*(MOD(MONTH(AM$9),$G69)=MOD($G$40-1,$G69))*(AM$9&gt;=총괄표!$H$70)</f>
        <v>1</v>
      </c>
      <c r="AN69" s="691">
        <f>($G69=1)*(AN$9&gt;=총괄표!$H$70)*1+($G69&gt;1)*(MOD(MONTH(AN$9),$G69)=MOD($G$40-1,$G69))*(AN$9&gt;=총괄표!$H$70)</f>
        <v>1</v>
      </c>
      <c r="AO69" s="691">
        <f>($G69=1)*(AO$9&gt;=총괄표!$H$70)*1+($G69&gt;1)*(MOD(MONTH(AO$9),$G69)=MOD($G$40-1,$G69))*(AO$9&gt;=총괄표!$H$70)</f>
        <v>1</v>
      </c>
      <c r="AP69" s="691">
        <f>($G69=1)*(AP$9&gt;=총괄표!$H$70)*1+($G69&gt;1)*(MOD(MONTH(AP$9),$G69)=MOD($G$40-1,$G69))*(AP$9&gt;=총괄표!$H$70)</f>
        <v>1</v>
      </c>
      <c r="AQ69" s="691">
        <f>($G69=1)*(AQ$9&gt;=총괄표!$H$70)*1+($G69&gt;1)*(MOD(MONTH(AQ$9),$G69)=MOD($G$40-1,$G69))*(AQ$9&gt;=총괄표!$H$70)</f>
        <v>1</v>
      </c>
      <c r="AR69" s="691">
        <f>($G69=1)*(AR$9&gt;=총괄표!$H$70)*1+($G69&gt;1)*(MOD(MONTH(AR$9),$G69)=MOD($G$40-1,$G69))*(AR$9&gt;=총괄표!$H$70)</f>
        <v>1</v>
      </c>
      <c r="AS69" s="691">
        <f>($G69=1)*(AS$9&gt;=총괄표!$H$70)*1+($G69&gt;1)*(MOD(MONTH(AS$9),$G69)=MOD($G$40-1,$G69))*(AS$9&gt;=총괄표!$H$70)</f>
        <v>1</v>
      </c>
      <c r="AT69" s="691">
        <f>($G69=1)*(AT$9&gt;=총괄표!$H$70)*1+($G69&gt;1)*(MOD(MONTH(AT$9),$G69)=MOD($G$40-1,$G69))*(AT$9&gt;=총괄표!$H$70)</f>
        <v>1</v>
      </c>
      <c r="AU69" s="691">
        <f>($G69=1)*(AU$9&gt;=총괄표!$H$70)*1+($G69&gt;1)*(MOD(MONTH(AU$9),$G69)=MOD($G$40-1,$G69))*(AU$9&gt;=총괄표!$H$70)</f>
        <v>1</v>
      </c>
      <c r="AV69" s="691">
        <f>($G69=1)*(AV$9&gt;=총괄표!$H$70)*1+($G69&gt;1)*(MOD(MONTH(AV$9),$G69)=MOD($G$40-1,$G69))*(AV$9&gt;=총괄표!$H$70)</f>
        <v>1</v>
      </c>
      <c r="AW69" s="691">
        <f>($G69=1)*(AW$9&gt;=총괄표!$H$70)*1+($G69&gt;1)*(MOD(MONTH(AW$9),$G69)=MOD($G$40-1,$G69))*(AW$9&gt;=총괄표!$H$70)</f>
        <v>1</v>
      </c>
      <c r="AX69" s="691">
        <f>($G69=1)*(AX$9&gt;=총괄표!$H$70)*1+($G69&gt;1)*(MOD(MONTH(AX$9),$G69)=MOD($G$40-1,$G69))*(AX$9&gt;=총괄표!$H$70)</f>
        <v>1</v>
      </c>
      <c r="AY69" s="691">
        <f>($G69=1)*(AY$9&gt;=총괄표!$H$70)*1+($G69&gt;1)*(MOD(MONTH(AY$9),$G69)=MOD($G$40-1,$G69))*(AY$9&gt;=총괄표!$H$70)</f>
        <v>1</v>
      </c>
      <c r="AZ69" s="691">
        <f>($G69=1)*(AZ$9&gt;=총괄표!$H$70)*1+($G69&gt;1)*(MOD(MONTH(AZ$9),$G69)=MOD($G$40-1,$G69))*(AZ$9&gt;=총괄표!$H$70)</f>
        <v>1</v>
      </c>
      <c r="BA69" s="691">
        <f>($G69=1)*(BA$9&gt;=총괄표!$H$70)*1+($G69&gt;1)*(MOD(MONTH(BA$9),$G69)=MOD($G$40-1,$G69))*(BA$9&gt;=총괄표!$H$70)</f>
        <v>1</v>
      </c>
      <c r="BB69" s="691">
        <f>($G69=1)*(BB$9&gt;=총괄표!$H$70)*1+($G69&gt;1)*(MOD(MONTH(BB$9),$G69)=MOD($G$40-1,$G69))*(BB$9&gt;=총괄표!$H$70)</f>
        <v>1</v>
      </c>
      <c r="BC69" s="691">
        <f>($G69=1)*(BC$9&gt;=총괄표!$H$70)*1+($G69&gt;1)*(MOD(MONTH(BC$9),$G69)=MOD($G$40-1,$G69))*(BC$9&gt;=총괄표!$H$70)</f>
        <v>1</v>
      </c>
      <c r="BD69" s="691">
        <f>($G69=1)*(BD$9&gt;=총괄표!$H$70)*1+($G69&gt;1)*(MOD(MONTH(BD$9),$G69)=MOD($G$40-1,$G69))*(BD$9&gt;=총괄표!$H$70)</f>
        <v>1</v>
      </c>
      <c r="BE69" s="691">
        <f>($G69=1)*(BE$9&gt;=총괄표!$H$70)*1+($G69&gt;1)*(MOD(MONTH(BE$9),$G69)=MOD($G$40-1,$G69))*(BE$9&gt;=총괄표!$H$70)</f>
        <v>1</v>
      </c>
      <c r="BF69" s="691">
        <f>($G69=1)*(BF$9&gt;=총괄표!$H$70)*1+($G69&gt;1)*(MOD(MONTH(BF$9),$G69)=MOD($G$40-1,$G69))*(BF$9&gt;=총괄표!$H$70)</f>
        <v>1</v>
      </c>
      <c r="BG69" s="691">
        <f>($G69=1)*(BG$9&gt;=총괄표!$H$70)*1+($G69&gt;1)*(MOD(MONTH(BG$9),$G69)=MOD($G$40-1,$G69))*(BG$9&gt;=총괄표!$H$70)</f>
        <v>1</v>
      </c>
      <c r="BH69" s="691">
        <f>($G69=1)*(BH$9&gt;=총괄표!$H$70)*1+($G69&gt;1)*(MOD(MONTH(BH$9),$G69)=MOD($G$40-1,$G69))*(BH$9&gt;=총괄표!$H$70)</f>
        <v>1</v>
      </c>
      <c r="BI69" s="691">
        <f>($G69=1)*(BI$9&gt;=총괄표!$H$70)*1+($G69&gt;1)*(MOD(MONTH(BI$9),$G69)=MOD($G$40-1,$G69))*(BI$9&gt;=총괄표!$H$70)</f>
        <v>1</v>
      </c>
      <c r="BJ69" s="691">
        <f>($G69=1)*(BJ$9&gt;=총괄표!$H$70)*1+($G69&gt;1)*(MOD(MONTH(BJ$9),$G69)=MOD($G$40-1,$G69))*(BJ$9&gt;=총괄표!$H$70)</f>
        <v>1</v>
      </c>
      <c r="BK69" s="691">
        <f>($G69=1)*(BK$9&gt;=총괄표!$H$70)*1+($G69&gt;1)*(MOD(MONTH(BK$9),$G69)=MOD($G$40-1,$G69))*(BK$9&gt;=총괄표!$H$70)</f>
        <v>1</v>
      </c>
      <c r="BL69" s="691">
        <f>($G69=1)*(BL$9&gt;=총괄표!$H$70)*1+($G69&gt;1)*(MOD(MONTH(BL$9),$G69)=MOD($G$40-1,$G69))*(BL$9&gt;=총괄표!$H$70)</f>
        <v>1</v>
      </c>
      <c r="BM69" s="691">
        <f>($G69=1)*(BM$9&gt;=총괄표!$H$70)*1+($G69&gt;1)*(MOD(MONTH(BM$9),$G69)=MOD($G$40-1,$G69))*(BM$9&gt;=총괄표!$H$70)</f>
        <v>1</v>
      </c>
      <c r="BN69" s="691">
        <f>($G69=1)*(BN$9&gt;=총괄표!$H$70)*1+($G69&gt;1)*(MOD(MONTH(BN$9),$G69)=MOD($G$40-1,$G69))*(BN$9&gt;=총괄표!$H$70)</f>
        <v>1</v>
      </c>
      <c r="BO69" s="691">
        <f>($G69=1)*(BO$9&gt;=총괄표!$H$70)*1+($G69&gt;1)*(MOD(MONTH(BO$9),$G69)=MOD($G$40-1,$G69))*(BO$9&gt;=총괄표!$H$70)</f>
        <v>1</v>
      </c>
      <c r="BP69" s="691">
        <f>($G69=1)*(BP$9&gt;=총괄표!$H$70)*1+($G69&gt;1)*(MOD(MONTH(BP$9),$G69)=MOD($G$40-1,$G69))*(BP$9&gt;=총괄표!$H$70)</f>
        <v>1</v>
      </c>
      <c r="BQ69" s="691">
        <f>($G69=1)*(BQ$9&gt;=총괄표!$H$70)*1+($G69&gt;1)*(MOD(MONTH(BQ$9),$G69)=MOD($G$40-1,$G69))*(BQ$9&gt;=총괄표!$H$70)</f>
        <v>1</v>
      </c>
      <c r="BR69" s="691">
        <f>($G69=1)*(BR$9&gt;=총괄표!$H$70)*1+($G69&gt;1)*(MOD(MONTH(BR$9),$G69)=MOD($G$40-1,$G69))*(BR$9&gt;=총괄표!$H$70)</f>
        <v>1</v>
      </c>
      <c r="BS69" s="691">
        <f>($G69=1)*(BS$9&gt;=총괄표!$H$70)*1+($G69&gt;1)*(MOD(MONTH(BS$9),$G69)=MOD($G$40-1,$G69))*(BS$9&gt;=총괄표!$H$70)</f>
        <v>1</v>
      </c>
      <c r="BT69" s="691">
        <f>($G69=1)*(BT$9&gt;=총괄표!$H$70)*1+($G69&gt;1)*(MOD(MONTH(BT$9),$G69)=MOD($G$40-1,$G69))*(BT$9&gt;=총괄표!$H$70)</f>
        <v>1</v>
      </c>
      <c r="BU69" s="691">
        <f>($G69=1)*(BU$9&gt;=총괄표!$H$70)*1+($G69&gt;1)*(MOD(MONTH(BU$9),$G69)=MOD($G$40-1,$G69))*(BU$9&gt;=총괄표!$H$70)</f>
        <v>1</v>
      </c>
      <c r="BV69" s="691">
        <f>($G69=1)*(BV$9&gt;=총괄표!$H$70)*1+($G69&gt;1)*(MOD(MONTH(BV$9),$G69)=MOD($G$40-1,$G69))*(BV$9&gt;=총괄표!$H$70)</f>
        <v>1</v>
      </c>
      <c r="BW69" s="691">
        <f>($G69=1)*(BW$9&gt;=총괄표!$H$70)*1+($G69&gt;1)*(MOD(MONTH(BW$9),$G69)=MOD($G$40-1,$G69))*(BW$9&gt;=총괄표!$H$70)</f>
        <v>1</v>
      </c>
      <c r="BX69" s="691">
        <f>($G69=1)*(BX$9&gt;=총괄표!$H$70)*1+($G69&gt;1)*(MOD(MONTH(BX$9),$G69)=MOD($G$40-1,$G69))*(BX$9&gt;=총괄표!$H$70)</f>
        <v>1</v>
      </c>
      <c r="BY69" s="691">
        <f>($G69=1)*(BY$9&gt;=총괄표!$H$70)*1+($G69&gt;1)*(MOD(MONTH(BY$9),$G69)=MOD($G$40-1,$G69))*(BY$9&gt;=총괄표!$H$70)</f>
        <v>1</v>
      </c>
      <c r="BZ69" s="691">
        <f>($G69=1)*(BZ$9&gt;=총괄표!$H$70)*1+($G69&gt;1)*(MOD(MONTH(BZ$9),$G69)=MOD($G$40-1,$G69))*(BZ$9&gt;=총괄표!$H$70)</f>
        <v>1</v>
      </c>
      <c r="CA69" s="691">
        <f>($G69=1)*(CA$9&gt;=총괄표!$H$70)*1+($G69&gt;1)*(MOD(MONTH(CA$9),$G69)=MOD($G$40-1,$G69))*(CA$9&gt;=총괄표!$H$70)</f>
        <v>1</v>
      </c>
      <c r="CB69" s="691">
        <f>($G69=1)*(CB$9&gt;=총괄표!$H$70)*1+($G69&gt;1)*(MOD(MONTH(CB$9),$G69)=MOD($G$40-1,$G69))*(CB$9&gt;=총괄표!$H$70)</f>
        <v>1</v>
      </c>
      <c r="CC69" s="691">
        <f>($G69=1)*(CC$9&gt;=총괄표!$H$70)*1+($G69&gt;1)*(MOD(MONTH(CC$9),$G69)=MOD($G$40-1,$G69))*(CC$9&gt;=총괄표!$H$70)</f>
        <v>1</v>
      </c>
      <c r="CD69" s="691">
        <f>($G69=1)*(CD$9&gt;=총괄표!$H$70)*1+($G69&gt;1)*(MOD(MONTH(CD$9),$G69)=MOD($G$40-1,$G69))*(CD$9&gt;=총괄표!$H$70)</f>
        <v>1</v>
      </c>
      <c r="CE69" s="2487"/>
      <c r="CF69" s="2487"/>
      <c r="CG69" s="2487"/>
      <c r="CH69" s="2487"/>
      <c r="CI69" s="2487"/>
      <c r="CJ69" s="2487"/>
      <c r="CK69" s="2487"/>
      <c r="CL69" s="2487"/>
      <c r="CM69" s="2487"/>
      <c r="CN69" s="2487"/>
      <c r="CO69" s="2487"/>
      <c r="CP69" s="2487"/>
      <c r="CQ69" s="2487"/>
      <c r="CR69" s="2487"/>
      <c r="CS69" s="2487"/>
      <c r="CT69" s="2487"/>
      <c r="CU69" s="2487"/>
      <c r="CV69" s="2487"/>
      <c r="CW69" s="2487"/>
      <c r="CX69" s="2487"/>
      <c r="CY69" s="2487"/>
      <c r="CZ69" s="2487"/>
      <c r="DA69" s="2487"/>
      <c r="DB69" s="2487"/>
      <c r="DC69" s="2487"/>
      <c r="DD69" s="2487"/>
      <c r="DE69" s="2487"/>
      <c r="DF69" s="2487"/>
      <c r="DG69" s="2487"/>
      <c r="DH69" s="2487"/>
      <c r="DI69" s="2487"/>
      <c r="DJ69" s="2487"/>
      <c r="DK69" s="2487"/>
      <c r="DL69" s="2487"/>
      <c r="DM69" s="2487"/>
      <c r="DN69" s="2487"/>
      <c r="DO69" s="2487"/>
      <c r="DP69" s="2487"/>
      <c r="DQ69" s="2487"/>
      <c r="DR69" s="2487"/>
      <c r="DS69" s="2487"/>
      <c r="DT69" s="2487"/>
      <c r="DU69" s="2487"/>
      <c r="DV69" s="2487"/>
      <c r="DW69" s="2487"/>
      <c r="DX69" s="2487"/>
      <c r="DY69" s="2487"/>
      <c r="DZ69" s="2487"/>
      <c r="EA69" s="2487"/>
      <c r="EB69" s="2487"/>
      <c r="EC69" s="2487"/>
      <c r="ED69" s="2487"/>
      <c r="EE69" s="2487"/>
      <c r="EF69" s="2487"/>
      <c r="EG69" s="2487"/>
      <c r="EH69" s="2487"/>
      <c r="EI69" s="2487"/>
      <c r="EJ69" s="2487"/>
      <c r="EK69" s="2487"/>
      <c r="EL69" s="2487"/>
      <c r="EM69" s="2487"/>
      <c r="EN69" s="2431"/>
      <c r="EO69" s="2431"/>
      <c r="EP69" s="2431"/>
      <c r="EQ69" s="2431"/>
      <c r="ER69" s="2431"/>
      <c r="ES69" s="2431"/>
      <c r="ET69" s="2431"/>
      <c r="EU69" s="2431"/>
      <c r="EV69" s="2431"/>
      <c r="EW69" s="2431"/>
      <c r="EX69" s="2431"/>
      <c r="EY69" s="2431"/>
      <c r="EZ69" s="2431"/>
      <c r="FA69" s="2431"/>
      <c r="FB69" s="2431"/>
      <c r="FC69" s="2431"/>
      <c r="FD69" s="2431"/>
      <c r="FE69" s="2431"/>
      <c r="FF69" s="2431"/>
      <c r="FG69" s="2431"/>
      <c r="FH69" s="2431"/>
      <c r="FI69" s="2431"/>
      <c r="FJ69" s="2431"/>
      <c r="FK69" s="2431"/>
      <c r="FL69" s="2431"/>
      <c r="FM69" s="2431"/>
      <c r="FN69" s="2431"/>
      <c r="FO69" s="2431"/>
      <c r="FP69" s="2431"/>
      <c r="FQ69" s="2431"/>
      <c r="FR69" s="2431"/>
      <c r="FS69" s="2431"/>
      <c r="FT69" s="2431"/>
      <c r="FU69" s="2431"/>
      <c r="FV69" s="2431"/>
      <c r="FW69" s="2431"/>
      <c r="FX69" s="2431"/>
      <c r="FY69" s="2431"/>
      <c r="FZ69" s="2431"/>
      <c r="GA69" s="2431"/>
      <c r="GB69" s="2431"/>
      <c r="GC69" s="2431"/>
      <c r="GD69" s="2431"/>
      <c r="GE69" s="2431"/>
      <c r="GF69" s="2431"/>
      <c r="GG69" s="2431"/>
      <c r="GH69" s="2431"/>
      <c r="GI69" s="2431"/>
      <c r="GJ69" s="2431"/>
      <c r="GK69" s="2431"/>
      <c r="GL69" s="2431"/>
      <c r="GM69" s="2431"/>
    </row>
    <row r="70" spans="2:195" s="51" customFormat="1" ht="13.5">
      <c r="B70" s="41"/>
      <c r="C70" s="15"/>
      <c r="D70" s="15" t="str">
        <f t="shared" si="104"/>
        <v>일반사무수탁수수료</v>
      </c>
      <c r="E70" s="15"/>
      <c r="F70" s="15"/>
      <c r="G70" s="1718">
        <f>총괄표!AE56</f>
        <v>1</v>
      </c>
      <c r="H70" s="682">
        <f t="shared" si="105"/>
        <v>73</v>
      </c>
      <c r="J70" s="691">
        <f>($G70=1)*(J$9&gt;=총괄표!$H$70)*1+($G70&gt;1)*(MOD(MONTH(J$9),$G70)=MOD($G$40-1,$G70))*(J$9&gt;=총괄표!$H$70)</f>
        <v>1</v>
      </c>
      <c r="K70" s="691">
        <f>($G70=1)*(K$9&gt;=총괄표!$H$70)*1+($G70&gt;1)*(MOD(MONTH(K$9),$G70)=MOD($G$40-1,$G70))*(K$9&gt;=총괄표!$H$70)</f>
        <v>1</v>
      </c>
      <c r="L70" s="691">
        <f>($G70=1)*(L$9&gt;=총괄표!$H$70)*1+($G70&gt;1)*(MOD(MONTH(L$9),$G70)=MOD($G$40-1,$G70))*(L$9&gt;=총괄표!$H$70)</f>
        <v>1</v>
      </c>
      <c r="M70" s="691">
        <f>($G70=1)*(M$9&gt;=총괄표!$H$70)*1+($G70&gt;1)*(MOD(MONTH(M$9),$G70)=MOD($G$40-1,$G70))*(M$9&gt;=총괄표!$H$70)</f>
        <v>1</v>
      </c>
      <c r="N70" s="691">
        <f>($G70=1)*(N$9&gt;=총괄표!$H$70)*1+($G70&gt;1)*(MOD(MONTH(N$9),$G70)=MOD($G$40-1,$G70))*(N$9&gt;=총괄표!$H$70)</f>
        <v>1</v>
      </c>
      <c r="O70" s="691">
        <f>($G70=1)*(O$9&gt;=총괄표!$H$70)*1+($G70&gt;1)*(MOD(MONTH(O$9),$G70)=MOD($G$40-1,$G70))*(O$9&gt;=총괄표!$H$70)</f>
        <v>1</v>
      </c>
      <c r="P70" s="691">
        <f>($G70=1)*(P$9&gt;=총괄표!$H$70)*1+($G70&gt;1)*(MOD(MONTH(P$9),$G70)=MOD($G$40-1,$G70))*(P$9&gt;=총괄표!$H$70)</f>
        <v>1</v>
      </c>
      <c r="Q70" s="691">
        <f>($G70=1)*(Q$9&gt;=총괄표!$H$70)*1+($G70&gt;1)*(MOD(MONTH(Q$9),$G70)=MOD($G$40-1,$G70))*(Q$9&gt;=총괄표!$H$70)</f>
        <v>1</v>
      </c>
      <c r="R70" s="691">
        <f>($G70=1)*(R$9&gt;=총괄표!$H$70)*1+($G70&gt;1)*(MOD(MONTH(R$9),$G70)=MOD($G$40-1,$G70))*(R$9&gt;=총괄표!$H$70)</f>
        <v>1</v>
      </c>
      <c r="S70" s="691">
        <f>($G70=1)*(S$9&gt;=총괄표!$H$70)*1+($G70&gt;1)*(MOD(MONTH(S$9),$G70)=MOD($G$40-1,$G70))*(S$9&gt;=총괄표!$H$70)</f>
        <v>1</v>
      </c>
      <c r="T70" s="691">
        <f>($G70=1)*(T$9&gt;=총괄표!$H$70)*1+($G70&gt;1)*(MOD(MONTH(T$9),$G70)=MOD($G$40-1,$G70))*(T$9&gt;=총괄표!$H$70)</f>
        <v>1</v>
      </c>
      <c r="U70" s="691">
        <f>($G70=1)*(U$9&gt;=총괄표!$H$70)*1+($G70&gt;1)*(MOD(MONTH(U$9),$G70)=MOD($G$40-1,$G70))*(U$9&gt;=총괄표!$H$70)</f>
        <v>1</v>
      </c>
      <c r="V70" s="691">
        <f>($G70=1)*(V$9&gt;=총괄표!$H$70)*1+($G70&gt;1)*(MOD(MONTH(V$9),$G70)=MOD($G$40-1,$G70))*(V$9&gt;=총괄표!$H$70)</f>
        <v>1</v>
      </c>
      <c r="W70" s="691">
        <f>($G70=1)*(W$9&gt;=총괄표!$H$70)*1+($G70&gt;1)*(MOD(MONTH(W$9),$G70)=MOD($G$40-1,$G70))*(W$9&gt;=총괄표!$H$70)</f>
        <v>1</v>
      </c>
      <c r="X70" s="691">
        <f>($G70=1)*(X$9&gt;=총괄표!$H$70)*1+($G70&gt;1)*(MOD(MONTH(X$9),$G70)=MOD($G$40-1,$G70))*(X$9&gt;=총괄표!$H$70)</f>
        <v>1</v>
      </c>
      <c r="Y70" s="691">
        <f>($G70=1)*(Y$9&gt;=총괄표!$H$70)*1+($G70&gt;1)*(MOD(MONTH(Y$9),$G70)=MOD($G$40-1,$G70))*(Y$9&gt;=총괄표!$H$70)</f>
        <v>1</v>
      </c>
      <c r="Z70" s="691">
        <f>($G70=1)*(Z$9&gt;=총괄표!$H$70)*1+($G70&gt;1)*(MOD(MONTH(Z$9),$G70)=MOD($G$40-1,$G70))*(Z$9&gt;=총괄표!$H$70)</f>
        <v>1</v>
      </c>
      <c r="AA70" s="691">
        <f>($G70=1)*(AA$9&gt;=총괄표!$H$70)*1+($G70&gt;1)*(MOD(MONTH(AA$9),$G70)=MOD($G$40-1,$G70))*(AA$9&gt;=총괄표!$H$70)</f>
        <v>1</v>
      </c>
      <c r="AB70" s="691">
        <f>($G70=1)*(AB$9&gt;=총괄표!$H$70)*1+($G70&gt;1)*(MOD(MONTH(AB$9),$G70)=MOD($G$40-1,$G70))*(AB$9&gt;=총괄표!$H$70)</f>
        <v>1</v>
      </c>
      <c r="AC70" s="691">
        <f>($G70=1)*(AC$9&gt;=총괄표!$H$70)*1+($G70&gt;1)*(MOD(MONTH(AC$9),$G70)=MOD($G$40-1,$G70))*(AC$9&gt;=총괄표!$H$70)</f>
        <v>1</v>
      </c>
      <c r="AD70" s="691">
        <f>($G70=1)*(AD$9&gt;=총괄표!$H$70)*1+($G70&gt;1)*(MOD(MONTH(AD$9),$G70)=MOD($G$40-1,$G70))*(AD$9&gt;=총괄표!$H$70)</f>
        <v>1</v>
      </c>
      <c r="AE70" s="691">
        <f>($G70=1)*(AE$9&gt;=총괄표!$H$70)*1+($G70&gt;1)*(MOD(MONTH(AE$9),$G70)=MOD($G$40-1,$G70))*(AE$9&gt;=총괄표!$H$70)</f>
        <v>1</v>
      </c>
      <c r="AF70" s="691">
        <f>($G70=1)*(AF$9&gt;=총괄표!$H$70)*1+($G70&gt;1)*(MOD(MONTH(AF$9),$G70)=MOD($G$40-1,$G70))*(AF$9&gt;=총괄표!$H$70)</f>
        <v>1</v>
      </c>
      <c r="AG70" s="691">
        <f>($G70=1)*(AG$9&gt;=총괄표!$H$70)*1+($G70&gt;1)*(MOD(MONTH(AG$9),$G70)=MOD($G$40-1,$G70))*(AG$9&gt;=총괄표!$H$70)</f>
        <v>1</v>
      </c>
      <c r="AH70" s="691">
        <f>($G70=1)*(AH$9&gt;=총괄표!$H$70)*1+($G70&gt;1)*(MOD(MONTH(AH$9),$G70)=MOD($G$40-1,$G70))*(AH$9&gt;=총괄표!$H$70)</f>
        <v>1</v>
      </c>
      <c r="AI70" s="691">
        <f>($G70=1)*(AI$9&gt;=총괄표!$H$70)*1+($G70&gt;1)*(MOD(MONTH(AI$9),$G70)=MOD($G$40-1,$G70))*(AI$9&gt;=총괄표!$H$70)</f>
        <v>1</v>
      </c>
      <c r="AJ70" s="691">
        <f>($G70=1)*(AJ$9&gt;=총괄표!$H$70)*1+($G70&gt;1)*(MOD(MONTH(AJ$9),$G70)=MOD($G$40-1,$G70))*(AJ$9&gt;=총괄표!$H$70)</f>
        <v>1</v>
      </c>
      <c r="AK70" s="691">
        <f>($G70=1)*(AK$9&gt;=총괄표!$H$70)*1+($G70&gt;1)*(MOD(MONTH(AK$9),$G70)=MOD($G$40-1,$G70))*(AK$9&gt;=총괄표!$H$70)</f>
        <v>1</v>
      </c>
      <c r="AL70" s="691">
        <f>($G70=1)*(AL$9&gt;=총괄표!$H$70)*1+($G70&gt;1)*(MOD(MONTH(AL$9),$G70)=MOD($G$40-1,$G70))*(AL$9&gt;=총괄표!$H$70)</f>
        <v>1</v>
      </c>
      <c r="AM70" s="691">
        <f>($G70=1)*(AM$9&gt;=총괄표!$H$70)*1+($G70&gt;1)*(MOD(MONTH(AM$9),$G70)=MOD($G$40-1,$G70))*(AM$9&gt;=총괄표!$H$70)</f>
        <v>1</v>
      </c>
      <c r="AN70" s="691">
        <f>($G70=1)*(AN$9&gt;=총괄표!$H$70)*1+($G70&gt;1)*(MOD(MONTH(AN$9),$G70)=MOD($G$40-1,$G70))*(AN$9&gt;=총괄표!$H$70)</f>
        <v>1</v>
      </c>
      <c r="AO70" s="691">
        <f>($G70=1)*(AO$9&gt;=총괄표!$H$70)*1+($G70&gt;1)*(MOD(MONTH(AO$9),$G70)=MOD($G$40-1,$G70))*(AO$9&gt;=총괄표!$H$70)</f>
        <v>1</v>
      </c>
      <c r="AP70" s="691">
        <f>($G70=1)*(AP$9&gt;=총괄표!$H$70)*1+($G70&gt;1)*(MOD(MONTH(AP$9),$G70)=MOD($G$40-1,$G70))*(AP$9&gt;=총괄표!$H$70)</f>
        <v>1</v>
      </c>
      <c r="AQ70" s="691">
        <f>($G70=1)*(AQ$9&gt;=총괄표!$H$70)*1+($G70&gt;1)*(MOD(MONTH(AQ$9),$G70)=MOD($G$40-1,$G70))*(AQ$9&gt;=총괄표!$H$70)</f>
        <v>1</v>
      </c>
      <c r="AR70" s="691">
        <f>($G70=1)*(AR$9&gt;=총괄표!$H$70)*1+($G70&gt;1)*(MOD(MONTH(AR$9),$G70)=MOD($G$40-1,$G70))*(AR$9&gt;=총괄표!$H$70)</f>
        <v>1</v>
      </c>
      <c r="AS70" s="691">
        <f>($G70=1)*(AS$9&gt;=총괄표!$H$70)*1+($G70&gt;1)*(MOD(MONTH(AS$9),$G70)=MOD($G$40-1,$G70))*(AS$9&gt;=총괄표!$H$70)</f>
        <v>1</v>
      </c>
      <c r="AT70" s="691">
        <f>($G70=1)*(AT$9&gt;=총괄표!$H$70)*1+($G70&gt;1)*(MOD(MONTH(AT$9),$G70)=MOD($G$40-1,$G70))*(AT$9&gt;=총괄표!$H$70)</f>
        <v>1</v>
      </c>
      <c r="AU70" s="691">
        <f>($G70=1)*(AU$9&gt;=총괄표!$H$70)*1+($G70&gt;1)*(MOD(MONTH(AU$9),$G70)=MOD($G$40-1,$G70))*(AU$9&gt;=총괄표!$H$70)</f>
        <v>1</v>
      </c>
      <c r="AV70" s="691">
        <f>($G70=1)*(AV$9&gt;=총괄표!$H$70)*1+($G70&gt;1)*(MOD(MONTH(AV$9),$G70)=MOD($G$40-1,$G70))*(AV$9&gt;=총괄표!$H$70)</f>
        <v>1</v>
      </c>
      <c r="AW70" s="691">
        <f>($G70=1)*(AW$9&gt;=총괄표!$H$70)*1+($G70&gt;1)*(MOD(MONTH(AW$9),$G70)=MOD($G$40-1,$G70))*(AW$9&gt;=총괄표!$H$70)</f>
        <v>1</v>
      </c>
      <c r="AX70" s="691">
        <f>($G70=1)*(AX$9&gt;=총괄표!$H$70)*1+($G70&gt;1)*(MOD(MONTH(AX$9),$G70)=MOD($G$40-1,$G70))*(AX$9&gt;=총괄표!$H$70)</f>
        <v>1</v>
      </c>
      <c r="AY70" s="691">
        <f>($G70=1)*(AY$9&gt;=총괄표!$H$70)*1+($G70&gt;1)*(MOD(MONTH(AY$9),$G70)=MOD($G$40-1,$G70))*(AY$9&gt;=총괄표!$H$70)</f>
        <v>1</v>
      </c>
      <c r="AZ70" s="691">
        <f>($G70=1)*(AZ$9&gt;=총괄표!$H$70)*1+($G70&gt;1)*(MOD(MONTH(AZ$9),$G70)=MOD($G$40-1,$G70))*(AZ$9&gt;=총괄표!$H$70)</f>
        <v>1</v>
      </c>
      <c r="BA70" s="691">
        <f>($G70=1)*(BA$9&gt;=총괄표!$H$70)*1+($G70&gt;1)*(MOD(MONTH(BA$9),$G70)=MOD($G$40-1,$G70))*(BA$9&gt;=총괄표!$H$70)</f>
        <v>1</v>
      </c>
      <c r="BB70" s="691">
        <f>($G70=1)*(BB$9&gt;=총괄표!$H$70)*1+($G70&gt;1)*(MOD(MONTH(BB$9),$G70)=MOD($G$40-1,$G70))*(BB$9&gt;=총괄표!$H$70)</f>
        <v>1</v>
      </c>
      <c r="BC70" s="691">
        <f>($G70=1)*(BC$9&gt;=총괄표!$H$70)*1+($G70&gt;1)*(MOD(MONTH(BC$9),$G70)=MOD($G$40-1,$G70))*(BC$9&gt;=총괄표!$H$70)</f>
        <v>1</v>
      </c>
      <c r="BD70" s="691">
        <f>($G70=1)*(BD$9&gt;=총괄표!$H$70)*1+($G70&gt;1)*(MOD(MONTH(BD$9),$G70)=MOD($G$40-1,$G70))*(BD$9&gt;=총괄표!$H$70)</f>
        <v>1</v>
      </c>
      <c r="BE70" s="691">
        <f>($G70=1)*(BE$9&gt;=총괄표!$H$70)*1+($G70&gt;1)*(MOD(MONTH(BE$9),$G70)=MOD($G$40-1,$G70))*(BE$9&gt;=총괄표!$H$70)</f>
        <v>1</v>
      </c>
      <c r="BF70" s="691">
        <f>($G70=1)*(BF$9&gt;=총괄표!$H$70)*1+($G70&gt;1)*(MOD(MONTH(BF$9),$G70)=MOD($G$40-1,$G70))*(BF$9&gt;=총괄표!$H$70)</f>
        <v>1</v>
      </c>
      <c r="BG70" s="691">
        <f>($G70=1)*(BG$9&gt;=총괄표!$H$70)*1+($G70&gt;1)*(MOD(MONTH(BG$9),$G70)=MOD($G$40-1,$G70))*(BG$9&gt;=총괄표!$H$70)</f>
        <v>1</v>
      </c>
      <c r="BH70" s="691">
        <f>($G70=1)*(BH$9&gt;=총괄표!$H$70)*1+($G70&gt;1)*(MOD(MONTH(BH$9),$G70)=MOD($G$40-1,$G70))*(BH$9&gt;=총괄표!$H$70)</f>
        <v>1</v>
      </c>
      <c r="BI70" s="691">
        <f>($G70=1)*(BI$9&gt;=총괄표!$H$70)*1+($G70&gt;1)*(MOD(MONTH(BI$9),$G70)=MOD($G$40-1,$G70))*(BI$9&gt;=총괄표!$H$70)</f>
        <v>1</v>
      </c>
      <c r="BJ70" s="691">
        <f>($G70=1)*(BJ$9&gt;=총괄표!$H$70)*1+($G70&gt;1)*(MOD(MONTH(BJ$9),$G70)=MOD($G$40-1,$G70))*(BJ$9&gt;=총괄표!$H$70)</f>
        <v>1</v>
      </c>
      <c r="BK70" s="691">
        <f>($G70=1)*(BK$9&gt;=총괄표!$H$70)*1+($G70&gt;1)*(MOD(MONTH(BK$9),$G70)=MOD($G$40-1,$G70))*(BK$9&gt;=총괄표!$H$70)</f>
        <v>1</v>
      </c>
      <c r="BL70" s="691">
        <f>($G70=1)*(BL$9&gt;=총괄표!$H$70)*1+($G70&gt;1)*(MOD(MONTH(BL$9),$G70)=MOD($G$40-1,$G70))*(BL$9&gt;=총괄표!$H$70)</f>
        <v>1</v>
      </c>
      <c r="BM70" s="691">
        <f>($G70=1)*(BM$9&gt;=총괄표!$H$70)*1+($G70&gt;1)*(MOD(MONTH(BM$9),$G70)=MOD($G$40-1,$G70))*(BM$9&gt;=총괄표!$H$70)</f>
        <v>1</v>
      </c>
      <c r="BN70" s="691">
        <f>($G70=1)*(BN$9&gt;=총괄표!$H$70)*1+($G70&gt;1)*(MOD(MONTH(BN$9),$G70)=MOD($G$40-1,$G70))*(BN$9&gt;=총괄표!$H$70)</f>
        <v>1</v>
      </c>
      <c r="BO70" s="691">
        <f>($G70=1)*(BO$9&gt;=총괄표!$H$70)*1+($G70&gt;1)*(MOD(MONTH(BO$9),$G70)=MOD($G$40-1,$G70))*(BO$9&gt;=총괄표!$H$70)</f>
        <v>1</v>
      </c>
      <c r="BP70" s="691">
        <f>($G70=1)*(BP$9&gt;=총괄표!$H$70)*1+($G70&gt;1)*(MOD(MONTH(BP$9),$G70)=MOD($G$40-1,$G70))*(BP$9&gt;=총괄표!$H$70)</f>
        <v>1</v>
      </c>
      <c r="BQ70" s="691">
        <f>($G70=1)*(BQ$9&gt;=총괄표!$H$70)*1+($G70&gt;1)*(MOD(MONTH(BQ$9),$G70)=MOD($G$40-1,$G70))*(BQ$9&gt;=총괄표!$H$70)</f>
        <v>1</v>
      </c>
      <c r="BR70" s="691">
        <f>($G70=1)*(BR$9&gt;=총괄표!$H$70)*1+($G70&gt;1)*(MOD(MONTH(BR$9),$G70)=MOD($G$40-1,$G70))*(BR$9&gt;=총괄표!$H$70)</f>
        <v>1</v>
      </c>
      <c r="BS70" s="691">
        <f>($G70=1)*(BS$9&gt;=총괄표!$H$70)*1+($G70&gt;1)*(MOD(MONTH(BS$9),$G70)=MOD($G$40-1,$G70))*(BS$9&gt;=총괄표!$H$70)</f>
        <v>1</v>
      </c>
      <c r="BT70" s="691">
        <f>($G70=1)*(BT$9&gt;=총괄표!$H$70)*1+($G70&gt;1)*(MOD(MONTH(BT$9),$G70)=MOD($G$40-1,$G70))*(BT$9&gt;=총괄표!$H$70)</f>
        <v>1</v>
      </c>
      <c r="BU70" s="691">
        <f>($G70=1)*(BU$9&gt;=총괄표!$H$70)*1+($G70&gt;1)*(MOD(MONTH(BU$9),$G70)=MOD($G$40-1,$G70))*(BU$9&gt;=총괄표!$H$70)</f>
        <v>1</v>
      </c>
      <c r="BV70" s="691">
        <f>($G70=1)*(BV$9&gt;=총괄표!$H$70)*1+($G70&gt;1)*(MOD(MONTH(BV$9),$G70)=MOD($G$40-1,$G70))*(BV$9&gt;=총괄표!$H$70)</f>
        <v>1</v>
      </c>
      <c r="BW70" s="691">
        <f>($G70=1)*(BW$9&gt;=총괄표!$H$70)*1+($G70&gt;1)*(MOD(MONTH(BW$9),$G70)=MOD($G$40-1,$G70))*(BW$9&gt;=총괄표!$H$70)</f>
        <v>1</v>
      </c>
      <c r="BX70" s="691">
        <f>($G70=1)*(BX$9&gt;=총괄표!$H$70)*1+($G70&gt;1)*(MOD(MONTH(BX$9),$G70)=MOD($G$40-1,$G70))*(BX$9&gt;=총괄표!$H$70)</f>
        <v>1</v>
      </c>
      <c r="BY70" s="691">
        <f>($G70=1)*(BY$9&gt;=총괄표!$H$70)*1+($G70&gt;1)*(MOD(MONTH(BY$9),$G70)=MOD($G$40-1,$G70))*(BY$9&gt;=총괄표!$H$70)</f>
        <v>1</v>
      </c>
      <c r="BZ70" s="691">
        <f>($G70=1)*(BZ$9&gt;=총괄표!$H$70)*1+($G70&gt;1)*(MOD(MONTH(BZ$9),$G70)=MOD($G$40-1,$G70))*(BZ$9&gt;=총괄표!$H$70)</f>
        <v>1</v>
      </c>
      <c r="CA70" s="691">
        <f>($G70=1)*(CA$9&gt;=총괄표!$H$70)*1+($G70&gt;1)*(MOD(MONTH(CA$9),$G70)=MOD($G$40-1,$G70))*(CA$9&gt;=총괄표!$H$70)</f>
        <v>1</v>
      </c>
      <c r="CB70" s="691">
        <f>($G70=1)*(CB$9&gt;=총괄표!$H$70)*1+($G70&gt;1)*(MOD(MONTH(CB$9),$G70)=MOD($G$40-1,$G70))*(CB$9&gt;=총괄표!$H$70)</f>
        <v>1</v>
      </c>
      <c r="CC70" s="691">
        <f>($G70=1)*(CC$9&gt;=총괄표!$H$70)*1+($G70&gt;1)*(MOD(MONTH(CC$9),$G70)=MOD($G$40-1,$G70))*(CC$9&gt;=총괄표!$H$70)</f>
        <v>1</v>
      </c>
      <c r="CD70" s="691">
        <f>($G70=1)*(CD$9&gt;=총괄표!$H$70)*1+($G70&gt;1)*(MOD(MONTH(CD$9),$G70)=MOD($G$40-1,$G70))*(CD$9&gt;=총괄표!$H$70)</f>
        <v>1</v>
      </c>
      <c r="CE70" s="2487"/>
      <c r="CF70" s="2487"/>
      <c r="CG70" s="2487"/>
      <c r="CH70" s="2487"/>
      <c r="CI70" s="2487"/>
      <c r="CJ70" s="2487"/>
      <c r="CK70" s="2487"/>
      <c r="CL70" s="2487"/>
      <c r="CM70" s="2487"/>
      <c r="CN70" s="2487"/>
      <c r="CO70" s="2487"/>
      <c r="CP70" s="2487"/>
      <c r="CQ70" s="2487"/>
      <c r="CR70" s="2487"/>
      <c r="CS70" s="2487"/>
      <c r="CT70" s="2487"/>
      <c r="CU70" s="2487"/>
      <c r="CV70" s="2487"/>
      <c r="CW70" s="2487"/>
      <c r="CX70" s="2487"/>
      <c r="CY70" s="2487"/>
      <c r="CZ70" s="2487"/>
      <c r="DA70" s="2487"/>
      <c r="DB70" s="2487"/>
      <c r="DC70" s="2487"/>
      <c r="DD70" s="2487"/>
      <c r="DE70" s="2487"/>
      <c r="DF70" s="2487"/>
      <c r="DG70" s="2487"/>
      <c r="DH70" s="2487"/>
      <c r="DI70" s="2487"/>
      <c r="DJ70" s="2487"/>
      <c r="DK70" s="2487"/>
      <c r="DL70" s="2487"/>
      <c r="DM70" s="2487"/>
      <c r="DN70" s="2487"/>
      <c r="DO70" s="2487"/>
      <c r="DP70" s="2487"/>
      <c r="DQ70" s="2487"/>
      <c r="DR70" s="2487"/>
      <c r="DS70" s="2487"/>
      <c r="DT70" s="2487"/>
      <c r="DU70" s="2487"/>
      <c r="DV70" s="2487"/>
      <c r="DW70" s="2487"/>
      <c r="DX70" s="2487"/>
      <c r="DY70" s="2487"/>
      <c r="DZ70" s="2487"/>
      <c r="EA70" s="2487"/>
      <c r="EB70" s="2487"/>
      <c r="EC70" s="2487"/>
      <c r="ED70" s="2487"/>
      <c r="EE70" s="2487"/>
      <c r="EF70" s="2487"/>
      <c r="EG70" s="2487"/>
      <c r="EH70" s="2487"/>
      <c r="EI70" s="2487"/>
      <c r="EJ70" s="2487"/>
      <c r="EK70" s="2487"/>
      <c r="EL70" s="2487"/>
      <c r="EM70" s="2487"/>
      <c r="EN70" s="2431"/>
      <c r="EO70" s="2431"/>
      <c r="EP70" s="2431"/>
      <c r="EQ70" s="2431"/>
      <c r="ER70" s="2431"/>
      <c r="ES70" s="2431"/>
      <c r="ET70" s="2431"/>
      <c r="EU70" s="2431"/>
      <c r="EV70" s="2431"/>
      <c r="EW70" s="2431"/>
      <c r="EX70" s="2431"/>
      <c r="EY70" s="2431"/>
      <c r="EZ70" s="2431"/>
      <c r="FA70" s="2431"/>
      <c r="FB70" s="2431"/>
      <c r="FC70" s="2431"/>
      <c r="FD70" s="2431"/>
      <c r="FE70" s="2431"/>
      <c r="FF70" s="2431"/>
      <c r="FG70" s="2431"/>
      <c r="FH70" s="2431"/>
      <c r="FI70" s="2431"/>
      <c r="FJ70" s="2431"/>
      <c r="FK70" s="2431"/>
      <c r="FL70" s="2431"/>
      <c r="FM70" s="2431"/>
      <c r="FN70" s="2431"/>
      <c r="FO70" s="2431"/>
      <c r="FP70" s="2431"/>
      <c r="FQ70" s="2431"/>
      <c r="FR70" s="2431"/>
      <c r="FS70" s="2431"/>
      <c r="FT70" s="2431"/>
      <c r="FU70" s="2431"/>
      <c r="FV70" s="2431"/>
      <c r="FW70" s="2431"/>
      <c r="FX70" s="2431"/>
      <c r="FY70" s="2431"/>
      <c r="FZ70" s="2431"/>
      <c r="GA70" s="2431"/>
      <c r="GB70" s="2431"/>
      <c r="GC70" s="2431"/>
      <c r="GD70" s="2431"/>
      <c r="GE70" s="2431"/>
      <c r="GF70" s="2431"/>
      <c r="GG70" s="2431"/>
      <c r="GH70" s="2431"/>
      <c r="GI70" s="2431"/>
      <c r="GJ70" s="2431"/>
      <c r="GK70" s="2431"/>
      <c r="GL70" s="2431"/>
      <c r="GM70" s="2431"/>
    </row>
    <row r="71" spans="2:195" s="51" customFormat="1" ht="13.5">
      <c r="B71" s="41"/>
      <c r="C71" s="15"/>
      <c r="D71" s="15" t="str">
        <f t="shared" si="104"/>
        <v>일반관리비</v>
      </c>
      <c r="E71" s="686"/>
      <c r="F71" s="15"/>
      <c r="G71" s="1718">
        <f>총괄표!AE61</f>
        <v>1</v>
      </c>
      <c r="H71" s="682">
        <f t="shared" si="105"/>
        <v>73</v>
      </c>
      <c r="J71" s="691">
        <f>($G71=1)*(J$9&gt;=총괄표!$H$70)*1+($G71&gt;1)*(MOD(MONTH(J$9),$G71)=MOD($G$40-1,$G71))*(J$9&gt;=총괄표!$H$70)</f>
        <v>1</v>
      </c>
      <c r="K71" s="691">
        <f>($G71=1)*(K$9&gt;=총괄표!$H$70)*1+($G71&gt;1)*(MOD(MONTH(K$9),$G71)=MOD($G$40-1,$G71))*(K$9&gt;=총괄표!$H$70)</f>
        <v>1</v>
      </c>
      <c r="L71" s="691">
        <f>($G71=1)*(L$9&gt;=총괄표!$H$70)*1+($G71&gt;1)*(MOD(MONTH(L$9),$G71)=MOD($G$40-1,$G71))*(L$9&gt;=총괄표!$H$70)</f>
        <v>1</v>
      </c>
      <c r="M71" s="691">
        <f>($G71=1)*(M$9&gt;=총괄표!$H$70)*1+($G71&gt;1)*(MOD(MONTH(M$9),$G71)=MOD($G$40-1,$G71))*(M$9&gt;=총괄표!$H$70)</f>
        <v>1</v>
      </c>
      <c r="N71" s="691">
        <f>($G71=1)*(N$9&gt;=총괄표!$H$70)*1+($G71&gt;1)*(MOD(MONTH(N$9),$G71)=MOD($G$40-1,$G71))*(N$9&gt;=총괄표!$H$70)</f>
        <v>1</v>
      </c>
      <c r="O71" s="691">
        <f>($G71=1)*(O$9&gt;=총괄표!$H$70)*1+($G71&gt;1)*(MOD(MONTH(O$9),$G71)=MOD($G$40-1,$G71))*(O$9&gt;=총괄표!$H$70)</f>
        <v>1</v>
      </c>
      <c r="P71" s="691">
        <f>($G71=1)*(P$9&gt;=총괄표!$H$70)*1+($G71&gt;1)*(MOD(MONTH(P$9),$G71)=MOD($G$40-1,$G71))*(P$9&gt;=총괄표!$H$70)</f>
        <v>1</v>
      </c>
      <c r="Q71" s="691">
        <f>($G71=1)*(Q$9&gt;=총괄표!$H$70)*1+($G71&gt;1)*(MOD(MONTH(Q$9),$G71)=MOD($G$40-1,$G71))*(Q$9&gt;=총괄표!$H$70)</f>
        <v>1</v>
      </c>
      <c r="R71" s="691">
        <f>($G71=1)*(R$9&gt;=총괄표!$H$70)*1+($G71&gt;1)*(MOD(MONTH(R$9),$G71)=MOD($G$40-1,$G71))*(R$9&gt;=총괄표!$H$70)</f>
        <v>1</v>
      </c>
      <c r="S71" s="691">
        <f>($G71=1)*(S$9&gt;=총괄표!$H$70)*1+($G71&gt;1)*(MOD(MONTH(S$9),$G71)=MOD($G$40-1,$G71))*(S$9&gt;=총괄표!$H$70)</f>
        <v>1</v>
      </c>
      <c r="T71" s="691">
        <f>($G71=1)*(T$9&gt;=총괄표!$H$70)*1+($G71&gt;1)*(MOD(MONTH(T$9),$G71)=MOD($G$40-1,$G71))*(T$9&gt;=총괄표!$H$70)</f>
        <v>1</v>
      </c>
      <c r="U71" s="691">
        <f>($G71=1)*(U$9&gt;=총괄표!$H$70)*1+($G71&gt;1)*(MOD(MONTH(U$9),$G71)=MOD($G$40-1,$G71))*(U$9&gt;=총괄표!$H$70)</f>
        <v>1</v>
      </c>
      <c r="V71" s="691">
        <f>($G71=1)*(V$9&gt;=총괄표!$H$70)*1+($G71&gt;1)*(MOD(MONTH(V$9),$G71)=MOD($G$40-1,$G71))*(V$9&gt;=총괄표!$H$70)</f>
        <v>1</v>
      </c>
      <c r="W71" s="691">
        <f>($G71=1)*(W$9&gt;=총괄표!$H$70)*1+($G71&gt;1)*(MOD(MONTH(W$9),$G71)=MOD($G$40-1,$G71))*(W$9&gt;=총괄표!$H$70)</f>
        <v>1</v>
      </c>
      <c r="X71" s="691">
        <f>($G71=1)*(X$9&gt;=총괄표!$H$70)*1+($G71&gt;1)*(MOD(MONTH(X$9),$G71)=MOD($G$40-1,$G71))*(X$9&gt;=총괄표!$H$70)</f>
        <v>1</v>
      </c>
      <c r="Y71" s="691">
        <f>($G71=1)*(Y$9&gt;=총괄표!$H$70)*1+($G71&gt;1)*(MOD(MONTH(Y$9),$G71)=MOD($G$40-1,$G71))*(Y$9&gt;=총괄표!$H$70)</f>
        <v>1</v>
      </c>
      <c r="Z71" s="691">
        <f>($G71=1)*(Z$9&gt;=총괄표!$H$70)*1+($G71&gt;1)*(MOD(MONTH(Z$9),$G71)=MOD($G$40-1,$G71))*(Z$9&gt;=총괄표!$H$70)</f>
        <v>1</v>
      </c>
      <c r="AA71" s="691">
        <f>($G71=1)*(AA$9&gt;=총괄표!$H$70)*1+($G71&gt;1)*(MOD(MONTH(AA$9),$G71)=MOD($G$40-1,$G71))*(AA$9&gt;=총괄표!$H$70)</f>
        <v>1</v>
      </c>
      <c r="AB71" s="691">
        <f>($G71=1)*(AB$9&gt;=총괄표!$H$70)*1+($G71&gt;1)*(MOD(MONTH(AB$9),$G71)=MOD($G$40-1,$G71))*(AB$9&gt;=총괄표!$H$70)</f>
        <v>1</v>
      </c>
      <c r="AC71" s="691">
        <f>($G71=1)*(AC$9&gt;=총괄표!$H$70)*1+($G71&gt;1)*(MOD(MONTH(AC$9),$G71)=MOD($G$40-1,$G71))*(AC$9&gt;=총괄표!$H$70)</f>
        <v>1</v>
      </c>
      <c r="AD71" s="691">
        <f>($G71=1)*(AD$9&gt;=총괄표!$H$70)*1+($G71&gt;1)*(MOD(MONTH(AD$9),$G71)=MOD($G$40-1,$G71))*(AD$9&gt;=총괄표!$H$70)</f>
        <v>1</v>
      </c>
      <c r="AE71" s="691">
        <f>($G71=1)*(AE$9&gt;=총괄표!$H$70)*1+($G71&gt;1)*(MOD(MONTH(AE$9),$G71)=MOD($G$40-1,$G71))*(AE$9&gt;=총괄표!$H$70)</f>
        <v>1</v>
      </c>
      <c r="AF71" s="691">
        <f>($G71=1)*(AF$9&gt;=총괄표!$H$70)*1+($G71&gt;1)*(MOD(MONTH(AF$9),$G71)=MOD($G$40-1,$G71))*(AF$9&gt;=총괄표!$H$70)</f>
        <v>1</v>
      </c>
      <c r="AG71" s="691">
        <f>($G71=1)*(AG$9&gt;=총괄표!$H$70)*1+($G71&gt;1)*(MOD(MONTH(AG$9),$G71)=MOD($G$40-1,$G71))*(AG$9&gt;=총괄표!$H$70)</f>
        <v>1</v>
      </c>
      <c r="AH71" s="691">
        <f>($G71=1)*(AH$9&gt;=총괄표!$H$70)*1+($G71&gt;1)*(MOD(MONTH(AH$9),$G71)=MOD($G$40-1,$G71))*(AH$9&gt;=총괄표!$H$70)</f>
        <v>1</v>
      </c>
      <c r="AI71" s="691">
        <f>($G71=1)*(AI$9&gt;=총괄표!$H$70)*1+($G71&gt;1)*(MOD(MONTH(AI$9),$G71)=MOD($G$40-1,$G71))*(AI$9&gt;=총괄표!$H$70)</f>
        <v>1</v>
      </c>
      <c r="AJ71" s="691">
        <f>($G71=1)*(AJ$9&gt;=총괄표!$H$70)*1+($G71&gt;1)*(MOD(MONTH(AJ$9),$G71)=MOD($G$40-1,$G71))*(AJ$9&gt;=총괄표!$H$70)</f>
        <v>1</v>
      </c>
      <c r="AK71" s="691">
        <f>($G71=1)*(AK$9&gt;=총괄표!$H$70)*1+($G71&gt;1)*(MOD(MONTH(AK$9),$G71)=MOD($G$40-1,$G71))*(AK$9&gt;=총괄표!$H$70)</f>
        <v>1</v>
      </c>
      <c r="AL71" s="691">
        <f>($G71=1)*(AL$9&gt;=총괄표!$H$70)*1+($G71&gt;1)*(MOD(MONTH(AL$9),$G71)=MOD($G$40-1,$G71))*(AL$9&gt;=총괄표!$H$70)</f>
        <v>1</v>
      </c>
      <c r="AM71" s="691">
        <f>($G71=1)*(AM$9&gt;=총괄표!$H$70)*1+($G71&gt;1)*(MOD(MONTH(AM$9),$G71)=MOD($G$40-1,$G71))*(AM$9&gt;=총괄표!$H$70)</f>
        <v>1</v>
      </c>
      <c r="AN71" s="691">
        <f>($G71=1)*(AN$9&gt;=총괄표!$H$70)*1+($G71&gt;1)*(MOD(MONTH(AN$9),$G71)=MOD($G$40-1,$G71))*(AN$9&gt;=총괄표!$H$70)</f>
        <v>1</v>
      </c>
      <c r="AO71" s="691">
        <f>($G71=1)*(AO$9&gt;=총괄표!$H$70)*1+($G71&gt;1)*(MOD(MONTH(AO$9),$G71)=MOD($G$40-1,$G71))*(AO$9&gt;=총괄표!$H$70)</f>
        <v>1</v>
      </c>
      <c r="AP71" s="691">
        <f>($G71=1)*(AP$9&gt;=총괄표!$H$70)*1+($G71&gt;1)*(MOD(MONTH(AP$9),$G71)=MOD($G$40-1,$G71))*(AP$9&gt;=총괄표!$H$70)</f>
        <v>1</v>
      </c>
      <c r="AQ71" s="691">
        <f>($G71=1)*(AQ$9&gt;=총괄표!$H$70)*1+($G71&gt;1)*(MOD(MONTH(AQ$9),$G71)=MOD($G$40-1,$G71))*(AQ$9&gt;=총괄표!$H$70)</f>
        <v>1</v>
      </c>
      <c r="AR71" s="691">
        <f>($G71=1)*(AR$9&gt;=총괄표!$H$70)*1+($G71&gt;1)*(MOD(MONTH(AR$9),$G71)=MOD($G$40-1,$G71))*(AR$9&gt;=총괄표!$H$70)</f>
        <v>1</v>
      </c>
      <c r="AS71" s="691">
        <f>($G71=1)*(AS$9&gt;=총괄표!$H$70)*1+($G71&gt;1)*(MOD(MONTH(AS$9),$G71)=MOD($G$40-1,$G71))*(AS$9&gt;=총괄표!$H$70)</f>
        <v>1</v>
      </c>
      <c r="AT71" s="691">
        <f>($G71=1)*(AT$9&gt;=총괄표!$H$70)*1+($G71&gt;1)*(MOD(MONTH(AT$9),$G71)=MOD($G$40-1,$G71))*(AT$9&gt;=총괄표!$H$70)</f>
        <v>1</v>
      </c>
      <c r="AU71" s="691">
        <f>($G71=1)*(AU$9&gt;=총괄표!$H$70)*1+($G71&gt;1)*(MOD(MONTH(AU$9),$G71)=MOD($G$40-1,$G71))*(AU$9&gt;=총괄표!$H$70)</f>
        <v>1</v>
      </c>
      <c r="AV71" s="691">
        <f>($G71=1)*(AV$9&gt;=총괄표!$H$70)*1+($G71&gt;1)*(MOD(MONTH(AV$9),$G71)=MOD($G$40-1,$G71))*(AV$9&gt;=총괄표!$H$70)</f>
        <v>1</v>
      </c>
      <c r="AW71" s="691">
        <f>($G71=1)*(AW$9&gt;=총괄표!$H$70)*1+($G71&gt;1)*(MOD(MONTH(AW$9),$G71)=MOD($G$40-1,$G71))*(AW$9&gt;=총괄표!$H$70)</f>
        <v>1</v>
      </c>
      <c r="AX71" s="691">
        <f>($G71=1)*(AX$9&gt;=총괄표!$H$70)*1+($G71&gt;1)*(MOD(MONTH(AX$9),$G71)=MOD($G$40-1,$G71))*(AX$9&gt;=총괄표!$H$70)</f>
        <v>1</v>
      </c>
      <c r="AY71" s="691">
        <f>($G71=1)*(AY$9&gt;=총괄표!$H$70)*1+($G71&gt;1)*(MOD(MONTH(AY$9),$G71)=MOD($G$40-1,$G71))*(AY$9&gt;=총괄표!$H$70)</f>
        <v>1</v>
      </c>
      <c r="AZ71" s="691">
        <f>($G71=1)*(AZ$9&gt;=총괄표!$H$70)*1+($G71&gt;1)*(MOD(MONTH(AZ$9),$G71)=MOD($G$40-1,$G71))*(AZ$9&gt;=총괄표!$H$70)</f>
        <v>1</v>
      </c>
      <c r="BA71" s="691">
        <f>($G71=1)*(BA$9&gt;=총괄표!$H$70)*1+($G71&gt;1)*(MOD(MONTH(BA$9),$G71)=MOD($G$40-1,$G71))*(BA$9&gt;=총괄표!$H$70)</f>
        <v>1</v>
      </c>
      <c r="BB71" s="691">
        <f>($G71=1)*(BB$9&gt;=총괄표!$H$70)*1+($G71&gt;1)*(MOD(MONTH(BB$9),$G71)=MOD($G$40-1,$G71))*(BB$9&gt;=총괄표!$H$70)</f>
        <v>1</v>
      </c>
      <c r="BC71" s="691">
        <f>($G71=1)*(BC$9&gt;=총괄표!$H$70)*1+($G71&gt;1)*(MOD(MONTH(BC$9),$G71)=MOD($G$40-1,$G71))*(BC$9&gt;=총괄표!$H$70)</f>
        <v>1</v>
      </c>
      <c r="BD71" s="691">
        <f>($G71=1)*(BD$9&gt;=총괄표!$H$70)*1+($G71&gt;1)*(MOD(MONTH(BD$9),$G71)=MOD($G$40-1,$G71))*(BD$9&gt;=총괄표!$H$70)</f>
        <v>1</v>
      </c>
      <c r="BE71" s="691">
        <f>($G71=1)*(BE$9&gt;=총괄표!$H$70)*1+($G71&gt;1)*(MOD(MONTH(BE$9),$G71)=MOD($G$40-1,$G71))*(BE$9&gt;=총괄표!$H$70)</f>
        <v>1</v>
      </c>
      <c r="BF71" s="691">
        <f>($G71=1)*(BF$9&gt;=총괄표!$H$70)*1+($G71&gt;1)*(MOD(MONTH(BF$9),$G71)=MOD($G$40-1,$G71))*(BF$9&gt;=총괄표!$H$70)</f>
        <v>1</v>
      </c>
      <c r="BG71" s="691">
        <f>($G71=1)*(BG$9&gt;=총괄표!$H$70)*1+($G71&gt;1)*(MOD(MONTH(BG$9),$G71)=MOD($G$40-1,$G71))*(BG$9&gt;=총괄표!$H$70)</f>
        <v>1</v>
      </c>
      <c r="BH71" s="691">
        <f>($G71=1)*(BH$9&gt;=총괄표!$H$70)*1+($G71&gt;1)*(MOD(MONTH(BH$9),$G71)=MOD($G$40-1,$G71))*(BH$9&gt;=총괄표!$H$70)</f>
        <v>1</v>
      </c>
      <c r="BI71" s="691">
        <f>($G71=1)*(BI$9&gt;=총괄표!$H$70)*1+($G71&gt;1)*(MOD(MONTH(BI$9),$G71)=MOD($G$40-1,$G71))*(BI$9&gt;=총괄표!$H$70)</f>
        <v>1</v>
      </c>
      <c r="BJ71" s="691">
        <f>($G71=1)*(BJ$9&gt;=총괄표!$H$70)*1+($G71&gt;1)*(MOD(MONTH(BJ$9),$G71)=MOD($G$40-1,$G71))*(BJ$9&gt;=총괄표!$H$70)</f>
        <v>1</v>
      </c>
      <c r="BK71" s="691">
        <f>($G71=1)*(BK$9&gt;=총괄표!$H$70)*1+($G71&gt;1)*(MOD(MONTH(BK$9),$G71)=MOD($G$40-1,$G71))*(BK$9&gt;=총괄표!$H$70)</f>
        <v>1</v>
      </c>
      <c r="BL71" s="691">
        <f>($G71=1)*(BL$9&gt;=총괄표!$H$70)*1+($G71&gt;1)*(MOD(MONTH(BL$9),$G71)=MOD($G$40-1,$G71))*(BL$9&gt;=총괄표!$H$70)</f>
        <v>1</v>
      </c>
      <c r="BM71" s="691">
        <f>($G71=1)*(BM$9&gt;=총괄표!$H$70)*1+($G71&gt;1)*(MOD(MONTH(BM$9),$G71)=MOD($G$40-1,$G71))*(BM$9&gt;=총괄표!$H$70)</f>
        <v>1</v>
      </c>
      <c r="BN71" s="691">
        <f>($G71=1)*(BN$9&gt;=총괄표!$H$70)*1+($G71&gt;1)*(MOD(MONTH(BN$9),$G71)=MOD($G$40-1,$G71))*(BN$9&gt;=총괄표!$H$70)</f>
        <v>1</v>
      </c>
      <c r="BO71" s="691">
        <f>($G71=1)*(BO$9&gt;=총괄표!$H$70)*1+($G71&gt;1)*(MOD(MONTH(BO$9),$G71)=MOD($G$40-1,$G71))*(BO$9&gt;=총괄표!$H$70)</f>
        <v>1</v>
      </c>
      <c r="BP71" s="691">
        <f>($G71=1)*(BP$9&gt;=총괄표!$H$70)*1+($G71&gt;1)*(MOD(MONTH(BP$9),$G71)=MOD($G$40-1,$G71))*(BP$9&gt;=총괄표!$H$70)</f>
        <v>1</v>
      </c>
      <c r="BQ71" s="691">
        <f>($G71=1)*(BQ$9&gt;=총괄표!$H$70)*1+($G71&gt;1)*(MOD(MONTH(BQ$9),$G71)=MOD($G$40-1,$G71))*(BQ$9&gt;=총괄표!$H$70)</f>
        <v>1</v>
      </c>
      <c r="BR71" s="691">
        <f>($G71=1)*(BR$9&gt;=총괄표!$H$70)*1+($G71&gt;1)*(MOD(MONTH(BR$9),$G71)=MOD($G$40-1,$G71))*(BR$9&gt;=총괄표!$H$70)</f>
        <v>1</v>
      </c>
      <c r="BS71" s="691">
        <f>($G71=1)*(BS$9&gt;=총괄표!$H$70)*1+($G71&gt;1)*(MOD(MONTH(BS$9),$G71)=MOD($G$40-1,$G71))*(BS$9&gt;=총괄표!$H$70)</f>
        <v>1</v>
      </c>
      <c r="BT71" s="691">
        <f>($G71=1)*(BT$9&gt;=총괄표!$H$70)*1+($G71&gt;1)*(MOD(MONTH(BT$9),$G71)=MOD($G$40-1,$G71))*(BT$9&gt;=총괄표!$H$70)</f>
        <v>1</v>
      </c>
      <c r="BU71" s="691">
        <f>($G71=1)*(BU$9&gt;=총괄표!$H$70)*1+($G71&gt;1)*(MOD(MONTH(BU$9),$G71)=MOD($G$40-1,$G71))*(BU$9&gt;=총괄표!$H$70)</f>
        <v>1</v>
      </c>
      <c r="BV71" s="691">
        <f>($G71=1)*(BV$9&gt;=총괄표!$H$70)*1+($G71&gt;1)*(MOD(MONTH(BV$9),$G71)=MOD($G$40-1,$G71))*(BV$9&gt;=총괄표!$H$70)</f>
        <v>1</v>
      </c>
      <c r="BW71" s="691">
        <f>($G71=1)*(BW$9&gt;=총괄표!$H$70)*1+($G71&gt;1)*(MOD(MONTH(BW$9),$G71)=MOD($G$40-1,$G71))*(BW$9&gt;=총괄표!$H$70)</f>
        <v>1</v>
      </c>
      <c r="BX71" s="691">
        <f>($G71=1)*(BX$9&gt;=총괄표!$H$70)*1+($G71&gt;1)*(MOD(MONTH(BX$9),$G71)=MOD($G$40-1,$G71))*(BX$9&gt;=총괄표!$H$70)</f>
        <v>1</v>
      </c>
      <c r="BY71" s="691">
        <f>($G71=1)*(BY$9&gt;=총괄표!$H$70)*1+($G71&gt;1)*(MOD(MONTH(BY$9),$G71)=MOD($G$40-1,$G71))*(BY$9&gt;=총괄표!$H$70)</f>
        <v>1</v>
      </c>
      <c r="BZ71" s="691">
        <f>($G71=1)*(BZ$9&gt;=총괄표!$H$70)*1+($G71&gt;1)*(MOD(MONTH(BZ$9),$G71)=MOD($G$40-1,$G71))*(BZ$9&gt;=총괄표!$H$70)</f>
        <v>1</v>
      </c>
      <c r="CA71" s="691">
        <f>($G71=1)*(CA$9&gt;=총괄표!$H$70)*1+($G71&gt;1)*(MOD(MONTH(CA$9),$G71)=MOD($G$40-1,$G71))*(CA$9&gt;=총괄표!$H$70)</f>
        <v>1</v>
      </c>
      <c r="CB71" s="691">
        <f>($G71=1)*(CB$9&gt;=총괄표!$H$70)*1+($G71&gt;1)*(MOD(MONTH(CB$9),$G71)=MOD($G$40-1,$G71))*(CB$9&gt;=총괄표!$H$70)</f>
        <v>1</v>
      </c>
      <c r="CC71" s="691">
        <f>($G71=1)*(CC$9&gt;=총괄표!$H$70)*1+($G71&gt;1)*(MOD(MONTH(CC$9),$G71)=MOD($G$40-1,$G71))*(CC$9&gt;=총괄표!$H$70)</f>
        <v>1</v>
      </c>
      <c r="CD71" s="691">
        <f>($G71=1)*(CD$9&gt;=총괄표!$H$70)*1+($G71&gt;1)*(MOD(MONTH(CD$9),$G71)=MOD($G$40-1,$G71))*(CD$9&gt;=총괄표!$H$70)</f>
        <v>1</v>
      </c>
      <c r="CE71" s="691"/>
      <c r="CF71" s="691"/>
      <c r="CG71" s="691"/>
      <c r="CH71" s="691"/>
      <c r="CI71" s="691"/>
      <c r="CJ71" s="691"/>
      <c r="CK71" s="691"/>
      <c r="CL71" s="691"/>
      <c r="CM71" s="691"/>
      <c r="CN71" s="691"/>
      <c r="CO71" s="691"/>
      <c r="CP71" s="691"/>
      <c r="CQ71" s="691"/>
      <c r="CR71" s="691"/>
      <c r="CS71" s="691"/>
      <c r="CT71" s="691"/>
      <c r="CU71" s="691"/>
      <c r="CV71" s="691"/>
      <c r="CW71" s="691"/>
      <c r="CX71" s="691"/>
      <c r="CY71" s="691"/>
      <c r="CZ71" s="691"/>
      <c r="DA71" s="691"/>
      <c r="DB71" s="691"/>
      <c r="DC71" s="691"/>
      <c r="DD71" s="691"/>
      <c r="DE71" s="691"/>
      <c r="DF71" s="691"/>
      <c r="DG71" s="691"/>
      <c r="DH71" s="691"/>
      <c r="DI71" s="691"/>
      <c r="DJ71" s="691"/>
      <c r="DK71" s="691"/>
      <c r="DL71" s="691"/>
      <c r="DM71" s="691"/>
      <c r="DN71" s="691"/>
      <c r="DO71" s="691"/>
      <c r="DP71" s="691"/>
      <c r="DQ71" s="691"/>
      <c r="DR71" s="691"/>
      <c r="DS71" s="691"/>
      <c r="DT71" s="691"/>
      <c r="DU71" s="691"/>
      <c r="DV71" s="691"/>
      <c r="DW71" s="691"/>
      <c r="DX71" s="691"/>
      <c r="DY71" s="691"/>
      <c r="DZ71" s="691"/>
      <c r="EA71" s="691"/>
      <c r="EB71" s="691"/>
      <c r="EC71" s="691"/>
      <c r="ED71" s="691"/>
      <c r="EE71" s="691"/>
      <c r="EF71" s="691"/>
      <c r="EG71" s="691"/>
      <c r="EH71" s="691"/>
      <c r="EI71" s="691"/>
      <c r="EJ71" s="691"/>
      <c r="EK71" s="691"/>
      <c r="EL71" s="691"/>
      <c r="EM71" s="691"/>
      <c r="EN71" s="2431"/>
      <c r="EO71" s="2431"/>
      <c r="EP71" s="2431"/>
      <c r="EQ71" s="2431"/>
      <c r="ER71" s="2431"/>
      <c r="ES71" s="2431"/>
      <c r="ET71" s="2431"/>
      <c r="EU71" s="2431"/>
      <c r="EV71" s="2431"/>
      <c r="EW71" s="2431"/>
      <c r="EX71" s="2431"/>
      <c r="EY71" s="2431"/>
      <c r="EZ71" s="2431"/>
      <c r="FA71" s="2431"/>
      <c r="FB71" s="2431"/>
      <c r="FC71" s="2431"/>
      <c r="FD71" s="2431"/>
      <c r="FE71" s="2431"/>
      <c r="FF71" s="2431"/>
      <c r="FG71" s="2431"/>
      <c r="FH71" s="2431"/>
      <c r="FI71" s="2431"/>
      <c r="FJ71" s="2431"/>
      <c r="FK71" s="2431"/>
      <c r="FL71" s="2431"/>
      <c r="FM71" s="2431"/>
      <c r="FN71" s="2431"/>
      <c r="FO71" s="2431"/>
      <c r="FP71" s="2431"/>
      <c r="FQ71" s="2431"/>
      <c r="FR71" s="2431"/>
      <c r="FS71" s="2431"/>
      <c r="FT71" s="2431"/>
      <c r="FU71" s="2431"/>
      <c r="FV71" s="2431"/>
      <c r="FW71" s="2431"/>
      <c r="FX71" s="2431"/>
      <c r="FY71" s="2431"/>
      <c r="FZ71" s="2431"/>
      <c r="GA71" s="2431"/>
      <c r="GB71" s="2431"/>
      <c r="GC71" s="2431"/>
      <c r="GD71" s="2431"/>
      <c r="GE71" s="2431"/>
      <c r="GF71" s="2431"/>
      <c r="GG71" s="2431"/>
      <c r="GH71" s="2431"/>
      <c r="GI71" s="2431"/>
      <c r="GJ71" s="2431"/>
      <c r="GK71" s="2431"/>
      <c r="GL71" s="2431"/>
      <c r="GM71" s="2431"/>
    </row>
    <row r="72" spans="2:195" s="51" customFormat="1" ht="13.5">
      <c r="B72" s="41"/>
      <c r="C72" s="15"/>
      <c r="D72" s="15" t="str">
        <f t="shared" si="104"/>
        <v>회계감사 등</v>
      </c>
      <c r="E72" s="686"/>
      <c r="F72" s="15"/>
      <c r="G72" s="1718">
        <f>총괄표!AE60</f>
        <v>1</v>
      </c>
      <c r="H72" s="682">
        <f t="shared" si="105"/>
        <v>73</v>
      </c>
      <c r="J72" s="691">
        <f>($G72=1)*(J$9&gt;=총괄표!$H$70)*1+($G72&gt;1)*(MOD(MONTH(J$9),$G72)=MOD($G$40-1,$G72))*(J$9&gt;=총괄표!$H$70)</f>
        <v>1</v>
      </c>
      <c r="K72" s="691">
        <f>($G72=1)*(K$9&gt;=총괄표!$H$70)*1+($G72&gt;1)*(MOD(MONTH(K$9),$G72)=MOD($G$40-1,$G72))*(K$9&gt;=총괄표!$H$70)</f>
        <v>1</v>
      </c>
      <c r="L72" s="691">
        <f>($G72=1)*(L$9&gt;=총괄표!$H$70)*1+($G72&gt;1)*(MOD(MONTH(L$9),$G72)=MOD($G$40-1,$G72))*(L$9&gt;=총괄표!$H$70)</f>
        <v>1</v>
      </c>
      <c r="M72" s="691">
        <f>($G72=1)*(M$9&gt;=총괄표!$H$70)*1+($G72&gt;1)*(MOD(MONTH(M$9),$G72)=MOD($G$40-1,$G72))*(M$9&gt;=총괄표!$H$70)</f>
        <v>1</v>
      </c>
      <c r="N72" s="691">
        <f>($G72=1)*(N$9&gt;=총괄표!$H$70)*1+($G72&gt;1)*(MOD(MONTH(N$9),$G72)=MOD($G$40-1,$G72))*(N$9&gt;=총괄표!$H$70)</f>
        <v>1</v>
      </c>
      <c r="O72" s="691">
        <f>($G72=1)*(O$9&gt;=총괄표!$H$70)*1+($G72&gt;1)*(MOD(MONTH(O$9),$G72)=MOD($G$40-1,$G72))*(O$9&gt;=총괄표!$H$70)</f>
        <v>1</v>
      </c>
      <c r="P72" s="691">
        <f>($G72=1)*(P$9&gt;=총괄표!$H$70)*1+($G72&gt;1)*(MOD(MONTH(P$9),$G72)=MOD($G$40-1,$G72))*(P$9&gt;=총괄표!$H$70)</f>
        <v>1</v>
      </c>
      <c r="Q72" s="691">
        <f>($G72=1)*(Q$9&gt;=총괄표!$H$70)*1+($G72&gt;1)*(MOD(MONTH(Q$9),$G72)=MOD($G$40-1,$G72))*(Q$9&gt;=총괄표!$H$70)</f>
        <v>1</v>
      </c>
      <c r="R72" s="691">
        <f>($G72=1)*(R$9&gt;=총괄표!$H$70)*1+($G72&gt;1)*(MOD(MONTH(R$9),$G72)=MOD($G$40-1,$G72))*(R$9&gt;=총괄표!$H$70)</f>
        <v>1</v>
      </c>
      <c r="S72" s="691">
        <f>($G72=1)*(S$9&gt;=총괄표!$H$70)*1+($G72&gt;1)*(MOD(MONTH(S$9),$G72)=MOD($G$40-1,$G72))*(S$9&gt;=총괄표!$H$70)</f>
        <v>1</v>
      </c>
      <c r="T72" s="691">
        <f>($G72=1)*(T$9&gt;=총괄표!$H$70)*1+($G72&gt;1)*(MOD(MONTH(T$9),$G72)=MOD($G$40-1,$G72))*(T$9&gt;=총괄표!$H$70)</f>
        <v>1</v>
      </c>
      <c r="U72" s="691">
        <f>($G72=1)*(U$9&gt;=총괄표!$H$70)*1+($G72&gt;1)*(MOD(MONTH(U$9),$G72)=MOD($G$40-1,$G72))*(U$9&gt;=총괄표!$H$70)</f>
        <v>1</v>
      </c>
      <c r="V72" s="691">
        <f>($G72=1)*(V$9&gt;=총괄표!$H$70)*1+($G72&gt;1)*(MOD(MONTH(V$9),$G72)=MOD($G$40-1,$G72))*(V$9&gt;=총괄표!$H$70)</f>
        <v>1</v>
      </c>
      <c r="W72" s="691">
        <f>($G72=1)*(W$9&gt;=총괄표!$H$70)*1+($G72&gt;1)*(MOD(MONTH(W$9),$G72)=MOD($G$40-1,$G72))*(W$9&gt;=총괄표!$H$70)</f>
        <v>1</v>
      </c>
      <c r="X72" s="691">
        <f>($G72=1)*(X$9&gt;=총괄표!$H$70)*1+($G72&gt;1)*(MOD(MONTH(X$9),$G72)=MOD($G$40-1,$G72))*(X$9&gt;=총괄표!$H$70)</f>
        <v>1</v>
      </c>
      <c r="Y72" s="691">
        <f>($G72=1)*(Y$9&gt;=총괄표!$H$70)*1+($G72&gt;1)*(MOD(MONTH(Y$9),$G72)=MOD($G$40-1,$G72))*(Y$9&gt;=총괄표!$H$70)</f>
        <v>1</v>
      </c>
      <c r="Z72" s="691">
        <f>($G72=1)*(Z$9&gt;=총괄표!$H$70)*1+($G72&gt;1)*(MOD(MONTH(Z$9),$G72)=MOD($G$40-1,$G72))*(Z$9&gt;=총괄표!$H$70)</f>
        <v>1</v>
      </c>
      <c r="AA72" s="691">
        <f>($G72=1)*(AA$9&gt;=총괄표!$H$70)*1+($G72&gt;1)*(MOD(MONTH(AA$9),$G72)=MOD($G$40-1,$G72))*(AA$9&gt;=총괄표!$H$70)</f>
        <v>1</v>
      </c>
      <c r="AB72" s="691">
        <f>($G72=1)*(AB$9&gt;=총괄표!$H$70)*1+($G72&gt;1)*(MOD(MONTH(AB$9),$G72)=MOD($G$40-1,$G72))*(AB$9&gt;=총괄표!$H$70)</f>
        <v>1</v>
      </c>
      <c r="AC72" s="691">
        <f>($G72=1)*(AC$9&gt;=총괄표!$H$70)*1+($G72&gt;1)*(MOD(MONTH(AC$9),$G72)=MOD($G$40-1,$G72))*(AC$9&gt;=총괄표!$H$70)</f>
        <v>1</v>
      </c>
      <c r="AD72" s="691">
        <f>($G72=1)*(AD$9&gt;=총괄표!$H$70)*1+($G72&gt;1)*(MOD(MONTH(AD$9),$G72)=MOD($G$40-1,$G72))*(AD$9&gt;=총괄표!$H$70)</f>
        <v>1</v>
      </c>
      <c r="AE72" s="691">
        <f>($G72=1)*(AE$9&gt;=총괄표!$H$70)*1+($G72&gt;1)*(MOD(MONTH(AE$9),$G72)=MOD($G$40-1,$G72))*(AE$9&gt;=총괄표!$H$70)</f>
        <v>1</v>
      </c>
      <c r="AF72" s="691">
        <f>($G72=1)*(AF$9&gt;=총괄표!$H$70)*1+($G72&gt;1)*(MOD(MONTH(AF$9),$G72)=MOD($G$40-1,$G72))*(AF$9&gt;=총괄표!$H$70)</f>
        <v>1</v>
      </c>
      <c r="AG72" s="691">
        <f>($G72=1)*(AG$9&gt;=총괄표!$H$70)*1+($G72&gt;1)*(MOD(MONTH(AG$9),$G72)=MOD($G$40-1,$G72))*(AG$9&gt;=총괄표!$H$70)</f>
        <v>1</v>
      </c>
      <c r="AH72" s="691">
        <f>($G72=1)*(AH$9&gt;=총괄표!$H$70)*1+($G72&gt;1)*(MOD(MONTH(AH$9),$G72)=MOD($G$40-1,$G72))*(AH$9&gt;=총괄표!$H$70)</f>
        <v>1</v>
      </c>
      <c r="AI72" s="691">
        <f>($G72=1)*(AI$9&gt;=총괄표!$H$70)*1+($G72&gt;1)*(MOD(MONTH(AI$9),$G72)=MOD($G$40-1,$G72))*(AI$9&gt;=총괄표!$H$70)</f>
        <v>1</v>
      </c>
      <c r="AJ72" s="691">
        <f>($G72=1)*(AJ$9&gt;=총괄표!$H$70)*1+($G72&gt;1)*(MOD(MONTH(AJ$9),$G72)=MOD($G$40-1,$G72))*(AJ$9&gt;=총괄표!$H$70)</f>
        <v>1</v>
      </c>
      <c r="AK72" s="691">
        <f>($G72=1)*(AK$9&gt;=총괄표!$H$70)*1+($G72&gt;1)*(MOD(MONTH(AK$9),$G72)=MOD($G$40-1,$G72))*(AK$9&gt;=총괄표!$H$70)</f>
        <v>1</v>
      </c>
      <c r="AL72" s="691">
        <f>($G72=1)*(AL$9&gt;=총괄표!$H$70)*1+($G72&gt;1)*(MOD(MONTH(AL$9),$G72)=MOD($G$40-1,$G72))*(AL$9&gt;=총괄표!$H$70)</f>
        <v>1</v>
      </c>
      <c r="AM72" s="691">
        <f>($G72=1)*(AM$9&gt;=총괄표!$H$70)*1+($G72&gt;1)*(MOD(MONTH(AM$9),$G72)=MOD($G$40-1,$G72))*(AM$9&gt;=총괄표!$H$70)</f>
        <v>1</v>
      </c>
      <c r="AN72" s="691">
        <f>($G72=1)*(AN$9&gt;=총괄표!$H$70)*1+($G72&gt;1)*(MOD(MONTH(AN$9),$G72)=MOD($G$40-1,$G72))*(AN$9&gt;=총괄표!$H$70)</f>
        <v>1</v>
      </c>
      <c r="AO72" s="691">
        <f>($G72=1)*(AO$9&gt;=총괄표!$H$70)*1+($G72&gt;1)*(MOD(MONTH(AO$9),$G72)=MOD($G$40-1,$G72))*(AO$9&gt;=총괄표!$H$70)</f>
        <v>1</v>
      </c>
      <c r="AP72" s="691">
        <f>($G72=1)*(AP$9&gt;=총괄표!$H$70)*1+($G72&gt;1)*(MOD(MONTH(AP$9),$G72)=MOD($G$40-1,$G72))*(AP$9&gt;=총괄표!$H$70)</f>
        <v>1</v>
      </c>
      <c r="AQ72" s="691">
        <f>($G72=1)*(AQ$9&gt;=총괄표!$H$70)*1+($G72&gt;1)*(MOD(MONTH(AQ$9),$G72)=MOD($G$40-1,$G72))*(AQ$9&gt;=총괄표!$H$70)</f>
        <v>1</v>
      </c>
      <c r="AR72" s="691">
        <f>($G72=1)*(AR$9&gt;=총괄표!$H$70)*1+($G72&gt;1)*(MOD(MONTH(AR$9),$G72)=MOD($G$40-1,$G72))*(AR$9&gt;=총괄표!$H$70)</f>
        <v>1</v>
      </c>
      <c r="AS72" s="691">
        <f>($G72=1)*(AS$9&gt;=총괄표!$H$70)*1+($G72&gt;1)*(MOD(MONTH(AS$9),$G72)=MOD($G$40-1,$G72))*(AS$9&gt;=총괄표!$H$70)</f>
        <v>1</v>
      </c>
      <c r="AT72" s="691">
        <f>($G72=1)*(AT$9&gt;=총괄표!$H$70)*1+($G72&gt;1)*(MOD(MONTH(AT$9),$G72)=MOD($G$40-1,$G72))*(AT$9&gt;=총괄표!$H$70)</f>
        <v>1</v>
      </c>
      <c r="AU72" s="691">
        <f>($G72=1)*(AU$9&gt;=총괄표!$H$70)*1+($G72&gt;1)*(MOD(MONTH(AU$9),$G72)=MOD($G$40-1,$G72))*(AU$9&gt;=총괄표!$H$70)</f>
        <v>1</v>
      </c>
      <c r="AV72" s="691">
        <f>($G72=1)*(AV$9&gt;=총괄표!$H$70)*1+($G72&gt;1)*(MOD(MONTH(AV$9),$G72)=MOD($G$40-1,$G72))*(AV$9&gt;=총괄표!$H$70)</f>
        <v>1</v>
      </c>
      <c r="AW72" s="691">
        <f>($G72=1)*(AW$9&gt;=총괄표!$H$70)*1+($G72&gt;1)*(MOD(MONTH(AW$9),$G72)=MOD($G$40-1,$G72))*(AW$9&gt;=총괄표!$H$70)</f>
        <v>1</v>
      </c>
      <c r="AX72" s="691">
        <f>($G72=1)*(AX$9&gt;=총괄표!$H$70)*1+($G72&gt;1)*(MOD(MONTH(AX$9),$G72)=MOD($G$40-1,$G72))*(AX$9&gt;=총괄표!$H$70)</f>
        <v>1</v>
      </c>
      <c r="AY72" s="691">
        <f>($G72=1)*(AY$9&gt;=총괄표!$H$70)*1+($G72&gt;1)*(MOD(MONTH(AY$9),$G72)=MOD($G$40-1,$G72))*(AY$9&gt;=총괄표!$H$70)</f>
        <v>1</v>
      </c>
      <c r="AZ72" s="691">
        <f>($G72=1)*(AZ$9&gt;=총괄표!$H$70)*1+($G72&gt;1)*(MOD(MONTH(AZ$9),$G72)=MOD($G$40-1,$G72))*(AZ$9&gt;=총괄표!$H$70)</f>
        <v>1</v>
      </c>
      <c r="BA72" s="691">
        <f>($G72=1)*(BA$9&gt;=총괄표!$H$70)*1+($G72&gt;1)*(MOD(MONTH(BA$9),$G72)=MOD($G$40-1,$G72))*(BA$9&gt;=총괄표!$H$70)</f>
        <v>1</v>
      </c>
      <c r="BB72" s="691">
        <f>($G72=1)*(BB$9&gt;=총괄표!$H$70)*1+($G72&gt;1)*(MOD(MONTH(BB$9),$G72)=MOD($G$40-1,$G72))*(BB$9&gt;=총괄표!$H$70)</f>
        <v>1</v>
      </c>
      <c r="BC72" s="691">
        <f>($G72=1)*(BC$9&gt;=총괄표!$H$70)*1+($G72&gt;1)*(MOD(MONTH(BC$9),$G72)=MOD($G$40-1,$G72))*(BC$9&gt;=총괄표!$H$70)</f>
        <v>1</v>
      </c>
      <c r="BD72" s="691">
        <f>($G72=1)*(BD$9&gt;=총괄표!$H$70)*1+($G72&gt;1)*(MOD(MONTH(BD$9),$G72)=MOD($G$40-1,$G72))*(BD$9&gt;=총괄표!$H$70)</f>
        <v>1</v>
      </c>
      <c r="BE72" s="691">
        <f>($G72=1)*(BE$9&gt;=총괄표!$H$70)*1+($G72&gt;1)*(MOD(MONTH(BE$9),$G72)=MOD($G$40-1,$G72))*(BE$9&gt;=총괄표!$H$70)</f>
        <v>1</v>
      </c>
      <c r="BF72" s="691">
        <f>($G72=1)*(BF$9&gt;=총괄표!$H$70)*1+($G72&gt;1)*(MOD(MONTH(BF$9),$G72)=MOD($G$40-1,$G72))*(BF$9&gt;=총괄표!$H$70)</f>
        <v>1</v>
      </c>
      <c r="BG72" s="691">
        <f>($G72=1)*(BG$9&gt;=총괄표!$H$70)*1+($G72&gt;1)*(MOD(MONTH(BG$9),$G72)=MOD($G$40-1,$G72))*(BG$9&gt;=총괄표!$H$70)</f>
        <v>1</v>
      </c>
      <c r="BH72" s="691">
        <f>($G72=1)*(BH$9&gt;=총괄표!$H$70)*1+($G72&gt;1)*(MOD(MONTH(BH$9),$G72)=MOD($G$40-1,$G72))*(BH$9&gt;=총괄표!$H$70)</f>
        <v>1</v>
      </c>
      <c r="BI72" s="691">
        <f>($G72=1)*(BI$9&gt;=총괄표!$H$70)*1+($G72&gt;1)*(MOD(MONTH(BI$9),$G72)=MOD($G$40-1,$G72))*(BI$9&gt;=총괄표!$H$70)</f>
        <v>1</v>
      </c>
      <c r="BJ72" s="691">
        <f>($G72=1)*(BJ$9&gt;=총괄표!$H$70)*1+($G72&gt;1)*(MOD(MONTH(BJ$9),$G72)=MOD($G$40-1,$G72))*(BJ$9&gt;=총괄표!$H$70)</f>
        <v>1</v>
      </c>
      <c r="BK72" s="691">
        <f>($G72=1)*(BK$9&gt;=총괄표!$H$70)*1+($G72&gt;1)*(MOD(MONTH(BK$9),$G72)=MOD($G$40-1,$G72))*(BK$9&gt;=총괄표!$H$70)</f>
        <v>1</v>
      </c>
      <c r="BL72" s="691">
        <f>($G72=1)*(BL$9&gt;=총괄표!$H$70)*1+($G72&gt;1)*(MOD(MONTH(BL$9),$G72)=MOD($G$40-1,$G72))*(BL$9&gt;=총괄표!$H$70)</f>
        <v>1</v>
      </c>
      <c r="BM72" s="691">
        <f>($G72=1)*(BM$9&gt;=총괄표!$H$70)*1+($G72&gt;1)*(MOD(MONTH(BM$9),$G72)=MOD($G$40-1,$G72))*(BM$9&gt;=총괄표!$H$70)</f>
        <v>1</v>
      </c>
      <c r="BN72" s="691">
        <f>($G72=1)*(BN$9&gt;=총괄표!$H$70)*1+($G72&gt;1)*(MOD(MONTH(BN$9),$G72)=MOD($G$40-1,$G72))*(BN$9&gt;=총괄표!$H$70)</f>
        <v>1</v>
      </c>
      <c r="BO72" s="691">
        <f>($G72=1)*(BO$9&gt;=총괄표!$H$70)*1+($G72&gt;1)*(MOD(MONTH(BO$9),$G72)=MOD($G$40-1,$G72))*(BO$9&gt;=총괄표!$H$70)</f>
        <v>1</v>
      </c>
      <c r="BP72" s="691">
        <f>($G72=1)*(BP$9&gt;=총괄표!$H$70)*1+($G72&gt;1)*(MOD(MONTH(BP$9),$G72)=MOD($G$40-1,$G72))*(BP$9&gt;=총괄표!$H$70)</f>
        <v>1</v>
      </c>
      <c r="BQ72" s="691">
        <f>($G72=1)*(BQ$9&gt;=총괄표!$H$70)*1+($G72&gt;1)*(MOD(MONTH(BQ$9),$G72)=MOD($G$40-1,$G72))*(BQ$9&gt;=총괄표!$H$70)</f>
        <v>1</v>
      </c>
      <c r="BR72" s="691">
        <f>($G72=1)*(BR$9&gt;=총괄표!$H$70)*1+($G72&gt;1)*(MOD(MONTH(BR$9),$G72)=MOD($G$40-1,$G72))*(BR$9&gt;=총괄표!$H$70)</f>
        <v>1</v>
      </c>
      <c r="BS72" s="691">
        <f>($G72=1)*(BS$9&gt;=총괄표!$H$70)*1+($G72&gt;1)*(MOD(MONTH(BS$9),$G72)=MOD($G$40-1,$G72))*(BS$9&gt;=총괄표!$H$70)</f>
        <v>1</v>
      </c>
      <c r="BT72" s="691">
        <f>($G72=1)*(BT$9&gt;=총괄표!$H$70)*1+($G72&gt;1)*(MOD(MONTH(BT$9),$G72)=MOD($G$40-1,$G72))*(BT$9&gt;=총괄표!$H$70)</f>
        <v>1</v>
      </c>
      <c r="BU72" s="691">
        <f>($G72=1)*(BU$9&gt;=총괄표!$H$70)*1+($G72&gt;1)*(MOD(MONTH(BU$9),$G72)=MOD($G$40-1,$G72))*(BU$9&gt;=총괄표!$H$70)</f>
        <v>1</v>
      </c>
      <c r="BV72" s="691">
        <f>($G72=1)*(BV$9&gt;=총괄표!$H$70)*1+($G72&gt;1)*(MOD(MONTH(BV$9),$G72)=MOD($G$40-1,$G72))*(BV$9&gt;=총괄표!$H$70)</f>
        <v>1</v>
      </c>
      <c r="BW72" s="691">
        <f>($G72=1)*(BW$9&gt;=총괄표!$H$70)*1+($G72&gt;1)*(MOD(MONTH(BW$9),$G72)=MOD($G$40-1,$G72))*(BW$9&gt;=총괄표!$H$70)</f>
        <v>1</v>
      </c>
      <c r="BX72" s="691">
        <f>($G72=1)*(BX$9&gt;=총괄표!$H$70)*1+($G72&gt;1)*(MOD(MONTH(BX$9),$G72)=MOD($G$40-1,$G72))*(BX$9&gt;=총괄표!$H$70)</f>
        <v>1</v>
      </c>
      <c r="BY72" s="691">
        <f>($G72=1)*(BY$9&gt;=총괄표!$H$70)*1+($G72&gt;1)*(MOD(MONTH(BY$9),$G72)=MOD($G$40-1,$G72))*(BY$9&gt;=총괄표!$H$70)</f>
        <v>1</v>
      </c>
      <c r="BZ72" s="691">
        <f>($G72=1)*(BZ$9&gt;=총괄표!$H$70)*1+($G72&gt;1)*(MOD(MONTH(BZ$9),$G72)=MOD($G$40-1,$G72))*(BZ$9&gt;=총괄표!$H$70)</f>
        <v>1</v>
      </c>
      <c r="CA72" s="691">
        <f>($G72=1)*(CA$9&gt;=총괄표!$H$70)*1+($G72&gt;1)*(MOD(MONTH(CA$9),$G72)=MOD($G$40-1,$G72))*(CA$9&gt;=총괄표!$H$70)</f>
        <v>1</v>
      </c>
      <c r="CB72" s="691">
        <f>($G72=1)*(CB$9&gt;=총괄표!$H$70)*1+($G72&gt;1)*(MOD(MONTH(CB$9),$G72)=MOD($G$40-1,$G72))*(CB$9&gt;=총괄표!$H$70)</f>
        <v>1</v>
      </c>
      <c r="CC72" s="691">
        <f>($G72=1)*(CC$9&gt;=총괄표!$H$70)*1+($G72&gt;1)*(MOD(MONTH(CC$9),$G72)=MOD($G$40-1,$G72))*(CC$9&gt;=총괄표!$H$70)</f>
        <v>1</v>
      </c>
      <c r="CD72" s="691">
        <f>($G72=1)*(CD$9&gt;=총괄표!$H$70)*1+($G72&gt;1)*(MOD(MONTH(CD$9),$G72)=MOD($G$40-1,$G72))*(CD$9&gt;=총괄표!$H$70)</f>
        <v>1</v>
      </c>
      <c r="CE72" s="691"/>
      <c r="CF72" s="691"/>
      <c r="CG72" s="691"/>
      <c r="CH72" s="691"/>
      <c r="CI72" s="691"/>
      <c r="CJ72" s="691"/>
      <c r="CK72" s="691"/>
      <c r="CL72" s="691"/>
      <c r="CM72" s="691"/>
      <c r="CN72" s="691"/>
      <c r="CO72" s="691"/>
      <c r="CP72" s="691"/>
      <c r="CQ72" s="691"/>
      <c r="CR72" s="691"/>
      <c r="CS72" s="691"/>
      <c r="CT72" s="691"/>
      <c r="CU72" s="691"/>
      <c r="CV72" s="691"/>
      <c r="CW72" s="691"/>
      <c r="CX72" s="691"/>
      <c r="CY72" s="691"/>
      <c r="CZ72" s="691"/>
      <c r="DA72" s="691"/>
      <c r="DB72" s="691"/>
      <c r="DC72" s="691"/>
      <c r="DD72" s="691"/>
      <c r="DE72" s="691"/>
      <c r="DF72" s="691"/>
      <c r="DG72" s="691"/>
      <c r="DH72" s="691"/>
      <c r="DI72" s="691"/>
      <c r="DJ72" s="691"/>
      <c r="DK72" s="691"/>
      <c r="DL72" s="691"/>
      <c r="DM72" s="691"/>
      <c r="DN72" s="691"/>
      <c r="DO72" s="691"/>
      <c r="DP72" s="691"/>
      <c r="DQ72" s="691"/>
      <c r="DR72" s="691"/>
      <c r="DS72" s="691"/>
      <c r="DT72" s="691"/>
      <c r="DU72" s="691"/>
      <c r="DV72" s="691"/>
      <c r="DW72" s="691"/>
      <c r="DX72" s="691"/>
      <c r="DY72" s="691"/>
      <c r="DZ72" s="691"/>
      <c r="EA72" s="691"/>
      <c r="EB72" s="691"/>
      <c r="EC72" s="691"/>
      <c r="ED72" s="691"/>
      <c r="EE72" s="691"/>
      <c r="EF72" s="691"/>
      <c r="EG72" s="691"/>
      <c r="EH72" s="691"/>
      <c r="EI72" s="691"/>
      <c r="EJ72" s="691"/>
      <c r="EK72" s="691"/>
      <c r="EL72" s="691"/>
      <c r="EM72" s="691"/>
      <c r="EN72" s="2431"/>
      <c r="EO72" s="2431"/>
      <c r="EP72" s="2431"/>
      <c r="EQ72" s="2431"/>
      <c r="ER72" s="2431"/>
      <c r="ES72" s="2431"/>
      <c r="ET72" s="2431"/>
      <c r="EU72" s="2431"/>
      <c r="EV72" s="2431"/>
      <c r="EW72" s="2431"/>
      <c r="EX72" s="2431"/>
      <c r="EY72" s="2431"/>
      <c r="EZ72" s="2431"/>
      <c r="FA72" s="2431"/>
      <c r="FB72" s="2431"/>
      <c r="FC72" s="2431"/>
      <c r="FD72" s="2431"/>
      <c r="FE72" s="2431"/>
      <c r="FF72" s="2431"/>
      <c r="FG72" s="2431"/>
      <c r="FH72" s="2431"/>
      <c r="FI72" s="2431"/>
      <c r="FJ72" s="2431"/>
      <c r="FK72" s="2431"/>
      <c r="FL72" s="2431"/>
      <c r="FM72" s="2431"/>
      <c r="FN72" s="2431"/>
      <c r="FO72" s="2431"/>
      <c r="FP72" s="2431"/>
      <c r="FQ72" s="2431"/>
      <c r="FR72" s="2431"/>
      <c r="FS72" s="2431"/>
      <c r="FT72" s="2431"/>
      <c r="FU72" s="2431"/>
      <c r="FV72" s="2431"/>
      <c r="FW72" s="2431"/>
      <c r="FX72" s="2431"/>
      <c r="FY72" s="2431"/>
      <c r="FZ72" s="2431"/>
      <c r="GA72" s="2431"/>
      <c r="GB72" s="2431"/>
      <c r="GC72" s="2431"/>
      <c r="GD72" s="2431"/>
      <c r="GE72" s="2431"/>
      <c r="GF72" s="2431"/>
      <c r="GG72" s="2431"/>
      <c r="GH72" s="2431"/>
      <c r="GI72" s="2431"/>
      <c r="GJ72" s="2431"/>
      <c r="GK72" s="2431"/>
      <c r="GL72" s="2431"/>
      <c r="GM72" s="2431"/>
    </row>
    <row r="73" spans="2:195" s="51" customFormat="1" ht="13.5">
      <c r="B73" s="41"/>
      <c r="C73" s="15"/>
      <c r="D73" s="15" t="str">
        <f t="shared" si="104"/>
        <v>중개수수료</v>
      </c>
      <c r="E73" s="686"/>
      <c r="F73" s="15"/>
      <c r="G73" s="1718">
        <v>1</v>
      </c>
      <c r="H73" s="682">
        <f t="shared" si="105"/>
        <v>73</v>
      </c>
      <c r="J73" s="691">
        <f>($G73=1)*(J$9&gt;=총괄표!$H$70)*1+($G73&gt;1)*(MOD(MONTH(J$9),$G73)=MOD($G$40-1,$G73))*(J$9&gt;=총괄표!$H$70)</f>
        <v>1</v>
      </c>
      <c r="K73" s="691">
        <f>($G73=1)*(K$9&gt;=총괄표!$H$70)*1+($G73&gt;1)*(MOD(MONTH(K$9),$G73)=MOD($G$40-1,$G73))*(K$9&gt;=총괄표!$H$70)</f>
        <v>1</v>
      </c>
      <c r="L73" s="691">
        <f>($G73=1)*(L$9&gt;=총괄표!$H$70)*1+($G73&gt;1)*(MOD(MONTH(L$9),$G73)=MOD($G$40-1,$G73))*(L$9&gt;=총괄표!$H$70)</f>
        <v>1</v>
      </c>
      <c r="M73" s="691">
        <f>($G73=1)*(M$9&gt;=총괄표!$H$70)*1+($G73&gt;1)*(MOD(MONTH(M$9),$G73)=MOD($G$40-1,$G73))*(M$9&gt;=총괄표!$H$70)</f>
        <v>1</v>
      </c>
      <c r="N73" s="691">
        <f>($G73=1)*(N$9&gt;=총괄표!$H$70)*1+($G73&gt;1)*(MOD(MONTH(N$9),$G73)=MOD($G$40-1,$G73))*(N$9&gt;=총괄표!$H$70)</f>
        <v>1</v>
      </c>
      <c r="O73" s="691">
        <f>($G73=1)*(O$9&gt;=총괄표!$H$70)*1+($G73&gt;1)*(MOD(MONTH(O$9),$G73)=MOD($G$40-1,$G73))*(O$9&gt;=총괄표!$H$70)</f>
        <v>1</v>
      </c>
      <c r="P73" s="691">
        <f>($G73=1)*(P$9&gt;=총괄표!$H$70)*1+($G73&gt;1)*(MOD(MONTH(P$9),$G73)=MOD($G$40-1,$G73))*(P$9&gt;=총괄표!$H$70)</f>
        <v>1</v>
      </c>
      <c r="Q73" s="691">
        <f>($G73=1)*(Q$9&gt;=총괄표!$H$70)*1+($G73&gt;1)*(MOD(MONTH(Q$9),$G73)=MOD($G$40-1,$G73))*(Q$9&gt;=총괄표!$H$70)</f>
        <v>1</v>
      </c>
      <c r="R73" s="691">
        <f>($G73=1)*(R$9&gt;=총괄표!$H$70)*1+($G73&gt;1)*(MOD(MONTH(R$9),$G73)=MOD($G$40-1,$G73))*(R$9&gt;=총괄표!$H$70)</f>
        <v>1</v>
      </c>
      <c r="S73" s="691">
        <f>($G73=1)*(S$9&gt;=총괄표!$H$70)*1+($G73&gt;1)*(MOD(MONTH(S$9),$G73)=MOD($G$40-1,$G73))*(S$9&gt;=총괄표!$H$70)</f>
        <v>1</v>
      </c>
      <c r="T73" s="691">
        <f>($G73=1)*(T$9&gt;=총괄표!$H$70)*1+($G73&gt;1)*(MOD(MONTH(T$9),$G73)=MOD($G$40-1,$G73))*(T$9&gt;=총괄표!$H$70)</f>
        <v>1</v>
      </c>
      <c r="U73" s="691">
        <f>($G73=1)*(U$9&gt;=총괄표!$H$70)*1+($G73&gt;1)*(MOD(MONTH(U$9),$G73)=MOD($G$40-1,$G73))*(U$9&gt;=총괄표!$H$70)</f>
        <v>1</v>
      </c>
      <c r="V73" s="691">
        <f>($G73=1)*(V$9&gt;=총괄표!$H$70)*1+($G73&gt;1)*(MOD(MONTH(V$9),$G73)=MOD($G$40-1,$G73))*(V$9&gt;=총괄표!$H$70)</f>
        <v>1</v>
      </c>
      <c r="W73" s="691">
        <f>($G73=1)*(W$9&gt;=총괄표!$H$70)*1+($G73&gt;1)*(MOD(MONTH(W$9),$G73)=MOD($G$40-1,$G73))*(W$9&gt;=총괄표!$H$70)</f>
        <v>1</v>
      </c>
      <c r="X73" s="691">
        <f>($G73=1)*(X$9&gt;=총괄표!$H$70)*1+($G73&gt;1)*(MOD(MONTH(X$9),$G73)=MOD($G$40-1,$G73))*(X$9&gt;=총괄표!$H$70)</f>
        <v>1</v>
      </c>
      <c r="Y73" s="691">
        <f>($G73=1)*(Y$9&gt;=총괄표!$H$70)*1+($G73&gt;1)*(MOD(MONTH(Y$9),$G73)=MOD($G$40-1,$G73))*(Y$9&gt;=총괄표!$H$70)</f>
        <v>1</v>
      </c>
      <c r="Z73" s="691">
        <f>($G73=1)*(Z$9&gt;=총괄표!$H$70)*1+($G73&gt;1)*(MOD(MONTH(Z$9),$G73)=MOD($G$40-1,$G73))*(Z$9&gt;=총괄표!$H$70)</f>
        <v>1</v>
      </c>
      <c r="AA73" s="691">
        <f>($G73=1)*(AA$9&gt;=총괄표!$H$70)*1+($G73&gt;1)*(MOD(MONTH(AA$9),$G73)=MOD($G$40-1,$G73))*(AA$9&gt;=총괄표!$H$70)</f>
        <v>1</v>
      </c>
      <c r="AB73" s="691">
        <f>($G73=1)*(AB$9&gt;=총괄표!$H$70)*1+($G73&gt;1)*(MOD(MONTH(AB$9),$G73)=MOD($G$40-1,$G73))*(AB$9&gt;=총괄표!$H$70)</f>
        <v>1</v>
      </c>
      <c r="AC73" s="691">
        <f>($G73=1)*(AC$9&gt;=총괄표!$H$70)*1+($G73&gt;1)*(MOD(MONTH(AC$9),$G73)=MOD($G$40-1,$G73))*(AC$9&gt;=총괄표!$H$70)</f>
        <v>1</v>
      </c>
      <c r="AD73" s="691">
        <f>($G73=1)*(AD$9&gt;=총괄표!$H$70)*1+($G73&gt;1)*(MOD(MONTH(AD$9),$G73)=MOD($G$40-1,$G73))*(AD$9&gt;=총괄표!$H$70)</f>
        <v>1</v>
      </c>
      <c r="AE73" s="691">
        <f>($G73=1)*(AE$9&gt;=총괄표!$H$70)*1+($G73&gt;1)*(MOD(MONTH(AE$9),$G73)=MOD($G$40-1,$G73))*(AE$9&gt;=총괄표!$H$70)</f>
        <v>1</v>
      </c>
      <c r="AF73" s="691">
        <f>($G73=1)*(AF$9&gt;=총괄표!$H$70)*1+($G73&gt;1)*(MOD(MONTH(AF$9),$G73)=MOD($G$40-1,$G73))*(AF$9&gt;=총괄표!$H$70)</f>
        <v>1</v>
      </c>
      <c r="AG73" s="691">
        <f>($G73=1)*(AG$9&gt;=총괄표!$H$70)*1+($G73&gt;1)*(MOD(MONTH(AG$9),$G73)=MOD($G$40-1,$G73))*(AG$9&gt;=총괄표!$H$70)</f>
        <v>1</v>
      </c>
      <c r="AH73" s="691">
        <f>($G73=1)*(AH$9&gt;=총괄표!$H$70)*1+($G73&gt;1)*(MOD(MONTH(AH$9),$G73)=MOD($G$40-1,$G73))*(AH$9&gt;=총괄표!$H$70)</f>
        <v>1</v>
      </c>
      <c r="AI73" s="691">
        <f>($G73=1)*(AI$9&gt;=총괄표!$H$70)*1+($G73&gt;1)*(MOD(MONTH(AI$9),$G73)=MOD($G$40-1,$G73))*(AI$9&gt;=총괄표!$H$70)</f>
        <v>1</v>
      </c>
      <c r="AJ73" s="691">
        <f>($G73=1)*(AJ$9&gt;=총괄표!$H$70)*1+($G73&gt;1)*(MOD(MONTH(AJ$9),$G73)=MOD($G$40-1,$G73))*(AJ$9&gt;=총괄표!$H$70)</f>
        <v>1</v>
      </c>
      <c r="AK73" s="691">
        <f>($G73=1)*(AK$9&gt;=총괄표!$H$70)*1+($G73&gt;1)*(MOD(MONTH(AK$9),$G73)=MOD($G$40-1,$G73))*(AK$9&gt;=총괄표!$H$70)</f>
        <v>1</v>
      </c>
      <c r="AL73" s="691">
        <f>($G73=1)*(AL$9&gt;=총괄표!$H$70)*1+($G73&gt;1)*(MOD(MONTH(AL$9),$G73)=MOD($G$40-1,$G73))*(AL$9&gt;=총괄표!$H$70)</f>
        <v>1</v>
      </c>
      <c r="AM73" s="691">
        <f>($G73=1)*(AM$9&gt;=총괄표!$H$70)*1+($G73&gt;1)*(MOD(MONTH(AM$9),$G73)=MOD($G$40-1,$G73))*(AM$9&gt;=총괄표!$H$70)</f>
        <v>1</v>
      </c>
      <c r="AN73" s="691">
        <f>($G73=1)*(AN$9&gt;=총괄표!$H$70)*1+($G73&gt;1)*(MOD(MONTH(AN$9),$G73)=MOD($G$40-1,$G73))*(AN$9&gt;=총괄표!$H$70)</f>
        <v>1</v>
      </c>
      <c r="AO73" s="691">
        <f>($G73=1)*(AO$9&gt;=총괄표!$H$70)*1+($G73&gt;1)*(MOD(MONTH(AO$9),$G73)=MOD($G$40-1,$G73))*(AO$9&gt;=총괄표!$H$70)</f>
        <v>1</v>
      </c>
      <c r="AP73" s="691">
        <f>($G73=1)*(AP$9&gt;=총괄표!$H$70)*1+($G73&gt;1)*(MOD(MONTH(AP$9),$G73)=MOD($G$40-1,$G73))*(AP$9&gt;=총괄표!$H$70)</f>
        <v>1</v>
      </c>
      <c r="AQ73" s="691">
        <f>($G73=1)*(AQ$9&gt;=총괄표!$H$70)*1+($G73&gt;1)*(MOD(MONTH(AQ$9),$G73)=MOD($G$40-1,$G73))*(AQ$9&gt;=총괄표!$H$70)</f>
        <v>1</v>
      </c>
      <c r="AR73" s="691">
        <f>($G73=1)*(AR$9&gt;=총괄표!$H$70)*1+($G73&gt;1)*(MOD(MONTH(AR$9),$G73)=MOD($G$40-1,$G73))*(AR$9&gt;=총괄표!$H$70)</f>
        <v>1</v>
      </c>
      <c r="AS73" s="691">
        <f>($G73=1)*(AS$9&gt;=총괄표!$H$70)*1+($G73&gt;1)*(MOD(MONTH(AS$9),$G73)=MOD($G$40-1,$G73))*(AS$9&gt;=총괄표!$H$70)</f>
        <v>1</v>
      </c>
      <c r="AT73" s="691">
        <f>($G73=1)*(AT$9&gt;=총괄표!$H$70)*1+($G73&gt;1)*(MOD(MONTH(AT$9),$G73)=MOD($G$40-1,$G73))*(AT$9&gt;=총괄표!$H$70)</f>
        <v>1</v>
      </c>
      <c r="AU73" s="691">
        <f>($G73=1)*(AU$9&gt;=총괄표!$H$70)*1+($G73&gt;1)*(MOD(MONTH(AU$9),$G73)=MOD($G$40-1,$G73))*(AU$9&gt;=총괄표!$H$70)</f>
        <v>1</v>
      </c>
      <c r="AV73" s="691">
        <f>($G73=1)*(AV$9&gt;=총괄표!$H$70)*1+($G73&gt;1)*(MOD(MONTH(AV$9),$G73)=MOD($G$40-1,$G73))*(AV$9&gt;=총괄표!$H$70)</f>
        <v>1</v>
      </c>
      <c r="AW73" s="691">
        <f>($G73=1)*(AW$9&gt;=총괄표!$H$70)*1+($G73&gt;1)*(MOD(MONTH(AW$9),$G73)=MOD($G$40-1,$G73))*(AW$9&gt;=총괄표!$H$70)</f>
        <v>1</v>
      </c>
      <c r="AX73" s="691">
        <f>($G73=1)*(AX$9&gt;=총괄표!$H$70)*1+($G73&gt;1)*(MOD(MONTH(AX$9),$G73)=MOD($G$40-1,$G73))*(AX$9&gt;=총괄표!$H$70)</f>
        <v>1</v>
      </c>
      <c r="AY73" s="691">
        <f>($G73=1)*(AY$9&gt;=총괄표!$H$70)*1+($G73&gt;1)*(MOD(MONTH(AY$9),$G73)=MOD($G$40-1,$G73))*(AY$9&gt;=총괄표!$H$70)</f>
        <v>1</v>
      </c>
      <c r="AZ73" s="691">
        <f>($G73=1)*(AZ$9&gt;=총괄표!$H$70)*1+($G73&gt;1)*(MOD(MONTH(AZ$9),$G73)=MOD($G$40-1,$G73))*(AZ$9&gt;=총괄표!$H$70)</f>
        <v>1</v>
      </c>
      <c r="BA73" s="691">
        <f>($G73=1)*(BA$9&gt;=총괄표!$H$70)*1+($G73&gt;1)*(MOD(MONTH(BA$9),$G73)=MOD($G$40-1,$G73))*(BA$9&gt;=총괄표!$H$70)</f>
        <v>1</v>
      </c>
      <c r="BB73" s="691">
        <f>($G73=1)*(BB$9&gt;=총괄표!$H$70)*1+($G73&gt;1)*(MOD(MONTH(BB$9),$G73)=MOD($G$40-1,$G73))*(BB$9&gt;=총괄표!$H$70)</f>
        <v>1</v>
      </c>
      <c r="BC73" s="691">
        <f>($G73=1)*(BC$9&gt;=총괄표!$H$70)*1+($G73&gt;1)*(MOD(MONTH(BC$9),$G73)=MOD($G$40-1,$G73))*(BC$9&gt;=총괄표!$H$70)</f>
        <v>1</v>
      </c>
      <c r="BD73" s="691">
        <f>($G73=1)*(BD$9&gt;=총괄표!$H$70)*1+($G73&gt;1)*(MOD(MONTH(BD$9),$G73)=MOD($G$40-1,$G73))*(BD$9&gt;=총괄표!$H$70)</f>
        <v>1</v>
      </c>
      <c r="BE73" s="691">
        <f>($G73=1)*(BE$9&gt;=총괄표!$H$70)*1+($G73&gt;1)*(MOD(MONTH(BE$9),$G73)=MOD($G$40-1,$G73))*(BE$9&gt;=총괄표!$H$70)</f>
        <v>1</v>
      </c>
      <c r="BF73" s="691">
        <f>($G73=1)*(BF$9&gt;=총괄표!$H$70)*1+($G73&gt;1)*(MOD(MONTH(BF$9),$G73)=MOD($G$40-1,$G73))*(BF$9&gt;=총괄표!$H$70)</f>
        <v>1</v>
      </c>
      <c r="BG73" s="691">
        <f>($G73=1)*(BG$9&gt;=총괄표!$H$70)*1+($G73&gt;1)*(MOD(MONTH(BG$9),$G73)=MOD($G$40-1,$G73))*(BG$9&gt;=총괄표!$H$70)</f>
        <v>1</v>
      </c>
      <c r="BH73" s="691">
        <f>($G73=1)*(BH$9&gt;=총괄표!$H$70)*1+($G73&gt;1)*(MOD(MONTH(BH$9),$G73)=MOD($G$40-1,$G73))*(BH$9&gt;=총괄표!$H$70)</f>
        <v>1</v>
      </c>
      <c r="BI73" s="691">
        <f>($G73=1)*(BI$9&gt;=총괄표!$H$70)*1+($G73&gt;1)*(MOD(MONTH(BI$9),$G73)=MOD($G$40-1,$G73))*(BI$9&gt;=총괄표!$H$70)</f>
        <v>1</v>
      </c>
      <c r="BJ73" s="691">
        <f>($G73=1)*(BJ$9&gt;=총괄표!$H$70)*1+($G73&gt;1)*(MOD(MONTH(BJ$9),$G73)=MOD($G$40-1,$G73))*(BJ$9&gt;=총괄표!$H$70)</f>
        <v>1</v>
      </c>
      <c r="BK73" s="691">
        <f>($G73=1)*(BK$9&gt;=총괄표!$H$70)*1+($G73&gt;1)*(MOD(MONTH(BK$9),$G73)=MOD($G$40-1,$G73))*(BK$9&gt;=총괄표!$H$70)</f>
        <v>1</v>
      </c>
      <c r="BL73" s="691">
        <f>($G73=1)*(BL$9&gt;=총괄표!$H$70)*1+($G73&gt;1)*(MOD(MONTH(BL$9),$G73)=MOD($G$40-1,$G73))*(BL$9&gt;=총괄표!$H$70)</f>
        <v>1</v>
      </c>
      <c r="BM73" s="691">
        <f>($G73=1)*(BM$9&gt;=총괄표!$H$70)*1+($G73&gt;1)*(MOD(MONTH(BM$9),$G73)=MOD($G$40-1,$G73))*(BM$9&gt;=총괄표!$H$70)</f>
        <v>1</v>
      </c>
      <c r="BN73" s="691">
        <f>($G73=1)*(BN$9&gt;=총괄표!$H$70)*1+($G73&gt;1)*(MOD(MONTH(BN$9),$G73)=MOD($G$40-1,$G73))*(BN$9&gt;=총괄표!$H$70)</f>
        <v>1</v>
      </c>
      <c r="BO73" s="691">
        <f>($G73=1)*(BO$9&gt;=총괄표!$H$70)*1+($G73&gt;1)*(MOD(MONTH(BO$9),$G73)=MOD($G$40-1,$G73))*(BO$9&gt;=총괄표!$H$70)</f>
        <v>1</v>
      </c>
      <c r="BP73" s="691">
        <f>($G73=1)*(BP$9&gt;=총괄표!$H$70)*1+($G73&gt;1)*(MOD(MONTH(BP$9),$G73)=MOD($G$40-1,$G73))*(BP$9&gt;=총괄표!$H$70)</f>
        <v>1</v>
      </c>
      <c r="BQ73" s="691">
        <f>($G73=1)*(BQ$9&gt;=총괄표!$H$70)*1+($G73&gt;1)*(MOD(MONTH(BQ$9),$G73)=MOD($G$40-1,$G73))*(BQ$9&gt;=총괄표!$H$70)</f>
        <v>1</v>
      </c>
      <c r="BR73" s="691">
        <f>($G73=1)*(BR$9&gt;=총괄표!$H$70)*1+($G73&gt;1)*(MOD(MONTH(BR$9),$G73)=MOD($G$40-1,$G73))*(BR$9&gt;=총괄표!$H$70)</f>
        <v>1</v>
      </c>
      <c r="BS73" s="691">
        <f>($G73=1)*(BS$9&gt;=총괄표!$H$70)*1+($G73&gt;1)*(MOD(MONTH(BS$9),$G73)=MOD($G$40-1,$G73))*(BS$9&gt;=총괄표!$H$70)</f>
        <v>1</v>
      </c>
      <c r="BT73" s="691">
        <f>($G73=1)*(BT$9&gt;=총괄표!$H$70)*1+($G73&gt;1)*(MOD(MONTH(BT$9),$G73)=MOD($G$40-1,$G73))*(BT$9&gt;=총괄표!$H$70)</f>
        <v>1</v>
      </c>
      <c r="BU73" s="691">
        <f>($G73=1)*(BU$9&gt;=총괄표!$H$70)*1+($G73&gt;1)*(MOD(MONTH(BU$9),$G73)=MOD($G$40-1,$G73))*(BU$9&gt;=총괄표!$H$70)</f>
        <v>1</v>
      </c>
      <c r="BV73" s="691">
        <f>($G73=1)*(BV$9&gt;=총괄표!$H$70)*1+($G73&gt;1)*(MOD(MONTH(BV$9),$G73)=MOD($G$40-1,$G73))*(BV$9&gt;=총괄표!$H$70)</f>
        <v>1</v>
      </c>
      <c r="BW73" s="691">
        <f>($G73=1)*(BW$9&gt;=총괄표!$H$70)*1+($G73&gt;1)*(MOD(MONTH(BW$9),$G73)=MOD($G$40-1,$G73))*(BW$9&gt;=총괄표!$H$70)</f>
        <v>1</v>
      </c>
      <c r="BX73" s="691">
        <f>($G73=1)*(BX$9&gt;=총괄표!$H$70)*1+($G73&gt;1)*(MOD(MONTH(BX$9),$G73)=MOD($G$40-1,$G73))*(BX$9&gt;=총괄표!$H$70)</f>
        <v>1</v>
      </c>
      <c r="BY73" s="691">
        <f>($G73=1)*(BY$9&gt;=총괄표!$H$70)*1+($G73&gt;1)*(MOD(MONTH(BY$9),$G73)=MOD($G$40-1,$G73))*(BY$9&gt;=총괄표!$H$70)</f>
        <v>1</v>
      </c>
      <c r="BZ73" s="691">
        <f>($G73=1)*(BZ$9&gt;=총괄표!$H$70)*1+($G73&gt;1)*(MOD(MONTH(BZ$9),$G73)=MOD($G$40-1,$G73))*(BZ$9&gt;=총괄표!$H$70)</f>
        <v>1</v>
      </c>
      <c r="CA73" s="691">
        <f>($G73=1)*(CA$9&gt;=총괄표!$H$70)*1+($G73&gt;1)*(MOD(MONTH(CA$9),$G73)=MOD($G$40-1,$G73))*(CA$9&gt;=총괄표!$H$70)</f>
        <v>1</v>
      </c>
      <c r="CB73" s="691">
        <f>($G73=1)*(CB$9&gt;=총괄표!$H$70)*1+($G73&gt;1)*(MOD(MONTH(CB$9),$G73)=MOD($G$40-1,$G73))*(CB$9&gt;=총괄표!$H$70)</f>
        <v>1</v>
      </c>
      <c r="CC73" s="691">
        <f>($G73=1)*(CC$9&gt;=총괄표!$H$70)*1+($G73&gt;1)*(MOD(MONTH(CC$9),$G73)=MOD($G$40-1,$G73))*(CC$9&gt;=총괄표!$H$70)</f>
        <v>1</v>
      </c>
      <c r="CD73" s="691">
        <f>($G73=1)*(CD$9&gt;=총괄표!$H$70)*1+($G73&gt;1)*(MOD(MONTH(CD$9),$G73)=MOD($G$40-1,$G73))*(CD$9&gt;=총괄표!$H$70)</f>
        <v>1</v>
      </c>
      <c r="CE73" s="691"/>
      <c r="CF73" s="691"/>
      <c r="CG73" s="691"/>
      <c r="CH73" s="691"/>
      <c r="CI73" s="691"/>
      <c r="CJ73" s="691"/>
      <c r="CK73" s="691"/>
      <c r="CL73" s="691"/>
      <c r="CM73" s="691"/>
      <c r="CN73" s="691"/>
      <c r="CO73" s="691"/>
      <c r="CP73" s="691"/>
      <c r="CQ73" s="691"/>
      <c r="CR73" s="691"/>
      <c r="CS73" s="691"/>
      <c r="CT73" s="691"/>
      <c r="CU73" s="691"/>
      <c r="CV73" s="691"/>
      <c r="CW73" s="691"/>
      <c r="CX73" s="691"/>
      <c r="CY73" s="691"/>
      <c r="CZ73" s="691"/>
      <c r="DA73" s="691"/>
      <c r="DB73" s="691"/>
      <c r="DC73" s="691"/>
      <c r="DD73" s="691"/>
      <c r="DE73" s="691"/>
      <c r="DF73" s="691"/>
      <c r="DG73" s="691"/>
      <c r="DH73" s="691"/>
      <c r="DI73" s="691"/>
      <c r="DJ73" s="691"/>
      <c r="DK73" s="691"/>
      <c r="DL73" s="691"/>
      <c r="DM73" s="691"/>
      <c r="DN73" s="691"/>
      <c r="DO73" s="691"/>
      <c r="DP73" s="691"/>
      <c r="DQ73" s="691"/>
      <c r="DR73" s="691"/>
      <c r="DS73" s="691"/>
      <c r="DT73" s="691"/>
      <c r="DU73" s="691"/>
      <c r="DV73" s="691"/>
      <c r="DW73" s="691"/>
      <c r="DX73" s="691"/>
      <c r="DY73" s="691"/>
      <c r="DZ73" s="691"/>
      <c r="EA73" s="691"/>
      <c r="EB73" s="691"/>
      <c r="EC73" s="691"/>
      <c r="ED73" s="691"/>
      <c r="EE73" s="691"/>
      <c r="EF73" s="691"/>
      <c r="EG73" s="691"/>
      <c r="EH73" s="691"/>
      <c r="EI73" s="691"/>
      <c r="EJ73" s="691"/>
      <c r="EK73" s="691"/>
      <c r="EL73" s="691"/>
      <c r="EM73" s="691"/>
      <c r="EN73" s="2431"/>
      <c r="EO73" s="2431"/>
      <c r="EP73" s="2431"/>
      <c r="EQ73" s="2431"/>
      <c r="ER73" s="2431"/>
      <c r="ES73" s="2431"/>
      <c r="ET73" s="2431"/>
      <c r="EU73" s="2431"/>
      <c r="EV73" s="2431"/>
      <c r="EW73" s="2431"/>
      <c r="EX73" s="2431"/>
      <c r="EY73" s="2431"/>
      <c r="EZ73" s="2431"/>
      <c r="FA73" s="2431"/>
      <c r="FB73" s="2431"/>
      <c r="FC73" s="2431"/>
      <c r="FD73" s="2431"/>
      <c r="FE73" s="2431"/>
      <c r="FF73" s="2431"/>
      <c r="FG73" s="2431"/>
      <c r="FH73" s="2431"/>
      <c r="FI73" s="2431"/>
      <c r="FJ73" s="2431"/>
      <c r="FK73" s="2431"/>
      <c r="FL73" s="2431"/>
      <c r="FM73" s="2431"/>
      <c r="FN73" s="2431"/>
      <c r="FO73" s="2431"/>
      <c r="FP73" s="2431"/>
      <c r="FQ73" s="2431"/>
      <c r="FR73" s="2431"/>
      <c r="FS73" s="2431"/>
      <c r="FT73" s="2431"/>
      <c r="FU73" s="2431"/>
      <c r="FV73" s="2431"/>
      <c r="FW73" s="2431"/>
      <c r="FX73" s="2431"/>
      <c r="FY73" s="2431"/>
      <c r="FZ73" s="2431"/>
      <c r="GA73" s="2431"/>
      <c r="GB73" s="2431"/>
      <c r="GC73" s="2431"/>
      <c r="GD73" s="2431"/>
      <c r="GE73" s="2431"/>
      <c r="GF73" s="2431"/>
      <c r="GG73" s="2431"/>
      <c r="GH73" s="2431"/>
      <c r="GI73" s="2431"/>
      <c r="GJ73" s="2431"/>
      <c r="GK73" s="2431"/>
      <c r="GL73" s="2431"/>
      <c r="GM73" s="2431"/>
    </row>
    <row r="74" spans="2:195" s="51" customFormat="1" ht="13.5">
      <c r="B74" s="41"/>
      <c r="C74" s="15"/>
      <c r="D74" s="15" t="str">
        <f t="shared" si="104"/>
        <v>PM 수수료</v>
      </c>
      <c r="E74" s="686"/>
      <c r="F74" s="15"/>
      <c r="G74" s="1718">
        <f>총괄표!AE33</f>
        <v>1</v>
      </c>
      <c r="H74" s="682">
        <f t="shared" si="105"/>
        <v>73</v>
      </c>
      <c r="J74" s="691">
        <f>($G74=1)*(J$9&gt;=총괄표!$H$70)*1+($G74&gt;1)*(MOD(MONTH(J$9),$G74)=MOD($G$40-1,$G74))*(J$9&gt;=총괄표!$H$70)</f>
        <v>1</v>
      </c>
      <c r="K74" s="691">
        <f>($G74=1)*(K$9&gt;=총괄표!$H$70)*1+($G74&gt;1)*(MOD(MONTH(K$9),$G74)=MOD($G$40-1,$G74))*(K$9&gt;=총괄표!$H$70)</f>
        <v>1</v>
      </c>
      <c r="L74" s="691">
        <f>($G74=1)*(L$9&gt;=총괄표!$H$70)*1+($G74&gt;1)*(MOD(MONTH(L$9),$G74)=MOD($G$40-1,$G74))*(L$9&gt;=총괄표!$H$70)</f>
        <v>1</v>
      </c>
      <c r="M74" s="691">
        <f>($G74=1)*(M$9&gt;=총괄표!$H$70)*1+($G74&gt;1)*(MOD(MONTH(M$9),$G74)=MOD($G$40-1,$G74))*(M$9&gt;=총괄표!$H$70)</f>
        <v>1</v>
      </c>
      <c r="N74" s="691">
        <f>($G74=1)*(N$9&gt;=총괄표!$H$70)*1+($G74&gt;1)*(MOD(MONTH(N$9),$G74)=MOD($G$40-1,$G74))*(N$9&gt;=총괄표!$H$70)</f>
        <v>1</v>
      </c>
      <c r="O74" s="691">
        <f>($G74=1)*(O$9&gt;=총괄표!$H$70)*1+($G74&gt;1)*(MOD(MONTH(O$9),$G74)=MOD($G$40-1,$G74))*(O$9&gt;=총괄표!$H$70)</f>
        <v>1</v>
      </c>
      <c r="P74" s="691">
        <f>($G74=1)*(P$9&gt;=총괄표!$H$70)*1+($G74&gt;1)*(MOD(MONTH(P$9),$G74)=MOD($G$40-1,$G74))*(P$9&gt;=총괄표!$H$70)</f>
        <v>1</v>
      </c>
      <c r="Q74" s="691">
        <f>($G74=1)*(Q$9&gt;=총괄표!$H$70)*1+($G74&gt;1)*(MOD(MONTH(Q$9),$G74)=MOD($G$40-1,$G74))*(Q$9&gt;=총괄표!$H$70)</f>
        <v>1</v>
      </c>
      <c r="R74" s="691">
        <f>($G74=1)*(R$9&gt;=총괄표!$H$70)*1+($G74&gt;1)*(MOD(MONTH(R$9),$G74)=MOD($G$40-1,$G74))*(R$9&gt;=총괄표!$H$70)</f>
        <v>1</v>
      </c>
      <c r="S74" s="691">
        <f>($G74=1)*(S$9&gt;=총괄표!$H$70)*1+($G74&gt;1)*(MOD(MONTH(S$9),$G74)=MOD($G$40-1,$G74))*(S$9&gt;=총괄표!$H$70)</f>
        <v>1</v>
      </c>
      <c r="T74" s="691">
        <f>($G74=1)*(T$9&gt;=총괄표!$H$70)*1+($G74&gt;1)*(MOD(MONTH(T$9),$G74)=MOD($G$40-1,$G74))*(T$9&gt;=총괄표!$H$70)</f>
        <v>1</v>
      </c>
      <c r="U74" s="691">
        <f>($G74=1)*(U$9&gt;=총괄표!$H$70)*1+($G74&gt;1)*(MOD(MONTH(U$9),$G74)=MOD($G$40-1,$G74))*(U$9&gt;=총괄표!$H$70)</f>
        <v>1</v>
      </c>
      <c r="V74" s="691">
        <f>($G74=1)*(V$9&gt;=총괄표!$H$70)*1+($G74&gt;1)*(MOD(MONTH(V$9),$G74)=MOD($G$40-1,$G74))*(V$9&gt;=총괄표!$H$70)</f>
        <v>1</v>
      </c>
      <c r="W74" s="691">
        <f>($G74=1)*(W$9&gt;=총괄표!$H$70)*1+($G74&gt;1)*(MOD(MONTH(W$9),$G74)=MOD($G$40-1,$G74))*(W$9&gt;=총괄표!$H$70)</f>
        <v>1</v>
      </c>
      <c r="X74" s="691">
        <f>($G74=1)*(X$9&gt;=총괄표!$H$70)*1+($G74&gt;1)*(MOD(MONTH(X$9),$G74)=MOD($G$40-1,$G74))*(X$9&gt;=총괄표!$H$70)</f>
        <v>1</v>
      </c>
      <c r="Y74" s="691">
        <f>($G74=1)*(Y$9&gt;=총괄표!$H$70)*1+($G74&gt;1)*(MOD(MONTH(Y$9),$G74)=MOD($G$40-1,$G74))*(Y$9&gt;=총괄표!$H$70)</f>
        <v>1</v>
      </c>
      <c r="Z74" s="691">
        <f>($G74=1)*(Z$9&gt;=총괄표!$H$70)*1+($G74&gt;1)*(MOD(MONTH(Z$9),$G74)=MOD($G$40-1,$G74))*(Z$9&gt;=총괄표!$H$70)</f>
        <v>1</v>
      </c>
      <c r="AA74" s="691">
        <f>($G74=1)*(AA$9&gt;=총괄표!$H$70)*1+($G74&gt;1)*(MOD(MONTH(AA$9),$G74)=MOD($G$40-1,$G74))*(AA$9&gt;=총괄표!$H$70)</f>
        <v>1</v>
      </c>
      <c r="AB74" s="691">
        <f>($G74=1)*(AB$9&gt;=총괄표!$H$70)*1+($G74&gt;1)*(MOD(MONTH(AB$9),$G74)=MOD($G$40-1,$G74))*(AB$9&gt;=총괄표!$H$70)</f>
        <v>1</v>
      </c>
      <c r="AC74" s="691">
        <f>($G74=1)*(AC$9&gt;=총괄표!$H$70)*1+($G74&gt;1)*(MOD(MONTH(AC$9),$G74)=MOD($G$40-1,$G74))*(AC$9&gt;=총괄표!$H$70)</f>
        <v>1</v>
      </c>
      <c r="AD74" s="691">
        <f>($G74=1)*(AD$9&gt;=총괄표!$H$70)*1+($G74&gt;1)*(MOD(MONTH(AD$9),$G74)=MOD($G$40-1,$G74))*(AD$9&gt;=총괄표!$H$70)</f>
        <v>1</v>
      </c>
      <c r="AE74" s="691">
        <f>($G74=1)*(AE$9&gt;=총괄표!$H$70)*1+($G74&gt;1)*(MOD(MONTH(AE$9),$G74)=MOD($G$40-1,$G74))*(AE$9&gt;=총괄표!$H$70)</f>
        <v>1</v>
      </c>
      <c r="AF74" s="691">
        <f>($G74=1)*(AF$9&gt;=총괄표!$H$70)*1+($G74&gt;1)*(MOD(MONTH(AF$9),$G74)=MOD($G$40-1,$G74))*(AF$9&gt;=총괄표!$H$70)</f>
        <v>1</v>
      </c>
      <c r="AG74" s="691">
        <f>($G74=1)*(AG$9&gt;=총괄표!$H$70)*1+($G74&gt;1)*(MOD(MONTH(AG$9),$G74)=MOD($G$40-1,$G74))*(AG$9&gt;=총괄표!$H$70)</f>
        <v>1</v>
      </c>
      <c r="AH74" s="691">
        <f>($G74=1)*(AH$9&gt;=총괄표!$H$70)*1+($G74&gt;1)*(MOD(MONTH(AH$9),$G74)=MOD($G$40-1,$G74))*(AH$9&gt;=총괄표!$H$70)</f>
        <v>1</v>
      </c>
      <c r="AI74" s="691">
        <f>($G74=1)*(AI$9&gt;=총괄표!$H$70)*1+($G74&gt;1)*(MOD(MONTH(AI$9),$G74)=MOD($G$40-1,$G74))*(AI$9&gt;=총괄표!$H$70)</f>
        <v>1</v>
      </c>
      <c r="AJ74" s="691">
        <f>($G74=1)*(AJ$9&gt;=총괄표!$H$70)*1+($G74&gt;1)*(MOD(MONTH(AJ$9),$G74)=MOD($G$40-1,$G74))*(AJ$9&gt;=총괄표!$H$70)</f>
        <v>1</v>
      </c>
      <c r="AK74" s="691">
        <f>($G74=1)*(AK$9&gt;=총괄표!$H$70)*1+($G74&gt;1)*(MOD(MONTH(AK$9),$G74)=MOD($G$40-1,$G74))*(AK$9&gt;=총괄표!$H$70)</f>
        <v>1</v>
      </c>
      <c r="AL74" s="691">
        <f>($G74=1)*(AL$9&gt;=총괄표!$H$70)*1+($G74&gt;1)*(MOD(MONTH(AL$9),$G74)=MOD($G$40-1,$G74))*(AL$9&gt;=총괄표!$H$70)</f>
        <v>1</v>
      </c>
      <c r="AM74" s="691">
        <f>($G74=1)*(AM$9&gt;=총괄표!$H$70)*1+($G74&gt;1)*(MOD(MONTH(AM$9),$G74)=MOD($G$40-1,$G74))*(AM$9&gt;=총괄표!$H$70)</f>
        <v>1</v>
      </c>
      <c r="AN74" s="691">
        <f>($G74=1)*(AN$9&gt;=총괄표!$H$70)*1+($G74&gt;1)*(MOD(MONTH(AN$9),$G74)=MOD($G$40-1,$G74))*(AN$9&gt;=총괄표!$H$70)</f>
        <v>1</v>
      </c>
      <c r="AO74" s="691">
        <f>($G74=1)*(AO$9&gt;=총괄표!$H$70)*1+($G74&gt;1)*(MOD(MONTH(AO$9),$G74)=MOD($G$40-1,$G74))*(AO$9&gt;=총괄표!$H$70)</f>
        <v>1</v>
      </c>
      <c r="AP74" s="691">
        <f>($G74=1)*(AP$9&gt;=총괄표!$H$70)*1+($G74&gt;1)*(MOD(MONTH(AP$9),$G74)=MOD($G$40-1,$G74))*(AP$9&gt;=총괄표!$H$70)</f>
        <v>1</v>
      </c>
      <c r="AQ74" s="691">
        <f>($G74=1)*(AQ$9&gt;=총괄표!$H$70)*1+($G74&gt;1)*(MOD(MONTH(AQ$9),$G74)=MOD($G$40-1,$G74))*(AQ$9&gt;=총괄표!$H$70)</f>
        <v>1</v>
      </c>
      <c r="AR74" s="691">
        <f>($G74=1)*(AR$9&gt;=총괄표!$H$70)*1+($G74&gt;1)*(MOD(MONTH(AR$9),$G74)=MOD($G$40-1,$G74))*(AR$9&gt;=총괄표!$H$70)</f>
        <v>1</v>
      </c>
      <c r="AS74" s="691">
        <f>($G74=1)*(AS$9&gt;=총괄표!$H$70)*1+($G74&gt;1)*(MOD(MONTH(AS$9),$G74)=MOD($G$40-1,$G74))*(AS$9&gt;=총괄표!$H$70)</f>
        <v>1</v>
      </c>
      <c r="AT74" s="691">
        <f>($G74=1)*(AT$9&gt;=총괄표!$H$70)*1+($G74&gt;1)*(MOD(MONTH(AT$9),$G74)=MOD($G$40-1,$G74))*(AT$9&gt;=총괄표!$H$70)</f>
        <v>1</v>
      </c>
      <c r="AU74" s="691">
        <f>($G74=1)*(AU$9&gt;=총괄표!$H$70)*1+($G74&gt;1)*(MOD(MONTH(AU$9),$G74)=MOD($G$40-1,$G74))*(AU$9&gt;=총괄표!$H$70)</f>
        <v>1</v>
      </c>
      <c r="AV74" s="691">
        <f>($G74=1)*(AV$9&gt;=총괄표!$H$70)*1+($G74&gt;1)*(MOD(MONTH(AV$9),$G74)=MOD($G$40-1,$G74))*(AV$9&gt;=총괄표!$H$70)</f>
        <v>1</v>
      </c>
      <c r="AW74" s="691">
        <f>($G74=1)*(AW$9&gt;=총괄표!$H$70)*1+($G74&gt;1)*(MOD(MONTH(AW$9),$G74)=MOD($G$40-1,$G74))*(AW$9&gt;=총괄표!$H$70)</f>
        <v>1</v>
      </c>
      <c r="AX74" s="691">
        <f>($G74=1)*(AX$9&gt;=총괄표!$H$70)*1+($G74&gt;1)*(MOD(MONTH(AX$9),$G74)=MOD($G$40-1,$G74))*(AX$9&gt;=총괄표!$H$70)</f>
        <v>1</v>
      </c>
      <c r="AY74" s="691">
        <f>($G74=1)*(AY$9&gt;=총괄표!$H$70)*1+($G74&gt;1)*(MOD(MONTH(AY$9),$G74)=MOD($G$40-1,$G74))*(AY$9&gt;=총괄표!$H$70)</f>
        <v>1</v>
      </c>
      <c r="AZ74" s="691">
        <f>($G74=1)*(AZ$9&gt;=총괄표!$H$70)*1+($G74&gt;1)*(MOD(MONTH(AZ$9),$G74)=MOD($G$40-1,$G74))*(AZ$9&gt;=총괄표!$H$70)</f>
        <v>1</v>
      </c>
      <c r="BA74" s="691">
        <f>($G74=1)*(BA$9&gt;=총괄표!$H$70)*1+($G74&gt;1)*(MOD(MONTH(BA$9),$G74)=MOD($G$40-1,$G74))*(BA$9&gt;=총괄표!$H$70)</f>
        <v>1</v>
      </c>
      <c r="BB74" s="691">
        <f>($G74=1)*(BB$9&gt;=총괄표!$H$70)*1+($G74&gt;1)*(MOD(MONTH(BB$9),$G74)=MOD($G$40-1,$G74))*(BB$9&gt;=총괄표!$H$70)</f>
        <v>1</v>
      </c>
      <c r="BC74" s="691">
        <f>($G74=1)*(BC$9&gt;=총괄표!$H$70)*1+($G74&gt;1)*(MOD(MONTH(BC$9),$G74)=MOD($G$40-1,$G74))*(BC$9&gt;=총괄표!$H$70)</f>
        <v>1</v>
      </c>
      <c r="BD74" s="691">
        <f>($G74=1)*(BD$9&gt;=총괄표!$H$70)*1+($G74&gt;1)*(MOD(MONTH(BD$9),$G74)=MOD($G$40-1,$G74))*(BD$9&gt;=총괄표!$H$70)</f>
        <v>1</v>
      </c>
      <c r="BE74" s="691">
        <f>($G74=1)*(BE$9&gt;=총괄표!$H$70)*1+($G74&gt;1)*(MOD(MONTH(BE$9),$G74)=MOD($G$40-1,$G74))*(BE$9&gt;=총괄표!$H$70)</f>
        <v>1</v>
      </c>
      <c r="BF74" s="691">
        <f>($G74=1)*(BF$9&gt;=총괄표!$H$70)*1+($G74&gt;1)*(MOD(MONTH(BF$9),$G74)=MOD($G$40-1,$G74))*(BF$9&gt;=총괄표!$H$70)</f>
        <v>1</v>
      </c>
      <c r="BG74" s="691">
        <f>($G74=1)*(BG$9&gt;=총괄표!$H$70)*1+($G74&gt;1)*(MOD(MONTH(BG$9),$G74)=MOD($G$40-1,$G74))*(BG$9&gt;=총괄표!$H$70)</f>
        <v>1</v>
      </c>
      <c r="BH74" s="691">
        <f>($G74=1)*(BH$9&gt;=총괄표!$H$70)*1+($G74&gt;1)*(MOD(MONTH(BH$9),$G74)=MOD($G$40-1,$G74))*(BH$9&gt;=총괄표!$H$70)</f>
        <v>1</v>
      </c>
      <c r="BI74" s="691">
        <f>($G74=1)*(BI$9&gt;=총괄표!$H$70)*1+($G74&gt;1)*(MOD(MONTH(BI$9),$G74)=MOD($G$40-1,$G74))*(BI$9&gt;=총괄표!$H$70)</f>
        <v>1</v>
      </c>
      <c r="BJ74" s="691">
        <f>($G74=1)*(BJ$9&gt;=총괄표!$H$70)*1+($G74&gt;1)*(MOD(MONTH(BJ$9),$G74)=MOD($G$40-1,$G74))*(BJ$9&gt;=총괄표!$H$70)</f>
        <v>1</v>
      </c>
      <c r="BK74" s="691">
        <f>($G74=1)*(BK$9&gt;=총괄표!$H$70)*1+($G74&gt;1)*(MOD(MONTH(BK$9),$G74)=MOD($G$40-1,$G74))*(BK$9&gt;=총괄표!$H$70)</f>
        <v>1</v>
      </c>
      <c r="BL74" s="691">
        <f>($G74=1)*(BL$9&gt;=총괄표!$H$70)*1+($G74&gt;1)*(MOD(MONTH(BL$9),$G74)=MOD($G$40-1,$G74))*(BL$9&gt;=총괄표!$H$70)</f>
        <v>1</v>
      </c>
      <c r="BM74" s="691">
        <f>($G74=1)*(BM$9&gt;=총괄표!$H$70)*1+($G74&gt;1)*(MOD(MONTH(BM$9),$G74)=MOD($G$40-1,$G74))*(BM$9&gt;=총괄표!$H$70)</f>
        <v>1</v>
      </c>
      <c r="BN74" s="691">
        <f>($G74=1)*(BN$9&gt;=총괄표!$H$70)*1+($G74&gt;1)*(MOD(MONTH(BN$9),$G74)=MOD($G$40-1,$G74))*(BN$9&gt;=총괄표!$H$70)</f>
        <v>1</v>
      </c>
      <c r="BO74" s="691">
        <f>($G74=1)*(BO$9&gt;=총괄표!$H$70)*1+($G74&gt;1)*(MOD(MONTH(BO$9),$G74)=MOD($G$40-1,$G74))*(BO$9&gt;=총괄표!$H$70)</f>
        <v>1</v>
      </c>
      <c r="BP74" s="691">
        <f>($G74=1)*(BP$9&gt;=총괄표!$H$70)*1+($G74&gt;1)*(MOD(MONTH(BP$9),$G74)=MOD($G$40-1,$G74))*(BP$9&gt;=총괄표!$H$70)</f>
        <v>1</v>
      </c>
      <c r="BQ74" s="691">
        <f>($G74=1)*(BQ$9&gt;=총괄표!$H$70)*1+($G74&gt;1)*(MOD(MONTH(BQ$9),$G74)=MOD($G$40-1,$G74))*(BQ$9&gt;=총괄표!$H$70)</f>
        <v>1</v>
      </c>
      <c r="BR74" s="691">
        <f>($G74=1)*(BR$9&gt;=총괄표!$H$70)*1+($G74&gt;1)*(MOD(MONTH(BR$9),$G74)=MOD($G$40-1,$G74))*(BR$9&gt;=총괄표!$H$70)</f>
        <v>1</v>
      </c>
      <c r="BS74" s="691">
        <f>($G74=1)*(BS$9&gt;=총괄표!$H$70)*1+($G74&gt;1)*(MOD(MONTH(BS$9),$G74)=MOD($G$40-1,$G74))*(BS$9&gt;=총괄표!$H$70)</f>
        <v>1</v>
      </c>
      <c r="BT74" s="691">
        <f>($G74=1)*(BT$9&gt;=총괄표!$H$70)*1+($G74&gt;1)*(MOD(MONTH(BT$9),$G74)=MOD($G$40-1,$G74))*(BT$9&gt;=총괄표!$H$70)</f>
        <v>1</v>
      </c>
      <c r="BU74" s="691">
        <f>($G74=1)*(BU$9&gt;=총괄표!$H$70)*1+($G74&gt;1)*(MOD(MONTH(BU$9),$G74)=MOD($G$40-1,$G74))*(BU$9&gt;=총괄표!$H$70)</f>
        <v>1</v>
      </c>
      <c r="BV74" s="691">
        <f>($G74=1)*(BV$9&gt;=총괄표!$H$70)*1+($G74&gt;1)*(MOD(MONTH(BV$9),$G74)=MOD($G$40-1,$G74))*(BV$9&gt;=총괄표!$H$70)</f>
        <v>1</v>
      </c>
      <c r="BW74" s="691">
        <f>($G74=1)*(BW$9&gt;=총괄표!$H$70)*1+($G74&gt;1)*(MOD(MONTH(BW$9),$G74)=MOD($G$40-1,$G74))*(BW$9&gt;=총괄표!$H$70)</f>
        <v>1</v>
      </c>
      <c r="BX74" s="691">
        <f>($G74=1)*(BX$9&gt;=총괄표!$H$70)*1+($G74&gt;1)*(MOD(MONTH(BX$9),$G74)=MOD($G$40-1,$G74))*(BX$9&gt;=총괄표!$H$70)</f>
        <v>1</v>
      </c>
      <c r="BY74" s="691">
        <f>($G74=1)*(BY$9&gt;=총괄표!$H$70)*1+($G74&gt;1)*(MOD(MONTH(BY$9),$G74)=MOD($G$40-1,$G74))*(BY$9&gt;=총괄표!$H$70)</f>
        <v>1</v>
      </c>
      <c r="BZ74" s="691">
        <f>($G74=1)*(BZ$9&gt;=총괄표!$H$70)*1+($G74&gt;1)*(MOD(MONTH(BZ$9),$G74)=MOD($G$40-1,$G74))*(BZ$9&gt;=총괄표!$H$70)</f>
        <v>1</v>
      </c>
      <c r="CA74" s="691">
        <f>($G74=1)*(CA$9&gt;=총괄표!$H$70)*1+($G74&gt;1)*(MOD(MONTH(CA$9),$G74)=MOD($G$40-1,$G74))*(CA$9&gt;=총괄표!$H$70)</f>
        <v>1</v>
      </c>
      <c r="CB74" s="691">
        <f>($G74=1)*(CB$9&gt;=총괄표!$H$70)*1+($G74&gt;1)*(MOD(MONTH(CB$9),$G74)=MOD($G$40-1,$G74))*(CB$9&gt;=총괄표!$H$70)</f>
        <v>1</v>
      </c>
      <c r="CC74" s="691">
        <f>($G74=1)*(CC$9&gt;=총괄표!$H$70)*1+($G74&gt;1)*(MOD(MONTH(CC$9),$G74)=MOD($G$40-1,$G74))*(CC$9&gt;=총괄표!$H$70)</f>
        <v>1</v>
      </c>
      <c r="CD74" s="691">
        <f>($G74=1)*(CD$9&gt;=총괄표!$H$70)*1+($G74&gt;1)*(MOD(MONTH(CD$9),$G74)=MOD($G$40-1,$G74))*(CD$9&gt;=총괄표!$H$70)</f>
        <v>1</v>
      </c>
      <c r="CE74" s="691"/>
      <c r="CF74" s="691"/>
      <c r="CG74" s="691"/>
      <c r="CH74" s="691"/>
      <c r="CI74" s="691"/>
      <c r="CJ74" s="691"/>
      <c r="CK74" s="691"/>
      <c r="CL74" s="691"/>
      <c r="CM74" s="691"/>
      <c r="CN74" s="691"/>
      <c r="CO74" s="691"/>
      <c r="CP74" s="691"/>
      <c r="CQ74" s="691"/>
      <c r="CR74" s="691"/>
      <c r="CS74" s="691"/>
      <c r="CT74" s="691"/>
      <c r="CU74" s="691"/>
      <c r="CV74" s="691"/>
      <c r="CW74" s="691"/>
      <c r="CX74" s="691"/>
      <c r="CY74" s="691"/>
      <c r="CZ74" s="691"/>
      <c r="DA74" s="691"/>
      <c r="DB74" s="691"/>
      <c r="DC74" s="691"/>
      <c r="DD74" s="691"/>
      <c r="DE74" s="691"/>
      <c r="DF74" s="691"/>
      <c r="DG74" s="691"/>
      <c r="DH74" s="691"/>
      <c r="DI74" s="691"/>
      <c r="DJ74" s="691"/>
      <c r="DK74" s="691"/>
      <c r="DL74" s="691"/>
      <c r="DM74" s="691"/>
      <c r="DN74" s="691"/>
      <c r="DO74" s="691"/>
      <c r="DP74" s="691"/>
      <c r="DQ74" s="691"/>
      <c r="DR74" s="691"/>
      <c r="DS74" s="691"/>
      <c r="DT74" s="691"/>
      <c r="DU74" s="691"/>
      <c r="DV74" s="691"/>
      <c r="DW74" s="691"/>
      <c r="DX74" s="691"/>
      <c r="DY74" s="691"/>
      <c r="DZ74" s="691"/>
      <c r="EA74" s="691"/>
      <c r="EB74" s="691"/>
      <c r="EC74" s="691"/>
      <c r="ED74" s="691"/>
      <c r="EE74" s="691"/>
      <c r="EF74" s="691"/>
      <c r="EG74" s="691"/>
      <c r="EH74" s="691"/>
      <c r="EI74" s="691"/>
      <c r="EJ74" s="691"/>
      <c r="EK74" s="691"/>
      <c r="EL74" s="691"/>
      <c r="EM74" s="691"/>
      <c r="EN74" s="2431"/>
      <c r="EO74" s="2431"/>
      <c r="EP74" s="2431"/>
      <c r="EQ74" s="2431"/>
      <c r="ER74" s="2431"/>
      <c r="ES74" s="2431"/>
      <c r="ET74" s="2431"/>
      <c r="EU74" s="2431"/>
      <c r="EV74" s="2431"/>
      <c r="EW74" s="2431"/>
      <c r="EX74" s="2431"/>
      <c r="EY74" s="2431"/>
      <c r="EZ74" s="2431"/>
      <c r="FA74" s="2431"/>
      <c r="FB74" s="2431"/>
      <c r="FC74" s="2431"/>
      <c r="FD74" s="2431"/>
      <c r="FE74" s="2431"/>
      <c r="FF74" s="2431"/>
      <c r="FG74" s="2431"/>
      <c r="FH74" s="2431"/>
      <c r="FI74" s="2431"/>
      <c r="FJ74" s="2431"/>
      <c r="FK74" s="2431"/>
      <c r="FL74" s="2431"/>
      <c r="FM74" s="2431"/>
      <c r="FN74" s="2431"/>
      <c r="FO74" s="2431"/>
      <c r="FP74" s="2431"/>
      <c r="FQ74" s="2431"/>
      <c r="FR74" s="2431"/>
      <c r="FS74" s="2431"/>
      <c r="FT74" s="2431"/>
      <c r="FU74" s="2431"/>
      <c r="FV74" s="2431"/>
      <c r="FW74" s="2431"/>
      <c r="FX74" s="2431"/>
      <c r="FY74" s="2431"/>
      <c r="FZ74" s="2431"/>
      <c r="GA74" s="2431"/>
      <c r="GB74" s="2431"/>
      <c r="GC74" s="2431"/>
      <c r="GD74" s="2431"/>
      <c r="GE74" s="2431"/>
      <c r="GF74" s="2431"/>
      <c r="GG74" s="2431"/>
      <c r="GH74" s="2431"/>
      <c r="GI74" s="2431"/>
      <c r="GJ74" s="2431"/>
      <c r="GK74" s="2431"/>
      <c r="GL74" s="2431"/>
      <c r="GM74" s="2431"/>
    </row>
    <row r="75" spans="2:195" s="51" customFormat="1" ht="13.5">
      <c r="B75" s="41"/>
      <c r="C75" s="15"/>
      <c r="D75" s="15" t="str">
        <f t="shared" si="104"/>
        <v>FM 수수료</v>
      </c>
      <c r="E75" s="686"/>
      <c r="F75" s="15"/>
      <c r="G75" s="1718">
        <f>총괄표!AE34</f>
        <v>1</v>
      </c>
      <c r="H75" s="682">
        <f t="shared" si="105"/>
        <v>73</v>
      </c>
      <c r="J75" s="691">
        <f>($G75=1)*(J$9&gt;=총괄표!$H$70)*1+($G75&gt;1)*(MOD(MONTH(J$9),$G75)=MOD($G$40-1,$G75))*(J$9&gt;=총괄표!$H$70)</f>
        <v>1</v>
      </c>
      <c r="K75" s="691">
        <f>($G75=1)*(K$9&gt;=총괄표!$H$70)*1+($G75&gt;1)*(MOD(MONTH(K$9),$G75)=MOD($G$40-1,$G75))*(K$9&gt;=총괄표!$H$70)</f>
        <v>1</v>
      </c>
      <c r="L75" s="691">
        <f>($G75=1)*(L$9&gt;=총괄표!$H$70)*1+($G75&gt;1)*(MOD(MONTH(L$9),$G75)=MOD($G$40-1,$G75))*(L$9&gt;=총괄표!$H$70)</f>
        <v>1</v>
      </c>
      <c r="M75" s="691">
        <f>($G75=1)*(M$9&gt;=총괄표!$H$70)*1+($G75&gt;1)*(MOD(MONTH(M$9),$G75)=MOD($G$40-1,$G75))*(M$9&gt;=총괄표!$H$70)</f>
        <v>1</v>
      </c>
      <c r="N75" s="691">
        <f>($G75=1)*(N$9&gt;=총괄표!$H$70)*1+($G75&gt;1)*(MOD(MONTH(N$9),$G75)=MOD($G$40-1,$G75))*(N$9&gt;=총괄표!$H$70)</f>
        <v>1</v>
      </c>
      <c r="O75" s="691">
        <f>($G75=1)*(O$9&gt;=총괄표!$H$70)*1+($G75&gt;1)*(MOD(MONTH(O$9),$G75)=MOD($G$40-1,$G75))*(O$9&gt;=총괄표!$H$70)</f>
        <v>1</v>
      </c>
      <c r="P75" s="691">
        <f>($G75=1)*(P$9&gt;=총괄표!$H$70)*1+($G75&gt;1)*(MOD(MONTH(P$9),$G75)=MOD($G$40-1,$G75))*(P$9&gt;=총괄표!$H$70)</f>
        <v>1</v>
      </c>
      <c r="Q75" s="691">
        <f>($G75=1)*(Q$9&gt;=총괄표!$H$70)*1+($G75&gt;1)*(MOD(MONTH(Q$9),$G75)=MOD($G$40-1,$G75))*(Q$9&gt;=총괄표!$H$70)</f>
        <v>1</v>
      </c>
      <c r="R75" s="691">
        <f>($G75=1)*(R$9&gt;=총괄표!$H$70)*1+($G75&gt;1)*(MOD(MONTH(R$9),$G75)=MOD($G$40-1,$G75))*(R$9&gt;=총괄표!$H$70)</f>
        <v>1</v>
      </c>
      <c r="S75" s="691">
        <f>($G75=1)*(S$9&gt;=총괄표!$H$70)*1+($G75&gt;1)*(MOD(MONTH(S$9),$G75)=MOD($G$40-1,$G75))*(S$9&gt;=총괄표!$H$70)</f>
        <v>1</v>
      </c>
      <c r="T75" s="691">
        <f>($G75=1)*(T$9&gt;=총괄표!$H$70)*1+($G75&gt;1)*(MOD(MONTH(T$9),$G75)=MOD($G$40-1,$G75))*(T$9&gt;=총괄표!$H$70)</f>
        <v>1</v>
      </c>
      <c r="U75" s="691">
        <f>($G75=1)*(U$9&gt;=총괄표!$H$70)*1+($G75&gt;1)*(MOD(MONTH(U$9),$G75)=MOD($G$40-1,$G75))*(U$9&gt;=총괄표!$H$70)</f>
        <v>1</v>
      </c>
      <c r="V75" s="691">
        <f>($G75=1)*(V$9&gt;=총괄표!$H$70)*1+($G75&gt;1)*(MOD(MONTH(V$9),$G75)=MOD($G$40-1,$G75))*(V$9&gt;=총괄표!$H$70)</f>
        <v>1</v>
      </c>
      <c r="W75" s="691">
        <f>($G75=1)*(W$9&gt;=총괄표!$H$70)*1+($G75&gt;1)*(MOD(MONTH(W$9),$G75)=MOD($G$40-1,$G75))*(W$9&gt;=총괄표!$H$70)</f>
        <v>1</v>
      </c>
      <c r="X75" s="691">
        <f>($G75=1)*(X$9&gt;=총괄표!$H$70)*1+($G75&gt;1)*(MOD(MONTH(X$9),$G75)=MOD($G$40-1,$G75))*(X$9&gt;=총괄표!$H$70)</f>
        <v>1</v>
      </c>
      <c r="Y75" s="691">
        <f>($G75=1)*(Y$9&gt;=총괄표!$H$70)*1+($G75&gt;1)*(MOD(MONTH(Y$9),$G75)=MOD($G$40-1,$G75))*(Y$9&gt;=총괄표!$H$70)</f>
        <v>1</v>
      </c>
      <c r="Z75" s="691">
        <f>($G75=1)*(Z$9&gt;=총괄표!$H$70)*1+($G75&gt;1)*(MOD(MONTH(Z$9),$G75)=MOD($G$40-1,$G75))*(Z$9&gt;=총괄표!$H$70)</f>
        <v>1</v>
      </c>
      <c r="AA75" s="691">
        <f>($G75=1)*(AA$9&gt;=총괄표!$H$70)*1+($G75&gt;1)*(MOD(MONTH(AA$9),$G75)=MOD($G$40-1,$G75))*(AA$9&gt;=총괄표!$H$70)</f>
        <v>1</v>
      </c>
      <c r="AB75" s="691">
        <f>($G75=1)*(AB$9&gt;=총괄표!$H$70)*1+($G75&gt;1)*(MOD(MONTH(AB$9),$G75)=MOD($G$40-1,$G75))*(AB$9&gt;=총괄표!$H$70)</f>
        <v>1</v>
      </c>
      <c r="AC75" s="691">
        <f>($G75=1)*(AC$9&gt;=총괄표!$H$70)*1+($G75&gt;1)*(MOD(MONTH(AC$9),$G75)=MOD($G$40-1,$G75))*(AC$9&gt;=총괄표!$H$70)</f>
        <v>1</v>
      </c>
      <c r="AD75" s="691">
        <f>($G75=1)*(AD$9&gt;=총괄표!$H$70)*1+($G75&gt;1)*(MOD(MONTH(AD$9),$G75)=MOD($G$40-1,$G75))*(AD$9&gt;=총괄표!$H$70)</f>
        <v>1</v>
      </c>
      <c r="AE75" s="691">
        <f>($G75=1)*(AE$9&gt;=총괄표!$H$70)*1+($G75&gt;1)*(MOD(MONTH(AE$9),$G75)=MOD($G$40-1,$G75))*(AE$9&gt;=총괄표!$H$70)</f>
        <v>1</v>
      </c>
      <c r="AF75" s="691">
        <f>($G75=1)*(AF$9&gt;=총괄표!$H$70)*1+($G75&gt;1)*(MOD(MONTH(AF$9),$G75)=MOD($G$40-1,$G75))*(AF$9&gt;=총괄표!$H$70)</f>
        <v>1</v>
      </c>
      <c r="AG75" s="691">
        <f>($G75=1)*(AG$9&gt;=총괄표!$H$70)*1+($G75&gt;1)*(MOD(MONTH(AG$9),$G75)=MOD($G$40-1,$G75))*(AG$9&gt;=총괄표!$H$70)</f>
        <v>1</v>
      </c>
      <c r="AH75" s="691">
        <f>($G75=1)*(AH$9&gt;=총괄표!$H$70)*1+($G75&gt;1)*(MOD(MONTH(AH$9),$G75)=MOD($G$40-1,$G75))*(AH$9&gt;=총괄표!$H$70)</f>
        <v>1</v>
      </c>
      <c r="AI75" s="691">
        <f>($G75=1)*(AI$9&gt;=총괄표!$H$70)*1+($G75&gt;1)*(MOD(MONTH(AI$9),$G75)=MOD($G$40-1,$G75))*(AI$9&gt;=총괄표!$H$70)</f>
        <v>1</v>
      </c>
      <c r="AJ75" s="691">
        <f>($G75=1)*(AJ$9&gt;=총괄표!$H$70)*1+($G75&gt;1)*(MOD(MONTH(AJ$9),$G75)=MOD($G$40-1,$G75))*(AJ$9&gt;=총괄표!$H$70)</f>
        <v>1</v>
      </c>
      <c r="AK75" s="691">
        <f>($G75=1)*(AK$9&gt;=총괄표!$H$70)*1+($G75&gt;1)*(MOD(MONTH(AK$9),$G75)=MOD($G$40-1,$G75))*(AK$9&gt;=총괄표!$H$70)</f>
        <v>1</v>
      </c>
      <c r="AL75" s="691">
        <f>($G75=1)*(AL$9&gt;=총괄표!$H$70)*1+($G75&gt;1)*(MOD(MONTH(AL$9),$G75)=MOD($G$40-1,$G75))*(AL$9&gt;=총괄표!$H$70)</f>
        <v>1</v>
      </c>
      <c r="AM75" s="691">
        <f>($G75=1)*(AM$9&gt;=총괄표!$H$70)*1+($G75&gt;1)*(MOD(MONTH(AM$9),$G75)=MOD($G$40-1,$G75))*(AM$9&gt;=총괄표!$H$70)</f>
        <v>1</v>
      </c>
      <c r="AN75" s="691">
        <f>($G75=1)*(AN$9&gt;=총괄표!$H$70)*1+($G75&gt;1)*(MOD(MONTH(AN$9),$G75)=MOD($G$40-1,$G75))*(AN$9&gt;=총괄표!$H$70)</f>
        <v>1</v>
      </c>
      <c r="AO75" s="691">
        <f>($G75=1)*(AO$9&gt;=총괄표!$H$70)*1+($G75&gt;1)*(MOD(MONTH(AO$9),$G75)=MOD($G$40-1,$G75))*(AO$9&gt;=총괄표!$H$70)</f>
        <v>1</v>
      </c>
      <c r="AP75" s="691">
        <f>($G75=1)*(AP$9&gt;=총괄표!$H$70)*1+($G75&gt;1)*(MOD(MONTH(AP$9),$G75)=MOD($G$40-1,$G75))*(AP$9&gt;=총괄표!$H$70)</f>
        <v>1</v>
      </c>
      <c r="AQ75" s="691">
        <f>($G75=1)*(AQ$9&gt;=총괄표!$H$70)*1+($G75&gt;1)*(MOD(MONTH(AQ$9),$G75)=MOD($G$40-1,$G75))*(AQ$9&gt;=총괄표!$H$70)</f>
        <v>1</v>
      </c>
      <c r="AR75" s="691">
        <f>($G75=1)*(AR$9&gt;=총괄표!$H$70)*1+($G75&gt;1)*(MOD(MONTH(AR$9),$G75)=MOD($G$40-1,$G75))*(AR$9&gt;=총괄표!$H$70)</f>
        <v>1</v>
      </c>
      <c r="AS75" s="691">
        <f>($G75=1)*(AS$9&gt;=총괄표!$H$70)*1+($G75&gt;1)*(MOD(MONTH(AS$9),$G75)=MOD($G$40-1,$G75))*(AS$9&gt;=총괄표!$H$70)</f>
        <v>1</v>
      </c>
      <c r="AT75" s="691">
        <f>($G75=1)*(AT$9&gt;=총괄표!$H$70)*1+($G75&gt;1)*(MOD(MONTH(AT$9),$G75)=MOD($G$40-1,$G75))*(AT$9&gt;=총괄표!$H$70)</f>
        <v>1</v>
      </c>
      <c r="AU75" s="691">
        <f>($G75=1)*(AU$9&gt;=총괄표!$H$70)*1+($G75&gt;1)*(MOD(MONTH(AU$9),$G75)=MOD($G$40-1,$G75))*(AU$9&gt;=총괄표!$H$70)</f>
        <v>1</v>
      </c>
      <c r="AV75" s="691">
        <f>($G75=1)*(AV$9&gt;=총괄표!$H$70)*1+($G75&gt;1)*(MOD(MONTH(AV$9),$G75)=MOD($G$40-1,$G75))*(AV$9&gt;=총괄표!$H$70)</f>
        <v>1</v>
      </c>
      <c r="AW75" s="691">
        <f>($G75=1)*(AW$9&gt;=총괄표!$H$70)*1+($G75&gt;1)*(MOD(MONTH(AW$9),$G75)=MOD($G$40-1,$G75))*(AW$9&gt;=총괄표!$H$70)</f>
        <v>1</v>
      </c>
      <c r="AX75" s="691">
        <f>($G75=1)*(AX$9&gt;=총괄표!$H$70)*1+($G75&gt;1)*(MOD(MONTH(AX$9),$G75)=MOD($G$40-1,$G75))*(AX$9&gt;=총괄표!$H$70)</f>
        <v>1</v>
      </c>
      <c r="AY75" s="691">
        <f>($G75=1)*(AY$9&gt;=총괄표!$H$70)*1+($G75&gt;1)*(MOD(MONTH(AY$9),$G75)=MOD($G$40-1,$G75))*(AY$9&gt;=총괄표!$H$70)</f>
        <v>1</v>
      </c>
      <c r="AZ75" s="691">
        <f>($G75=1)*(AZ$9&gt;=총괄표!$H$70)*1+($G75&gt;1)*(MOD(MONTH(AZ$9),$G75)=MOD($G$40-1,$G75))*(AZ$9&gt;=총괄표!$H$70)</f>
        <v>1</v>
      </c>
      <c r="BA75" s="691">
        <f>($G75=1)*(BA$9&gt;=총괄표!$H$70)*1+($G75&gt;1)*(MOD(MONTH(BA$9),$G75)=MOD($G$40-1,$G75))*(BA$9&gt;=총괄표!$H$70)</f>
        <v>1</v>
      </c>
      <c r="BB75" s="691">
        <f>($G75=1)*(BB$9&gt;=총괄표!$H$70)*1+($G75&gt;1)*(MOD(MONTH(BB$9),$G75)=MOD($G$40-1,$G75))*(BB$9&gt;=총괄표!$H$70)</f>
        <v>1</v>
      </c>
      <c r="BC75" s="691">
        <f>($G75=1)*(BC$9&gt;=총괄표!$H$70)*1+($G75&gt;1)*(MOD(MONTH(BC$9),$G75)=MOD($G$40-1,$G75))*(BC$9&gt;=총괄표!$H$70)</f>
        <v>1</v>
      </c>
      <c r="BD75" s="691">
        <f>($G75=1)*(BD$9&gt;=총괄표!$H$70)*1+($G75&gt;1)*(MOD(MONTH(BD$9),$G75)=MOD($G$40-1,$G75))*(BD$9&gt;=총괄표!$H$70)</f>
        <v>1</v>
      </c>
      <c r="BE75" s="691">
        <f>($G75=1)*(BE$9&gt;=총괄표!$H$70)*1+($G75&gt;1)*(MOD(MONTH(BE$9),$G75)=MOD($G$40-1,$G75))*(BE$9&gt;=총괄표!$H$70)</f>
        <v>1</v>
      </c>
      <c r="BF75" s="691">
        <f>($G75=1)*(BF$9&gt;=총괄표!$H$70)*1+($G75&gt;1)*(MOD(MONTH(BF$9),$G75)=MOD($G$40-1,$G75))*(BF$9&gt;=총괄표!$H$70)</f>
        <v>1</v>
      </c>
      <c r="BG75" s="691">
        <f>($G75=1)*(BG$9&gt;=총괄표!$H$70)*1+($G75&gt;1)*(MOD(MONTH(BG$9),$G75)=MOD($G$40-1,$G75))*(BG$9&gt;=총괄표!$H$70)</f>
        <v>1</v>
      </c>
      <c r="BH75" s="691">
        <f>($G75=1)*(BH$9&gt;=총괄표!$H$70)*1+($G75&gt;1)*(MOD(MONTH(BH$9),$G75)=MOD($G$40-1,$G75))*(BH$9&gt;=총괄표!$H$70)</f>
        <v>1</v>
      </c>
      <c r="BI75" s="691">
        <f>($G75=1)*(BI$9&gt;=총괄표!$H$70)*1+($G75&gt;1)*(MOD(MONTH(BI$9),$G75)=MOD($G$40-1,$G75))*(BI$9&gt;=총괄표!$H$70)</f>
        <v>1</v>
      </c>
      <c r="BJ75" s="691">
        <f>($G75=1)*(BJ$9&gt;=총괄표!$H$70)*1+($G75&gt;1)*(MOD(MONTH(BJ$9),$G75)=MOD($G$40-1,$G75))*(BJ$9&gt;=총괄표!$H$70)</f>
        <v>1</v>
      </c>
      <c r="BK75" s="691">
        <f>($G75=1)*(BK$9&gt;=총괄표!$H$70)*1+($G75&gt;1)*(MOD(MONTH(BK$9),$G75)=MOD($G$40-1,$G75))*(BK$9&gt;=총괄표!$H$70)</f>
        <v>1</v>
      </c>
      <c r="BL75" s="691">
        <f>($G75=1)*(BL$9&gt;=총괄표!$H$70)*1+($G75&gt;1)*(MOD(MONTH(BL$9),$G75)=MOD($G$40-1,$G75))*(BL$9&gt;=총괄표!$H$70)</f>
        <v>1</v>
      </c>
      <c r="BM75" s="691">
        <f>($G75=1)*(BM$9&gt;=총괄표!$H$70)*1+($G75&gt;1)*(MOD(MONTH(BM$9),$G75)=MOD($G$40-1,$G75))*(BM$9&gt;=총괄표!$H$70)</f>
        <v>1</v>
      </c>
      <c r="BN75" s="691">
        <f>($G75=1)*(BN$9&gt;=총괄표!$H$70)*1+($G75&gt;1)*(MOD(MONTH(BN$9),$G75)=MOD($G$40-1,$G75))*(BN$9&gt;=총괄표!$H$70)</f>
        <v>1</v>
      </c>
      <c r="BO75" s="691">
        <f>($G75=1)*(BO$9&gt;=총괄표!$H$70)*1+($G75&gt;1)*(MOD(MONTH(BO$9),$G75)=MOD($G$40-1,$G75))*(BO$9&gt;=총괄표!$H$70)</f>
        <v>1</v>
      </c>
      <c r="BP75" s="691">
        <f>($G75=1)*(BP$9&gt;=총괄표!$H$70)*1+($G75&gt;1)*(MOD(MONTH(BP$9),$G75)=MOD($G$40-1,$G75))*(BP$9&gt;=총괄표!$H$70)</f>
        <v>1</v>
      </c>
      <c r="BQ75" s="691">
        <f>($G75=1)*(BQ$9&gt;=총괄표!$H$70)*1+($G75&gt;1)*(MOD(MONTH(BQ$9),$G75)=MOD($G$40-1,$G75))*(BQ$9&gt;=총괄표!$H$70)</f>
        <v>1</v>
      </c>
      <c r="BR75" s="691">
        <f>($G75=1)*(BR$9&gt;=총괄표!$H$70)*1+($G75&gt;1)*(MOD(MONTH(BR$9),$G75)=MOD($G$40-1,$G75))*(BR$9&gt;=총괄표!$H$70)</f>
        <v>1</v>
      </c>
      <c r="BS75" s="691">
        <f>($G75=1)*(BS$9&gt;=총괄표!$H$70)*1+($G75&gt;1)*(MOD(MONTH(BS$9),$G75)=MOD($G$40-1,$G75))*(BS$9&gt;=총괄표!$H$70)</f>
        <v>1</v>
      </c>
      <c r="BT75" s="691">
        <f>($G75=1)*(BT$9&gt;=총괄표!$H$70)*1+($G75&gt;1)*(MOD(MONTH(BT$9),$G75)=MOD($G$40-1,$G75))*(BT$9&gt;=총괄표!$H$70)</f>
        <v>1</v>
      </c>
      <c r="BU75" s="691">
        <f>($G75=1)*(BU$9&gt;=총괄표!$H$70)*1+($G75&gt;1)*(MOD(MONTH(BU$9),$G75)=MOD($G$40-1,$G75))*(BU$9&gt;=총괄표!$H$70)</f>
        <v>1</v>
      </c>
      <c r="BV75" s="691">
        <f>($G75=1)*(BV$9&gt;=총괄표!$H$70)*1+($G75&gt;1)*(MOD(MONTH(BV$9),$G75)=MOD($G$40-1,$G75))*(BV$9&gt;=총괄표!$H$70)</f>
        <v>1</v>
      </c>
      <c r="BW75" s="691">
        <f>($G75=1)*(BW$9&gt;=총괄표!$H$70)*1+($G75&gt;1)*(MOD(MONTH(BW$9),$G75)=MOD($G$40-1,$G75))*(BW$9&gt;=총괄표!$H$70)</f>
        <v>1</v>
      </c>
      <c r="BX75" s="691">
        <f>($G75=1)*(BX$9&gt;=총괄표!$H$70)*1+($G75&gt;1)*(MOD(MONTH(BX$9),$G75)=MOD($G$40-1,$G75))*(BX$9&gt;=총괄표!$H$70)</f>
        <v>1</v>
      </c>
      <c r="BY75" s="691">
        <f>($G75=1)*(BY$9&gt;=총괄표!$H$70)*1+($G75&gt;1)*(MOD(MONTH(BY$9),$G75)=MOD($G$40-1,$G75))*(BY$9&gt;=총괄표!$H$70)</f>
        <v>1</v>
      </c>
      <c r="BZ75" s="691">
        <f>($G75=1)*(BZ$9&gt;=총괄표!$H$70)*1+($G75&gt;1)*(MOD(MONTH(BZ$9),$G75)=MOD($G$40-1,$G75))*(BZ$9&gt;=총괄표!$H$70)</f>
        <v>1</v>
      </c>
      <c r="CA75" s="691">
        <f>($G75=1)*(CA$9&gt;=총괄표!$H$70)*1+($G75&gt;1)*(MOD(MONTH(CA$9),$G75)=MOD($G$40-1,$G75))*(CA$9&gt;=총괄표!$H$70)</f>
        <v>1</v>
      </c>
      <c r="CB75" s="691">
        <f>($G75=1)*(CB$9&gt;=총괄표!$H$70)*1+($G75&gt;1)*(MOD(MONTH(CB$9),$G75)=MOD($G$40-1,$G75))*(CB$9&gt;=총괄표!$H$70)</f>
        <v>1</v>
      </c>
      <c r="CC75" s="691">
        <f>($G75=1)*(CC$9&gt;=총괄표!$H$70)*1+($G75&gt;1)*(MOD(MONTH(CC$9),$G75)=MOD($G$40-1,$G75))*(CC$9&gt;=총괄표!$H$70)</f>
        <v>1</v>
      </c>
      <c r="CD75" s="691">
        <f>($G75=1)*(CD$9&gt;=총괄표!$H$70)*1+($G75&gt;1)*(MOD(MONTH(CD$9),$G75)=MOD($G$40-1,$G75))*(CD$9&gt;=총괄표!$H$70)</f>
        <v>1</v>
      </c>
      <c r="CE75" s="691"/>
      <c r="CF75" s="691"/>
      <c r="CG75" s="691"/>
      <c r="CH75" s="691"/>
      <c r="CI75" s="691"/>
      <c r="CJ75" s="691"/>
      <c r="CK75" s="691"/>
      <c r="CL75" s="691"/>
      <c r="CM75" s="691"/>
      <c r="CN75" s="691"/>
      <c r="CO75" s="691"/>
      <c r="CP75" s="691"/>
      <c r="CQ75" s="691"/>
      <c r="CR75" s="691"/>
      <c r="CS75" s="691"/>
      <c r="CT75" s="691"/>
      <c r="CU75" s="691"/>
      <c r="CV75" s="691"/>
      <c r="CW75" s="691"/>
      <c r="CX75" s="691"/>
      <c r="CY75" s="691"/>
      <c r="CZ75" s="691"/>
      <c r="DA75" s="691"/>
      <c r="DB75" s="691"/>
      <c r="DC75" s="691"/>
      <c r="DD75" s="691"/>
      <c r="DE75" s="691"/>
      <c r="DF75" s="691"/>
      <c r="DG75" s="691"/>
      <c r="DH75" s="691"/>
      <c r="DI75" s="691"/>
      <c r="DJ75" s="691"/>
      <c r="DK75" s="691"/>
      <c r="DL75" s="691"/>
      <c r="DM75" s="691"/>
      <c r="DN75" s="691"/>
      <c r="DO75" s="691"/>
      <c r="DP75" s="691"/>
      <c r="DQ75" s="691"/>
      <c r="DR75" s="691"/>
      <c r="DS75" s="691"/>
      <c r="DT75" s="691"/>
      <c r="DU75" s="691"/>
      <c r="DV75" s="691"/>
      <c r="DW75" s="691"/>
      <c r="DX75" s="691"/>
      <c r="DY75" s="691"/>
      <c r="DZ75" s="691"/>
      <c r="EA75" s="691"/>
      <c r="EB75" s="691"/>
      <c r="EC75" s="691"/>
      <c r="ED75" s="691"/>
      <c r="EE75" s="691"/>
      <c r="EF75" s="691"/>
      <c r="EG75" s="691"/>
      <c r="EH75" s="691"/>
      <c r="EI75" s="691"/>
      <c r="EJ75" s="691"/>
      <c r="EK75" s="691"/>
      <c r="EL75" s="691"/>
      <c r="EM75" s="691"/>
      <c r="EN75" s="2431"/>
      <c r="EO75" s="2431"/>
      <c r="EP75" s="2431"/>
      <c r="EQ75" s="2431"/>
      <c r="ER75" s="2431"/>
      <c r="ES75" s="2431"/>
      <c r="ET75" s="2431"/>
      <c r="EU75" s="2431"/>
      <c r="EV75" s="2431"/>
      <c r="EW75" s="2431"/>
      <c r="EX75" s="2431"/>
      <c r="EY75" s="2431"/>
      <c r="EZ75" s="2431"/>
      <c r="FA75" s="2431"/>
      <c r="FB75" s="2431"/>
      <c r="FC75" s="2431"/>
      <c r="FD75" s="2431"/>
      <c r="FE75" s="2431"/>
      <c r="FF75" s="2431"/>
      <c r="FG75" s="2431"/>
      <c r="FH75" s="2431"/>
      <c r="FI75" s="2431"/>
      <c r="FJ75" s="2431"/>
      <c r="FK75" s="2431"/>
      <c r="FL75" s="2431"/>
      <c r="FM75" s="2431"/>
      <c r="FN75" s="2431"/>
      <c r="FO75" s="2431"/>
      <c r="FP75" s="2431"/>
      <c r="FQ75" s="2431"/>
      <c r="FR75" s="2431"/>
      <c r="FS75" s="2431"/>
      <c r="FT75" s="2431"/>
      <c r="FU75" s="2431"/>
      <c r="FV75" s="2431"/>
      <c r="FW75" s="2431"/>
      <c r="FX75" s="2431"/>
      <c r="FY75" s="2431"/>
      <c r="FZ75" s="2431"/>
      <c r="GA75" s="2431"/>
      <c r="GB75" s="2431"/>
      <c r="GC75" s="2431"/>
      <c r="GD75" s="2431"/>
      <c r="GE75" s="2431"/>
      <c r="GF75" s="2431"/>
      <c r="GG75" s="2431"/>
      <c r="GH75" s="2431"/>
      <c r="GI75" s="2431"/>
      <c r="GJ75" s="2431"/>
      <c r="GK75" s="2431"/>
      <c r="GL75" s="2431"/>
      <c r="GM75" s="2431"/>
    </row>
    <row r="76" spans="2:195" s="51" customFormat="1" ht="13.5">
      <c r="B76" s="41"/>
      <c r="C76" s="15"/>
      <c r="D76" s="15" t="str">
        <f t="shared" si="104"/>
        <v>시설유지비</v>
      </c>
      <c r="E76" s="686"/>
      <c r="F76" s="15"/>
      <c r="G76" s="1718">
        <f>총괄표!AE35</f>
        <v>1</v>
      </c>
      <c r="H76" s="682">
        <f t="shared" si="105"/>
        <v>73</v>
      </c>
      <c r="J76" s="691">
        <f>($G76=1)*(J$9&gt;=총괄표!$H$70)*1+($G76&gt;1)*(MOD(MONTH(J$9),$G76)=MOD($G$40-1,$G76))*(J$9&gt;=총괄표!$H$70)</f>
        <v>1</v>
      </c>
      <c r="K76" s="691">
        <f>($G76=1)*(K$9&gt;=총괄표!$H$70)*1+($G76&gt;1)*(MOD(MONTH(K$9),$G76)=MOD($G$40-1,$G76))*(K$9&gt;=총괄표!$H$70)</f>
        <v>1</v>
      </c>
      <c r="L76" s="691">
        <f>($G76=1)*(L$9&gt;=총괄표!$H$70)*1+($G76&gt;1)*(MOD(MONTH(L$9),$G76)=MOD($G$40-1,$G76))*(L$9&gt;=총괄표!$H$70)</f>
        <v>1</v>
      </c>
      <c r="M76" s="691">
        <f>($G76=1)*(M$9&gt;=총괄표!$H$70)*1+($G76&gt;1)*(MOD(MONTH(M$9),$G76)=MOD($G$40-1,$G76))*(M$9&gt;=총괄표!$H$70)</f>
        <v>1</v>
      </c>
      <c r="N76" s="691">
        <f>($G76=1)*(N$9&gt;=총괄표!$H$70)*1+($G76&gt;1)*(MOD(MONTH(N$9),$G76)=MOD($G$40-1,$G76))*(N$9&gt;=총괄표!$H$70)</f>
        <v>1</v>
      </c>
      <c r="O76" s="691">
        <f>($G76=1)*(O$9&gt;=총괄표!$H$70)*1+($G76&gt;1)*(MOD(MONTH(O$9),$G76)=MOD($G$40-1,$G76))*(O$9&gt;=총괄표!$H$70)</f>
        <v>1</v>
      </c>
      <c r="P76" s="691">
        <f>($G76=1)*(P$9&gt;=총괄표!$H$70)*1+($G76&gt;1)*(MOD(MONTH(P$9),$G76)=MOD($G$40-1,$G76))*(P$9&gt;=총괄표!$H$70)</f>
        <v>1</v>
      </c>
      <c r="Q76" s="691">
        <f>($G76=1)*(Q$9&gt;=총괄표!$H$70)*1+($G76&gt;1)*(MOD(MONTH(Q$9),$G76)=MOD($G$40-1,$G76))*(Q$9&gt;=총괄표!$H$70)</f>
        <v>1</v>
      </c>
      <c r="R76" s="691">
        <f>($G76=1)*(R$9&gt;=총괄표!$H$70)*1+($G76&gt;1)*(MOD(MONTH(R$9),$G76)=MOD($G$40-1,$G76))*(R$9&gt;=총괄표!$H$70)</f>
        <v>1</v>
      </c>
      <c r="S76" s="691">
        <f>($G76=1)*(S$9&gt;=총괄표!$H$70)*1+($G76&gt;1)*(MOD(MONTH(S$9),$G76)=MOD($G$40-1,$G76))*(S$9&gt;=총괄표!$H$70)</f>
        <v>1</v>
      </c>
      <c r="T76" s="691">
        <f>($G76=1)*(T$9&gt;=총괄표!$H$70)*1+($G76&gt;1)*(MOD(MONTH(T$9),$G76)=MOD($G$40-1,$G76))*(T$9&gt;=총괄표!$H$70)</f>
        <v>1</v>
      </c>
      <c r="U76" s="691">
        <f>($G76=1)*(U$9&gt;=총괄표!$H$70)*1+($G76&gt;1)*(MOD(MONTH(U$9),$G76)=MOD($G$40-1,$G76))*(U$9&gt;=총괄표!$H$70)</f>
        <v>1</v>
      </c>
      <c r="V76" s="691">
        <f>($G76=1)*(V$9&gt;=총괄표!$H$70)*1+($G76&gt;1)*(MOD(MONTH(V$9),$G76)=MOD($G$40-1,$G76))*(V$9&gt;=총괄표!$H$70)</f>
        <v>1</v>
      </c>
      <c r="W76" s="691">
        <f>($G76=1)*(W$9&gt;=총괄표!$H$70)*1+($G76&gt;1)*(MOD(MONTH(W$9),$G76)=MOD($G$40-1,$G76))*(W$9&gt;=총괄표!$H$70)</f>
        <v>1</v>
      </c>
      <c r="X76" s="691">
        <f>($G76=1)*(X$9&gt;=총괄표!$H$70)*1+($G76&gt;1)*(MOD(MONTH(X$9),$G76)=MOD($G$40-1,$G76))*(X$9&gt;=총괄표!$H$70)</f>
        <v>1</v>
      </c>
      <c r="Y76" s="691">
        <f>($G76=1)*(Y$9&gt;=총괄표!$H$70)*1+($G76&gt;1)*(MOD(MONTH(Y$9),$G76)=MOD($G$40-1,$G76))*(Y$9&gt;=총괄표!$H$70)</f>
        <v>1</v>
      </c>
      <c r="Z76" s="691">
        <f>($G76=1)*(Z$9&gt;=총괄표!$H$70)*1+($G76&gt;1)*(MOD(MONTH(Z$9),$G76)=MOD($G$40-1,$G76))*(Z$9&gt;=총괄표!$H$70)</f>
        <v>1</v>
      </c>
      <c r="AA76" s="691">
        <f>($G76=1)*(AA$9&gt;=총괄표!$H$70)*1+($G76&gt;1)*(MOD(MONTH(AA$9),$G76)=MOD($G$40-1,$G76))*(AA$9&gt;=총괄표!$H$70)</f>
        <v>1</v>
      </c>
      <c r="AB76" s="691">
        <f>($G76=1)*(AB$9&gt;=총괄표!$H$70)*1+($G76&gt;1)*(MOD(MONTH(AB$9),$G76)=MOD($G$40-1,$G76))*(AB$9&gt;=총괄표!$H$70)</f>
        <v>1</v>
      </c>
      <c r="AC76" s="691">
        <f>($G76=1)*(AC$9&gt;=총괄표!$H$70)*1+($G76&gt;1)*(MOD(MONTH(AC$9),$G76)=MOD($G$40-1,$G76))*(AC$9&gt;=총괄표!$H$70)</f>
        <v>1</v>
      </c>
      <c r="AD76" s="691">
        <f>($G76=1)*(AD$9&gt;=총괄표!$H$70)*1+($G76&gt;1)*(MOD(MONTH(AD$9),$G76)=MOD($G$40-1,$G76))*(AD$9&gt;=총괄표!$H$70)</f>
        <v>1</v>
      </c>
      <c r="AE76" s="691">
        <f>($G76=1)*(AE$9&gt;=총괄표!$H$70)*1+($G76&gt;1)*(MOD(MONTH(AE$9),$G76)=MOD($G$40-1,$G76))*(AE$9&gt;=총괄표!$H$70)</f>
        <v>1</v>
      </c>
      <c r="AF76" s="691">
        <f>($G76=1)*(AF$9&gt;=총괄표!$H$70)*1+($G76&gt;1)*(MOD(MONTH(AF$9),$G76)=MOD($G$40-1,$G76))*(AF$9&gt;=총괄표!$H$70)</f>
        <v>1</v>
      </c>
      <c r="AG76" s="691">
        <f>($G76=1)*(AG$9&gt;=총괄표!$H$70)*1+($G76&gt;1)*(MOD(MONTH(AG$9),$G76)=MOD($G$40-1,$G76))*(AG$9&gt;=총괄표!$H$70)</f>
        <v>1</v>
      </c>
      <c r="AH76" s="691">
        <f>($G76=1)*(AH$9&gt;=총괄표!$H$70)*1+($G76&gt;1)*(MOD(MONTH(AH$9),$G76)=MOD($G$40-1,$G76))*(AH$9&gt;=총괄표!$H$70)</f>
        <v>1</v>
      </c>
      <c r="AI76" s="691">
        <f>($G76=1)*(AI$9&gt;=총괄표!$H$70)*1+($G76&gt;1)*(MOD(MONTH(AI$9),$G76)=MOD($G$40-1,$G76))*(AI$9&gt;=총괄표!$H$70)</f>
        <v>1</v>
      </c>
      <c r="AJ76" s="691">
        <f>($G76=1)*(AJ$9&gt;=총괄표!$H$70)*1+($G76&gt;1)*(MOD(MONTH(AJ$9),$G76)=MOD($G$40-1,$G76))*(AJ$9&gt;=총괄표!$H$70)</f>
        <v>1</v>
      </c>
      <c r="AK76" s="691">
        <f>($G76=1)*(AK$9&gt;=총괄표!$H$70)*1+($G76&gt;1)*(MOD(MONTH(AK$9),$G76)=MOD($G$40-1,$G76))*(AK$9&gt;=총괄표!$H$70)</f>
        <v>1</v>
      </c>
      <c r="AL76" s="691">
        <f>($G76=1)*(AL$9&gt;=총괄표!$H$70)*1+($G76&gt;1)*(MOD(MONTH(AL$9),$G76)=MOD($G$40-1,$G76))*(AL$9&gt;=총괄표!$H$70)</f>
        <v>1</v>
      </c>
      <c r="AM76" s="691">
        <f>($G76=1)*(AM$9&gt;=총괄표!$H$70)*1+($G76&gt;1)*(MOD(MONTH(AM$9),$G76)=MOD($G$40-1,$G76))*(AM$9&gt;=총괄표!$H$70)</f>
        <v>1</v>
      </c>
      <c r="AN76" s="691">
        <f>($G76=1)*(AN$9&gt;=총괄표!$H$70)*1+($G76&gt;1)*(MOD(MONTH(AN$9),$G76)=MOD($G$40-1,$G76))*(AN$9&gt;=총괄표!$H$70)</f>
        <v>1</v>
      </c>
      <c r="AO76" s="691">
        <f>($G76=1)*(AO$9&gt;=총괄표!$H$70)*1+($G76&gt;1)*(MOD(MONTH(AO$9),$G76)=MOD($G$40-1,$G76))*(AO$9&gt;=총괄표!$H$70)</f>
        <v>1</v>
      </c>
      <c r="AP76" s="691">
        <f>($G76=1)*(AP$9&gt;=총괄표!$H$70)*1+($G76&gt;1)*(MOD(MONTH(AP$9),$G76)=MOD($G$40-1,$G76))*(AP$9&gt;=총괄표!$H$70)</f>
        <v>1</v>
      </c>
      <c r="AQ76" s="691">
        <f>($G76=1)*(AQ$9&gt;=총괄표!$H$70)*1+($G76&gt;1)*(MOD(MONTH(AQ$9),$G76)=MOD($G$40-1,$G76))*(AQ$9&gt;=총괄표!$H$70)</f>
        <v>1</v>
      </c>
      <c r="AR76" s="691">
        <f>($G76=1)*(AR$9&gt;=총괄표!$H$70)*1+($G76&gt;1)*(MOD(MONTH(AR$9),$G76)=MOD($G$40-1,$G76))*(AR$9&gt;=총괄표!$H$70)</f>
        <v>1</v>
      </c>
      <c r="AS76" s="691">
        <f>($G76=1)*(AS$9&gt;=총괄표!$H$70)*1+($G76&gt;1)*(MOD(MONTH(AS$9),$G76)=MOD($G$40-1,$G76))*(AS$9&gt;=총괄표!$H$70)</f>
        <v>1</v>
      </c>
      <c r="AT76" s="691">
        <f>($G76=1)*(AT$9&gt;=총괄표!$H$70)*1+($G76&gt;1)*(MOD(MONTH(AT$9),$G76)=MOD($G$40-1,$G76))*(AT$9&gt;=총괄표!$H$70)</f>
        <v>1</v>
      </c>
      <c r="AU76" s="691">
        <f>($G76=1)*(AU$9&gt;=총괄표!$H$70)*1+($G76&gt;1)*(MOD(MONTH(AU$9),$G76)=MOD($G$40-1,$G76))*(AU$9&gt;=총괄표!$H$70)</f>
        <v>1</v>
      </c>
      <c r="AV76" s="691">
        <f>($G76=1)*(AV$9&gt;=총괄표!$H$70)*1+($G76&gt;1)*(MOD(MONTH(AV$9),$G76)=MOD($G$40-1,$G76))*(AV$9&gt;=총괄표!$H$70)</f>
        <v>1</v>
      </c>
      <c r="AW76" s="691">
        <f>($G76=1)*(AW$9&gt;=총괄표!$H$70)*1+($G76&gt;1)*(MOD(MONTH(AW$9),$G76)=MOD($G$40-1,$G76))*(AW$9&gt;=총괄표!$H$70)</f>
        <v>1</v>
      </c>
      <c r="AX76" s="691">
        <f>($G76=1)*(AX$9&gt;=총괄표!$H$70)*1+($G76&gt;1)*(MOD(MONTH(AX$9),$G76)=MOD($G$40-1,$G76))*(AX$9&gt;=총괄표!$H$70)</f>
        <v>1</v>
      </c>
      <c r="AY76" s="691">
        <f>($G76=1)*(AY$9&gt;=총괄표!$H$70)*1+($G76&gt;1)*(MOD(MONTH(AY$9),$G76)=MOD($G$40-1,$G76))*(AY$9&gt;=총괄표!$H$70)</f>
        <v>1</v>
      </c>
      <c r="AZ76" s="691">
        <f>($G76=1)*(AZ$9&gt;=총괄표!$H$70)*1+($G76&gt;1)*(MOD(MONTH(AZ$9),$G76)=MOD($G$40-1,$G76))*(AZ$9&gt;=총괄표!$H$70)</f>
        <v>1</v>
      </c>
      <c r="BA76" s="691">
        <f>($G76=1)*(BA$9&gt;=총괄표!$H$70)*1+($G76&gt;1)*(MOD(MONTH(BA$9),$G76)=MOD($G$40-1,$G76))*(BA$9&gt;=총괄표!$H$70)</f>
        <v>1</v>
      </c>
      <c r="BB76" s="691">
        <f>($G76=1)*(BB$9&gt;=총괄표!$H$70)*1+($G76&gt;1)*(MOD(MONTH(BB$9),$G76)=MOD($G$40-1,$G76))*(BB$9&gt;=총괄표!$H$70)</f>
        <v>1</v>
      </c>
      <c r="BC76" s="691">
        <f>($G76=1)*(BC$9&gt;=총괄표!$H$70)*1+($G76&gt;1)*(MOD(MONTH(BC$9),$G76)=MOD($G$40-1,$G76))*(BC$9&gt;=총괄표!$H$70)</f>
        <v>1</v>
      </c>
      <c r="BD76" s="691">
        <f>($G76=1)*(BD$9&gt;=총괄표!$H$70)*1+($G76&gt;1)*(MOD(MONTH(BD$9),$G76)=MOD($G$40-1,$G76))*(BD$9&gt;=총괄표!$H$70)</f>
        <v>1</v>
      </c>
      <c r="BE76" s="691">
        <f>($G76=1)*(BE$9&gt;=총괄표!$H$70)*1+($G76&gt;1)*(MOD(MONTH(BE$9),$G76)=MOD($G$40-1,$G76))*(BE$9&gt;=총괄표!$H$70)</f>
        <v>1</v>
      </c>
      <c r="BF76" s="691">
        <f>($G76=1)*(BF$9&gt;=총괄표!$H$70)*1+($G76&gt;1)*(MOD(MONTH(BF$9),$G76)=MOD($G$40-1,$G76))*(BF$9&gt;=총괄표!$H$70)</f>
        <v>1</v>
      </c>
      <c r="BG76" s="691">
        <f>($G76=1)*(BG$9&gt;=총괄표!$H$70)*1+($G76&gt;1)*(MOD(MONTH(BG$9),$G76)=MOD($G$40-1,$G76))*(BG$9&gt;=총괄표!$H$70)</f>
        <v>1</v>
      </c>
      <c r="BH76" s="691">
        <f>($G76=1)*(BH$9&gt;=총괄표!$H$70)*1+($G76&gt;1)*(MOD(MONTH(BH$9),$G76)=MOD($G$40-1,$G76))*(BH$9&gt;=총괄표!$H$70)</f>
        <v>1</v>
      </c>
      <c r="BI76" s="691">
        <f>($G76=1)*(BI$9&gt;=총괄표!$H$70)*1+($G76&gt;1)*(MOD(MONTH(BI$9),$G76)=MOD($G$40-1,$G76))*(BI$9&gt;=총괄표!$H$70)</f>
        <v>1</v>
      </c>
      <c r="BJ76" s="691">
        <f>($G76=1)*(BJ$9&gt;=총괄표!$H$70)*1+($G76&gt;1)*(MOD(MONTH(BJ$9),$G76)=MOD($G$40-1,$G76))*(BJ$9&gt;=총괄표!$H$70)</f>
        <v>1</v>
      </c>
      <c r="BK76" s="691">
        <f>($G76=1)*(BK$9&gt;=총괄표!$H$70)*1+($G76&gt;1)*(MOD(MONTH(BK$9),$G76)=MOD($G$40-1,$G76))*(BK$9&gt;=총괄표!$H$70)</f>
        <v>1</v>
      </c>
      <c r="BL76" s="691">
        <f>($G76=1)*(BL$9&gt;=총괄표!$H$70)*1+($G76&gt;1)*(MOD(MONTH(BL$9),$G76)=MOD($G$40-1,$G76))*(BL$9&gt;=총괄표!$H$70)</f>
        <v>1</v>
      </c>
      <c r="BM76" s="691">
        <f>($G76=1)*(BM$9&gt;=총괄표!$H$70)*1+($G76&gt;1)*(MOD(MONTH(BM$9),$G76)=MOD($G$40-1,$G76))*(BM$9&gt;=총괄표!$H$70)</f>
        <v>1</v>
      </c>
      <c r="BN76" s="691">
        <f>($G76=1)*(BN$9&gt;=총괄표!$H$70)*1+($G76&gt;1)*(MOD(MONTH(BN$9),$G76)=MOD($G$40-1,$G76))*(BN$9&gt;=총괄표!$H$70)</f>
        <v>1</v>
      </c>
      <c r="BO76" s="691">
        <f>($G76=1)*(BO$9&gt;=총괄표!$H$70)*1+($G76&gt;1)*(MOD(MONTH(BO$9),$G76)=MOD($G$40-1,$G76))*(BO$9&gt;=총괄표!$H$70)</f>
        <v>1</v>
      </c>
      <c r="BP76" s="691">
        <f>($G76=1)*(BP$9&gt;=총괄표!$H$70)*1+($G76&gt;1)*(MOD(MONTH(BP$9),$G76)=MOD($G$40-1,$G76))*(BP$9&gt;=총괄표!$H$70)</f>
        <v>1</v>
      </c>
      <c r="BQ76" s="691">
        <f>($G76=1)*(BQ$9&gt;=총괄표!$H$70)*1+($G76&gt;1)*(MOD(MONTH(BQ$9),$G76)=MOD($G$40-1,$G76))*(BQ$9&gt;=총괄표!$H$70)</f>
        <v>1</v>
      </c>
      <c r="BR76" s="691">
        <f>($G76=1)*(BR$9&gt;=총괄표!$H$70)*1+($G76&gt;1)*(MOD(MONTH(BR$9),$G76)=MOD($G$40-1,$G76))*(BR$9&gt;=총괄표!$H$70)</f>
        <v>1</v>
      </c>
      <c r="BS76" s="691">
        <f>($G76=1)*(BS$9&gt;=총괄표!$H$70)*1+($G76&gt;1)*(MOD(MONTH(BS$9),$G76)=MOD($G$40-1,$G76))*(BS$9&gt;=총괄표!$H$70)</f>
        <v>1</v>
      </c>
      <c r="BT76" s="691">
        <f>($G76=1)*(BT$9&gt;=총괄표!$H$70)*1+($G76&gt;1)*(MOD(MONTH(BT$9),$G76)=MOD($G$40-1,$G76))*(BT$9&gt;=총괄표!$H$70)</f>
        <v>1</v>
      </c>
      <c r="BU76" s="691">
        <f>($G76=1)*(BU$9&gt;=총괄표!$H$70)*1+($G76&gt;1)*(MOD(MONTH(BU$9),$G76)=MOD($G$40-1,$G76))*(BU$9&gt;=총괄표!$H$70)</f>
        <v>1</v>
      </c>
      <c r="BV76" s="691">
        <f>($G76=1)*(BV$9&gt;=총괄표!$H$70)*1+($G76&gt;1)*(MOD(MONTH(BV$9),$G76)=MOD($G$40-1,$G76))*(BV$9&gt;=총괄표!$H$70)</f>
        <v>1</v>
      </c>
      <c r="BW76" s="691">
        <f>($G76=1)*(BW$9&gt;=총괄표!$H$70)*1+($G76&gt;1)*(MOD(MONTH(BW$9),$G76)=MOD($G$40-1,$G76))*(BW$9&gt;=총괄표!$H$70)</f>
        <v>1</v>
      </c>
      <c r="BX76" s="691">
        <f>($G76=1)*(BX$9&gt;=총괄표!$H$70)*1+($G76&gt;1)*(MOD(MONTH(BX$9),$G76)=MOD($G$40-1,$G76))*(BX$9&gt;=총괄표!$H$70)</f>
        <v>1</v>
      </c>
      <c r="BY76" s="691">
        <f>($G76=1)*(BY$9&gt;=총괄표!$H$70)*1+($G76&gt;1)*(MOD(MONTH(BY$9),$G76)=MOD($G$40-1,$G76))*(BY$9&gt;=총괄표!$H$70)</f>
        <v>1</v>
      </c>
      <c r="BZ76" s="691">
        <f>($G76=1)*(BZ$9&gt;=총괄표!$H$70)*1+($G76&gt;1)*(MOD(MONTH(BZ$9),$G76)=MOD($G$40-1,$G76))*(BZ$9&gt;=총괄표!$H$70)</f>
        <v>1</v>
      </c>
      <c r="CA76" s="691">
        <f>($G76=1)*(CA$9&gt;=총괄표!$H$70)*1+($G76&gt;1)*(MOD(MONTH(CA$9),$G76)=MOD($G$40-1,$G76))*(CA$9&gt;=총괄표!$H$70)</f>
        <v>1</v>
      </c>
      <c r="CB76" s="691">
        <f>($G76=1)*(CB$9&gt;=총괄표!$H$70)*1+($G76&gt;1)*(MOD(MONTH(CB$9),$G76)=MOD($G$40-1,$G76))*(CB$9&gt;=총괄표!$H$70)</f>
        <v>1</v>
      </c>
      <c r="CC76" s="691">
        <f>($G76=1)*(CC$9&gt;=총괄표!$H$70)*1+($G76&gt;1)*(MOD(MONTH(CC$9),$G76)=MOD($G$40-1,$G76))*(CC$9&gt;=총괄표!$H$70)</f>
        <v>1</v>
      </c>
      <c r="CD76" s="691">
        <f>($G76=1)*(CD$9&gt;=총괄표!$H$70)*1+($G76&gt;1)*(MOD(MONTH(CD$9),$G76)=MOD($G$40-1,$G76))*(CD$9&gt;=총괄표!$H$70)</f>
        <v>1</v>
      </c>
      <c r="CE76" s="691"/>
      <c r="CF76" s="691"/>
      <c r="CG76" s="691"/>
      <c r="CH76" s="691"/>
      <c r="CI76" s="691"/>
      <c r="CJ76" s="691"/>
      <c r="CK76" s="691"/>
      <c r="CL76" s="691"/>
      <c r="CM76" s="691"/>
      <c r="CN76" s="691"/>
      <c r="CO76" s="691"/>
      <c r="CP76" s="691"/>
      <c r="CQ76" s="691"/>
      <c r="CR76" s="691"/>
      <c r="CS76" s="691"/>
      <c r="CT76" s="691"/>
      <c r="CU76" s="691"/>
      <c r="CV76" s="691"/>
      <c r="CW76" s="691"/>
      <c r="CX76" s="691"/>
      <c r="CY76" s="691"/>
      <c r="CZ76" s="691"/>
      <c r="DA76" s="691"/>
      <c r="DB76" s="691"/>
      <c r="DC76" s="691"/>
      <c r="DD76" s="691"/>
      <c r="DE76" s="691"/>
      <c r="DF76" s="691"/>
      <c r="DG76" s="691"/>
      <c r="DH76" s="691"/>
      <c r="DI76" s="691"/>
      <c r="DJ76" s="691"/>
      <c r="DK76" s="691"/>
      <c r="DL76" s="691"/>
      <c r="DM76" s="691"/>
      <c r="DN76" s="691"/>
      <c r="DO76" s="691"/>
      <c r="DP76" s="691"/>
      <c r="DQ76" s="691"/>
      <c r="DR76" s="691"/>
      <c r="DS76" s="691"/>
      <c r="DT76" s="691"/>
      <c r="DU76" s="691"/>
      <c r="DV76" s="691"/>
      <c r="DW76" s="691"/>
      <c r="DX76" s="691"/>
      <c r="DY76" s="691"/>
      <c r="DZ76" s="691"/>
      <c r="EA76" s="691"/>
      <c r="EB76" s="691"/>
      <c r="EC76" s="691"/>
      <c r="ED76" s="691"/>
      <c r="EE76" s="691"/>
      <c r="EF76" s="691"/>
      <c r="EG76" s="691"/>
      <c r="EH76" s="691"/>
      <c r="EI76" s="691"/>
      <c r="EJ76" s="691"/>
      <c r="EK76" s="691"/>
      <c r="EL76" s="691"/>
      <c r="EM76" s="691"/>
      <c r="EN76" s="2431"/>
      <c r="EO76" s="2431"/>
      <c r="EP76" s="2431"/>
      <c r="EQ76" s="2431"/>
      <c r="ER76" s="2431"/>
      <c r="ES76" s="2431"/>
      <c r="ET76" s="2431"/>
      <c r="EU76" s="2431"/>
      <c r="EV76" s="2431"/>
      <c r="EW76" s="2431"/>
      <c r="EX76" s="2431"/>
      <c r="EY76" s="2431"/>
      <c r="EZ76" s="2431"/>
      <c r="FA76" s="2431"/>
      <c r="FB76" s="2431"/>
      <c r="FC76" s="2431"/>
      <c r="FD76" s="2431"/>
      <c r="FE76" s="2431"/>
      <c r="FF76" s="2431"/>
      <c r="FG76" s="2431"/>
      <c r="FH76" s="2431"/>
      <c r="FI76" s="2431"/>
      <c r="FJ76" s="2431"/>
      <c r="FK76" s="2431"/>
      <c r="FL76" s="2431"/>
      <c r="FM76" s="2431"/>
      <c r="FN76" s="2431"/>
      <c r="FO76" s="2431"/>
      <c r="FP76" s="2431"/>
      <c r="FQ76" s="2431"/>
      <c r="FR76" s="2431"/>
      <c r="FS76" s="2431"/>
      <c r="FT76" s="2431"/>
      <c r="FU76" s="2431"/>
      <c r="FV76" s="2431"/>
      <c r="FW76" s="2431"/>
      <c r="FX76" s="2431"/>
      <c r="FY76" s="2431"/>
      <c r="FZ76" s="2431"/>
      <c r="GA76" s="2431"/>
      <c r="GB76" s="2431"/>
      <c r="GC76" s="2431"/>
      <c r="GD76" s="2431"/>
      <c r="GE76" s="2431"/>
      <c r="GF76" s="2431"/>
      <c r="GG76" s="2431"/>
      <c r="GH76" s="2431"/>
      <c r="GI76" s="2431"/>
      <c r="GJ76" s="2431"/>
      <c r="GK76" s="2431"/>
      <c r="GL76" s="2431"/>
      <c r="GM76" s="2431"/>
    </row>
    <row r="77" spans="2:195" s="51" customFormat="1" ht="13.5">
      <c r="B77" s="41"/>
      <c r="C77" s="15"/>
      <c r="D77" s="15" t="str">
        <f t="shared" si="104"/>
        <v>일반관리비</v>
      </c>
      <c r="E77" s="686"/>
      <c r="F77" s="15"/>
      <c r="G77" s="1718">
        <f>총괄표!AE36</f>
        <v>1</v>
      </c>
      <c r="H77" s="682">
        <f t="shared" si="105"/>
        <v>73</v>
      </c>
      <c r="J77" s="691">
        <f>($G77=1)*(J$9&gt;=총괄표!$H$70)*1+($G77&gt;1)*(MOD(MONTH(J$9),$G77)=MOD($G$40-1,$G77))*(J$9&gt;=총괄표!$H$70)</f>
        <v>1</v>
      </c>
      <c r="K77" s="691">
        <f>($G77=1)*(K$9&gt;=총괄표!$H$70)*1+($G77&gt;1)*(MOD(MONTH(K$9),$G77)=MOD($G$40-1,$G77))*(K$9&gt;=총괄표!$H$70)</f>
        <v>1</v>
      </c>
      <c r="L77" s="691">
        <f>($G77=1)*(L$9&gt;=총괄표!$H$70)*1+($G77&gt;1)*(MOD(MONTH(L$9),$G77)=MOD($G$40-1,$G77))*(L$9&gt;=총괄표!$H$70)</f>
        <v>1</v>
      </c>
      <c r="M77" s="691">
        <f>($G77=1)*(M$9&gt;=총괄표!$H$70)*1+($G77&gt;1)*(MOD(MONTH(M$9),$G77)=MOD($G$40-1,$G77))*(M$9&gt;=총괄표!$H$70)</f>
        <v>1</v>
      </c>
      <c r="N77" s="691">
        <f>($G77=1)*(N$9&gt;=총괄표!$H$70)*1+($G77&gt;1)*(MOD(MONTH(N$9),$G77)=MOD($G$40-1,$G77))*(N$9&gt;=총괄표!$H$70)</f>
        <v>1</v>
      </c>
      <c r="O77" s="691">
        <f>($G77=1)*(O$9&gt;=총괄표!$H$70)*1+($G77&gt;1)*(MOD(MONTH(O$9),$G77)=MOD($G$40-1,$G77))*(O$9&gt;=총괄표!$H$70)</f>
        <v>1</v>
      </c>
      <c r="P77" s="691">
        <f>($G77=1)*(P$9&gt;=총괄표!$H$70)*1+($G77&gt;1)*(MOD(MONTH(P$9),$G77)=MOD($G$40-1,$G77))*(P$9&gt;=총괄표!$H$70)</f>
        <v>1</v>
      </c>
      <c r="Q77" s="691">
        <f>($G77=1)*(Q$9&gt;=총괄표!$H$70)*1+($G77&gt;1)*(MOD(MONTH(Q$9),$G77)=MOD($G$40-1,$G77))*(Q$9&gt;=총괄표!$H$70)</f>
        <v>1</v>
      </c>
      <c r="R77" s="691">
        <f>($G77=1)*(R$9&gt;=총괄표!$H$70)*1+($G77&gt;1)*(MOD(MONTH(R$9),$G77)=MOD($G$40-1,$G77))*(R$9&gt;=총괄표!$H$70)</f>
        <v>1</v>
      </c>
      <c r="S77" s="691">
        <f>($G77=1)*(S$9&gt;=총괄표!$H$70)*1+($G77&gt;1)*(MOD(MONTH(S$9),$G77)=MOD($G$40-1,$G77))*(S$9&gt;=총괄표!$H$70)</f>
        <v>1</v>
      </c>
      <c r="T77" s="691">
        <f>($G77=1)*(T$9&gt;=총괄표!$H$70)*1+($G77&gt;1)*(MOD(MONTH(T$9),$G77)=MOD($G$40-1,$G77))*(T$9&gt;=총괄표!$H$70)</f>
        <v>1</v>
      </c>
      <c r="U77" s="691">
        <f>($G77=1)*(U$9&gt;=총괄표!$H$70)*1+($G77&gt;1)*(MOD(MONTH(U$9),$G77)=MOD($G$40-1,$G77))*(U$9&gt;=총괄표!$H$70)</f>
        <v>1</v>
      </c>
      <c r="V77" s="691">
        <f>($G77=1)*(V$9&gt;=총괄표!$H$70)*1+($G77&gt;1)*(MOD(MONTH(V$9),$G77)=MOD($G$40-1,$G77))*(V$9&gt;=총괄표!$H$70)</f>
        <v>1</v>
      </c>
      <c r="W77" s="691">
        <f>($G77=1)*(W$9&gt;=총괄표!$H$70)*1+($G77&gt;1)*(MOD(MONTH(W$9),$G77)=MOD($G$40-1,$G77))*(W$9&gt;=총괄표!$H$70)</f>
        <v>1</v>
      </c>
      <c r="X77" s="691">
        <f>($G77=1)*(X$9&gt;=총괄표!$H$70)*1+($G77&gt;1)*(MOD(MONTH(X$9),$G77)=MOD($G$40-1,$G77))*(X$9&gt;=총괄표!$H$70)</f>
        <v>1</v>
      </c>
      <c r="Y77" s="691">
        <f>($G77=1)*(Y$9&gt;=총괄표!$H$70)*1+($G77&gt;1)*(MOD(MONTH(Y$9),$G77)=MOD($G$40-1,$G77))*(Y$9&gt;=총괄표!$H$70)</f>
        <v>1</v>
      </c>
      <c r="Z77" s="691">
        <f>($G77=1)*(Z$9&gt;=총괄표!$H$70)*1+($G77&gt;1)*(MOD(MONTH(Z$9),$G77)=MOD($G$40-1,$G77))*(Z$9&gt;=총괄표!$H$70)</f>
        <v>1</v>
      </c>
      <c r="AA77" s="691">
        <f>($G77=1)*(AA$9&gt;=총괄표!$H$70)*1+($G77&gt;1)*(MOD(MONTH(AA$9),$G77)=MOD($G$40-1,$G77))*(AA$9&gt;=총괄표!$H$70)</f>
        <v>1</v>
      </c>
      <c r="AB77" s="691">
        <f>($G77=1)*(AB$9&gt;=총괄표!$H$70)*1+($G77&gt;1)*(MOD(MONTH(AB$9),$G77)=MOD($G$40-1,$G77))*(AB$9&gt;=총괄표!$H$70)</f>
        <v>1</v>
      </c>
      <c r="AC77" s="691">
        <f>($G77=1)*(AC$9&gt;=총괄표!$H$70)*1+($G77&gt;1)*(MOD(MONTH(AC$9),$G77)=MOD($G$40-1,$G77))*(AC$9&gt;=총괄표!$H$70)</f>
        <v>1</v>
      </c>
      <c r="AD77" s="691">
        <f>($G77=1)*(AD$9&gt;=총괄표!$H$70)*1+($G77&gt;1)*(MOD(MONTH(AD$9),$G77)=MOD($G$40-1,$G77))*(AD$9&gt;=총괄표!$H$70)</f>
        <v>1</v>
      </c>
      <c r="AE77" s="691">
        <f>($G77=1)*(AE$9&gt;=총괄표!$H$70)*1+($G77&gt;1)*(MOD(MONTH(AE$9),$G77)=MOD($G$40-1,$G77))*(AE$9&gt;=총괄표!$H$70)</f>
        <v>1</v>
      </c>
      <c r="AF77" s="691">
        <f>($G77=1)*(AF$9&gt;=총괄표!$H$70)*1+($G77&gt;1)*(MOD(MONTH(AF$9),$G77)=MOD($G$40-1,$G77))*(AF$9&gt;=총괄표!$H$70)</f>
        <v>1</v>
      </c>
      <c r="AG77" s="691">
        <f>($G77=1)*(AG$9&gt;=총괄표!$H$70)*1+($G77&gt;1)*(MOD(MONTH(AG$9),$G77)=MOD($G$40-1,$G77))*(AG$9&gt;=총괄표!$H$70)</f>
        <v>1</v>
      </c>
      <c r="AH77" s="691">
        <f>($G77=1)*(AH$9&gt;=총괄표!$H$70)*1+($G77&gt;1)*(MOD(MONTH(AH$9),$G77)=MOD($G$40-1,$G77))*(AH$9&gt;=총괄표!$H$70)</f>
        <v>1</v>
      </c>
      <c r="AI77" s="691">
        <f>($G77=1)*(AI$9&gt;=총괄표!$H$70)*1+($G77&gt;1)*(MOD(MONTH(AI$9),$G77)=MOD($G$40-1,$G77))*(AI$9&gt;=총괄표!$H$70)</f>
        <v>1</v>
      </c>
      <c r="AJ77" s="691">
        <f>($G77=1)*(AJ$9&gt;=총괄표!$H$70)*1+($G77&gt;1)*(MOD(MONTH(AJ$9),$G77)=MOD($G$40-1,$G77))*(AJ$9&gt;=총괄표!$H$70)</f>
        <v>1</v>
      </c>
      <c r="AK77" s="691">
        <f>($G77=1)*(AK$9&gt;=총괄표!$H$70)*1+($G77&gt;1)*(MOD(MONTH(AK$9),$G77)=MOD($G$40-1,$G77))*(AK$9&gt;=총괄표!$H$70)</f>
        <v>1</v>
      </c>
      <c r="AL77" s="691">
        <f>($G77=1)*(AL$9&gt;=총괄표!$H$70)*1+($G77&gt;1)*(MOD(MONTH(AL$9),$G77)=MOD($G$40-1,$G77))*(AL$9&gt;=총괄표!$H$70)</f>
        <v>1</v>
      </c>
      <c r="AM77" s="691">
        <f>($G77=1)*(AM$9&gt;=총괄표!$H$70)*1+($G77&gt;1)*(MOD(MONTH(AM$9),$G77)=MOD($G$40-1,$G77))*(AM$9&gt;=총괄표!$H$70)</f>
        <v>1</v>
      </c>
      <c r="AN77" s="691">
        <f>($G77=1)*(AN$9&gt;=총괄표!$H$70)*1+($G77&gt;1)*(MOD(MONTH(AN$9),$G77)=MOD($G$40-1,$G77))*(AN$9&gt;=총괄표!$H$70)</f>
        <v>1</v>
      </c>
      <c r="AO77" s="691">
        <f>($G77=1)*(AO$9&gt;=총괄표!$H$70)*1+($G77&gt;1)*(MOD(MONTH(AO$9),$G77)=MOD($G$40-1,$G77))*(AO$9&gt;=총괄표!$H$70)</f>
        <v>1</v>
      </c>
      <c r="AP77" s="691">
        <f>($G77=1)*(AP$9&gt;=총괄표!$H$70)*1+($G77&gt;1)*(MOD(MONTH(AP$9),$G77)=MOD($G$40-1,$G77))*(AP$9&gt;=총괄표!$H$70)</f>
        <v>1</v>
      </c>
      <c r="AQ77" s="691">
        <f>($G77=1)*(AQ$9&gt;=총괄표!$H$70)*1+($G77&gt;1)*(MOD(MONTH(AQ$9),$G77)=MOD($G$40-1,$G77))*(AQ$9&gt;=총괄표!$H$70)</f>
        <v>1</v>
      </c>
      <c r="AR77" s="691">
        <f>($G77=1)*(AR$9&gt;=총괄표!$H$70)*1+($G77&gt;1)*(MOD(MONTH(AR$9),$G77)=MOD($G$40-1,$G77))*(AR$9&gt;=총괄표!$H$70)</f>
        <v>1</v>
      </c>
      <c r="AS77" s="691">
        <f>($G77=1)*(AS$9&gt;=총괄표!$H$70)*1+($G77&gt;1)*(MOD(MONTH(AS$9),$G77)=MOD($G$40-1,$G77))*(AS$9&gt;=총괄표!$H$70)</f>
        <v>1</v>
      </c>
      <c r="AT77" s="691">
        <f>($G77=1)*(AT$9&gt;=총괄표!$H$70)*1+($G77&gt;1)*(MOD(MONTH(AT$9),$G77)=MOD($G$40-1,$G77))*(AT$9&gt;=총괄표!$H$70)</f>
        <v>1</v>
      </c>
      <c r="AU77" s="691">
        <f>($G77=1)*(AU$9&gt;=총괄표!$H$70)*1+($G77&gt;1)*(MOD(MONTH(AU$9),$G77)=MOD($G$40-1,$G77))*(AU$9&gt;=총괄표!$H$70)</f>
        <v>1</v>
      </c>
      <c r="AV77" s="691">
        <f>($G77=1)*(AV$9&gt;=총괄표!$H$70)*1+($G77&gt;1)*(MOD(MONTH(AV$9),$G77)=MOD($G$40-1,$G77))*(AV$9&gt;=총괄표!$H$70)</f>
        <v>1</v>
      </c>
      <c r="AW77" s="691">
        <f>($G77=1)*(AW$9&gt;=총괄표!$H$70)*1+($G77&gt;1)*(MOD(MONTH(AW$9),$G77)=MOD($G$40-1,$G77))*(AW$9&gt;=총괄표!$H$70)</f>
        <v>1</v>
      </c>
      <c r="AX77" s="691">
        <f>($G77=1)*(AX$9&gt;=총괄표!$H$70)*1+($G77&gt;1)*(MOD(MONTH(AX$9),$G77)=MOD($G$40-1,$G77))*(AX$9&gt;=총괄표!$H$70)</f>
        <v>1</v>
      </c>
      <c r="AY77" s="691">
        <f>($G77=1)*(AY$9&gt;=총괄표!$H$70)*1+($G77&gt;1)*(MOD(MONTH(AY$9),$G77)=MOD($G$40-1,$G77))*(AY$9&gt;=총괄표!$H$70)</f>
        <v>1</v>
      </c>
      <c r="AZ77" s="691">
        <f>($G77=1)*(AZ$9&gt;=총괄표!$H$70)*1+($G77&gt;1)*(MOD(MONTH(AZ$9),$G77)=MOD($G$40-1,$G77))*(AZ$9&gt;=총괄표!$H$70)</f>
        <v>1</v>
      </c>
      <c r="BA77" s="691">
        <f>($G77=1)*(BA$9&gt;=총괄표!$H$70)*1+($G77&gt;1)*(MOD(MONTH(BA$9),$G77)=MOD($G$40-1,$G77))*(BA$9&gt;=총괄표!$H$70)</f>
        <v>1</v>
      </c>
      <c r="BB77" s="691">
        <f>($G77=1)*(BB$9&gt;=총괄표!$H$70)*1+($G77&gt;1)*(MOD(MONTH(BB$9),$G77)=MOD($G$40-1,$G77))*(BB$9&gt;=총괄표!$H$70)</f>
        <v>1</v>
      </c>
      <c r="BC77" s="691">
        <f>($G77=1)*(BC$9&gt;=총괄표!$H$70)*1+($G77&gt;1)*(MOD(MONTH(BC$9),$G77)=MOD($G$40-1,$G77))*(BC$9&gt;=총괄표!$H$70)</f>
        <v>1</v>
      </c>
      <c r="BD77" s="691">
        <f>($G77=1)*(BD$9&gt;=총괄표!$H$70)*1+($G77&gt;1)*(MOD(MONTH(BD$9),$G77)=MOD($G$40-1,$G77))*(BD$9&gt;=총괄표!$H$70)</f>
        <v>1</v>
      </c>
      <c r="BE77" s="691">
        <f>($G77=1)*(BE$9&gt;=총괄표!$H$70)*1+($G77&gt;1)*(MOD(MONTH(BE$9),$G77)=MOD($G$40-1,$G77))*(BE$9&gt;=총괄표!$H$70)</f>
        <v>1</v>
      </c>
      <c r="BF77" s="691">
        <f>($G77=1)*(BF$9&gt;=총괄표!$H$70)*1+($G77&gt;1)*(MOD(MONTH(BF$9),$G77)=MOD($G$40-1,$G77))*(BF$9&gt;=총괄표!$H$70)</f>
        <v>1</v>
      </c>
      <c r="BG77" s="691">
        <f>($G77=1)*(BG$9&gt;=총괄표!$H$70)*1+($G77&gt;1)*(MOD(MONTH(BG$9),$G77)=MOD($G$40-1,$G77))*(BG$9&gt;=총괄표!$H$70)</f>
        <v>1</v>
      </c>
      <c r="BH77" s="691">
        <f>($G77=1)*(BH$9&gt;=총괄표!$H$70)*1+($G77&gt;1)*(MOD(MONTH(BH$9),$G77)=MOD($G$40-1,$G77))*(BH$9&gt;=총괄표!$H$70)</f>
        <v>1</v>
      </c>
      <c r="BI77" s="691">
        <f>($G77=1)*(BI$9&gt;=총괄표!$H$70)*1+($G77&gt;1)*(MOD(MONTH(BI$9),$G77)=MOD($G$40-1,$G77))*(BI$9&gt;=총괄표!$H$70)</f>
        <v>1</v>
      </c>
      <c r="BJ77" s="691">
        <f>($G77=1)*(BJ$9&gt;=총괄표!$H$70)*1+($G77&gt;1)*(MOD(MONTH(BJ$9),$G77)=MOD($G$40-1,$G77))*(BJ$9&gt;=총괄표!$H$70)</f>
        <v>1</v>
      </c>
      <c r="BK77" s="691">
        <f>($G77=1)*(BK$9&gt;=총괄표!$H$70)*1+($G77&gt;1)*(MOD(MONTH(BK$9),$G77)=MOD($G$40-1,$G77))*(BK$9&gt;=총괄표!$H$70)</f>
        <v>1</v>
      </c>
      <c r="BL77" s="691">
        <f>($G77=1)*(BL$9&gt;=총괄표!$H$70)*1+($G77&gt;1)*(MOD(MONTH(BL$9),$G77)=MOD($G$40-1,$G77))*(BL$9&gt;=총괄표!$H$70)</f>
        <v>1</v>
      </c>
      <c r="BM77" s="691">
        <f>($G77=1)*(BM$9&gt;=총괄표!$H$70)*1+($G77&gt;1)*(MOD(MONTH(BM$9),$G77)=MOD($G$40-1,$G77))*(BM$9&gt;=총괄표!$H$70)</f>
        <v>1</v>
      </c>
      <c r="BN77" s="691">
        <f>($G77=1)*(BN$9&gt;=총괄표!$H$70)*1+($G77&gt;1)*(MOD(MONTH(BN$9),$G77)=MOD($G$40-1,$G77))*(BN$9&gt;=총괄표!$H$70)</f>
        <v>1</v>
      </c>
      <c r="BO77" s="691">
        <f>($G77=1)*(BO$9&gt;=총괄표!$H$70)*1+($G77&gt;1)*(MOD(MONTH(BO$9),$G77)=MOD($G$40-1,$G77))*(BO$9&gt;=총괄표!$H$70)</f>
        <v>1</v>
      </c>
      <c r="BP77" s="691">
        <f>($G77=1)*(BP$9&gt;=총괄표!$H$70)*1+($G77&gt;1)*(MOD(MONTH(BP$9),$G77)=MOD($G$40-1,$G77))*(BP$9&gt;=총괄표!$H$70)</f>
        <v>1</v>
      </c>
      <c r="BQ77" s="691">
        <f>($G77=1)*(BQ$9&gt;=총괄표!$H$70)*1+($G77&gt;1)*(MOD(MONTH(BQ$9),$G77)=MOD($G$40-1,$G77))*(BQ$9&gt;=총괄표!$H$70)</f>
        <v>1</v>
      </c>
      <c r="BR77" s="691">
        <f>($G77=1)*(BR$9&gt;=총괄표!$H$70)*1+($G77&gt;1)*(MOD(MONTH(BR$9),$G77)=MOD($G$40-1,$G77))*(BR$9&gt;=총괄표!$H$70)</f>
        <v>1</v>
      </c>
      <c r="BS77" s="691">
        <f>($G77=1)*(BS$9&gt;=총괄표!$H$70)*1+($G77&gt;1)*(MOD(MONTH(BS$9),$G77)=MOD($G$40-1,$G77))*(BS$9&gt;=총괄표!$H$70)</f>
        <v>1</v>
      </c>
      <c r="BT77" s="691">
        <f>($G77=1)*(BT$9&gt;=총괄표!$H$70)*1+($G77&gt;1)*(MOD(MONTH(BT$9),$G77)=MOD($G$40-1,$G77))*(BT$9&gt;=총괄표!$H$70)</f>
        <v>1</v>
      </c>
      <c r="BU77" s="691">
        <f>($G77=1)*(BU$9&gt;=총괄표!$H$70)*1+($G77&gt;1)*(MOD(MONTH(BU$9),$G77)=MOD($G$40-1,$G77))*(BU$9&gt;=총괄표!$H$70)</f>
        <v>1</v>
      </c>
      <c r="BV77" s="691">
        <f>($G77=1)*(BV$9&gt;=총괄표!$H$70)*1+($G77&gt;1)*(MOD(MONTH(BV$9),$G77)=MOD($G$40-1,$G77))*(BV$9&gt;=총괄표!$H$70)</f>
        <v>1</v>
      </c>
      <c r="BW77" s="691">
        <f>($G77=1)*(BW$9&gt;=총괄표!$H$70)*1+($G77&gt;1)*(MOD(MONTH(BW$9),$G77)=MOD($G$40-1,$G77))*(BW$9&gt;=총괄표!$H$70)</f>
        <v>1</v>
      </c>
      <c r="BX77" s="691">
        <f>($G77=1)*(BX$9&gt;=총괄표!$H$70)*1+($G77&gt;1)*(MOD(MONTH(BX$9),$G77)=MOD($G$40-1,$G77))*(BX$9&gt;=총괄표!$H$70)</f>
        <v>1</v>
      </c>
      <c r="BY77" s="691">
        <f>($G77=1)*(BY$9&gt;=총괄표!$H$70)*1+($G77&gt;1)*(MOD(MONTH(BY$9),$G77)=MOD($G$40-1,$G77))*(BY$9&gt;=총괄표!$H$70)</f>
        <v>1</v>
      </c>
      <c r="BZ77" s="691">
        <f>($G77=1)*(BZ$9&gt;=총괄표!$H$70)*1+($G77&gt;1)*(MOD(MONTH(BZ$9),$G77)=MOD($G$40-1,$G77))*(BZ$9&gt;=총괄표!$H$70)</f>
        <v>1</v>
      </c>
      <c r="CA77" s="691">
        <f>($G77=1)*(CA$9&gt;=총괄표!$H$70)*1+($G77&gt;1)*(MOD(MONTH(CA$9),$G77)=MOD($G$40-1,$G77))*(CA$9&gt;=총괄표!$H$70)</f>
        <v>1</v>
      </c>
      <c r="CB77" s="691">
        <f>($G77=1)*(CB$9&gt;=총괄표!$H$70)*1+($G77&gt;1)*(MOD(MONTH(CB$9),$G77)=MOD($G$40-1,$G77))*(CB$9&gt;=총괄표!$H$70)</f>
        <v>1</v>
      </c>
      <c r="CC77" s="691">
        <f>($G77=1)*(CC$9&gt;=총괄표!$H$70)*1+($G77&gt;1)*(MOD(MONTH(CC$9),$G77)=MOD($G$40-1,$G77))*(CC$9&gt;=총괄표!$H$70)</f>
        <v>1</v>
      </c>
      <c r="CD77" s="691">
        <f>($G77=1)*(CD$9&gt;=총괄표!$H$70)*1+($G77&gt;1)*(MOD(MONTH(CD$9),$G77)=MOD($G$40-1,$G77))*(CD$9&gt;=총괄표!$H$70)</f>
        <v>1</v>
      </c>
      <c r="CE77" s="691"/>
      <c r="CF77" s="691"/>
      <c r="CG77" s="691"/>
      <c r="CH77" s="691"/>
      <c r="CI77" s="691"/>
      <c r="CJ77" s="691"/>
      <c r="CK77" s="691"/>
      <c r="CL77" s="691"/>
      <c r="CM77" s="691"/>
      <c r="CN77" s="691"/>
      <c r="CO77" s="691"/>
      <c r="CP77" s="691"/>
      <c r="CQ77" s="691"/>
      <c r="CR77" s="691"/>
      <c r="CS77" s="691"/>
      <c r="CT77" s="691"/>
      <c r="CU77" s="691"/>
      <c r="CV77" s="691"/>
      <c r="CW77" s="691"/>
      <c r="CX77" s="691"/>
      <c r="CY77" s="691"/>
      <c r="CZ77" s="691"/>
      <c r="DA77" s="691"/>
      <c r="DB77" s="691"/>
      <c r="DC77" s="691"/>
      <c r="DD77" s="691"/>
      <c r="DE77" s="691"/>
      <c r="DF77" s="691"/>
      <c r="DG77" s="691"/>
      <c r="DH77" s="691"/>
      <c r="DI77" s="691"/>
      <c r="DJ77" s="691"/>
      <c r="DK77" s="691"/>
      <c r="DL77" s="691"/>
      <c r="DM77" s="691"/>
      <c r="DN77" s="691"/>
      <c r="DO77" s="691"/>
      <c r="DP77" s="691"/>
      <c r="DQ77" s="691"/>
      <c r="DR77" s="691"/>
      <c r="DS77" s="691"/>
      <c r="DT77" s="691"/>
      <c r="DU77" s="691"/>
      <c r="DV77" s="691"/>
      <c r="DW77" s="691"/>
      <c r="DX77" s="691"/>
      <c r="DY77" s="691"/>
      <c r="DZ77" s="691"/>
      <c r="EA77" s="691"/>
      <c r="EB77" s="691"/>
      <c r="EC77" s="691"/>
      <c r="ED77" s="691"/>
      <c r="EE77" s="691"/>
      <c r="EF77" s="691"/>
      <c r="EG77" s="691"/>
      <c r="EH77" s="691"/>
      <c r="EI77" s="691"/>
      <c r="EJ77" s="691"/>
      <c r="EK77" s="691"/>
      <c r="EL77" s="691"/>
      <c r="EM77" s="691"/>
      <c r="EN77" s="2431"/>
      <c r="EO77" s="2431"/>
      <c r="EP77" s="2431"/>
      <c r="EQ77" s="2431"/>
      <c r="ER77" s="2431"/>
      <c r="ES77" s="2431"/>
      <c r="ET77" s="2431"/>
      <c r="EU77" s="2431"/>
      <c r="EV77" s="2431"/>
      <c r="EW77" s="2431"/>
      <c r="EX77" s="2431"/>
      <c r="EY77" s="2431"/>
      <c r="EZ77" s="2431"/>
      <c r="FA77" s="2431"/>
      <c r="FB77" s="2431"/>
      <c r="FC77" s="2431"/>
      <c r="FD77" s="2431"/>
      <c r="FE77" s="2431"/>
      <c r="FF77" s="2431"/>
      <c r="FG77" s="2431"/>
      <c r="FH77" s="2431"/>
      <c r="FI77" s="2431"/>
      <c r="FJ77" s="2431"/>
      <c r="FK77" s="2431"/>
      <c r="FL77" s="2431"/>
      <c r="FM77" s="2431"/>
      <c r="FN77" s="2431"/>
      <c r="FO77" s="2431"/>
      <c r="FP77" s="2431"/>
      <c r="FQ77" s="2431"/>
      <c r="FR77" s="2431"/>
      <c r="FS77" s="2431"/>
      <c r="FT77" s="2431"/>
      <c r="FU77" s="2431"/>
      <c r="FV77" s="2431"/>
      <c r="FW77" s="2431"/>
      <c r="FX77" s="2431"/>
      <c r="FY77" s="2431"/>
      <c r="FZ77" s="2431"/>
      <c r="GA77" s="2431"/>
      <c r="GB77" s="2431"/>
      <c r="GC77" s="2431"/>
      <c r="GD77" s="2431"/>
      <c r="GE77" s="2431"/>
      <c r="GF77" s="2431"/>
      <c r="GG77" s="2431"/>
      <c r="GH77" s="2431"/>
      <c r="GI77" s="2431"/>
      <c r="GJ77" s="2431"/>
      <c r="GK77" s="2431"/>
      <c r="GL77" s="2431"/>
      <c r="GM77" s="2431"/>
    </row>
    <row r="78" spans="2:195" s="51" customFormat="1" ht="13.5">
      <c r="B78" s="41"/>
      <c r="C78" s="15"/>
      <c r="D78" s="15" t="str">
        <f t="shared" si="104"/>
        <v>외주용역비</v>
      </c>
      <c r="E78" s="686"/>
      <c r="F78" s="15"/>
      <c r="G78" s="1718">
        <f>총괄표!AE37</f>
        <v>1</v>
      </c>
      <c r="H78" s="682">
        <f>SUM(J78:GL78)</f>
        <v>73</v>
      </c>
      <c r="J78" s="691">
        <f>($G78=1)*(J$9&gt;=총괄표!$H$70)*1+($G78&gt;1)*(MOD(MONTH(J$9),$G78)=MOD($G$40-1,$G78))*(J$9&gt;=총괄표!$H$70)</f>
        <v>1</v>
      </c>
      <c r="K78" s="691">
        <f>($G78=1)*(K$9&gt;=총괄표!$H$70)*1+($G78&gt;1)*(MOD(MONTH(K$9),$G78)=MOD($G$40-1,$G78))*(K$9&gt;=총괄표!$H$70)</f>
        <v>1</v>
      </c>
      <c r="L78" s="691">
        <f>($G78=1)*(L$9&gt;=총괄표!$H$70)*1+($G78&gt;1)*(MOD(MONTH(L$9),$G78)=MOD($G$40-1,$G78))*(L$9&gt;=총괄표!$H$70)</f>
        <v>1</v>
      </c>
      <c r="M78" s="691">
        <f>($G78=1)*(M$9&gt;=총괄표!$H$70)*1+($G78&gt;1)*(MOD(MONTH(M$9),$G78)=MOD($G$40-1,$G78))*(M$9&gt;=총괄표!$H$70)</f>
        <v>1</v>
      </c>
      <c r="N78" s="691">
        <f>($G78=1)*(N$9&gt;=총괄표!$H$70)*1+($G78&gt;1)*(MOD(MONTH(N$9),$G78)=MOD($G$40-1,$G78))*(N$9&gt;=총괄표!$H$70)</f>
        <v>1</v>
      </c>
      <c r="O78" s="691">
        <f>($G78=1)*(O$9&gt;=총괄표!$H$70)*1+($G78&gt;1)*(MOD(MONTH(O$9),$G78)=MOD($G$40-1,$G78))*(O$9&gt;=총괄표!$H$70)</f>
        <v>1</v>
      </c>
      <c r="P78" s="691">
        <f>($G78=1)*(P$9&gt;=총괄표!$H$70)*1+($G78&gt;1)*(MOD(MONTH(P$9),$G78)=MOD($G$40-1,$G78))*(P$9&gt;=총괄표!$H$70)</f>
        <v>1</v>
      </c>
      <c r="Q78" s="691">
        <f>($G78=1)*(Q$9&gt;=총괄표!$H$70)*1+($G78&gt;1)*(MOD(MONTH(Q$9),$G78)=MOD($G$40-1,$G78))*(Q$9&gt;=총괄표!$H$70)</f>
        <v>1</v>
      </c>
      <c r="R78" s="691">
        <f>($G78=1)*(R$9&gt;=총괄표!$H$70)*1+($G78&gt;1)*(MOD(MONTH(R$9),$G78)=MOD($G$40-1,$G78))*(R$9&gt;=총괄표!$H$70)</f>
        <v>1</v>
      </c>
      <c r="S78" s="691">
        <f>($G78=1)*(S$9&gt;=총괄표!$H$70)*1+($G78&gt;1)*(MOD(MONTH(S$9),$G78)=MOD($G$40-1,$G78))*(S$9&gt;=총괄표!$H$70)</f>
        <v>1</v>
      </c>
      <c r="T78" s="691">
        <f>($G78=1)*(T$9&gt;=총괄표!$H$70)*1+($G78&gt;1)*(MOD(MONTH(T$9),$G78)=MOD($G$40-1,$G78))*(T$9&gt;=총괄표!$H$70)</f>
        <v>1</v>
      </c>
      <c r="U78" s="691">
        <f>($G78=1)*(U$9&gt;=총괄표!$H$70)*1+($G78&gt;1)*(MOD(MONTH(U$9),$G78)=MOD($G$40-1,$G78))*(U$9&gt;=총괄표!$H$70)</f>
        <v>1</v>
      </c>
      <c r="V78" s="691">
        <f>($G78=1)*(V$9&gt;=총괄표!$H$70)*1+($G78&gt;1)*(MOD(MONTH(V$9),$G78)=MOD($G$40-1,$G78))*(V$9&gt;=총괄표!$H$70)</f>
        <v>1</v>
      </c>
      <c r="W78" s="691">
        <f>($G78=1)*(W$9&gt;=총괄표!$H$70)*1+($G78&gt;1)*(MOD(MONTH(W$9),$G78)=MOD($G$40-1,$G78))*(W$9&gt;=총괄표!$H$70)</f>
        <v>1</v>
      </c>
      <c r="X78" s="691">
        <f>($G78=1)*(X$9&gt;=총괄표!$H$70)*1+($G78&gt;1)*(MOD(MONTH(X$9),$G78)=MOD($G$40-1,$G78))*(X$9&gt;=총괄표!$H$70)</f>
        <v>1</v>
      </c>
      <c r="Y78" s="691">
        <f>($G78=1)*(Y$9&gt;=총괄표!$H$70)*1+($G78&gt;1)*(MOD(MONTH(Y$9),$G78)=MOD($G$40-1,$G78))*(Y$9&gt;=총괄표!$H$70)</f>
        <v>1</v>
      </c>
      <c r="Z78" s="691">
        <f>($G78=1)*(Z$9&gt;=총괄표!$H$70)*1+($G78&gt;1)*(MOD(MONTH(Z$9),$G78)=MOD($G$40-1,$G78))*(Z$9&gt;=총괄표!$H$70)</f>
        <v>1</v>
      </c>
      <c r="AA78" s="691">
        <f>($G78=1)*(AA$9&gt;=총괄표!$H$70)*1+($G78&gt;1)*(MOD(MONTH(AA$9),$G78)=MOD($G$40-1,$G78))*(AA$9&gt;=총괄표!$H$70)</f>
        <v>1</v>
      </c>
      <c r="AB78" s="691">
        <f>($G78=1)*(AB$9&gt;=총괄표!$H$70)*1+($G78&gt;1)*(MOD(MONTH(AB$9),$G78)=MOD($G$40-1,$G78))*(AB$9&gt;=총괄표!$H$70)</f>
        <v>1</v>
      </c>
      <c r="AC78" s="691">
        <f>($G78=1)*(AC$9&gt;=총괄표!$H$70)*1+($G78&gt;1)*(MOD(MONTH(AC$9),$G78)=MOD($G$40-1,$G78))*(AC$9&gt;=총괄표!$H$70)</f>
        <v>1</v>
      </c>
      <c r="AD78" s="691">
        <f>($G78=1)*(AD$9&gt;=총괄표!$H$70)*1+($G78&gt;1)*(MOD(MONTH(AD$9),$G78)=MOD($G$40-1,$G78))*(AD$9&gt;=총괄표!$H$70)</f>
        <v>1</v>
      </c>
      <c r="AE78" s="691">
        <f>($G78=1)*(AE$9&gt;=총괄표!$H$70)*1+($G78&gt;1)*(MOD(MONTH(AE$9),$G78)=MOD($G$40-1,$G78))*(AE$9&gt;=총괄표!$H$70)</f>
        <v>1</v>
      </c>
      <c r="AF78" s="691">
        <f>($G78=1)*(AF$9&gt;=총괄표!$H$70)*1+($G78&gt;1)*(MOD(MONTH(AF$9),$G78)=MOD($G$40-1,$G78))*(AF$9&gt;=총괄표!$H$70)</f>
        <v>1</v>
      </c>
      <c r="AG78" s="691">
        <f>($G78=1)*(AG$9&gt;=총괄표!$H$70)*1+($G78&gt;1)*(MOD(MONTH(AG$9),$G78)=MOD($G$40-1,$G78))*(AG$9&gt;=총괄표!$H$70)</f>
        <v>1</v>
      </c>
      <c r="AH78" s="691">
        <f>($G78=1)*(AH$9&gt;=총괄표!$H$70)*1+($G78&gt;1)*(MOD(MONTH(AH$9),$G78)=MOD($G$40-1,$G78))*(AH$9&gt;=총괄표!$H$70)</f>
        <v>1</v>
      </c>
      <c r="AI78" s="691">
        <f>($G78=1)*(AI$9&gt;=총괄표!$H$70)*1+($G78&gt;1)*(MOD(MONTH(AI$9),$G78)=MOD($G$40-1,$G78))*(AI$9&gt;=총괄표!$H$70)</f>
        <v>1</v>
      </c>
      <c r="AJ78" s="691">
        <f>($G78=1)*(AJ$9&gt;=총괄표!$H$70)*1+($G78&gt;1)*(MOD(MONTH(AJ$9),$G78)=MOD($G$40-1,$G78))*(AJ$9&gt;=총괄표!$H$70)</f>
        <v>1</v>
      </c>
      <c r="AK78" s="691">
        <f>($G78=1)*(AK$9&gt;=총괄표!$H$70)*1+($G78&gt;1)*(MOD(MONTH(AK$9),$G78)=MOD($G$40-1,$G78))*(AK$9&gt;=총괄표!$H$70)</f>
        <v>1</v>
      </c>
      <c r="AL78" s="691">
        <f>($G78=1)*(AL$9&gt;=총괄표!$H$70)*1+($G78&gt;1)*(MOD(MONTH(AL$9),$G78)=MOD($G$40-1,$G78))*(AL$9&gt;=총괄표!$H$70)</f>
        <v>1</v>
      </c>
      <c r="AM78" s="691">
        <f>($G78=1)*(AM$9&gt;=총괄표!$H$70)*1+($G78&gt;1)*(MOD(MONTH(AM$9),$G78)=MOD($G$40-1,$G78))*(AM$9&gt;=총괄표!$H$70)</f>
        <v>1</v>
      </c>
      <c r="AN78" s="691">
        <f>($G78=1)*(AN$9&gt;=총괄표!$H$70)*1+($G78&gt;1)*(MOD(MONTH(AN$9),$G78)=MOD($G$40-1,$G78))*(AN$9&gt;=총괄표!$H$70)</f>
        <v>1</v>
      </c>
      <c r="AO78" s="691">
        <f>($G78=1)*(AO$9&gt;=총괄표!$H$70)*1+($G78&gt;1)*(MOD(MONTH(AO$9),$G78)=MOD($G$40-1,$G78))*(AO$9&gt;=총괄표!$H$70)</f>
        <v>1</v>
      </c>
      <c r="AP78" s="691">
        <f>($G78=1)*(AP$9&gt;=총괄표!$H$70)*1+($G78&gt;1)*(MOD(MONTH(AP$9),$G78)=MOD($G$40-1,$G78))*(AP$9&gt;=총괄표!$H$70)</f>
        <v>1</v>
      </c>
      <c r="AQ78" s="691">
        <f>($G78=1)*(AQ$9&gt;=총괄표!$H$70)*1+($G78&gt;1)*(MOD(MONTH(AQ$9),$G78)=MOD($G$40-1,$G78))*(AQ$9&gt;=총괄표!$H$70)</f>
        <v>1</v>
      </c>
      <c r="AR78" s="691">
        <f>($G78=1)*(AR$9&gt;=총괄표!$H$70)*1+($G78&gt;1)*(MOD(MONTH(AR$9),$G78)=MOD($G$40-1,$G78))*(AR$9&gt;=총괄표!$H$70)</f>
        <v>1</v>
      </c>
      <c r="AS78" s="691">
        <f>($G78=1)*(AS$9&gt;=총괄표!$H$70)*1+($G78&gt;1)*(MOD(MONTH(AS$9),$G78)=MOD($G$40-1,$G78))*(AS$9&gt;=총괄표!$H$70)</f>
        <v>1</v>
      </c>
      <c r="AT78" s="691">
        <f>($G78=1)*(AT$9&gt;=총괄표!$H$70)*1+($G78&gt;1)*(MOD(MONTH(AT$9),$G78)=MOD($G$40-1,$G78))*(AT$9&gt;=총괄표!$H$70)</f>
        <v>1</v>
      </c>
      <c r="AU78" s="691">
        <f>($G78=1)*(AU$9&gt;=총괄표!$H$70)*1+($G78&gt;1)*(MOD(MONTH(AU$9),$G78)=MOD($G$40-1,$G78))*(AU$9&gt;=총괄표!$H$70)</f>
        <v>1</v>
      </c>
      <c r="AV78" s="691">
        <f>($G78=1)*(AV$9&gt;=총괄표!$H$70)*1+($G78&gt;1)*(MOD(MONTH(AV$9),$G78)=MOD($G$40-1,$G78))*(AV$9&gt;=총괄표!$H$70)</f>
        <v>1</v>
      </c>
      <c r="AW78" s="691">
        <f>($G78=1)*(AW$9&gt;=총괄표!$H$70)*1+($G78&gt;1)*(MOD(MONTH(AW$9),$G78)=MOD($G$40-1,$G78))*(AW$9&gt;=총괄표!$H$70)</f>
        <v>1</v>
      </c>
      <c r="AX78" s="691">
        <f>($G78=1)*(AX$9&gt;=총괄표!$H$70)*1+($G78&gt;1)*(MOD(MONTH(AX$9),$G78)=MOD($G$40-1,$G78))*(AX$9&gt;=총괄표!$H$70)</f>
        <v>1</v>
      </c>
      <c r="AY78" s="691">
        <f>($G78=1)*(AY$9&gt;=총괄표!$H$70)*1+($G78&gt;1)*(MOD(MONTH(AY$9),$G78)=MOD($G$40-1,$G78))*(AY$9&gt;=총괄표!$H$70)</f>
        <v>1</v>
      </c>
      <c r="AZ78" s="691">
        <f>($G78=1)*(AZ$9&gt;=총괄표!$H$70)*1+($G78&gt;1)*(MOD(MONTH(AZ$9),$G78)=MOD($G$40-1,$G78))*(AZ$9&gt;=총괄표!$H$70)</f>
        <v>1</v>
      </c>
      <c r="BA78" s="691">
        <f>($G78=1)*(BA$9&gt;=총괄표!$H$70)*1+($G78&gt;1)*(MOD(MONTH(BA$9),$G78)=MOD($G$40-1,$G78))*(BA$9&gt;=총괄표!$H$70)</f>
        <v>1</v>
      </c>
      <c r="BB78" s="691">
        <f>($G78=1)*(BB$9&gt;=총괄표!$H$70)*1+($G78&gt;1)*(MOD(MONTH(BB$9),$G78)=MOD($G$40-1,$G78))*(BB$9&gt;=총괄표!$H$70)</f>
        <v>1</v>
      </c>
      <c r="BC78" s="691">
        <f>($G78=1)*(BC$9&gt;=총괄표!$H$70)*1+($G78&gt;1)*(MOD(MONTH(BC$9),$G78)=MOD($G$40-1,$G78))*(BC$9&gt;=총괄표!$H$70)</f>
        <v>1</v>
      </c>
      <c r="BD78" s="691">
        <f>($G78=1)*(BD$9&gt;=총괄표!$H$70)*1+($G78&gt;1)*(MOD(MONTH(BD$9),$G78)=MOD($G$40-1,$G78))*(BD$9&gt;=총괄표!$H$70)</f>
        <v>1</v>
      </c>
      <c r="BE78" s="691">
        <f>($G78=1)*(BE$9&gt;=총괄표!$H$70)*1+($G78&gt;1)*(MOD(MONTH(BE$9),$G78)=MOD($G$40-1,$G78))*(BE$9&gt;=총괄표!$H$70)</f>
        <v>1</v>
      </c>
      <c r="BF78" s="691">
        <f>($G78=1)*(BF$9&gt;=총괄표!$H$70)*1+($G78&gt;1)*(MOD(MONTH(BF$9),$G78)=MOD($G$40-1,$G78))*(BF$9&gt;=총괄표!$H$70)</f>
        <v>1</v>
      </c>
      <c r="BG78" s="691">
        <f>($G78=1)*(BG$9&gt;=총괄표!$H$70)*1+($G78&gt;1)*(MOD(MONTH(BG$9),$G78)=MOD($G$40-1,$G78))*(BG$9&gt;=총괄표!$H$70)</f>
        <v>1</v>
      </c>
      <c r="BH78" s="691">
        <f>($G78=1)*(BH$9&gt;=총괄표!$H$70)*1+($G78&gt;1)*(MOD(MONTH(BH$9),$G78)=MOD($G$40-1,$G78))*(BH$9&gt;=총괄표!$H$70)</f>
        <v>1</v>
      </c>
      <c r="BI78" s="691">
        <f>($G78=1)*(BI$9&gt;=총괄표!$H$70)*1+($G78&gt;1)*(MOD(MONTH(BI$9),$G78)=MOD($G$40-1,$G78))*(BI$9&gt;=총괄표!$H$70)</f>
        <v>1</v>
      </c>
      <c r="BJ78" s="691">
        <f>($G78=1)*(BJ$9&gt;=총괄표!$H$70)*1+($G78&gt;1)*(MOD(MONTH(BJ$9),$G78)=MOD($G$40-1,$G78))*(BJ$9&gt;=총괄표!$H$70)</f>
        <v>1</v>
      </c>
      <c r="BK78" s="691">
        <f>($G78=1)*(BK$9&gt;=총괄표!$H$70)*1+($G78&gt;1)*(MOD(MONTH(BK$9),$G78)=MOD($G$40-1,$G78))*(BK$9&gt;=총괄표!$H$70)</f>
        <v>1</v>
      </c>
      <c r="BL78" s="691">
        <f>($G78=1)*(BL$9&gt;=총괄표!$H$70)*1+($G78&gt;1)*(MOD(MONTH(BL$9),$G78)=MOD($G$40-1,$G78))*(BL$9&gt;=총괄표!$H$70)</f>
        <v>1</v>
      </c>
      <c r="BM78" s="691">
        <f>($G78=1)*(BM$9&gt;=총괄표!$H$70)*1+($G78&gt;1)*(MOD(MONTH(BM$9),$G78)=MOD($G$40-1,$G78))*(BM$9&gt;=총괄표!$H$70)</f>
        <v>1</v>
      </c>
      <c r="BN78" s="691">
        <f>($G78=1)*(BN$9&gt;=총괄표!$H$70)*1+($G78&gt;1)*(MOD(MONTH(BN$9),$G78)=MOD($G$40-1,$G78))*(BN$9&gt;=총괄표!$H$70)</f>
        <v>1</v>
      </c>
      <c r="BO78" s="691">
        <f>($G78=1)*(BO$9&gt;=총괄표!$H$70)*1+($G78&gt;1)*(MOD(MONTH(BO$9),$G78)=MOD($G$40-1,$G78))*(BO$9&gt;=총괄표!$H$70)</f>
        <v>1</v>
      </c>
      <c r="BP78" s="691">
        <f>($G78=1)*(BP$9&gt;=총괄표!$H$70)*1+($G78&gt;1)*(MOD(MONTH(BP$9),$G78)=MOD($G$40-1,$G78))*(BP$9&gt;=총괄표!$H$70)</f>
        <v>1</v>
      </c>
      <c r="BQ78" s="691">
        <f>($G78=1)*(BQ$9&gt;=총괄표!$H$70)*1+($G78&gt;1)*(MOD(MONTH(BQ$9),$G78)=MOD($G$40-1,$G78))*(BQ$9&gt;=총괄표!$H$70)</f>
        <v>1</v>
      </c>
      <c r="BR78" s="691">
        <f>($G78=1)*(BR$9&gt;=총괄표!$H$70)*1+($G78&gt;1)*(MOD(MONTH(BR$9),$G78)=MOD($G$40-1,$G78))*(BR$9&gt;=총괄표!$H$70)</f>
        <v>1</v>
      </c>
      <c r="BS78" s="691">
        <f>($G78=1)*(BS$9&gt;=총괄표!$H$70)*1+($G78&gt;1)*(MOD(MONTH(BS$9),$G78)=MOD($G$40-1,$G78))*(BS$9&gt;=총괄표!$H$70)</f>
        <v>1</v>
      </c>
      <c r="BT78" s="691">
        <f>($G78=1)*(BT$9&gt;=총괄표!$H$70)*1+($G78&gt;1)*(MOD(MONTH(BT$9),$G78)=MOD($G$40-1,$G78))*(BT$9&gt;=총괄표!$H$70)</f>
        <v>1</v>
      </c>
      <c r="BU78" s="691">
        <f>($G78=1)*(BU$9&gt;=총괄표!$H$70)*1+($G78&gt;1)*(MOD(MONTH(BU$9),$G78)=MOD($G$40-1,$G78))*(BU$9&gt;=총괄표!$H$70)</f>
        <v>1</v>
      </c>
      <c r="BV78" s="691">
        <f>($G78=1)*(BV$9&gt;=총괄표!$H$70)*1+($G78&gt;1)*(MOD(MONTH(BV$9),$G78)=MOD($G$40-1,$G78))*(BV$9&gt;=총괄표!$H$70)</f>
        <v>1</v>
      </c>
      <c r="BW78" s="691">
        <f>($G78=1)*(BW$9&gt;=총괄표!$H$70)*1+($G78&gt;1)*(MOD(MONTH(BW$9),$G78)=MOD($G$40-1,$G78))*(BW$9&gt;=총괄표!$H$70)</f>
        <v>1</v>
      </c>
      <c r="BX78" s="691">
        <f>($G78=1)*(BX$9&gt;=총괄표!$H$70)*1+($G78&gt;1)*(MOD(MONTH(BX$9),$G78)=MOD($G$40-1,$G78))*(BX$9&gt;=총괄표!$H$70)</f>
        <v>1</v>
      </c>
      <c r="BY78" s="691">
        <f>($G78=1)*(BY$9&gt;=총괄표!$H$70)*1+($G78&gt;1)*(MOD(MONTH(BY$9),$G78)=MOD($G$40-1,$G78))*(BY$9&gt;=총괄표!$H$70)</f>
        <v>1</v>
      </c>
      <c r="BZ78" s="691">
        <f>($G78=1)*(BZ$9&gt;=총괄표!$H$70)*1+($G78&gt;1)*(MOD(MONTH(BZ$9),$G78)=MOD($G$40-1,$G78))*(BZ$9&gt;=총괄표!$H$70)</f>
        <v>1</v>
      </c>
      <c r="CA78" s="691">
        <f>($G78=1)*(CA$9&gt;=총괄표!$H$70)*1+($G78&gt;1)*(MOD(MONTH(CA$9),$G78)=MOD($G$40-1,$G78))*(CA$9&gt;=총괄표!$H$70)</f>
        <v>1</v>
      </c>
      <c r="CB78" s="691">
        <f>($G78=1)*(CB$9&gt;=총괄표!$H$70)*1+($G78&gt;1)*(MOD(MONTH(CB$9),$G78)=MOD($G$40-1,$G78))*(CB$9&gt;=총괄표!$H$70)</f>
        <v>1</v>
      </c>
      <c r="CC78" s="691">
        <f>($G78=1)*(CC$9&gt;=총괄표!$H$70)*1+($G78&gt;1)*(MOD(MONTH(CC$9),$G78)=MOD($G$40-1,$G78))*(CC$9&gt;=총괄표!$H$70)</f>
        <v>1</v>
      </c>
      <c r="CD78" s="691">
        <f>($G78=1)*(CD$9&gt;=총괄표!$H$70)*1+($G78&gt;1)*(MOD(MONTH(CD$9),$G78)=MOD($G$40-1,$G78))*(CD$9&gt;=총괄표!$H$70)</f>
        <v>1</v>
      </c>
      <c r="CE78" s="691"/>
      <c r="CF78" s="691"/>
      <c r="CG78" s="691"/>
      <c r="CH78" s="691"/>
      <c r="CI78" s="691"/>
      <c r="CJ78" s="691"/>
      <c r="CK78" s="691"/>
      <c r="CL78" s="691"/>
      <c r="CM78" s="691"/>
      <c r="CN78" s="691"/>
      <c r="CO78" s="691"/>
      <c r="CP78" s="691"/>
      <c r="CQ78" s="691"/>
      <c r="CR78" s="691"/>
      <c r="CS78" s="691"/>
      <c r="CT78" s="691"/>
      <c r="CU78" s="691"/>
      <c r="CV78" s="691"/>
      <c r="CW78" s="691"/>
      <c r="CX78" s="691"/>
      <c r="CY78" s="691"/>
      <c r="CZ78" s="691"/>
      <c r="DA78" s="691"/>
      <c r="DB78" s="691"/>
      <c r="DC78" s="691"/>
      <c r="DD78" s="691"/>
      <c r="DE78" s="691"/>
      <c r="DF78" s="691"/>
      <c r="DG78" s="691"/>
      <c r="DH78" s="691"/>
      <c r="DI78" s="691"/>
      <c r="DJ78" s="691"/>
      <c r="DK78" s="691"/>
      <c r="DL78" s="691"/>
      <c r="DM78" s="691"/>
      <c r="DN78" s="691"/>
      <c r="DO78" s="691"/>
      <c r="DP78" s="691"/>
      <c r="DQ78" s="691"/>
      <c r="DR78" s="691"/>
      <c r="DS78" s="691"/>
      <c r="DT78" s="691"/>
      <c r="DU78" s="691"/>
      <c r="DV78" s="691"/>
      <c r="DW78" s="691"/>
      <c r="DX78" s="691"/>
      <c r="DY78" s="691"/>
      <c r="DZ78" s="691"/>
      <c r="EA78" s="691"/>
      <c r="EB78" s="691"/>
      <c r="EC78" s="691"/>
      <c r="ED78" s="691"/>
      <c r="EE78" s="691"/>
      <c r="EF78" s="691"/>
      <c r="EG78" s="691"/>
      <c r="EH78" s="691"/>
      <c r="EI78" s="691"/>
      <c r="EJ78" s="691"/>
      <c r="EK78" s="691"/>
      <c r="EL78" s="691"/>
      <c r="EM78" s="691"/>
      <c r="EN78" s="2431"/>
      <c r="EO78" s="2431"/>
      <c r="EP78" s="2431"/>
      <c r="EQ78" s="2431"/>
      <c r="ER78" s="2431"/>
      <c r="ES78" s="2431"/>
      <c r="ET78" s="2431"/>
      <c r="EU78" s="2431"/>
      <c r="EV78" s="2431"/>
      <c r="EW78" s="2431"/>
      <c r="EX78" s="2431"/>
      <c r="EY78" s="2431"/>
      <c r="EZ78" s="2431"/>
      <c r="FA78" s="2431"/>
      <c r="FB78" s="2431"/>
      <c r="FC78" s="2431"/>
      <c r="FD78" s="2431"/>
      <c r="FE78" s="2431"/>
      <c r="FF78" s="2431"/>
      <c r="FG78" s="2431"/>
      <c r="FH78" s="2431"/>
      <c r="FI78" s="2431"/>
      <c r="FJ78" s="2431"/>
      <c r="FK78" s="2431"/>
      <c r="FL78" s="2431"/>
      <c r="FM78" s="2431"/>
      <c r="FN78" s="2431"/>
      <c r="FO78" s="2431"/>
      <c r="FP78" s="2431"/>
      <c r="FQ78" s="2431"/>
      <c r="FR78" s="2431"/>
      <c r="FS78" s="2431"/>
      <c r="FT78" s="2431"/>
      <c r="FU78" s="2431"/>
      <c r="FV78" s="2431"/>
      <c r="FW78" s="2431"/>
      <c r="FX78" s="2431"/>
      <c r="FY78" s="2431"/>
      <c r="FZ78" s="2431"/>
      <c r="GA78" s="2431"/>
      <c r="GB78" s="2431"/>
      <c r="GC78" s="2431"/>
      <c r="GD78" s="2431"/>
      <c r="GE78" s="2431"/>
      <c r="GF78" s="2431"/>
      <c r="GG78" s="2431"/>
      <c r="GH78" s="2431"/>
      <c r="GI78" s="2431"/>
      <c r="GJ78" s="2431"/>
      <c r="GK78" s="2431"/>
      <c r="GL78" s="2431"/>
      <c r="GM78" s="2431"/>
    </row>
    <row r="79" spans="2:195" s="51" customFormat="1" ht="13.5">
      <c r="B79" s="41"/>
      <c r="C79" s="15"/>
      <c r="D79" s="15" t="str">
        <f t="shared" si="104"/>
        <v>광고홍보비</v>
      </c>
      <c r="E79" s="686"/>
      <c r="F79" s="15"/>
      <c r="G79" s="1718">
        <f>총괄표!AE38</f>
        <v>1</v>
      </c>
      <c r="H79" s="682">
        <f t="shared" si="105"/>
        <v>73</v>
      </c>
      <c r="J79" s="691">
        <f>($G79=1)*(J$9&gt;=총괄표!$H$70)*1+($G79&gt;1)*(MOD(MONTH(J$9),$G79)=MOD($G$40,$G79))*(J$9&gt;=총괄표!$H$70)</f>
        <v>1</v>
      </c>
      <c r="K79" s="691">
        <f>($G79=1)*(K$9&gt;=총괄표!$H$70)*1+($G79&gt;1)*(MOD(MONTH(K$9),$G79)=MOD($G$40,$G79))*(K$9&gt;=총괄표!$H$70)</f>
        <v>1</v>
      </c>
      <c r="L79" s="691">
        <f>($G79=1)*(L$9&gt;=총괄표!$H$70)*1+($G79&gt;1)*(MOD(MONTH(L$9),$G79)=MOD($G$40,$G79))*(L$9&gt;=총괄표!$H$70)</f>
        <v>1</v>
      </c>
      <c r="M79" s="691">
        <f>($G79=1)*(M$9&gt;=총괄표!$H$70)*1+($G79&gt;1)*(MOD(MONTH(M$9),$G79)=MOD($G$40,$G79))*(M$9&gt;=총괄표!$H$70)</f>
        <v>1</v>
      </c>
      <c r="N79" s="691">
        <f>($G79=1)*(N$9&gt;=총괄표!$H$70)*1+($G79&gt;1)*(MOD(MONTH(N$9),$G79)=MOD($G$40,$G79))*(N$9&gt;=총괄표!$H$70)</f>
        <v>1</v>
      </c>
      <c r="O79" s="691">
        <f>($G79=1)*(O$9&gt;=총괄표!$H$70)*1+($G79&gt;1)*(MOD(MONTH(O$9),$G79)=MOD($G$40,$G79))*(O$9&gt;=총괄표!$H$70)</f>
        <v>1</v>
      </c>
      <c r="P79" s="691">
        <f>($G79=1)*(P$9&gt;=총괄표!$H$70)*1+($G79&gt;1)*(MOD(MONTH(P$9),$G79)=MOD($G$40,$G79))*(P$9&gt;=총괄표!$H$70)</f>
        <v>1</v>
      </c>
      <c r="Q79" s="691">
        <f>($G79=1)*(Q$9&gt;=총괄표!$H$70)*1+($G79&gt;1)*(MOD(MONTH(Q$9),$G79)=MOD($G$40,$G79))*(Q$9&gt;=총괄표!$H$70)</f>
        <v>1</v>
      </c>
      <c r="R79" s="691">
        <f>($G79=1)*(R$9&gt;=총괄표!$H$70)*1+($G79&gt;1)*(MOD(MONTH(R$9),$G79)=MOD($G$40,$G79))*(R$9&gt;=총괄표!$H$70)</f>
        <v>1</v>
      </c>
      <c r="S79" s="691">
        <f>($G79=1)*(S$9&gt;=총괄표!$H$70)*1+($G79&gt;1)*(MOD(MONTH(S$9),$G79)=MOD($G$40,$G79))*(S$9&gt;=총괄표!$H$70)</f>
        <v>1</v>
      </c>
      <c r="T79" s="691">
        <f>($G79=1)*(T$9&gt;=총괄표!$H$70)*1+($G79&gt;1)*(MOD(MONTH(T$9),$G79)=MOD($G$40,$G79))*(T$9&gt;=총괄표!$H$70)</f>
        <v>1</v>
      </c>
      <c r="U79" s="691">
        <f>($G79=1)*(U$9&gt;=총괄표!$H$70)*1+($G79&gt;1)*(MOD(MONTH(U$9),$G79)=MOD($G$40,$G79))*(U$9&gt;=총괄표!$H$70)</f>
        <v>1</v>
      </c>
      <c r="V79" s="691">
        <f>($G79=1)*(V$9&gt;=총괄표!$H$70)*1+($G79&gt;1)*(MOD(MONTH(V$9),$G79)=MOD($G$40,$G79))*(V$9&gt;=총괄표!$H$70)</f>
        <v>1</v>
      </c>
      <c r="W79" s="691">
        <f>($G79=1)*(W$9&gt;=총괄표!$H$70)*1+($G79&gt;1)*(MOD(MONTH(W$9),$G79)=MOD($G$40,$G79))*(W$9&gt;=총괄표!$H$70)</f>
        <v>1</v>
      </c>
      <c r="X79" s="691">
        <f>($G79=1)*(X$9&gt;=총괄표!$H$70)*1+($G79&gt;1)*(MOD(MONTH(X$9),$G79)=MOD($G$40,$G79))*(X$9&gt;=총괄표!$H$70)</f>
        <v>1</v>
      </c>
      <c r="Y79" s="691">
        <f>($G79=1)*(Y$9&gt;=총괄표!$H$70)*1+($G79&gt;1)*(MOD(MONTH(Y$9),$G79)=MOD($G$40,$G79))*(Y$9&gt;=총괄표!$H$70)</f>
        <v>1</v>
      </c>
      <c r="Z79" s="691">
        <f>($G79=1)*(Z$9&gt;=총괄표!$H$70)*1+($G79&gt;1)*(MOD(MONTH(Z$9),$G79)=MOD($G$40,$G79))*(Z$9&gt;=총괄표!$H$70)</f>
        <v>1</v>
      </c>
      <c r="AA79" s="691">
        <f>($G79=1)*(AA$9&gt;=총괄표!$H$70)*1+($G79&gt;1)*(MOD(MONTH(AA$9),$G79)=MOD($G$40,$G79))*(AA$9&gt;=총괄표!$H$70)</f>
        <v>1</v>
      </c>
      <c r="AB79" s="691">
        <f>($G79=1)*(AB$9&gt;=총괄표!$H$70)*1+($G79&gt;1)*(MOD(MONTH(AB$9),$G79)=MOD($G$40,$G79))*(AB$9&gt;=총괄표!$H$70)</f>
        <v>1</v>
      </c>
      <c r="AC79" s="691">
        <f>($G79=1)*(AC$9&gt;=총괄표!$H$70)*1+($G79&gt;1)*(MOD(MONTH(AC$9),$G79)=MOD($G$40,$G79))*(AC$9&gt;=총괄표!$H$70)</f>
        <v>1</v>
      </c>
      <c r="AD79" s="691">
        <f>($G79=1)*(AD$9&gt;=총괄표!$H$70)*1+($G79&gt;1)*(MOD(MONTH(AD$9),$G79)=MOD($G$40,$G79))*(AD$9&gt;=총괄표!$H$70)</f>
        <v>1</v>
      </c>
      <c r="AE79" s="691">
        <f>($G79=1)*(AE$9&gt;=총괄표!$H$70)*1+($G79&gt;1)*(MOD(MONTH(AE$9),$G79)=MOD($G$40,$G79))*(AE$9&gt;=총괄표!$H$70)</f>
        <v>1</v>
      </c>
      <c r="AF79" s="691">
        <f>($G79=1)*(AF$9&gt;=총괄표!$H$70)*1+($G79&gt;1)*(MOD(MONTH(AF$9),$G79)=MOD($G$40,$G79))*(AF$9&gt;=총괄표!$H$70)</f>
        <v>1</v>
      </c>
      <c r="AG79" s="691">
        <f>($G79=1)*(AG$9&gt;=총괄표!$H$70)*1+($G79&gt;1)*(MOD(MONTH(AG$9),$G79)=MOD($G$40,$G79))*(AG$9&gt;=총괄표!$H$70)</f>
        <v>1</v>
      </c>
      <c r="AH79" s="691">
        <f>($G79=1)*(AH$9&gt;=총괄표!$H$70)*1+($G79&gt;1)*(MOD(MONTH(AH$9),$G79)=MOD($G$40,$G79))*(AH$9&gt;=총괄표!$H$70)</f>
        <v>1</v>
      </c>
      <c r="AI79" s="691">
        <f>($G79=1)*(AI$9&gt;=총괄표!$H$70)*1+($G79&gt;1)*(MOD(MONTH(AI$9),$G79)=MOD($G$40,$G79))*(AI$9&gt;=총괄표!$H$70)</f>
        <v>1</v>
      </c>
      <c r="AJ79" s="691">
        <f>($G79=1)*(AJ$9&gt;=총괄표!$H$70)*1+($G79&gt;1)*(MOD(MONTH(AJ$9),$G79)=MOD($G$40,$G79))*(AJ$9&gt;=총괄표!$H$70)</f>
        <v>1</v>
      </c>
      <c r="AK79" s="691">
        <f>($G79=1)*(AK$9&gt;=총괄표!$H$70)*1+($G79&gt;1)*(MOD(MONTH(AK$9),$G79)=MOD($G$40,$G79))*(AK$9&gt;=총괄표!$H$70)</f>
        <v>1</v>
      </c>
      <c r="AL79" s="691">
        <f>($G79=1)*(AL$9&gt;=총괄표!$H$70)*1+($G79&gt;1)*(MOD(MONTH(AL$9),$G79)=MOD($G$40,$G79))*(AL$9&gt;=총괄표!$H$70)</f>
        <v>1</v>
      </c>
      <c r="AM79" s="691">
        <f>($G79=1)*(AM$9&gt;=총괄표!$H$70)*1+($G79&gt;1)*(MOD(MONTH(AM$9),$G79)=MOD($G$40,$G79))*(AM$9&gt;=총괄표!$H$70)</f>
        <v>1</v>
      </c>
      <c r="AN79" s="691">
        <f>($G79=1)*(AN$9&gt;=총괄표!$H$70)*1+($G79&gt;1)*(MOD(MONTH(AN$9),$G79)=MOD($G$40,$G79))*(AN$9&gt;=총괄표!$H$70)</f>
        <v>1</v>
      </c>
      <c r="AO79" s="691">
        <f>($G79=1)*(AO$9&gt;=총괄표!$H$70)*1+($G79&gt;1)*(MOD(MONTH(AO$9),$G79)=MOD($G$40,$G79))*(AO$9&gt;=총괄표!$H$70)</f>
        <v>1</v>
      </c>
      <c r="AP79" s="691">
        <f>($G79=1)*(AP$9&gt;=총괄표!$H$70)*1+($G79&gt;1)*(MOD(MONTH(AP$9),$G79)=MOD($G$40,$G79))*(AP$9&gt;=총괄표!$H$70)</f>
        <v>1</v>
      </c>
      <c r="AQ79" s="691">
        <f>($G79=1)*(AQ$9&gt;=총괄표!$H$70)*1+($G79&gt;1)*(MOD(MONTH(AQ$9),$G79)=MOD($G$40,$G79))*(AQ$9&gt;=총괄표!$H$70)</f>
        <v>1</v>
      </c>
      <c r="AR79" s="691">
        <f>($G79=1)*(AR$9&gt;=총괄표!$H$70)*1+($G79&gt;1)*(MOD(MONTH(AR$9),$G79)=MOD($G$40,$G79))*(AR$9&gt;=총괄표!$H$70)</f>
        <v>1</v>
      </c>
      <c r="AS79" s="691">
        <f>($G79=1)*(AS$9&gt;=총괄표!$H$70)*1+($G79&gt;1)*(MOD(MONTH(AS$9),$G79)=MOD($G$40,$G79))*(AS$9&gt;=총괄표!$H$70)</f>
        <v>1</v>
      </c>
      <c r="AT79" s="691">
        <f>($G79=1)*(AT$9&gt;=총괄표!$H$70)*1+($G79&gt;1)*(MOD(MONTH(AT$9),$G79)=MOD($G$40,$G79))*(AT$9&gt;=총괄표!$H$70)</f>
        <v>1</v>
      </c>
      <c r="AU79" s="691">
        <f>($G79=1)*(AU$9&gt;=총괄표!$H$70)*1+($G79&gt;1)*(MOD(MONTH(AU$9),$G79)=MOD($G$40,$G79))*(AU$9&gt;=총괄표!$H$70)</f>
        <v>1</v>
      </c>
      <c r="AV79" s="691">
        <f>($G79=1)*(AV$9&gt;=총괄표!$H$70)*1+($G79&gt;1)*(MOD(MONTH(AV$9),$G79)=MOD($G$40,$G79))*(AV$9&gt;=총괄표!$H$70)</f>
        <v>1</v>
      </c>
      <c r="AW79" s="691">
        <f>($G79=1)*(AW$9&gt;=총괄표!$H$70)*1+($G79&gt;1)*(MOD(MONTH(AW$9),$G79)=MOD($G$40,$G79))*(AW$9&gt;=총괄표!$H$70)</f>
        <v>1</v>
      </c>
      <c r="AX79" s="691">
        <f>($G79=1)*(AX$9&gt;=총괄표!$H$70)*1+($G79&gt;1)*(MOD(MONTH(AX$9),$G79)=MOD($G$40,$G79))*(AX$9&gt;=총괄표!$H$70)</f>
        <v>1</v>
      </c>
      <c r="AY79" s="691">
        <f>($G79=1)*(AY$9&gt;=총괄표!$H$70)*1+($G79&gt;1)*(MOD(MONTH(AY$9),$G79)=MOD($G$40,$G79))*(AY$9&gt;=총괄표!$H$70)</f>
        <v>1</v>
      </c>
      <c r="AZ79" s="691">
        <f>($G79=1)*(AZ$9&gt;=총괄표!$H$70)*1+($G79&gt;1)*(MOD(MONTH(AZ$9),$G79)=MOD($G$40,$G79))*(AZ$9&gt;=총괄표!$H$70)</f>
        <v>1</v>
      </c>
      <c r="BA79" s="691">
        <f>($G79=1)*(BA$9&gt;=총괄표!$H$70)*1+($G79&gt;1)*(MOD(MONTH(BA$9),$G79)=MOD($G$40,$G79))*(BA$9&gt;=총괄표!$H$70)</f>
        <v>1</v>
      </c>
      <c r="BB79" s="691">
        <f>($G79=1)*(BB$9&gt;=총괄표!$H$70)*1+($G79&gt;1)*(MOD(MONTH(BB$9),$G79)=MOD($G$40,$G79))*(BB$9&gt;=총괄표!$H$70)</f>
        <v>1</v>
      </c>
      <c r="BC79" s="691">
        <f>($G79=1)*(BC$9&gt;=총괄표!$H$70)*1+($G79&gt;1)*(MOD(MONTH(BC$9),$G79)=MOD($G$40,$G79))*(BC$9&gt;=총괄표!$H$70)</f>
        <v>1</v>
      </c>
      <c r="BD79" s="691">
        <f>($G79=1)*(BD$9&gt;=총괄표!$H$70)*1+($G79&gt;1)*(MOD(MONTH(BD$9),$G79)=MOD($G$40,$G79))*(BD$9&gt;=총괄표!$H$70)</f>
        <v>1</v>
      </c>
      <c r="BE79" s="691">
        <f>($G79=1)*(BE$9&gt;=총괄표!$H$70)*1+($G79&gt;1)*(MOD(MONTH(BE$9),$G79)=MOD($G$40,$G79))*(BE$9&gt;=총괄표!$H$70)</f>
        <v>1</v>
      </c>
      <c r="BF79" s="691">
        <f>($G79=1)*(BF$9&gt;=총괄표!$H$70)*1+($G79&gt;1)*(MOD(MONTH(BF$9),$G79)=MOD($G$40,$G79))*(BF$9&gt;=총괄표!$H$70)</f>
        <v>1</v>
      </c>
      <c r="BG79" s="691">
        <f>($G79=1)*(BG$9&gt;=총괄표!$H$70)*1+($G79&gt;1)*(MOD(MONTH(BG$9),$G79)=MOD($G$40,$G79))*(BG$9&gt;=총괄표!$H$70)</f>
        <v>1</v>
      </c>
      <c r="BH79" s="691">
        <f>($G79=1)*(BH$9&gt;=총괄표!$H$70)*1+($G79&gt;1)*(MOD(MONTH(BH$9),$G79)=MOD($G$40,$G79))*(BH$9&gt;=총괄표!$H$70)</f>
        <v>1</v>
      </c>
      <c r="BI79" s="691">
        <f>($G79=1)*(BI$9&gt;=총괄표!$H$70)*1+($G79&gt;1)*(MOD(MONTH(BI$9),$G79)=MOD($G$40,$G79))*(BI$9&gt;=총괄표!$H$70)</f>
        <v>1</v>
      </c>
      <c r="BJ79" s="691">
        <f>($G79=1)*(BJ$9&gt;=총괄표!$H$70)*1+($G79&gt;1)*(MOD(MONTH(BJ$9),$G79)=MOD($G$40,$G79))*(BJ$9&gt;=총괄표!$H$70)</f>
        <v>1</v>
      </c>
      <c r="BK79" s="691">
        <f>($G79=1)*(BK$9&gt;=총괄표!$H$70)*1+($G79&gt;1)*(MOD(MONTH(BK$9),$G79)=MOD($G$40,$G79))*(BK$9&gt;=총괄표!$H$70)</f>
        <v>1</v>
      </c>
      <c r="BL79" s="691">
        <f>($G79=1)*(BL$9&gt;=총괄표!$H$70)*1+($G79&gt;1)*(MOD(MONTH(BL$9),$G79)=MOD($G$40,$G79))*(BL$9&gt;=총괄표!$H$70)</f>
        <v>1</v>
      </c>
      <c r="BM79" s="691">
        <f>($G79=1)*(BM$9&gt;=총괄표!$H$70)*1+($G79&gt;1)*(MOD(MONTH(BM$9),$G79)=MOD($G$40,$G79))*(BM$9&gt;=총괄표!$H$70)</f>
        <v>1</v>
      </c>
      <c r="BN79" s="691">
        <f>($G79=1)*(BN$9&gt;=총괄표!$H$70)*1+($G79&gt;1)*(MOD(MONTH(BN$9),$G79)=MOD($G$40,$G79))*(BN$9&gt;=총괄표!$H$70)</f>
        <v>1</v>
      </c>
      <c r="BO79" s="691">
        <f>($G79=1)*(BO$9&gt;=총괄표!$H$70)*1+($G79&gt;1)*(MOD(MONTH(BO$9),$G79)=MOD($G$40,$G79))*(BO$9&gt;=총괄표!$H$70)</f>
        <v>1</v>
      </c>
      <c r="BP79" s="691">
        <f>($G79=1)*(BP$9&gt;=총괄표!$H$70)*1+($G79&gt;1)*(MOD(MONTH(BP$9),$G79)=MOD($G$40,$G79))*(BP$9&gt;=총괄표!$H$70)</f>
        <v>1</v>
      </c>
      <c r="BQ79" s="691">
        <f>($G79=1)*(BQ$9&gt;=총괄표!$H$70)*1+($G79&gt;1)*(MOD(MONTH(BQ$9),$G79)=MOD($G$40,$G79))*(BQ$9&gt;=총괄표!$H$70)</f>
        <v>1</v>
      </c>
      <c r="BR79" s="691">
        <f>($G79=1)*(BR$9&gt;=총괄표!$H$70)*1+($G79&gt;1)*(MOD(MONTH(BR$9),$G79)=MOD($G$40,$G79))*(BR$9&gt;=총괄표!$H$70)</f>
        <v>1</v>
      </c>
      <c r="BS79" s="691">
        <f>($G79=1)*(BS$9&gt;=총괄표!$H$70)*1+($G79&gt;1)*(MOD(MONTH(BS$9),$G79)=MOD($G$40,$G79))*(BS$9&gt;=총괄표!$H$70)</f>
        <v>1</v>
      </c>
      <c r="BT79" s="691">
        <f>($G79=1)*(BT$9&gt;=총괄표!$H$70)*1+($G79&gt;1)*(MOD(MONTH(BT$9),$G79)=MOD($G$40,$G79))*(BT$9&gt;=총괄표!$H$70)</f>
        <v>1</v>
      </c>
      <c r="BU79" s="691">
        <f>($G79=1)*(BU$9&gt;=총괄표!$H$70)*1+($G79&gt;1)*(MOD(MONTH(BU$9),$G79)=MOD($G$40,$G79))*(BU$9&gt;=총괄표!$H$70)</f>
        <v>1</v>
      </c>
      <c r="BV79" s="691">
        <f>($G79=1)*(BV$9&gt;=총괄표!$H$70)*1+($G79&gt;1)*(MOD(MONTH(BV$9),$G79)=MOD($G$40,$G79))*(BV$9&gt;=총괄표!$H$70)</f>
        <v>1</v>
      </c>
      <c r="BW79" s="691">
        <f>($G79=1)*(BW$9&gt;=총괄표!$H$70)*1+($G79&gt;1)*(MOD(MONTH(BW$9),$G79)=MOD($G$40,$G79))*(BW$9&gt;=총괄표!$H$70)</f>
        <v>1</v>
      </c>
      <c r="BX79" s="691">
        <f>($G79=1)*(BX$9&gt;=총괄표!$H$70)*1+($G79&gt;1)*(MOD(MONTH(BX$9),$G79)=MOD($G$40,$G79))*(BX$9&gt;=총괄표!$H$70)</f>
        <v>1</v>
      </c>
      <c r="BY79" s="691">
        <f>($G79=1)*(BY$9&gt;=총괄표!$H$70)*1+($G79&gt;1)*(MOD(MONTH(BY$9),$G79)=MOD($G$40,$G79))*(BY$9&gt;=총괄표!$H$70)</f>
        <v>1</v>
      </c>
      <c r="BZ79" s="691">
        <f>($G79=1)*(BZ$9&gt;=총괄표!$H$70)*1+($G79&gt;1)*(MOD(MONTH(BZ$9),$G79)=MOD($G$40,$G79))*(BZ$9&gt;=총괄표!$H$70)</f>
        <v>1</v>
      </c>
      <c r="CA79" s="691">
        <f>($G79=1)*(CA$9&gt;=총괄표!$H$70)*1+($G79&gt;1)*(MOD(MONTH(CA$9),$G79)=MOD($G$40,$G79))*(CA$9&gt;=총괄표!$H$70)</f>
        <v>1</v>
      </c>
      <c r="CB79" s="691">
        <f>($G79=1)*(CB$9&gt;=총괄표!$H$70)*1+($G79&gt;1)*(MOD(MONTH(CB$9),$G79)=MOD($G$40,$G79))*(CB$9&gt;=총괄표!$H$70)</f>
        <v>1</v>
      </c>
      <c r="CC79" s="691">
        <f>($G79=1)*(CC$9&gt;=총괄표!$H$70)*1+($G79&gt;1)*(MOD(MONTH(CC$9),$G79)=MOD($G$40,$G79))*(CC$9&gt;=총괄표!$H$70)</f>
        <v>1</v>
      </c>
      <c r="CD79" s="691">
        <f>($G79=1)*(CD$9&gt;=총괄표!$H$70)*1+($G79&gt;1)*(MOD(MONTH(CD$9),$G79)=MOD($G$40,$G79))*(CD$9&gt;=총괄표!$H$70)</f>
        <v>1</v>
      </c>
      <c r="CE79" s="691"/>
      <c r="CF79" s="691"/>
      <c r="CG79" s="691"/>
      <c r="CH79" s="691"/>
      <c r="CI79" s="691"/>
      <c r="CJ79" s="691"/>
      <c r="CK79" s="691"/>
      <c r="CL79" s="691"/>
      <c r="CM79" s="691"/>
      <c r="CN79" s="691"/>
      <c r="CO79" s="691"/>
      <c r="CP79" s="691"/>
      <c r="CQ79" s="691"/>
      <c r="CR79" s="691"/>
      <c r="CS79" s="691"/>
      <c r="CT79" s="691"/>
      <c r="CU79" s="691"/>
      <c r="CV79" s="691"/>
      <c r="CW79" s="691"/>
      <c r="CX79" s="691"/>
      <c r="CY79" s="691"/>
      <c r="CZ79" s="691"/>
      <c r="DA79" s="691"/>
      <c r="DB79" s="691"/>
      <c r="DC79" s="691"/>
      <c r="DD79" s="691"/>
      <c r="DE79" s="691"/>
      <c r="DF79" s="691"/>
      <c r="DG79" s="691"/>
      <c r="DH79" s="691"/>
      <c r="DI79" s="691"/>
      <c r="DJ79" s="691"/>
      <c r="DK79" s="691"/>
      <c r="DL79" s="691"/>
      <c r="DM79" s="691"/>
      <c r="DN79" s="691"/>
      <c r="DO79" s="691"/>
      <c r="DP79" s="691"/>
      <c r="DQ79" s="691"/>
      <c r="DR79" s="691"/>
      <c r="DS79" s="691"/>
      <c r="DT79" s="691"/>
      <c r="DU79" s="691"/>
      <c r="DV79" s="691"/>
      <c r="DW79" s="691"/>
      <c r="DX79" s="691"/>
      <c r="DY79" s="691"/>
      <c r="DZ79" s="691"/>
      <c r="EA79" s="691"/>
      <c r="EB79" s="691"/>
      <c r="EC79" s="691"/>
      <c r="ED79" s="691"/>
      <c r="EE79" s="691"/>
      <c r="EF79" s="691"/>
      <c r="EG79" s="691"/>
      <c r="EH79" s="691"/>
      <c r="EI79" s="691"/>
      <c r="EJ79" s="691"/>
      <c r="EK79" s="691"/>
      <c r="EL79" s="691"/>
      <c r="EM79" s="691"/>
      <c r="EN79" s="2431"/>
      <c r="EO79" s="2431"/>
      <c r="EP79" s="2431"/>
      <c r="EQ79" s="2431"/>
      <c r="ER79" s="2431"/>
      <c r="ES79" s="2431"/>
      <c r="ET79" s="2431"/>
      <c r="EU79" s="2431"/>
      <c r="EV79" s="2431"/>
      <c r="EW79" s="2431"/>
      <c r="EX79" s="2431"/>
      <c r="EY79" s="2431"/>
      <c r="EZ79" s="2431"/>
      <c r="FA79" s="2431"/>
      <c r="FB79" s="2431"/>
      <c r="FC79" s="2431"/>
      <c r="FD79" s="2431"/>
      <c r="FE79" s="2431"/>
      <c r="FF79" s="2431"/>
      <c r="FG79" s="2431"/>
      <c r="FH79" s="2431"/>
      <c r="FI79" s="2431"/>
      <c r="FJ79" s="2431"/>
      <c r="FK79" s="2431"/>
      <c r="FL79" s="2431"/>
      <c r="FM79" s="2431"/>
      <c r="FN79" s="2431"/>
      <c r="FO79" s="2431"/>
      <c r="FP79" s="2431"/>
      <c r="FQ79" s="2431"/>
      <c r="FR79" s="2431"/>
      <c r="FS79" s="2431"/>
      <c r="FT79" s="2431"/>
      <c r="FU79" s="2431"/>
      <c r="FV79" s="2431"/>
      <c r="FW79" s="2431"/>
      <c r="FX79" s="2431"/>
      <c r="FY79" s="2431"/>
      <c r="FZ79" s="2431"/>
      <c r="GA79" s="2431"/>
      <c r="GB79" s="2431"/>
      <c r="GC79" s="2431"/>
      <c r="GD79" s="2431"/>
      <c r="GE79" s="2431"/>
      <c r="GF79" s="2431"/>
      <c r="GG79" s="2431"/>
      <c r="GH79" s="2431"/>
      <c r="GI79" s="2431"/>
      <c r="GJ79" s="2431"/>
      <c r="GK79" s="2431"/>
      <c r="GL79" s="2431"/>
      <c r="GM79" s="2431"/>
    </row>
    <row r="80" spans="2:195" s="716" customFormat="1" ht="13.5">
      <c r="B80" s="41"/>
      <c r="C80" s="712"/>
      <c r="D80" s="712" t="str">
        <f t="shared" si="104"/>
        <v>수선유지비</v>
      </c>
      <c r="E80" s="2137"/>
      <c r="F80" s="712"/>
      <c r="G80" s="1718">
        <f>총괄표!AE39</f>
        <v>1</v>
      </c>
      <c r="H80" s="682">
        <f>SUM(J80:GL80)</f>
        <v>73</v>
      </c>
      <c r="J80" s="691">
        <f>($G80=1)*(J$9&gt;=총괄표!$H$70)*1+($G80&gt;1)*(MOD(MONTH(J$9),$G80)=MOD($G$40,$G80))*(J$9&gt;=총괄표!$H$70)</f>
        <v>1</v>
      </c>
      <c r="K80" s="691">
        <f>($G80=1)*(K$9&gt;=총괄표!$H$70)*1+($G80&gt;1)*(MOD(MONTH(K$9),$G80)=MOD($G$40,$G80))*(K$9&gt;=총괄표!$H$70)</f>
        <v>1</v>
      </c>
      <c r="L80" s="691">
        <f>($G80=1)*(L$9&gt;=총괄표!$H$70)*1+($G80&gt;1)*(MOD(MONTH(L$9),$G80)=MOD($G$40,$G80))*(L$9&gt;=총괄표!$H$70)</f>
        <v>1</v>
      </c>
      <c r="M80" s="691">
        <f>($G80=1)*(M$9&gt;=총괄표!$H$70)*1+($G80&gt;1)*(MOD(MONTH(M$9),$G80)=MOD($G$40,$G80))*(M$9&gt;=총괄표!$H$70)</f>
        <v>1</v>
      </c>
      <c r="N80" s="691">
        <f>($G80=1)*(N$9&gt;=총괄표!$H$70)*1+($G80&gt;1)*(MOD(MONTH(N$9),$G80)=MOD($G$40,$G80))*(N$9&gt;=총괄표!$H$70)</f>
        <v>1</v>
      </c>
      <c r="O80" s="691">
        <f>($G80=1)*(O$9&gt;=총괄표!$H$70)*1+($G80&gt;1)*(MOD(MONTH(O$9),$G80)=MOD($G$40,$G80))*(O$9&gt;=총괄표!$H$70)</f>
        <v>1</v>
      </c>
      <c r="P80" s="691">
        <f>($G80=1)*(P$9&gt;=총괄표!$H$70)*1+($G80&gt;1)*(MOD(MONTH(P$9),$G80)=MOD($G$40,$G80))*(P$9&gt;=총괄표!$H$70)</f>
        <v>1</v>
      </c>
      <c r="Q80" s="691">
        <f>($G80=1)*(Q$9&gt;=총괄표!$H$70)*1+($G80&gt;1)*(MOD(MONTH(Q$9),$G80)=MOD($G$40,$G80))*(Q$9&gt;=총괄표!$H$70)</f>
        <v>1</v>
      </c>
      <c r="R80" s="691">
        <f>($G80=1)*(R$9&gt;=총괄표!$H$70)*1+($G80&gt;1)*(MOD(MONTH(R$9),$G80)=MOD($G$40,$G80))*(R$9&gt;=총괄표!$H$70)</f>
        <v>1</v>
      </c>
      <c r="S80" s="691">
        <f>($G80=1)*(S$9&gt;=총괄표!$H$70)*1+($G80&gt;1)*(MOD(MONTH(S$9),$G80)=MOD($G$40,$G80))*(S$9&gt;=총괄표!$H$70)</f>
        <v>1</v>
      </c>
      <c r="T80" s="691">
        <f>($G80=1)*(T$9&gt;=총괄표!$H$70)*1+($G80&gt;1)*(MOD(MONTH(T$9),$G80)=MOD($G$40,$G80))*(T$9&gt;=총괄표!$H$70)</f>
        <v>1</v>
      </c>
      <c r="U80" s="691">
        <f>($G80=1)*(U$9&gt;=총괄표!$H$70)*1+($G80&gt;1)*(MOD(MONTH(U$9),$G80)=MOD($G$40,$G80))*(U$9&gt;=총괄표!$H$70)</f>
        <v>1</v>
      </c>
      <c r="V80" s="691">
        <f>($G80=1)*(V$9&gt;=총괄표!$H$70)*1+($G80&gt;1)*(MOD(MONTH(V$9),$G80)=MOD($G$40,$G80))*(V$9&gt;=총괄표!$H$70)</f>
        <v>1</v>
      </c>
      <c r="W80" s="691">
        <f>($G80=1)*(W$9&gt;=총괄표!$H$70)*1+($G80&gt;1)*(MOD(MONTH(W$9),$G80)=MOD($G$40,$G80))*(W$9&gt;=총괄표!$H$70)</f>
        <v>1</v>
      </c>
      <c r="X80" s="691">
        <f>($G80=1)*(X$9&gt;=총괄표!$H$70)*1+($G80&gt;1)*(MOD(MONTH(X$9),$G80)=MOD($G$40,$G80))*(X$9&gt;=총괄표!$H$70)</f>
        <v>1</v>
      </c>
      <c r="Y80" s="691">
        <f>($G80=1)*(Y$9&gt;=총괄표!$H$70)*1+($G80&gt;1)*(MOD(MONTH(Y$9),$G80)=MOD($G$40,$G80))*(Y$9&gt;=총괄표!$H$70)</f>
        <v>1</v>
      </c>
      <c r="Z80" s="691">
        <f>($G80=1)*(Z$9&gt;=총괄표!$H$70)*1+($G80&gt;1)*(MOD(MONTH(Z$9),$G80)=MOD($G$40,$G80))*(Z$9&gt;=총괄표!$H$70)</f>
        <v>1</v>
      </c>
      <c r="AA80" s="691">
        <f>($G80=1)*(AA$9&gt;=총괄표!$H$70)*1+($G80&gt;1)*(MOD(MONTH(AA$9),$G80)=MOD($G$40,$G80))*(AA$9&gt;=총괄표!$H$70)</f>
        <v>1</v>
      </c>
      <c r="AB80" s="691">
        <f>($G80=1)*(AB$9&gt;=총괄표!$H$70)*1+($G80&gt;1)*(MOD(MONTH(AB$9),$G80)=MOD($G$40,$G80))*(AB$9&gt;=총괄표!$H$70)</f>
        <v>1</v>
      </c>
      <c r="AC80" s="691">
        <f>($G80=1)*(AC$9&gt;=총괄표!$H$70)*1+($G80&gt;1)*(MOD(MONTH(AC$9),$G80)=MOD($G$40,$G80))*(AC$9&gt;=총괄표!$H$70)</f>
        <v>1</v>
      </c>
      <c r="AD80" s="691">
        <f>($G80=1)*(AD$9&gt;=총괄표!$H$70)*1+($G80&gt;1)*(MOD(MONTH(AD$9),$G80)=MOD($G$40,$G80))*(AD$9&gt;=총괄표!$H$70)</f>
        <v>1</v>
      </c>
      <c r="AE80" s="691">
        <f>($G80=1)*(AE$9&gt;=총괄표!$H$70)*1+($G80&gt;1)*(MOD(MONTH(AE$9),$G80)=MOD($G$40,$G80))*(AE$9&gt;=총괄표!$H$70)</f>
        <v>1</v>
      </c>
      <c r="AF80" s="691">
        <f>($G80=1)*(AF$9&gt;=총괄표!$H$70)*1+($G80&gt;1)*(MOD(MONTH(AF$9),$G80)=MOD($G$40,$G80))*(AF$9&gt;=총괄표!$H$70)</f>
        <v>1</v>
      </c>
      <c r="AG80" s="691">
        <f>($G80=1)*(AG$9&gt;=총괄표!$H$70)*1+($G80&gt;1)*(MOD(MONTH(AG$9),$G80)=MOD($G$40,$G80))*(AG$9&gt;=총괄표!$H$70)</f>
        <v>1</v>
      </c>
      <c r="AH80" s="691">
        <f>($G80=1)*(AH$9&gt;=총괄표!$H$70)*1+($G80&gt;1)*(MOD(MONTH(AH$9),$G80)=MOD($G$40,$G80))*(AH$9&gt;=총괄표!$H$70)</f>
        <v>1</v>
      </c>
      <c r="AI80" s="691">
        <f>($G80=1)*(AI$9&gt;=총괄표!$H$70)*1+($G80&gt;1)*(MOD(MONTH(AI$9),$G80)=MOD($G$40,$G80))*(AI$9&gt;=총괄표!$H$70)</f>
        <v>1</v>
      </c>
      <c r="AJ80" s="691">
        <f>($G80=1)*(AJ$9&gt;=총괄표!$H$70)*1+($G80&gt;1)*(MOD(MONTH(AJ$9),$G80)=MOD($G$40,$G80))*(AJ$9&gt;=총괄표!$H$70)</f>
        <v>1</v>
      </c>
      <c r="AK80" s="691">
        <f>($G80=1)*(AK$9&gt;=총괄표!$H$70)*1+($G80&gt;1)*(MOD(MONTH(AK$9),$G80)=MOD($G$40,$G80))*(AK$9&gt;=총괄표!$H$70)</f>
        <v>1</v>
      </c>
      <c r="AL80" s="691">
        <f>($G80=1)*(AL$9&gt;=총괄표!$H$70)*1+($G80&gt;1)*(MOD(MONTH(AL$9),$G80)=MOD($G$40,$G80))*(AL$9&gt;=총괄표!$H$70)</f>
        <v>1</v>
      </c>
      <c r="AM80" s="691">
        <f>($G80=1)*(AM$9&gt;=총괄표!$H$70)*1+($G80&gt;1)*(MOD(MONTH(AM$9),$G80)=MOD($G$40,$G80))*(AM$9&gt;=총괄표!$H$70)</f>
        <v>1</v>
      </c>
      <c r="AN80" s="691">
        <f>($G80=1)*(AN$9&gt;=총괄표!$H$70)*1+($G80&gt;1)*(MOD(MONTH(AN$9),$G80)=MOD($G$40,$G80))*(AN$9&gt;=총괄표!$H$70)</f>
        <v>1</v>
      </c>
      <c r="AO80" s="691">
        <f>($G80=1)*(AO$9&gt;=총괄표!$H$70)*1+($G80&gt;1)*(MOD(MONTH(AO$9),$G80)=MOD($G$40,$G80))*(AO$9&gt;=총괄표!$H$70)</f>
        <v>1</v>
      </c>
      <c r="AP80" s="691">
        <f>($G80=1)*(AP$9&gt;=총괄표!$H$70)*1+($G80&gt;1)*(MOD(MONTH(AP$9),$G80)=MOD($G$40,$G80))*(AP$9&gt;=총괄표!$H$70)</f>
        <v>1</v>
      </c>
      <c r="AQ80" s="691">
        <f>($G80=1)*(AQ$9&gt;=총괄표!$H$70)*1+($G80&gt;1)*(MOD(MONTH(AQ$9),$G80)=MOD($G$40,$G80))*(AQ$9&gt;=총괄표!$H$70)</f>
        <v>1</v>
      </c>
      <c r="AR80" s="691">
        <f>($G80=1)*(AR$9&gt;=총괄표!$H$70)*1+($G80&gt;1)*(MOD(MONTH(AR$9),$G80)=MOD($G$40,$G80))*(AR$9&gt;=총괄표!$H$70)</f>
        <v>1</v>
      </c>
      <c r="AS80" s="691">
        <f>($G80=1)*(AS$9&gt;=총괄표!$H$70)*1+($G80&gt;1)*(MOD(MONTH(AS$9),$G80)=MOD($G$40,$G80))*(AS$9&gt;=총괄표!$H$70)</f>
        <v>1</v>
      </c>
      <c r="AT80" s="691">
        <f>($G80=1)*(AT$9&gt;=총괄표!$H$70)*1+($G80&gt;1)*(MOD(MONTH(AT$9),$G80)=MOD($G$40,$G80))*(AT$9&gt;=총괄표!$H$70)</f>
        <v>1</v>
      </c>
      <c r="AU80" s="691">
        <f>($G80=1)*(AU$9&gt;=총괄표!$H$70)*1+($G80&gt;1)*(MOD(MONTH(AU$9),$G80)=MOD($G$40,$G80))*(AU$9&gt;=총괄표!$H$70)</f>
        <v>1</v>
      </c>
      <c r="AV80" s="691">
        <f>($G80=1)*(AV$9&gt;=총괄표!$H$70)*1+($G80&gt;1)*(MOD(MONTH(AV$9),$G80)=MOD($G$40,$G80))*(AV$9&gt;=총괄표!$H$70)</f>
        <v>1</v>
      </c>
      <c r="AW80" s="691">
        <f>($G80=1)*(AW$9&gt;=총괄표!$H$70)*1+($G80&gt;1)*(MOD(MONTH(AW$9),$G80)=MOD($G$40,$G80))*(AW$9&gt;=총괄표!$H$70)</f>
        <v>1</v>
      </c>
      <c r="AX80" s="691">
        <f>($G80=1)*(AX$9&gt;=총괄표!$H$70)*1+($G80&gt;1)*(MOD(MONTH(AX$9),$G80)=MOD($G$40,$G80))*(AX$9&gt;=총괄표!$H$70)</f>
        <v>1</v>
      </c>
      <c r="AY80" s="691">
        <f>($G80=1)*(AY$9&gt;=총괄표!$H$70)*1+($G80&gt;1)*(MOD(MONTH(AY$9),$G80)=MOD($G$40,$G80))*(AY$9&gt;=총괄표!$H$70)</f>
        <v>1</v>
      </c>
      <c r="AZ80" s="691">
        <f>($G80=1)*(AZ$9&gt;=총괄표!$H$70)*1+($G80&gt;1)*(MOD(MONTH(AZ$9),$G80)=MOD($G$40,$G80))*(AZ$9&gt;=총괄표!$H$70)</f>
        <v>1</v>
      </c>
      <c r="BA80" s="691">
        <f>($G80=1)*(BA$9&gt;=총괄표!$H$70)*1+($G80&gt;1)*(MOD(MONTH(BA$9),$G80)=MOD($G$40,$G80))*(BA$9&gt;=총괄표!$H$70)</f>
        <v>1</v>
      </c>
      <c r="BB80" s="691">
        <f>($G80=1)*(BB$9&gt;=총괄표!$H$70)*1+($G80&gt;1)*(MOD(MONTH(BB$9),$G80)=MOD($G$40,$G80))*(BB$9&gt;=총괄표!$H$70)</f>
        <v>1</v>
      </c>
      <c r="BC80" s="691">
        <f>($G80=1)*(BC$9&gt;=총괄표!$H$70)*1+($G80&gt;1)*(MOD(MONTH(BC$9),$G80)=MOD($G$40,$G80))*(BC$9&gt;=총괄표!$H$70)</f>
        <v>1</v>
      </c>
      <c r="BD80" s="691">
        <f>($G80=1)*(BD$9&gt;=총괄표!$H$70)*1+($G80&gt;1)*(MOD(MONTH(BD$9),$G80)=MOD($G$40,$G80))*(BD$9&gt;=총괄표!$H$70)</f>
        <v>1</v>
      </c>
      <c r="BE80" s="691">
        <f>($G80=1)*(BE$9&gt;=총괄표!$H$70)*1+($G80&gt;1)*(MOD(MONTH(BE$9),$G80)=MOD($G$40,$G80))*(BE$9&gt;=총괄표!$H$70)</f>
        <v>1</v>
      </c>
      <c r="BF80" s="691">
        <f>($G80=1)*(BF$9&gt;=총괄표!$H$70)*1+($G80&gt;1)*(MOD(MONTH(BF$9),$G80)=MOD($G$40,$G80))*(BF$9&gt;=총괄표!$H$70)</f>
        <v>1</v>
      </c>
      <c r="BG80" s="691">
        <f>($G80=1)*(BG$9&gt;=총괄표!$H$70)*1+($G80&gt;1)*(MOD(MONTH(BG$9),$G80)=MOD($G$40,$G80))*(BG$9&gt;=총괄표!$H$70)</f>
        <v>1</v>
      </c>
      <c r="BH80" s="691">
        <f>($G80=1)*(BH$9&gt;=총괄표!$H$70)*1+($G80&gt;1)*(MOD(MONTH(BH$9),$G80)=MOD($G$40,$G80))*(BH$9&gt;=총괄표!$H$70)</f>
        <v>1</v>
      </c>
      <c r="BI80" s="691">
        <f>($G80=1)*(BI$9&gt;=총괄표!$H$70)*1+($G80&gt;1)*(MOD(MONTH(BI$9),$G80)=MOD($G$40,$G80))*(BI$9&gt;=총괄표!$H$70)</f>
        <v>1</v>
      </c>
      <c r="BJ80" s="691">
        <f>($G80=1)*(BJ$9&gt;=총괄표!$H$70)*1+($G80&gt;1)*(MOD(MONTH(BJ$9),$G80)=MOD($G$40,$G80))*(BJ$9&gt;=총괄표!$H$70)</f>
        <v>1</v>
      </c>
      <c r="BK80" s="691">
        <f>($G80=1)*(BK$9&gt;=총괄표!$H$70)*1+($G80&gt;1)*(MOD(MONTH(BK$9),$G80)=MOD($G$40,$G80))*(BK$9&gt;=총괄표!$H$70)</f>
        <v>1</v>
      </c>
      <c r="BL80" s="691">
        <f>($G80=1)*(BL$9&gt;=총괄표!$H$70)*1+($G80&gt;1)*(MOD(MONTH(BL$9),$G80)=MOD($G$40,$G80))*(BL$9&gt;=총괄표!$H$70)</f>
        <v>1</v>
      </c>
      <c r="BM80" s="691">
        <f>($G80=1)*(BM$9&gt;=총괄표!$H$70)*1+($G80&gt;1)*(MOD(MONTH(BM$9),$G80)=MOD($G$40,$G80))*(BM$9&gt;=총괄표!$H$70)</f>
        <v>1</v>
      </c>
      <c r="BN80" s="691">
        <f>($G80=1)*(BN$9&gt;=총괄표!$H$70)*1+($G80&gt;1)*(MOD(MONTH(BN$9),$G80)=MOD($G$40,$G80))*(BN$9&gt;=총괄표!$H$70)</f>
        <v>1</v>
      </c>
      <c r="BO80" s="691">
        <f>($G80=1)*(BO$9&gt;=총괄표!$H$70)*1+($G80&gt;1)*(MOD(MONTH(BO$9),$G80)=MOD($G$40,$G80))*(BO$9&gt;=총괄표!$H$70)</f>
        <v>1</v>
      </c>
      <c r="BP80" s="691">
        <f>($G80=1)*(BP$9&gt;=총괄표!$H$70)*1+($G80&gt;1)*(MOD(MONTH(BP$9),$G80)=MOD($G$40,$G80))*(BP$9&gt;=총괄표!$H$70)</f>
        <v>1</v>
      </c>
      <c r="BQ80" s="691">
        <f>($G80=1)*(BQ$9&gt;=총괄표!$H$70)*1+($G80&gt;1)*(MOD(MONTH(BQ$9),$G80)=MOD($G$40,$G80))*(BQ$9&gt;=총괄표!$H$70)</f>
        <v>1</v>
      </c>
      <c r="BR80" s="691">
        <f>($G80=1)*(BR$9&gt;=총괄표!$H$70)*1+($G80&gt;1)*(MOD(MONTH(BR$9),$G80)=MOD($G$40,$G80))*(BR$9&gt;=총괄표!$H$70)</f>
        <v>1</v>
      </c>
      <c r="BS80" s="691">
        <f>($G80=1)*(BS$9&gt;=총괄표!$H$70)*1+($G80&gt;1)*(MOD(MONTH(BS$9),$G80)=MOD($G$40,$G80))*(BS$9&gt;=총괄표!$H$70)</f>
        <v>1</v>
      </c>
      <c r="BT80" s="691">
        <f>($G80=1)*(BT$9&gt;=총괄표!$H$70)*1+($G80&gt;1)*(MOD(MONTH(BT$9),$G80)=MOD($G$40,$G80))*(BT$9&gt;=총괄표!$H$70)</f>
        <v>1</v>
      </c>
      <c r="BU80" s="691">
        <f>($G80=1)*(BU$9&gt;=총괄표!$H$70)*1+($G80&gt;1)*(MOD(MONTH(BU$9),$G80)=MOD($G$40,$G80))*(BU$9&gt;=총괄표!$H$70)</f>
        <v>1</v>
      </c>
      <c r="BV80" s="691">
        <f>($G80=1)*(BV$9&gt;=총괄표!$H$70)*1+($G80&gt;1)*(MOD(MONTH(BV$9),$G80)=MOD($G$40,$G80))*(BV$9&gt;=총괄표!$H$70)</f>
        <v>1</v>
      </c>
      <c r="BW80" s="691">
        <f>($G80=1)*(BW$9&gt;=총괄표!$H$70)*1+($G80&gt;1)*(MOD(MONTH(BW$9),$G80)=MOD($G$40,$G80))*(BW$9&gt;=총괄표!$H$70)</f>
        <v>1</v>
      </c>
      <c r="BX80" s="691">
        <f>($G80=1)*(BX$9&gt;=총괄표!$H$70)*1+($G80&gt;1)*(MOD(MONTH(BX$9),$G80)=MOD($G$40,$G80))*(BX$9&gt;=총괄표!$H$70)</f>
        <v>1</v>
      </c>
      <c r="BY80" s="691">
        <f>($G80=1)*(BY$9&gt;=총괄표!$H$70)*1+($G80&gt;1)*(MOD(MONTH(BY$9),$G80)=MOD($G$40,$G80))*(BY$9&gt;=총괄표!$H$70)</f>
        <v>1</v>
      </c>
      <c r="BZ80" s="691">
        <f>($G80=1)*(BZ$9&gt;=총괄표!$H$70)*1+($G80&gt;1)*(MOD(MONTH(BZ$9),$G80)=MOD($G$40,$G80))*(BZ$9&gt;=총괄표!$H$70)</f>
        <v>1</v>
      </c>
      <c r="CA80" s="691">
        <f>($G80=1)*(CA$9&gt;=총괄표!$H$70)*1+($G80&gt;1)*(MOD(MONTH(CA$9),$G80)=MOD($G$40,$G80))*(CA$9&gt;=총괄표!$H$70)</f>
        <v>1</v>
      </c>
      <c r="CB80" s="691">
        <f>($G80=1)*(CB$9&gt;=총괄표!$H$70)*1+($G80&gt;1)*(MOD(MONTH(CB$9),$G80)=MOD($G$40,$G80))*(CB$9&gt;=총괄표!$H$70)</f>
        <v>1</v>
      </c>
      <c r="CC80" s="691">
        <f>($G80=1)*(CC$9&gt;=총괄표!$H$70)*1+($G80&gt;1)*(MOD(MONTH(CC$9),$G80)=MOD($G$40,$G80))*(CC$9&gt;=총괄표!$H$70)</f>
        <v>1</v>
      </c>
      <c r="CD80" s="691">
        <f>($G80=1)*(CD$9&gt;=총괄표!$H$70)*1+($G80&gt;1)*(MOD(MONTH(CD$9),$G80)=MOD($G$40,$G80))*(CD$9&gt;=총괄표!$H$70)</f>
        <v>1</v>
      </c>
      <c r="CE80" s="691"/>
      <c r="CF80" s="691"/>
      <c r="CG80" s="691"/>
      <c r="CH80" s="691"/>
      <c r="CI80" s="691"/>
      <c r="CJ80" s="691"/>
      <c r="CK80" s="691"/>
      <c r="CL80" s="691"/>
      <c r="CM80" s="691"/>
      <c r="CN80" s="691"/>
      <c r="CO80" s="691"/>
      <c r="CP80" s="691"/>
      <c r="CQ80" s="691"/>
      <c r="CR80" s="691"/>
      <c r="CS80" s="691"/>
      <c r="CT80" s="691"/>
      <c r="CU80" s="691"/>
      <c r="CV80" s="691"/>
      <c r="CW80" s="691"/>
      <c r="CX80" s="691"/>
      <c r="CY80" s="691"/>
      <c r="CZ80" s="691"/>
      <c r="DA80" s="691"/>
      <c r="DB80" s="691"/>
      <c r="DC80" s="691"/>
      <c r="DD80" s="691"/>
      <c r="DE80" s="691"/>
      <c r="DF80" s="691"/>
      <c r="DG80" s="691"/>
      <c r="DH80" s="691"/>
      <c r="DI80" s="691"/>
      <c r="DJ80" s="691"/>
      <c r="DK80" s="691"/>
      <c r="DL80" s="691"/>
      <c r="DM80" s="691"/>
      <c r="DN80" s="691"/>
      <c r="DO80" s="691"/>
      <c r="DP80" s="691"/>
      <c r="DQ80" s="691"/>
      <c r="DR80" s="691"/>
      <c r="DS80" s="691"/>
      <c r="DT80" s="691"/>
      <c r="DU80" s="691"/>
      <c r="DV80" s="691"/>
      <c r="DW80" s="691"/>
      <c r="DX80" s="691"/>
      <c r="DY80" s="691"/>
      <c r="DZ80" s="691"/>
      <c r="EA80" s="691"/>
      <c r="EB80" s="691"/>
      <c r="EC80" s="691"/>
      <c r="ED80" s="691"/>
      <c r="EE80" s="691"/>
      <c r="EF80" s="691"/>
      <c r="EG80" s="691"/>
      <c r="EH80" s="691"/>
      <c r="EI80" s="691"/>
      <c r="EJ80" s="691"/>
      <c r="EK80" s="691"/>
      <c r="EL80" s="691"/>
      <c r="EM80" s="691"/>
      <c r="EN80" s="2431"/>
      <c r="EO80" s="2431"/>
      <c r="EP80" s="2431"/>
      <c r="EQ80" s="2431"/>
      <c r="ER80" s="2431"/>
      <c r="ES80" s="2431"/>
      <c r="ET80" s="2431"/>
      <c r="EU80" s="2431"/>
      <c r="EV80" s="2431"/>
      <c r="EW80" s="2431"/>
      <c r="EX80" s="2431"/>
      <c r="EY80" s="2431"/>
      <c r="EZ80" s="2431"/>
      <c r="FA80" s="2431"/>
      <c r="FB80" s="2431"/>
      <c r="FC80" s="2431"/>
      <c r="FD80" s="2431"/>
      <c r="FE80" s="2431"/>
      <c r="FF80" s="2431"/>
      <c r="FG80" s="2431"/>
      <c r="FH80" s="2431"/>
      <c r="FI80" s="2431"/>
      <c r="FJ80" s="2431"/>
      <c r="FK80" s="2431"/>
      <c r="FL80" s="2431"/>
      <c r="FM80" s="2431"/>
      <c r="FN80" s="2431"/>
      <c r="FO80" s="2431"/>
      <c r="FP80" s="2431"/>
      <c r="FQ80" s="2431"/>
      <c r="FR80" s="2431"/>
      <c r="FS80" s="2431"/>
      <c r="FT80" s="2431"/>
      <c r="FU80" s="2431"/>
      <c r="FV80" s="2431"/>
      <c r="FW80" s="2431"/>
      <c r="FX80" s="2431"/>
      <c r="FY80" s="2431"/>
      <c r="FZ80" s="2431"/>
      <c r="GA80" s="2431"/>
      <c r="GB80" s="2431"/>
      <c r="GC80" s="2431"/>
      <c r="GD80" s="2431"/>
      <c r="GE80" s="2431"/>
      <c r="GF80" s="2431"/>
      <c r="GG80" s="2431"/>
      <c r="GH80" s="2431"/>
      <c r="GI80" s="2431"/>
      <c r="GJ80" s="2431"/>
      <c r="GK80" s="2431"/>
      <c r="GL80" s="2431"/>
      <c r="GM80" s="2431"/>
    </row>
    <row r="81" spans="1:195" s="716" customFormat="1" ht="13.5">
      <c r="B81" s="41"/>
      <c r="C81" s="712"/>
      <c r="D81" s="712" t="str">
        <f t="shared" si="104"/>
        <v>장기수선충당금</v>
      </c>
      <c r="E81" s="2137"/>
      <c r="F81" s="712"/>
      <c r="G81" s="1718">
        <f>총괄표!AE40</f>
        <v>1</v>
      </c>
      <c r="H81" s="682">
        <f>SUM(J81:GL81)</f>
        <v>73</v>
      </c>
      <c r="J81" s="691">
        <f>($G81=1)*(J$9&gt;=총괄표!$H$70)*1+($G81&gt;1)*(MOD(MONTH(J$9),$G81)=MOD($G$40,$G81))*(J$9&gt;=총괄표!$H$70)</f>
        <v>1</v>
      </c>
      <c r="K81" s="691">
        <f>($G81=1)*(K$9&gt;=총괄표!$H$70)*1+($G81&gt;1)*(MOD(MONTH(K$9),$G81)=MOD($G$40,$G81))*(K$9&gt;=총괄표!$H$70)</f>
        <v>1</v>
      </c>
      <c r="L81" s="691">
        <f>($G81=1)*(L$9&gt;=총괄표!$H$70)*1+($G81&gt;1)*(MOD(MONTH(L$9),$G81)=MOD($G$40,$G81))*(L$9&gt;=총괄표!$H$70)</f>
        <v>1</v>
      </c>
      <c r="M81" s="691">
        <f>($G81=1)*(M$9&gt;=총괄표!$H$70)*1+($G81&gt;1)*(MOD(MONTH(M$9),$G81)=MOD($G$40,$G81))*(M$9&gt;=총괄표!$H$70)</f>
        <v>1</v>
      </c>
      <c r="N81" s="691">
        <f>($G81=1)*(N$9&gt;=총괄표!$H$70)*1+($G81&gt;1)*(MOD(MONTH(N$9),$G81)=MOD($G$40,$G81))*(N$9&gt;=총괄표!$H$70)</f>
        <v>1</v>
      </c>
      <c r="O81" s="691">
        <f>($G81=1)*(O$9&gt;=총괄표!$H$70)*1+($G81&gt;1)*(MOD(MONTH(O$9),$G81)=MOD($G$40,$G81))*(O$9&gt;=총괄표!$H$70)</f>
        <v>1</v>
      </c>
      <c r="P81" s="691">
        <f>($G81=1)*(P$9&gt;=총괄표!$H$70)*1+($G81&gt;1)*(MOD(MONTH(P$9),$G81)=MOD($G$40,$G81))*(P$9&gt;=총괄표!$H$70)</f>
        <v>1</v>
      </c>
      <c r="Q81" s="691">
        <f>($G81=1)*(Q$9&gt;=총괄표!$H$70)*1+($G81&gt;1)*(MOD(MONTH(Q$9),$G81)=MOD($G$40,$G81))*(Q$9&gt;=총괄표!$H$70)</f>
        <v>1</v>
      </c>
      <c r="R81" s="691">
        <f>($G81=1)*(R$9&gt;=총괄표!$H$70)*1+($G81&gt;1)*(MOD(MONTH(R$9),$G81)=MOD($G$40,$G81))*(R$9&gt;=총괄표!$H$70)</f>
        <v>1</v>
      </c>
      <c r="S81" s="691">
        <f>($G81=1)*(S$9&gt;=총괄표!$H$70)*1+($G81&gt;1)*(MOD(MONTH(S$9),$G81)=MOD($G$40,$G81))*(S$9&gt;=총괄표!$H$70)</f>
        <v>1</v>
      </c>
      <c r="T81" s="691">
        <f>($G81=1)*(T$9&gt;=총괄표!$H$70)*1+($G81&gt;1)*(MOD(MONTH(T$9),$G81)=MOD($G$40,$G81))*(T$9&gt;=총괄표!$H$70)</f>
        <v>1</v>
      </c>
      <c r="U81" s="691">
        <f>($G81=1)*(U$9&gt;=총괄표!$H$70)*1+($G81&gt;1)*(MOD(MONTH(U$9),$G81)=MOD($G$40,$G81))*(U$9&gt;=총괄표!$H$70)</f>
        <v>1</v>
      </c>
      <c r="V81" s="691">
        <f>($G81=1)*(V$9&gt;=총괄표!$H$70)*1+($G81&gt;1)*(MOD(MONTH(V$9),$G81)=MOD($G$40,$G81))*(V$9&gt;=총괄표!$H$70)</f>
        <v>1</v>
      </c>
      <c r="W81" s="691">
        <f>($G81=1)*(W$9&gt;=총괄표!$H$70)*1+($G81&gt;1)*(MOD(MONTH(W$9),$G81)=MOD($G$40,$G81))*(W$9&gt;=총괄표!$H$70)</f>
        <v>1</v>
      </c>
      <c r="X81" s="691">
        <f>($G81=1)*(X$9&gt;=총괄표!$H$70)*1+($G81&gt;1)*(MOD(MONTH(X$9),$G81)=MOD($G$40,$G81))*(X$9&gt;=총괄표!$H$70)</f>
        <v>1</v>
      </c>
      <c r="Y81" s="691">
        <f>($G81=1)*(Y$9&gt;=총괄표!$H$70)*1+($G81&gt;1)*(MOD(MONTH(Y$9),$G81)=MOD($G$40,$G81))*(Y$9&gt;=총괄표!$H$70)</f>
        <v>1</v>
      </c>
      <c r="Z81" s="691">
        <f>($G81=1)*(Z$9&gt;=총괄표!$H$70)*1+($G81&gt;1)*(MOD(MONTH(Z$9),$G81)=MOD($G$40,$G81))*(Z$9&gt;=총괄표!$H$70)</f>
        <v>1</v>
      </c>
      <c r="AA81" s="691">
        <f>($G81=1)*(AA$9&gt;=총괄표!$H$70)*1+($G81&gt;1)*(MOD(MONTH(AA$9),$G81)=MOD($G$40,$G81))*(AA$9&gt;=총괄표!$H$70)</f>
        <v>1</v>
      </c>
      <c r="AB81" s="691">
        <f>($G81=1)*(AB$9&gt;=총괄표!$H$70)*1+($G81&gt;1)*(MOD(MONTH(AB$9),$G81)=MOD($G$40,$G81))*(AB$9&gt;=총괄표!$H$70)</f>
        <v>1</v>
      </c>
      <c r="AC81" s="691">
        <f>($G81=1)*(AC$9&gt;=총괄표!$H$70)*1+($G81&gt;1)*(MOD(MONTH(AC$9),$G81)=MOD($G$40,$G81))*(AC$9&gt;=총괄표!$H$70)</f>
        <v>1</v>
      </c>
      <c r="AD81" s="691">
        <f>($G81=1)*(AD$9&gt;=총괄표!$H$70)*1+($G81&gt;1)*(MOD(MONTH(AD$9),$G81)=MOD($G$40,$G81))*(AD$9&gt;=총괄표!$H$70)</f>
        <v>1</v>
      </c>
      <c r="AE81" s="691">
        <f>($G81=1)*(AE$9&gt;=총괄표!$H$70)*1+($G81&gt;1)*(MOD(MONTH(AE$9),$G81)=MOD($G$40,$G81))*(AE$9&gt;=총괄표!$H$70)</f>
        <v>1</v>
      </c>
      <c r="AF81" s="691">
        <f>($G81=1)*(AF$9&gt;=총괄표!$H$70)*1+($G81&gt;1)*(MOD(MONTH(AF$9),$G81)=MOD($G$40,$G81))*(AF$9&gt;=총괄표!$H$70)</f>
        <v>1</v>
      </c>
      <c r="AG81" s="691">
        <f>($G81=1)*(AG$9&gt;=총괄표!$H$70)*1+($G81&gt;1)*(MOD(MONTH(AG$9),$G81)=MOD($G$40,$G81))*(AG$9&gt;=총괄표!$H$70)</f>
        <v>1</v>
      </c>
      <c r="AH81" s="691">
        <f>($G81=1)*(AH$9&gt;=총괄표!$H$70)*1+($G81&gt;1)*(MOD(MONTH(AH$9),$G81)=MOD($G$40,$G81))*(AH$9&gt;=총괄표!$H$70)</f>
        <v>1</v>
      </c>
      <c r="AI81" s="691">
        <f>($G81=1)*(AI$9&gt;=총괄표!$H$70)*1+($G81&gt;1)*(MOD(MONTH(AI$9),$G81)=MOD($G$40,$G81))*(AI$9&gt;=총괄표!$H$70)</f>
        <v>1</v>
      </c>
      <c r="AJ81" s="691">
        <f>($G81=1)*(AJ$9&gt;=총괄표!$H$70)*1+($G81&gt;1)*(MOD(MONTH(AJ$9),$G81)=MOD($G$40,$G81))*(AJ$9&gt;=총괄표!$H$70)</f>
        <v>1</v>
      </c>
      <c r="AK81" s="691">
        <f>($G81=1)*(AK$9&gt;=총괄표!$H$70)*1+($G81&gt;1)*(MOD(MONTH(AK$9),$G81)=MOD($G$40,$G81))*(AK$9&gt;=총괄표!$H$70)</f>
        <v>1</v>
      </c>
      <c r="AL81" s="691">
        <f>($G81=1)*(AL$9&gt;=총괄표!$H$70)*1+($G81&gt;1)*(MOD(MONTH(AL$9),$G81)=MOD($G$40,$G81))*(AL$9&gt;=총괄표!$H$70)</f>
        <v>1</v>
      </c>
      <c r="AM81" s="691">
        <f>($G81=1)*(AM$9&gt;=총괄표!$H$70)*1+($G81&gt;1)*(MOD(MONTH(AM$9),$G81)=MOD($G$40,$G81))*(AM$9&gt;=총괄표!$H$70)</f>
        <v>1</v>
      </c>
      <c r="AN81" s="691">
        <f>($G81=1)*(AN$9&gt;=총괄표!$H$70)*1+($G81&gt;1)*(MOD(MONTH(AN$9),$G81)=MOD($G$40,$G81))*(AN$9&gt;=총괄표!$H$70)</f>
        <v>1</v>
      </c>
      <c r="AO81" s="691">
        <f>($G81=1)*(AO$9&gt;=총괄표!$H$70)*1+($G81&gt;1)*(MOD(MONTH(AO$9),$G81)=MOD($G$40,$G81))*(AO$9&gt;=총괄표!$H$70)</f>
        <v>1</v>
      </c>
      <c r="AP81" s="691">
        <f>($G81=1)*(AP$9&gt;=총괄표!$H$70)*1+($G81&gt;1)*(MOD(MONTH(AP$9),$G81)=MOD($G$40,$G81))*(AP$9&gt;=총괄표!$H$70)</f>
        <v>1</v>
      </c>
      <c r="AQ81" s="691">
        <f>($G81=1)*(AQ$9&gt;=총괄표!$H$70)*1+($G81&gt;1)*(MOD(MONTH(AQ$9),$G81)=MOD($G$40,$G81))*(AQ$9&gt;=총괄표!$H$70)</f>
        <v>1</v>
      </c>
      <c r="AR81" s="691">
        <f>($G81=1)*(AR$9&gt;=총괄표!$H$70)*1+($G81&gt;1)*(MOD(MONTH(AR$9),$G81)=MOD($G$40,$G81))*(AR$9&gt;=총괄표!$H$70)</f>
        <v>1</v>
      </c>
      <c r="AS81" s="691">
        <f>($G81=1)*(AS$9&gt;=총괄표!$H$70)*1+($G81&gt;1)*(MOD(MONTH(AS$9),$G81)=MOD($G$40,$G81))*(AS$9&gt;=총괄표!$H$70)</f>
        <v>1</v>
      </c>
      <c r="AT81" s="691">
        <f>($G81=1)*(AT$9&gt;=총괄표!$H$70)*1+($G81&gt;1)*(MOD(MONTH(AT$9),$G81)=MOD($G$40,$G81))*(AT$9&gt;=총괄표!$H$70)</f>
        <v>1</v>
      </c>
      <c r="AU81" s="691">
        <f>($G81=1)*(AU$9&gt;=총괄표!$H$70)*1+($G81&gt;1)*(MOD(MONTH(AU$9),$G81)=MOD($G$40,$G81))*(AU$9&gt;=총괄표!$H$70)</f>
        <v>1</v>
      </c>
      <c r="AV81" s="691">
        <f>($G81=1)*(AV$9&gt;=총괄표!$H$70)*1+($G81&gt;1)*(MOD(MONTH(AV$9),$G81)=MOD($G$40,$G81))*(AV$9&gt;=총괄표!$H$70)</f>
        <v>1</v>
      </c>
      <c r="AW81" s="691">
        <f>($G81=1)*(AW$9&gt;=총괄표!$H$70)*1+($G81&gt;1)*(MOD(MONTH(AW$9),$G81)=MOD($G$40,$G81))*(AW$9&gt;=총괄표!$H$70)</f>
        <v>1</v>
      </c>
      <c r="AX81" s="691">
        <f>($G81=1)*(AX$9&gt;=총괄표!$H$70)*1+($G81&gt;1)*(MOD(MONTH(AX$9),$G81)=MOD($G$40,$G81))*(AX$9&gt;=총괄표!$H$70)</f>
        <v>1</v>
      </c>
      <c r="AY81" s="691">
        <f>($G81=1)*(AY$9&gt;=총괄표!$H$70)*1+($G81&gt;1)*(MOD(MONTH(AY$9),$G81)=MOD($G$40,$G81))*(AY$9&gt;=총괄표!$H$70)</f>
        <v>1</v>
      </c>
      <c r="AZ81" s="691">
        <f>($G81=1)*(AZ$9&gt;=총괄표!$H$70)*1+($G81&gt;1)*(MOD(MONTH(AZ$9),$G81)=MOD($G$40,$G81))*(AZ$9&gt;=총괄표!$H$70)</f>
        <v>1</v>
      </c>
      <c r="BA81" s="691">
        <f>($G81=1)*(BA$9&gt;=총괄표!$H$70)*1+($G81&gt;1)*(MOD(MONTH(BA$9),$G81)=MOD($G$40,$G81))*(BA$9&gt;=총괄표!$H$70)</f>
        <v>1</v>
      </c>
      <c r="BB81" s="691">
        <f>($G81=1)*(BB$9&gt;=총괄표!$H$70)*1+($G81&gt;1)*(MOD(MONTH(BB$9),$G81)=MOD($G$40,$G81))*(BB$9&gt;=총괄표!$H$70)</f>
        <v>1</v>
      </c>
      <c r="BC81" s="691">
        <f>($G81=1)*(BC$9&gt;=총괄표!$H$70)*1+($G81&gt;1)*(MOD(MONTH(BC$9),$G81)=MOD($G$40,$G81))*(BC$9&gt;=총괄표!$H$70)</f>
        <v>1</v>
      </c>
      <c r="BD81" s="691">
        <f>($G81=1)*(BD$9&gt;=총괄표!$H$70)*1+($G81&gt;1)*(MOD(MONTH(BD$9),$G81)=MOD($G$40,$G81))*(BD$9&gt;=총괄표!$H$70)</f>
        <v>1</v>
      </c>
      <c r="BE81" s="691">
        <f>($G81=1)*(BE$9&gt;=총괄표!$H$70)*1+($G81&gt;1)*(MOD(MONTH(BE$9),$G81)=MOD($G$40,$G81))*(BE$9&gt;=총괄표!$H$70)</f>
        <v>1</v>
      </c>
      <c r="BF81" s="691">
        <f>($G81=1)*(BF$9&gt;=총괄표!$H$70)*1+($G81&gt;1)*(MOD(MONTH(BF$9),$G81)=MOD($G$40,$G81))*(BF$9&gt;=총괄표!$H$70)</f>
        <v>1</v>
      </c>
      <c r="BG81" s="691">
        <f>($G81=1)*(BG$9&gt;=총괄표!$H$70)*1+($G81&gt;1)*(MOD(MONTH(BG$9),$G81)=MOD($G$40,$G81))*(BG$9&gt;=총괄표!$H$70)</f>
        <v>1</v>
      </c>
      <c r="BH81" s="691">
        <f>($G81=1)*(BH$9&gt;=총괄표!$H$70)*1+($G81&gt;1)*(MOD(MONTH(BH$9),$G81)=MOD($G$40,$G81))*(BH$9&gt;=총괄표!$H$70)</f>
        <v>1</v>
      </c>
      <c r="BI81" s="691">
        <f>($G81=1)*(BI$9&gt;=총괄표!$H$70)*1+($G81&gt;1)*(MOD(MONTH(BI$9),$G81)=MOD($G$40,$G81))*(BI$9&gt;=총괄표!$H$70)</f>
        <v>1</v>
      </c>
      <c r="BJ81" s="691">
        <f>($G81=1)*(BJ$9&gt;=총괄표!$H$70)*1+($G81&gt;1)*(MOD(MONTH(BJ$9),$G81)=MOD($G$40,$G81))*(BJ$9&gt;=총괄표!$H$70)</f>
        <v>1</v>
      </c>
      <c r="BK81" s="691">
        <f>($G81=1)*(BK$9&gt;=총괄표!$H$70)*1+($G81&gt;1)*(MOD(MONTH(BK$9),$G81)=MOD($G$40,$G81))*(BK$9&gt;=총괄표!$H$70)</f>
        <v>1</v>
      </c>
      <c r="BL81" s="691">
        <f>($G81=1)*(BL$9&gt;=총괄표!$H$70)*1+($G81&gt;1)*(MOD(MONTH(BL$9),$G81)=MOD($G$40,$G81))*(BL$9&gt;=총괄표!$H$70)</f>
        <v>1</v>
      </c>
      <c r="BM81" s="691">
        <f>($G81=1)*(BM$9&gt;=총괄표!$H$70)*1+($G81&gt;1)*(MOD(MONTH(BM$9),$G81)=MOD($G$40,$G81))*(BM$9&gt;=총괄표!$H$70)</f>
        <v>1</v>
      </c>
      <c r="BN81" s="691">
        <f>($G81=1)*(BN$9&gt;=총괄표!$H$70)*1+($G81&gt;1)*(MOD(MONTH(BN$9),$G81)=MOD($G$40,$G81))*(BN$9&gt;=총괄표!$H$70)</f>
        <v>1</v>
      </c>
      <c r="BO81" s="691">
        <f>($G81=1)*(BO$9&gt;=총괄표!$H$70)*1+($G81&gt;1)*(MOD(MONTH(BO$9),$G81)=MOD($G$40,$G81))*(BO$9&gt;=총괄표!$H$70)</f>
        <v>1</v>
      </c>
      <c r="BP81" s="691">
        <f>($G81=1)*(BP$9&gt;=총괄표!$H$70)*1+($G81&gt;1)*(MOD(MONTH(BP$9),$G81)=MOD($G$40,$G81))*(BP$9&gt;=총괄표!$H$70)</f>
        <v>1</v>
      </c>
      <c r="BQ81" s="691">
        <f>($G81=1)*(BQ$9&gt;=총괄표!$H$70)*1+($G81&gt;1)*(MOD(MONTH(BQ$9),$G81)=MOD($G$40,$G81))*(BQ$9&gt;=총괄표!$H$70)</f>
        <v>1</v>
      </c>
      <c r="BR81" s="691">
        <f>($G81=1)*(BR$9&gt;=총괄표!$H$70)*1+($G81&gt;1)*(MOD(MONTH(BR$9),$G81)=MOD($G$40,$G81))*(BR$9&gt;=총괄표!$H$70)</f>
        <v>1</v>
      </c>
      <c r="BS81" s="691">
        <f>($G81=1)*(BS$9&gt;=총괄표!$H$70)*1+($G81&gt;1)*(MOD(MONTH(BS$9),$G81)=MOD($G$40,$G81))*(BS$9&gt;=총괄표!$H$70)</f>
        <v>1</v>
      </c>
      <c r="BT81" s="691">
        <f>($G81=1)*(BT$9&gt;=총괄표!$H$70)*1+($G81&gt;1)*(MOD(MONTH(BT$9),$G81)=MOD($G$40,$G81))*(BT$9&gt;=총괄표!$H$70)</f>
        <v>1</v>
      </c>
      <c r="BU81" s="691">
        <f>($G81=1)*(BU$9&gt;=총괄표!$H$70)*1+($G81&gt;1)*(MOD(MONTH(BU$9),$G81)=MOD($G$40,$G81))*(BU$9&gt;=총괄표!$H$70)</f>
        <v>1</v>
      </c>
      <c r="BV81" s="691">
        <f>($G81=1)*(BV$9&gt;=총괄표!$H$70)*1+($G81&gt;1)*(MOD(MONTH(BV$9),$G81)=MOD($G$40,$G81))*(BV$9&gt;=총괄표!$H$70)</f>
        <v>1</v>
      </c>
      <c r="BW81" s="691">
        <f>($G81=1)*(BW$9&gt;=총괄표!$H$70)*1+($G81&gt;1)*(MOD(MONTH(BW$9),$G81)=MOD($G$40,$G81))*(BW$9&gt;=총괄표!$H$70)</f>
        <v>1</v>
      </c>
      <c r="BX81" s="691">
        <f>($G81=1)*(BX$9&gt;=총괄표!$H$70)*1+($G81&gt;1)*(MOD(MONTH(BX$9),$G81)=MOD($G$40,$G81))*(BX$9&gt;=총괄표!$H$70)</f>
        <v>1</v>
      </c>
      <c r="BY81" s="691">
        <f>($G81=1)*(BY$9&gt;=총괄표!$H$70)*1+($G81&gt;1)*(MOD(MONTH(BY$9),$G81)=MOD($G$40,$G81))*(BY$9&gt;=총괄표!$H$70)</f>
        <v>1</v>
      </c>
      <c r="BZ81" s="691">
        <f>($G81=1)*(BZ$9&gt;=총괄표!$H$70)*1+($G81&gt;1)*(MOD(MONTH(BZ$9),$G81)=MOD($G$40,$G81))*(BZ$9&gt;=총괄표!$H$70)</f>
        <v>1</v>
      </c>
      <c r="CA81" s="691">
        <f>($G81=1)*(CA$9&gt;=총괄표!$H$70)*1+($G81&gt;1)*(MOD(MONTH(CA$9),$G81)=MOD($G$40,$G81))*(CA$9&gt;=총괄표!$H$70)</f>
        <v>1</v>
      </c>
      <c r="CB81" s="691">
        <f>($G81=1)*(CB$9&gt;=총괄표!$H$70)*1+($G81&gt;1)*(MOD(MONTH(CB$9),$G81)=MOD($G$40,$G81))*(CB$9&gt;=총괄표!$H$70)</f>
        <v>1</v>
      </c>
      <c r="CC81" s="691">
        <f>($G81=1)*(CC$9&gt;=총괄표!$H$70)*1+($G81&gt;1)*(MOD(MONTH(CC$9),$G81)=MOD($G$40,$G81))*(CC$9&gt;=총괄표!$H$70)</f>
        <v>1</v>
      </c>
      <c r="CD81" s="691">
        <f>($G81=1)*(CD$9&gt;=총괄표!$H$70)*1+($G81&gt;1)*(MOD(MONTH(CD$9),$G81)=MOD($G$40,$G81))*(CD$9&gt;=총괄표!$H$70)</f>
        <v>1</v>
      </c>
      <c r="CE81" s="691"/>
      <c r="CF81" s="691"/>
      <c r="CG81" s="691"/>
      <c r="CH81" s="691"/>
      <c r="CI81" s="691"/>
      <c r="CJ81" s="691"/>
      <c r="CK81" s="691"/>
      <c r="CL81" s="691"/>
      <c r="CM81" s="691"/>
      <c r="CN81" s="691"/>
      <c r="CO81" s="691"/>
      <c r="CP81" s="691"/>
      <c r="CQ81" s="691"/>
      <c r="CR81" s="691"/>
      <c r="CS81" s="691"/>
      <c r="CT81" s="691"/>
      <c r="CU81" s="691"/>
      <c r="CV81" s="691"/>
      <c r="CW81" s="691"/>
      <c r="CX81" s="691"/>
      <c r="CY81" s="691"/>
      <c r="CZ81" s="691"/>
      <c r="DA81" s="691"/>
      <c r="DB81" s="691"/>
      <c r="DC81" s="691"/>
      <c r="DD81" s="691"/>
      <c r="DE81" s="691"/>
      <c r="DF81" s="691"/>
      <c r="DG81" s="691"/>
      <c r="DH81" s="691"/>
      <c r="DI81" s="691"/>
      <c r="DJ81" s="691"/>
      <c r="DK81" s="691"/>
      <c r="DL81" s="691"/>
      <c r="DM81" s="691"/>
      <c r="DN81" s="691"/>
      <c r="DO81" s="691"/>
      <c r="DP81" s="691"/>
      <c r="DQ81" s="691"/>
      <c r="DR81" s="691"/>
      <c r="DS81" s="691"/>
      <c r="DT81" s="691"/>
      <c r="DU81" s="691"/>
      <c r="DV81" s="691"/>
      <c r="DW81" s="691"/>
      <c r="DX81" s="691"/>
      <c r="DY81" s="691"/>
      <c r="DZ81" s="691"/>
      <c r="EA81" s="691"/>
      <c r="EB81" s="691"/>
      <c r="EC81" s="691"/>
      <c r="ED81" s="691"/>
      <c r="EE81" s="691"/>
      <c r="EF81" s="691"/>
      <c r="EG81" s="691"/>
      <c r="EH81" s="691"/>
      <c r="EI81" s="691"/>
      <c r="EJ81" s="691"/>
      <c r="EK81" s="691"/>
      <c r="EL81" s="691"/>
      <c r="EM81" s="691"/>
      <c r="EN81" s="2431"/>
      <c r="EO81" s="2431"/>
      <c r="EP81" s="2431"/>
      <c r="EQ81" s="2431"/>
      <c r="ER81" s="2431"/>
      <c r="ES81" s="2431"/>
      <c r="ET81" s="2431"/>
      <c r="EU81" s="2431"/>
      <c r="EV81" s="2431"/>
      <c r="EW81" s="2431"/>
      <c r="EX81" s="2431"/>
      <c r="EY81" s="2431"/>
      <c r="EZ81" s="2431"/>
      <c r="FA81" s="2431"/>
      <c r="FB81" s="2431"/>
      <c r="FC81" s="2431"/>
      <c r="FD81" s="2431"/>
      <c r="FE81" s="2431"/>
      <c r="FF81" s="2431"/>
      <c r="FG81" s="2431"/>
      <c r="FH81" s="2431"/>
      <c r="FI81" s="2431"/>
      <c r="FJ81" s="2431"/>
      <c r="FK81" s="2431"/>
      <c r="FL81" s="2431"/>
      <c r="FM81" s="2431"/>
      <c r="FN81" s="2431"/>
      <c r="FO81" s="2431"/>
      <c r="FP81" s="2431"/>
      <c r="FQ81" s="2431"/>
      <c r="FR81" s="2431"/>
      <c r="FS81" s="2431"/>
      <c r="FT81" s="2431"/>
      <c r="FU81" s="2431"/>
      <c r="FV81" s="2431"/>
      <c r="FW81" s="2431"/>
      <c r="FX81" s="2431"/>
      <c r="FY81" s="2431"/>
      <c r="FZ81" s="2431"/>
      <c r="GA81" s="2431"/>
      <c r="GB81" s="2431"/>
      <c r="GC81" s="2431"/>
      <c r="GD81" s="2431"/>
      <c r="GE81" s="2431"/>
      <c r="GF81" s="2431"/>
      <c r="GG81" s="2431"/>
      <c r="GH81" s="2431"/>
      <c r="GI81" s="2431"/>
      <c r="GJ81" s="2431"/>
      <c r="GK81" s="2431"/>
      <c r="GL81" s="2431"/>
      <c r="GM81" s="2431"/>
    </row>
    <row r="82" spans="1:195" s="716" customFormat="1" ht="13.5">
      <c r="B82" s="41"/>
      <c r="C82" s="712"/>
      <c r="D82" s="712" t="str">
        <f t="shared" si="104"/>
        <v>수도광열비</v>
      </c>
      <c r="E82" s="2137"/>
      <c r="F82" s="712"/>
      <c r="G82" s="1718">
        <f>총괄표!AE41</f>
        <v>1</v>
      </c>
      <c r="H82" s="682">
        <f>SUM(J82:GL82)</f>
        <v>73</v>
      </c>
      <c r="J82" s="691">
        <f>($G82=1)*(J$9&gt;=총괄표!$H$70)*1+($G82&gt;1)*(MOD(MONTH(J$9),$G82)=MOD($G$40,$G82))*(J$9&gt;=총괄표!$H$70)</f>
        <v>1</v>
      </c>
      <c r="K82" s="691">
        <f>($G82=1)*(K$9&gt;=총괄표!$H$70)*1+($G82&gt;1)*(MOD(MONTH(K$9),$G82)=MOD($G$40,$G82))*(K$9&gt;=총괄표!$H$70)</f>
        <v>1</v>
      </c>
      <c r="L82" s="691">
        <f>($G82=1)*(L$9&gt;=총괄표!$H$70)*1+($G82&gt;1)*(MOD(MONTH(L$9),$G82)=MOD($G$40,$G82))*(L$9&gt;=총괄표!$H$70)</f>
        <v>1</v>
      </c>
      <c r="M82" s="691">
        <f>($G82=1)*(M$9&gt;=총괄표!$H$70)*1+($G82&gt;1)*(MOD(MONTH(M$9),$G82)=MOD($G$40,$G82))*(M$9&gt;=총괄표!$H$70)</f>
        <v>1</v>
      </c>
      <c r="N82" s="691">
        <f>($G82=1)*(N$9&gt;=총괄표!$H$70)*1+($G82&gt;1)*(MOD(MONTH(N$9),$G82)=MOD($G$40,$G82))*(N$9&gt;=총괄표!$H$70)</f>
        <v>1</v>
      </c>
      <c r="O82" s="691">
        <f>($G82=1)*(O$9&gt;=총괄표!$H$70)*1+($G82&gt;1)*(MOD(MONTH(O$9),$G82)=MOD($G$40,$G82))*(O$9&gt;=총괄표!$H$70)</f>
        <v>1</v>
      </c>
      <c r="P82" s="691">
        <f>($G82=1)*(P$9&gt;=총괄표!$H$70)*1+($G82&gt;1)*(MOD(MONTH(P$9),$G82)=MOD($G$40,$G82))*(P$9&gt;=총괄표!$H$70)</f>
        <v>1</v>
      </c>
      <c r="Q82" s="691">
        <f>($G82=1)*(Q$9&gt;=총괄표!$H$70)*1+($G82&gt;1)*(MOD(MONTH(Q$9),$G82)=MOD($G$40,$G82))*(Q$9&gt;=총괄표!$H$70)</f>
        <v>1</v>
      </c>
      <c r="R82" s="691">
        <f>($G82=1)*(R$9&gt;=총괄표!$H$70)*1+($G82&gt;1)*(MOD(MONTH(R$9),$G82)=MOD($G$40,$G82))*(R$9&gt;=총괄표!$H$70)</f>
        <v>1</v>
      </c>
      <c r="S82" s="691">
        <f>($G82=1)*(S$9&gt;=총괄표!$H$70)*1+($G82&gt;1)*(MOD(MONTH(S$9),$G82)=MOD($G$40,$G82))*(S$9&gt;=총괄표!$H$70)</f>
        <v>1</v>
      </c>
      <c r="T82" s="691">
        <f>($G82=1)*(T$9&gt;=총괄표!$H$70)*1+($G82&gt;1)*(MOD(MONTH(T$9),$G82)=MOD($G$40,$G82))*(T$9&gt;=총괄표!$H$70)</f>
        <v>1</v>
      </c>
      <c r="U82" s="691">
        <f>($G82=1)*(U$9&gt;=총괄표!$H$70)*1+($G82&gt;1)*(MOD(MONTH(U$9),$G82)=MOD($G$40,$G82))*(U$9&gt;=총괄표!$H$70)</f>
        <v>1</v>
      </c>
      <c r="V82" s="691">
        <f>($G82=1)*(V$9&gt;=총괄표!$H$70)*1+($G82&gt;1)*(MOD(MONTH(V$9),$G82)=MOD($G$40,$G82))*(V$9&gt;=총괄표!$H$70)</f>
        <v>1</v>
      </c>
      <c r="W82" s="691">
        <f>($G82=1)*(W$9&gt;=총괄표!$H$70)*1+($G82&gt;1)*(MOD(MONTH(W$9),$G82)=MOD($G$40,$G82))*(W$9&gt;=총괄표!$H$70)</f>
        <v>1</v>
      </c>
      <c r="X82" s="691">
        <f>($G82=1)*(X$9&gt;=총괄표!$H$70)*1+($G82&gt;1)*(MOD(MONTH(X$9),$G82)=MOD($G$40,$G82))*(X$9&gt;=총괄표!$H$70)</f>
        <v>1</v>
      </c>
      <c r="Y82" s="691">
        <f>($G82=1)*(Y$9&gt;=총괄표!$H$70)*1+($G82&gt;1)*(MOD(MONTH(Y$9),$G82)=MOD($G$40,$G82))*(Y$9&gt;=총괄표!$H$70)</f>
        <v>1</v>
      </c>
      <c r="Z82" s="691">
        <f>($G82=1)*(Z$9&gt;=총괄표!$H$70)*1+($G82&gt;1)*(MOD(MONTH(Z$9),$G82)=MOD($G$40,$G82))*(Z$9&gt;=총괄표!$H$70)</f>
        <v>1</v>
      </c>
      <c r="AA82" s="691">
        <f>($G82=1)*(AA$9&gt;=총괄표!$H$70)*1+($G82&gt;1)*(MOD(MONTH(AA$9),$G82)=MOD($G$40,$G82))*(AA$9&gt;=총괄표!$H$70)</f>
        <v>1</v>
      </c>
      <c r="AB82" s="691">
        <f>($G82=1)*(AB$9&gt;=총괄표!$H$70)*1+($G82&gt;1)*(MOD(MONTH(AB$9),$G82)=MOD($G$40,$G82))*(AB$9&gt;=총괄표!$H$70)</f>
        <v>1</v>
      </c>
      <c r="AC82" s="691">
        <f>($G82=1)*(AC$9&gt;=총괄표!$H$70)*1+($G82&gt;1)*(MOD(MONTH(AC$9),$G82)=MOD($G$40,$G82))*(AC$9&gt;=총괄표!$H$70)</f>
        <v>1</v>
      </c>
      <c r="AD82" s="691">
        <f>($G82=1)*(AD$9&gt;=총괄표!$H$70)*1+($G82&gt;1)*(MOD(MONTH(AD$9),$G82)=MOD($G$40,$G82))*(AD$9&gt;=총괄표!$H$70)</f>
        <v>1</v>
      </c>
      <c r="AE82" s="691">
        <f>($G82=1)*(AE$9&gt;=총괄표!$H$70)*1+($G82&gt;1)*(MOD(MONTH(AE$9),$G82)=MOD($G$40,$G82))*(AE$9&gt;=총괄표!$H$70)</f>
        <v>1</v>
      </c>
      <c r="AF82" s="691">
        <f>($G82=1)*(AF$9&gt;=총괄표!$H$70)*1+($G82&gt;1)*(MOD(MONTH(AF$9),$G82)=MOD($G$40,$G82))*(AF$9&gt;=총괄표!$H$70)</f>
        <v>1</v>
      </c>
      <c r="AG82" s="691">
        <f>($G82=1)*(AG$9&gt;=총괄표!$H$70)*1+($G82&gt;1)*(MOD(MONTH(AG$9),$G82)=MOD($G$40,$G82))*(AG$9&gt;=총괄표!$H$70)</f>
        <v>1</v>
      </c>
      <c r="AH82" s="691">
        <f>($G82=1)*(AH$9&gt;=총괄표!$H$70)*1+($G82&gt;1)*(MOD(MONTH(AH$9),$G82)=MOD($G$40,$G82))*(AH$9&gt;=총괄표!$H$70)</f>
        <v>1</v>
      </c>
      <c r="AI82" s="691">
        <f>($G82=1)*(AI$9&gt;=총괄표!$H$70)*1+($G82&gt;1)*(MOD(MONTH(AI$9),$G82)=MOD($G$40,$G82))*(AI$9&gt;=총괄표!$H$70)</f>
        <v>1</v>
      </c>
      <c r="AJ82" s="691">
        <f>($G82=1)*(AJ$9&gt;=총괄표!$H$70)*1+($G82&gt;1)*(MOD(MONTH(AJ$9),$G82)=MOD($G$40,$G82))*(AJ$9&gt;=총괄표!$H$70)</f>
        <v>1</v>
      </c>
      <c r="AK82" s="691">
        <f>($G82=1)*(AK$9&gt;=총괄표!$H$70)*1+($G82&gt;1)*(MOD(MONTH(AK$9),$G82)=MOD($G$40,$G82))*(AK$9&gt;=총괄표!$H$70)</f>
        <v>1</v>
      </c>
      <c r="AL82" s="691">
        <f>($G82=1)*(AL$9&gt;=총괄표!$H$70)*1+($G82&gt;1)*(MOD(MONTH(AL$9),$G82)=MOD($G$40,$G82))*(AL$9&gt;=총괄표!$H$70)</f>
        <v>1</v>
      </c>
      <c r="AM82" s="691">
        <f>($G82=1)*(AM$9&gt;=총괄표!$H$70)*1+($G82&gt;1)*(MOD(MONTH(AM$9),$G82)=MOD($G$40,$G82))*(AM$9&gt;=총괄표!$H$70)</f>
        <v>1</v>
      </c>
      <c r="AN82" s="691">
        <f>($G82=1)*(AN$9&gt;=총괄표!$H$70)*1+($G82&gt;1)*(MOD(MONTH(AN$9),$G82)=MOD($G$40,$G82))*(AN$9&gt;=총괄표!$H$70)</f>
        <v>1</v>
      </c>
      <c r="AO82" s="691">
        <f>($G82=1)*(AO$9&gt;=총괄표!$H$70)*1+($G82&gt;1)*(MOD(MONTH(AO$9),$G82)=MOD($G$40,$G82))*(AO$9&gt;=총괄표!$H$70)</f>
        <v>1</v>
      </c>
      <c r="AP82" s="691">
        <f>($G82=1)*(AP$9&gt;=총괄표!$H$70)*1+($G82&gt;1)*(MOD(MONTH(AP$9),$G82)=MOD($G$40,$G82))*(AP$9&gt;=총괄표!$H$70)</f>
        <v>1</v>
      </c>
      <c r="AQ82" s="691">
        <f>($G82=1)*(AQ$9&gt;=총괄표!$H$70)*1+($G82&gt;1)*(MOD(MONTH(AQ$9),$G82)=MOD($G$40,$G82))*(AQ$9&gt;=총괄표!$H$70)</f>
        <v>1</v>
      </c>
      <c r="AR82" s="691">
        <f>($G82=1)*(AR$9&gt;=총괄표!$H$70)*1+($G82&gt;1)*(MOD(MONTH(AR$9),$G82)=MOD($G$40,$G82))*(AR$9&gt;=총괄표!$H$70)</f>
        <v>1</v>
      </c>
      <c r="AS82" s="691">
        <f>($G82=1)*(AS$9&gt;=총괄표!$H$70)*1+($G82&gt;1)*(MOD(MONTH(AS$9),$G82)=MOD($G$40,$G82))*(AS$9&gt;=총괄표!$H$70)</f>
        <v>1</v>
      </c>
      <c r="AT82" s="691">
        <f>($G82=1)*(AT$9&gt;=총괄표!$H$70)*1+($G82&gt;1)*(MOD(MONTH(AT$9),$G82)=MOD($G$40,$G82))*(AT$9&gt;=총괄표!$H$70)</f>
        <v>1</v>
      </c>
      <c r="AU82" s="691">
        <f>($G82=1)*(AU$9&gt;=총괄표!$H$70)*1+($G82&gt;1)*(MOD(MONTH(AU$9),$G82)=MOD($G$40,$G82))*(AU$9&gt;=총괄표!$H$70)</f>
        <v>1</v>
      </c>
      <c r="AV82" s="691">
        <f>($G82=1)*(AV$9&gt;=총괄표!$H$70)*1+($G82&gt;1)*(MOD(MONTH(AV$9),$G82)=MOD($G$40,$G82))*(AV$9&gt;=총괄표!$H$70)</f>
        <v>1</v>
      </c>
      <c r="AW82" s="691">
        <f>($G82=1)*(AW$9&gt;=총괄표!$H$70)*1+($G82&gt;1)*(MOD(MONTH(AW$9),$G82)=MOD($G$40,$G82))*(AW$9&gt;=총괄표!$H$70)</f>
        <v>1</v>
      </c>
      <c r="AX82" s="691">
        <f>($G82=1)*(AX$9&gt;=총괄표!$H$70)*1+($G82&gt;1)*(MOD(MONTH(AX$9),$G82)=MOD($G$40,$G82))*(AX$9&gt;=총괄표!$H$70)</f>
        <v>1</v>
      </c>
      <c r="AY82" s="691">
        <f>($G82=1)*(AY$9&gt;=총괄표!$H$70)*1+($G82&gt;1)*(MOD(MONTH(AY$9),$G82)=MOD($G$40,$G82))*(AY$9&gt;=총괄표!$H$70)</f>
        <v>1</v>
      </c>
      <c r="AZ82" s="691">
        <f>($G82=1)*(AZ$9&gt;=총괄표!$H$70)*1+($G82&gt;1)*(MOD(MONTH(AZ$9),$G82)=MOD($G$40,$G82))*(AZ$9&gt;=총괄표!$H$70)</f>
        <v>1</v>
      </c>
      <c r="BA82" s="691">
        <f>($G82=1)*(BA$9&gt;=총괄표!$H$70)*1+($G82&gt;1)*(MOD(MONTH(BA$9),$G82)=MOD($G$40,$G82))*(BA$9&gt;=총괄표!$H$70)</f>
        <v>1</v>
      </c>
      <c r="BB82" s="691">
        <f>($G82=1)*(BB$9&gt;=총괄표!$H$70)*1+($G82&gt;1)*(MOD(MONTH(BB$9),$G82)=MOD($G$40,$G82))*(BB$9&gt;=총괄표!$H$70)</f>
        <v>1</v>
      </c>
      <c r="BC82" s="691">
        <f>($G82=1)*(BC$9&gt;=총괄표!$H$70)*1+($G82&gt;1)*(MOD(MONTH(BC$9),$G82)=MOD($G$40,$G82))*(BC$9&gt;=총괄표!$H$70)</f>
        <v>1</v>
      </c>
      <c r="BD82" s="691">
        <f>($G82=1)*(BD$9&gt;=총괄표!$H$70)*1+($G82&gt;1)*(MOD(MONTH(BD$9),$G82)=MOD($G$40,$G82))*(BD$9&gt;=총괄표!$H$70)</f>
        <v>1</v>
      </c>
      <c r="BE82" s="691">
        <f>($G82=1)*(BE$9&gt;=총괄표!$H$70)*1+($G82&gt;1)*(MOD(MONTH(BE$9),$G82)=MOD($G$40,$G82))*(BE$9&gt;=총괄표!$H$70)</f>
        <v>1</v>
      </c>
      <c r="BF82" s="691">
        <f>($G82=1)*(BF$9&gt;=총괄표!$H$70)*1+($G82&gt;1)*(MOD(MONTH(BF$9),$G82)=MOD($G$40,$G82))*(BF$9&gt;=총괄표!$H$70)</f>
        <v>1</v>
      </c>
      <c r="BG82" s="691">
        <f>($G82=1)*(BG$9&gt;=총괄표!$H$70)*1+($G82&gt;1)*(MOD(MONTH(BG$9),$G82)=MOD($G$40,$G82))*(BG$9&gt;=총괄표!$H$70)</f>
        <v>1</v>
      </c>
      <c r="BH82" s="691">
        <f>($G82=1)*(BH$9&gt;=총괄표!$H$70)*1+($G82&gt;1)*(MOD(MONTH(BH$9),$G82)=MOD($G$40,$G82))*(BH$9&gt;=총괄표!$H$70)</f>
        <v>1</v>
      </c>
      <c r="BI82" s="691">
        <f>($G82=1)*(BI$9&gt;=총괄표!$H$70)*1+($G82&gt;1)*(MOD(MONTH(BI$9),$G82)=MOD($G$40,$G82))*(BI$9&gt;=총괄표!$H$70)</f>
        <v>1</v>
      </c>
      <c r="BJ82" s="691">
        <f>($G82=1)*(BJ$9&gt;=총괄표!$H$70)*1+($G82&gt;1)*(MOD(MONTH(BJ$9),$G82)=MOD($G$40,$G82))*(BJ$9&gt;=총괄표!$H$70)</f>
        <v>1</v>
      </c>
      <c r="BK82" s="691">
        <f>($G82=1)*(BK$9&gt;=총괄표!$H$70)*1+($G82&gt;1)*(MOD(MONTH(BK$9),$G82)=MOD($G$40,$G82))*(BK$9&gt;=총괄표!$H$70)</f>
        <v>1</v>
      </c>
      <c r="BL82" s="691">
        <f>($G82=1)*(BL$9&gt;=총괄표!$H$70)*1+($G82&gt;1)*(MOD(MONTH(BL$9),$G82)=MOD($G$40,$G82))*(BL$9&gt;=총괄표!$H$70)</f>
        <v>1</v>
      </c>
      <c r="BM82" s="691">
        <f>($G82=1)*(BM$9&gt;=총괄표!$H$70)*1+($G82&gt;1)*(MOD(MONTH(BM$9),$G82)=MOD($G$40,$G82))*(BM$9&gt;=총괄표!$H$70)</f>
        <v>1</v>
      </c>
      <c r="BN82" s="691">
        <f>($G82=1)*(BN$9&gt;=총괄표!$H$70)*1+($G82&gt;1)*(MOD(MONTH(BN$9),$G82)=MOD($G$40,$G82))*(BN$9&gt;=총괄표!$H$70)</f>
        <v>1</v>
      </c>
      <c r="BO82" s="691">
        <f>($G82=1)*(BO$9&gt;=총괄표!$H$70)*1+($G82&gt;1)*(MOD(MONTH(BO$9),$G82)=MOD($G$40,$G82))*(BO$9&gt;=총괄표!$H$70)</f>
        <v>1</v>
      </c>
      <c r="BP82" s="691">
        <f>($G82=1)*(BP$9&gt;=총괄표!$H$70)*1+($G82&gt;1)*(MOD(MONTH(BP$9),$G82)=MOD($G$40,$G82))*(BP$9&gt;=총괄표!$H$70)</f>
        <v>1</v>
      </c>
      <c r="BQ82" s="691">
        <f>($G82=1)*(BQ$9&gt;=총괄표!$H$70)*1+($G82&gt;1)*(MOD(MONTH(BQ$9),$G82)=MOD($G$40,$G82))*(BQ$9&gt;=총괄표!$H$70)</f>
        <v>1</v>
      </c>
      <c r="BR82" s="691">
        <f>($G82=1)*(BR$9&gt;=총괄표!$H$70)*1+($G82&gt;1)*(MOD(MONTH(BR$9),$G82)=MOD($G$40,$G82))*(BR$9&gt;=총괄표!$H$70)</f>
        <v>1</v>
      </c>
      <c r="BS82" s="691">
        <f>($G82=1)*(BS$9&gt;=총괄표!$H$70)*1+($G82&gt;1)*(MOD(MONTH(BS$9),$G82)=MOD($G$40,$G82))*(BS$9&gt;=총괄표!$H$70)</f>
        <v>1</v>
      </c>
      <c r="BT82" s="691">
        <f>($G82=1)*(BT$9&gt;=총괄표!$H$70)*1+($G82&gt;1)*(MOD(MONTH(BT$9),$G82)=MOD($G$40,$G82))*(BT$9&gt;=총괄표!$H$70)</f>
        <v>1</v>
      </c>
      <c r="BU82" s="691">
        <f>($G82=1)*(BU$9&gt;=총괄표!$H$70)*1+($G82&gt;1)*(MOD(MONTH(BU$9),$G82)=MOD($G$40,$G82))*(BU$9&gt;=총괄표!$H$70)</f>
        <v>1</v>
      </c>
      <c r="BV82" s="691">
        <f>($G82=1)*(BV$9&gt;=총괄표!$H$70)*1+($G82&gt;1)*(MOD(MONTH(BV$9),$G82)=MOD($G$40,$G82))*(BV$9&gt;=총괄표!$H$70)</f>
        <v>1</v>
      </c>
      <c r="BW82" s="691">
        <f>($G82=1)*(BW$9&gt;=총괄표!$H$70)*1+($G82&gt;1)*(MOD(MONTH(BW$9),$G82)=MOD($G$40,$G82))*(BW$9&gt;=총괄표!$H$70)</f>
        <v>1</v>
      </c>
      <c r="BX82" s="691">
        <f>($G82=1)*(BX$9&gt;=총괄표!$H$70)*1+($G82&gt;1)*(MOD(MONTH(BX$9),$G82)=MOD($G$40,$G82))*(BX$9&gt;=총괄표!$H$70)</f>
        <v>1</v>
      </c>
      <c r="BY82" s="691">
        <f>($G82=1)*(BY$9&gt;=총괄표!$H$70)*1+($G82&gt;1)*(MOD(MONTH(BY$9),$G82)=MOD($G$40,$G82))*(BY$9&gt;=총괄표!$H$70)</f>
        <v>1</v>
      </c>
      <c r="BZ82" s="691">
        <f>($G82=1)*(BZ$9&gt;=총괄표!$H$70)*1+($G82&gt;1)*(MOD(MONTH(BZ$9),$G82)=MOD($G$40,$G82))*(BZ$9&gt;=총괄표!$H$70)</f>
        <v>1</v>
      </c>
      <c r="CA82" s="691">
        <f>($G82=1)*(CA$9&gt;=총괄표!$H$70)*1+($G82&gt;1)*(MOD(MONTH(CA$9),$G82)=MOD($G$40,$G82))*(CA$9&gt;=총괄표!$H$70)</f>
        <v>1</v>
      </c>
      <c r="CB82" s="691">
        <f>($G82=1)*(CB$9&gt;=총괄표!$H$70)*1+($G82&gt;1)*(MOD(MONTH(CB$9),$G82)=MOD($G$40,$G82))*(CB$9&gt;=총괄표!$H$70)</f>
        <v>1</v>
      </c>
      <c r="CC82" s="691">
        <f>($G82=1)*(CC$9&gt;=총괄표!$H$70)*1+($G82&gt;1)*(MOD(MONTH(CC$9),$G82)=MOD($G$40,$G82))*(CC$9&gt;=총괄표!$H$70)</f>
        <v>1</v>
      </c>
      <c r="CD82" s="691">
        <f>($G82=1)*(CD$9&gt;=총괄표!$H$70)*1+($G82&gt;1)*(MOD(MONTH(CD$9),$G82)=MOD($G$40,$G82))*(CD$9&gt;=총괄표!$H$70)</f>
        <v>1</v>
      </c>
      <c r="CE82" s="691"/>
      <c r="CF82" s="691"/>
      <c r="CG82" s="691"/>
      <c r="CH82" s="691"/>
      <c r="CI82" s="691"/>
      <c r="CJ82" s="691"/>
      <c r="CK82" s="691"/>
      <c r="CL82" s="691"/>
      <c r="CM82" s="691"/>
      <c r="CN82" s="691"/>
      <c r="CO82" s="691"/>
      <c r="CP82" s="691"/>
      <c r="CQ82" s="691"/>
      <c r="CR82" s="691"/>
      <c r="CS82" s="691"/>
      <c r="CT82" s="691"/>
      <c r="CU82" s="691"/>
      <c r="CV82" s="691"/>
      <c r="CW82" s="691"/>
      <c r="CX82" s="691"/>
      <c r="CY82" s="691"/>
      <c r="CZ82" s="691"/>
      <c r="DA82" s="691"/>
      <c r="DB82" s="691"/>
      <c r="DC82" s="691"/>
      <c r="DD82" s="691"/>
      <c r="DE82" s="691"/>
      <c r="DF82" s="691"/>
      <c r="DG82" s="691"/>
      <c r="DH82" s="691"/>
      <c r="DI82" s="691"/>
      <c r="DJ82" s="691"/>
      <c r="DK82" s="691"/>
      <c r="DL82" s="691"/>
      <c r="DM82" s="691"/>
      <c r="DN82" s="691"/>
      <c r="DO82" s="691"/>
      <c r="DP82" s="691"/>
      <c r="DQ82" s="691"/>
      <c r="DR82" s="691"/>
      <c r="DS82" s="691"/>
      <c r="DT82" s="691"/>
      <c r="DU82" s="691"/>
      <c r="DV82" s="691"/>
      <c r="DW82" s="691"/>
      <c r="DX82" s="691"/>
      <c r="DY82" s="691"/>
      <c r="DZ82" s="691"/>
      <c r="EA82" s="691"/>
      <c r="EB82" s="691"/>
      <c r="EC82" s="691"/>
      <c r="ED82" s="691"/>
      <c r="EE82" s="691"/>
      <c r="EF82" s="691"/>
      <c r="EG82" s="691"/>
      <c r="EH82" s="691"/>
      <c r="EI82" s="691"/>
      <c r="EJ82" s="691"/>
      <c r="EK82" s="691"/>
      <c r="EL82" s="691"/>
      <c r="EM82" s="691"/>
      <c r="EN82" s="2431"/>
      <c r="EO82" s="2431"/>
      <c r="EP82" s="2431"/>
      <c r="EQ82" s="2431"/>
      <c r="ER82" s="2431"/>
      <c r="ES82" s="2431"/>
      <c r="ET82" s="2431"/>
      <c r="EU82" s="2431"/>
      <c r="EV82" s="2431"/>
      <c r="EW82" s="2431"/>
      <c r="EX82" s="2431"/>
      <c r="EY82" s="2431"/>
      <c r="EZ82" s="2431"/>
      <c r="FA82" s="2431"/>
      <c r="FB82" s="2431"/>
      <c r="FC82" s="2431"/>
      <c r="FD82" s="2431"/>
      <c r="FE82" s="2431"/>
      <c r="FF82" s="2431"/>
      <c r="FG82" s="2431"/>
      <c r="FH82" s="2431"/>
      <c r="FI82" s="2431"/>
      <c r="FJ82" s="2431"/>
      <c r="FK82" s="2431"/>
      <c r="FL82" s="2431"/>
      <c r="FM82" s="2431"/>
      <c r="FN82" s="2431"/>
      <c r="FO82" s="2431"/>
      <c r="FP82" s="2431"/>
      <c r="FQ82" s="2431"/>
      <c r="FR82" s="2431"/>
      <c r="FS82" s="2431"/>
      <c r="FT82" s="2431"/>
      <c r="FU82" s="2431"/>
      <c r="FV82" s="2431"/>
      <c r="FW82" s="2431"/>
      <c r="FX82" s="2431"/>
      <c r="FY82" s="2431"/>
      <c r="FZ82" s="2431"/>
      <c r="GA82" s="2431"/>
      <c r="GB82" s="2431"/>
      <c r="GC82" s="2431"/>
      <c r="GD82" s="2431"/>
      <c r="GE82" s="2431"/>
      <c r="GF82" s="2431"/>
      <c r="GG82" s="2431"/>
      <c r="GH82" s="2431"/>
      <c r="GI82" s="2431"/>
      <c r="GJ82" s="2431"/>
      <c r="GK82" s="2431"/>
      <c r="GL82" s="2431"/>
      <c r="GM82" s="2431"/>
    </row>
    <row r="83" spans="1:195" s="716" customFormat="1" ht="13.5">
      <c r="B83" s="41"/>
      <c r="C83" s="712"/>
      <c r="D83" s="712" t="str">
        <f t="shared" si="104"/>
        <v>보험료</v>
      </c>
      <c r="E83" s="2137"/>
      <c r="F83" s="712"/>
      <c r="G83" s="1718">
        <f>총괄표!AE42</f>
        <v>1</v>
      </c>
      <c r="H83" s="682">
        <f>SUM(J83:GL83)</f>
        <v>73</v>
      </c>
      <c r="J83" s="691">
        <f>($G83=1)*(J$9&gt;=총괄표!$H$70)*1+($G83&gt;1)*(MOD(MONTH(J$9),$G83)=MOD($G$40,$G83))*(J$9&gt;=총괄표!$H$70)</f>
        <v>1</v>
      </c>
      <c r="K83" s="691">
        <f>($G83=1)*(K$9&gt;=총괄표!$H$70)*1+($G83&gt;1)*(MOD(MONTH(K$9),$G83)=MOD($G$40,$G83))*(K$9&gt;=총괄표!$H$70)</f>
        <v>1</v>
      </c>
      <c r="L83" s="691">
        <f>($G83=1)*(L$9&gt;=총괄표!$H$70)*1+($G83&gt;1)*(MOD(MONTH(L$9),$G83)=MOD($G$40,$G83))*(L$9&gt;=총괄표!$H$70)</f>
        <v>1</v>
      </c>
      <c r="M83" s="691">
        <f>($G83=1)*(M$9&gt;=총괄표!$H$70)*1+($G83&gt;1)*(MOD(MONTH(M$9),$G83)=MOD($G$40,$G83))*(M$9&gt;=총괄표!$H$70)</f>
        <v>1</v>
      </c>
      <c r="N83" s="691">
        <f>($G83=1)*(N$9&gt;=총괄표!$H$70)*1+($G83&gt;1)*(MOD(MONTH(N$9),$G83)=MOD($G$40,$G83))*(N$9&gt;=총괄표!$H$70)</f>
        <v>1</v>
      </c>
      <c r="O83" s="691">
        <f>($G83=1)*(O$9&gt;=총괄표!$H$70)*1+($G83&gt;1)*(MOD(MONTH(O$9),$G83)=MOD($G$40,$G83))*(O$9&gt;=총괄표!$H$70)</f>
        <v>1</v>
      </c>
      <c r="P83" s="691">
        <f>($G83=1)*(P$9&gt;=총괄표!$H$70)*1+($G83&gt;1)*(MOD(MONTH(P$9),$G83)=MOD($G$40,$G83))*(P$9&gt;=총괄표!$H$70)</f>
        <v>1</v>
      </c>
      <c r="Q83" s="691">
        <f>($G83=1)*(Q$9&gt;=총괄표!$H$70)*1+($G83&gt;1)*(MOD(MONTH(Q$9),$G83)=MOD($G$40,$G83))*(Q$9&gt;=총괄표!$H$70)</f>
        <v>1</v>
      </c>
      <c r="R83" s="691">
        <f>($G83=1)*(R$9&gt;=총괄표!$H$70)*1+($G83&gt;1)*(MOD(MONTH(R$9),$G83)=MOD($G$40,$G83))*(R$9&gt;=총괄표!$H$70)</f>
        <v>1</v>
      </c>
      <c r="S83" s="691">
        <f>($G83=1)*(S$9&gt;=총괄표!$H$70)*1+($G83&gt;1)*(MOD(MONTH(S$9),$G83)=MOD($G$40,$G83))*(S$9&gt;=총괄표!$H$70)</f>
        <v>1</v>
      </c>
      <c r="T83" s="691">
        <f>($G83=1)*(T$9&gt;=총괄표!$H$70)*1+($G83&gt;1)*(MOD(MONTH(T$9),$G83)=MOD($G$40,$G83))*(T$9&gt;=총괄표!$H$70)</f>
        <v>1</v>
      </c>
      <c r="U83" s="691">
        <f>($G83=1)*(U$9&gt;=총괄표!$H$70)*1+($G83&gt;1)*(MOD(MONTH(U$9),$G83)=MOD($G$40,$G83))*(U$9&gt;=총괄표!$H$70)</f>
        <v>1</v>
      </c>
      <c r="V83" s="691">
        <f>($G83=1)*(V$9&gt;=총괄표!$H$70)*1+($G83&gt;1)*(MOD(MONTH(V$9),$G83)=MOD($G$40,$G83))*(V$9&gt;=총괄표!$H$70)</f>
        <v>1</v>
      </c>
      <c r="W83" s="691">
        <f>($G83=1)*(W$9&gt;=총괄표!$H$70)*1+($G83&gt;1)*(MOD(MONTH(W$9),$G83)=MOD($G$40,$G83))*(W$9&gt;=총괄표!$H$70)</f>
        <v>1</v>
      </c>
      <c r="X83" s="691">
        <f>($G83=1)*(X$9&gt;=총괄표!$H$70)*1+($G83&gt;1)*(MOD(MONTH(X$9),$G83)=MOD($G$40,$G83))*(X$9&gt;=총괄표!$H$70)</f>
        <v>1</v>
      </c>
      <c r="Y83" s="691">
        <f>($G83=1)*(Y$9&gt;=총괄표!$H$70)*1+($G83&gt;1)*(MOD(MONTH(Y$9),$G83)=MOD($G$40,$G83))*(Y$9&gt;=총괄표!$H$70)</f>
        <v>1</v>
      </c>
      <c r="Z83" s="691">
        <f>($G83=1)*(Z$9&gt;=총괄표!$H$70)*1+($G83&gt;1)*(MOD(MONTH(Z$9),$G83)=MOD($G$40,$G83))*(Z$9&gt;=총괄표!$H$70)</f>
        <v>1</v>
      </c>
      <c r="AA83" s="691">
        <f>($G83=1)*(AA$9&gt;=총괄표!$H$70)*1+($G83&gt;1)*(MOD(MONTH(AA$9),$G83)=MOD($G$40,$G83))*(AA$9&gt;=총괄표!$H$70)</f>
        <v>1</v>
      </c>
      <c r="AB83" s="691">
        <f>($G83=1)*(AB$9&gt;=총괄표!$H$70)*1+($G83&gt;1)*(MOD(MONTH(AB$9),$G83)=MOD($G$40,$G83))*(AB$9&gt;=총괄표!$H$70)</f>
        <v>1</v>
      </c>
      <c r="AC83" s="691">
        <f>($G83=1)*(AC$9&gt;=총괄표!$H$70)*1+($G83&gt;1)*(MOD(MONTH(AC$9),$G83)=MOD($G$40,$G83))*(AC$9&gt;=총괄표!$H$70)</f>
        <v>1</v>
      </c>
      <c r="AD83" s="691">
        <f>($G83=1)*(AD$9&gt;=총괄표!$H$70)*1+($G83&gt;1)*(MOD(MONTH(AD$9),$G83)=MOD($G$40,$G83))*(AD$9&gt;=총괄표!$H$70)</f>
        <v>1</v>
      </c>
      <c r="AE83" s="691">
        <f>($G83=1)*(AE$9&gt;=총괄표!$H$70)*1+($G83&gt;1)*(MOD(MONTH(AE$9),$G83)=MOD($G$40,$G83))*(AE$9&gt;=총괄표!$H$70)</f>
        <v>1</v>
      </c>
      <c r="AF83" s="691">
        <f>($G83=1)*(AF$9&gt;=총괄표!$H$70)*1+($G83&gt;1)*(MOD(MONTH(AF$9),$G83)=MOD($G$40,$G83))*(AF$9&gt;=총괄표!$H$70)</f>
        <v>1</v>
      </c>
      <c r="AG83" s="691">
        <f>($G83=1)*(AG$9&gt;=총괄표!$H$70)*1+($G83&gt;1)*(MOD(MONTH(AG$9),$G83)=MOD($G$40,$G83))*(AG$9&gt;=총괄표!$H$70)</f>
        <v>1</v>
      </c>
      <c r="AH83" s="691">
        <f>($G83=1)*(AH$9&gt;=총괄표!$H$70)*1+($G83&gt;1)*(MOD(MONTH(AH$9),$G83)=MOD($G$40,$G83))*(AH$9&gt;=총괄표!$H$70)</f>
        <v>1</v>
      </c>
      <c r="AI83" s="691">
        <f>($G83=1)*(AI$9&gt;=총괄표!$H$70)*1+($G83&gt;1)*(MOD(MONTH(AI$9),$G83)=MOD($G$40,$G83))*(AI$9&gt;=총괄표!$H$70)</f>
        <v>1</v>
      </c>
      <c r="AJ83" s="691">
        <f>($G83=1)*(AJ$9&gt;=총괄표!$H$70)*1+($G83&gt;1)*(MOD(MONTH(AJ$9),$G83)=MOD($G$40,$G83))*(AJ$9&gt;=총괄표!$H$70)</f>
        <v>1</v>
      </c>
      <c r="AK83" s="691">
        <f>($G83=1)*(AK$9&gt;=총괄표!$H$70)*1+($G83&gt;1)*(MOD(MONTH(AK$9),$G83)=MOD($G$40,$G83))*(AK$9&gt;=총괄표!$H$70)</f>
        <v>1</v>
      </c>
      <c r="AL83" s="691">
        <f>($G83=1)*(AL$9&gt;=총괄표!$H$70)*1+($G83&gt;1)*(MOD(MONTH(AL$9),$G83)=MOD($G$40,$G83))*(AL$9&gt;=총괄표!$H$70)</f>
        <v>1</v>
      </c>
      <c r="AM83" s="691">
        <f>($G83=1)*(AM$9&gt;=총괄표!$H$70)*1+($G83&gt;1)*(MOD(MONTH(AM$9),$G83)=MOD($G$40,$G83))*(AM$9&gt;=총괄표!$H$70)</f>
        <v>1</v>
      </c>
      <c r="AN83" s="691">
        <f>($G83=1)*(AN$9&gt;=총괄표!$H$70)*1+($G83&gt;1)*(MOD(MONTH(AN$9),$G83)=MOD($G$40,$G83))*(AN$9&gt;=총괄표!$H$70)</f>
        <v>1</v>
      </c>
      <c r="AO83" s="691">
        <f>($G83=1)*(AO$9&gt;=총괄표!$H$70)*1+($G83&gt;1)*(MOD(MONTH(AO$9),$G83)=MOD($G$40,$G83))*(AO$9&gt;=총괄표!$H$70)</f>
        <v>1</v>
      </c>
      <c r="AP83" s="691">
        <f>($G83=1)*(AP$9&gt;=총괄표!$H$70)*1+($G83&gt;1)*(MOD(MONTH(AP$9),$G83)=MOD($G$40,$G83))*(AP$9&gt;=총괄표!$H$70)</f>
        <v>1</v>
      </c>
      <c r="AQ83" s="691">
        <f>($G83=1)*(AQ$9&gt;=총괄표!$H$70)*1+($G83&gt;1)*(MOD(MONTH(AQ$9),$G83)=MOD($G$40,$G83))*(AQ$9&gt;=총괄표!$H$70)</f>
        <v>1</v>
      </c>
      <c r="AR83" s="691">
        <f>($G83=1)*(AR$9&gt;=총괄표!$H$70)*1+($G83&gt;1)*(MOD(MONTH(AR$9),$G83)=MOD($G$40,$G83))*(AR$9&gt;=총괄표!$H$70)</f>
        <v>1</v>
      </c>
      <c r="AS83" s="691">
        <f>($G83=1)*(AS$9&gt;=총괄표!$H$70)*1+($G83&gt;1)*(MOD(MONTH(AS$9),$G83)=MOD($G$40,$G83))*(AS$9&gt;=총괄표!$H$70)</f>
        <v>1</v>
      </c>
      <c r="AT83" s="691">
        <f>($G83=1)*(AT$9&gt;=총괄표!$H$70)*1+($G83&gt;1)*(MOD(MONTH(AT$9),$G83)=MOD($G$40,$G83))*(AT$9&gt;=총괄표!$H$70)</f>
        <v>1</v>
      </c>
      <c r="AU83" s="691">
        <f>($G83=1)*(AU$9&gt;=총괄표!$H$70)*1+($G83&gt;1)*(MOD(MONTH(AU$9),$G83)=MOD($G$40,$G83))*(AU$9&gt;=총괄표!$H$70)</f>
        <v>1</v>
      </c>
      <c r="AV83" s="691">
        <f>($G83=1)*(AV$9&gt;=총괄표!$H$70)*1+($G83&gt;1)*(MOD(MONTH(AV$9),$G83)=MOD($G$40,$G83))*(AV$9&gt;=총괄표!$H$70)</f>
        <v>1</v>
      </c>
      <c r="AW83" s="691">
        <f>($G83=1)*(AW$9&gt;=총괄표!$H$70)*1+($G83&gt;1)*(MOD(MONTH(AW$9),$G83)=MOD($G$40,$G83))*(AW$9&gt;=총괄표!$H$70)</f>
        <v>1</v>
      </c>
      <c r="AX83" s="691">
        <f>($G83=1)*(AX$9&gt;=총괄표!$H$70)*1+($G83&gt;1)*(MOD(MONTH(AX$9),$G83)=MOD($G$40,$G83))*(AX$9&gt;=총괄표!$H$70)</f>
        <v>1</v>
      </c>
      <c r="AY83" s="691">
        <f>($G83=1)*(AY$9&gt;=총괄표!$H$70)*1+($G83&gt;1)*(MOD(MONTH(AY$9),$G83)=MOD($G$40,$G83))*(AY$9&gt;=총괄표!$H$70)</f>
        <v>1</v>
      </c>
      <c r="AZ83" s="691">
        <f>($G83=1)*(AZ$9&gt;=총괄표!$H$70)*1+($G83&gt;1)*(MOD(MONTH(AZ$9),$G83)=MOD($G$40,$G83))*(AZ$9&gt;=총괄표!$H$70)</f>
        <v>1</v>
      </c>
      <c r="BA83" s="691">
        <f>($G83=1)*(BA$9&gt;=총괄표!$H$70)*1+($G83&gt;1)*(MOD(MONTH(BA$9),$G83)=MOD($G$40,$G83))*(BA$9&gt;=총괄표!$H$70)</f>
        <v>1</v>
      </c>
      <c r="BB83" s="691">
        <f>($G83=1)*(BB$9&gt;=총괄표!$H$70)*1+($G83&gt;1)*(MOD(MONTH(BB$9),$G83)=MOD($G$40,$G83))*(BB$9&gt;=총괄표!$H$70)</f>
        <v>1</v>
      </c>
      <c r="BC83" s="691">
        <f>($G83=1)*(BC$9&gt;=총괄표!$H$70)*1+($G83&gt;1)*(MOD(MONTH(BC$9),$G83)=MOD($G$40,$G83))*(BC$9&gt;=총괄표!$H$70)</f>
        <v>1</v>
      </c>
      <c r="BD83" s="691">
        <f>($G83=1)*(BD$9&gt;=총괄표!$H$70)*1+($G83&gt;1)*(MOD(MONTH(BD$9),$G83)=MOD($G$40,$G83))*(BD$9&gt;=총괄표!$H$70)</f>
        <v>1</v>
      </c>
      <c r="BE83" s="691">
        <f>($G83=1)*(BE$9&gt;=총괄표!$H$70)*1+($G83&gt;1)*(MOD(MONTH(BE$9),$G83)=MOD($G$40,$G83))*(BE$9&gt;=총괄표!$H$70)</f>
        <v>1</v>
      </c>
      <c r="BF83" s="691">
        <f>($G83=1)*(BF$9&gt;=총괄표!$H$70)*1+($G83&gt;1)*(MOD(MONTH(BF$9),$G83)=MOD($G$40,$G83))*(BF$9&gt;=총괄표!$H$70)</f>
        <v>1</v>
      </c>
      <c r="BG83" s="691">
        <f>($G83=1)*(BG$9&gt;=총괄표!$H$70)*1+($G83&gt;1)*(MOD(MONTH(BG$9),$G83)=MOD($G$40,$G83))*(BG$9&gt;=총괄표!$H$70)</f>
        <v>1</v>
      </c>
      <c r="BH83" s="691">
        <f>($G83=1)*(BH$9&gt;=총괄표!$H$70)*1+($G83&gt;1)*(MOD(MONTH(BH$9),$G83)=MOD($G$40,$G83))*(BH$9&gt;=총괄표!$H$70)</f>
        <v>1</v>
      </c>
      <c r="BI83" s="691">
        <f>($G83=1)*(BI$9&gt;=총괄표!$H$70)*1+($G83&gt;1)*(MOD(MONTH(BI$9),$G83)=MOD($G$40,$G83))*(BI$9&gt;=총괄표!$H$70)</f>
        <v>1</v>
      </c>
      <c r="BJ83" s="691">
        <f>($G83=1)*(BJ$9&gt;=총괄표!$H$70)*1+($G83&gt;1)*(MOD(MONTH(BJ$9),$G83)=MOD($G$40,$G83))*(BJ$9&gt;=총괄표!$H$70)</f>
        <v>1</v>
      </c>
      <c r="BK83" s="691">
        <f>($G83=1)*(BK$9&gt;=총괄표!$H$70)*1+($G83&gt;1)*(MOD(MONTH(BK$9),$G83)=MOD($G$40,$G83))*(BK$9&gt;=총괄표!$H$70)</f>
        <v>1</v>
      </c>
      <c r="BL83" s="691">
        <f>($G83=1)*(BL$9&gt;=총괄표!$H$70)*1+($G83&gt;1)*(MOD(MONTH(BL$9),$G83)=MOD($G$40,$G83))*(BL$9&gt;=총괄표!$H$70)</f>
        <v>1</v>
      </c>
      <c r="BM83" s="691">
        <f>($G83=1)*(BM$9&gt;=총괄표!$H$70)*1+($G83&gt;1)*(MOD(MONTH(BM$9),$G83)=MOD($G$40,$G83))*(BM$9&gt;=총괄표!$H$70)</f>
        <v>1</v>
      </c>
      <c r="BN83" s="691">
        <f>($G83=1)*(BN$9&gt;=총괄표!$H$70)*1+($G83&gt;1)*(MOD(MONTH(BN$9),$G83)=MOD($G$40,$G83))*(BN$9&gt;=총괄표!$H$70)</f>
        <v>1</v>
      </c>
      <c r="BO83" s="691">
        <f>($G83=1)*(BO$9&gt;=총괄표!$H$70)*1+($G83&gt;1)*(MOD(MONTH(BO$9),$G83)=MOD($G$40,$G83))*(BO$9&gt;=총괄표!$H$70)</f>
        <v>1</v>
      </c>
      <c r="BP83" s="691">
        <f>($G83=1)*(BP$9&gt;=총괄표!$H$70)*1+($G83&gt;1)*(MOD(MONTH(BP$9),$G83)=MOD($G$40,$G83))*(BP$9&gt;=총괄표!$H$70)</f>
        <v>1</v>
      </c>
      <c r="BQ83" s="691">
        <f>($G83=1)*(BQ$9&gt;=총괄표!$H$70)*1+($G83&gt;1)*(MOD(MONTH(BQ$9),$G83)=MOD($G$40,$G83))*(BQ$9&gt;=총괄표!$H$70)</f>
        <v>1</v>
      </c>
      <c r="BR83" s="691">
        <f>($G83=1)*(BR$9&gt;=총괄표!$H$70)*1+($G83&gt;1)*(MOD(MONTH(BR$9),$G83)=MOD($G$40,$G83))*(BR$9&gt;=총괄표!$H$70)</f>
        <v>1</v>
      </c>
      <c r="BS83" s="691">
        <f>($G83=1)*(BS$9&gt;=총괄표!$H$70)*1+($G83&gt;1)*(MOD(MONTH(BS$9),$G83)=MOD($G$40,$G83))*(BS$9&gt;=총괄표!$H$70)</f>
        <v>1</v>
      </c>
      <c r="BT83" s="691">
        <f>($G83=1)*(BT$9&gt;=총괄표!$H$70)*1+($G83&gt;1)*(MOD(MONTH(BT$9),$G83)=MOD($G$40,$G83))*(BT$9&gt;=총괄표!$H$70)</f>
        <v>1</v>
      </c>
      <c r="BU83" s="691">
        <f>($G83=1)*(BU$9&gt;=총괄표!$H$70)*1+($G83&gt;1)*(MOD(MONTH(BU$9),$G83)=MOD($G$40,$G83))*(BU$9&gt;=총괄표!$H$70)</f>
        <v>1</v>
      </c>
      <c r="BV83" s="691">
        <f>($G83=1)*(BV$9&gt;=총괄표!$H$70)*1+($G83&gt;1)*(MOD(MONTH(BV$9),$G83)=MOD($G$40,$G83))*(BV$9&gt;=총괄표!$H$70)</f>
        <v>1</v>
      </c>
      <c r="BW83" s="691">
        <f>($G83=1)*(BW$9&gt;=총괄표!$H$70)*1+($G83&gt;1)*(MOD(MONTH(BW$9),$G83)=MOD($G$40,$G83))*(BW$9&gt;=총괄표!$H$70)</f>
        <v>1</v>
      </c>
      <c r="BX83" s="691">
        <f>($G83=1)*(BX$9&gt;=총괄표!$H$70)*1+($G83&gt;1)*(MOD(MONTH(BX$9),$G83)=MOD($G$40,$G83))*(BX$9&gt;=총괄표!$H$70)</f>
        <v>1</v>
      </c>
      <c r="BY83" s="691">
        <f>($G83=1)*(BY$9&gt;=총괄표!$H$70)*1+($G83&gt;1)*(MOD(MONTH(BY$9),$G83)=MOD($G$40,$G83))*(BY$9&gt;=총괄표!$H$70)</f>
        <v>1</v>
      </c>
      <c r="BZ83" s="691">
        <f>($G83=1)*(BZ$9&gt;=총괄표!$H$70)*1+($G83&gt;1)*(MOD(MONTH(BZ$9),$G83)=MOD($G$40,$G83))*(BZ$9&gt;=총괄표!$H$70)</f>
        <v>1</v>
      </c>
      <c r="CA83" s="691">
        <f>($G83=1)*(CA$9&gt;=총괄표!$H$70)*1+($G83&gt;1)*(MOD(MONTH(CA$9),$G83)=MOD($G$40,$G83))*(CA$9&gt;=총괄표!$H$70)</f>
        <v>1</v>
      </c>
      <c r="CB83" s="691">
        <f>($G83=1)*(CB$9&gt;=총괄표!$H$70)*1+($G83&gt;1)*(MOD(MONTH(CB$9),$G83)=MOD($G$40,$G83))*(CB$9&gt;=총괄표!$H$70)</f>
        <v>1</v>
      </c>
      <c r="CC83" s="691">
        <f>($G83=1)*(CC$9&gt;=총괄표!$H$70)*1+($G83&gt;1)*(MOD(MONTH(CC$9),$G83)=MOD($G$40,$G83))*(CC$9&gt;=총괄표!$H$70)</f>
        <v>1</v>
      </c>
      <c r="CD83" s="691">
        <f>($G83=1)*(CD$9&gt;=총괄표!$H$70)*1+($G83&gt;1)*(MOD(MONTH(CD$9),$G83)=MOD($G$40,$G83))*(CD$9&gt;=총괄표!$H$70)</f>
        <v>1</v>
      </c>
      <c r="CE83" s="691"/>
      <c r="CF83" s="691"/>
      <c r="CG83" s="691"/>
      <c r="CH83" s="691"/>
      <c r="CI83" s="691"/>
      <c r="CJ83" s="691"/>
      <c r="CK83" s="691"/>
      <c r="CL83" s="691"/>
      <c r="CM83" s="691"/>
      <c r="CN83" s="691"/>
      <c r="CO83" s="691"/>
      <c r="CP83" s="691"/>
      <c r="CQ83" s="691"/>
      <c r="CR83" s="691"/>
      <c r="CS83" s="691"/>
      <c r="CT83" s="691"/>
      <c r="CU83" s="691"/>
      <c r="CV83" s="691"/>
      <c r="CW83" s="691"/>
      <c r="CX83" s="691"/>
      <c r="CY83" s="691"/>
      <c r="CZ83" s="691"/>
      <c r="DA83" s="691"/>
      <c r="DB83" s="691"/>
      <c r="DC83" s="691"/>
      <c r="DD83" s="691"/>
      <c r="DE83" s="691"/>
      <c r="DF83" s="691"/>
      <c r="DG83" s="691"/>
      <c r="DH83" s="691"/>
      <c r="DI83" s="691"/>
      <c r="DJ83" s="691"/>
      <c r="DK83" s="691"/>
      <c r="DL83" s="691"/>
      <c r="DM83" s="691"/>
      <c r="DN83" s="691"/>
      <c r="DO83" s="691"/>
      <c r="DP83" s="691"/>
      <c r="DQ83" s="691"/>
      <c r="DR83" s="691"/>
      <c r="DS83" s="691"/>
      <c r="DT83" s="691"/>
      <c r="DU83" s="691"/>
      <c r="DV83" s="691"/>
      <c r="DW83" s="691"/>
      <c r="DX83" s="691"/>
      <c r="DY83" s="691"/>
      <c r="DZ83" s="691"/>
      <c r="EA83" s="691"/>
      <c r="EB83" s="691"/>
      <c r="EC83" s="691"/>
      <c r="ED83" s="691"/>
      <c r="EE83" s="691"/>
      <c r="EF83" s="691"/>
      <c r="EG83" s="691"/>
      <c r="EH83" s="691"/>
      <c r="EI83" s="691"/>
      <c r="EJ83" s="691"/>
      <c r="EK83" s="691"/>
      <c r="EL83" s="691"/>
      <c r="EM83" s="691"/>
      <c r="EN83" s="2431"/>
      <c r="EO83" s="2431"/>
      <c r="EP83" s="2431"/>
      <c r="EQ83" s="2431"/>
      <c r="ER83" s="2431"/>
      <c r="ES83" s="2431"/>
      <c r="ET83" s="2431"/>
      <c r="EU83" s="2431"/>
      <c r="EV83" s="2431"/>
      <c r="EW83" s="2431"/>
      <c r="EX83" s="2431"/>
      <c r="EY83" s="2431"/>
      <c r="EZ83" s="2431"/>
      <c r="FA83" s="2431"/>
      <c r="FB83" s="2431"/>
      <c r="FC83" s="2431"/>
      <c r="FD83" s="2431"/>
      <c r="FE83" s="2431"/>
      <c r="FF83" s="2431"/>
      <c r="FG83" s="2431"/>
      <c r="FH83" s="2431"/>
      <c r="FI83" s="2431"/>
      <c r="FJ83" s="2431"/>
      <c r="FK83" s="2431"/>
      <c r="FL83" s="2431"/>
      <c r="FM83" s="2431"/>
      <c r="FN83" s="2431"/>
      <c r="FO83" s="2431"/>
      <c r="FP83" s="2431"/>
      <c r="FQ83" s="2431"/>
      <c r="FR83" s="2431"/>
      <c r="FS83" s="2431"/>
      <c r="FT83" s="2431"/>
      <c r="FU83" s="2431"/>
      <c r="FV83" s="2431"/>
      <c r="FW83" s="2431"/>
      <c r="FX83" s="2431"/>
      <c r="FY83" s="2431"/>
      <c r="FZ83" s="2431"/>
      <c r="GA83" s="2431"/>
      <c r="GB83" s="2431"/>
      <c r="GC83" s="2431"/>
      <c r="GD83" s="2431"/>
      <c r="GE83" s="2431"/>
      <c r="GF83" s="2431"/>
      <c r="GG83" s="2431"/>
      <c r="GH83" s="2431"/>
      <c r="GI83" s="2431"/>
      <c r="GJ83" s="2431"/>
      <c r="GK83" s="2431"/>
      <c r="GL83" s="2431"/>
      <c r="GM83" s="2431"/>
    </row>
    <row r="84" spans="1:195" s="51" customFormat="1" ht="13.5">
      <c r="B84" s="41"/>
      <c r="C84" s="15"/>
      <c r="D84" s="15" t="str">
        <f t="shared" si="104"/>
        <v>기타 관리비용</v>
      </c>
      <c r="E84" s="686"/>
      <c r="F84" s="15"/>
      <c r="G84" s="1718">
        <f>총괄표!AE45</f>
        <v>1</v>
      </c>
      <c r="H84" s="682">
        <f t="shared" si="105"/>
        <v>73</v>
      </c>
      <c r="J84" s="691">
        <f>($G84=1)*(J$9&gt;=총괄표!$H$70)*1+($G84&gt;1)*(MOD(MONTH(J$9),$G84)=MOD($G$40-1,$G84))*(J$9&gt;=총괄표!$H$70)</f>
        <v>1</v>
      </c>
      <c r="K84" s="691">
        <f>($G84=1)*(K$9&gt;=총괄표!$H$70)*1+($G84&gt;1)*(MOD(MONTH(K$9),$G84)=MOD($G$40-1,$G84))*(K$9&gt;=총괄표!$H$70)</f>
        <v>1</v>
      </c>
      <c r="L84" s="691">
        <f>($G84=1)*(L$9&gt;=총괄표!$H$70)*1+($G84&gt;1)*(MOD(MONTH(L$9),$G84)=MOD($G$40-1,$G84))*(L$9&gt;=총괄표!$H$70)</f>
        <v>1</v>
      </c>
      <c r="M84" s="691">
        <f>($G84=1)*(M$9&gt;=총괄표!$H$70)*1+($G84&gt;1)*(MOD(MONTH(M$9),$G84)=MOD($G$40-1,$G84))*(M$9&gt;=총괄표!$H$70)</f>
        <v>1</v>
      </c>
      <c r="N84" s="691">
        <f>($G84=1)*(N$9&gt;=총괄표!$H$70)*1+($G84&gt;1)*(MOD(MONTH(N$9),$G84)=MOD($G$40-1,$G84))*(N$9&gt;=총괄표!$H$70)</f>
        <v>1</v>
      </c>
      <c r="O84" s="691">
        <f>($G84=1)*(O$9&gt;=총괄표!$H$70)*1+($G84&gt;1)*(MOD(MONTH(O$9),$G84)=MOD($G$40-1,$G84))*(O$9&gt;=총괄표!$H$70)</f>
        <v>1</v>
      </c>
      <c r="P84" s="691">
        <f>($G84=1)*(P$9&gt;=총괄표!$H$70)*1+($G84&gt;1)*(MOD(MONTH(P$9),$G84)=MOD($G$40-1,$G84))*(P$9&gt;=총괄표!$H$70)</f>
        <v>1</v>
      </c>
      <c r="Q84" s="691">
        <f>($G84=1)*(Q$9&gt;=총괄표!$H$70)*1+($G84&gt;1)*(MOD(MONTH(Q$9),$G84)=MOD($G$40-1,$G84))*(Q$9&gt;=총괄표!$H$70)</f>
        <v>1</v>
      </c>
      <c r="R84" s="691">
        <f>($G84=1)*(R$9&gt;=총괄표!$H$70)*1+($G84&gt;1)*(MOD(MONTH(R$9),$G84)=MOD($G$40-1,$G84))*(R$9&gt;=총괄표!$H$70)</f>
        <v>1</v>
      </c>
      <c r="S84" s="691">
        <f>($G84=1)*(S$9&gt;=총괄표!$H$70)*1+($G84&gt;1)*(MOD(MONTH(S$9),$G84)=MOD($G$40-1,$G84))*(S$9&gt;=총괄표!$H$70)</f>
        <v>1</v>
      </c>
      <c r="T84" s="691">
        <f>($G84=1)*(T$9&gt;=총괄표!$H$70)*1+($G84&gt;1)*(MOD(MONTH(T$9),$G84)=MOD($G$40-1,$G84))*(T$9&gt;=총괄표!$H$70)</f>
        <v>1</v>
      </c>
      <c r="U84" s="691">
        <f>($G84=1)*(U$9&gt;=총괄표!$H$70)*1+($G84&gt;1)*(MOD(MONTH(U$9),$G84)=MOD($G$40-1,$G84))*(U$9&gt;=총괄표!$H$70)</f>
        <v>1</v>
      </c>
      <c r="V84" s="691">
        <f>($G84=1)*(V$9&gt;=총괄표!$H$70)*1+($G84&gt;1)*(MOD(MONTH(V$9),$G84)=MOD($G$40-1,$G84))*(V$9&gt;=총괄표!$H$70)</f>
        <v>1</v>
      </c>
      <c r="W84" s="691">
        <f>($G84=1)*(W$9&gt;=총괄표!$H$70)*1+($G84&gt;1)*(MOD(MONTH(W$9),$G84)=MOD($G$40-1,$G84))*(W$9&gt;=총괄표!$H$70)</f>
        <v>1</v>
      </c>
      <c r="X84" s="691">
        <f>($G84=1)*(X$9&gt;=총괄표!$H$70)*1+($G84&gt;1)*(MOD(MONTH(X$9),$G84)=MOD($G$40-1,$G84))*(X$9&gt;=총괄표!$H$70)</f>
        <v>1</v>
      </c>
      <c r="Y84" s="691">
        <f>($G84=1)*(Y$9&gt;=총괄표!$H$70)*1+($G84&gt;1)*(MOD(MONTH(Y$9),$G84)=MOD($G$40-1,$G84))*(Y$9&gt;=총괄표!$H$70)</f>
        <v>1</v>
      </c>
      <c r="Z84" s="691">
        <f>($G84=1)*(Z$9&gt;=총괄표!$H$70)*1+($G84&gt;1)*(MOD(MONTH(Z$9),$G84)=MOD($G$40-1,$G84))*(Z$9&gt;=총괄표!$H$70)</f>
        <v>1</v>
      </c>
      <c r="AA84" s="691">
        <f>($G84=1)*(AA$9&gt;=총괄표!$H$70)*1+($G84&gt;1)*(MOD(MONTH(AA$9),$G84)=MOD($G$40-1,$G84))*(AA$9&gt;=총괄표!$H$70)</f>
        <v>1</v>
      </c>
      <c r="AB84" s="691">
        <f>($G84=1)*(AB$9&gt;=총괄표!$H$70)*1+($G84&gt;1)*(MOD(MONTH(AB$9),$G84)=MOD($G$40-1,$G84))*(AB$9&gt;=총괄표!$H$70)</f>
        <v>1</v>
      </c>
      <c r="AC84" s="691">
        <f>($G84=1)*(AC$9&gt;=총괄표!$H$70)*1+($G84&gt;1)*(MOD(MONTH(AC$9),$G84)=MOD($G$40-1,$G84))*(AC$9&gt;=총괄표!$H$70)</f>
        <v>1</v>
      </c>
      <c r="AD84" s="691">
        <f>($G84=1)*(AD$9&gt;=총괄표!$H$70)*1+($G84&gt;1)*(MOD(MONTH(AD$9),$G84)=MOD($G$40-1,$G84))*(AD$9&gt;=총괄표!$H$70)</f>
        <v>1</v>
      </c>
      <c r="AE84" s="691">
        <f>($G84=1)*(AE$9&gt;=총괄표!$H$70)*1+($G84&gt;1)*(MOD(MONTH(AE$9),$G84)=MOD($G$40-1,$G84))*(AE$9&gt;=총괄표!$H$70)</f>
        <v>1</v>
      </c>
      <c r="AF84" s="691">
        <f>($G84=1)*(AF$9&gt;=총괄표!$H$70)*1+($G84&gt;1)*(MOD(MONTH(AF$9),$G84)=MOD($G$40-1,$G84))*(AF$9&gt;=총괄표!$H$70)</f>
        <v>1</v>
      </c>
      <c r="AG84" s="691">
        <f>($G84=1)*(AG$9&gt;=총괄표!$H$70)*1+($G84&gt;1)*(MOD(MONTH(AG$9),$G84)=MOD($G$40-1,$G84))*(AG$9&gt;=총괄표!$H$70)</f>
        <v>1</v>
      </c>
      <c r="AH84" s="691">
        <f>($G84=1)*(AH$9&gt;=총괄표!$H$70)*1+($G84&gt;1)*(MOD(MONTH(AH$9),$G84)=MOD($G$40-1,$G84))*(AH$9&gt;=총괄표!$H$70)</f>
        <v>1</v>
      </c>
      <c r="AI84" s="691">
        <f>($G84=1)*(AI$9&gt;=총괄표!$H$70)*1+($G84&gt;1)*(MOD(MONTH(AI$9),$G84)=MOD($G$40-1,$G84))*(AI$9&gt;=총괄표!$H$70)</f>
        <v>1</v>
      </c>
      <c r="AJ84" s="691">
        <f>($G84=1)*(AJ$9&gt;=총괄표!$H$70)*1+($G84&gt;1)*(MOD(MONTH(AJ$9),$G84)=MOD($G$40-1,$G84))*(AJ$9&gt;=총괄표!$H$70)</f>
        <v>1</v>
      </c>
      <c r="AK84" s="691">
        <f>($G84=1)*(AK$9&gt;=총괄표!$H$70)*1+($G84&gt;1)*(MOD(MONTH(AK$9),$G84)=MOD($G$40-1,$G84))*(AK$9&gt;=총괄표!$H$70)</f>
        <v>1</v>
      </c>
      <c r="AL84" s="691">
        <f>($G84=1)*(AL$9&gt;=총괄표!$H$70)*1+($G84&gt;1)*(MOD(MONTH(AL$9),$G84)=MOD($G$40-1,$G84))*(AL$9&gt;=총괄표!$H$70)</f>
        <v>1</v>
      </c>
      <c r="AM84" s="691">
        <f>($G84=1)*(AM$9&gt;=총괄표!$H$70)*1+($G84&gt;1)*(MOD(MONTH(AM$9),$G84)=MOD($G$40-1,$G84))*(AM$9&gt;=총괄표!$H$70)</f>
        <v>1</v>
      </c>
      <c r="AN84" s="691">
        <f>($G84=1)*(AN$9&gt;=총괄표!$H$70)*1+($G84&gt;1)*(MOD(MONTH(AN$9),$G84)=MOD($G$40-1,$G84))*(AN$9&gt;=총괄표!$H$70)</f>
        <v>1</v>
      </c>
      <c r="AO84" s="691">
        <f>($G84=1)*(AO$9&gt;=총괄표!$H$70)*1+($G84&gt;1)*(MOD(MONTH(AO$9),$G84)=MOD($G$40-1,$G84))*(AO$9&gt;=총괄표!$H$70)</f>
        <v>1</v>
      </c>
      <c r="AP84" s="691">
        <f>($G84=1)*(AP$9&gt;=총괄표!$H$70)*1+($G84&gt;1)*(MOD(MONTH(AP$9),$G84)=MOD($G$40-1,$G84))*(AP$9&gt;=총괄표!$H$70)</f>
        <v>1</v>
      </c>
      <c r="AQ84" s="691">
        <f>($G84=1)*(AQ$9&gt;=총괄표!$H$70)*1+($G84&gt;1)*(MOD(MONTH(AQ$9),$G84)=MOD($G$40-1,$G84))*(AQ$9&gt;=총괄표!$H$70)</f>
        <v>1</v>
      </c>
      <c r="AR84" s="691">
        <f>($G84=1)*(AR$9&gt;=총괄표!$H$70)*1+($G84&gt;1)*(MOD(MONTH(AR$9),$G84)=MOD($G$40-1,$G84))*(AR$9&gt;=총괄표!$H$70)</f>
        <v>1</v>
      </c>
      <c r="AS84" s="691">
        <f>($G84=1)*(AS$9&gt;=총괄표!$H$70)*1+($G84&gt;1)*(MOD(MONTH(AS$9),$G84)=MOD($G$40-1,$G84))*(AS$9&gt;=총괄표!$H$70)</f>
        <v>1</v>
      </c>
      <c r="AT84" s="691">
        <f>($G84=1)*(AT$9&gt;=총괄표!$H$70)*1+($G84&gt;1)*(MOD(MONTH(AT$9),$G84)=MOD($G$40-1,$G84))*(AT$9&gt;=총괄표!$H$70)</f>
        <v>1</v>
      </c>
      <c r="AU84" s="691">
        <f>($G84=1)*(AU$9&gt;=총괄표!$H$70)*1+($G84&gt;1)*(MOD(MONTH(AU$9),$G84)=MOD($G$40-1,$G84))*(AU$9&gt;=총괄표!$H$70)</f>
        <v>1</v>
      </c>
      <c r="AV84" s="691">
        <f>($G84=1)*(AV$9&gt;=총괄표!$H$70)*1+($G84&gt;1)*(MOD(MONTH(AV$9),$G84)=MOD($G$40-1,$G84))*(AV$9&gt;=총괄표!$H$70)</f>
        <v>1</v>
      </c>
      <c r="AW84" s="691">
        <f>($G84=1)*(AW$9&gt;=총괄표!$H$70)*1+($G84&gt;1)*(MOD(MONTH(AW$9),$G84)=MOD($G$40-1,$G84))*(AW$9&gt;=총괄표!$H$70)</f>
        <v>1</v>
      </c>
      <c r="AX84" s="691">
        <f>($G84=1)*(AX$9&gt;=총괄표!$H$70)*1+($G84&gt;1)*(MOD(MONTH(AX$9),$G84)=MOD($G$40-1,$G84))*(AX$9&gt;=총괄표!$H$70)</f>
        <v>1</v>
      </c>
      <c r="AY84" s="691">
        <f>($G84=1)*(AY$9&gt;=총괄표!$H$70)*1+($G84&gt;1)*(MOD(MONTH(AY$9),$G84)=MOD($G$40-1,$G84))*(AY$9&gt;=총괄표!$H$70)</f>
        <v>1</v>
      </c>
      <c r="AZ84" s="691">
        <f>($G84=1)*(AZ$9&gt;=총괄표!$H$70)*1+($G84&gt;1)*(MOD(MONTH(AZ$9),$G84)=MOD($G$40-1,$G84))*(AZ$9&gt;=총괄표!$H$70)</f>
        <v>1</v>
      </c>
      <c r="BA84" s="691">
        <f>($G84=1)*(BA$9&gt;=총괄표!$H$70)*1+($G84&gt;1)*(MOD(MONTH(BA$9),$G84)=MOD($G$40-1,$G84))*(BA$9&gt;=총괄표!$H$70)</f>
        <v>1</v>
      </c>
      <c r="BB84" s="691">
        <f>($G84=1)*(BB$9&gt;=총괄표!$H$70)*1+($G84&gt;1)*(MOD(MONTH(BB$9),$G84)=MOD($G$40-1,$G84))*(BB$9&gt;=총괄표!$H$70)</f>
        <v>1</v>
      </c>
      <c r="BC84" s="691">
        <f>($G84=1)*(BC$9&gt;=총괄표!$H$70)*1+($G84&gt;1)*(MOD(MONTH(BC$9),$G84)=MOD($G$40-1,$G84))*(BC$9&gt;=총괄표!$H$70)</f>
        <v>1</v>
      </c>
      <c r="BD84" s="691">
        <f>($G84=1)*(BD$9&gt;=총괄표!$H$70)*1+($G84&gt;1)*(MOD(MONTH(BD$9),$G84)=MOD($G$40-1,$G84))*(BD$9&gt;=총괄표!$H$70)</f>
        <v>1</v>
      </c>
      <c r="BE84" s="691">
        <f>($G84=1)*(BE$9&gt;=총괄표!$H$70)*1+($G84&gt;1)*(MOD(MONTH(BE$9),$G84)=MOD($G$40-1,$G84))*(BE$9&gt;=총괄표!$H$70)</f>
        <v>1</v>
      </c>
      <c r="BF84" s="691">
        <f>($G84=1)*(BF$9&gt;=총괄표!$H$70)*1+($G84&gt;1)*(MOD(MONTH(BF$9),$G84)=MOD($G$40-1,$G84))*(BF$9&gt;=총괄표!$H$70)</f>
        <v>1</v>
      </c>
      <c r="BG84" s="691">
        <f>($G84=1)*(BG$9&gt;=총괄표!$H$70)*1+($G84&gt;1)*(MOD(MONTH(BG$9),$G84)=MOD($G$40-1,$G84))*(BG$9&gt;=총괄표!$H$70)</f>
        <v>1</v>
      </c>
      <c r="BH84" s="691">
        <f>($G84=1)*(BH$9&gt;=총괄표!$H$70)*1+($G84&gt;1)*(MOD(MONTH(BH$9),$G84)=MOD($G$40-1,$G84))*(BH$9&gt;=총괄표!$H$70)</f>
        <v>1</v>
      </c>
      <c r="BI84" s="691">
        <f>($G84=1)*(BI$9&gt;=총괄표!$H$70)*1+($G84&gt;1)*(MOD(MONTH(BI$9),$G84)=MOD($G$40-1,$G84))*(BI$9&gt;=총괄표!$H$70)</f>
        <v>1</v>
      </c>
      <c r="BJ84" s="691">
        <f>($G84=1)*(BJ$9&gt;=총괄표!$H$70)*1+($G84&gt;1)*(MOD(MONTH(BJ$9),$G84)=MOD($G$40-1,$G84))*(BJ$9&gt;=총괄표!$H$70)</f>
        <v>1</v>
      </c>
      <c r="BK84" s="691">
        <f>($G84=1)*(BK$9&gt;=총괄표!$H$70)*1+($G84&gt;1)*(MOD(MONTH(BK$9),$G84)=MOD($G$40-1,$G84))*(BK$9&gt;=총괄표!$H$70)</f>
        <v>1</v>
      </c>
      <c r="BL84" s="691">
        <f>($G84=1)*(BL$9&gt;=총괄표!$H$70)*1+($G84&gt;1)*(MOD(MONTH(BL$9),$G84)=MOD($G$40-1,$G84))*(BL$9&gt;=총괄표!$H$70)</f>
        <v>1</v>
      </c>
      <c r="BM84" s="691">
        <f>($G84=1)*(BM$9&gt;=총괄표!$H$70)*1+($G84&gt;1)*(MOD(MONTH(BM$9),$G84)=MOD($G$40-1,$G84))*(BM$9&gt;=총괄표!$H$70)</f>
        <v>1</v>
      </c>
      <c r="BN84" s="691">
        <f>($G84=1)*(BN$9&gt;=총괄표!$H$70)*1+($G84&gt;1)*(MOD(MONTH(BN$9),$G84)=MOD($G$40-1,$G84))*(BN$9&gt;=총괄표!$H$70)</f>
        <v>1</v>
      </c>
      <c r="BO84" s="691">
        <f>($G84=1)*(BO$9&gt;=총괄표!$H$70)*1+($G84&gt;1)*(MOD(MONTH(BO$9),$G84)=MOD($G$40-1,$G84))*(BO$9&gt;=총괄표!$H$70)</f>
        <v>1</v>
      </c>
      <c r="BP84" s="691">
        <f>($G84=1)*(BP$9&gt;=총괄표!$H$70)*1+($G84&gt;1)*(MOD(MONTH(BP$9),$G84)=MOD($G$40-1,$G84))*(BP$9&gt;=총괄표!$H$70)</f>
        <v>1</v>
      </c>
      <c r="BQ84" s="691">
        <f>($G84=1)*(BQ$9&gt;=총괄표!$H$70)*1+($G84&gt;1)*(MOD(MONTH(BQ$9),$G84)=MOD($G$40-1,$G84))*(BQ$9&gt;=총괄표!$H$70)</f>
        <v>1</v>
      </c>
      <c r="BR84" s="691">
        <f>($G84=1)*(BR$9&gt;=총괄표!$H$70)*1+($G84&gt;1)*(MOD(MONTH(BR$9),$G84)=MOD($G$40-1,$G84))*(BR$9&gt;=총괄표!$H$70)</f>
        <v>1</v>
      </c>
      <c r="BS84" s="691">
        <f>($G84=1)*(BS$9&gt;=총괄표!$H$70)*1+($G84&gt;1)*(MOD(MONTH(BS$9),$G84)=MOD($G$40-1,$G84))*(BS$9&gt;=총괄표!$H$70)</f>
        <v>1</v>
      </c>
      <c r="BT84" s="691">
        <f>($G84=1)*(BT$9&gt;=총괄표!$H$70)*1+($G84&gt;1)*(MOD(MONTH(BT$9),$G84)=MOD($G$40-1,$G84))*(BT$9&gt;=총괄표!$H$70)</f>
        <v>1</v>
      </c>
      <c r="BU84" s="691">
        <f>($G84=1)*(BU$9&gt;=총괄표!$H$70)*1+($G84&gt;1)*(MOD(MONTH(BU$9),$G84)=MOD($G$40-1,$G84))*(BU$9&gt;=총괄표!$H$70)</f>
        <v>1</v>
      </c>
      <c r="BV84" s="691">
        <f>($G84=1)*(BV$9&gt;=총괄표!$H$70)*1+($G84&gt;1)*(MOD(MONTH(BV$9),$G84)=MOD($G$40-1,$G84))*(BV$9&gt;=총괄표!$H$70)</f>
        <v>1</v>
      </c>
      <c r="BW84" s="691">
        <f>($G84=1)*(BW$9&gt;=총괄표!$H$70)*1+($G84&gt;1)*(MOD(MONTH(BW$9),$G84)=MOD($G$40-1,$G84))*(BW$9&gt;=총괄표!$H$70)</f>
        <v>1</v>
      </c>
      <c r="BX84" s="691">
        <f>($G84=1)*(BX$9&gt;=총괄표!$H$70)*1+($G84&gt;1)*(MOD(MONTH(BX$9),$G84)=MOD($G$40-1,$G84))*(BX$9&gt;=총괄표!$H$70)</f>
        <v>1</v>
      </c>
      <c r="BY84" s="691">
        <f>($G84=1)*(BY$9&gt;=총괄표!$H$70)*1+($G84&gt;1)*(MOD(MONTH(BY$9),$G84)=MOD($G$40-1,$G84))*(BY$9&gt;=총괄표!$H$70)</f>
        <v>1</v>
      </c>
      <c r="BZ84" s="691">
        <f>($G84=1)*(BZ$9&gt;=총괄표!$H$70)*1+($G84&gt;1)*(MOD(MONTH(BZ$9),$G84)=MOD($G$40-1,$G84))*(BZ$9&gt;=총괄표!$H$70)</f>
        <v>1</v>
      </c>
      <c r="CA84" s="691">
        <f>($G84=1)*(CA$9&gt;=총괄표!$H$70)*1+($G84&gt;1)*(MOD(MONTH(CA$9),$G84)=MOD($G$40-1,$G84))*(CA$9&gt;=총괄표!$H$70)</f>
        <v>1</v>
      </c>
      <c r="CB84" s="691">
        <f>($G84=1)*(CB$9&gt;=총괄표!$H$70)*1+($G84&gt;1)*(MOD(MONTH(CB$9),$G84)=MOD($G$40-1,$G84))*(CB$9&gt;=총괄표!$H$70)</f>
        <v>1</v>
      </c>
      <c r="CC84" s="691">
        <f>($G84=1)*(CC$9&gt;=총괄표!$H$70)*1+($G84&gt;1)*(MOD(MONTH(CC$9),$G84)=MOD($G$40-1,$G84))*(CC$9&gt;=총괄표!$H$70)</f>
        <v>1</v>
      </c>
      <c r="CD84" s="691">
        <f>($G84=1)*(CD$9&gt;=총괄표!$H$70)*1+($G84&gt;1)*(MOD(MONTH(CD$9),$G84)=MOD($G$40-1,$G84))*(CD$9&gt;=총괄표!$H$70)</f>
        <v>1</v>
      </c>
      <c r="CE84" s="691"/>
      <c r="CF84" s="691"/>
      <c r="CG84" s="691"/>
      <c r="CH84" s="691"/>
      <c r="CI84" s="691"/>
      <c r="CJ84" s="691"/>
      <c r="CK84" s="691"/>
      <c r="CL84" s="691"/>
      <c r="CM84" s="691"/>
      <c r="CN84" s="691"/>
      <c r="CO84" s="691"/>
      <c r="CP84" s="691"/>
      <c r="CQ84" s="691"/>
      <c r="CR84" s="691"/>
      <c r="CS84" s="691"/>
      <c r="CT84" s="691"/>
      <c r="CU84" s="691"/>
      <c r="CV84" s="691"/>
      <c r="CW84" s="691"/>
      <c r="CX84" s="691"/>
      <c r="CY84" s="691"/>
      <c r="CZ84" s="691"/>
      <c r="DA84" s="691"/>
      <c r="DB84" s="691"/>
      <c r="DC84" s="691"/>
      <c r="DD84" s="691"/>
      <c r="DE84" s="691"/>
      <c r="DF84" s="691"/>
      <c r="DG84" s="691"/>
      <c r="DH84" s="691"/>
      <c r="DI84" s="691"/>
      <c r="DJ84" s="691"/>
      <c r="DK84" s="691"/>
      <c r="DL84" s="691"/>
      <c r="DM84" s="691"/>
      <c r="DN84" s="691"/>
      <c r="DO84" s="691"/>
      <c r="DP84" s="691"/>
      <c r="DQ84" s="691"/>
      <c r="DR84" s="691"/>
      <c r="DS84" s="691"/>
      <c r="DT84" s="691"/>
      <c r="DU84" s="691"/>
      <c r="DV84" s="691"/>
      <c r="DW84" s="691"/>
      <c r="DX84" s="691"/>
      <c r="DY84" s="691"/>
      <c r="DZ84" s="691"/>
      <c r="EA84" s="691"/>
      <c r="EB84" s="691"/>
      <c r="EC84" s="691"/>
      <c r="ED84" s="691"/>
      <c r="EE84" s="691"/>
      <c r="EF84" s="691"/>
      <c r="EG84" s="691"/>
      <c r="EH84" s="691"/>
      <c r="EI84" s="691"/>
      <c r="EJ84" s="691"/>
      <c r="EK84" s="691"/>
      <c r="EL84" s="691"/>
      <c r="EM84" s="691"/>
      <c r="EN84" s="2431"/>
      <c r="EO84" s="2431"/>
      <c r="EP84" s="2431"/>
      <c r="EQ84" s="2431"/>
      <c r="ER84" s="2431"/>
      <c r="ES84" s="2431"/>
      <c r="ET84" s="2431"/>
      <c r="EU84" s="2431"/>
      <c r="EV84" s="2431"/>
      <c r="EW84" s="2431"/>
      <c r="EX84" s="2431"/>
      <c r="EY84" s="2431"/>
      <c r="EZ84" s="2431"/>
      <c r="FA84" s="2431"/>
      <c r="FB84" s="2431"/>
      <c r="FC84" s="2431"/>
      <c r="FD84" s="2431"/>
      <c r="FE84" s="2431"/>
      <c r="FF84" s="2431"/>
      <c r="FG84" s="2431"/>
      <c r="FH84" s="2431"/>
      <c r="FI84" s="2431"/>
      <c r="FJ84" s="2431"/>
      <c r="FK84" s="2431"/>
      <c r="FL84" s="2431"/>
      <c r="FM84" s="2431"/>
      <c r="FN84" s="2431"/>
      <c r="FO84" s="2431"/>
      <c r="FP84" s="2431"/>
      <c r="FQ84" s="2431"/>
      <c r="FR84" s="2431"/>
      <c r="FS84" s="2431"/>
      <c r="FT84" s="2431"/>
      <c r="FU84" s="2431"/>
      <c r="FV84" s="2431"/>
      <c r="FW84" s="2431"/>
      <c r="FX84" s="2431"/>
      <c r="FY84" s="2431"/>
      <c r="FZ84" s="2431"/>
      <c r="GA84" s="2431"/>
      <c r="GB84" s="2431"/>
      <c r="GC84" s="2431"/>
      <c r="GD84" s="2431"/>
      <c r="GE84" s="2431"/>
      <c r="GF84" s="2431"/>
      <c r="GG84" s="2431"/>
      <c r="GH84" s="2431"/>
      <c r="GI84" s="2431"/>
      <c r="GJ84" s="2431"/>
      <c r="GK84" s="2431"/>
      <c r="GL84" s="2431"/>
      <c r="GM84" s="2431"/>
    </row>
    <row r="85" spans="1:195" s="51" customFormat="1" ht="13.5">
      <c r="B85" s="41"/>
      <c r="C85" s="15"/>
      <c r="D85" s="15"/>
      <c r="E85" s="686"/>
      <c r="F85" s="15"/>
      <c r="G85" s="690"/>
      <c r="H85" s="682"/>
      <c r="J85" s="691"/>
      <c r="K85" s="691"/>
      <c r="L85" s="691"/>
      <c r="M85" s="691"/>
      <c r="N85" s="691"/>
      <c r="O85" s="691"/>
      <c r="P85" s="691"/>
      <c r="Q85" s="691"/>
      <c r="R85" s="691"/>
      <c r="S85" s="691"/>
      <c r="T85" s="691"/>
      <c r="U85" s="691"/>
      <c r="V85" s="691"/>
      <c r="W85" s="691"/>
      <c r="X85" s="691"/>
      <c r="Y85" s="691"/>
      <c r="Z85" s="691"/>
      <c r="AA85" s="691"/>
      <c r="AB85" s="691"/>
      <c r="AC85" s="691"/>
      <c r="AD85" s="691"/>
      <c r="AE85" s="691"/>
      <c r="AF85" s="691"/>
      <c r="AG85" s="691"/>
      <c r="AH85" s="691"/>
      <c r="AI85" s="691"/>
      <c r="AJ85" s="691"/>
      <c r="AK85" s="691"/>
      <c r="AL85" s="691"/>
      <c r="AM85" s="691"/>
      <c r="AN85" s="691"/>
      <c r="AO85" s="691"/>
      <c r="AP85" s="691"/>
      <c r="AQ85" s="691"/>
      <c r="AR85" s="691"/>
      <c r="AS85" s="691"/>
      <c r="AT85" s="691"/>
      <c r="AU85" s="691"/>
      <c r="AV85" s="691"/>
      <c r="AW85" s="691"/>
      <c r="AX85" s="691"/>
      <c r="AY85" s="691"/>
      <c r="AZ85" s="691"/>
      <c r="BA85" s="691"/>
      <c r="BB85" s="691"/>
      <c r="BC85" s="691"/>
      <c r="BD85" s="691"/>
      <c r="BE85" s="691"/>
      <c r="BF85" s="691"/>
      <c r="BG85" s="691"/>
      <c r="BH85" s="691"/>
      <c r="BI85" s="691"/>
      <c r="BJ85" s="691"/>
      <c r="BK85" s="691"/>
      <c r="BL85" s="691"/>
      <c r="BM85" s="691"/>
      <c r="BN85" s="691"/>
      <c r="BO85" s="691"/>
      <c r="BP85" s="691"/>
      <c r="BQ85" s="691"/>
      <c r="BR85" s="691"/>
      <c r="BS85" s="691"/>
      <c r="BT85" s="691"/>
      <c r="BU85" s="691"/>
      <c r="BV85" s="691"/>
      <c r="BW85" s="691"/>
      <c r="BX85" s="691"/>
      <c r="BY85" s="691"/>
      <c r="BZ85" s="691"/>
      <c r="CA85" s="691"/>
      <c r="CB85" s="691"/>
      <c r="CC85" s="691"/>
      <c r="CD85" s="691"/>
      <c r="CE85" s="691"/>
      <c r="CF85" s="691"/>
      <c r="CG85" s="691"/>
      <c r="CH85" s="691"/>
      <c r="CI85" s="691"/>
      <c r="CJ85" s="691"/>
      <c r="CK85" s="691"/>
      <c r="CL85" s="691"/>
      <c r="CM85" s="691"/>
      <c r="CN85" s="691"/>
      <c r="CO85" s="691"/>
      <c r="CP85" s="691"/>
      <c r="CQ85" s="691"/>
      <c r="CR85" s="691"/>
      <c r="CS85" s="691"/>
      <c r="CT85" s="691"/>
      <c r="CU85" s="691"/>
      <c r="CV85" s="691"/>
      <c r="CW85" s="691"/>
      <c r="CX85" s="691"/>
      <c r="CY85" s="691"/>
      <c r="CZ85" s="691"/>
      <c r="DA85" s="691"/>
      <c r="DB85" s="691"/>
      <c r="DC85" s="691"/>
      <c r="DD85" s="691"/>
      <c r="DE85" s="691"/>
      <c r="DF85" s="691"/>
      <c r="DG85" s="691"/>
      <c r="DH85" s="691"/>
      <c r="DI85" s="691"/>
      <c r="DJ85" s="691"/>
      <c r="DK85" s="691"/>
      <c r="DL85" s="691"/>
      <c r="DM85" s="691"/>
      <c r="DN85" s="691"/>
      <c r="DO85" s="691"/>
      <c r="DP85" s="691"/>
      <c r="DQ85" s="691"/>
      <c r="DR85" s="691"/>
      <c r="DS85" s="691"/>
      <c r="DT85" s="691"/>
      <c r="DU85" s="691"/>
      <c r="DV85" s="691"/>
      <c r="DW85" s="691"/>
      <c r="DX85" s="691"/>
      <c r="DY85" s="691"/>
      <c r="DZ85" s="691"/>
      <c r="EA85" s="691"/>
      <c r="EB85" s="691"/>
      <c r="EC85" s="691"/>
      <c r="ED85" s="691"/>
      <c r="EE85" s="691"/>
      <c r="EF85" s="691"/>
      <c r="EG85" s="691"/>
      <c r="EH85" s="691"/>
      <c r="EI85" s="691"/>
      <c r="EJ85" s="691"/>
      <c r="EK85" s="691"/>
      <c r="EL85" s="691"/>
      <c r="EM85" s="691"/>
      <c r="EN85" s="2431"/>
      <c r="EO85" s="2431"/>
      <c r="EP85" s="2431"/>
      <c r="EQ85" s="2431"/>
      <c r="ER85" s="2431"/>
      <c r="ES85" s="2431"/>
      <c r="ET85" s="2431"/>
      <c r="EU85" s="2431"/>
      <c r="EV85" s="2431"/>
      <c r="EW85" s="2431"/>
      <c r="EX85" s="2431"/>
      <c r="EY85" s="2431"/>
      <c r="EZ85" s="2431"/>
      <c r="FA85" s="2431"/>
      <c r="FB85" s="2431"/>
      <c r="FC85" s="2431"/>
      <c r="FD85" s="2431"/>
      <c r="FE85" s="2431"/>
      <c r="FF85" s="2431"/>
      <c r="FG85" s="2431"/>
      <c r="FH85" s="2431"/>
      <c r="FI85" s="2431"/>
      <c r="FJ85" s="2431"/>
      <c r="FK85" s="2431"/>
      <c r="FL85" s="2431"/>
      <c r="FM85" s="2431"/>
      <c r="FN85" s="2431"/>
      <c r="FO85" s="2431"/>
      <c r="FP85" s="2431"/>
      <c r="FQ85" s="2431"/>
      <c r="FR85" s="2431"/>
      <c r="FS85" s="2431"/>
      <c r="FT85" s="2431"/>
      <c r="FU85" s="2431"/>
      <c r="FV85" s="2431"/>
      <c r="FW85" s="2431"/>
      <c r="FX85" s="2431"/>
      <c r="FY85" s="2431"/>
      <c r="FZ85" s="2431"/>
      <c r="GA85" s="2431"/>
      <c r="GB85" s="2431"/>
      <c r="GC85" s="2431"/>
      <c r="GD85" s="2431"/>
      <c r="GE85" s="2431"/>
      <c r="GF85" s="2431"/>
      <c r="GG85" s="2431"/>
      <c r="GH85" s="2431"/>
      <c r="GI85" s="2431"/>
      <c r="GJ85" s="2431"/>
      <c r="GK85" s="2431"/>
      <c r="GL85" s="2431"/>
      <c r="GM85" s="2431"/>
    </row>
    <row r="86" spans="1:195" s="51" customFormat="1" ht="13.5">
      <c r="B86" s="41"/>
      <c r="C86" s="15"/>
      <c r="D86" s="15" t="s">
        <v>511</v>
      </c>
      <c r="E86" s="686"/>
      <c r="F86" s="15"/>
      <c r="G86" s="692"/>
      <c r="H86" s="682"/>
      <c r="J86" s="685"/>
      <c r="K86" s="685"/>
      <c r="L86" s="685"/>
      <c r="M86" s="685"/>
      <c r="N86" s="685"/>
      <c r="O86" s="685"/>
      <c r="P86" s="685"/>
      <c r="Q86" s="685"/>
      <c r="R86" s="685"/>
      <c r="S86" s="685"/>
      <c r="T86" s="685"/>
      <c r="U86" s="685"/>
      <c r="V86" s="685"/>
      <c r="W86" s="685"/>
      <c r="X86" s="685"/>
      <c r="Y86" s="685"/>
      <c r="Z86" s="685"/>
      <c r="AA86" s="685"/>
      <c r="AB86" s="685"/>
      <c r="AC86" s="685"/>
      <c r="AD86" s="685"/>
      <c r="AE86" s="685"/>
      <c r="AF86" s="685"/>
      <c r="AG86" s="685"/>
      <c r="AH86" s="685"/>
      <c r="AI86" s="685"/>
      <c r="AJ86" s="685"/>
      <c r="AK86" s="685"/>
      <c r="AL86" s="685"/>
      <c r="AM86" s="685"/>
      <c r="AN86" s="685"/>
      <c r="AO86" s="685"/>
      <c r="AP86" s="685"/>
      <c r="AQ86" s="685"/>
      <c r="AR86" s="685"/>
      <c r="AS86" s="685"/>
      <c r="AT86" s="685"/>
      <c r="AU86" s="685"/>
      <c r="AV86" s="685"/>
      <c r="AW86" s="685"/>
      <c r="AX86" s="685"/>
      <c r="AY86" s="685"/>
      <c r="AZ86" s="685"/>
      <c r="BA86" s="685"/>
      <c r="BB86" s="685"/>
      <c r="BC86" s="685"/>
      <c r="BD86" s="685"/>
      <c r="BE86" s="685"/>
      <c r="BF86" s="685"/>
      <c r="BG86" s="685"/>
      <c r="BH86" s="685"/>
      <c r="BI86" s="685"/>
      <c r="BJ86" s="685"/>
      <c r="BK86" s="685"/>
      <c r="BL86" s="685"/>
      <c r="BM86" s="685"/>
      <c r="BN86" s="685"/>
      <c r="BO86" s="685"/>
      <c r="BP86" s="685"/>
      <c r="BQ86" s="685"/>
      <c r="BR86" s="685"/>
      <c r="BS86" s="685"/>
      <c r="BT86" s="685"/>
      <c r="BU86" s="685"/>
      <c r="BV86" s="685"/>
      <c r="BW86" s="685"/>
      <c r="BX86" s="685"/>
      <c r="BY86" s="685"/>
      <c r="BZ86" s="685"/>
      <c r="CA86" s="685"/>
      <c r="CB86" s="685"/>
      <c r="CC86" s="685"/>
      <c r="CD86" s="685"/>
      <c r="CE86" s="685"/>
      <c r="CF86" s="685"/>
      <c r="CG86" s="685"/>
      <c r="CH86" s="685"/>
      <c r="CI86" s="685"/>
      <c r="CJ86" s="685"/>
      <c r="CK86" s="685"/>
      <c r="CL86" s="685"/>
      <c r="CM86" s="685"/>
      <c r="CN86" s="685"/>
      <c r="CO86" s="685"/>
      <c r="CP86" s="685"/>
      <c r="CQ86" s="685"/>
      <c r="CR86" s="685"/>
      <c r="CS86" s="685"/>
      <c r="CT86" s="685"/>
      <c r="CU86" s="685"/>
      <c r="CV86" s="685"/>
      <c r="CW86" s="685"/>
      <c r="CX86" s="685"/>
      <c r="CY86" s="685"/>
      <c r="CZ86" s="685"/>
      <c r="DA86" s="685"/>
      <c r="DB86" s="685"/>
      <c r="DC86" s="685"/>
      <c r="DD86" s="685"/>
      <c r="DE86" s="685"/>
      <c r="DF86" s="685"/>
      <c r="DG86" s="685"/>
      <c r="DH86" s="685"/>
      <c r="DI86" s="685"/>
      <c r="DJ86" s="685"/>
      <c r="DK86" s="685"/>
      <c r="DL86" s="685"/>
      <c r="DM86" s="685"/>
      <c r="DN86" s="685"/>
      <c r="DO86" s="685"/>
      <c r="DP86" s="685"/>
      <c r="DQ86" s="685"/>
      <c r="DR86" s="685"/>
      <c r="DS86" s="685"/>
      <c r="DT86" s="685"/>
      <c r="DU86" s="685"/>
      <c r="DV86" s="685"/>
      <c r="DW86" s="685"/>
      <c r="DX86" s="685"/>
      <c r="DY86" s="685"/>
      <c r="DZ86" s="685"/>
      <c r="EA86" s="685"/>
      <c r="EB86" s="685"/>
      <c r="EC86" s="685"/>
      <c r="ED86" s="685"/>
      <c r="EE86" s="685"/>
      <c r="EF86" s="685"/>
      <c r="EG86" s="685"/>
      <c r="EH86" s="685"/>
      <c r="EI86" s="685"/>
      <c r="EJ86" s="685"/>
      <c r="EK86" s="685"/>
      <c r="EL86" s="685"/>
      <c r="EM86" s="685"/>
      <c r="EN86" s="687"/>
      <c r="EO86" s="687"/>
      <c r="EP86" s="687"/>
      <c r="EQ86" s="687"/>
      <c r="ER86" s="687"/>
      <c r="ES86" s="687"/>
      <c r="ET86" s="687"/>
      <c r="EU86" s="687"/>
      <c r="EV86" s="687"/>
      <c r="EW86" s="687"/>
      <c r="EX86" s="687"/>
      <c r="EY86" s="687"/>
      <c r="EZ86" s="687"/>
      <c r="FA86" s="687"/>
      <c r="FB86" s="687"/>
      <c r="FC86" s="687"/>
      <c r="FD86" s="687"/>
      <c r="FE86" s="687"/>
      <c r="FF86" s="687"/>
      <c r="FG86" s="687"/>
      <c r="FH86" s="687"/>
      <c r="FI86" s="687"/>
      <c r="FJ86" s="687"/>
      <c r="FK86" s="687"/>
      <c r="FL86" s="687"/>
      <c r="FM86" s="687"/>
      <c r="FN86" s="687"/>
      <c r="FO86" s="687"/>
      <c r="FP86" s="687"/>
      <c r="FQ86" s="687"/>
      <c r="FR86" s="687"/>
      <c r="FS86" s="687"/>
      <c r="FT86" s="687"/>
      <c r="FU86" s="687"/>
      <c r="FV86" s="687"/>
      <c r="FW86" s="687"/>
      <c r="FX86" s="687"/>
      <c r="FY86" s="687"/>
      <c r="FZ86" s="687"/>
      <c r="GA86" s="687"/>
      <c r="GB86" s="687"/>
      <c r="GC86" s="687"/>
      <c r="GD86" s="687"/>
      <c r="GE86" s="687"/>
      <c r="GF86" s="687"/>
      <c r="GG86" s="687"/>
      <c r="GH86" s="687"/>
      <c r="GI86" s="687"/>
      <c r="GJ86" s="687"/>
      <c r="GK86" s="687"/>
      <c r="GL86" s="687"/>
      <c r="GM86" s="687"/>
    </row>
    <row r="87" spans="1:195" s="51" customFormat="1" ht="13.5">
      <c r="B87" s="41"/>
      <c r="C87" s="15"/>
      <c r="D87" s="689" t="s">
        <v>545</v>
      </c>
      <c r="E87" s="686"/>
      <c r="F87" s="15"/>
      <c r="G87" s="1292">
        <v>9</v>
      </c>
      <c r="H87" s="682">
        <f>SUM(J87:GL87)</f>
        <v>6</v>
      </c>
      <c r="J87" s="682">
        <f>(MONTH(J$9)=$G87)*(J$9&gt;총괄표!$H$70)</f>
        <v>0</v>
      </c>
      <c r="K87" s="682">
        <f>(MONTH(K$9)=$G87)*(K$9&gt;총괄표!$H$70)</f>
        <v>1</v>
      </c>
      <c r="L87" s="682">
        <f>(MONTH(L$9)=$G87)*(L$9&gt;총괄표!$H$70)</f>
        <v>0</v>
      </c>
      <c r="M87" s="682">
        <f>(MONTH(M$9)=$G87)*(M$9&gt;총괄표!$H$70)</f>
        <v>0</v>
      </c>
      <c r="N87" s="682">
        <f>(MONTH(N$9)=$G87)*(N$9&gt;총괄표!$H$70)</f>
        <v>0</v>
      </c>
      <c r="O87" s="682">
        <f>(MONTH(O$9)=$G87)*(O$9&gt;총괄표!$H$70)</f>
        <v>0</v>
      </c>
      <c r="P87" s="682">
        <f>(MONTH(P$9)=$G87)*(P$9&gt;총괄표!$H$70)</f>
        <v>0</v>
      </c>
      <c r="Q87" s="682">
        <f>(MONTH(Q$9)=$G87)*(Q$9&gt;총괄표!$H$70)</f>
        <v>0</v>
      </c>
      <c r="R87" s="682">
        <f>(MONTH(R$9)=$G87)*(R$9&gt;총괄표!$H$70)</f>
        <v>0</v>
      </c>
      <c r="S87" s="682">
        <f>(MONTH(S$9)=$G87)*(S$9&gt;총괄표!$H$70)</f>
        <v>0</v>
      </c>
      <c r="T87" s="682">
        <f>(MONTH(T$9)=$G87)*(T$9&gt;총괄표!$H$70)</f>
        <v>0</v>
      </c>
      <c r="U87" s="682">
        <f>(MONTH(U$9)=$G87)*(U$9&gt;총괄표!$H$70)</f>
        <v>0</v>
      </c>
      <c r="V87" s="682">
        <f>(MONTH(V$9)=$G87)*(V$9&gt;총괄표!$H$70)</f>
        <v>0</v>
      </c>
      <c r="W87" s="682">
        <f>(MONTH(W$9)=$G87)*(W$9&gt;총괄표!$H$70)</f>
        <v>1</v>
      </c>
      <c r="X87" s="682">
        <f>(MONTH(X$9)=$G87)*(X$9&gt;총괄표!$H$70)</f>
        <v>0</v>
      </c>
      <c r="Y87" s="682">
        <f>(MONTH(Y$9)=$G87)*(Y$9&gt;총괄표!$H$70)</f>
        <v>0</v>
      </c>
      <c r="Z87" s="682">
        <f>(MONTH(Z$9)=$G87)*(Z$9&gt;총괄표!$H$70)</f>
        <v>0</v>
      </c>
      <c r="AA87" s="682">
        <f>(MONTH(AA$9)=$G87)*(AA$9&gt;총괄표!$H$70)</f>
        <v>0</v>
      </c>
      <c r="AB87" s="682">
        <f>(MONTH(AB$9)=$G87)*(AB$9&gt;총괄표!$H$70)</f>
        <v>0</v>
      </c>
      <c r="AC87" s="682">
        <f>(MONTH(AC$9)=$G87)*(AC$9&gt;총괄표!$H$70)</f>
        <v>0</v>
      </c>
      <c r="AD87" s="682">
        <f>(MONTH(AD$9)=$G87)*(AD$9&gt;총괄표!$H$70)</f>
        <v>0</v>
      </c>
      <c r="AE87" s="682">
        <f>(MONTH(AE$9)=$G87)*(AE$9&gt;총괄표!$H$70)</f>
        <v>0</v>
      </c>
      <c r="AF87" s="682">
        <f>(MONTH(AF$9)=$G87)*(AF$9&gt;총괄표!$H$70)</f>
        <v>0</v>
      </c>
      <c r="AG87" s="682">
        <f>(MONTH(AG$9)=$G87)*(AG$9&gt;총괄표!$H$70)</f>
        <v>0</v>
      </c>
      <c r="AH87" s="682">
        <f>(MONTH(AH$9)=$G87)*(AH$9&gt;총괄표!$H$70)</f>
        <v>0</v>
      </c>
      <c r="AI87" s="682">
        <f>(MONTH(AI$9)=$G87)*(AI$9&gt;총괄표!$H$70)</f>
        <v>1</v>
      </c>
      <c r="AJ87" s="682">
        <f>(MONTH(AJ$9)=$G87)*(AJ$9&gt;총괄표!$H$70)</f>
        <v>0</v>
      </c>
      <c r="AK87" s="682">
        <f>(MONTH(AK$9)=$G87)*(AK$9&gt;총괄표!$H$70)</f>
        <v>0</v>
      </c>
      <c r="AL87" s="682">
        <f>(MONTH(AL$9)=$G87)*(AL$9&gt;총괄표!$H$70)</f>
        <v>0</v>
      </c>
      <c r="AM87" s="682">
        <f>(MONTH(AM$9)=$G87)*(AM$9&gt;총괄표!$H$70)</f>
        <v>0</v>
      </c>
      <c r="AN87" s="682">
        <f>(MONTH(AN$9)=$G87)*(AN$9&gt;총괄표!$H$70)</f>
        <v>0</v>
      </c>
      <c r="AO87" s="682">
        <f>(MONTH(AO$9)=$G87)*(AO$9&gt;총괄표!$H$70)</f>
        <v>0</v>
      </c>
      <c r="AP87" s="682">
        <f>(MONTH(AP$9)=$G87)*(AP$9&gt;총괄표!$H$70)</f>
        <v>0</v>
      </c>
      <c r="AQ87" s="682">
        <f>(MONTH(AQ$9)=$G87)*(AQ$9&gt;총괄표!$H$70)</f>
        <v>0</v>
      </c>
      <c r="AR87" s="682">
        <f>(MONTH(AR$9)=$G87)*(AR$9&gt;총괄표!$H$70)</f>
        <v>0</v>
      </c>
      <c r="AS87" s="682">
        <f>(MONTH(AS$9)=$G87)*(AS$9&gt;총괄표!$H$70)</f>
        <v>0</v>
      </c>
      <c r="AT87" s="682">
        <f>(MONTH(AT$9)=$G87)*(AT$9&gt;총괄표!$H$70)</f>
        <v>0</v>
      </c>
      <c r="AU87" s="682">
        <f>(MONTH(AU$9)=$G87)*(AU$9&gt;총괄표!$H$70)</f>
        <v>1</v>
      </c>
      <c r="AV87" s="682">
        <f>(MONTH(AV$9)=$G87)*(AV$9&gt;총괄표!$H$70)</f>
        <v>0</v>
      </c>
      <c r="AW87" s="682">
        <f>(MONTH(AW$9)=$G87)*(AW$9&gt;총괄표!$H$70)</f>
        <v>0</v>
      </c>
      <c r="AX87" s="682">
        <f>(MONTH(AX$9)=$G87)*(AX$9&gt;총괄표!$H$70)</f>
        <v>0</v>
      </c>
      <c r="AY87" s="682">
        <f>(MONTH(AY$9)=$G87)*(AY$9&gt;총괄표!$H$70)</f>
        <v>0</v>
      </c>
      <c r="AZ87" s="682">
        <f>(MONTH(AZ$9)=$G87)*(AZ$9&gt;총괄표!$H$70)</f>
        <v>0</v>
      </c>
      <c r="BA87" s="682">
        <f>(MONTH(BA$9)=$G87)*(BA$9&gt;총괄표!$H$70)</f>
        <v>0</v>
      </c>
      <c r="BB87" s="682">
        <f>(MONTH(BB$9)=$G87)*(BB$9&gt;총괄표!$H$70)</f>
        <v>0</v>
      </c>
      <c r="BC87" s="682">
        <f>(MONTH(BC$9)=$G87)*(BC$9&gt;총괄표!$H$70)</f>
        <v>0</v>
      </c>
      <c r="BD87" s="682">
        <f>(MONTH(BD$9)=$G87)*(BD$9&gt;총괄표!$H$70)</f>
        <v>0</v>
      </c>
      <c r="BE87" s="682">
        <f>(MONTH(BE$9)=$G87)*(BE$9&gt;총괄표!$H$70)</f>
        <v>0</v>
      </c>
      <c r="BF87" s="682">
        <f>(MONTH(BF$9)=$G87)*(BF$9&gt;총괄표!$H$70)</f>
        <v>0</v>
      </c>
      <c r="BG87" s="682">
        <f>(MONTH(BG$9)=$G87)*(BG$9&gt;총괄표!$H$70)</f>
        <v>1</v>
      </c>
      <c r="BH87" s="682">
        <f>(MONTH(BH$9)=$G87)*(BH$9&gt;총괄표!$H$70)</f>
        <v>0</v>
      </c>
      <c r="BI87" s="682">
        <f>(MONTH(BI$9)=$G87)*(BI$9&gt;총괄표!$H$70)</f>
        <v>0</v>
      </c>
      <c r="BJ87" s="682">
        <f>(MONTH(BJ$9)=$G87)*(BJ$9&gt;총괄표!$H$70)</f>
        <v>0</v>
      </c>
      <c r="BK87" s="682">
        <f>(MONTH(BK$9)=$G87)*(BK$9&gt;총괄표!$H$70)</f>
        <v>0</v>
      </c>
      <c r="BL87" s="682">
        <f>(MONTH(BL$9)=$G87)*(BL$9&gt;총괄표!$H$70)</f>
        <v>0</v>
      </c>
      <c r="BM87" s="682">
        <f>(MONTH(BM$9)=$G87)*(BM$9&gt;총괄표!$H$70)</f>
        <v>0</v>
      </c>
      <c r="BN87" s="682">
        <f>(MONTH(BN$9)=$G87)*(BN$9&gt;총괄표!$H$70)</f>
        <v>0</v>
      </c>
      <c r="BO87" s="682">
        <f>(MONTH(BO$9)=$G87)*(BO$9&gt;총괄표!$H$70)</f>
        <v>0</v>
      </c>
      <c r="BP87" s="682">
        <f>(MONTH(BP$9)=$G87)*(BP$9&gt;총괄표!$H$70)</f>
        <v>0</v>
      </c>
      <c r="BQ87" s="682">
        <f>(MONTH(BQ$9)=$G87)*(BQ$9&gt;총괄표!$H$70)</f>
        <v>0</v>
      </c>
      <c r="BR87" s="682">
        <f>(MONTH(BR$9)=$G87)*(BR$9&gt;총괄표!$H$70)</f>
        <v>0</v>
      </c>
      <c r="BS87" s="682">
        <f>(MONTH(BS$9)=$G87)*(BS$9&gt;총괄표!$H$70)</f>
        <v>1</v>
      </c>
      <c r="BT87" s="682">
        <f>(MONTH(BT$9)=$G87)*(BT$9&gt;총괄표!$H$70)</f>
        <v>0</v>
      </c>
      <c r="BU87" s="682">
        <f>(MONTH(BU$9)=$G87)*(BU$9&gt;총괄표!$H$70)</f>
        <v>0</v>
      </c>
      <c r="BV87" s="682">
        <f>(MONTH(BV$9)=$G87)*(BV$9&gt;총괄표!$H$70)</f>
        <v>0</v>
      </c>
      <c r="BW87" s="682">
        <f>(MONTH(BW$9)=$G87)*(BW$9&gt;총괄표!$H$70)</f>
        <v>0</v>
      </c>
      <c r="BX87" s="682">
        <f>(MONTH(BX$9)=$G87)*(BX$9&gt;총괄표!$H$70)</f>
        <v>0</v>
      </c>
      <c r="BY87" s="682">
        <f>(MONTH(BY$9)=$G87)*(BY$9&gt;총괄표!$H$70)</f>
        <v>0</v>
      </c>
      <c r="BZ87" s="682">
        <f>(MONTH(BZ$9)=$G87)*(BZ$9&gt;총괄표!$H$70)</f>
        <v>0</v>
      </c>
      <c r="CA87" s="682">
        <f>(MONTH(CA$9)=$G87)*(CA$9&gt;총괄표!$H$70)</f>
        <v>0</v>
      </c>
      <c r="CB87" s="682">
        <f>(MONTH(CB$9)=$G87)*(CB$9&gt;총괄표!$H$70)</f>
        <v>0</v>
      </c>
      <c r="CC87" s="682">
        <f>(MONTH(CC$9)=$G87)*(CC$9&gt;총괄표!$H$70)</f>
        <v>0</v>
      </c>
      <c r="CD87" s="682">
        <f>(MONTH(CD$9)=$G87)*(CD$9&gt;총괄표!$H$70)</f>
        <v>0</v>
      </c>
      <c r="CE87" s="682"/>
      <c r="CF87" s="682"/>
      <c r="CG87" s="682"/>
      <c r="CH87" s="682"/>
      <c r="CI87" s="682"/>
      <c r="CJ87" s="682"/>
      <c r="CK87" s="682"/>
      <c r="CL87" s="682"/>
      <c r="CM87" s="682"/>
      <c r="CN87" s="682"/>
      <c r="CO87" s="682"/>
      <c r="CP87" s="682"/>
      <c r="CQ87" s="682"/>
      <c r="CR87" s="682"/>
      <c r="CS87" s="682"/>
      <c r="CT87" s="682"/>
      <c r="CU87" s="682"/>
      <c r="CV87" s="682"/>
      <c r="CW87" s="682"/>
      <c r="CX87" s="682"/>
      <c r="CY87" s="682"/>
      <c r="CZ87" s="682"/>
      <c r="DA87" s="682"/>
      <c r="DB87" s="682"/>
      <c r="DC87" s="682"/>
      <c r="DD87" s="682"/>
      <c r="DE87" s="682"/>
      <c r="DF87" s="682"/>
      <c r="DG87" s="682"/>
      <c r="DH87" s="682"/>
      <c r="DI87" s="682"/>
      <c r="DJ87" s="682"/>
      <c r="DK87" s="682"/>
      <c r="DL87" s="682"/>
      <c r="DM87" s="682"/>
      <c r="DN87" s="682"/>
      <c r="DO87" s="682"/>
      <c r="DP87" s="682"/>
      <c r="DQ87" s="682"/>
      <c r="DR87" s="682"/>
      <c r="DS87" s="682"/>
      <c r="DT87" s="682"/>
      <c r="DU87" s="682"/>
      <c r="DV87" s="682"/>
      <c r="DW87" s="682"/>
      <c r="DX87" s="682"/>
      <c r="DY87" s="682"/>
      <c r="DZ87" s="682"/>
      <c r="EA87" s="682"/>
      <c r="EB87" s="682"/>
      <c r="EC87" s="682"/>
      <c r="ED87" s="682"/>
      <c r="EE87" s="682"/>
      <c r="EF87" s="682"/>
      <c r="EG87" s="682"/>
      <c r="EH87" s="682"/>
      <c r="EI87" s="682"/>
      <c r="EJ87" s="682"/>
      <c r="EK87" s="682"/>
      <c r="EL87" s="682"/>
      <c r="EM87" s="682"/>
      <c r="EN87" s="700"/>
      <c r="EO87" s="700"/>
      <c r="EP87" s="700"/>
      <c r="EQ87" s="700"/>
      <c r="ER87" s="700"/>
      <c r="ES87" s="700"/>
      <c r="ET87" s="700"/>
      <c r="EU87" s="700"/>
      <c r="EV87" s="700"/>
      <c r="EW87" s="700"/>
      <c r="EX87" s="700"/>
      <c r="EY87" s="700"/>
      <c r="EZ87" s="700"/>
      <c r="FA87" s="700"/>
      <c r="FB87" s="700"/>
      <c r="FC87" s="700"/>
      <c r="FD87" s="700"/>
      <c r="FE87" s="700"/>
      <c r="FF87" s="700"/>
      <c r="FG87" s="700"/>
      <c r="FH87" s="700"/>
      <c r="FI87" s="700"/>
      <c r="FJ87" s="700"/>
      <c r="FK87" s="700"/>
      <c r="FL87" s="700"/>
      <c r="FM87" s="700"/>
      <c r="FN87" s="700"/>
      <c r="FO87" s="700"/>
      <c r="FP87" s="700"/>
      <c r="FQ87" s="700"/>
      <c r="FR87" s="700"/>
      <c r="FS87" s="700"/>
      <c r="FT87" s="700"/>
      <c r="FU87" s="700"/>
      <c r="FV87" s="700"/>
      <c r="FW87" s="700"/>
      <c r="FX87" s="700"/>
      <c r="FY87" s="700"/>
      <c r="FZ87" s="700"/>
      <c r="GA87" s="700"/>
      <c r="GB87" s="700"/>
      <c r="GC87" s="700"/>
      <c r="GD87" s="700"/>
      <c r="GE87" s="700"/>
      <c r="GF87" s="700"/>
      <c r="GG87" s="700"/>
      <c r="GH87" s="700"/>
      <c r="GI87" s="700"/>
      <c r="GJ87" s="700"/>
      <c r="GK87" s="700"/>
      <c r="GL87" s="700"/>
      <c r="GM87" s="700"/>
    </row>
    <row r="88" spans="1:195" s="13" customFormat="1" ht="13.5">
      <c r="A88" s="51"/>
      <c r="B88" s="693"/>
      <c r="C88" s="9"/>
      <c r="D88" s="694"/>
      <c r="E88" s="695"/>
      <c r="F88" s="9"/>
      <c r="G88" s="696"/>
      <c r="H88" s="679"/>
      <c r="I88" s="51"/>
      <c r="J88" s="697"/>
      <c r="K88" s="697"/>
      <c r="L88" s="697"/>
      <c r="M88" s="697"/>
      <c r="N88" s="697"/>
      <c r="O88" s="697"/>
      <c r="P88" s="697"/>
      <c r="Q88" s="697"/>
      <c r="R88" s="697"/>
      <c r="S88" s="697"/>
      <c r="T88" s="697"/>
      <c r="U88" s="697"/>
      <c r="V88" s="697"/>
      <c r="W88" s="697"/>
      <c r="X88" s="697"/>
      <c r="Y88" s="697"/>
      <c r="Z88" s="697"/>
      <c r="AA88" s="697"/>
      <c r="AB88" s="697"/>
      <c r="AC88" s="697"/>
      <c r="AD88" s="697"/>
      <c r="AE88" s="697"/>
      <c r="AF88" s="697"/>
      <c r="AG88" s="697"/>
      <c r="AH88" s="697"/>
      <c r="AI88" s="697"/>
      <c r="AJ88" s="697"/>
      <c r="AK88" s="697"/>
      <c r="AL88" s="697"/>
      <c r="AM88" s="697"/>
      <c r="AN88" s="697"/>
      <c r="AO88" s="697"/>
      <c r="AP88" s="697"/>
      <c r="AQ88" s="697"/>
      <c r="AR88" s="697"/>
      <c r="AS88" s="697"/>
      <c r="AT88" s="697"/>
      <c r="AU88" s="697"/>
      <c r="AV88" s="697"/>
      <c r="AW88" s="697"/>
      <c r="AX88" s="697"/>
      <c r="AY88" s="697"/>
      <c r="AZ88" s="697"/>
      <c r="BA88" s="697"/>
      <c r="BB88" s="697"/>
      <c r="BC88" s="697"/>
      <c r="BD88" s="697"/>
      <c r="BE88" s="697"/>
      <c r="BF88" s="697"/>
      <c r="BG88" s="697"/>
      <c r="BH88" s="697"/>
      <c r="BI88" s="697"/>
      <c r="BJ88" s="697"/>
      <c r="BK88" s="697"/>
      <c r="BL88" s="697"/>
      <c r="BM88" s="697"/>
      <c r="BN88" s="697"/>
      <c r="BO88" s="697"/>
      <c r="BP88" s="697"/>
      <c r="BQ88" s="697"/>
      <c r="BR88" s="697"/>
      <c r="BS88" s="697"/>
      <c r="BT88" s="697"/>
      <c r="BU88" s="697"/>
      <c r="BV88" s="697"/>
      <c r="BW88" s="697"/>
      <c r="BX88" s="697"/>
      <c r="BY88" s="697"/>
      <c r="BZ88" s="697"/>
      <c r="CA88" s="697"/>
      <c r="CB88" s="697"/>
      <c r="CC88" s="697"/>
      <c r="CD88" s="697"/>
      <c r="CE88" s="697"/>
      <c r="CF88" s="697"/>
      <c r="CG88" s="697"/>
      <c r="CH88" s="697"/>
      <c r="CI88" s="697"/>
      <c r="CJ88" s="697"/>
      <c r="CK88" s="697"/>
      <c r="CL88" s="697"/>
      <c r="CM88" s="697"/>
      <c r="CN88" s="697"/>
      <c r="CO88" s="697"/>
      <c r="CP88" s="697"/>
      <c r="CQ88" s="697"/>
      <c r="CR88" s="697"/>
      <c r="CS88" s="697"/>
      <c r="CT88" s="697"/>
      <c r="CU88" s="697"/>
      <c r="CV88" s="697"/>
      <c r="CW88" s="697"/>
      <c r="CX88" s="697"/>
      <c r="CY88" s="697"/>
      <c r="CZ88" s="697"/>
      <c r="DA88" s="697"/>
      <c r="DB88" s="697"/>
      <c r="DC88" s="697"/>
      <c r="DD88" s="697"/>
      <c r="DE88" s="697"/>
      <c r="DF88" s="697"/>
      <c r="DG88" s="697"/>
      <c r="DH88" s="697"/>
      <c r="DI88" s="697"/>
      <c r="DJ88" s="697"/>
      <c r="DK88" s="697"/>
      <c r="DL88" s="697"/>
      <c r="DM88" s="697"/>
      <c r="DN88" s="697"/>
      <c r="DO88" s="697"/>
      <c r="DP88" s="697"/>
      <c r="DQ88" s="697"/>
      <c r="DR88" s="697"/>
      <c r="DS88" s="697"/>
      <c r="DT88" s="697"/>
      <c r="DU88" s="697"/>
      <c r="DV88" s="697"/>
      <c r="DW88" s="697"/>
      <c r="DX88" s="697"/>
      <c r="DY88" s="697"/>
      <c r="DZ88" s="697"/>
      <c r="EA88" s="697"/>
      <c r="EB88" s="697"/>
      <c r="EC88" s="697"/>
      <c r="ED88" s="697"/>
      <c r="EE88" s="697"/>
      <c r="EF88" s="697"/>
      <c r="EG88" s="697"/>
      <c r="EH88" s="697"/>
      <c r="EI88" s="697"/>
      <c r="EJ88" s="697"/>
      <c r="EK88" s="697"/>
      <c r="EL88" s="697"/>
      <c r="EM88" s="697"/>
      <c r="EN88" s="687"/>
      <c r="EO88" s="687"/>
      <c r="EP88" s="687"/>
      <c r="EQ88" s="687"/>
      <c r="ER88" s="687"/>
      <c r="ES88" s="687"/>
      <c r="ET88" s="687"/>
      <c r="EU88" s="687"/>
      <c r="EV88" s="687"/>
      <c r="EW88" s="687"/>
      <c r="EX88" s="687"/>
      <c r="EY88" s="687"/>
      <c r="EZ88" s="687"/>
      <c r="FA88" s="687"/>
      <c r="FB88" s="687"/>
      <c r="FC88" s="687"/>
      <c r="FD88" s="687"/>
      <c r="FE88" s="687"/>
      <c r="FF88" s="687"/>
      <c r="FG88" s="687"/>
      <c r="FH88" s="687"/>
      <c r="FI88" s="687"/>
      <c r="FJ88" s="687"/>
      <c r="FK88" s="687"/>
      <c r="FL88" s="687"/>
      <c r="FM88" s="687"/>
      <c r="FN88" s="687"/>
      <c r="FO88" s="687"/>
      <c r="FP88" s="687"/>
      <c r="FQ88" s="687"/>
      <c r="FR88" s="687"/>
      <c r="FS88" s="687"/>
      <c r="FT88" s="687"/>
      <c r="FU88" s="687"/>
      <c r="FV88" s="687"/>
      <c r="FW88" s="687"/>
      <c r="FX88" s="687"/>
      <c r="FY88" s="687"/>
      <c r="FZ88" s="687"/>
      <c r="GA88" s="687"/>
      <c r="GB88" s="687"/>
      <c r="GC88" s="687"/>
      <c r="GD88" s="687"/>
      <c r="GE88" s="687"/>
      <c r="GF88" s="687"/>
      <c r="GG88" s="687"/>
      <c r="GH88" s="687"/>
      <c r="GI88" s="687"/>
      <c r="GJ88" s="687"/>
      <c r="GK88" s="687"/>
      <c r="GL88" s="687"/>
      <c r="GM88" s="687"/>
    </row>
    <row r="89" spans="1:195" s="13" customFormat="1" ht="13.5">
      <c r="A89" s="51"/>
      <c r="B89" s="14"/>
      <c r="C89" s="9"/>
      <c r="D89" s="9"/>
      <c r="E89" s="9"/>
      <c r="F89" s="9"/>
      <c r="G89" s="677"/>
      <c r="H89" s="679"/>
      <c r="I89" s="51"/>
      <c r="J89" s="679"/>
      <c r="K89" s="679"/>
      <c r="L89" s="679"/>
      <c r="M89" s="679"/>
      <c r="N89" s="679"/>
      <c r="O89" s="679"/>
      <c r="P89" s="679"/>
      <c r="Q89" s="679"/>
      <c r="R89" s="679"/>
      <c r="S89" s="679"/>
      <c r="T89" s="679"/>
      <c r="U89" s="679"/>
      <c r="V89" s="679"/>
      <c r="W89" s="679"/>
      <c r="X89" s="679"/>
      <c r="Y89" s="679"/>
      <c r="Z89" s="679"/>
      <c r="AA89" s="679"/>
      <c r="AB89" s="679"/>
      <c r="AC89" s="679"/>
      <c r="AD89" s="679"/>
      <c r="AE89" s="679"/>
      <c r="AF89" s="679"/>
      <c r="AG89" s="679"/>
      <c r="AH89" s="679"/>
      <c r="AI89" s="679"/>
      <c r="AJ89" s="679"/>
      <c r="AK89" s="679"/>
      <c r="AL89" s="679"/>
      <c r="AM89" s="679"/>
      <c r="AN89" s="679"/>
      <c r="AO89" s="679"/>
      <c r="AP89" s="679"/>
      <c r="AQ89" s="679"/>
      <c r="AR89" s="679"/>
      <c r="AS89" s="679"/>
      <c r="AT89" s="679"/>
      <c r="AU89" s="679"/>
      <c r="AV89" s="679"/>
      <c r="AW89" s="679"/>
      <c r="AX89" s="679"/>
      <c r="AY89" s="679"/>
      <c r="AZ89" s="679"/>
      <c r="BA89" s="679"/>
      <c r="BB89" s="679"/>
      <c r="BC89" s="679"/>
      <c r="BD89" s="679"/>
      <c r="BE89" s="679"/>
      <c r="BF89" s="679"/>
      <c r="BG89" s="679"/>
      <c r="BH89" s="679"/>
      <c r="BI89" s="679"/>
      <c r="BJ89" s="679"/>
      <c r="BK89" s="679"/>
      <c r="BL89" s="679"/>
      <c r="BM89" s="679"/>
      <c r="BN89" s="679"/>
      <c r="BO89" s="679"/>
      <c r="BP89" s="679"/>
      <c r="BQ89" s="679"/>
      <c r="BR89" s="679"/>
      <c r="BS89" s="679"/>
      <c r="BT89" s="679"/>
      <c r="BU89" s="679"/>
      <c r="BV89" s="679"/>
      <c r="BW89" s="679"/>
      <c r="BX89" s="679"/>
      <c r="BY89" s="679"/>
      <c r="BZ89" s="679"/>
      <c r="CA89" s="679"/>
      <c r="CB89" s="679"/>
      <c r="CC89" s="679"/>
      <c r="CD89" s="679"/>
      <c r="CE89" s="679"/>
      <c r="CF89" s="679"/>
      <c r="CG89" s="679"/>
      <c r="CH89" s="679"/>
      <c r="CI89" s="679"/>
      <c r="CJ89" s="679"/>
      <c r="CK89" s="679"/>
      <c r="CL89" s="679"/>
      <c r="CM89" s="679"/>
      <c r="CN89" s="679"/>
      <c r="CO89" s="679"/>
      <c r="CP89" s="679"/>
      <c r="CQ89" s="679"/>
      <c r="CR89" s="679"/>
      <c r="CS89" s="679"/>
      <c r="CT89" s="679"/>
      <c r="CU89" s="679"/>
      <c r="CV89" s="679"/>
      <c r="CW89" s="679"/>
      <c r="CX89" s="679"/>
      <c r="CY89" s="679"/>
      <c r="CZ89" s="679"/>
      <c r="DA89" s="679"/>
      <c r="DB89" s="679"/>
      <c r="DC89" s="679"/>
      <c r="DD89" s="679"/>
      <c r="DE89" s="679"/>
      <c r="DF89" s="679"/>
      <c r="DG89" s="679"/>
      <c r="DH89" s="679"/>
      <c r="DI89" s="679"/>
      <c r="DJ89" s="679"/>
      <c r="DK89" s="679"/>
      <c r="DL89" s="679"/>
      <c r="DM89" s="679"/>
      <c r="DN89" s="679"/>
      <c r="DO89" s="679"/>
      <c r="DP89" s="679"/>
      <c r="DQ89" s="679"/>
      <c r="DR89" s="679"/>
      <c r="DS89" s="679"/>
      <c r="DT89" s="679"/>
      <c r="DU89" s="679"/>
      <c r="DV89" s="679"/>
      <c r="DW89" s="679"/>
      <c r="DX89" s="679"/>
      <c r="DY89" s="679"/>
      <c r="DZ89" s="679"/>
      <c r="EA89" s="679"/>
      <c r="EB89" s="679"/>
      <c r="EC89" s="679"/>
      <c r="ED89" s="679"/>
      <c r="EE89" s="679"/>
      <c r="EF89" s="679"/>
      <c r="EG89" s="679"/>
      <c r="EH89" s="679"/>
      <c r="EI89" s="679"/>
      <c r="EJ89" s="679"/>
      <c r="EK89" s="679"/>
      <c r="EL89" s="679"/>
      <c r="EM89" s="679"/>
      <c r="EN89" s="700"/>
      <c r="EO89" s="700"/>
      <c r="EP89" s="700"/>
      <c r="EQ89" s="700"/>
      <c r="ER89" s="700"/>
      <c r="ES89" s="700"/>
      <c r="ET89" s="700"/>
      <c r="EU89" s="700"/>
      <c r="EV89" s="700"/>
      <c r="EW89" s="700"/>
      <c r="EX89" s="700"/>
      <c r="EY89" s="700"/>
      <c r="EZ89" s="700"/>
      <c r="FA89" s="700"/>
      <c r="FB89" s="700"/>
      <c r="FC89" s="700"/>
      <c r="FD89" s="700"/>
      <c r="FE89" s="700"/>
      <c r="FF89" s="700"/>
      <c r="FG89" s="700"/>
      <c r="FH89" s="700"/>
      <c r="FI89" s="700"/>
      <c r="FJ89" s="700"/>
      <c r="FK89" s="700"/>
      <c r="FL89" s="700"/>
      <c r="FM89" s="700"/>
      <c r="FN89" s="700"/>
      <c r="FO89" s="700"/>
      <c r="FP89" s="700"/>
      <c r="FQ89" s="700"/>
      <c r="FR89" s="700"/>
      <c r="FS89" s="700"/>
      <c r="FT89" s="700"/>
      <c r="FU89" s="700"/>
      <c r="FV89" s="700"/>
      <c r="FW89" s="700"/>
      <c r="FX89" s="700"/>
      <c r="FY89" s="700"/>
      <c r="FZ89" s="700"/>
      <c r="GA89" s="700"/>
      <c r="GB89" s="700"/>
      <c r="GC89" s="700"/>
      <c r="GD89" s="700"/>
      <c r="GE89" s="700"/>
      <c r="GF89" s="700"/>
      <c r="GG89" s="700"/>
      <c r="GH89" s="700"/>
      <c r="GI89" s="700"/>
      <c r="GJ89" s="700"/>
      <c r="GK89" s="700"/>
      <c r="GL89" s="700"/>
      <c r="GM89" s="700"/>
    </row>
    <row r="90" spans="1:195" s="13" customFormat="1" ht="13.5">
      <c r="A90" s="51"/>
      <c r="B90" s="2901" t="s">
        <v>546</v>
      </c>
      <c r="C90" s="1898"/>
      <c r="D90" s="1898"/>
      <c r="E90" s="1898"/>
      <c r="F90" s="1898"/>
      <c r="G90" s="2898"/>
      <c r="H90" s="2899"/>
      <c r="I90" s="2900"/>
      <c r="J90" s="2899"/>
      <c r="K90" s="2899"/>
      <c r="L90" s="2899"/>
      <c r="M90" s="2899"/>
      <c r="N90" s="2899"/>
      <c r="O90" s="2899"/>
      <c r="P90" s="2899"/>
      <c r="Q90" s="2899"/>
      <c r="R90" s="2899"/>
      <c r="S90" s="2899"/>
      <c r="T90" s="2899"/>
      <c r="U90" s="2899"/>
      <c r="V90" s="2899"/>
      <c r="W90" s="2899"/>
      <c r="X90" s="2899"/>
      <c r="Y90" s="2899"/>
      <c r="Z90" s="2899"/>
      <c r="AA90" s="2899"/>
      <c r="AB90" s="2899"/>
      <c r="AC90" s="2899"/>
      <c r="AD90" s="2899"/>
      <c r="AE90" s="2899"/>
      <c r="AF90" s="2899"/>
      <c r="AG90" s="2899"/>
      <c r="AH90" s="2899"/>
      <c r="AI90" s="2899"/>
      <c r="AJ90" s="2899"/>
      <c r="AK90" s="2899"/>
      <c r="AL90" s="2899"/>
      <c r="AM90" s="2899"/>
      <c r="AN90" s="2899"/>
      <c r="AO90" s="2899"/>
      <c r="AP90" s="2899"/>
      <c r="AQ90" s="2899"/>
      <c r="AR90" s="2899"/>
      <c r="AS90" s="2899"/>
      <c r="AT90" s="2899"/>
      <c r="AU90" s="2899"/>
      <c r="AV90" s="2899"/>
      <c r="AW90" s="2899"/>
      <c r="AX90" s="2899"/>
      <c r="AY90" s="2899"/>
      <c r="AZ90" s="2899"/>
      <c r="BA90" s="2899"/>
      <c r="BB90" s="2899"/>
      <c r="BC90" s="2899"/>
      <c r="BD90" s="2899"/>
      <c r="BE90" s="2899"/>
      <c r="BF90" s="2899"/>
      <c r="BG90" s="2899"/>
      <c r="BH90" s="2899"/>
      <c r="BI90" s="2899"/>
      <c r="BJ90" s="2899"/>
      <c r="BK90" s="2899"/>
      <c r="BL90" s="2899"/>
      <c r="BM90" s="2899"/>
      <c r="BN90" s="2899"/>
      <c r="BO90" s="2899"/>
      <c r="BP90" s="2899"/>
      <c r="BQ90" s="2899"/>
      <c r="BR90" s="2899"/>
      <c r="BS90" s="2899"/>
      <c r="BT90" s="2899"/>
      <c r="BU90" s="2899"/>
      <c r="BV90" s="2899"/>
      <c r="BW90" s="2899"/>
      <c r="BX90" s="2899"/>
      <c r="BY90" s="2899"/>
      <c r="BZ90" s="2899"/>
      <c r="CA90" s="2899"/>
      <c r="CB90" s="2899"/>
      <c r="CC90" s="2899"/>
      <c r="CD90" s="2899"/>
      <c r="CE90" s="698"/>
      <c r="CF90" s="698"/>
      <c r="CG90" s="698"/>
      <c r="CH90" s="698"/>
      <c r="CI90" s="698"/>
      <c r="CJ90" s="698"/>
      <c r="CK90" s="698"/>
      <c r="CL90" s="698"/>
      <c r="CM90" s="698"/>
      <c r="CN90" s="698"/>
      <c r="CO90" s="698"/>
      <c r="CP90" s="698"/>
      <c r="CQ90" s="698"/>
      <c r="CR90" s="698"/>
      <c r="CS90" s="698"/>
      <c r="CT90" s="698"/>
      <c r="CU90" s="698"/>
      <c r="CV90" s="698"/>
      <c r="CW90" s="698"/>
      <c r="CX90" s="698"/>
      <c r="CY90" s="698"/>
      <c r="CZ90" s="698"/>
      <c r="DA90" s="698"/>
      <c r="DB90" s="698"/>
      <c r="DC90" s="698"/>
      <c r="DD90" s="698"/>
      <c r="DE90" s="698"/>
      <c r="DF90" s="698"/>
      <c r="DG90" s="698"/>
      <c r="DH90" s="698"/>
      <c r="DI90" s="698"/>
      <c r="DJ90" s="698"/>
      <c r="DK90" s="698"/>
      <c r="DL90" s="698"/>
      <c r="DM90" s="698"/>
      <c r="DN90" s="698"/>
      <c r="DO90" s="698"/>
      <c r="DP90" s="698"/>
      <c r="DQ90" s="698"/>
      <c r="DR90" s="698"/>
      <c r="DS90" s="698"/>
      <c r="DT90" s="698"/>
      <c r="DU90" s="698"/>
      <c r="DV90" s="698"/>
      <c r="DW90" s="698"/>
      <c r="DX90" s="698"/>
      <c r="DY90" s="698"/>
      <c r="DZ90" s="698"/>
      <c r="EA90" s="698"/>
      <c r="EB90" s="698"/>
      <c r="EC90" s="698"/>
      <c r="ED90" s="698"/>
      <c r="EE90" s="698"/>
      <c r="EF90" s="698"/>
      <c r="EG90" s="698"/>
      <c r="EH90" s="698"/>
      <c r="EI90" s="698"/>
      <c r="EJ90" s="698"/>
      <c r="EK90" s="698"/>
      <c r="EL90" s="698"/>
      <c r="EM90" s="2444"/>
      <c r="EN90" s="700"/>
      <c r="EO90" s="700"/>
      <c r="EP90" s="700"/>
      <c r="EQ90" s="700"/>
      <c r="ER90" s="700"/>
      <c r="ES90" s="700"/>
      <c r="ET90" s="700"/>
      <c r="EU90" s="700"/>
      <c r="EV90" s="700"/>
      <c r="EW90" s="700"/>
      <c r="EX90" s="700"/>
      <c r="EY90" s="700"/>
      <c r="EZ90" s="700"/>
      <c r="FA90" s="700"/>
      <c r="FB90" s="700"/>
      <c r="FC90" s="700"/>
      <c r="FD90" s="700"/>
      <c r="FE90" s="700"/>
      <c r="FF90" s="700"/>
      <c r="FG90" s="700"/>
      <c r="FH90" s="700"/>
      <c r="FI90" s="700"/>
      <c r="FJ90" s="700"/>
      <c r="FK90" s="700"/>
      <c r="FL90" s="700"/>
      <c r="FM90" s="700"/>
      <c r="FN90" s="700"/>
      <c r="FO90" s="700"/>
      <c r="FP90" s="700"/>
      <c r="FQ90" s="700"/>
      <c r="FR90" s="700"/>
      <c r="FS90" s="700"/>
      <c r="FT90" s="700"/>
      <c r="FU90" s="700"/>
      <c r="FV90" s="700"/>
      <c r="FW90" s="700"/>
      <c r="FX90" s="700"/>
      <c r="FY90" s="700"/>
      <c r="FZ90" s="700"/>
      <c r="GA90" s="700"/>
      <c r="GB90" s="700"/>
      <c r="GC90" s="700"/>
      <c r="GD90" s="700"/>
      <c r="GE90" s="700"/>
      <c r="GF90" s="700"/>
      <c r="GG90" s="700"/>
      <c r="GH90" s="700"/>
      <c r="GI90" s="700"/>
      <c r="GJ90" s="700"/>
      <c r="GK90" s="700"/>
      <c r="GL90" s="700"/>
      <c r="GM90" s="700"/>
    </row>
    <row r="91" spans="1:195" s="13" customFormat="1" ht="13.5">
      <c r="A91" s="51"/>
      <c r="B91" s="14"/>
      <c r="C91" s="9"/>
      <c r="D91" s="9"/>
      <c r="E91" s="9"/>
      <c r="F91" s="9"/>
      <c r="G91" s="677"/>
      <c r="H91" s="679"/>
      <c r="I91" s="51"/>
      <c r="J91" s="679"/>
      <c r="K91" s="679"/>
      <c r="L91" s="679"/>
      <c r="M91" s="679"/>
      <c r="N91" s="679"/>
      <c r="O91" s="679"/>
      <c r="P91" s="679"/>
      <c r="Q91" s="679"/>
      <c r="R91" s="679"/>
      <c r="S91" s="679"/>
      <c r="T91" s="679"/>
      <c r="U91" s="679"/>
      <c r="V91" s="679"/>
      <c r="W91" s="679"/>
      <c r="X91" s="679"/>
      <c r="Y91" s="679"/>
      <c r="Z91" s="679"/>
      <c r="AA91" s="679"/>
      <c r="AB91" s="679"/>
      <c r="AC91" s="679"/>
      <c r="AD91" s="679"/>
      <c r="AE91" s="679"/>
      <c r="AF91" s="679"/>
      <c r="AG91" s="679"/>
      <c r="AH91" s="679"/>
      <c r="AI91" s="679"/>
      <c r="AJ91" s="679"/>
      <c r="AK91" s="679"/>
      <c r="AL91" s="679"/>
      <c r="AM91" s="679"/>
      <c r="AN91" s="679"/>
      <c r="AO91" s="679"/>
      <c r="AP91" s="679"/>
      <c r="AQ91" s="679"/>
      <c r="AR91" s="679"/>
      <c r="AS91" s="679"/>
      <c r="AT91" s="679"/>
      <c r="AU91" s="679"/>
      <c r="AV91" s="679"/>
      <c r="AW91" s="679"/>
      <c r="AX91" s="679"/>
      <c r="AY91" s="679"/>
      <c r="AZ91" s="679"/>
      <c r="BA91" s="679"/>
      <c r="BB91" s="679"/>
      <c r="BC91" s="679"/>
      <c r="BD91" s="679"/>
      <c r="BE91" s="679"/>
      <c r="BF91" s="679"/>
      <c r="BG91" s="679"/>
      <c r="BH91" s="679"/>
      <c r="BI91" s="679"/>
      <c r="BJ91" s="679"/>
      <c r="BK91" s="679"/>
      <c r="BL91" s="679"/>
      <c r="BM91" s="679"/>
      <c r="BN91" s="679"/>
      <c r="BO91" s="679"/>
      <c r="BP91" s="679"/>
      <c r="BQ91" s="679"/>
      <c r="BR91" s="679"/>
      <c r="BS91" s="679"/>
      <c r="BT91" s="679"/>
      <c r="BU91" s="679"/>
      <c r="BV91" s="679"/>
      <c r="BW91" s="679"/>
      <c r="BX91" s="679"/>
      <c r="BY91" s="679"/>
      <c r="BZ91" s="679"/>
      <c r="CA91" s="679"/>
      <c r="CB91" s="679"/>
      <c r="CC91" s="679"/>
      <c r="CD91" s="679"/>
      <c r="CE91" s="679"/>
      <c r="CF91" s="679"/>
      <c r="CG91" s="679"/>
      <c r="CH91" s="679"/>
      <c r="CI91" s="679"/>
      <c r="CJ91" s="679"/>
      <c r="CK91" s="679"/>
      <c r="CL91" s="679"/>
      <c r="CM91" s="679"/>
      <c r="CN91" s="679"/>
      <c r="CO91" s="679"/>
      <c r="CP91" s="679"/>
      <c r="CQ91" s="679"/>
      <c r="CR91" s="679"/>
      <c r="CS91" s="679"/>
      <c r="CT91" s="679"/>
      <c r="CU91" s="679"/>
      <c r="CV91" s="679"/>
      <c r="CW91" s="679"/>
      <c r="CX91" s="679"/>
      <c r="CY91" s="679"/>
      <c r="CZ91" s="679"/>
      <c r="DA91" s="679"/>
      <c r="DB91" s="679"/>
      <c r="DC91" s="679"/>
      <c r="DD91" s="679"/>
      <c r="DE91" s="679"/>
      <c r="DF91" s="679"/>
      <c r="DG91" s="679"/>
      <c r="DH91" s="679"/>
      <c r="DI91" s="679"/>
      <c r="DJ91" s="679"/>
      <c r="DK91" s="679"/>
      <c r="DL91" s="679"/>
      <c r="DM91" s="679"/>
      <c r="DN91" s="679"/>
      <c r="DO91" s="679"/>
      <c r="DP91" s="679"/>
      <c r="DQ91" s="679"/>
      <c r="DR91" s="679"/>
      <c r="DS91" s="679"/>
      <c r="DT91" s="679"/>
      <c r="DU91" s="679"/>
      <c r="DV91" s="679"/>
      <c r="DW91" s="679"/>
      <c r="DX91" s="679"/>
      <c r="DY91" s="679"/>
      <c r="DZ91" s="679"/>
      <c r="EA91" s="679"/>
      <c r="EB91" s="679"/>
      <c r="EC91" s="679"/>
      <c r="ED91" s="679"/>
      <c r="EE91" s="679"/>
      <c r="EF91" s="679"/>
      <c r="EG91" s="679"/>
      <c r="EH91" s="679"/>
      <c r="EI91" s="679"/>
      <c r="EJ91" s="679"/>
      <c r="EK91" s="679"/>
      <c r="EL91" s="679"/>
      <c r="EM91" s="679"/>
      <c r="EN91" s="700"/>
      <c r="EO91" s="700"/>
      <c r="EP91" s="700"/>
      <c r="EQ91" s="700"/>
      <c r="ER91" s="700"/>
      <c r="ES91" s="700"/>
      <c r="ET91" s="700"/>
      <c r="EU91" s="700"/>
      <c r="EV91" s="700"/>
      <c r="EW91" s="700"/>
      <c r="EX91" s="700"/>
      <c r="EY91" s="700"/>
      <c r="EZ91" s="700"/>
      <c r="FA91" s="700"/>
      <c r="FB91" s="700"/>
      <c r="FC91" s="700"/>
      <c r="FD91" s="700"/>
      <c r="FE91" s="700"/>
      <c r="FF91" s="700"/>
      <c r="FG91" s="700"/>
      <c r="FH91" s="700"/>
      <c r="FI91" s="700"/>
      <c r="FJ91" s="700"/>
      <c r="FK91" s="700"/>
      <c r="FL91" s="700"/>
      <c r="FM91" s="700"/>
      <c r="FN91" s="700"/>
      <c r="FO91" s="700"/>
      <c r="FP91" s="700"/>
      <c r="FQ91" s="700"/>
      <c r="FR91" s="700"/>
      <c r="FS91" s="700"/>
      <c r="FT91" s="700"/>
      <c r="FU91" s="700"/>
      <c r="FV91" s="700"/>
      <c r="FW91" s="700"/>
      <c r="FX91" s="700"/>
      <c r="FY91" s="700"/>
      <c r="FZ91" s="700"/>
      <c r="GA91" s="700"/>
      <c r="GB91" s="700"/>
      <c r="GC91" s="700"/>
      <c r="GD91" s="700"/>
      <c r="GE91" s="700"/>
      <c r="GF91" s="700"/>
      <c r="GG91" s="700"/>
      <c r="GH91" s="700"/>
      <c r="GI91" s="700"/>
      <c r="GJ91" s="700"/>
      <c r="GK91" s="700"/>
      <c r="GL91" s="700"/>
      <c r="GM91" s="700"/>
    </row>
    <row r="92" spans="1:195" s="13" customFormat="1" ht="13.5">
      <c r="A92" s="51"/>
      <c r="B92" s="14"/>
      <c r="C92" s="9"/>
      <c r="D92" s="9"/>
      <c r="E92" s="9"/>
      <c r="F92" s="9"/>
      <c r="H92" s="679"/>
      <c r="I92" s="51"/>
      <c r="J92" s="699"/>
      <c r="K92" s="699"/>
      <c r="L92" s="699"/>
      <c r="M92" s="699"/>
      <c r="N92" s="699"/>
      <c r="O92" s="699"/>
      <c r="P92" s="699"/>
      <c r="Q92" s="699"/>
      <c r="R92" s="699"/>
      <c r="S92" s="699"/>
      <c r="T92" s="699"/>
      <c r="U92" s="699"/>
      <c r="V92" s="699"/>
      <c r="W92" s="699"/>
      <c r="X92" s="699"/>
      <c r="Y92" s="699"/>
      <c r="Z92" s="679"/>
      <c r="AA92" s="679"/>
      <c r="AB92" s="679"/>
      <c r="AC92" s="679"/>
      <c r="AD92" s="679"/>
      <c r="AE92" s="679"/>
      <c r="AF92" s="679"/>
      <c r="AG92" s="679"/>
      <c r="AH92" s="679"/>
      <c r="AI92" s="679"/>
      <c r="AJ92" s="679"/>
      <c r="AK92" s="679"/>
      <c r="AL92" s="679"/>
      <c r="AM92" s="679"/>
      <c r="AN92" s="679"/>
      <c r="AO92" s="679"/>
      <c r="AP92" s="679"/>
      <c r="AQ92" s="679"/>
      <c r="AR92" s="679"/>
      <c r="AS92" s="679"/>
      <c r="AT92" s="679"/>
      <c r="AU92" s="679"/>
      <c r="AV92" s="679"/>
      <c r="AW92" s="679"/>
      <c r="AX92" s="679"/>
      <c r="AY92" s="679"/>
      <c r="AZ92" s="679"/>
      <c r="BA92" s="679"/>
      <c r="BB92" s="679"/>
      <c r="BC92" s="679"/>
      <c r="BD92" s="679"/>
      <c r="BE92" s="679"/>
      <c r="BF92" s="679"/>
      <c r="BG92" s="679"/>
      <c r="BH92" s="679"/>
      <c r="BI92" s="679"/>
      <c r="BJ92" s="679"/>
      <c r="BK92" s="679"/>
      <c r="BL92" s="679"/>
      <c r="BM92" s="679"/>
      <c r="BN92" s="679"/>
      <c r="BO92" s="679"/>
      <c r="BP92" s="679"/>
      <c r="BQ92" s="679"/>
      <c r="BR92" s="679"/>
      <c r="BS92" s="679"/>
      <c r="BT92" s="679"/>
      <c r="BU92" s="679"/>
      <c r="BV92" s="679"/>
      <c r="BW92" s="679"/>
      <c r="BX92" s="679"/>
      <c r="BY92" s="679"/>
      <c r="BZ92" s="679"/>
      <c r="CA92" s="679"/>
      <c r="CB92" s="679"/>
      <c r="CC92" s="679"/>
      <c r="CD92" s="679"/>
      <c r="CE92" s="679"/>
      <c r="CF92" s="679"/>
      <c r="CG92" s="679"/>
      <c r="CH92" s="679"/>
      <c r="CI92" s="679"/>
      <c r="CJ92" s="679"/>
      <c r="CK92" s="679"/>
      <c r="CL92" s="679"/>
      <c r="CM92" s="679"/>
      <c r="CN92" s="679"/>
      <c r="CO92" s="679"/>
      <c r="CP92" s="679"/>
      <c r="CQ92" s="679"/>
      <c r="CR92" s="679"/>
      <c r="CS92" s="679"/>
      <c r="CT92" s="679"/>
      <c r="CU92" s="679"/>
      <c r="CV92" s="679"/>
      <c r="CW92" s="679"/>
      <c r="CX92" s="679"/>
      <c r="CY92" s="679"/>
      <c r="CZ92" s="679"/>
      <c r="DA92" s="679"/>
      <c r="DB92" s="679"/>
      <c r="DC92" s="679"/>
      <c r="DD92" s="679"/>
      <c r="DE92" s="679"/>
      <c r="DF92" s="679"/>
      <c r="DG92" s="679"/>
      <c r="DH92" s="679"/>
      <c r="DI92" s="679"/>
      <c r="DJ92" s="679"/>
      <c r="DK92" s="679"/>
      <c r="DL92" s="679"/>
      <c r="DM92" s="679"/>
      <c r="DN92" s="679"/>
      <c r="DO92" s="679"/>
      <c r="DP92" s="679"/>
      <c r="DQ92" s="679"/>
      <c r="DR92" s="679"/>
      <c r="DS92" s="679"/>
      <c r="DT92" s="679"/>
      <c r="DU92" s="679"/>
      <c r="DV92" s="679"/>
      <c r="DW92" s="679"/>
      <c r="DX92" s="679"/>
      <c r="DY92" s="679"/>
      <c r="DZ92" s="679"/>
      <c r="EA92" s="679"/>
      <c r="EB92" s="679"/>
      <c r="EC92" s="679"/>
      <c r="ED92" s="679"/>
      <c r="EE92" s="679"/>
      <c r="EF92" s="679"/>
      <c r="EG92" s="679"/>
      <c r="EH92" s="679"/>
      <c r="EI92" s="679"/>
      <c r="EJ92" s="679"/>
      <c r="EK92" s="679"/>
      <c r="EL92" s="679"/>
      <c r="EM92" s="679"/>
      <c r="EN92" s="700"/>
      <c r="EO92" s="700"/>
      <c r="EP92" s="700"/>
      <c r="EQ92" s="700"/>
      <c r="ER92" s="700"/>
      <c r="ES92" s="700"/>
      <c r="ET92" s="700"/>
      <c r="EU92" s="700"/>
      <c r="EV92" s="700"/>
      <c r="EW92" s="700"/>
      <c r="EX92" s="700"/>
      <c r="EY92" s="700"/>
      <c r="EZ92" s="700"/>
      <c r="FA92" s="700"/>
      <c r="FB92" s="700"/>
      <c r="FC92" s="700"/>
      <c r="FD92" s="700"/>
      <c r="FE92" s="700"/>
      <c r="FF92" s="700"/>
      <c r="FG92" s="700"/>
      <c r="FH92" s="700"/>
      <c r="FI92" s="700"/>
      <c r="FJ92" s="700"/>
      <c r="FK92" s="700"/>
      <c r="FL92" s="700"/>
      <c r="FM92" s="700"/>
      <c r="FN92" s="700"/>
      <c r="FO92" s="700"/>
      <c r="FP92" s="700"/>
      <c r="FQ92" s="700"/>
      <c r="FR92" s="700"/>
      <c r="FS92" s="700"/>
      <c r="FT92" s="700"/>
      <c r="FU92" s="700"/>
      <c r="FV92" s="700"/>
      <c r="FW92" s="700"/>
      <c r="FX92" s="700"/>
      <c r="FY92" s="700"/>
      <c r="FZ92" s="700"/>
      <c r="GA92" s="700"/>
      <c r="GB92" s="700"/>
      <c r="GC92" s="700"/>
      <c r="GD92" s="700"/>
      <c r="GE92" s="700"/>
      <c r="GF92" s="700"/>
      <c r="GG92" s="700"/>
      <c r="GH92" s="700"/>
      <c r="GI92" s="700"/>
      <c r="GJ92" s="700"/>
      <c r="GK92" s="700"/>
      <c r="GL92" s="700"/>
      <c r="GM92" s="700"/>
    </row>
    <row r="93" spans="1:195" s="13" customFormat="1" ht="13.5">
      <c r="A93" s="51"/>
      <c r="B93" s="14"/>
      <c r="C93" s="13" t="s">
        <v>547</v>
      </c>
      <c r="G93" s="2894">
        <f>총괄표!W14</f>
        <v>398987.11411999998</v>
      </c>
      <c r="H93" s="679"/>
      <c r="I93" s="51"/>
      <c r="J93" s="679"/>
      <c r="K93" s="679"/>
      <c r="L93" s="679"/>
      <c r="M93" s="679"/>
      <c r="N93" s="679"/>
      <c r="O93" s="679"/>
      <c r="P93" s="679"/>
      <c r="Q93" s="679"/>
      <c r="R93" s="679"/>
      <c r="S93" s="679"/>
      <c r="T93" s="679"/>
      <c r="U93" s="679"/>
      <c r="V93" s="679"/>
      <c r="W93" s="679"/>
      <c r="X93" s="679"/>
      <c r="Y93" s="679"/>
      <c r="Z93" s="679"/>
      <c r="AA93" s="679"/>
      <c r="AB93" s="679"/>
      <c r="AC93" s="679"/>
      <c r="AD93" s="679"/>
      <c r="AE93" s="679"/>
      <c r="AF93" s="679"/>
      <c r="AG93" s="679"/>
      <c r="AH93" s="679"/>
      <c r="AI93" s="679"/>
      <c r="AJ93" s="679"/>
      <c r="AK93" s="679"/>
      <c r="AL93" s="679"/>
      <c r="AM93" s="679"/>
      <c r="AN93" s="679"/>
      <c r="AO93" s="679"/>
      <c r="AP93" s="679"/>
      <c r="AQ93" s="679"/>
      <c r="AR93" s="679"/>
      <c r="AS93" s="679"/>
      <c r="AT93" s="679"/>
      <c r="AU93" s="679"/>
      <c r="AV93" s="679"/>
      <c r="AW93" s="679"/>
      <c r="AX93" s="679"/>
      <c r="AY93" s="679"/>
      <c r="AZ93" s="679"/>
      <c r="BA93" s="679"/>
      <c r="BB93" s="679"/>
      <c r="BC93" s="679"/>
      <c r="BD93" s="679"/>
      <c r="BE93" s="679"/>
      <c r="BF93" s="679"/>
      <c r="BG93" s="679"/>
      <c r="BH93" s="679"/>
      <c r="BI93" s="679"/>
      <c r="BJ93" s="679"/>
      <c r="BK93" s="679"/>
      <c r="BL93" s="679"/>
      <c r="BM93" s="679"/>
      <c r="BN93" s="679"/>
      <c r="BO93" s="679"/>
      <c r="BP93" s="679"/>
      <c r="BQ93" s="679"/>
      <c r="BR93" s="679"/>
      <c r="BS93" s="679"/>
      <c r="BT93" s="679"/>
      <c r="BU93" s="679"/>
      <c r="BV93" s="679"/>
      <c r="BW93" s="679"/>
      <c r="BX93" s="679"/>
      <c r="BY93" s="679"/>
      <c r="BZ93" s="679"/>
      <c r="CA93" s="679"/>
      <c r="CB93" s="679"/>
      <c r="CC93" s="679"/>
      <c r="CD93" s="679"/>
      <c r="CE93" s="679"/>
      <c r="CF93" s="679"/>
      <c r="CG93" s="679"/>
      <c r="CH93" s="679"/>
      <c r="CI93" s="679"/>
      <c r="CJ93" s="679"/>
      <c r="CK93" s="679"/>
      <c r="CL93" s="679"/>
      <c r="CM93" s="679"/>
      <c r="CN93" s="679"/>
      <c r="CO93" s="679"/>
      <c r="CP93" s="679"/>
      <c r="CQ93" s="679"/>
      <c r="CR93" s="679"/>
      <c r="CS93" s="679"/>
      <c r="CT93" s="679"/>
      <c r="CU93" s="679"/>
      <c r="CV93" s="679"/>
      <c r="CW93" s="679"/>
      <c r="CX93" s="679"/>
      <c r="CY93" s="679"/>
      <c r="CZ93" s="679"/>
      <c r="DA93" s="679"/>
      <c r="DB93" s="679"/>
      <c r="DC93" s="679"/>
      <c r="DD93" s="679"/>
      <c r="DE93" s="679"/>
      <c r="DF93" s="679"/>
      <c r="DG93" s="679"/>
      <c r="DH93" s="679"/>
      <c r="DI93" s="679"/>
      <c r="DJ93" s="679"/>
      <c r="DK93" s="679"/>
      <c r="DL93" s="679"/>
      <c r="DM93" s="679"/>
      <c r="DN93" s="679"/>
      <c r="DO93" s="679"/>
      <c r="DP93" s="679"/>
      <c r="DQ93" s="679"/>
      <c r="DR93" s="679"/>
      <c r="DS93" s="679"/>
      <c r="DT93" s="679"/>
      <c r="DU93" s="679"/>
      <c r="DV93" s="679"/>
      <c r="DW93" s="679"/>
      <c r="DX93" s="679"/>
      <c r="DY93" s="679"/>
      <c r="DZ93" s="679"/>
      <c r="EA93" s="679"/>
      <c r="EB93" s="679"/>
      <c r="EC93" s="679"/>
      <c r="ED93" s="679"/>
      <c r="EE93" s="679"/>
      <c r="EF93" s="679"/>
      <c r="EG93" s="679"/>
      <c r="EH93" s="679"/>
      <c r="EI93" s="679"/>
      <c r="EJ93" s="679"/>
      <c r="EK93" s="679"/>
      <c r="EL93" s="679"/>
      <c r="EM93" s="679"/>
      <c r="EN93" s="700"/>
      <c r="EO93" s="700"/>
      <c r="EP93" s="700"/>
      <c r="EQ93" s="700"/>
      <c r="ER93" s="700"/>
      <c r="ES93" s="700"/>
      <c r="ET93" s="700"/>
      <c r="EU93" s="700"/>
      <c r="EV93" s="700"/>
      <c r="EW93" s="700"/>
      <c r="EX93" s="700"/>
      <c r="EY93" s="700"/>
      <c r="EZ93" s="700"/>
      <c r="FA93" s="700"/>
      <c r="FB93" s="700"/>
      <c r="FC93" s="700"/>
      <c r="FD93" s="700"/>
      <c r="FE93" s="700"/>
      <c r="FF93" s="700"/>
      <c r="FG93" s="700"/>
      <c r="FH93" s="700"/>
      <c r="FI93" s="700"/>
      <c r="FJ93" s="700"/>
      <c r="FK93" s="700"/>
      <c r="FL93" s="700"/>
      <c r="FM93" s="700"/>
      <c r="FN93" s="700"/>
      <c r="FO93" s="700"/>
      <c r="FP93" s="700"/>
      <c r="FQ93" s="700"/>
      <c r="FR93" s="700"/>
      <c r="FS93" s="700"/>
      <c r="FT93" s="700"/>
      <c r="FU93" s="700"/>
      <c r="FV93" s="700"/>
      <c r="FW93" s="700"/>
      <c r="FX93" s="700"/>
      <c r="FY93" s="700"/>
      <c r="FZ93" s="700"/>
      <c r="GA93" s="700"/>
      <c r="GB93" s="700"/>
      <c r="GC93" s="700"/>
      <c r="GD93" s="700"/>
      <c r="GE93" s="700"/>
      <c r="GF93" s="700"/>
      <c r="GG93" s="700"/>
      <c r="GH93" s="700"/>
      <c r="GI93" s="700"/>
      <c r="GJ93" s="700"/>
      <c r="GK93" s="700"/>
      <c r="GL93" s="700"/>
      <c r="GM93" s="700"/>
    </row>
    <row r="94" spans="1:195" s="13" customFormat="1" ht="13.5">
      <c r="A94" s="51"/>
      <c r="B94" s="14"/>
      <c r="C94" s="13" t="s">
        <v>548</v>
      </c>
      <c r="G94" s="2894">
        <f>총괄표!W34</f>
        <v>115854.44</v>
      </c>
      <c r="H94" s="679"/>
      <c r="I94" s="51"/>
      <c r="J94" s="2896">
        <f>IF(ISERROR('11.BS(M)'!J51),0,'11.BS(M)'!J51)</f>
        <v>12700</v>
      </c>
      <c r="K94" s="2896">
        <f>IF(ISERROR('11.BS(M)'!K51),0,'11.BS(M)'!K51)</f>
        <v>12700</v>
      </c>
      <c r="L94" s="2896">
        <f>IF(ISERROR('11.BS(M)'!L51),0,'11.BS(M)'!L51)</f>
        <v>12700</v>
      </c>
      <c r="M94" s="2896">
        <f>IF(ISERROR('11.BS(M)'!M51),0,'11.BS(M)'!M51)</f>
        <v>12700</v>
      </c>
      <c r="N94" s="2896">
        <f>IF(ISERROR('11.BS(M)'!N51),0,'11.BS(M)'!N51)</f>
        <v>12700</v>
      </c>
      <c r="O94" s="2896">
        <f>IF(ISERROR('11.BS(M)'!O51),0,'11.BS(M)'!O51)</f>
        <v>12700</v>
      </c>
      <c r="P94" s="2896">
        <f>IF(ISERROR('11.BS(M)'!P51),0,'11.BS(M)'!P51)</f>
        <v>12700</v>
      </c>
      <c r="Q94" s="2896">
        <f>IF(ISERROR('11.BS(M)'!Q51),0,'11.BS(M)'!Q51)</f>
        <v>12700</v>
      </c>
      <c r="R94" s="2896">
        <f>IF(ISERROR('11.BS(M)'!R51),0,'11.BS(M)'!R51)</f>
        <v>12700</v>
      </c>
      <c r="S94" s="2896">
        <f>IF(ISERROR('11.BS(M)'!S51),0,'11.BS(M)'!S51)</f>
        <v>12700</v>
      </c>
      <c r="T94" s="2896">
        <f>IF(ISERROR('11.BS(M)'!T51),0,'11.BS(M)'!T51)</f>
        <v>12700</v>
      </c>
      <c r="U94" s="2896">
        <f>IF(ISERROR('11.BS(M)'!U51),0,'11.BS(M)'!U51)</f>
        <v>12700</v>
      </c>
      <c r="V94" s="2896">
        <f>IF(ISERROR('11.BS(M)'!V51),0,'11.BS(M)'!V51)</f>
        <v>12700</v>
      </c>
      <c r="W94" s="2896">
        <f>IF(ISERROR('11.BS(M)'!W51),0,'11.BS(M)'!W51)</f>
        <v>12700</v>
      </c>
      <c r="X94" s="2896">
        <f>IF(ISERROR('11.BS(M)'!X51),0,'11.BS(M)'!X51)</f>
        <v>12700</v>
      </c>
      <c r="Y94" s="2896">
        <f>IF(ISERROR('11.BS(M)'!Y51),0,'11.BS(M)'!Y51)</f>
        <v>12700</v>
      </c>
      <c r="Z94" s="2896">
        <f>IF(ISERROR('11.BS(M)'!Z51),0,'11.BS(M)'!Z51)</f>
        <v>12700</v>
      </c>
      <c r="AA94" s="2896">
        <f>IF(ISERROR('11.BS(M)'!AA51),0,'11.BS(M)'!AA51)</f>
        <v>12700</v>
      </c>
      <c r="AB94" s="2896">
        <f>IF(ISERROR('11.BS(M)'!AB51),0,'11.BS(M)'!AB51)</f>
        <v>12700</v>
      </c>
      <c r="AC94" s="2896">
        <f>IF(ISERROR('11.BS(M)'!AC51),0,'11.BS(M)'!AC51)</f>
        <v>12700</v>
      </c>
      <c r="AD94" s="2896">
        <f>IF(ISERROR('11.BS(M)'!AD51),0,'11.BS(M)'!AD51)</f>
        <v>12700</v>
      </c>
      <c r="AE94" s="2896">
        <f>IF(ISERROR('11.BS(M)'!AE51),0,'11.BS(M)'!AE51)</f>
        <v>12700</v>
      </c>
      <c r="AF94" s="2896">
        <f>IF(ISERROR('11.BS(M)'!AF51),0,'11.BS(M)'!AF51)</f>
        <v>12700</v>
      </c>
      <c r="AG94" s="2896">
        <f>IF(ISERROR('11.BS(M)'!AG51),0,'11.BS(M)'!AG51)</f>
        <v>12700</v>
      </c>
      <c r="AH94" s="2896">
        <f>IF(ISERROR('11.BS(M)'!AH51),0,'11.BS(M)'!AH51)</f>
        <v>12700</v>
      </c>
      <c r="AI94" s="2896">
        <f>IF(ISERROR('11.BS(M)'!AI51),0,'11.BS(M)'!AI51)</f>
        <v>12700</v>
      </c>
      <c r="AJ94" s="2896">
        <f>IF(ISERROR('11.BS(M)'!AJ51),0,'11.BS(M)'!AJ51)</f>
        <v>12700</v>
      </c>
      <c r="AK94" s="2896">
        <f>IF(ISERROR('11.BS(M)'!AK51),0,'11.BS(M)'!AK51)</f>
        <v>12700</v>
      </c>
      <c r="AL94" s="2896">
        <f>IF(ISERROR('11.BS(M)'!AL51),0,'11.BS(M)'!AL51)</f>
        <v>12700</v>
      </c>
      <c r="AM94" s="2896">
        <f>IF(ISERROR('11.BS(M)'!AM51),0,'11.BS(M)'!AM51)</f>
        <v>12700</v>
      </c>
      <c r="AN94" s="2896">
        <f>IF(ISERROR('11.BS(M)'!AN51),0,'11.BS(M)'!AN51)</f>
        <v>12700</v>
      </c>
      <c r="AO94" s="2896">
        <f>IF(ISERROR('11.BS(M)'!AO51),0,'11.BS(M)'!AO51)</f>
        <v>12700</v>
      </c>
      <c r="AP94" s="2896">
        <f>IF(ISERROR('11.BS(M)'!AP51),0,'11.BS(M)'!AP51)</f>
        <v>12700</v>
      </c>
      <c r="AQ94" s="2896">
        <f>IF(ISERROR('11.BS(M)'!AQ51),0,'11.BS(M)'!AQ51)</f>
        <v>12700</v>
      </c>
      <c r="AR94" s="2896">
        <f>IF(ISERROR('11.BS(M)'!AR51),0,'11.BS(M)'!AR51)</f>
        <v>12700</v>
      </c>
      <c r="AS94" s="2896">
        <f>IF(ISERROR('11.BS(M)'!AS51),0,'11.BS(M)'!AS51)</f>
        <v>12700</v>
      </c>
      <c r="AT94" s="2896">
        <f>IF(ISERROR('11.BS(M)'!AT51),0,'11.BS(M)'!AT51)</f>
        <v>12700</v>
      </c>
      <c r="AU94" s="2896">
        <f>IF(ISERROR('11.BS(M)'!AU51),0,'11.BS(M)'!AU51)</f>
        <v>12700</v>
      </c>
      <c r="AV94" s="2896">
        <f>IF(ISERROR('11.BS(M)'!AV51),0,'11.BS(M)'!AV51)</f>
        <v>12700</v>
      </c>
      <c r="AW94" s="2896">
        <f>IF(ISERROR('11.BS(M)'!AW51),0,'11.BS(M)'!AW51)</f>
        <v>12700</v>
      </c>
      <c r="AX94" s="2896">
        <f>IF(ISERROR('11.BS(M)'!AX51),0,'11.BS(M)'!AX51)</f>
        <v>12700</v>
      </c>
      <c r="AY94" s="2896">
        <f>IF(ISERROR('11.BS(M)'!AY51),0,'11.BS(M)'!AY51)</f>
        <v>12700</v>
      </c>
      <c r="AZ94" s="2896">
        <f>IF(ISERROR('11.BS(M)'!AZ51),0,'11.BS(M)'!AZ51)</f>
        <v>12700</v>
      </c>
      <c r="BA94" s="2896">
        <f>IF(ISERROR('11.BS(M)'!BA51),0,'11.BS(M)'!BA51)</f>
        <v>12700</v>
      </c>
      <c r="BB94" s="2896">
        <f>IF(ISERROR('11.BS(M)'!BB51),0,'11.BS(M)'!BB51)</f>
        <v>12700</v>
      </c>
      <c r="BC94" s="2896">
        <f>IF(ISERROR('11.BS(M)'!BC51),0,'11.BS(M)'!BC51)</f>
        <v>12700</v>
      </c>
      <c r="BD94" s="2896">
        <f>IF(ISERROR('11.BS(M)'!BD51),0,'11.BS(M)'!BD51)</f>
        <v>12700</v>
      </c>
      <c r="BE94" s="2896">
        <f>IF(ISERROR('11.BS(M)'!BE51),0,'11.BS(M)'!BE51)</f>
        <v>12700</v>
      </c>
      <c r="BF94" s="2896">
        <f>IF(ISERROR('11.BS(M)'!BF51),0,'11.BS(M)'!BF51)</f>
        <v>12700</v>
      </c>
      <c r="BG94" s="2896">
        <f>IF(ISERROR('11.BS(M)'!BG51),0,'11.BS(M)'!BG51)</f>
        <v>12700</v>
      </c>
      <c r="BH94" s="2896">
        <f>IF(ISERROR('11.BS(M)'!BH51),0,'11.BS(M)'!BH51)</f>
        <v>12700</v>
      </c>
      <c r="BI94" s="2896">
        <f>IF(ISERROR('11.BS(M)'!BI51),0,'11.BS(M)'!BI51)</f>
        <v>12700</v>
      </c>
      <c r="BJ94" s="2896">
        <f>IF(ISERROR('11.BS(M)'!BJ51),0,'11.BS(M)'!BJ51)</f>
        <v>12700</v>
      </c>
      <c r="BK94" s="2896">
        <f>IF(ISERROR('11.BS(M)'!BK51),0,'11.BS(M)'!BK51)</f>
        <v>12700</v>
      </c>
      <c r="BL94" s="2896">
        <f>IF(ISERROR('11.BS(M)'!BL51),0,'11.BS(M)'!BL51)</f>
        <v>12700</v>
      </c>
      <c r="BM94" s="2896">
        <f>IF(ISERROR('11.BS(M)'!BM51),0,'11.BS(M)'!BM51)</f>
        <v>12700</v>
      </c>
      <c r="BN94" s="2896">
        <f>IF(ISERROR('11.BS(M)'!BN51),0,'11.BS(M)'!BN51)</f>
        <v>12700</v>
      </c>
      <c r="BO94" s="2896">
        <f>IF(ISERROR('11.BS(M)'!BO51),0,'11.BS(M)'!BO51)</f>
        <v>12700</v>
      </c>
      <c r="BP94" s="2896">
        <f>IF(ISERROR('11.BS(M)'!BP51),0,'11.BS(M)'!BP51)</f>
        <v>12700</v>
      </c>
      <c r="BQ94" s="2896">
        <f>IF(ISERROR('11.BS(M)'!BQ51),0,'11.BS(M)'!BQ51)</f>
        <v>12700</v>
      </c>
      <c r="BR94" s="2896">
        <f>IF(ISERROR('11.BS(M)'!BR51),0,'11.BS(M)'!BR51)</f>
        <v>0</v>
      </c>
      <c r="BS94" s="2896">
        <f>IF(ISERROR('11.BS(M)'!BS51),0,'11.BS(M)'!BS51)</f>
        <v>0</v>
      </c>
      <c r="BT94" s="2896">
        <f>IF(ISERROR('11.BS(M)'!BT51),0,'11.BS(M)'!BT51)</f>
        <v>0</v>
      </c>
      <c r="BU94" s="2896">
        <f>IF(ISERROR('11.BS(M)'!BU51),0,'11.BS(M)'!BU51)</f>
        <v>0</v>
      </c>
      <c r="BV94" s="2896">
        <f>IF(ISERROR('11.BS(M)'!BV51),0,'11.BS(M)'!BV51)</f>
        <v>0</v>
      </c>
      <c r="BW94" s="2896">
        <f>IF(ISERROR('11.BS(M)'!BW51),0,'11.BS(M)'!BW51)</f>
        <v>0</v>
      </c>
      <c r="BX94" s="2896">
        <f>IF(ISERROR('11.BS(M)'!BX51),0,'11.BS(M)'!BX51)</f>
        <v>0</v>
      </c>
      <c r="BY94" s="2896">
        <f>IF(ISERROR('11.BS(M)'!BY51),0,'11.BS(M)'!BY51)</f>
        <v>0</v>
      </c>
      <c r="BZ94" s="2896">
        <f>IF(ISERROR('11.BS(M)'!BZ51),0,'11.BS(M)'!BZ51)</f>
        <v>0</v>
      </c>
      <c r="CA94" s="2896">
        <f>IF(ISERROR('11.BS(M)'!CA51),0,'11.BS(M)'!CA51)</f>
        <v>0</v>
      </c>
      <c r="CB94" s="2896">
        <f>IF(ISERROR('11.BS(M)'!CB51),0,'11.BS(M)'!CB51)</f>
        <v>0</v>
      </c>
      <c r="CC94" s="2896">
        <f>IF(ISERROR('11.BS(M)'!CC51),0,'11.BS(M)'!CC51)</f>
        <v>0</v>
      </c>
      <c r="CD94" s="2896">
        <f>IF(ISERROR('11.BS(M)'!CD51),0,'11.BS(M)'!CD51)</f>
        <v>0</v>
      </c>
      <c r="CE94" s="679"/>
      <c r="CF94" s="679"/>
      <c r="CG94" s="679"/>
      <c r="CH94" s="679"/>
      <c r="CI94" s="679"/>
      <c r="CJ94" s="679"/>
      <c r="CK94" s="679"/>
      <c r="CL94" s="679"/>
      <c r="CM94" s="679"/>
      <c r="CN94" s="679"/>
      <c r="CO94" s="679"/>
      <c r="CP94" s="679"/>
      <c r="CQ94" s="679"/>
      <c r="CR94" s="679"/>
      <c r="CS94" s="679"/>
      <c r="CT94" s="679"/>
      <c r="CU94" s="679"/>
      <c r="CV94" s="679"/>
      <c r="CW94" s="679"/>
      <c r="CX94" s="679"/>
      <c r="CY94" s="679"/>
      <c r="CZ94" s="679"/>
      <c r="DA94" s="679"/>
      <c r="DB94" s="679"/>
      <c r="DC94" s="679"/>
      <c r="DD94" s="679"/>
      <c r="DE94" s="679"/>
      <c r="DF94" s="679"/>
      <c r="DG94" s="679"/>
      <c r="DH94" s="679"/>
      <c r="DI94" s="679"/>
      <c r="DJ94" s="679"/>
      <c r="DK94" s="679"/>
      <c r="DL94" s="679"/>
      <c r="DM94" s="679"/>
      <c r="DN94" s="679"/>
      <c r="DO94" s="679"/>
      <c r="DP94" s="679"/>
      <c r="DQ94" s="679"/>
      <c r="DR94" s="679"/>
      <c r="DS94" s="679"/>
      <c r="DT94" s="679"/>
      <c r="DU94" s="679"/>
      <c r="DV94" s="679"/>
      <c r="DW94" s="679"/>
      <c r="DX94" s="679"/>
      <c r="DY94" s="679"/>
      <c r="DZ94" s="679"/>
      <c r="EA94" s="679"/>
      <c r="EB94" s="679"/>
      <c r="EC94" s="679"/>
      <c r="ED94" s="679"/>
      <c r="EE94" s="679"/>
      <c r="EF94" s="679"/>
      <c r="EG94" s="679"/>
      <c r="EH94" s="679"/>
      <c r="EI94" s="679"/>
      <c r="EJ94" s="679"/>
      <c r="EK94" s="679"/>
      <c r="EL94" s="679"/>
      <c r="EM94" s="679"/>
      <c r="EN94" s="700"/>
      <c r="EO94" s="700"/>
      <c r="EP94" s="700"/>
      <c r="EQ94" s="700"/>
      <c r="ER94" s="700"/>
      <c r="ES94" s="700"/>
      <c r="ET94" s="700"/>
      <c r="EU94" s="700"/>
      <c r="EV94" s="700"/>
      <c r="EW94" s="700"/>
      <c r="EX94" s="700"/>
      <c r="EY94" s="700"/>
      <c r="EZ94" s="700"/>
      <c r="FA94" s="700"/>
      <c r="FB94" s="700"/>
      <c r="FC94" s="700"/>
      <c r="FD94" s="700"/>
      <c r="FE94" s="700"/>
      <c r="FF94" s="700"/>
      <c r="FG94" s="700"/>
      <c r="FH94" s="700"/>
      <c r="FI94" s="700"/>
      <c r="FJ94" s="700"/>
      <c r="FK94" s="700"/>
      <c r="FL94" s="700"/>
      <c r="FM94" s="700"/>
      <c r="FN94" s="700"/>
      <c r="FO94" s="700"/>
      <c r="FP94" s="700"/>
      <c r="FQ94" s="700"/>
      <c r="FR94" s="700"/>
      <c r="FS94" s="700"/>
      <c r="FT94" s="700"/>
      <c r="FU94" s="700"/>
      <c r="FV94" s="700"/>
      <c r="FW94" s="700"/>
      <c r="FX94" s="700"/>
      <c r="FY94" s="700"/>
      <c r="FZ94" s="700"/>
      <c r="GA94" s="700"/>
      <c r="GB94" s="700"/>
      <c r="GC94" s="700"/>
      <c r="GD94" s="700"/>
      <c r="GE94" s="700"/>
      <c r="GF94" s="700"/>
      <c r="GG94" s="700"/>
      <c r="GH94" s="700"/>
      <c r="GI94" s="700"/>
      <c r="GJ94" s="700"/>
      <c r="GK94" s="700"/>
      <c r="GL94" s="700"/>
      <c r="GM94" s="700"/>
    </row>
    <row r="95" spans="1:195" s="13" customFormat="1" ht="13.5">
      <c r="A95" s="51"/>
      <c r="B95" s="14"/>
      <c r="C95" s="9" t="s">
        <v>549</v>
      </c>
      <c r="D95" s="9"/>
      <c r="E95" s="9"/>
      <c r="F95" s="9"/>
      <c r="G95" s="2894">
        <f>총괄표!O37</f>
        <v>383000</v>
      </c>
      <c r="H95" s="679"/>
      <c r="I95" s="51"/>
      <c r="J95" s="2896">
        <f>G95</f>
        <v>383000</v>
      </c>
      <c r="K95" s="2896">
        <f>J95</f>
        <v>383000</v>
      </c>
      <c r="L95" s="2896">
        <f t="shared" ref="L95:BR95" si="106">K95</f>
        <v>383000</v>
      </c>
      <c r="M95" s="2896">
        <f t="shared" si="106"/>
        <v>383000</v>
      </c>
      <c r="N95" s="2896">
        <f t="shared" si="106"/>
        <v>383000</v>
      </c>
      <c r="O95" s="2896">
        <f t="shared" si="106"/>
        <v>383000</v>
      </c>
      <c r="P95" s="2896">
        <f t="shared" si="106"/>
        <v>383000</v>
      </c>
      <c r="Q95" s="2896">
        <f t="shared" si="106"/>
        <v>383000</v>
      </c>
      <c r="R95" s="2896">
        <f t="shared" si="106"/>
        <v>383000</v>
      </c>
      <c r="S95" s="2896">
        <f t="shared" si="106"/>
        <v>383000</v>
      </c>
      <c r="T95" s="2896">
        <f t="shared" si="106"/>
        <v>383000</v>
      </c>
      <c r="U95" s="2896">
        <f t="shared" si="106"/>
        <v>383000</v>
      </c>
      <c r="V95" s="2896">
        <f t="shared" si="106"/>
        <v>383000</v>
      </c>
      <c r="W95" s="2896">
        <f t="shared" si="106"/>
        <v>383000</v>
      </c>
      <c r="X95" s="2896">
        <f t="shared" si="106"/>
        <v>383000</v>
      </c>
      <c r="Y95" s="2896">
        <f t="shared" si="106"/>
        <v>383000</v>
      </c>
      <c r="Z95" s="2896">
        <f t="shared" si="106"/>
        <v>383000</v>
      </c>
      <c r="AA95" s="2896">
        <f t="shared" si="106"/>
        <v>383000</v>
      </c>
      <c r="AB95" s="2896">
        <f t="shared" si="106"/>
        <v>383000</v>
      </c>
      <c r="AC95" s="2896">
        <f t="shared" si="106"/>
        <v>383000</v>
      </c>
      <c r="AD95" s="2896">
        <f t="shared" si="106"/>
        <v>383000</v>
      </c>
      <c r="AE95" s="2896">
        <f t="shared" si="106"/>
        <v>383000</v>
      </c>
      <c r="AF95" s="2896">
        <f t="shared" si="106"/>
        <v>383000</v>
      </c>
      <c r="AG95" s="2896">
        <f t="shared" si="106"/>
        <v>383000</v>
      </c>
      <c r="AH95" s="2896">
        <f t="shared" si="106"/>
        <v>383000</v>
      </c>
      <c r="AI95" s="2896">
        <f t="shared" si="106"/>
        <v>383000</v>
      </c>
      <c r="AJ95" s="2896">
        <f t="shared" si="106"/>
        <v>383000</v>
      </c>
      <c r="AK95" s="2896">
        <f t="shared" si="106"/>
        <v>383000</v>
      </c>
      <c r="AL95" s="2896">
        <f t="shared" si="106"/>
        <v>383000</v>
      </c>
      <c r="AM95" s="2896">
        <f t="shared" si="106"/>
        <v>383000</v>
      </c>
      <c r="AN95" s="2896">
        <f t="shared" si="106"/>
        <v>383000</v>
      </c>
      <c r="AO95" s="2896">
        <f t="shared" si="106"/>
        <v>383000</v>
      </c>
      <c r="AP95" s="2896">
        <f t="shared" si="106"/>
        <v>383000</v>
      </c>
      <c r="AQ95" s="2896">
        <f t="shared" si="106"/>
        <v>383000</v>
      </c>
      <c r="AR95" s="2896">
        <f t="shared" si="106"/>
        <v>383000</v>
      </c>
      <c r="AS95" s="2896">
        <f t="shared" si="106"/>
        <v>383000</v>
      </c>
      <c r="AT95" s="2896">
        <f t="shared" si="106"/>
        <v>383000</v>
      </c>
      <c r="AU95" s="2896">
        <f t="shared" si="106"/>
        <v>383000</v>
      </c>
      <c r="AV95" s="2896">
        <f t="shared" si="106"/>
        <v>383000</v>
      </c>
      <c r="AW95" s="2896">
        <f t="shared" si="106"/>
        <v>383000</v>
      </c>
      <c r="AX95" s="2896">
        <f t="shared" si="106"/>
        <v>383000</v>
      </c>
      <c r="AY95" s="2896">
        <f t="shared" si="106"/>
        <v>383000</v>
      </c>
      <c r="AZ95" s="2896">
        <f t="shared" si="106"/>
        <v>383000</v>
      </c>
      <c r="BA95" s="2896">
        <f t="shared" si="106"/>
        <v>383000</v>
      </c>
      <c r="BB95" s="2896">
        <f t="shared" si="106"/>
        <v>383000</v>
      </c>
      <c r="BC95" s="2896">
        <f t="shared" si="106"/>
        <v>383000</v>
      </c>
      <c r="BD95" s="2896">
        <f t="shared" si="106"/>
        <v>383000</v>
      </c>
      <c r="BE95" s="2896">
        <f t="shared" si="106"/>
        <v>383000</v>
      </c>
      <c r="BF95" s="2896">
        <f t="shared" si="106"/>
        <v>383000</v>
      </c>
      <c r="BG95" s="2896">
        <f t="shared" si="106"/>
        <v>383000</v>
      </c>
      <c r="BH95" s="2896">
        <f t="shared" si="106"/>
        <v>383000</v>
      </c>
      <c r="BI95" s="2896">
        <f t="shared" si="106"/>
        <v>383000</v>
      </c>
      <c r="BJ95" s="2896">
        <f t="shared" si="106"/>
        <v>383000</v>
      </c>
      <c r="BK95" s="2896">
        <f t="shared" si="106"/>
        <v>383000</v>
      </c>
      <c r="BL95" s="2896">
        <f t="shared" si="106"/>
        <v>383000</v>
      </c>
      <c r="BM95" s="2896">
        <f t="shared" si="106"/>
        <v>383000</v>
      </c>
      <c r="BN95" s="2896">
        <f t="shared" si="106"/>
        <v>383000</v>
      </c>
      <c r="BO95" s="2896">
        <f t="shared" si="106"/>
        <v>383000</v>
      </c>
      <c r="BP95" s="2896">
        <f t="shared" si="106"/>
        <v>383000</v>
      </c>
      <c r="BQ95" s="2896">
        <f t="shared" si="106"/>
        <v>383000</v>
      </c>
      <c r="BR95" s="2896">
        <f t="shared" si="106"/>
        <v>383000</v>
      </c>
      <c r="BS95" s="2896">
        <f t="shared" ref="BS95:CD95" si="107">BR95</f>
        <v>383000</v>
      </c>
      <c r="BT95" s="2896">
        <f t="shared" si="107"/>
        <v>383000</v>
      </c>
      <c r="BU95" s="2896">
        <f t="shared" si="107"/>
        <v>383000</v>
      </c>
      <c r="BV95" s="2896">
        <f t="shared" si="107"/>
        <v>383000</v>
      </c>
      <c r="BW95" s="2896">
        <f t="shared" si="107"/>
        <v>383000</v>
      </c>
      <c r="BX95" s="2896">
        <f t="shared" si="107"/>
        <v>383000</v>
      </c>
      <c r="BY95" s="2896">
        <f t="shared" si="107"/>
        <v>383000</v>
      </c>
      <c r="BZ95" s="2896">
        <f t="shared" si="107"/>
        <v>383000</v>
      </c>
      <c r="CA95" s="2896">
        <f t="shared" si="107"/>
        <v>383000</v>
      </c>
      <c r="CB95" s="2896">
        <f t="shared" si="107"/>
        <v>383000</v>
      </c>
      <c r="CC95" s="2896">
        <f t="shared" si="107"/>
        <v>383000</v>
      </c>
      <c r="CD95" s="2896">
        <f t="shared" si="107"/>
        <v>383000</v>
      </c>
      <c r="CE95" s="679"/>
      <c r="CF95" s="679"/>
      <c r="CG95" s="679"/>
      <c r="CH95" s="679"/>
      <c r="CI95" s="679"/>
      <c r="CJ95" s="679"/>
      <c r="CK95" s="679"/>
      <c r="CL95" s="679"/>
      <c r="CM95" s="679"/>
      <c r="CN95" s="679"/>
      <c r="CO95" s="679"/>
      <c r="CP95" s="679"/>
      <c r="CQ95" s="679"/>
      <c r="CR95" s="679"/>
      <c r="CS95" s="679"/>
      <c r="CT95" s="679"/>
      <c r="CU95" s="679"/>
      <c r="CV95" s="679"/>
      <c r="CW95" s="679"/>
      <c r="CX95" s="679"/>
      <c r="CY95" s="679"/>
      <c r="CZ95" s="679"/>
      <c r="DA95" s="679"/>
      <c r="DB95" s="679"/>
      <c r="DC95" s="679"/>
      <c r="DD95" s="679"/>
      <c r="DE95" s="679"/>
      <c r="DF95" s="679"/>
      <c r="DG95" s="679"/>
      <c r="DH95" s="679"/>
      <c r="DI95" s="679"/>
      <c r="DJ95" s="679"/>
      <c r="DK95" s="679"/>
      <c r="DL95" s="679"/>
      <c r="DM95" s="679"/>
      <c r="DN95" s="679"/>
      <c r="DO95" s="679"/>
      <c r="DP95" s="679"/>
      <c r="DQ95" s="679"/>
      <c r="DR95" s="679"/>
      <c r="DS95" s="679"/>
      <c r="DT95" s="679"/>
      <c r="DU95" s="679"/>
      <c r="DV95" s="679"/>
      <c r="DW95" s="679"/>
      <c r="DX95" s="679"/>
      <c r="DY95" s="679"/>
      <c r="DZ95" s="679"/>
      <c r="EA95" s="679"/>
      <c r="EB95" s="679"/>
      <c r="EC95" s="679"/>
      <c r="ED95" s="679"/>
      <c r="EE95" s="679"/>
      <c r="EF95" s="679"/>
      <c r="EG95" s="679"/>
      <c r="EH95" s="679"/>
      <c r="EI95" s="679"/>
      <c r="EJ95" s="679"/>
      <c r="EK95" s="679"/>
      <c r="EL95" s="679"/>
      <c r="EM95" s="679"/>
      <c r="EN95" s="700"/>
      <c r="EO95" s="700"/>
      <c r="EP95" s="700"/>
      <c r="EQ95" s="700"/>
      <c r="ER95" s="700"/>
      <c r="ES95" s="700"/>
      <c r="ET95" s="700"/>
      <c r="EU95" s="700"/>
      <c r="EV95" s="700"/>
      <c r="EW95" s="700"/>
      <c r="EX95" s="700"/>
      <c r="EY95" s="700"/>
      <c r="EZ95" s="700"/>
      <c r="FA95" s="700"/>
      <c r="FB95" s="700"/>
      <c r="FC95" s="700"/>
      <c r="FD95" s="700"/>
      <c r="FE95" s="700"/>
      <c r="FF95" s="700"/>
      <c r="FG95" s="700"/>
      <c r="FH95" s="700"/>
      <c r="FI95" s="700"/>
      <c r="FJ95" s="700"/>
      <c r="FK95" s="700"/>
      <c r="FL95" s="700"/>
      <c r="FM95" s="700"/>
      <c r="FN95" s="700"/>
      <c r="FO95" s="700"/>
      <c r="FP95" s="700"/>
      <c r="FQ95" s="700"/>
      <c r="FR95" s="700"/>
      <c r="FS95" s="700"/>
      <c r="FT95" s="700"/>
      <c r="FU95" s="700"/>
      <c r="FV95" s="700"/>
      <c r="FW95" s="700"/>
      <c r="FX95" s="700"/>
      <c r="FY95" s="700"/>
      <c r="FZ95" s="700"/>
      <c r="GA95" s="700"/>
      <c r="GB95" s="700"/>
      <c r="GC95" s="700"/>
      <c r="GD95" s="700"/>
      <c r="GE95" s="700"/>
      <c r="GF95" s="700"/>
      <c r="GG95" s="700"/>
      <c r="GH95" s="700"/>
      <c r="GI95" s="700"/>
      <c r="GJ95" s="700"/>
      <c r="GK95" s="700"/>
      <c r="GL95" s="700"/>
      <c r="GM95" s="700"/>
    </row>
    <row r="96" spans="1:195" s="13" customFormat="1" ht="13.5">
      <c r="A96" s="51"/>
      <c r="B96" s="14"/>
      <c r="C96" s="9" t="s">
        <v>550</v>
      </c>
      <c r="D96" s="9"/>
      <c r="E96" s="9"/>
      <c r="F96" s="9"/>
      <c r="G96" s="2894">
        <f>총괄표!G58</f>
        <v>27882.199399999998</v>
      </c>
      <c r="H96" s="679"/>
      <c r="I96" s="51"/>
      <c r="J96" s="2896">
        <f t="shared" ref="J96:AO96" si="108">$G96</f>
        <v>27882.199399999998</v>
      </c>
      <c r="K96" s="2896">
        <f t="shared" si="108"/>
        <v>27882.199399999998</v>
      </c>
      <c r="L96" s="2896">
        <f t="shared" si="108"/>
        <v>27882.199399999998</v>
      </c>
      <c r="M96" s="2896">
        <f t="shared" si="108"/>
        <v>27882.199399999998</v>
      </c>
      <c r="N96" s="2896">
        <f t="shared" si="108"/>
        <v>27882.199399999998</v>
      </c>
      <c r="O96" s="2896">
        <f t="shared" si="108"/>
        <v>27882.199399999998</v>
      </c>
      <c r="P96" s="2896">
        <f t="shared" si="108"/>
        <v>27882.199399999998</v>
      </c>
      <c r="Q96" s="2896">
        <f t="shared" si="108"/>
        <v>27882.199399999998</v>
      </c>
      <c r="R96" s="2896">
        <f t="shared" si="108"/>
        <v>27882.199399999998</v>
      </c>
      <c r="S96" s="2896">
        <f t="shared" si="108"/>
        <v>27882.199399999998</v>
      </c>
      <c r="T96" s="2896">
        <f t="shared" si="108"/>
        <v>27882.199399999998</v>
      </c>
      <c r="U96" s="2896">
        <f t="shared" si="108"/>
        <v>27882.199399999998</v>
      </c>
      <c r="V96" s="2896">
        <f t="shared" si="108"/>
        <v>27882.199399999998</v>
      </c>
      <c r="W96" s="2896">
        <f t="shared" si="108"/>
        <v>27882.199399999998</v>
      </c>
      <c r="X96" s="2896">
        <f t="shared" si="108"/>
        <v>27882.199399999998</v>
      </c>
      <c r="Y96" s="2896">
        <f t="shared" si="108"/>
        <v>27882.199399999998</v>
      </c>
      <c r="Z96" s="2896">
        <f t="shared" si="108"/>
        <v>27882.199399999998</v>
      </c>
      <c r="AA96" s="2896">
        <f t="shared" si="108"/>
        <v>27882.199399999998</v>
      </c>
      <c r="AB96" s="2896">
        <f t="shared" si="108"/>
        <v>27882.199399999998</v>
      </c>
      <c r="AC96" s="2896">
        <f t="shared" si="108"/>
        <v>27882.199399999998</v>
      </c>
      <c r="AD96" s="2896">
        <f t="shared" si="108"/>
        <v>27882.199399999998</v>
      </c>
      <c r="AE96" s="2896">
        <f t="shared" si="108"/>
        <v>27882.199399999998</v>
      </c>
      <c r="AF96" s="2896">
        <f t="shared" si="108"/>
        <v>27882.199399999998</v>
      </c>
      <c r="AG96" s="2896">
        <f t="shared" si="108"/>
        <v>27882.199399999998</v>
      </c>
      <c r="AH96" s="2896">
        <f t="shared" si="108"/>
        <v>27882.199399999998</v>
      </c>
      <c r="AI96" s="2896">
        <f t="shared" si="108"/>
        <v>27882.199399999998</v>
      </c>
      <c r="AJ96" s="2896">
        <f t="shared" si="108"/>
        <v>27882.199399999998</v>
      </c>
      <c r="AK96" s="2896">
        <f t="shared" si="108"/>
        <v>27882.199399999998</v>
      </c>
      <c r="AL96" s="2896">
        <f t="shared" si="108"/>
        <v>27882.199399999998</v>
      </c>
      <c r="AM96" s="2896">
        <f t="shared" si="108"/>
        <v>27882.199399999998</v>
      </c>
      <c r="AN96" s="2896">
        <f t="shared" si="108"/>
        <v>27882.199399999998</v>
      </c>
      <c r="AO96" s="2896">
        <f t="shared" si="108"/>
        <v>27882.199399999998</v>
      </c>
      <c r="AP96" s="2896">
        <f t="shared" ref="AP96:CD96" si="109">$G96</f>
        <v>27882.199399999998</v>
      </c>
      <c r="AQ96" s="2896">
        <f t="shared" si="109"/>
        <v>27882.199399999998</v>
      </c>
      <c r="AR96" s="2896">
        <f t="shared" si="109"/>
        <v>27882.199399999998</v>
      </c>
      <c r="AS96" s="2896">
        <f t="shared" si="109"/>
        <v>27882.199399999998</v>
      </c>
      <c r="AT96" s="2896">
        <f t="shared" si="109"/>
        <v>27882.199399999998</v>
      </c>
      <c r="AU96" s="2896">
        <f t="shared" si="109"/>
        <v>27882.199399999998</v>
      </c>
      <c r="AV96" s="2896">
        <f t="shared" si="109"/>
        <v>27882.199399999998</v>
      </c>
      <c r="AW96" s="2896">
        <f t="shared" si="109"/>
        <v>27882.199399999998</v>
      </c>
      <c r="AX96" s="2896">
        <f t="shared" si="109"/>
        <v>27882.199399999998</v>
      </c>
      <c r="AY96" s="2896">
        <f t="shared" si="109"/>
        <v>27882.199399999998</v>
      </c>
      <c r="AZ96" s="2896">
        <f t="shared" si="109"/>
        <v>27882.199399999998</v>
      </c>
      <c r="BA96" s="2896">
        <f t="shared" si="109"/>
        <v>27882.199399999998</v>
      </c>
      <c r="BB96" s="2896">
        <f t="shared" si="109"/>
        <v>27882.199399999998</v>
      </c>
      <c r="BC96" s="2896">
        <f t="shared" si="109"/>
        <v>27882.199399999998</v>
      </c>
      <c r="BD96" s="2896">
        <f t="shared" si="109"/>
        <v>27882.199399999998</v>
      </c>
      <c r="BE96" s="2896">
        <f t="shared" si="109"/>
        <v>27882.199399999998</v>
      </c>
      <c r="BF96" s="2896">
        <f t="shared" si="109"/>
        <v>27882.199399999998</v>
      </c>
      <c r="BG96" s="2896">
        <f t="shared" si="109"/>
        <v>27882.199399999998</v>
      </c>
      <c r="BH96" s="2896">
        <f t="shared" si="109"/>
        <v>27882.199399999998</v>
      </c>
      <c r="BI96" s="2896">
        <f t="shared" si="109"/>
        <v>27882.199399999998</v>
      </c>
      <c r="BJ96" s="2896">
        <f t="shared" si="109"/>
        <v>27882.199399999998</v>
      </c>
      <c r="BK96" s="2896">
        <f t="shared" si="109"/>
        <v>27882.199399999998</v>
      </c>
      <c r="BL96" s="2896">
        <f t="shared" si="109"/>
        <v>27882.199399999998</v>
      </c>
      <c r="BM96" s="2896">
        <f t="shared" si="109"/>
        <v>27882.199399999998</v>
      </c>
      <c r="BN96" s="2896">
        <f t="shared" si="109"/>
        <v>27882.199399999998</v>
      </c>
      <c r="BO96" s="2896">
        <f t="shared" si="109"/>
        <v>27882.199399999998</v>
      </c>
      <c r="BP96" s="2896">
        <f t="shared" si="109"/>
        <v>27882.199399999998</v>
      </c>
      <c r="BQ96" s="2896">
        <f t="shared" si="109"/>
        <v>27882.199399999998</v>
      </c>
      <c r="BR96" s="2896">
        <f t="shared" si="109"/>
        <v>27882.199399999998</v>
      </c>
      <c r="BS96" s="2896">
        <f t="shared" si="109"/>
        <v>27882.199399999998</v>
      </c>
      <c r="BT96" s="2896">
        <f t="shared" si="109"/>
        <v>27882.199399999998</v>
      </c>
      <c r="BU96" s="2896">
        <f t="shared" si="109"/>
        <v>27882.199399999998</v>
      </c>
      <c r="BV96" s="2896">
        <f t="shared" si="109"/>
        <v>27882.199399999998</v>
      </c>
      <c r="BW96" s="2896">
        <f t="shared" si="109"/>
        <v>27882.199399999998</v>
      </c>
      <c r="BX96" s="2896">
        <f t="shared" si="109"/>
        <v>27882.199399999998</v>
      </c>
      <c r="BY96" s="2896">
        <f t="shared" si="109"/>
        <v>27882.199399999998</v>
      </c>
      <c r="BZ96" s="2896">
        <f t="shared" si="109"/>
        <v>27882.199399999998</v>
      </c>
      <c r="CA96" s="2896">
        <f t="shared" si="109"/>
        <v>27882.199399999998</v>
      </c>
      <c r="CB96" s="2896">
        <f t="shared" si="109"/>
        <v>27882.199399999998</v>
      </c>
      <c r="CC96" s="2896">
        <f t="shared" si="109"/>
        <v>27882.199399999998</v>
      </c>
      <c r="CD96" s="2896">
        <f t="shared" si="109"/>
        <v>27882.199399999998</v>
      </c>
      <c r="CE96" s="679"/>
      <c r="CF96" s="679"/>
      <c r="CG96" s="679"/>
      <c r="CH96" s="679"/>
      <c r="CI96" s="679"/>
      <c r="CJ96" s="679"/>
      <c r="CK96" s="679"/>
      <c r="CL96" s="679"/>
      <c r="CM96" s="679"/>
      <c r="CN96" s="679"/>
      <c r="CO96" s="679"/>
      <c r="CP96" s="679"/>
      <c r="CQ96" s="679"/>
      <c r="CR96" s="679"/>
      <c r="CS96" s="679"/>
      <c r="CT96" s="679"/>
      <c r="CU96" s="679"/>
      <c r="CV96" s="679"/>
      <c r="CW96" s="679"/>
      <c r="CX96" s="679"/>
      <c r="CY96" s="679"/>
      <c r="CZ96" s="679"/>
      <c r="DA96" s="679"/>
      <c r="DB96" s="679"/>
      <c r="DC96" s="679"/>
      <c r="DD96" s="679"/>
      <c r="DE96" s="679"/>
      <c r="DF96" s="679"/>
      <c r="DG96" s="679"/>
      <c r="DH96" s="679"/>
      <c r="DI96" s="679"/>
      <c r="DJ96" s="679"/>
      <c r="DK96" s="679"/>
      <c r="DL96" s="679"/>
      <c r="DM96" s="679"/>
      <c r="DN96" s="679"/>
      <c r="DO96" s="679"/>
      <c r="DP96" s="679"/>
      <c r="DQ96" s="679"/>
      <c r="DR96" s="679"/>
      <c r="DS96" s="679"/>
      <c r="DT96" s="679"/>
      <c r="DU96" s="679"/>
      <c r="DV96" s="679"/>
      <c r="DW96" s="679"/>
      <c r="DX96" s="679"/>
      <c r="DY96" s="679"/>
      <c r="DZ96" s="679"/>
      <c r="EA96" s="679"/>
      <c r="EB96" s="679"/>
      <c r="EC96" s="679"/>
      <c r="ED96" s="679"/>
      <c r="EE96" s="679"/>
      <c r="EF96" s="679"/>
      <c r="EG96" s="679"/>
      <c r="EH96" s="679"/>
      <c r="EI96" s="679"/>
      <c r="EJ96" s="679"/>
      <c r="EK96" s="679"/>
      <c r="EL96" s="679"/>
      <c r="EM96" s="679"/>
      <c r="EN96" s="700"/>
      <c r="EO96" s="700"/>
      <c r="EP96" s="700"/>
      <c r="EQ96" s="700"/>
      <c r="ER96" s="700"/>
      <c r="ES96" s="700"/>
      <c r="ET96" s="700"/>
      <c r="EU96" s="700"/>
      <c r="EV96" s="700"/>
      <c r="EW96" s="700"/>
      <c r="EX96" s="700"/>
      <c r="EY96" s="700"/>
      <c r="EZ96" s="700"/>
      <c r="FA96" s="700"/>
      <c r="FB96" s="700"/>
      <c r="FC96" s="700"/>
      <c r="FD96" s="700"/>
      <c r="FE96" s="700"/>
      <c r="FF96" s="700"/>
      <c r="FG96" s="700"/>
      <c r="FH96" s="700"/>
      <c r="FI96" s="700"/>
      <c r="FJ96" s="700"/>
      <c r="FK96" s="700"/>
      <c r="FL96" s="700"/>
      <c r="FM96" s="700"/>
      <c r="FN96" s="700"/>
      <c r="FO96" s="700"/>
      <c r="FP96" s="700"/>
      <c r="FQ96" s="700"/>
      <c r="FR96" s="700"/>
      <c r="FS96" s="700"/>
      <c r="FT96" s="700"/>
      <c r="FU96" s="700"/>
      <c r="FV96" s="700"/>
      <c r="FW96" s="700"/>
      <c r="FX96" s="700"/>
      <c r="FY96" s="700"/>
      <c r="FZ96" s="700"/>
      <c r="GA96" s="700"/>
      <c r="GB96" s="700"/>
      <c r="GC96" s="700"/>
      <c r="GD96" s="700"/>
      <c r="GE96" s="700"/>
      <c r="GF96" s="700"/>
      <c r="GG96" s="700"/>
      <c r="GH96" s="700"/>
      <c r="GI96" s="700"/>
      <c r="GJ96" s="700"/>
      <c r="GK96" s="700"/>
      <c r="GL96" s="700"/>
      <c r="GM96" s="700"/>
    </row>
    <row r="97" spans="1:195" s="51" customFormat="1" ht="13.5">
      <c r="B97" s="52"/>
      <c r="C97" s="15" t="s">
        <v>551</v>
      </c>
      <c r="D97" s="15"/>
      <c r="E97" s="15"/>
      <c r="F97" s="15"/>
      <c r="G97" s="2895"/>
      <c r="H97" s="682"/>
      <c r="J97" s="1486">
        <f>(1-'2.2 Rentroll_결과'!E1986)</f>
        <v>0.99862672535190355</v>
      </c>
      <c r="K97" s="1486">
        <f>(1-'2.2 Rentroll_결과'!F1986)</f>
        <v>0.99862672535190355</v>
      </c>
      <c r="L97" s="1486">
        <f>(1-'2.2 Rentroll_결과'!G1986)</f>
        <v>1</v>
      </c>
      <c r="M97" s="1486">
        <f>(1-'2.2 Rentroll_결과'!H1986)</f>
        <v>1</v>
      </c>
      <c r="N97" s="1486">
        <f>(1-'2.2 Rentroll_결과'!I1986)</f>
        <v>1</v>
      </c>
      <c r="O97" s="1486">
        <f>(1-'2.2 Rentroll_결과'!J1986)</f>
        <v>1</v>
      </c>
      <c r="P97" s="1486">
        <f>(1-'2.2 Rentroll_결과'!K1986)</f>
        <v>1</v>
      </c>
      <c r="Q97" s="1486">
        <f>(1-'2.2 Rentroll_결과'!L1986)</f>
        <v>1</v>
      </c>
      <c r="R97" s="1486">
        <f>(1-'2.2 Rentroll_결과'!M1986)</f>
        <v>1</v>
      </c>
      <c r="S97" s="1486">
        <f>(1-'2.2 Rentroll_결과'!N1986)</f>
        <v>1</v>
      </c>
      <c r="T97" s="1486">
        <f>(1-'2.2 Rentroll_결과'!O1986)</f>
        <v>1</v>
      </c>
      <c r="U97" s="1486">
        <f>(1-'2.2 Rentroll_결과'!P1986)</f>
        <v>1</v>
      </c>
      <c r="V97" s="1486">
        <f>(1-'2.2 Rentroll_결과'!Q1986)</f>
        <v>1</v>
      </c>
      <c r="W97" s="1486">
        <f>(1-'2.2 Rentroll_결과'!R1986)</f>
        <v>1</v>
      </c>
      <c r="X97" s="1486">
        <f>(1-'2.2 Rentroll_결과'!S1986)</f>
        <v>1</v>
      </c>
      <c r="Y97" s="1486">
        <f>(1-'2.2 Rentroll_결과'!T1986)</f>
        <v>1</v>
      </c>
      <c r="Z97" s="1486">
        <f>(1-'2.2 Rentroll_결과'!U1986)</f>
        <v>1</v>
      </c>
      <c r="AA97" s="1486">
        <f>(1-'2.2 Rentroll_결과'!V1986)</f>
        <v>1</v>
      </c>
      <c r="AB97" s="1486">
        <f>(1-'2.2 Rentroll_결과'!W1986)</f>
        <v>1</v>
      </c>
      <c r="AC97" s="1486">
        <f>(1-'2.2 Rentroll_결과'!X1986)</f>
        <v>1</v>
      </c>
      <c r="AD97" s="1486">
        <f>(1-'2.2 Rentroll_결과'!Y1986)</f>
        <v>1</v>
      </c>
      <c r="AE97" s="1486">
        <f>(1-'2.2 Rentroll_결과'!Z1986)</f>
        <v>1</v>
      </c>
      <c r="AF97" s="1486">
        <f>(1-'2.2 Rentroll_결과'!AA1986)</f>
        <v>1</v>
      </c>
      <c r="AG97" s="1486">
        <f>(1-'2.2 Rentroll_결과'!AB1986)</f>
        <v>1</v>
      </c>
      <c r="AH97" s="1486">
        <f>(1-'2.2 Rentroll_결과'!AC1986)</f>
        <v>1</v>
      </c>
      <c r="AI97" s="1486">
        <f>(1-'2.2 Rentroll_결과'!AD1986)</f>
        <v>1</v>
      </c>
      <c r="AJ97" s="1486">
        <f>(1-'2.2 Rentroll_결과'!AE1986)</f>
        <v>1</v>
      </c>
      <c r="AK97" s="1486">
        <f>(1-'2.2 Rentroll_결과'!AF1986)</f>
        <v>1</v>
      </c>
      <c r="AL97" s="1486">
        <f>(1-'2.2 Rentroll_결과'!AG1986)</f>
        <v>1</v>
      </c>
      <c r="AM97" s="1486">
        <f>(1-'2.2 Rentroll_결과'!AH1986)</f>
        <v>1</v>
      </c>
      <c r="AN97" s="1486">
        <f>(1-'2.2 Rentroll_결과'!AI1986)</f>
        <v>1</v>
      </c>
      <c r="AO97" s="1486">
        <f>(1-'2.2 Rentroll_결과'!AJ1986)</f>
        <v>1</v>
      </c>
      <c r="AP97" s="1486">
        <f>(1-'2.2 Rentroll_결과'!AK1986)</f>
        <v>1</v>
      </c>
      <c r="AQ97" s="1486">
        <f>(1-'2.2 Rentroll_결과'!AL1986)</f>
        <v>1</v>
      </c>
      <c r="AR97" s="1486">
        <f>(1-'2.2 Rentroll_결과'!AM1986)</f>
        <v>1</v>
      </c>
      <c r="AS97" s="1486">
        <f>(1-'2.2 Rentroll_결과'!AN1986)</f>
        <v>1</v>
      </c>
      <c r="AT97" s="1486">
        <f>(1-'2.2 Rentroll_결과'!AO1986)</f>
        <v>1</v>
      </c>
      <c r="AU97" s="1486">
        <f>(1-'2.2 Rentroll_결과'!AP1986)</f>
        <v>1</v>
      </c>
      <c r="AV97" s="1486">
        <f>(1-'2.2 Rentroll_결과'!AQ1986)</f>
        <v>1</v>
      </c>
      <c r="AW97" s="1486">
        <f>(1-'2.2 Rentroll_결과'!AR1986)</f>
        <v>1</v>
      </c>
      <c r="AX97" s="1486">
        <f>(1-'2.2 Rentroll_결과'!AS1986)</f>
        <v>1</v>
      </c>
      <c r="AY97" s="1486">
        <f>(1-'2.2 Rentroll_결과'!AT1986)</f>
        <v>1</v>
      </c>
      <c r="AZ97" s="1486">
        <f>(1-'2.2 Rentroll_결과'!AU1986)</f>
        <v>1</v>
      </c>
      <c r="BA97" s="1486">
        <f>(1-'2.2 Rentroll_결과'!AV1986)</f>
        <v>1</v>
      </c>
      <c r="BB97" s="1486">
        <f>(1-'2.2 Rentroll_결과'!AW1986)</f>
        <v>1</v>
      </c>
      <c r="BC97" s="1486">
        <f>(1-'2.2 Rentroll_결과'!AX1986)</f>
        <v>1</v>
      </c>
      <c r="BD97" s="1486">
        <f>(1-'2.2 Rentroll_결과'!AY1986)</f>
        <v>1</v>
      </c>
      <c r="BE97" s="1486">
        <f>(1-'2.2 Rentroll_결과'!AZ1986)</f>
        <v>1</v>
      </c>
      <c r="BF97" s="1486">
        <f>(1-'2.2 Rentroll_결과'!BA1986)</f>
        <v>1</v>
      </c>
      <c r="BG97" s="1486">
        <f>(1-'2.2 Rentroll_결과'!BB1986)</f>
        <v>1</v>
      </c>
      <c r="BH97" s="1486">
        <f>(1-'2.2 Rentroll_결과'!BC1986)</f>
        <v>1</v>
      </c>
      <c r="BI97" s="1486">
        <f>(1-'2.2 Rentroll_결과'!BD1986)</f>
        <v>1</v>
      </c>
      <c r="BJ97" s="1486">
        <f>(1-'2.2 Rentroll_결과'!BE1986)</f>
        <v>1</v>
      </c>
      <c r="BK97" s="1486">
        <f>(1-'2.2 Rentroll_결과'!BF1986)</f>
        <v>1</v>
      </c>
      <c r="BL97" s="1486">
        <f>(1-'2.2 Rentroll_결과'!BG1986)</f>
        <v>1</v>
      </c>
      <c r="BM97" s="1486">
        <f>(1-'2.2 Rentroll_결과'!BH1986)</f>
        <v>1</v>
      </c>
      <c r="BN97" s="1486">
        <f>(1-'2.2 Rentroll_결과'!BI1986)</f>
        <v>1</v>
      </c>
      <c r="BO97" s="1486">
        <f>(1-'2.2 Rentroll_결과'!BJ1986)</f>
        <v>1</v>
      </c>
      <c r="BP97" s="1486">
        <f>(1-'2.2 Rentroll_결과'!BK1986)</f>
        <v>1</v>
      </c>
      <c r="BQ97" s="1486">
        <f>(1-'2.2 Rentroll_결과'!BL1986)</f>
        <v>1</v>
      </c>
      <c r="BR97" s="1486">
        <f>(1-'2.2 Rentroll_결과'!BM1986)</f>
        <v>1</v>
      </c>
      <c r="BS97" s="1486">
        <f>(1-'2.2 Rentroll_결과'!BN1986)</f>
        <v>1</v>
      </c>
      <c r="BT97" s="1486">
        <f>(1-'2.2 Rentroll_결과'!BO1986)</f>
        <v>1</v>
      </c>
      <c r="BU97" s="1486">
        <f>(1-'2.2 Rentroll_결과'!BP1986)</f>
        <v>1</v>
      </c>
      <c r="BV97" s="1486">
        <f>(1-'2.2 Rentroll_결과'!BQ1986)</f>
        <v>1</v>
      </c>
      <c r="BW97" s="1486">
        <f>(1-'2.2 Rentroll_결과'!BR1986)</f>
        <v>1</v>
      </c>
      <c r="BX97" s="1486">
        <f>(1-'2.2 Rentroll_결과'!BS1986)</f>
        <v>1</v>
      </c>
      <c r="BY97" s="1486">
        <f>(1-'2.2 Rentroll_결과'!BT1986)</f>
        <v>1</v>
      </c>
      <c r="BZ97" s="1486">
        <f>(1-'2.2 Rentroll_결과'!BU1986)</f>
        <v>1</v>
      </c>
      <c r="CA97" s="1486">
        <f>(1-'2.2 Rentroll_결과'!BV1986)</f>
        <v>1</v>
      </c>
      <c r="CB97" s="1486">
        <f>(1-'2.2 Rentroll_결과'!BW1986)</f>
        <v>1</v>
      </c>
      <c r="CC97" s="1486">
        <f>(1-'2.2 Rentroll_결과'!BX1986)</f>
        <v>1</v>
      </c>
      <c r="CD97" s="1486">
        <f>(1-'2.2 Rentroll_결과'!BY1986)</f>
        <v>1</v>
      </c>
      <c r="CE97" s="1486"/>
      <c r="CF97" s="1486"/>
      <c r="CG97" s="1486"/>
      <c r="CH97" s="1486"/>
      <c r="CI97" s="1486"/>
      <c r="CJ97" s="1486"/>
      <c r="CK97" s="1486"/>
      <c r="CL97" s="1486"/>
      <c r="CM97" s="1486"/>
      <c r="CN97" s="1486"/>
      <c r="CO97" s="1486"/>
      <c r="CP97" s="1486"/>
      <c r="CQ97" s="1486"/>
      <c r="CR97" s="1486"/>
      <c r="CS97" s="1486"/>
      <c r="CT97" s="1486"/>
      <c r="CU97" s="1486"/>
      <c r="CV97" s="1486"/>
      <c r="CW97" s="1486"/>
      <c r="CX97" s="1486"/>
      <c r="CY97" s="1486"/>
      <c r="CZ97" s="1486"/>
      <c r="DA97" s="1486"/>
      <c r="DB97" s="1486"/>
      <c r="DC97" s="1486"/>
      <c r="DD97" s="1486"/>
      <c r="DE97" s="1486"/>
      <c r="DF97" s="1486"/>
      <c r="DG97" s="1486"/>
      <c r="DH97" s="1486"/>
      <c r="DI97" s="1486"/>
      <c r="DJ97" s="1486"/>
      <c r="DK97" s="1486"/>
      <c r="DL97" s="1486"/>
      <c r="DM97" s="1486"/>
      <c r="DN97" s="1486"/>
      <c r="DO97" s="1486"/>
      <c r="DP97" s="1486"/>
      <c r="DQ97" s="1486"/>
      <c r="DR97" s="1486"/>
      <c r="DS97" s="1486"/>
      <c r="DT97" s="1486"/>
      <c r="DU97" s="1486"/>
      <c r="DV97" s="1486"/>
      <c r="DW97" s="1486"/>
      <c r="DX97" s="1486"/>
      <c r="DY97" s="1486"/>
      <c r="DZ97" s="1486"/>
      <c r="EA97" s="682"/>
      <c r="EB97" s="682"/>
      <c r="EC97" s="682"/>
      <c r="ED97" s="682"/>
      <c r="EE97" s="682"/>
      <c r="EF97" s="682"/>
      <c r="EG97" s="682"/>
      <c r="EH97" s="682"/>
      <c r="EI97" s="682"/>
      <c r="EJ97" s="682"/>
      <c r="EK97" s="682"/>
      <c r="EL97" s="682"/>
      <c r="EM97" s="682"/>
      <c r="EN97" s="700"/>
      <c r="EO97" s="700"/>
      <c r="EP97" s="700"/>
      <c r="EQ97" s="700"/>
      <c r="ER97" s="700"/>
      <c r="ES97" s="700"/>
      <c r="ET97" s="700"/>
      <c r="EU97" s="700"/>
      <c r="EV97" s="700"/>
      <c r="EW97" s="700"/>
      <c r="EX97" s="700"/>
      <c r="EY97" s="700"/>
      <c r="EZ97" s="700"/>
      <c r="FA97" s="700"/>
      <c r="FB97" s="700"/>
      <c r="FC97" s="700"/>
      <c r="FD97" s="700"/>
      <c r="FE97" s="700"/>
      <c r="FF97" s="700"/>
      <c r="FG97" s="700"/>
      <c r="FH97" s="700"/>
      <c r="FI97" s="700"/>
      <c r="FJ97" s="700"/>
      <c r="FK97" s="700"/>
      <c r="FL97" s="700"/>
      <c r="FM97" s="700"/>
      <c r="FN97" s="700"/>
      <c r="FO97" s="700"/>
      <c r="FP97" s="700"/>
      <c r="FQ97" s="700"/>
      <c r="FR97" s="700"/>
      <c r="FS97" s="700"/>
      <c r="FT97" s="700"/>
      <c r="FU97" s="700"/>
      <c r="FV97" s="700"/>
      <c r="FW97" s="700"/>
      <c r="FX97" s="700"/>
      <c r="FY97" s="700"/>
      <c r="FZ97" s="700"/>
      <c r="GA97" s="700"/>
      <c r="GB97" s="700"/>
      <c r="GC97" s="700"/>
      <c r="GD97" s="700"/>
      <c r="GE97" s="700"/>
      <c r="GF97" s="700"/>
      <c r="GG97" s="700"/>
      <c r="GH97" s="700"/>
      <c r="GI97" s="700"/>
      <c r="GJ97" s="700"/>
      <c r="GK97" s="700"/>
      <c r="GL97" s="700"/>
      <c r="GM97" s="700"/>
    </row>
    <row r="98" spans="1:195" s="13" customFormat="1" ht="13.5">
      <c r="A98" s="51"/>
      <c r="B98" s="14"/>
      <c r="C98" s="15" t="s">
        <v>552</v>
      </c>
      <c r="D98" s="9"/>
      <c r="E98" s="9"/>
      <c r="F98" s="9"/>
      <c r="G98" s="2894">
        <f>총괄표!$G$43</f>
        <v>1000000</v>
      </c>
      <c r="H98" s="679"/>
      <c r="I98" s="51"/>
      <c r="J98" s="679"/>
      <c r="K98" s="679"/>
      <c r="L98" s="679"/>
      <c r="M98" s="679"/>
      <c r="N98" s="679"/>
      <c r="O98" s="679"/>
      <c r="P98" s="679"/>
      <c r="Q98" s="679"/>
      <c r="R98" s="679"/>
      <c r="S98" s="679"/>
      <c r="T98" s="679"/>
      <c r="U98" s="679"/>
      <c r="V98" s="679"/>
      <c r="W98" s="679"/>
      <c r="X98" s="679"/>
      <c r="Y98" s="679"/>
      <c r="Z98" s="679"/>
      <c r="AA98" s="679"/>
      <c r="AB98" s="679"/>
      <c r="AC98" s="679"/>
      <c r="AD98" s="679"/>
      <c r="AE98" s="679"/>
      <c r="AF98" s="679"/>
      <c r="AG98" s="679"/>
      <c r="AH98" s="679"/>
      <c r="AI98" s="679"/>
      <c r="AJ98" s="679"/>
      <c r="AK98" s="679"/>
      <c r="AL98" s="679"/>
      <c r="AM98" s="679"/>
      <c r="AN98" s="679"/>
      <c r="AO98" s="679"/>
      <c r="AP98" s="679"/>
      <c r="AQ98" s="679"/>
      <c r="AR98" s="679"/>
      <c r="AS98" s="679"/>
      <c r="AT98" s="679"/>
      <c r="AU98" s="679"/>
      <c r="AV98" s="679"/>
      <c r="AW98" s="679"/>
      <c r="AX98" s="679"/>
      <c r="AY98" s="679"/>
      <c r="AZ98" s="679"/>
      <c r="BA98" s="679"/>
      <c r="BB98" s="679"/>
      <c r="BC98" s="679"/>
      <c r="BD98" s="679"/>
      <c r="BE98" s="679"/>
      <c r="BF98" s="679"/>
      <c r="BG98" s="679"/>
      <c r="BH98" s="679"/>
      <c r="BI98" s="679"/>
      <c r="BJ98" s="679"/>
      <c r="BK98" s="679"/>
      <c r="BL98" s="679"/>
      <c r="BM98" s="679"/>
      <c r="BN98" s="679"/>
      <c r="BO98" s="679"/>
      <c r="BP98" s="679"/>
      <c r="BQ98" s="679"/>
      <c r="BR98" s="679"/>
      <c r="BS98" s="679"/>
      <c r="BT98" s="679"/>
      <c r="BU98" s="679"/>
      <c r="BV98" s="679"/>
      <c r="BW98" s="679"/>
      <c r="BX98" s="679"/>
      <c r="BY98" s="679"/>
      <c r="BZ98" s="679"/>
      <c r="CA98" s="679"/>
      <c r="CB98" s="679"/>
      <c r="CC98" s="679"/>
      <c r="CD98" s="679"/>
      <c r="CE98" s="679"/>
      <c r="CF98" s="679"/>
      <c r="CG98" s="679"/>
      <c r="CH98" s="679"/>
      <c r="CI98" s="679"/>
      <c r="CJ98" s="679"/>
      <c r="CK98" s="679"/>
      <c r="CL98" s="679"/>
      <c r="CM98" s="679"/>
      <c r="CN98" s="679"/>
      <c r="CO98" s="679"/>
      <c r="CP98" s="679"/>
      <c r="CQ98" s="679"/>
      <c r="CR98" s="679"/>
      <c r="CS98" s="679"/>
      <c r="CT98" s="679"/>
      <c r="CU98" s="679"/>
      <c r="CV98" s="679"/>
      <c r="CW98" s="679"/>
      <c r="CX98" s="679"/>
      <c r="CY98" s="679"/>
      <c r="CZ98" s="679"/>
      <c r="DA98" s="679"/>
      <c r="DB98" s="679"/>
      <c r="DC98" s="679"/>
      <c r="DD98" s="679"/>
      <c r="DE98" s="679"/>
      <c r="DF98" s="679"/>
      <c r="DG98" s="679"/>
      <c r="DH98" s="679"/>
      <c r="DI98" s="679"/>
      <c r="DJ98" s="679"/>
      <c r="DK98" s="679"/>
      <c r="DL98" s="679"/>
      <c r="DM98" s="679"/>
      <c r="DN98" s="679"/>
      <c r="DO98" s="679"/>
      <c r="DP98" s="679"/>
      <c r="DQ98" s="679"/>
      <c r="DR98" s="679"/>
      <c r="DS98" s="679"/>
      <c r="DT98" s="679"/>
      <c r="DU98" s="679"/>
      <c r="DV98" s="679"/>
      <c r="DW98" s="679"/>
      <c r="DX98" s="679"/>
      <c r="DY98" s="679"/>
      <c r="DZ98" s="679"/>
      <c r="EA98" s="679"/>
      <c r="EB98" s="679"/>
      <c r="EC98" s="679"/>
      <c r="ED98" s="679"/>
      <c r="EE98" s="679"/>
      <c r="EF98" s="679"/>
      <c r="EG98" s="679"/>
      <c r="EH98" s="679"/>
      <c r="EI98" s="679"/>
      <c r="EJ98" s="679"/>
      <c r="EK98" s="679"/>
      <c r="EL98" s="679"/>
      <c r="EM98" s="679"/>
      <c r="EN98" s="700"/>
      <c r="EO98" s="700"/>
      <c r="EP98" s="700"/>
      <c r="EQ98" s="700"/>
      <c r="ER98" s="700"/>
      <c r="ES98" s="700"/>
      <c r="ET98" s="700"/>
      <c r="EU98" s="700"/>
      <c r="EV98" s="700"/>
      <c r="EW98" s="700"/>
      <c r="EX98" s="700"/>
      <c r="EY98" s="700"/>
      <c r="EZ98" s="700"/>
      <c r="FA98" s="700"/>
      <c r="FB98" s="700"/>
      <c r="FC98" s="700"/>
      <c r="FD98" s="700"/>
      <c r="FE98" s="700"/>
      <c r="FF98" s="700"/>
      <c r="FG98" s="700"/>
      <c r="FH98" s="700"/>
      <c r="FI98" s="700"/>
      <c r="FJ98" s="700"/>
      <c r="FK98" s="700"/>
      <c r="FL98" s="700"/>
      <c r="FM98" s="700"/>
      <c r="FN98" s="700"/>
      <c r="FO98" s="700"/>
      <c r="FP98" s="700"/>
      <c r="FQ98" s="700"/>
      <c r="FR98" s="700"/>
      <c r="FS98" s="700"/>
      <c r="FT98" s="700"/>
      <c r="FU98" s="700"/>
      <c r="FV98" s="700"/>
      <c r="FW98" s="700"/>
      <c r="FX98" s="700"/>
      <c r="FY98" s="700"/>
      <c r="FZ98" s="700"/>
      <c r="GA98" s="700"/>
      <c r="GB98" s="700"/>
      <c r="GC98" s="700"/>
      <c r="GD98" s="700"/>
      <c r="GE98" s="700"/>
      <c r="GF98" s="700"/>
      <c r="GG98" s="700"/>
      <c r="GH98" s="700"/>
      <c r="GI98" s="700"/>
      <c r="GJ98" s="700"/>
      <c r="GK98" s="700"/>
      <c r="GL98" s="700"/>
      <c r="GM98" s="700"/>
    </row>
    <row r="99" spans="1:195" s="51" customFormat="1" ht="13.5">
      <c r="B99" s="52"/>
      <c r="C99" s="15"/>
      <c r="D99" s="15"/>
      <c r="E99" s="15"/>
      <c r="F99" s="15"/>
      <c r="G99" s="700"/>
      <c r="H99" s="682"/>
      <c r="J99" s="682"/>
      <c r="K99" s="682"/>
      <c r="L99" s="682"/>
      <c r="M99" s="682"/>
      <c r="N99" s="682"/>
      <c r="O99" s="682"/>
      <c r="P99" s="682"/>
      <c r="Q99" s="682"/>
      <c r="R99" s="682"/>
      <c r="S99" s="682"/>
      <c r="T99" s="682"/>
      <c r="U99" s="682"/>
      <c r="V99" s="682"/>
      <c r="W99" s="682"/>
      <c r="X99" s="682"/>
      <c r="Y99" s="682"/>
      <c r="Z99" s="682"/>
      <c r="AA99" s="682"/>
      <c r="AB99" s="682"/>
      <c r="AC99" s="682"/>
      <c r="AD99" s="682"/>
      <c r="AE99" s="682"/>
      <c r="AF99" s="682"/>
      <c r="AG99" s="682"/>
      <c r="AH99" s="682"/>
      <c r="AI99" s="682"/>
      <c r="AJ99" s="682"/>
      <c r="AK99" s="682"/>
      <c r="AL99" s="682"/>
      <c r="AM99" s="682"/>
      <c r="AN99" s="682"/>
      <c r="AO99" s="682"/>
      <c r="AP99" s="682"/>
      <c r="AQ99" s="682"/>
      <c r="AR99" s="682"/>
      <c r="AS99" s="682"/>
      <c r="AT99" s="682"/>
      <c r="AU99" s="682"/>
      <c r="AV99" s="682"/>
      <c r="AW99" s="682"/>
      <c r="AX99" s="682"/>
      <c r="AY99" s="682"/>
      <c r="AZ99" s="682"/>
      <c r="BA99" s="682"/>
      <c r="BB99" s="682"/>
      <c r="BC99" s="682"/>
      <c r="BD99" s="682"/>
      <c r="BE99" s="682"/>
      <c r="BF99" s="682"/>
      <c r="BG99" s="682"/>
      <c r="BH99" s="682"/>
      <c r="BI99" s="682"/>
      <c r="BJ99" s="682"/>
      <c r="BK99" s="682"/>
      <c r="BL99" s="682"/>
      <c r="BM99" s="682"/>
      <c r="BN99" s="682"/>
      <c r="BO99" s="682"/>
      <c r="BP99" s="682"/>
      <c r="BQ99" s="682"/>
      <c r="BR99" s="682"/>
      <c r="BS99" s="682"/>
      <c r="BT99" s="682"/>
      <c r="BU99" s="682"/>
      <c r="BV99" s="682"/>
      <c r="BW99" s="682"/>
      <c r="BX99" s="682"/>
      <c r="BY99" s="682"/>
      <c r="BZ99" s="682"/>
      <c r="CA99" s="682"/>
      <c r="CB99" s="682"/>
      <c r="CC99" s="682"/>
      <c r="CD99" s="682"/>
      <c r="CE99" s="682"/>
      <c r="CF99" s="682"/>
      <c r="CG99" s="682"/>
      <c r="CH99" s="682"/>
      <c r="CI99" s="682"/>
      <c r="CJ99" s="682"/>
      <c r="CK99" s="682"/>
      <c r="CL99" s="682"/>
      <c r="CM99" s="682"/>
      <c r="CN99" s="682"/>
      <c r="CO99" s="682"/>
      <c r="CP99" s="682"/>
      <c r="CQ99" s="682"/>
      <c r="CR99" s="682"/>
      <c r="CS99" s="682"/>
      <c r="CT99" s="682"/>
      <c r="CU99" s="682"/>
      <c r="CV99" s="682"/>
      <c r="CW99" s="682"/>
      <c r="CX99" s="682"/>
      <c r="CY99" s="682"/>
      <c r="CZ99" s="682"/>
      <c r="DA99" s="682"/>
      <c r="DB99" s="682"/>
      <c r="DC99" s="682"/>
      <c r="DD99" s="682"/>
      <c r="DE99" s="682"/>
      <c r="DF99" s="682"/>
      <c r="DG99" s="682"/>
      <c r="DH99" s="682"/>
      <c r="DI99" s="682"/>
      <c r="DJ99" s="682"/>
      <c r="DK99" s="682"/>
      <c r="DL99" s="682"/>
      <c r="DM99" s="682"/>
      <c r="DN99" s="682"/>
      <c r="DO99" s="682"/>
      <c r="DP99" s="682"/>
      <c r="DQ99" s="682"/>
      <c r="DR99" s="682"/>
      <c r="DS99" s="682"/>
      <c r="DT99" s="682"/>
      <c r="DU99" s="682"/>
      <c r="DV99" s="682"/>
      <c r="DW99" s="682"/>
      <c r="DX99" s="682"/>
      <c r="DY99" s="682"/>
      <c r="DZ99" s="682"/>
      <c r="EA99" s="682"/>
      <c r="EB99" s="682"/>
      <c r="EC99" s="682"/>
      <c r="ED99" s="682"/>
      <c r="EE99" s="682"/>
      <c r="EF99" s="682"/>
      <c r="EG99" s="682"/>
      <c r="EH99" s="682"/>
      <c r="EI99" s="682"/>
      <c r="EJ99" s="682"/>
      <c r="EK99" s="682"/>
      <c r="EL99" s="682"/>
      <c r="EM99" s="682"/>
      <c r="EN99" s="700"/>
      <c r="EO99" s="700"/>
      <c r="EP99" s="700"/>
      <c r="EQ99" s="700"/>
      <c r="ER99" s="700"/>
      <c r="ES99" s="700"/>
      <c r="ET99" s="700"/>
      <c r="EU99" s="700"/>
      <c r="EV99" s="700"/>
      <c r="EW99" s="700"/>
      <c r="EX99" s="700"/>
      <c r="EY99" s="700"/>
      <c r="EZ99" s="700"/>
      <c r="FA99" s="700"/>
      <c r="FB99" s="700"/>
      <c r="FC99" s="700"/>
      <c r="FD99" s="700"/>
      <c r="FE99" s="700"/>
      <c r="FF99" s="700"/>
      <c r="FG99" s="700"/>
      <c r="FH99" s="700"/>
      <c r="FI99" s="700"/>
      <c r="FJ99" s="700"/>
      <c r="FK99" s="700"/>
      <c r="FL99" s="700"/>
      <c r="FM99" s="700"/>
      <c r="FN99" s="700"/>
      <c r="FO99" s="700"/>
      <c r="FP99" s="700"/>
      <c r="FQ99" s="700"/>
      <c r="FR99" s="700"/>
      <c r="FS99" s="700"/>
      <c r="FT99" s="700"/>
      <c r="FU99" s="700"/>
      <c r="FV99" s="700"/>
      <c r="FW99" s="700"/>
      <c r="FX99" s="700"/>
      <c r="FY99" s="700"/>
      <c r="FZ99" s="700"/>
      <c r="GA99" s="700"/>
      <c r="GB99" s="700"/>
      <c r="GC99" s="700"/>
      <c r="GD99" s="700"/>
      <c r="GE99" s="700"/>
      <c r="GF99" s="700"/>
      <c r="GG99" s="700"/>
      <c r="GH99" s="700"/>
      <c r="GI99" s="700"/>
      <c r="GJ99" s="700"/>
      <c r="GK99" s="700"/>
      <c r="GL99" s="700"/>
      <c r="GM99" s="700"/>
    </row>
    <row r="100" spans="1:195" s="51" customFormat="1" ht="13.5">
      <c r="B100" s="52" t="s">
        <v>553</v>
      </c>
      <c r="C100" s="15"/>
      <c r="D100" s="701"/>
      <c r="E100" s="686"/>
      <c r="F100" s="15"/>
      <c r="G100" s="15"/>
      <c r="H100" s="703">
        <f ca="1">SUM(H101:H120)</f>
        <v>30946.3841669139</v>
      </c>
      <c r="J100" s="2896">
        <f t="shared" ref="J100:AO100" si="110">SUM(J101:J121)</f>
        <v>0</v>
      </c>
      <c r="K100" s="2896">
        <f t="shared" ca="1" si="110"/>
        <v>499.59909722849739</v>
      </c>
      <c r="L100" s="2896">
        <f t="shared" ca="1" si="110"/>
        <v>464.17622222849735</v>
      </c>
      <c r="M100" s="2896">
        <f t="shared" ca="1" si="110"/>
        <v>465.49244097849737</v>
      </c>
      <c r="N100" s="2896">
        <f t="shared" ca="1" si="110"/>
        <v>464.17622222849735</v>
      </c>
      <c r="O100" s="2896">
        <f t="shared" ca="1" si="110"/>
        <v>672.48309722849751</v>
      </c>
      <c r="P100" s="2896">
        <f t="shared" ca="1" si="110"/>
        <v>497.54697222870237</v>
      </c>
      <c r="Q100" s="2896">
        <f t="shared" ca="1" si="110"/>
        <v>466.52765972849738</v>
      </c>
      <c r="R100" s="2896">
        <f t="shared" ca="1" si="110"/>
        <v>464.17622222849735</v>
      </c>
      <c r="S100" s="2896">
        <f t="shared" ca="1" si="110"/>
        <v>465.38821035349736</v>
      </c>
      <c r="T100" s="2896">
        <f t="shared" ca="1" si="110"/>
        <v>475.33245535349738</v>
      </c>
      <c r="U100" s="2896">
        <f t="shared" ca="1" si="110"/>
        <v>487.5355347284974</v>
      </c>
      <c r="V100" s="2896">
        <f t="shared" ca="1" si="110"/>
        <v>469.93460557481103</v>
      </c>
      <c r="W100" s="2896">
        <f t="shared" ca="1" si="110"/>
        <v>472.98269932481105</v>
      </c>
      <c r="X100" s="2896">
        <f t="shared" ca="1" si="110"/>
        <v>469.93460557481103</v>
      </c>
      <c r="Y100" s="2896">
        <f t="shared" ca="1" si="110"/>
        <v>469.93460557481103</v>
      </c>
      <c r="Z100" s="2896">
        <f t="shared" ca="1" si="110"/>
        <v>471.82848526231112</v>
      </c>
      <c r="AA100" s="2896">
        <f t="shared" ca="1" si="110"/>
        <v>675.00976494981114</v>
      </c>
      <c r="AB100" s="2896">
        <f t="shared" ca="1" si="110"/>
        <v>469.93460557481103</v>
      </c>
      <c r="AC100" s="2896">
        <f t="shared" ca="1" si="110"/>
        <v>478.37419932481112</v>
      </c>
      <c r="AD100" s="2896">
        <f t="shared" ca="1" si="110"/>
        <v>559.69374634824874</v>
      </c>
      <c r="AE100" s="2896">
        <f t="shared" ca="1" si="110"/>
        <v>504.92934418481104</v>
      </c>
      <c r="AF100" s="2896">
        <f t="shared" ca="1" si="110"/>
        <v>475.08402619981109</v>
      </c>
      <c r="AG100" s="2896">
        <f t="shared" ca="1" si="110"/>
        <v>469.93460557481103</v>
      </c>
      <c r="AH100" s="2896">
        <f t="shared" ca="1" si="110"/>
        <v>488.89428049594824</v>
      </c>
      <c r="AI100" s="2896">
        <f t="shared" ca="1" si="110"/>
        <v>475.77075705844823</v>
      </c>
      <c r="AJ100" s="2896">
        <f t="shared" ca="1" si="110"/>
        <v>475.77075705844823</v>
      </c>
      <c r="AK100" s="2896">
        <f t="shared" ca="1" si="110"/>
        <v>477.88349826938565</v>
      </c>
      <c r="AL100" s="2896">
        <f t="shared" ca="1" si="110"/>
        <v>531.95870737094833</v>
      </c>
      <c r="AM100" s="2896">
        <f t="shared" ca="1" si="110"/>
        <v>675.77075705844823</v>
      </c>
      <c r="AN100" s="2896">
        <f t="shared" ca="1" si="110"/>
        <v>475.77075705844823</v>
      </c>
      <c r="AO100" s="2896">
        <f t="shared" ca="1" si="110"/>
        <v>492.00153436313576</v>
      </c>
      <c r="AP100" s="2896">
        <f t="shared" ref="AP100:BR100" ca="1" si="111">SUM(AP101:AP121)</f>
        <v>519.68454507446393</v>
      </c>
      <c r="AQ100" s="2896">
        <f t="shared" ca="1" si="111"/>
        <v>475.77075705844823</v>
      </c>
      <c r="AR100" s="2896">
        <f t="shared" ca="1" si="111"/>
        <v>475.77075705844823</v>
      </c>
      <c r="AS100" s="2896">
        <f t="shared" ca="1" si="111"/>
        <v>675.77075705844823</v>
      </c>
      <c r="AT100" s="2896">
        <f t="shared" ca="1" si="111"/>
        <v>486.401618765965</v>
      </c>
      <c r="AU100" s="2896">
        <f t="shared" ca="1" si="111"/>
        <v>481.68575712533999</v>
      </c>
      <c r="AV100" s="2896">
        <f t="shared" ca="1" si="111"/>
        <v>481.68575712533999</v>
      </c>
      <c r="AW100" s="2896">
        <f t="shared" ca="1" si="111"/>
        <v>491.74024740414865</v>
      </c>
      <c r="AX100" s="2896">
        <f t="shared" ca="1" si="111"/>
        <v>481.68575712533999</v>
      </c>
      <c r="AY100" s="2896">
        <f t="shared" ca="1" si="111"/>
        <v>979.78358649594566</v>
      </c>
      <c r="AZ100" s="2896">
        <f t="shared" ca="1" si="111"/>
        <v>481.68575712533999</v>
      </c>
      <c r="BA100" s="2896">
        <f t="shared" ca="1" si="111"/>
        <v>481.68575712533999</v>
      </c>
      <c r="BB100" s="2896">
        <f t="shared" ca="1" si="111"/>
        <v>481.68575712533999</v>
      </c>
      <c r="BC100" s="2896">
        <f t="shared" ca="1" si="111"/>
        <v>481.68575712533999</v>
      </c>
      <c r="BD100" s="2896">
        <f t="shared" ca="1" si="111"/>
        <v>485.29199460580884</v>
      </c>
      <c r="BE100" s="2896">
        <f t="shared" ca="1" si="111"/>
        <v>685.07426078256674</v>
      </c>
      <c r="BF100" s="2896">
        <f t="shared" ca="1" si="111"/>
        <v>532.70455631929872</v>
      </c>
      <c r="BG100" s="2896">
        <f t="shared" ca="1" si="111"/>
        <v>487.68070156734552</v>
      </c>
      <c r="BH100" s="2896">
        <f t="shared" ca="1" si="111"/>
        <v>487.68070156734552</v>
      </c>
      <c r="BI100" s="2896">
        <f t="shared" ca="1" si="111"/>
        <v>492.29394956710138</v>
      </c>
      <c r="BJ100" s="2896">
        <f t="shared" ca="1" si="111"/>
        <v>491.39268634190609</v>
      </c>
      <c r="BK100" s="2896">
        <f t="shared" ca="1" si="111"/>
        <v>689.07830529693922</v>
      </c>
      <c r="BL100" s="2896">
        <f t="shared" ca="1" si="111"/>
        <v>492.54822914769699</v>
      </c>
      <c r="BM100" s="2896">
        <f t="shared" ca="1" si="111"/>
        <v>487.68070156734552</v>
      </c>
      <c r="BN100" s="2896">
        <f t="shared" ca="1" si="111"/>
        <v>487.68070156734552</v>
      </c>
      <c r="BO100" s="2896">
        <f t="shared" ca="1" si="111"/>
        <v>494.41782520099457</v>
      </c>
      <c r="BP100" s="2896">
        <f t="shared" ca="1" si="111"/>
        <v>652.63456403309567</v>
      </c>
      <c r="BQ100" s="2896">
        <f t="shared" ca="1" si="111"/>
        <v>505.91524209648372</v>
      </c>
      <c r="BR100" s="2896">
        <f t="shared" ca="1" si="111"/>
        <v>493.75670174383231</v>
      </c>
      <c r="BS100" s="2896">
        <f t="shared" ref="BS100:CD100" ca="1" si="112">SUM(BS101:BS121)</f>
        <v>0</v>
      </c>
      <c r="BT100" s="2896">
        <f t="shared" ca="1" si="112"/>
        <v>0</v>
      </c>
      <c r="BU100" s="2896">
        <f t="shared" ca="1" si="112"/>
        <v>0</v>
      </c>
      <c r="BV100" s="2896">
        <f t="shared" ca="1" si="112"/>
        <v>0</v>
      </c>
      <c r="BW100" s="2896">
        <f t="shared" ca="1" si="112"/>
        <v>0</v>
      </c>
      <c r="BX100" s="2896">
        <f t="shared" ca="1" si="112"/>
        <v>0</v>
      </c>
      <c r="BY100" s="2896">
        <f t="shared" ca="1" si="112"/>
        <v>0</v>
      </c>
      <c r="BZ100" s="2896">
        <f t="shared" ca="1" si="112"/>
        <v>0</v>
      </c>
      <c r="CA100" s="2896">
        <f t="shared" ca="1" si="112"/>
        <v>0</v>
      </c>
      <c r="CB100" s="2896">
        <f t="shared" ca="1" si="112"/>
        <v>0</v>
      </c>
      <c r="CC100" s="2896">
        <f t="shared" ca="1" si="112"/>
        <v>0</v>
      </c>
      <c r="CD100" s="2896">
        <f t="shared" ca="1" si="112"/>
        <v>0</v>
      </c>
      <c r="CE100" s="703"/>
      <c r="CF100" s="703"/>
      <c r="CG100" s="703"/>
      <c r="CH100" s="703"/>
      <c r="CI100" s="703"/>
      <c r="CJ100" s="703"/>
      <c r="CK100" s="703"/>
      <c r="CL100" s="703"/>
      <c r="CM100" s="703"/>
      <c r="CN100" s="703"/>
      <c r="CO100" s="703"/>
      <c r="CP100" s="703"/>
      <c r="CQ100" s="703"/>
      <c r="CR100" s="703"/>
      <c r="CS100" s="703"/>
      <c r="CT100" s="703"/>
      <c r="CU100" s="703"/>
      <c r="CV100" s="703"/>
      <c r="CW100" s="703"/>
      <c r="CX100" s="703"/>
      <c r="CY100" s="703"/>
      <c r="CZ100" s="703"/>
      <c r="DA100" s="703"/>
      <c r="DB100" s="703"/>
      <c r="DC100" s="703"/>
      <c r="DD100" s="703"/>
      <c r="DE100" s="703"/>
      <c r="DF100" s="703"/>
      <c r="DG100" s="703"/>
      <c r="DH100" s="703"/>
      <c r="DI100" s="703"/>
      <c r="DJ100" s="703"/>
      <c r="DK100" s="703"/>
      <c r="DL100" s="703"/>
      <c r="DM100" s="703"/>
      <c r="DN100" s="703"/>
      <c r="DO100" s="703"/>
      <c r="DP100" s="703"/>
      <c r="DQ100" s="703"/>
      <c r="DR100" s="703"/>
      <c r="DS100" s="703"/>
      <c r="DT100" s="703"/>
      <c r="DU100" s="703"/>
      <c r="DV100" s="703"/>
      <c r="DW100" s="703"/>
      <c r="DX100" s="703"/>
      <c r="DY100" s="703"/>
      <c r="DZ100" s="703"/>
      <c r="EA100" s="703"/>
      <c r="EB100" s="703"/>
      <c r="EC100" s="703"/>
      <c r="ED100" s="703"/>
      <c r="EE100" s="703"/>
      <c r="EF100" s="703"/>
      <c r="EG100" s="703"/>
      <c r="EH100" s="703"/>
      <c r="EI100" s="703"/>
      <c r="EJ100" s="703"/>
      <c r="EK100" s="703"/>
      <c r="EL100" s="703"/>
      <c r="EM100" s="703"/>
      <c r="EN100" s="700"/>
      <c r="EO100" s="700"/>
      <c r="EP100" s="700"/>
      <c r="EQ100" s="700"/>
      <c r="ER100" s="700"/>
      <c r="ES100" s="700"/>
      <c r="ET100" s="700"/>
      <c r="EU100" s="700"/>
      <c r="EV100" s="700"/>
      <c r="EW100" s="700"/>
      <c r="EX100" s="700"/>
      <c r="EY100" s="700"/>
      <c r="EZ100" s="700"/>
      <c r="FA100" s="700"/>
      <c r="FB100" s="700"/>
      <c r="FC100" s="700"/>
      <c r="FD100" s="700"/>
      <c r="FE100" s="700"/>
      <c r="FF100" s="700"/>
      <c r="FG100" s="700"/>
      <c r="FH100" s="700"/>
      <c r="FI100" s="700"/>
      <c r="FJ100" s="700"/>
      <c r="FK100" s="700"/>
      <c r="FL100" s="700"/>
      <c r="FM100" s="700"/>
      <c r="FN100" s="700"/>
      <c r="FO100" s="700"/>
      <c r="FP100" s="700"/>
      <c r="FQ100" s="700"/>
      <c r="FR100" s="700"/>
      <c r="FS100" s="700"/>
      <c r="FT100" s="700"/>
      <c r="FU100" s="700"/>
      <c r="FV100" s="700"/>
      <c r="FW100" s="700"/>
      <c r="FX100" s="700"/>
      <c r="FY100" s="700"/>
      <c r="FZ100" s="700"/>
      <c r="GA100" s="700"/>
      <c r="GB100" s="700"/>
      <c r="GC100" s="700"/>
      <c r="GD100" s="700"/>
      <c r="GE100" s="700"/>
      <c r="GF100" s="700"/>
      <c r="GG100" s="700"/>
      <c r="GH100" s="700"/>
      <c r="GI100" s="700"/>
      <c r="GJ100" s="700"/>
      <c r="GK100" s="700"/>
      <c r="GL100" s="700"/>
      <c r="GM100" s="700"/>
    </row>
    <row r="101" spans="1:195" s="51" customFormat="1" ht="13.5">
      <c r="B101" s="52"/>
      <c r="C101" s="15" t="str">
        <f t="shared" ref="C101:C107" si="113">D44</f>
        <v>자산관리수수료(기본)</v>
      </c>
      <c r="D101" s="702"/>
      <c r="E101" s="15" t="str">
        <f>총괄표!AH53</f>
        <v>일정액</v>
      </c>
      <c r="F101" s="1293">
        <f>총괄표!AI53</f>
        <v>200</v>
      </c>
      <c r="G101" s="1589">
        <f>F101/12</f>
        <v>16.666666666666668</v>
      </c>
      <c r="H101" s="703">
        <f t="shared" ref="H101:H107" ca="1" si="114">SUM(J101:GL101)</f>
        <v>999.99999999999909</v>
      </c>
      <c r="J101" s="2896">
        <v>0</v>
      </c>
      <c r="K101" s="2896">
        <f ca="1">IF(K$9&lt;총괄표!$G$71,IFERROR(('4. 운영비용'!K67&gt;0)*SUM(OFFSET('4. 운영비용'!K125,0,0,1,-'4. 운영비용'!$G67)),0),SUM('4. 운영비용'!$J125:J125)-SUM('4. 운영비용'!$J101:J101)+'4. 운영비용'!K125)</f>
        <v>16.666666666666668</v>
      </c>
      <c r="L101" s="2896">
        <f ca="1">IF(L$9&lt;총괄표!$G$71,IFERROR(('4. 운영비용'!L67&gt;0)*SUM(OFFSET('4. 운영비용'!L125,0,0,1,-'4. 운영비용'!$G67)),0),SUM('4. 운영비용'!$J125:K125)-SUM('4. 운영비용'!$J101:K101)+'4. 운영비용'!L125)</f>
        <v>16.666666666666668</v>
      </c>
      <c r="M101" s="2896">
        <f ca="1">IF(M$9&lt;총괄표!$G$71,IFERROR(('4. 운영비용'!M67&gt;0)*SUM(OFFSET('4. 운영비용'!M125,0,0,1,-'4. 운영비용'!$G67)),0),SUM('4. 운영비용'!$J125:L125)-SUM('4. 운영비용'!$J101:L101)+'4. 운영비용'!M125)</f>
        <v>16.666666666666668</v>
      </c>
      <c r="N101" s="2896">
        <f ca="1">IF(N$9&lt;총괄표!$G$71,IFERROR(('4. 운영비용'!N67&gt;0)*SUM(OFFSET('4. 운영비용'!N125,0,0,1,-'4. 운영비용'!$G67)),0),SUM('4. 운영비용'!$J125:M125)-SUM('4. 운영비용'!$J101:M101)+'4. 운영비용'!N125)</f>
        <v>16.666666666666668</v>
      </c>
      <c r="O101" s="2896">
        <f ca="1">IF(O$9&lt;총괄표!$G$71,IFERROR(('4. 운영비용'!O67&gt;0)*SUM(OFFSET('4. 운영비용'!O125,0,0,1,-'4. 운영비용'!$G67)),0),SUM('4. 운영비용'!$J125:N125)-SUM('4. 운영비용'!$J101:N101)+'4. 운영비용'!O125)</f>
        <v>16.666666666666668</v>
      </c>
      <c r="P101" s="2896">
        <f ca="1">IF(P$9&lt;총괄표!$G$71,IFERROR(('4. 운영비용'!P67&gt;0)*SUM(OFFSET('4. 운영비용'!P125,0,0,1,-'4. 운영비용'!$G67)),0),SUM('4. 운영비용'!$J125:O125)-SUM('4. 운영비용'!$J101:O101)+'4. 운영비용'!P125)</f>
        <v>16.666666666666668</v>
      </c>
      <c r="Q101" s="2896">
        <f ca="1">IF(Q$9&lt;총괄표!$G$71,IFERROR(('4. 운영비용'!Q67&gt;0)*SUM(OFFSET('4. 운영비용'!Q125,0,0,1,-'4. 운영비용'!$G67)),0),SUM('4. 운영비용'!$J125:P125)-SUM('4. 운영비용'!$J101:P101)+'4. 운영비용'!Q125)</f>
        <v>16.666666666666668</v>
      </c>
      <c r="R101" s="2896">
        <f ca="1">IF(R$9&lt;총괄표!$G$71,IFERROR(('4. 운영비용'!R67&gt;0)*SUM(OFFSET('4. 운영비용'!R125,0,0,1,-'4. 운영비용'!$G67)),0),SUM('4. 운영비용'!$J125:Q125)-SUM('4. 운영비용'!$J101:Q101)+'4. 운영비용'!R125)</f>
        <v>16.666666666666668</v>
      </c>
      <c r="S101" s="2896">
        <f ca="1">IF(S$9&lt;총괄표!$G$71,IFERROR(('4. 운영비용'!S67&gt;0)*SUM(OFFSET('4. 운영비용'!S125,0,0,1,-'4. 운영비용'!$G67)),0),SUM('4. 운영비용'!$J125:R125)-SUM('4. 운영비용'!$J101:R101)+'4. 운영비용'!S125)</f>
        <v>16.666666666666668</v>
      </c>
      <c r="T101" s="2896">
        <f ca="1">IF(T$9&lt;총괄표!$G$71,IFERROR(('4. 운영비용'!T67&gt;0)*SUM(OFFSET('4. 운영비용'!T125,0,0,1,-'4. 운영비용'!$G67)),0),SUM('4. 운영비용'!$J125:S125)-SUM('4. 운영비용'!$J101:S101)+'4. 운영비용'!T125)</f>
        <v>16.666666666666668</v>
      </c>
      <c r="U101" s="2896">
        <f ca="1">IF(U$9&lt;총괄표!$G$71,IFERROR(('4. 운영비용'!U67&gt;0)*SUM(OFFSET('4. 운영비용'!U125,0,0,1,-'4. 운영비용'!$G67)),0),SUM('4. 운영비용'!$J125:T125)-SUM('4. 운영비용'!$J101:T101)+'4. 운영비용'!U125)</f>
        <v>16.666666666666668</v>
      </c>
      <c r="V101" s="2896">
        <f ca="1">IF(V$9&lt;총괄표!$G$71,IFERROR(('4. 운영비용'!V67&gt;0)*SUM(OFFSET('4. 운영비용'!V125,0,0,1,-'4. 운영비용'!$G67)),0),SUM('4. 운영비용'!$J125:U125)-SUM('4. 운영비용'!$J101:U101)+'4. 운영비용'!V125)</f>
        <v>16.666666666666668</v>
      </c>
      <c r="W101" s="2896">
        <f ca="1">IF(W$9&lt;총괄표!$G$71,IFERROR(('4. 운영비용'!W67&gt;0)*SUM(OFFSET('4. 운영비용'!W125,0,0,1,-'4. 운영비용'!$G67)),0),SUM('4. 운영비용'!$J125:V125)-SUM('4. 운영비용'!$J101:V101)+'4. 운영비용'!W125)</f>
        <v>16.666666666666668</v>
      </c>
      <c r="X101" s="2896">
        <f ca="1">IF(X$9&lt;총괄표!$G$71,IFERROR(('4. 운영비용'!X67&gt;0)*SUM(OFFSET('4. 운영비용'!X125,0,0,1,-'4. 운영비용'!$G67)),0),SUM('4. 운영비용'!$J125:W125)-SUM('4. 운영비용'!$J101:W101)+'4. 운영비용'!X125)</f>
        <v>16.666666666666668</v>
      </c>
      <c r="Y101" s="2896">
        <f ca="1">IF(Y$9&lt;총괄표!$G$71,IFERROR(('4. 운영비용'!Y67&gt;0)*SUM(OFFSET('4. 운영비용'!Y125,0,0,1,-'4. 운영비용'!$G67)),0),SUM('4. 운영비용'!$J125:X125)-SUM('4. 운영비용'!$J101:X101)+'4. 운영비용'!Y125)</f>
        <v>16.666666666666668</v>
      </c>
      <c r="Z101" s="2896">
        <f ca="1">IF(Z$9&lt;총괄표!$G$71,IFERROR(('4. 운영비용'!Z67&gt;0)*SUM(OFFSET('4. 운영비용'!Z125,0,0,1,-'4. 운영비용'!$G67)),0),SUM('4. 운영비용'!$J125:Y125)-SUM('4. 운영비용'!$J101:Y101)+'4. 운영비용'!Z125)</f>
        <v>16.666666666666668</v>
      </c>
      <c r="AA101" s="2896">
        <f ca="1">IF(AA$9&lt;총괄표!$G$71,IFERROR(('4. 운영비용'!AA67&gt;0)*SUM(OFFSET('4. 운영비용'!AA125,0,0,1,-'4. 운영비용'!$G67)),0),SUM('4. 운영비용'!$J125:Z125)-SUM('4. 운영비용'!$J101:Z101)+'4. 운영비용'!AA125)</f>
        <v>16.666666666666668</v>
      </c>
      <c r="AB101" s="2896">
        <f ca="1">IF(AB$9&lt;총괄표!$G$71,IFERROR(('4. 운영비용'!AB67&gt;0)*SUM(OFFSET('4. 운영비용'!AB125,0,0,1,-'4. 운영비용'!$G67)),0),SUM('4. 운영비용'!$J125:AA125)-SUM('4. 운영비용'!$J101:AA101)+'4. 운영비용'!AB125)</f>
        <v>16.666666666666668</v>
      </c>
      <c r="AC101" s="2896">
        <f ca="1">IF(AC$9&lt;총괄표!$G$71,IFERROR(('4. 운영비용'!AC67&gt;0)*SUM(OFFSET('4. 운영비용'!AC125,0,0,1,-'4. 운영비용'!$G67)),0),SUM('4. 운영비용'!$J125:AB125)-SUM('4. 운영비용'!$J101:AB101)+'4. 운영비용'!AC125)</f>
        <v>16.666666666666668</v>
      </c>
      <c r="AD101" s="2896">
        <f ca="1">IF(AD$9&lt;총괄표!$G$71,IFERROR(('4. 운영비용'!AD67&gt;0)*SUM(OFFSET('4. 운영비용'!AD125,0,0,1,-'4. 운영비용'!$G67)),0),SUM('4. 운영비용'!$J125:AC125)-SUM('4. 운영비용'!$J101:AC101)+'4. 운영비용'!AD125)</f>
        <v>16.666666666666668</v>
      </c>
      <c r="AE101" s="2896">
        <f ca="1">IF(AE$9&lt;총괄표!$G$71,IFERROR(('4. 운영비용'!AE67&gt;0)*SUM(OFFSET('4. 운영비용'!AE125,0,0,1,-'4. 운영비용'!$G67)),0),SUM('4. 운영비용'!$J125:AD125)-SUM('4. 운영비용'!$J101:AD101)+'4. 운영비용'!AE125)</f>
        <v>16.666666666666668</v>
      </c>
      <c r="AF101" s="2896">
        <f ca="1">IF(AF$9&lt;총괄표!$G$71,IFERROR(('4. 운영비용'!AF67&gt;0)*SUM(OFFSET('4. 운영비용'!AF125,0,0,1,-'4. 운영비용'!$G67)),0),SUM('4. 운영비용'!$J125:AE125)-SUM('4. 운영비용'!$J101:AE101)+'4. 운영비용'!AF125)</f>
        <v>16.666666666666668</v>
      </c>
      <c r="AG101" s="2896">
        <f ca="1">IF(AG$9&lt;총괄표!$G$71,IFERROR(('4. 운영비용'!AG67&gt;0)*SUM(OFFSET('4. 운영비용'!AG125,0,0,1,-'4. 운영비용'!$G67)),0),SUM('4. 운영비용'!$J125:AF125)-SUM('4. 운영비용'!$J101:AF101)+'4. 운영비용'!AG125)</f>
        <v>16.666666666666668</v>
      </c>
      <c r="AH101" s="2896">
        <f ca="1">IF(AH$9&lt;총괄표!$G$71,IFERROR(('4. 운영비용'!AH67&gt;0)*SUM(OFFSET('4. 운영비용'!AH125,0,0,1,-'4. 운영비용'!$G67)),0),SUM('4. 운영비용'!$J125:AG125)-SUM('4. 운영비용'!$J101:AG101)+'4. 운영비용'!AH125)</f>
        <v>16.666666666666668</v>
      </c>
      <c r="AI101" s="2896">
        <f ca="1">IF(AI$9&lt;총괄표!$G$71,IFERROR(('4. 운영비용'!AI67&gt;0)*SUM(OFFSET('4. 운영비용'!AI125,0,0,1,-'4. 운영비용'!$G67)),0),SUM('4. 운영비용'!$J125:AH125)-SUM('4. 운영비용'!$J101:AH101)+'4. 운영비용'!AI125)</f>
        <v>16.666666666666668</v>
      </c>
      <c r="AJ101" s="2896">
        <f ca="1">IF(AJ$9&lt;총괄표!$G$71,IFERROR(('4. 운영비용'!AJ67&gt;0)*SUM(OFFSET('4. 운영비용'!AJ125,0,0,1,-'4. 운영비용'!$G67)),0),SUM('4. 운영비용'!$J125:AI125)-SUM('4. 운영비용'!$J101:AI101)+'4. 운영비용'!AJ125)</f>
        <v>16.666666666666668</v>
      </c>
      <c r="AK101" s="2896">
        <f ca="1">IF(AK$9&lt;총괄표!$G$71,IFERROR(('4. 운영비용'!AK67&gt;0)*SUM(OFFSET('4. 운영비용'!AK125,0,0,1,-'4. 운영비용'!$G67)),0),SUM('4. 운영비용'!$J125:AJ125)-SUM('4. 운영비용'!$J101:AJ101)+'4. 운영비용'!AK125)</f>
        <v>16.666666666666668</v>
      </c>
      <c r="AL101" s="2896">
        <f ca="1">IF(AL$9&lt;총괄표!$G$71,IFERROR(('4. 운영비용'!AL67&gt;0)*SUM(OFFSET('4. 운영비용'!AL125,0,0,1,-'4. 운영비용'!$G67)),0),SUM('4. 운영비용'!$J125:AK125)-SUM('4. 운영비용'!$J101:AK101)+'4. 운영비용'!AL125)</f>
        <v>16.666666666666668</v>
      </c>
      <c r="AM101" s="2896">
        <f ca="1">IF(AM$9&lt;총괄표!$G$71,IFERROR(('4. 운영비용'!AM67&gt;0)*SUM(OFFSET('4. 운영비용'!AM125,0,0,1,-'4. 운영비용'!$G67)),0),SUM('4. 운영비용'!$J125:AL125)-SUM('4. 운영비용'!$J101:AL101)+'4. 운영비용'!AM125)</f>
        <v>16.666666666666668</v>
      </c>
      <c r="AN101" s="2896">
        <f ca="1">IF(AN$9&lt;총괄표!$G$71,IFERROR(('4. 운영비용'!AN67&gt;0)*SUM(OFFSET('4. 운영비용'!AN125,0,0,1,-'4. 운영비용'!$G67)),0),SUM('4. 운영비용'!$J125:AM125)-SUM('4. 운영비용'!$J101:AM101)+'4. 운영비용'!AN125)</f>
        <v>16.666666666666668</v>
      </c>
      <c r="AO101" s="2896">
        <f ca="1">IF(AO$9&lt;총괄표!$G$71,IFERROR(('4. 운영비용'!AO67&gt;0)*SUM(OFFSET('4. 운영비용'!AO125,0,0,1,-'4. 운영비용'!$G67)),0),SUM('4. 운영비용'!$J125:AN125)-SUM('4. 운영비용'!$J101:AN101)+'4. 운영비용'!AO125)</f>
        <v>16.666666666666668</v>
      </c>
      <c r="AP101" s="2896">
        <f ca="1">IF(AP$9&lt;총괄표!$G$71,IFERROR(('4. 운영비용'!AP67&gt;0)*SUM(OFFSET('4. 운영비용'!AP125,0,0,1,-'4. 운영비용'!$G67)),0),SUM('4. 운영비용'!$J125:AO125)-SUM('4. 운영비용'!$J101:AO101)+'4. 운영비용'!AP125)</f>
        <v>16.666666666666668</v>
      </c>
      <c r="AQ101" s="2896">
        <f ca="1">IF(AQ$9&lt;총괄표!$G$71,IFERROR(('4. 운영비용'!AQ67&gt;0)*SUM(OFFSET('4. 운영비용'!AQ125,0,0,1,-'4. 운영비용'!$G67)),0),SUM('4. 운영비용'!$J125:AP125)-SUM('4. 운영비용'!$J101:AP101)+'4. 운영비용'!AQ125)</f>
        <v>16.666666666666668</v>
      </c>
      <c r="AR101" s="2896">
        <f ca="1">IF(AR$9&lt;총괄표!$G$71,IFERROR(('4. 운영비용'!AR67&gt;0)*SUM(OFFSET('4. 운영비용'!AR125,0,0,1,-'4. 운영비용'!$G67)),0),SUM('4. 운영비용'!$J125:AQ125)-SUM('4. 운영비용'!$J101:AQ101)+'4. 운영비용'!AR125)</f>
        <v>16.666666666666668</v>
      </c>
      <c r="AS101" s="2896">
        <f ca="1">IF(AS$9&lt;총괄표!$G$71,IFERROR(('4. 운영비용'!AS67&gt;0)*SUM(OFFSET('4. 운영비용'!AS125,0,0,1,-'4. 운영비용'!$G67)),0),SUM('4. 운영비용'!$J125:AR125)-SUM('4. 운영비용'!$J101:AR101)+'4. 운영비용'!AS125)</f>
        <v>16.666666666666668</v>
      </c>
      <c r="AT101" s="2896">
        <f ca="1">IF(AT$9&lt;총괄표!$G$71,IFERROR(('4. 운영비용'!AT67&gt;0)*SUM(OFFSET('4. 운영비용'!AT125,0,0,1,-'4. 운영비용'!$G67)),0),SUM('4. 운영비용'!$J125:AS125)-SUM('4. 운영비용'!$J101:AS101)+'4. 운영비용'!AT125)</f>
        <v>16.666666666666668</v>
      </c>
      <c r="AU101" s="2896">
        <f ca="1">IF(AU$9&lt;총괄표!$G$71,IFERROR(('4. 운영비용'!AU67&gt;0)*SUM(OFFSET('4. 운영비용'!AU125,0,0,1,-'4. 운영비용'!$G67)),0),SUM('4. 운영비용'!$J125:AT125)-SUM('4. 운영비용'!$J101:AT101)+'4. 운영비용'!AU125)</f>
        <v>16.666666666666668</v>
      </c>
      <c r="AV101" s="2896">
        <f ca="1">IF(AV$9&lt;총괄표!$G$71,IFERROR(('4. 운영비용'!AV67&gt;0)*SUM(OFFSET('4. 운영비용'!AV125,0,0,1,-'4. 운영비용'!$G67)),0),SUM('4. 운영비용'!$J125:AU125)-SUM('4. 운영비용'!$J101:AU101)+'4. 운영비용'!AV125)</f>
        <v>16.666666666666668</v>
      </c>
      <c r="AW101" s="2896">
        <f ca="1">IF(AW$9&lt;총괄표!$G$71,IFERROR(('4. 운영비용'!AW67&gt;0)*SUM(OFFSET('4. 운영비용'!AW125,0,0,1,-'4. 운영비용'!$G67)),0),SUM('4. 운영비용'!$J125:AV125)-SUM('4. 운영비용'!$J101:AV101)+'4. 운영비용'!AW125)</f>
        <v>16.666666666666668</v>
      </c>
      <c r="AX101" s="2896">
        <f ca="1">IF(AX$9&lt;총괄표!$G$71,IFERROR(('4. 운영비용'!AX67&gt;0)*SUM(OFFSET('4. 운영비용'!AX125,0,0,1,-'4. 운영비용'!$G67)),0),SUM('4. 운영비용'!$J125:AW125)-SUM('4. 운영비용'!$J101:AW101)+'4. 운영비용'!AX125)</f>
        <v>16.666666666666668</v>
      </c>
      <c r="AY101" s="2896">
        <f ca="1">IF(AY$9&lt;총괄표!$G$71,IFERROR(('4. 운영비용'!AY67&gt;0)*SUM(OFFSET('4. 운영비용'!AY125,0,0,1,-'4. 운영비용'!$G67)),0),SUM('4. 운영비용'!$J125:AX125)-SUM('4. 운영비용'!$J101:AX101)+'4. 운영비용'!AY125)</f>
        <v>16.666666666666668</v>
      </c>
      <c r="AZ101" s="2896">
        <f ca="1">IF(AZ$9&lt;총괄표!$G$71,IFERROR(('4. 운영비용'!AZ67&gt;0)*SUM(OFFSET('4. 운영비용'!AZ125,0,0,1,-'4. 운영비용'!$G67)),0),SUM('4. 운영비용'!$J125:AY125)-SUM('4. 운영비용'!$J101:AY101)+'4. 운영비용'!AZ125)</f>
        <v>16.666666666666668</v>
      </c>
      <c r="BA101" s="2896">
        <f ca="1">IF(BA$9&lt;총괄표!$G$71,IFERROR(('4. 운영비용'!BA67&gt;0)*SUM(OFFSET('4. 운영비용'!BA125,0,0,1,-'4. 운영비용'!$G67)),0),SUM('4. 운영비용'!$J125:AZ125)-SUM('4. 운영비용'!$J101:AZ101)+'4. 운영비용'!BA125)</f>
        <v>16.666666666666668</v>
      </c>
      <c r="BB101" s="2896">
        <f ca="1">IF(BB$9&lt;총괄표!$G$71,IFERROR(('4. 운영비용'!BB67&gt;0)*SUM(OFFSET('4. 운영비용'!BB125,0,0,1,-'4. 운영비용'!$G67)),0),SUM('4. 운영비용'!$J125:BA125)-SUM('4. 운영비용'!$J101:BA101)+'4. 운영비용'!BB125)</f>
        <v>16.666666666666668</v>
      </c>
      <c r="BC101" s="2896">
        <f ca="1">IF(BC$9&lt;총괄표!$G$71,IFERROR(('4. 운영비용'!BC67&gt;0)*SUM(OFFSET('4. 운영비용'!BC125,0,0,1,-'4. 운영비용'!$G67)),0),SUM('4. 운영비용'!$J125:BB125)-SUM('4. 운영비용'!$J101:BB101)+'4. 운영비용'!BC125)</f>
        <v>16.666666666666668</v>
      </c>
      <c r="BD101" s="2896">
        <f ca="1">IF(BD$9&lt;총괄표!$G$71,IFERROR(('4. 운영비용'!BD67&gt;0)*SUM(OFFSET('4. 운영비용'!BD125,0,0,1,-'4. 운영비용'!$G67)),0),SUM('4. 운영비용'!$J125:BC125)-SUM('4. 운영비용'!$J101:BC101)+'4. 운영비용'!BD125)</f>
        <v>16.666666666666668</v>
      </c>
      <c r="BE101" s="2896">
        <f ca="1">IF(BE$9&lt;총괄표!$G$71,IFERROR(('4. 운영비용'!BE67&gt;0)*SUM(OFFSET('4. 운영비용'!BE125,0,0,1,-'4. 운영비용'!$G67)),0),SUM('4. 운영비용'!$J125:BD125)-SUM('4. 운영비용'!$J101:BD101)+'4. 운영비용'!BE125)</f>
        <v>16.666666666666668</v>
      </c>
      <c r="BF101" s="2896">
        <f ca="1">IF(BF$9&lt;총괄표!$G$71,IFERROR(('4. 운영비용'!BF67&gt;0)*SUM(OFFSET('4. 운영비용'!BF125,0,0,1,-'4. 운영비용'!$G67)),0),SUM('4. 운영비용'!$J125:BE125)-SUM('4. 운영비용'!$J101:BE101)+'4. 운영비용'!BF125)</f>
        <v>16.666666666666668</v>
      </c>
      <c r="BG101" s="2896">
        <f ca="1">IF(BG$9&lt;총괄표!$G$71,IFERROR(('4. 운영비용'!BG67&gt;0)*SUM(OFFSET('4. 운영비용'!BG125,0,0,1,-'4. 운영비용'!$G67)),0),SUM('4. 운영비용'!$J125:BF125)-SUM('4. 운영비용'!$J101:BF101)+'4. 운영비용'!BG125)</f>
        <v>16.666666666666668</v>
      </c>
      <c r="BH101" s="2896">
        <f ca="1">IF(BH$9&lt;총괄표!$G$71,IFERROR(('4. 운영비용'!BH67&gt;0)*SUM(OFFSET('4. 운영비용'!BH125,0,0,1,-'4. 운영비용'!$G67)),0),SUM('4. 운영비용'!$J125:BG125)-SUM('4. 운영비용'!$J101:BG101)+'4. 운영비용'!BH125)</f>
        <v>16.666666666666668</v>
      </c>
      <c r="BI101" s="2896">
        <f ca="1">IF(BI$9&lt;총괄표!$G$71,IFERROR(('4. 운영비용'!BI67&gt;0)*SUM(OFFSET('4. 운영비용'!BI125,0,0,1,-'4. 운영비용'!$G67)),0),SUM('4. 운영비용'!$J125:BH125)-SUM('4. 운영비용'!$J101:BH101)+'4. 운영비용'!BI125)</f>
        <v>16.666666666666668</v>
      </c>
      <c r="BJ101" s="2896">
        <f ca="1">IF(BJ$9&lt;총괄표!$G$71,IFERROR(('4. 운영비용'!BJ67&gt;0)*SUM(OFFSET('4. 운영비용'!BJ125,0,0,1,-'4. 운영비용'!$G67)),0),SUM('4. 운영비용'!$J125:BI125)-SUM('4. 운영비용'!$J101:BI101)+'4. 운영비용'!BJ125)</f>
        <v>16.666666666666668</v>
      </c>
      <c r="BK101" s="2896">
        <f ca="1">IF(BK$9&lt;총괄표!$G$71,IFERROR(('4. 운영비용'!BK67&gt;0)*SUM(OFFSET('4. 운영비용'!BK125,0,0,1,-'4. 운영비용'!$G67)),0),SUM('4. 운영비용'!$J125:BJ125)-SUM('4. 운영비용'!$J101:BJ101)+'4. 운영비용'!BK125)</f>
        <v>16.666666666666668</v>
      </c>
      <c r="BL101" s="2896">
        <f ca="1">IF(BL$9&lt;총괄표!$G$71,IFERROR(('4. 운영비용'!BL67&gt;0)*SUM(OFFSET('4. 운영비용'!BL125,0,0,1,-'4. 운영비용'!$G67)),0),SUM('4. 운영비용'!$J125:BK125)-SUM('4. 운영비용'!$J101:BK101)+'4. 운영비용'!BL125)</f>
        <v>16.666666666666668</v>
      </c>
      <c r="BM101" s="2896">
        <f ca="1">IF(BM$9&lt;총괄표!$G$71,IFERROR(('4. 운영비용'!BM67&gt;0)*SUM(OFFSET('4. 운영비용'!BM125,0,0,1,-'4. 운영비용'!$G67)),0),SUM('4. 운영비용'!$J125:BL125)-SUM('4. 운영비용'!$J101:BL101)+'4. 운영비용'!BM125)</f>
        <v>16.666666666666668</v>
      </c>
      <c r="BN101" s="2896">
        <f ca="1">IF(BN$9&lt;총괄표!$G$71,IFERROR(('4. 운영비용'!BN67&gt;0)*SUM(OFFSET('4. 운영비용'!BN125,0,0,1,-'4. 운영비용'!$G67)),0),SUM('4. 운영비용'!$J125:BM125)-SUM('4. 운영비용'!$J101:BM101)+'4. 운영비용'!BN125)</f>
        <v>16.666666666666668</v>
      </c>
      <c r="BO101" s="2896">
        <f ca="1">IF(BO$9&lt;총괄표!$G$71,IFERROR(('4. 운영비용'!BO67&gt;0)*SUM(OFFSET('4. 운영비용'!BO125,0,0,1,-'4. 운영비용'!$G67)),0),SUM('4. 운영비용'!$J125:BN125)-SUM('4. 운영비용'!$J101:BN101)+'4. 운영비용'!BO125)</f>
        <v>16.666666666666668</v>
      </c>
      <c r="BP101" s="2896">
        <f ca="1">IF(BP$9&lt;총괄표!$G$71,IFERROR(('4. 운영비용'!BP67&gt;0)*SUM(OFFSET('4. 운영비용'!BP125,0,0,1,-'4. 운영비용'!$G67)),0),SUM('4. 운영비용'!$J125:BO125)-SUM('4. 운영비용'!$J101:BO101)+'4. 운영비용'!BP125)</f>
        <v>16.666666666666668</v>
      </c>
      <c r="BQ101" s="2896">
        <f ca="1">IF(BQ$9&lt;총괄표!$G$71,IFERROR(('4. 운영비용'!BQ67&gt;0)*SUM(OFFSET('4. 운영비용'!BQ125,0,0,1,-'4. 운영비용'!$G67)),0),SUM('4. 운영비용'!$J125:BP125)-SUM('4. 운영비용'!$J101:BP101)+'4. 운영비용'!BQ125)</f>
        <v>16.666666666666668</v>
      </c>
      <c r="BR101" s="2896">
        <f ca="1">IF(BR$9&lt;총괄표!$G$71,IFERROR(('4. 운영비용'!BR67&gt;0)*SUM(OFFSET('4. 운영비용'!BR125,0,0,1,-'4. 운영비용'!$G67)),0),SUM('4. 운영비용'!$J125:BQ125)-SUM('4. 운영비용'!$J101:BQ101)+'4. 운영비용'!BR125)</f>
        <v>16.666666666666668</v>
      </c>
      <c r="BS101" s="2896">
        <f ca="1">IF(BS$9&lt;총괄표!$G$71,IFERROR(('4. 운영비용'!BS67&gt;0)*SUM(OFFSET('4. 운영비용'!BS125,0,0,1,-'4. 운영비용'!$G67)),0),SUM('4. 운영비용'!$J125:BR125)-SUM('4. 운영비용'!$J101:BR101)+'4. 운영비용'!BS125)</f>
        <v>0</v>
      </c>
      <c r="BT101" s="2896">
        <f ca="1">IF(BT$9&lt;총괄표!$G$71,IFERROR(('4. 운영비용'!BT67&gt;0)*SUM(OFFSET('4. 운영비용'!BT125,0,0,1,-'4. 운영비용'!$G67)),0),SUM('4. 운영비용'!$J125:BS125)-SUM('4. 운영비용'!$J101:BS101)+'4. 운영비용'!BT125)</f>
        <v>0</v>
      </c>
      <c r="BU101" s="2896">
        <f ca="1">IF(BU$9&lt;총괄표!$G$71,IFERROR(('4. 운영비용'!BU67&gt;0)*SUM(OFFSET('4. 운영비용'!BU125,0,0,1,-'4. 운영비용'!$G67)),0),SUM('4. 운영비용'!$J125:BT125)-SUM('4. 운영비용'!$J101:BT101)+'4. 운영비용'!BU125)</f>
        <v>0</v>
      </c>
      <c r="BV101" s="2896">
        <f ca="1">IF(BV$9&lt;총괄표!$G$71,IFERROR(('4. 운영비용'!BV67&gt;0)*SUM(OFFSET('4. 운영비용'!BV125,0,0,1,-'4. 운영비용'!$G67)),0),SUM('4. 운영비용'!$J125:BU125)-SUM('4. 운영비용'!$J101:BU101)+'4. 운영비용'!BV125)</f>
        <v>0</v>
      </c>
      <c r="BW101" s="2896">
        <f ca="1">IF(BW$9&lt;총괄표!$G$71,IFERROR(('4. 운영비용'!BW67&gt;0)*SUM(OFFSET('4. 운영비용'!BW125,0,0,1,-'4. 운영비용'!$G67)),0),SUM('4. 운영비용'!$J125:BV125)-SUM('4. 운영비용'!$J101:BV101)+'4. 운영비용'!BW125)</f>
        <v>0</v>
      </c>
      <c r="BX101" s="2896">
        <f ca="1">IF(BX$9&lt;총괄표!$G$71,IFERROR(('4. 운영비용'!BX67&gt;0)*SUM(OFFSET('4. 운영비용'!BX125,0,0,1,-'4. 운영비용'!$G67)),0),SUM('4. 운영비용'!$J125:BW125)-SUM('4. 운영비용'!$J101:BW101)+'4. 운영비용'!BX125)</f>
        <v>0</v>
      </c>
      <c r="BY101" s="2896">
        <f ca="1">IF(BY$9&lt;총괄표!$G$71,IFERROR(('4. 운영비용'!BY67&gt;0)*SUM(OFFSET('4. 운영비용'!BY125,0,0,1,-'4. 운영비용'!$G67)),0),SUM('4. 운영비용'!$J125:BX125)-SUM('4. 운영비용'!$J101:BX101)+'4. 운영비용'!BY125)</f>
        <v>0</v>
      </c>
      <c r="BZ101" s="2896">
        <f ca="1">IF(BZ$9&lt;총괄표!$G$71,IFERROR(('4. 운영비용'!BZ67&gt;0)*SUM(OFFSET('4. 운영비용'!BZ125,0,0,1,-'4. 운영비용'!$G67)),0),SUM('4. 운영비용'!$J125:BY125)-SUM('4. 운영비용'!$J101:BY101)+'4. 운영비용'!BZ125)</f>
        <v>0</v>
      </c>
      <c r="CA101" s="2896">
        <f ca="1">IF(CA$9&lt;총괄표!$G$71,IFERROR(('4. 운영비용'!CA67&gt;0)*SUM(OFFSET('4. 운영비용'!CA125,0,0,1,-'4. 운영비용'!$G67)),0),SUM('4. 운영비용'!$J125:BZ125)-SUM('4. 운영비용'!$J101:BZ101)+'4. 운영비용'!CA125)</f>
        <v>0</v>
      </c>
      <c r="CB101" s="2896">
        <f ca="1">IF(CB$9&lt;총괄표!$G$71,IFERROR(('4. 운영비용'!CB67&gt;0)*SUM(OFFSET('4. 운영비용'!CB125,0,0,1,-'4. 운영비용'!$G67)),0),SUM('4. 운영비용'!$J125:CA125)-SUM('4. 운영비용'!$J101:CA101)+'4. 운영비용'!CB125)</f>
        <v>0</v>
      </c>
      <c r="CC101" s="2896">
        <f ca="1">IF(CC$9&lt;총괄표!$G$71,IFERROR(('4. 운영비용'!CC67&gt;0)*SUM(OFFSET('4. 운영비용'!CC125,0,0,1,-'4. 운영비용'!$G67)),0),SUM('4. 운영비용'!$J125:CB125)-SUM('4. 운영비용'!$J101:CB101)+'4. 운영비용'!CC125)</f>
        <v>0</v>
      </c>
      <c r="CD101" s="2896">
        <f ca="1">IF(CD$9&lt;총괄표!$G$71,IFERROR(('4. 운영비용'!CD67&gt;0)*SUM(OFFSET('4. 운영비용'!CD125,0,0,1,-'4. 운영비용'!$G67)),0),SUM('4. 운영비용'!$J125:CC125)-SUM('4. 운영비용'!$J101:CC101)+'4. 운영비용'!CD125)</f>
        <v>0</v>
      </c>
      <c r="CE101" s="703"/>
      <c r="CF101" s="703"/>
      <c r="CG101" s="703"/>
      <c r="CH101" s="703"/>
      <c r="CI101" s="703"/>
      <c r="CJ101" s="703"/>
      <c r="CK101" s="703"/>
      <c r="CL101" s="703"/>
      <c r="CM101" s="703"/>
      <c r="CN101" s="703"/>
      <c r="CO101" s="703"/>
      <c r="CP101" s="703"/>
      <c r="CQ101" s="703"/>
      <c r="CR101" s="703"/>
      <c r="CS101" s="703"/>
      <c r="CT101" s="703"/>
      <c r="CU101" s="703"/>
      <c r="CV101" s="703"/>
      <c r="CW101" s="703"/>
      <c r="CX101" s="703"/>
      <c r="CY101" s="703"/>
      <c r="CZ101" s="703"/>
      <c r="DA101" s="703"/>
      <c r="DB101" s="703"/>
      <c r="DC101" s="703"/>
      <c r="DD101" s="703"/>
      <c r="DE101" s="703"/>
      <c r="DF101" s="703"/>
      <c r="DG101" s="703"/>
      <c r="DH101" s="703"/>
      <c r="DI101" s="703"/>
      <c r="DJ101" s="703"/>
      <c r="DK101" s="703"/>
      <c r="DL101" s="703"/>
      <c r="DM101" s="703"/>
      <c r="DN101" s="703"/>
      <c r="DO101" s="703"/>
      <c r="DP101" s="703"/>
      <c r="DQ101" s="703"/>
      <c r="DR101" s="703"/>
      <c r="DS101" s="703"/>
      <c r="DT101" s="703"/>
      <c r="DU101" s="703"/>
      <c r="DV101" s="703"/>
      <c r="DW101" s="703"/>
      <c r="DX101" s="703"/>
      <c r="DY101" s="703"/>
      <c r="DZ101" s="703"/>
      <c r="EA101" s="703"/>
      <c r="EB101" s="703"/>
      <c r="EC101" s="703"/>
      <c r="ED101" s="703"/>
      <c r="EE101" s="703"/>
      <c r="EF101" s="703"/>
      <c r="EG101" s="703"/>
      <c r="EH101" s="703"/>
      <c r="EI101" s="703"/>
      <c r="EJ101" s="703"/>
      <c r="EK101" s="703"/>
      <c r="EL101" s="703"/>
      <c r="EM101" s="703"/>
      <c r="EN101" s="700"/>
      <c r="EO101" s="700"/>
      <c r="EP101" s="700"/>
      <c r="EQ101" s="700"/>
      <c r="ER101" s="700"/>
      <c r="ES101" s="700"/>
      <c r="ET101" s="700"/>
      <c r="EU101" s="700"/>
      <c r="EV101" s="700"/>
      <c r="EW101" s="700"/>
      <c r="EX101" s="700"/>
      <c r="EY101" s="700"/>
      <c r="EZ101" s="700"/>
      <c r="FA101" s="700"/>
      <c r="FB101" s="700"/>
      <c r="FC101" s="700"/>
      <c r="FD101" s="700"/>
      <c r="FE101" s="700"/>
      <c r="FF101" s="700"/>
      <c r="FG101" s="700"/>
      <c r="FH101" s="700"/>
      <c r="FI101" s="700"/>
      <c r="FJ101" s="700"/>
      <c r="FK101" s="700"/>
      <c r="FL101" s="700"/>
      <c r="FM101" s="700"/>
      <c r="FN101" s="700"/>
      <c r="FO101" s="700"/>
      <c r="FP101" s="700"/>
      <c r="FQ101" s="700"/>
      <c r="FR101" s="700"/>
      <c r="FS101" s="700"/>
      <c r="FT101" s="700"/>
      <c r="FU101" s="700"/>
      <c r="FV101" s="700"/>
      <c r="FW101" s="700"/>
      <c r="FX101" s="700"/>
      <c r="FY101" s="700"/>
      <c r="FZ101" s="700"/>
      <c r="GA101" s="700"/>
      <c r="GB101" s="700"/>
      <c r="GC101" s="700"/>
      <c r="GD101" s="700"/>
      <c r="GE101" s="700"/>
      <c r="GF101" s="700"/>
      <c r="GG101" s="700"/>
      <c r="GH101" s="700"/>
      <c r="GI101" s="700"/>
      <c r="GJ101" s="700"/>
      <c r="GK101" s="700"/>
      <c r="GL101" s="700"/>
      <c r="GM101" s="700"/>
    </row>
    <row r="102" spans="1:195" s="716" customFormat="1" ht="13.5">
      <c r="B102" s="52"/>
      <c r="C102" s="712" t="str">
        <f t="shared" si="113"/>
        <v>자산관리수수료(성과)</v>
      </c>
      <c r="D102" s="702"/>
      <c r="E102" s="712" t="str">
        <f>총괄표!AH54</f>
        <v>임대관리수입</v>
      </c>
      <c r="F102" s="1294" t="str">
        <f>총괄표!AI54</f>
        <v>성과기준에 따름</v>
      </c>
      <c r="G102" s="1543"/>
      <c r="H102" s="703">
        <f t="shared" ca="1" si="114"/>
        <v>1400</v>
      </c>
      <c r="J102" s="2896">
        <v>0</v>
      </c>
      <c r="K102" s="2896">
        <f ca="1">IF(K$9&lt;총괄표!$G$71,IFERROR(('4. 운영비용'!K68&gt;0)*SUM(OFFSET('4. 운영비용'!K126,0,0,1,-'4. 운영비용'!$G68)),0),SUM('4. 운영비용'!$J126:J126)-SUM('4. 운영비용'!$J102:J102)+'4. 운영비용'!K126)</f>
        <v>0</v>
      </c>
      <c r="L102" s="2896">
        <f ca="1">IF(L$9&lt;총괄표!$G$71,IFERROR(('4. 운영비용'!L68&gt;0)*SUM(OFFSET('4. 운영비용'!L126,0,0,1,-'4. 운영비용'!$G68)),0),SUM('4. 운영비용'!$J126:K126)-SUM('4. 운영비용'!$J102:K102)+'4. 운영비용'!L126)</f>
        <v>0</v>
      </c>
      <c r="M102" s="2896">
        <f ca="1">IF(M$9&lt;총괄표!$G$71,IFERROR(('4. 운영비용'!M68&gt;0)*SUM(OFFSET('4. 운영비용'!M126,0,0,1,-'4. 운영비용'!$G68)),0),SUM('4. 운영비용'!$J126:L126)-SUM('4. 운영비용'!$J102:L102)+'4. 운영비용'!M126)</f>
        <v>0</v>
      </c>
      <c r="N102" s="2896">
        <f ca="1">IF(N$9&lt;총괄표!$G$71,IFERROR(('4. 운영비용'!N68&gt;0)*SUM(OFFSET('4. 운영비용'!N126,0,0,1,-'4. 운영비용'!$G68)),0),SUM('4. 운영비용'!$J126:M126)-SUM('4. 운영비용'!$J102:M102)+'4. 운영비용'!N126)</f>
        <v>0</v>
      </c>
      <c r="O102" s="2896">
        <f ca="1">IF(O$9&lt;총괄표!$G$71,IFERROR(('4. 운영비용'!O68&gt;0)*SUM(OFFSET('4. 운영비용'!O126,0,0,1,-'4. 운영비용'!$G68)),0),SUM('4. 운영비용'!$J126:N126)-SUM('4. 운영비용'!$J102:N102)+'4. 운영비용'!O126)</f>
        <v>200</v>
      </c>
      <c r="P102" s="2896">
        <f ca="1">IF(P$9&lt;총괄표!$G$71,IFERROR(('4. 운영비용'!P68&gt;0)*SUM(OFFSET('4. 운영비용'!P126,0,0,1,-'4. 운영비용'!$G68)),0),SUM('4. 운영비용'!$J126:O126)-SUM('4. 운영비용'!$J102:O102)+'4. 운영비용'!P126)</f>
        <v>0</v>
      </c>
      <c r="Q102" s="2896">
        <f ca="1">IF(Q$9&lt;총괄표!$G$71,IFERROR(('4. 운영비용'!Q68&gt;0)*SUM(OFFSET('4. 운영비용'!Q126,0,0,1,-'4. 운영비용'!$G68)),0),SUM('4. 운영비용'!$J126:P126)-SUM('4. 운영비용'!$J102:P102)+'4. 운영비용'!Q126)</f>
        <v>0</v>
      </c>
      <c r="R102" s="2896">
        <f ca="1">IF(R$9&lt;총괄표!$G$71,IFERROR(('4. 운영비용'!R68&gt;0)*SUM(OFFSET('4. 운영비용'!R126,0,0,1,-'4. 운영비용'!$G68)),0),SUM('4. 운영비용'!$J126:Q126)-SUM('4. 운영비용'!$J102:Q102)+'4. 운영비용'!R126)</f>
        <v>0</v>
      </c>
      <c r="S102" s="2896">
        <f ca="1">IF(S$9&lt;총괄표!$G$71,IFERROR(('4. 운영비용'!S68&gt;0)*SUM(OFFSET('4. 운영비용'!S126,0,0,1,-'4. 운영비용'!$G68)),0),SUM('4. 운영비용'!$J126:R126)-SUM('4. 운영비용'!$J102:R102)+'4. 운영비용'!S126)</f>
        <v>0</v>
      </c>
      <c r="T102" s="2896">
        <f ca="1">IF(T$9&lt;총괄표!$G$71,IFERROR(('4. 운영비용'!T68&gt;0)*SUM(OFFSET('4. 운영비용'!T126,0,0,1,-'4. 운영비용'!$G68)),0),SUM('4. 운영비용'!$J126:S126)-SUM('4. 운영비용'!$J102:S102)+'4. 운영비용'!T126)</f>
        <v>0</v>
      </c>
      <c r="U102" s="2896">
        <f ca="1">IF(U$9&lt;총괄표!$G$71,IFERROR(('4. 운영비용'!U68&gt;0)*SUM(OFFSET('4. 운영비용'!U126,0,0,1,-'4. 운영비용'!$G68)),0),SUM('4. 운영비용'!$J126:T126)-SUM('4. 운영비용'!$J102:T102)+'4. 운영비용'!U126)</f>
        <v>0</v>
      </c>
      <c r="V102" s="2896">
        <f ca="1">IF(V$9&lt;총괄표!$G$71,IFERROR(('4. 운영비용'!V68&gt;0)*SUM(OFFSET('4. 운영비용'!V126,0,0,1,-'4. 운영비용'!$G68)),0),SUM('4. 운영비용'!$J126:U126)-SUM('4. 운영비용'!$J102:U102)+'4. 운영비용'!V126)</f>
        <v>0</v>
      </c>
      <c r="W102" s="2896">
        <f ca="1">IF(W$9&lt;총괄표!$G$71,IFERROR(('4. 운영비용'!W68&gt;0)*SUM(OFFSET('4. 운영비용'!W126,0,0,1,-'4. 운영비용'!$G68)),0),SUM('4. 운영비용'!$J126:V126)-SUM('4. 운영비용'!$J102:V102)+'4. 운영비용'!W126)</f>
        <v>0</v>
      </c>
      <c r="X102" s="2896">
        <f ca="1">IF(X$9&lt;총괄표!$G$71,IFERROR(('4. 운영비용'!X68&gt;0)*SUM(OFFSET('4. 운영비용'!X126,0,0,1,-'4. 운영비용'!$G68)),0),SUM('4. 운영비용'!$J126:W126)-SUM('4. 운영비용'!$J102:W102)+'4. 운영비용'!X126)</f>
        <v>0</v>
      </c>
      <c r="Y102" s="2896">
        <f ca="1">IF(Y$9&lt;총괄표!$G$71,IFERROR(('4. 운영비용'!Y68&gt;0)*SUM(OFFSET('4. 운영비용'!Y126,0,0,1,-'4. 운영비용'!$G68)),0),SUM('4. 운영비용'!$J126:X126)-SUM('4. 운영비용'!$J102:X102)+'4. 운영비용'!Y126)</f>
        <v>0</v>
      </c>
      <c r="Z102" s="2896">
        <f ca="1">IF(Z$9&lt;총괄표!$G$71,IFERROR(('4. 운영비용'!Z68&gt;0)*SUM(OFFSET('4. 운영비용'!Z126,0,0,1,-'4. 운영비용'!$G68)),0),SUM('4. 운영비용'!$J126:Y126)-SUM('4. 운영비용'!$J102:Y102)+'4. 운영비용'!Z126)</f>
        <v>0</v>
      </c>
      <c r="AA102" s="2896">
        <f ca="1">IF(AA$9&lt;총괄표!$G$71,IFERROR(('4. 운영비용'!AA68&gt;0)*SUM(OFFSET('4. 운영비용'!AA126,0,0,1,-'4. 운영비용'!$G68)),0),SUM('4. 운영비용'!$J126:Z126)-SUM('4. 운영비용'!$J102:Z102)+'4. 운영비용'!AA126)</f>
        <v>200</v>
      </c>
      <c r="AB102" s="2896">
        <f ca="1">IF(AB$9&lt;총괄표!$G$71,IFERROR(('4. 운영비용'!AB68&gt;0)*SUM(OFFSET('4. 운영비용'!AB126,0,0,1,-'4. 운영비용'!$G68)),0),SUM('4. 운영비용'!$J126:AA126)-SUM('4. 운영비용'!$J102:AA102)+'4. 운영비용'!AB126)</f>
        <v>0</v>
      </c>
      <c r="AC102" s="2896">
        <f ca="1">IF(AC$9&lt;총괄표!$G$71,IFERROR(('4. 운영비용'!AC68&gt;0)*SUM(OFFSET('4. 운영비용'!AC126,0,0,1,-'4. 운영비용'!$G68)),0),SUM('4. 운영비용'!$J126:AB126)-SUM('4. 운영비용'!$J102:AB102)+'4. 운영비용'!AC126)</f>
        <v>0</v>
      </c>
      <c r="AD102" s="2896">
        <f ca="1">IF(AD$9&lt;총괄표!$G$71,IFERROR(('4. 운영비용'!AD68&gt;0)*SUM(OFFSET('4. 운영비용'!AD126,0,0,1,-'4. 운영비용'!$G68)),0),SUM('4. 운영비용'!$J126:AC126)-SUM('4. 운영비용'!$J102:AC102)+'4. 운영비용'!AD126)</f>
        <v>0</v>
      </c>
      <c r="AE102" s="2896">
        <f ca="1">IF(AE$9&lt;총괄표!$G$71,IFERROR(('4. 운영비용'!AE68&gt;0)*SUM(OFFSET('4. 운영비용'!AE126,0,0,1,-'4. 운영비용'!$G68)),0),SUM('4. 운영비용'!$J126:AD126)-SUM('4. 운영비용'!$J102:AD102)+'4. 운영비용'!AE126)</f>
        <v>0</v>
      </c>
      <c r="AF102" s="2896">
        <f ca="1">IF(AF$9&lt;총괄표!$G$71,IFERROR(('4. 운영비용'!AF68&gt;0)*SUM(OFFSET('4. 운영비용'!AF126,0,0,1,-'4. 운영비용'!$G68)),0),SUM('4. 운영비용'!$J126:AE126)-SUM('4. 운영비용'!$J102:AE102)+'4. 운영비용'!AF126)</f>
        <v>0</v>
      </c>
      <c r="AG102" s="2896">
        <f ca="1">IF(AG$9&lt;총괄표!$G$71,IFERROR(('4. 운영비용'!AG68&gt;0)*SUM(OFFSET('4. 운영비용'!AG126,0,0,1,-'4. 운영비용'!$G68)),0),SUM('4. 운영비용'!$J126:AF126)-SUM('4. 운영비용'!$J102:AF102)+'4. 운영비용'!AG126)</f>
        <v>0</v>
      </c>
      <c r="AH102" s="2896">
        <f ca="1">IF(AH$9&lt;총괄표!$G$71,IFERROR(('4. 운영비용'!AH68&gt;0)*SUM(OFFSET('4. 운영비용'!AH126,0,0,1,-'4. 운영비용'!$G68)),0),SUM('4. 운영비용'!$J126:AG126)-SUM('4. 운영비용'!$J102:AG102)+'4. 운영비용'!AH126)</f>
        <v>0</v>
      </c>
      <c r="AI102" s="2896">
        <f ca="1">IF(AI$9&lt;총괄표!$G$71,IFERROR(('4. 운영비용'!AI68&gt;0)*SUM(OFFSET('4. 운영비용'!AI126,0,0,1,-'4. 운영비용'!$G68)),0),SUM('4. 운영비용'!$J126:AH126)-SUM('4. 운영비용'!$J102:AH102)+'4. 운영비용'!AI126)</f>
        <v>0</v>
      </c>
      <c r="AJ102" s="2896">
        <f ca="1">IF(AJ$9&lt;총괄표!$G$71,IFERROR(('4. 운영비용'!AJ68&gt;0)*SUM(OFFSET('4. 운영비용'!AJ126,0,0,1,-'4. 운영비용'!$G68)),0),SUM('4. 운영비용'!$J126:AI126)-SUM('4. 운영비용'!$J102:AI102)+'4. 운영비용'!AJ126)</f>
        <v>0</v>
      </c>
      <c r="AK102" s="2896">
        <f ca="1">IF(AK$9&lt;총괄표!$G$71,IFERROR(('4. 운영비용'!AK68&gt;0)*SUM(OFFSET('4. 운영비용'!AK126,0,0,1,-'4. 운영비용'!$G68)),0),SUM('4. 운영비용'!$J126:AJ126)-SUM('4. 운영비용'!$J102:AJ102)+'4. 운영비용'!AK126)</f>
        <v>0</v>
      </c>
      <c r="AL102" s="2896">
        <f ca="1">IF(AL$9&lt;총괄표!$G$71,IFERROR(('4. 운영비용'!AL68&gt;0)*SUM(OFFSET('4. 운영비용'!AL126,0,0,1,-'4. 운영비용'!$G68)),0),SUM('4. 운영비용'!$J126:AK126)-SUM('4. 운영비용'!$J102:AK102)+'4. 운영비용'!AL126)</f>
        <v>0</v>
      </c>
      <c r="AM102" s="2896">
        <f ca="1">IF(AM$9&lt;총괄표!$G$71,IFERROR(('4. 운영비용'!AM68&gt;0)*SUM(OFFSET('4. 운영비용'!AM126,0,0,1,-'4. 운영비용'!$G68)),0),SUM('4. 운영비용'!$J126:AL126)-SUM('4. 운영비용'!$J102:AL102)+'4. 운영비용'!AM126)</f>
        <v>200</v>
      </c>
      <c r="AN102" s="2896">
        <f ca="1">IF(AN$9&lt;총괄표!$G$71,IFERROR(('4. 운영비용'!AN68&gt;0)*SUM(OFFSET('4. 운영비용'!AN126,0,0,1,-'4. 운영비용'!$G68)),0),SUM('4. 운영비용'!$J126:AM126)-SUM('4. 운영비용'!$J102:AM102)+'4. 운영비용'!AN126)</f>
        <v>0</v>
      </c>
      <c r="AO102" s="2896">
        <f ca="1">IF(AO$9&lt;총괄표!$G$71,IFERROR(('4. 운영비용'!AO68&gt;0)*SUM(OFFSET('4. 운영비용'!AO126,0,0,1,-'4. 운영비용'!$G68)),0),SUM('4. 운영비용'!$J126:AN126)-SUM('4. 운영비용'!$J102:AN102)+'4. 운영비용'!AO126)</f>
        <v>0</v>
      </c>
      <c r="AP102" s="2896">
        <f ca="1">IF(AP$9&lt;총괄표!$G$71,IFERROR(('4. 운영비용'!AP68&gt;0)*SUM(OFFSET('4. 운영비용'!AP126,0,0,1,-'4. 운영비용'!$G68)),0),SUM('4. 운영비용'!$J126:AO126)-SUM('4. 운영비용'!$J102:AO102)+'4. 운영비용'!AP126)</f>
        <v>0</v>
      </c>
      <c r="AQ102" s="2896">
        <f ca="1">IF(AQ$9&lt;총괄표!$G$71,IFERROR(('4. 운영비용'!AQ68&gt;0)*SUM(OFFSET('4. 운영비용'!AQ126,0,0,1,-'4. 운영비용'!$G68)),0),SUM('4. 운영비용'!$J126:AP126)-SUM('4. 운영비용'!$J102:AP102)+'4. 운영비용'!AQ126)</f>
        <v>0</v>
      </c>
      <c r="AR102" s="2896">
        <f ca="1">IF(AR$9&lt;총괄표!$G$71,IFERROR(('4. 운영비용'!AR68&gt;0)*SUM(OFFSET('4. 운영비용'!AR126,0,0,1,-'4. 운영비용'!$G68)),0),SUM('4. 운영비용'!$J126:AQ126)-SUM('4. 운영비용'!$J102:AQ102)+'4. 운영비용'!AR126)</f>
        <v>0</v>
      </c>
      <c r="AS102" s="2896">
        <f ca="1">IF(AS$9&lt;총괄표!$G$71,IFERROR(('4. 운영비용'!AS68&gt;0)*SUM(OFFSET('4. 운영비용'!AS126,0,0,1,-'4. 운영비용'!$G68)),0),SUM('4. 운영비용'!$J126:AR126)-SUM('4. 운영비용'!$J102:AR102)+'4. 운영비용'!AS126)</f>
        <v>200</v>
      </c>
      <c r="AT102" s="2896">
        <f ca="1">IF(AT$9&lt;총괄표!$G$71,IFERROR(('4. 운영비용'!AT68&gt;0)*SUM(OFFSET('4. 운영비용'!AT126,0,0,1,-'4. 운영비용'!$G68)),0),SUM('4. 운영비용'!$J126:AS126)-SUM('4. 운영비용'!$J102:AS102)+'4. 운영비용'!AT126)</f>
        <v>0</v>
      </c>
      <c r="AU102" s="2896">
        <f ca="1">IF(AU$9&lt;총괄표!$G$71,IFERROR(('4. 운영비용'!AU68&gt;0)*SUM(OFFSET('4. 운영비용'!AU126,0,0,1,-'4. 운영비용'!$G68)),0),SUM('4. 운영비용'!$J126:AT126)-SUM('4. 운영비용'!$J102:AT102)+'4. 운영비용'!AU126)</f>
        <v>0</v>
      </c>
      <c r="AV102" s="2896">
        <f ca="1">IF(AV$9&lt;총괄표!$G$71,IFERROR(('4. 운영비용'!AV68&gt;0)*SUM(OFFSET('4. 운영비용'!AV126,0,0,1,-'4. 운영비용'!$G68)),0),SUM('4. 운영비용'!$J126:AU126)-SUM('4. 운영비용'!$J102:AU102)+'4. 운영비용'!AV126)</f>
        <v>0</v>
      </c>
      <c r="AW102" s="2896">
        <f ca="1">IF(AW$9&lt;총괄표!$G$71,IFERROR(('4. 운영비용'!AW68&gt;0)*SUM(OFFSET('4. 운영비용'!AW126,0,0,1,-'4. 운영비용'!$G68)),0),SUM('4. 운영비용'!$J126:AV126)-SUM('4. 운영비용'!$J102:AV102)+'4. 운영비용'!AW126)</f>
        <v>0</v>
      </c>
      <c r="AX102" s="2896">
        <f ca="1">IF(AX$9&lt;총괄표!$G$71,IFERROR(('4. 운영비용'!AX68&gt;0)*SUM(OFFSET('4. 운영비용'!AX126,0,0,1,-'4. 운영비용'!$G68)),0),SUM('4. 운영비용'!$J126:AW126)-SUM('4. 운영비용'!$J102:AW102)+'4. 운영비용'!AX126)</f>
        <v>0</v>
      </c>
      <c r="AY102" s="2896">
        <f ca="1">IF(AY$9&lt;총괄표!$G$71,IFERROR(('4. 운영비용'!AY68&gt;0)*SUM(OFFSET('4. 운영비용'!AY126,0,0,1,-'4. 운영비용'!$G68)),0),SUM('4. 운영비용'!$J126:AX126)-SUM('4. 운영비용'!$J102:AX102)+'4. 운영비용'!AY126)</f>
        <v>200</v>
      </c>
      <c r="AZ102" s="2896">
        <f ca="1">IF(AZ$9&lt;총괄표!$G$71,IFERROR(('4. 운영비용'!AZ68&gt;0)*SUM(OFFSET('4. 운영비용'!AZ126,0,0,1,-'4. 운영비용'!$G68)),0),SUM('4. 운영비용'!$J126:AY126)-SUM('4. 운영비용'!$J102:AY102)+'4. 운영비용'!AZ126)</f>
        <v>0</v>
      </c>
      <c r="BA102" s="2896">
        <f ca="1">IF(BA$9&lt;총괄표!$G$71,IFERROR(('4. 운영비용'!BA68&gt;0)*SUM(OFFSET('4. 운영비용'!BA126,0,0,1,-'4. 운영비용'!$G68)),0),SUM('4. 운영비용'!$J126:AZ126)-SUM('4. 운영비용'!$J102:AZ102)+'4. 운영비용'!BA126)</f>
        <v>0</v>
      </c>
      <c r="BB102" s="2896">
        <f ca="1">IF(BB$9&lt;총괄표!$G$71,IFERROR(('4. 운영비용'!BB68&gt;0)*SUM(OFFSET('4. 운영비용'!BB126,0,0,1,-'4. 운영비용'!$G68)),0),SUM('4. 운영비용'!$J126:BA126)-SUM('4. 운영비용'!$J102:BA102)+'4. 운영비용'!BB126)</f>
        <v>0</v>
      </c>
      <c r="BC102" s="2896">
        <f ca="1">IF(BC$9&lt;총괄표!$G$71,IFERROR(('4. 운영비용'!BC68&gt;0)*SUM(OFFSET('4. 운영비용'!BC126,0,0,1,-'4. 운영비용'!$G68)),0),SUM('4. 운영비용'!$J126:BB126)-SUM('4. 운영비용'!$J102:BB102)+'4. 운영비용'!BC126)</f>
        <v>0</v>
      </c>
      <c r="BD102" s="2896">
        <f ca="1">IF(BD$9&lt;총괄표!$G$71,IFERROR(('4. 운영비용'!BD68&gt;0)*SUM(OFFSET('4. 운영비용'!BD126,0,0,1,-'4. 운영비용'!$G68)),0),SUM('4. 운영비용'!$J126:BC126)-SUM('4. 운영비용'!$J102:BC102)+'4. 운영비용'!BD126)</f>
        <v>0</v>
      </c>
      <c r="BE102" s="2896">
        <f ca="1">IF(BE$9&lt;총괄표!$G$71,IFERROR(('4. 운영비용'!BE68&gt;0)*SUM(OFFSET('4. 운영비용'!BE126,0,0,1,-'4. 운영비용'!$G68)),0),SUM('4. 운영비용'!$J126:BD126)-SUM('4. 운영비용'!$J102:BD102)+'4. 운영비용'!BE126)</f>
        <v>200</v>
      </c>
      <c r="BF102" s="2896">
        <f ca="1">IF(BF$9&lt;총괄표!$G$71,IFERROR(('4. 운영비용'!BF68&gt;0)*SUM(OFFSET('4. 운영비용'!BF126,0,0,1,-'4. 운영비용'!$G68)),0),SUM('4. 운영비용'!$J126:BE126)-SUM('4. 운영비용'!$J102:BE102)+'4. 운영비용'!BF126)</f>
        <v>0</v>
      </c>
      <c r="BG102" s="2896">
        <f ca="1">IF(BG$9&lt;총괄표!$G$71,IFERROR(('4. 운영비용'!BG68&gt;0)*SUM(OFFSET('4. 운영비용'!BG126,0,0,1,-'4. 운영비용'!$G68)),0),SUM('4. 운영비용'!$J126:BF126)-SUM('4. 운영비용'!$J102:BF102)+'4. 운영비용'!BG126)</f>
        <v>0</v>
      </c>
      <c r="BH102" s="2896">
        <f ca="1">IF(BH$9&lt;총괄표!$G$71,IFERROR(('4. 운영비용'!BH68&gt;0)*SUM(OFFSET('4. 운영비용'!BH126,0,0,1,-'4. 운영비용'!$G68)),0),SUM('4. 운영비용'!$J126:BG126)-SUM('4. 운영비용'!$J102:BG102)+'4. 운영비용'!BH126)</f>
        <v>0</v>
      </c>
      <c r="BI102" s="2896">
        <f ca="1">IF(BI$9&lt;총괄표!$G$71,IFERROR(('4. 운영비용'!BI68&gt;0)*SUM(OFFSET('4. 운영비용'!BI126,0,0,1,-'4. 운영비용'!$G68)),0),SUM('4. 운영비용'!$J126:BH126)-SUM('4. 운영비용'!$J102:BH102)+'4. 운영비용'!BI126)</f>
        <v>0</v>
      </c>
      <c r="BJ102" s="2896">
        <f ca="1">IF(BJ$9&lt;총괄표!$G$71,IFERROR(('4. 운영비용'!BJ68&gt;0)*SUM(OFFSET('4. 운영비용'!BJ126,0,0,1,-'4. 운영비용'!$G68)),0),SUM('4. 운영비용'!$J126:BI126)-SUM('4. 운영비용'!$J102:BI102)+'4. 운영비용'!BJ126)</f>
        <v>0</v>
      </c>
      <c r="BK102" s="2896">
        <f ca="1">IF(BK$9&lt;총괄표!$G$71,IFERROR(('4. 운영비용'!BK68&gt;0)*SUM(OFFSET('4. 운영비용'!BK126,0,0,1,-'4. 운영비용'!$G68)),0),SUM('4. 운영비용'!$J126:BJ126)-SUM('4. 운영비용'!$J102:BJ102)+'4. 운영비용'!BK126)</f>
        <v>200</v>
      </c>
      <c r="BL102" s="2896">
        <f ca="1">IF(BL$9&lt;총괄표!$G$71,IFERROR(('4. 운영비용'!BL68&gt;0)*SUM(OFFSET('4. 운영비용'!BL126,0,0,1,-'4. 운영비용'!$G68)),0),SUM('4. 운영비용'!$J126:BK126)-SUM('4. 운영비용'!$J102:BK102)+'4. 운영비용'!BL126)</f>
        <v>0</v>
      </c>
      <c r="BM102" s="2896">
        <f ca="1">IF(BM$9&lt;총괄표!$G$71,IFERROR(('4. 운영비용'!BM68&gt;0)*SUM(OFFSET('4. 운영비용'!BM126,0,0,1,-'4. 운영비용'!$G68)),0),SUM('4. 운영비용'!$J126:BL126)-SUM('4. 운영비용'!$J102:BL102)+'4. 운영비용'!BM126)</f>
        <v>0</v>
      </c>
      <c r="BN102" s="2896">
        <f ca="1">IF(BN$9&lt;총괄표!$G$71,IFERROR(('4. 운영비용'!BN68&gt;0)*SUM(OFFSET('4. 운영비용'!BN126,0,0,1,-'4. 운영비용'!$G68)),0),SUM('4. 운영비용'!$J126:BM126)-SUM('4. 운영비용'!$J102:BM102)+'4. 운영비용'!BN126)</f>
        <v>0</v>
      </c>
      <c r="BO102" s="2896">
        <f ca="1">IF(BO$9&lt;총괄표!$G$71,IFERROR(('4. 운영비용'!BO68&gt;0)*SUM(OFFSET('4. 운영비용'!BO126,0,0,1,-'4. 운영비용'!$G68)),0),SUM('4. 운영비용'!$J126:BN126)-SUM('4. 운영비용'!$J102:BN102)+'4. 운영비용'!BO126)</f>
        <v>0</v>
      </c>
      <c r="BP102" s="2896">
        <f ca="1">IF(BP$9&lt;총괄표!$G$71,IFERROR(('4. 운영비용'!BP68&gt;0)*SUM(OFFSET('4. 운영비용'!BP126,0,0,1,-'4. 운영비용'!$G68)),0),SUM('4. 운영비용'!$J126:BO126)-SUM('4. 운영비용'!$J102:BO102)+'4. 운영비용'!BP126)</f>
        <v>0</v>
      </c>
      <c r="BQ102" s="2896">
        <f ca="1">IF(BQ$9&lt;총괄표!$G$71,IFERROR(('4. 운영비용'!BQ68&gt;0)*SUM(OFFSET('4. 운영비용'!BQ126,0,0,1,-'4. 운영비용'!$G68)),0),SUM('4. 운영비용'!$J126:BP126)-SUM('4. 운영비용'!$J102:BP102)+'4. 운영비용'!BQ126)</f>
        <v>0</v>
      </c>
      <c r="BR102" s="2896">
        <f ca="1">IF(BR$9&lt;총괄표!$G$71,IFERROR(('4. 운영비용'!BR68&gt;0)*SUM(OFFSET('4. 운영비용'!BR126,0,0,1,-'4. 운영비용'!$G68)),0),SUM('4. 운영비용'!$J126:BQ126)-SUM('4. 운영비용'!$J102:BQ102)+'4. 운영비용'!BR126)</f>
        <v>0</v>
      </c>
      <c r="BS102" s="2896">
        <f ca="1">IF(BS$9&lt;총괄표!$G$71,IFERROR(('4. 운영비용'!BS68&gt;0)*SUM(OFFSET('4. 운영비용'!BS126,0,0,1,-'4. 운영비용'!$G68)),0),SUM('4. 운영비용'!$J126:BR126)-SUM('4. 운영비용'!$J102:BR102)+'4. 운영비용'!BS126)</f>
        <v>0</v>
      </c>
      <c r="BT102" s="2896">
        <f ca="1">IF(BT$9&lt;총괄표!$G$71,IFERROR(('4. 운영비용'!BT68&gt;0)*SUM(OFFSET('4. 운영비용'!BT126,0,0,1,-'4. 운영비용'!$G68)),0),SUM('4. 운영비용'!$J126:BS126)-SUM('4. 운영비용'!$J102:BS102)+'4. 운영비용'!BT126)</f>
        <v>0</v>
      </c>
      <c r="BU102" s="2896">
        <f ca="1">IF(BU$9&lt;총괄표!$G$71,IFERROR(('4. 운영비용'!BU68&gt;0)*SUM(OFFSET('4. 운영비용'!BU126,0,0,1,-'4. 운영비용'!$G68)),0),SUM('4. 운영비용'!$J126:BT126)-SUM('4. 운영비용'!$J102:BT102)+'4. 운영비용'!BU126)</f>
        <v>0</v>
      </c>
      <c r="BV102" s="2896">
        <f ca="1">IF(BV$9&lt;총괄표!$G$71,IFERROR(('4. 운영비용'!BV68&gt;0)*SUM(OFFSET('4. 운영비용'!BV126,0,0,1,-'4. 운영비용'!$G68)),0),SUM('4. 운영비용'!$J126:BU126)-SUM('4. 운영비용'!$J102:BU102)+'4. 운영비용'!BV126)</f>
        <v>0</v>
      </c>
      <c r="BW102" s="2896">
        <f ca="1">IF(BW$9&lt;총괄표!$G$71,IFERROR(('4. 운영비용'!BW68&gt;0)*SUM(OFFSET('4. 운영비용'!BW126,0,0,1,-'4. 운영비용'!$G68)),0),SUM('4. 운영비용'!$J126:BV126)-SUM('4. 운영비용'!$J102:BV102)+'4. 운영비용'!BW126)</f>
        <v>0</v>
      </c>
      <c r="BX102" s="2896">
        <f ca="1">IF(BX$9&lt;총괄표!$G$71,IFERROR(('4. 운영비용'!BX68&gt;0)*SUM(OFFSET('4. 운영비용'!BX126,0,0,1,-'4. 운영비용'!$G68)),0),SUM('4. 운영비용'!$J126:BW126)-SUM('4. 운영비용'!$J102:BW102)+'4. 운영비용'!BX126)</f>
        <v>0</v>
      </c>
      <c r="BY102" s="2896">
        <f ca="1">IF(BY$9&lt;총괄표!$G$71,IFERROR(('4. 운영비용'!BY68&gt;0)*SUM(OFFSET('4. 운영비용'!BY126,0,0,1,-'4. 운영비용'!$G68)),0),SUM('4. 운영비용'!$J126:BX126)-SUM('4. 운영비용'!$J102:BX102)+'4. 운영비용'!BY126)</f>
        <v>0</v>
      </c>
      <c r="BZ102" s="2896">
        <f ca="1">IF(BZ$9&lt;총괄표!$G$71,IFERROR(('4. 운영비용'!BZ68&gt;0)*SUM(OFFSET('4. 운영비용'!BZ126,0,0,1,-'4. 운영비용'!$G68)),0),SUM('4. 운영비용'!$J126:BY126)-SUM('4. 운영비용'!$J102:BY102)+'4. 운영비용'!BZ126)</f>
        <v>0</v>
      </c>
      <c r="CA102" s="2896">
        <f ca="1">IF(CA$9&lt;총괄표!$G$71,IFERROR(('4. 운영비용'!CA68&gt;0)*SUM(OFFSET('4. 운영비용'!CA126,0,0,1,-'4. 운영비용'!$G68)),0),SUM('4. 운영비용'!$J126:BZ126)-SUM('4. 운영비용'!$J102:BZ102)+'4. 운영비용'!CA126)</f>
        <v>0</v>
      </c>
      <c r="CB102" s="2896">
        <f ca="1">IF(CB$9&lt;총괄표!$G$71,IFERROR(('4. 운영비용'!CB68&gt;0)*SUM(OFFSET('4. 운영비용'!CB126,0,0,1,-'4. 운영비용'!$G68)),0),SUM('4. 운영비용'!$J126:CA126)-SUM('4. 운영비용'!$J102:CA102)+'4. 운영비용'!CB126)</f>
        <v>0</v>
      </c>
      <c r="CC102" s="2896">
        <f ca="1">IF(CC$9&lt;총괄표!$G$71,IFERROR(('4. 운영비용'!CC68&gt;0)*SUM(OFFSET('4. 운영비용'!CC126,0,0,1,-'4. 운영비용'!$G68)),0),SUM('4. 운영비용'!$J126:CB126)-SUM('4. 운영비용'!$J102:CB102)+'4. 운영비용'!CC126)</f>
        <v>0</v>
      </c>
      <c r="CD102" s="2896">
        <f ca="1">IF(CD$9&lt;총괄표!$G$71,IFERROR(('4. 운영비용'!CD68&gt;0)*SUM(OFFSET('4. 운영비용'!CD126,0,0,1,-'4. 운영비용'!$G68)),0),SUM('4. 운영비용'!$J126:CC126)-SUM('4. 운영비용'!$J102:CC102)+'4. 운영비용'!CD126)</f>
        <v>0</v>
      </c>
      <c r="CE102" s="703"/>
      <c r="CF102" s="703"/>
      <c r="CG102" s="703"/>
      <c r="CH102" s="703"/>
      <c r="CI102" s="703"/>
      <c r="CJ102" s="703"/>
      <c r="CK102" s="703"/>
      <c r="CL102" s="703"/>
      <c r="CM102" s="703"/>
      <c r="CN102" s="703"/>
      <c r="CO102" s="703"/>
      <c r="CP102" s="703"/>
      <c r="CQ102" s="703"/>
      <c r="CR102" s="703"/>
      <c r="CS102" s="703"/>
      <c r="CT102" s="703"/>
      <c r="CU102" s="703"/>
      <c r="CV102" s="703"/>
      <c r="CW102" s="703"/>
      <c r="CX102" s="703"/>
      <c r="CY102" s="703"/>
      <c r="CZ102" s="703"/>
      <c r="DA102" s="703"/>
      <c r="DB102" s="703"/>
      <c r="DC102" s="703"/>
      <c r="DD102" s="703"/>
      <c r="DE102" s="703"/>
      <c r="DF102" s="703"/>
      <c r="DG102" s="703"/>
      <c r="DH102" s="703"/>
      <c r="DI102" s="703"/>
      <c r="DJ102" s="703"/>
      <c r="DK102" s="703"/>
      <c r="DL102" s="703"/>
      <c r="DM102" s="703"/>
      <c r="DN102" s="703"/>
      <c r="DO102" s="703"/>
      <c r="DP102" s="703"/>
      <c r="DQ102" s="703"/>
      <c r="DR102" s="703"/>
      <c r="DS102" s="703"/>
      <c r="DT102" s="703"/>
      <c r="DU102" s="703"/>
      <c r="DV102" s="703"/>
      <c r="DW102" s="703"/>
      <c r="DX102" s="703"/>
      <c r="DY102" s="703"/>
      <c r="DZ102" s="703"/>
      <c r="EA102" s="703"/>
      <c r="EB102" s="703"/>
      <c r="EC102" s="703"/>
      <c r="ED102" s="703"/>
      <c r="EE102" s="703"/>
      <c r="EF102" s="703"/>
      <c r="EG102" s="703"/>
      <c r="EH102" s="703"/>
      <c r="EI102" s="703"/>
      <c r="EJ102" s="703"/>
      <c r="EK102" s="703"/>
      <c r="EL102" s="703"/>
      <c r="EM102" s="703"/>
      <c r="EN102" s="712"/>
      <c r="EO102" s="712"/>
      <c r="EP102" s="712"/>
      <c r="EQ102" s="712"/>
      <c r="ER102" s="712"/>
      <c r="ES102" s="712"/>
      <c r="ET102" s="712"/>
      <c r="EU102" s="712"/>
      <c r="EV102" s="712"/>
      <c r="EW102" s="712"/>
      <c r="EX102" s="712"/>
      <c r="EY102" s="712"/>
      <c r="EZ102" s="712"/>
      <c r="FA102" s="712"/>
      <c r="FB102" s="712"/>
      <c r="FC102" s="712"/>
      <c r="FD102" s="712"/>
      <c r="FE102" s="712"/>
      <c r="FF102" s="712"/>
      <c r="FG102" s="712"/>
      <c r="FH102" s="712"/>
      <c r="FI102" s="712"/>
      <c r="FJ102" s="712"/>
      <c r="FK102" s="712"/>
      <c r="FL102" s="712"/>
      <c r="FM102" s="712"/>
      <c r="FN102" s="712"/>
      <c r="FO102" s="712"/>
      <c r="FP102" s="712"/>
      <c r="FQ102" s="712"/>
      <c r="FR102" s="712"/>
      <c r="FS102" s="712"/>
      <c r="FT102" s="712"/>
      <c r="FU102" s="712"/>
      <c r="FV102" s="712"/>
      <c r="FW102" s="712"/>
      <c r="FX102" s="712"/>
      <c r="FY102" s="712"/>
      <c r="FZ102" s="712"/>
      <c r="GA102" s="712"/>
      <c r="GB102" s="712"/>
      <c r="GC102" s="712"/>
      <c r="GD102" s="712"/>
      <c r="GE102" s="712"/>
      <c r="GF102" s="712"/>
      <c r="GG102" s="712"/>
      <c r="GH102" s="712"/>
      <c r="GI102" s="712"/>
      <c r="GJ102" s="712"/>
      <c r="GK102" s="712"/>
      <c r="GL102" s="712"/>
      <c r="GM102" s="712"/>
    </row>
    <row r="103" spans="1:195" s="51" customFormat="1" ht="13.5">
      <c r="B103" s="52"/>
      <c r="C103" s="15" t="str">
        <f t="shared" si="113"/>
        <v>자산보관수수료</v>
      </c>
      <c r="D103" s="702"/>
      <c r="E103" s="15" t="str">
        <f>총괄표!AH55</f>
        <v>일정액</v>
      </c>
      <c r="F103" s="1294">
        <f>총괄표!AI55</f>
        <v>8.0000000000000007E-5</v>
      </c>
      <c r="G103" s="1543">
        <f>F103/12</f>
        <v>6.6666666666666675E-6</v>
      </c>
      <c r="H103" s="703">
        <f ca="1">SUM(J103:GL103)</f>
        <v>135</v>
      </c>
      <c r="J103" s="2896">
        <v>0</v>
      </c>
      <c r="K103" s="2896">
        <f ca="1">IF(K$9&lt;총괄표!$G$71,IFERROR(('4. 운영비용'!K69&gt;0)*SUM(OFFSET('4. 운영비용'!K127,0,0,1,-'4. 운영비용'!$G69)),0),SUM('4. 운영비용'!$J127:J127)-SUM('4. 운영비용'!$J103:J103)+'4. 운영비용'!K127)</f>
        <v>2.25</v>
      </c>
      <c r="L103" s="2896">
        <f ca="1">IF(L$9&lt;총괄표!$G$71,IFERROR(('4. 운영비용'!L69&gt;0)*SUM(OFFSET('4. 운영비용'!L127,0,0,1,-'4. 운영비용'!$G69)),0),SUM('4. 운영비용'!$J127:K127)-SUM('4. 운영비용'!$J103:K103)+'4. 운영비용'!L127)</f>
        <v>2.25</v>
      </c>
      <c r="M103" s="2896">
        <f ca="1">IF(M$9&lt;총괄표!$G$71,IFERROR(('4. 운영비용'!M69&gt;0)*SUM(OFFSET('4. 운영비용'!M127,0,0,1,-'4. 운영비용'!$G69)),0),SUM('4. 운영비용'!$J127:L127)-SUM('4. 운영비용'!$J103:L103)+'4. 운영비용'!M127)</f>
        <v>2.25</v>
      </c>
      <c r="N103" s="2896">
        <f ca="1">IF(N$9&lt;총괄표!$G$71,IFERROR(('4. 운영비용'!N69&gt;0)*SUM(OFFSET('4. 운영비용'!N127,0,0,1,-'4. 운영비용'!$G69)),0),SUM('4. 운영비용'!$J127:M127)-SUM('4. 운영비용'!$J103:M103)+'4. 운영비용'!N127)</f>
        <v>2.25</v>
      </c>
      <c r="O103" s="2896">
        <f ca="1">IF(O$9&lt;총괄표!$G$71,IFERROR(('4. 운영비용'!O69&gt;0)*SUM(OFFSET('4. 운영비용'!O127,0,0,1,-'4. 운영비용'!$G69)),0),SUM('4. 운영비용'!$J127:N127)-SUM('4. 운영비용'!$J103:N103)+'4. 운영비용'!O127)</f>
        <v>2.25</v>
      </c>
      <c r="P103" s="2896">
        <f ca="1">IF(P$9&lt;총괄표!$G$71,IFERROR(('4. 운영비용'!P69&gt;0)*SUM(OFFSET('4. 운영비용'!P127,0,0,1,-'4. 운영비용'!$G69)),0),SUM('4. 운영비용'!$J127:O127)-SUM('4. 운영비용'!$J103:O103)+'4. 운영비용'!P127)</f>
        <v>2.25</v>
      </c>
      <c r="Q103" s="2896">
        <f ca="1">IF(Q$9&lt;총괄표!$G$71,IFERROR(('4. 운영비용'!Q69&gt;0)*SUM(OFFSET('4. 운영비용'!Q127,0,0,1,-'4. 운영비용'!$G69)),0),SUM('4. 운영비용'!$J127:P127)-SUM('4. 운영비용'!$J103:P103)+'4. 운영비용'!Q127)</f>
        <v>2.25</v>
      </c>
      <c r="R103" s="2896">
        <f ca="1">IF(R$9&lt;총괄표!$G$71,IFERROR(('4. 운영비용'!R69&gt;0)*SUM(OFFSET('4. 운영비용'!R127,0,0,1,-'4. 운영비용'!$G69)),0),SUM('4. 운영비용'!$J127:Q127)-SUM('4. 운영비용'!$J103:Q103)+'4. 운영비용'!R127)</f>
        <v>2.25</v>
      </c>
      <c r="S103" s="2896">
        <f ca="1">IF(S$9&lt;총괄표!$G$71,IFERROR(('4. 운영비용'!S69&gt;0)*SUM(OFFSET('4. 운영비용'!S127,0,0,1,-'4. 운영비용'!$G69)),0),SUM('4. 운영비용'!$J127:R127)-SUM('4. 운영비용'!$J103:R103)+'4. 운영비용'!S127)</f>
        <v>2.25</v>
      </c>
      <c r="T103" s="2896">
        <f ca="1">IF(T$9&lt;총괄표!$G$71,IFERROR(('4. 운영비용'!T69&gt;0)*SUM(OFFSET('4. 운영비용'!T127,0,0,1,-'4. 운영비용'!$G69)),0),SUM('4. 운영비용'!$J127:S127)-SUM('4. 운영비용'!$J103:S103)+'4. 운영비용'!T127)</f>
        <v>2.25</v>
      </c>
      <c r="U103" s="2896">
        <f ca="1">IF(U$9&lt;총괄표!$G$71,IFERROR(('4. 운영비용'!U69&gt;0)*SUM(OFFSET('4. 운영비용'!U127,0,0,1,-'4. 운영비용'!$G69)),0),SUM('4. 운영비용'!$J127:T127)-SUM('4. 운영비용'!$J103:T103)+'4. 운영비용'!U127)</f>
        <v>2.25</v>
      </c>
      <c r="V103" s="2896">
        <f ca="1">IF(V$9&lt;총괄표!$G$71,IFERROR(('4. 운영비용'!V69&gt;0)*SUM(OFFSET('4. 운영비용'!V127,0,0,1,-'4. 운영비용'!$G69)),0),SUM('4. 운영비용'!$J127:U127)-SUM('4. 운영비용'!$J103:U103)+'4. 운영비용'!V127)</f>
        <v>2.25</v>
      </c>
      <c r="W103" s="2896">
        <f ca="1">IF(W$9&lt;총괄표!$G$71,IFERROR(('4. 운영비용'!W69&gt;0)*SUM(OFFSET('4. 운영비용'!W127,0,0,1,-'4. 운영비용'!$G69)),0),SUM('4. 운영비용'!$J127:V127)-SUM('4. 운영비용'!$J103:V103)+'4. 운영비용'!W127)</f>
        <v>2.25</v>
      </c>
      <c r="X103" s="2896">
        <f ca="1">IF(X$9&lt;총괄표!$G$71,IFERROR(('4. 운영비용'!X69&gt;0)*SUM(OFFSET('4. 운영비용'!X127,0,0,1,-'4. 운영비용'!$G69)),0),SUM('4. 운영비용'!$J127:W127)-SUM('4. 운영비용'!$J103:W103)+'4. 운영비용'!X127)</f>
        <v>2.25</v>
      </c>
      <c r="Y103" s="2896">
        <f ca="1">IF(Y$9&lt;총괄표!$G$71,IFERROR(('4. 운영비용'!Y69&gt;0)*SUM(OFFSET('4. 운영비용'!Y127,0,0,1,-'4. 운영비용'!$G69)),0),SUM('4. 운영비용'!$J127:X127)-SUM('4. 운영비용'!$J103:X103)+'4. 운영비용'!Y127)</f>
        <v>2.25</v>
      </c>
      <c r="Z103" s="2896">
        <f ca="1">IF(Z$9&lt;총괄표!$G$71,IFERROR(('4. 운영비용'!Z69&gt;0)*SUM(OFFSET('4. 운영비용'!Z127,0,0,1,-'4. 운영비용'!$G69)),0),SUM('4. 운영비용'!$J127:Y127)-SUM('4. 운영비용'!$J103:Y103)+'4. 운영비용'!Z127)</f>
        <v>2.25</v>
      </c>
      <c r="AA103" s="2896">
        <f ca="1">IF(AA$9&lt;총괄표!$G$71,IFERROR(('4. 운영비용'!AA69&gt;0)*SUM(OFFSET('4. 운영비용'!AA127,0,0,1,-'4. 운영비용'!$G69)),0),SUM('4. 운영비용'!$J127:Z127)-SUM('4. 운영비용'!$J103:Z103)+'4. 운영비용'!AA127)</f>
        <v>2.25</v>
      </c>
      <c r="AB103" s="2896">
        <f ca="1">IF(AB$9&lt;총괄표!$G$71,IFERROR(('4. 운영비용'!AB69&gt;0)*SUM(OFFSET('4. 운영비용'!AB127,0,0,1,-'4. 운영비용'!$G69)),0),SUM('4. 운영비용'!$J127:AA127)-SUM('4. 운영비용'!$J103:AA103)+'4. 운영비용'!AB127)</f>
        <v>2.25</v>
      </c>
      <c r="AC103" s="2896">
        <f ca="1">IF(AC$9&lt;총괄표!$G$71,IFERROR(('4. 운영비용'!AC69&gt;0)*SUM(OFFSET('4. 운영비용'!AC127,0,0,1,-'4. 운영비용'!$G69)),0),SUM('4. 운영비용'!$J127:AB127)-SUM('4. 운영비용'!$J103:AB103)+'4. 운영비용'!AC127)</f>
        <v>2.25</v>
      </c>
      <c r="AD103" s="2896">
        <f ca="1">IF(AD$9&lt;총괄표!$G$71,IFERROR(('4. 운영비용'!AD69&gt;0)*SUM(OFFSET('4. 운영비용'!AD127,0,0,1,-'4. 운영비용'!$G69)),0),SUM('4. 운영비용'!$J127:AC127)-SUM('4. 운영비용'!$J103:AC103)+'4. 운영비용'!AD127)</f>
        <v>2.25</v>
      </c>
      <c r="AE103" s="2896">
        <f ca="1">IF(AE$9&lt;총괄표!$G$71,IFERROR(('4. 운영비용'!AE69&gt;0)*SUM(OFFSET('4. 운영비용'!AE127,0,0,1,-'4. 운영비용'!$G69)),0),SUM('4. 운영비용'!$J127:AD127)-SUM('4. 운영비용'!$J103:AD103)+'4. 운영비용'!AE127)</f>
        <v>2.25</v>
      </c>
      <c r="AF103" s="2896">
        <f ca="1">IF(AF$9&lt;총괄표!$G$71,IFERROR(('4. 운영비용'!AF69&gt;0)*SUM(OFFSET('4. 운영비용'!AF127,0,0,1,-'4. 운영비용'!$G69)),0),SUM('4. 운영비용'!$J127:AE127)-SUM('4. 운영비용'!$J103:AE103)+'4. 운영비용'!AF127)</f>
        <v>2.25</v>
      </c>
      <c r="AG103" s="2896">
        <f ca="1">IF(AG$9&lt;총괄표!$G$71,IFERROR(('4. 운영비용'!AG69&gt;0)*SUM(OFFSET('4. 운영비용'!AG127,0,0,1,-'4. 운영비용'!$G69)),0),SUM('4. 운영비용'!$J127:AF127)-SUM('4. 운영비용'!$J103:AF103)+'4. 운영비용'!AG127)</f>
        <v>2.25</v>
      </c>
      <c r="AH103" s="2896">
        <f ca="1">IF(AH$9&lt;총괄표!$G$71,IFERROR(('4. 운영비용'!AH69&gt;0)*SUM(OFFSET('4. 운영비용'!AH127,0,0,1,-'4. 운영비용'!$G69)),0),SUM('4. 운영비용'!$J127:AG127)-SUM('4. 운영비용'!$J103:AG103)+'4. 운영비용'!AH127)</f>
        <v>2.25</v>
      </c>
      <c r="AI103" s="2896">
        <f ca="1">IF(AI$9&lt;총괄표!$G$71,IFERROR(('4. 운영비용'!AI69&gt;0)*SUM(OFFSET('4. 운영비용'!AI127,0,0,1,-'4. 운영비용'!$G69)),0),SUM('4. 운영비용'!$J127:AH127)-SUM('4. 운영비용'!$J103:AH103)+'4. 운영비용'!AI127)</f>
        <v>2.25</v>
      </c>
      <c r="AJ103" s="2896">
        <f ca="1">IF(AJ$9&lt;총괄표!$G$71,IFERROR(('4. 운영비용'!AJ69&gt;0)*SUM(OFFSET('4. 운영비용'!AJ127,0,0,1,-'4. 운영비용'!$G69)),0),SUM('4. 운영비용'!$J127:AI127)-SUM('4. 운영비용'!$J103:AI103)+'4. 운영비용'!AJ127)</f>
        <v>2.25</v>
      </c>
      <c r="AK103" s="2896">
        <f ca="1">IF(AK$9&lt;총괄표!$G$71,IFERROR(('4. 운영비용'!AK69&gt;0)*SUM(OFFSET('4. 운영비용'!AK127,0,0,1,-'4. 운영비용'!$G69)),0),SUM('4. 운영비용'!$J127:AJ127)-SUM('4. 운영비용'!$J103:AJ103)+'4. 운영비용'!AK127)</f>
        <v>2.25</v>
      </c>
      <c r="AL103" s="2896">
        <f ca="1">IF(AL$9&lt;총괄표!$G$71,IFERROR(('4. 운영비용'!AL69&gt;0)*SUM(OFFSET('4. 운영비용'!AL127,0,0,1,-'4. 운영비용'!$G69)),0),SUM('4. 운영비용'!$J127:AK127)-SUM('4. 운영비용'!$J103:AK103)+'4. 운영비용'!AL127)</f>
        <v>2.25</v>
      </c>
      <c r="AM103" s="2896">
        <f ca="1">IF(AM$9&lt;총괄표!$G$71,IFERROR(('4. 운영비용'!AM69&gt;0)*SUM(OFFSET('4. 운영비용'!AM127,0,0,1,-'4. 운영비용'!$G69)),0),SUM('4. 운영비용'!$J127:AL127)-SUM('4. 운영비용'!$J103:AL103)+'4. 운영비용'!AM127)</f>
        <v>2.25</v>
      </c>
      <c r="AN103" s="2896">
        <f ca="1">IF(AN$9&lt;총괄표!$G$71,IFERROR(('4. 운영비용'!AN69&gt;0)*SUM(OFFSET('4. 운영비용'!AN127,0,0,1,-'4. 운영비용'!$G69)),0),SUM('4. 운영비용'!$J127:AM127)-SUM('4. 운영비용'!$J103:AM103)+'4. 운영비용'!AN127)</f>
        <v>2.25</v>
      </c>
      <c r="AO103" s="2896">
        <f ca="1">IF(AO$9&lt;총괄표!$G$71,IFERROR(('4. 운영비용'!AO69&gt;0)*SUM(OFFSET('4. 운영비용'!AO127,0,0,1,-'4. 운영비용'!$G69)),0),SUM('4. 운영비용'!$J127:AN127)-SUM('4. 운영비용'!$J103:AN103)+'4. 운영비용'!AO127)</f>
        <v>2.25</v>
      </c>
      <c r="AP103" s="2896">
        <f ca="1">IF(AP$9&lt;총괄표!$G$71,IFERROR(('4. 운영비용'!AP69&gt;0)*SUM(OFFSET('4. 운영비용'!AP127,0,0,1,-'4. 운영비용'!$G69)),0),SUM('4. 운영비용'!$J127:AO127)-SUM('4. 운영비용'!$J103:AO103)+'4. 운영비용'!AP127)</f>
        <v>2.25</v>
      </c>
      <c r="AQ103" s="2896">
        <f ca="1">IF(AQ$9&lt;총괄표!$G$71,IFERROR(('4. 운영비용'!AQ69&gt;0)*SUM(OFFSET('4. 운영비용'!AQ127,0,0,1,-'4. 운영비용'!$G69)),0),SUM('4. 운영비용'!$J127:AP127)-SUM('4. 운영비용'!$J103:AP103)+'4. 운영비용'!AQ127)</f>
        <v>2.25</v>
      </c>
      <c r="AR103" s="2896">
        <f ca="1">IF(AR$9&lt;총괄표!$G$71,IFERROR(('4. 운영비용'!AR69&gt;0)*SUM(OFFSET('4. 운영비용'!AR127,0,0,1,-'4. 운영비용'!$G69)),0),SUM('4. 운영비용'!$J127:AQ127)-SUM('4. 운영비용'!$J103:AQ103)+'4. 운영비용'!AR127)</f>
        <v>2.25</v>
      </c>
      <c r="AS103" s="2896">
        <f ca="1">IF(AS$9&lt;총괄표!$G$71,IFERROR(('4. 운영비용'!AS69&gt;0)*SUM(OFFSET('4. 운영비용'!AS127,0,0,1,-'4. 운영비용'!$G69)),0),SUM('4. 운영비용'!$J127:AR127)-SUM('4. 운영비용'!$J103:AR103)+'4. 운영비용'!AS127)</f>
        <v>2.25</v>
      </c>
      <c r="AT103" s="2896">
        <f ca="1">IF(AT$9&lt;총괄표!$G$71,IFERROR(('4. 운영비용'!AT69&gt;0)*SUM(OFFSET('4. 운영비용'!AT127,0,0,1,-'4. 운영비용'!$G69)),0),SUM('4. 운영비용'!$J127:AS127)-SUM('4. 운영비용'!$J103:AS103)+'4. 운영비용'!AT127)</f>
        <v>2.25</v>
      </c>
      <c r="AU103" s="2896">
        <f ca="1">IF(AU$9&lt;총괄표!$G$71,IFERROR(('4. 운영비용'!AU69&gt;0)*SUM(OFFSET('4. 운영비용'!AU127,0,0,1,-'4. 운영비용'!$G69)),0),SUM('4. 운영비용'!$J127:AT127)-SUM('4. 운영비용'!$J103:AT103)+'4. 운영비용'!AU127)</f>
        <v>2.25</v>
      </c>
      <c r="AV103" s="2896">
        <f ca="1">IF(AV$9&lt;총괄표!$G$71,IFERROR(('4. 운영비용'!AV69&gt;0)*SUM(OFFSET('4. 운영비용'!AV127,0,0,1,-'4. 운영비용'!$G69)),0),SUM('4. 운영비용'!$J127:AU127)-SUM('4. 운영비용'!$J103:AU103)+'4. 운영비용'!AV127)</f>
        <v>2.25</v>
      </c>
      <c r="AW103" s="2896">
        <f ca="1">IF(AW$9&lt;총괄표!$G$71,IFERROR(('4. 운영비용'!AW69&gt;0)*SUM(OFFSET('4. 운영비용'!AW127,0,0,1,-'4. 운영비용'!$G69)),0),SUM('4. 운영비용'!$J127:AV127)-SUM('4. 운영비용'!$J103:AV103)+'4. 운영비용'!AW127)</f>
        <v>2.25</v>
      </c>
      <c r="AX103" s="2896">
        <f ca="1">IF(AX$9&lt;총괄표!$G$71,IFERROR(('4. 운영비용'!AX69&gt;0)*SUM(OFFSET('4. 운영비용'!AX127,0,0,1,-'4. 운영비용'!$G69)),0),SUM('4. 운영비용'!$J127:AW127)-SUM('4. 운영비용'!$J103:AW103)+'4. 운영비용'!AX127)</f>
        <v>2.25</v>
      </c>
      <c r="AY103" s="2896">
        <f ca="1">IF(AY$9&lt;총괄표!$G$71,IFERROR(('4. 운영비용'!AY69&gt;0)*SUM(OFFSET('4. 운영비용'!AY127,0,0,1,-'4. 운영비용'!$G69)),0),SUM('4. 운영비용'!$J127:AX127)-SUM('4. 운영비용'!$J103:AX103)+'4. 운영비용'!AY127)</f>
        <v>2.25</v>
      </c>
      <c r="AZ103" s="2896">
        <f ca="1">IF(AZ$9&lt;총괄표!$G$71,IFERROR(('4. 운영비용'!AZ69&gt;0)*SUM(OFFSET('4. 운영비용'!AZ127,0,0,1,-'4. 운영비용'!$G69)),0),SUM('4. 운영비용'!$J127:AY127)-SUM('4. 운영비용'!$J103:AY103)+'4. 운영비용'!AZ127)</f>
        <v>2.25</v>
      </c>
      <c r="BA103" s="2896">
        <f ca="1">IF(BA$9&lt;총괄표!$G$71,IFERROR(('4. 운영비용'!BA69&gt;0)*SUM(OFFSET('4. 운영비용'!BA127,0,0,1,-'4. 운영비용'!$G69)),0),SUM('4. 운영비용'!$J127:AZ127)-SUM('4. 운영비용'!$J103:AZ103)+'4. 운영비용'!BA127)</f>
        <v>2.25</v>
      </c>
      <c r="BB103" s="2896">
        <f ca="1">IF(BB$9&lt;총괄표!$G$71,IFERROR(('4. 운영비용'!BB69&gt;0)*SUM(OFFSET('4. 운영비용'!BB127,0,0,1,-'4. 운영비용'!$G69)),0),SUM('4. 운영비용'!$J127:BA127)-SUM('4. 운영비용'!$J103:BA103)+'4. 운영비용'!BB127)</f>
        <v>2.25</v>
      </c>
      <c r="BC103" s="2896">
        <f ca="1">IF(BC$9&lt;총괄표!$G$71,IFERROR(('4. 운영비용'!BC69&gt;0)*SUM(OFFSET('4. 운영비용'!BC127,0,0,1,-'4. 운영비용'!$G69)),0),SUM('4. 운영비용'!$J127:BB127)-SUM('4. 운영비용'!$J103:BB103)+'4. 운영비용'!BC127)</f>
        <v>2.25</v>
      </c>
      <c r="BD103" s="2896">
        <f ca="1">IF(BD$9&lt;총괄표!$G$71,IFERROR(('4. 운영비용'!BD69&gt;0)*SUM(OFFSET('4. 운영비용'!BD127,0,0,1,-'4. 운영비용'!$G69)),0),SUM('4. 운영비용'!$J127:BC127)-SUM('4. 운영비용'!$J103:BC103)+'4. 운영비용'!BD127)</f>
        <v>2.25</v>
      </c>
      <c r="BE103" s="2896">
        <f ca="1">IF(BE$9&lt;총괄표!$G$71,IFERROR(('4. 운영비용'!BE69&gt;0)*SUM(OFFSET('4. 운영비용'!BE127,0,0,1,-'4. 운영비용'!$G69)),0),SUM('4. 운영비용'!$J127:BD127)-SUM('4. 운영비용'!$J103:BD103)+'4. 운영비용'!BE127)</f>
        <v>2.25</v>
      </c>
      <c r="BF103" s="2896">
        <f ca="1">IF(BF$9&lt;총괄표!$G$71,IFERROR(('4. 운영비용'!BF69&gt;0)*SUM(OFFSET('4. 운영비용'!BF127,0,0,1,-'4. 운영비용'!$G69)),0),SUM('4. 운영비용'!$J127:BE127)-SUM('4. 운영비용'!$J103:BE103)+'4. 운영비용'!BF127)</f>
        <v>2.25</v>
      </c>
      <c r="BG103" s="2896">
        <f ca="1">IF(BG$9&lt;총괄표!$G$71,IFERROR(('4. 운영비용'!BG69&gt;0)*SUM(OFFSET('4. 운영비용'!BG127,0,0,1,-'4. 운영비용'!$G69)),0),SUM('4. 운영비용'!$J127:BF127)-SUM('4. 운영비용'!$J103:BF103)+'4. 운영비용'!BG127)</f>
        <v>2.25</v>
      </c>
      <c r="BH103" s="2896">
        <f ca="1">IF(BH$9&lt;총괄표!$G$71,IFERROR(('4. 운영비용'!BH69&gt;0)*SUM(OFFSET('4. 운영비용'!BH127,0,0,1,-'4. 운영비용'!$G69)),0),SUM('4. 운영비용'!$J127:BG127)-SUM('4. 운영비용'!$J103:BG103)+'4. 운영비용'!BH127)</f>
        <v>2.25</v>
      </c>
      <c r="BI103" s="2896">
        <f ca="1">IF(BI$9&lt;총괄표!$G$71,IFERROR(('4. 운영비용'!BI69&gt;0)*SUM(OFFSET('4. 운영비용'!BI127,0,0,1,-'4. 운영비용'!$G69)),0),SUM('4. 운영비용'!$J127:BH127)-SUM('4. 운영비용'!$J103:BH103)+'4. 운영비용'!BI127)</f>
        <v>2.25</v>
      </c>
      <c r="BJ103" s="2896">
        <f ca="1">IF(BJ$9&lt;총괄표!$G$71,IFERROR(('4. 운영비용'!BJ69&gt;0)*SUM(OFFSET('4. 운영비용'!BJ127,0,0,1,-'4. 운영비용'!$G69)),0),SUM('4. 운영비용'!$J127:BI127)-SUM('4. 운영비용'!$J103:BI103)+'4. 운영비용'!BJ127)</f>
        <v>2.25</v>
      </c>
      <c r="BK103" s="2896">
        <f ca="1">IF(BK$9&lt;총괄표!$G$71,IFERROR(('4. 운영비용'!BK69&gt;0)*SUM(OFFSET('4. 운영비용'!BK127,0,0,1,-'4. 운영비용'!$G69)),0),SUM('4. 운영비용'!$J127:BJ127)-SUM('4. 운영비용'!$J103:BJ103)+'4. 운영비용'!BK127)</f>
        <v>2.25</v>
      </c>
      <c r="BL103" s="2896">
        <f ca="1">IF(BL$9&lt;총괄표!$G$71,IFERROR(('4. 운영비용'!BL69&gt;0)*SUM(OFFSET('4. 운영비용'!BL127,0,0,1,-'4. 운영비용'!$G69)),0),SUM('4. 운영비용'!$J127:BK127)-SUM('4. 운영비용'!$J103:BK103)+'4. 운영비용'!BL127)</f>
        <v>2.25</v>
      </c>
      <c r="BM103" s="2896">
        <f ca="1">IF(BM$9&lt;총괄표!$G$71,IFERROR(('4. 운영비용'!BM69&gt;0)*SUM(OFFSET('4. 운영비용'!BM127,0,0,1,-'4. 운영비용'!$G69)),0),SUM('4. 운영비용'!$J127:BL127)-SUM('4. 운영비용'!$J103:BL103)+'4. 운영비용'!BM127)</f>
        <v>2.25</v>
      </c>
      <c r="BN103" s="2896">
        <f ca="1">IF(BN$9&lt;총괄표!$G$71,IFERROR(('4. 운영비용'!BN69&gt;0)*SUM(OFFSET('4. 운영비용'!BN127,0,0,1,-'4. 운영비용'!$G69)),0),SUM('4. 운영비용'!$J127:BM127)-SUM('4. 운영비용'!$J103:BM103)+'4. 운영비용'!BN127)</f>
        <v>2.25</v>
      </c>
      <c r="BO103" s="2896">
        <f ca="1">IF(BO$9&lt;총괄표!$G$71,IFERROR(('4. 운영비용'!BO69&gt;0)*SUM(OFFSET('4. 운영비용'!BO127,0,0,1,-'4. 운영비용'!$G69)),0),SUM('4. 운영비용'!$J127:BN127)-SUM('4. 운영비용'!$J103:BN103)+'4. 운영비용'!BO127)</f>
        <v>2.25</v>
      </c>
      <c r="BP103" s="2896">
        <f ca="1">IF(BP$9&lt;총괄표!$G$71,IFERROR(('4. 운영비용'!BP69&gt;0)*SUM(OFFSET('4. 운영비용'!BP127,0,0,1,-'4. 운영비용'!$G69)),0),SUM('4. 운영비용'!$J127:BO127)-SUM('4. 운영비용'!$J103:BO103)+'4. 운영비용'!BP127)</f>
        <v>2.25</v>
      </c>
      <c r="BQ103" s="2896">
        <f ca="1">IF(BQ$9&lt;총괄표!$G$71,IFERROR(('4. 운영비용'!BQ69&gt;0)*SUM(OFFSET('4. 운영비용'!BQ127,0,0,1,-'4. 운영비용'!$G69)),0),SUM('4. 운영비용'!$J127:BP127)-SUM('4. 운영비용'!$J103:BP103)+'4. 운영비용'!BQ127)</f>
        <v>2.25</v>
      </c>
      <c r="BR103" s="2896">
        <f ca="1">IF(BR$9&lt;총괄표!$G$71,IFERROR(('4. 운영비용'!BR69&gt;0)*SUM(OFFSET('4. 운영비용'!BR127,0,0,1,-'4. 운영비용'!$G69)),0),SUM('4. 운영비용'!$J127:BQ127)-SUM('4. 운영비용'!$J103:BQ103)+'4. 운영비용'!BR127)</f>
        <v>2.25</v>
      </c>
      <c r="BS103" s="2896">
        <f ca="1">IF(BS$9&lt;총괄표!$G$71,IFERROR(('4. 운영비용'!BS69&gt;0)*SUM(OFFSET('4. 운영비용'!BS127,0,0,1,-'4. 운영비용'!$G69)),0),SUM('4. 운영비용'!$J127:BR127)-SUM('4. 운영비용'!$J103:BR103)+'4. 운영비용'!BS127)</f>
        <v>0</v>
      </c>
      <c r="BT103" s="2896">
        <f ca="1">IF(BT$9&lt;총괄표!$G$71,IFERROR(('4. 운영비용'!BT69&gt;0)*SUM(OFFSET('4. 운영비용'!BT127,0,0,1,-'4. 운영비용'!$G69)),0),SUM('4. 운영비용'!$J127:BS127)-SUM('4. 운영비용'!$J103:BS103)+'4. 운영비용'!BT127)</f>
        <v>0</v>
      </c>
      <c r="BU103" s="2896">
        <f ca="1">IF(BU$9&lt;총괄표!$G$71,IFERROR(('4. 운영비용'!BU69&gt;0)*SUM(OFFSET('4. 운영비용'!BU127,0,0,1,-'4. 운영비용'!$G69)),0),SUM('4. 운영비용'!$J127:BT127)-SUM('4. 운영비용'!$J103:BT103)+'4. 운영비용'!BU127)</f>
        <v>0</v>
      </c>
      <c r="BV103" s="2896">
        <f ca="1">IF(BV$9&lt;총괄표!$G$71,IFERROR(('4. 운영비용'!BV69&gt;0)*SUM(OFFSET('4. 운영비용'!BV127,0,0,1,-'4. 운영비용'!$G69)),0),SUM('4. 운영비용'!$J127:BU127)-SUM('4. 운영비용'!$J103:BU103)+'4. 운영비용'!BV127)</f>
        <v>0</v>
      </c>
      <c r="BW103" s="2896">
        <f ca="1">IF(BW$9&lt;총괄표!$G$71,IFERROR(('4. 운영비용'!BW69&gt;0)*SUM(OFFSET('4. 운영비용'!BW127,0,0,1,-'4. 운영비용'!$G69)),0),SUM('4. 운영비용'!$J127:BV127)-SUM('4. 운영비용'!$J103:BV103)+'4. 운영비용'!BW127)</f>
        <v>0</v>
      </c>
      <c r="BX103" s="2896">
        <f ca="1">IF(BX$9&lt;총괄표!$G$71,IFERROR(('4. 운영비용'!BX69&gt;0)*SUM(OFFSET('4. 운영비용'!BX127,0,0,1,-'4. 운영비용'!$G69)),0),SUM('4. 운영비용'!$J127:BW127)-SUM('4. 운영비용'!$J103:BW103)+'4. 운영비용'!BX127)</f>
        <v>0</v>
      </c>
      <c r="BY103" s="2896">
        <f ca="1">IF(BY$9&lt;총괄표!$G$71,IFERROR(('4. 운영비용'!BY69&gt;0)*SUM(OFFSET('4. 운영비용'!BY127,0,0,1,-'4. 운영비용'!$G69)),0),SUM('4. 운영비용'!$J127:BX127)-SUM('4. 운영비용'!$J103:BX103)+'4. 운영비용'!BY127)</f>
        <v>0</v>
      </c>
      <c r="BZ103" s="2896">
        <f ca="1">IF(BZ$9&lt;총괄표!$G$71,IFERROR(('4. 운영비용'!BZ69&gt;0)*SUM(OFFSET('4. 운영비용'!BZ127,0,0,1,-'4. 운영비용'!$G69)),0),SUM('4. 운영비용'!$J127:BY127)-SUM('4. 운영비용'!$J103:BY103)+'4. 운영비용'!BZ127)</f>
        <v>0</v>
      </c>
      <c r="CA103" s="2896">
        <f ca="1">IF(CA$9&lt;총괄표!$G$71,IFERROR(('4. 운영비용'!CA69&gt;0)*SUM(OFFSET('4. 운영비용'!CA127,0,0,1,-'4. 운영비용'!$G69)),0),SUM('4. 운영비용'!$J127:BZ127)-SUM('4. 운영비용'!$J103:BZ103)+'4. 운영비용'!CA127)</f>
        <v>0</v>
      </c>
      <c r="CB103" s="2896">
        <f ca="1">IF(CB$9&lt;총괄표!$G$71,IFERROR(('4. 운영비용'!CB69&gt;0)*SUM(OFFSET('4. 운영비용'!CB127,0,0,1,-'4. 운영비용'!$G69)),0),SUM('4. 운영비용'!$J127:CA127)-SUM('4. 운영비용'!$J103:CA103)+'4. 운영비용'!CB127)</f>
        <v>0</v>
      </c>
      <c r="CC103" s="2896">
        <f ca="1">IF(CC$9&lt;총괄표!$G$71,IFERROR(('4. 운영비용'!CC69&gt;0)*SUM(OFFSET('4. 운영비용'!CC127,0,0,1,-'4. 운영비용'!$G69)),0),SUM('4. 운영비용'!$J127:CB127)-SUM('4. 운영비용'!$J103:CB103)+'4. 운영비용'!CC127)</f>
        <v>0</v>
      </c>
      <c r="CD103" s="2896">
        <f ca="1">IF(CD$9&lt;총괄표!$G$71,IFERROR(('4. 운영비용'!CD69&gt;0)*SUM(OFFSET('4. 운영비용'!CD127,0,0,1,-'4. 운영비용'!$G69)),0),SUM('4. 운영비용'!$J127:CC127)-SUM('4. 운영비용'!$J103:CC103)+'4. 운영비용'!CD127)</f>
        <v>0</v>
      </c>
      <c r="CE103" s="703"/>
      <c r="CF103" s="703"/>
      <c r="CG103" s="703"/>
      <c r="CH103" s="703"/>
      <c r="CI103" s="703"/>
      <c r="CJ103" s="703"/>
      <c r="CK103" s="703"/>
      <c r="CL103" s="703"/>
      <c r="CM103" s="703"/>
      <c r="CN103" s="703"/>
      <c r="CO103" s="703"/>
      <c r="CP103" s="703"/>
      <c r="CQ103" s="703"/>
      <c r="CR103" s="703"/>
      <c r="CS103" s="703"/>
      <c r="CT103" s="703"/>
      <c r="CU103" s="703"/>
      <c r="CV103" s="703"/>
      <c r="CW103" s="703"/>
      <c r="CX103" s="703"/>
      <c r="CY103" s="703"/>
      <c r="CZ103" s="703"/>
      <c r="DA103" s="703"/>
      <c r="DB103" s="703"/>
      <c r="DC103" s="703"/>
      <c r="DD103" s="703"/>
      <c r="DE103" s="703"/>
      <c r="DF103" s="703"/>
      <c r="DG103" s="703"/>
      <c r="DH103" s="703"/>
      <c r="DI103" s="703"/>
      <c r="DJ103" s="703"/>
      <c r="DK103" s="703"/>
      <c r="DL103" s="703"/>
      <c r="DM103" s="703"/>
      <c r="DN103" s="703"/>
      <c r="DO103" s="703"/>
      <c r="DP103" s="703"/>
      <c r="DQ103" s="703"/>
      <c r="DR103" s="703"/>
      <c r="DS103" s="703"/>
      <c r="DT103" s="703"/>
      <c r="DU103" s="703"/>
      <c r="DV103" s="703"/>
      <c r="DW103" s="703"/>
      <c r="DX103" s="703"/>
      <c r="DY103" s="703"/>
      <c r="DZ103" s="703"/>
      <c r="EA103" s="703"/>
      <c r="EB103" s="703"/>
      <c r="EC103" s="703"/>
      <c r="ED103" s="703"/>
      <c r="EE103" s="703"/>
      <c r="EF103" s="703"/>
      <c r="EG103" s="703"/>
      <c r="EH103" s="703"/>
      <c r="EI103" s="703"/>
      <c r="EJ103" s="703"/>
      <c r="EK103" s="703"/>
      <c r="EL103" s="703"/>
      <c r="EM103" s="703"/>
      <c r="EN103" s="700"/>
      <c r="EO103" s="700"/>
      <c r="EP103" s="700"/>
      <c r="EQ103" s="700"/>
      <c r="ER103" s="700"/>
      <c r="ES103" s="700"/>
      <c r="ET103" s="700"/>
      <c r="EU103" s="700"/>
      <c r="EV103" s="700"/>
      <c r="EW103" s="700"/>
      <c r="EX103" s="700"/>
      <c r="EY103" s="700"/>
      <c r="EZ103" s="700"/>
      <c r="FA103" s="700"/>
      <c r="FB103" s="700"/>
      <c r="FC103" s="700"/>
      <c r="FD103" s="700"/>
      <c r="FE103" s="700"/>
      <c r="FF103" s="700"/>
      <c r="FG103" s="700"/>
      <c r="FH103" s="700"/>
      <c r="FI103" s="700"/>
      <c r="FJ103" s="700"/>
      <c r="FK103" s="700"/>
      <c r="FL103" s="700"/>
      <c r="FM103" s="700"/>
      <c r="FN103" s="700"/>
      <c r="FO103" s="700"/>
      <c r="FP103" s="700"/>
      <c r="FQ103" s="700"/>
      <c r="FR103" s="700"/>
      <c r="FS103" s="700"/>
      <c r="FT103" s="700"/>
      <c r="FU103" s="700"/>
      <c r="FV103" s="700"/>
      <c r="FW103" s="700"/>
      <c r="FX103" s="700"/>
      <c r="FY103" s="700"/>
      <c r="FZ103" s="700"/>
      <c r="GA103" s="700"/>
      <c r="GB103" s="700"/>
      <c r="GC103" s="700"/>
      <c r="GD103" s="700"/>
      <c r="GE103" s="700"/>
      <c r="GF103" s="700"/>
      <c r="GG103" s="700"/>
      <c r="GH103" s="700"/>
      <c r="GI103" s="700"/>
      <c r="GJ103" s="700"/>
      <c r="GK103" s="700"/>
      <c r="GL103" s="700"/>
      <c r="GM103" s="700"/>
    </row>
    <row r="104" spans="1:195" s="51" customFormat="1" ht="13.5">
      <c r="B104" s="52"/>
      <c r="C104" s="15" t="str">
        <f t="shared" si="113"/>
        <v>일반사무수탁수수료</v>
      </c>
      <c r="E104" s="15" t="str">
        <f>총괄표!AH56</f>
        <v>일정액</v>
      </c>
      <c r="F104" s="1294">
        <f>총괄표!AI56</f>
        <v>1E-4</v>
      </c>
      <c r="G104" s="1543">
        <f>F104/12</f>
        <v>8.3333333333333337E-6</v>
      </c>
      <c r="H104" s="703">
        <f t="shared" ca="1" si="114"/>
        <v>174.99999999999991</v>
      </c>
      <c r="J104" s="2896">
        <v>0</v>
      </c>
      <c r="K104" s="2896">
        <f ca="1">IF(K$9&lt;총괄표!$G$71,IFERROR(('4. 운영비용'!K70&gt;0)*SUM(OFFSET('4. 운영비용'!K128,0,0,1,-'4. 운영비용'!$G70)),0),SUM('4. 운영비용'!$J128:J128)-SUM('4. 운영비용'!$J104:J104)+'4. 운영비용'!K128)</f>
        <v>2.9166666666666665</v>
      </c>
      <c r="L104" s="2896">
        <f ca="1">IF(L$9&lt;총괄표!$G$71,IFERROR(('4. 운영비용'!L70&gt;0)*SUM(OFFSET('4. 운영비용'!L128,0,0,1,-'4. 운영비용'!$G70)),0),SUM('4. 운영비용'!$J128:K128)-SUM('4. 운영비용'!$J104:K104)+'4. 운영비용'!L128)</f>
        <v>2.9166666666666665</v>
      </c>
      <c r="M104" s="2896">
        <f ca="1">IF(M$9&lt;총괄표!$G$71,IFERROR(('4. 운영비용'!M70&gt;0)*SUM(OFFSET('4. 운영비용'!M128,0,0,1,-'4. 운영비용'!$G70)),0),SUM('4. 운영비용'!$J128:L128)-SUM('4. 운영비용'!$J104:L104)+'4. 운영비용'!M128)</f>
        <v>2.9166666666666665</v>
      </c>
      <c r="N104" s="2896">
        <f ca="1">IF(N$9&lt;총괄표!$G$71,IFERROR(('4. 운영비용'!N70&gt;0)*SUM(OFFSET('4. 운영비용'!N128,0,0,1,-'4. 운영비용'!$G70)),0),SUM('4. 운영비용'!$J128:M128)-SUM('4. 운영비용'!$J104:M104)+'4. 운영비용'!N128)</f>
        <v>2.9166666666666665</v>
      </c>
      <c r="O104" s="2896">
        <f ca="1">IF(O$9&lt;총괄표!$G$71,IFERROR(('4. 운영비용'!O70&gt;0)*SUM(OFFSET('4. 운영비용'!O128,0,0,1,-'4. 운영비용'!$G70)),0),SUM('4. 운영비용'!$J128:N128)-SUM('4. 운영비용'!$J104:N104)+'4. 운영비용'!O128)</f>
        <v>2.9166666666666665</v>
      </c>
      <c r="P104" s="2896">
        <f ca="1">IF(P$9&lt;총괄표!$G$71,IFERROR(('4. 운영비용'!P70&gt;0)*SUM(OFFSET('4. 운영비용'!P128,0,0,1,-'4. 운영비용'!$G70)),0),SUM('4. 운영비용'!$J128:O128)-SUM('4. 운영비용'!$J104:O104)+'4. 운영비용'!P128)</f>
        <v>2.9166666666666665</v>
      </c>
      <c r="Q104" s="2896">
        <f ca="1">IF(Q$9&lt;총괄표!$G$71,IFERROR(('4. 운영비용'!Q70&gt;0)*SUM(OFFSET('4. 운영비용'!Q128,0,0,1,-'4. 운영비용'!$G70)),0),SUM('4. 운영비용'!$J128:P128)-SUM('4. 운영비용'!$J104:P104)+'4. 운영비용'!Q128)</f>
        <v>2.9166666666666665</v>
      </c>
      <c r="R104" s="2896">
        <f ca="1">IF(R$9&lt;총괄표!$G$71,IFERROR(('4. 운영비용'!R70&gt;0)*SUM(OFFSET('4. 운영비용'!R128,0,0,1,-'4. 운영비용'!$G70)),0),SUM('4. 운영비용'!$J128:Q128)-SUM('4. 운영비용'!$J104:Q104)+'4. 운영비용'!R128)</f>
        <v>2.9166666666666665</v>
      </c>
      <c r="S104" s="2896">
        <f ca="1">IF(S$9&lt;총괄표!$G$71,IFERROR(('4. 운영비용'!S70&gt;0)*SUM(OFFSET('4. 운영비용'!S128,0,0,1,-'4. 운영비용'!$G70)),0),SUM('4. 운영비용'!$J128:R128)-SUM('4. 운영비용'!$J104:R104)+'4. 운영비용'!S128)</f>
        <v>2.9166666666666665</v>
      </c>
      <c r="T104" s="2896">
        <f ca="1">IF(T$9&lt;총괄표!$G$71,IFERROR(('4. 운영비용'!T70&gt;0)*SUM(OFFSET('4. 운영비용'!T128,0,0,1,-'4. 운영비용'!$G70)),0),SUM('4. 운영비용'!$J128:S128)-SUM('4. 운영비용'!$J104:S104)+'4. 운영비용'!T128)</f>
        <v>2.9166666666666665</v>
      </c>
      <c r="U104" s="2896">
        <f ca="1">IF(U$9&lt;총괄표!$G$71,IFERROR(('4. 운영비용'!U70&gt;0)*SUM(OFFSET('4. 운영비용'!U128,0,0,1,-'4. 운영비용'!$G70)),0),SUM('4. 운영비용'!$J128:T128)-SUM('4. 운영비용'!$J104:T104)+'4. 운영비용'!U128)</f>
        <v>2.9166666666666665</v>
      </c>
      <c r="V104" s="2896">
        <f ca="1">IF(V$9&lt;총괄표!$G$71,IFERROR(('4. 운영비용'!V70&gt;0)*SUM(OFFSET('4. 운영비용'!V128,0,0,1,-'4. 운영비용'!$G70)),0),SUM('4. 운영비용'!$J128:U128)-SUM('4. 운영비용'!$J104:U104)+'4. 운영비용'!V128)</f>
        <v>2.9166666666666665</v>
      </c>
      <c r="W104" s="2896">
        <f ca="1">IF(W$9&lt;총괄표!$G$71,IFERROR(('4. 운영비용'!W70&gt;0)*SUM(OFFSET('4. 운영비용'!W128,0,0,1,-'4. 운영비용'!$G70)),0),SUM('4. 운영비용'!$J128:V128)-SUM('4. 운영비용'!$J104:V104)+'4. 운영비용'!W128)</f>
        <v>2.9166666666666665</v>
      </c>
      <c r="X104" s="2896">
        <f ca="1">IF(X$9&lt;총괄표!$G$71,IFERROR(('4. 운영비용'!X70&gt;0)*SUM(OFFSET('4. 운영비용'!X128,0,0,1,-'4. 운영비용'!$G70)),0),SUM('4. 운영비용'!$J128:W128)-SUM('4. 운영비용'!$J104:W104)+'4. 운영비용'!X128)</f>
        <v>2.9166666666666665</v>
      </c>
      <c r="Y104" s="2896">
        <f ca="1">IF(Y$9&lt;총괄표!$G$71,IFERROR(('4. 운영비용'!Y70&gt;0)*SUM(OFFSET('4. 운영비용'!Y128,0,0,1,-'4. 운영비용'!$G70)),0),SUM('4. 운영비용'!$J128:X128)-SUM('4. 운영비용'!$J104:X104)+'4. 운영비용'!Y128)</f>
        <v>2.9166666666666665</v>
      </c>
      <c r="Z104" s="2896">
        <f ca="1">IF(Z$9&lt;총괄표!$G$71,IFERROR(('4. 운영비용'!Z70&gt;0)*SUM(OFFSET('4. 운영비용'!Z128,0,0,1,-'4. 운영비용'!$G70)),0),SUM('4. 운영비용'!$J128:Y128)-SUM('4. 운영비용'!$J104:Y104)+'4. 운영비용'!Z128)</f>
        <v>2.9166666666666665</v>
      </c>
      <c r="AA104" s="2896">
        <f ca="1">IF(AA$9&lt;총괄표!$G$71,IFERROR(('4. 운영비용'!AA70&gt;0)*SUM(OFFSET('4. 운영비용'!AA128,0,0,1,-'4. 운영비용'!$G70)),0),SUM('4. 운영비용'!$J128:Z128)-SUM('4. 운영비용'!$J104:Z104)+'4. 운영비용'!AA128)</f>
        <v>2.9166666666666665</v>
      </c>
      <c r="AB104" s="2896">
        <f ca="1">IF(AB$9&lt;총괄표!$G$71,IFERROR(('4. 운영비용'!AB70&gt;0)*SUM(OFFSET('4. 운영비용'!AB128,0,0,1,-'4. 운영비용'!$G70)),0),SUM('4. 운영비용'!$J128:AA128)-SUM('4. 운영비용'!$J104:AA104)+'4. 운영비용'!AB128)</f>
        <v>2.9166666666666665</v>
      </c>
      <c r="AC104" s="2896">
        <f ca="1">IF(AC$9&lt;총괄표!$G$71,IFERROR(('4. 운영비용'!AC70&gt;0)*SUM(OFFSET('4. 운영비용'!AC128,0,0,1,-'4. 운영비용'!$G70)),0),SUM('4. 운영비용'!$J128:AB128)-SUM('4. 운영비용'!$J104:AB104)+'4. 운영비용'!AC128)</f>
        <v>2.9166666666666665</v>
      </c>
      <c r="AD104" s="2896">
        <f ca="1">IF(AD$9&lt;총괄표!$G$71,IFERROR(('4. 운영비용'!AD70&gt;0)*SUM(OFFSET('4. 운영비용'!AD128,0,0,1,-'4. 운영비용'!$G70)),0),SUM('4. 운영비용'!$J128:AC128)-SUM('4. 운영비용'!$J104:AC104)+'4. 운영비용'!AD128)</f>
        <v>2.9166666666666665</v>
      </c>
      <c r="AE104" s="2896">
        <f ca="1">IF(AE$9&lt;총괄표!$G$71,IFERROR(('4. 운영비용'!AE70&gt;0)*SUM(OFFSET('4. 운영비용'!AE128,0,0,1,-'4. 운영비용'!$G70)),0),SUM('4. 운영비용'!$J128:AD128)-SUM('4. 운영비용'!$J104:AD104)+'4. 운영비용'!AE128)</f>
        <v>2.9166666666666665</v>
      </c>
      <c r="AF104" s="2896">
        <f ca="1">IF(AF$9&lt;총괄표!$G$71,IFERROR(('4. 운영비용'!AF70&gt;0)*SUM(OFFSET('4. 운영비용'!AF128,0,0,1,-'4. 운영비용'!$G70)),0),SUM('4. 운영비용'!$J128:AE128)-SUM('4. 운영비용'!$J104:AE104)+'4. 운영비용'!AF128)</f>
        <v>2.9166666666666665</v>
      </c>
      <c r="AG104" s="2896">
        <f ca="1">IF(AG$9&lt;총괄표!$G$71,IFERROR(('4. 운영비용'!AG70&gt;0)*SUM(OFFSET('4. 운영비용'!AG128,0,0,1,-'4. 운영비용'!$G70)),0),SUM('4. 운영비용'!$J128:AF128)-SUM('4. 운영비용'!$J104:AF104)+'4. 운영비용'!AG128)</f>
        <v>2.9166666666666665</v>
      </c>
      <c r="AH104" s="2896">
        <f ca="1">IF(AH$9&lt;총괄표!$G$71,IFERROR(('4. 운영비용'!AH70&gt;0)*SUM(OFFSET('4. 운영비용'!AH128,0,0,1,-'4. 운영비용'!$G70)),0),SUM('4. 운영비용'!$J128:AG128)-SUM('4. 운영비용'!$J104:AG104)+'4. 운영비용'!AH128)</f>
        <v>2.9166666666666665</v>
      </c>
      <c r="AI104" s="2896">
        <f ca="1">IF(AI$9&lt;총괄표!$G$71,IFERROR(('4. 운영비용'!AI70&gt;0)*SUM(OFFSET('4. 운영비용'!AI128,0,0,1,-'4. 운영비용'!$G70)),0),SUM('4. 운영비용'!$J128:AH128)-SUM('4. 운영비용'!$J104:AH104)+'4. 운영비용'!AI128)</f>
        <v>2.9166666666666665</v>
      </c>
      <c r="AJ104" s="2896">
        <f ca="1">IF(AJ$9&lt;총괄표!$G$71,IFERROR(('4. 운영비용'!AJ70&gt;0)*SUM(OFFSET('4. 운영비용'!AJ128,0,0,1,-'4. 운영비용'!$G70)),0),SUM('4. 운영비용'!$J128:AI128)-SUM('4. 운영비용'!$J104:AI104)+'4. 운영비용'!AJ128)</f>
        <v>2.9166666666666665</v>
      </c>
      <c r="AK104" s="2896">
        <f ca="1">IF(AK$9&lt;총괄표!$G$71,IFERROR(('4. 운영비용'!AK70&gt;0)*SUM(OFFSET('4. 운영비용'!AK128,0,0,1,-'4. 운영비용'!$G70)),0),SUM('4. 운영비용'!$J128:AJ128)-SUM('4. 운영비용'!$J104:AJ104)+'4. 운영비용'!AK128)</f>
        <v>2.9166666666666665</v>
      </c>
      <c r="AL104" s="2896">
        <f ca="1">IF(AL$9&lt;총괄표!$G$71,IFERROR(('4. 운영비용'!AL70&gt;0)*SUM(OFFSET('4. 운영비용'!AL128,0,0,1,-'4. 운영비용'!$G70)),0),SUM('4. 운영비용'!$J128:AK128)-SUM('4. 운영비용'!$J104:AK104)+'4. 운영비용'!AL128)</f>
        <v>2.9166666666666665</v>
      </c>
      <c r="AM104" s="2896">
        <f ca="1">IF(AM$9&lt;총괄표!$G$71,IFERROR(('4. 운영비용'!AM70&gt;0)*SUM(OFFSET('4. 운영비용'!AM128,0,0,1,-'4. 운영비용'!$G70)),0),SUM('4. 운영비용'!$J128:AL128)-SUM('4. 운영비용'!$J104:AL104)+'4. 운영비용'!AM128)</f>
        <v>2.9166666666666665</v>
      </c>
      <c r="AN104" s="2896">
        <f ca="1">IF(AN$9&lt;총괄표!$G$71,IFERROR(('4. 운영비용'!AN70&gt;0)*SUM(OFFSET('4. 운영비용'!AN128,0,0,1,-'4. 운영비용'!$G70)),0),SUM('4. 운영비용'!$J128:AM128)-SUM('4. 운영비용'!$J104:AM104)+'4. 운영비용'!AN128)</f>
        <v>2.9166666666666665</v>
      </c>
      <c r="AO104" s="2896">
        <f ca="1">IF(AO$9&lt;총괄표!$G$71,IFERROR(('4. 운영비용'!AO70&gt;0)*SUM(OFFSET('4. 운영비용'!AO128,0,0,1,-'4. 운영비용'!$G70)),0),SUM('4. 운영비용'!$J128:AN128)-SUM('4. 운영비용'!$J104:AN104)+'4. 운영비용'!AO128)</f>
        <v>2.9166666666666665</v>
      </c>
      <c r="AP104" s="2896">
        <f ca="1">IF(AP$9&lt;총괄표!$G$71,IFERROR(('4. 운영비용'!AP70&gt;0)*SUM(OFFSET('4. 운영비용'!AP128,0,0,1,-'4. 운영비용'!$G70)),0),SUM('4. 운영비용'!$J128:AO128)-SUM('4. 운영비용'!$J104:AO104)+'4. 운영비용'!AP128)</f>
        <v>2.9166666666666665</v>
      </c>
      <c r="AQ104" s="2896">
        <f ca="1">IF(AQ$9&lt;총괄표!$G$71,IFERROR(('4. 운영비용'!AQ70&gt;0)*SUM(OFFSET('4. 운영비용'!AQ128,0,0,1,-'4. 운영비용'!$G70)),0),SUM('4. 운영비용'!$J128:AP128)-SUM('4. 운영비용'!$J104:AP104)+'4. 운영비용'!AQ128)</f>
        <v>2.9166666666666665</v>
      </c>
      <c r="AR104" s="2896">
        <f ca="1">IF(AR$9&lt;총괄표!$G$71,IFERROR(('4. 운영비용'!AR70&gt;0)*SUM(OFFSET('4. 운영비용'!AR128,0,0,1,-'4. 운영비용'!$G70)),0),SUM('4. 운영비용'!$J128:AQ128)-SUM('4. 운영비용'!$J104:AQ104)+'4. 운영비용'!AR128)</f>
        <v>2.9166666666666665</v>
      </c>
      <c r="AS104" s="2896">
        <f ca="1">IF(AS$9&lt;총괄표!$G$71,IFERROR(('4. 운영비용'!AS70&gt;0)*SUM(OFFSET('4. 운영비용'!AS128,0,0,1,-'4. 운영비용'!$G70)),0),SUM('4. 운영비용'!$J128:AR128)-SUM('4. 운영비용'!$J104:AR104)+'4. 운영비용'!AS128)</f>
        <v>2.9166666666666665</v>
      </c>
      <c r="AT104" s="2896">
        <f ca="1">IF(AT$9&lt;총괄표!$G$71,IFERROR(('4. 운영비용'!AT70&gt;0)*SUM(OFFSET('4. 운영비용'!AT128,0,0,1,-'4. 운영비용'!$G70)),0),SUM('4. 운영비용'!$J128:AS128)-SUM('4. 운영비용'!$J104:AS104)+'4. 운영비용'!AT128)</f>
        <v>2.9166666666666665</v>
      </c>
      <c r="AU104" s="2896">
        <f ca="1">IF(AU$9&lt;총괄표!$G$71,IFERROR(('4. 운영비용'!AU70&gt;0)*SUM(OFFSET('4. 운영비용'!AU128,0,0,1,-'4. 운영비용'!$G70)),0),SUM('4. 운영비용'!$J128:AT128)-SUM('4. 운영비용'!$J104:AT104)+'4. 운영비용'!AU128)</f>
        <v>2.9166666666666665</v>
      </c>
      <c r="AV104" s="2896">
        <f ca="1">IF(AV$9&lt;총괄표!$G$71,IFERROR(('4. 운영비용'!AV70&gt;0)*SUM(OFFSET('4. 운영비용'!AV128,0,0,1,-'4. 운영비용'!$G70)),0),SUM('4. 운영비용'!$J128:AU128)-SUM('4. 운영비용'!$J104:AU104)+'4. 운영비용'!AV128)</f>
        <v>2.9166666666666665</v>
      </c>
      <c r="AW104" s="2896">
        <f ca="1">IF(AW$9&lt;총괄표!$G$71,IFERROR(('4. 운영비용'!AW70&gt;0)*SUM(OFFSET('4. 운영비용'!AW128,0,0,1,-'4. 운영비용'!$G70)),0),SUM('4. 운영비용'!$J128:AV128)-SUM('4. 운영비용'!$J104:AV104)+'4. 운영비용'!AW128)</f>
        <v>2.9166666666666665</v>
      </c>
      <c r="AX104" s="2896">
        <f ca="1">IF(AX$9&lt;총괄표!$G$71,IFERROR(('4. 운영비용'!AX70&gt;0)*SUM(OFFSET('4. 운영비용'!AX128,0,0,1,-'4. 운영비용'!$G70)),0),SUM('4. 운영비용'!$J128:AW128)-SUM('4. 운영비용'!$J104:AW104)+'4. 운영비용'!AX128)</f>
        <v>2.9166666666666665</v>
      </c>
      <c r="AY104" s="2896">
        <f ca="1">IF(AY$9&lt;총괄표!$G$71,IFERROR(('4. 운영비용'!AY70&gt;0)*SUM(OFFSET('4. 운영비용'!AY128,0,0,1,-'4. 운영비용'!$G70)),0),SUM('4. 운영비용'!$J128:AX128)-SUM('4. 운영비용'!$J104:AX104)+'4. 운영비용'!AY128)</f>
        <v>2.9166666666666665</v>
      </c>
      <c r="AZ104" s="2896">
        <f ca="1">IF(AZ$9&lt;총괄표!$G$71,IFERROR(('4. 운영비용'!AZ70&gt;0)*SUM(OFFSET('4. 운영비용'!AZ128,0,0,1,-'4. 운영비용'!$G70)),0),SUM('4. 운영비용'!$J128:AY128)-SUM('4. 운영비용'!$J104:AY104)+'4. 운영비용'!AZ128)</f>
        <v>2.9166666666666665</v>
      </c>
      <c r="BA104" s="2896">
        <f ca="1">IF(BA$9&lt;총괄표!$G$71,IFERROR(('4. 운영비용'!BA70&gt;0)*SUM(OFFSET('4. 운영비용'!BA128,0,0,1,-'4. 운영비용'!$G70)),0),SUM('4. 운영비용'!$J128:AZ128)-SUM('4. 운영비용'!$J104:AZ104)+'4. 운영비용'!BA128)</f>
        <v>2.9166666666666665</v>
      </c>
      <c r="BB104" s="2896">
        <f ca="1">IF(BB$9&lt;총괄표!$G$71,IFERROR(('4. 운영비용'!BB70&gt;0)*SUM(OFFSET('4. 운영비용'!BB128,0,0,1,-'4. 운영비용'!$G70)),0),SUM('4. 운영비용'!$J128:BA128)-SUM('4. 운영비용'!$J104:BA104)+'4. 운영비용'!BB128)</f>
        <v>2.9166666666666665</v>
      </c>
      <c r="BC104" s="2896">
        <f ca="1">IF(BC$9&lt;총괄표!$G$71,IFERROR(('4. 운영비용'!BC70&gt;0)*SUM(OFFSET('4. 운영비용'!BC128,0,0,1,-'4. 운영비용'!$G70)),0),SUM('4. 운영비용'!$J128:BB128)-SUM('4. 운영비용'!$J104:BB104)+'4. 운영비용'!BC128)</f>
        <v>2.9166666666666665</v>
      </c>
      <c r="BD104" s="2896">
        <f ca="1">IF(BD$9&lt;총괄표!$G$71,IFERROR(('4. 운영비용'!BD70&gt;0)*SUM(OFFSET('4. 운영비용'!BD128,0,0,1,-'4. 운영비용'!$G70)),0),SUM('4. 운영비용'!$J128:BC128)-SUM('4. 운영비용'!$J104:BC104)+'4. 운영비용'!BD128)</f>
        <v>2.9166666666666665</v>
      </c>
      <c r="BE104" s="2896">
        <f ca="1">IF(BE$9&lt;총괄표!$G$71,IFERROR(('4. 운영비용'!BE70&gt;0)*SUM(OFFSET('4. 운영비용'!BE128,0,0,1,-'4. 운영비용'!$G70)),0),SUM('4. 운영비용'!$J128:BD128)-SUM('4. 운영비용'!$J104:BD104)+'4. 운영비용'!BE128)</f>
        <v>2.9166666666666665</v>
      </c>
      <c r="BF104" s="2896">
        <f ca="1">IF(BF$9&lt;총괄표!$G$71,IFERROR(('4. 운영비용'!BF70&gt;0)*SUM(OFFSET('4. 운영비용'!BF128,0,0,1,-'4. 운영비용'!$G70)),0),SUM('4. 운영비용'!$J128:BE128)-SUM('4. 운영비용'!$J104:BE104)+'4. 운영비용'!BF128)</f>
        <v>2.9166666666666665</v>
      </c>
      <c r="BG104" s="2896">
        <f ca="1">IF(BG$9&lt;총괄표!$G$71,IFERROR(('4. 운영비용'!BG70&gt;0)*SUM(OFFSET('4. 운영비용'!BG128,0,0,1,-'4. 운영비용'!$G70)),0),SUM('4. 운영비용'!$J128:BF128)-SUM('4. 운영비용'!$J104:BF104)+'4. 운영비용'!BG128)</f>
        <v>2.9166666666666665</v>
      </c>
      <c r="BH104" s="2896">
        <f ca="1">IF(BH$9&lt;총괄표!$G$71,IFERROR(('4. 운영비용'!BH70&gt;0)*SUM(OFFSET('4. 운영비용'!BH128,0,0,1,-'4. 운영비용'!$G70)),0),SUM('4. 운영비용'!$J128:BG128)-SUM('4. 운영비용'!$J104:BG104)+'4. 운영비용'!BH128)</f>
        <v>2.9166666666666665</v>
      </c>
      <c r="BI104" s="2896">
        <f ca="1">IF(BI$9&lt;총괄표!$G$71,IFERROR(('4. 운영비용'!BI70&gt;0)*SUM(OFFSET('4. 운영비용'!BI128,0,0,1,-'4. 운영비용'!$G70)),0),SUM('4. 운영비용'!$J128:BH128)-SUM('4. 운영비용'!$J104:BH104)+'4. 운영비용'!BI128)</f>
        <v>2.9166666666666665</v>
      </c>
      <c r="BJ104" s="2896">
        <f ca="1">IF(BJ$9&lt;총괄표!$G$71,IFERROR(('4. 운영비용'!BJ70&gt;0)*SUM(OFFSET('4. 운영비용'!BJ128,0,0,1,-'4. 운영비용'!$G70)),0),SUM('4. 운영비용'!$J128:BI128)-SUM('4. 운영비용'!$J104:BI104)+'4. 운영비용'!BJ128)</f>
        <v>2.9166666666666665</v>
      </c>
      <c r="BK104" s="2896">
        <f ca="1">IF(BK$9&lt;총괄표!$G$71,IFERROR(('4. 운영비용'!BK70&gt;0)*SUM(OFFSET('4. 운영비용'!BK128,0,0,1,-'4. 운영비용'!$G70)),0),SUM('4. 운영비용'!$J128:BJ128)-SUM('4. 운영비용'!$J104:BJ104)+'4. 운영비용'!BK128)</f>
        <v>2.9166666666666665</v>
      </c>
      <c r="BL104" s="2896">
        <f ca="1">IF(BL$9&lt;총괄표!$G$71,IFERROR(('4. 운영비용'!BL70&gt;0)*SUM(OFFSET('4. 운영비용'!BL128,0,0,1,-'4. 운영비용'!$G70)),0),SUM('4. 운영비용'!$J128:BK128)-SUM('4. 운영비용'!$J104:BK104)+'4. 운영비용'!BL128)</f>
        <v>2.9166666666666665</v>
      </c>
      <c r="BM104" s="2896">
        <f ca="1">IF(BM$9&lt;총괄표!$G$71,IFERROR(('4. 운영비용'!BM70&gt;0)*SUM(OFFSET('4. 운영비용'!BM128,0,0,1,-'4. 운영비용'!$G70)),0),SUM('4. 운영비용'!$J128:BL128)-SUM('4. 운영비용'!$J104:BL104)+'4. 운영비용'!BM128)</f>
        <v>2.9166666666666665</v>
      </c>
      <c r="BN104" s="2896">
        <f ca="1">IF(BN$9&lt;총괄표!$G$71,IFERROR(('4. 운영비용'!BN70&gt;0)*SUM(OFFSET('4. 운영비용'!BN128,0,0,1,-'4. 운영비용'!$G70)),0),SUM('4. 운영비용'!$J128:BM128)-SUM('4. 운영비용'!$J104:BM104)+'4. 운영비용'!BN128)</f>
        <v>2.9166666666666665</v>
      </c>
      <c r="BO104" s="2896">
        <f ca="1">IF(BO$9&lt;총괄표!$G$71,IFERROR(('4. 운영비용'!BO70&gt;0)*SUM(OFFSET('4. 운영비용'!BO128,0,0,1,-'4. 운영비용'!$G70)),0),SUM('4. 운영비용'!$J128:BN128)-SUM('4. 운영비용'!$J104:BN104)+'4. 운영비용'!BO128)</f>
        <v>2.9166666666666665</v>
      </c>
      <c r="BP104" s="2896">
        <f ca="1">IF(BP$9&lt;총괄표!$G$71,IFERROR(('4. 운영비용'!BP70&gt;0)*SUM(OFFSET('4. 운영비용'!BP128,0,0,1,-'4. 운영비용'!$G70)),0),SUM('4. 운영비용'!$J128:BO128)-SUM('4. 운영비용'!$J104:BO104)+'4. 운영비용'!BP128)</f>
        <v>2.9166666666666665</v>
      </c>
      <c r="BQ104" s="2896">
        <f ca="1">IF(BQ$9&lt;총괄표!$G$71,IFERROR(('4. 운영비용'!BQ70&gt;0)*SUM(OFFSET('4. 운영비용'!BQ128,0,0,1,-'4. 운영비용'!$G70)),0),SUM('4. 운영비용'!$J128:BP128)-SUM('4. 운영비용'!$J104:BP104)+'4. 운영비용'!BQ128)</f>
        <v>2.9166666666666665</v>
      </c>
      <c r="BR104" s="2896">
        <f ca="1">IF(BR$9&lt;총괄표!$G$71,IFERROR(('4. 운영비용'!BR70&gt;0)*SUM(OFFSET('4. 운영비용'!BR128,0,0,1,-'4. 운영비용'!$G70)),0),SUM('4. 운영비용'!$J128:BQ128)-SUM('4. 운영비용'!$J104:BQ104)+'4. 운영비용'!BR128)</f>
        <v>2.9166666666666665</v>
      </c>
      <c r="BS104" s="2896">
        <f ca="1">IF(BS$9&lt;총괄표!$G$71,IFERROR(('4. 운영비용'!BS70&gt;0)*SUM(OFFSET('4. 운영비용'!BS128,0,0,1,-'4. 운영비용'!$G70)),0),SUM('4. 운영비용'!$J128:BR128)-SUM('4. 운영비용'!$J104:BR104)+'4. 운영비용'!BS128)</f>
        <v>0</v>
      </c>
      <c r="BT104" s="2896">
        <f ca="1">IF(BT$9&lt;총괄표!$G$71,IFERROR(('4. 운영비용'!BT70&gt;0)*SUM(OFFSET('4. 운영비용'!BT128,0,0,1,-'4. 운영비용'!$G70)),0),SUM('4. 운영비용'!$J128:BS128)-SUM('4. 운영비용'!$J104:BS104)+'4. 운영비용'!BT128)</f>
        <v>0</v>
      </c>
      <c r="BU104" s="2896">
        <f ca="1">IF(BU$9&lt;총괄표!$G$71,IFERROR(('4. 운영비용'!BU70&gt;0)*SUM(OFFSET('4. 운영비용'!BU128,0,0,1,-'4. 운영비용'!$G70)),0),SUM('4. 운영비용'!$J128:BT128)-SUM('4. 운영비용'!$J104:BT104)+'4. 운영비용'!BU128)</f>
        <v>0</v>
      </c>
      <c r="BV104" s="2896">
        <f ca="1">IF(BV$9&lt;총괄표!$G$71,IFERROR(('4. 운영비용'!BV70&gt;0)*SUM(OFFSET('4. 운영비용'!BV128,0,0,1,-'4. 운영비용'!$G70)),0),SUM('4. 운영비용'!$J128:BU128)-SUM('4. 운영비용'!$J104:BU104)+'4. 운영비용'!BV128)</f>
        <v>0</v>
      </c>
      <c r="BW104" s="2896">
        <f ca="1">IF(BW$9&lt;총괄표!$G$71,IFERROR(('4. 운영비용'!BW70&gt;0)*SUM(OFFSET('4. 운영비용'!BW128,0,0,1,-'4. 운영비용'!$G70)),0),SUM('4. 운영비용'!$J128:BV128)-SUM('4. 운영비용'!$J104:BV104)+'4. 운영비용'!BW128)</f>
        <v>0</v>
      </c>
      <c r="BX104" s="2896">
        <f ca="1">IF(BX$9&lt;총괄표!$G$71,IFERROR(('4. 운영비용'!BX70&gt;0)*SUM(OFFSET('4. 운영비용'!BX128,0,0,1,-'4. 운영비용'!$G70)),0),SUM('4. 운영비용'!$J128:BW128)-SUM('4. 운영비용'!$J104:BW104)+'4. 운영비용'!BX128)</f>
        <v>0</v>
      </c>
      <c r="BY104" s="2896">
        <f ca="1">IF(BY$9&lt;총괄표!$G$71,IFERROR(('4. 운영비용'!BY70&gt;0)*SUM(OFFSET('4. 운영비용'!BY128,0,0,1,-'4. 운영비용'!$G70)),0),SUM('4. 운영비용'!$J128:BX128)-SUM('4. 운영비용'!$J104:BX104)+'4. 운영비용'!BY128)</f>
        <v>0</v>
      </c>
      <c r="BZ104" s="2896">
        <f ca="1">IF(BZ$9&lt;총괄표!$G$71,IFERROR(('4. 운영비용'!BZ70&gt;0)*SUM(OFFSET('4. 운영비용'!BZ128,0,0,1,-'4. 운영비용'!$G70)),0),SUM('4. 운영비용'!$J128:BY128)-SUM('4. 운영비용'!$J104:BY104)+'4. 운영비용'!BZ128)</f>
        <v>0</v>
      </c>
      <c r="CA104" s="2896">
        <f ca="1">IF(CA$9&lt;총괄표!$G$71,IFERROR(('4. 운영비용'!CA70&gt;0)*SUM(OFFSET('4. 운영비용'!CA128,0,0,1,-'4. 운영비용'!$G70)),0),SUM('4. 운영비용'!$J128:BZ128)-SUM('4. 운영비용'!$J104:BZ104)+'4. 운영비용'!CA128)</f>
        <v>0</v>
      </c>
      <c r="CB104" s="2896">
        <f ca="1">IF(CB$9&lt;총괄표!$G$71,IFERROR(('4. 운영비용'!CB70&gt;0)*SUM(OFFSET('4. 운영비용'!CB128,0,0,1,-'4. 운영비용'!$G70)),0),SUM('4. 운영비용'!$J128:CA128)-SUM('4. 운영비용'!$J104:CA104)+'4. 운영비용'!CB128)</f>
        <v>0</v>
      </c>
      <c r="CC104" s="2896">
        <f ca="1">IF(CC$9&lt;총괄표!$G$71,IFERROR(('4. 운영비용'!CC70&gt;0)*SUM(OFFSET('4. 운영비용'!CC128,0,0,1,-'4. 운영비용'!$G70)),0),SUM('4. 운영비용'!$J128:CB128)-SUM('4. 운영비용'!$J104:CB104)+'4. 운영비용'!CC128)</f>
        <v>0</v>
      </c>
      <c r="CD104" s="2896">
        <f ca="1">IF(CD$9&lt;총괄표!$G$71,IFERROR(('4. 운영비용'!CD70&gt;0)*SUM(OFFSET('4. 운영비용'!CD128,0,0,1,-'4. 운영비용'!$G70)),0),SUM('4. 운영비용'!$J128:CC128)-SUM('4. 운영비용'!$J104:CC104)+'4. 운영비용'!CD128)</f>
        <v>0</v>
      </c>
      <c r="CE104" s="703"/>
      <c r="CF104" s="703"/>
      <c r="CG104" s="703"/>
      <c r="CH104" s="703"/>
      <c r="CI104" s="703"/>
      <c r="CJ104" s="703"/>
      <c r="CK104" s="703"/>
      <c r="CL104" s="703"/>
      <c r="CM104" s="703"/>
      <c r="CN104" s="703"/>
      <c r="CO104" s="703"/>
      <c r="CP104" s="703"/>
      <c r="CQ104" s="703"/>
      <c r="CR104" s="703"/>
      <c r="CS104" s="703"/>
      <c r="CT104" s="703"/>
      <c r="CU104" s="703"/>
      <c r="CV104" s="703"/>
      <c r="CW104" s="703"/>
      <c r="CX104" s="703"/>
      <c r="CY104" s="703"/>
      <c r="CZ104" s="703"/>
      <c r="DA104" s="703"/>
      <c r="DB104" s="703"/>
      <c r="DC104" s="703"/>
      <c r="DD104" s="703"/>
      <c r="DE104" s="703"/>
      <c r="DF104" s="703"/>
      <c r="DG104" s="703"/>
      <c r="DH104" s="703"/>
      <c r="DI104" s="703"/>
      <c r="DJ104" s="703"/>
      <c r="DK104" s="703"/>
      <c r="DL104" s="703"/>
      <c r="DM104" s="703"/>
      <c r="DN104" s="703"/>
      <c r="DO104" s="703"/>
      <c r="DP104" s="703"/>
      <c r="DQ104" s="703"/>
      <c r="DR104" s="703"/>
      <c r="DS104" s="703"/>
      <c r="DT104" s="703"/>
      <c r="DU104" s="703"/>
      <c r="DV104" s="703"/>
      <c r="DW104" s="703"/>
      <c r="DX104" s="703"/>
      <c r="DY104" s="703"/>
      <c r="DZ104" s="703"/>
      <c r="EA104" s="703"/>
      <c r="EB104" s="703"/>
      <c r="EC104" s="703"/>
      <c r="ED104" s="703"/>
      <c r="EE104" s="703"/>
      <c r="EF104" s="703"/>
      <c r="EG104" s="703"/>
      <c r="EH104" s="703"/>
      <c r="EI104" s="703"/>
      <c r="EJ104" s="703"/>
      <c r="EK104" s="703"/>
      <c r="EL104" s="703"/>
      <c r="EM104" s="703"/>
      <c r="EN104" s="700"/>
      <c r="EO104" s="700"/>
      <c r="EP104" s="700"/>
      <c r="EQ104" s="700"/>
      <c r="ER104" s="700"/>
      <c r="ES104" s="700"/>
      <c r="ET104" s="700"/>
      <c r="EU104" s="700"/>
      <c r="EV104" s="700"/>
      <c r="EW104" s="700"/>
      <c r="EX104" s="700"/>
      <c r="EY104" s="700"/>
      <c r="EZ104" s="700"/>
      <c r="FA104" s="700"/>
      <c r="FB104" s="700"/>
      <c r="FC104" s="700"/>
      <c r="FD104" s="700"/>
      <c r="FE104" s="700"/>
      <c r="FF104" s="700"/>
      <c r="FG104" s="700"/>
      <c r="FH104" s="700"/>
      <c r="FI104" s="700"/>
      <c r="FJ104" s="700"/>
      <c r="FK104" s="700"/>
      <c r="FL104" s="700"/>
      <c r="FM104" s="700"/>
      <c r="FN104" s="700"/>
      <c r="FO104" s="700"/>
      <c r="FP104" s="700"/>
      <c r="FQ104" s="700"/>
      <c r="FR104" s="700"/>
      <c r="FS104" s="700"/>
      <c r="FT104" s="700"/>
      <c r="FU104" s="700"/>
      <c r="FV104" s="700"/>
      <c r="FW104" s="700"/>
      <c r="FX104" s="700"/>
      <c r="FY104" s="700"/>
      <c r="FZ104" s="700"/>
      <c r="GA104" s="700"/>
      <c r="GB104" s="700"/>
      <c r="GC104" s="700"/>
      <c r="GD104" s="700"/>
      <c r="GE104" s="700"/>
      <c r="GF104" s="700"/>
      <c r="GG104" s="700"/>
      <c r="GH104" s="700"/>
      <c r="GI104" s="700"/>
      <c r="GJ104" s="700"/>
      <c r="GK104" s="700"/>
      <c r="GL104" s="700"/>
      <c r="GM104" s="700"/>
    </row>
    <row r="105" spans="1:195" s="51" customFormat="1" ht="13.5">
      <c r="B105" s="52"/>
      <c r="C105" s="15" t="str">
        <f t="shared" si="113"/>
        <v>일반관리비</v>
      </c>
      <c r="E105" s="15" t="str">
        <f>총괄표!AH61</f>
        <v>일정액</v>
      </c>
      <c r="F105" s="1293">
        <f>총괄표!AI61</f>
        <v>0</v>
      </c>
      <c r="G105" s="1589">
        <f>F105/12</f>
        <v>0</v>
      </c>
      <c r="H105" s="703">
        <f t="shared" ca="1" si="114"/>
        <v>0</v>
      </c>
      <c r="J105" s="2896">
        <v>0</v>
      </c>
      <c r="K105" s="2896">
        <f ca="1">IF(K$9&lt;총괄표!$G$71,IFERROR(('4. 운영비용'!K71&gt;0)*SUM(OFFSET('4. 운영비용'!K129,0,0,1,-'4. 운영비용'!$G71)),0),SUM('4. 운영비용'!$J129:J129)-SUM('4. 운영비용'!$J105:J105)+'4. 운영비용'!K129)</f>
        <v>0</v>
      </c>
      <c r="L105" s="2896">
        <f ca="1">IF(L$9&lt;총괄표!$G$71,IFERROR(('4. 운영비용'!L71&gt;0)*SUM(OFFSET('4. 운영비용'!L129,0,0,1,-'4. 운영비용'!$G71)),0),SUM('4. 운영비용'!$J129:K129)-SUM('4. 운영비용'!$J105:K105)+'4. 운영비용'!L129)</f>
        <v>0</v>
      </c>
      <c r="M105" s="2896">
        <f ca="1">IF(M$9&lt;총괄표!$G$71,IFERROR(('4. 운영비용'!M71&gt;0)*SUM(OFFSET('4. 운영비용'!M129,0,0,1,-'4. 운영비용'!$G71)),0),SUM('4. 운영비용'!$J129:L129)-SUM('4. 운영비용'!$J105:L105)+'4. 운영비용'!M129)</f>
        <v>0</v>
      </c>
      <c r="N105" s="2896">
        <f ca="1">IF(N$9&lt;총괄표!$G$71,IFERROR(('4. 운영비용'!N71&gt;0)*SUM(OFFSET('4. 운영비용'!N129,0,0,1,-'4. 운영비용'!$G71)),0),SUM('4. 운영비용'!$J129:M129)-SUM('4. 운영비용'!$J105:M105)+'4. 운영비용'!N129)</f>
        <v>0</v>
      </c>
      <c r="O105" s="2896">
        <f ca="1">IF(O$9&lt;총괄표!$G$71,IFERROR(('4. 운영비용'!O71&gt;0)*SUM(OFFSET('4. 운영비용'!O129,0,0,1,-'4. 운영비용'!$G71)),0),SUM('4. 운영비용'!$J129:N129)-SUM('4. 운영비용'!$J105:N105)+'4. 운영비용'!O129)</f>
        <v>0</v>
      </c>
      <c r="P105" s="2896">
        <f ca="1">IF(P$9&lt;총괄표!$G$71,IFERROR(('4. 운영비용'!P71&gt;0)*SUM(OFFSET('4. 운영비용'!P129,0,0,1,-'4. 운영비용'!$G71)),0),SUM('4. 운영비용'!$J129:O129)-SUM('4. 운영비용'!$J105:O105)+'4. 운영비용'!P129)</f>
        <v>0</v>
      </c>
      <c r="Q105" s="2896">
        <f ca="1">IF(Q$9&lt;총괄표!$G$71,IFERROR(('4. 운영비용'!Q71&gt;0)*SUM(OFFSET('4. 운영비용'!Q129,0,0,1,-'4. 운영비용'!$G71)),0),SUM('4. 운영비용'!$J129:P129)-SUM('4. 운영비용'!$J105:P105)+'4. 운영비용'!Q129)</f>
        <v>0</v>
      </c>
      <c r="R105" s="2896">
        <f ca="1">IF(R$9&lt;총괄표!$G$71,IFERROR(('4. 운영비용'!R71&gt;0)*SUM(OFFSET('4. 운영비용'!R129,0,0,1,-'4. 운영비용'!$G71)),0),SUM('4. 운영비용'!$J129:Q129)-SUM('4. 운영비용'!$J105:Q105)+'4. 운영비용'!R129)</f>
        <v>0</v>
      </c>
      <c r="S105" s="2896">
        <f ca="1">IF(S$9&lt;총괄표!$G$71,IFERROR(('4. 운영비용'!S71&gt;0)*SUM(OFFSET('4. 운영비용'!S129,0,0,1,-'4. 운영비용'!$G71)),0),SUM('4. 운영비용'!$J129:R129)-SUM('4. 운영비용'!$J105:R105)+'4. 운영비용'!S129)</f>
        <v>0</v>
      </c>
      <c r="T105" s="2896">
        <f ca="1">IF(T$9&lt;총괄표!$G$71,IFERROR(('4. 운영비용'!T71&gt;0)*SUM(OFFSET('4. 운영비용'!T129,0,0,1,-'4. 운영비용'!$G71)),0),SUM('4. 운영비용'!$J129:S129)-SUM('4. 운영비용'!$J105:S105)+'4. 운영비용'!T129)</f>
        <v>0</v>
      </c>
      <c r="U105" s="2896">
        <f ca="1">IF(U$9&lt;총괄표!$G$71,IFERROR(('4. 운영비용'!U71&gt;0)*SUM(OFFSET('4. 운영비용'!U129,0,0,1,-'4. 운영비용'!$G71)),0),SUM('4. 운영비용'!$J129:T129)-SUM('4. 운영비용'!$J105:T105)+'4. 운영비용'!U129)</f>
        <v>0</v>
      </c>
      <c r="V105" s="2896">
        <f ca="1">IF(V$9&lt;총괄표!$G$71,IFERROR(('4. 운영비용'!V71&gt;0)*SUM(OFFSET('4. 운영비용'!V129,0,0,1,-'4. 운영비용'!$G71)),0),SUM('4. 운영비용'!$J129:U129)-SUM('4. 운영비용'!$J105:U105)+'4. 운영비용'!V129)</f>
        <v>0</v>
      </c>
      <c r="W105" s="2896">
        <f ca="1">IF(W$9&lt;총괄표!$G$71,IFERROR(('4. 운영비용'!W71&gt;0)*SUM(OFFSET('4. 운영비용'!W129,0,0,1,-'4. 운영비용'!$G71)),0),SUM('4. 운영비용'!$J129:V129)-SUM('4. 운영비용'!$J105:V105)+'4. 운영비용'!W129)</f>
        <v>0</v>
      </c>
      <c r="X105" s="2896">
        <f ca="1">IF(X$9&lt;총괄표!$G$71,IFERROR(('4. 운영비용'!X71&gt;0)*SUM(OFFSET('4. 운영비용'!X129,0,0,1,-'4. 운영비용'!$G71)),0),SUM('4. 운영비용'!$J129:W129)-SUM('4. 운영비용'!$J105:W105)+'4. 운영비용'!X129)</f>
        <v>0</v>
      </c>
      <c r="Y105" s="2896">
        <f ca="1">IF(Y$9&lt;총괄표!$G$71,IFERROR(('4. 운영비용'!Y71&gt;0)*SUM(OFFSET('4. 운영비용'!Y129,0,0,1,-'4. 운영비용'!$G71)),0),SUM('4. 운영비용'!$J129:X129)-SUM('4. 운영비용'!$J105:X105)+'4. 운영비용'!Y129)</f>
        <v>0</v>
      </c>
      <c r="Z105" s="2896">
        <f ca="1">IF(Z$9&lt;총괄표!$G$71,IFERROR(('4. 운영비용'!Z71&gt;0)*SUM(OFFSET('4. 운영비용'!Z129,0,0,1,-'4. 운영비용'!$G71)),0),SUM('4. 운영비용'!$J129:Y129)-SUM('4. 운영비용'!$J105:Y105)+'4. 운영비용'!Z129)</f>
        <v>0</v>
      </c>
      <c r="AA105" s="2896">
        <f ca="1">IF(AA$9&lt;총괄표!$G$71,IFERROR(('4. 운영비용'!AA71&gt;0)*SUM(OFFSET('4. 운영비용'!AA129,0,0,1,-'4. 운영비용'!$G71)),0),SUM('4. 운영비용'!$J129:Z129)-SUM('4. 운영비용'!$J105:Z105)+'4. 운영비용'!AA129)</f>
        <v>0</v>
      </c>
      <c r="AB105" s="2896">
        <f ca="1">IF(AB$9&lt;총괄표!$G$71,IFERROR(('4. 운영비용'!AB71&gt;0)*SUM(OFFSET('4. 운영비용'!AB129,0,0,1,-'4. 운영비용'!$G71)),0),SUM('4. 운영비용'!$J129:AA129)-SUM('4. 운영비용'!$J105:AA105)+'4. 운영비용'!AB129)</f>
        <v>0</v>
      </c>
      <c r="AC105" s="2896">
        <f ca="1">IF(AC$9&lt;총괄표!$G$71,IFERROR(('4. 운영비용'!AC71&gt;0)*SUM(OFFSET('4. 운영비용'!AC129,0,0,1,-'4. 운영비용'!$G71)),0),SUM('4. 운영비용'!$J129:AB129)-SUM('4. 운영비용'!$J105:AB105)+'4. 운영비용'!AC129)</f>
        <v>0</v>
      </c>
      <c r="AD105" s="2896">
        <f ca="1">IF(AD$9&lt;총괄표!$G$71,IFERROR(('4. 운영비용'!AD71&gt;0)*SUM(OFFSET('4. 운영비용'!AD129,0,0,1,-'4. 운영비용'!$G71)),0),SUM('4. 운영비용'!$J129:AC129)-SUM('4. 운영비용'!$J105:AC105)+'4. 운영비용'!AD129)</f>
        <v>0</v>
      </c>
      <c r="AE105" s="2896">
        <f ca="1">IF(AE$9&lt;총괄표!$G$71,IFERROR(('4. 운영비용'!AE71&gt;0)*SUM(OFFSET('4. 운영비용'!AE129,0,0,1,-'4. 운영비용'!$G71)),0),SUM('4. 운영비용'!$J129:AD129)-SUM('4. 운영비용'!$J105:AD105)+'4. 운영비용'!AE129)</f>
        <v>0</v>
      </c>
      <c r="AF105" s="2896">
        <f ca="1">IF(AF$9&lt;총괄표!$G$71,IFERROR(('4. 운영비용'!AF71&gt;0)*SUM(OFFSET('4. 운영비용'!AF129,0,0,1,-'4. 운영비용'!$G71)),0),SUM('4. 운영비용'!$J129:AE129)-SUM('4. 운영비용'!$J105:AE105)+'4. 운영비용'!AF129)</f>
        <v>0</v>
      </c>
      <c r="AG105" s="2896">
        <f ca="1">IF(AG$9&lt;총괄표!$G$71,IFERROR(('4. 운영비용'!AG71&gt;0)*SUM(OFFSET('4. 운영비용'!AG129,0,0,1,-'4. 운영비용'!$G71)),0),SUM('4. 운영비용'!$J129:AF129)-SUM('4. 운영비용'!$J105:AF105)+'4. 운영비용'!AG129)</f>
        <v>0</v>
      </c>
      <c r="AH105" s="2896">
        <f ca="1">IF(AH$9&lt;총괄표!$G$71,IFERROR(('4. 운영비용'!AH71&gt;0)*SUM(OFFSET('4. 운영비용'!AH129,0,0,1,-'4. 운영비용'!$G71)),0),SUM('4. 운영비용'!$J129:AG129)-SUM('4. 운영비용'!$J105:AG105)+'4. 운영비용'!AH129)</f>
        <v>0</v>
      </c>
      <c r="AI105" s="2896">
        <f ca="1">IF(AI$9&lt;총괄표!$G$71,IFERROR(('4. 운영비용'!AI71&gt;0)*SUM(OFFSET('4. 운영비용'!AI129,0,0,1,-'4. 운영비용'!$G71)),0),SUM('4. 운영비용'!$J129:AH129)-SUM('4. 운영비용'!$J105:AH105)+'4. 운영비용'!AI129)</f>
        <v>0</v>
      </c>
      <c r="AJ105" s="2896">
        <f ca="1">IF(AJ$9&lt;총괄표!$G$71,IFERROR(('4. 운영비용'!AJ71&gt;0)*SUM(OFFSET('4. 운영비용'!AJ129,0,0,1,-'4. 운영비용'!$G71)),0),SUM('4. 운영비용'!$J129:AI129)-SUM('4. 운영비용'!$J105:AI105)+'4. 운영비용'!AJ129)</f>
        <v>0</v>
      </c>
      <c r="AK105" s="2896">
        <f ca="1">IF(AK$9&lt;총괄표!$G$71,IFERROR(('4. 운영비용'!AK71&gt;0)*SUM(OFFSET('4. 운영비용'!AK129,0,0,1,-'4. 운영비용'!$G71)),0),SUM('4. 운영비용'!$J129:AJ129)-SUM('4. 운영비용'!$J105:AJ105)+'4. 운영비용'!AK129)</f>
        <v>0</v>
      </c>
      <c r="AL105" s="2896">
        <f ca="1">IF(AL$9&lt;총괄표!$G$71,IFERROR(('4. 운영비용'!AL71&gt;0)*SUM(OFFSET('4. 운영비용'!AL129,0,0,1,-'4. 운영비용'!$G71)),0),SUM('4. 운영비용'!$J129:AK129)-SUM('4. 운영비용'!$J105:AK105)+'4. 운영비용'!AL129)</f>
        <v>0</v>
      </c>
      <c r="AM105" s="2896">
        <f ca="1">IF(AM$9&lt;총괄표!$G$71,IFERROR(('4. 운영비용'!AM71&gt;0)*SUM(OFFSET('4. 운영비용'!AM129,0,0,1,-'4. 운영비용'!$G71)),0),SUM('4. 운영비용'!$J129:AL129)-SUM('4. 운영비용'!$J105:AL105)+'4. 운영비용'!AM129)</f>
        <v>0</v>
      </c>
      <c r="AN105" s="2896">
        <f ca="1">IF(AN$9&lt;총괄표!$G$71,IFERROR(('4. 운영비용'!AN71&gt;0)*SUM(OFFSET('4. 운영비용'!AN129,0,0,1,-'4. 운영비용'!$G71)),0),SUM('4. 운영비용'!$J129:AM129)-SUM('4. 운영비용'!$J105:AM105)+'4. 운영비용'!AN129)</f>
        <v>0</v>
      </c>
      <c r="AO105" s="2896">
        <f ca="1">IF(AO$9&lt;총괄표!$G$71,IFERROR(('4. 운영비용'!AO71&gt;0)*SUM(OFFSET('4. 운영비용'!AO129,0,0,1,-'4. 운영비용'!$G71)),0),SUM('4. 운영비용'!$J129:AN129)-SUM('4. 운영비용'!$J105:AN105)+'4. 운영비용'!AO129)</f>
        <v>0</v>
      </c>
      <c r="AP105" s="2896">
        <f ca="1">IF(AP$9&lt;총괄표!$G$71,IFERROR(('4. 운영비용'!AP71&gt;0)*SUM(OFFSET('4. 운영비용'!AP129,0,0,1,-'4. 운영비용'!$G71)),0),SUM('4. 운영비용'!$J129:AO129)-SUM('4. 운영비용'!$J105:AO105)+'4. 운영비용'!AP129)</f>
        <v>0</v>
      </c>
      <c r="AQ105" s="2896">
        <f ca="1">IF(AQ$9&lt;총괄표!$G$71,IFERROR(('4. 운영비용'!AQ71&gt;0)*SUM(OFFSET('4. 운영비용'!AQ129,0,0,1,-'4. 운영비용'!$G71)),0),SUM('4. 운영비용'!$J129:AP129)-SUM('4. 운영비용'!$J105:AP105)+'4. 운영비용'!AQ129)</f>
        <v>0</v>
      </c>
      <c r="AR105" s="2896">
        <f ca="1">IF(AR$9&lt;총괄표!$G$71,IFERROR(('4. 운영비용'!AR71&gt;0)*SUM(OFFSET('4. 운영비용'!AR129,0,0,1,-'4. 운영비용'!$G71)),0),SUM('4. 운영비용'!$J129:AQ129)-SUM('4. 운영비용'!$J105:AQ105)+'4. 운영비용'!AR129)</f>
        <v>0</v>
      </c>
      <c r="AS105" s="2896">
        <f ca="1">IF(AS$9&lt;총괄표!$G$71,IFERROR(('4. 운영비용'!AS71&gt;0)*SUM(OFFSET('4. 운영비용'!AS129,0,0,1,-'4. 운영비용'!$G71)),0),SUM('4. 운영비용'!$J129:AR129)-SUM('4. 운영비용'!$J105:AR105)+'4. 운영비용'!AS129)</f>
        <v>0</v>
      </c>
      <c r="AT105" s="2896">
        <f ca="1">IF(AT$9&lt;총괄표!$G$71,IFERROR(('4. 운영비용'!AT71&gt;0)*SUM(OFFSET('4. 운영비용'!AT129,0,0,1,-'4. 운영비용'!$G71)),0),SUM('4. 운영비용'!$J129:AS129)-SUM('4. 운영비용'!$J105:AS105)+'4. 운영비용'!AT129)</f>
        <v>0</v>
      </c>
      <c r="AU105" s="2896">
        <f ca="1">IF(AU$9&lt;총괄표!$G$71,IFERROR(('4. 운영비용'!AU71&gt;0)*SUM(OFFSET('4. 운영비용'!AU129,0,0,1,-'4. 운영비용'!$G71)),0),SUM('4. 운영비용'!$J129:AT129)-SUM('4. 운영비용'!$J105:AT105)+'4. 운영비용'!AU129)</f>
        <v>0</v>
      </c>
      <c r="AV105" s="2896">
        <f ca="1">IF(AV$9&lt;총괄표!$G$71,IFERROR(('4. 운영비용'!AV71&gt;0)*SUM(OFFSET('4. 운영비용'!AV129,0,0,1,-'4. 운영비용'!$G71)),0),SUM('4. 운영비용'!$J129:AU129)-SUM('4. 운영비용'!$J105:AU105)+'4. 운영비용'!AV129)</f>
        <v>0</v>
      </c>
      <c r="AW105" s="2896">
        <f ca="1">IF(AW$9&lt;총괄표!$G$71,IFERROR(('4. 운영비용'!AW71&gt;0)*SUM(OFFSET('4. 운영비용'!AW129,0,0,1,-'4. 운영비용'!$G71)),0),SUM('4. 운영비용'!$J129:AV129)-SUM('4. 운영비용'!$J105:AV105)+'4. 운영비용'!AW129)</f>
        <v>0</v>
      </c>
      <c r="AX105" s="2896">
        <f ca="1">IF(AX$9&lt;총괄표!$G$71,IFERROR(('4. 운영비용'!AX71&gt;0)*SUM(OFFSET('4. 운영비용'!AX129,0,0,1,-'4. 운영비용'!$G71)),0),SUM('4. 운영비용'!$J129:AW129)-SUM('4. 운영비용'!$J105:AW105)+'4. 운영비용'!AX129)</f>
        <v>0</v>
      </c>
      <c r="AY105" s="2896">
        <f ca="1">IF(AY$9&lt;총괄표!$G$71,IFERROR(('4. 운영비용'!AY71&gt;0)*SUM(OFFSET('4. 운영비용'!AY129,0,0,1,-'4. 운영비용'!$G71)),0),SUM('4. 운영비용'!$J129:AX129)-SUM('4. 운영비용'!$J105:AX105)+'4. 운영비용'!AY129)</f>
        <v>0</v>
      </c>
      <c r="AZ105" s="2896">
        <f ca="1">IF(AZ$9&lt;총괄표!$G$71,IFERROR(('4. 운영비용'!AZ71&gt;0)*SUM(OFFSET('4. 운영비용'!AZ129,0,0,1,-'4. 운영비용'!$G71)),0),SUM('4. 운영비용'!$J129:AY129)-SUM('4. 운영비용'!$J105:AY105)+'4. 운영비용'!AZ129)</f>
        <v>0</v>
      </c>
      <c r="BA105" s="2896">
        <f ca="1">IF(BA$9&lt;총괄표!$G$71,IFERROR(('4. 운영비용'!BA71&gt;0)*SUM(OFFSET('4. 운영비용'!BA129,0,0,1,-'4. 운영비용'!$G71)),0),SUM('4. 운영비용'!$J129:AZ129)-SUM('4. 운영비용'!$J105:AZ105)+'4. 운영비용'!BA129)</f>
        <v>0</v>
      </c>
      <c r="BB105" s="2896">
        <f ca="1">IF(BB$9&lt;총괄표!$G$71,IFERROR(('4. 운영비용'!BB71&gt;0)*SUM(OFFSET('4. 운영비용'!BB129,0,0,1,-'4. 운영비용'!$G71)),0),SUM('4. 운영비용'!$J129:BA129)-SUM('4. 운영비용'!$J105:BA105)+'4. 운영비용'!BB129)</f>
        <v>0</v>
      </c>
      <c r="BC105" s="2896">
        <f ca="1">IF(BC$9&lt;총괄표!$G$71,IFERROR(('4. 운영비용'!BC71&gt;0)*SUM(OFFSET('4. 운영비용'!BC129,0,0,1,-'4. 운영비용'!$G71)),0),SUM('4. 운영비용'!$J129:BB129)-SUM('4. 운영비용'!$J105:BB105)+'4. 운영비용'!BC129)</f>
        <v>0</v>
      </c>
      <c r="BD105" s="2896">
        <f ca="1">IF(BD$9&lt;총괄표!$G$71,IFERROR(('4. 운영비용'!BD71&gt;0)*SUM(OFFSET('4. 운영비용'!BD129,0,0,1,-'4. 운영비용'!$G71)),0),SUM('4. 운영비용'!$J129:BC129)-SUM('4. 운영비용'!$J105:BC105)+'4. 운영비용'!BD129)</f>
        <v>0</v>
      </c>
      <c r="BE105" s="2896">
        <f ca="1">IF(BE$9&lt;총괄표!$G$71,IFERROR(('4. 운영비용'!BE71&gt;0)*SUM(OFFSET('4. 운영비용'!BE129,0,0,1,-'4. 운영비용'!$G71)),0),SUM('4. 운영비용'!$J129:BD129)-SUM('4. 운영비용'!$J105:BD105)+'4. 운영비용'!BE129)</f>
        <v>0</v>
      </c>
      <c r="BF105" s="2896">
        <f ca="1">IF(BF$9&lt;총괄표!$G$71,IFERROR(('4. 운영비용'!BF71&gt;0)*SUM(OFFSET('4. 운영비용'!BF129,0,0,1,-'4. 운영비용'!$G71)),0),SUM('4. 운영비용'!$J129:BE129)-SUM('4. 운영비용'!$J105:BE105)+'4. 운영비용'!BF129)</f>
        <v>0</v>
      </c>
      <c r="BG105" s="2896">
        <f ca="1">IF(BG$9&lt;총괄표!$G$71,IFERROR(('4. 운영비용'!BG71&gt;0)*SUM(OFFSET('4. 운영비용'!BG129,0,0,1,-'4. 운영비용'!$G71)),0),SUM('4. 운영비용'!$J129:BF129)-SUM('4. 운영비용'!$J105:BF105)+'4. 운영비용'!BG129)</f>
        <v>0</v>
      </c>
      <c r="BH105" s="2896">
        <f ca="1">IF(BH$9&lt;총괄표!$G$71,IFERROR(('4. 운영비용'!BH71&gt;0)*SUM(OFFSET('4. 운영비용'!BH129,0,0,1,-'4. 운영비용'!$G71)),0),SUM('4. 운영비용'!$J129:BG129)-SUM('4. 운영비용'!$J105:BG105)+'4. 운영비용'!BH129)</f>
        <v>0</v>
      </c>
      <c r="BI105" s="2896">
        <f ca="1">IF(BI$9&lt;총괄표!$G$71,IFERROR(('4. 운영비용'!BI71&gt;0)*SUM(OFFSET('4. 운영비용'!BI129,0,0,1,-'4. 운영비용'!$G71)),0),SUM('4. 운영비용'!$J129:BH129)-SUM('4. 운영비용'!$J105:BH105)+'4. 운영비용'!BI129)</f>
        <v>0</v>
      </c>
      <c r="BJ105" s="2896">
        <f ca="1">IF(BJ$9&lt;총괄표!$G$71,IFERROR(('4. 운영비용'!BJ71&gt;0)*SUM(OFFSET('4. 운영비용'!BJ129,0,0,1,-'4. 운영비용'!$G71)),0),SUM('4. 운영비용'!$J129:BI129)-SUM('4. 운영비용'!$J105:BI105)+'4. 운영비용'!BJ129)</f>
        <v>0</v>
      </c>
      <c r="BK105" s="2896">
        <f ca="1">IF(BK$9&lt;총괄표!$G$71,IFERROR(('4. 운영비용'!BK71&gt;0)*SUM(OFFSET('4. 운영비용'!BK129,0,0,1,-'4. 운영비용'!$G71)),0),SUM('4. 운영비용'!$J129:BJ129)-SUM('4. 운영비용'!$J105:BJ105)+'4. 운영비용'!BK129)</f>
        <v>0</v>
      </c>
      <c r="BL105" s="2896">
        <f ca="1">IF(BL$9&lt;총괄표!$G$71,IFERROR(('4. 운영비용'!BL71&gt;0)*SUM(OFFSET('4. 운영비용'!BL129,0,0,1,-'4. 운영비용'!$G71)),0),SUM('4. 운영비용'!$J129:BK129)-SUM('4. 운영비용'!$J105:BK105)+'4. 운영비용'!BL129)</f>
        <v>0</v>
      </c>
      <c r="BM105" s="2896">
        <f ca="1">IF(BM$9&lt;총괄표!$G$71,IFERROR(('4. 운영비용'!BM71&gt;0)*SUM(OFFSET('4. 운영비용'!BM129,0,0,1,-'4. 운영비용'!$G71)),0),SUM('4. 운영비용'!$J129:BL129)-SUM('4. 운영비용'!$J105:BL105)+'4. 운영비용'!BM129)</f>
        <v>0</v>
      </c>
      <c r="BN105" s="2896">
        <f ca="1">IF(BN$9&lt;총괄표!$G$71,IFERROR(('4. 운영비용'!BN71&gt;0)*SUM(OFFSET('4. 운영비용'!BN129,0,0,1,-'4. 운영비용'!$G71)),0),SUM('4. 운영비용'!$J129:BM129)-SUM('4. 운영비용'!$J105:BM105)+'4. 운영비용'!BN129)</f>
        <v>0</v>
      </c>
      <c r="BO105" s="2896">
        <f ca="1">IF(BO$9&lt;총괄표!$G$71,IFERROR(('4. 운영비용'!BO71&gt;0)*SUM(OFFSET('4. 운영비용'!BO129,0,0,1,-'4. 운영비용'!$G71)),0),SUM('4. 운영비용'!$J129:BN129)-SUM('4. 운영비용'!$J105:BN105)+'4. 운영비용'!BO129)</f>
        <v>0</v>
      </c>
      <c r="BP105" s="2896">
        <f ca="1">IF(BP$9&lt;총괄표!$G$71,IFERROR(('4. 운영비용'!BP71&gt;0)*SUM(OFFSET('4. 운영비용'!BP129,0,0,1,-'4. 운영비용'!$G71)),0),SUM('4. 운영비용'!$J129:BO129)-SUM('4. 운영비용'!$J105:BO105)+'4. 운영비용'!BP129)</f>
        <v>0</v>
      </c>
      <c r="BQ105" s="2896">
        <f ca="1">IF(BQ$9&lt;총괄표!$G$71,IFERROR(('4. 운영비용'!BQ71&gt;0)*SUM(OFFSET('4. 운영비용'!BQ129,0,0,1,-'4. 운영비용'!$G71)),0),SUM('4. 운영비용'!$J129:BP129)-SUM('4. 운영비용'!$J105:BP105)+'4. 운영비용'!BQ129)</f>
        <v>0</v>
      </c>
      <c r="BR105" s="2896">
        <f ca="1">IF(BR$9&lt;총괄표!$G$71,IFERROR(('4. 운영비용'!BR71&gt;0)*SUM(OFFSET('4. 운영비용'!BR129,0,0,1,-'4. 운영비용'!$G71)),0),SUM('4. 운영비용'!$J129:BQ129)-SUM('4. 운영비용'!$J105:BQ105)+'4. 운영비용'!BR129)</f>
        <v>0</v>
      </c>
      <c r="BS105" s="2896">
        <f ca="1">IF(BS$9&lt;총괄표!$G$71,IFERROR(('4. 운영비용'!BS71&gt;0)*SUM(OFFSET('4. 운영비용'!BS129,0,0,1,-'4. 운영비용'!$G71)),0),SUM('4. 운영비용'!$J129:BR129)-SUM('4. 운영비용'!$J105:BR105)+'4. 운영비용'!BS129)</f>
        <v>0</v>
      </c>
      <c r="BT105" s="2896">
        <f ca="1">IF(BT$9&lt;총괄표!$G$71,IFERROR(('4. 운영비용'!BT71&gt;0)*SUM(OFFSET('4. 운영비용'!BT129,0,0,1,-'4. 운영비용'!$G71)),0),SUM('4. 운영비용'!$J129:BS129)-SUM('4. 운영비용'!$J105:BS105)+'4. 운영비용'!BT129)</f>
        <v>0</v>
      </c>
      <c r="BU105" s="2896">
        <f ca="1">IF(BU$9&lt;총괄표!$G$71,IFERROR(('4. 운영비용'!BU71&gt;0)*SUM(OFFSET('4. 운영비용'!BU129,0,0,1,-'4. 운영비용'!$G71)),0),SUM('4. 운영비용'!$J129:BT129)-SUM('4. 운영비용'!$J105:BT105)+'4. 운영비용'!BU129)</f>
        <v>0</v>
      </c>
      <c r="BV105" s="2896">
        <f ca="1">IF(BV$9&lt;총괄표!$G$71,IFERROR(('4. 운영비용'!BV71&gt;0)*SUM(OFFSET('4. 운영비용'!BV129,0,0,1,-'4. 운영비용'!$G71)),0),SUM('4. 운영비용'!$J129:BU129)-SUM('4. 운영비용'!$J105:BU105)+'4. 운영비용'!BV129)</f>
        <v>0</v>
      </c>
      <c r="BW105" s="2896">
        <f ca="1">IF(BW$9&lt;총괄표!$G$71,IFERROR(('4. 운영비용'!BW71&gt;0)*SUM(OFFSET('4. 운영비용'!BW129,0,0,1,-'4. 운영비용'!$G71)),0),SUM('4. 운영비용'!$J129:BV129)-SUM('4. 운영비용'!$J105:BV105)+'4. 운영비용'!BW129)</f>
        <v>0</v>
      </c>
      <c r="BX105" s="2896">
        <f ca="1">IF(BX$9&lt;총괄표!$G$71,IFERROR(('4. 운영비용'!BX71&gt;0)*SUM(OFFSET('4. 운영비용'!BX129,0,0,1,-'4. 운영비용'!$G71)),0),SUM('4. 운영비용'!$J129:BW129)-SUM('4. 운영비용'!$J105:BW105)+'4. 운영비용'!BX129)</f>
        <v>0</v>
      </c>
      <c r="BY105" s="2896">
        <f ca="1">IF(BY$9&lt;총괄표!$G$71,IFERROR(('4. 운영비용'!BY71&gt;0)*SUM(OFFSET('4. 운영비용'!BY129,0,0,1,-'4. 운영비용'!$G71)),0),SUM('4. 운영비용'!$J129:BX129)-SUM('4. 운영비용'!$J105:BX105)+'4. 운영비용'!BY129)</f>
        <v>0</v>
      </c>
      <c r="BZ105" s="2896">
        <f ca="1">IF(BZ$9&lt;총괄표!$G$71,IFERROR(('4. 운영비용'!BZ71&gt;0)*SUM(OFFSET('4. 운영비용'!BZ129,0,0,1,-'4. 운영비용'!$G71)),0),SUM('4. 운영비용'!$J129:BY129)-SUM('4. 운영비용'!$J105:BY105)+'4. 운영비용'!BZ129)</f>
        <v>0</v>
      </c>
      <c r="CA105" s="2896">
        <f ca="1">IF(CA$9&lt;총괄표!$G$71,IFERROR(('4. 운영비용'!CA71&gt;0)*SUM(OFFSET('4. 운영비용'!CA129,0,0,1,-'4. 운영비용'!$G71)),0),SUM('4. 운영비용'!$J129:BZ129)-SUM('4. 운영비용'!$J105:BZ105)+'4. 운영비용'!CA129)</f>
        <v>0</v>
      </c>
      <c r="CB105" s="2896">
        <f ca="1">IF(CB$9&lt;총괄표!$G$71,IFERROR(('4. 운영비용'!CB71&gt;0)*SUM(OFFSET('4. 운영비용'!CB129,0,0,1,-'4. 운영비용'!$G71)),0),SUM('4. 운영비용'!$J129:CA129)-SUM('4. 운영비용'!$J105:CA105)+'4. 운영비용'!CB129)</f>
        <v>0</v>
      </c>
      <c r="CC105" s="2896">
        <f ca="1">IF(CC$9&lt;총괄표!$G$71,IFERROR(('4. 운영비용'!CC71&gt;0)*SUM(OFFSET('4. 운영비용'!CC129,0,0,1,-'4. 운영비용'!$G71)),0),SUM('4. 운영비용'!$J129:CB129)-SUM('4. 운영비용'!$J105:CB105)+'4. 운영비용'!CC129)</f>
        <v>0</v>
      </c>
      <c r="CD105" s="2896">
        <f ca="1">IF(CD$9&lt;총괄표!$G$71,IFERROR(('4. 운영비용'!CD71&gt;0)*SUM(OFFSET('4. 운영비용'!CD129,0,0,1,-'4. 운영비용'!$G71)),0),SUM('4. 운영비용'!$J129:CC129)-SUM('4. 운영비용'!$J105:CC105)+'4. 운영비용'!CD129)</f>
        <v>0</v>
      </c>
      <c r="CE105" s="703"/>
      <c r="CF105" s="703"/>
      <c r="CG105" s="703"/>
      <c r="CH105" s="703"/>
      <c r="CI105" s="703"/>
      <c r="CJ105" s="703"/>
      <c r="CK105" s="703"/>
      <c r="CL105" s="703"/>
      <c r="CM105" s="703"/>
      <c r="CN105" s="703"/>
      <c r="CO105" s="703"/>
      <c r="CP105" s="703"/>
      <c r="CQ105" s="703"/>
      <c r="CR105" s="703"/>
      <c r="CS105" s="703"/>
      <c r="CT105" s="703"/>
      <c r="CU105" s="703"/>
      <c r="CV105" s="703"/>
      <c r="CW105" s="703"/>
      <c r="CX105" s="703"/>
      <c r="CY105" s="703"/>
      <c r="CZ105" s="703"/>
      <c r="DA105" s="703"/>
      <c r="DB105" s="703"/>
      <c r="DC105" s="703"/>
      <c r="DD105" s="703"/>
      <c r="DE105" s="703"/>
      <c r="DF105" s="703"/>
      <c r="DG105" s="703"/>
      <c r="DH105" s="703"/>
      <c r="DI105" s="703"/>
      <c r="DJ105" s="703"/>
      <c r="DK105" s="703"/>
      <c r="DL105" s="703"/>
      <c r="DM105" s="703"/>
      <c r="DN105" s="703"/>
      <c r="DO105" s="703"/>
      <c r="DP105" s="703"/>
      <c r="DQ105" s="703"/>
      <c r="DR105" s="703"/>
      <c r="DS105" s="703"/>
      <c r="DT105" s="703"/>
      <c r="DU105" s="703"/>
      <c r="DV105" s="703"/>
      <c r="DW105" s="703"/>
      <c r="DX105" s="703"/>
      <c r="DY105" s="703"/>
      <c r="DZ105" s="703"/>
      <c r="EA105" s="703"/>
      <c r="EB105" s="703"/>
      <c r="EC105" s="703"/>
      <c r="ED105" s="703"/>
      <c r="EE105" s="703"/>
      <c r="EF105" s="703"/>
      <c r="EG105" s="703"/>
      <c r="EH105" s="703"/>
      <c r="EI105" s="703"/>
      <c r="EJ105" s="703"/>
      <c r="EK105" s="703"/>
      <c r="EL105" s="703"/>
      <c r="EM105" s="703"/>
      <c r="EN105" s="700"/>
      <c r="EO105" s="700"/>
      <c r="EP105" s="700"/>
      <c r="EQ105" s="700"/>
      <c r="ER105" s="700"/>
      <c r="ES105" s="700"/>
      <c r="ET105" s="700"/>
      <c r="EU105" s="700"/>
      <c r="EV105" s="700"/>
      <c r="EW105" s="700"/>
      <c r="EX105" s="700"/>
      <c r="EY105" s="700"/>
      <c r="EZ105" s="700"/>
      <c r="FA105" s="700"/>
      <c r="FB105" s="700"/>
      <c r="FC105" s="700"/>
      <c r="FD105" s="700"/>
      <c r="FE105" s="700"/>
      <c r="FF105" s="700"/>
      <c r="FG105" s="700"/>
      <c r="FH105" s="700"/>
      <c r="FI105" s="700"/>
      <c r="FJ105" s="700"/>
      <c r="FK105" s="700"/>
      <c r="FL105" s="700"/>
      <c r="FM105" s="700"/>
      <c r="FN105" s="700"/>
      <c r="FO105" s="700"/>
      <c r="FP105" s="700"/>
      <c r="FQ105" s="700"/>
      <c r="FR105" s="700"/>
      <c r="FS105" s="700"/>
      <c r="FT105" s="700"/>
      <c r="FU105" s="700"/>
      <c r="FV105" s="700"/>
      <c r="FW105" s="700"/>
      <c r="FX105" s="700"/>
      <c r="FY105" s="700"/>
      <c r="FZ105" s="700"/>
      <c r="GA105" s="700"/>
      <c r="GB105" s="700"/>
      <c r="GC105" s="700"/>
      <c r="GD105" s="700"/>
      <c r="GE105" s="700"/>
      <c r="GF105" s="700"/>
      <c r="GG105" s="700"/>
      <c r="GH105" s="700"/>
      <c r="GI105" s="700"/>
      <c r="GJ105" s="700"/>
      <c r="GK105" s="700"/>
      <c r="GL105" s="700"/>
      <c r="GM105" s="700"/>
    </row>
    <row r="106" spans="1:195" s="51" customFormat="1" ht="13.5">
      <c r="B106" s="52"/>
      <c r="C106" s="15" t="str">
        <f t="shared" si="113"/>
        <v>회계감사 등</v>
      </c>
      <c r="E106" s="15" t="str">
        <f>총괄표!AH60</f>
        <v>일정액</v>
      </c>
      <c r="F106" s="1293">
        <f>총괄표!AI60</f>
        <v>40</v>
      </c>
      <c r="G106" s="1589">
        <f>F106/12</f>
        <v>3.3333333333333335</v>
      </c>
      <c r="H106" s="703">
        <f t="shared" ca="1" si="114"/>
        <v>204.21023390033326</v>
      </c>
      <c r="J106" s="2896">
        <v>0</v>
      </c>
      <c r="K106" s="2896">
        <f ca="1">IF(K$9&lt;총괄표!$G$71,IFERROR(('4. 운영비용'!K72&gt;0)*SUM(OFFSET('4. 운영비용'!K130,0,0,1,-'4. 운영비용'!$G72)),0),SUM('4. 운영비용'!$J130:J130)-SUM('4. 운영비용'!$J106:J106)+'4. 운영비용'!K130)</f>
        <v>3.3333333333333335</v>
      </c>
      <c r="L106" s="2896">
        <f ca="1">IF(L$9&lt;총괄표!$G$71,IFERROR(('4. 운영비용'!L72&gt;0)*SUM(OFFSET('4. 운영비용'!L130,0,0,1,-'4. 운영비용'!$G72)),0),SUM('4. 운영비용'!$J130:K130)-SUM('4. 운영비용'!$J106:K106)+'4. 운영비용'!L130)</f>
        <v>3.3333333333333335</v>
      </c>
      <c r="M106" s="2896">
        <f ca="1">IF(M$9&lt;총괄표!$G$71,IFERROR(('4. 운영비용'!M72&gt;0)*SUM(OFFSET('4. 운영비용'!M130,0,0,1,-'4. 운영비용'!$G72)),0),SUM('4. 운영비용'!$J130:L130)-SUM('4. 운영비용'!$J106:L106)+'4. 운영비용'!M130)</f>
        <v>3.3333333333333335</v>
      </c>
      <c r="N106" s="2896">
        <f ca="1">IF(N$9&lt;총괄표!$G$71,IFERROR(('4. 운영비용'!N72&gt;0)*SUM(OFFSET('4. 운영비용'!N130,0,0,1,-'4. 운영비용'!$G72)),0),SUM('4. 운영비용'!$J130:M130)-SUM('4. 운영비용'!$J106:M106)+'4. 운영비용'!N130)</f>
        <v>3.3333333333333335</v>
      </c>
      <c r="O106" s="2896">
        <f ca="1">IF(O$9&lt;총괄표!$G$71,IFERROR(('4. 운영비용'!O72&gt;0)*SUM(OFFSET('4. 운영비용'!O130,0,0,1,-'4. 운영비용'!$G72)),0),SUM('4. 운영비용'!$J130:N130)-SUM('4. 운영비용'!$J106:N106)+'4. 운영비용'!O130)</f>
        <v>3.3333333333333335</v>
      </c>
      <c r="P106" s="2896">
        <f ca="1">IF(P$9&lt;총괄표!$G$71,IFERROR(('4. 운영비용'!P72&gt;0)*SUM(OFFSET('4. 운영비용'!P130,0,0,1,-'4. 운영비용'!$G72)),0),SUM('4. 운영비용'!$J130:O130)-SUM('4. 운영비용'!$J106:O106)+'4. 운영비용'!P130)</f>
        <v>3.3333333333333335</v>
      </c>
      <c r="Q106" s="2896">
        <f ca="1">IF(Q$9&lt;총괄표!$G$71,IFERROR(('4. 운영비용'!Q72&gt;0)*SUM(OFFSET('4. 운영비용'!Q130,0,0,1,-'4. 운영비용'!$G72)),0),SUM('4. 운영비용'!$J130:P130)-SUM('4. 운영비용'!$J106:P106)+'4. 운영비용'!Q130)</f>
        <v>3.3333333333333335</v>
      </c>
      <c r="R106" s="2896">
        <f ca="1">IF(R$9&lt;총괄표!$G$71,IFERROR(('4. 운영비용'!R72&gt;0)*SUM(OFFSET('4. 운영비용'!R130,0,0,1,-'4. 운영비용'!$G72)),0),SUM('4. 운영비용'!$J130:Q130)-SUM('4. 운영비용'!$J106:Q106)+'4. 운영비용'!R130)</f>
        <v>3.3333333333333335</v>
      </c>
      <c r="S106" s="2896">
        <f ca="1">IF(S$9&lt;총괄표!$G$71,IFERROR(('4. 운영비용'!S72&gt;0)*SUM(OFFSET('4. 운영비용'!S130,0,0,1,-'4. 운영비용'!$G72)),0),SUM('4. 운영비용'!$J130:R130)-SUM('4. 운영비용'!$J106:R106)+'4. 운영비용'!S130)</f>
        <v>3.3333333333333335</v>
      </c>
      <c r="T106" s="2896">
        <f ca="1">IF(T$9&lt;총괄표!$G$71,IFERROR(('4. 운영비용'!T72&gt;0)*SUM(OFFSET('4. 운영비용'!T130,0,0,1,-'4. 운영비용'!$G72)),0),SUM('4. 운영비용'!$J130:S130)-SUM('4. 운영비용'!$J106:S106)+'4. 운영비용'!T130)</f>
        <v>3.3333333333333335</v>
      </c>
      <c r="U106" s="2896">
        <f ca="1">IF(U$9&lt;총괄표!$G$71,IFERROR(('4. 운영비용'!U72&gt;0)*SUM(OFFSET('4. 운영비용'!U130,0,0,1,-'4. 운영비용'!$G72)),0),SUM('4. 운영비용'!$J130:T130)-SUM('4. 운영비용'!$J106:T106)+'4. 운영비용'!U130)</f>
        <v>3.3333333333333335</v>
      </c>
      <c r="V106" s="2896">
        <f ca="1">IF(V$9&lt;총괄표!$G$71,IFERROR(('4. 운영비용'!V72&gt;0)*SUM(OFFSET('4. 운영비용'!V130,0,0,1,-'4. 운영비용'!$G72)),0),SUM('4. 운영비용'!$J130:U130)-SUM('4. 운영비용'!$J106:U106)+'4. 운영비용'!V130)</f>
        <v>3.3666666666666667</v>
      </c>
      <c r="W106" s="2896">
        <f ca="1">IF(W$9&lt;총괄표!$G$71,IFERROR(('4. 운영비용'!W72&gt;0)*SUM(OFFSET('4. 운영비용'!W130,0,0,1,-'4. 운영비용'!$G72)),0),SUM('4. 운영비용'!$J130:V130)-SUM('4. 운영비용'!$J106:V106)+'4. 운영비용'!W130)</f>
        <v>3.3666666666666667</v>
      </c>
      <c r="X106" s="2896">
        <f ca="1">IF(X$9&lt;총괄표!$G$71,IFERROR(('4. 운영비용'!X72&gt;0)*SUM(OFFSET('4. 운영비용'!X130,0,0,1,-'4. 운영비용'!$G72)),0),SUM('4. 운영비용'!$J130:W130)-SUM('4. 운영비용'!$J106:W106)+'4. 운영비용'!X130)</f>
        <v>3.3666666666666667</v>
      </c>
      <c r="Y106" s="2896">
        <f ca="1">IF(Y$9&lt;총괄표!$G$71,IFERROR(('4. 운영비용'!Y72&gt;0)*SUM(OFFSET('4. 운영비용'!Y130,0,0,1,-'4. 운영비용'!$G72)),0),SUM('4. 운영비용'!$J130:X130)-SUM('4. 운영비용'!$J106:X106)+'4. 운영비용'!Y130)</f>
        <v>3.3666666666666667</v>
      </c>
      <c r="Z106" s="2896">
        <f ca="1">IF(Z$9&lt;총괄표!$G$71,IFERROR(('4. 운영비용'!Z72&gt;0)*SUM(OFFSET('4. 운영비용'!Z130,0,0,1,-'4. 운영비용'!$G72)),0),SUM('4. 운영비용'!$J130:Y130)-SUM('4. 운영비용'!$J106:Y106)+'4. 운영비용'!Z130)</f>
        <v>3.3666666666666667</v>
      </c>
      <c r="AA106" s="2896">
        <f ca="1">IF(AA$9&lt;총괄표!$G$71,IFERROR(('4. 운영비용'!AA72&gt;0)*SUM(OFFSET('4. 운영비용'!AA130,0,0,1,-'4. 운영비용'!$G72)),0),SUM('4. 운영비용'!$J130:Z130)-SUM('4. 운영비용'!$J106:Z106)+'4. 운영비용'!AA130)</f>
        <v>3.3666666666666667</v>
      </c>
      <c r="AB106" s="2896">
        <f ca="1">IF(AB$9&lt;총괄표!$G$71,IFERROR(('4. 운영비용'!AB72&gt;0)*SUM(OFFSET('4. 운영비용'!AB130,0,0,1,-'4. 운영비용'!$G72)),0),SUM('4. 운영비용'!$J130:AA130)-SUM('4. 운영비용'!$J106:AA106)+'4. 운영비용'!AB130)</f>
        <v>3.3666666666666667</v>
      </c>
      <c r="AC106" s="2896">
        <f ca="1">IF(AC$9&lt;총괄표!$G$71,IFERROR(('4. 운영비용'!AC72&gt;0)*SUM(OFFSET('4. 운영비용'!AC130,0,0,1,-'4. 운영비용'!$G72)),0),SUM('4. 운영비용'!$J130:AB130)-SUM('4. 운영비용'!$J106:AB106)+'4. 운영비용'!AC130)</f>
        <v>3.3666666666666667</v>
      </c>
      <c r="AD106" s="2896">
        <f ca="1">IF(AD$9&lt;총괄표!$G$71,IFERROR(('4. 운영비용'!AD72&gt;0)*SUM(OFFSET('4. 운영비용'!AD130,0,0,1,-'4. 운영비용'!$G72)),0),SUM('4. 운영비용'!$J130:AC130)-SUM('4. 운영비용'!$J106:AC106)+'4. 운영비용'!AD130)</f>
        <v>3.3666666666666667</v>
      </c>
      <c r="AE106" s="2896">
        <f ca="1">IF(AE$9&lt;총괄표!$G$71,IFERROR(('4. 운영비용'!AE72&gt;0)*SUM(OFFSET('4. 운영비용'!AE130,0,0,1,-'4. 운영비용'!$G72)),0),SUM('4. 운영비용'!$J130:AD130)-SUM('4. 운영비용'!$J106:AD106)+'4. 운영비용'!AE130)</f>
        <v>3.3666666666666667</v>
      </c>
      <c r="AF106" s="2896">
        <f ca="1">IF(AF$9&lt;총괄표!$G$71,IFERROR(('4. 운영비용'!AF72&gt;0)*SUM(OFFSET('4. 운영비용'!AF130,0,0,1,-'4. 운영비용'!$G72)),0),SUM('4. 운영비용'!$J130:AE130)-SUM('4. 운영비용'!$J106:AE106)+'4. 운영비용'!AF130)</f>
        <v>3.3666666666666667</v>
      </c>
      <c r="AG106" s="2896">
        <f ca="1">IF(AG$9&lt;총괄표!$G$71,IFERROR(('4. 운영비용'!AG72&gt;0)*SUM(OFFSET('4. 운영비용'!AG130,0,0,1,-'4. 운영비용'!$G72)),0),SUM('4. 운영비용'!$J130:AF130)-SUM('4. 운영비용'!$J106:AF106)+'4. 운영비용'!AG130)</f>
        <v>3.3666666666666667</v>
      </c>
      <c r="AH106" s="2896">
        <f ca="1">IF(AH$9&lt;총괄표!$G$71,IFERROR(('4. 운영비용'!AH72&gt;0)*SUM(OFFSET('4. 운영비용'!AH130,0,0,1,-'4. 운영비용'!$G72)),0),SUM('4. 운영비용'!$J130:AG130)-SUM('4. 운영비용'!$J106:AG106)+'4. 운영비용'!AH130)</f>
        <v>3.4003333333333337</v>
      </c>
      <c r="AI106" s="2896">
        <f ca="1">IF(AI$9&lt;총괄표!$G$71,IFERROR(('4. 운영비용'!AI72&gt;0)*SUM(OFFSET('4. 운영비용'!AI130,0,0,1,-'4. 운영비용'!$G72)),0),SUM('4. 운영비용'!$J130:AH130)-SUM('4. 운영비용'!$J106:AH106)+'4. 운영비용'!AI130)</f>
        <v>3.4003333333333337</v>
      </c>
      <c r="AJ106" s="2896">
        <f ca="1">IF(AJ$9&lt;총괄표!$G$71,IFERROR(('4. 운영비용'!AJ72&gt;0)*SUM(OFFSET('4. 운영비용'!AJ130,0,0,1,-'4. 운영비용'!$G72)),0),SUM('4. 운영비용'!$J130:AI130)-SUM('4. 운영비용'!$J106:AI106)+'4. 운영비용'!AJ130)</f>
        <v>3.4003333333333337</v>
      </c>
      <c r="AK106" s="2896">
        <f ca="1">IF(AK$9&lt;총괄표!$G$71,IFERROR(('4. 운영비용'!AK72&gt;0)*SUM(OFFSET('4. 운영비용'!AK130,0,0,1,-'4. 운영비용'!$G72)),0),SUM('4. 운영비용'!$J130:AJ130)-SUM('4. 운영비용'!$J106:AJ106)+'4. 운영비용'!AK130)</f>
        <v>3.4003333333333337</v>
      </c>
      <c r="AL106" s="2896">
        <f ca="1">IF(AL$9&lt;총괄표!$G$71,IFERROR(('4. 운영비용'!AL72&gt;0)*SUM(OFFSET('4. 운영비용'!AL130,0,0,1,-'4. 운영비용'!$G72)),0),SUM('4. 운영비용'!$J130:AK130)-SUM('4. 운영비용'!$J106:AK106)+'4. 운영비용'!AL130)</f>
        <v>3.4003333333333337</v>
      </c>
      <c r="AM106" s="2896">
        <f ca="1">IF(AM$9&lt;총괄표!$G$71,IFERROR(('4. 운영비용'!AM72&gt;0)*SUM(OFFSET('4. 운영비용'!AM130,0,0,1,-'4. 운영비용'!$G72)),0),SUM('4. 운영비용'!$J130:AL130)-SUM('4. 운영비용'!$J106:AL106)+'4. 운영비용'!AM130)</f>
        <v>3.4003333333333337</v>
      </c>
      <c r="AN106" s="2896">
        <f ca="1">IF(AN$9&lt;총괄표!$G$71,IFERROR(('4. 운영비용'!AN72&gt;0)*SUM(OFFSET('4. 운영비용'!AN130,0,0,1,-'4. 운영비용'!$G72)),0),SUM('4. 운영비용'!$J130:AM130)-SUM('4. 운영비용'!$J106:AM106)+'4. 운영비용'!AN130)</f>
        <v>3.4003333333333337</v>
      </c>
      <c r="AO106" s="2896">
        <f ca="1">IF(AO$9&lt;총괄표!$G$71,IFERROR(('4. 운영비용'!AO72&gt;0)*SUM(OFFSET('4. 운영비용'!AO130,0,0,1,-'4. 운영비용'!$G72)),0),SUM('4. 운영비용'!$J130:AN130)-SUM('4. 운영비용'!$J106:AN106)+'4. 운영비용'!AO130)</f>
        <v>3.4003333333333337</v>
      </c>
      <c r="AP106" s="2896">
        <f ca="1">IF(AP$9&lt;총괄표!$G$71,IFERROR(('4. 운영비용'!AP72&gt;0)*SUM(OFFSET('4. 운영비용'!AP130,0,0,1,-'4. 운영비용'!$G72)),0),SUM('4. 운영비용'!$J130:AO130)-SUM('4. 운영비용'!$J106:AO106)+'4. 운영비용'!AP130)</f>
        <v>3.4003333333333337</v>
      </c>
      <c r="AQ106" s="2896">
        <f ca="1">IF(AQ$9&lt;총괄표!$G$71,IFERROR(('4. 운영비용'!AQ72&gt;0)*SUM(OFFSET('4. 운영비용'!AQ130,0,0,1,-'4. 운영비용'!$G72)),0),SUM('4. 운영비용'!$J130:AP130)-SUM('4. 운영비용'!$J106:AP106)+'4. 운영비용'!AQ130)</f>
        <v>3.4003333333333337</v>
      </c>
      <c r="AR106" s="2896">
        <f ca="1">IF(AR$9&lt;총괄표!$G$71,IFERROR(('4. 운영비용'!AR72&gt;0)*SUM(OFFSET('4. 운영비용'!AR130,0,0,1,-'4. 운영비용'!$G72)),0),SUM('4. 운영비용'!$J130:AQ130)-SUM('4. 운영비용'!$J106:AQ106)+'4. 운영비용'!AR130)</f>
        <v>3.4003333333333337</v>
      </c>
      <c r="AS106" s="2896">
        <f ca="1">IF(AS$9&lt;총괄표!$G$71,IFERROR(('4. 운영비용'!AS72&gt;0)*SUM(OFFSET('4. 운영비용'!AS130,0,0,1,-'4. 운영비용'!$G72)),0),SUM('4. 운영비용'!$J130:AR130)-SUM('4. 운영비용'!$J106:AR106)+'4. 운영비용'!AS130)</f>
        <v>3.4003333333333337</v>
      </c>
      <c r="AT106" s="2896">
        <f ca="1">IF(AT$9&lt;총괄표!$G$71,IFERROR(('4. 운영비용'!AT72&gt;0)*SUM(OFFSET('4. 운영비용'!AT130,0,0,1,-'4. 운영비용'!$G72)),0),SUM('4. 운영비용'!$J130:AS130)-SUM('4. 운영비용'!$J106:AS106)+'4. 운영비용'!AT130)</f>
        <v>3.4343366666666664</v>
      </c>
      <c r="AU106" s="2896">
        <f ca="1">IF(AU$9&lt;총괄표!$G$71,IFERROR(('4. 운영비용'!AU72&gt;0)*SUM(OFFSET('4. 운영비용'!AU130,0,0,1,-'4. 운영비용'!$G72)),0),SUM('4. 운영비용'!$J130:AT130)-SUM('4. 운영비용'!$J106:AT106)+'4. 운영비용'!AU130)</f>
        <v>3.4343366666666664</v>
      </c>
      <c r="AV106" s="2896">
        <f ca="1">IF(AV$9&lt;총괄표!$G$71,IFERROR(('4. 운영비용'!AV72&gt;0)*SUM(OFFSET('4. 운영비용'!AV130,0,0,1,-'4. 운영비용'!$G72)),0),SUM('4. 운영비용'!$J130:AU130)-SUM('4. 운영비용'!$J106:AU106)+'4. 운영비용'!AV130)</f>
        <v>3.4343366666666664</v>
      </c>
      <c r="AW106" s="2896">
        <f ca="1">IF(AW$9&lt;총괄표!$G$71,IFERROR(('4. 운영비용'!AW72&gt;0)*SUM(OFFSET('4. 운영비용'!AW130,0,0,1,-'4. 운영비용'!$G72)),0),SUM('4. 운영비용'!$J130:AV130)-SUM('4. 운영비용'!$J106:AV106)+'4. 운영비용'!AW130)</f>
        <v>3.4343366666666664</v>
      </c>
      <c r="AX106" s="2896">
        <f ca="1">IF(AX$9&lt;총괄표!$G$71,IFERROR(('4. 운영비용'!AX72&gt;0)*SUM(OFFSET('4. 운영비용'!AX130,0,0,1,-'4. 운영비용'!$G72)),0),SUM('4. 운영비용'!$J130:AW130)-SUM('4. 운영비용'!$J106:AW106)+'4. 운영비용'!AX130)</f>
        <v>3.4343366666666664</v>
      </c>
      <c r="AY106" s="2896">
        <f ca="1">IF(AY$9&lt;총괄표!$G$71,IFERROR(('4. 운영비용'!AY72&gt;0)*SUM(OFFSET('4. 운영비용'!AY130,0,0,1,-'4. 운영비용'!$G72)),0),SUM('4. 운영비용'!$J130:AX130)-SUM('4. 운영비용'!$J106:AX106)+'4. 운영비용'!AY130)</f>
        <v>3.4343366666666664</v>
      </c>
      <c r="AZ106" s="2896">
        <f ca="1">IF(AZ$9&lt;총괄표!$G$71,IFERROR(('4. 운영비용'!AZ72&gt;0)*SUM(OFFSET('4. 운영비용'!AZ130,0,0,1,-'4. 운영비용'!$G72)),0),SUM('4. 운영비용'!$J130:AY130)-SUM('4. 운영비용'!$J106:AY106)+'4. 운영비용'!AZ130)</f>
        <v>3.4343366666666664</v>
      </c>
      <c r="BA106" s="2896">
        <f ca="1">IF(BA$9&lt;총괄표!$G$71,IFERROR(('4. 운영비용'!BA72&gt;0)*SUM(OFFSET('4. 운영비용'!BA130,0,0,1,-'4. 운영비용'!$G72)),0),SUM('4. 운영비용'!$J130:AZ130)-SUM('4. 운영비용'!$J106:AZ106)+'4. 운영비용'!BA130)</f>
        <v>3.4343366666666664</v>
      </c>
      <c r="BB106" s="2896">
        <f ca="1">IF(BB$9&lt;총괄표!$G$71,IFERROR(('4. 운영비용'!BB72&gt;0)*SUM(OFFSET('4. 운영비용'!BB130,0,0,1,-'4. 운영비용'!$G72)),0),SUM('4. 운영비용'!$J130:BA130)-SUM('4. 운영비용'!$J106:BA106)+'4. 운영비용'!BB130)</f>
        <v>3.4343366666666664</v>
      </c>
      <c r="BC106" s="2896">
        <f ca="1">IF(BC$9&lt;총괄표!$G$71,IFERROR(('4. 운영비용'!BC72&gt;0)*SUM(OFFSET('4. 운영비용'!BC130,0,0,1,-'4. 운영비용'!$G72)),0),SUM('4. 운영비용'!$J130:BB130)-SUM('4. 운영비용'!$J106:BB106)+'4. 운영비용'!BC130)</f>
        <v>3.4343366666666664</v>
      </c>
      <c r="BD106" s="2896">
        <f ca="1">IF(BD$9&lt;총괄표!$G$71,IFERROR(('4. 운영비용'!BD72&gt;0)*SUM(OFFSET('4. 운영비용'!BD130,0,0,1,-'4. 운영비용'!$G72)),0),SUM('4. 운영비용'!$J130:BC130)-SUM('4. 운영비용'!$J106:BC106)+'4. 운영비용'!BD130)</f>
        <v>3.4343366666666664</v>
      </c>
      <c r="BE106" s="2896">
        <f ca="1">IF(BE$9&lt;총괄표!$G$71,IFERROR(('4. 운영비용'!BE72&gt;0)*SUM(OFFSET('4. 운영비용'!BE130,0,0,1,-'4. 운영비용'!$G72)),0),SUM('4. 운영비용'!$J130:BD130)-SUM('4. 운영비용'!$J106:BD106)+'4. 운영비용'!BE130)</f>
        <v>3.4343366666666664</v>
      </c>
      <c r="BF106" s="2896">
        <f ca="1">IF(BF$9&lt;총괄표!$G$71,IFERROR(('4. 운영비용'!BF72&gt;0)*SUM(OFFSET('4. 운영비용'!BF130,0,0,1,-'4. 운영비용'!$G72)),0),SUM('4. 운영비용'!$J130:BE130)-SUM('4. 운영비용'!$J106:BE106)+'4. 운영비용'!BF130)</f>
        <v>3.4686800333333334</v>
      </c>
      <c r="BG106" s="2896">
        <f ca="1">IF(BG$9&lt;총괄표!$G$71,IFERROR(('4. 운영비용'!BG72&gt;0)*SUM(OFFSET('4. 운영비용'!BG130,0,0,1,-'4. 운영비용'!$G72)),0),SUM('4. 운영비용'!$J130:BF130)-SUM('4. 운영비용'!$J106:BF106)+'4. 운영비용'!BG130)</f>
        <v>3.4686800333333334</v>
      </c>
      <c r="BH106" s="2896">
        <f ca="1">IF(BH$9&lt;총괄표!$G$71,IFERROR(('4. 운영비용'!BH72&gt;0)*SUM(OFFSET('4. 운영비용'!BH130,0,0,1,-'4. 운영비용'!$G72)),0),SUM('4. 운영비용'!$J130:BG130)-SUM('4. 운영비용'!$J106:BG106)+'4. 운영비용'!BH130)</f>
        <v>3.4686800333333334</v>
      </c>
      <c r="BI106" s="2896">
        <f ca="1">IF(BI$9&lt;총괄표!$G$71,IFERROR(('4. 운영비용'!BI72&gt;0)*SUM(OFFSET('4. 운영비용'!BI130,0,0,1,-'4. 운영비용'!$G72)),0),SUM('4. 운영비용'!$J130:BH130)-SUM('4. 운영비용'!$J106:BH106)+'4. 운영비용'!BI130)</f>
        <v>3.4686800333333334</v>
      </c>
      <c r="BJ106" s="2896">
        <f ca="1">IF(BJ$9&lt;총괄표!$G$71,IFERROR(('4. 운영비용'!BJ72&gt;0)*SUM(OFFSET('4. 운영비용'!BJ130,0,0,1,-'4. 운영비용'!$G72)),0),SUM('4. 운영비용'!$J130:BI130)-SUM('4. 운영비용'!$J106:BI106)+'4. 운영비용'!BJ130)</f>
        <v>3.4686800333333334</v>
      </c>
      <c r="BK106" s="2896">
        <f ca="1">IF(BK$9&lt;총괄표!$G$71,IFERROR(('4. 운영비용'!BK72&gt;0)*SUM(OFFSET('4. 운영비용'!BK130,0,0,1,-'4. 운영비용'!$G72)),0),SUM('4. 운영비용'!$J130:BJ130)-SUM('4. 운영비용'!$J106:BJ106)+'4. 운영비용'!BK130)</f>
        <v>3.4686800333333334</v>
      </c>
      <c r="BL106" s="2896">
        <f ca="1">IF(BL$9&lt;총괄표!$G$71,IFERROR(('4. 운영비용'!BL72&gt;0)*SUM(OFFSET('4. 운영비용'!BL130,0,0,1,-'4. 운영비용'!$G72)),0),SUM('4. 운영비용'!$J130:BK130)-SUM('4. 운영비용'!$J106:BK106)+'4. 운영비용'!BL130)</f>
        <v>3.4686800333333334</v>
      </c>
      <c r="BM106" s="2896">
        <f ca="1">IF(BM$9&lt;총괄표!$G$71,IFERROR(('4. 운영비용'!BM72&gt;0)*SUM(OFFSET('4. 운영비용'!BM130,0,0,1,-'4. 운영비용'!$G72)),0),SUM('4. 운영비용'!$J130:BL130)-SUM('4. 운영비용'!$J106:BL106)+'4. 운영비용'!BM130)</f>
        <v>3.4686800333333334</v>
      </c>
      <c r="BN106" s="2896">
        <f ca="1">IF(BN$9&lt;총괄표!$G$71,IFERROR(('4. 운영비용'!BN72&gt;0)*SUM(OFFSET('4. 운영비용'!BN130,0,0,1,-'4. 운영비용'!$G72)),0),SUM('4. 운영비용'!$J130:BM130)-SUM('4. 운영비용'!$J106:BM106)+'4. 운영비용'!BN130)</f>
        <v>3.4686800333333334</v>
      </c>
      <c r="BO106" s="2896">
        <f ca="1">IF(BO$9&lt;총괄표!$G$71,IFERROR(('4. 운영비용'!BO72&gt;0)*SUM(OFFSET('4. 운영비용'!BO130,0,0,1,-'4. 운영비용'!$G72)),0),SUM('4. 운영비용'!$J130:BN130)-SUM('4. 운영비용'!$J106:BN106)+'4. 운영비용'!BO130)</f>
        <v>3.4686800333333334</v>
      </c>
      <c r="BP106" s="2896">
        <f ca="1">IF(BP$9&lt;총괄표!$G$71,IFERROR(('4. 운영비용'!BP72&gt;0)*SUM(OFFSET('4. 운영비용'!BP130,0,0,1,-'4. 운영비용'!$G72)),0),SUM('4. 운영비용'!$J130:BO130)-SUM('4. 운영비용'!$J106:BO106)+'4. 운영비용'!BP130)</f>
        <v>3.4686800333333334</v>
      </c>
      <c r="BQ106" s="2896">
        <f ca="1">IF(BQ$9&lt;총괄표!$G$71,IFERROR(('4. 운영비용'!BQ72&gt;0)*SUM(OFFSET('4. 운영비용'!BQ130,0,0,1,-'4. 운영비용'!$G72)),0),SUM('4. 운영비용'!$J130:BP130)-SUM('4. 운영비용'!$J106:BP106)+'4. 운영비용'!BQ130)</f>
        <v>3.4686800333333334</v>
      </c>
      <c r="BR106" s="2896">
        <f ca="1">IF(BR$9&lt;총괄표!$G$71,IFERROR(('4. 운영비용'!BR72&gt;0)*SUM(OFFSET('4. 운영비용'!BR130,0,0,1,-'4. 운영비용'!$G72)),0),SUM('4. 운영비용'!$J130:BQ130)-SUM('4. 운영비용'!$J106:BQ106)+'4. 운영비용'!BR130)</f>
        <v>3.5033668336666666</v>
      </c>
      <c r="BS106" s="2896">
        <f ca="1">IF(BS$9&lt;총괄표!$G$71,IFERROR(('4. 운영비용'!BS72&gt;0)*SUM(OFFSET('4. 운영비용'!BS130,0,0,1,-'4. 운영비용'!$G72)),0),SUM('4. 운영비용'!$J130:BR130)-SUM('4. 운영비용'!$J106:BR106)+'4. 운영비용'!BS130)</f>
        <v>0</v>
      </c>
      <c r="BT106" s="2896">
        <f ca="1">IF(BT$9&lt;총괄표!$G$71,IFERROR(('4. 운영비용'!BT72&gt;0)*SUM(OFFSET('4. 운영비용'!BT130,0,0,1,-'4. 운영비용'!$G72)),0),SUM('4. 운영비용'!$J130:BS130)-SUM('4. 운영비용'!$J106:BS106)+'4. 운영비용'!BT130)</f>
        <v>0</v>
      </c>
      <c r="BU106" s="2896">
        <f ca="1">IF(BU$9&lt;총괄표!$G$71,IFERROR(('4. 운영비용'!BU72&gt;0)*SUM(OFFSET('4. 운영비용'!BU130,0,0,1,-'4. 운영비용'!$G72)),0),SUM('4. 운영비용'!$J130:BT130)-SUM('4. 운영비용'!$J106:BT106)+'4. 운영비용'!BU130)</f>
        <v>0</v>
      </c>
      <c r="BV106" s="2896">
        <f ca="1">IF(BV$9&lt;총괄표!$G$71,IFERROR(('4. 운영비용'!BV72&gt;0)*SUM(OFFSET('4. 운영비용'!BV130,0,0,1,-'4. 운영비용'!$G72)),0),SUM('4. 운영비용'!$J130:BU130)-SUM('4. 운영비용'!$J106:BU106)+'4. 운영비용'!BV130)</f>
        <v>0</v>
      </c>
      <c r="BW106" s="2896">
        <f ca="1">IF(BW$9&lt;총괄표!$G$71,IFERROR(('4. 운영비용'!BW72&gt;0)*SUM(OFFSET('4. 운영비용'!BW130,0,0,1,-'4. 운영비용'!$G72)),0),SUM('4. 운영비용'!$J130:BV130)-SUM('4. 운영비용'!$J106:BV106)+'4. 운영비용'!BW130)</f>
        <v>0</v>
      </c>
      <c r="BX106" s="2896">
        <f ca="1">IF(BX$9&lt;총괄표!$G$71,IFERROR(('4. 운영비용'!BX72&gt;0)*SUM(OFFSET('4. 운영비용'!BX130,0,0,1,-'4. 운영비용'!$G72)),0),SUM('4. 운영비용'!$J130:BW130)-SUM('4. 운영비용'!$J106:BW106)+'4. 운영비용'!BX130)</f>
        <v>0</v>
      </c>
      <c r="BY106" s="2896">
        <f ca="1">IF(BY$9&lt;총괄표!$G$71,IFERROR(('4. 운영비용'!BY72&gt;0)*SUM(OFFSET('4. 운영비용'!BY130,0,0,1,-'4. 운영비용'!$G72)),0),SUM('4. 운영비용'!$J130:BX130)-SUM('4. 운영비용'!$J106:BX106)+'4. 운영비용'!BY130)</f>
        <v>0</v>
      </c>
      <c r="BZ106" s="2896">
        <f ca="1">IF(BZ$9&lt;총괄표!$G$71,IFERROR(('4. 운영비용'!BZ72&gt;0)*SUM(OFFSET('4. 운영비용'!BZ130,0,0,1,-'4. 운영비용'!$G72)),0),SUM('4. 운영비용'!$J130:BY130)-SUM('4. 운영비용'!$J106:BY106)+'4. 운영비용'!BZ130)</f>
        <v>0</v>
      </c>
      <c r="CA106" s="2896">
        <f ca="1">IF(CA$9&lt;총괄표!$G$71,IFERROR(('4. 운영비용'!CA72&gt;0)*SUM(OFFSET('4. 운영비용'!CA130,0,0,1,-'4. 운영비용'!$G72)),0),SUM('4. 운영비용'!$J130:BZ130)-SUM('4. 운영비용'!$J106:BZ106)+'4. 운영비용'!CA130)</f>
        <v>0</v>
      </c>
      <c r="CB106" s="2896">
        <f ca="1">IF(CB$9&lt;총괄표!$G$71,IFERROR(('4. 운영비용'!CB72&gt;0)*SUM(OFFSET('4. 운영비용'!CB130,0,0,1,-'4. 운영비용'!$G72)),0),SUM('4. 운영비용'!$J130:CA130)-SUM('4. 운영비용'!$J106:CA106)+'4. 운영비용'!CB130)</f>
        <v>0</v>
      </c>
      <c r="CC106" s="2896">
        <f ca="1">IF(CC$9&lt;총괄표!$G$71,IFERROR(('4. 운영비용'!CC72&gt;0)*SUM(OFFSET('4. 운영비용'!CC130,0,0,1,-'4. 운영비용'!$G72)),0),SUM('4. 운영비용'!$J130:CB130)-SUM('4. 운영비용'!$J106:CB106)+'4. 운영비용'!CC130)</f>
        <v>0</v>
      </c>
      <c r="CD106" s="2896">
        <f ca="1">IF(CD$9&lt;총괄표!$G$71,IFERROR(('4. 운영비용'!CD72&gt;0)*SUM(OFFSET('4. 운영비용'!CD130,0,0,1,-'4. 운영비용'!$G72)),0),SUM('4. 운영비용'!$J130:CC130)-SUM('4. 운영비용'!$J106:CC106)+'4. 운영비용'!CD130)</f>
        <v>0</v>
      </c>
      <c r="CE106" s="703"/>
      <c r="CF106" s="703"/>
      <c r="CG106" s="703"/>
      <c r="CH106" s="703"/>
      <c r="CI106" s="703"/>
      <c r="CJ106" s="703"/>
      <c r="CK106" s="703"/>
      <c r="CL106" s="703"/>
      <c r="CM106" s="703"/>
      <c r="CN106" s="703"/>
      <c r="CO106" s="703"/>
      <c r="CP106" s="703"/>
      <c r="CQ106" s="703"/>
      <c r="CR106" s="703"/>
      <c r="CS106" s="703"/>
      <c r="CT106" s="703"/>
      <c r="CU106" s="703"/>
      <c r="CV106" s="703"/>
      <c r="CW106" s="703"/>
      <c r="CX106" s="703"/>
      <c r="CY106" s="703"/>
      <c r="CZ106" s="703"/>
      <c r="DA106" s="703"/>
      <c r="DB106" s="703"/>
      <c r="DC106" s="703"/>
      <c r="DD106" s="703"/>
      <c r="DE106" s="703"/>
      <c r="DF106" s="703"/>
      <c r="DG106" s="703"/>
      <c r="DH106" s="703"/>
      <c r="DI106" s="703"/>
      <c r="DJ106" s="703"/>
      <c r="DK106" s="703"/>
      <c r="DL106" s="703"/>
      <c r="DM106" s="703"/>
      <c r="DN106" s="703"/>
      <c r="DO106" s="703"/>
      <c r="DP106" s="703"/>
      <c r="DQ106" s="703"/>
      <c r="DR106" s="703"/>
      <c r="DS106" s="703"/>
      <c r="DT106" s="703"/>
      <c r="DU106" s="703"/>
      <c r="DV106" s="703"/>
      <c r="DW106" s="703"/>
      <c r="DX106" s="703"/>
      <c r="DY106" s="703"/>
      <c r="DZ106" s="703"/>
      <c r="EA106" s="703"/>
      <c r="EB106" s="703"/>
      <c r="EC106" s="703"/>
      <c r="ED106" s="703"/>
      <c r="EE106" s="703"/>
      <c r="EF106" s="703"/>
      <c r="EG106" s="703"/>
      <c r="EH106" s="703"/>
      <c r="EI106" s="703"/>
      <c r="EJ106" s="703"/>
      <c r="EK106" s="703"/>
      <c r="EL106" s="703"/>
      <c r="EM106" s="703"/>
      <c r="EN106" s="700"/>
      <c r="EO106" s="700"/>
      <c r="EP106" s="700"/>
      <c r="EQ106" s="700"/>
      <c r="ER106" s="700"/>
      <c r="ES106" s="700"/>
      <c r="ET106" s="700"/>
      <c r="EU106" s="700"/>
      <c r="EV106" s="700"/>
      <c r="EW106" s="700"/>
      <c r="EX106" s="700"/>
      <c r="EY106" s="700"/>
      <c r="EZ106" s="700"/>
      <c r="FA106" s="700"/>
      <c r="FB106" s="700"/>
      <c r="FC106" s="700"/>
      <c r="FD106" s="700"/>
      <c r="FE106" s="700"/>
      <c r="FF106" s="700"/>
      <c r="FG106" s="700"/>
      <c r="FH106" s="700"/>
      <c r="FI106" s="700"/>
      <c r="FJ106" s="700"/>
      <c r="FK106" s="700"/>
      <c r="FL106" s="700"/>
      <c r="FM106" s="700"/>
      <c r="FN106" s="700"/>
      <c r="FO106" s="700"/>
      <c r="FP106" s="700"/>
      <c r="FQ106" s="700"/>
      <c r="FR106" s="700"/>
      <c r="FS106" s="700"/>
      <c r="FT106" s="700"/>
      <c r="FU106" s="700"/>
      <c r="FV106" s="700"/>
      <c r="FW106" s="700"/>
      <c r="FX106" s="700"/>
      <c r="FY106" s="700"/>
      <c r="FZ106" s="700"/>
      <c r="GA106" s="700"/>
      <c r="GB106" s="700"/>
      <c r="GC106" s="700"/>
      <c r="GD106" s="700"/>
      <c r="GE106" s="700"/>
      <c r="GF106" s="700"/>
      <c r="GG106" s="700"/>
      <c r="GH106" s="700"/>
      <c r="GI106" s="700"/>
      <c r="GJ106" s="700"/>
      <c r="GK106" s="700"/>
      <c r="GL106" s="700"/>
      <c r="GM106" s="700"/>
    </row>
    <row r="107" spans="1:195" s="51" customFormat="1" ht="13.5">
      <c r="B107" s="52"/>
      <c r="C107" s="15" t="str">
        <f t="shared" si="113"/>
        <v>중개수수료</v>
      </c>
      <c r="E107" s="15"/>
      <c r="F107" s="1293">
        <f>총괄표!AE223</f>
        <v>0</v>
      </c>
      <c r="G107" s="705"/>
      <c r="H107" s="703">
        <f t="shared" ca="1" si="114"/>
        <v>965.82716474526933</v>
      </c>
      <c r="J107" s="2896">
        <v>0</v>
      </c>
      <c r="K107" s="2896">
        <f ca="1">IF(K$9&lt;총괄표!$G$71,IFERROR(('4. 운영비용'!K73&gt;0)*SUM(OFFSET('4. 운영비용'!K131,0,0,1,-'4. 운영비용'!$G73)),0),SUM('4. 운영비용'!$J131:J131)-SUM('4. 운영비용'!$J107:J107)+'4. 운영비용'!K131)</f>
        <v>35.422874999999998</v>
      </c>
      <c r="L107" s="2896">
        <f ca="1">IF(L$9&lt;총괄표!$G$71,IFERROR(('4. 운영비용'!L73&gt;0)*SUM(OFFSET('4. 운영비용'!L131,0,0,1,-'4. 운영비용'!$G73)),0),SUM('4. 운영비용'!$J131:K131)-SUM('4. 운영비용'!$J107:K107)+'4. 운영비용'!L131)</f>
        <v>0</v>
      </c>
      <c r="M107" s="2896">
        <f ca="1">IF(M$9&lt;총괄표!$G$71,IFERROR(('4. 운영비용'!M73&gt;0)*SUM(OFFSET('4. 운영비용'!M131,0,0,1,-'4. 운영비용'!$G73)),0),SUM('4. 운영비용'!$J131:L131)-SUM('4. 운영비용'!$J107:L107)+'4. 운영비용'!M131)</f>
        <v>1.3162187499999998</v>
      </c>
      <c r="N107" s="2896">
        <f ca="1">IF(N$9&lt;총괄표!$G$71,IFERROR(('4. 운영비용'!N73&gt;0)*SUM(OFFSET('4. 운영비용'!N131,0,0,1,-'4. 운영비용'!$G73)),0),SUM('4. 운영비용'!$J131:M131)-SUM('4. 운영비용'!$J107:M107)+'4. 운영비용'!N131)</f>
        <v>0</v>
      </c>
      <c r="O107" s="2896">
        <f ca="1">IF(O$9&lt;총괄표!$G$71,IFERROR(('4. 운영비용'!O73&gt;0)*SUM(OFFSET('4. 운영비용'!O131,0,0,1,-'4. 운영비용'!$G73)),0),SUM('4. 운영비용'!$J131:N131)-SUM('4. 운영비용'!$J107:N107)+'4. 운영비용'!O131)</f>
        <v>8.3068750000000016</v>
      </c>
      <c r="P107" s="2896">
        <f ca="1">IF(P$9&lt;총괄표!$G$71,IFERROR(('4. 운영비용'!P73&gt;0)*SUM(OFFSET('4. 운영비용'!P131,0,0,1,-'4. 운영비용'!$G73)),0),SUM('4. 운영비용'!$J131:O131)-SUM('4. 운영비용'!$J107:O107)+'4. 운영비용'!P131)</f>
        <v>33.370750000205</v>
      </c>
      <c r="Q107" s="2896">
        <f ca="1">IF(Q$9&lt;총괄표!$G$71,IFERROR(('4. 운영비용'!Q73&gt;0)*SUM(OFFSET('4. 운영비용'!Q131,0,0,1,-'4. 운영비용'!$G73)),0),SUM('4. 운영비용'!$J131:P131)-SUM('4. 운영비용'!$J107:P107)+'4. 운영비용'!Q131)</f>
        <v>2.3514375000000003</v>
      </c>
      <c r="R107" s="2896">
        <f ca="1">IF(R$9&lt;총괄표!$G$71,IFERROR(('4. 운영비용'!R73&gt;0)*SUM(OFFSET('4. 운영비용'!R131,0,0,1,-'4. 운영비용'!$G73)),0),SUM('4. 운영비용'!$J131:Q131)-SUM('4. 운영비용'!$J107:Q107)+'4. 운영비용'!R131)</f>
        <v>0</v>
      </c>
      <c r="S107" s="2896">
        <f ca="1">IF(S$9&lt;총괄표!$G$71,IFERROR(('4. 운영비용'!S73&gt;0)*SUM(OFFSET('4. 운영비용'!S131,0,0,1,-'4. 운영비용'!$G73)),0),SUM('4. 운영비용'!$J131:R131)-SUM('4. 운영비용'!$J107:R107)+'4. 운영비용'!S131)</f>
        <v>1.2119881249999993</v>
      </c>
      <c r="T107" s="2896">
        <f ca="1">IF(T$9&lt;총괄표!$G$71,IFERROR(('4. 운영비용'!T73&gt;0)*SUM(OFFSET('4. 운영비용'!T131,0,0,1,-'4. 운영비용'!$G73)),0),SUM('4. 운영비용'!$J131:S131)-SUM('4. 운영비용'!$J107:S107)+'4. 운영비용'!T131)</f>
        <v>11.156233125000007</v>
      </c>
      <c r="U107" s="2896">
        <f ca="1">IF(U$9&lt;총괄표!$G$71,IFERROR(('4. 운영비용'!U73&gt;0)*SUM(OFFSET('4. 운영비용'!U131,0,0,1,-'4. 운영비용'!$G73)),0),SUM('4. 운영비용'!$J131:T131)-SUM('4. 운영비용'!$J107:T107)+'4. 운영비용'!U131)</f>
        <v>23.359312500000005</v>
      </c>
      <c r="V107" s="2896">
        <f ca="1">IF(V$9&lt;총괄표!$G$71,IFERROR(('4. 운영비용'!V73&gt;0)*SUM(OFFSET('4. 운영비용'!V131,0,0,1,-'4. 운영비용'!$G73)),0),SUM('4. 운영비용'!$J131:U131)-SUM('4. 운영비용'!$J107:U107)+'4. 운영비용'!V131)</f>
        <v>0</v>
      </c>
      <c r="W107" s="2896">
        <f ca="1">IF(W$9&lt;총괄표!$G$71,IFERROR(('4. 운영비용'!W73&gt;0)*SUM(OFFSET('4. 운영비용'!W131,0,0,1,-'4. 운영비용'!$G73)),0),SUM('4. 운영비용'!$J131:V131)-SUM('4. 운영비용'!$J107:V107)+'4. 운영비용'!W131)</f>
        <v>3.04809375</v>
      </c>
      <c r="X107" s="2896">
        <f ca="1">IF(X$9&lt;총괄표!$G$71,IFERROR(('4. 운영비용'!X73&gt;0)*SUM(OFFSET('4. 운영비용'!X131,0,0,1,-'4. 운영비용'!$G73)),0),SUM('4. 운영비용'!$J131:W131)-SUM('4. 운영비용'!$J107:W107)+'4. 운영비용'!X131)</f>
        <v>0</v>
      </c>
      <c r="Y107" s="2896">
        <f ca="1">IF(Y$9&lt;총괄표!$G$71,IFERROR(('4. 운영비용'!Y73&gt;0)*SUM(OFFSET('4. 운영비용'!Y131,0,0,1,-'4. 운영비용'!$G73)),0),SUM('4. 운영비용'!$J131:X131)-SUM('4. 운영비용'!$J107:X107)+'4. 운영비용'!Y131)</f>
        <v>0</v>
      </c>
      <c r="Z107" s="2896">
        <f ca="1">IF(Z$9&lt;총괄표!$G$71,IFERROR(('4. 운영비용'!Z73&gt;0)*SUM(OFFSET('4. 운영비용'!Z131,0,0,1,-'4. 운영비용'!$G73)),0),SUM('4. 운영비용'!$J131:Y131)-SUM('4. 운영비용'!$J107:Y107)+'4. 운영비용'!Z131)</f>
        <v>1.8938796875000001</v>
      </c>
      <c r="AA107" s="2896">
        <f ca="1">IF(AA$9&lt;총괄표!$G$71,IFERROR(('4. 운영비용'!AA73&gt;0)*SUM(OFFSET('4. 운영비용'!AA131,0,0,1,-'4. 운영비용'!$G73)),0),SUM('4. 운영비용'!$J131:Z131)-SUM('4. 운영비용'!$J107:Z107)+'4. 운영비용'!AA131)</f>
        <v>5.0751593750000001</v>
      </c>
      <c r="AB107" s="2896">
        <f ca="1">IF(AB$9&lt;총괄표!$G$71,IFERROR(('4. 운영비용'!AB73&gt;0)*SUM(OFFSET('4. 운영비용'!AB131,0,0,1,-'4. 운영비용'!$G73)),0),SUM('4. 운영비용'!$J131:AA131)-SUM('4. 운영비용'!$J107:AA107)+'4. 운영비용'!AB131)</f>
        <v>0</v>
      </c>
      <c r="AC107" s="2896">
        <f ca="1">IF(AC$9&lt;총괄표!$G$71,IFERROR(('4. 운영비용'!AC73&gt;0)*SUM(OFFSET('4. 운영비용'!AC131,0,0,1,-'4. 운영비용'!$G73)),0),SUM('4. 운영비용'!$J131:AB131)-SUM('4. 운영비용'!$J107:AB107)+'4. 운영비용'!AC131)</f>
        <v>8.4395937499999985</v>
      </c>
      <c r="AD107" s="2896">
        <f ca="1">IF(AD$9&lt;총괄표!$G$71,IFERROR(('4. 운영비용'!AD73&gt;0)*SUM(OFFSET('4. 운영비용'!AD131,0,0,1,-'4. 운영비용'!$G73)),0),SUM('4. 운영비용'!$J131:AC131)-SUM('4. 운영비용'!$J107:AC107)+'4. 운영비용'!AD131)</f>
        <v>89.759140773437508</v>
      </c>
      <c r="AE107" s="2896">
        <f ca="1">IF(AE$9&lt;총괄표!$G$71,IFERROR(('4. 운영비용'!AE73&gt;0)*SUM(OFFSET('4. 운영비용'!AE131,0,0,1,-'4. 운영비용'!$G73)),0),SUM('4. 운영비용'!$J131:AD131)-SUM('4. 운영비용'!$J107:AD107)+'4. 운영비용'!AE131)</f>
        <v>34.994738609999992</v>
      </c>
      <c r="AF107" s="2896">
        <f ca="1">IF(AF$9&lt;총괄표!$G$71,IFERROR(('4. 운영비용'!AF73&gt;0)*SUM(OFFSET('4. 운영비용'!AF131,0,0,1,-'4. 운영비용'!$G73)),0),SUM('4. 운영비용'!$J131:AE131)-SUM('4. 운영비용'!$J107:AE107)+'4. 운영비용'!AF131)</f>
        <v>5.1494206250000012</v>
      </c>
      <c r="AG107" s="2896">
        <f ca="1">IF(AG$9&lt;총괄표!$G$71,IFERROR(('4. 운영비용'!AG73&gt;0)*SUM(OFFSET('4. 운영비용'!AG131,0,0,1,-'4. 운영비용'!$G73)),0),SUM('4. 운영비용'!$J131:AF131)-SUM('4. 운영비용'!$J107:AF107)+'4. 운영비용'!AG131)</f>
        <v>0</v>
      </c>
      <c r="AH107" s="2896">
        <f ca="1">IF(AH$9&lt;총괄표!$G$71,IFERROR(('4. 운영비용'!AH73&gt;0)*SUM(OFFSET('4. 운영비용'!AH131,0,0,1,-'4. 운영비용'!$G73)),0),SUM('4. 운영비용'!$J131:AG131)-SUM('4. 운영비용'!$J107:AG107)+'4. 운영비용'!AH131)</f>
        <v>13.123523437499999</v>
      </c>
      <c r="AI107" s="2896">
        <f ca="1">IF(AI$9&lt;총괄표!$G$71,IFERROR(('4. 운영비용'!AI73&gt;0)*SUM(OFFSET('4. 운영비용'!AI131,0,0,1,-'4. 운영비용'!$G73)),0),SUM('4. 운영비용'!$J131:AH131)-SUM('4. 운영비용'!$J107:AH107)+'4. 운영비용'!AI131)</f>
        <v>0</v>
      </c>
      <c r="AJ107" s="2896">
        <f ca="1">IF(AJ$9&lt;총괄표!$G$71,IFERROR(('4. 운영비용'!AJ73&gt;0)*SUM(OFFSET('4. 운영비용'!AJ131,0,0,1,-'4. 운영비용'!$G73)),0),SUM('4. 운영비용'!$J131:AI131)-SUM('4. 운영비용'!$J107:AI107)+'4. 운영비용'!AJ131)</f>
        <v>0</v>
      </c>
      <c r="AK107" s="2896">
        <f ca="1">IF(AK$9&lt;총괄표!$G$71,IFERROR(('4. 운영비용'!AK73&gt;0)*SUM(OFFSET('4. 운영비용'!AK131,0,0,1,-'4. 운영비용'!$G73)),0),SUM('4. 운영비용'!$J131:AJ131)-SUM('4. 운영비용'!$J107:AJ107)+'4. 운영비용'!AK131)</f>
        <v>2.1127412109374992</v>
      </c>
      <c r="AL107" s="2896">
        <f ca="1">IF(AL$9&lt;총괄표!$G$71,IFERROR(('4. 운영비용'!AL73&gt;0)*SUM(OFFSET('4. 운영비용'!AL131,0,0,1,-'4. 운영비용'!$G73)),0),SUM('4. 운영비용'!$J131:AK131)-SUM('4. 운영비용'!$J107:AK107)+'4. 운영비용'!AL131)</f>
        <v>56.1879503125</v>
      </c>
      <c r="AM107" s="2896">
        <f ca="1">IF(AM$9&lt;총괄표!$G$71,IFERROR(('4. 운영비용'!AM73&gt;0)*SUM(OFFSET('4. 운영비용'!AM131,0,0,1,-'4. 운영비용'!$G73)),0),SUM('4. 운영비용'!$J131:AL131)-SUM('4. 운영비용'!$J107:AL107)+'4. 운영비용'!AM131)</f>
        <v>0</v>
      </c>
      <c r="AN107" s="2896">
        <f ca="1">IF(AN$9&lt;총괄표!$G$71,IFERROR(('4. 운영비용'!AN73&gt;0)*SUM(OFFSET('4. 운영비용'!AN131,0,0,1,-'4. 운영비용'!$G73)),0),SUM('4. 운영비용'!$J131:AM131)-SUM('4. 운영비용'!$J107:AM107)+'4. 운영비용'!AN131)</f>
        <v>0</v>
      </c>
      <c r="AO107" s="2896">
        <f ca="1">IF(AO$9&lt;총괄표!$G$71,IFERROR(('4. 운영비용'!AO73&gt;0)*SUM(OFFSET('4. 운영비용'!AO131,0,0,1,-'4. 운영비용'!$G73)),0),SUM('4. 운영비용'!$J131:AN131)-SUM('4. 운영비용'!$J107:AN107)+'4. 운영비용'!AO131)</f>
        <v>16.2307773046875</v>
      </c>
      <c r="AP107" s="2896">
        <f ca="1">IF(AP$9&lt;총괄표!$G$71,IFERROR(('4. 운영비용'!AP73&gt;0)*SUM(OFFSET('4. 운영비용'!AP131,0,0,1,-'4. 운영비용'!$G73)),0),SUM('4. 운영비용'!$J131:AO131)-SUM('4. 운영비용'!$J107:AO107)+'4. 운영비용'!AP131)</f>
        <v>43.91378801601563</v>
      </c>
      <c r="AQ107" s="2896">
        <f ca="1">IF(AQ$9&lt;총괄표!$G$71,IFERROR(('4. 운영비용'!AQ73&gt;0)*SUM(OFFSET('4. 운영비용'!AQ131,0,0,1,-'4. 운영비용'!$G73)),0),SUM('4. 운영비용'!$J131:AP131)-SUM('4. 운영비용'!$J107:AP107)+'4. 운영비용'!AQ131)</f>
        <v>0</v>
      </c>
      <c r="AR107" s="2896">
        <f ca="1">IF(AR$9&lt;총괄표!$G$71,IFERROR(('4. 운영비용'!AR73&gt;0)*SUM(OFFSET('4. 운영비용'!AR131,0,0,1,-'4. 운영비용'!$G73)),0),SUM('4. 운영비용'!$J131:AQ131)-SUM('4. 운영비용'!$J107:AQ107)+'4. 운영비용'!AR131)</f>
        <v>0</v>
      </c>
      <c r="AS107" s="2896">
        <f ca="1">IF(AS$9&lt;총괄표!$G$71,IFERROR(('4. 운영비용'!AS73&gt;0)*SUM(OFFSET('4. 운영비용'!AS131,0,0,1,-'4. 운영비용'!$G73)),0),SUM('4. 운영비용'!$J131:AR131)-SUM('4. 운영비용'!$J107:AR107)+'4. 운영비용'!AS131)</f>
        <v>0</v>
      </c>
      <c r="AT107" s="2896">
        <f ca="1">IF(AT$9&lt;총괄표!$G$71,IFERROR(('4. 운영비용'!AT73&gt;0)*SUM(OFFSET('4. 운영비용'!AT131,0,0,1,-'4. 운영비용'!$G73)),0),SUM('4. 운영비용'!$J131:AS131)-SUM('4. 운영비용'!$J107:AS107)+'4. 운영비용'!AT131)</f>
        <v>4.7158616406249987</v>
      </c>
      <c r="AU107" s="2896">
        <f ca="1">IF(AU$9&lt;총괄표!$G$71,IFERROR(('4. 운영비용'!AU73&gt;0)*SUM(OFFSET('4. 운영비용'!AU131,0,0,1,-'4. 운영비용'!$G73)),0),SUM('4. 운영비용'!$J131:AT131)-SUM('4. 운영비용'!$J107:AT107)+'4. 운영비용'!AU131)</f>
        <v>0</v>
      </c>
      <c r="AV107" s="2896">
        <f ca="1">IF(AV$9&lt;총괄표!$G$71,IFERROR(('4. 운영비용'!AV73&gt;0)*SUM(OFFSET('4. 운영비용'!AV131,0,0,1,-'4. 운영비용'!$G73)),0),SUM('4. 운영비용'!$J131:AU131)-SUM('4. 운영비용'!$J107:AU107)+'4. 운영비용'!AV131)</f>
        <v>0</v>
      </c>
      <c r="AW107" s="2896">
        <f ca="1">IF(AW$9&lt;총괄표!$G$71,IFERROR(('4. 운영비용'!AW73&gt;0)*SUM(OFFSET('4. 운영비용'!AW131,0,0,1,-'4. 운영비용'!$G73)),0),SUM('4. 운영비용'!$J131:AV131)-SUM('4. 운영비용'!$J107:AV107)+'4. 운영비용'!AW131)</f>
        <v>10.054490278808593</v>
      </c>
      <c r="AX107" s="2896">
        <f ca="1">IF(AX$9&lt;총괄표!$G$71,IFERROR(('4. 운영비용'!AX73&gt;0)*SUM(OFFSET('4. 운영비용'!AX131,0,0,1,-'4. 운영비용'!$G73)),0),SUM('4. 운영비용'!$J131:AW131)-SUM('4. 운영비용'!$J107:AW107)+'4. 운영비용'!AX131)</f>
        <v>0</v>
      </c>
      <c r="AY107" s="2896">
        <f ca="1">IF(AY$9&lt;총괄표!$G$71,IFERROR(('4. 운영비용'!AY73&gt;0)*SUM(OFFSET('4. 운영비용'!AY131,0,0,1,-'4. 운영비용'!$G73)),0),SUM('4. 운영비용'!$J131:AX131)-SUM('4. 운영비용'!$J107:AX107)+'4. 운영비용'!AY131)</f>
        <v>298.09782937060538</v>
      </c>
      <c r="AZ107" s="2896">
        <f ca="1">IF(AZ$9&lt;총괄표!$G$71,IFERROR(('4. 운영비용'!AZ73&gt;0)*SUM(OFFSET('4. 운영비용'!AZ131,0,0,1,-'4. 운영비용'!$G73)),0),SUM('4. 운영비용'!$J131:AY131)-SUM('4. 운영비용'!$J107:AY107)+'4. 운영비용'!AZ131)</f>
        <v>0</v>
      </c>
      <c r="BA107" s="2896">
        <f ca="1">IF(BA$9&lt;총괄표!$G$71,IFERROR(('4. 운영비용'!BA73&gt;0)*SUM(OFFSET('4. 운영비용'!BA131,0,0,1,-'4. 운영비용'!$G73)),0),SUM('4. 운영비용'!$J131:AZ131)-SUM('4. 운영비용'!$J107:AZ107)+'4. 운영비용'!BA131)</f>
        <v>0</v>
      </c>
      <c r="BB107" s="2896">
        <f ca="1">IF(BB$9&lt;총괄표!$G$71,IFERROR(('4. 운영비용'!BB73&gt;0)*SUM(OFFSET('4. 운영비용'!BB131,0,0,1,-'4. 운영비용'!$G73)),0),SUM('4. 운영비용'!$J131:BA131)-SUM('4. 운영비용'!$J107:BA107)+'4. 운영비용'!BB131)</f>
        <v>0</v>
      </c>
      <c r="BC107" s="2896">
        <f ca="1">IF(BC$9&lt;총괄표!$G$71,IFERROR(('4. 운영비용'!BC73&gt;0)*SUM(OFFSET('4. 운영비용'!BC131,0,0,1,-'4. 운영비용'!$G73)),0),SUM('4. 운영비용'!$J131:BB131)-SUM('4. 운영비용'!$J107:BB107)+'4. 운영비용'!BC131)</f>
        <v>0</v>
      </c>
      <c r="BD107" s="2896">
        <f ca="1">IF(BD$9&lt;총괄표!$G$71,IFERROR(('4. 운영비용'!BD73&gt;0)*SUM(OFFSET('4. 운영비용'!BD131,0,0,1,-'4. 운영비용'!$G73)),0),SUM('4. 운영비용'!$J131:BC131)-SUM('4. 운영비용'!$J107:BC107)+'4. 운영비용'!BD131)</f>
        <v>3.6062374804687494</v>
      </c>
      <c r="BE107" s="2896">
        <f ca="1">IF(BE$9&lt;총괄표!$G$71,IFERROR(('4. 운영비용'!BE73&gt;0)*SUM(OFFSET('4. 운영비용'!BE131,0,0,1,-'4. 운영비용'!$G73)),0),SUM('4. 운영비용'!$J131:BD131)-SUM('4. 운영비용'!$J107:BD107)+'4. 운영비용'!BE131)</f>
        <v>3.3885036572265621</v>
      </c>
      <c r="BF107" s="2896">
        <f ca="1">IF(BF$9&lt;총괄표!$G$71,IFERROR(('4. 운영비용'!BF73&gt;0)*SUM(OFFSET('4. 운영비용'!BF131,0,0,1,-'4. 운영비용'!$G73)),0),SUM('4. 운영비용'!$J131:BE131)-SUM('4. 운영비용'!$J107:BE107)+'4. 운영비용'!BF131)</f>
        <v>45.023854751953124</v>
      </c>
      <c r="BG107" s="2896">
        <f ca="1">IF(BG$9&lt;총괄표!$G$71,IFERROR(('4. 운영비용'!BG73&gt;0)*SUM(OFFSET('4. 운영비용'!BG131,0,0,1,-'4. 운영비용'!$G73)),0),SUM('4. 운영비용'!$J131:BF131)-SUM('4. 운영비용'!$J107:BF107)+'4. 운영비용'!BG131)</f>
        <v>0</v>
      </c>
      <c r="BH107" s="2896">
        <f ca="1">IF(BH$9&lt;총괄표!$G$71,IFERROR(('4. 운영비용'!BH73&gt;0)*SUM(OFFSET('4. 운영비용'!BH131,0,0,1,-'4. 운영비용'!$G73)),0),SUM('4. 운영비용'!$J131:BG131)-SUM('4. 운영비용'!$J107:BG107)+'4. 운영비용'!BH131)</f>
        <v>0</v>
      </c>
      <c r="BI107" s="2896">
        <f ca="1">IF(BI$9&lt;총괄표!$G$71,IFERROR(('4. 운영비용'!BI73&gt;0)*SUM(OFFSET('4. 운영비용'!BI131,0,0,1,-'4. 운영비용'!$G73)),0),SUM('4. 운영비용'!$J131:BH131)-SUM('4. 운영비용'!$J107:BH107)+'4. 운영비용'!BI131)</f>
        <v>4.613247999755858</v>
      </c>
      <c r="BJ107" s="2896">
        <f ca="1">IF(BJ$9&lt;총괄표!$G$71,IFERROR(('4. 운영비용'!BJ73&gt;0)*SUM(OFFSET('4. 운영비용'!BJ131,0,0,1,-'4. 운영비용'!$G73)),0),SUM('4. 운영비용'!$J131:BI131)-SUM('4. 운영비용'!$J107:BI107)+'4. 운영비용'!BJ131)</f>
        <v>3.7119847745605465</v>
      </c>
      <c r="BK107" s="2896">
        <f ca="1">IF(BK$9&lt;총괄표!$G$71,IFERROR(('4. 운영비용'!BK73&gt;0)*SUM(OFFSET('4. 운영비용'!BK131,0,0,1,-'4. 운영비용'!$G73)),0),SUM('4. 운영비용'!$J131:BJ131)-SUM('4. 운영비용'!$J107:BJ107)+'4. 운영비용'!BK131)</f>
        <v>1.39760372959375</v>
      </c>
      <c r="BL107" s="2896">
        <f ca="1">IF(BL$9&lt;총괄표!$G$71,IFERROR(('4. 운영비용'!BL73&gt;0)*SUM(OFFSET('4. 운영비용'!BL131,0,0,1,-'4. 운영비용'!$G73)),0),SUM('4. 운영비용'!$J131:BK131)-SUM('4. 운영비용'!$J107:BK107)+'4. 운영비용'!BL131)</f>
        <v>4.8675275803514637</v>
      </c>
      <c r="BM107" s="2896">
        <f ca="1">IF(BM$9&lt;총괄표!$G$71,IFERROR(('4. 운영비용'!BM73&gt;0)*SUM(OFFSET('4. 운영비용'!BM131,0,0,1,-'4. 운영비용'!$G73)),0),SUM('4. 운영비용'!$J131:BL131)-SUM('4. 운영비용'!$J107:BL107)+'4. 운영비용'!BM131)</f>
        <v>0</v>
      </c>
      <c r="BN107" s="2896">
        <f ca="1">IF(BN$9&lt;총괄표!$G$71,IFERROR(('4. 운영비용'!BN73&gt;0)*SUM(OFFSET('4. 운영비용'!BN131,0,0,1,-'4. 운영비용'!$G73)),0),SUM('4. 운영비용'!$J131:BM131)-SUM('4. 운영비용'!$J107:BM107)+'4. 운영비용'!BN131)</f>
        <v>0</v>
      </c>
      <c r="BO107" s="2896">
        <f ca="1">IF(BO$9&lt;총괄표!$G$71,IFERROR(('4. 운영비용'!BO73&gt;0)*SUM(OFFSET('4. 운영비용'!BO131,0,0,1,-'4. 운영비용'!$G73)),0),SUM('4. 운영비용'!$J131:BN131)-SUM('4. 운영비용'!$J107:BN107)+'4. 운영비용'!BO131)</f>
        <v>6.7371236336490199</v>
      </c>
      <c r="BP107" s="2896">
        <f ca="1">IF(BP$9&lt;총괄표!$G$71,IFERROR(('4. 운영비용'!BP73&gt;0)*SUM(OFFSET('4. 운영비용'!BP131,0,0,1,-'4. 운영비용'!$G73)),0),SUM('4. 운영비용'!$J131:BO131)-SUM('4. 운영비용'!$J107:BO107)+'4. 운영비용'!BP131)</f>
        <v>164.95386246575006</v>
      </c>
      <c r="BQ107" s="2896">
        <f ca="1">IF(BQ$9&lt;총괄표!$G$71,IFERROR(('4. 운영비용'!BQ73&gt;0)*SUM(OFFSET('4. 운영비용'!BQ131,0,0,1,-'4. 운영비용'!$G73)),0),SUM('4. 운영비용'!$J131:BP131)-SUM('4. 운영비용'!$J107:BP107)+'4. 운영비용'!BQ131)</f>
        <v>18.234540529138179</v>
      </c>
      <c r="BR107" s="2896">
        <f ca="1">IF(BR$9&lt;총괄표!$G$71,IFERROR(('4. 운영비용'!BR73&gt;0)*SUM(OFFSET('4. 운영비용'!BR131,0,0,1,-'4. 운영비용'!$G73)),0),SUM('4. 운영비용'!$J131:BQ131)-SUM('4. 운영비용'!$J107:BQ107)+'4. 운영비용'!BR131)</f>
        <v>0</v>
      </c>
      <c r="BS107" s="2896">
        <f ca="1">IF(BS$9&lt;총괄표!$G$71,IFERROR(('4. 운영비용'!BS73&gt;0)*SUM(OFFSET('4. 운영비용'!BS131,0,0,1,-'4. 운영비용'!$G73)),0),SUM('4. 운영비용'!$J131:BR131)-SUM('4. 운영비용'!$J107:BR107)+'4. 운영비용'!BS131)</f>
        <v>0</v>
      </c>
      <c r="BT107" s="2896">
        <f ca="1">IF(BT$9&lt;총괄표!$G$71,IFERROR(('4. 운영비용'!BT73&gt;0)*SUM(OFFSET('4. 운영비용'!BT131,0,0,1,-'4. 운영비용'!$G73)),0),SUM('4. 운영비용'!$J131:BS131)-SUM('4. 운영비용'!$J107:BS107)+'4. 운영비용'!BT131)</f>
        <v>0</v>
      </c>
      <c r="BU107" s="2896">
        <f ca="1">IF(BU$9&lt;총괄표!$G$71,IFERROR(('4. 운영비용'!BU73&gt;0)*SUM(OFFSET('4. 운영비용'!BU131,0,0,1,-'4. 운영비용'!$G73)),0),SUM('4. 운영비용'!$J131:BT131)-SUM('4. 운영비용'!$J107:BT107)+'4. 운영비용'!BU131)</f>
        <v>0</v>
      </c>
      <c r="BV107" s="2896">
        <f ca="1">IF(BV$9&lt;총괄표!$G$71,IFERROR(('4. 운영비용'!BV73&gt;0)*SUM(OFFSET('4. 운영비용'!BV131,0,0,1,-'4. 운영비용'!$G73)),0),SUM('4. 운영비용'!$J131:BU131)-SUM('4. 운영비용'!$J107:BU107)+'4. 운영비용'!BV131)</f>
        <v>0</v>
      </c>
      <c r="BW107" s="2896">
        <f ca="1">IF(BW$9&lt;총괄표!$G$71,IFERROR(('4. 운영비용'!BW73&gt;0)*SUM(OFFSET('4. 운영비용'!BW131,0,0,1,-'4. 운영비용'!$G73)),0),SUM('4. 운영비용'!$J131:BV131)-SUM('4. 운영비용'!$J107:BV107)+'4. 운영비용'!BW131)</f>
        <v>0</v>
      </c>
      <c r="BX107" s="2896">
        <f ca="1">IF(BX$9&lt;총괄표!$G$71,IFERROR(('4. 운영비용'!BX73&gt;0)*SUM(OFFSET('4. 운영비용'!BX131,0,0,1,-'4. 운영비용'!$G73)),0),SUM('4. 운영비용'!$J131:BW131)-SUM('4. 운영비용'!$J107:BW107)+'4. 운영비용'!BX131)</f>
        <v>0</v>
      </c>
      <c r="BY107" s="2896">
        <f ca="1">IF(BY$9&lt;총괄표!$G$71,IFERROR(('4. 운영비용'!BY73&gt;0)*SUM(OFFSET('4. 운영비용'!BY131,0,0,1,-'4. 운영비용'!$G73)),0),SUM('4. 운영비용'!$J131:BX131)-SUM('4. 운영비용'!$J107:BX107)+'4. 운영비용'!BY131)</f>
        <v>0</v>
      </c>
      <c r="BZ107" s="2896">
        <f ca="1">IF(BZ$9&lt;총괄표!$G$71,IFERROR(('4. 운영비용'!BZ73&gt;0)*SUM(OFFSET('4. 운영비용'!BZ131,0,0,1,-'4. 운영비용'!$G73)),0),SUM('4. 운영비용'!$J131:BY131)-SUM('4. 운영비용'!$J107:BY107)+'4. 운영비용'!BZ131)</f>
        <v>0</v>
      </c>
      <c r="CA107" s="2896">
        <f ca="1">IF(CA$9&lt;총괄표!$G$71,IFERROR(('4. 운영비용'!CA73&gt;0)*SUM(OFFSET('4. 운영비용'!CA131,0,0,1,-'4. 운영비용'!$G73)),0),SUM('4. 운영비용'!$J131:BZ131)-SUM('4. 운영비용'!$J107:BZ107)+'4. 운영비용'!CA131)</f>
        <v>0</v>
      </c>
      <c r="CB107" s="2896">
        <f ca="1">IF(CB$9&lt;총괄표!$G$71,IFERROR(('4. 운영비용'!CB73&gt;0)*SUM(OFFSET('4. 운영비용'!CB131,0,0,1,-'4. 운영비용'!$G73)),0),SUM('4. 운영비용'!$J131:CA131)-SUM('4. 운영비용'!$J107:CA107)+'4. 운영비용'!CB131)</f>
        <v>0</v>
      </c>
      <c r="CC107" s="2896">
        <f ca="1">IF(CC$9&lt;총괄표!$G$71,IFERROR(('4. 운영비용'!CC73&gt;0)*SUM(OFFSET('4. 운영비용'!CC131,0,0,1,-'4. 운영비용'!$G73)),0),SUM('4. 운영비용'!$J131:CB131)-SUM('4. 운영비용'!$J107:CB107)+'4. 운영비용'!CC131)</f>
        <v>0</v>
      </c>
      <c r="CD107" s="2896">
        <f ca="1">IF(CD$9&lt;총괄표!$G$71,IFERROR(('4. 운영비용'!CD73&gt;0)*SUM(OFFSET('4. 운영비용'!CD131,0,0,1,-'4. 운영비용'!$G73)),0),SUM('4. 운영비용'!$J131:CC131)-SUM('4. 운영비용'!$J107:CC107)+'4. 운영비용'!CD131)</f>
        <v>0</v>
      </c>
      <c r="CE107" s="703"/>
      <c r="CF107" s="703"/>
      <c r="CG107" s="703"/>
      <c r="CH107" s="703"/>
      <c r="CI107" s="703"/>
      <c r="CJ107" s="703"/>
      <c r="CK107" s="703"/>
      <c r="CL107" s="703"/>
      <c r="CM107" s="703"/>
      <c r="CN107" s="703"/>
      <c r="CO107" s="703"/>
      <c r="CP107" s="703"/>
      <c r="CQ107" s="703"/>
      <c r="CR107" s="703"/>
      <c r="CS107" s="703"/>
      <c r="CT107" s="703"/>
      <c r="CU107" s="703"/>
      <c r="CV107" s="703"/>
      <c r="CW107" s="703"/>
      <c r="CX107" s="703"/>
      <c r="CY107" s="703"/>
      <c r="CZ107" s="703"/>
      <c r="DA107" s="703"/>
      <c r="DB107" s="703"/>
      <c r="DC107" s="703"/>
      <c r="DD107" s="703"/>
      <c r="DE107" s="703"/>
      <c r="DF107" s="703"/>
      <c r="DG107" s="703"/>
      <c r="DH107" s="703"/>
      <c r="DI107" s="703"/>
      <c r="DJ107" s="703"/>
      <c r="DK107" s="703"/>
      <c r="DL107" s="703"/>
      <c r="DM107" s="703"/>
      <c r="DN107" s="703"/>
      <c r="DO107" s="703"/>
      <c r="DP107" s="703"/>
      <c r="DQ107" s="703"/>
      <c r="DR107" s="703"/>
      <c r="DS107" s="703"/>
      <c r="DT107" s="703"/>
      <c r="DU107" s="703"/>
      <c r="DV107" s="703"/>
      <c r="DW107" s="703"/>
      <c r="DX107" s="703"/>
      <c r="DY107" s="703"/>
      <c r="DZ107" s="703"/>
      <c r="EA107" s="703"/>
      <c r="EB107" s="703"/>
      <c r="EC107" s="703"/>
      <c r="ED107" s="703"/>
      <c r="EE107" s="703"/>
      <c r="EF107" s="703"/>
      <c r="EG107" s="703"/>
      <c r="EH107" s="703"/>
      <c r="EI107" s="703"/>
      <c r="EJ107" s="703"/>
      <c r="EK107" s="703"/>
      <c r="EL107" s="703"/>
      <c r="EM107" s="703"/>
      <c r="EN107" s="700"/>
      <c r="EO107" s="700"/>
      <c r="EP107" s="700"/>
      <c r="EQ107" s="700"/>
      <c r="ER107" s="700"/>
      <c r="ES107" s="700"/>
      <c r="ET107" s="700"/>
      <c r="EU107" s="700"/>
      <c r="EV107" s="700"/>
      <c r="EW107" s="700"/>
      <c r="EX107" s="700"/>
      <c r="EY107" s="700"/>
      <c r="EZ107" s="700"/>
      <c r="FA107" s="700"/>
      <c r="FB107" s="700"/>
      <c r="FC107" s="700"/>
      <c r="FD107" s="700"/>
      <c r="FE107" s="700"/>
      <c r="FF107" s="700"/>
      <c r="FG107" s="700"/>
      <c r="FH107" s="700"/>
      <c r="FI107" s="700"/>
      <c r="FJ107" s="700"/>
      <c r="FK107" s="700"/>
      <c r="FL107" s="700"/>
      <c r="FM107" s="700"/>
      <c r="FN107" s="700"/>
      <c r="FO107" s="700"/>
      <c r="FP107" s="700"/>
      <c r="FQ107" s="700"/>
      <c r="FR107" s="700"/>
      <c r="FS107" s="700"/>
      <c r="FT107" s="700"/>
      <c r="FU107" s="700"/>
      <c r="FV107" s="700"/>
      <c r="FW107" s="700"/>
      <c r="FX107" s="700"/>
      <c r="FY107" s="700"/>
      <c r="FZ107" s="700"/>
      <c r="GA107" s="700"/>
      <c r="GB107" s="700"/>
      <c r="GC107" s="700"/>
      <c r="GD107" s="700"/>
      <c r="GE107" s="700"/>
      <c r="GF107" s="700"/>
      <c r="GG107" s="700"/>
      <c r="GH107" s="700"/>
      <c r="GI107" s="700"/>
      <c r="GJ107" s="700"/>
      <c r="GK107" s="700"/>
      <c r="GL107" s="700"/>
      <c r="GM107" s="700"/>
    </row>
    <row r="108" spans="1:195" s="51" customFormat="1" ht="13.5">
      <c r="B108" s="52"/>
      <c r="C108" s="15"/>
      <c r="E108" s="15"/>
      <c r="F108" s="704"/>
      <c r="G108" s="705"/>
      <c r="H108" s="703"/>
      <c r="J108" s="2897"/>
      <c r="K108" s="2897"/>
      <c r="L108" s="2897"/>
      <c r="M108" s="2897"/>
      <c r="N108" s="2897"/>
      <c r="O108" s="2897"/>
      <c r="P108" s="2897"/>
      <c r="Q108" s="2897"/>
      <c r="R108" s="2897"/>
      <c r="S108" s="2897"/>
      <c r="T108" s="2897"/>
      <c r="U108" s="2897"/>
      <c r="V108" s="2897"/>
      <c r="W108" s="2897"/>
      <c r="X108" s="2897"/>
      <c r="Y108" s="2897"/>
      <c r="Z108" s="2897"/>
      <c r="AA108" s="2897"/>
      <c r="AB108" s="2897"/>
      <c r="AC108" s="2897"/>
      <c r="AD108" s="2897"/>
      <c r="AE108" s="2897"/>
      <c r="AF108" s="2897"/>
      <c r="AG108" s="2897"/>
      <c r="AH108" s="2897"/>
      <c r="AI108" s="2897"/>
      <c r="AJ108" s="2897"/>
      <c r="AK108" s="2897"/>
      <c r="AL108" s="2897"/>
      <c r="AM108" s="2897"/>
      <c r="AN108" s="2897"/>
      <c r="AO108" s="2897"/>
      <c r="AP108" s="2897"/>
      <c r="AQ108" s="2897"/>
      <c r="AR108" s="2897"/>
      <c r="AS108" s="2897"/>
      <c r="AT108" s="2897"/>
      <c r="AU108" s="2897"/>
      <c r="AV108" s="2897"/>
      <c r="AW108" s="2897"/>
      <c r="AX108" s="2897"/>
      <c r="AY108" s="2897"/>
      <c r="AZ108" s="2897"/>
      <c r="BA108" s="2897"/>
      <c r="BB108" s="2897"/>
      <c r="BC108" s="2897"/>
      <c r="BD108" s="2897"/>
      <c r="BE108" s="2897"/>
      <c r="BF108" s="2897"/>
      <c r="BG108" s="2897"/>
      <c r="BH108" s="2897"/>
      <c r="BI108" s="2897"/>
      <c r="BJ108" s="2897"/>
      <c r="BK108" s="2897"/>
      <c r="BL108" s="2897"/>
      <c r="BM108" s="2897"/>
      <c r="BN108" s="2897"/>
      <c r="BO108" s="2897"/>
      <c r="BP108" s="2897"/>
      <c r="BQ108" s="2897"/>
      <c r="BR108" s="2897"/>
      <c r="BS108" s="2897"/>
      <c r="BT108" s="2897"/>
      <c r="BU108" s="2897"/>
      <c r="BV108" s="2897"/>
      <c r="BW108" s="2897"/>
      <c r="BX108" s="2897"/>
      <c r="BY108" s="2897"/>
      <c r="BZ108" s="2897"/>
      <c r="CA108" s="2897"/>
      <c r="CB108" s="2897"/>
      <c r="CC108" s="2897"/>
      <c r="CD108" s="2897"/>
      <c r="CE108" s="682"/>
      <c r="CF108" s="682"/>
      <c r="CG108" s="682"/>
      <c r="CH108" s="682"/>
      <c r="CI108" s="682"/>
      <c r="CJ108" s="682"/>
      <c r="CK108" s="682"/>
      <c r="CL108" s="682"/>
      <c r="CM108" s="682"/>
      <c r="CN108" s="682"/>
      <c r="CO108" s="682"/>
      <c r="CP108" s="682"/>
      <c r="CQ108" s="682"/>
      <c r="CR108" s="682"/>
      <c r="CS108" s="682"/>
      <c r="CT108" s="682"/>
      <c r="CU108" s="682"/>
      <c r="CV108" s="682"/>
      <c r="CW108" s="682"/>
      <c r="CX108" s="682"/>
      <c r="CY108" s="682"/>
      <c r="CZ108" s="682"/>
      <c r="DA108" s="682"/>
      <c r="DB108" s="682"/>
      <c r="DC108" s="682"/>
      <c r="DD108" s="682"/>
      <c r="DE108" s="682"/>
      <c r="DF108" s="682"/>
      <c r="DG108" s="682"/>
      <c r="DH108" s="682"/>
      <c r="DI108" s="682"/>
      <c r="DJ108" s="682"/>
      <c r="DK108" s="682"/>
      <c r="DL108" s="682"/>
      <c r="DM108" s="682"/>
      <c r="DN108" s="682"/>
      <c r="DO108" s="682"/>
      <c r="DP108" s="682"/>
      <c r="DQ108" s="682"/>
      <c r="DR108" s="682"/>
      <c r="DS108" s="682"/>
      <c r="DT108" s="682"/>
      <c r="DU108" s="682"/>
      <c r="DV108" s="682"/>
      <c r="DW108" s="682"/>
      <c r="DX108" s="682"/>
      <c r="DY108" s="682"/>
      <c r="DZ108" s="682"/>
      <c r="EA108" s="682"/>
      <c r="EB108" s="682"/>
      <c r="EC108" s="682"/>
      <c r="ED108" s="682"/>
      <c r="EE108" s="682"/>
      <c r="EF108" s="682"/>
      <c r="EG108" s="682"/>
      <c r="EH108" s="682"/>
      <c r="EI108" s="682"/>
      <c r="EJ108" s="682"/>
      <c r="EK108" s="682"/>
      <c r="EL108" s="682"/>
      <c r="EM108" s="682"/>
      <c r="EN108" s="700"/>
      <c r="EO108" s="700"/>
      <c r="EP108" s="700"/>
      <c r="EQ108" s="700"/>
      <c r="ER108" s="700"/>
      <c r="ES108" s="700"/>
      <c r="ET108" s="700"/>
      <c r="EU108" s="700"/>
      <c r="EV108" s="700"/>
      <c r="EW108" s="700"/>
      <c r="EX108" s="700"/>
      <c r="EY108" s="700"/>
      <c r="EZ108" s="700"/>
      <c r="FA108" s="700"/>
      <c r="FB108" s="700"/>
      <c r="FC108" s="700"/>
      <c r="FD108" s="700"/>
      <c r="FE108" s="700"/>
      <c r="FF108" s="700"/>
      <c r="FG108" s="700"/>
      <c r="FH108" s="700"/>
      <c r="FI108" s="700"/>
      <c r="FJ108" s="700"/>
      <c r="FK108" s="700"/>
      <c r="FL108" s="700"/>
      <c r="FM108" s="700"/>
      <c r="FN108" s="700"/>
      <c r="FO108" s="700"/>
      <c r="FP108" s="700"/>
      <c r="FQ108" s="700"/>
      <c r="FR108" s="700"/>
      <c r="FS108" s="700"/>
      <c r="FT108" s="700"/>
      <c r="FU108" s="700"/>
      <c r="FV108" s="700"/>
      <c r="FW108" s="700"/>
      <c r="FX108" s="700"/>
      <c r="FY108" s="700"/>
      <c r="FZ108" s="700"/>
      <c r="GA108" s="700"/>
      <c r="GB108" s="700"/>
      <c r="GC108" s="700"/>
      <c r="GD108" s="700"/>
      <c r="GE108" s="700"/>
      <c r="GF108" s="700"/>
      <c r="GG108" s="700"/>
      <c r="GH108" s="700"/>
      <c r="GI108" s="700"/>
      <c r="GJ108" s="700"/>
      <c r="GK108" s="700"/>
      <c r="GL108" s="700"/>
      <c r="GM108" s="700"/>
    </row>
    <row r="109" spans="1:195" s="51" customFormat="1" ht="13.5">
      <c r="B109" s="52"/>
      <c r="C109" s="15" t="str">
        <f t="shared" ref="C109:C119" si="115">D51</f>
        <v>PM 수수료</v>
      </c>
      <c r="E109" s="15" t="str">
        <f>총괄표!AH33</f>
        <v>총임대연면적</v>
      </c>
      <c r="F109" s="912">
        <f t="shared" ref="F109:F119" si="116">F133</f>
        <v>1E-3</v>
      </c>
      <c r="G109" s="913">
        <f t="shared" ref="G109:G119" si="117">F109</f>
        <v>1E-3</v>
      </c>
      <c r="H109" s="703">
        <f t="shared" ref="H109:H119" ca="1" si="118">SUM(J109:GL109)</f>
        <v>1708.14913833892</v>
      </c>
      <c r="J109" s="2896">
        <v>0</v>
      </c>
      <c r="K109" s="2896">
        <f ca="1">IF(K$9&lt;총괄표!$G$71,IFERROR(('4. 운영비용'!K74&gt;0)*SUM(OFFSET('4. 운영비용'!K133,0,0,1,-'4. 운영비용'!$G74)),0),SUM('4. 운영비용'!$J133:J133)-SUM('4. 운영비용'!$J109:J109)+'4. 운영비용'!K133)</f>
        <v>27.882199399999998</v>
      </c>
      <c r="L109" s="2896">
        <f ca="1">IF(L$9&lt;총괄표!$G$71,IFERROR(('4. 운영비용'!L74&gt;0)*SUM(OFFSET('4. 운영비용'!L133,0,0,1,-'4. 운영비용'!$G74)),0),SUM('4. 운영비용'!$J133:K133)-SUM('4. 운영비용'!$J109:K109)+'4. 운영비용'!L133)</f>
        <v>27.882199399999998</v>
      </c>
      <c r="M109" s="2896">
        <f ca="1">IF(M$9&lt;총괄표!$G$71,IFERROR(('4. 운영비용'!M74&gt;0)*SUM(OFFSET('4. 운영비용'!M133,0,0,1,-'4. 운영비용'!$G74)),0),SUM('4. 운영비용'!$J133:L133)-SUM('4. 운영비용'!$J109:L109)+'4. 운영비용'!M133)</f>
        <v>27.882199399999998</v>
      </c>
      <c r="N109" s="2896">
        <f ca="1">IF(N$9&lt;총괄표!$G$71,IFERROR(('4. 운영비용'!N74&gt;0)*SUM(OFFSET('4. 운영비용'!N133,0,0,1,-'4. 운영비용'!$G74)),0),SUM('4. 운영비용'!$J133:M133)-SUM('4. 운영비용'!$J109:M109)+'4. 운영비용'!N133)</f>
        <v>27.882199399999998</v>
      </c>
      <c r="O109" s="2896">
        <f ca="1">IF(O$9&lt;총괄표!$G$71,IFERROR(('4. 운영비용'!O74&gt;0)*SUM(OFFSET('4. 운영비용'!O133,0,0,1,-'4. 운영비용'!$G74)),0),SUM('4. 운영비용'!$J133:N133)-SUM('4. 운영비용'!$J109:N109)+'4. 운영비용'!O133)</f>
        <v>27.882199399999998</v>
      </c>
      <c r="P109" s="2896">
        <f ca="1">IF(P$9&lt;총괄표!$G$71,IFERROR(('4. 운영비용'!P74&gt;0)*SUM(OFFSET('4. 운영비용'!P133,0,0,1,-'4. 운영비용'!$G74)),0),SUM('4. 운영비용'!$J133:O133)-SUM('4. 운영비용'!$J109:O109)+'4. 운영비용'!P133)</f>
        <v>27.882199399999998</v>
      </c>
      <c r="Q109" s="2896">
        <f ca="1">IF(Q$9&lt;총괄표!$G$71,IFERROR(('4. 운영비용'!Q74&gt;0)*SUM(OFFSET('4. 운영비용'!Q133,0,0,1,-'4. 운영비용'!$G74)),0),SUM('4. 운영비용'!$J133:P133)-SUM('4. 운영비용'!$J109:P109)+'4. 운영비용'!Q133)</f>
        <v>27.882199399999998</v>
      </c>
      <c r="R109" s="2896">
        <f ca="1">IF(R$9&lt;총괄표!$G$71,IFERROR(('4. 운영비용'!R74&gt;0)*SUM(OFFSET('4. 운영비용'!R133,0,0,1,-'4. 운영비용'!$G74)),0),SUM('4. 운영비용'!$J133:Q133)-SUM('4. 운영비용'!$J109:Q109)+'4. 운영비용'!R133)</f>
        <v>27.882199399999998</v>
      </c>
      <c r="S109" s="2896">
        <f ca="1">IF(S$9&lt;총괄표!$G$71,IFERROR(('4. 운영비용'!S74&gt;0)*SUM(OFFSET('4. 운영비용'!S133,0,0,1,-'4. 운영비용'!$G74)),0),SUM('4. 운영비용'!$J133:R133)-SUM('4. 운영비용'!$J109:R109)+'4. 운영비용'!S133)</f>
        <v>27.882199399999998</v>
      </c>
      <c r="T109" s="2896">
        <f ca="1">IF(T$9&lt;총괄표!$G$71,IFERROR(('4. 운영비용'!T74&gt;0)*SUM(OFFSET('4. 운영비용'!T133,0,0,1,-'4. 운영비용'!$G74)),0),SUM('4. 운영비용'!$J133:S133)-SUM('4. 운영비용'!$J109:S109)+'4. 운영비용'!T133)</f>
        <v>27.882199399999998</v>
      </c>
      <c r="U109" s="2896">
        <f ca="1">IF(U$9&lt;총괄표!$G$71,IFERROR(('4. 운영비용'!U74&gt;0)*SUM(OFFSET('4. 운영비용'!U133,0,0,1,-'4. 운영비용'!$G74)),0),SUM('4. 운영비용'!$J133:T133)-SUM('4. 운영비용'!$J109:T109)+'4. 운영비용'!U133)</f>
        <v>27.882199399999998</v>
      </c>
      <c r="V109" s="2896">
        <f ca="1">IF(V$9&lt;총괄표!$G$71,IFERROR(('4. 운영비용'!V74&gt;0)*SUM(OFFSET('4. 운영비용'!V133,0,0,1,-'4. 운영비용'!$G74)),0),SUM('4. 운영비용'!$J133:U133)-SUM('4. 운영비용'!$J109:U109)+'4. 운영비용'!V133)</f>
        <v>28.161021393999999</v>
      </c>
      <c r="W109" s="2896">
        <f ca="1">IF(W$9&lt;총괄표!$G$71,IFERROR(('4. 운영비용'!W74&gt;0)*SUM(OFFSET('4. 운영비용'!W133,0,0,1,-'4. 운영비용'!$G74)),0),SUM('4. 운영비용'!$J133:V133)-SUM('4. 운영비용'!$J109:V109)+'4. 운영비용'!W133)</f>
        <v>28.161021393999999</v>
      </c>
      <c r="X109" s="2896">
        <f ca="1">IF(X$9&lt;총괄표!$G$71,IFERROR(('4. 운영비용'!X74&gt;0)*SUM(OFFSET('4. 운영비용'!X133,0,0,1,-'4. 운영비용'!$G74)),0),SUM('4. 운영비용'!$J133:W133)-SUM('4. 운영비용'!$J109:W109)+'4. 운영비용'!X133)</f>
        <v>28.161021393999999</v>
      </c>
      <c r="Y109" s="2896">
        <f ca="1">IF(Y$9&lt;총괄표!$G$71,IFERROR(('4. 운영비용'!Y74&gt;0)*SUM(OFFSET('4. 운영비용'!Y133,0,0,1,-'4. 운영비용'!$G74)),0),SUM('4. 운영비용'!$J133:X133)-SUM('4. 운영비용'!$J109:X109)+'4. 운영비용'!Y133)</f>
        <v>28.161021393999999</v>
      </c>
      <c r="Z109" s="2896">
        <f ca="1">IF(Z$9&lt;총괄표!$G$71,IFERROR(('4. 운영비용'!Z74&gt;0)*SUM(OFFSET('4. 운영비용'!Z133,0,0,1,-'4. 운영비용'!$G74)),0),SUM('4. 운영비용'!$J133:Y133)-SUM('4. 운영비용'!$J109:Y109)+'4. 운영비용'!Z133)</f>
        <v>28.161021393999999</v>
      </c>
      <c r="AA109" s="2896">
        <f ca="1">IF(AA$9&lt;총괄표!$G$71,IFERROR(('4. 운영비용'!AA74&gt;0)*SUM(OFFSET('4. 운영비용'!AA133,0,0,1,-'4. 운영비용'!$G74)),0),SUM('4. 운영비용'!$J133:Z133)-SUM('4. 운영비용'!$J109:Z109)+'4. 운영비용'!AA133)</f>
        <v>28.161021393999999</v>
      </c>
      <c r="AB109" s="2896">
        <f ca="1">IF(AB$9&lt;총괄표!$G$71,IFERROR(('4. 운영비용'!AB74&gt;0)*SUM(OFFSET('4. 운영비용'!AB133,0,0,1,-'4. 운영비용'!$G74)),0),SUM('4. 운영비용'!$J133:AA133)-SUM('4. 운영비용'!$J109:AA109)+'4. 운영비용'!AB133)</f>
        <v>28.161021393999999</v>
      </c>
      <c r="AC109" s="2896">
        <f ca="1">IF(AC$9&lt;총괄표!$G$71,IFERROR(('4. 운영비용'!AC74&gt;0)*SUM(OFFSET('4. 운영비용'!AC133,0,0,1,-'4. 운영비용'!$G74)),0),SUM('4. 운영비용'!$J133:AB133)-SUM('4. 운영비용'!$J109:AB109)+'4. 운영비용'!AC133)</f>
        <v>28.161021393999999</v>
      </c>
      <c r="AD109" s="2896">
        <f ca="1">IF(AD$9&lt;총괄표!$G$71,IFERROR(('4. 운영비용'!AD74&gt;0)*SUM(OFFSET('4. 운영비용'!AD133,0,0,1,-'4. 운영비용'!$G74)),0),SUM('4. 운영비용'!$J133:AC133)-SUM('4. 운영비용'!$J109:AC109)+'4. 운영비용'!AD133)</f>
        <v>28.161021393999999</v>
      </c>
      <c r="AE109" s="2896">
        <f ca="1">IF(AE$9&lt;총괄표!$G$71,IFERROR(('4. 운영비용'!AE74&gt;0)*SUM(OFFSET('4. 운영비용'!AE133,0,0,1,-'4. 운영비용'!$G74)),0),SUM('4. 운영비용'!$J133:AD133)-SUM('4. 운영비용'!$J109:AD109)+'4. 운영비용'!AE133)</f>
        <v>28.161021393999999</v>
      </c>
      <c r="AF109" s="2896">
        <f ca="1">IF(AF$9&lt;총괄표!$G$71,IFERROR(('4. 운영비용'!AF74&gt;0)*SUM(OFFSET('4. 운영비용'!AF133,0,0,1,-'4. 운영비용'!$G74)),0),SUM('4. 운영비용'!$J133:AE133)-SUM('4. 운영비용'!$J109:AE109)+'4. 운영비용'!AF133)</f>
        <v>28.161021393999999</v>
      </c>
      <c r="AG109" s="2896">
        <f ca="1">IF(AG$9&lt;총괄표!$G$71,IFERROR(('4. 운영비용'!AG74&gt;0)*SUM(OFFSET('4. 운영비용'!AG133,0,0,1,-'4. 운영비용'!$G74)),0),SUM('4. 운영비용'!$J133:AF133)-SUM('4. 운영비용'!$J109:AF109)+'4. 운영비용'!AG133)</f>
        <v>28.161021393999999</v>
      </c>
      <c r="AH109" s="2896">
        <f ca="1">IF(AH$9&lt;총괄표!$G$71,IFERROR(('4. 운영비용'!AH74&gt;0)*SUM(OFFSET('4. 운영비용'!AH133,0,0,1,-'4. 운영비용'!$G74)),0),SUM('4. 운영비용'!$J133:AG133)-SUM('4. 운영비용'!$J109:AG109)+'4. 운영비용'!AH133)</f>
        <v>28.442631607939997</v>
      </c>
      <c r="AI109" s="2896">
        <f ca="1">IF(AI$9&lt;총괄표!$G$71,IFERROR(('4. 운영비용'!AI74&gt;0)*SUM(OFFSET('4. 운영비용'!AI133,0,0,1,-'4. 운영비용'!$G74)),0),SUM('4. 운영비용'!$J133:AH133)-SUM('4. 운영비용'!$J109:AH109)+'4. 운영비용'!AI133)</f>
        <v>28.442631607939997</v>
      </c>
      <c r="AJ109" s="2896">
        <f ca="1">IF(AJ$9&lt;총괄표!$G$71,IFERROR(('4. 운영비용'!AJ74&gt;0)*SUM(OFFSET('4. 운영비용'!AJ133,0,0,1,-'4. 운영비용'!$G74)),0),SUM('4. 운영비용'!$J133:AI133)-SUM('4. 운영비용'!$J109:AI109)+'4. 운영비용'!AJ133)</f>
        <v>28.442631607939997</v>
      </c>
      <c r="AK109" s="2896">
        <f ca="1">IF(AK$9&lt;총괄표!$G$71,IFERROR(('4. 운영비용'!AK74&gt;0)*SUM(OFFSET('4. 운영비용'!AK133,0,0,1,-'4. 운영비용'!$G74)),0),SUM('4. 운영비용'!$J133:AJ133)-SUM('4. 운영비용'!$J109:AJ109)+'4. 운영비용'!AK133)</f>
        <v>28.442631607939997</v>
      </c>
      <c r="AL109" s="2896">
        <f ca="1">IF(AL$9&lt;총괄표!$G$71,IFERROR(('4. 운영비용'!AL74&gt;0)*SUM(OFFSET('4. 운영비용'!AL133,0,0,1,-'4. 운영비용'!$G74)),0),SUM('4. 운영비용'!$J133:AK133)-SUM('4. 운영비용'!$J109:AK109)+'4. 운영비용'!AL133)</f>
        <v>28.442631607939997</v>
      </c>
      <c r="AM109" s="2896">
        <f ca="1">IF(AM$9&lt;총괄표!$G$71,IFERROR(('4. 운영비용'!AM74&gt;0)*SUM(OFFSET('4. 운영비용'!AM133,0,0,1,-'4. 운영비용'!$G74)),0),SUM('4. 운영비용'!$J133:AL133)-SUM('4. 운영비용'!$J109:AL109)+'4. 운영비용'!AM133)</f>
        <v>28.442631607939997</v>
      </c>
      <c r="AN109" s="2896">
        <f ca="1">IF(AN$9&lt;총괄표!$G$71,IFERROR(('4. 운영비용'!AN74&gt;0)*SUM(OFFSET('4. 운영비용'!AN133,0,0,1,-'4. 운영비용'!$G74)),0),SUM('4. 운영비용'!$J133:AM133)-SUM('4. 운영비용'!$J109:AM109)+'4. 운영비용'!AN133)</f>
        <v>28.442631607939997</v>
      </c>
      <c r="AO109" s="2896">
        <f ca="1">IF(AO$9&lt;총괄표!$G$71,IFERROR(('4. 운영비용'!AO74&gt;0)*SUM(OFFSET('4. 운영비용'!AO133,0,0,1,-'4. 운영비용'!$G74)),0),SUM('4. 운영비용'!$J133:AN133)-SUM('4. 운영비용'!$J109:AN109)+'4. 운영비용'!AO133)</f>
        <v>28.442631607939997</v>
      </c>
      <c r="AP109" s="2896">
        <f ca="1">IF(AP$9&lt;총괄표!$G$71,IFERROR(('4. 운영비용'!AP74&gt;0)*SUM(OFFSET('4. 운영비용'!AP133,0,0,1,-'4. 운영비용'!$G74)),0),SUM('4. 운영비용'!$J133:AO133)-SUM('4. 운영비용'!$J109:AO109)+'4. 운영비용'!AP133)</f>
        <v>28.442631607939997</v>
      </c>
      <c r="AQ109" s="2896">
        <f ca="1">IF(AQ$9&lt;총괄표!$G$71,IFERROR(('4. 운영비용'!AQ74&gt;0)*SUM(OFFSET('4. 운영비용'!AQ133,0,0,1,-'4. 운영비용'!$G74)),0),SUM('4. 운영비용'!$J133:AP133)-SUM('4. 운영비용'!$J109:AP109)+'4. 운영비용'!AQ133)</f>
        <v>28.442631607939997</v>
      </c>
      <c r="AR109" s="2896">
        <f ca="1">IF(AR$9&lt;총괄표!$G$71,IFERROR(('4. 운영비용'!AR74&gt;0)*SUM(OFFSET('4. 운영비용'!AR133,0,0,1,-'4. 운영비용'!$G74)),0),SUM('4. 운영비용'!$J133:AQ133)-SUM('4. 운영비용'!$J109:AQ109)+'4. 운영비용'!AR133)</f>
        <v>28.442631607939997</v>
      </c>
      <c r="AS109" s="2896">
        <f ca="1">IF(AS$9&lt;총괄표!$G$71,IFERROR(('4. 운영비용'!AS74&gt;0)*SUM(OFFSET('4. 운영비용'!AS133,0,0,1,-'4. 운영비용'!$G74)),0),SUM('4. 운영비용'!$J133:AR133)-SUM('4. 운영비용'!$J109:AR109)+'4. 운영비용'!AS133)</f>
        <v>28.442631607939997</v>
      </c>
      <c r="AT109" s="2896">
        <f ca="1">IF(AT$9&lt;총괄표!$G$71,IFERROR(('4. 운영비용'!AT74&gt;0)*SUM(OFFSET('4. 운영비용'!AT133,0,0,1,-'4. 운영비용'!$G74)),0),SUM('4. 운영비용'!$J133:AS133)-SUM('4. 운영비용'!$J109:AS109)+'4. 운영비용'!AT133)</f>
        <v>28.727057924019395</v>
      </c>
      <c r="AU109" s="2896">
        <f ca="1">IF(AU$9&lt;총괄표!$G$71,IFERROR(('4. 운영비용'!AU74&gt;0)*SUM(OFFSET('4. 운영비용'!AU133,0,0,1,-'4. 운영비용'!$G74)),0),SUM('4. 운영비용'!$J133:AT133)-SUM('4. 운영비용'!$J109:AT109)+'4. 운영비용'!AU133)</f>
        <v>28.727057924019395</v>
      </c>
      <c r="AV109" s="2896">
        <f ca="1">IF(AV$9&lt;총괄표!$G$71,IFERROR(('4. 운영비용'!AV74&gt;0)*SUM(OFFSET('4. 운영비용'!AV133,0,0,1,-'4. 운영비용'!$G74)),0),SUM('4. 운영비용'!$J133:AU133)-SUM('4. 운영비용'!$J109:AU109)+'4. 운영비용'!AV133)</f>
        <v>28.727057924019395</v>
      </c>
      <c r="AW109" s="2896">
        <f ca="1">IF(AW$9&lt;총괄표!$G$71,IFERROR(('4. 운영비용'!AW74&gt;0)*SUM(OFFSET('4. 운영비용'!AW133,0,0,1,-'4. 운영비용'!$G74)),0),SUM('4. 운영비용'!$J133:AV133)-SUM('4. 운영비용'!$J109:AV109)+'4. 운영비용'!AW133)</f>
        <v>28.727057924019395</v>
      </c>
      <c r="AX109" s="2896">
        <f ca="1">IF(AX$9&lt;총괄표!$G$71,IFERROR(('4. 운영비용'!AX74&gt;0)*SUM(OFFSET('4. 운영비용'!AX133,0,0,1,-'4. 운영비용'!$G74)),0),SUM('4. 운영비용'!$J133:AW133)-SUM('4. 운영비용'!$J109:AW109)+'4. 운영비용'!AX133)</f>
        <v>28.727057924019395</v>
      </c>
      <c r="AY109" s="2896">
        <f ca="1">IF(AY$9&lt;총괄표!$G$71,IFERROR(('4. 운영비용'!AY74&gt;0)*SUM(OFFSET('4. 운영비용'!AY133,0,0,1,-'4. 운영비용'!$G74)),0),SUM('4. 운영비용'!$J133:AX133)-SUM('4. 운영비용'!$J109:AX109)+'4. 운영비용'!AY133)</f>
        <v>28.727057924019395</v>
      </c>
      <c r="AZ109" s="2896">
        <f ca="1">IF(AZ$9&lt;총괄표!$G$71,IFERROR(('4. 운영비용'!AZ74&gt;0)*SUM(OFFSET('4. 운영비용'!AZ133,0,0,1,-'4. 운영비용'!$G74)),0),SUM('4. 운영비용'!$J133:AY133)-SUM('4. 운영비용'!$J109:AY109)+'4. 운영비용'!AZ133)</f>
        <v>28.727057924019395</v>
      </c>
      <c r="BA109" s="2896">
        <f ca="1">IF(BA$9&lt;총괄표!$G$71,IFERROR(('4. 운영비용'!BA74&gt;0)*SUM(OFFSET('4. 운영비용'!BA133,0,0,1,-'4. 운영비용'!$G74)),0),SUM('4. 운영비용'!$J133:AZ133)-SUM('4. 운영비용'!$J109:AZ109)+'4. 운영비용'!BA133)</f>
        <v>28.727057924019395</v>
      </c>
      <c r="BB109" s="2896">
        <f ca="1">IF(BB$9&lt;총괄표!$G$71,IFERROR(('4. 운영비용'!BB74&gt;0)*SUM(OFFSET('4. 운영비용'!BB133,0,0,1,-'4. 운영비용'!$G74)),0),SUM('4. 운영비용'!$J133:BA133)-SUM('4. 운영비용'!$J109:BA109)+'4. 운영비용'!BB133)</f>
        <v>28.727057924019395</v>
      </c>
      <c r="BC109" s="2896">
        <f ca="1">IF(BC$9&lt;총괄표!$G$71,IFERROR(('4. 운영비용'!BC74&gt;0)*SUM(OFFSET('4. 운영비용'!BC133,0,0,1,-'4. 운영비용'!$G74)),0),SUM('4. 운영비용'!$J133:BB133)-SUM('4. 운영비용'!$J109:BB109)+'4. 운영비용'!BC133)</f>
        <v>28.727057924019395</v>
      </c>
      <c r="BD109" s="2896">
        <f ca="1">IF(BD$9&lt;총괄표!$G$71,IFERROR(('4. 운영비용'!BD74&gt;0)*SUM(OFFSET('4. 운영비용'!BD133,0,0,1,-'4. 운영비용'!$G74)),0),SUM('4. 운영비용'!$J133:BC133)-SUM('4. 운영비용'!$J109:BC109)+'4. 운영비용'!BD133)</f>
        <v>28.727057924019395</v>
      </c>
      <c r="BE109" s="2896">
        <f ca="1">IF(BE$9&lt;총괄표!$G$71,IFERROR(('4. 운영비용'!BE74&gt;0)*SUM(OFFSET('4. 운영비용'!BE133,0,0,1,-'4. 운영비용'!$G74)),0),SUM('4. 운영비용'!$J133:BD133)-SUM('4. 운영비용'!$J109:BD109)+'4. 운영비용'!BE133)</f>
        <v>28.727057924019395</v>
      </c>
      <c r="BF109" s="2896">
        <f ca="1">IF(BF$9&lt;총괄표!$G$71,IFERROR(('4. 운영비용'!BF74&gt;0)*SUM(OFFSET('4. 운영비용'!BF133,0,0,1,-'4. 운영비용'!$G74)),0),SUM('4. 운영비용'!$J133:BE133)-SUM('4. 운영비용'!$J109:BE109)+'4. 운영비용'!BF133)</f>
        <v>29.014328503259591</v>
      </c>
      <c r="BG109" s="2896">
        <f ca="1">IF(BG$9&lt;총괄표!$G$71,IFERROR(('4. 운영비용'!BG74&gt;0)*SUM(OFFSET('4. 운영비용'!BG133,0,0,1,-'4. 운영비용'!$G74)),0),SUM('4. 운영비용'!$J133:BF133)-SUM('4. 운영비용'!$J109:BF109)+'4. 운영비용'!BG133)</f>
        <v>29.014328503259591</v>
      </c>
      <c r="BH109" s="2896">
        <f ca="1">IF(BH$9&lt;총괄표!$G$71,IFERROR(('4. 운영비용'!BH74&gt;0)*SUM(OFFSET('4. 운영비용'!BH133,0,0,1,-'4. 운영비용'!$G74)),0),SUM('4. 운영비용'!$J133:BG133)-SUM('4. 운영비용'!$J109:BG109)+'4. 운영비용'!BH133)</f>
        <v>29.014328503259591</v>
      </c>
      <c r="BI109" s="2896">
        <f ca="1">IF(BI$9&lt;총괄표!$G$71,IFERROR(('4. 운영비용'!BI74&gt;0)*SUM(OFFSET('4. 운영비용'!BI133,0,0,1,-'4. 운영비용'!$G74)),0),SUM('4. 운영비용'!$J133:BH133)-SUM('4. 운영비용'!$J109:BH109)+'4. 운영비용'!BI133)</f>
        <v>29.014328503259591</v>
      </c>
      <c r="BJ109" s="2896">
        <f ca="1">IF(BJ$9&lt;총괄표!$G$71,IFERROR(('4. 운영비용'!BJ74&gt;0)*SUM(OFFSET('4. 운영비용'!BJ133,0,0,1,-'4. 운영비용'!$G74)),0),SUM('4. 운영비용'!$J133:BI133)-SUM('4. 운영비용'!$J109:BI109)+'4. 운영비용'!BJ133)</f>
        <v>29.014328503259591</v>
      </c>
      <c r="BK109" s="2896">
        <f ca="1">IF(BK$9&lt;총괄표!$G$71,IFERROR(('4. 운영비용'!BK74&gt;0)*SUM(OFFSET('4. 운영비용'!BK133,0,0,1,-'4. 운영비용'!$G74)),0),SUM('4. 운영비용'!$J133:BJ133)-SUM('4. 운영비용'!$J109:BJ109)+'4. 운영비용'!BK133)</f>
        <v>29.014328503259591</v>
      </c>
      <c r="BL109" s="2896">
        <f ca="1">IF(BL$9&lt;총괄표!$G$71,IFERROR(('4. 운영비용'!BL74&gt;0)*SUM(OFFSET('4. 운영비용'!BL133,0,0,1,-'4. 운영비용'!$G74)),0),SUM('4. 운영비용'!$J133:BK133)-SUM('4. 운영비용'!$J109:BK109)+'4. 운영비용'!BL133)</f>
        <v>29.014328503259591</v>
      </c>
      <c r="BM109" s="2896">
        <f ca="1">IF(BM$9&lt;총괄표!$G$71,IFERROR(('4. 운영비용'!BM74&gt;0)*SUM(OFFSET('4. 운영비용'!BM133,0,0,1,-'4. 운영비용'!$G74)),0),SUM('4. 운영비용'!$J133:BL133)-SUM('4. 운영비용'!$J109:BL109)+'4. 운영비용'!BM133)</f>
        <v>29.014328503259591</v>
      </c>
      <c r="BN109" s="2896">
        <f ca="1">IF(BN$9&lt;총괄표!$G$71,IFERROR(('4. 운영비용'!BN74&gt;0)*SUM(OFFSET('4. 운영비용'!BN133,0,0,1,-'4. 운영비용'!$G74)),0),SUM('4. 운영비용'!$J133:BM133)-SUM('4. 운영비용'!$J109:BM109)+'4. 운영비용'!BN133)</f>
        <v>29.014328503259591</v>
      </c>
      <c r="BO109" s="2896">
        <f ca="1">IF(BO$9&lt;총괄표!$G$71,IFERROR(('4. 운영비용'!BO74&gt;0)*SUM(OFFSET('4. 운영비용'!BO133,0,0,1,-'4. 운영비용'!$G74)),0),SUM('4. 운영비용'!$J133:BN133)-SUM('4. 운영비용'!$J109:BN109)+'4. 운영비용'!BO133)</f>
        <v>29.014328503259591</v>
      </c>
      <c r="BP109" s="2896">
        <f ca="1">IF(BP$9&lt;총괄표!$G$71,IFERROR(('4. 운영비용'!BP74&gt;0)*SUM(OFFSET('4. 운영비용'!BP133,0,0,1,-'4. 운영비용'!$G74)),0),SUM('4. 운영비용'!$J133:BO133)-SUM('4. 운영비용'!$J109:BO109)+'4. 운영비용'!BP133)</f>
        <v>29.014328503259591</v>
      </c>
      <c r="BQ109" s="2896">
        <f ca="1">IF(BQ$9&lt;총괄표!$G$71,IFERROR(('4. 운영비용'!BQ74&gt;0)*SUM(OFFSET('4. 운영비용'!BQ133,0,0,1,-'4. 운영비용'!$G74)),0),SUM('4. 운영비용'!$J133:BP133)-SUM('4. 운영비용'!$J109:BP109)+'4. 운영비용'!BQ133)</f>
        <v>29.014328503259591</v>
      </c>
      <c r="BR109" s="2896">
        <f ca="1">IF(BR$9&lt;총괄표!$G$71,IFERROR(('4. 운영비용'!BR74&gt;0)*SUM(OFFSET('4. 운영비용'!BR133,0,0,1,-'4. 운영비용'!$G74)),0),SUM('4. 운영비용'!$J133:BQ133)-SUM('4. 운영비용'!$J109:BQ109)+'4. 운영비용'!BR133)</f>
        <v>29.304471788292187</v>
      </c>
      <c r="BS109" s="2896">
        <f ca="1">IF(BS$9&lt;총괄표!$G$71,IFERROR(('4. 운영비용'!BS74&gt;0)*SUM(OFFSET('4. 운영비용'!BS133,0,0,1,-'4. 운영비용'!$G74)),0),SUM('4. 운영비용'!$J133:BR133)-SUM('4. 운영비용'!$J109:BR109)+'4. 운영비용'!BS133)</f>
        <v>0</v>
      </c>
      <c r="BT109" s="2896">
        <f ca="1">IF(BT$9&lt;총괄표!$G$71,IFERROR(('4. 운영비용'!BT74&gt;0)*SUM(OFFSET('4. 운영비용'!BT133,0,0,1,-'4. 운영비용'!$G74)),0),SUM('4. 운영비용'!$J133:BS133)-SUM('4. 운영비용'!$J109:BS109)+'4. 운영비용'!BT133)</f>
        <v>0</v>
      </c>
      <c r="BU109" s="2896">
        <f ca="1">IF(BU$9&lt;총괄표!$G$71,IFERROR(('4. 운영비용'!BU74&gt;0)*SUM(OFFSET('4. 운영비용'!BU133,0,0,1,-'4. 운영비용'!$G74)),0),SUM('4. 운영비용'!$J133:BT133)-SUM('4. 운영비용'!$J109:BT109)+'4. 운영비용'!BU133)</f>
        <v>0</v>
      </c>
      <c r="BV109" s="2896">
        <f ca="1">IF(BV$9&lt;총괄표!$G$71,IFERROR(('4. 운영비용'!BV74&gt;0)*SUM(OFFSET('4. 운영비용'!BV133,0,0,1,-'4. 운영비용'!$G74)),0),SUM('4. 운영비용'!$J133:BU133)-SUM('4. 운영비용'!$J109:BU109)+'4. 운영비용'!BV133)</f>
        <v>0</v>
      </c>
      <c r="BW109" s="2896">
        <f ca="1">IF(BW$9&lt;총괄표!$G$71,IFERROR(('4. 운영비용'!BW74&gt;0)*SUM(OFFSET('4. 운영비용'!BW133,0,0,1,-'4. 운영비용'!$G74)),0),SUM('4. 운영비용'!$J133:BV133)-SUM('4. 운영비용'!$J109:BV109)+'4. 운영비용'!BW133)</f>
        <v>0</v>
      </c>
      <c r="BX109" s="2896">
        <f ca="1">IF(BX$9&lt;총괄표!$G$71,IFERROR(('4. 운영비용'!BX74&gt;0)*SUM(OFFSET('4. 운영비용'!BX133,0,0,1,-'4. 운영비용'!$G74)),0),SUM('4. 운영비용'!$J133:BW133)-SUM('4. 운영비용'!$J109:BW109)+'4. 운영비용'!BX133)</f>
        <v>0</v>
      </c>
      <c r="BY109" s="2896">
        <f ca="1">IF(BY$9&lt;총괄표!$G$71,IFERROR(('4. 운영비용'!BY74&gt;0)*SUM(OFFSET('4. 운영비용'!BY133,0,0,1,-'4. 운영비용'!$G74)),0),SUM('4. 운영비용'!$J133:BX133)-SUM('4. 운영비용'!$J109:BX109)+'4. 운영비용'!BY133)</f>
        <v>0</v>
      </c>
      <c r="BZ109" s="2896">
        <f ca="1">IF(BZ$9&lt;총괄표!$G$71,IFERROR(('4. 운영비용'!BZ74&gt;0)*SUM(OFFSET('4. 운영비용'!BZ133,0,0,1,-'4. 운영비용'!$G74)),0),SUM('4. 운영비용'!$J133:BY133)-SUM('4. 운영비용'!$J109:BY109)+'4. 운영비용'!BZ133)</f>
        <v>0</v>
      </c>
      <c r="CA109" s="2896">
        <f ca="1">IF(CA$9&lt;총괄표!$G$71,IFERROR(('4. 운영비용'!CA74&gt;0)*SUM(OFFSET('4. 운영비용'!CA133,0,0,1,-'4. 운영비용'!$G74)),0),SUM('4. 운영비용'!$J133:BZ133)-SUM('4. 운영비용'!$J109:BZ109)+'4. 운영비용'!CA133)</f>
        <v>0</v>
      </c>
      <c r="CB109" s="2896">
        <f ca="1">IF(CB$9&lt;총괄표!$G$71,IFERROR(('4. 운영비용'!CB74&gt;0)*SUM(OFFSET('4. 운영비용'!CB133,0,0,1,-'4. 운영비용'!$G74)),0),SUM('4. 운영비용'!$J133:CA133)-SUM('4. 운영비용'!$J109:CA109)+'4. 운영비용'!CB133)</f>
        <v>0</v>
      </c>
      <c r="CC109" s="2896">
        <f ca="1">IF(CC$9&lt;총괄표!$G$71,IFERROR(('4. 운영비용'!CC74&gt;0)*SUM(OFFSET('4. 운영비용'!CC133,0,0,1,-'4. 운영비용'!$G74)),0),SUM('4. 운영비용'!$J133:CB133)-SUM('4. 운영비용'!$J109:CB109)+'4. 운영비용'!CC133)</f>
        <v>0</v>
      </c>
      <c r="CD109" s="2896">
        <f ca="1">IF(CD$9&lt;총괄표!$G$71,IFERROR(('4. 운영비용'!CD74&gt;0)*SUM(OFFSET('4. 운영비용'!CD133,0,0,1,-'4. 운영비용'!$G74)),0),SUM('4. 운영비용'!$J133:CC133)-SUM('4. 운영비용'!$J109:CC109)+'4. 운영비용'!CD133)</f>
        <v>0</v>
      </c>
      <c r="CE109" s="703"/>
      <c r="CF109" s="703"/>
      <c r="CG109" s="703"/>
      <c r="CH109" s="703"/>
      <c r="CI109" s="703"/>
      <c r="CJ109" s="703"/>
      <c r="CK109" s="703"/>
      <c r="CL109" s="703"/>
      <c r="CM109" s="703"/>
      <c r="CN109" s="703"/>
      <c r="CO109" s="703"/>
      <c r="CP109" s="703"/>
      <c r="CQ109" s="703"/>
      <c r="CR109" s="703"/>
      <c r="CS109" s="703"/>
      <c r="CT109" s="703"/>
      <c r="CU109" s="703"/>
      <c r="CV109" s="703"/>
      <c r="CW109" s="703"/>
      <c r="CX109" s="703"/>
      <c r="CY109" s="703"/>
      <c r="CZ109" s="703"/>
      <c r="DA109" s="703"/>
      <c r="DB109" s="703"/>
      <c r="DC109" s="703"/>
      <c r="DD109" s="703"/>
      <c r="DE109" s="703"/>
      <c r="DF109" s="703"/>
      <c r="DG109" s="703"/>
      <c r="DH109" s="703"/>
      <c r="DI109" s="703"/>
      <c r="DJ109" s="703"/>
      <c r="DK109" s="703"/>
      <c r="DL109" s="703"/>
      <c r="DM109" s="703"/>
      <c r="DN109" s="703"/>
      <c r="DO109" s="703"/>
      <c r="DP109" s="703"/>
      <c r="DQ109" s="703"/>
      <c r="DR109" s="703"/>
      <c r="DS109" s="703"/>
      <c r="DT109" s="703"/>
      <c r="DU109" s="703"/>
      <c r="DV109" s="703"/>
      <c r="DW109" s="703"/>
      <c r="DX109" s="703"/>
      <c r="DY109" s="703"/>
      <c r="DZ109" s="703"/>
      <c r="EA109" s="703"/>
      <c r="EB109" s="703"/>
      <c r="EC109" s="703"/>
      <c r="ED109" s="703"/>
      <c r="EE109" s="703"/>
      <c r="EF109" s="703"/>
      <c r="EG109" s="703"/>
      <c r="EH109" s="703"/>
      <c r="EI109" s="703"/>
      <c r="EJ109" s="703"/>
      <c r="EK109" s="703"/>
      <c r="EL109" s="703"/>
      <c r="EM109" s="703"/>
      <c r="EN109" s="700"/>
      <c r="EO109" s="700"/>
      <c r="EP109" s="700"/>
      <c r="EQ109" s="700"/>
      <c r="ER109" s="700"/>
      <c r="ES109" s="700"/>
      <c r="ET109" s="700"/>
      <c r="EU109" s="700"/>
      <c r="EV109" s="700"/>
      <c r="EW109" s="700"/>
      <c r="EX109" s="700"/>
      <c r="EY109" s="700"/>
      <c r="EZ109" s="700"/>
      <c r="FA109" s="700"/>
      <c r="FB109" s="700"/>
      <c r="FC109" s="700"/>
      <c r="FD109" s="700"/>
      <c r="FE109" s="700"/>
      <c r="FF109" s="700"/>
      <c r="FG109" s="700"/>
      <c r="FH109" s="700"/>
      <c r="FI109" s="700"/>
      <c r="FJ109" s="700"/>
      <c r="FK109" s="700"/>
      <c r="FL109" s="700"/>
      <c r="FM109" s="700"/>
      <c r="FN109" s="700"/>
      <c r="FO109" s="700"/>
      <c r="FP109" s="700"/>
      <c r="FQ109" s="700"/>
      <c r="FR109" s="700"/>
      <c r="FS109" s="700"/>
      <c r="FT109" s="700"/>
      <c r="FU109" s="700"/>
      <c r="FV109" s="700"/>
      <c r="FW109" s="700"/>
      <c r="FX109" s="700"/>
      <c r="FY109" s="700"/>
      <c r="FZ109" s="700"/>
      <c r="GA109" s="700"/>
      <c r="GB109" s="700"/>
      <c r="GC109" s="700"/>
      <c r="GD109" s="700"/>
      <c r="GE109" s="700"/>
      <c r="GF109" s="700"/>
      <c r="GG109" s="700"/>
      <c r="GH109" s="700"/>
      <c r="GI109" s="700"/>
      <c r="GJ109" s="700"/>
      <c r="GK109" s="700"/>
      <c r="GL109" s="700"/>
      <c r="GM109" s="700"/>
    </row>
    <row r="110" spans="1:195" s="51" customFormat="1" ht="13.5">
      <c r="B110" s="52"/>
      <c r="C110" s="15" t="str">
        <f t="shared" si="115"/>
        <v>FM 수수료</v>
      </c>
      <c r="E110" s="15" t="str">
        <f>총괄표!AH34</f>
        <v>총임대연면적</v>
      </c>
      <c r="F110" s="912">
        <f t="shared" si="116"/>
        <v>3.2599999999999999E-3</v>
      </c>
      <c r="G110" s="913">
        <f t="shared" si="117"/>
        <v>3.2599999999999999E-3</v>
      </c>
      <c r="H110" s="703">
        <f t="shared" ca="1" si="118"/>
        <v>5626.8684060655778</v>
      </c>
      <c r="J110" s="2896">
        <v>0</v>
      </c>
      <c r="K110" s="2896">
        <f ca="1">IF(K$9&lt;총괄표!$G$71,IFERROR(('4. 운영비용'!K75&gt;0)*SUM(OFFSET('4. 운영비용'!K134,0,0,1,-'4. 운영비용'!$G75)),0),SUM('4. 운영비용'!$J134:J134)-SUM('4. 운영비용'!$J110:J110)+'4. 운영비용'!K134)</f>
        <v>90.895970043999995</v>
      </c>
      <c r="L110" s="2896">
        <f ca="1">IF(L$9&lt;총괄표!$G$71,IFERROR(('4. 운영비용'!L75&gt;0)*SUM(OFFSET('4. 운영비용'!L134,0,0,1,-'4. 운영비용'!$G75)),0),SUM('4. 운영비용'!$J134:K134)-SUM('4. 운영비용'!$J110:K110)+'4. 운영비용'!L134)</f>
        <v>90.895970043999995</v>
      </c>
      <c r="M110" s="2896">
        <f ca="1">IF(M$9&lt;총괄표!$G$71,IFERROR(('4. 운영비용'!M75&gt;0)*SUM(OFFSET('4. 운영비용'!M134,0,0,1,-'4. 운영비용'!$G75)),0),SUM('4. 운영비용'!$J134:L134)-SUM('4. 운영비용'!$J110:L110)+'4. 운영비용'!M134)</f>
        <v>90.895970043999995</v>
      </c>
      <c r="N110" s="2896">
        <f ca="1">IF(N$9&lt;총괄표!$G$71,IFERROR(('4. 운영비용'!N75&gt;0)*SUM(OFFSET('4. 운영비용'!N134,0,0,1,-'4. 운영비용'!$G75)),0),SUM('4. 운영비용'!$J134:M134)-SUM('4. 운영비용'!$J110:M110)+'4. 운영비용'!N134)</f>
        <v>90.895970043999995</v>
      </c>
      <c r="O110" s="2896">
        <f ca="1">IF(O$9&lt;총괄표!$G$71,IFERROR(('4. 운영비용'!O75&gt;0)*SUM(OFFSET('4. 운영비용'!O134,0,0,1,-'4. 운영비용'!$G75)),0),SUM('4. 운영비용'!$J134:N134)-SUM('4. 운영비용'!$J110:N110)+'4. 운영비용'!O134)</f>
        <v>90.895970043999995</v>
      </c>
      <c r="P110" s="2896">
        <f ca="1">IF(P$9&lt;총괄표!$G$71,IFERROR(('4. 운영비용'!P75&gt;0)*SUM(OFFSET('4. 운영비용'!P134,0,0,1,-'4. 운영비용'!$G75)),0),SUM('4. 운영비용'!$J134:O134)-SUM('4. 운영비용'!$J110:O110)+'4. 운영비용'!P134)</f>
        <v>90.895970043999995</v>
      </c>
      <c r="Q110" s="2896">
        <f ca="1">IF(Q$9&lt;총괄표!$G$71,IFERROR(('4. 운영비용'!Q75&gt;0)*SUM(OFFSET('4. 운영비용'!Q134,0,0,1,-'4. 운영비용'!$G75)),0),SUM('4. 운영비용'!$J134:P134)-SUM('4. 운영비용'!$J110:P110)+'4. 운영비용'!Q134)</f>
        <v>90.895970043999995</v>
      </c>
      <c r="R110" s="2896">
        <f ca="1">IF(R$9&lt;총괄표!$G$71,IFERROR(('4. 운영비용'!R75&gt;0)*SUM(OFFSET('4. 운영비용'!R134,0,0,1,-'4. 운영비용'!$G75)),0),SUM('4. 운영비용'!$J134:Q134)-SUM('4. 운영비용'!$J110:Q110)+'4. 운영비용'!R134)</f>
        <v>90.895970043999995</v>
      </c>
      <c r="S110" s="2896">
        <f ca="1">IF(S$9&lt;총괄표!$G$71,IFERROR(('4. 운영비용'!S75&gt;0)*SUM(OFFSET('4. 운영비용'!S134,0,0,1,-'4. 운영비용'!$G75)),0),SUM('4. 운영비용'!$J134:R134)-SUM('4. 운영비용'!$J110:R110)+'4. 운영비용'!S134)</f>
        <v>90.895970043999995</v>
      </c>
      <c r="T110" s="2896">
        <f ca="1">IF(T$9&lt;총괄표!$G$71,IFERROR(('4. 운영비용'!T75&gt;0)*SUM(OFFSET('4. 운영비용'!T134,0,0,1,-'4. 운영비용'!$G75)),0),SUM('4. 운영비용'!$J134:S134)-SUM('4. 운영비용'!$J110:S110)+'4. 운영비용'!T134)</f>
        <v>90.895970043999995</v>
      </c>
      <c r="U110" s="2896">
        <f ca="1">IF(U$9&lt;총괄표!$G$71,IFERROR(('4. 운영비용'!U75&gt;0)*SUM(OFFSET('4. 운영비용'!U134,0,0,1,-'4. 운영비용'!$G75)),0),SUM('4. 운영비용'!$J134:T134)-SUM('4. 운영비용'!$J110:T110)+'4. 운영비용'!U134)</f>
        <v>90.895970043999995</v>
      </c>
      <c r="V110" s="2896">
        <f ca="1">IF(V$9&lt;총괄표!$G$71,IFERROR(('4. 운영비용'!V75&gt;0)*SUM(OFFSET('4. 운영비용'!V134,0,0,1,-'4. 운영비용'!$G75)),0),SUM('4. 운영비용'!$J134:U134)-SUM('4. 운영비용'!$J110:U110)+'4. 운영비용'!V134)</f>
        <v>92.259409594659985</v>
      </c>
      <c r="W110" s="2896">
        <f ca="1">IF(W$9&lt;총괄표!$G$71,IFERROR(('4. 운영비용'!W75&gt;0)*SUM(OFFSET('4. 운영비용'!W134,0,0,1,-'4. 운영비용'!$G75)),0),SUM('4. 운영비용'!$J134:V134)-SUM('4. 운영비용'!$J110:V110)+'4. 운영비용'!W134)</f>
        <v>92.259409594659985</v>
      </c>
      <c r="X110" s="2896">
        <f ca="1">IF(X$9&lt;총괄표!$G$71,IFERROR(('4. 운영비용'!X75&gt;0)*SUM(OFFSET('4. 운영비용'!X134,0,0,1,-'4. 운영비용'!$G75)),0),SUM('4. 운영비용'!$J134:W134)-SUM('4. 운영비용'!$J110:W110)+'4. 운영비용'!X134)</f>
        <v>92.259409594659985</v>
      </c>
      <c r="Y110" s="2896">
        <f ca="1">IF(Y$9&lt;총괄표!$G$71,IFERROR(('4. 운영비용'!Y75&gt;0)*SUM(OFFSET('4. 운영비용'!Y134,0,0,1,-'4. 운영비용'!$G75)),0),SUM('4. 운영비용'!$J134:X134)-SUM('4. 운영비용'!$J110:X110)+'4. 운영비용'!Y134)</f>
        <v>92.259409594659985</v>
      </c>
      <c r="Z110" s="2896">
        <f ca="1">IF(Z$9&lt;총괄표!$G$71,IFERROR(('4. 운영비용'!Z75&gt;0)*SUM(OFFSET('4. 운영비용'!Z134,0,0,1,-'4. 운영비용'!$G75)),0),SUM('4. 운영비용'!$J134:Y134)-SUM('4. 운영비용'!$J110:Y110)+'4. 운영비용'!Z134)</f>
        <v>92.259409594659985</v>
      </c>
      <c r="AA110" s="2896">
        <f ca="1">IF(AA$9&lt;총괄표!$G$71,IFERROR(('4. 운영비용'!AA75&gt;0)*SUM(OFFSET('4. 운영비용'!AA134,0,0,1,-'4. 운영비용'!$G75)),0),SUM('4. 운영비용'!$J134:Z134)-SUM('4. 운영비용'!$J110:Z110)+'4. 운영비용'!AA134)</f>
        <v>92.259409594659985</v>
      </c>
      <c r="AB110" s="2896">
        <f ca="1">IF(AB$9&lt;총괄표!$G$71,IFERROR(('4. 운영비용'!AB75&gt;0)*SUM(OFFSET('4. 운영비용'!AB134,0,0,1,-'4. 운영비용'!$G75)),0),SUM('4. 운영비용'!$J134:AA134)-SUM('4. 운영비용'!$J110:AA110)+'4. 운영비용'!AB134)</f>
        <v>92.259409594659985</v>
      </c>
      <c r="AC110" s="2896">
        <f ca="1">IF(AC$9&lt;총괄표!$G$71,IFERROR(('4. 운영비용'!AC75&gt;0)*SUM(OFFSET('4. 운영비용'!AC134,0,0,1,-'4. 운영비용'!$G75)),0),SUM('4. 운영비용'!$J134:AB134)-SUM('4. 운영비용'!$J110:AB110)+'4. 운영비용'!AC134)</f>
        <v>92.259409594659985</v>
      </c>
      <c r="AD110" s="2896">
        <f ca="1">IF(AD$9&lt;총괄표!$G$71,IFERROR(('4. 운영비용'!AD75&gt;0)*SUM(OFFSET('4. 운영비용'!AD134,0,0,1,-'4. 운영비용'!$G75)),0),SUM('4. 운영비용'!$J134:AC134)-SUM('4. 운영비용'!$J110:AC110)+'4. 운영비용'!AD134)</f>
        <v>92.259409594659985</v>
      </c>
      <c r="AE110" s="2896">
        <f ca="1">IF(AE$9&lt;총괄표!$G$71,IFERROR(('4. 운영비용'!AE75&gt;0)*SUM(OFFSET('4. 운영비용'!AE134,0,0,1,-'4. 운영비용'!$G75)),0),SUM('4. 운영비용'!$J134:AD134)-SUM('4. 운영비용'!$J110:AD110)+'4. 운영비용'!AE134)</f>
        <v>92.259409594659985</v>
      </c>
      <c r="AF110" s="2896">
        <f ca="1">IF(AF$9&lt;총괄표!$G$71,IFERROR(('4. 운영비용'!AF75&gt;0)*SUM(OFFSET('4. 운영비용'!AF134,0,0,1,-'4. 운영비용'!$G75)),0),SUM('4. 운영비용'!$J134:AE134)-SUM('4. 운영비용'!$J110:AE110)+'4. 운영비용'!AF134)</f>
        <v>92.259409594659985</v>
      </c>
      <c r="AG110" s="2896">
        <f ca="1">IF(AG$9&lt;총괄표!$G$71,IFERROR(('4. 운영비용'!AG75&gt;0)*SUM(OFFSET('4. 운영비용'!AG134,0,0,1,-'4. 운영비용'!$G75)),0),SUM('4. 운영비용'!$J134:AF134)-SUM('4. 운영비용'!$J110:AF110)+'4. 운영비용'!AG134)</f>
        <v>92.259409594659985</v>
      </c>
      <c r="AH110" s="2896">
        <f ca="1">IF(AH$9&lt;총괄표!$G$71,IFERROR(('4. 운영비용'!AH75&gt;0)*SUM(OFFSET('4. 운영비용'!AH134,0,0,1,-'4. 운영비용'!$G75)),0),SUM('4. 운영비용'!$J134:AG134)-SUM('4. 운영비용'!$J110:AG110)+'4. 운영비용'!AH134)</f>
        <v>93.643300738579867</v>
      </c>
      <c r="AI110" s="2896">
        <f ca="1">IF(AI$9&lt;총괄표!$G$71,IFERROR(('4. 운영비용'!AI75&gt;0)*SUM(OFFSET('4. 운영비용'!AI134,0,0,1,-'4. 운영비용'!$G75)),0),SUM('4. 운영비용'!$J134:AH134)-SUM('4. 운영비용'!$J110:AH110)+'4. 운영비용'!AI134)</f>
        <v>93.643300738579867</v>
      </c>
      <c r="AJ110" s="2896">
        <f ca="1">IF(AJ$9&lt;총괄표!$G$71,IFERROR(('4. 운영비용'!AJ75&gt;0)*SUM(OFFSET('4. 운영비용'!AJ134,0,0,1,-'4. 운영비용'!$G75)),0),SUM('4. 운영비용'!$J134:AI134)-SUM('4. 운영비용'!$J110:AI110)+'4. 운영비용'!AJ134)</f>
        <v>93.643300738579867</v>
      </c>
      <c r="AK110" s="2896">
        <f ca="1">IF(AK$9&lt;총괄표!$G$71,IFERROR(('4. 운영비용'!AK75&gt;0)*SUM(OFFSET('4. 운영비용'!AK134,0,0,1,-'4. 운영비용'!$G75)),0),SUM('4. 운영비용'!$J134:AJ134)-SUM('4. 운영비용'!$J110:AJ110)+'4. 운영비용'!AK134)</f>
        <v>93.643300738579867</v>
      </c>
      <c r="AL110" s="2896">
        <f ca="1">IF(AL$9&lt;총괄표!$G$71,IFERROR(('4. 운영비용'!AL75&gt;0)*SUM(OFFSET('4. 운영비용'!AL134,0,0,1,-'4. 운영비용'!$G75)),0),SUM('4. 운영비용'!$J134:AK134)-SUM('4. 운영비용'!$J110:AK110)+'4. 운영비용'!AL134)</f>
        <v>93.643300738579867</v>
      </c>
      <c r="AM110" s="2896">
        <f ca="1">IF(AM$9&lt;총괄표!$G$71,IFERROR(('4. 운영비용'!AM75&gt;0)*SUM(OFFSET('4. 운영비용'!AM134,0,0,1,-'4. 운영비용'!$G75)),0),SUM('4. 운영비용'!$J134:AL134)-SUM('4. 운영비용'!$J110:AL110)+'4. 운영비용'!AM134)</f>
        <v>93.643300738579867</v>
      </c>
      <c r="AN110" s="2896">
        <f ca="1">IF(AN$9&lt;총괄표!$G$71,IFERROR(('4. 운영비용'!AN75&gt;0)*SUM(OFFSET('4. 운영비용'!AN134,0,0,1,-'4. 운영비용'!$G75)),0),SUM('4. 운영비용'!$J134:AM134)-SUM('4. 운영비용'!$J110:AM110)+'4. 운영비용'!AN134)</f>
        <v>93.643300738579867</v>
      </c>
      <c r="AO110" s="2896">
        <f ca="1">IF(AO$9&lt;총괄표!$G$71,IFERROR(('4. 운영비용'!AO75&gt;0)*SUM(OFFSET('4. 운영비용'!AO134,0,0,1,-'4. 운영비용'!$G75)),0),SUM('4. 운영비용'!$J134:AN134)-SUM('4. 운영비용'!$J110:AN110)+'4. 운영비용'!AO134)</f>
        <v>93.643300738579867</v>
      </c>
      <c r="AP110" s="2896">
        <f ca="1">IF(AP$9&lt;총괄표!$G$71,IFERROR(('4. 운영비용'!AP75&gt;0)*SUM(OFFSET('4. 운영비용'!AP134,0,0,1,-'4. 운영비용'!$G75)),0),SUM('4. 운영비용'!$J134:AO134)-SUM('4. 운영비용'!$J110:AO110)+'4. 운영비용'!AP134)</f>
        <v>93.643300738579867</v>
      </c>
      <c r="AQ110" s="2896">
        <f ca="1">IF(AQ$9&lt;총괄표!$G$71,IFERROR(('4. 운영비용'!AQ75&gt;0)*SUM(OFFSET('4. 운영비용'!AQ134,0,0,1,-'4. 운영비용'!$G75)),0),SUM('4. 운영비용'!$J134:AP134)-SUM('4. 운영비용'!$J110:AP110)+'4. 운영비용'!AQ134)</f>
        <v>93.643300738579867</v>
      </c>
      <c r="AR110" s="2896">
        <f ca="1">IF(AR$9&lt;총괄표!$G$71,IFERROR(('4. 운영비용'!AR75&gt;0)*SUM(OFFSET('4. 운영비용'!AR134,0,0,1,-'4. 운영비용'!$G75)),0),SUM('4. 운영비용'!$J134:AQ134)-SUM('4. 운영비용'!$J110:AQ110)+'4. 운영비용'!AR134)</f>
        <v>93.643300738579867</v>
      </c>
      <c r="AS110" s="2896">
        <f ca="1">IF(AS$9&lt;총괄표!$G$71,IFERROR(('4. 운영비용'!AS75&gt;0)*SUM(OFFSET('4. 운영비용'!AS134,0,0,1,-'4. 운영비용'!$G75)),0),SUM('4. 운영비용'!$J134:AR134)-SUM('4. 운영비용'!$J110:AR110)+'4. 운영비용'!AS134)</f>
        <v>93.643300738579867</v>
      </c>
      <c r="AT110" s="2896">
        <f ca="1">IF(AT$9&lt;총괄표!$G$71,IFERROR(('4. 운영비용'!AT75&gt;0)*SUM(OFFSET('4. 운영비용'!AT134,0,0,1,-'4. 운영비용'!$G75)),0),SUM('4. 운영비용'!$J134:AS134)-SUM('4. 운영비용'!$J110:AS110)+'4. 운영비용'!AT134)</f>
        <v>95.047950249658555</v>
      </c>
      <c r="AU110" s="2896">
        <f ca="1">IF(AU$9&lt;총괄표!$G$71,IFERROR(('4. 운영비용'!AU75&gt;0)*SUM(OFFSET('4. 운영비용'!AU134,0,0,1,-'4. 운영비용'!$G75)),0),SUM('4. 운영비용'!$J134:AT134)-SUM('4. 운영비용'!$J110:AT110)+'4. 운영비용'!AU134)</f>
        <v>95.047950249658555</v>
      </c>
      <c r="AV110" s="2896">
        <f ca="1">IF(AV$9&lt;총괄표!$G$71,IFERROR(('4. 운영비용'!AV75&gt;0)*SUM(OFFSET('4. 운영비용'!AV134,0,0,1,-'4. 운영비용'!$G75)),0),SUM('4. 운영비용'!$J134:AU134)-SUM('4. 운영비용'!$J110:AU110)+'4. 운영비용'!AV134)</f>
        <v>95.047950249658555</v>
      </c>
      <c r="AW110" s="2896">
        <f ca="1">IF(AW$9&lt;총괄표!$G$71,IFERROR(('4. 운영비용'!AW75&gt;0)*SUM(OFFSET('4. 운영비용'!AW134,0,0,1,-'4. 운영비용'!$G75)),0),SUM('4. 운영비용'!$J134:AV134)-SUM('4. 운영비용'!$J110:AV110)+'4. 운영비용'!AW134)</f>
        <v>95.047950249658555</v>
      </c>
      <c r="AX110" s="2896">
        <f ca="1">IF(AX$9&lt;총괄표!$G$71,IFERROR(('4. 운영비용'!AX75&gt;0)*SUM(OFFSET('4. 운영비용'!AX134,0,0,1,-'4. 운영비용'!$G75)),0),SUM('4. 운영비용'!$J134:AW134)-SUM('4. 운영비용'!$J110:AW110)+'4. 운영비용'!AX134)</f>
        <v>95.047950249658555</v>
      </c>
      <c r="AY110" s="2896">
        <f ca="1">IF(AY$9&lt;총괄표!$G$71,IFERROR(('4. 운영비용'!AY75&gt;0)*SUM(OFFSET('4. 운영비용'!AY134,0,0,1,-'4. 운영비용'!$G75)),0),SUM('4. 운영비용'!$J134:AX134)-SUM('4. 운영비용'!$J110:AX110)+'4. 운영비용'!AY134)</f>
        <v>95.047950249658555</v>
      </c>
      <c r="AZ110" s="2896">
        <f ca="1">IF(AZ$9&lt;총괄표!$G$71,IFERROR(('4. 운영비용'!AZ75&gt;0)*SUM(OFFSET('4. 운영비용'!AZ134,0,0,1,-'4. 운영비용'!$G75)),0),SUM('4. 운영비용'!$J134:AY134)-SUM('4. 운영비용'!$J110:AY110)+'4. 운영비용'!AZ134)</f>
        <v>95.047950249658555</v>
      </c>
      <c r="BA110" s="2896">
        <f ca="1">IF(BA$9&lt;총괄표!$G$71,IFERROR(('4. 운영비용'!BA75&gt;0)*SUM(OFFSET('4. 운영비용'!BA134,0,0,1,-'4. 운영비용'!$G75)),0),SUM('4. 운영비용'!$J134:AZ134)-SUM('4. 운영비용'!$J110:AZ110)+'4. 운영비용'!BA134)</f>
        <v>95.047950249658555</v>
      </c>
      <c r="BB110" s="2896">
        <f ca="1">IF(BB$9&lt;총괄표!$G$71,IFERROR(('4. 운영비용'!BB75&gt;0)*SUM(OFFSET('4. 운영비용'!BB134,0,0,1,-'4. 운영비용'!$G75)),0),SUM('4. 운영비용'!$J134:BA134)-SUM('4. 운영비용'!$J110:BA110)+'4. 운영비용'!BB134)</f>
        <v>95.047950249658555</v>
      </c>
      <c r="BC110" s="2896">
        <f ca="1">IF(BC$9&lt;총괄표!$G$71,IFERROR(('4. 운영비용'!BC75&gt;0)*SUM(OFFSET('4. 운영비용'!BC134,0,0,1,-'4. 운영비용'!$G75)),0),SUM('4. 운영비용'!$J134:BB134)-SUM('4. 운영비용'!$J110:BB110)+'4. 운영비용'!BC134)</f>
        <v>95.047950249658555</v>
      </c>
      <c r="BD110" s="2896">
        <f ca="1">IF(BD$9&lt;총괄표!$G$71,IFERROR(('4. 운영비용'!BD75&gt;0)*SUM(OFFSET('4. 운영비용'!BD134,0,0,1,-'4. 운영비용'!$G75)),0),SUM('4. 운영비용'!$J134:BC134)-SUM('4. 운영비용'!$J110:BC110)+'4. 운영비용'!BD134)</f>
        <v>95.047950249658555</v>
      </c>
      <c r="BE110" s="2896">
        <f ca="1">IF(BE$9&lt;총괄표!$G$71,IFERROR(('4. 운영비용'!BE75&gt;0)*SUM(OFFSET('4. 운영비용'!BE134,0,0,1,-'4. 운영비용'!$G75)),0),SUM('4. 운영비용'!$J134:BD134)-SUM('4. 운영비용'!$J110:BD110)+'4. 운영비용'!BE134)</f>
        <v>95.047950249658555</v>
      </c>
      <c r="BF110" s="2896">
        <f ca="1">IF(BF$9&lt;총괄표!$G$71,IFERROR(('4. 운영비용'!BF75&gt;0)*SUM(OFFSET('4. 운영비용'!BF134,0,0,1,-'4. 운영비용'!$G75)),0),SUM('4. 운영비용'!$J134:BE134)-SUM('4. 운영비용'!$J110:BE110)+'4. 운영비용'!BF134)</f>
        <v>96.473669503403414</v>
      </c>
      <c r="BG110" s="2896">
        <f ca="1">IF(BG$9&lt;총괄표!$G$71,IFERROR(('4. 운영비용'!BG75&gt;0)*SUM(OFFSET('4. 운영비용'!BG134,0,0,1,-'4. 운영비용'!$G75)),0),SUM('4. 운영비용'!$J134:BF134)-SUM('4. 운영비용'!$J110:BF110)+'4. 운영비용'!BG134)</f>
        <v>96.473669503403414</v>
      </c>
      <c r="BH110" s="2896">
        <f ca="1">IF(BH$9&lt;총괄표!$G$71,IFERROR(('4. 운영비용'!BH75&gt;0)*SUM(OFFSET('4. 운영비용'!BH134,0,0,1,-'4. 운영비용'!$G75)),0),SUM('4. 운영비용'!$J134:BG134)-SUM('4. 운영비용'!$J110:BG110)+'4. 운영비용'!BH134)</f>
        <v>96.473669503403414</v>
      </c>
      <c r="BI110" s="2896">
        <f ca="1">IF(BI$9&lt;총괄표!$G$71,IFERROR(('4. 운영비용'!BI75&gt;0)*SUM(OFFSET('4. 운영비용'!BI134,0,0,1,-'4. 운영비용'!$G75)),0),SUM('4. 운영비용'!$J134:BH134)-SUM('4. 운영비용'!$J110:BH110)+'4. 운영비용'!BI134)</f>
        <v>96.473669503403414</v>
      </c>
      <c r="BJ110" s="2896">
        <f ca="1">IF(BJ$9&lt;총괄표!$G$71,IFERROR(('4. 운영비용'!BJ75&gt;0)*SUM(OFFSET('4. 운영비용'!BJ134,0,0,1,-'4. 운영비용'!$G75)),0),SUM('4. 운영비용'!$J134:BI134)-SUM('4. 운영비용'!$J110:BI110)+'4. 운영비용'!BJ134)</f>
        <v>96.473669503403414</v>
      </c>
      <c r="BK110" s="2896">
        <f ca="1">IF(BK$9&lt;총괄표!$G$71,IFERROR(('4. 운영비용'!BK75&gt;0)*SUM(OFFSET('4. 운영비용'!BK134,0,0,1,-'4. 운영비용'!$G75)),0),SUM('4. 운영비용'!$J134:BJ134)-SUM('4. 운영비용'!$J110:BJ110)+'4. 운영비용'!BK134)</f>
        <v>96.473669503403414</v>
      </c>
      <c r="BL110" s="2896">
        <f ca="1">IF(BL$9&lt;총괄표!$G$71,IFERROR(('4. 운영비용'!BL75&gt;0)*SUM(OFFSET('4. 운영비용'!BL134,0,0,1,-'4. 운영비용'!$G75)),0),SUM('4. 운영비용'!$J134:BK134)-SUM('4. 운영비용'!$J110:BK110)+'4. 운영비용'!BL134)</f>
        <v>96.473669503403414</v>
      </c>
      <c r="BM110" s="2896">
        <f ca="1">IF(BM$9&lt;총괄표!$G$71,IFERROR(('4. 운영비용'!BM75&gt;0)*SUM(OFFSET('4. 운영비용'!BM134,0,0,1,-'4. 운영비용'!$G75)),0),SUM('4. 운영비용'!$J134:BL134)-SUM('4. 운영비용'!$J110:BL110)+'4. 운영비용'!BM134)</f>
        <v>96.473669503403414</v>
      </c>
      <c r="BN110" s="2896">
        <f ca="1">IF(BN$9&lt;총괄표!$G$71,IFERROR(('4. 운영비용'!BN75&gt;0)*SUM(OFFSET('4. 운영비용'!BN134,0,0,1,-'4. 운영비용'!$G75)),0),SUM('4. 운영비용'!$J134:BM134)-SUM('4. 운영비용'!$J110:BM110)+'4. 운영비용'!BN134)</f>
        <v>96.473669503403414</v>
      </c>
      <c r="BO110" s="2896">
        <f ca="1">IF(BO$9&lt;총괄표!$G$71,IFERROR(('4. 운영비용'!BO75&gt;0)*SUM(OFFSET('4. 운영비용'!BO134,0,0,1,-'4. 운영비용'!$G75)),0),SUM('4. 운영비용'!$J134:BN134)-SUM('4. 운영비용'!$J110:BN110)+'4. 운영비용'!BO134)</f>
        <v>96.473669503403414</v>
      </c>
      <c r="BP110" s="2896">
        <f ca="1">IF(BP$9&lt;총괄표!$G$71,IFERROR(('4. 운영비용'!BP75&gt;0)*SUM(OFFSET('4. 운영비용'!BP134,0,0,1,-'4. 운영비용'!$G75)),0),SUM('4. 운영비용'!$J134:BO134)-SUM('4. 운영비용'!$J110:BO110)+'4. 운영비용'!BP134)</f>
        <v>96.473669503403414</v>
      </c>
      <c r="BQ110" s="2896">
        <f ca="1">IF(BQ$9&lt;총괄표!$G$71,IFERROR(('4. 운영비용'!BQ75&gt;0)*SUM(OFFSET('4. 운영비용'!BQ134,0,0,1,-'4. 운영비용'!$G75)),0),SUM('4. 운영비용'!$J134:BP134)-SUM('4. 운영비용'!$J110:BP110)+'4. 운영비용'!BQ134)</f>
        <v>96.473669503403414</v>
      </c>
      <c r="BR110" s="2896">
        <f ca="1">IF(BR$9&lt;총괄표!$G$71,IFERROR(('4. 운영비용'!BR75&gt;0)*SUM(OFFSET('4. 운영비용'!BR134,0,0,1,-'4. 운영비용'!$G75)),0),SUM('4. 운영비용'!$J134:BQ134)-SUM('4. 운영비용'!$J110:BQ110)+'4. 운영비용'!BR134)</f>
        <v>97.920774545954458</v>
      </c>
      <c r="BS110" s="2896">
        <f ca="1">IF(BS$9&lt;총괄표!$G$71,IFERROR(('4. 운영비용'!BS75&gt;0)*SUM(OFFSET('4. 운영비용'!BS134,0,0,1,-'4. 운영비용'!$G75)),0),SUM('4. 운영비용'!$J134:BR134)-SUM('4. 운영비용'!$J110:BR110)+'4. 운영비용'!BS134)</f>
        <v>0</v>
      </c>
      <c r="BT110" s="2896">
        <f ca="1">IF(BT$9&lt;총괄표!$G$71,IFERROR(('4. 운영비용'!BT75&gt;0)*SUM(OFFSET('4. 운영비용'!BT134,0,0,1,-'4. 운영비용'!$G75)),0),SUM('4. 운영비용'!$J134:BS134)-SUM('4. 운영비용'!$J110:BS110)+'4. 운영비용'!BT134)</f>
        <v>0</v>
      </c>
      <c r="BU110" s="2896">
        <f ca="1">IF(BU$9&lt;총괄표!$G$71,IFERROR(('4. 운영비용'!BU75&gt;0)*SUM(OFFSET('4. 운영비용'!BU134,0,0,1,-'4. 운영비용'!$G75)),0),SUM('4. 운영비용'!$J134:BT134)-SUM('4. 운영비용'!$J110:BT110)+'4. 운영비용'!BU134)</f>
        <v>0</v>
      </c>
      <c r="BV110" s="2896">
        <f ca="1">IF(BV$9&lt;총괄표!$G$71,IFERROR(('4. 운영비용'!BV75&gt;0)*SUM(OFFSET('4. 운영비용'!BV134,0,0,1,-'4. 운영비용'!$G75)),0),SUM('4. 운영비용'!$J134:BU134)-SUM('4. 운영비용'!$J110:BU110)+'4. 운영비용'!BV134)</f>
        <v>0</v>
      </c>
      <c r="BW110" s="2896">
        <f ca="1">IF(BW$9&lt;총괄표!$G$71,IFERROR(('4. 운영비용'!BW75&gt;0)*SUM(OFFSET('4. 운영비용'!BW134,0,0,1,-'4. 운영비용'!$G75)),0),SUM('4. 운영비용'!$J134:BV134)-SUM('4. 운영비용'!$J110:BV110)+'4. 운영비용'!BW134)</f>
        <v>0</v>
      </c>
      <c r="BX110" s="2896">
        <f ca="1">IF(BX$9&lt;총괄표!$G$71,IFERROR(('4. 운영비용'!BX75&gt;0)*SUM(OFFSET('4. 운영비용'!BX134,0,0,1,-'4. 운영비용'!$G75)),0),SUM('4. 운영비용'!$J134:BW134)-SUM('4. 운영비용'!$J110:BW110)+'4. 운영비용'!BX134)</f>
        <v>0</v>
      </c>
      <c r="BY110" s="2896">
        <f ca="1">IF(BY$9&lt;총괄표!$G$71,IFERROR(('4. 운영비용'!BY75&gt;0)*SUM(OFFSET('4. 운영비용'!BY134,0,0,1,-'4. 운영비용'!$G75)),0),SUM('4. 운영비용'!$J134:BX134)-SUM('4. 운영비용'!$J110:BX110)+'4. 운영비용'!BY134)</f>
        <v>0</v>
      </c>
      <c r="BZ110" s="2896">
        <f ca="1">IF(BZ$9&lt;총괄표!$G$71,IFERROR(('4. 운영비용'!BZ75&gt;0)*SUM(OFFSET('4. 운영비용'!BZ134,0,0,1,-'4. 운영비용'!$G75)),0),SUM('4. 운영비용'!$J134:BY134)-SUM('4. 운영비용'!$J110:BY110)+'4. 운영비용'!BZ134)</f>
        <v>0</v>
      </c>
      <c r="CA110" s="2896">
        <f ca="1">IF(CA$9&lt;총괄표!$G$71,IFERROR(('4. 운영비용'!CA75&gt;0)*SUM(OFFSET('4. 운영비용'!CA134,0,0,1,-'4. 운영비용'!$G75)),0),SUM('4. 운영비용'!$J134:BZ134)-SUM('4. 운영비용'!$J110:BZ110)+'4. 운영비용'!CA134)</f>
        <v>0</v>
      </c>
      <c r="CB110" s="2896">
        <f ca="1">IF(CB$9&lt;총괄표!$G$71,IFERROR(('4. 운영비용'!CB75&gt;0)*SUM(OFFSET('4. 운영비용'!CB134,0,0,1,-'4. 운영비용'!$G75)),0),SUM('4. 운영비용'!$J134:CA134)-SUM('4. 운영비용'!$J110:CA110)+'4. 운영비용'!CB134)</f>
        <v>0</v>
      </c>
      <c r="CC110" s="2896">
        <f ca="1">IF(CC$9&lt;총괄표!$G$71,IFERROR(('4. 운영비용'!CC75&gt;0)*SUM(OFFSET('4. 운영비용'!CC134,0,0,1,-'4. 운영비용'!$G75)),0),SUM('4. 운영비용'!$J134:CB134)-SUM('4. 운영비용'!$J110:CB110)+'4. 운영비용'!CC134)</f>
        <v>0</v>
      </c>
      <c r="CD110" s="2896">
        <f ca="1">IF(CD$9&lt;총괄표!$G$71,IFERROR(('4. 운영비용'!CD75&gt;0)*SUM(OFFSET('4. 운영비용'!CD134,0,0,1,-'4. 운영비용'!$G75)),0),SUM('4. 운영비용'!$J134:CC134)-SUM('4. 운영비용'!$J110:CC110)+'4. 운영비용'!CD134)</f>
        <v>0</v>
      </c>
      <c r="CE110" s="703"/>
      <c r="CF110" s="703"/>
      <c r="CG110" s="703"/>
      <c r="CH110" s="703"/>
      <c r="CI110" s="703"/>
      <c r="CJ110" s="703"/>
      <c r="CK110" s="703"/>
      <c r="CL110" s="703"/>
      <c r="CM110" s="703"/>
      <c r="CN110" s="703"/>
      <c r="CO110" s="703"/>
      <c r="CP110" s="703"/>
      <c r="CQ110" s="703"/>
      <c r="CR110" s="703"/>
      <c r="CS110" s="703"/>
      <c r="CT110" s="703"/>
      <c r="CU110" s="703"/>
      <c r="CV110" s="703"/>
      <c r="CW110" s="703"/>
      <c r="CX110" s="703"/>
      <c r="CY110" s="703"/>
      <c r="CZ110" s="703"/>
      <c r="DA110" s="703"/>
      <c r="DB110" s="703"/>
      <c r="DC110" s="703"/>
      <c r="DD110" s="703"/>
      <c r="DE110" s="703"/>
      <c r="DF110" s="703"/>
      <c r="DG110" s="703"/>
      <c r="DH110" s="703"/>
      <c r="DI110" s="703"/>
      <c r="DJ110" s="703"/>
      <c r="DK110" s="703"/>
      <c r="DL110" s="703"/>
      <c r="DM110" s="703"/>
      <c r="DN110" s="703"/>
      <c r="DO110" s="703"/>
      <c r="DP110" s="703"/>
      <c r="DQ110" s="703"/>
      <c r="DR110" s="703"/>
      <c r="DS110" s="703"/>
      <c r="DT110" s="703"/>
      <c r="DU110" s="703"/>
      <c r="DV110" s="703"/>
      <c r="DW110" s="703"/>
      <c r="DX110" s="703"/>
      <c r="DY110" s="703"/>
      <c r="DZ110" s="703"/>
      <c r="EA110" s="703"/>
      <c r="EB110" s="703"/>
      <c r="EC110" s="703"/>
      <c r="ED110" s="703"/>
      <c r="EE110" s="703"/>
      <c r="EF110" s="703"/>
      <c r="EG110" s="703"/>
      <c r="EH110" s="703"/>
      <c r="EI110" s="703"/>
      <c r="EJ110" s="703"/>
      <c r="EK110" s="703"/>
      <c r="EL110" s="703"/>
      <c r="EM110" s="703"/>
      <c r="EN110" s="700"/>
      <c r="EO110" s="700"/>
      <c r="EP110" s="700"/>
      <c r="EQ110" s="700"/>
      <c r="ER110" s="700"/>
      <c r="ES110" s="700"/>
      <c r="ET110" s="700"/>
      <c r="EU110" s="700"/>
      <c r="EV110" s="700"/>
      <c r="EW110" s="700"/>
      <c r="EX110" s="700"/>
      <c r="EY110" s="700"/>
      <c r="EZ110" s="700"/>
      <c r="FA110" s="700"/>
      <c r="FB110" s="700"/>
      <c r="FC110" s="700"/>
      <c r="FD110" s="700"/>
      <c r="FE110" s="700"/>
      <c r="FF110" s="700"/>
      <c r="FG110" s="700"/>
      <c r="FH110" s="700"/>
      <c r="FI110" s="700"/>
      <c r="FJ110" s="700"/>
      <c r="FK110" s="700"/>
      <c r="FL110" s="700"/>
      <c r="FM110" s="700"/>
      <c r="FN110" s="700"/>
      <c r="FO110" s="700"/>
      <c r="FP110" s="700"/>
      <c r="FQ110" s="700"/>
      <c r="FR110" s="700"/>
      <c r="FS110" s="700"/>
      <c r="FT110" s="700"/>
      <c r="FU110" s="700"/>
      <c r="FV110" s="700"/>
      <c r="FW110" s="700"/>
      <c r="FX110" s="700"/>
      <c r="FY110" s="700"/>
      <c r="FZ110" s="700"/>
      <c r="GA110" s="700"/>
      <c r="GB110" s="700"/>
      <c r="GC110" s="700"/>
      <c r="GD110" s="700"/>
      <c r="GE110" s="700"/>
      <c r="GF110" s="700"/>
      <c r="GG110" s="700"/>
      <c r="GH110" s="700"/>
      <c r="GI110" s="700"/>
      <c r="GJ110" s="700"/>
      <c r="GK110" s="700"/>
      <c r="GL110" s="700"/>
      <c r="GM110" s="700"/>
    </row>
    <row r="111" spans="1:195" s="51" customFormat="1" ht="13.5">
      <c r="B111" s="52"/>
      <c r="C111" s="15" t="str">
        <f t="shared" si="115"/>
        <v>시설유지비</v>
      </c>
      <c r="E111" s="15" t="str">
        <f>총괄표!AH35</f>
        <v>총임대연면적</v>
      </c>
      <c r="F111" s="912">
        <f t="shared" si="116"/>
        <v>4.6261379222472675E-5</v>
      </c>
      <c r="G111" s="913">
        <f t="shared" si="117"/>
        <v>4.6261379222472675E-5</v>
      </c>
      <c r="H111" s="703">
        <f t="shared" ca="1" si="118"/>
        <v>79.848678885874222</v>
      </c>
      <c r="J111" s="2896">
        <v>0</v>
      </c>
      <c r="K111" s="2896">
        <f ca="1">IF(K$9&lt;총괄표!$G$71,IFERROR(('4. 운영비용'!K76&gt;0)*SUM(OFFSET('4. 운영비용'!K135,0,0,1,-'4. 운영비용'!$G76)),0),SUM('4. 운영비용'!$J135:J135)-SUM('4. 운영비용'!$J111:J111)+'4. 운영비용'!K135)</f>
        <v>1.2898689999999999</v>
      </c>
      <c r="L111" s="2896">
        <f ca="1">IF(L$9&lt;총괄표!$G$71,IFERROR(('4. 운영비용'!L76&gt;0)*SUM(OFFSET('4. 운영비용'!L135,0,0,1,-'4. 운영비용'!$G76)),0),SUM('4. 운영비용'!$J135:K135)-SUM('4. 운영비용'!$J111:K111)+'4. 운영비용'!L135)</f>
        <v>1.2898689999999999</v>
      </c>
      <c r="M111" s="2896">
        <f ca="1">IF(M$9&lt;총괄표!$G$71,IFERROR(('4. 운영비용'!M76&gt;0)*SUM(OFFSET('4. 운영비용'!M135,0,0,1,-'4. 운영비용'!$G76)),0),SUM('4. 운영비용'!$J135:L135)-SUM('4. 운영비용'!$J111:L111)+'4. 운영비용'!M135)</f>
        <v>1.2898689999999999</v>
      </c>
      <c r="N111" s="2896">
        <f ca="1">IF(N$9&lt;총괄표!$G$71,IFERROR(('4. 운영비용'!N76&gt;0)*SUM(OFFSET('4. 운영비용'!N135,0,0,1,-'4. 운영비용'!$G76)),0),SUM('4. 운영비용'!$J135:M135)-SUM('4. 운영비용'!$J111:M111)+'4. 운영비용'!N135)</f>
        <v>1.2898689999999999</v>
      </c>
      <c r="O111" s="2896">
        <f ca="1">IF(O$9&lt;총괄표!$G$71,IFERROR(('4. 운영비용'!O76&gt;0)*SUM(OFFSET('4. 운영비용'!O135,0,0,1,-'4. 운영비용'!$G76)),0),SUM('4. 운영비용'!$J135:N135)-SUM('4. 운영비용'!$J111:N111)+'4. 운영비용'!O135)</f>
        <v>1.2898689999999999</v>
      </c>
      <c r="P111" s="2896">
        <f ca="1">IF(P$9&lt;총괄표!$G$71,IFERROR(('4. 운영비용'!P76&gt;0)*SUM(OFFSET('4. 운영비용'!P135,0,0,1,-'4. 운영비용'!$G76)),0),SUM('4. 운영비용'!$J135:O135)-SUM('4. 운영비용'!$J111:O111)+'4. 운영비용'!P135)</f>
        <v>1.2898689999999999</v>
      </c>
      <c r="Q111" s="2896">
        <f ca="1">IF(Q$9&lt;총괄표!$G$71,IFERROR(('4. 운영비용'!Q76&gt;0)*SUM(OFFSET('4. 운영비용'!Q135,0,0,1,-'4. 운영비용'!$G76)),0),SUM('4. 운영비용'!$J135:P135)-SUM('4. 운영비용'!$J111:P111)+'4. 운영비용'!Q135)</f>
        <v>1.2898689999999999</v>
      </c>
      <c r="R111" s="2896">
        <f ca="1">IF(R$9&lt;총괄표!$G$71,IFERROR(('4. 운영비용'!R76&gt;0)*SUM(OFFSET('4. 운영비용'!R135,0,0,1,-'4. 운영비용'!$G76)),0),SUM('4. 운영비용'!$J135:Q135)-SUM('4. 운영비용'!$J111:Q111)+'4. 운영비용'!R135)</f>
        <v>1.2898689999999999</v>
      </c>
      <c r="S111" s="2896">
        <f ca="1">IF(S$9&lt;총괄표!$G$71,IFERROR(('4. 운영비용'!S76&gt;0)*SUM(OFFSET('4. 운영비용'!S135,0,0,1,-'4. 운영비용'!$G76)),0),SUM('4. 운영비용'!$J135:R135)-SUM('4. 운영비용'!$J111:R111)+'4. 운영비용'!S135)</f>
        <v>1.2898689999999999</v>
      </c>
      <c r="T111" s="2896">
        <f ca="1">IF(T$9&lt;총괄표!$G$71,IFERROR(('4. 운영비용'!T76&gt;0)*SUM(OFFSET('4. 운영비용'!T135,0,0,1,-'4. 운영비용'!$G76)),0),SUM('4. 운영비용'!$J135:S135)-SUM('4. 운영비용'!$J111:S111)+'4. 운영비용'!T135)</f>
        <v>1.2898689999999999</v>
      </c>
      <c r="U111" s="2896">
        <f ca="1">IF(U$9&lt;총괄표!$G$71,IFERROR(('4. 운영비용'!U76&gt;0)*SUM(OFFSET('4. 운영비용'!U135,0,0,1,-'4. 운영비용'!$G76)),0),SUM('4. 운영비용'!$J135:T135)-SUM('4. 운영비용'!$J111:T111)+'4. 운영비용'!U135)</f>
        <v>1.2898689999999999</v>
      </c>
      <c r="V111" s="2896">
        <f ca="1">IF(V$9&lt;총괄표!$G$71,IFERROR(('4. 운영비용'!V76&gt;0)*SUM(OFFSET('4. 운영비용'!V135,0,0,1,-'4. 운영비용'!$G76)),0),SUM('4. 운영비용'!$J135:U135)-SUM('4. 운영비용'!$J111:U111)+'4. 운영비용'!V135)</f>
        <v>1.3092170349999999</v>
      </c>
      <c r="W111" s="2896">
        <f ca="1">IF(W$9&lt;총괄표!$G$71,IFERROR(('4. 운영비용'!W76&gt;0)*SUM(OFFSET('4. 운영비용'!W135,0,0,1,-'4. 운영비용'!$G76)),0),SUM('4. 운영비용'!$J135:V135)-SUM('4. 운영비용'!$J111:V111)+'4. 운영비용'!W135)</f>
        <v>1.3092170349999999</v>
      </c>
      <c r="X111" s="2896">
        <f ca="1">IF(X$9&lt;총괄표!$G$71,IFERROR(('4. 운영비용'!X76&gt;0)*SUM(OFFSET('4. 운영비용'!X135,0,0,1,-'4. 운영비용'!$G76)),0),SUM('4. 운영비용'!$J135:W135)-SUM('4. 운영비용'!$J111:W111)+'4. 운영비용'!X135)</f>
        <v>1.3092170349999999</v>
      </c>
      <c r="Y111" s="2896">
        <f ca="1">IF(Y$9&lt;총괄표!$G$71,IFERROR(('4. 운영비용'!Y76&gt;0)*SUM(OFFSET('4. 운영비용'!Y135,0,0,1,-'4. 운영비용'!$G76)),0),SUM('4. 운영비용'!$J135:X135)-SUM('4. 운영비용'!$J111:X111)+'4. 운영비용'!Y135)</f>
        <v>1.3092170349999999</v>
      </c>
      <c r="Z111" s="2896">
        <f ca="1">IF(Z$9&lt;총괄표!$G$71,IFERROR(('4. 운영비용'!Z76&gt;0)*SUM(OFFSET('4. 운영비용'!Z135,0,0,1,-'4. 운영비용'!$G76)),0),SUM('4. 운영비용'!$J135:Y135)-SUM('4. 운영비용'!$J111:Y111)+'4. 운영비용'!Z135)</f>
        <v>1.3092170349999999</v>
      </c>
      <c r="AA111" s="2896">
        <f ca="1">IF(AA$9&lt;총괄표!$G$71,IFERROR(('4. 운영비용'!AA76&gt;0)*SUM(OFFSET('4. 운영비용'!AA135,0,0,1,-'4. 운영비용'!$G76)),0),SUM('4. 운영비용'!$J135:Z135)-SUM('4. 운영비용'!$J111:Z111)+'4. 운영비용'!AA135)</f>
        <v>1.3092170349999999</v>
      </c>
      <c r="AB111" s="2896">
        <f ca="1">IF(AB$9&lt;총괄표!$G$71,IFERROR(('4. 운영비용'!AB76&gt;0)*SUM(OFFSET('4. 운영비용'!AB135,0,0,1,-'4. 운영비용'!$G76)),0),SUM('4. 운영비용'!$J135:AA135)-SUM('4. 운영비용'!$J111:AA111)+'4. 운영비용'!AB135)</f>
        <v>1.3092170349999999</v>
      </c>
      <c r="AC111" s="2896">
        <f ca="1">IF(AC$9&lt;총괄표!$G$71,IFERROR(('4. 운영비용'!AC76&gt;0)*SUM(OFFSET('4. 운영비용'!AC135,0,0,1,-'4. 운영비용'!$G76)),0),SUM('4. 운영비용'!$J135:AB135)-SUM('4. 운영비용'!$J111:AB111)+'4. 운영비용'!AC135)</f>
        <v>1.3092170349999999</v>
      </c>
      <c r="AD111" s="2896">
        <f ca="1">IF(AD$9&lt;총괄표!$G$71,IFERROR(('4. 운영비용'!AD76&gt;0)*SUM(OFFSET('4. 운영비용'!AD135,0,0,1,-'4. 운영비용'!$G76)),0),SUM('4. 운영비용'!$J135:AC135)-SUM('4. 운영비용'!$J111:AC111)+'4. 운영비용'!AD135)</f>
        <v>1.3092170349999999</v>
      </c>
      <c r="AE111" s="2896">
        <f ca="1">IF(AE$9&lt;총괄표!$G$71,IFERROR(('4. 운영비용'!AE76&gt;0)*SUM(OFFSET('4. 운영비용'!AE135,0,0,1,-'4. 운영비용'!$G76)),0),SUM('4. 운영비용'!$J135:AD135)-SUM('4. 운영비용'!$J111:AD111)+'4. 운영비용'!AE135)</f>
        <v>1.3092170349999999</v>
      </c>
      <c r="AF111" s="2896">
        <f ca="1">IF(AF$9&lt;총괄표!$G$71,IFERROR(('4. 운영비용'!AF76&gt;0)*SUM(OFFSET('4. 운영비용'!AF135,0,0,1,-'4. 운영비용'!$G76)),0),SUM('4. 운영비용'!$J135:AE135)-SUM('4. 운영비용'!$J111:AE111)+'4. 운영비용'!AF135)</f>
        <v>1.3092170349999999</v>
      </c>
      <c r="AG111" s="2896">
        <f ca="1">IF(AG$9&lt;총괄표!$G$71,IFERROR(('4. 운영비용'!AG76&gt;0)*SUM(OFFSET('4. 운영비용'!AG135,0,0,1,-'4. 운영비용'!$G76)),0),SUM('4. 운영비용'!$J135:AF135)-SUM('4. 운영비용'!$J111:AF111)+'4. 운영비용'!AG135)</f>
        <v>1.3092170349999999</v>
      </c>
      <c r="AH111" s="2896">
        <f ca="1">IF(AH$9&lt;총괄표!$G$71,IFERROR(('4. 운영비용'!AH76&gt;0)*SUM(OFFSET('4. 운영비용'!AH135,0,0,1,-'4. 운영비용'!$G76)),0),SUM('4. 운영비용'!$J135:AG135)-SUM('4. 운영비용'!$J111:AG111)+'4. 운영비용'!AH135)</f>
        <v>1.3288552905249995</v>
      </c>
      <c r="AI111" s="2896">
        <f ca="1">IF(AI$9&lt;총괄표!$G$71,IFERROR(('4. 운영비용'!AI76&gt;0)*SUM(OFFSET('4. 운영비용'!AI135,0,0,1,-'4. 운영비용'!$G76)),0),SUM('4. 운영비용'!$J135:AH135)-SUM('4. 운영비용'!$J111:AH111)+'4. 운영비용'!AI135)</f>
        <v>1.3288552905249995</v>
      </c>
      <c r="AJ111" s="2896">
        <f ca="1">IF(AJ$9&lt;총괄표!$G$71,IFERROR(('4. 운영비용'!AJ76&gt;0)*SUM(OFFSET('4. 운영비용'!AJ135,0,0,1,-'4. 운영비용'!$G76)),0),SUM('4. 운영비용'!$J135:AI135)-SUM('4. 운영비용'!$J111:AI111)+'4. 운영비용'!AJ135)</f>
        <v>1.3288552905249995</v>
      </c>
      <c r="AK111" s="2896">
        <f ca="1">IF(AK$9&lt;총괄표!$G$71,IFERROR(('4. 운영비용'!AK76&gt;0)*SUM(OFFSET('4. 운영비용'!AK135,0,0,1,-'4. 운영비용'!$G76)),0),SUM('4. 운영비용'!$J135:AJ135)-SUM('4. 운영비용'!$J111:AJ111)+'4. 운영비용'!AK135)</f>
        <v>1.3288552905249995</v>
      </c>
      <c r="AL111" s="2896">
        <f ca="1">IF(AL$9&lt;총괄표!$G$71,IFERROR(('4. 운영비용'!AL76&gt;0)*SUM(OFFSET('4. 운영비용'!AL135,0,0,1,-'4. 운영비용'!$G76)),0),SUM('4. 운영비용'!$J135:AK135)-SUM('4. 운영비용'!$J111:AK111)+'4. 운영비용'!AL135)</f>
        <v>1.3288552905249995</v>
      </c>
      <c r="AM111" s="2896">
        <f ca="1">IF(AM$9&lt;총괄표!$G$71,IFERROR(('4. 운영비용'!AM76&gt;0)*SUM(OFFSET('4. 운영비용'!AM135,0,0,1,-'4. 운영비용'!$G76)),0),SUM('4. 운영비용'!$J135:AL135)-SUM('4. 운영비용'!$J111:AL111)+'4. 운영비용'!AM135)</f>
        <v>1.3288552905249995</v>
      </c>
      <c r="AN111" s="2896">
        <f ca="1">IF(AN$9&lt;총괄표!$G$71,IFERROR(('4. 운영비용'!AN76&gt;0)*SUM(OFFSET('4. 운영비용'!AN135,0,0,1,-'4. 운영비용'!$G76)),0),SUM('4. 운영비용'!$J135:AM135)-SUM('4. 운영비용'!$J111:AM111)+'4. 운영비용'!AN135)</f>
        <v>1.3288552905249995</v>
      </c>
      <c r="AO111" s="2896">
        <f ca="1">IF(AO$9&lt;총괄표!$G$71,IFERROR(('4. 운영비용'!AO76&gt;0)*SUM(OFFSET('4. 운영비용'!AO135,0,0,1,-'4. 운영비용'!$G76)),0),SUM('4. 운영비용'!$J135:AN135)-SUM('4. 운영비용'!$J111:AN111)+'4. 운영비용'!AO135)</f>
        <v>1.3288552905249995</v>
      </c>
      <c r="AP111" s="2896">
        <f ca="1">IF(AP$9&lt;총괄표!$G$71,IFERROR(('4. 운영비용'!AP76&gt;0)*SUM(OFFSET('4. 운영비용'!AP135,0,0,1,-'4. 운영비용'!$G76)),0),SUM('4. 운영비용'!$J135:AO135)-SUM('4. 운영비용'!$J111:AO111)+'4. 운영비용'!AP135)</f>
        <v>1.3288552905249995</v>
      </c>
      <c r="AQ111" s="2896">
        <f ca="1">IF(AQ$9&lt;총괄표!$G$71,IFERROR(('4. 운영비용'!AQ76&gt;0)*SUM(OFFSET('4. 운영비용'!AQ135,0,0,1,-'4. 운영비용'!$G76)),0),SUM('4. 운영비용'!$J135:AP135)-SUM('4. 운영비용'!$J111:AP111)+'4. 운영비용'!AQ135)</f>
        <v>1.3288552905249995</v>
      </c>
      <c r="AR111" s="2896">
        <f ca="1">IF(AR$9&lt;총괄표!$G$71,IFERROR(('4. 운영비용'!AR76&gt;0)*SUM(OFFSET('4. 운영비용'!AR135,0,0,1,-'4. 운영비용'!$G76)),0),SUM('4. 운영비용'!$J135:AQ135)-SUM('4. 운영비용'!$J111:AQ111)+'4. 운영비용'!AR135)</f>
        <v>1.3288552905249995</v>
      </c>
      <c r="AS111" s="2896">
        <f ca="1">IF(AS$9&lt;총괄표!$G$71,IFERROR(('4. 운영비용'!AS76&gt;0)*SUM(OFFSET('4. 운영비용'!AS135,0,0,1,-'4. 운영비용'!$G76)),0),SUM('4. 운영비용'!$J135:AR135)-SUM('4. 운영비용'!$J111:AR111)+'4. 운영비용'!AS135)</f>
        <v>1.3288552905249995</v>
      </c>
      <c r="AT111" s="2896">
        <f ca="1">IF(AT$9&lt;총괄표!$G$71,IFERROR(('4. 운영비용'!AT76&gt;0)*SUM(OFFSET('4. 운영비용'!AT135,0,0,1,-'4. 운영비용'!$G76)),0),SUM('4. 운영비용'!$J135:AS135)-SUM('4. 운영비용'!$J111:AS111)+'4. 운영비용'!AT135)</f>
        <v>1.3487881198828744</v>
      </c>
      <c r="AU111" s="2896">
        <f ca="1">IF(AU$9&lt;총괄표!$G$71,IFERROR(('4. 운영비용'!AU76&gt;0)*SUM(OFFSET('4. 운영비용'!AU135,0,0,1,-'4. 운영비용'!$G76)),0),SUM('4. 운영비용'!$J135:AT135)-SUM('4. 운영비용'!$J111:AT111)+'4. 운영비용'!AU135)</f>
        <v>1.3487881198828744</v>
      </c>
      <c r="AV111" s="2896">
        <f ca="1">IF(AV$9&lt;총괄표!$G$71,IFERROR(('4. 운영비용'!AV76&gt;0)*SUM(OFFSET('4. 운영비용'!AV135,0,0,1,-'4. 운영비용'!$G76)),0),SUM('4. 운영비용'!$J135:AU135)-SUM('4. 운영비용'!$J111:AU111)+'4. 운영비용'!AV135)</f>
        <v>1.3487881198828744</v>
      </c>
      <c r="AW111" s="2896">
        <f ca="1">IF(AW$9&lt;총괄표!$G$71,IFERROR(('4. 운영비용'!AW76&gt;0)*SUM(OFFSET('4. 운영비용'!AW135,0,0,1,-'4. 운영비용'!$G76)),0),SUM('4. 운영비용'!$J135:AV135)-SUM('4. 운영비용'!$J111:AV111)+'4. 운영비용'!AW135)</f>
        <v>1.3487881198828744</v>
      </c>
      <c r="AX111" s="2896">
        <f ca="1">IF(AX$9&lt;총괄표!$G$71,IFERROR(('4. 운영비용'!AX76&gt;0)*SUM(OFFSET('4. 운영비용'!AX135,0,0,1,-'4. 운영비용'!$G76)),0),SUM('4. 운영비용'!$J135:AW135)-SUM('4. 운영비용'!$J111:AW111)+'4. 운영비용'!AX135)</f>
        <v>1.3487881198828744</v>
      </c>
      <c r="AY111" s="2896">
        <f ca="1">IF(AY$9&lt;총괄표!$G$71,IFERROR(('4. 운영비용'!AY76&gt;0)*SUM(OFFSET('4. 운영비용'!AY135,0,0,1,-'4. 운영비용'!$G76)),0),SUM('4. 운영비용'!$J135:AX135)-SUM('4. 운영비용'!$J111:AX111)+'4. 운영비용'!AY135)</f>
        <v>1.3487881198828744</v>
      </c>
      <c r="AZ111" s="2896">
        <f ca="1">IF(AZ$9&lt;총괄표!$G$71,IFERROR(('4. 운영비용'!AZ76&gt;0)*SUM(OFFSET('4. 운영비용'!AZ135,0,0,1,-'4. 운영비용'!$G76)),0),SUM('4. 운영비용'!$J135:AY135)-SUM('4. 운영비용'!$J111:AY111)+'4. 운영비용'!AZ135)</f>
        <v>1.3487881198828744</v>
      </c>
      <c r="BA111" s="2896">
        <f ca="1">IF(BA$9&lt;총괄표!$G$71,IFERROR(('4. 운영비용'!BA76&gt;0)*SUM(OFFSET('4. 운영비용'!BA135,0,0,1,-'4. 운영비용'!$G76)),0),SUM('4. 운영비용'!$J135:AZ135)-SUM('4. 운영비용'!$J111:AZ111)+'4. 운영비용'!BA135)</f>
        <v>1.3487881198828744</v>
      </c>
      <c r="BB111" s="2896">
        <f ca="1">IF(BB$9&lt;총괄표!$G$71,IFERROR(('4. 운영비용'!BB76&gt;0)*SUM(OFFSET('4. 운영비용'!BB135,0,0,1,-'4. 운영비용'!$G76)),0),SUM('4. 운영비용'!$J135:BA135)-SUM('4. 운영비용'!$J111:BA111)+'4. 운영비용'!BB135)</f>
        <v>1.3487881198828744</v>
      </c>
      <c r="BC111" s="2896">
        <f ca="1">IF(BC$9&lt;총괄표!$G$71,IFERROR(('4. 운영비용'!BC76&gt;0)*SUM(OFFSET('4. 운영비용'!BC135,0,0,1,-'4. 운영비용'!$G76)),0),SUM('4. 운영비용'!$J135:BB135)-SUM('4. 운영비용'!$J111:BB111)+'4. 운영비용'!BC135)</f>
        <v>1.3487881198828744</v>
      </c>
      <c r="BD111" s="2896">
        <f ca="1">IF(BD$9&lt;총괄표!$G$71,IFERROR(('4. 운영비용'!BD76&gt;0)*SUM(OFFSET('4. 운영비용'!BD135,0,0,1,-'4. 운영비용'!$G76)),0),SUM('4. 운영비용'!$J135:BC135)-SUM('4. 운영비용'!$J111:BC111)+'4. 운영비용'!BD135)</f>
        <v>1.3487881198828744</v>
      </c>
      <c r="BE111" s="2896">
        <f ca="1">IF(BE$9&lt;총괄표!$G$71,IFERROR(('4. 운영비용'!BE76&gt;0)*SUM(OFFSET('4. 운영비용'!BE135,0,0,1,-'4. 운영비용'!$G76)),0),SUM('4. 운영비용'!$J135:BD135)-SUM('4. 운영비용'!$J111:BD111)+'4. 운영비용'!BE135)</f>
        <v>1.3487881198828744</v>
      </c>
      <c r="BF111" s="2896">
        <f ca="1">IF(BF$9&lt;총괄표!$G$71,IFERROR(('4. 운영비용'!BF76&gt;0)*SUM(OFFSET('4. 운영비용'!BF135,0,0,1,-'4. 운영비용'!$G76)),0),SUM('4. 운영비용'!$J135:BE135)-SUM('4. 운영비용'!$J111:BE111)+'4. 운영비용'!BF135)</f>
        <v>1.3690199416811173</v>
      </c>
      <c r="BG111" s="2896">
        <f ca="1">IF(BG$9&lt;총괄표!$G$71,IFERROR(('4. 운영비용'!BG76&gt;0)*SUM(OFFSET('4. 운영비용'!BG135,0,0,1,-'4. 운영비용'!$G76)),0),SUM('4. 운영비용'!$J135:BF135)-SUM('4. 운영비용'!$J111:BF111)+'4. 운영비용'!BG135)</f>
        <v>1.3690199416811173</v>
      </c>
      <c r="BH111" s="2896">
        <f ca="1">IF(BH$9&lt;총괄표!$G$71,IFERROR(('4. 운영비용'!BH76&gt;0)*SUM(OFFSET('4. 운영비용'!BH135,0,0,1,-'4. 운영비용'!$G76)),0),SUM('4. 운영비용'!$J135:BG135)-SUM('4. 운영비용'!$J111:BG111)+'4. 운영비용'!BH135)</f>
        <v>1.3690199416811173</v>
      </c>
      <c r="BI111" s="2896">
        <f ca="1">IF(BI$9&lt;총괄표!$G$71,IFERROR(('4. 운영비용'!BI76&gt;0)*SUM(OFFSET('4. 운영비용'!BI135,0,0,1,-'4. 운영비용'!$G76)),0),SUM('4. 운영비용'!$J135:BH135)-SUM('4. 운영비용'!$J111:BH111)+'4. 운영비용'!BI135)</f>
        <v>1.3690199416811173</v>
      </c>
      <c r="BJ111" s="2896">
        <f ca="1">IF(BJ$9&lt;총괄표!$G$71,IFERROR(('4. 운영비용'!BJ76&gt;0)*SUM(OFFSET('4. 운영비용'!BJ135,0,0,1,-'4. 운영비용'!$G76)),0),SUM('4. 운영비용'!$J135:BI135)-SUM('4. 운영비용'!$J111:BI111)+'4. 운영비용'!BJ135)</f>
        <v>1.3690199416811173</v>
      </c>
      <c r="BK111" s="2896">
        <f ca="1">IF(BK$9&lt;총괄표!$G$71,IFERROR(('4. 운영비용'!BK76&gt;0)*SUM(OFFSET('4. 운영비용'!BK135,0,0,1,-'4. 운영비용'!$G76)),0),SUM('4. 운영비용'!$J135:BJ135)-SUM('4. 운영비용'!$J111:BJ111)+'4. 운영비용'!BK135)</f>
        <v>1.3690199416811173</v>
      </c>
      <c r="BL111" s="2896">
        <f ca="1">IF(BL$9&lt;총괄표!$G$71,IFERROR(('4. 운영비용'!BL76&gt;0)*SUM(OFFSET('4. 운영비용'!BL135,0,0,1,-'4. 운영비용'!$G76)),0),SUM('4. 운영비용'!$J135:BK135)-SUM('4. 운영비용'!$J111:BK111)+'4. 운영비용'!BL135)</f>
        <v>1.3690199416811173</v>
      </c>
      <c r="BM111" s="2896">
        <f ca="1">IF(BM$9&lt;총괄표!$G$71,IFERROR(('4. 운영비용'!BM76&gt;0)*SUM(OFFSET('4. 운영비용'!BM135,0,0,1,-'4. 운영비용'!$G76)),0),SUM('4. 운영비용'!$J135:BL135)-SUM('4. 운영비용'!$J111:BL111)+'4. 운영비용'!BM135)</f>
        <v>1.3690199416811173</v>
      </c>
      <c r="BN111" s="2896">
        <f ca="1">IF(BN$9&lt;총괄표!$G$71,IFERROR(('4. 운영비용'!BN76&gt;0)*SUM(OFFSET('4. 운영비용'!BN135,0,0,1,-'4. 운영비용'!$G76)),0),SUM('4. 운영비용'!$J135:BM135)-SUM('4. 운영비용'!$J111:BM111)+'4. 운영비용'!BN135)</f>
        <v>1.3690199416811173</v>
      </c>
      <c r="BO111" s="2896">
        <f ca="1">IF(BO$9&lt;총괄표!$G$71,IFERROR(('4. 운영비용'!BO76&gt;0)*SUM(OFFSET('4. 운영비용'!BO135,0,0,1,-'4. 운영비용'!$G76)),0),SUM('4. 운영비용'!$J135:BN135)-SUM('4. 운영비용'!$J111:BN111)+'4. 운영비용'!BO135)</f>
        <v>1.3690199416811173</v>
      </c>
      <c r="BP111" s="2896">
        <f ca="1">IF(BP$9&lt;총괄표!$G$71,IFERROR(('4. 운영비용'!BP76&gt;0)*SUM(OFFSET('4. 운영비용'!BP135,0,0,1,-'4. 운영비용'!$G76)),0),SUM('4. 운영비용'!$J135:BO135)-SUM('4. 운영비용'!$J111:BO111)+'4. 운영비용'!BP135)</f>
        <v>1.3690199416811173</v>
      </c>
      <c r="BQ111" s="2896">
        <f ca="1">IF(BQ$9&lt;총괄표!$G$71,IFERROR(('4. 운영비용'!BQ76&gt;0)*SUM(OFFSET('4. 운영비용'!BQ135,0,0,1,-'4. 운영비용'!$G76)),0),SUM('4. 운영비용'!$J135:BP135)-SUM('4. 운영비용'!$J111:BP111)+'4. 운영비용'!BQ135)</f>
        <v>1.3690199416811173</v>
      </c>
      <c r="BR111" s="2896">
        <f ca="1">IF(BR$9&lt;총괄표!$G$71,IFERROR(('4. 운영비용'!BR76&gt;0)*SUM(OFFSET('4. 운영비용'!BR135,0,0,1,-'4. 운영비용'!$G76)),0),SUM('4. 운영비용'!$J135:BQ135)-SUM('4. 운영비용'!$J111:BQ111)+'4. 운영비용'!BR135)</f>
        <v>1.3895552408063339</v>
      </c>
      <c r="BS111" s="2896">
        <f ca="1">IF(BS$9&lt;총괄표!$G$71,IFERROR(('4. 운영비용'!BS76&gt;0)*SUM(OFFSET('4. 운영비용'!BS135,0,0,1,-'4. 운영비용'!$G76)),0),SUM('4. 운영비용'!$J135:BR135)-SUM('4. 운영비용'!$J111:BR111)+'4. 운영비용'!BS135)</f>
        <v>0</v>
      </c>
      <c r="BT111" s="2896">
        <f ca="1">IF(BT$9&lt;총괄표!$G$71,IFERROR(('4. 운영비용'!BT76&gt;0)*SUM(OFFSET('4. 운영비용'!BT135,0,0,1,-'4. 운영비용'!$G76)),0),SUM('4. 운영비용'!$J135:BS135)-SUM('4. 운영비용'!$J111:BS111)+'4. 운영비용'!BT135)</f>
        <v>0</v>
      </c>
      <c r="BU111" s="2896">
        <f ca="1">IF(BU$9&lt;총괄표!$G$71,IFERROR(('4. 운영비용'!BU76&gt;0)*SUM(OFFSET('4. 운영비용'!BU135,0,0,1,-'4. 운영비용'!$G76)),0),SUM('4. 운영비용'!$J135:BT135)-SUM('4. 운영비용'!$J111:BT111)+'4. 운영비용'!BU135)</f>
        <v>0</v>
      </c>
      <c r="BV111" s="2896">
        <f ca="1">IF(BV$9&lt;총괄표!$G$71,IFERROR(('4. 운영비용'!BV76&gt;0)*SUM(OFFSET('4. 운영비용'!BV135,0,0,1,-'4. 운영비용'!$G76)),0),SUM('4. 운영비용'!$J135:BU135)-SUM('4. 운영비용'!$J111:BU111)+'4. 운영비용'!BV135)</f>
        <v>0</v>
      </c>
      <c r="BW111" s="2896">
        <f ca="1">IF(BW$9&lt;총괄표!$G$71,IFERROR(('4. 운영비용'!BW76&gt;0)*SUM(OFFSET('4. 운영비용'!BW135,0,0,1,-'4. 운영비용'!$G76)),0),SUM('4. 운영비용'!$J135:BV135)-SUM('4. 운영비용'!$J111:BV111)+'4. 운영비용'!BW135)</f>
        <v>0</v>
      </c>
      <c r="BX111" s="2896">
        <f ca="1">IF(BX$9&lt;총괄표!$G$71,IFERROR(('4. 운영비용'!BX76&gt;0)*SUM(OFFSET('4. 운영비용'!BX135,0,0,1,-'4. 운영비용'!$G76)),0),SUM('4. 운영비용'!$J135:BW135)-SUM('4. 운영비용'!$J111:BW111)+'4. 운영비용'!BX135)</f>
        <v>0</v>
      </c>
      <c r="BY111" s="2896">
        <f ca="1">IF(BY$9&lt;총괄표!$G$71,IFERROR(('4. 운영비용'!BY76&gt;0)*SUM(OFFSET('4. 운영비용'!BY135,0,0,1,-'4. 운영비용'!$G76)),0),SUM('4. 운영비용'!$J135:BX135)-SUM('4. 운영비용'!$J111:BX111)+'4. 운영비용'!BY135)</f>
        <v>0</v>
      </c>
      <c r="BZ111" s="2896">
        <f ca="1">IF(BZ$9&lt;총괄표!$G$71,IFERROR(('4. 운영비용'!BZ76&gt;0)*SUM(OFFSET('4. 운영비용'!BZ135,0,0,1,-'4. 운영비용'!$G76)),0),SUM('4. 운영비용'!$J135:BY135)-SUM('4. 운영비용'!$J111:BY111)+'4. 운영비용'!BZ135)</f>
        <v>0</v>
      </c>
      <c r="CA111" s="2896">
        <f ca="1">IF(CA$9&lt;총괄표!$G$71,IFERROR(('4. 운영비용'!CA76&gt;0)*SUM(OFFSET('4. 운영비용'!CA135,0,0,1,-'4. 운영비용'!$G76)),0),SUM('4. 운영비용'!$J135:BZ135)-SUM('4. 운영비용'!$J111:BZ111)+'4. 운영비용'!CA135)</f>
        <v>0</v>
      </c>
      <c r="CB111" s="2896">
        <f ca="1">IF(CB$9&lt;총괄표!$G$71,IFERROR(('4. 운영비용'!CB76&gt;0)*SUM(OFFSET('4. 운영비용'!CB135,0,0,1,-'4. 운영비용'!$G76)),0),SUM('4. 운영비용'!$J135:CA135)-SUM('4. 운영비용'!$J111:CA111)+'4. 운영비용'!CB135)</f>
        <v>0</v>
      </c>
      <c r="CC111" s="2896">
        <f ca="1">IF(CC$9&lt;총괄표!$G$71,IFERROR(('4. 운영비용'!CC76&gt;0)*SUM(OFFSET('4. 운영비용'!CC135,0,0,1,-'4. 운영비용'!$G76)),0),SUM('4. 운영비용'!$J135:CB135)-SUM('4. 운영비용'!$J111:CB111)+'4. 운영비용'!CC135)</f>
        <v>0</v>
      </c>
      <c r="CD111" s="2896">
        <f ca="1">IF(CD$9&lt;총괄표!$G$71,IFERROR(('4. 운영비용'!CD76&gt;0)*SUM(OFFSET('4. 운영비용'!CD135,0,0,1,-'4. 운영비용'!$G76)),0),SUM('4. 운영비용'!$J135:CC135)-SUM('4. 운영비용'!$J111:CC111)+'4. 운영비용'!CD135)</f>
        <v>0</v>
      </c>
      <c r="CE111" s="703"/>
      <c r="CF111" s="703"/>
      <c r="CG111" s="703"/>
      <c r="CH111" s="703"/>
      <c r="CI111" s="703"/>
      <c r="CJ111" s="703"/>
      <c r="CK111" s="703"/>
      <c r="CL111" s="703"/>
      <c r="CM111" s="703"/>
      <c r="CN111" s="703"/>
      <c r="CO111" s="703"/>
      <c r="CP111" s="703"/>
      <c r="CQ111" s="703"/>
      <c r="CR111" s="703"/>
      <c r="CS111" s="703"/>
      <c r="CT111" s="703"/>
      <c r="CU111" s="703"/>
      <c r="CV111" s="703"/>
      <c r="CW111" s="703"/>
      <c r="CX111" s="703"/>
      <c r="CY111" s="703"/>
      <c r="CZ111" s="703"/>
      <c r="DA111" s="703"/>
      <c r="DB111" s="703"/>
      <c r="DC111" s="703"/>
      <c r="DD111" s="703"/>
      <c r="DE111" s="703"/>
      <c r="DF111" s="703"/>
      <c r="DG111" s="703"/>
      <c r="DH111" s="703"/>
      <c r="DI111" s="703"/>
      <c r="DJ111" s="703"/>
      <c r="DK111" s="703"/>
      <c r="DL111" s="703"/>
      <c r="DM111" s="703"/>
      <c r="DN111" s="703"/>
      <c r="DO111" s="703"/>
      <c r="DP111" s="703"/>
      <c r="DQ111" s="703"/>
      <c r="DR111" s="703"/>
      <c r="DS111" s="703"/>
      <c r="DT111" s="703"/>
      <c r="DU111" s="703"/>
      <c r="DV111" s="703"/>
      <c r="DW111" s="703"/>
      <c r="DX111" s="703"/>
      <c r="DY111" s="703"/>
      <c r="DZ111" s="703"/>
      <c r="EA111" s="703"/>
      <c r="EB111" s="703"/>
      <c r="EC111" s="703"/>
      <c r="ED111" s="703"/>
      <c r="EE111" s="703"/>
      <c r="EF111" s="703"/>
      <c r="EG111" s="703"/>
      <c r="EH111" s="703"/>
      <c r="EI111" s="703"/>
      <c r="EJ111" s="703"/>
      <c r="EK111" s="703"/>
      <c r="EL111" s="703"/>
      <c r="EM111" s="703"/>
      <c r="EN111" s="700"/>
      <c r="EO111" s="700"/>
      <c r="EP111" s="700"/>
      <c r="EQ111" s="700"/>
      <c r="ER111" s="700"/>
      <c r="ES111" s="700"/>
      <c r="ET111" s="700"/>
      <c r="EU111" s="700"/>
      <c r="EV111" s="700"/>
      <c r="EW111" s="700"/>
      <c r="EX111" s="700"/>
      <c r="EY111" s="700"/>
      <c r="EZ111" s="700"/>
      <c r="FA111" s="700"/>
      <c r="FB111" s="700"/>
      <c r="FC111" s="700"/>
      <c r="FD111" s="700"/>
      <c r="FE111" s="700"/>
      <c r="FF111" s="700"/>
      <c r="FG111" s="700"/>
      <c r="FH111" s="700"/>
      <c r="FI111" s="700"/>
      <c r="FJ111" s="700"/>
      <c r="FK111" s="700"/>
      <c r="FL111" s="700"/>
      <c r="FM111" s="700"/>
      <c r="FN111" s="700"/>
      <c r="FO111" s="700"/>
      <c r="FP111" s="700"/>
      <c r="FQ111" s="700"/>
      <c r="FR111" s="700"/>
      <c r="FS111" s="700"/>
      <c r="FT111" s="700"/>
      <c r="FU111" s="700"/>
      <c r="FV111" s="700"/>
      <c r="FW111" s="700"/>
      <c r="FX111" s="700"/>
      <c r="FY111" s="700"/>
      <c r="FZ111" s="700"/>
      <c r="GA111" s="700"/>
      <c r="GB111" s="700"/>
      <c r="GC111" s="700"/>
      <c r="GD111" s="700"/>
      <c r="GE111" s="700"/>
      <c r="GF111" s="700"/>
      <c r="GG111" s="700"/>
      <c r="GH111" s="700"/>
      <c r="GI111" s="700"/>
      <c r="GJ111" s="700"/>
      <c r="GK111" s="700"/>
      <c r="GL111" s="700"/>
      <c r="GM111" s="700"/>
    </row>
    <row r="112" spans="1:195" s="51" customFormat="1" ht="13.5">
      <c r="B112" s="52"/>
      <c r="C112" s="15" t="str">
        <f t="shared" si="115"/>
        <v>일반관리비</v>
      </c>
      <c r="E112" s="15" t="str">
        <f>총괄표!AH36</f>
        <v>총임대연면적</v>
      </c>
      <c r="F112" s="912">
        <f t="shared" si="116"/>
        <v>2.4199999999999998E-3</v>
      </c>
      <c r="G112" s="913">
        <f t="shared" si="117"/>
        <v>2.4199999999999998E-3</v>
      </c>
      <c r="H112" s="703">
        <f t="shared" ca="1" si="118"/>
        <v>4177.0004732143225</v>
      </c>
      <c r="J112" s="2896">
        <v>0</v>
      </c>
      <c r="K112" s="2896">
        <f ca="1">IF(K$9&lt;총괄표!$G$71,IFERROR(('4. 운영비용'!K77&gt;0)*SUM(OFFSET('4. 운영비용'!K136,0,0,1,-'4. 운영비용'!$G77)),0),SUM('4. 운영비용'!$J136:J136)-SUM('4. 운영비용'!$J112:J112)+'4. 운영비용'!K136)</f>
        <v>67.474922547999995</v>
      </c>
      <c r="L112" s="2896">
        <f ca="1">IF(L$9&lt;총괄표!$G$71,IFERROR(('4. 운영비용'!L77&gt;0)*SUM(OFFSET('4. 운영비용'!L136,0,0,1,-'4. 운영비용'!$G77)),0),SUM('4. 운영비용'!$J136:K136)-SUM('4. 운영비용'!$J112:K112)+'4. 운영비용'!L136)</f>
        <v>67.474922547999995</v>
      </c>
      <c r="M112" s="2896">
        <f ca="1">IF(M$9&lt;총괄표!$G$71,IFERROR(('4. 운영비용'!M77&gt;0)*SUM(OFFSET('4. 운영비용'!M136,0,0,1,-'4. 운영비용'!$G77)),0),SUM('4. 운영비용'!$J136:L136)-SUM('4. 운영비용'!$J112:L112)+'4. 운영비용'!M136)</f>
        <v>67.474922547999995</v>
      </c>
      <c r="N112" s="2896">
        <f ca="1">IF(N$9&lt;총괄표!$G$71,IFERROR(('4. 운영비용'!N77&gt;0)*SUM(OFFSET('4. 운영비용'!N136,0,0,1,-'4. 운영비용'!$G77)),0),SUM('4. 운영비용'!$J136:M136)-SUM('4. 운영비용'!$J112:M112)+'4. 운영비용'!N136)</f>
        <v>67.474922547999995</v>
      </c>
      <c r="O112" s="2896">
        <f ca="1">IF(O$9&lt;총괄표!$G$71,IFERROR(('4. 운영비용'!O77&gt;0)*SUM(OFFSET('4. 운영비용'!O136,0,0,1,-'4. 운영비용'!$G77)),0),SUM('4. 운영비용'!$J136:N136)-SUM('4. 운영비용'!$J112:N112)+'4. 운영비용'!O136)</f>
        <v>67.474922547999995</v>
      </c>
      <c r="P112" s="2896">
        <f ca="1">IF(P$9&lt;총괄표!$G$71,IFERROR(('4. 운영비용'!P77&gt;0)*SUM(OFFSET('4. 운영비용'!P136,0,0,1,-'4. 운영비용'!$G77)),0),SUM('4. 운영비용'!$J136:O136)-SUM('4. 운영비용'!$J112:O112)+'4. 운영비용'!P136)</f>
        <v>67.474922547999995</v>
      </c>
      <c r="Q112" s="2896">
        <f ca="1">IF(Q$9&lt;총괄표!$G$71,IFERROR(('4. 운영비용'!Q77&gt;0)*SUM(OFFSET('4. 운영비용'!Q136,0,0,1,-'4. 운영비용'!$G77)),0),SUM('4. 운영비용'!$J136:P136)-SUM('4. 운영비용'!$J112:P112)+'4. 운영비용'!Q136)</f>
        <v>67.474922547999995</v>
      </c>
      <c r="R112" s="2896">
        <f ca="1">IF(R$9&lt;총괄표!$G$71,IFERROR(('4. 운영비용'!R77&gt;0)*SUM(OFFSET('4. 운영비용'!R136,0,0,1,-'4. 운영비용'!$G77)),0),SUM('4. 운영비용'!$J136:Q136)-SUM('4. 운영비용'!$J112:Q112)+'4. 운영비용'!R136)</f>
        <v>67.474922547999995</v>
      </c>
      <c r="S112" s="2896">
        <f ca="1">IF(S$9&lt;총괄표!$G$71,IFERROR(('4. 운영비용'!S77&gt;0)*SUM(OFFSET('4. 운영비용'!S136,0,0,1,-'4. 운영비용'!$G77)),0),SUM('4. 운영비용'!$J136:R136)-SUM('4. 운영비용'!$J112:R112)+'4. 운영비용'!S136)</f>
        <v>67.474922547999995</v>
      </c>
      <c r="T112" s="2896">
        <f ca="1">IF(T$9&lt;총괄표!$G$71,IFERROR(('4. 운영비용'!T77&gt;0)*SUM(OFFSET('4. 운영비용'!T136,0,0,1,-'4. 운영비용'!$G77)),0),SUM('4. 운영비용'!$J136:S136)-SUM('4. 운영비용'!$J112:S112)+'4. 운영비용'!T136)</f>
        <v>67.474922547999995</v>
      </c>
      <c r="U112" s="2896">
        <f ca="1">IF(U$9&lt;총괄표!$G$71,IFERROR(('4. 운영비용'!U77&gt;0)*SUM(OFFSET('4. 운영비용'!U136,0,0,1,-'4. 운영비용'!$G77)),0),SUM('4. 운영비용'!$J136:T136)-SUM('4. 운영비용'!$J112:T112)+'4. 운영비용'!U136)</f>
        <v>67.474922547999995</v>
      </c>
      <c r="V112" s="2896">
        <f ca="1">IF(V$9&lt;총괄표!$G$71,IFERROR(('4. 운영비용'!V77&gt;0)*SUM(OFFSET('4. 운영비용'!V136,0,0,1,-'4. 운영비용'!$G77)),0),SUM('4. 운영비용'!$J136:U136)-SUM('4. 운영비용'!$J112:U112)+'4. 운영비용'!V136)</f>
        <v>68.487046386219987</v>
      </c>
      <c r="W112" s="2896">
        <f ca="1">IF(W$9&lt;총괄표!$G$71,IFERROR(('4. 운영비용'!W77&gt;0)*SUM(OFFSET('4. 운영비용'!W136,0,0,1,-'4. 운영비용'!$G77)),0),SUM('4. 운영비용'!$J136:V136)-SUM('4. 운영비용'!$J112:V112)+'4. 운영비용'!W136)</f>
        <v>68.487046386219987</v>
      </c>
      <c r="X112" s="2896">
        <f ca="1">IF(X$9&lt;총괄표!$G$71,IFERROR(('4. 운영비용'!X77&gt;0)*SUM(OFFSET('4. 운영비용'!X136,0,0,1,-'4. 운영비용'!$G77)),0),SUM('4. 운영비용'!$J136:W136)-SUM('4. 운영비용'!$J112:W112)+'4. 운영비용'!X136)</f>
        <v>68.487046386219987</v>
      </c>
      <c r="Y112" s="2896">
        <f ca="1">IF(Y$9&lt;총괄표!$G$71,IFERROR(('4. 운영비용'!Y77&gt;0)*SUM(OFFSET('4. 운영비용'!Y136,0,0,1,-'4. 운영비용'!$G77)),0),SUM('4. 운영비용'!$J136:X136)-SUM('4. 운영비용'!$J112:X112)+'4. 운영비용'!Y136)</f>
        <v>68.487046386219987</v>
      </c>
      <c r="Z112" s="2896">
        <f ca="1">IF(Z$9&lt;총괄표!$G$71,IFERROR(('4. 운영비용'!Z77&gt;0)*SUM(OFFSET('4. 운영비용'!Z136,0,0,1,-'4. 운영비용'!$G77)),0),SUM('4. 운영비용'!$J136:Y136)-SUM('4. 운영비용'!$J112:Y112)+'4. 운영비용'!Z136)</f>
        <v>68.487046386219987</v>
      </c>
      <c r="AA112" s="2896">
        <f ca="1">IF(AA$9&lt;총괄표!$G$71,IFERROR(('4. 운영비용'!AA77&gt;0)*SUM(OFFSET('4. 운영비용'!AA136,0,0,1,-'4. 운영비용'!$G77)),0),SUM('4. 운영비용'!$J136:Z136)-SUM('4. 운영비용'!$J112:Z112)+'4. 운영비용'!AA136)</f>
        <v>68.487046386219987</v>
      </c>
      <c r="AB112" s="2896">
        <f ca="1">IF(AB$9&lt;총괄표!$G$71,IFERROR(('4. 운영비용'!AB77&gt;0)*SUM(OFFSET('4. 운영비용'!AB136,0,0,1,-'4. 운영비용'!$G77)),0),SUM('4. 운영비용'!$J136:AA136)-SUM('4. 운영비용'!$J112:AA112)+'4. 운영비용'!AB136)</f>
        <v>68.487046386219987</v>
      </c>
      <c r="AC112" s="2896">
        <f ca="1">IF(AC$9&lt;총괄표!$G$71,IFERROR(('4. 운영비용'!AC77&gt;0)*SUM(OFFSET('4. 운영비용'!AC136,0,0,1,-'4. 운영비용'!$G77)),0),SUM('4. 운영비용'!$J136:AB136)-SUM('4. 운영비용'!$J112:AB112)+'4. 운영비용'!AC136)</f>
        <v>68.487046386219987</v>
      </c>
      <c r="AD112" s="2896">
        <f ca="1">IF(AD$9&lt;총괄표!$G$71,IFERROR(('4. 운영비용'!AD77&gt;0)*SUM(OFFSET('4. 운영비용'!AD136,0,0,1,-'4. 운영비용'!$G77)),0),SUM('4. 운영비용'!$J136:AC136)-SUM('4. 운영비용'!$J112:AC112)+'4. 운영비용'!AD136)</f>
        <v>68.487046386219987</v>
      </c>
      <c r="AE112" s="2896">
        <f ca="1">IF(AE$9&lt;총괄표!$G$71,IFERROR(('4. 운영비용'!AE77&gt;0)*SUM(OFFSET('4. 운영비용'!AE136,0,0,1,-'4. 운영비용'!$G77)),0),SUM('4. 운영비용'!$J136:AD136)-SUM('4. 운영비용'!$J112:AD112)+'4. 운영비용'!AE136)</f>
        <v>68.487046386219987</v>
      </c>
      <c r="AF112" s="2896">
        <f ca="1">IF(AF$9&lt;총괄표!$G$71,IFERROR(('4. 운영비용'!AF77&gt;0)*SUM(OFFSET('4. 운영비용'!AF136,0,0,1,-'4. 운영비용'!$G77)),0),SUM('4. 운영비용'!$J136:AE136)-SUM('4. 운영비용'!$J112:AE112)+'4. 운영비용'!AF136)</f>
        <v>68.487046386219987</v>
      </c>
      <c r="AG112" s="2896">
        <f ca="1">IF(AG$9&lt;총괄표!$G$71,IFERROR(('4. 운영비용'!AG77&gt;0)*SUM(OFFSET('4. 운영비용'!AG136,0,0,1,-'4. 운영비용'!$G77)),0),SUM('4. 운영비용'!$J136:AF136)-SUM('4. 운영비용'!$J112:AF112)+'4. 운영비용'!AG136)</f>
        <v>68.487046386219987</v>
      </c>
      <c r="AH112" s="2896">
        <f ca="1">IF(AH$9&lt;총괄표!$G$71,IFERROR(('4. 운영비용'!AH77&gt;0)*SUM(OFFSET('4. 운영비용'!AH136,0,0,1,-'4. 운영비용'!$G77)),0),SUM('4. 운영비용'!$J136:AG136)-SUM('4. 운영비용'!$J112:AG112)+'4. 운영비용'!AH136)</f>
        <v>69.514352082013275</v>
      </c>
      <c r="AI112" s="2896">
        <f ca="1">IF(AI$9&lt;총괄표!$G$71,IFERROR(('4. 운영비용'!AI77&gt;0)*SUM(OFFSET('4. 운영비용'!AI136,0,0,1,-'4. 운영비용'!$G77)),0),SUM('4. 운영비용'!$J136:AH136)-SUM('4. 운영비용'!$J112:AH112)+'4. 운영비용'!AI136)</f>
        <v>69.514352082013275</v>
      </c>
      <c r="AJ112" s="2896">
        <f ca="1">IF(AJ$9&lt;총괄표!$G$71,IFERROR(('4. 운영비용'!AJ77&gt;0)*SUM(OFFSET('4. 운영비용'!AJ136,0,0,1,-'4. 운영비용'!$G77)),0),SUM('4. 운영비용'!$J136:AI136)-SUM('4. 운영비용'!$J112:AI112)+'4. 운영비용'!AJ136)</f>
        <v>69.514352082013275</v>
      </c>
      <c r="AK112" s="2896">
        <f ca="1">IF(AK$9&lt;총괄표!$G$71,IFERROR(('4. 운영비용'!AK77&gt;0)*SUM(OFFSET('4. 운영비용'!AK136,0,0,1,-'4. 운영비용'!$G77)),0),SUM('4. 운영비용'!$J136:AJ136)-SUM('4. 운영비용'!$J112:AJ112)+'4. 운영비용'!AK136)</f>
        <v>69.514352082013275</v>
      </c>
      <c r="AL112" s="2896">
        <f ca="1">IF(AL$9&lt;총괄표!$G$71,IFERROR(('4. 운영비용'!AL77&gt;0)*SUM(OFFSET('4. 운영비용'!AL136,0,0,1,-'4. 운영비용'!$G77)),0),SUM('4. 운영비용'!$J136:AK136)-SUM('4. 운영비용'!$J112:AK112)+'4. 운영비용'!AL136)</f>
        <v>69.514352082013275</v>
      </c>
      <c r="AM112" s="2896">
        <f ca="1">IF(AM$9&lt;총괄표!$G$71,IFERROR(('4. 운영비용'!AM77&gt;0)*SUM(OFFSET('4. 운영비용'!AM136,0,0,1,-'4. 운영비용'!$G77)),0),SUM('4. 운영비용'!$J136:AL136)-SUM('4. 운영비용'!$J112:AL112)+'4. 운영비용'!AM136)</f>
        <v>69.514352082013275</v>
      </c>
      <c r="AN112" s="2896">
        <f ca="1">IF(AN$9&lt;총괄표!$G$71,IFERROR(('4. 운영비용'!AN77&gt;0)*SUM(OFFSET('4. 운영비용'!AN136,0,0,1,-'4. 운영비용'!$G77)),0),SUM('4. 운영비용'!$J136:AM136)-SUM('4. 운영비용'!$J112:AM112)+'4. 운영비용'!AN136)</f>
        <v>69.514352082013275</v>
      </c>
      <c r="AO112" s="2896">
        <f ca="1">IF(AO$9&lt;총괄표!$G$71,IFERROR(('4. 운영비용'!AO77&gt;0)*SUM(OFFSET('4. 운영비용'!AO136,0,0,1,-'4. 운영비용'!$G77)),0),SUM('4. 운영비용'!$J136:AN136)-SUM('4. 운영비용'!$J112:AN112)+'4. 운영비용'!AO136)</f>
        <v>69.514352082013275</v>
      </c>
      <c r="AP112" s="2896">
        <f ca="1">IF(AP$9&lt;총괄표!$G$71,IFERROR(('4. 운영비용'!AP77&gt;0)*SUM(OFFSET('4. 운영비용'!AP136,0,0,1,-'4. 운영비용'!$G77)),0),SUM('4. 운영비용'!$J136:AO136)-SUM('4. 운영비용'!$J112:AO112)+'4. 운영비용'!AP136)</f>
        <v>69.514352082013275</v>
      </c>
      <c r="AQ112" s="2896">
        <f ca="1">IF(AQ$9&lt;총괄표!$G$71,IFERROR(('4. 운영비용'!AQ77&gt;0)*SUM(OFFSET('4. 운영비용'!AQ136,0,0,1,-'4. 운영비용'!$G77)),0),SUM('4. 운영비용'!$J136:AP136)-SUM('4. 운영비용'!$J112:AP112)+'4. 운영비용'!AQ136)</f>
        <v>69.514352082013275</v>
      </c>
      <c r="AR112" s="2896">
        <f ca="1">IF(AR$9&lt;총괄표!$G$71,IFERROR(('4. 운영비용'!AR77&gt;0)*SUM(OFFSET('4. 운영비용'!AR136,0,0,1,-'4. 운영비용'!$G77)),0),SUM('4. 운영비용'!$J136:AQ136)-SUM('4. 운영비용'!$J112:AQ112)+'4. 운영비용'!AR136)</f>
        <v>69.514352082013275</v>
      </c>
      <c r="AS112" s="2896">
        <f ca="1">IF(AS$9&lt;총괄표!$G$71,IFERROR(('4. 운영비용'!AS77&gt;0)*SUM(OFFSET('4. 운영비용'!AS136,0,0,1,-'4. 운영비용'!$G77)),0),SUM('4. 운영비용'!$J136:AR136)-SUM('4. 운영비용'!$J112:AR112)+'4. 운영비용'!AS136)</f>
        <v>69.514352082013275</v>
      </c>
      <c r="AT112" s="2896">
        <f ca="1">IF(AT$9&lt;총괄표!$G$71,IFERROR(('4. 운영비용'!AT77&gt;0)*SUM(OFFSET('4. 운영비용'!AT136,0,0,1,-'4. 운영비용'!$G77)),0),SUM('4. 운영비용'!$J136:AS136)-SUM('4. 운영비용'!$J112:AS112)+'4. 운영비용'!AT136)</f>
        <v>70.557067363243462</v>
      </c>
      <c r="AU112" s="2896">
        <f ca="1">IF(AU$9&lt;총괄표!$G$71,IFERROR(('4. 운영비용'!AU77&gt;0)*SUM(OFFSET('4. 운영비용'!AU136,0,0,1,-'4. 운영비용'!$G77)),0),SUM('4. 운영비용'!$J136:AT136)-SUM('4. 운영비용'!$J112:AT112)+'4. 운영비용'!AU136)</f>
        <v>70.557067363243462</v>
      </c>
      <c r="AV112" s="2896">
        <f ca="1">IF(AV$9&lt;총괄표!$G$71,IFERROR(('4. 운영비용'!AV77&gt;0)*SUM(OFFSET('4. 운영비용'!AV136,0,0,1,-'4. 운영비용'!$G77)),0),SUM('4. 운영비용'!$J136:AU136)-SUM('4. 운영비용'!$J112:AU112)+'4. 운영비용'!AV136)</f>
        <v>70.557067363243462</v>
      </c>
      <c r="AW112" s="2896">
        <f ca="1">IF(AW$9&lt;총괄표!$G$71,IFERROR(('4. 운영비용'!AW77&gt;0)*SUM(OFFSET('4. 운영비용'!AW136,0,0,1,-'4. 운영비용'!$G77)),0),SUM('4. 운영비용'!$J136:AV136)-SUM('4. 운영비용'!$J112:AV112)+'4. 운영비용'!AW136)</f>
        <v>70.557067363243462</v>
      </c>
      <c r="AX112" s="2896">
        <f ca="1">IF(AX$9&lt;총괄표!$G$71,IFERROR(('4. 운영비용'!AX77&gt;0)*SUM(OFFSET('4. 운영비용'!AX136,0,0,1,-'4. 운영비용'!$G77)),0),SUM('4. 운영비용'!$J136:AW136)-SUM('4. 운영비용'!$J112:AW112)+'4. 운영비용'!AX136)</f>
        <v>70.557067363243462</v>
      </c>
      <c r="AY112" s="2896">
        <f ca="1">IF(AY$9&lt;총괄표!$G$71,IFERROR(('4. 운영비용'!AY77&gt;0)*SUM(OFFSET('4. 운영비용'!AY136,0,0,1,-'4. 운영비용'!$G77)),0),SUM('4. 운영비용'!$J136:AX136)-SUM('4. 운영비용'!$J112:AX112)+'4. 운영비용'!AY136)</f>
        <v>70.557067363243462</v>
      </c>
      <c r="AZ112" s="2896">
        <f ca="1">IF(AZ$9&lt;총괄표!$G$71,IFERROR(('4. 운영비용'!AZ77&gt;0)*SUM(OFFSET('4. 운영비용'!AZ136,0,0,1,-'4. 운영비용'!$G77)),0),SUM('4. 운영비용'!$J136:AY136)-SUM('4. 운영비용'!$J112:AY112)+'4. 운영비용'!AZ136)</f>
        <v>70.557067363243462</v>
      </c>
      <c r="BA112" s="2896">
        <f ca="1">IF(BA$9&lt;총괄표!$G$71,IFERROR(('4. 운영비용'!BA77&gt;0)*SUM(OFFSET('4. 운영비용'!BA136,0,0,1,-'4. 운영비용'!$G77)),0),SUM('4. 운영비용'!$J136:AZ136)-SUM('4. 운영비용'!$J112:AZ112)+'4. 운영비용'!BA136)</f>
        <v>70.557067363243462</v>
      </c>
      <c r="BB112" s="2896">
        <f ca="1">IF(BB$9&lt;총괄표!$G$71,IFERROR(('4. 운영비용'!BB77&gt;0)*SUM(OFFSET('4. 운영비용'!BB136,0,0,1,-'4. 운영비용'!$G77)),0),SUM('4. 운영비용'!$J136:BA136)-SUM('4. 운영비용'!$J112:BA112)+'4. 운영비용'!BB136)</f>
        <v>70.557067363243462</v>
      </c>
      <c r="BC112" s="2896">
        <f ca="1">IF(BC$9&lt;총괄표!$G$71,IFERROR(('4. 운영비용'!BC77&gt;0)*SUM(OFFSET('4. 운영비용'!BC136,0,0,1,-'4. 운영비용'!$G77)),0),SUM('4. 운영비용'!$J136:BB136)-SUM('4. 운영비용'!$J112:BB112)+'4. 운영비용'!BC136)</f>
        <v>70.557067363243462</v>
      </c>
      <c r="BD112" s="2896">
        <f ca="1">IF(BD$9&lt;총괄표!$G$71,IFERROR(('4. 운영비용'!BD77&gt;0)*SUM(OFFSET('4. 운영비용'!BD136,0,0,1,-'4. 운영비용'!$G77)),0),SUM('4. 운영비용'!$J136:BC136)-SUM('4. 운영비용'!$J112:BC112)+'4. 운영비용'!BD136)</f>
        <v>70.557067363243462</v>
      </c>
      <c r="BE112" s="2896">
        <f ca="1">IF(BE$9&lt;총괄표!$G$71,IFERROR(('4. 운영비용'!BE77&gt;0)*SUM(OFFSET('4. 운영비용'!BE136,0,0,1,-'4. 운영비용'!$G77)),0),SUM('4. 운영비용'!$J136:BD136)-SUM('4. 운영비용'!$J112:BD112)+'4. 운영비용'!BE136)</f>
        <v>70.557067363243462</v>
      </c>
      <c r="BF112" s="2896">
        <f ca="1">IF(BF$9&lt;총괄표!$G$71,IFERROR(('4. 운영비용'!BF77&gt;0)*SUM(OFFSET('4. 운영비용'!BF136,0,0,1,-'4. 운영비용'!$G77)),0),SUM('4. 운영비용'!$J136:BE136)-SUM('4. 운영비용'!$J112:BE112)+'4. 운영비용'!BF136)</f>
        <v>71.61542337369211</v>
      </c>
      <c r="BG112" s="2896">
        <f ca="1">IF(BG$9&lt;총괄표!$G$71,IFERROR(('4. 운영비용'!BG77&gt;0)*SUM(OFFSET('4. 운영비용'!BG136,0,0,1,-'4. 운영비용'!$G77)),0),SUM('4. 운영비용'!$J136:BF136)-SUM('4. 운영비용'!$J112:BF112)+'4. 운영비용'!BG136)</f>
        <v>71.61542337369211</v>
      </c>
      <c r="BH112" s="2896">
        <f ca="1">IF(BH$9&lt;총괄표!$G$71,IFERROR(('4. 운영비용'!BH77&gt;0)*SUM(OFFSET('4. 운영비용'!BH136,0,0,1,-'4. 운영비용'!$G77)),0),SUM('4. 운영비용'!$J136:BG136)-SUM('4. 운영비용'!$J112:BG112)+'4. 운영비용'!BH136)</f>
        <v>71.61542337369211</v>
      </c>
      <c r="BI112" s="2896">
        <f ca="1">IF(BI$9&lt;총괄표!$G$71,IFERROR(('4. 운영비용'!BI77&gt;0)*SUM(OFFSET('4. 운영비용'!BI136,0,0,1,-'4. 운영비용'!$G77)),0),SUM('4. 운영비용'!$J136:BH136)-SUM('4. 운영비용'!$J112:BH112)+'4. 운영비용'!BI136)</f>
        <v>71.61542337369211</v>
      </c>
      <c r="BJ112" s="2896">
        <f ca="1">IF(BJ$9&lt;총괄표!$G$71,IFERROR(('4. 운영비용'!BJ77&gt;0)*SUM(OFFSET('4. 운영비용'!BJ136,0,0,1,-'4. 운영비용'!$G77)),0),SUM('4. 운영비용'!$J136:BI136)-SUM('4. 운영비용'!$J112:BI112)+'4. 운영비용'!BJ136)</f>
        <v>71.61542337369211</v>
      </c>
      <c r="BK112" s="2896">
        <f ca="1">IF(BK$9&lt;총괄표!$G$71,IFERROR(('4. 운영비용'!BK77&gt;0)*SUM(OFFSET('4. 운영비용'!BK136,0,0,1,-'4. 운영비용'!$G77)),0),SUM('4. 운영비용'!$J136:BJ136)-SUM('4. 운영비용'!$J112:BJ112)+'4. 운영비용'!BK136)</f>
        <v>71.61542337369211</v>
      </c>
      <c r="BL112" s="2896">
        <f ca="1">IF(BL$9&lt;총괄표!$G$71,IFERROR(('4. 운영비용'!BL77&gt;0)*SUM(OFFSET('4. 운영비용'!BL136,0,0,1,-'4. 운영비용'!$G77)),0),SUM('4. 운영비용'!$J136:BK136)-SUM('4. 운영비용'!$J112:BK112)+'4. 운영비용'!BL136)</f>
        <v>71.61542337369211</v>
      </c>
      <c r="BM112" s="2896">
        <f ca="1">IF(BM$9&lt;총괄표!$G$71,IFERROR(('4. 운영비용'!BM77&gt;0)*SUM(OFFSET('4. 운영비용'!BM136,0,0,1,-'4. 운영비용'!$G77)),0),SUM('4. 운영비용'!$J136:BL136)-SUM('4. 운영비용'!$J112:BL112)+'4. 운영비용'!BM136)</f>
        <v>71.61542337369211</v>
      </c>
      <c r="BN112" s="2896">
        <f ca="1">IF(BN$9&lt;총괄표!$G$71,IFERROR(('4. 운영비용'!BN77&gt;0)*SUM(OFFSET('4. 운영비용'!BN136,0,0,1,-'4. 운영비용'!$G77)),0),SUM('4. 운영비용'!$J136:BM136)-SUM('4. 운영비용'!$J112:BM112)+'4. 운영비용'!BN136)</f>
        <v>71.61542337369211</v>
      </c>
      <c r="BO112" s="2896">
        <f ca="1">IF(BO$9&lt;총괄표!$G$71,IFERROR(('4. 운영비용'!BO77&gt;0)*SUM(OFFSET('4. 운영비용'!BO136,0,0,1,-'4. 운영비용'!$G77)),0),SUM('4. 운영비용'!$J136:BN136)-SUM('4. 운영비용'!$J112:BN112)+'4. 운영비용'!BO136)</f>
        <v>71.61542337369211</v>
      </c>
      <c r="BP112" s="2896">
        <f ca="1">IF(BP$9&lt;총괄표!$G$71,IFERROR(('4. 운영비용'!BP77&gt;0)*SUM(OFFSET('4. 운영비용'!BP136,0,0,1,-'4. 운영비용'!$G77)),0),SUM('4. 운영비용'!$J136:BO136)-SUM('4. 운영비용'!$J112:BO112)+'4. 운영비용'!BP136)</f>
        <v>71.61542337369211</v>
      </c>
      <c r="BQ112" s="2896">
        <f ca="1">IF(BQ$9&lt;총괄표!$G$71,IFERROR(('4. 운영비용'!BQ77&gt;0)*SUM(OFFSET('4. 운영비용'!BQ136,0,0,1,-'4. 운영비용'!$G77)),0),SUM('4. 운영비용'!$J136:BP136)-SUM('4. 운영비용'!$J112:BP112)+'4. 운영비용'!BQ136)</f>
        <v>71.61542337369211</v>
      </c>
      <c r="BR112" s="2896">
        <f ca="1">IF(BR$9&lt;총괄표!$G$71,IFERROR(('4. 운영비용'!BR77&gt;0)*SUM(OFFSET('4. 운영비용'!BR136,0,0,1,-'4. 운영비용'!$G77)),0),SUM('4. 운영비용'!$J136:BQ136)-SUM('4. 운영비용'!$J112:BQ112)+'4. 운영비용'!BR136)</f>
        <v>72.689654724297483</v>
      </c>
      <c r="BS112" s="2896">
        <f ca="1">IF(BS$9&lt;총괄표!$G$71,IFERROR(('4. 운영비용'!BS77&gt;0)*SUM(OFFSET('4. 운영비용'!BS136,0,0,1,-'4. 운영비용'!$G77)),0),SUM('4. 운영비용'!$J136:BR136)-SUM('4. 운영비용'!$J112:BR112)+'4. 운영비용'!BS136)</f>
        <v>0</v>
      </c>
      <c r="BT112" s="2896">
        <f ca="1">IF(BT$9&lt;총괄표!$G$71,IFERROR(('4. 운영비용'!BT77&gt;0)*SUM(OFFSET('4. 운영비용'!BT136,0,0,1,-'4. 운영비용'!$G77)),0),SUM('4. 운영비용'!$J136:BS136)-SUM('4. 운영비용'!$J112:BS112)+'4. 운영비용'!BT136)</f>
        <v>0</v>
      </c>
      <c r="BU112" s="2896">
        <f ca="1">IF(BU$9&lt;총괄표!$G$71,IFERROR(('4. 운영비용'!BU77&gt;0)*SUM(OFFSET('4. 운영비용'!BU136,0,0,1,-'4. 운영비용'!$G77)),0),SUM('4. 운영비용'!$J136:BT136)-SUM('4. 운영비용'!$J112:BT112)+'4. 운영비용'!BU136)</f>
        <v>0</v>
      </c>
      <c r="BV112" s="2896">
        <f ca="1">IF(BV$9&lt;총괄표!$G$71,IFERROR(('4. 운영비용'!BV77&gt;0)*SUM(OFFSET('4. 운영비용'!BV136,0,0,1,-'4. 운영비용'!$G77)),0),SUM('4. 운영비용'!$J136:BU136)-SUM('4. 운영비용'!$J112:BU112)+'4. 운영비용'!BV136)</f>
        <v>0</v>
      </c>
      <c r="BW112" s="2896">
        <f ca="1">IF(BW$9&lt;총괄표!$G$71,IFERROR(('4. 운영비용'!BW77&gt;0)*SUM(OFFSET('4. 운영비용'!BW136,0,0,1,-'4. 운영비용'!$G77)),0),SUM('4. 운영비용'!$J136:BV136)-SUM('4. 운영비용'!$J112:BV112)+'4. 운영비용'!BW136)</f>
        <v>0</v>
      </c>
      <c r="BX112" s="2896">
        <f ca="1">IF(BX$9&lt;총괄표!$G$71,IFERROR(('4. 운영비용'!BX77&gt;0)*SUM(OFFSET('4. 운영비용'!BX136,0,0,1,-'4. 운영비용'!$G77)),0),SUM('4. 운영비용'!$J136:BW136)-SUM('4. 운영비용'!$J112:BW112)+'4. 운영비용'!BX136)</f>
        <v>0</v>
      </c>
      <c r="BY112" s="2896">
        <f ca="1">IF(BY$9&lt;총괄표!$G$71,IFERROR(('4. 운영비용'!BY77&gt;0)*SUM(OFFSET('4. 운영비용'!BY136,0,0,1,-'4. 운영비용'!$G77)),0),SUM('4. 운영비용'!$J136:BX136)-SUM('4. 운영비용'!$J112:BX112)+'4. 운영비용'!BY136)</f>
        <v>0</v>
      </c>
      <c r="BZ112" s="2896">
        <f ca="1">IF(BZ$9&lt;총괄표!$G$71,IFERROR(('4. 운영비용'!BZ77&gt;0)*SUM(OFFSET('4. 운영비용'!BZ136,0,0,1,-'4. 운영비용'!$G77)),0),SUM('4. 운영비용'!$J136:BY136)-SUM('4. 운영비용'!$J112:BY112)+'4. 운영비용'!BZ136)</f>
        <v>0</v>
      </c>
      <c r="CA112" s="2896">
        <f ca="1">IF(CA$9&lt;총괄표!$G$71,IFERROR(('4. 운영비용'!CA77&gt;0)*SUM(OFFSET('4. 운영비용'!CA136,0,0,1,-'4. 운영비용'!$G77)),0),SUM('4. 운영비용'!$J136:BZ136)-SUM('4. 운영비용'!$J112:BZ112)+'4. 운영비용'!CA136)</f>
        <v>0</v>
      </c>
      <c r="CB112" s="2896">
        <f ca="1">IF(CB$9&lt;총괄표!$G$71,IFERROR(('4. 운영비용'!CB77&gt;0)*SUM(OFFSET('4. 운영비용'!CB136,0,0,1,-'4. 운영비용'!$G77)),0),SUM('4. 운영비용'!$J136:CA136)-SUM('4. 운영비용'!$J112:CA112)+'4. 운영비용'!CB136)</f>
        <v>0</v>
      </c>
      <c r="CC112" s="2896">
        <f ca="1">IF(CC$9&lt;총괄표!$G$71,IFERROR(('4. 운영비용'!CC77&gt;0)*SUM(OFFSET('4. 운영비용'!CC136,0,0,1,-'4. 운영비용'!$G77)),0),SUM('4. 운영비용'!$J136:CB136)-SUM('4. 운영비용'!$J112:CB112)+'4. 운영비용'!CC136)</f>
        <v>0</v>
      </c>
      <c r="CD112" s="2896">
        <f ca="1">IF(CD$9&lt;총괄표!$G$71,IFERROR(('4. 운영비용'!CD77&gt;0)*SUM(OFFSET('4. 운영비용'!CD136,0,0,1,-'4. 운영비용'!$G77)),0),SUM('4. 운영비용'!$J136:CC136)-SUM('4. 운영비용'!$J112:CC112)+'4. 운영비용'!CD136)</f>
        <v>0</v>
      </c>
      <c r="CE112" s="703"/>
      <c r="CF112" s="703"/>
      <c r="CG112" s="703"/>
      <c r="CH112" s="703"/>
      <c r="CI112" s="703"/>
      <c r="CJ112" s="703"/>
      <c r="CK112" s="703"/>
      <c r="CL112" s="703"/>
      <c r="CM112" s="703"/>
      <c r="CN112" s="703"/>
      <c r="CO112" s="703"/>
      <c r="CP112" s="703"/>
      <c r="CQ112" s="703"/>
      <c r="CR112" s="703"/>
      <c r="CS112" s="703"/>
      <c r="CT112" s="703"/>
      <c r="CU112" s="703"/>
      <c r="CV112" s="703"/>
      <c r="CW112" s="703"/>
      <c r="CX112" s="703"/>
      <c r="CY112" s="703"/>
      <c r="CZ112" s="703"/>
      <c r="DA112" s="703"/>
      <c r="DB112" s="703"/>
      <c r="DC112" s="703"/>
      <c r="DD112" s="703"/>
      <c r="DE112" s="703"/>
      <c r="DF112" s="703"/>
      <c r="DG112" s="703"/>
      <c r="DH112" s="703"/>
      <c r="DI112" s="703"/>
      <c r="DJ112" s="703"/>
      <c r="DK112" s="703"/>
      <c r="DL112" s="703"/>
      <c r="DM112" s="703"/>
      <c r="DN112" s="703"/>
      <c r="DO112" s="703"/>
      <c r="DP112" s="703"/>
      <c r="DQ112" s="703"/>
      <c r="DR112" s="703"/>
      <c r="DS112" s="703"/>
      <c r="DT112" s="703"/>
      <c r="DU112" s="703"/>
      <c r="DV112" s="703"/>
      <c r="DW112" s="703"/>
      <c r="DX112" s="703"/>
      <c r="DY112" s="703"/>
      <c r="DZ112" s="703"/>
      <c r="EA112" s="703"/>
      <c r="EB112" s="703"/>
      <c r="EC112" s="703"/>
      <c r="ED112" s="703"/>
      <c r="EE112" s="703"/>
      <c r="EF112" s="703"/>
      <c r="EG112" s="703"/>
      <c r="EH112" s="703"/>
      <c r="EI112" s="703"/>
      <c r="EJ112" s="703"/>
      <c r="EK112" s="703"/>
      <c r="EL112" s="703"/>
      <c r="EM112" s="703"/>
      <c r="EN112" s="700"/>
      <c r="EO112" s="700"/>
      <c r="EP112" s="700"/>
      <c r="EQ112" s="700"/>
      <c r="ER112" s="700"/>
      <c r="ES112" s="700"/>
      <c r="ET112" s="700"/>
      <c r="EU112" s="700"/>
      <c r="EV112" s="700"/>
      <c r="EW112" s="700"/>
      <c r="EX112" s="700"/>
      <c r="EY112" s="700"/>
      <c r="EZ112" s="700"/>
      <c r="FA112" s="700"/>
      <c r="FB112" s="700"/>
      <c r="FC112" s="700"/>
      <c r="FD112" s="700"/>
      <c r="FE112" s="700"/>
      <c r="FF112" s="700"/>
      <c r="FG112" s="700"/>
      <c r="FH112" s="700"/>
      <c r="FI112" s="700"/>
      <c r="FJ112" s="700"/>
      <c r="FK112" s="700"/>
      <c r="FL112" s="700"/>
      <c r="FM112" s="700"/>
      <c r="FN112" s="700"/>
      <c r="FO112" s="700"/>
      <c r="FP112" s="700"/>
      <c r="FQ112" s="700"/>
      <c r="FR112" s="700"/>
      <c r="FS112" s="700"/>
      <c r="FT112" s="700"/>
      <c r="FU112" s="700"/>
      <c r="FV112" s="700"/>
      <c r="FW112" s="700"/>
      <c r="FX112" s="700"/>
      <c r="FY112" s="700"/>
      <c r="FZ112" s="700"/>
      <c r="GA112" s="700"/>
      <c r="GB112" s="700"/>
      <c r="GC112" s="700"/>
      <c r="GD112" s="700"/>
      <c r="GE112" s="700"/>
      <c r="GF112" s="700"/>
      <c r="GG112" s="700"/>
      <c r="GH112" s="700"/>
      <c r="GI112" s="700"/>
      <c r="GJ112" s="700"/>
      <c r="GK112" s="700"/>
      <c r="GL112" s="700"/>
      <c r="GM112" s="700"/>
    </row>
    <row r="113" spans="2:195" s="51" customFormat="1" ht="13.5">
      <c r="B113" s="52"/>
      <c r="C113" s="15" t="str">
        <f t="shared" si="115"/>
        <v>외주용역비</v>
      </c>
      <c r="E113" s="15" t="str">
        <f>총괄표!AH37</f>
        <v>총임대연면적</v>
      </c>
      <c r="F113" s="912">
        <f t="shared" si="116"/>
        <v>4.5545935192411978E-3</v>
      </c>
      <c r="G113" s="913">
        <f>F113</f>
        <v>4.5545935192411978E-3</v>
      </c>
      <c r="H113" s="703">
        <f ca="1">SUM(J113:GL113)</f>
        <v>7779.9249953758763</v>
      </c>
      <c r="J113" s="2896">
        <v>0</v>
      </c>
      <c r="K113" s="2896">
        <f ca="1">IF(K$9&lt;총괄표!$G$71,IFERROR(('4. 운영비용'!K78&gt;0)*SUM(OFFSET('4. 운영비용'!K137,0,0,1,-'4. 운영비용'!$G78)),0),SUM('4. 운영비용'!$J137:J137)-SUM('4. 운영비용'!$J113:J113)+'4. 운영비용'!K137)</f>
        <v>126.9920846894308</v>
      </c>
      <c r="L113" s="2896">
        <f ca="1">IF(L$9&lt;총괄표!$G$71,IFERROR(('4. 운영비용'!L78&gt;0)*SUM(OFFSET('4. 운영비용'!L137,0,0,1,-'4. 운영비용'!$G78)),0),SUM('4. 운영비용'!$J137:K137)-SUM('4. 운영비용'!$J113:K113)+'4. 운영비용'!L137)</f>
        <v>126.9920846894308</v>
      </c>
      <c r="M113" s="2896">
        <f ca="1">IF(M$9&lt;총괄표!$G$71,IFERROR(('4. 운영비용'!M78&gt;0)*SUM(OFFSET('4. 운영비용'!M137,0,0,1,-'4. 운영비용'!$G78)),0),SUM('4. 운영비용'!$J137:L137)-SUM('4. 운영비용'!$J113:L113)+'4. 운영비용'!M137)</f>
        <v>126.9920846894308</v>
      </c>
      <c r="N113" s="2896">
        <f ca="1">IF(N$9&lt;총괄표!$G$71,IFERROR(('4. 운영비용'!N78&gt;0)*SUM(OFFSET('4. 운영비용'!N137,0,0,1,-'4. 운영비용'!$G78)),0),SUM('4. 운영비용'!$J137:M137)-SUM('4. 운영비용'!$J113:M113)+'4. 운영비용'!N137)</f>
        <v>126.9920846894308</v>
      </c>
      <c r="O113" s="2896">
        <f ca="1">IF(O$9&lt;총괄표!$G$71,IFERROR(('4. 운영비용'!O78&gt;0)*SUM(OFFSET('4. 운영비용'!O137,0,0,1,-'4. 운영비용'!$G78)),0),SUM('4. 운영비용'!$J137:N137)-SUM('4. 운영비용'!$J113:N113)+'4. 운영비용'!O137)</f>
        <v>126.9920846894308</v>
      </c>
      <c r="P113" s="2896">
        <f ca="1">IF(P$9&lt;총괄표!$G$71,IFERROR(('4. 운영비용'!P78&gt;0)*SUM(OFFSET('4. 운영비용'!P137,0,0,1,-'4. 운영비용'!$G78)),0),SUM('4. 운영비용'!$J137:O137)-SUM('4. 운영비용'!$J113:O113)+'4. 운영비용'!P137)</f>
        <v>126.9920846894308</v>
      </c>
      <c r="Q113" s="2896">
        <f ca="1">IF(Q$9&lt;총괄표!$G$71,IFERROR(('4. 운영비용'!Q78&gt;0)*SUM(OFFSET('4. 운영비용'!Q137,0,0,1,-'4. 운영비용'!$G78)),0),SUM('4. 운영비용'!$J137:P137)-SUM('4. 운영비용'!$J113:P113)+'4. 운영비용'!Q137)</f>
        <v>126.9920846894308</v>
      </c>
      <c r="R113" s="2896">
        <f ca="1">IF(R$9&lt;총괄표!$G$71,IFERROR(('4. 운영비용'!R78&gt;0)*SUM(OFFSET('4. 운영비용'!R137,0,0,1,-'4. 운영비용'!$G78)),0),SUM('4. 운영비용'!$J137:Q137)-SUM('4. 운영비용'!$J113:Q113)+'4. 운영비용'!R137)</f>
        <v>126.9920846894308</v>
      </c>
      <c r="S113" s="2896">
        <f ca="1">IF(S$9&lt;총괄표!$G$71,IFERROR(('4. 운영비용'!S78&gt;0)*SUM(OFFSET('4. 운영비용'!S137,0,0,1,-'4. 운영비용'!$G78)),0),SUM('4. 운영비용'!$J137:R137)-SUM('4. 운영비용'!$J113:R113)+'4. 운영비용'!S137)</f>
        <v>126.9920846894308</v>
      </c>
      <c r="T113" s="2896">
        <f ca="1">IF(T$9&lt;총괄표!$G$71,IFERROR(('4. 운영비용'!T78&gt;0)*SUM(OFFSET('4. 운영비용'!T137,0,0,1,-'4. 운영비용'!$G78)),0),SUM('4. 운영비용'!$J137:S137)-SUM('4. 운영비용'!$J113:S113)+'4. 운영비용'!T137)</f>
        <v>126.9920846894308</v>
      </c>
      <c r="U113" s="2896">
        <f ca="1">IF(U$9&lt;총괄표!$G$71,IFERROR(('4. 운영비용'!U78&gt;0)*SUM(OFFSET('4. 운영비용'!U137,0,0,1,-'4. 운영비용'!$G78)),0),SUM('4. 운영비용'!$J137:T137)-SUM('4. 운영비용'!$J113:T113)+'4. 운영비용'!U137)</f>
        <v>126.9920846894308</v>
      </c>
      <c r="V113" s="2896">
        <f ca="1">IF(V$9&lt;총괄표!$G$71,IFERROR(('4. 운영비용'!V78&gt;0)*SUM(OFFSET('4. 운영비용'!V137,0,0,1,-'4. 운영비용'!$G78)),0),SUM('4. 운영비용'!$J137:U137)-SUM('4. 운영비용'!$J113:U113)+'4. 운영비용'!V137)</f>
        <v>128.26200553632512</v>
      </c>
      <c r="W113" s="2896">
        <f ca="1">IF(W$9&lt;총괄표!$G$71,IFERROR(('4. 운영비용'!W78&gt;0)*SUM(OFFSET('4. 운영비용'!W137,0,0,1,-'4. 운영비용'!$G78)),0),SUM('4. 운영비용'!$J137:V137)-SUM('4. 운영비용'!$J113:V113)+'4. 운영비용'!W137)</f>
        <v>128.26200553632512</v>
      </c>
      <c r="X113" s="2896">
        <f ca="1">IF(X$9&lt;총괄표!$G$71,IFERROR(('4. 운영비용'!X78&gt;0)*SUM(OFFSET('4. 운영비용'!X137,0,0,1,-'4. 운영비용'!$G78)),0),SUM('4. 운영비용'!$J137:W137)-SUM('4. 운영비용'!$J113:W113)+'4. 운영비용'!X137)</f>
        <v>128.26200553632512</v>
      </c>
      <c r="Y113" s="2896">
        <f ca="1">IF(Y$9&lt;총괄표!$G$71,IFERROR(('4. 운영비용'!Y78&gt;0)*SUM(OFFSET('4. 운영비용'!Y137,0,0,1,-'4. 운영비용'!$G78)),0),SUM('4. 운영비용'!$J137:X137)-SUM('4. 운영비용'!$J113:X113)+'4. 운영비용'!Y137)</f>
        <v>128.26200553632512</v>
      </c>
      <c r="Z113" s="2896">
        <f ca="1">IF(Z$9&lt;총괄표!$G$71,IFERROR(('4. 운영비용'!Z78&gt;0)*SUM(OFFSET('4. 운영비용'!Z137,0,0,1,-'4. 운영비용'!$G78)),0),SUM('4. 운영비용'!$J137:Y137)-SUM('4. 운영비용'!$J113:Y113)+'4. 운영비용'!Z137)</f>
        <v>128.26200553632512</v>
      </c>
      <c r="AA113" s="2896">
        <f ca="1">IF(AA$9&lt;총괄표!$G$71,IFERROR(('4. 운영비용'!AA78&gt;0)*SUM(OFFSET('4. 운영비용'!AA137,0,0,1,-'4. 운영비용'!$G78)),0),SUM('4. 운영비용'!$J137:Z137)-SUM('4. 운영비용'!$J113:Z113)+'4. 운영비용'!AA137)</f>
        <v>128.26200553632512</v>
      </c>
      <c r="AB113" s="2896">
        <f ca="1">IF(AB$9&lt;총괄표!$G$71,IFERROR(('4. 운영비용'!AB78&gt;0)*SUM(OFFSET('4. 운영비용'!AB137,0,0,1,-'4. 운영비용'!$G78)),0),SUM('4. 운영비용'!$J137:AA137)-SUM('4. 운영비용'!$J113:AA113)+'4. 운영비용'!AB137)</f>
        <v>128.26200553632512</v>
      </c>
      <c r="AC113" s="2896">
        <f ca="1">IF(AC$9&lt;총괄표!$G$71,IFERROR(('4. 운영비용'!AC78&gt;0)*SUM(OFFSET('4. 운영비용'!AC137,0,0,1,-'4. 운영비용'!$G78)),0),SUM('4. 운영비용'!$J137:AB137)-SUM('4. 운영비용'!$J113:AB113)+'4. 운영비용'!AC137)</f>
        <v>128.26200553632512</v>
      </c>
      <c r="AD113" s="2896">
        <f ca="1">IF(AD$9&lt;총괄표!$G$71,IFERROR(('4. 운영비용'!AD78&gt;0)*SUM(OFFSET('4. 운영비용'!AD137,0,0,1,-'4. 운영비용'!$G78)),0),SUM('4. 운영비용'!$J137:AC137)-SUM('4. 운영비용'!$J113:AC113)+'4. 운영비용'!AD137)</f>
        <v>128.26200553632512</v>
      </c>
      <c r="AE113" s="2896">
        <f ca="1">IF(AE$9&lt;총괄표!$G$71,IFERROR(('4. 운영비용'!AE78&gt;0)*SUM(OFFSET('4. 운영비용'!AE137,0,0,1,-'4. 운영비용'!$G78)),0),SUM('4. 운영비용'!$J137:AD137)-SUM('4. 운영비용'!$J113:AD113)+'4. 운영비용'!AE137)</f>
        <v>128.26200553632512</v>
      </c>
      <c r="AF113" s="2896">
        <f ca="1">IF(AF$9&lt;총괄표!$G$71,IFERROR(('4. 운영비용'!AF78&gt;0)*SUM(OFFSET('4. 운영비용'!AF137,0,0,1,-'4. 운영비용'!$G78)),0),SUM('4. 운영비용'!$J137:AE137)-SUM('4. 운영비용'!$J113:AE113)+'4. 운영비용'!AF137)</f>
        <v>128.26200553632512</v>
      </c>
      <c r="AG113" s="2896">
        <f ca="1">IF(AG$9&lt;총괄표!$G$71,IFERROR(('4. 운영비용'!AG78&gt;0)*SUM(OFFSET('4. 운영비용'!AG137,0,0,1,-'4. 운영비용'!$G78)),0),SUM('4. 운영비용'!$J137:AF137)-SUM('4. 운영비용'!$J113:AF113)+'4. 운영비용'!AG137)</f>
        <v>128.26200553632512</v>
      </c>
      <c r="AH113" s="2896">
        <f ca="1">IF(AH$9&lt;총괄표!$G$71,IFERROR(('4. 운영비용'!AH78&gt;0)*SUM(OFFSET('4. 운영비용'!AH137,0,0,1,-'4. 운영비용'!$G78)),0),SUM('4. 운영비용'!$J137:AG137)-SUM('4. 운영비용'!$J113:AG113)+'4. 운영비용'!AH137)</f>
        <v>129.54462559168834</v>
      </c>
      <c r="AI113" s="2896">
        <f ca="1">IF(AI$9&lt;총괄표!$G$71,IFERROR(('4. 운영비용'!AI78&gt;0)*SUM(OFFSET('4. 운영비용'!AI137,0,0,1,-'4. 운영비용'!$G78)),0),SUM('4. 운영비용'!$J137:AH137)-SUM('4. 운영비용'!$J113:AH113)+'4. 운영비용'!AI137)</f>
        <v>129.54462559168834</v>
      </c>
      <c r="AJ113" s="2896">
        <f ca="1">IF(AJ$9&lt;총괄표!$G$71,IFERROR(('4. 운영비용'!AJ78&gt;0)*SUM(OFFSET('4. 운영비용'!AJ137,0,0,1,-'4. 운영비용'!$G78)),0),SUM('4. 운영비용'!$J137:AI137)-SUM('4. 운영비용'!$J113:AI113)+'4. 운영비용'!AJ137)</f>
        <v>129.54462559168834</v>
      </c>
      <c r="AK113" s="2896">
        <f ca="1">IF(AK$9&lt;총괄표!$G$71,IFERROR(('4. 운영비용'!AK78&gt;0)*SUM(OFFSET('4. 운영비용'!AK137,0,0,1,-'4. 운영비용'!$G78)),0),SUM('4. 운영비용'!$J137:AJ137)-SUM('4. 운영비용'!$J113:AJ113)+'4. 운영비용'!AK137)</f>
        <v>129.54462559168834</v>
      </c>
      <c r="AL113" s="2896">
        <f ca="1">IF(AL$9&lt;총괄표!$G$71,IFERROR(('4. 운영비용'!AL78&gt;0)*SUM(OFFSET('4. 운영비용'!AL137,0,0,1,-'4. 운영비용'!$G78)),0),SUM('4. 운영비용'!$J137:AK137)-SUM('4. 운영비용'!$J113:AK113)+'4. 운영비용'!AL137)</f>
        <v>129.54462559168834</v>
      </c>
      <c r="AM113" s="2896">
        <f ca="1">IF(AM$9&lt;총괄표!$G$71,IFERROR(('4. 운영비용'!AM78&gt;0)*SUM(OFFSET('4. 운영비용'!AM137,0,0,1,-'4. 운영비용'!$G78)),0),SUM('4. 운영비용'!$J137:AL137)-SUM('4. 운영비용'!$J113:AL113)+'4. 운영비용'!AM137)</f>
        <v>129.54462559168834</v>
      </c>
      <c r="AN113" s="2896">
        <f ca="1">IF(AN$9&lt;총괄표!$G$71,IFERROR(('4. 운영비용'!AN78&gt;0)*SUM(OFFSET('4. 운영비용'!AN137,0,0,1,-'4. 운영비용'!$G78)),0),SUM('4. 운영비용'!$J137:AM137)-SUM('4. 운영비용'!$J113:AM113)+'4. 운영비용'!AN137)</f>
        <v>129.54462559168834</v>
      </c>
      <c r="AO113" s="2896">
        <f ca="1">IF(AO$9&lt;총괄표!$G$71,IFERROR(('4. 운영비용'!AO78&gt;0)*SUM(OFFSET('4. 운영비용'!AO137,0,0,1,-'4. 운영비용'!$G78)),0),SUM('4. 운영비용'!$J137:AN137)-SUM('4. 운영비용'!$J113:AN113)+'4. 운영비용'!AO137)</f>
        <v>129.54462559168834</v>
      </c>
      <c r="AP113" s="2896">
        <f ca="1">IF(AP$9&lt;총괄표!$G$71,IFERROR(('4. 운영비용'!AP78&gt;0)*SUM(OFFSET('4. 운영비용'!AP137,0,0,1,-'4. 운영비용'!$G78)),0),SUM('4. 운영비용'!$J137:AO137)-SUM('4. 운영비용'!$J113:AO113)+'4. 운영비용'!AP137)</f>
        <v>129.54462559168834</v>
      </c>
      <c r="AQ113" s="2896">
        <f ca="1">IF(AQ$9&lt;총괄표!$G$71,IFERROR(('4. 운영비용'!AQ78&gt;0)*SUM(OFFSET('4. 운영비용'!AQ137,0,0,1,-'4. 운영비용'!$G78)),0),SUM('4. 운영비용'!$J137:AP137)-SUM('4. 운영비용'!$J113:AP113)+'4. 운영비용'!AQ137)</f>
        <v>129.54462559168834</v>
      </c>
      <c r="AR113" s="2896">
        <f ca="1">IF(AR$9&lt;총괄표!$G$71,IFERROR(('4. 운영비용'!AR78&gt;0)*SUM(OFFSET('4. 운영비용'!AR137,0,0,1,-'4. 운영비용'!$G78)),0),SUM('4. 운영비용'!$J137:AQ137)-SUM('4. 운영비용'!$J113:AQ113)+'4. 운영비용'!AR137)</f>
        <v>129.54462559168834</v>
      </c>
      <c r="AS113" s="2896">
        <f ca="1">IF(AS$9&lt;총괄표!$G$71,IFERROR(('4. 운영비용'!AS78&gt;0)*SUM(OFFSET('4. 운영비용'!AS137,0,0,1,-'4. 운영비용'!$G78)),0),SUM('4. 운영비용'!$J137:AR137)-SUM('4. 운영비용'!$J113:AR113)+'4. 운영비용'!AS137)</f>
        <v>129.54462559168834</v>
      </c>
      <c r="AT113" s="2896">
        <f ca="1">IF(AT$9&lt;총괄표!$G$71,IFERROR(('4. 운영비용'!AT78&gt;0)*SUM(OFFSET('4. 운영비용'!AT137,0,0,1,-'4. 운영비용'!$G78)),0),SUM('4. 운영비용'!$J137:AS137)-SUM('4. 운영비용'!$J113:AS113)+'4. 운영비용'!AT137)</f>
        <v>130.84007184760523</v>
      </c>
      <c r="AU113" s="2896">
        <f ca="1">IF(AU$9&lt;총괄표!$G$71,IFERROR(('4. 운영비용'!AU78&gt;0)*SUM(OFFSET('4. 운영비용'!AU137,0,0,1,-'4. 운영비용'!$G78)),0),SUM('4. 운영비용'!$J137:AT137)-SUM('4. 운영비용'!$J113:AT113)+'4. 운영비용'!AU137)</f>
        <v>130.84007184760523</v>
      </c>
      <c r="AV113" s="2896">
        <f ca="1">IF(AV$9&lt;총괄표!$G$71,IFERROR(('4. 운영비용'!AV78&gt;0)*SUM(OFFSET('4. 운영비용'!AV137,0,0,1,-'4. 운영비용'!$G78)),0),SUM('4. 운영비용'!$J137:AU137)-SUM('4. 운영비용'!$J113:AU113)+'4. 운영비용'!AV137)</f>
        <v>130.84007184760523</v>
      </c>
      <c r="AW113" s="2896">
        <f ca="1">IF(AW$9&lt;총괄표!$G$71,IFERROR(('4. 운영비용'!AW78&gt;0)*SUM(OFFSET('4. 운영비용'!AW137,0,0,1,-'4. 운영비용'!$G78)),0),SUM('4. 운영비용'!$J137:AV137)-SUM('4. 운영비용'!$J113:AV113)+'4. 운영비용'!AW137)</f>
        <v>130.84007184760523</v>
      </c>
      <c r="AX113" s="2896">
        <f ca="1">IF(AX$9&lt;총괄표!$G$71,IFERROR(('4. 운영비용'!AX78&gt;0)*SUM(OFFSET('4. 운영비용'!AX137,0,0,1,-'4. 운영비용'!$G78)),0),SUM('4. 운영비용'!$J137:AW137)-SUM('4. 운영비용'!$J113:AW113)+'4. 운영비용'!AX137)</f>
        <v>130.84007184760523</v>
      </c>
      <c r="AY113" s="2896">
        <f ca="1">IF(AY$9&lt;총괄표!$G$71,IFERROR(('4. 운영비용'!AY78&gt;0)*SUM(OFFSET('4. 운영비용'!AY137,0,0,1,-'4. 운영비용'!$G78)),0),SUM('4. 운영비용'!$J137:AX137)-SUM('4. 운영비용'!$J113:AX113)+'4. 운영비용'!AY137)</f>
        <v>130.84007184760523</v>
      </c>
      <c r="AZ113" s="2896">
        <f ca="1">IF(AZ$9&lt;총괄표!$G$71,IFERROR(('4. 운영비용'!AZ78&gt;0)*SUM(OFFSET('4. 운영비용'!AZ137,0,0,1,-'4. 운영비용'!$G78)),0),SUM('4. 운영비용'!$J137:AY137)-SUM('4. 운영비용'!$J113:AY113)+'4. 운영비용'!AZ137)</f>
        <v>130.84007184760523</v>
      </c>
      <c r="BA113" s="2896">
        <f ca="1">IF(BA$9&lt;총괄표!$G$71,IFERROR(('4. 운영비용'!BA78&gt;0)*SUM(OFFSET('4. 운영비용'!BA137,0,0,1,-'4. 운영비용'!$G78)),0),SUM('4. 운영비용'!$J137:AZ137)-SUM('4. 운영비용'!$J113:AZ113)+'4. 운영비용'!BA137)</f>
        <v>130.84007184760523</v>
      </c>
      <c r="BB113" s="2896">
        <f ca="1">IF(BB$9&lt;총괄표!$G$71,IFERROR(('4. 운영비용'!BB78&gt;0)*SUM(OFFSET('4. 운영비용'!BB137,0,0,1,-'4. 운영비용'!$G78)),0),SUM('4. 운영비용'!$J137:BA137)-SUM('4. 운영비용'!$J113:BA113)+'4. 운영비용'!BB137)</f>
        <v>130.84007184760523</v>
      </c>
      <c r="BC113" s="2896">
        <f ca="1">IF(BC$9&lt;총괄표!$G$71,IFERROR(('4. 운영비용'!BC78&gt;0)*SUM(OFFSET('4. 운영비용'!BC137,0,0,1,-'4. 운영비용'!$G78)),0),SUM('4. 운영비용'!$J137:BB137)-SUM('4. 운영비용'!$J113:BB113)+'4. 운영비용'!BC137)</f>
        <v>130.84007184760523</v>
      </c>
      <c r="BD113" s="2896">
        <f ca="1">IF(BD$9&lt;총괄표!$G$71,IFERROR(('4. 운영비용'!BD78&gt;0)*SUM(OFFSET('4. 운영비용'!BD137,0,0,1,-'4. 운영비용'!$G78)),0),SUM('4. 운영비용'!$J137:BC137)-SUM('4. 운영비용'!$J113:BC113)+'4. 운영비용'!BD137)</f>
        <v>130.84007184760523</v>
      </c>
      <c r="BE113" s="2896">
        <f ca="1">IF(BE$9&lt;총괄표!$G$71,IFERROR(('4. 운영비용'!BE78&gt;0)*SUM(OFFSET('4. 운영비용'!BE137,0,0,1,-'4. 운영비용'!$G78)),0),SUM('4. 운영비용'!$J137:BD137)-SUM('4. 운영비용'!$J113:BD113)+'4. 운영비용'!BE137)</f>
        <v>130.84007184760523</v>
      </c>
      <c r="BF113" s="2896">
        <f ca="1">IF(BF$9&lt;총괄표!$G$71,IFERROR(('4. 운영비용'!BF78&gt;0)*SUM(OFFSET('4. 운영비용'!BF137,0,0,1,-'4. 운영비용'!$G78)),0),SUM('4. 운영비용'!$J137:BE137)-SUM('4. 운영비용'!$J113:BE113)+'4. 운영비용'!BF137)</f>
        <v>132.1484725660813</v>
      </c>
      <c r="BG113" s="2896">
        <f ca="1">IF(BG$9&lt;총괄표!$G$71,IFERROR(('4. 운영비용'!BG78&gt;0)*SUM(OFFSET('4. 운영비용'!BG137,0,0,1,-'4. 운영비용'!$G78)),0),SUM('4. 운영비용'!$J137:BF137)-SUM('4. 운영비용'!$J113:BF113)+'4. 운영비용'!BG137)</f>
        <v>132.1484725660813</v>
      </c>
      <c r="BH113" s="2896">
        <f ca="1">IF(BH$9&lt;총괄표!$G$71,IFERROR(('4. 운영비용'!BH78&gt;0)*SUM(OFFSET('4. 운영비용'!BH137,0,0,1,-'4. 운영비용'!$G78)),0),SUM('4. 운영비용'!$J137:BG137)-SUM('4. 운영비용'!$J113:BG113)+'4. 운영비용'!BH137)</f>
        <v>132.1484725660813</v>
      </c>
      <c r="BI113" s="2896">
        <f ca="1">IF(BI$9&lt;총괄표!$G$71,IFERROR(('4. 운영비용'!BI78&gt;0)*SUM(OFFSET('4. 운영비용'!BI137,0,0,1,-'4. 운영비용'!$G78)),0),SUM('4. 운영비용'!$J137:BH137)-SUM('4. 운영비용'!$J113:BH113)+'4. 운영비용'!BI137)</f>
        <v>132.1484725660813</v>
      </c>
      <c r="BJ113" s="2896">
        <f ca="1">IF(BJ$9&lt;총괄표!$G$71,IFERROR(('4. 운영비용'!BJ78&gt;0)*SUM(OFFSET('4. 운영비용'!BJ137,0,0,1,-'4. 운영비용'!$G78)),0),SUM('4. 운영비용'!$J137:BI137)-SUM('4. 운영비용'!$J113:BI113)+'4. 운영비용'!BJ137)</f>
        <v>132.1484725660813</v>
      </c>
      <c r="BK113" s="2896">
        <f ca="1">IF(BK$9&lt;총괄표!$G$71,IFERROR(('4. 운영비용'!BK78&gt;0)*SUM(OFFSET('4. 운영비용'!BK137,0,0,1,-'4. 운영비용'!$G78)),0),SUM('4. 운영비용'!$J137:BJ137)-SUM('4. 운영비용'!$J113:BJ113)+'4. 운영비용'!BK137)</f>
        <v>132.1484725660813</v>
      </c>
      <c r="BL113" s="2896">
        <f ca="1">IF(BL$9&lt;총괄표!$G$71,IFERROR(('4. 운영비용'!BL78&gt;0)*SUM(OFFSET('4. 운영비용'!BL137,0,0,1,-'4. 운영비용'!$G78)),0),SUM('4. 운영비용'!$J137:BK137)-SUM('4. 운영비용'!$J113:BK113)+'4. 운영비용'!BL137)</f>
        <v>132.1484725660813</v>
      </c>
      <c r="BM113" s="2896">
        <f ca="1">IF(BM$9&lt;총괄표!$G$71,IFERROR(('4. 운영비용'!BM78&gt;0)*SUM(OFFSET('4. 운영비용'!BM137,0,0,1,-'4. 운영비용'!$G78)),0),SUM('4. 운영비용'!$J137:BL137)-SUM('4. 운영비용'!$J113:BL113)+'4. 운영비용'!BM137)</f>
        <v>132.1484725660813</v>
      </c>
      <c r="BN113" s="2896">
        <f ca="1">IF(BN$9&lt;총괄표!$G$71,IFERROR(('4. 운영비용'!BN78&gt;0)*SUM(OFFSET('4. 운영비용'!BN137,0,0,1,-'4. 운영비용'!$G78)),0),SUM('4. 운영비용'!$J137:BM137)-SUM('4. 운영비용'!$J113:BM113)+'4. 운영비용'!BN137)</f>
        <v>132.1484725660813</v>
      </c>
      <c r="BO113" s="2896">
        <f ca="1">IF(BO$9&lt;총괄표!$G$71,IFERROR(('4. 운영비용'!BO78&gt;0)*SUM(OFFSET('4. 운영비용'!BO137,0,0,1,-'4. 운영비용'!$G78)),0),SUM('4. 운영비용'!$J137:BN137)-SUM('4. 운영비용'!$J113:BN113)+'4. 운영비용'!BO137)</f>
        <v>132.1484725660813</v>
      </c>
      <c r="BP113" s="2896">
        <f ca="1">IF(BP$9&lt;총괄표!$G$71,IFERROR(('4. 운영비용'!BP78&gt;0)*SUM(OFFSET('4. 운영비용'!BP137,0,0,1,-'4. 운영비용'!$G78)),0),SUM('4. 운영비용'!$J137:BO137)-SUM('4. 운영비용'!$J113:BO113)+'4. 운영비용'!BP137)</f>
        <v>132.1484725660813</v>
      </c>
      <c r="BQ113" s="2896">
        <f ca="1">IF(BQ$9&lt;총괄표!$G$71,IFERROR(('4. 운영비용'!BQ78&gt;0)*SUM(OFFSET('4. 운영비용'!BQ137,0,0,1,-'4. 운영비용'!$G78)),0),SUM('4. 운영비용'!$J137:BP137)-SUM('4. 운영비용'!$J113:BP113)+'4. 운영비용'!BQ137)</f>
        <v>132.1484725660813</v>
      </c>
      <c r="BR113" s="2896">
        <f ca="1">IF(BR$9&lt;총괄표!$G$71,IFERROR(('4. 운영비용'!BR78&gt;0)*SUM(OFFSET('4. 운영비용'!BR137,0,0,1,-'4. 운영비용'!$G78)),0),SUM('4. 운영비용'!$J137:BQ137)-SUM('4. 운영비용'!$J113:BQ113)+'4. 운영비용'!BR137)</f>
        <v>133.46995729174211</v>
      </c>
      <c r="BS113" s="2896">
        <f ca="1">IF(BS$9&lt;총괄표!$G$71,IFERROR(('4. 운영비용'!BS78&gt;0)*SUM(OFFSET('4. 운영비용'!BS137,0,0,1,-'4. 운영비용'!$G78)),0),SUM('4. 운영비용'!$J137:BR137)-SUM('4. 운영비용'!$J113:BR113)+'4. 운영비용'!BS137)</f>
        <v>0</v>
      </c>
      <c r="BT113" s="2896">
        <f ca="1">IF(BT$9&lt;총괄표!$G$71,IFERROR(('4. 운영비용'!BT78&gt;0)*SUM(OFFSET('4. 운영비용'!BT137,0,0,1,-'4. 운영비용'!$G78)),0),SUM('4. 운영비용'!$J137:BS137)-SUM('4. 운영비용'!$J113:BS113)+'4. 운영비용'!BT137)</f>
        <v>0</v>
      </c>
      <c r="BU113" s="2896">
        <f ca="1">IF(BU$9&lt;총괄표!$G$71,IFERROR(('4. 운영비용'!BU78&gt;0)*SUM(OFFSET('4. 운영비용'!BU137,0,0,1,-'4. 운영비용'!$G78)),0),SUM('4. 운영비용'!$J137:BT137)-SUM('4. 운영비용'!$J113:BT113)+'4. 운영비용'!BU137)</f>
        <v>0</v>
      </c>
      <c r="BV113" s="2896">
        <f ca="1">IF(BV$9&lt;총괄표!$G$71,IFERROR(('4. 운영비용'!BV78&gt;0)*SUM(OFFSET('4. 운영비용'!BV137,0,0,1,-'4. 운영비용'!$G78)),0),SUM('4. 운영비용'!$J137:BU137)-SUM('4. 운영비용'!$J113:BU113)+'4. 운영비용'!BV137)</f>
        <v>0</v>
      </c>
      <c r="BW113" s="2896">
        <f ca="1">IF(BW$9&lt;총괄표!$G$71,IFERROR(('4. 운영비용'!BW78&gt;0)*SUM(OFFSET('4. 운영비용'!BW137,0,0,1,-'4. 운영비용'!$G78)),0),SUM('4. 운영비용'!$J137:BV137)-SUM('4. 운영비용'!$J113:BV113)+'4. 운영비용'!BW137)</f>
        <v>0</v>
      </c>
      <c r="BX113" s="2896">
        <f ca="1">IF(BX$9&lt;총괄표!$G$71,IFERROR(('4. 운영비용'!BX78&gt;0)*SUM(OFFSET('4. 운영비용'!BX137,0,0,1,-'4. 운영비용'!$G78)),0),SUM('4. 운영비용'!$J137:BW137)-SUM('4. 운영비용'!$J113:BW113)+'4. 운영비용'!BX137)</f>
        <v>0</v>
      </c>
      <c r="BY113" s="2896">
        <f ca="1">IF(BY$9&lt;총괄표!$G$71,IFERROR(('4. 운영비용'!BY78&gt;0)*SUM(OFFSET('4. 운영비용'!BY137,0,0,1,-'4. 운영비용'!$G78)),0),SUM('4. 운영비용'!$J137:BX137)-SUM('4. 운영비용'!$J113:BX113)+'4. 운영비용'!BY137)</f>
        <v>0</v>
      </c>
      <c r="BZ113" s="2896">
        <f ca="1">IF(BZ$9&lt;총괄표!$G$71,IFERROR(('4. 운영비용'!BZ78&gt;0)*SUM(OFFSET('4. 운영비용'!BZ137,0,0,1,-'4. 운영비용'!$G78)),0),SUM('4. 운영비용'!$J137:BY137)-SUM('4. 운영비용'!$J113:BY113)+'4. 운영비용'!BZ137)</f>
        <v>0</v>
      </c>
      <c r="CA113" s="2896">
        <f ca="1">IF(CA$9&lt;총괄표!$G$71,IFERROR(('4. 운영비용'!CA78&gt;0)*SUM(OFFSET('4. 운영비용'!CA137,0,0,1,-'4. 운영비용'!$G78)),0),SUM('4. 운영비용'!$J137:BZ137)-SUM('4. 운영비용'!$J113:BZ113)+'4. 운영비용'!CA137)</f>
        <v>0</v>
      </c>
      <c r="CB113" s="2896">
        <f ca="1">IF(CB$9&lt;총괄표!$G$71,IFERROR(('4. 운영비용'!CB78&gt;0)*SUM(OFFSET('4. 운영비용'!CB137,0,0,1,-'4. 운영비용'!$G78)),0),SUM('4. 운영비용'!$J137:CA137)-SUM('4. 운영비용'!$J113:CA113)+'4. 운영비용'!CB137)</f>
        <v>0</v>
      </c>
      <c r="CC113" s="2896">
        <f ca="1">IF(CC$9&lt;총괄표!$G$71,IFERROR(('4. 운영비용'!CC78&gt;0)*SUM(OFFSET('4. 운영비용'!CC137,0,0,1,-'4. 운영비용'!$G78)),0),SUM('4. 운영비용'!$J137:CB137)-SUM('4. 운영비용'!$J113:CB113)+'4. 운영비용'!CC137)</f>
        <v>0</v>
      </c>
      <c r="CD113" s="2896">
        <f ca="1">IF(CD$9&lt;총괄표!$G$71,IFERROR(('4. 운영비용'!CD78&gt;0)*SUM(OFFSET('4. 운영비용'!CD137,0,0,1,-'4. 운영비용'!$G78)),0),SUM('4. 운영비용'!$J137:CC137)-SUM('4. 운영비용'!$J113:CC113)+'4. 운영비용'!CD137)</f>
        <v>0</v>
      </c>
      <c r="CE113" s="703"/>
      <c r="CF113" s="703"/>
      <c r="CG113" s="703"/>
      <c r="CH113" s="703"/>
      <c r="CI113" s="703"/>
      <c r="CJ113" s="703"/>
      <c r="CK113" s="703"/>
      <c r="CL113" s="703"/>
      <c r="CM113" s="703"/>
      <c r="CN113" s="703"/>
      <c r="CO113" s="703"/>
      <c r="CP113" s="703"/>
      <c r="CQ113" s="703"/>
      <c r="CR113" s="703"/>
      <c r="CS113" s="703"/>
      <c r="CT113" s="703"/>
      <c r="CU113" s="703"/>
      <c r="CV113" s="703"/>
      <c r="CW113" s="703"/>
      <c r="CX113" s="703"/>
      <c r="CY113" s="703"/>
      <c r="CZ113" s="703"/>
      <c r="DA113" s="703"/>
      <c r="DB113" s="703"/>
      <c r="DC113" s="703"/>
      <c r="DD113" s="703"/>
      <c r="DE113" s="703"/>
      <c r="DF113" s="703"/>
      <c r="DG113" s="703"/>
      <c r="DH113" s="703"/>
      <c r="DI113" s="703"/>
      <c r="DJ113" s="703"/>
      <c r="DK113" s="703"/>
      <c r="DL113" s="703"/>
      <c r="DM113" s="703"/>
      <c r="DN113" s="703"/>
      <c r="DO113" s="703"/>
      <c r="DP113" s="703"/>
      <c r="DQ113" s="703"/>
      <c r="DR113" s="703"/>
      <c r="DS113" s="703"/>
      <c r="DT113" s="703"/>
      <c r="DU113" s="703"/>
      <c r="DV113" s="703"/>
      <c r="DW113" s="703"/>
      <c r="DX113" s="703"/>
      <c r="DY113" s="703"/>
      <c r="DZ113" s="703"/>
      <c r="EA113" s="703"/>
      <c r="EB113" s="703"/>
      <c r="EC113" s="703"/>
      <c r="ED113" s="703"/>
      <c r="EE113" s="703"/>
      <c r="EF113" s="703"/>
      <c r="EG113" s="703"/>
      <c r="EH113" s="703"/>
      <c r="EI113" s="703"/>
      <c r="EJ113" s="703"/>
      <c r="EK113" s="703"/>
      <c r="EL113" s="703"/>
      <c r="EM113" s="703"/>
      <c r="EN113" s="700"/>
      <c r="EO113" s="700"/>
      <c r="EP113" s="700"/>
      <c r="EQ113" s="700"/>
      <c r="ER113" s="700"/>
      <c r="ES113" s="700"/>
      <c r="ET113" s="700"/>
      <c r="EU113" s="700"/>
      <c r="EV113" s="700"/>
      <c r="EW113" s="700"/>
      <c r="EX113" s="700"/>
      <c r="EY113" s="700"/>
      <c r="EZ113" s="700"/>
      <c r="FA113" s="700"/>
      <c r="FB113" s="700"/>
      <c r="FC113" s="700"/>
      <c r="FD113" s="700"/>
      <c r="FE113" s="700"/>
      <c r="FF113" s="700"/>
      <c r="FG113" s="700"/>
      <c r="FH113" s="700"/>
      <c r="FI113" s="700"/>
      <c r="FJ113" s="700"/>
      <c r="FK113" s="700"/>
      <c r="FL113" s="700"/>
      <c r="FM113" s="700"/>
      <c r="FN113" s="700"/>
      <c r="FO113" s="700"/>
      <c r="FP113" s="700"/>
      <c r="FQ113" s="700"/>
      <c r="FR113" s="700"/>
      <c r="FS113" s="700"/>
      <c r="FT113" s="700"/>
      <c r="FU113" s="700"/>
      <c r="FV113" s="700"/>
      <c r="FW113" s="700"/>
      <c r="FX113" s="700"/>
      <c r="FY113" s="700"/>
      <c r="FZ113" s="700"/>
      <c r="GA113" s="700"/>
      <c r="GB113" s="700"/>
      <c r="GC113" s="700"/>
      <c r="GD113" s="700"/>
      <c r="GE113" s="700"/>
      <c r="GF113" s="700"/>
      <c r="GG113" s="700"/>
      <c r="GH113" s="700"/>
      <c r="GI113" s="700"/>
      <c r="GJ113" s="700"/>
      <c r="GK113" s="700"/>
      <c r="GL113" s="700"/>
      <c r="GM113" s="700"/>
    </row>
    <row r="114" spans="2:195" s="51" customFormat="1" ht="13.5">
      <c r="B114" s="52"/>
      <c r="C114" s="15" t="str">
        <f t="shared" si="115"/>
        <v>광고홍보비</v>
      </c>
      <c r="E114" s="15" t="str">
        <f>총괄표!AH38</f>
        <v>총임대연면적</v>
      </c>
      <c r="F114" s="912">
        <f t="shared" si="116"/>
        <v>5.9920201273648453E-5</v>
      </c>
      <c r="G114" s="913">
        <f t="shared" si="117"/>
        <v>5.9920201273648453E-5</v>
      </c>
      <c r="H114" s="703">
        <f t="shared" ca="1" si="118"/>
        <v>103.42425994839959</v>
      </c>
      <c r="J114" s="2896">
        <v>0</v>
      </c>
      <c r="K114" s="2896">
        <f ca="1">IF(K$9&lt;총괄표!$G$71,IFERROR(('4. 운영비용'!K79&gt;0)*SUM(OFFSET('4. 운영비용'!K138,0,0,1,-'4. 운영비용'!$G79)),0),SUM('4. 운영비용'!$J138:J138)-SUM('4. 운영비용'!$J114:J114)+'4. 운영비용'!K138)</f>
        <v>1.6707069999999999</v>
      </c>
      <c r="L114" s="2896">
        <f ca="1">IF(L$9&lt;총괄표!$G$71,IFERROR(('4. 운영비용'!L79&gt;0)*SUM(OFFSET('4. 운영비용'!L138,0,0,1,-'4. 운영비용'!$G79)),0),SUM('4. 운영비용'!$J138:K138)-SUM('4. 운영비용'!$J114:K114)+'4. 운영비용'!L138)</f>
        <v>1.6707069999999999</v>
      </c>
      <c r="M114" s="2896">
        <f ca="1">IF(M$9&lt;총괄표!$G$71,IFERROR(('4. 운영비용'!M79&gt;0)*SUM(OFFSET('4. 운영비용'!M138,0,0,1,-'4. 운영비용'!$G79)),0),SUM('4. 운영비용'!$J138:L138)-SUM('4. 운영비용'!$J114:L114)+'4. 운영비용'!M138)</f>
        <v>1.6707069999999999</v>
      </c>
      <c r="N114" s="2896">
        <f ca="1">IF(N$9&lt;총괄표!$G$71,IFERROR(('4. 운영비용'!N79&gt;0)*SUM(OFFSET('4. 운영비용'!N138,0,0,1,-'4. 운영비용'!$G79)),0),SUM('4. 운영비용'!$J138:M138)-SUM('4. 운영비용'!$J114:M114)+'4. 운영비용'!N138)</f>
        <v>1.6707069999999999</v>
      </c>
      <c r="O114" s="2896">
        <f ca="1">IF(O$9&lt;총괄표!$G$71,IFERROR(('4. 운영비용'!O79&gt;0)*SUM(OFFSET('4. 운영비용'!O138,0,0,1,-'4. 운영비용'!$G79)),0),SUM('4. 운영비용'!$J138:N138)-SUM('4. 운영비용'!$J114:N114)+'4. 운영비용'!O138)</f>
        <v>1.6707069999999999</v>
      </c>
      <c r="P114" s="2896">
        <f ca="1">IF(P$9&lt;총괄표!$G$71,IFERROR(('4. 운영비용'!P79&gt;0)*SUM(OFFSET('4. 운영비용'!P138,0,0,1,-'4. 운영비용'!$G79)),0),SUM('4. 운영비용'!$J138:O138)-SUM('4. 운영비용'!$J114:O114)+'4. 운영비용'!P138)</f>
        <v>1.6707069999999999</v>
      </c>
      <c r="Q114" s="2896">
        <f ca="1">IF(Q$9&lt;총괄표!$G$71,IFERROR(('4. 운영비용'!Q79&gt;0)*SUM(OFFSET('4. 운영비용'!Q138,0,0,1,-'4. 운영비용'!$G79)),0),SUM('4. 운영비용'!$J138:P138)-SUM('4. 운영비용'!$J114:P114)+'4. 운영비용'!Q138)</f>
        <v>1.6707069999999999</v>
      </c>
      <c r="R114" s="2896">
        <f ca="1">IF(R$9&lt;총괄표!$G$71,IFERROR(('4. 운영비용'!R79&gt;0)*SUM(OFFSET('4. 운영비용'!R138,0,0,1,-'4. 운영비용'!$G79)),0),SUM('4. 운영비용'!$J138:Q138)-SUM('4. 운영비용'!$J114:Q114)+'4. 운영비용'!R138)</f>
        <v>1.6707069999999999</v>
      </c>
      <c r="S114" s="2896">
        <f ca="1">IF(S$9&lt;총괄표!$G$71,IFERROR(('4. 운영비용'!S79&gt;0)*SUM(OFFSET('4. 운영비용'!S138,0,0,1,-'4. 운영비용'!$G79)),0),SUM('4. 운영비용'!$J138:R138)-SUM('4. 운영비용'!$J114:R114)+'4. 운영비용'!S138)</f>
        <v>1.6707069999999999</v>
      </c>
      <c r="T114" s="2896">
        <f ca="1">IF(T$9&lt;총괄표!$G$71,IFERROR(('4. 운영비용'!T79&gt;0)*SUM(OFFSET('4. 운영비용'!T138,0,0,1,-'4. 운영비용'!$G79)),0),SUM('4. 운영비용'!$J138:S138)-SUM('4. 운영비용'!$J114:S114)+'4. 운영비용'!T138)</f>
        <v>1.6707069999999999</v>
      </c>
      <c r="U114" s="2896">
        <f ca="1">IF(U$9&lt;총괄표!$G$71,IFERROR(('4. 운영비용'!U79&gt;0)*SUM(OFFSET('4. 운영비용'!U138,0,0,1,-'4. 운영비용'!$G79)),0),SUM('4. 운영비용'!$J138:T138)-SUM('4. 운영비용'!$J114:T114)+'4. 운영비용'!U138)</f>
        <v>1.6707069999999999</v>
      </c>
      <c r="V114" s="2896">
        <f ca="1">IF(V$9&lt;총괄표!$G$71,IFERROR(('4. 운영비용'!V79&gt;0)*SUM(OFFSET('4. 운영비용'!V138,0,0,1,-'4. 운영비용'!$G79)),0),SUM('4. 운영비용'!$J138:U138)-SUM('4. 운영비용'!$J114:U114)+'4. 운영비용'!V138)</f>
        <v>1.6957676049999997</v>
      </c>
      <c r="W114" s="2896">
        <f ca="1">IF(W$9&lt;총괄표!$G$71,IFERROR(('4. 운영비용'!W79&gt;0)*SUM(OFFSET('4. 운영비용'!W138,0,0,1,-'4. 운영비용'!$G79)),0),SUM('4. 운영비용'!$J138:V138)-SUM('4. 운영비용'!$J114:V114)+'4. 운영비용'!W138)</f>
        <v>1.6957676049999997</v>
      </c>
      <c r="X114" s="2896">
        <f ca="1">IF(X$9&lt;총괄표!$G$71,IFERROR(('4. 운영비용'!X79&gt;0)*SUM(OFFSET('4. 운영비용'!X138,0,0,1,-'4. 운영비용'!$G79)),0),SUM('4. 운영비용'!$J138:W138)-SUM('4. 운영비용'!$J114:W114)+'4. 운영비용'!X138)</f>
        <v>1.6957676049999997</v>
      </c>
      <c r="Y114" s="2896">
        <f ca="1">IF(Y$9&lt;총괄표!$G$71,IFERROR(('4. 운영비용'!Y79&gt;0)*SUM(OFFSET('4. 운영비용'!Y138,0,0,1,-'4. 운영비용'!$G79)),0),SUM('4. 운영비용'!$J138:X138)-SUM('4. 운영비용'!$J114:X114)+'4. 운영비용'!Y138)</f>
        <v>1.6957676049999997</v>
      </c>
      <c r="Z114" s="2896">
        <f ca="1">IF(Z$9&lt;총괄표!$G$71,IFERROR(('4. 운영비용'!Z79&gt;0)*SUM(OFFSET('4. 운영비용'!Z138,0,0,1,-'4. 운영비용'!$G79)),0),SUM('4. 운영비용'!$J138:Y138)-SUM('4. 운영비용'!$J114:Y114)+'4. 운영비용'!Z138)</f>
        <v>1.6957676049999997</v>
      </c>
      <c r="AA114" s="2896">
        <f ca="1">IF(AA$9&lt;총괄표!$G$71,IFERROR(('4. 운영비용'!AA79&gt;0)*SUM(OFFSET('4. 운영비용'!AA138,0,0,1,-'4. 운영비용'!$G79)),0),SUM('4. 운영비용'!$J138:Z138)-SUM('4. 운영비용'!$J114:Z114)+'4. 운영비용'!AA138)</f>
        <v>1.6957676049999997</v>
      </c>
      <c r="AB114" s="2896">
        <f ca="1">IF(AB$9&lt;총괄표!$G$71,IFERROR(('4. 운영비용'!AB79&gt;0)*SUM(OFFSET('4. 운영비용'!AB138,0,0,1,-'4. 운영비용'!$G79)),0),SUM('4. 운영비용'!$J138:AA138)-SUM('4. 운영비용'!$J114:AA114)+'4. 운영비용'!AB138)</f>
        <v>1.6957676049999997</v>
      </c>
      <c r="AC114" s="2896">
        <f ca="1">IF(AC$9&lt;총괄표!$G$71,IFERROR(('4. 운영비용'!AC79&gt;0)*SUM(OFFSET('4. 운영비용'!AC138,0,0,1,-'4. 운영비용'!$G79)),0),SUM('4. 운영비용'!$J138:AB138)-SUM('4. 운영비용'!$J114:AB114)+'4. 운영비용'!AC138)</f>
        <v>1.6957676049999997</v>
      </c>
      <c r="AD114" s="2896">
        <f ca="1">IF(AD$9&lt;총괄표!$G$71,IFERROR(('4. 운영비용'!AD79&gt;0)*SUM(OFFSET('4. 운영비용'!AD138,0,0,1,-'4. 운영비용'!$G79)),0),SUM('4. 운영비용'!$J138:AC138)-SUM('4. 운영비용'!$J114:AC114)+'4. 운영비용'!AD138)</f>
        <v>1.6957676049999997</v>
      </c>
      <c r="AE114" s="2896">
        <f ca="1">IF(AE$9&lt;총괄표!$G$71,IFERROR(('4. 운영비용'!AE79&gt;0)*SUM(OFFSET('4. 운영비용'!AE138,0,0,1,-'4. 운영비용'!$G79)),0),SUM('4. 운영비용'!$J138:AD138)-SUM('4. 운영비용'!$J114:AD114)+'4. 운영비용'!AE138)</f>
        <v>1.6957676049999997</v>
      </c>
      <c r="AF114" s="2896">
        <f ca="1">IF(AF$9&lt;총괄표!$G$71,IFERROR(('4. 운영비용'!AF79&gt;0)*SUM(OFFSET('4. 운영비용'!AF138,0,0,1,-'4. 운영비용'!$G79)),0),SUM('4. 운영비용'!$J138:AE138)-SUM('4. 운영비용'!$J114:AE114)+'4. 운영비용'!AF138)</f>
        <v>1.6957676049999997</v>
      </c>
      <c r="AG114" s="2896">
        <f ca="1">IF(AG$9&lt;총괄표!$G$71,IFERROR(('4. 운영비용'!AG79&gt;0)*SUM(OFFSET('4. 운영비용'!AG138,0,0,1,-'4. 운영비용'!$G79)),0),SUM('4. 운영비용'!$J138:AF138)-SUM('4. 운영비용'!$J114:AF114)+'4. 운영비용'!AG138)</f>
        <v>1.6957676049999997</v>
      </c>
      <c r="AH114" s="2896">
        <f ca="1">IF(AH$9&lt;총괄표!$G$71,IFERROR(('4. 운영비용'!AH79&gt;0)*SUM(OFFSET('4. 운영비용'!AH138,0,0,1,-'4. 운영비용'!$G79)),0),SUM('4. 운영비용'!$J138:AG138)-SUM('4. 운영비용'!$J114:AG114)+'4. 운영비용'!AH138)</f>
        <v>1.7212041190749994</v>
      </c>
      <c r="AI114" s="2896">
        <f ca="1">IF(AI$9&lt;총괄표!$G$71,IFERROR(('4. 운영비용'!AI79&gt;0)*SUM(OFFSET('4. 운영비용'!AI138,0,0,1,-'4. 운영비용'!$G79)),0),SUM('4. 운영비용'!$J138:AH138)-SUM('4. 운영비용'!$J114:AH114)+'4. 운영비용'!AI138)</f>
        <v>1.7212041190749994</v>
      </c>
      <c r="AJ114" s="2896">
        <f ca="1">IF(AJ$9&lt;총괄표!$G$71,IFERROR(('4. 운영비용'!AJ79&gt;0)*SUM(OFFSET('4. 운영비용'!AJ138,0,0,1,-'4. 운영비용'!$G79)),0),SUM('4. 운영비용'!$J138:AI138)-SUM('4. 운영비용'!$J114:AI114)+'4. 운영비용'!AJ138)</f>
        <v>1.7212041190749994</v>
      </c>
      <c r="AK114" s="2896">
        <f ca="1">IF(AK$9&lt;총괄표!$G$71,IFERROR(('4. 운영비용'!AK79&gt;0)*SUM(OFFSET('4. 운영비용'!AK138,0,0,1,-'4. 운영비용'!$G79)),0),SUM('4. 운영비용'!$J138:AJ138)-SUM('4. 운영비용'!$J114:AJ114)+'4. 운영비용'!AK138)</f>
        <v>1.7212041190749994</v>
      </c>
      <c r="AL114" s="2896">
        <f ca="1">IF(AL$9&lt;총괄표!$G$71,IFERROR(('4. 운영비용'!AL79&gt;0)*SUM(OFFSET('4. 운영비용'!AL138,0,0,1,-'4. 운영비용'!$G79)),0),SUM('4. 운영비용'!$J138:AK138)-SUM('4. 운영비용'!$J114:AK114)+'4. 운영비용'!AL138)</f>
        <v>1.7212041190749994</v>
      </c>
      <c r="AM114" s="2896">
        <f ca="1">IF(AM$9&lt;총괄표!$G$71,IFERROR(('4. 운영비용'!AM79&gt;0)*SUM(OFFSET('4. 운영비용'!AM138,0,0,1,-'4. 운영비용'!$G79)),0),SUM('4. 운영비용'!$J138:AL138)-SUM('4. 운영비용'!$J114:AL114)+'4. 운영비용'!AM138)</f>
        <v>1.7212041190749994</v>
      </c>
      <c r="AN114" s="2896">
        <f ca="1">IF(AN$9&lt;총괄표!$G$71,IFERROR(('4. 운영비용'!AN79&gt;0)*SUM(OFFSET('4. 운영비용'!AN138,0,0,1,-'4. 운영비용'!$G79)),0),SUM('4. 운영비용'!$J138:AM138)-SUM('4. 운영비용'!$J114:AM114)+'4. 운영비용'!AN138)</f>
        <v>1.7212041190749994</v>
      </c>
      <c r="AO114" s="2896">
        <f ca="1">IF(AO$9&lt;총괄표!$G$71,IFERROR(('4. 운영비용'!AO79&gt;0)*SUM(OFFSET('4. 운영비용'!AO138,0,0,1,-'4. 운영비용'!$G79)),0),SUM('4. 운영비용'!$J138:AN138)-SUM('4. 운영비용'!$J114:AN114)+'4. 운영비용'!AO138)</f>
        <v>1.7212041190749994</v>
      </c>
      <c r="AP114" s="2896">
        <f ca="1">IF(AP$9&lt;총괄표!$G$71,IFERROR(('4. 운영비용'!AP79&gt;0)*SUM(OFFSET('4. 운영비용'!AP138,0,0,1,-'4. 운영비용'!$G79)),0),SUM('4. 운영비용'!$J138:AO138)-SUM('4. 운영비용'!$J114:AO114)+'4. 운영비용'!AP138)</f>
        <v>1.7212041190749994</v>
      </c>
      <c r="AQ114" s="2896">
        <f ca="1">IF(AQ$9&lt;총괄표!$G$71,IFERROR(('4. 운영비용'!AQ79&gt;0)*SUM(OFFSET('4. 운영비용'!AQ138,0,0,1,-'4. 운영비용'!$G79)),0),SUM('4. 운영비용'!$J138:AP138)-SUM('4. 운영비용'!$J114:AP114)+'4. 운영비용'!AQ138)</f>
        <v>1.7212041190749994</v>
      </c>
      <c r="AR114" s="2896">
        <f ca="1">IF(AR$9&lt;총괄표!$G$71,IFERROR(('4. 운영비용'!AR79&gt;0)*SUM(OFFSET('4. 운영비용'!AR138,0,0,1,-'4. 운영비용'!$G79)),0),SUM('4. 운영비용'!$J138:AQ138)-SUM('4. 운영비용'!$J114:AQ114)+'4. 운영비용'!AR138)</f>
        <v>1.7212041190749994</v>
      </c>
      <c r="AS114" s="2896">
        <f ca="1">IF(AS$9&lt;총괄표!$G$71,IFERROR(('4. 운영비용'!AS79&gt;0)*SUM(OFFSET('4. 운영비용'!AS138,0,0,1,-'4. 운영비용'!$G79)),0),SUM('4. 운영비용'!$J138:AR138)-SUM('4. 운영비용'!$J114:AR114)+'4. 운영비용'!AS138)</f>
        <v>1.7212041190749994</v>
      </c>
      <c r="AT114" s="2896">
        <f ca="1">IF(AT$9&lt;총괄표!$G$71,IFERROR(('4. 운영비용'!AT79&gt;0)*SUM(OFFSET('4. 운영비용'!AT138,0,0,1,-'4. 운영비용'!$G79)),0),SUM('4. 운영비용'!$J138:AS138)-SUM('4. 운영비용'!$J114:AS114)+'4. 운영비용'!AT138)</f>
        <v>1.7470221808611244</v>
      </c>
      <c r="AU114" s="2896">
        <f ca="1">IF(AU$9&lt;총괄표!$G$71,IFERROR(('4. 운영비용'!AU79&gt;0)*SUM(OFFSET('4. 운영비용'!AU138,0,0,1,-'4. 운영비용'!$G79)),0),SUM('4. 운영비용'!$J138:AT138)-SUM('4. 운영비용'!$J114:AT114)+'4. 운영비용'!AU138)</f>
        <v>1.7470221808611244</v>
      </c>
      <c r="AV114" s="2896">
        <f ca="1">IF(AV$9&lt;총괄표!$G$71,IFERROR(('4. 운영비용'!AV79&gt;0)*SUM(OFFSET('4. 운영비용'!AV138,0,0,1,-'4. 운영비용'!$G79)),0),SUM('4. 운영비용'!$J138:AU138)-SUM('4. 운영비용'!$J114:AU114)+'4. 운영비용'!AV138)</f>
        <v>1.7470221808611244</v>
      </c>
      <c r="AW114" s="2896">
        <f ca="1">IF(AW$9&lt;총괄표!$G$71,IFERROR(('4. 운영비용'!AW79&gt;0)*SUM(OFFSET('4. 운영비용'!AW138,0,0,1,-'4. 운영비용'!$G79)),0),SUM('4. 운영비용'!$J138:AV138)-SUM('4. 운영비용'!$J114:AV114)+'4. 운영비용'!AW138)</f>
        <v>1.7470221808611244</v>
      </c>
      <c r="AX114" s="2896">
        <f ca="1">IF(AX$9&lt;총괄표!$G$71,IFERROR(('4. 운영비용'!AX79&gt;0)*SUM(OFFSET('4. 운영비용'!AX138,0,0,1,-'4. 운영비용'!$G79)),0),SUM('4. 운영비용'!$J138:AW138)-SUM('4. 운영비용'!$J114:AW114)+'4. 운영비용'!AX138)</f>
        <v>1.7470221808611244</v>
      </c>
      <c r="AY114" s="2896">
        <f ca="1">IF(AY$9&lt;총괄표!$G$71,IFERROR(('4. 운영비용'!AY79&gt;0)*SUM(OFFSET('4. 운영비용'!AY138,0,0,1,-'4. 운영비용'!$G79)),0),SUM('4. 운영비용'!$J138:AX138)-SUM('4. 운영비용'!$J114:AX114)+'4. 운영비용'!AY138)</f>
        <v>1.7470221808611244</v>
      </c>
      <c r="AZ114" s="2896">
        <f ca="1">IF(AZ$9&lt;총괄표!$G$71,IFERROR(('4. 운영비용'!AZ79&gt;0)*SUM(OFFSET('4. 운영비용'!AZ138,0,0,1,-'4. 운영비용'!$G79)),0),SUM('4. 운영비용'!$J138:AY138)-SUM('4. 운영비용'!$J114:AY114)+'4. 운영비용'!AZ138)</f>
        <v>1.7470221808611244</v>
      </c>
      <c r="BA114" s="2896">
        <f ca="1">IF(BA$9&lt;총괄표!$G$71,IFERROR(('4. 운영비용'!BA79&gt;0)*SUM(OFFSET('4. 운영비용'!BA138,0,0,1,-'4. 운영비용'!$G79)),0),SUM('4. 운영비용'!$J138:AZ138)-SUM('4. 운영비용'!$J114:AZ114)+'4. 운영비용'!BA138)</f>
        <v>1.7470221808611244</v>
      </c>
      <c r="BB114" s="2896">
        <f ca="1">IF(BB$9&lt;총괄표!$G$71,IFERROR(('4. 운영비용'!BB79&gt;0)*SUM(OFFSET('4. 운영비용'!BB138,0,0,1,-'4. 운영비용'!$G79)),0),SUM('4. 운영비용'!$J138:BA138)-SUM('4. 운영비용'!$J114:BA114)+'4. 운영비용'!BB138)</f>
        <v>1.7470221808611244</v>
      </c>
      <c r="BC114" s="2896">
        <f ca="1">IF(BC$9&lt;총괄표!$G$71,IFERROR(('4. 운영비용'!BC79&gt;0)*SUM(OFFSET('4. 운영비용'!BC138,0,0,1,-'4. 운영비용'!$G79)),0),SUM('4. 운영비용'!$J138:BB138)-SUM('4. 운영비용'!$J114:BB114)+'4. 운영비용'!BC138)</f>
        <v>1.7470221808611244</v>
      </c>
      <c r="BD114" s="2896">
        <f ca="1">IF(BD$9&lt;총괄표!$G$71,IFERROR(('4. 운영비용'!BD79&gt;0)*SUM(OFFSET('4. 운영비용'!BD138,0,0,1,-'4. 운영비용'!$G79)),0),SUM('4. 운영비용'!$J138:BC138)-SUM('4. 운영비용'!$J114:BC114)+'4. 운영비용'!BD138)</f>
        <v>1.7470221808611244</v>
      </c>
      <c r="BE114" s="2896">
        <f ca="1">IF(BE$9&lt;총괄표!$G$71,IFERROR(('4. 운영비용'!BE79&gt;0)*SUM(OFFSET('4. 운영비용'!BE138,0,0,1,-'4. 운영비용'!$G79)),0),SUM('4. 운영비용'!$J138:BD138)-SUM('4. 운영비용'!$J114:BD114)+'4. 운영비용'!BE138)</f>
        <v>1.7470221808611244</v>
      </c>
      <c r="BF114" s="2896">
        <f ca="1">IF(BF$9&lt;총괄표!$G$71,IFERROR(('4. 운영비용'!BF79&gt;0)*SUM(OFFSET('4. 운영비용'!BF138,0,0,1,-'4. 운영비용'!$G79)),0),SUM('4. 운영비용'!$J138:BE138)-SUM('4. 운영비용'!$J114:BE114)+'4. 운영비용'!BF138)</f>
        <v>1.773227513574041</v>
      </c>
      <c r="BG114" s="2896">
        <f ca="1">IF(BG$9&lt;총괄표!$G$71,IFERROR(('4. 운영비용'!BG79&gt;0)*SUM(OFFSET('4. 운영비용'!BG138,0,0,1,-'4. 운영비용'!$G79)),0),SUM('4. 운영비용'!$J138:BF138)-SUM('4. 운영비용'!$J114:BF114)+'4. 운영비용'!BG138)</f>
        <v>1.773227513574041</v>
      </c>
      <c r="BH114" s="2896">
        <f ca="1">IF(BH$9&lt;총괄표!$G$71,IFERROR(('4. 운영비용'!BH79&gt;0)*SUM(OFFSET('4. 운영비용'!BH138,0,0,1,-'4. 운영비용'!$G79)),0),SUM('4. 운영비용'!$J138:BG138)-SUM('4. 운영비용'!$J114:BG114)+'4. 운영비용'!BH138)</f>
        <v>1.773227513574041</v>
      </c>
      <c r="BI114" s="2896">
        <f ca="1">IF(BI$9&lt;총괄표!$G$71,IFERROR(('4. 운영비용'!BI79&gt;0)*SUM(OFFSET('4. 운영비용'!BI138,0,0,1,-'4. 운영비용'!$G79)),0),SUM('4. 운영비용'!$J138:BH138)-SUM('4. 운영비용'!$J114:BH114)+'4. 운영비용'!BI138)</f>
        <v>1.773227513574041</v>
      </c>
      <c r="BJ114" s="2896">
        <f ca="1">IF(BJ$9&lt;총괄표!$G$71,IFERROR(('4. 운영비용'!BJ79&gt;0)*SUM(OFFSET('4. 운영비용'!BJ138,0,0,1,-'4. 운영비용'!$G79)),0),SUM('4. 운영비용'!$J138:BI138)-SUM('4. 운영비용'!$J114:BI114)+'4. 운영비용'!BJ138)</f>
        <v>1.773227513574041</v>
      </c>
      <c r="BK114" s="2896">
        <f ca="1">IF(BK$9&lt;총괄표!$G$71,IFERROR(('4. 운영비용'!BK79&gt;0)*SUM(OFFSET('4. 운영비용'!BK138,0,0,1,-'4. 운영비용'!$G79)),0),SUM('4. 운영비용'!$J138:BJ138)-SUM('4. 운영비용'!$J114:BJ114)+'4. 운영비용'!BK138)</f>
        <v>1.773227513574041</v>
      </c>
      <c r="BL114" s="2896">
        <f ca="1">IF(BL$9&lt;총괄표!$G$71,IFERROR(('4. 운영비용'!BL79&gt;0)*SUM(OFFSET('4. 운영비용'!BL138,0,0,1,-'4. 운영비용'!$G79)),0),SUM('4. 운영비용'!$J138:BK138)-SUM('4. 운영비용'!$J114:BK114)+'4. 운영비용'!BL138)</f>
        <v>1.773227513574041</v>
      </c>
      <c r="BM114" s="2896">
        <f ca="1">IF(BM$9&lt;총괄표!$G$71,IFERROR(('4. 운영비용'!BM79&gt;0)*SUM(OFFSET('4. 운영비용'!BM138,0,0,1,-'4. 운영비용'!$G79)),0),SUM('4. 운영비용'!$J138:BL138)-SUM('4. 운영비용'!$J114:BL114)+'4. 운영비용'!BM138)</f>
        <v>1.773227513574041</v>
      </c>
      <c r="BN114" s="2896">
        <f ca="1">IF(BN$9&lt;총괄표!$G$71,IFERROR(('4. 운영비용'!BN79&gt;0)*SUM(OFFSET('4. 운영비용'!BN138,0,0,1,-'4. 운영비용'!$G79)),0),SUM('4. 운영비용'!$J138:BM138)-SUM('4. 운영비용'!$J114:BM114)+'4. 운영비용'!BN138)</f>
        <v>1.773227513574041</v>
      </c>
      <c r="BO114" s="2896">
        <f ca="1">IF(BO$9&lt;총괄표!$G$71,IFERROR(('4. 운영비용'!BO79&gt;0)*SUM(OFFSET('4. 운영비용'!BO138,0,0,1,-'4. 운영비용'!$G79)),0),SUM('4. 운영비용'!$J138:BN138)-SUM('4. 운영비용'!$J114:BN114)+'4. 운영비용'!BO138)</f>
        <v>1.773227513574041</v>
      </c>
      <c r="BP114" s="2896">
        <f ca="1">IF(BP$9&lt;총괄표!$G$71,IFERROR(('4. 운영비용'!BP79&gt;0)*SUM(OFFSET('4. 운영비용'!BP138,0,0,1,-'4. 운영비용'!$G79)),0),SUM('4. 운영비용'!$J138:BO138)-SUM('4. 운영비용'!$J114:BO114)+'4. 운영비용'!BP138)</f>
        <v>1.773227513574041</v>
      </c>
      <c r="BQ114" s="2896">
        <f ca="1">IF(BQ$9&lt;총괄표!$G$71,IFERROR(('4. 운영비용'!BQ79&gt;0)*SUM(OFFSET('4. 운영비용'!BQ138,0,0,1,-'4. 운영비용'!$G79)),0),SUM('4. 운영비용'!$J138:BP138)-SUM('4. 운영비용'!$J114:BP114)+'4. 운영비용'!BQ138)</f>
        <v>1.773227513574041</v>
      </c>
      <c r="BR114" s="2896">
        <f ca="1">IF(BR$9&lt;총괄표!$G$71,IFERROR(('4. 운영비용'!BR79&gt;0)*SUM(OFFSET('4. 운영비용'!BR138,0,0,1,-'4. 운영비용'!$G79)),0),SUM('4. 운영비용'!$J138:BQ138)-SUM('4. 운영비용'!$J114:BQ114)+'4. 운영비용'!BR138)</f>
        <v>1.7998259262776513</v>
      </c>
      <c r="BS114" s="2896">
        <f ca="1">IF(BS$9&lt;총괄표!$G$71,IFERROR(('4. 운영비용'!BS79&gt;0)*SUM(OFFSET('4. 운영비용'!BS138,0,0,1,-'4. 운영비용'!$G79)),0),SUM('4. 운영비용'!$J138:BR138)-SUM('4. 운영비용'!$J114:BR114)+'4. 운영비용'!BS138)</f>
        <v>0</v>
      </c>
      <c r="BT114" s="2896">
        <f ca="1">IF(BT$9&lt;총괄표!$G$71,IFERROR(('4. 운영비용'!BT79&gt;0)*SUM(OFFSET('4. 운영비용'!BT138,0,0,1,-'4. 운영비용'!$G79)),0),SUM('4. 운영비용'!$J138:BS138)-SUM('4. 운영비용'!$J114:BS114)+'4. 운영비용'!BT138)</f>
        <v>0</v>
      </c>
      <c r="BU114" s="2896">
        <f ca="1">IF(BU$9&lt;총괄표!$G$71,IFERROR(('4. 운영비용'!BU79&gt;0)*SUM(OFFSET('4. 운영비용'!BU138,0,0,1,-'4. 운영비용'!$G79)),0),SUM('4. 운영비용'!$J138:BT138)-SUM('4. 운영비용'!$J114:BT114)+'4. 운영비용'!BU138)</f>
        <v>0</v>
      </c>
      <c r="BV114" s="2896">
        <f ca="1">IF(BV$9&lt;총괄표!$G$71,IFERROR(('4. 운영비용'!BV79&gt;0)*SUM(OFFSET('4. 운영비용'!BV138,0,0,1,-'4. 운영비용'!$G79)),0),SUM('4. 운영비용'!$J138:BU138)-SUM('4. 운영비용'!$J114:BU114)+'4. 운영비용'!BV138)</f>
        <v>0</v>
      </c>
      <c r="BW114" s="2896">
        <f ca="1">IF(BW$9&lt;총괄표!$G$71,IFERROR(('4. 운영비용'!BW79&gt;0)*SUM(OFFSET('4. 운영비용'!BW138,0,0,1,-'4. 운영비용'!$G79)),0),SUM('4. 운영비용'!$J138:BV138)-SUM('4. 운영비용'!$J114:BV114)+'4. 운영비용'!BW138)</f>
        <v>0</v>
      </c>
      <c r="BX114" s="2896">
        <f ca="1">IF(BX$9&lt;총괄표!$G$71,IFERROR(('4. 운영비용'!BX79&gt;0)*SUM(OFFSET('4. 운영비용'!BX138,0,0,1,-'4. 운영비용'!$G79)),0),SUM('4. 운영비용'!$J138:BW138)-SUM('4. 운영비용'!$J114:BW114)+'4. 운영비용'!BX138)</f>
        <v>0</v>
      </c>
      <c r="BY114" s="2896">
        <f ca="1">IF(BY$9&lt;총괄표!$G$71,IFERROR(('4. 운영비용'!BY79&gt;0)*SUM(OFFSET('4. 운영비용'!BY138,0,0,1,-'4. 운영비용'!$G79)),0),SUM('4. 운영비용'!$J138:BX138)-SUM('4. 운영비용'!$J114:BX114)+'4. 운영비용'!BY138)</f>
        <v>0</v>
      </c>
      <c r="BZ114" s="2896">
        <f ca="1">IF(BZ$9&lt;총괄표!$G$71,IFERROR(('4. 운영비용'!BZ79&gt;0)*SUM(OFFSET('4. 운영비용'!BZ138,0,0,1,-'4. 운영비용'!$G79)),0),SUM('4. 운영비용'!$J138:BY138)-SUM('4. 운영비용'!$J114:BY114)+'4. 운영비용'!BZ138)</f>
        <v>0</v>
      </c>
      <c r="CA114" s="2896">
        <f ca="1">IF(CA$9&lt;총괄표!$G$71,IFERROR(('4. 운영비용'!CA79&gt;0)*SUM(OFFSET('4. 운영비용'!CA138,0,0,1,-'4. 운영비용'!$G79)),0),SUM('4. 운영비용'!$J138:BZ138)-SUM('4. 운영비용'!$J114:BZ114)+'4. 운영비용'!CA138)</f>
        <v>0</v>
      </c>
      <c r="CB114" s="2896">
        <f ca="1">IF(CB$9&lt;총괄표!$G$71,IFERROR(('4. 운영비용'!CB79&gt;0)*SUM(OFFSET('4. 운영비용'!CB138,0,0,1,-'4. 운영비용'!$G79)),0),SUM('4. 운영비용'!$J138:CA138)-SUM('4. 운영비용'!$J114:CA114)+'4. 운영비용'!CB138)</f>
        <v>0</v>
      </c>
      <c r="CC114" s="2896">
        <f ca="1">IF(CC$9&lt;총괄표!$G$71,IFERROR(('4. 운영비용'!CC79&gt;0)*SUM(OFFSET('4. 운영비용'!CC138,0,0,1,-'4. 운영비용'!$G79)),0),SUM('4. 운영비용'!$J138:CB138)-SUM('4. 운영비용'!$J114:CB114)+'4. 운영비용'!CC138)</f>
        <v>0</v>
      </c>
      <c r="CD114" s="2896">
        <f ca="1">IF(CD$9&lt;총괄표!$G$71,IFERROR(('4. 운영비용'!CD79&gt;0)*SUM(OFFSET('4. 운영비용'!CD138,0,0,1,-'4. 운영비용'!$G79)),0),SUM('4. 운영비용'!$J138:CC138)-SUM('4. 운영비용'!$J114:CC114)+'4. 운영비용'!CD138)</f>
        <v>0</v>
      </c>
      <c r="CE114" s="703"/>
      <c r="CF114" s="703"/>
      <c r="CG114" s="703"/>
      <c r="CH114" s="703"/>
      <c r="CI114" s="703"/>
      <c r="CJ114" s="703"/>
      <c r="CK114" s="703"/>
      <c r="CL114" s="703"/>
      <c r="CM114" s="703"/>
      <c r="CN114" s="703"/>
      <c r="CO114" s="703"/>
      <c r="CP114" s="703"/>
      <c r="CQ114" s="703"/>
      <c r="CR114" s="703"/>
      <c r="CS114" s="703"/>
      <c r="CT114" s="703"/>
      <c r="CU114" s="703"/>
      <c r="CV114" s="703"/>
      <c r="CW114" s="703"/>
      <c r="CX114" s="703"/>
      <c r="CY114" s="703"/>
      <c r="CZ114" s="703"/>
      <c r="DA114" s="703"/>
      <c r="DB114" s="703"/>
      <c r="DC114" s="703"/>
      <c r="DD114" s="703"/>
      <c r="DE114" s="703"/>
      <c r="DF114" s="703"/>
      <c r="DG114" s="703"/>
      <c r="DH114" s="703"/>
      <c r="DI114" s="703"/>
      <c r="DJ114" s="703"/>
      <c r="DK114" s="703"/>
      <c r="DL114" s="703"/>
      <c r="DM114" s="703"/>
      <c r="DN114" s="703"/>
      <c r="DO114" s="703"/>
      <c r="DP114" s="703"/>
      <c r="DQ114" s="703"/>
      <c r="DR114" s="703"/>
      <c r="DS114" s="703"/>
      <c r="DT114" s="703"/>
      <c r="DU114" s="703"/>
      <c r="DV114" s="703"/>
      <c r="DW114" s="703"/>
      <c r="DX114" s="703"/>
      <c r="DY114" s="703"/>
      <c r="DZ114" s="703"/>
      <c r="EA114" s="703"/>
      <c r="EB114" s="703"/>
      <c r="EC114" s="703"/>
      <c r="ED114" s="703"/>
      <c r="EE114" s="703"/>
      <c r="EF114" s="703"/>
      <c r="EG114" s="703"/>
      <c r="EH114" s="703"/>
      <c r="EI114" s="703"/>
      <c r="EJ114" s="703"/>
      <c r="EK114" s="703"/>
      <c r="EL114" s="703"/>
      <c r="EM114" s="703"/>
      <c r="EN114" s="700"/>
      <c r="EO114" s="700"/>
      <c r="EP114" s="700"/>
      <c r="EQ114" s="700"/>
      <c r="ER114" s="700"/>
      <c r="ES114" s="700"/>
      <c r="ET114" s="700"/>
      <c r="EU114" s="700"/>
      <c r="EV114" s="700"/>
      <c r="EW114" s="700"/>
      <c r="EX114" s="700"/>
      <c r="EY114" s="700"/>
      <c r="EZ114" s="700"/>
      <c r="FA114" s="700"/>
      <c r="FB114" s="700"/>
      <c r="FC114" s="700"/>
      <c r="FD114" s="700"/>
      <c r="FE114" s="700"/>
      <c r="FF114" s="700"/>
      <c r="FG114" s="700"/>
      <c r="FH114" s="700"/>
      <c r="FI114" s="700"/>
      <c r="FJ114" s="700"/>
      <c r="FK114" s="700"/>
      <c r="FL114" s="700"/>
      <c r="FM114" s="700"/>
      <c r="FN114" s="700"/>
      <c r="FO114" s="700"/>
      <c r="FP114" s="700"/>
      <c r="FQ114" s="700"/>
      <c r="FR114" s="700"/>
      <c r="FS114" s="700"/>
      <c r="FT114" s="700"/>
      <c r="FU114" s="700"/>
      <c r="FV114" s="700"/>
      <c r="FW114" s="700"/>
      <c r="FX114" s="700"/>
      <c r="FY114" s="700"/>
      <c r="FZ114" s="700"/>
      <c r="GA114" s="700"/>
      <c r="GB114" s="700"/>
      <c r="GC114" s="700"/>
      <c r="GD114" s="700"/>
      <c r="GE114" s="700"/>
      <c r="GF114" s="700"/>
      <c r="GG114" s="700"/>
      <c r="GH114" s="700"/>
      <c r="GI114" s="700"/>
      <c r="GJ114" s="700"/>
      <c r="GK114" s="700"/>
      <c r="GL114" s="700"/>
      <c r="GM114" s="700"/>
    </row>
    <row r="115" spans="2:195" s="716" customFormat="1" ht="13.5">
      <c r="B115" s="52"/>
      <c r="C115" s="712" t="str">
        <f t="shared" si="115"/>
        <v>수선유지비</v>
      </c>
      <c r="E115" s="712" t="str">
        <f>총괄표!AH39</f>
        <v>총임대연면적</v>
      </c>
      <c r="F115" s="912">
        <f t="shared" si="116"/>
        <v>1E-4</v>
      </c>
      <c r="G115" s="913">
        <f>F115</f>
        <v>1E-4</v>
      </c>
      <c r="H115" s="703">
        <f ca="1">SUM(J115:GL115)</f>
        <v>172.60332533943492</v>
      </c>
      <c r="J115" s="2896">
        <v>0</v>
      </c>
      <c r="K115" s="2896">
        <f ca="1">IF(K$9&lt;총괄표!$G$71,IFERROR(('4. 운영비용'!K80&gt;0)*SUM(OFFSET('4. 운영비용'!K139,0,0,1,-'4. 운영비용'!$G80)),0),SUM('4. 운영비용'!$J139:J139)-SUM('4. 운영비용'!$J115:J115)+'4. 운영비용'!K139)</f>
        <v>2.7882199399999998</v>
      </c>
      <c r="L115" s="2896">
        <f ca="1">IF(L$9&lt;총괄표!$G$71,IFERROR(('4. 운영비용'!L80&gt;0)*SUM(OFFSET('4. 운영비용'!L139,0,0,1,-'4. 운영비용'!$G80)),0),SUM('4. 운영비용'!$J139:K139)-SUM('4. 운영비용'!$J115:K115)+'4. 운영비용'!L139)</f>
        <v>2.7882199399999998</v>
      </c>
      <c r="M115" s="2896">
        <f ca="1">IF(M$9&lt;총괄표!$G$71,IFERROR(('4. 운영비용'!M80&gt;0)*SUM(OFFSET('4. 운영비용'!M139,0,0,1,-'4. 운영비용'!$G80)),0),SUM('4. 운영비용'!$J139:L139)-SUM('4. 운영비용'!$J115:L115)+'4. 운영비용'!M139)</f>
        <v>2.7882199399999998</v>
      </c>
      <c r="N115" s="2896">
        <f ca="1">IF(N$9&lt;총괄표!$G$71,IFERROR(('4. 운영비용'!N80&gt;0)*SUM(OFFSET('4. 운영비용'!N139,0,0,1,-'4. 운영비용'!$G80)),0),SUM('4. 운영비용'!$J139:M139)-SUM('4. 운영비용'!$J115:M115)+'4. 운영비용'!N139)</f>
        <v>2.7882199399999998</v>
      </c>
      <c r="O115" s="2896">
        <f ca="1">IF(O$9&lt;총괄표!$G$71,IFERROR(('4. 운영비용'!O80&gt;0)*SUM(OFFSET('4. 운영비용'!O139,0,0,1,-'4. 운영비용'!$G80)),0),SUM('4. 운영비용'!$J139:N139)-SUM('4. 운영비용'!$J115:N115)+'4. 운영비용'!O139)</f>
        <v>2.7882199399999998</v>
      </c>
      <c r="P115" s="2896">
        <f ca="1">IF(P$9&lt;총괄표!$G$71,IFERROR(('4. 운영비용'!P80&gt;0)*SUM(OFFSET('4. 운영비용'!P139,0,0,1,-'4. 운영비용'!$G80)),0),SUM('4. 운영비용'!$J139:O139)-SUM('4. 운영비용'!$J115:O115)+'4. 운영비용'!P139)</f>
        <v>2.7882199399999998</v>
      </c>
      <c r="Q115" s="2896">
        <f ca="1">IF(Q$9&lt;총괄표!$G$71,IFERROR(('4. 운영비용'!Q80&gt;0)*SUM(OFFSET('4. 운영비용'!Q139,0,0,1,-'4. 운영비용'!$G80)),0),SUM('4. 운영비용'!$J139:P139)-SUM('4. 운영비용'!$J115:P115)+'4. 운영비용'!Q139)</f>
        <v>2.7882199399999998</v>
      </c>
      <c r="R115" s="2896">
        <f ca="1">IF(R$9&lt;총괄표!$G$71,IFERROR(('4. 운영비용'!R80&gt;0)*SUM(OFFSET('4. 운영비용'!R139,0,0,1,-'4. 운영비용'!$G80)),0),SUM('4. 운영비용'!$J139:Q139)-SUM('4. 운영비용'!$J115:Q115)+'4. 운영비용'!R139)</f>
        <v>2.7882199399999998</v>
      </c>
      <c r="S115" s="2896">
        <f ca="1">IF(S$9&lt;총괄표!$G$71,IFERROR(('4. 운영비용'!S80&gt;0)*SUM(OFFSET('4. 운영비용'!S139,0,0,1,-'4. 운영비용'!$G80)),0),SUM('4. 운영비용'!$J139:R139)-SUM('4. 운영비용'!$J115:R115)+'4. 운영비용'!S139)</f>
        <v>2.7882199399999998</v>
      </c>
      <c r="T115" s="2896">
        <f ca="1">IF(T$9&lt;총괄표!$G$71,IFERROR(('4. 운영비용'!T80&gt;0)*SUM(OFFSET('4. 운영비용'!T139,0,0,1,-'4. 운영비용'!$G80)),0),SUM('4. 운영비용'!$J139:S139)-SUM('4. 운영비용'!$J115:S115)+'4. 운영비용'!T139)</f>
        <v>2.7882199399999998</v>
      </c>
      <c r="U115" s="2896">
        <f ca="1">IF(U$9&lt;총괄표!$G$71,IFERROR(('4. 운영비용'!U80&gt;0)*SUM(OFFSET('4. 운영비용'!U139,0,0,1,-'4. 운영비용'!$G80)),0),SUM('4. 운영비용'!$J139:T139)-SUM('4. 운영비용'!$J115:T115)+'4. 운영비용'!U139)</f>
        <v>2.7882199399999998</v>
      </c>
      <c r="V115" s="2896">
        <f ca="1">IF(V$9&lt;총괄표!$G$71,IFERROR(('4. 운영비용'!V80&gt;0)*SUM(OFFSET('4. 운영비용'!V139,0,0,1,-'4. 운영비용'!$G80)),0),SUM('4. 운영비용'!$J139:U139)-SUM('4. 운영비용'!$J115:U115)+'4. 운영비용'!V139)</f>
        <v>2.8300432390999997</v>
      </c>
      <c r="W115" s="2896">
        <f ca="1">IF(W$9&lt;총괄표!$G$71,IFERROR(('4. 운영비용'!W80&gt;0)*SUM(OFFSET('4. 운영비용'!W139,0,0,1,-'4. 운영비용'!$G80)),0),SUM('4. 운영비용'!$J139:V139)-SUM('4. 운영비용'!$J115:V115)+'4. 운영비용'!W139)</f>
        <v>2.8300432390999997</v>
      </c>
      <c r="X115" s="2896">
        <f ca="1">IF(X$9&lt;총괄표!$G$71,IFERROR(('4. 운영비용'!X80&gt;0)*SUM(OFFSET('4. 운영비용'!X139,0,0,1,-'4. 운영비용'!$G80)),0),SUM('4. 운영비용'!$J139:W139)-SUM('4. 운영비용'!$J115:W115)+'4. 운영비용'!X139)</f>
        <v>2.8300432390999997</v>
      </c>
      <c r="Y115" s="2896">
        <f ca="1">IF(Y$9&lt;총괄표!$G$71,IFERROR(('4. 운영비용'!Y80&gt;0)*SUM(OFFSET('4. 운영비용'!Y139,0,0,1,-'4. 운영비용'!$G80)),0),SUM('4. 운영비용'!$J139:X139)-SUM('4. 운영비용'!$J115:X115)+'4. 운영비용'!Y139)</f>
        <v>2.8300432390999997</v>
      </c>
      <c r="Z115" s="2896">
        <f ca="1">IF(Z$9&lt;총괄표!$G$71,IFERROR(('4. 운영비용'!Z80&gt;0)*SUM(OFFSET('4. 운영비용'!Z139,0,0,1,-'4. 운영비용'!$G80)),0),SUM('4. 운영비용'!$J139:Y139)-SUM('4. 운영비용'!$J115:Y115)+'4. 운영비용'!Z139)</f>
        <v>2.8300432390999997</v>
      </c>
      <c r="AA115" s="2896">
        <f ca="1">IF(AA$9&lt;총괄표!$G$71,IFERROR(('4. 운영비용'!AA80&gt;0)*SUM(OFFSET('4. 운영비용'!AA139,0,0,1,-'4. 운영비용'!$G80)),0),SUM('4. 운영비용'!$J139:Z139)-SUM('4. 운영비용'!$J115:Z115)+'4. 운영비용'!AA139)</f>
        <v>2.8300432390999997</v>
      </c>
      <c r="AB115" s="2896">
        <f ca="1">IF(AB$9&lt;총괄표!$G$71,IFERROR(('4. 운영비용'!AB80&gt;0)*SUM(OFFSET('4. 운영비용'!AB139,0,0,1,-'4. 운영비용'!$G80)),0),SUM('4. 운영비용'!$J139:AA139)-SUM('4. 운영비용'!$J115:AA115)+'4. 운영비용'!AB139)</f>
        <v>2.8300432390999997</v>
      </c>
      <c r="AC115" s="2896">
        <f ca="1">IF(AC$9&lt;총괄표!$G$71,IFERROR(('4. 운영비용'!AC80&gt;0)*SUM(OFFSET('4. 운영비용'!AC139,0,0,1,-'4. 운영비용'!$G80)),0),SUM('4. 운영비용'!$J139:AB139)-SUM('4. 운영비용'!$J115:AB115)+'4. 운영비용'!AC139)</f>
        <v>2.8300432390999997</v>
      </c>
      <c r="AD115" s="2896">
        <f ca="1">IF(AD$9&lt;총괄표!$G$71,IFERROR(('4. 운영비용'!AD80&gt;0)*SUM(OFFSET('4. 운영비용'!AD139,0,0,1,-'4. 운영비용'!$G80)),0),SUM('4. 운영비용'!$J139:AC139)-SUM('4. 운영비용'!$J115:AC115)+'4. 운영비용'!AD139)</f>
        <v>2.8300432390999997</v>
      </c>
      <c r="AE115" s="2896">
        <f ca="1">IF(AE$9&lt;총괄표!$G$71,IFERROR(('4. 운영비용'!AE80&gt;0)*SUM(OFFSET('4. 운영비용'!AE139,0,0,1,-'4. 운영비용'!$G80)),0),SUM('4. 운영비용'!$J139:AD139)-SUM('4. 운영비용'!$J115:AD115)+'4. 운영비용'!AE139)</f>
        <v>2.8300432390999997</v>
      </c>
      <c r="AF115" s="2896">
        <f ca="1">IF(AF$9&lt;총괄표!$G$71,IFERROR(('4. 운영비용'!AF80&gt;0)*SUM(OFFSET('4. 운영비용'!AF139,0,0,1,-'4. 운영비용'!$G80)),0),SUM('4. 운영비용'!$J139:AE139)-SUM('4. 운영비용'!$J115:AE115)+'4. 운영비용'!AF139)</f>
        <v>2.8300432390999997</v>
      </c>
      <c r="AG115" s="2896">
        <f ca="1">IF(AG$9&lt;총괄표!$G$71,IFERROR(('4. 운영비용'!AG80&gt;0)*SUM(OFFSET('4. 운영비용'!AG139,0,0,1,-'4. 운영비용'!$G80)),0),SUM('4. 운영비용'!$J139:AF139)-SUM('4. 운영비용'!$J115:AF115)+'4. 운영비용'!AG139)</f>
        <v>2.8300432390999997</v>
      </c>
      <c r="AH115" s="2896">
        <f ca="1">IF(AH$9&lt;총괄표!$G$71,IFERROR(('4. 운영비용'!AH80&gt;0)*SUM(OFFSET('4. 운영비용'!AH139,0,0,1,-'4. 운영비용'!$G80)),0),SUM('4. 운영비용'!$J139:AG139)-SUM('4. 운영비용'!$J115:AG115)+'4. 운영비용'!AH139)</f>
        <v>2.8724938876864989</v>
      </c>
      <c r="AI115" s="2896">
        <f ca="1">IF(AI$9&lt;총괄표!$G$71,IFERROR(('4. 운영비용'!AI80&gt;0)*SUM(OFFSET('4. 운영비용'!AI139,0,0,1,-'4. 운영비용'!$G80)),0),SUM('4. 운영비용'!$J139:AH139)-SUM('4. 운영비용'!$J115:AH115)+'4. 운영비용'!AI139)</f>
        <v>2.8724938876864989</v>
      </c>
      <c r="AJ115" s="2896">
        <f ca="1">IF(AJ$9&lt;총괄표!$G$71,IFERROR(('4. 운영비용'!AJ80&gt;0)*SUM(OFFSET('4. 운영비용'!AJ139,0,0,1,-'4. 운영비용'!$G80)),0),SUM('4. 운영비용'!$J139:AI139)-SUM('4. 운영비용'!$J115:AI115)+'4. 운영비용'!AJ139)</f>
        <v>2.8724938876864989</v>
      </c>
      <c r="AK115" s="2896">
        <f ca="1">IF(AK$9&lt;총괄표!$G$71,IFERROR(('4. 운영비용'!AK80&gt;0)*SUM(OFFSET('4. 운영비용'!AK139,0,0,1,-'4. 운영비용'!$G80)),0),SUM('4. 운영비용'!$J139:AJ139)-SUM('4. 운영비용'!$J115:AJ115)+'4. 운영비용'!AK139)</f>
        <v>2.8724938876864989</v>
      </c>
      <c r="AL115" s="2896">
        <f ca="1">IF(AL$9&lt;총괄표!$G$71,IFERROR(('4. 운영비용'!AL80&gt;0)*SUM(OFFSET('4. 운영비용'!AL139,0,0,1,-'4. 운영비용'!$G80)),0),SUM('4. 운영비용'!$J139:AK139)-SUM('4. 운영비용'!$J115:AK115)+'4. 운영비용'!AL139)</f>
        <v>2.8724938876864989</v>
      </c>
      <c r="AM115" s="2896">
        <f ca="1">IF(AM$9&lt;총괄표!$G$71,IFERROR(('4. 운영비용'!AM80&gt;0)*SUM(OFFSET('4. 운영비용'!AM139,0,0,1,-'4. 운영비용'!$G80)),0),SUM('4. 운영비용'!$J139:AL139)-SUM('4. 운영비용'!$J115:AL115)+'4. 운영비용'!AM139)</f>
        <v>2.8724938876864989</v>
      </c>
      <c r="AN115" s="2896">
        <f ca="1">IF(AN$9&lt;총괄표!$G$71,IFERROR(('4. 운영비용'!AN80&gt;0)*SUM(OFFSET('4. 운영비용'!AN139,0,0,1,-'4. 운영비용'!$G80)),0),SUM('4. 운영비용'!$J139:AM139)-SUM('4. 운영비용'!$J115:AM115)+'4. 운영비용'!AN139)</f>
        <v>2.8724938876864989</v>
      </c>
      <c r="AO115" s="2896">
        <f ca="1">IF(AO$9&lt;총괄표!$G$71,IFERROR(('4. 운영비용'!AO80&gt;0)*SUM(OFFSET('4. 운영비용'!AO139,0,0,1,-'4. 운영비용'!$G80)),0),SUM('4. 운영비용'!$J139:AN139)-SUM('4. 운영비용'!$J115:AN115)+'4. 운영비용'!AO139)</f>
        <v>2.8724938876864989</v>
      </c>
      <c r="AP115" s="2896">
        <f ca="1">IF(AP$9&lt;총괄표!$G$71,IFERROR(('4. 운영비용'!AP80&gt;0)*SUM(OFFSET('4. 운영비용'!AP139,0,0,1,-'4. 운영비용'!$G80)),0),SUM('4. 운영비용'!$J139:AO139)-SUM('4. 운영비용'!$J115:AO115)+'4. 운영비용'!AP139)</f>
        <v>2.8724938876864989</v>
      </c>
      <c r="AQ115" s="2896">
        <f ca="1">IF(AQ$9&lt;총괄표!$G$71,IFERROR(('4. 운영비용'!AQ80&gt;0)*SUM(OFFSET('4. 운영비용'!AQ139,0,0,1,-'4. 운영비용'!$G80)),0),SUM('4. 운영비용'!$J139:AP139)-SUM('4. 운영비용'!$J115:AP115)+'4. 운영비용'!AQ139)</f>
        <v>2.8724938876864989</v>
      </c>
      <c r="AR115" s="2896">
        <f ca="1">IF(AR$9&lt;총괄표!$G$71,IFERROR(('4. 운영비용'!AR80&gt;0)*SUM(OFFSET('4. 운영비용'!AR139,0,0,1,-'4. 운영비용'!$G80)),0),SUM('4. 운영비용'!$J139:AQ139)-SUM('4. 운영비용'!$J115:AQ115)+'4. 운영비용'!AR139)</f>
        <v>2.8724938876864989</v>
      </c>
      <c r="AS115" s="2896">
        <f ca="1">IF(AS$9&lt;총괄표!$G$71,IFERROR(('4. 운영비용'!AS80&gt;0)*SUM(OFFSET('4. 운영비용'!AS139,0,0,1,-'4. 운영비용'!$G80)),0),SUM('4. 운영비용'!$J139:AR139)-SUM('4. 운영비용'!$J115:AR115)+'4. 운영비용'!AS139)</f>
        <v>2.8724938876864989</v>
      </c>
      <c r="AT115" s="2896">
        <f ca="1">IF(AT$9&lt;총괄표!$G$71,IFERROR(('4. 운영비용'!AT80&gt;0)*SUM(OFFSET('4. 운영비용'!AT139,0,0,1,-'4. 운영비용'!$G80)),0),SUM('4. 운영비용'!$J139:AS139)-SUM('4. 운영비용'!$J115:AS115)+'4. 운영비용'!AT139)</f>
        <v>2.9155812960017964</v>
      </c>
      <c r="AU115" s="2896">
        <f ca="1">IF(AU$9&lt;총괄표!$G$71,IFERROR(('4. 운영비용'!AU80&gt;0)*SUM(OFFSET('4. 운영비용'!AU139,0,0,1,-'4. 운영비용'!$G80)),0),SUM('4. 운영비용'!$J139:AT139)-SUM('4. 운영비용'!$J115:AT115)+'4. 운영비용'!AU139)</f>
        <v>2.9155812960017964</v>
      </c>
      <c r="AV115" s="2896">
        <f ca="1">IF(AV$9&lt;총괄표!$G$71,IFERROR(('4. 운영비용'!AV80&gt;0)*SUM(OFFSET('4. 운영비용'!AV139,0,0,1,-'4. 운영비용'!$G80)),0),SUM('4. 운영비용'!$J139:AU139)-SUM('4. 운영비용'!$J115:AU115)+'4. 운영비용'!AV139)</f>
        <v>2.9155812960017964</v>
      </c>
      <c r="AW115" s="2896">
        <f ca="1">IF(AW$9&lt;총괄표!$G$71,IFERROR(('4. 운영비용'!AW80&gt;0)*SUM(OFFSET('4. 운영비용'!AW139,0,0,1,-'4. 운영비용'!$G80)),0),SUM('4. 운영비용'!$J139:AV139)-SUM('4. 운영비용'!$J115:AV115)+'4. 운영비용'!AW139)</f>
        <v>2.9155812960017964</v>
      </c>
      <c r="AX115" s="2896">
        <f ca="1">IF(AX$9&lt;총괄표!$G$71,IFERROR(('4. 운영비용'!AX80&gt;0)*SUM(OFFSET('4. 운영비용'!AX139,0,0,1,-'4. 운영비용'!$G80)),0),SUM('4. 운영비용'!$J139:AW139)-SUM('4. 운영비용'!$J115:AW115)+'4. 운영비용'!AX139)</f>
        <v>2.9155812960017964</v>
      </c>
      <c r="AY115" s="2896">
        <f ca="1">IF(AY$9&lt;총괄표!$G$71,IFERROR(('4. 운영비용'!AY80&gt;0)*SUM(OFFSET('4. 운영비용'!AY139,0,0,1,-'4. 운영비용'!$G80)),0),SUM('4. 운영비용'!$J139:AX139)-SUM('4. 운영비용'!$J115:AX115)+'4. 운영비용'!AY139)</f>
        <v>2.9155812960017964</v>
      </c>
      <c r="AZ115" s="2896">
        <f ca="1">IF(AZ$9&lt;총괄표!$G$71,IFERROR(('4. 운영비용'!AZ80&gt;0)*SUM(OFFSET('4. 운영비용'!AZ139,0,0,1,-'4. 운영비용'!$G80)),0),SUM('4. 운영비용'!$J139:AY139)-SUM('4. 운영비용'!$J115:AY115)+'4. 운영비용'!AZ139)</f>
        <v>2.9155812960017964</v>
      </c>
      <c r="BA115" s="2896">
        <f ca="1">IF(BA$9&lt;총괄표!$G$71,IFERROR(('4. 운영비용'!BA80&gt;0)*SUM(OFFSET('4. 운영비용'!BA139,0,0,1,-'4. 운영비용'!$G80)),0),SUM('4. 운영비용'!$J139:AZ139)-SUM('4. 운영비용'!$J115:AZ115)+'4. 운영비용'!BA139)</f>
        <v>2.9155812960017964</v>
      </c>
      <c r="BB115" s="2896">
        <f ca="1">IF(BB$9&lt;총괄표!$G$71,IFERROR(('4. 운영비용'!BB80&gt;0)*SUM(OFFSET('4. 운영비용'!BB139,0,0,1,-'4. 운영비용'!$G80)),0),SUM('4. 운영비용'!$J139:BA139)-SUM('4. 운영비용'!$J115:BA115)+'4. 운영비용'!BB139)</f>
        <v>2.9155812960017964</v>
      </c>
      <c r="BC115" s="2896">
        <f ca="1">IF(BC$9&lt;총괄표!$G$71,IFERROR(('4. 운영비용'!BC80&gt;0)*SUM(OFFSET('4. 운영비용'!BC139,0,0,1,-'4. 운영비용'!$G80)),0),SUM('4. 운영비용'!$J139:BB139)-SUM('4. 운영비용'!$J115:BB115)+'4. 운영비용'!BC139)</f>
        <v>2.9155812960017964</v>
      </c>
      <c r="BD115" s="2896">
        <f ca="1">IF(BD$9&lt;총괄표!$G$71,IFERROR(('4. 운영비용'!BD80&gt;0)*SUM(OFFSET('4. 운영비용'!BD139,0,0,1,-'4. 운영비용'!$G80)),0),SUM('4. 운영비용'!$J139:BC139)-SUM('4. 운영비용'!$J115:BC115)+'4. 운영비용'!BD139)</f>
        <v>2.9155812960017964</v>
      </c>
      <c r="BE115" s="2896">
        <f ca="1">IF(BE$9&lt;총괄표!$G$71,IFERROR(('4. 운영비용'!BE80&gt;0)*SUM(OFFSET('4. 운영비용'!BE139,0,0,1,-'4. 운영비용'!$G80)),0),SUM('4. 운영비용'!$J139:BD139)-SUM('4. 운영비용'!$J115:BD115)+'4. 운영비용'!BE139)</f>
        <v>2.9155812960017964</v>
      </c>
      <c r="BF115" s="2896">
        <f ca="1">IF(BF$9&lt;총괄표!$G$71,IFERROR(('4. 운영비용'!BF80&gt;0)*SUM(OFFSET('4. 운영비용'!BF139,0,0,1,-'4. 운영비용'!$G80)),0),SUM('4. 운영비용'!$J139:BE139)-SUM('4. 운영비용'!$J115:BE115)+'4. 운영비용'!BF139)</f>
        <v>2.9593150154418226</v>
      </c>
      <c r="BG115" s="2896">
        <f ca="1">IF(BG$9&lt;총괄표!$G$71,IFERROR(('4. 운영비용'!BG80&gt;0)*SUM(OFFSET('4. 운영비용'!BG139,0,0,1,-'4. 운영비용'!$G80)),0),SUM('4. 운영비용'!$J139:BF139)-SUM('4. 운영비용'!$J115:BF115)+'4. 운영비용'!BG139)</f>
        <v>2.9593150154418226</v>
      </c>
      <c r="BH115" s="2896">
        <f ca="1">IF(BH$9&lt;총괄표!$G$71,IFERROR(('4. 운영비용'!BH80&gt;0)*SUM(OFFSET('4. 운영비용'!BH139,0,0,1,-'4. 운영비용'!$G80)),0),SUM('4. 운영비용'!$J139:BG139)-SUM('4. 운영비용'!$J115:BG115)+'4. 운영비용'!BH139)</f>
        <v>2.9593150154418226</v>
      </c>
      <c r="BI115" s="2896">
        <f ca="1">IF(BI$9&lt;총괄표!$G$71,IFERROR(('4. 운영비용'!BI80&gt;0)*SUM(OFFSET('4. 운영비용'!BI139,0,0,1,-'4. 운영비용'!$G80)),0),SUM('4. 운영비용'!$J139:BH139)-SUM('4. 운영비용'!$J115:BH115)+'4. 운영비용'!BI139)</f>
        <v>2.9593150154418226</v>
      </c>
      <c r="BJ115" s="2896">
        <f ca="1">IF(BJ$9&lt;총괄표!$G$71,IFERROR(('4. 운영비용'!BJ80&gt;0)*SUM(OFFSET('4. 운영비용'!BJ139,0,0,1,-'4. 운영비용'!$G80)),0),SUM('4. 운영비용'!$J139:BI139)-SUM('4. 운영비용'!$J115:BI115)+'4. 운영비용'!BJ139)</f>
        <v>2.9593150154418226</v>
      </c>
      <c r="BK115" s="2896">
        <f ca="1">IF(BK$9&lt;총괄표!$G$71,IFERROR(('4. 운영비용'!BK80&gt;0)*SUM(OFFSET('4. 운영비용'!BK139,0,0,1,-'4. 운영비용'!$G80)),0),SUM('4. 운영비용'!$J139:BJ139)-SUM('4. 운영비용'!$J115:BJ115)+'4. 운영비용'!BK139)</f>
        <v>2.9593150154418226</v>
      </c>
      <c r="BL115" s="2896">
        <f ca="1">IF(BL$9&lt;총괄표!$G$71,IFERROR(('4. 운영비용'!BL80&gt;0)*SUM(OFFSET('4. 운영비용'!BL139,0,0,1,-'4. 운영비용'!$G80)),0),SUM('4. 운영비용'!$J139:BK139)-SUM('4. 운영비용'!$J115:BK115)+'4. 운영비용'!BL139)</f>
        <v>2.9593150154418226</v>
      </c>
      <c r="BM115" s="2896">
        <f ca="1">IF(BM$9&lt;총괄표!$G$71,IFERROR(('4. 운영비용'!BM80&gt;0)*SUM(OFFSET('4. 운영비용'!BM139,0,0,1,-'4. 운영비용'!$G80)),0),SUM('4. 운영비용'!$J139:BL139)-SUM('4. 운영비용'!$J115:BL115)+'4. 운영비용'!BM139)</f>
        <v>2.9593150154418226</v>
      </c>
      <c r="BN115" s="2896">
        <f ca="1">IF(BN$9&lt;총괄표!$G$71,IFERROR(('4. 운영비용'!BN80&gt;0)*SUM(OFFSET('4. 운영비용'!BN139,0,0,1,-'4. 운영비용'!$G80)),0),SUM('4. 운영비용'!$J139:BM139)-SUM('4. 운영비용'!$J115:BM115)+'4. 운영비용'!BN139)</f>
        <v>2.9593150154418226</v>
      </c>
      <c r="BO115" s="2896">
        <f ca="1">IF(BO$9&lt;총괄표!$G$71,IFERROR(('4. 운영비용'!BO80&gt;0)*SUM(OFFSET('4. 운영비용'!BO139,0,0,1,-'4. 운영비용'!$G80)),0),SUM('4. 운영비용'!$J139:BN139)-SUM('4. 운영비용'!$J115:BN115)+'4. 운영비용'!BO139)</f>
        <v>2.9593150154418226</v>
      </c>
      <c r="BP115" s="2896">
        <f ca="1">IF(BP$9&lt;총괄표!$G$71,IFERROR(('4. 운영비용'!BP80&gt;0)*SUM(OFFSET('4. 운영비용'!BP139,0,0,1,-'4. 운영비용'!$G80)),0),SUM('4. 운영비용'!$J139:BO139)-SUM('4. 운영비용'!$J115:BO115)+'4. 운영비용'!BP139)</f>
        <v>2.9593150154418226</v>
      </c>
      <c r="BQ115" s="2896">
        <f ca="1">IF(BQ$9&lt;총괄표!$G$71,IFERROR(('4. 운영비용'!BQ80&gt;0)*SUM(OFFSET('4. 운영비용'!BQ139,0,0,1,-'4. 운영비용'!$G80)),0),SUM('4. 운영비용'!$J139:BP139)-SUM('4. 운영비용'!$J115:BP115)+'4. 운영비용'!BQ139)</f>
        <v>2.9593150154418226</v>
      </c>
      <c r="BR115" s="2896">
        <f ca="1">IF(BR$9&lt;총괄표!$G$71,IFERROR(('4. 운영비용'!BR80&gt;0)*SUM(OFFSET('4. 운영비용'!BR139,0,0,1,-'4. 운영비용'!$G80)),0),SUM('4. 운영비용'!$J139:BQ139)-SUM('4. 운영비용'!$J115:BQ115)+'4. 운영비용'!BR139)</f>
        <v>3.0037047406734496</v>
      </c>
      <c r="BS115" s="2896">
        <f ca="1">IF(BS$9&lt;총괄표!$G$71,IFERROR(('4. 운영비용'!BS80&gt;0)*SUM(OFFSET('4. 운영비용'!BS139,0,0,1,-'4. 운영비용'!$G80)),0),SUM('4. 운영비용'!$J139:BR139)-SUM('4. 운영비용'!$J115:BR115)+'4. 운영비용'!BS139)</f>
        <v>0</v>
      </c>
      <c r="BT115" s="2896">
        <f ca="1">IF(BT$9&lt;총괄표!$G$71,IFERROR(('4. 운영비용'!BT80&gt;0)*SUM(OFFSET('4. 운영비용'!BT139,0,0,1,-'4. 운영비용'!$G80)),0),SUM('4. 운영비용'!$J139:BS139)-SUM('4. 운영비용'!$J115:BS115)+'4. 운영비용'!BT139)</f>
        <v>0</v>
      </c>
      <c r="BU115" s="2896">
        <f ca="1">IF(BU$9&lt;총괄표!$G$71,IFERROR(('4. 운영비용'!BU80&gt;0)*SUM(OFFSET('4. 운영비용'!BU139,0,0,1,-'4. 운영비용'!$G80)),0),SUM('4. 운영비용'!$J139:BT139)-SUM('4. 운영비용'!$J115:BT115)+'4. 운영비용'!BU139)</f>
        <v>0</v>
      </c>
      <c r="BV115" s="2896">
        <f ca="1">IF(BV$9&lt;총괄표!$G$71,IFERROR(('4. 운영비용'!BV80&gt;0)*SUM(OFFSET('4. 운영비용'!BV139,0,0,1,-'4. 운영비용'!$G80)),0),SUM('4. 운영비용'!$J139:BU139)-SUM('4. 운영비용'!$J115:BU115)+'4. 운영비용'!BV139)</f>
        <v>0</v>
      </c>
      <c r="BW115" s="2896">
        <f ca="1">IF(BW$9&lt;총괄표!$G$71,IFERROR(('4. 운영비용'!BW80&gt;0)*SUM(OFFSET('4. 운영비용'!BW139,0,0,1,-'4. 운영비용'!$G80)),0),SUM('4. 운영비용'!$J139:BV139)-SUM('4. 운영비용'!$J115:BV115)+'4. 운영비용'!BW139)</f>
        <v>0</v>
      </c>
      <c r="BX115" s="2896">
        <f ca="1">IF(BX$9&lt;총괄표!$G$71,IFERROR(('4. 운영비용'!BX80&gt;0)*SUM(OFFSET('4. 운영비용'!BX139,0,0,1,-'4. 운영비용'!$G80)),0),SUM('4. 운영비용'!$J139:BW139)-SUM('4. 운영비용'!$J115:BW115)+'4. 운영비용'!BX139)</f>
        <v>0</v>
      </c>
      <c r="BY115" s="2896">
        <f ca="1">IF(BY$9&lt;총괄표!$G$71,IFERROR(('4. 운영비용'!BY80&gt;0)*SUM(OFFSET('4. 운영비용'!BY139,0,0,1,-'4. 운영비용'!$G80)),0),SUM('4. 운영비용'!$J139:BX139)-SUM('4. 운영비용'!$J115:BX115)+'4. 운영비용'!BY139)</f>
        <v>0</v>
      </c>
      <c r="BZ115" s="2896">
        <f ca="1">IF(BZ$9&lt;총괄표!$G$71,IFERROR(('4. 운영비용'!BZ80&gt;0)*SUM(OFFSET('4. 운영비용'!BZ139,0,0,1,-'4. 운영비용'!$G80)),0),SUM('4. 운영비용'!$J139:BY139)-SUM('4. 운영비용'!$J115:BY115)+'4. 운영비용'!BZ139)</f>
        <v>0</v>
      </c>
      <c r="CA115" s="2896">
        <f ca="1">IF(CA$9&lt;총괄표!$G$71,IFERROR(('4. 운영비용'!CA80&gt;0)*SUM(OFFSET('4. 운영비용'!CA139,0,0,1,-'4. 운영비용'!$G80)),0),SUM('4. 운영비용'!$J139:BZ139)-SUM('4. 운영비용'!$J115:BZ115)+'4. 운영비용'!CA139)</f>
        <v>0</v>
      </c>
      <c r="CB115" s="2896">
        <f ca="1">IF(CB$9&lt;총괄표!$G$71,IFERROR(('4. 운영비용'!CB80&gt;0)*SUM(OFFSET('4. 운영비용'!CB139,0,0,1,-'4. 운영비용'!$G80)),0),SUM('4. 운영비용'!$J139:CA139)-SUM('4. 운영비용'!$J115:CA115)+'4. 운영비용'!CB139)</f>
        <v>0</v>
      </c>
      <c r="CC115" s="2896">
        <f ca="1">IF(CC$9&lt;총괄표!$G$71,IFERROR(('4. 운영비용'!CC80&gt;0)*SUM(OFFSET('4. 운영비용'!CC139,0,0,1,-'4. 운영비용'!$G80)),0),SUM('4. 운영비용'!$J139:CB139)-SUM('4. 운영비용'!$J115:CB115)+'4. 운영비용'!CC139)</f>
        <v>0</v>
      </c>
      <c r="CD115" s="2896">
        <f ca="1">IF(CD$9&lt;총괄표!$G$71,IFERROR(('4. 운영비용'!CD80&gt;0)*SUM(OFFSET('4. 운영비용'!CD139,0,0,1,-'4. 운영비용'!$G80)),0),SUM('4. 운영비용'!$J139:CC139)-SUM('4. 운영비용'!$J115:CC115)+'4. 운영비용'!CD139)</f>
        <v>0</v>
      </c>
      <c r="CE115" s="703"/>
      <c r="CF115" s="703"/>
      <c r="CG115" s="703"/>
      <c r="CH115" s="703"/>
      <c r="CI115" s="703"/>
      <c r="CJ115" s="703"/>
      <c r="CK115" s="703"/>
      <c r="CL115" s="703"/>
      <c r="CM115" s="703"/>
      <c r="CN115" s="703"/>
      <c r="CO115" s="703"/>
      <c r="CP115" s="703"/>
      <c r="CQ115" s="703"/>
      <c r="CR115" s="703"/>
      <c r="CS115" s="703"/>
      <c r="CT115" s="703"/>
      <c r="CU115" s="703"/>
      <c r="CV115" s="703"/>
      <c r="CW115" s="703"/>
      <c r="CX115" s="703"/>
      <c r="CY115" s="703"/>
      <c r="CZ115" s="703"/>
      <c r="DA115" s="703"/>
      <c r="DB115" s="703"/>
      <c r="DC115" s="703"/>
      <c r="DD115" s="703"/>
      <c r="DE115" s="703"/>
      <c r="DF115" s="703"/>
      <c r="DG115" s="703"/>
      <c r="DH115" s="703"/>
      <c r="DI115" s="703"/>
      <c r="DJ115" s="703"/>
      <c r="DK115" s="703"/>
      <c r="DL115" s="703"/>
      <c r="DM115" s="703"/>
      <c r="DN115" s="703"/>
      <c r="DO115" s="703"/>
      <c r="DP115" s="703"/>
      <c r="DQ115" s="703"/>
      <c r="DR115" s="703"/>
      <c r="DS115" s="703"/>
      <c r="DT115" s="703"/>
      <c r="DU115" s="703"/>
      <c r="DV115" s="703"/>
      <c r="DW115" s="703"/>
      <c r="DX115" s="703"/>
      <c r="DY115" s="703"/>
      <c r="DZ115" s="703"/>
      <c r="EA115" s="703"/>
      <c r="EB115" s="703"/>
      <c r="EC115" s="703"/>
      <c r="ED115" s="703"/>
      <c r="EE115" s="703"/>
      <c r="EF115" s="703"/>
      <c r="EG115" s="703"/>
      <c r="EH115" s="703"/>
      <c r="EI115" s="703"/>
      <c r="EJ115" s="703"/>
      <c r="EK115" s="703"/>
      <c r="EL115" s="703"/>
      <c r="EM115" s="703"/>
      <c r="EN115" s="712"/>
      <c r="EO115" s="712"/>
      <c r="EP115" s="712"/>
      <c r="EQ115" s="712"/>
      <c r="ER115" s="712"/>
      <c r="ES115" s="712"/>
      <c r="ET115" s="712"/>
      <c r="EU115" s="712"/>
      <c r="EV115" s="712"/>
      <c r="EW115" s="712"/>
      <c r="EX115" s="712"/>
      <c r="EY115" s="712"/>
      <c r="EZ115" s="712"/>
      <c r="FA115" s="712"/>
      <c r="FB115" s="712"/>
      <c r="FC115" s="712"/>
      <c r="FD115" s="712"/>
      <c r="FE115" s="712"/>
      <c r="FF115" s="712"/>
      <c r="FG115" s="712"/>
      <c r="FH115" s="712"/>
      <c r="FI115" s="712"/>
      <c r="FJ115" s="712"/>
      <c r="FK115" s="712"/>
      <c r="FL115" s="712"/>
      <c r="FM115" s="712"/>
      <c r="FN115" s="712"/>
      <c r="FO115" s="712"/>
      <c r="FP115" s="712"/>
      <c r="FQ115" s="712"/>
      <c r="FR115" s="712"/>
      <c r="FS115" s="712"/>
      <c r="FT115" s="712"/>
      <c r="FU115" s="712"/>
      <c r="FV115" s="712"/>
      <c r="FW115" s="712"/>
      <c r="FX115" s="712"/>
      <c r="FY115" s="712"/>
      <c r="FZ115" s="712"/>
      <c r="GA115" s="712"/>
      <c r="GB115" s="712"/>
      <c r="GC115" s="712"/>
      <c r="GD115" s="712"/>
      <c r="GE115" s="712"/>
      <c r="GF115" s="712"/>
      <c r="GG115" s="712"/>
      <c r="GH115" s="712"/>
      <c r="GI115" s="712"/>
      <c r="GJ115" s="712"/>
      <c r="GK115" s="712"/>
      <c r="GL115" s="712"/>
      <c r="GM115" s="712"/>
    </row>
    <row r="116" spans="2:195" s="716" customFormat="1" ht="13.5">
      <c r="B116" s="52"/>
      <c r="C116" s="712" t="str">
        <f t="shared" si="115"/>
        <v>장기수선충당금</v>
      </c>
      <c r="E116" s="712" t="str">
        <f>총괄표!AH40</f>
        <v>총임대연면적</v>
      </c>
      <c r="F116" s="912">
        <f t="shared" si="116"/>
        <v>5.0012697348402152E-4</v>
      </c>
      <c r="G116" s="913">
        <f>F116</f>
        <v>5.0012697348402152E-4</v>
      </c>
      <c r="H116" s="703">
        <f ca="1">SUM(J116:GL116)</f>
        <v>854.29145881678278</v>
      </c>
      <c r="J116" s="2896">
        <v>0</v>
      </c>
      <c r="K116" s="2896">
        <f ca="1">IF(K$9&lt;총괄표!$G$71,IFERROR(('4. 운영비용'!K81&gt;0)*SUM(OFFSET('4. 운영비용'!K140,0,0,1,-'4. 운영비용'!$G81)),0),SUM('4. 운영비용'!$J140:J140)-SUM('4. 운영비용'!$J116:J116)+'4. 운영비용'!K140)</f>
        <v>13.94464</v>
      </c>
      <c r="L116" s="2896">
        <f ca="1">IF(L$9&lt;총괄표!$G$71,IFERROR(('4. 운영비용'!L81&gt;0)*SUM(OFFSET('4. 운영비용'!L140,0,0,1,-'4. 운영비용'!$G81)),0),SUM('4. 운영비용'!$J140:K140)-SUM('4. 운영비용'!$J116:K116)+'4. 운영비용'!L140)</f>
        <v>13.94464</v>
      </c>
      <c r="M116" s="2896">
        <f ca="1">IF(M$9&lt;총괄표!$G$71,IFERROR(('4. 운영비용'!M81&gt;0)*SUM(OFFSET('4. 운영비용'!M140,0,0,1,-'4. 운영비용'!$G81)),0),SUM('4. 운영비용'!$J140:L140)-SUM('4. 운영비용'!$J116:L116)+'4. 운영비용'!M140)</f>
        <v>13.94464</v>
      </c>
      <c r="N116" s="2896">
        <f ca="1">IF(N$9&lt;총괄표!$G$71,IFERROR(('4. 운영비용'!N81&gt;0)*SUM(OFFSET('4. 운영비용'!N140,0,0,1,-'4. 운영비용'!$G81)),0),SUM('4. 운영비용'!$J140:M140)-SUM('4. 운영비용'!$J116:M116)+'4. 운영비용'!N140)</f>
        <v>13.94464</v>
      </c>
      <c r="O116" s="2896">
        <f ca="1">IF(O$9&lt;총괄표!$G$71,IFERROR(('4. 운영비용'!O81&gt;0)*SUM(OFFSET('4. 운영비용'!O140,0,0,1,-'4. 운영비용'!$G81)),0),SUM('4. 운영비용'!$J140:N140)-SUM('4. 운영비용'!$J116:N116)+'4. 운영비용'!O140)</f>
        <v>13.94464</v>
      </c>
      <c r="P116" s="2896">
        <f ca="1">IF(P$9&lt;총괄표!$G$71,IFERROR(('4. 운영비용'!P81&gt;0)*SUM(OFFSET('4. 운영비용'!P140,0,0,1,-'4. 운영비용'!$G81)),0),SUM('4. 운영비용'!$J140:O140)-SUM('4. 운영비용'!$J116:O116)+'4. 운영비용'!P140)</f>
        <v>13.94464</v>
      </c>
      <c r="Q116" s="2896">
        <f ca="1">IF(Q$9&lt;총괄표!$G$71,IFERROR(('4. 운영비용'!Q81&gt;0)*SUM(OFFSET('4. 운영비용'!Q140,0,0,1,-'4. 운영비용'!$G81)),0),SUM('4. 운영비용'!$J140:P140)-SUM('4. 운영비용'!$J116:P116)+'4. 운영비용'!Q140)</f>
        <v>13.94464</v>
      </c>
      <c r="R116" s="2896">
        <f ca="1">IF(R$9&lt;총괄표!$G$71,IFERROR(('4. 운영비용'!R81&gt;0)*SUM(OFFSET('4. 운영비용'!R140,0,0,1,-'4. 운영비용'!$G81)),0),SUM('4. 운영비용'!$J140:Q140)-SUM('4. 운영비용'!$J116:Q116)+'4. 운영비용'!R140)</f>
        <v>13.94464</v>
      </c>
      <c r="S116" s="2896">
        <f ca="1">IF(S$9&lt;총괄표!$G$71,IFERROR(('4. 운영비용'!S81&gt;0)*SUM(OFFSET('4. 운영비용'!S140,0,0,1,-'4. 운영비용'!$G81)),0),SUM('4. 운영비용'!$J140:R140)-SUM('4. 운영비용'!$J116:R116)+'4. 운영비용'!S140)</f>
        <v>13.94464</v>
      </c>
      <c r="T116" s="2896">
        <f ca="1">IF(T$9&lt;총괄표!$G$71,IFERROR(('4. 운영비용'!T81&gt;0)*SUM(OFFSET('4. 운영비용'!T140,0,0,1,-'4. 운영비용'!$G81)),0),SUM('4. 운영비용'!$J140:S140)-SUM('4. 운영비용'!$J116:S116)+'4. 운영비용'!T140)</f>
        <v>13.94464</v>
      </c>
      <c r="U116" s="2896">
        <f ca="1">IF(U$9&lt;총괄표!$G$71,IFERROR(('4. 운영비용'!U81&gt;0)*SUM(OFFSET('4. 운영비용'!U140,0,0,1,-'4. 운영비용'!$G81)),0),SUM('4. 운영비용'!$J140:T140)-SUM('4. 운영비용'!$J116:T116)+'4. 운영비용'!U140)</f>
        <v>13.94464</v>
      </c>
      <c r="V116" s="2896">
        <f ca="1">IF(V$9&lt;총괄표!$G$71,IFERROR(('4. 운영비용'!V81&gt;0)*SUM(OFFSET('4. 운영비용'!V140,0,0,1,-'4. 운영비용'!$G81)),0),SUM('4. 운영비용'!$J140:U140)-SUM('4. 운영비용'!$J116:U116)+'4. 운영비용'!V140)</f>
        <v>14.0840864</v>
      </c>
      <c r="W116" s="2896">
        <f ca="1">IF(W$9&lt;총괄표!$G$71,IFERROR(('4. 운영비용'!W81&gt;0)*SUM(OFFSET('4. 운영비용'!W140,0,0,1,-'4. 운영비용'!$G81)),0),SUM('4. 운영비용'!$J140:V140)-SUM('4. 운영비용'!$J116:V116)+'4. 운영비용'!W140)</f>
        <v>14.0840864</v>
      </c>
      <c r="X116" s="2896">
        <f ca="1">IF(X$9&lt;총괄표!$G$71,IFERROR(('4. 운영비용'!X81&gt;0)*SUM(OFFSET('4. 운영비용'!X140,0,0,1,-'4. 운영비용'!$G81)),0),SUM('4. 운영비용'!$J140:W140)-SUM('4. 운영비용'!$J116:W116)+'4. 운영비용'!X140)</f>
        <v>14.0840864</v>
      </c>
      <c r="Y116" s="2896">
        <f ca="1">IF(Y$9&lt;총괄표!$G$71,IFERROR(('4. 운영비용'!Y81&gt;0)*SUM(OFFSET('4. 운영비용'!Y140,0,0,1,-'4. 운영비용'!$G81)),0),SUM('4. 운영비용'!$J140:X140)-SUM('4. 운영비용'!$J116:X116)+'4. 운영비용'!Y140)</f>
        <v>14.0840864</v>
      </c>
      <c r="Z116" s="2896">
        <f ca="1">IF(Z$9&lt;총괄표!$G$71,IFERROR(('4. 운영비용'!Z81&gt;0)*SUM(OFFSET('4. 운영비용'!Z140,0,0,1,-'4. 운영비용'!$G81)),0),SUM('4. 운영비용'!$J140:Y140)-SUM('4. 운영비용'!$J116:Y116)+'4. 운영비용'!Z140)</f>
        <v>14.0840864</v>
      </c>
      <c r="AA116" s="2896">
        <f ca="1">IF(AA$9&lt;총괄표!$G$71,IFERROR(('4. 운영비용'!AA81&gt;0)*SUM(OFFSET('4. 운영비용'!AA140,0,0,1,-'4. 운영비용'!$G81)),0),SUM('4. 운영비용'!$J140:Z140)-SUM('4. 운영비용'!$J116:Z116)+'4. 운영비용'!AA140)</f>
        <v>14.0840864</v>
      </c>
      <c r="AB116" s="2896">
        <f ca="1">IF(AB$9&lt;총괄표!$G$71,IFERROR(('4. 운영비용'!AB81&gt;0)*SUM(OFFSET('4. 운영비용'!AB140,0,0,1,-'4. 운영비용'!$G81)),0),SUM('4. 운영비용'!$J140:AA140)-SUM('4. 운영비용'!$J116:AA116)+'4. 운영비용'!AB140)</f>
        <v>14.0840864</v>
      </c>
      <c r="AC116" s="2896">
        <f ca="1">IF(AC$9&lt;총괄표!$G$71,IFERROR(('4. 운영비용'!AC81&gt;0)*SUM(OFFSET('4. 운영비용'!AC140,0,0,1,-'4. 운영비용'!$G81)),0),SUM('4. 운영비용'!$J140:AB140)-SUM('4. 운영비용'!$J116:AB116)+'4. 운영비용'!AC140)</f>
        <v>14.0840864</v>
      </c>
      <c r="AD116" s="2896">
        <f ca="1">IF(AD$9&lt;총괄표!$G$71,IFERROR(('4. 운영비용'!AD81&gt;0)*SUM(OFFSET('4. 운영비용'!AD140,0,0,1,-'4. 운영비용'!$G81)),0),SUM('4. 운영비용'!$J140:AC140)-SUM('4. 운영비용'!$J116:AC116)+'4. 운영비용'!AD140)</f>
        <v>14.0840864</v>
      </c>
      <c r="AE116" s="2896">
        <f ca="1">IF(AE$9&lt;총괄표!$G$71,IFERROR(('4. 운영비용'!AE81&gt;0)*SUM(OFFSET('4. 운영비용'!AE140,0,0,1,-'4. 운영비용'!$G81)),0),SUM('4. 운영비용'!$J140:AD140)-SUM('4. 운영비용'!$J116:AD116)+'4. 운영비용'!AE140)</f>
        <v>14.0840864</v>
      </c>
      <c r="AF116" s="2896">
        <f ca="1">IF(AF$9&lt;총괄표!$G$71,IFERROR(('4. 운영비용'!AF81&gt;0)*SUM(OFFSET('4. 운영비용'!AF140,0,0,1,-'4. 운영비용'!$G81)),0),SUM('4. 운영비용'!$J140:AE140)-SUM('4. 운영비용'!$J116:AE116)+'4. 운영비용'!AF140)</f>
        <v>14.0840864</v>
      </c>
      <c r="AG116" s="2896">
        <f ca="1">IF(AG$9&lt;총괄표!$G$71,IFERROR(('4. 운영비용'!AG81&gt;0)*SUM(OFFSET('4. 운영비용'!AG140,0,0,1,-'4. 운영비용'!$G81)),0),SUM('4. 운영비용'!$J140:AF140)-SUM('4. 운영비용'!$J116:AF116)+'4. 운영비용'!AG140)</f>
        <v>14.0840864</v>
      </c>
      <c r="AH116" s="2896">
        <f ca="1">IF(AH$9&lt;총괄표!$G$71,IFERROR(('4. 운영비용'!AH81&gt;0)*SUM(OFFSET('4. 운영비용'!AH140,0,0,1,-'4. 운영비용'!$G81)),0),SUM('4. 운영비용'!$J140:AG140)-SUM('4. 운영비용'!$J116:AG116)+'4. 운영비용'!AH140)</f>
        <v>14.224927264</v>
      </c>
      <c r="AI116" s="2896">
        <f ca="1">IF(AI$9&lt;총괄표!$G$71,IFERROR(('4. 운영비용'!AI81&gt;0)*SUM(OFFSET('4. 운영비용'!AI140,0,0,1,-'4. 운영비용'!$G81)),0),SUM('4. 운영비용'!$J140:AH140)-SUM('4. 운영비용'!$J116:AH116)+'4. 운영비용'!AI140)</f>
        <v>14.224927264</v>
      </c>
      <c r="AJ116" s="2896">
        <f ca="1">IF(AJ$9&lt;총괄표!$G$71,IFERROR(('4. 운영비용'!AJ81&gt;0)*SUM(OFFSET('4. 운영비용'!AJ140,0,0,1,-'4. 운영비용'!$G81)),0),SUM('4. 운영비용'!$J140:AI140)-SUM('4. 운영비용'!$J116:AI116)+'4. 운영비용'!AJ140)</f>
        <v>14.224927264</v>
      </c>
      <c r="AK116" s="2896">
        <f ca="1">IF(AK$9&lt;총괄표!$G$71,IFERROR(('4. 운영비용'!AK81&gt;0)*SUM(OFFSET('4. 운영비용'!AK140,0,0,1,-'4. 운영비용'!$G81)),0),SUM('4. 운영비용'!$J140:AJ140)-SUM('4. 운영비용'!$J116:AJ116)+'4. 운영비용'!AK140)</f>
        <v>14.224927264</v>
      </c>
      <c r="AL116" s="2896">
        <f ca="1">IF(AL$9&lt;총괄표!$G$71,IFERROR(('4. 운영비용'!AL81&gt;0)*SUM(OFFSET('4. 운영비용'!AL140,0,0,1,-'4. 운영비용'!$G81)),0),SUM('4. 운영비용'!$J140:AK140)-SUM('4. 운영비용'!$J116:AK116)+'4. 운영비용'!AL140)</f>
        <v>14.224927264</v>
      </c>
      <c r="AM116" s="2896">
        <f ca="1">IF(AM$9&lt;총괄표!$G$71,IFERROR(('4. 운영비용'!AM81&gt;0)*SUM(OFFSET('4. 운영비용'!AM140,0,0,1,-'4. 운영비용'!$G81)),0),SUM('4. 운영비용'!$J140:AL140)-SUM('4. 운영비용'!$J116:AL116)+'4. 운영비용'!AM140)</f>
        <v>14.224927264</v>
      </c>
      <c r="AN116" s="2896">
        <f ca="1">IF(AN$9&lt;총괄표!$G$71,IFERROR(('4. 운영비용'!AN81&gt;0)*SUM(OFFSET('4. 운영비용'!AN140,0,0,1,-'4. 운영비용'!$G81)),0),SUM('4. 운영비용'!$J140:AM140)-SUM('4. 운영비용'!$J116:AM116)+'4. 운영비용'!AN140)</f>
        <v>14.224927264</v>
      </c>
      <c r="AO116" s="2896">
        <f ca="1">IF(AO$9&lt;총괄표!$G$71,IFERROR(('4. 운영비용'!AO81&gt;0)*SUM(OFFSET('4. 운영비용'!AO140,0,0,1,-'4. 운영비용'!$G81)),0),SUM('4. 운영비용'!$J140:AN140)-SUM('4. 운영비용'!$J116:AN116)+'4. 운영비용'!AO140)</f>
        <v>14.224927264</v>
      </c>
      <c r="AP116" s="2896">
        <f ca="1">IF(AP$9&lt;총괄표!$G$71,IFERROR(('4. 운영비용'!AP81&gt;0)*SUM(OFFSET('4. 운영비용'!AP140,0,0,1,-'4. 운영비용'!$G81)),0),SUM('4. 운영비용'!$J140:AO140)-SUM('4. 운영비용'!$J116:AO116)+'4. 운영비용'!AP140)</f>
        <v>14.224927264</v>
      </c>
      <c r="AQ116" s="2896">
        <f ca="1">IF(AQ$9&lt;총괄표!$G$71,IFERROR(('4. 운영비용'!AQ81&gt;0)*SUM(OFFSET('4. 운영비용'!AQ140,0,0,1,-'4. 운영비용'!$G81)),0),SUM('4. 운영비용'!$J140:AP140)-SUM('4. 운영비용'!$J116:AP116)+'4. 운영비용'!AQ140)</f>
        <v>14.224927264</v>
      </c>
      <c r="AR116" s="2896">
        <f ca="1">IF(AR$9&lt;총괄표!$G$71,IFERROR(('4. 운영비용'!AR81&gt;0)*SUM(OFFSET('4. 운영비용'!AR140,0,0,1,-'4. 운영비용'!$G81)),0),SUM('4. 운영비용'!$J140:AQ140)-SUM('4. 운영비용'!$J116:AQ116)+'4. 운영비용'!AR140)</f>
        <v>14.224927264</v>
      </c>
      <c r="AS116" s="2896">
        <f ca="1">IF(AS$9&lt;총괄표!$G$71,IFERROR(('4. 운영비용'!AS81&gt;0)*SUM(OFFSET('4. 운영비용'!AS140,0,0,1,-'4. 운영비용'!$G81)),0),SUM('4. 운영비용'!$J140:AR140)-SUM('4. 운영비용'!$J116:AR116)+'4. 운영비용'!AS140)</f>
        <v>14.224927264</v>
      </c>
      <c r="AT116" s="2896">
        <f ca="1">IF(AT$9&lt;총괄표!$G$71,IFERROR(('4. 운영비용'!AT81&gt;0)*SUM(OFFSET('4. 운영비용'!AT140,0,0,1,-'4. 운영비용'!$G81)),0),SUM('4. 운영비용'!$J140:AS140)-SUM('4. 운영비용'!$J116:AS116)+'4. 운영비용'!AT140)</f>
        <v>14.367176536639999</v>
      </c>
      <c r="AU116" s="2896">
        <f ca="1">IF(AU$9&lt;총괄표!$G$71,IFERROR(('4. 운영비용'!AU81&gt;0)*SUM(OFFSET('4. 운영비용'!AU140,0,0,1,-'4. 운영비용'!$G81)),0),SUM('4. 운영비용'!$J140:AT140)-SUM('4. 운영비용'!$J116:AT116)+'4. 운영비용'!AU140)</f>
        <v>14.367176536639999</v>
      </c>
      <c r="AV116" s="2896">
        <f ca="1">IF(AV$9&lt;총괄표!$G$71,IFERROR(('4. 운영비용'!AV81&gt;0)*SUM(OFFSET('4. 운영비용'!AV140,0,0,1,-'4. 운영비용'!$G81)),0),SUM('4. 운영비용'!$J140:AU140)-SUM('4. 운영비용'!$J116:AU116)+'4. 운영비용'!AV140)</f>
        <v>14.367176536639999</v>
      </c>
      <c r="AW116" s="2896">
        <f ca="1">IF(AW$9&lt;총괄표!$G$71,IFERROR(('4. 운영비용'!AW81&gt;0)*SUM(OFFSET('4. 운영비용'!AW140,0,0,1,-'4. 운영비용'!$G81)),0),SUM('4. 운영비용'!$J140:AV140)-SUM('4. 운영비용'!$J116:AV116)+'4. 운영비용'!AW140)</f>
        <v>14.367176536639999</v>
      </c>
      <c r="AX116" s="2896">
        <f ca="1">IF(AX$9&lt;총괄표!$G$71,IFERROR(('4. 운영비용'!AX81&gt;0)*SUM(OFFSET('4. 운영비용'!AX140,0,0,1,-'4. 운영비용'!$G81)),0),SUM('4. 운영비용'!$J140:AW140)-SUM('4. 운영비용'!$J116:AW116)+'4. 운영비용'!AX140)</f>
        <v>14.367176536639999</v>
      </c>
      <c r="AY116" s="2896">
        <f ca="1">IF(AY$9&lt;총괄표!$G$71,IFERROR(('4. 운영비용'!AY81&gt;0)*SUM(OFFSET('4. 운영비용'!AY140,0,0,1,-'4. 운영비용'!$G81)),0),SUM('4. 운영비용'!$J140:AX140)-SUM('4. 운영비용'!$J116:AX116)+'4. 운영비용'!AY140)</f>
        <v>14.367176536639999</v>
      </c>
      <c r="AZ116" s="2896">
        <f ca="1">IF(AZ$9&lt;총괄표!$G$71,IFERROR(('4. 운영비용'!AZ81&gt;0)*SUM(OFFSET('4. 운영비용'!AZ140,0,0,1,-'4. 운영비용'!$G81)),0),SUM('4. 운영비용'!$J140:AY140)-SUM('4. 운영비용'!$J116:AY116)+'4. 운영비용'!AZ140)</f>
        <v>14.367176536639999</v>
      </c>
      <c r="BA116" s="2896">
        <f ca="1">IF(BA$9&lt;총괄표!$G$71,IFERROR(('4. 운영비용'!BA81&gt;0)*SUM(OFFSET('4. 운영비용'!BA140,0,0,1,-'4. 운영비용'!$G81)),0),SUM('4. 운영비용'!$J140:AZ140)-SUM('4. 운영비용'!$J116:AZ116)+'4. 운영비용'!BA140)</f>
        <v>14.367176536639999</v>
      </c>
      <c r="BB116" s="2896">
        <f ca="1">IF(BB$9&lt;총괄표!$G$71,IFERROR(('4. 운영비용'!BB81&gt;0)*SUM(OFFSET('4. 운영비용'!BB140,0,0,1,-'4. 운영비용'!$G81)),0),SUM('4. 운영비용'!$J140:BA140)-SUM('4. 운영비용'!$J116:BA116)+'4. 운영비용'!BB140)</f>
        <v>14.367176536639999</v>
      </c>
      <c r="BC116" s="2896">
        <f ca="1">IF(BC$9&lt;총괄표!$G$71,IFERROR(('4. 운영비용'!BC81&gt;0)*SUM(OFFSET('4. 운영비용'!BC140,0,0,1,-'4. 운영비용'!$G81)),0),SUM('4. 운영비용'!$J140:BB140)-SUM('4. 운영비용'!$J116:BB116)+'4. 운영비용'!BC140)</f>
        <v>14.367176536639999</v>
      </c>
      <c r="BD116" s="2896">
        <f ca="1">IF(BD$9&lt;총괄표!$G$71,IFERROR(('4. 운영비용'!BD81&gt;0)*SUM(OFFSET('4. 운영비용'!BD140,0,0,1,-'4. 운영비용'!$G81)),0),SUM('4. 운영비용'!$J140:BC140)-SUM('4. 운영비용'!$J116:BC116)+'4. 운영비용'!BD140)</f>
        <v>14.367176536639999</v>
      </c>
      <c r="BE116" s="2896">
        <f ca="1">IF(BE$9&lt;총괄표!$G$71,IFERROR(('4. 운영비용'!BE81&gt;0)*SUM(OFFSET('4. 운영비용'!BE140,0,0,1,-'4. 운영비용'!$G81)),0),SUM('4. 운영비용'!$J140:BD140)-SUM('4. 운영비용'!$J116:BD116)+'4. 운영비용'!BE140)</f>
        <v>14.367176536639999</v>
      </c>
      <c r="BF116" s="2896">
        <f ca="1">IF(BF$9&lt;총괄표!$G$71,IFERROR(('4. 운영비용'!BF81&gt;0)*SUM(OFFSET('4. 운영비용'!BF140,0,0,1,-'4. 운영비용'!$G81)),0),SUM('4. 운영비용'!$J140:BE140)-SUM('4. 운영비용'!$J116:BE116)+'4. 운영비용'!BF140)</f>
        <v>14.5108483020064</v>
      </c>
      <c r="BG116" s="2896">
        <f ca="1">IF(BG$9&lt;총괄표!$G$71,IFERROR(('4. 운영비용'!BG81&gt;0)*SUM(OFFSET('4. 운영비용'!BG140,0,0,1,-'4. 운영비용'!$G81)),0),SUM('4. 운영비용'!$J140:BF140)-SUM('4. 운영비용'!$J116:BF116)+'4. 운영비용'!BG140)</f>
        <v>14.5108483020064</v>
      </c>
      <c r="BH116" s="2896">
        <f ca="1">IF(BH$9&lt;총괄표!$G$71,IFERROR(('4. 운영비용'!BH81&gt;0)*SUM(OFFSET('4. 운영비용'!BH140,0,0,1,-'4. 운영비용'!$G81)),0),SUM('4. 운영비용'!$J140:BG140)-SUM('4. 운영비용'!$J116:BG116)+'4. 운영비용'!BH140)</f>
        <v>14.5108483020064</v>
      </c>
      <c r="BI116" s="2896">
        <f ca="1">IF(BI$9&lt;총괄표!$G$71,IFERROR(('4. 운영비용'!BI81&gt;0)*SUM(OFFSET('4. 운영비용'!BI140,0,0,1,-'4. 운영비용'!$G81)),0),SUM('4. 운영비용'!$J140:BH140)-SUM('4. 운영비용'!$J116:BH116)+'4. 운영비용'!BI140)</f>
        <v>14.5108483020064</v>
      </c>
      <c r="BJ116" s="2896">
        <f ca="1">IF(BJ$9&lt;총괄표!$G$71,IFERROR(('4. 운영비용'!BJ81&gt;0)*SUM(OFFSET('4. 운영비용'!BJ140,0,0,1,-'4. 운영비용'!$G81)),0),SUM('4. 운영비용'!$J140:BI140)-SUM('4. 운영비용'!$J116:BI116)+'4. 운영비용'!BJ140)</f>
        <v>14.5108483020064</v>
      </c>
      <c r="BK116" s="2896">
        <f ca="1">IF(BK$9&lt;총괄표!$G$71,IFERROR(('4. 운영비용'!BK81&gt;0)*SUM(OFFSET('4. 운영비용'!BK140,0,0,1,-'4. 운영비용'!$G81)),0),SUM('4. 운영비용'!$J140:BJ140)-SUM('4. 운영비용'!$J116:BJ116)+'4. 운영비용'!BK140)</f>
        <v>14.5108483020064</v>
      </c>
      <c r="BL116" s="2896">
        <f ca="1">IF(BL$9&lt;총괄표!$G$71,IFERROR(('4. 운영비용'!BL81&gt;0)*SUM(OFFSET('4. 운영비용'!BL140,0,0,1,-'4. 운영비용'!$G81)),0),SUM('4. 운영비용'!$J140:BK140)-SUM('4. 운영비용'!$J116:BK116)+'4. 운영비용'!BL140)</f>
        <v>14.5108483020064</v>
      </c>
      <c r="BM116" s="2896">
        <f ca="1">IF(BM$9&lt;총괄표!$G$71,IFERROR(('4. 운영비용'!BM81&gt;0)*SUM(OFFSET('4. 운영비용'!BM140,0,0,1,-'4. 운영비용'!$G81)),0),SUM('4. 운영비용'!$J140:BL140)-SUM('4. 운영비용'!$J116:BL116)+'4. 운영비용'!BM140)</f>
        <v>14.5108483020064</v>
      </c>
      <c r="BN116" s="2896">
        <f ca="1">IF(BN$9&lt;총괄표!$G$71,IFERROR(('4. 운영비용'!BN81&gt;0)*SUM(OFFSET('4. 운영비용'!BN140,0,0,1,-'4. 운영비용'!$G81)),0),SUM('4. 운영비용'!$J140:BM140)-SUM('4. 운영비용'!$J116:BM116)+'4. 운영비용'!BN140)</f>
        <v>14.5108483020064</v>
      </c>
      <c r="BO116" s="2896">
        <f ca="1">IF(BO$9&lt;총괄표!$G$71,IFERROR(('4. 운영비용'!BO81&gt;0)*SUM(OFFSET('4. 운영비용'!BO140,0,0,1,-'4. 운영비용'!$G81)),0),SUM('4. 운영비용'!$J140:BN140)-SUM('4. 운영비용'!$J116:BN116)+'4. 운영비용'!BO140)</f>
        <v>14.5108483020064</v>
      </c>
      <c r="BP116" s="2896">
        <f ca="1">IF(BP$9&lt;총괄표!$G$71,IFERROR(('4. 운영비용'!BP81&gt;0)*SUM(OFFSET('4. 운영비용'!BP140,0,0,1,-'4. 운영비용'!$G81)),0),SUM('4. 운영비용'!$J140:BO140)-SUM('4. 운영비용'!$J116:BO116)+'4. 운영비용'!BP140)</f>
        <v>14.5108483020064</v>
      </c>
      <c r="BQ116" s="2896">
        <f ca="1">IF(BQ$9&lt;총괄표!$G$71,IFERROR(('4. 운영비용'!BQ81&gt;0)*SUM(OFFSET('4. 운영비용'!BQ140,0,0,1,-'4. 운영비용'!$G81)),0),SUM('4. 운영비용'!$J140:BP140)-SUM('4. 운영비용'!$J116:BP116)+'4. 운영비용'!BQ140)</f>
        <v>14.5108483020064</v>
      </c>
      <c r="BR116" s="2896">
        <f ca="1">IF(BR$9&lt;총괄표!$G$71,IFERROR(('4. 운영비용'!BR81&gt;0)*SUM(OFFSET('4. 운영비용'!BR140,0,0,1,-'4. 운영비용'!$G81)),0),SUM('4. 운영비용'!$J140:BQ140)-SUM('4. 운영비용'!$J116:BQ116)+'4. 운영비용'!BR140)</f>
        <v>14.655956785026463</v>
      </c>
      <c r="BS116" s="2896">
        <f ca="1">IF(BS$9&lt;총괄표!$G$71,IFERROR(('4. 운영비용'!BS81&gt;0)*SUM(OFFSET('4. 운영비용'!BS140,0,0,1,-'4. 운영비용'!$G81)),0),SUM('4. 운영비용'!$J140:BR140)-SUM('4. 운영비용'!$J116:BR116)+'4. 운영비용'!BS140)</f>
        <v>0</v>
      </c>
      <c r="BT116" s="2896">
        <f ca="1">IF(BT$9&lt;총괄표!$G$71,IFERROR(('4. 운영비용'!BT81&gt;0)*SUM(OFFSET('4. 운영비용'!BT140,0,0,1,-'4. 운영비용'!$G81)),0),SUM('4. 운영비용'!$J140:BS140)-SUM('4. 운영비용'!$J116:BS116)+'4. 운영비용'!BT140)</f>
        <v>0</v>
      </c>
      <c r="BU116" s="2896">
        <f ca="1">IF(BU$9&lt;총괄표!$G$71,IFERROR(('4. 운영비용'!BU81&gt;0)*SUM(OFFSET('4. 운영비용'!BU140,0,0,1,-'4. 운영비용'!$G81)),0),SUM('4. 운영비용'!$J140:BT140)-SUM('4. 운영비용'!$J116:BT116)+'4. 운영비용'!BU140)</f>
        <v>0</v>
      </c>
      <c r="BV116" s="2896">
        <f ca="1">IF(BV$9&lt;총괄표!$G$71,IFERROR(('4. 운영비용'!BV81&gt;0)*SUM(OFFSET('4. 운영비용'!BV140,0,0,1,-'4. 운영비용'!$G81)),0),SUM('4. 운영비용'!$J140:BU140)-SUM('4. 운영비용'!$J116:BU116)+'4. 운영비용'!BV140)</f>
        <v>0</v>
      </c>
      <c r="BW116" s="2896">
        <f ca="1">IF(BW$9&lt;총괄표!$G$71,IFERROR(('4. 운영비용'!BW81&gt;0)*SUM(OFFSET('4. 운영비용'!BW140,0,0,1,-'4. 운영비용'!$G81)),0),SUM('4. 운영비용'!$J140:BV140)-SUM('4. 운영비용'!$J116:BV116)+'4. 운영비용'!BW140)</f>
        <v>0</v>
      </c>
      <c r="BX116" s="2896">
        <f ca="1">IF(BX$9&lt;총괄표!$G$71,IFERROR(('4. 운영비용'!BX81&gt;0)*SUM(OFFSET('4. 운영비용'!BX140,0,0,1,-'4. 운영비용'!$G81)),0),SUM('4. 운영비용'!$J140:BW140)-SUM('4. 운영비용'!$J116:BW116)+'4. 운영비용'!BX140)</f>
        <v>0</v>
      </c>
      <c r="BY116" s="2896">
        <f ca="1">IF(BY$9&lt;총괄표!$G$71,IFERROR(('4. 운영비용'!BY81&gt;0)*SUM(OFFSET('4. 운영비용'!BY140,0,0,1,-'4. 운영비용'!$G81)),0),SUM('4. 운영비용'!$J140:BX140)-SUM('4. 운영비용'!$J116:BX116)+'4. 운영비용'!BY140)</f>
        <v>0</v>
      </c>
      <c r="BZ116" s="2896">
        <f ca="1">IF(BZ$9&lt;총괄표!$G$71,IFERROR(('4. 운영비용'!BZ81&gt;0)*SUM(OFFSET('4. 운영비용'!BZ140,0,0,1,-'4. 운영비용'!$G81)),0),SUM('4. 운영비용'!$J140:BY140)-SUM('4. 운영비용'!$J116:BY116)+'4. 운영비용'!BZ140)</f>
        <v>0</v>
      </c>
      <c r="CA116" s="2896">
        <f ca="1">IF(CA$9&lt;총괄표!$G$71,IFERROR(('4. 운영비용'!CA81&gt;0)*SUM(OFFSET('4. 운영비용'!CA140,0,0,1,-'4. 운영비용'!$G81)),0),SUM('4. 운영비용'!$J140:BZ140)-SUM('4. 운영비용'!$J116:BZ116)+'4. 운영비용'!CA140)</f>
        <v>0</v>
      </c>
      <c r="CB116" s="2896">
        <f ca="1">IF(CB$9&lt;총괄표!$G$71,IFERROR(('4. 운영비용'!CB81&gt;0)*SUM(OFFSET('4. 운영비용'!CB140,0,0,1,-'4. 운영비용'!$G81)),0),SUM('4. 운영비용'!$J140:CA140)-SUM('4. 운영비용'!$J116:CA116)+'4. 운영비용'!CB140)</f>
        <v>0</v>
      </c>
      <c r="CC116" s="2896">
        <f ca="1">IF(CC$9&lt;총괄표!$G$71,IFERROR(('4. 운영비용'!CC81&gt;0)*SUM(OFFSET('4. 운영비용'!CC140,0,0,1,-'4. 운영비용'!$G81)),0),SUM('4. 운영비용'!$J140:CB140)-SUM('4. 운영비용'!$J116:CB116)+'4. 운영비용'!CC140)</f>
        <v>0</v>
      </c>
      <c r="CD116" s="2896">
        <f ca="1">IF(CD$9&lt;총괄표!$G$71,IFERROR(('4. 운영비용'!CD81&gt;0)*SUM(OFFSET('4. 운영비용'!CD140,0,0,1,-'4. 운영비용'!$G81)),0),SUM('4. 운영비용'!$J140:CC140)-SUM('4. 운영비용'!$J116:CC116)+'4. 운영비용'!CD140)</f>
        <v>0</v>
      </c>
      <c r="CE116" s="703"/>
      <c r="CF116" s="703"/>
      <c r="CG116" s="703"/>
      <c r="CH116" s="703"/>
      <c r="CI116" s="703"/>
      <c r="CJ116" s="703"/>
      <c r="CK116" s="703"/>
      <c r="CL116" s="703"/>
      <c r="CM116" s="703"/>
      <c r="CN116" s="703"/>
      <c r="CO116" s="703"/>
      <c r="CP116" s="703"/>
      <c r="CQ116" s="703"/>
      <c r="CR116" s="703"/>
      <c r="CS116" s="703"/>
      <c r="CT116" s="703"/>
      <c r="CU116" s="703"/>
      <c r="CV116" s="703"/>
      <c r="CW116" s="703"/>
      <c r="CX116" s="703"/>
      <c r="CY116" s="703"/>
      <c r="CZ116" s="703"/>
      <c r="DA116" s="703"/>
      <c r="DB116" s="703"/>
      <c r="DC116" s="703"/>
      <c r="DD116" s="703"/>
      <c r="DE116" s="703"/>
      <c r="DF116" s="703"/>
      <c r="DG116" s="703"/>
      <c r="DH116" s="703"/>
      <c r="DI116" s="703"/>
      <c r="DJ116" s="703"/>
      <c r="DK116" s="703"/>
      <c r="DL116" s="703"/>
      <c r="DM116" s="703"/>
      <c r="DN116" s="703"/>
      <c r="DO116" s="703"/>
      <c r="DP116" s="703"/>
      <c r="DQ116" s="703"/>
      <c r="DR116" s="703"/>
      <c r="DS116" s="703"/>
      <c r="DT116" s="703"/>
      <c r="DU116" s="703"/>
      <c r="DV116" s="703"/>
      <c r="DW116" s="703"/>
      <c r="DX116" s="703"/>
      <c r="DY116" s="703"/>
      <c r="DZ116" s="703"/>
      <c r="EA116" s="703"/>
      <c r="EB116" s="703"/>
      <c r="EC116" s="703"/>
      <c r="ED116" s="703"/>
      <c r="EE116" s="703"/>
      <c r="EF116" s="703"/>
      <c r="EG116" s="703"/>
      <c r="EH116" s="703"/>
      <c r="EI116" s="703"/>
      <c r="EJ116" s="703"/>
      <c r="EK116" s="703"/>
      <c r="EL116" s="703"/>
      <c r="EM116" s="703"/>
      <c r="EN116" s="712"/>
      <c r="EO116" s="712"/>
      <c r="EP116" s="712"/>
      <c r="EQ116" s="712"/>
      <c r="ER116" s="712"/>
      <c r="ES116" s="712"/>
      <c r="ET116" s="712"/>
      <c r="EU116" s="712"/>
      <c r="EV116" s="712"/>
      <c r="EW116" s="712"/>
      <c r="EX116" s="712"/>
      <c r="EY116" s="712"/>
      <c r="EZ116" s="712"/>
      <c r="FA116" s="712"/>
      <c r="FB116" s="712"/>
      <c r="FC116" s="712"/>
      <c r="FD116" s="712"/>
      <c r="FE116" s="712"/>
      <c r="FF116" s="712"/>
      <c r="FG116" s="712"/>
      <c r="FH116" s="712"/>
      <c r="FI116" s="712"/>
      <c r="FJ116" s="712"/>
      <c r="FK116" s="712"/>
      <c r="FL116" s="712"/>
      <c r="FM116" s="712"/>
      <c r="FN116" s="712"/>
      <c r="FO116" s="712"/>
      <c r="FP116" s="712"/>
      <c r="FQ116" s="712"/>
      <c r="FR116" s="712"/>
      <c r="FS116" s="712"/>
      <c r="FT116" s="712"/>
      <c r="FU116" s="712"/>
      <c r="FV116" s="712"/>
      <c r="FW116" s="712"/>
      <c r="FX116" s="712"/>
      <c r="FY116" s="712"/>
      <c r="FZ116" s="712"/>
      <c r="GA116" s="712"/>
      <c r="GB116" s="712"/>
      <c r="GC116" s="712"/>
      <c r="GD116" s="712"/>
      <c r="GE116" s="712"/>
      <c r="GF116" s="712"/>
      <c r="GG116" s="712"/>
      <c r="GH116" s="712"/>
      <c r="GI116" s="712"/>
      <c r="GJ116" s="712"/>
      <c r="GK116" s="712"/>
      <c r="GL116" s="712"/>
      <c r="GM116" s="712"/>
    </row>
    <row r="117" spans="2:195" s="716" customFormat="1" ht="13.5">
      <c r="B117" s="52"/>
      <c r="C117" s="712" t="str">
        <f t="shared" si="115"/>
        <v>수도광열비</v>
      </c>
      <c r="E117" s="712" t="str">
        <f>총괄표!AH41</f>
        <v>총임대연면적</v>
      </c>
      <c r="F117" s="912">
        <f t="shared" si="116"/>
        <v>3.65E-3</v>
      </c>
      <c r="G117" s="913">
        <f>F117</f>
        <v>3.65E-3</v>
      </c>
      <c r="H117" s="703">
        <f ca="1">SUM(J117:GL117)</f>
        <v>6300.0213748893657</v>
      </c>
      <c r="J117" s="2896">
        <v>0</v>
      </c>
      <c r="K117" s="2896">
        <f ca="1">IF(K$9&lt;총괄표!$G$71,IFERROR(('4. 운영비용'!K82&gt;0)*SUM(OFFSET('4. 운영비용'!K141,0,0,1,-'4. 운영비용'!$G82)),0),SUM('4. 운영비용'!$J141:J141)-SUM('4. 운영비용'!$J117:J117)+'4. 운영비용'!K141)</f>
        <v>101.77002780999999</v>
      </c>
      <c r="L117" s="2896">
        <f ca="1">IF(L$9&lt;총괄표!$G$71,IFERROR(('4. 운영비용'!L82&gt;0)*SUM(OFFSET('4. 운영비용'!L141,0,0,1,-'4. 운영비용'!$G82)),0),SUM('4. 운영비용'!$J141:K141)-SUM('4. 운영비용'!$J117:K117)+'4. 운영비용'!L141)</f>
        <v>101.77002780999999</v>
      </c>
      <c r="M117" s="2896">
        <f ca="1">IF(M$9&lt;총괄표!$G$71,IFERROR(('4. 운영비용'!M82&gt;0)*SUM(OFFSET('4. 운영비용'!M141,0,0,1,-'4. 운영비용'!$G82)),0),SUM('4. 운영비용'!$J141:L141)-SUM('4. 운영비용'!$J117:L117)+'4. 운영비용'!M141)</f>
        <v>101.77002780999999</v>
      </c>
      <c r="N117" s="2896">
        <f ca="1">IF(N$9&lt;총괄표!$G$71,IFERROR(('4. 운영비용'!N82&gt;0)*SUM(OFFSET('4. 운영비용'!N141,0,0,1,-'4. 운영비용'!$G82)),0),SUM('4. 운영비용'!$J141:M141)-SUM('4. 운영비용'!$J117:M117)+'4. 운영비용'!N141)</f>
        <v>101.77002780999999</v>
      </c>
      <c r="O117" s="2896">
        <f ca="1">IF(O$9&lt;총괄표!$G$71,IFERROR(('4. 운영비용'!O82&gt;0)*SUM(OFFSET('4. 운영비용'!O141,0,0,1,-'4. 운영비용'!$G82)),0),SUM('4. 운영비용'!$J141:N141)-SUM('4. 운영비용'!$J117:N117)+'4. 운영비용'!O141)</f>
        <v>101.77002780999999</v>
      </c>
      <c r="P117" s="2896">
        <f ca="1">IF(P$9&lt;총괄표!$G$71,IFERROR(('4. 운영비용'!P82&gt;0)*SUM(OFFSET('4. 운영비용'!P141,0,0,1,-'4. 운영비용'!$G82)),0),SUM('4. 운영비용'!$J141:O141)-SUM('4. 운영비용'!$J117:O117)+'4. 운영비용'!P141)</f>
        <v>101.77002780999999</v>
      </c>
      <c r="Q117" s="2896">
        <f ca="1">IF(Q$9&lt;총괄표!$G$71,IFERROR(('4. 운영비용'!Q82&gt;0)*SUM(OFFSET('4. 운영비용'!Q141,0,0,1,-'4. 운영비용'!$G82)),0),SUM('4. 운영비용'!$J141:P141)-SUM('4. 운영비용'!$J117:P117)+'4. 운영비용'!Q141)</f>
        <v>101.77002780999999</v>
      </c>
      <c r="R117" s="2896">
        <f ca="1">IF(R$9&lt;총괄표!$G$71,IFERROR(('4. 운영비용'!R82&gt;0)*SUM(OFFSET('4. 운영비용'!R141,0,0,1,-'4. 운영비용'!$G82)),0),SUM('4. 운영비용'!$J141:Q141)-SUM('4. 운영비용'!$J117:Q117)+'4. 운영비용'!R141)</f>
        <v>101.77002780999999</v>
      </c>
      <c r="S117" s="2896">
        <f ca="1">IF(S$9&lt;총괄표!$G$71,IFERROR(('4. 운영비용'!S82&gt;0)*SUM(OFFSET('4. 운영비용'!S141,0,0,1,-'4. 운영비용'!$G82)),0),SUM('4. 운영비용'!$J141:R141)-SUM('4. 운영비용'!$J117:R117)+'4. 운영비용'!S141)</f>
        <v>101.77002780999999</v>
      </c>
      <c r="T117" s="2896">
        <f ca="1">IF(T$9&lt;총괄표!$G$71,IFERROR(('4. 운영비용'!T82&gt;0)*SUM(OFFSET('4. 운영비용'!T141,0,0,1,-'4. 운영비용'!$G82)),0),SUM('4. 운영비용'!$J141:S141)-SUM('4. 운영비용'!$J117:S117)+'4. 운영비용'!T141)</f>
        <v>101.77002780999999</v>
      </c>
      <c r="U117" s="2896">
        <f ca="1">IF(U$9&lt;총괄표!$G$71,IFERROR(('4. 운영비용'!U82&gt;0)*SUM(OFFSET('4. 운영비용'!U141,0,0,1,-'4. 운영비용'!$G82)),0),SUM('4. 운영비용'!$J141:T141)-SUM('4. 운영비용'!$J117:T117)+'4. 운영비용'!U141)</f>
        <v>101.77002780999999</v>
      </c>
      <c r="V117" s="2896">
        <f ca="1">IF(V$9&lt;총괄표!$G$71,IFERROR(('4. 운영비용'!V82&gt;0)*SUM(OFFSET('4. 운영비용'!V141,0,0,1,-'4. 운영비용'!$G82)),0),SUM('4. 운영비용'!$J141:U141)-SUM('4. 운영비용'!$J117:U117)+'4. 운영비용'!V141)</f>
        <v>103.29657822714998</v>
      </c>
      <c r="W117" s="2896">
        <f ca="1">IF(W$9&lt;총괄표!$G$71,IFERROR(('4. 운영비용'!W82&gt;0)*SUM(OFFSET('4. 운영비용'!W141,0,0,1,-'4. 운영비용'!$G82)),0),SUM('4. 운영비용'!$J141:V141)-SUM('4. 운영비용'!$J117:V117)+'4. 운영비용'!W141)</f>
        <v>103.29657822714998</v>
      </c>
      <c r="X117" s="2896">
        <f ca="1">IF(X$9&lt;총괄표!$G$71,IFERROR(('4. 운영비용'!X82&gt;0)*SUM(OFFSET('4. 운영비용'!X141,0,0,1,-'4. 운영비용'!$G82)),0),SUM('4. 운영비용'!$J141:W141)-SUM('4. 운영비용'!$J117:W117)+'4. 운영비용'!X141)</f>
        <v>103.29657822714998</v>
      </c>
      <c r="Y117" s="2896">
        <f ca="1">IF(Y$9&lt;총괄표!$G$71,IFERROR(('4. 운영비용'!Y82&gt;0)*SUM(OFFSET('4. 운영비용'!Y141,0,0,1,-'4. 운영비용'!$G82)),0),SUM('4. 운영비용'!$J141:X141)-SUM('4. 운영비용'!$J117:X117)+'4. 운영비용'!Y141)</f>
        <v>103.29657822714998</v>
      </c>
      <c r="Z117" s="2896">
        <f ca="1">IF(Z$9&lt;총괄표!$G$71,IFERROR(('4. 운영비용'!Z82&gt;0)*SUM(OFFSET('4. 운영비용'!Z141,0,0,1,-'4. 운영비용'!$G82)),0),SUM('4. 운영비용'!$J141:Y141)-SUM('4. 운영비용'!$J117:Y117)+'4. 운영비용'!Z141)</f>
        <v>103.29657822714998</v>
      </c>
      <c r="AA117" s="2896">
        <f ca="1">IF(AA$9&lt;총괄표!$G$71,IFERROR(('4. 운영비용'!AA82&gt;0)*SUM(OFFSET('4. 운영비용'!AA141,0,0,1,-'4. 운영비용'!$G82)),0),SUM('4. 운영비용'!$J141:Z141)-SUM('4. 운영비용'!$J117:Z117)+'4. 운영비용'!AA141)</f>
        <v>103.29657822714998</v>
      </c>
      <c r="AB117" s="2896">
        <f ca="1">IF(AB$9&lt;총괄표!$G$71,IFERROR(('4. 운영비용'!AB82&gt;0)*SUM(OFFSET('4. 운영비용'!AB141,0,0,1,-'4. 운영비용'!$G82)),0),SUM('4. 운영비용'!$J141:AA141)-SUM('4. 운영비용'!$J117:AA117)+'4. 운영비용'!AB141)</f>
        <v>103.29657822714998</v>
      </c>
      <c r="AC117" s="2896">
        <f ca="1">IF(AC$9&lt;총괄표!$G$71,IFERROR(('4. 운영비용'!AC82&gt;0)*SUM(OFFSET('4. 운영비용'!AC141,0,0,1,-'4. 운영비용'!$G82)),0),SUM('4. 운영비용'!$J141:AB141)-SUM('4. 운영비용'!$J117:AB117)+'4. 운영비용'!AC141)</f>
        <v>103.29657822714998</v>
      </c>
      <c r="AD117" s="2896">
        <f ca="1">IF(AD$9&lt;총괄표!$G$71,IFERROR(('4. 운영비용'!AD82&gt;0)*SUM(OFFSET('4. 운영비용'!AD141,0,0,1,-'4. 운영비용'!$G82)),0),SUM('4. 운영비용'!$J141:AC141)-SUM('4. 운영비용'!$J117:AC117)+'4. 운영비용'!AD141)</f>
        <v>103.29657822714998</v>
      </c>
      <c r="AE117" s="2896">
        <f ca="1">IF(AE$9&lt;총괄표!$G$71,IFERROR(('4. 운영비용'!AE82&gt;0)*SUM(OFFSET('4. 운영비용'!AE141,0,0,1,-'4. 운영비용'!$G82)),0),SUM('4. 운영비용'!$J141:AD141)-SUM('4. 운영비용'!$J117:AD117)+'4. 운영비용'!AE141)</f>
        <v>103.29657822714998</v>
      </c>
      <c r="AF117" s="2896">
        <f ca="1">IF(AF$9&lt;총괄표!$G$71,IFERROR(('4. 운영비용'!AF82&gt;0)*SUM(OFFSET('4. 운영비용'!AF141,0,0,1,-'4. 운영비용'!$G82)),0),SUM('4. 운영비용'!$J141:AE141)-SUM('4. 운영비용'!$J117:AE117)+'4. 운영비용'!AF141)</f>
        <v>103.29657822714998</v>
      </c>
      <c r="AG117" s="2896">
        <f ca="1">IF(AG$9&lt;총괄표!$G$71,IFERROR(('4. 운영비용'!AG82&gt;0)*SUM(OFFSET('4. 운영비용'!AG141,0,0,1,-'4. 운영비용'!$G82)),0),SUM('4. 운영비용'!$J141:AF141)-SUM('4. 운영비용'!$J117:AF117)+'4. 운영비용'!AG141)</f>
        <v>103.29657822714998</v>
      </c>
      <c r="AH117" s="2896">
        <f ca="1">IF(AH$9&lt;총괄표!$G$71,IFERROR(('4. 운영비용'!AH82&gt;0)*SUM(OFFSET('4. 운영비용'!AH141,0,0,1,-'4. 운영비용'!$G82)),0),SUM('4. 운영비용'!$J141:AG141)-SUM('4. 운영비용'!$J117:AG117)+'4. 운영비용'!AH141)</f>
        <v>104.84602690055721</v>
      </c>
      <c r="AI117" s="2896">
        <f ca="1">IF(AI$9&lt;총괄표!$G$71,IFERROR(('4. 운영비용'!AI82&gt;0)*SUM(OFFSET('4. 운영비용'!AI141,0,0,1,-'4. 운영비용'!$G82)),0),SUM('4. 운영비용'!$J141:AH141)-SUM('4. 운영비용'!$J117:AH117)+'4. 운영비용'!AI141)</f>
        <v>104.84602690055721</v>
      </c>
      <c r="AJ117" s="2896">
        <f ca="1">IF(AJ$9&lt;총괄표!$G$71,IFERROR(('4. 운영비용'!AJ82&gt;0)*SUM(OFFSET('4. 운영비용'!AJ141,0,0,1,-'4. 운영비용'!$G82)),0),SUM('4. 운영비용'!$J141:AI141)-SUM('4. 운영비용'!$J117:AI117)+'4. 운영비용'!AJ141)</f>
        <v>104.84602690055721</v>
      </c>
      <c r="AK117" s="2896">
        <f ca="1">IF(AK$9&lt;총괄표!$G$71,IFERROR(('4. 운영비용'!AK82&gt;0)*SUM(OFFSET('4. 운영비용'!AK141,0,0,1,-'4. 운영비용'!$G82)),0),SUM('4. 운영비용'!$J141:AJ141)-SUM('4. 운영비용'!$J117:AJ117)+'4. 운영비용'!AK141)</f>
        <v>104.84602690055721</v>
      </c>
      <c r="AL117" s="2896">
        <f ca="1">IF(AL$9&lt;총괄표!$G$71,IFERROR(('4. 운영비용'!AL82&gt;0)*SUM(OFFSET('4. 운영비용'!AL141,0,0,1,-'4. 운영비용'!$G82)),0),SUM('4. 운영비용'!$J141:AK141)-SUM('4. 운영비용'!$J117:AK117)+'4. 운영비용'!AL141)</f>
        <v>104.84602690055721</v>
      </c>
      <c r="AM117" s="2896">
        <f ca="1">IF(AM$9&lt;총괄표!$G$71,IFERROR(('4. 운영비용'!AM82&gt;0)*SUM(OFFSET('4. 운영비용'!AM141,0,0,1,-'4. 운영비용'!$G82)),0),SUM('4. 운영비용'!$J141:AL141)-SUM('4. 운영비용'!$J117:AL117)+'4. 운영비용'!AM141)</f>
        <v>104.84602690055721</v>
      </c>
      <c r="AN117" s="2896">
        <f ca="1">IF(AN$9&lt;총괄표!$G$71,IFERROR(('4. 운영비용'!AN82&gt;0)*SUM(OFFSET('4. 운영비용'!AN141,0,0,1,-'4. 운영비용'!$G82)),0),SUM('4. 운영비용'!$J141:AM141)-SUM('4. 운영비용'!$J117:AM117)+'4. 운영비용'!AN141)</f>
        <v>104.84602690055721</v>
      </c>
      <c r="AO117" s="2896">
        <f ca="1">IF(AO$9&lt;총괄표!$G$71,IFERROR(('4. 운영비용'!AO82&gt;0)*SUM(OFFSET('4. 운영비용'!AO141,0,0,1,-'4. 운영비용'!$G82)),0),SUM('4. 운영비용'!$J141:AN141)-SUM('4. 운영비용'!$J117:AN117)+'4. 운영비용'!AO141)</f>
        <v>104.84602690055721</v>
      </c>
      <c r="AP117" s="2896">
        <f ca="1">IF(AP$9&lt;총괄표!$G$71,IFERROR(('4. 운영비용'!AP82&gt;0)*SUM(OFFSET('4. 운영비용'!AP141,0,0,1,-'4. 운영비용'!$G82)),0),SUM('4. 운영비용'!$J141:AO141)-SUM('4. 운영비용'!$J117:AO117)+'4. 운영비용'!AP141)</f>
        <v>104.84602690055721</v>
      </c>
      <c r="AQ117" s="2896">
        <f ca="1">IF(AQ$9&lt;총괄표!$G$71,IFERROR(('4. 운영비용'!AQ82&gt;0)*SUM(OFFSET('4. 운영비용'!AQ141,0,0,1,-'4. 운영비용'!$G82)),0),SUM('4. 운영비용'!$J141:AP141)-SUM('4. 운영비용'!$J117:AP117)+'4. 운영비용'!AQ141)</f>
        <v>104.84602690055721</v>
      </c>
      <c r="AR117" s="2896">
        <f ca="1">IF(AR$9&lt;총괄표!$G$71,IFERROR(('4. 운영비용'!AR82&gt;0)*SUM(OFFSET('4. 운영비용'!AR141,0,0,1,-'4. 운영비용'!$G82)),0),SUM('4. 운영비용'!$J141:AQ141)-SUM('4. 운영비용'!$J117:AQ117)+'4. 운영비용'!AR141)</f>
        <v>104.84602690055721</v>
      </c>
      <c r="AS117" s="2896">
        <f ca="1">IF(AS$9&lt;총괄표!$G$71,IFERROR(('4. 운영비용'!AS82&gt;0)*SUM(OFFSET('4. 운영비용'!AS141,0,0,1,-'4. 운영비용'!$G82)),0),SUM('4. 운영비용'!$J141:AR141)-SUM('4. 운영비용'!$J117:AR117)+'4. 운영비용'!AS141)</f>
        <v>104.84602690055721</v>
      </c>
      <c r="AT117" s="2896">
        <f ca="1">IF(AT$9&lt;총괄표!$G$71,IFERROR(('4. 운영비용'!AT82&gt;0)*SUM(OFFSET('4. 운영비용'!AT141,0,0,1,-'4. 운영비용'!$G82)),0),SUM('4. 운영비용'!$J141:AS141)-SUM('4. 운영비용'!$J117:AS117)+'4. 운영비용'!AT141)</f>
        <v>106.41871730406555</v>
      </c>
      <c r="AU117" s="2896">
        <f ca="1">IF(AU$9&lt;총괄표!$G$71,IFERROR(('4. 운영비용'!AU82&gt;0)*SUM(OFFSET('4. 운영비용'!AU141,0,0,1,-'4. 운영비용'!$G82)),0),SUM('4. 운영비용'!$J141:AT141)-SUM('4. 운영비용'!$J117:AT117)+'4. 운영비용'!AU141)</f>
        <v>106.41871730406555</v>
      </c>
      <c r="AV117" s="2896">
        <f ca="1">IF(AV$9&lt;총괄표!$G$71,IFERROR(('4. 운영비용'!AV82&gt;0)*SUM(OFFSET('4. 운영비용'!AV141,0,0,1,-'4. 운영비용'!$G82)),0),SUM('4. 운영비용'!$J141:AU141)-SUM('4. 운영비용'!$J117:AU117)+'4. 운영비용'!AV141)</f>
        <v>106.41871730406555</v>
      </c>
      <c r="AW117" s="2896">
        <f ca="1">IF(AW$9&lt;총괄표!$G$71,IFERROR(('4. 운영비용'!AW82&gt;0)*SUM(OFFSET('4. 운영비용'!AW141,0,0,1,-'4. 운영비용'!$G82)),0),SUM('4. 운영비용'!$J141:AV141)-SUM('4. 운영비용'!$J117:AV117)+'4. 운영비용'!AW141)</f>
        <v>106.41871730406555</v>
      </c>
      <c r="AX117" s="2896">
        <f ca="1">IF(AX$9&lt;총괄표!$G$71,IFERROR(('4. 운영비용'!AX82&gt;0)*SUM(OFFSET('4. 운영비용'!AX141,0,0,1,-'4. 운영비용'!$G82)),0),SUM('4. 운영비용'!$J141:AW141)-SUM('4. 운영비용'!$J117:AW117)+'4. 운영비용'!AX141)</f>
        <v>106.41871730406555</v>
      </c>
      <c r="AY117" s="2896">
        <f ca="1">IF(AY$9&lt;총괄표!$G$71,IFERROR(('4. 운영비용'!AY82&gt;0)*SUM(OFFSET('4. 운영비용'!AY141,0,0,1,-'4. 운영비용'!$G82)),0),SUM('4. 운영비용'!$J141:AX141)-SUM('4. 운영비용'!$J117:AX117)+'4. 운영비용'!AY141)</f>
        <v>106.41871730406555</v>
      </c>
      <c r="AZ117" s="2896">
        <f ca="1">IF(AZ$9&lt;총괄표!$G$71,IFERROR(('4. 운영비용'!AZ82&gt;0)*SUM(OFFSET('4. 운영비용'!AZ141,0,0,1,-'4. 운영비용'!$G82)),0),SUM('4. 운영비용'!$J141:AY141)-SUM('4. 운영비용'!$J117:AY117)+'4. 운영비용'!AZ141)</f>
        <v>106.41871730406555</v>
      </c>
      <c r="BA117" s="2896">
        <f ca="1">IF(BA$9&lt;총괄표!$G$71,IFERROR(('4. 운영비용'!BA82&gt;0)*SUM(OFFSET('4. 운영비용'!BA141,0,0,1,-'4. 운영비용'!$G82)),0),SUM('4. 운영비용'!$J141:AZ141)-SUM('4. 운영비용'!$J117:AZ117)+'4. 운영비용'!BA141)</f>
        <v>106.41871730406555</v>
      </c>
      <c r="BB117" s="2896">
        <f ca="1">IF(BB$9&lt;총괄표!$G$71,IFERROR(('4. 운영비용'!BB82&gt;0)*SUM(OFFSET('4. 운영비용'!BB141,0,0,1,-'4. 운영비용'!$G82)),0),SUM('4. 운영비용'!$J141:BA141)-SUM('4. 운영비용'!$J117:BA117)+'4. 운영비용'!BB141)</f>
        <v>106.41871730406555</v>
      </c>
      <c r="BC117" s="2896">
        <f ca="1">IF(BC$9&lt;총괄표!$G$71,IFERROR(('4. 운영비용'!BC82&gt;0)*SUM(OFFSET('4. 운영비용'!BC141,0,0,1,-'4. 운영비용'!$G82)),0),SUM('4. 운영비용'!$J141:BB141)-SUM('4. 운영비용'!$J117:BB117)+'4. 운영비용'!BC141)</f>
        <v>106.41871730406555</v>
      </c>
      <c r="BD117" s="2896">
        <f ca="1">IF(BD$9&lt;총괄표!$G$71,IFERROR(('4. 운영비용'!BD82&gt;0)*SUM(OFFSET('4. 운영비용'!BD141,0,0,1,-'4. 운영비용'!$G82)),0),SUM('4. 운영비용'!$J141:BC141)-SUM('4. 운영비용'!$J117:BC117)+'4. 운영비용'!BD141)</f>
        <v>106.41871730406555</v>
      </c>
      <c r="BE117" s="2896">
        <f ca="1">IF(BE$9&lt;총괄표!$G$71,IFERROR(('4. 운영비용'!BE82&gt;0)*SUM(OFFSET('4. 운영비용'!BE141,0,0,1,-'4. 운영비용'!$G82)),0),SUM('4. 운영비용'!$J141:BD141)-SUM('4. 운영비용'!$J117:BD117)+'4. 운영비용'!BE141)</f>
        <v>106.41871730406555</v>
      </c>
      <c r="BF117" s="2896">
        <f ca="1">IF(BF$9&lt;총괄표!$G$71,IFERROR(('4. 운영비용'!BF82&gt;0)*SUM(OFFSET('4. 운영비용'!BF141,0,0,1,-'4. 운영비용'!$G82)),0),SUM('4. 운영비용'!$J141:BE141)-SUM('4. 운영비용'!$J117:BE117)+'4. 운영비용'!BF141)</f>
        <v>108.01499806362652</v>
      </c>
      <c r="BG117" s="2896">
        <f ca="1">IF(BG$9&lt;총괄표!$G$71,IFERROR(('4. 운영비용'!BG82&gt;0)*SUM(OFFSET('4. 운영비용'!BG141,0,0,1,-'4. 운영비용'!$G82)),0),SUM('4. 운영비용'!$J141:BF141)-SUM('4. 운영비용'!$J117:BF117)+'4. 운영비용'!BG141)</f>
        <v>108.01499806362652</v>
      </c>
      <c r="BH117" s="2896">
        <f ca="1">IF(BH$9&lt;총괄표!$G$71,IFERROR(('4. 운영비용'!BH82&gt;0)*SUM(OFFSET('4. 운영비용'!BH141,0,0,1,-'4. 운영비용'!$G82)),0),SUM('4. 운영비용'!$J141:BG141)-SUM('4. 운영비용'!$J117:BG117)+'4. 운영비용'!BH141)</f>
        <v>108.01499806362652</v>
      </c>
      <c r="BI117" s="2896">
        <f ca="1">IF(BI$9&lt;총괄표!$G$71,IFERROR(('4. 운영비용'!BI82&gt;0)*SUM(OFFSET('4. 운영비용'!BI141,0,0,1,-'4. 운영비용'!$G82)),0),SUM('4. 운영비용'!$J141:BH141)-SUM('4. 운영비용'!$J117:BH117)+'4. 운영비용'!BI141)</f>
        <v>108.01499806362652</v>
      </c>
      <c r="BJ117" s="2896">
        <f ca="1">IF(BJ$9&lt;총괄표!$G$71,IFERROR(('4. 운영비용'!BJ82&gt;0)*SUM(OFFSET('4. 운영비용'!BJ141,0,0,1,-'4. 운영비용'!$G82)),0),SUM('4. 운영비용'!$J141:BI141)-SUM('4. 운영비용'!$J117:BI117)+'4. 운영비용'!BJ141)</f>
        <v>108.01499806362652</v>
      </c>
      <c r="BK117" s="2896">
        <f ca="1">IF(BK$9&lt;총괄표!$G$71,IFERROR(('4. 운영비용'!BK82&gt;0)*SUM(OFFSET('4. 운영비용'!BK141,0,0,1,-'4. 운영비용'!$G82)),0),SUM('4. 운영비용'!$J141:BJ141)-SUM('4. 운영비용'!$J117:BJ117)+'4. 운영비용'!BK141)</f>
        <v>108.01499806362652</v>
      </c>
      <c r="BL117" s="2896">
        <f ca="1">IF(BL$9&lt;총괄표!$G$71,IFERROR(('4. 운영비용'!BL82&gt;0)*SUM(OFFSET('4. 운영비용'!BL141,0,0,1,-'4. 운영비용'!$G82)),0),SUM('4. 운영비용'!$J141:BK141)-SUM('4. 운영비용'!$J117:BK117)+'4. 운영비용'!BL141)</f>
        <v>108.01499806362652</v>
      </c>
      <c r="BM117" s="2896">
        <f ca="1">IF(BM$9&lt;총괄표!$G$71,IFERROR(('4. 운영비용'!BM82&gt;0)*SUM(OFFSET('4. 운영비용'!BM141,0,0,1,-'4. 운영비용'!$G82)),0),SUM('4. 운영비용'!$J141:BL141)-SUM('4. 운영비용'!$J117:BL117)+'4. 운영비용'!BM141)</f>
        <v>108.01499806362652</v>
      </c>
      <c r="BN117" s="2896">
        <f ca="1">IF(BN$9&lt;총괄표!$G$71,IFERROR(('4. 운영비용'!BN82&gt;0)*SUM(OFFSET('4. 운영비용'!BN141,0,0,1,-'4. 운영비용'!$G82)),0),SUM('4. 운영비용'!$J141:BM141)-SUM('4. 운영비용'!$J117:BM117)+'4. 운영비용'!BN141)</f>
        <v>108.01499806362652</v>
      </c>
      <c r="BO117" s="2896">
        <f ca="1">IF(BO$9&lt;총괄표!$G$71,IFERROR(('4. 운영비용'!BO82&gt;0)*SUM(OFFSET('4. 운영비용'!BO141,0,0,1,-'4. 운영비용'!$G82)),0),SUM('4. 운영비용'!$J141:BN141)-SUM('4. 운영비용'!$J117:BN117)+'4. 운영비용'!BO141)</f>
        <v>108.01499806362652</v>
      </c>
      <c r="BP117" s="2896">
        <f ca="1">IF(BP$9&lt;총괄표!$G$71,IFERROR(('4. 운영비용'!BP82&gt;0)*SUM(OFFSET('4. 운영비용'!BP141,0,0,1,-'4. 운영비용'!$G82)),0),SUM('4. 운영비용'!$J141:BO141)-SUM('4. 운영비용'!$J117:BO117)+'4. 운영비용'!BP141)</f>
        <v>108.01499806362652</v>
      </c>
      <c r="BQ117" s="2896">
        <f ca="1">IF(BQ$9&lt;총괄표!$G$71,IFERROR(('4. 운영비용'!BQ82&gt;0)*SUM(OFFSET('4. 운영비용'!BQ141,0,0,1,-'4. 운영비용'!$G82)),0),SUM('4. 운영비용'!$J141:BP141)-SUM('4. 운영비용'!$J117:BP117)+'4. 운영비용'!BQ141)</f>
        <v>108.01499806362652</v>
      </c>
      <c r="BR117" s="2896">
        <f ca="1">IF(BR$9&lt;총괄표!$G$71,IFERROR(('4. 운영비용'!BR82&gt;0)*SUM(OFFSET('4. 운영비용'!BR141,0,0,1,-'4. 운영비용'!$G82)),0),SUM('4. 운영비용'!$J141:BQ141)-SUM('4. 운영비용'!$J117:BQ117)+'4. 운영비용'!BR141)</f>
        <v>109.6352230345809</v>
      </c>
      <c r="BS117" s="2896">
        <f ca="1">IF(BS$9&lt;총괄표!$G$71,IFERROR(('4. 운영비용'!BS82&gt;0)*SUM(OFFSET('4. 운영비용'!BS141,0,0,1,-'4. 운영비용'!$G82)),0),SUM('4. 운영비용'!$J141:BR141)-SUM('4. 운영비용'!$J117:BR117)+'4. 운영비용'!BS141)</f>
        <v>0</v>
      </c>
      <c r="BT117" s="2896">
        <f ca="1">IF(BT$9&lt;총괄표!$G$71,IFERROR(('4. 운영비용'!BT82&gt;0)*SUM(OFFSET('4. 운영비용'!BT141,0,0,1,-'4. 운영비용'!$G82)),0),SUM('4. 운영비용'!$J141:BS141)-SUM('4. 운영비용'!$J117:BS117)+'4. 운영비용'!BT141)</f>
        <v>0</v>
      </c>
      <c r="BU117" s="2896">
        <f ca="1">IF(BU$9&lt;총괄표!$G$71,IFERROR(('4. 운영비용'!BU82&gt;0)*SUM(OFFSET('4. 운영비용'!BU141,0,0,1,-'4. 운영비용'!$G82)),0),SUM('4. 운영비용'!$J141:BT141)-SUM('4. 운영비용'!$J117:BT117)+'4. 운영비용'!BU141)</f>
        <v>0</v>
      </c>
      <c r="BV117" s="2896">
        <f ca="1">IF(BV$9&lt;총괄표!$G$71,IFERROR(('4. 운영비용'!BV82&gt;0)*SUM(OFFSET('4. 운영비용'!BV141,0,0,1,-'4. 운영비용'!$G82)),0),SUM('4. 운영비용'!$J141:BU141)-SUM('4. 운영비용'!$J117:BU117)+'4. 운영비용'!BV141)</f>
        <v>0</v>
      </c>
      <c r="BW117" s="2896">
        <f ca="1">IF(BW$9&lt;총괄표!$G$71,IFERROR(('4. 운영비용'!BW82&gt;0)*SUM(OFFSET('4. 운영비용'!BW141,0,0,1,-'4. 운영비용'!$G82)),0),SUM('4. 운영비용'!$J141:BV141)-SUM('4. 운영비용'!$J117:BV117)+'4. 운영비용'!BW141)</f>
        <v>0</v>
      </c>
      <c r="BX117" s="2896">
        <f ca="1">IF(BX$9&lt;총괄표!$G$71,IFERROR(('4. 운영비용'!BX82&gt;0)*SUM(OFFSET('4. 운영비용'!BX141,0,0,1,-'4. 운영비용'!$G82)),0),SUM('4. 운영비용'!$J141:BW141)-SUM('4. 운영비용'!$J117:BW117)+'4. 운영비용'!BX141)</f>
        <v>0</v>
      </c>
      <c r="BY117" s="2896">
        <f ca="1">IF(BY$9&lt;총괄표!$G$71,IFERROR(('4. 운영비용'!BY82&gt;0)*SUM(OFFSET('4. 운영비용'!BY141,0,0,1,-'4. 운영비용'!$G82)),0),SUM('4. 운영비용'!$J141:BX141)-SUM('4. 운영비용'!$J117:BX117)+'4. 운영비용'!BY141)</f>
        <v>0</v>
      </c>
      <c r="BZ117" s="2896">
        <f ca="1">IF(BZ$9&lt;총괄표!$G$71,IFERROR(('4. 운영비용'!BZ82&gt;0)*SUM(OFFSET('4. 운영비용'!BZ141,0,0,1,-'4. 운영비용'!$G82)),0),SUM('4. 운영비용'!$J141:BY141)-SUM('4. 운영비용'!$J117:BY117)+'4. 운영비용'!BZ141)</f>
        <v>0</v>
      </c>
      <c r="CA117" s="2896">
        <f ca="1">IF(CA$9&lt;총괄표!$G$71,IFERROR(('4. 운영비용'!CA82&gt;0)*SUM(OFFSET('4. 운영비용'!CA141,0,0,1,-'4. 운영비용'!$G82)),0),SUM('4. 운영비용'!$J141:BZ141)-SUM('4. 운영비용'!$J117:BZ117)+'4. 운영비용'!CA141)</f>
        <v>0</v>
      </c>
      <c r="CB117" s="2896">
        <f ca="1">IF(CB$9&lt;총괄표!$G$71,IFERROR(('4. 운영비용'!CB82&gt;0)*SUM(OFFSET('4. 운영비용'!CB141,0,0,1,-'4. 운영비용'!$G82)),0),SUM('4. 운영비용'!$J141:CA141)-SUM('4. 운영비용'!$J117:CA117)+'4. 운영비용'!CB141)</f>
        <v>0</v>
      </c>
      <c r="CC117" s="2896">
        <f ca="1">IF(CC$9&lt;총괄표!$G$71,IFERROR(('4. 운영비용'!CC82&gt;0)*SUM(OFFSET('4. 운영비용'!CC141,0,0,1,-'4. 운영비용'!$G82)),0),SUM('4. 운영비용'!$J141:CB141)-SUM('4. 운영비용'!$J117:CB117)+'4. 운영비용'!CC141)</f>
        <v>0</v>
      </c>
      <c r="CD117" s="2896">
        <f ca="1">IF(CD$9&lt;총괄표!$G$71,IFERROR(('4. 운영비용'!CD82&gt;0)*SUM(OFFSET('4. 운영비용'!CD141,0,0,1,-'4. 운영비용'!$G82)),0),SUM('4. 운영비용'!$J141:CC141)-SUM('4. 운영비용'!$J117:CC117)+'4. 운영비용'!CD141)</f>
        <v>0</v>
      </c>
      <c r="CE117" s="703"/>
      <c r="CF117" s="703"/>
      <c r="CG117" s="703"/>
      <c r="CH117" s="703"/>
      <c r="CI117" s="703"/>
      <c r="CJ117" s="703"/>
      <c r="CK117" s="703"/>
      <c r="CL117" s="703"/>
      <c r="CM117" s="703"/>
      <c r="CN117" s="703"/>
      <c r="CO117" s="703"/>
      <c r="CP117" s="703"/>
      <c r="CQ117" s="703"/>
      <c r="CR117" s="703"/>
      <c r="CS117" s="703"/>
      <c r="CT117" s="703"/>
      <c r="CU117" s="703"/>
      <c r="CV117" s="703"/>
      <c r="CW117" s="703"/>
      <c r="CX117" s="703"/>
      <c r="CY117" s="703"/>
      <c r="CZ117" s="703"/>
      <c r="DA117" s="703"/>
      <c r="DB117" s="703"/>
      <c r="DC117" s="703"/>
      <c r="DD117" s="703"/>
      <c r="DE117" s="703"/>
      <c r="DF117" s="703"/>
      <c r="DG117" s="703"/>
      <c r="DH117" s="703"/>
      <c r="DI117" s="703"/>
      <c r="DJ117" s="703"/>
      <c r="DK117" s="703"/>
      <c r="DL117" s="703"/>
      <c r="DM117" s="703"/>
      <c r="DN117" s="703"/>
      <c r="DO117" s="703"/>
      <c r="DP117" s="703"/>
      <c r="DQ117" s="703"/>
      <c r="DR117" s="703"/>
      <c r="DS117" s="703"/>
      <c r="DT117" s="703"/>
      <c r="DU117" s="703"/>
      <c r="DV117" s="703"/>
      <c r="DW117" s="703"/>
      <c r="DX117" s="703"/>
      <c r="DY117" s="703"/>
      <c r="DZ117" s="703"/>
      <c r="EA117" s="703"/>
      <c r="EB117" s="703"/>
      <c r="EC117" s="703"/>
      <c r="ED117" s="703"/>
      <c r="EE117" s="703"/>
      <c r="EF117" s="703"/>
      <c r="EG117" s="703"/>
      <c r="EH117" s="703"/>
      <c r="EI117" s="703"/>
      <c r="EJ117" s="703"/>
      <c r="EK117" s="703"/>
      <c r="EL117" s="703"/>
      <c r="EM117" s="703"/>
      <c r="EN117" s="712"/>
      <c r="EO117" s="712"/>
      <c r="EP117" s="712"/>
      <c r="EQ117" s="712"/>
      <c r="ER117" s="712"/>
      <c r="ES117" s="712"/>
      <c r="ET117" s="712"/>
      <c r="EU117" s="712"/>
      <c r="EV117" s="712"/>
      <c r="EW117" s="712"/>
      <c r="EX117" s="712"/>
      <c r="EY117" s="712"/>
      <c r="EZ117" s="712"/>
      <c r="FA117" s="712"/>
      <c r="FB117" s="712"/>
      <c r="FC117" s="712"/>
      <c r="FD117" s="712"/>
      <c r="FE117" s="712"/>
      <c r="FF117" s="712"/>
      <c r="FG117" s="712"/>
      <c r="FH117" s="712"/>
      <c r="FI117" s="712"/>
      <c r="FJ117" s="712"/>
      <c r="FK117" s="712"/>
      <c r="FL117" s="712"/>
      <c r="FM117" s="712"/>
      <c r="FN117" s="712"/>
      <c r="FO117" s="712"/>
      <c r="FP117" s="712"/>
      <c r="FQ117" s="712"/>
      <c r="FR117" s="712"/>
      <c r="FS117" s="712"/>
      <c r="FT117" s="712"/>
      <c r="FU117" s="712"/>
      <c r="FV117" s="712"/>
      <c r="FW117" s="712"/>
      <c r="FX117" s="712"/>
      <c r="FY117" s="712"/>
      <c r="FZ117" s="712"/>
      <c r="GA117" s="712"/>
      <c r="GB117" s="712"/>
      <c r="GC117" s="712"/>
      <c r="GD117" s="712"/>
      <c r="GE117" s="712"/>
      <c r="GF117" s="712"/>
      <c r="GG117" s="712"/>
      <c r="GH117" s="712"/>
      <c r="GI117" s="712"/>
      <c r="GJ117" s="712"/>
      <c r="GK117" s="712"/>
      <c r="GL117" s="712"/>
      <c r="GM117" s="712"/>
    </row>
    <row r="118" spans="2:195" s="716" customFormat="1" ht="13.5">
      <c r="B118" s="52"/>
      <c r="C118" s="712" t="str">
        <f t="shared" si="115"/>
        <v>보험료</v>
      </c>
      <c r="E118" s="712" t="str">
        <f>총괄표!AH42</f>
        <v>총임대연면적</v>
      </c>
      <c r="F118" s="912">
        <f t="shared" si="116"/>
        <v>1.16E-4</v>
      </c>
      <c r="G118" s="913">
        <f>F118</f>
        <v>1.16E-4</v>
      </c>
      <c r="H118" s="703">
        <f ca="1">SUM(J118:GL118)</f>
        <v>200.21985739374435</v>
      </c>
      <c r="J118" s="2896">
        <v>0</v>
      </c>
      <c r="K118" s="2896">
        <f ca="1">IF(K$9&lt;총괄표!$G$71,IFERROR(('4. 운영비용'!K83&gt;0)*SUM(OFFSET('4. 운영비용'!K142,0,0,1,-'4. 운영비용'!$G83)),0),SUM('4. 운영비용'!$J142:J142)-SUM('4. 운영비용'!$J118:J118)+'4. 운영비용'!K142)</f>
        <v>3.2343351303999999</v>
      </c>
      <c r="L118" s="2896">
        <f ca="1">IF(L$9&lt;총괄표!$G$71,IFERROR(('4. 운영비용'!L83&gt;0)*SUM(OFFSET('4. 운영비용'!L142,0,0,1,-'4. 운영비용'!$G83)),0),SUM('4. 운영비용'!$J142:K142)-SUM('4. 운영비용'!$J118:K118)+'4. 운영비용'!L142)</f>
        <v>3.2343351303999999</v>
      </c>
      <c r="M118" s="2896">
        <f ca="1">IF(M$9&lt;총괄표!$G$71,IFERROR(('4. 운영비용'!M83&gt;0)*SUM(OFFSET('4. 운영비용'!M142,0,0,1,-'4. 운영비용'!$G83)),0),SUM('4. 운영비용'!$J142:L142)-SUM('4. 운영비용'!$J118:L118)+'4. 운영비용'!M142)</f>
        <v>3.2343351303999999</v>
      </c>
      <c r="N118" s="2896">
        <f ca="1">IF(N$9&lt;총괄표!$G$71,IFERROR(('4. 운영비용'!N83&gt;0)*SUM(OFFSET('4. 운영비용'!N142,0,0,1,-'4. 운영비용'!$G83)),0),SUM('4. 운영비용'!$J142:M142)-SUM('4. 운영비용'!$J118:M118)+'4. 운영비용'!N142)</f>
        <v>3.2343351303999999</v>
      </c>
      <c r="O118" s="2896">
        <f ca="1">IF(O$9&lt;총괄표!$G$71,IFERROR(('4. 운영비용'!O83&gt;0)*SUM(OFFSET('4. 운영비용'!O142,0,0,1,-'4. 운영비용'!$G83)),0),SUM('4. 운영비용'!$J142:N142)-SUM('4. 운영비용'!$J118:N118)+'4. 운영비용'!O142)</f>
        <v>3.2343351303999999</v>
      </c>
      <c r="P118" s="2896">
        <f ca="1">IF(P$9&lt;총괄표!$G$71,IFERROR(('4. 운영비용'!P83&gt;0)*SUM(OFFSET('4. 운영비용'!P142,0,0,1,-'4. 운영비용'!$G83)),0),SUM('4. 운영비용'!$J142:O142)-SUM('4. 운영비용'!$J118:O118)+'4. 운영비용'!P142)</f>
        <v>3.2343351303999999</v>
      </c>
      <c r="Q118" s="2896">
        <f ca="1">IF(Q$9&lt;총괄표!$G$71,IFERROR(('4. 운영비용'!Q83&gt;0)*SUM(OFFSET('4. 운영비용'!Q142,0,0,1,-'4. 운영비용'!$G83)),0),SUM('4. 운영비용'!$J142:P142)-SUM('4. 운영비용'!$J118:P118)+'4. 운영비용'!Q142)</f>
        <v>3.2343351303999999</v>
      </c>
      <c r="R118" s="2896">
        <f ca="1">IF(R$9&lt;총괄표!$G$71,IFERROR(('4. 운영비용'!R83&gt;0)*SUM(OFFSET('4. 운영비용'!R142,0,0,1,-'4. 운영비용'!$G83)),0),SUM('4. 운영비용'!$J142:Q142)-SUM('4. 운영비용'!$J118:Q118)+'4. 운영비용'!R142)</f>
        <v>3.2343351303999999</v>
      </c>
      <c r="S118" s="2896">
        <f ca="1">IF(S$9&lt;총괄표!$G$71,IFERROR(('4. 운영비용'!S83&gt;0)*SUM(OFFSET('4. 운영비용'!S142,0,0,1,-'4. 운영비용'!$G83)),0),SUM('4. 운영비용'!$J142:R142)-SUM('4. 운영비용'!$J118:R118)+'4. 운영비용'!S142)</f>
        <v>3.2343351303999999</v>
      </c>
      <c r="T118" s="2896">
        <f ca="1">IF(T$9&lt;총괄표!$G$71,IFERROR(('4. 운영비용'!T83&gt;0)*SUM(OFFSET('4. 운영비용'!T142,0,0,1,-'4. 운영비용'!$G83)),0),SUM('4. 운영비용'!$J142:S142)-SUM('4. 운영비용'!$J118:S118)+'4. 운영비용'!T142)</f>
        <v>3.2343351303999999</v>
      </c>
      <c r="U118" s="2896">
        <f ca="1">IF(U$9&lt;총괄표!$G$71,IFERROR(('4. 운영비용'!U83&gt;0)*SUM(OFFSET('4. 운영비용'!U142,0,0,1,-'4. 운영비용'!$G83)),0),SUM('4. 운영비용'!$J142:T142)-SUM('4. 운영비용'!$J118:T118)+'4. 운영비용'!U142)</f>
        <v>3.2343351303999999</v>
      </c>
      <c r="V118" s="2896">
        <f ca="1">IF(V$9&lt;총괄표!$G$71,IFERROR(('4. 운영비용'!V83&gt;0)*SUM(OFFSET('4. 운영비용'!V142,0,0,1,-'4. 운영비용'!$G83)),0),SUM('4. 운영비용'!$J142:U142)-SUM('4. 운영비용'!$J118:U118)+'4. 운영비용'!V142)</f>
        <v>3.2828501573559996</v>
      </c>
      <c r="W118" s="2896">
        <f ca="1">IF(W$9&lt;총괄표!$G$71,IFERROR(('4. 운영비용'!W83&gt;0)*SUM(OFFSET('4. 운영비용'!W142,0,0,1,-'4. 운영비용'!$G83)),0),SUM('4. 운영비용'!$J142:V142)-SUM('4. 운영비용'!$J118:V118)+'4. 운영비용'!W142)</f>
        <v>3.2828501573559996</v>
      </c>
      <c r="X118" s="2896">
        <f ca="1">IF(X$9&lt;총괄표!$G$71,IFERROR(('4. 운영비용'!X83&gt;0)*SUM(OFFSET('4. 운영비용'!X142,0,0,1,-'4. 운영비용'!$G83)),0),SUM('4. 운영비용'!$J142:W142)-SUM('4. 운영비용'!$J118:W118)+'4. 운영비용'!X142)</f>
        <v>3.2828501573559996</v>
      </c>
      <c r="Y118" s="2896">
        <f ca="1">IF(Y$9&lt;총괄표!$G$71,IFERROR(('4. 운영비용'!Y83&gt;0)*SUM(OFFSET('4. 운영비용'!Y142,0,0,1,-'4. 운영비용'!$G83)),0),SUM('4. 운영비용'!$J142:X142)-SUM('4. 운영비용'!$J118:X118)+'4. 운영비용'!Y142)</f>
        <v>3.2828501573559996</v>
      </c>
      <c r="Z118" s="2896">
        <f ca="1">IF(Z$9&lt;총괄표!$G$71,IFERROR(('4. 운영비용'!Z83&gt;0)*SUM(OFFSET('4. 운영비용'!Z142,0,0,1,-'4. 운영비용'!$G83)),0),SUM('4. 운영비용'!$J142:Y142)-SUM('4. 운영비용'!$J118:Y118)+'4. 운영비용'!Z142)</f>
        <v>3.2828501573559996</v>
      </c>
      <c r="AA118" s="2896">
        <f ca="1">IF(AA$9&lt;총괄표!$G$71,IFERROR(('4. 운영비용'!AA83&gt;0)*SUM(OFFSET('4. 운영비용'!AA142,0,0,1,-'4. 운영비용'!$G83)),0),SUM('4. 운영비용'!$J142:Z142)-SUM('4. 운영비용'!$J118:Z118)+'4. 운영비용'!AA142)</f>
        <v>3.2828501573559996</v>
      </c>
      <c r="AB118" s="2896">
        <f ca="1">IF(AB$9&lt;총괄표!$G$71,IFERROR(('4. 운영비용'!AB83&gt;0)*SUM(OFFSET('4. 운영비용'!AB142,0,0,1,-'4. 운영비용'!$G83)),0),SUM('4. 운영비용'!$J142:AA142)-SUM('4. 운영비용'!$J118:AA118)+'4. 운영비용'!AB142)</f>
        <v>3.2828501573559996</v>
      </c>
      <c r="AC118" s="2896">
        <f ca="1">IF(AC$9&lt;총괄표!$G$71,IFERROR(('4. 운영비용'!AC83&gt;0)*SUM(OFFSET('4. 운영비용'!AC142,0,0,1,-'4. 운영비용'!$G83)),0),SUM('4. 운영비용'!$J142:AB142)-SUM('4. 운영비용'!$J118:AB118)+'4. 운영비용'!AC142)</f>
        <v>3.2828501573559996</v>
      </c>
      <c r="AD118" s="2896">
        <f ca="1">IF(AD$9&lt;총괄표!$G$71,IFERROR(('4. 운영비용'!AD83&gt;0)*SUM(OFFSET('4. 운영비용'!AD142,0,0,1,-'4. 운영비용'!$G83)),0),SUM('4. 운영비용'!$J142:AC142)-SUM('4. 운영비용'!$J118:AC118)+'4. 운영비용'!AD142)</f>
        <v>3.2828501573559996</v>
      </c>
      <c r="AE118" s="2896">
        <f ca="1">IF(AE$9&lt;총괄표!$G$71,IFERROR(('4. 운영비용'!AE83&gt;0)*SUM(OFFSET('4. 운영비용'!AE142,0,0,1,-'4. 운영비용'!$G83)),0),SUM('4. 운영비용'!$J142:AD142)-SUM('4. 운영비용'!$J118:AD118)+'4. 운영비용'!AE142)</f>
        <v>3.2828501573559996</v>
      </c>
      <c r="AF118" s="2896">
        <f ca="1">IF(AF$9&lt;총괄표!$G$71,IFERROR(('4. 운영비용'!AF83&gt;0)*SUM(OFFSET('4. 운영비용'!AF142,0,0,1,-'4. 운영비용'!$G83)),0),SUM('4. 운영비용'!$J142:AE142)-SUM('4. 운영비용'!$J118:AE118)+'4. 운영비용'!AF142)</f>
        <v>3.2828501573559996</v>
      </c>
      <c r="AG118" s="2896">
        <f ca="1">IF(AG$9&lt;총괄표!$G$71,IFERROR(('4. 운영비용'!AG83&gt;0)*SUM(OFFSET('4. 운영비용'!AG142,0,0,1,-'4. 운영비용'!$G83)),0),SUM('4. 운영비용'!$J142:AF142)-SUM('4. 운영비용'!$J118:AF118)+'4. 운영비용'!AG142)</f>
        <v>3.2828501573559996</v>
      </c>
      <c r="AH118" s="2896">
        <f ca="1">IF(AH$9&lt;총괄표!$G$71,IFERROR(('4. 운영비용'!AH83&gt;0)*SUM(OFFSET('4. 운영비용'!AH142,0,0,1,-'4. 운영비용'!$G83)),0),SUM('4. 운영비용'!$J142:AG142)-SUM('4. 운영비용'!$J118:AG118)+'4. 운영비용'!AH142)</f>
        <v>3.332092909716339</v>
      </c>
      <c r="AI118" s="2896">
        <f ca="1">IF(AI$9&lt;총괄표!$G$71,IFERROR(('4. 운영비용'!AI83&gt;0)*SUM(OFFSET('4. 운영비용'!AI142,0,0,1,-'4. 운영비용'!$G83)),0),SUM('4. 운영비용'!$J142:AH142)-SUM('4. 운영비용'!$J118:AH118)+'4. 운영비용'!AI142)</f>
        <v>3.332092909716339</v>
      </c>
      <c r="AJ118" s="2896">
        <f ca="1">IF(AJ$9&lt;총괄표!$G$71,IFERROR(('4. 운영비용'!AJ83&gt;0)*SUM(OFFSET('4. 운영비용'!AJ142,0,0,1,-'4. 운영비용'!$G83)),0),SUM('4. 운영비용'!$J142:AI142)-SUM('4. 운영비용'!$J118:AI118)+'4. 운영비용'!AJ142)</f>
        <v>3.332092909716339</v>
      </c>
      <c r="AK118" s="2896">
        <f ca="1">IF(AK$9&lt;총괄표!$G$71,IFERROR(('4. 운영비용'!AK83&gt;0)*SUM(OFFSET('4. 운영비용'!AK142,0,0,1,-'4. 운영비용'!$G83)),0),SUM('4. 운영비용'!$J142:AJ142)-SUM('4. 운영비용'!$J118:AJ118)+'4. 운영비용'!AK142)</f>
        <v>3.332092909716339</v>
      </c>
      <c r="AL118" s="2896">
        <f ca="1">IF(AL$9&lt;총괄표!$G$71,IFERROR(('4. 운영비용'!AL83&gt;0)*SUM(OFFSET('4. 운영비용'!AL142,0,0,1,-'4. 운영비용'!$G83)),0),SUM('4. 운영비용'!$J142:AK142)-SUM('4. 운영비용'!$J118:AK118)+'4. 운영비용'!AL142)</f>
        <v>3.332092909716339</v>
      </c>
      <c r="AM118" s="2896">
        <f ca="1">IF(AM$9&lt;총괄표!$G$71,IFERROR(('4. 운영비용'!AM83&gt;0)*SUM(OFFSET('4. 운영비용'!AM142,0,0,1,-'4. 운영비용'!$G83)),0),SUM('4. 운영비용'!$J142:AL142)-SUM('4. 운영비용'!$J118:AL118)+'4. 운영비용'!AM142)</f>
        <v>3.332092909716339</v>
      </c>
      <c r="AN118" s="2896">
        <f ca="1">IF(AN$9&lt;총괄표!$G$71,IFERROR(('4. 운영비용'!AN83&gt;0)*SUM(OFFSET('4. 운영비용'!AN142,0,0,1,-'4. 운영비용'!$G83)),0),SUM('4. 운영비용'!$J142:AM142)-SUM('4. 운영비용'!$J118:AM118)+'4. 운영비용'!AN142)</f>
        <v>3.332092909716339</v>
      </c>
      <c r="AO118" s="2896">
        <f ca="1">IF(AO$9&lt;총괄표!$G$71,IFERROR(('4. 운영비용'!AO83&gt;0)*SUM(OFFSET('4. 운영비용'!AO142,0,0,1,-'4. 운영비용'!$G83)),0),SUM('4. 운영비용'!$J142:AN142)-SUM('4. 운영비용'!$J118:AN118)+'4. 운영비용'!AO142)</f>
        <v>3.332092909716339</v>
      </c>
      <c r="AP118" s="2896">
        <f ca="1">IF(AP$9&lt;총괄표!$G$71,IFERROR(('4. 운영비용'!AP83&gt;0)*SUM(OFFSET('4. 운영비용'!AP142,0,0,1,-'4. 운영비용'!$G83)),0),SUM('4. 운영비용'!$J142:AO142)-SUM('4. 운영비용'!$J118:AO118)+'4. 운영비용'!AP142)</f>
        <v>3.332092909716339</v>
      </c>
      <c r="AQ118" s="2896">
        <f ca="1">IF(AQ$9&lt;총괄표!$G$71,IFERROR(('4. 운영비용'!AQ83&gt;0)*SUM(OFFSET('4. 운영비용'!AQ142,0,0,1,-'4. 운영비용'!$G83)),0),SUM('4. 운영비용'!$J142:AP142)-SUM('4. 운영비용'!$J118:AP118)+'4. 운영비용'!AQ142)</f>
        <v>3.332092909716339</v>
      </c>
      <c r="AR118" s="2896">
        <f ca="1">IF(AR$9&lt;총괄표!$G$71,IFERROR(('4. 운영비용'!AR83&gt;0)*SUM(OFFSET('4. 운영비용'!AR142,0,0,1,-'4. 운영비용'!$G83)),0),SUM('4. 운영비용'!$J142:AQ142)-SUM('4. 운영비용'!$J118:AQ118)+'4. 운영비용'!AR142)</f>
        <v>3.332092909716339</v>
      </c>
      <c r="AS118" s="2896">
        <f ca="1">IF(AS$9&lt;총괄표!$G$71,IFERROR(('4. 운영비용'!AS83&gt;0)*SUM(OFFSET('4. 운영비용'!AS142,0,0,1,-'4. 운영비용'!$G83)),0),SUM('4. 운영비용'!$J142:AR142)-SUM('4. 운영비용'!$J118:AR118)+'4. 운영비용'!AS142)</f>
        <v>3.332092909716339</v>
      </c>
      <c r="AT118" s="2896">
        <f ca="1">IF(AT$9&lt;총괄표!$G$71,IFERROR(('4. 운영비용'!AT83&gt;0)*SUM(OFFSET('4. 운영비용'!AT142,0,0,1,-'4. 운영비용'!$G83)),0),SUM('4. 운영비용'!$J142:AS142)-SUM('4. 운영비용'!$J118:AS118)+'4. 운영비용'!AT142)</f>
        <v>3.3820743033620837</v>
      </c>
      <c r="AU118" s="2896">
        <f ca="1">IF(AU$9&lt;총괄표!$G$71,IFERROR(('4. 운영비용'!AU83&gt;0)*SUM(OFFSET('4. 운영비용'!AU142,0,0,1,-'4. 운영비용'!$G83)),0),SUM('4. 운영비용'!$J142:AT142)-SUM('4. 운영비용'!$J118:AT118)+'4. 운영비용'!AU142)</f>
        <v>3.3820743033620837</v>
      </c>
      <c r="AV118" s="2896">
        <f ca="1">IF(AV$9&lt;총괄표!$G$71,IFERROR(('4. 운영비용'!AV83&gt;0)*SUM(OFFSET('4. 운영비용'!AV142,0,0,1,-'4. 운영비용'!$G83)),0),SUM('4. 운영비용'!$J142:AU142)-SUM('4. 운영비용'!$J118:AU118)+'4. 운영비용'!AV142)</f>
        <v>3.3820743033620837</v>
      </c>
      <c r="AW118" s="2896">
        <f ca="1">IF(AW$9&lt;총괄표!$G$71,IFERROR(('4. 운영비용'!AW83&gt;0)*SUM(OFFSET('4. 운영비용'!AW142,0,0,1,-'4. 운영비용'!$G83)),0),SUM('4. 운영비용'!$J142:AV142)-SUM('4. 운영비용'!$J118:AV118)+'4. 운영비용'!AW142)</f>
        <v>3.3820743033620837</v>
      </c>
      <c r="AX118" s="2896">
        <f ca="1">IF(AX$9&lt;총괄표!$G$71,IFERROR(('4. 운영비용'!AX83&gt;0)*SUM(OFFSET('4. 운영비용'!AX142,0,0,1,-'4. 운영비용'!$G83)),0),SUM('4. 운영비용'!$J142:AW142)-SUM('4. 운영비용'!$J118:AW118)+'4. 운영비용'!AX142)</f>
        <v>3.3820743033620837</v>
      </c>
      <c r="AY118" s="2896">
        <f ca="1">IF(AY$9&lt;총괄표!$G$71,IFERROR(('4. 운영비용'!AY83&gt;0)*SUM(OFFSET('4. 운영비용'!AY142,0,0,1,-'4. 운영비용'!$G83)),0),SUM('4. 운영비용'!$J142:AX142)-SUM('4. 운영비용'!$J118:AX118)+'4. 운영비용'!AY142)</f>
        <v>3.3820743033620837</v>
      </c>
      <c r="AZ118" s="2896">
        <f ca="1">IF(AZ$9&lt;총괄표!$G$71,IFERROR(('4. 운영비용'!AZ83&gt;0)*SUM(OFFSET('4. 운영비용'!AZ142,0,0,1,-'4. 운영비용'!$G83)),0),SUM('4. 운영비용'!$J142:AY142)-SUM('4. 운영비용'!$J118:AY118)+'4. 운영비용'!AZ142)</f>
        <v>3.3820743033620837</v>
      </c>
      <c r="BA118" s="2896">
        <f ca="1">IF(BA$9&lt;총괄표!$G$71,IFERROR(('4. 운영비용'!BA83&gt;0)*SUM(OFFSET('4. 운영비용'!BA142,0,0,1,-'4. 운영비용'!$G83)),0),SUM('4. 운영비용'!$J142:AZ142)-SUM('4. 운영비용'!$J118:AZ118)+'4. 운영비용'!BA142)</f>
        <v>3.3820743033620837</v>
      </c>
      <c r="BB118" s="2896">
        <f ca="1">IF(BB$9&lt;총괄표!$G$71,IFERROR(('4. 운영비용'!BB83&gt;0)*SUM(OFFSET('4. 운영비용'!BB142,0,0,1,-'4. 운영비용'!$G83)),0),SUM('4. 운영비용'!$J142:BA142)-SUM('4. 운영비용'!$J118:BA118)+'4. 운영비용'!BB142)</f>
        <v>3.3820743033620837</v>
      </c>
      <c r="BC118" s="2896">
        <f ca="1">IF(BC$9&lt;총괄표!$G$71,IFERROR(('4. 운영비용'!BC83&gt;0)*SUM(OFFSET('4. 운영비용'!BC142,0,0,1,-'4. 운영비용'!$G83)),0),SUM('4. 운영비용'!$J142:BB142)-SUM('4. 운영비용'!$J118:BB118)+'4. 운영비용'!BC142)</f>
        <v>3.3820743033620837</v>
      </c>
      <c r="BD118" s="2896">
        <f ca="1">IF(BD$9&lt;총괄표!$G$71,IFERROR(('4. 운영비용'!BD83&gt;0)*SUM(OFFSET('4. 운영비용'!BD142,0,0,1,-'4. 운영비용'!$G83)),0),SUM('4. 운영비용'!$J142:BC142)-SUM('4. 운영비용'!$J118:BC118)+'4. 운영비용'!BD142)</f>
        <v>3.3820743033620837</v>
      </c>
      <c r="BE118" s="2896">
        <f ca="1">IF(BE$9&lt;총괄표!$G$71,IFERROR(('4. 운영비용'!BE83&gt;0)*SUM(OFFSET('4. 운영비용'!BE142,0,0,1,-'4. 운영비용'!$G83)),0),SUM('4. 운영비용'!$J142:BD142)-SUM('4. 운영비용'!$J118:BD118)+'4. 운영비용'!BE142)</f>
        <v>3.3820743033620837</v>
      </c>
      <c r="BF118" s="2896">
        <f ca="1">IF(BF$9&lt;총괄표!$G$71,IFERROR(('4. 운영비용'!BF83&gt;0)*SUM(OFFSET('4. 운영비용'!BF142,0,0,1,-'4. 운영비용'!$G83)),0),SUM('4. 운영비용'!$J142:BE142)-SUM('4. 운영비용'!$J118:BE118)+'4. 운영비용'!BF142)</f>
        <v>3.4328054179125145</v>
      </c>
      <c r="BG118" s="2896">
        <f ca="1">IF(BG$9&lt;총괄표!$G$71,IFERROR(('4. 운영비용'!BG83&gt;0)*SUM(OFFSET('4. 운영비용'!BG142,0,0,1,-'4. 운영비용'!$G83)),0),SUM('4. 운영비용'!$J142:BF142)-SUM('4. 운영비용'!$J118:BF118)+'4. 운영비용'!BG142)</f>
        <v>3.4328054179125145</v>
      </c>
      <c r="BH118" s="2896">
        <f ca="1">IF(BH$9&lt;총괄표!$G$71,IFERROR(('4. 운영비용'!BH83&gt;0)*SUM(OFFSET('4. 운영비용'!BH142,0,0,1,-'4. 운영비용'!$G83)),0),SUM('4. 운영비용'!$J142:BG142)-SUM('4. 운영비용'!$J118:BG118)+'4. 운영비용'!BH142)</f>
        <v>3.4328054179125145</v>
      </c>
      <c r="BI118" s="2896">
        <f ca="1">IF(BI$9&lt;총괄표!$G$71,IFERROR(('4. 운영비용'!BI83&gt;0)*SUM(OFFSET('4. 운영비용'!BI142,0,0,1,-'4. 운영비용'!$G83)),0),SUM('4. 운영비용'!$J142:BH142)-SUM('4. 운영비용'!$J118:BH118)+'4. 운영비용'!BI142)</f>
        <v>3.4328054179125145</v>
      </c>
      <c r="BJ118" s="2896">
        <f ca="1">IF(BJ$9&lt;총괄표!$G$71,IFERROR(('4. 운영비용'!BJ83&gt;0)*SUM(OFFSET('4. 운영비용'!BJ142,0,0,1,-'4. 운영비용'!$G83)),0),SUM('4. 운영비용'!$J142:BI142)-SUM('4. 운영비용'!$J118:BI118)+'4. 운영비용'!BJ142)</f>
        <v>3.4328054179125145</v>
      </c>
      <c r="BK118" s="2896">
        <f ca="1">IF(BK$9&lt;총괄표!$G$71,IFERROR(('4. 운영비용'!BK83&gt;0)*SUM(OFFSET('4. 운영비용'!BK142,0,0,1,-'4. 운영비용'!$G83)),0),SUM('4. 운영비용'!$J142:BJ142)-SUM('4. 운영비용'!$J118:BJ118)+'4. 운영비용'!BK142)</f>
        <v>3.4328054179125145</v>
      </c>
      <c r="BL118" s="2896">
        <f ca="1">IF(BL$9&lt;총괄표!$G$71,IFERROR(('4. 운영비용'!BL83&gt;0)*SUM(OFFSET('4. 운영비용'!BL142,0,0,1,-'4. 운영비용'!$G83)),0),SUM('4. 운영비용'!$J142:BK142)-SUM('4. 운영비용'!$J118:BK118)+'4. 운영비용'!BL142)</f>
        <v>3.4328054179125145</v>
      </c>
      <c r="BM118" s="2896">
        <f ca="1">IF(BM$9&lt;총괄표!$G$71,IFERROR(('4. 운영비용'!BM83&gt;0)*SUM(OFFSET('4. 운영비용'!BM142,0,0,1,-'4. 운영비용'!$G83)),0),SUM('4. 운영비용'!$J142:BL142)-SUM('4. 운영비용'!$J118:BL118)+'4. 운영비용'!BM142)</f>
        <v>3.4328054179125145</v>
      </c>
      <c r="BN118" s="2896">
        <f ca="1">IF(BN$9&lt;총괄표!$G$71,IFERROR(('4. 운영비용'!BN83&gt;0)*SUM(OFFSET('4. 운영비용'!BN142,0,0,1,-'4. 운영비용'!$G83)),0),SUM('4. 운영비용'!$J142:BM142)-SUM('4. 운영비용'!$J118:BM118)+'4. 운영비용'!BN142)</f>
        <v>3.4328054179125145</v>
      </c>
      <c r="BO118" s="2896">
        <f ca="1">IF(BO$9&lt;총괄표!$G$71,IFERROR(('4. 운영비용'!BO83&gt;0)*SUM(OFFSET('4. 운영비용'!BO142,0,0,1,-'4. 운영비용'!$G83)),0),SUM('4. 운영비용'!$J142:BN142)-SUM('4. 운영비용'!$J118:BN118)+'4. 운영비용'!BO142)</f>
        <v>3.4328054179125145</v>
      </c>
      <c r="BP118" s="2896">
        <f ca="1">IF(BP$9&lt;총괄표!$G$71,IFERROR(('4. 운영비용'!BP83&gt;0)*SUM(OFFSET('4. 운영비용'!BP142,0,0,1,-'4. 운영비용'!$G83)),0),SUM('4. 운영비용'!$J142:BO142)-SUM('4. 운영비용'!$J118:BO118)+'4. 운영비용'!BP142)</f>
        <v>3.4328054179125145</v>
      </c>
      <c r="BQ118" s="2896">
        <f ca="1">IF(BQ$9&lt;총괄표!$G$71,IFERROR(('4. 운영비용'!BQ83&gt;0)*SUM(OFFSET('4. 운영비용'!BQ142,0,0,1,-'4. 운영비용'!$G83)),0),SUM('4. 운영비용'!$J142:BP142)-SUM('4. 운영비용'!$J118:BP118)+'4. 운영비용'!BQ142)</f>
        <v>3.4328054179125145</v>
      </c>
      <c r="BR118" s="2896">
        <f ca="1">IF(BR$9&lt;총괄표!$G$71,IFERROR(('4. 운영비용'!BR83&gt;0)*SUM(OFFSET('4. 운영비용'!BR142,0,0,1,-'4. 운영비용'!$G83)),0),SUM('4. 운영비용'!$J142:BQ142)-SUM('4. 운영비용'!$J118:BQ118)+'4. 운영비용'!BR142)</f>
        <v>3.4842974991812015</v>
      </c>
      <c r="BS118" s="2896">
        <f ca="1">IF(BS$9&lt;총괄표!$G$71,IFERROR(('4. 운영비용'!BS83&gt;0)*SUM(OFFSET('4. 운영비용'!BS142,0,0,1,-'4. 운영비용'!$G83)),0),SUM('4. 운영비용'!$J142:BR142)-SUM('4. 운영비용'!$J118:BR118)+'4. 운영비용'!BS142)</f>
        <v>0</v>
      </c>
      <c r="BT118" s="2896">
        <f ca="1">IF(BT$9&lt;총괄표!$G$71,IFERROR(('4. 운영비용'!BT83&gt;0)*SUM(OFFSET('4. 운영비용'!BT142,0,0,1,-'4. 운영비용'!$G83)),0),SUM('4. 운영비용'!$J142:BS142)-SUM('4. 운영비용'!$J118:BS118)+'4. 운영비용'!BT142)</f>
        <v>0</v>
      </c>
      <c r="BU118" s="2896">
        <f ca="1">IF(BU$9&lt;총괄표!$G$71,IFERROR(('4. 운영비용'!BU83&gt;0)*SUM(OFFSET('4. 운영비용'!BU142,0,0,1,-'4. 운영비용'!$G83)),0),SUM('4. 운영비용'!$J142:BT142)-SUM('4. 운영비용'!$J118:BT118)+'4. 운영비용'!BU142)</f>
        <v>0</v>
      </c>
      <c r="BV118" s="2896">
        <f ca="1">IF(BV$9&lt;총괄표!$G$71,IFERROR(('4. 운영비용'!BV83&gt;0)*SUM(OFFSET('4. 운영비용'!BV142,0,0,1,-'4. 운영비용'!$G83)),0),SUM('4. 운영비용'!$J142:BU142)-SUM('4. 운영비용'!$J118:BU118)+'4. 운영비용'!BV142)</f>
        <v>0</v>
      </c>
      <c r="BW118" s="2896">
        <f ca="1">IF(BW$9&lt;총괄표!$G$71,IFERROR(('4. 운영비용'!BW83&gt;0)*SUM(OFFSET('4. 운영비용'!BW142,0,0,1,-'4. 운영비용'!$G83)),0),SUM('4. 운영비용'!$J142:BV142)-SUM('4. 운영비용'!$J118:BV118)+'4. 운영비용'!BW142)</f>
        <v>0</v>
      </c>
      <c r="BX118" s="2896">
        <f ca="1">IF(BX$9&lt;총괄표!$G$71,IFERROR(('4. 운영비용'!BX83&gt;0)*SUM(OFFSET('4. 운영비용'!BX142,0,0,1,-'4. 운영비용'!$G83)),0),SUM('4. 운영비용'!$J142:BW142)-SUM('4. 운영비용'!$J118:BW118)+'4. 운영비용'!BX142)</f>
        <v>0</v>
      </c>
      <c r="BY118" s="2896">
        <f ca="1">IF(BY$9&lt;총괄표!$G$71,IFERROR(('4. 운영비용'!BY83&gt;0)*SUM(OFFSET('4. 운영비용'!BY142,0,0,1,-'4. 운영비용'!$G83)),0),SUM('4. 운영비용'!$J142:BX142)-SUM('4. 운영비용'!$J118:BX118)+'4. 운영비용'!BY142)</f>
        <v>0</v>
      </c>
      <c r="BZ118" s="2896">
        <f ca="1">IF(BZ$9&lt;총괄표!$G$71,IFERROR(('4. 운영비용'!BZ83&gt;0)*SUM(OFFSET('4. 운영비용'!BZ142,0,0,1,-'4. 운영비용'!$G83)),0),SUM('4. 운영비용'!$J142:BY142)-SUM('4. 운영비용'!$J118:BY118)+'4. 운영비용'!BZ142)</f>
        <v>0</v>
      </c>
      <c r="CA118" s="2896">
        <f ca="1">IF(CA$9&lt;총괄표!$G$71,IFERROR(('4. 운영비용'!CA83&gt;0)*SUM(OFFSET('4. 운영비용'!CA142,0,0,1,-'4. 운영비용'!$G83)),0),SUM('4. 운영비용'!$J142:BZ142)-SUM('4. 운영비용'!$J118:BZ118)+'4. 운영비용'!CA142)</f>
        <v>0</v>
      </c>
      <c r="CB118" s="2896">
        <f ca="1">IF(CB$9&lt;총괄표!$G$71,IFERROR(('4. 운영비용'!CB83&gt;0)*SUM(OFFSET('4. 운영비용'!CB142,0,0,1,-'4. 운영비용'!$G83)),0),SUM('4. 운영비용'!$J142:CA142)-SUM('4. 운영비용'!$J118:CA118)+'4. 운영비용'!CB142)</f>
        <v>0</v>
      </c>
      <c r="CC118" s="2896">
        <f ca="1">IF(CC$9&lt;총괄표!$G$71,IFERROR(('4. 운영비용'!CC83&gt;0)*SUM(OFFSET('4. 운영비용'!CC142,0,0,1,-'4. 운영비용'!$G83)),0),SUM('4. 운영비용'!$J142:CB142)-SUM('4. 운영비용'!$J118:CB118)+'4. 운영비용'!CC142)</f>
        <v>0</v>
      </c>
      <c r="CD118" s="2896">
        <f ca="1">IF(CD$9&lt;총괄표!$G$71,IFERROR(('4. 운영비용'!CD83&gt;0)*SUM(OFFSET('4. 운영비용'!CD142,0,0,1,-'4. 운영비용'!$G83)),0),SUM('4. 운영비용'!$J142:CC142)-SUM('4. 운영비용'!$J118:CC118)+'4. 운영비용'!CD142)</f>
        <v>0</v>
      </c>
      <c r="CE118" s="703"/>
      <c r="CF118" s="703"/>
      <c r="CG118" s="703"/>
      <c r="CH118" s="703"/>
      <c r="CI118" s="703"/>
      <c r="CJ118" s="703"/>
      <c r="CK118" s="703"/>
      <c r="CL118" s="703"/>
      <c r="CM118" s="703"/>
      <c r="CN118" s="703"/>
      <c r="CO118" s="703"/>
      <c r="CP118" s="703"/>
      <c r="CQ118" s="703"/>
      <c r="CR118" s="703"/>
      <c r="CS118" s="703"/>
      <c r="CT118" s="703"/>
      <c r="CU118" s="703"/>
      <c r="CV118" s="703"/>
      <c r="CW118" s="703"/>
      <c r="CX118" s="703"/>
      <c r="CY118" s="703"/>
      <c r="CZ118" s="703"/>
      <c r="DA118" s="703"/>
      <c r="DB118" s="703"/>
      <c r="DC118" s="703"/>
      <c r="DD118" s="703"/>
      <c r="DE118" s="703"/>
      <c r="DF118" s="703"/>
      <c r="DG118" s="703"/>
      <c r="DH118" s="703"/>
      <c r="DI118" s="703"/>
      <c r="DJ118" s="703"/>
      <c r="DK118" s="703"/>
      <c r="DL118" s="703"/>
      <c r="DM118" s="703"/>
      <c r="DN118" s="703"/>
      <c r="DO118" s="703"/>
      <c r="DP118" s="703"/>
      <c r="DQ118" s="703"/>
      <c r="DR118" s="703"/>
      <c r="DS118" s="703"/>
      <c r="DT118" s="703"/>
      <c r="DU118" s="703"/>
      <c r="DV118" s="703"/>
      <c r="DW118" s="703"/>
      <c r="DX118" s="703"/>
      <c r="DY118" s="703"/>
      <c r="DZ118" s="703"/>
      <c r="EA118" s="703"/>
      <c r="EB118" s="703"/>
      <c r="EC118" s="703"/>
      <c r="ED118" s="703"/>
      <c r="EE118" s="703"/>
      <c r="EF118" s="703"/>
      <c r="EG118" s="703"/>
      <c r="EH118" s="703"/>
      <c r="EI118" s="703"/>
      <c r="EJ118" s="703"/>
      <c r="EK118" s="703"/>
      <c r="EL118" s="703"/>
      <c r="EM118" s="703"/>
      <c r="EN118" s="712"/>
      <c r="EO118" s="712"/>
      <c r="EP118" s="712"/>
      <c r="EQ118" s="712"/>
      <c r="ER118" s="712"/>
      <c r="ES118" s="712"/>
      <c r="ET118" s="712"/>
      <c r="EU118" s="712"/>
      <c r="EV118" s="712"/>
      <c r="EW118" s="712"/>
      <c r="EX118" s="712"/>
      <c r="EY118" s="712"/>
      <c r="EZ118" s="712"/>
      <c r="FA118" s="712"/>
      <c r="FB118" s="712"/>
      <c r="FC118" s="712"/>
      <c r="FD118" s="712"/>
      <c r="FE118" s="712"/>
      <c r="FF118" s="712"/>
      <c r="FG118" s="712"/>
      <c r="FH118" s="712"/>
      <c r="FI118" s="712"/>
      <c r="FJ118" s="712"/>
      <c r="FK118" s="712"/>
      <c r="FL118" s="712"/>
      <c r="FM118" s="712"/>
      <c r="FN118" s="712"/>
      <c r="FO118" s="712"/>
      <c r="FP118" s="712"/>
      <c r="FQ118" s="712"/>
      <c r="FR118" s="712"/>
      <c r="FS118" s="712"/>
      <c r="FT118" s="712"/>
      <c r="FU118" s="712"/>
      <c r="FV118" s="712"/>
      <c r="FW118" s="712"/>
      <c r="FX118" s="712"/>
      <c r="FY118" s="712"/>
      <c r="FZ118" s="712"/>
      <c r="GA118" s="712"/>
      <c r="GB118" s="712"/>
      <c r="GC118" s="712"/>
      <c r="GD118" s="712"/>
      <c r="GE118" s="712"/>
      <c r="GF118" s="712"/>
      <c r="GG118" s="712"/>
      <c r="GH118" s="712"/>
      <c r="GI118" s="712"/>
      <c r="GJ118" s="712"/>
      <c r="GK118" s="712"/>
      <c r="GL118" s="712"/>
      <c r="GM118" s="712"/>
    </row>
    <row r="119" spans="2:195" s="51" customFormat="1" ht="13.5">
      <c r="B119" s="52"/>
      <c r="C119" s="15" t="str">
        <f t="shared" si="115"/>
        <v>기타 관리비용</v>
      </c>
      <c r="E119" s="15" t="str">
        <f>총괄표!AH45</f>
        <v>총임대연면적</v>
      </c>
      <c r="F119" s="912">
        <f t="shared" si="116"/>
        <v>3.8253079848500046E-5</v>
      </c>
      <c r="G119" s="914">
        <f t="shared" si="117"/>
        <v>3.8253079848500046E-5</v>
      </c>
      <c r="H119" s="703">
        <f t="shared" ca="1" si="118"/>
        <v>63.994800000000083</v>
      </c>
      <c r="J119" s="2896">
        <v>0</v>
      </c>
      <c r="K119" s="2896">
        <f ca="1">IF(K$9&lt;총괄표!$G$71,IFERROR(('4. 운영비용'!K84&gt;0)*SUM(OFFSET('4. 운영비용'!K143,0,0,1,-'4. 운영비용'!$G84)),0),SUM('4. 운영비용'!$J143:J143)-SUM('4. 운영비용'!$J119:J119)+'4. 운영비용'!K143)</f>
        <v>1.0665800000000001</v>
      </c>
      <c r="L119" s="2896">
        <f ca="1">IF(L$9&lt;총괄표!$G$71,IFERROR(('4. 운영비용'!L84&gt;0)*SUM(OFFSET('4. 운영비용'!L143,0,0,1,-'4. 운영비용'!$G84)),0),SUM('4. 운영비용'!$J143:K143)-SUM('4. 운영비용'!$J119:K119)+'4. 운영비용'!L143)</f>
        <v>1.0665800000000001</v>
      </c>
      <c r="M119" s="2896">
        <f ca="1">IF(M$9&lt;총괄표!$G$71,IFERROR(('4. 운영비용'!M84&gt;0)*SUM(OFFSET('4. 운영비용'!M143,0,0,1,-'4. 운영비용'!$G84)),0),SUM('4. 운영비용'!$J143:L143)-SUM('4. 운영비용'!$J119:L119)+'4. 운영비용'!M143)</f>
        <v>1.0665800000000001</v>
      </c>
      <c r="N119" s="2896">
        <f ca="1">IF(N$9&lt;총괄표!$G$71,IFERROR(('4. 운영비용'!N84&gt;0)*SUM(OFFSET('4. 운영비용'!N143,0,0,1,-'4. 운영비용'!$G84)),0),SUM('4. 운영비용'!$J143:M143)-SUM('4. 운영비용'!$J119:M119)+'4. 운영비용'!N143)</f>
        <v>1.0665800000000001</v>
      </c>
      <c r="O119" s="2896">
        <f ca="1">IF(O$9&lt;총괄표!$G$71,IFERROR(('4. 운영비용'!O84&gt;0)*SUM(OFFSET('4. 운영비용'!O143,0,0,1,-'4. 운영비용'!$G84)),0),SUM('4. 운영비용'!$J143:N143)-SUM('4. 운영비용'!$J119:N119)+'4. 운영비용'!O143)</f>
        <v>1.0665800000000001</v>
      </c>
      <c r="P119" s="2896">
        <f ca="1">IF(P$9&lt;총괄표!$G$71,IFERROR(('4. 운영비용'!P84&gt;0)*SUM(OFFSET('4. 운영비용'!P143,0,0,1,-'4. 운영비용'!$G84)),0),SUM('4. 운영비용'!$J143:O143)-SUM('4. 운영비용'!$J119:O119)+'4. 운영비용'!P143)</f>
        <v>1.0665800000000001</v>
      </c>
      <c r="Q119" s="2896">
        <f ca="1">IF(Q$9&lt;총괄표!$G$71,IFERROR(('4. 운영비용'!Q84&gt;0)*SUM(OFFSET('4. 운영비용'!Q143,0,0,1,-'4. 운영비용'!$G84)),0),SUM('4. 운영비용'!$J143:P143)-SUM('4. 운영비용'!$J119:P119)+'4. 운영비용'!Q143)</f>
        <v>1.0665800000000001</v>
      </c>
      <c r="R119" s="2896">
        <f ca="1">IF(R$9&lt;총괄표!$G$71,IFERROR(('4. 운영비용'!R84&gt;0)*SUM(OFFSET('4. 운영비용'!R143,0,0,1,-'4. 운영비용'!$G84)),0),SUM('4. 운영비용'!$J143:Q143)-SUM('4. 운영비용'!$J119:Q119)+'4. 운영비용'!R143)</f>
        <v>1.0665800000000001</v>
      </c>
      <c r="S119" s="2896">
        <f ca="1">IF(S$9&lt;총괄표!$G$71,IFERROR(('4. 운영비용'!S84&gt;0)*SUM(OFFSET('4. 운영비용'!S143,0,0,1,-'4. 운영비용'!$G84)),0),SUM('4. 운영비용'!$J143:R143)-SUM('4. 운영비용'!$J119:R119)+'4. 운영비용'!S143)</f>
        <v>1.0665800000000001</v>
      </c>
      <c r="T119" s="2896">
        <f ca="1">IF(T$9&lt;총괄표!$G$71,IFERROR(('4. 운영비용'!T84&gt;0)*SUM(OFFSET('4. 운영비용'!T143,0,0,1,-'4. 운영비용'!$G84)),0),SUM('4. 운영비용'!$J143:S143)-SUM('4. 운영비용'!$J119:S119)+'4. 운영비용'!T143)</f>
        <v>1.0665800000000001</v>
      </c>
      <c r="U119" s="2896">
        <f ca="1">IF(U$9&lt;총괄표!$G$71,IFERROR(('4. 운영비용'!U84&gt;0)*SUM(OFFSET('4. 운영비용'!U143,0,0,1,-'4. 운영비용'!$G84)),0),SUM('4. 운영비용'!$J143:T143)-SUM('4. 운영비용'!$J119:T119)+'4. 운영비용'!U143)</f>
        <v>1.0665800000000001</v>
      </c>
      <c r="V119" s="2896">
        <f ca="1">IF(V$9&lt;총괄표!$G$71,IFERROR(('4. 운영비용'!V84&gt;0)*SUM(OFFSET('4. 운영비용'!V143,0,0,1,-'4. 운영비용'!$G84)),0),SUM('4. 운영비용'!$J143:U143)-SUM('4. 운영비용'!$J119:U119)+'4. 운영비용'!V143)</f>
        <v>1.0665800000000001</v>
      </c>
      <c r="W119" s="2896">
        <f ca="1">IF(W$9&lt;총괄표!$G$71,IFERROR(('4. 운영비용'!W84&gt;0)*SUM(OFFSET('4. 운영비용'!W143,0,0,1,-'4. 운영비용'!$G84)),0),SUM('4. 운영비용'!$J143:V143)-SUM('4. 운영비용'!$J119:V119)+'4. 운영비용'!W143)</f>
        <v>1.0665800000000001</v>
      </c>
      <c r="X119" s="2896">
        <f ca="1">IF(X$9&lt;총괄표!$G$71,IFERROR(('4. 운영비용'!X84&gt;0)*SUM(OFFSET('4. 운영비용'!X143,0,0,1,-'4. 운영비용'!$G84)),0),SUM('4. 운영비용'!$J143:W143)-SUM('4. 운영비용'!$J119:W119)+'4. 운영비용'!X143)</f>
        <v>1.0665800000000001</v>
      </c>
      <c r="Y119" s="2896">
        <f ca="1">IF(Y$9&lt;총괄표!$G$71,IFERROR(('4. 운영비용'!Y84&gt;0)*SUM(OFFSET('4. 운영비용'!Y143,0,0,1,-'4. 운영비용'!$G84)),0),SUM('4. 운영비용'!$J143:X143)-SUM('4. 운영비용'!$J119:X119)+'4. 운영비용'!Y143)</f>
        <v>1.0665800000000001</v>
      </c>
      <c r="Z119" s="2896">
        <f ca="1">IF(Z$9&lt;총괄표!$G$71,IFERROR(('4. 운영비용'!Z84&gt;0)*SUM(OFFSET('4. 운영비용'!Z143,0,0,1,-'4. 운영비용'!$G84)),0),SUM('4. 운영비용'!$J143:Y143)-SUM('4. 운영비용'!$J119:Y119)+'4. 운영비용'!Z143)</f>
        <v>1.0665800000000001</v>
      </c>
      <c r="AA119" s="2896">
        <f ca="1">IF(AA$9&lt;총괄표!$G$71,IFERROR(('4. 운영비용'!AA84&gt;0)*SUM(OFFSET('4. 운영비용'!AA143,0,0,1,-'4. 운영비용'!$G84)),0),SUM('4. 운영비용'!$J143:Z143)-SUM('4. 운영비용'!$J119:Z119)+'4. 운영비용'!AA143)</f>
        <v>1.0665800000000001</v>
      </c>
      <c r="AB119" s="2896">
        <f ca="1">IF(AB$9&lt;총괄표!$G$71,IFERROR(('4. 운영비용'!AB84&gt;0)*SUM(OFFSET('4. 운영비용'!AB143,0,0,1,-'4. 운영비용'!$G84)),0),SUM('4. 운영비용'!$J143:AA143)-SUM('4. 운영비용'!$J119:AA119)+'4. 운영비용'!AB143)</f>
        <v>1.0665800000000001</v>
      </c>
      <c r="AC119" s="2896">
        <f ca="1">IF(AC$9&lt;총괄표!$G$71,IFERROR(('4. 운영비용'!AC84&gt;0)*SUM(OFFSET('4. 운영비용'!AC143,0,0,1,-'4. 운영비용'!$G84)),0),SUM('4. 운영비용'!$J143:AB143)-SUM('4. 운영비용'!$J119:AB119)+'4. 운영비용'!AC143)</f>
        <v>1.0665800000000001</v>
      </c>
      <c r="AD119" s="2896">
        <f ca="1">IF(AD$9&lt;총괄표!$G$71,IFERROR(('4. 운영비용'!AD84&gt;0)*SUM(OFFSET('4. 운영비용'!AD143,0,0,1,-'4. 운영비용'!$G84)),0),SUM('4. 운영비용'!$J143:AC143)-SUM('4. 운영비용'!$J119:AC119)+'4. 운영비용'!AD143)</f>
        <v>1.0665800000000001</v>
      </c>
      <c r="AE119" s="2896">
        <f ca="1">IF(AE$9&lt;총괄표!$G$71,IFERROR(('4. 운영비용'!AE84&gt;0)*SUM(OFFSET('4. 운영비용'!AE143,0,0,1,-'4. 운영비용'!$G84)),0),SUM('4. 운영비용'!$J143:AD143)-SUM('4. 운영비용'!$J119:AD119)+'4. 운영비용'!AE143)</f>
        <v>1.0665800000000001</v>
      </c>
      <c r="AF119" s="2896">
        <f ca="1">IF(AF$9&lt;총괄표!$G$71,IFERROR(('4. 운영비용'!AF84&gt;0)*SUM(OFFSET('4. 운영비용'!AF143,0,0,1,-'4. 운영비용'!$G84)),0),SUM('4. 운영비용'!$J143:AE143)-SUM('4. 운영비용'!$J119:AE119)+'4. 운영비용'!AF143)</f>
        <v>1.0665800000000001</v>
      </c>
      <c r="AG119" s="2896">
        <f ca="1">IF(AG$9&lt;총괄표!$G$71,IFERROR(('4. 운영비용'!AG84&gt;0)*SUM(OFFSET('4. 운영비용'!AG143,0,0,1,-'4. 운영비용'!$G84)),0),SUM('4. 운영비용'!$J143:AF143)-SUM('4. 운영비용'!$J119:AF119)+'4. 운영비용'!AG143)</f>
        <v>1.0665800000000001</v>
      </c>
      <c r="AH119" s="2896">
        <f ca="1">IF(AH$9&lt;총괄표!$G$71,IFERROR(('4. 운영비용'!AH84&gt;0)*SUM(OFFSET('4. 운영비용'!AH143,0,0,1,-'4. 운영비용'!$G84)),0),SUM('4. 운영비용'!$J143:AG143)-SUM('4. 운영비용'!$J119:AG119)+'4. 운영비용'!AH143)</f>
        <v>1.0665800000000001</v>
      </c>
      <c r="AI119" s="2896">
        <f ca="1">IF(AI$9&lt;총괄표!$G$71,IFERROR(('4. 운영비용'!AI84&gt;0)*SUM(OFFSET('4. 운영비용'!AI143,0,0,1,-'4. 운영비용'!$G84)),0),SUM('4. 운영비용'!$J143:AH143)-SUM('4. 운영비용'!$J119:AH119)+'4. 운영비용'!AI143)</f>
        <v>1.0665800000000001</v>
      </c>
      <c r="AJ119" s="2896">
        <f ca="1">IF(AJ$9&lt;총괄표!$G$71,IFERROR(('4. 운영비용'!AJ84&gt;0)*SUM(OFFSET('4. 운영비용'!AJ143,0,0,1,-'4. 운영비용'!$G84)),0),SUM('4. 운영비용'!$J143:AI143)-SUM('4. 운영비용'!$J119:AI119)+'4. 운영비용'!AJ143)</f>
        <v>1.0665800000000001</v>
      </c>
      <c r="AK119" s="2896">
        <f ca="1">IF(AK$9&lt;총괄표!$G$71,IFERROR(('4. 운영비용'!AK84&gt;0)*SUM(OFFSET('4. 운영비용'!AK143,0,0,1,-'4. 운영비용'!$G84)),0),SUM('4. 운영비용'!$J143:AJ143)-SUM('4. 운영비용'!$J119:AJ119)+'4. 운영비용'!AK143)</f>
        <v>1.0665800000000001</v>
      </c>
      <c r="AL119" s="2896">
        <f ca="1">IF(AL$9&lt;총괄표!$G$71,IFERROR(('4. 운영비용'!AL84&gt;0)*SUM(OFFSET('4. 운영비용'!AL143,0,0,1,-'4. 운영비용'!$G84)),0),SUM('4. 운영비용'!$J143:AK143)-SUM('4. 운영비용'!$J119:AK119)+'4. 운영비용'!AL143)</f>
        <v>1.0665800000000001</v>
      </c>
      <c r="AM119" s="2896">
        <f ca="1">IF(AM$9&lt;총괄표!$G$71,IFERROR(('4. 운영비용'!AM84&gt;0)*SUM(OFFSET('4. 운영비용'!AM143,0,0,1,-'4. 운영비용'!$G84)),0),SUM('4. 운영비용'!$J143:AL143)-SUM('4. 운영비용'!$J119:AL119)+'4. 운영비용'!AM143)</f>
        <v>1.0665800000000001</v>
      </c>
      <c r="AN119" s="2896">
        <f ca="1">IF(AN$9&lt;총괄표!$G$71,IFERROR(('4. 운영비용'!AN84&gt;0)*SUM(OFFSET('4. 운영비용'!AN143,0,0,1,-'4. 운영비용'!$G84)),0),SUM('4. 운영비용'!$J143:AM143)-SUM('4. 운영비용'!$J119:AM119)+'4. 운영비용'!AN143)</f>
        <v>1.0665800000000001</v>
      </c>
      <c r="AO119" s="2896">
        <f ca="1">IF(AO$9&lt;총괄표!$G$71,IFERROR(('4. 운영비용'!AO84&gt;0)*SUM(OFFSET('4. 운영비용'!AO143,0,0,1,-'4. 운영비용'!$G84)),0),SUM('4. 운영비용'!$J143:AN143)-SUM('4. 운영비용'!$J119:AN119)+'4. 운영비용'!AO143)</f>
        <v>1.0665800000000001</v>
      </c>
      <c r="AP119" s="2896">
        <f ca="1">IF(AP$9&lt;총괄표!$G$71,IFERROR(('4. 운영비용'!AP84&gt;0)*SUM(OFFSET('4. 운영비용'!AP143,0,0,1,-'4. 운영비용'!$G84)),0),SUM('4. 운영비용'!$J143:AO143)-SUM('4. 운영비용'!$J119:AO119)+'4. 운영비용'!AP143)</f>
        <v>1.0665800000000001</v>
      </c>
      <c r="AQ119" s="2896">
        <f ca="1">IF(AQ$9&lt;총괄표!$G$71,IFERROR(('4. 운영비용'!AQ84&gt;0)*SUM(OFFSET('4. 운영비용'!AQ143,0,0,1,-'4. 운영비용'!$G84)),0),SUM('4. 운영비용'!$J143:AP143)-SUM('4. 운영비용'!$J119:AP119)+'4. 운영비용'!AQ143)</f>
        <v>1.0665800000000001</v>
      </c>
      <c r="AR119" s="2896">
        <f ca="1">IF(AR$9&lt;총괄표!$G$71,IFERROR(('4. 운영비용'!AR84&gt;0)*SUM(OFFSET('4. 운영비용'!AR143,0,0,1,-'4. 운영비용'!$G84)),0),SUM('4. 운영비용'!$J143:AQ143)-SUM('4. 운영비용'!$J119:AQ119)+'4. 운영비용'!AR143)</f>
        <v>1.0665800000000001</v>
      </c>
      <c r="AS119" s="2896">
        <f ca="1">IF(AS$9&lt;총괄표!$G$71,IFERROR(('4. 운영비용'!AS84&gt;0)*SUM(OFFSET('4. 운영비용'!AS143,0,0,1,-'4. 운영비용'!$G84)),0),SUM('4. 운영비용'!$J143:AR143)-SUM('4. 운영비용'!$J119:AR119)+'4. 운영비용'!AS143)</f>
        <v>1.0665800000000001</v>
      </c>
      <c r="AT119" s="2896">
        <f ca="1">IF(AT$9&lt;총괄표!$G$71,IFERROR(('4. 운영비용'!AT84&gt;0)*SUM(OFFSET('4. 운영비용'!AT143,0,0,1,-'4. 운영비용'!$G84)),0),SUM('4. 운영비용'!$J143:AS143)-SUM('4. 운영비용'!$J119:AS119)+'4. 운영비용'!AT143)</f>
        <v>1.0665800000000001</v>
      </c>
      <c r="AU119" s="2896">
        <f ca="1">IF(AU$9&lt;총괄표!$G$71,IFERROR(('4. 운영비용'!AU84&gt;0)*SUM(OFFSET('4. 운영비용'!AU143,0,0,1,-'4. 운영비용'!$G84)),0),SUM('4. 운영비용'!$J143:AT143)-SUM('4. 운영비용'!$J119:AT119)+'4. 운영비용'!AU143)</f>
        <v>1.0665800000000001</v>
      </c>
      <c r="AV119" s="2896">
        <f ca="1">IF(AV$9&lt;총괄표!$G$71,IFERROR(('4. 운영비용'!AV84&gt;0)*SUM(OFFSET('4. 운영비용'!AV143,0,0,1,-'4. 운영비용'!$G84)),0),SUM('4. 운영비용'!$J143:AU143)-SUM('4. 운영비용'!$J119:AU119)+'4. 운영비용'!AV143)</f>
        <v>1.0665800000000001</v>
      </c>
      <c r="AW119" s="2896">
        <f ca="1">IF(AW$9&lt;총괄표!$G$71,IFERROR(('4. 운영비용'!AW84&gt;0)*SUM(OFFSET('4. 운영비용'!AW143,0,0,1,-'4. 운영비용'!$G84)),0),SUM('4. 운영비용'!$J143:AV143)-SUM('4. 운영비용'!$J119:AV119)+'4. 운영비용'!AW143)</f>
        <v>1.0665800000000001</v>
      </c>
      <c r="AX119" s="2896">
        <f ca="1">IF(AX$9&lt;총괄표!$G$71,IFERROR(('4. 운영비용'!AX84&gt;0)*SUM(OFFSET('4. 운영비용'!AX143,0,0,1,-'4. 운영비용'!$G84)),0),SUM('4. 운영비용'!$J143:AW143)-SUM('4. 운영비용'!$J119:AW119)+'4. 운영비용'!AX143)</f>
        <v>1.0665800000000001</v>
      </c>
      <c r="AY119" s="2896">
        <f ca="1">IF(AY$9&lt;총괄표!$G$71,IFERROR(('4. 운영비용'!AY84&gt;0)*SUM(OFFSET('4. 운영비용'!AY143,0,0,1,-'4. 운영비용'!$G84)),0),SUM('4. 운영비용'!$J143:AX143)-SUM('4. 운영비용'!$J119:AX119)+'4. 운영비용'!AY143)</f>
        <v>1.0665800000000001</v>
      </c>
      <c r="AZ119" s="2896">
        <f ca="1">IF(AZ$9&lt;총괄표!$G$71,IFERROR(('4. 운영비용'!AZ84&gt;0)*SUM(OFFSET('4. 운영비용'!AZ143,0,0,1,-'4. 운영비용'!$G84)),0),SUM('4. 운영비용'!$J143:AY143)-SUM('4. 운영비용'!$J119:AY119)+'4. 운영비용'!AZ143)</f>
        <v>1.0665800000000001</v>
      </c>
      <c r="BA119" s="2896">
        <f ca="1">IF(BA$9&lt;총괄표!$G$71,IFERROR(('4. 운영비용'!BA84&gt;0)*SUM(OFFSET('4. 운영비용'!BA143,0,0,1,-'4. 운영비용'!$G84)),0),SUM('4. 운영비용'!$J143:AZ143)-SUM('4. 운영비용'!$J119:AZ119)+'4. 운영비용'!BA143)</f>
        <v>1.0665800000000001</v>
      </c>
      <c r="BB119" s="2896">
        <f ca="1">IF(BB$9&lt;총괄표!$G$71,IFERROR(('4. 운영비용'!BB84&gt;0)*SUM(OFFSET('4. 운영비용'!BB143,0,0,1,-'4. 운영비용'!$G84)),0),SUM('4. 운영비용'!$J143:BA143)-SUM('4. 운영비용'!$J119:BA119)+'4. 운영비용'!BB143)</f>
        <v>1.0665800000000001</v>
      </c>
      <c r="BC119" s="2896">
        <f ca="1">IF(BC$9&lt;총괄표!$G$71,IFERROR(('4. 운영비용'!BC84&gt;0)*SUM(OFFSET('4. 운영비용'!BC143,0,0,1,-'4. 운영비용'!$G84)),0),SUM('4. 운영비용'!$J143:BB143)-SUM('4. 운영비용'!$J119:BB119)+'4. 운영비용'!BC143)</f>
        <v>1.0665800000000001</v>
      </c>
      <c r="BD119" s="2896">
        <f ca="1">IF(BD$9&lt;총괄표!$G$71,IFERROR(('4. 운영비용'!BD84&gt;0)*SUM(OFFSET('4. 운영비용'!BD143,0,0,1,-'4. 운영비용'!$G84)),0),SUM('4. 운영비용'!$J143:BC143)-SUM('4. 운영비용'!$J119:BC119)+'4. 운영비용'!BD143)</f>
        <v>1.0665800000000001</v>
      </c>
      <c r="BE119" s="2896">
        <f ca="1">IF(BE$9&lt;총괄표!$G$71,IFERROR(('4. 운영비용'!BE84&gt;0)*SUM(OFFSET('4. 운영비용'!BE143,0,0,1,-'4. 운영비용'!$G84)),0),SUM('4. 운영비용'!$J143:BD143)-SUM('4. 운영비용'!$J119:BD119)+'4. 운영비용'!BE143)</f>
        <v>1.0665800000000001</v>
      </c>
      <c r="BF119" s="2896">
        <f ca="1">IF(BF$9&lt;총괄표!$G$71,IFERROR(('4. 운영비용'!BF84&gt;0)*SUM(OFFSET('4. 운영비용'!BF143,0,0,1,-'4. 운영비용'!$G84)),0),SUM('4. 운영비용'!$J143:BE143)-SUM('4. 운영비용'!$J119:BE119)+'4. 운영비용'!BF143)</f>
        <v>1.0665800000000001</v>
      </c>
      <c r="BG119" s="2896">
        <f ca="1">IF(BG$9&lt;총괄표!$G$71,IFERROR(('4. 운영비용'!BG84&gt;0)*SUM(OFFSET('4. 운영비용'!BG143,0,0,1,-'4. 운영비용'!$G84)),0),SUM('4. 운영비용'!$J143:BF143)-SUM('4. 운영비용'!$J119:BF119)+'4. 운영비용'!BG143)</f>
        <v>1.0665800000000001</v>
      </c>
      <c r="BH119" s="2896">
        <f ca="1">IF(BH$9&lt;총괄표!$G$71,IFERROR(('4. 운영비용'!BH84&gt;0)*SUM(OFFSET('4. 운영비용'!BH143,0,0,1,-'4. 운영비용'!$G84)),0),SUM('4. 운영비용'!$J143:BG143)-SUM('4. 운영비용'!$J119:BG119)+'4. 운영비용'!BH143)</f>
        <v>1.0665800000000001</v>
      </c>
      <c r="BI119" s="2896">
        <f ca="1">IF(BI$9&lt;총괄표!$G$71,IFERROR(('4. 운영비용'!BI84&gt;0)*SUM(OFFSET('4. 운영비용'!BI143,0,0,1,-'4. 운영비용'!$G84)),0),SUM('4. 운영비용'!$J143:BH143)-SUM('4. 운영비용'!$J119:BH119)+'4. 운영비용'!BI143)</f>
        <v>1.0665800000000001</v>
      </c>
      <c r="BJ119" s="2896">
        <f ca="1">IF(BJ$9&lt;총괄표!$G$71,IFERROR(('4. 운영비용'!BJ84&gt;0)*SUM(OFFSET('4. 운영비용'!BJ143,0,0,1,-'4. 운영비용'!$G84)),0),SUM('4. 운영비용'!$J143:BI143)-SUM('4. 운영비용'!$J119:BI119)+'4. 운영비용'!BJ143)</f>
        <v>1.0665800000000001</v>
      </c>
      <c r="BK119" s="2896">
        <f ca="1">IF(BK$9&lt;총괄표!$G$71,IFERROR(('4. 운영비용'!BK84&gt;0)*SUM(OFFSET('4. 운영비용'!BK143,0,0,1,-'4. 운영비용'!$G84)),0),SUM('4. 운영비용'!$J143:BJ143)-SUM('4. 운영비용'!$J119:BJ119)+'4. 운영비용'!BK143)</f>
        <v>1.0665800000000001</v>
      </c>
      <c r="BL119" s="2896">
        <f ca="1">IF(BL$9&lt;총괄표!$G$71,IFERROR(('4. 운영비용'!BL84&gt;0)*SUM(OFFSET('4. 운영비용'!BL143,0,0,1,-'4. 운영비용'!$G84)),0),SUM('4. 운영비용'!$J143:BK143)-SUM('4. 운영비용'!$J119:BK119)+'4. 운영비용'!BL143)</f>
        <v>1.0665800000000001</v>
      </c>
      <c r="BM119" s="2896">
        <f ca="1">IF(BM$9&lt;총괄표!$G$71,IFERROR(('4. 운영비용'!BM84&gt;0)*SUM(OFFSET('4. 운영비용'!BM143,0,0,1,-'4. 운영비용'!$G84)),0),SUM('4. 운영비용'!$J143:BL143)-SUM('4. 운영비용'!$J119:BL119)+'4. 운영비용'!BM143)</f>
        <v>1.0665800000000001</v>
      </c>
      <c r="BN119" s="2896">
        <f ca="1">IF(BN$9&lt;총괄표!$G$71,IFERROR(('4. 운영비용'!BN84&gt;0)*SUM(OFFSET('4. 운영비용'!BN143,0,0,1,-'4. 운영비용'!$G84)),0),SUM('4. 운영비용'!$J143:BM143)-SUM('4. 운영비용'!$J119:BM119)+'4. 운영비용'!BN143)</f>
        <v>1.0665800000000001</v>
      </c>
      <c r="BO119" s="2896">
        <f ca="1">IF(BO$9&lt;총괄표!$G$71,IFERROR(('4. 운영비용'!BO84&gt;0)*SUM(OFFSET('4. 운영비용'!BO143,0,0,1,-'4. 운영비용'!$G84)),0),SUM('4. 운영비용'!$J143:BN143)-SUM('4. 운영비용'!$J119:BN119)+'4. 운영비용'!BO143)</f>
        <v>1.0665800000000001</v>
      </c>
      <c r="BP119" s="2896">
        <f ca="1">IF(BP$9&lt;총괄표!$G$71,IFERROR(('4. 운영비용'!BP84&gt;0)*SUM(OFFSET('4. 운영비용'!BP143,0,0,1,-'4. 운영비용'!$G84)),0),SUM('4. 운영비용'!$J143:BO143)-SUM('4. 운영비용'!$J119:BO119)+'4. 운영비용'!BP143)</f>
        <v>1.0665800000000001</v>
      </c>
      <c r="BQ119" s="2896">
        <f ca="1">IF(BQ$9&lt;총괄표!$G$71,IFERROR(('4. 운영비용'!BQ84&gt;0)*SUM(OFFSET('4. 운영비용'!BQ143,0,0,1,-'4. 운영비용'!$G84)),0),SUM('4. 운영비용'!$J143:BP143)-SUM('4. 운영비용'!$J119:BP119)+'4. 운영비용'!BQ143)</f>
        <v>1.0665800000000001</v>
      </c>
      <c r="BR119" s="2896">
        <f ca="1">IF(BR$9&lt;총괄표!$G$71,IFERROR(('4. 운영비용'!BR84&gt;0)*SUM(OFFSET('4. 운영비용'!BR143,0,0,1,-'4. 운영비용'!$G84)),0),SUM('4. 운영비용'!$J143:BQ143)-SUM('4. 운영비용'!$J119:BQ119)+'4. 운영비용'!BR143)</f>
        <v>1.0665800000000001</v>
      </c>
      <c r="BS119" s="2896">
        <f ca="1">IF(BS$9&lt;총괄표!$G$71,IFERROR(('4. 운영비용'!BS84&gt;0)*SUM(OFFSET('4. 운영비용'!BS143,0,0,1,-'4. 운영비용'!$G84)),0),SUM('4. 운영비용'!$J143:BR143)-SUM('4. 운영비용'!$J119:BR119)+'4. 운영비용'!BS143)</f>
        <v>0</v>
      </c>
      <c r="BT119" s="2896">
        <f ca="1">IF(BT$9&lt;총괄표!$G$71,IFERROR(('4. 운영비용'!BT84&gt;0)*SUM(OFFSET('4. 운영비용'!BT143,0,0,1,-'4. 운영비용'!$G84)),0),SUM('4. 운영비용'!$J143:BS143)-SUM('4. 운영비용'!$J119:BS119)+'4. 운영비용'!BT143)</f>
        <v>0</v>
      </c>
      <c r="BU119" s="2896">
        <f ca="1">IF(BU$9&lt;총괄표!$G$71,IFERROR(('4. 운영비용'!BU84&gt;0)*SUM(OFFSET('4. 운영비용'!BU143,0,0,1,-'4. 운영비용'!$G84)),0),SUM('4. 운영비용'!$J143:BT143)-SUM('4. 운영비용'!$J119:BT119)+'4. 운영비용'!BU143)</f>
        <v>0</v>
      </c>
      <c r="BV119" s="2896">
        <f ca="1">IF(BV$9&lt;총괄표!$G$71,IFERROR(('4. 운영비용'!BV84&gt;0)*SUM(OFFSET('4. 운영비용'!BV143,0,0,1,-'4. 운영비용'!$G84)),0),SUM('4. 운영비용'!$J143:BU143)-SUM('4. 운영비용'!$J119:BU119)+'4. 운영비용'!BV143)</f>
        <v>0</v>
      </c>
      <c r="BW119" s="2896">
        <f ca="1">IF(BW$9&lt;총괄표!$G$71,IFERROR(('4. 운영비용'!BW84&gt;0)*SUM(OFFSET('4. 운영비용'!BW143,0,0,1,-'4. 운영비용'!$G84)),0),SUM('4. 운영비용'!$J143:BV143)-SUM('4. 운영비용'!$J119:BV119)+'4. 운영비용'!BW143)</f>
        <v>0</v>
      </c>
      <c r="BX119" s="2896">
        <f ca="1">IF(BX$9&lt;총괄표!$G$71,IFERROR(('4. 운영비용'!BX84&gt;0)*SUM(OFFSET('4. 운영비용'!BX143,0,0,1,-'4. 운영비용'!$G84)),0),SUM('4. 운영비용'!$J143:BW143)-SUM('4. 운영비용'!$J119:BW119)+'4. 운영비용'!BX143)</f>
        <v>0</v>
      </c>
      <c r="BY119" s="2896">
        <f ca="1">IF(BY$9&lt;총괄표!$G$71,IFERROR(('4. 운영비용'!BY84&gt;0)*SUM(OFFSET('4. 운영비용'!BY143,0,0,1,-'4. 운영비용'!$G84)),0),SUM('4. 운영비용'!$J143:BX143)-SUM('4. 운영비용'!$J119:BX119)+'4. 운영비용'!BY143)</f>
        <v>0</v>
      </c>
      <c r="BZ119" s="2896">
        <f ca="1">IF(BZ$9&lt;총괄표!$G$71,IFERROR(('4. 운영비용'!BZ84&gt;0)*SUM(OFFSET('4. 운영비용'!BZ143,0,0,1,-'4. 운영비용'!$G84)),0),SUM('4. 운영비용'!$J143:BY143)-SUM('4. 운영비용'!$J119:BY119)+'4. 운영비용'!BZ143)</f>
        <v>0</v>
      </c>
      <c r="CA119" s="2896">
        <f ca="1">IF(CA$9&lt;총괄표!$G$71,IFERROR(('4. 운영비용'!CA84&gt;0)*SUM(OFFSET('4. 운영비용'!CA143,0,0,1,-'4. 운영비용'!$G84)),0),SUM('4. 운영비용'!$J143:BZ143)-SUM('4. 운영비용'!$J119:BZ119)+'4. 운영비용'!CA143)</f>
        <v>0</v>
      </c>
      <c r="CB119" s="2896">
        <f ca="1">IF(CB$9&lt;총괄표!$G$71,IFERROR(('4. 운영비용'!CB84&gt;0)*SUM(OFFSET('4. 운영비용'!CB143,0,0,1,-'4. 운영비용'!$G84)),0),SUM('4. 운영비용'!$J143:CA143)-SUM('4. 운영비용'!$J119:CA119)+'4. 운영비용'!CB143)</f>
        <v>0</v>
      </c>
      <c r="CC119" s="2896">
        <f ca="1">IF(CC$9&lt;총괄표!$G$71,IFERROR(('4. 운영비용'!CC84&gt;0)*SUM(OFFSET('4. 운영비용'!CC143,0,0,1,-'4. 운영비용'!$G84)),0),SUM('4. 운영비용'!$J143:CB143)-SUM('4. 운영비용'!$J119:CB119)+'4. 운영비용'!CC143)</f>
        <v>0</v>
      </c>
      <c r="CD119" s="2896">
        <f ca="1">IF(CD$9&lt;총괄표!$G$71,IFERROR(('4. 운영비용'!CD84&gt;0)*SUM(OFFSET('4. 운영비용'!CD143,0,0,1,-'4. 운영비용'!$G84)),0),SUM('4. 운영비용'!$J143:CC143)-SUM('4. 운영비용'!$J119:CC119)+'4. 운영비용'!CD143)</f>
        <v>0</v>
      </c>
      <c r="CE119" s="703"/>
      <c r="CF119" s="703"/>
      <c r="CG119" s="703"/>
      <c r="CH119" s="703"/>
      <c r="CI119" s="703"/>
      <c r="CJ119" s="703"/>
      <c r="CK119" s="703"/>
      <c r="CL119" s="703"/>
      <c r="CM119" s="703"/>
      <c r="CN119" s="703"/>
      <c r="CO119" s="703"/>
      <c r="CP119" s="703"/>
      <c r="CQ119" s="703"/>
      <c r="CR119" s="703"/>
      <c r="CS119" s="703"/>
      <c r="CT119" s="703"/>
      <c r="CU119" s="703"/>
      <c r="CV119" s="703"/>
      <c r="CW119" s="703"/>
      <c r="CX119" s="703"/>
      <c r="CY119" s="703"/>
      <c r="CZ119" s="703"/>
      <c r="DA119" s="703"/>
      <c r="DB119" s="703"/>
      <c r="DC119" s="703"/>
      <c r="DD119" s="703"/>
      <c r="DE119" s="703"/>
      <c r="DF119" s="703"/>
      <c r="DG119" s="703"/>
      <c r="DH119" s="703"/>
      <c r="DI119" s="703"/>
      <c r="DJ119" s="703"/>
      <c r="DK119" s="703"/>
      <c r="DL119" s="703"/>
      <c r="DM119" s="703"/>
      <c r="DN119" s="703"/>
      <c r="DO119" s="703"/>
      <c r="DP119" s="703"/>
      <c r="DQ119" s="703"/>
      <c r="DR119" s="703"/>
      <c r="DS119" s="703"/>
      <c r="DT119" s="703"/>
      <c r="DU119" s="703"/>
      <c r="DV119" s="703"/>
      <c r="DW119" s="703"/>
      <c r="DX119" s="703"/>
      <c r="DY119" s="703"/>
      <c r="DZ119" s="703"/>
      <c r="EA119" s="703"/>
      <c r="EB119" s="703"/>
      <c r="EC119" s="703"/>
      <c r="ED119" s="703"/>
      <c r="EE119" s="703"/>
      <c r="EF119" s="703"/>
      <c r="EG119" s="703"/>
      <c r="EH119" s="703"/>
      <c r="EI119" s="703"/>
      <c r="EJ119" s="703"/>
      <c r="EK119" s="703"/>
      <c r="EL119" s="703"/>
      <c r="EM119" s="703"/>
      <c r="EN119" s="700"/>
      <c r="EO119" s="700"/>
      <c r="EP119" s="700"/>
      <c r="EQ119" s="700"/>
      <c r="ER119" s="700"/>
      <c r="ES119" s="700"/>
      <c r="ET119" s="700"/>
      <c r="EU119" s="700"/>
      <c r="EV119" s="700"/>
      <c r="EW119" s="700"/>
      <c r="EX119" s="700"/>
      <c r="EY119" s="700"/>
      <c r="EZ119" s="700"/>
      <c r="FA119" s="700"/>
      <c r="FB119" s="700"/>
      <c r="FC119" s="700"/>
      <c r="FD119" s="700"/>
      <c r="FE119" s="700"/>
      <c r="FF119" s="700"/>
      <c r="FG119" s="700"/>
      <c r="FH119" s="700"/>
      <c r="FI119" s="700"/>
      <c r="FJ119" s="700"/>
      <c r="FK119" s="700"/>
      <c r="FL119" s="700"/>
      <c r="FM119" s="700"/>
      <c r="FN119" s="700"/>
      <c r="FO119" s="700"/>
      <c r="FP119" s="700"/>
      <c r="FQ119" s="700"/>
      <c r="FR119" s="700"/>
      <c r="FS119" s="700"/>
      <c r="FT119" s="700"/>
      <c r="FU119" s="700"/>
      <c r="FV119" s="700"/>
      <c r="FW119" s="700"/>
      <c r="FX119" s="700"/>
      <c r="FY119" s="700"/>
      <c r="FZ119" s="700"/>
      <c r="GA119" s="700"/>
      <c r="GB119" s="700"/>
      <c r="GC119" s="700"/>
      <c r="GD119" s="700"/>
      <c r="GE119" s="700"/>
      <c r="GF119" s="700"/>
      <c r="GG119" s="700"/>
      <c r="GH119" s="700"/>
      <c r="GI119" s="700"/>
      <c r="GJ119" s="700"/>
      <c r="GK119" s="700"/>
      <c r="GL119" s="700"/>
      <c r="GM119" s="700"/>
    </row>
    <row r="120" spans="2:195" s="51" customFormat="1" ht="13.5">
      <c r="B120" s="52"/>
      <c r="C120" s="15"/>
      <c r="E120" s="15"/>
      <c r="F120" s="300"/>
      <c r="G120" s="706"/>
      <c r="H120" s="703"/>
      <c r="J120" s="682"/>
      <c r="K120" s="682"/>
      <c r="L120" s="682"/>
      <c r="M120" s="682"/>
      <c r="N120" s="682"/>
      <c r="O120" s="682"/>
      <c r="P120" s="682"/>
      <c r="Q120" s="682"/>
      <c r="R120" s="682"/>
      <c r="S120" s="682"/>
      <c r="T120" s="682"/>
      <c r="U120" s="682"/>
      <c r="V120" s="682"/>
      <c r="W120" s="682"/>
      <c r="X120" s="682"/>
      <c r="Y120" s="682"/>
      <c r="Z120" s="682"/>
      <c r="AA120" s="682"/>
      <c r="AB120" s="682"/>
      <c r="AC120" s="682"/>
      <c r="AD120" s="682"/>
      <c r="AE120" s="682"/>
      <c r="AF120" s="682"/>
      <c r="AG120" s="682"/>
      <c r="AH120" s="682"/>
      <c r="AI120" s="682"/>
      <c r="AJ120" s="682"/>
      <c r="AK120" s="682"/>
      <c r="AL120" s="682"/>
      <c r="AM120" s="682"/>
      <c r="AN120" s="682"/>
      <c r="AO120" s="682"/>
      <c r="AP120" s="682"/>
      <c r="AQ120" s="682"/>
      <c r="AR120" s="682"/>
      <c r="AS120" s="682"/>
      <c r="AT120" s="682"/>
      <c r="AU120" s="682"/>
      <c r="AV120" s="682"/>
      <c r="AW120" s="682"/>
      <c r="AX120" s="682"/>
      <c r="AY120" s="682"/>
      <c r="AZ120" s="682"/>
      <c r="BA120" s="682"/>
      <c r="BB120" s="682"/>
      <c r="BC120" s="682"/>
      <c r="BD120" s="682"/>
      <c r="BE120" s="682"/>
      <c r="BF120" s="682"/>
      <c r="BG120" s="682"/>
      <c r="BH120" s="682"/>
      <c r="BI120" s="682"/>
      <c r="BJ120" s="682"/>
      <c r="BK120" s="682"/>
      <c r="BL120" s="682"/>
      <c r="BM120" s="682"/>
      <c r="BN120" s="682"/>
      <c r="BO120" s="682"/>
      <c r="BP120" s="682"/>
      <c r="BQ120" s="682"/>
      <c r="BR120" s="682"/>
      <c r="BS120" s="682"/>
      <c r="BT120" s="682"/>
      <c r="BU120" s="682"/>
      <c r="BV120" s="682"/>
      <c r="BW120" s="682"/>
      <c r="BX120" s="682"/>
      <c r="BY120" s="682"/>
      <c r="BZ120" s="682"/>
      <c r="CA120" s="682"/>
      <c r="CB120" s="682"/>
      <c r="CC120" s="682"/>
      <c r="CD120" s="682"/>
      <c r="CE120" s="682"/>
      <c r="CF120" s="682"/>
      <c r="CG120" s="682"/>
      <c r="CH120" s="682"/>
      <c r="CI120" s="682"/>
      <c r="CJ120" s="682"/>
      <c r="CK120" s="682"/>
      <c r="CL120" s="682"/>
      <c r="CM120" s="682"/>
      <c r="CN120" s="682"/>
      <c r="CO120" s="682"/>
      <c r="CP120" s="682"/>
      <c r="CQ120" s="682"/>
      <c r="CR120" s="682"/>
      <c r="CS120" s="682"/>
      <c r="CT120" s="682"/>
      <c r="CU120" s="682"/>
      <c r="CV120" s="682"/>
      <c r="CW120" s="682"/>
      <c r="CX120" s="682"/>
      <c r="CY120" s="682"/>
      <c r="CZ120" s="682"/>
      <c r="DA120" s="682"/>
      <c r="DB120" s="682"/>
      <c r="DC120" s="682"/>
      <c r="DD120" s="682"/>
      <c r="DE120" s="682"/>
      <c r="DF120" s="682"/>
      <c r="DG120" s="682"/>
      <c r="DH120" s="682"/>
      <c r="DI120" s="682"/>
      <c r="DJ120" s="682"/>
      <c r="DK120" s="682"/>
      <c r="DL120" s="682"/>
      <c r="DM120" s="682"/>
      <c r="DN120" s="682"/>
      <c r="DO120" s="682"/>
      <c r="DP120" s="682"/>
      <c r="DQ120" s="682"/>
      <c r="DR120" s="682"/>
      <c r="DS120" s="682"/>
      <c r="DT120" s="682"/>
      <c r="DU120" s="682"/>
      <c r="DV120" s="682"/>
      <c r="DW120" s="682"/>
      <c r="DX120" s="682"/>
      <c r="DY120" s="682"/>
      <c r="DZ120" s="682"/>
      <c r="EA120" s="682"/>
      <c r="EB120" s="682"/>
      <c r="EC120" s="682"/>
      <c r="ED120" s="682"/>
      <c r="EE120" s="682"/>
      <c r="EF120" s="682"/>
      <c r="EG120" s="682"/>
      <c r="EH120" s="682"/>
      <c r="EI120" s="682"/>
      <c r="EJ120" s="682"/>
      <c r="EK120" s="682"/>
      <c r="EL120" s="682"/>
      <c r="EM120" s="682"/>
      <c r="EN120" s="700"/>
      <c r="EO120" s="700"/>
      <c r="EP120" s="700"/>
      <c r="EQ120" s="700"/>
      <c r="ER120" s="700"/>
      <c r="ES120" s="700"/>
      <c r="ET120" s="700"/>
      <c r="EU120" s="700"/>
      <c r="EV120" s="700"/>
      <c r="EW120" s="700"/>
      <c r="EX120" s="700"/>
      <c r="EY120" s="700"/>
      <c r="EZ120" s="700"/>
      <c r="FA120" s="700"/>
      <c r="FB120" s="700"/>
      <c r="FC120" s="700"/>
      <c r="FD120" s="700"/>
      <c r="FE120" s="700"/>
      <c r="FF120" s="700"/>
      <c r="FG120" s="700"/>
      <c r="FH120" s="700"/>
      <c r="FI120" s="700"/>
      <c r="FJ120" s="700"/>
      <c r="FK120" s="700"/>
      <c r="FL120" s="700"/>
      <c r="FM120" s="700"/>
      <c r="FN120" s="700"/>
      <c r="FO120" s="700"/>
      <c r="FP120" s="700"/>
      <c r="FQ120" s="700"/>
      <c r="FR120" s="700"/>
      <c r="FS120" s="700"/>
      <c r="FT120" s="700"/>
      <c r="FU120" s="700"/>
      <c r="FV120" s="700"/>
      <c r="FW120" s="700"/>
      <c r="FX120" s="700"/>
      <c r="FY120" s="700"/>
      <c r="FZ120" s="700"/>
      <c r="GA120" s="700"/>
      <c r="GB120" s="700"/>
      <c r="GC120" s="700"/>
      <c r="GD120" s="700"/>
      <c r="GE120" s="700"/>
      <c r="GF120" s="700"/>
      <c r="GG120" s="700"/>
      <c r="GH120" s="700"/>
      <c r="GI120" s="700"/>
      <c r="GJ120" s="700"/>
      <c r="GK120" s="700"/>
      <c r="GL120" s="700"/>
      <c r="GM120" s="700"/>
    </row>
    <row r="121" spans="2:195" s="51" customFormat="1" ht="13.5">
      <c r="B121" s="52"/>
      <c r="C121" s="15"/>
      <c r="F121" s="707"/>
      <c r="G121" s="708"/>
      <c r="H121" s="682"/>
      <c r="J121" s="682"/>
      <c r="K121" s="682"/>
      <c r="L121" s="682"/>
      <c r="M121" s="682"/>
      <c r="N121" s="682"/>
      <c r="O121" s="682"/>
      <c r="P121" s="682"/>
      <c r="Q121" s="682"/>
      <c r="R121" s="682"/>
      <c r="S121" s="682"/>
      <c r="T121" s="682"/>
      <c r="U121" s="682"/>
      <c r="V121" s="682"/>
      <c r="W121" s="682"/>
      <c r="X121" s="682"/>
      <c r="Y121" s="682"/>
      <c r="Z121" s="682"/>
      <c r="AA121" s="682"/>
      <c r="AB121" s="682"/>
      <c r="AC121" s="682"/>
      <c r="AD121" s="682"/>
      <c r="AE121" s="682"/>
      <c r="AF121" s="682"/>
      <c r="AG121" s="682"/>
      <c r="AH121" s="682"/>
      <c r="AI121" s="682"/>
      <c r="AJ121" s="682"/>
      <c r="AK121" s="682"/>
      <c r="AL121" s="682"/>
      <c r="AM121" s="682"/>
      <c r="AN121" s="682"/>
      <c r="AO121" s="682"/>
      <c r="AP121" s="682"/>
      <c r="AQ121" s="682"/>
      <c r="AR121" s="682"/>
      <c r="AS121" s="682"/>
      <c r="AT121" s="682"/>
      <c r="AU121" s="682"/>
      <c r="AV121" s="682"/>
      <c r="AW121" s="682"/>
      <c r="AX121" s="682"/>
      <c r="AY121" s="682"/>
      <c r="AZ121" s="682"/>
      <c r="BA121" s="682"/>
      <c r="BB121" s="682"/>
      <c r="BC121" s="682"/>
      <c r="BD121" s="682"/>
      <c r="BE121" s="682"/>
      <c r="BF121" s="682"/>
      <c r="BG121" s="682"/>
      <c r="BH121" s="682"/>
      <c r="BI121" s="682"/>
      <c r="BJ121" s="682"/>
      <c r="BK121" s="682"/>
      <c r="BL121" s="682"/>
      <c r="BM121" s="682"/>
      <c r="BN121" s="682"/>
      <c r="BO121" s="682"/>
      <c r="BP121" s="682"/>
      <c r="BQ121" s="682"/>
      <c r="BR121" s="682"/>
      <c r="BS121" s="682"/>
      <c r="BT121" s="682"/>
      <c r="BU121" s="682"/>
      <c r="BV121" s="682"/>
      <c r="BW121" s="682"/>
      <c r="BX121" s="682"/>
      <c r="BY121" s="682"/>
      <c r="BZ121" s="682"/>
      <c r="CA121" s="682"/>
      <c r="CB121" s="682"/>
      <c r="CC121" s="682"/>
      <c r="CD121" s="682"/>
      <c r="CE121" s="682"/>
      <c r="CF121" s="682"/>
      <c r="CG121" s="682"/>
      <c r="CH121" s="682"/>
      <c r="CI121" s="682"/>
      <c r="CJ121" s="682"/>
      <c r="CK121" s="682"/>
      <c r="CL121" s="682"/>
      <c r="CM121" s="682"/>
      <c r="CN121" s="682"/>
      <c r="CO121" s="682"/>
      <c r="CP121" s="682"/>
      <c r="CQ121" s="682"/>
      <c r="CR121" s="682"/>
      <c r="CS121" s="682"/>
      <c r="CT121" s="682"/>
      <c r="CU121" s="682"/>
      <c r="CV121" s="682"/>
      <c r="CW121" s="682"/>
      <c r="CX121" s="682"/>
      <c r="CY121" s="682"/>
      <c r="CZ121" s="682"/>
      <c r="DA121" s="682"/>
      <c r="DB121" s="682"/>
      <c r="DC121" s="682"/>
      <c r="DD121" s="682"/>
      <c r="DE121" s="682"/>
      <c r="DF121" s="682"/>
      <c r="DG121" s="682"/>
      <c r="DH121" s="682"/>
      <c r="DI121" s="682"/>
      <c r="DJ121" s="682"/>
      <c r="DK121" s="682"/>
      <c r="DL121" s="682"/>
      <c r="DM121" s="682"/>
      <c r="DN121" s="682"/>
      <c r="DO121" s="682"/>
      <c r="DP121" s="682"/>
      <c r="DQ121" s="682"/>
      <c r="DR121" s="682"/>
      <c r="DS121" s="682"/>
      <c r="DT121" s="682"/>
      <c r="DU121" s="682"/>
      <c r="DV121" s="682"/>
      <c r="DW121" s="682"/>
      <c r="DX121" s="682"/>
      <c r="DY121" s="682"/>
      <c r="DZ121" s="682"/>
      <c r="EA121" s="682"/>
      <c r="EB121" s="682"/>
      <c r="EC121" s="682"/>
      <c r="ED121" s="682"/>
      <c r="EE121" s="682"/>
      <c r="EF121" s="682"/>
      <c r="EG121" s="682"/>
      <c r="EH121" s="682"/>
      <c r="EI121" s="682"/>
      <c r="EJ121" s="682"/>
      <c r="EK121" s="682"/>
      <c r="EL121" s="682"/>
      <c r="EM121" s="682"/>
      <c r="EN121" s="700"/>
      <c r="EO121" s="700"/>
      <c r="EP121" s="700"/>
      <c r="EQ121" s="700"/>
      <c r="ER121" s="700"/>
      <c r="ES121" s="700"/>
      <c r="ET121" s="700"/>
      <c r="EU121" s="700"/>
      <c r="EV121" s="700"/>
      <c r="EW121" s="700"/>
      <c r="EX121" s="700"/>
      <c r="EY121" s="700"/>
      <c r="EZ121" s="700"/>
      <c r="FA121" s="700"/>
      <c r="FB121" s="700"/>
      <c r="FC121" s="700"/>
      <c r="FD121" s="700"/>
      <c r="FE121" s="700"/>
      <c r="FF121" s="700"/>
      <c r="FG121" s="700"/>
      <c r="FH121" s="700"/>
      <c r="FI121" s="700"/>
      <c r="FJ121" s="700"/>
      <c r="FK121" s="700"/>
      <c r="FL121" s="700"/>
      <c r="FM121" s="700"/>
      <c r="FN121" s="700"/>
      <c r="FO121" s="700"/>
      <c r="FP121" s="700"/>
      <c r="FQ121" s="700"/>
      <c r="FR121" s="700"/>
      <c r="FS121" s="700"/>
      <c r="FT121" s="700"/>
      <c r="FU121" s="700"/>
      <c r="FV121" s="700"/>
      <c r="FW121" s="700"/>
      <c r="FX121" s="700"/>
      <c r="FY121" s="700"/>
      <c r="FZ121" s="700"/>
      <c r="GA121" s="700"/>
      <c r="GB121" s="700"/>
      <c r="GC121" s="700"/>
      <c r="GD121" s="700"/>
      <c r="GE121" s="700"/>
      <c r="GF121" s="700"/>
      <c r="GG121" s="700"/>
      <c r="GH121" s="700"/>
      <c r="GI121" s="700"/>
      <c r="GJ121" s="700"/>
      <c r="GK121" s="700"/>
      <c r="GL121" s="700"/>
      <c r="GM121" s="700"/>
    </row>
    <row r="122" spans="2:195" s="51" customFormat="1" ht="13.5">
      <c r="B122" s="52" t="s">
        <v>555</v>
      </c>
      <c r="C122" s="15"/>
      <c r="D122" s="15"/>
      <c r="E122" s="683" t="s">
        <v>444</v>
      </c>
      <c r="H122" s="682"/>
      <c r="J122" s="682"/>
      <c r="K122" s="682"/>
      <c r="L122" s="682"/>
      <c r="M122" s="682"/>
      <c r="N122" s="682"/>
      <c r="O122" s="682"/>
      <c r="P122" s="682"/>
      <c r="Q122" s="682"/>
      <c r="R122" s="682"/>
      <c r="S122" s="682"/>
      <c r="T122" s="682"/>
      <c r="U122" s="682"/>
      <c r="V122" s="682"/>
      <c r="W122" s="682"/>
      <c r="X122" s="682"/>
      <c r="Y122" s="682"/>
      <c r="Z122" s="682"/>
      <c r="AA122" s="682"/>
      <c r="AB122" s="682"/>
      <c r="AC122" s="682"/>
      <c r="AD122" s="682"/>
      <c r="AE122" s="682"/>
      <c r="AF122" s="682"/>
      <c r="AG122" s="682"/>
      <c r="AH122" s="682"/>
      <c r="AI122" s="682"/>
      <c r="AJ122" s="682"/>
      <c r="AK122" s="682"/>
      <c r="AL122" s="682"/>
      <c r="AM122" s="682"/>
      <c r="AN122" s="682"/>
      <c r="AO122" s="682"/>
      <c r="AP122" s="682"/>
      <c r="AQ122" s="682"/>
      <c r="AR122" s="682"/>
      <c r="AS122" s="682"/>
      <c r="AT122" s="682"/>
      <c r="AU122" s="682"/>
      <c r="AV122" s="682"/>
      <c r="AW122" s="682"/>
      <c r="AX122" s="682"/>
      <c r="AY122" s="682"/>
      <c r="AZ122" s="682"/>
      <c r="BA122" s="682"/>
      <c r="BB122" s="682"/>
      <c r="BC122" s="682"/>
      <c r="BD122" s="682"/>
      <c r="BE122" s="682"/>
      <c r="BF122" s="682"/>
      <c r="BG122" s="682"/>
      <c r="BH122" s="682"/>
      <c r="BI122" s="682"/>
      <c r="BJ122" s="682"/>
      <c r="BK122" s="682"/>
      <c r="BL122" s="682"/>
      <c r="BM122" s="682"/>
      <c r="BN122" s="682"/>
      <c r="BO122" s="682"/>
      <c r="BP122" s="682"/>
      <c r="BQ122" s="682"/>
      <c r="BR122" s="682"/>
      <c r="BS122" s="682"/>
      <c r="BT122" s="682"/>
      <c r="BU122" s="682"/>
      <c r="BV122" s="682"/>
      <c r="BW122" s="682"/>
      <c r="BX122" s="682"/>
      <c r="BY122" s="682"/>
      <c r="BZ122" s="682"/>
      <c r="CA122" s="682"/>
      <c r="CB122" s="682"/>
      <c r="CC122" s="682"/>
      <c r="CD122" s="682"/>
      <c r="CE122" s="682"/>
      <c r="CF122" s="682"/>
      <c r="CG122" s="682"/>
      <c r="CH122" s="682"/>
      <c r="CI122" s="682"/>
      <c r="CJ122" s="682"/>
      <c r="CK122" s="682"/>
      <c r="CL122" s="682"/>
      <c r="CM122" s="682"/>
      <c r="CN122" s="682"/>
      <c r="CO122" s="682"/>
      <c r="CP122" s="682"/>
      <c r="CQ122" s="682"/>
      <c r="CR122" s="682"/>
      <c r="CS122" s="682"/>
      <c r="CT122" s="682"/>
      <c r="CU122" s="682"/>
      <c r="CV122" s="682"/>
      <c r="CW122" s="682"/>
      <c r="CX122" s="682"/>
      <c r="CY122" s="682"/>
      <c r="CZ122" s="682"/>
      <c r="DA122" s="682"/>
      <c r="DB122" s="682"/>
      <c r="DC122" s="682"/>
      <c r="DD122" s="682"/>
      <c r="DE122" s="682"/>
      <c r="DF122" s="682"/>
      <c r="DG122" s="682"/>
      <c r="DH122" s="682"/>
      <c r="DI122" s="682"/>
      <c r="DJ122" s="682"/>
      <c r="DK122" s="682"/>
      <c r="DL122" s="682"/>
      <c r="DM122" s="682"/>
      <c r="DN122" s="682"/>
      <c r="DO122" s="682"/>
      <c r="DP122" s="682"/>
      <c r="DQ122" s="682"/>
      <c r="DR122" s="682"/>
      <c r="DS122" s="682"/>
      <c r="DT122" s="682"/>
      <c r="DU122" s="682"/>
      <c r="DV122" s="682"/>
      <c r="DW122" s="682"/>
      <c r="DX122" s="682"/>
      <c r="DY122" s="682"/>
      <c r="DZ122" s="682"/>
      <c r="EA122" s="682"/>
      <c r="EB122" s="682"/>
      <c r="EC122" s="682"/>
      <c r="ED122" s="682"/>
      <c r="EE122" s="682"/>
      <c r="EF122" s="682"/>
      <c r="EG122" s="682"/>
      <c r="EH122" s="682"/>
      <c r="EI122" s="682"/>
      <c r="EJ122" s="682"/>
      <c r="EK122" s="682"/>
      <c r="EL122" s="682"/>
      <c r="EM122" s="682"/>
      <c r="EN122" s="700"/>
      <c r="EO122" s="700"/>
      <c r="EP122" s="700"/>
      <c r="EQ122" s="700"/>
      <c r="ER122" s="700"/>
      <c r="ES122" s="700"/>
      <c r="ET122" s="700"/>
      <c r="EU122" s="700"/>
      <c r="EV122" s="700"/>
      <c r="EW122" s="700"/>
      <c r="EX122" s="700"/>
      <c r="EY122" s="700"/>
      <c r="EZ122" s="700"/>
      <c r="FA122" s="700"/>
      <c r="FB122" s="700"/>
      <c r="FC122" s="700"/>
      <c r="FD122" s="700"/>
      <c r="FE122" s="700"/>
      <c r="FF122" s="700"/>
      <c r="FG122" s="700"/>
      <c r="FH122" s="700"/>
      <c r="FI122" s="700"/>
      <c r="FJ122" s="700"/>
      <c r="FK122" s="700"/>
      <c r="FL122" s="700"/>
      <c r="FM122" s="700"/>
      <c r="FN122" s="700"/>
      <c r="FO122" s="700"/>
      <c r="FP122" s="700"/>
      <c r="FQ122" s="700"/>
      <c r="FR122" s="700"/>
      <c r="FS122" s="700"/>
      <c r="FT122" s="700"/>
      <c r="FU122" s="700"/>
      <c r="FV122" s="700"/>
      <c r="FW122" s="700"/>
      <c r="FX122" s="700"/>
      <c r="FY122" s="700"/>
      <c r="FZ122" s="700"/>
      <c r="GA122" s="700"/>
      <c r="GB122" s="700"/>
      <c r="GC122" s="700"/>
      <c r="GD122" s="700"/>
      <c r="GE122" s="700"/>
      <c r="GF122" s="700"/>
      <c r="GG122" s="700"/>
      <c r="GH122" s="700"/>
      <c r="GI122" s="700"/>
      <c r="GJ122" s="700"/>
      <c r="GK122" s="700"/>
      <c r="GL122" s="700"/>
      <c r="GM122" s="700"/>
    </row>
    <row r="123" spans="2:195" s="51" customFormat="1" ht="13.5">
      <c r="B123" s="52"/>
      <c r="D123" s="15"/>
      <c r="E123" s="15"/>
      <c r="H123" s="703">
        <f ca="1">H100-H124</f>
        <v>0</v>
      </c>
      <c r="J123" s="682"/>
      <c r="K123" s="682"/>
      <c r="L123" s="682"/>
      <c r="M123" s="682"/>
      <c r="N123" s="682"/>
      <c r="O123" s="682"/>
      <c r="P123" s="682"/>
      <c r="Q123" s="682"/>
      <c r="R123" s="682"/>
      <c r="S123" s="682"/>
      <c r="T123" s="682"/>
      <c r="U123" s="682"/>
      <c r="V123" s="682"/>
      <c r="W123" s="682"/>
      <c r="X123" s="682"/>
      <c r="Y123" s="682"/>
      <c r="Z123" s="682"/>
      <c r="AA123" s="682"/>
      <c r="AB123" s="682"/>
      <c r="AC123" s="682"/>
      <c r="AD123" s="682"/>
      <c r="AE123" s="682"/>
      <c r="AF123" s="682"/>
      <c r="AG123" s="682"/>
      <c r="AH123" s="682"/>
      <c r="AI123" s="682"/>
      <c r="AJ123" s="682"/>
      <c r="AK123" s="682"/>
      <c r="AL123" s="682"/>
      <c r="AM123" s="682"/>
      <c r="AN123" s="682"/>
      <c r="AO123" s="682"/>
      <c r="AP123" s="682"/>
      <c r="AQ123" s="682"/>
      <c r="AR123" s="682"/>
      <c r="AS123" s="682"/>
      <c r="AT123" s="682"/>
      <c r="AU123" s="682"/>
      <c r="AV123" s="682"/>
      <c r="AW123" s="682"/>
      <c r="AX123" s="682"/>
      <c r="AY123" s="682"/>
      <c r="AZ123" s="682"/>
      <c r="BA123" s="682"/>
      <c r="BB123" s="682"/>
      <c r="BC123" s="682"/>
      <c r="BD123" s="682"/>
      <c r="BE123" s="682"/>
      <c r="BF123" s="682"/>
      <c r="BG123" s="682"/>
      <c r="BH123" s="682"/>
      <c r="BI123" s="682"/>
      <c r="BJ123" s="682"/>
      <c r="BK123" s="682"/>
      <c r="BL123" s="682"/>
      <c r="BM123" s="682"/>
      <c r="BN123" s="682"/>
      <c r="BO123" s="682"/>
      <c r="BP123" s="682"/>
      <c r="BQ123" s="682"/>
      <c r="BR123" s="682"/>
      <c r="BS123" s="682"/>
      <c r="BT123" s="682"/>
      <c r="BU123" s="682"/>
      <c r="BV123" s="682"/>
      <c r="BW123" s="682"/>
      <c r="BX123" s="682"/>
      <c r="BY123" s="682"/>
      <c r="BZ123" s="682"/>
      <c r="CA123" s="682"/>
      <c r="CB123" s="682"/>
      <c r="CC123" s="682"/>
      <c r="CD123" s="682"/>
      <c r="CE123" s="682"/>
      <c r="CF123" s="682"/>
      <c r="CG123" s="682"/>
      <c r="CH123" s="682"/>
      <c r="CI123" s="682"/>
      <c r="CJ123" s="682"/>
      <c r="CK123" s="682"/>
      <c r="CL123" s="682"/>
      <c r="CM123" s="682"/>
      <c r="CN123" s="682"/>
      <c r="CO123" s="682"/>
      <c r="CP123" s="682"/>
      <c r="CQ123" s="682"/>
      <c r="CR123" s="682"/>
      <c r="CS123" s="682"/>
      <c r="CT123" s="682"/>
      <c r="CU123" s="682"/>
      <c r="CV123" s="682"/>
      <c r="CW123" s="682"/>
      <c r="CX123" s="682"/>
      <c r="CY123" s="682"/>
      <c r="CZ123" s="682"/>
      <c r="DA123" s="682"/>
      <c r="DB123" s="682"/>
      <c r="DC123" s="682"/>
      <c r="DD123" s="682"/>
      <c r="DE123" s="682"/>
      <c r="DF123" s="682"/>
      <c r="DG123" s="682"/>
      <c r="DH123" s="682"/>
      <c r="DI123" s="682"/>
      <c r="DJ123" s="682"/>
      <c r="DK123" s="682"/>
      <c r="DL123" s="682"/>
      <c r="DM123" s="682"/>
      <c r="DN123" s="682"/>
      <c r="DO123" s="682"/>
      <c r="DP123" s="682"/>
      <c r="DQ123" s="682"/>
      <c r="DR123" s="682"/>
      <c r="DS123" s="682"/>
      <c r="DT123" s="682"/>
      <c r="DU123" s="682"/>
      <c r="DV123" s="682"/>
      <c r="DW123" s="682"/>
      <c r="DX123" s="682"/>
      <c r="DY123" s="682"/>
      <c r="DZ123" s="682"/>
      <c r="EA123" s="682"/>
      <c r="EB123" s="682"/>
      <c r="EC123" s="682"/>
      <c r="ED123" s="682"/>
      <c r="EE123" s="682"/>
      <c r="EF123" s="682"/>
      <c r="EG123" s="682"/>
      <c r="EH123" s="682"/>
      <c r="EI123" s="682"/>
      <c r="EJ123" s="682"/>
      <c r="EK123" s="682"/>
      <c r="EL123" s="682"/>
      <c r="EM123" s="682"/>
      <c r="EN123" s="700"/>
      <c r="EO123" s="700"/>
      <c r="EP123" s="700"/>
      <c r="EQ123" s="700"/>
      <c r="ER123" s="700"/>
      <c r="ES123" s="700"/>
      <c r="ET123" s="700"/>
      <c r="EU123" s="700"/>
      <c r="EV123" s="700"/>
      <c r="EW123" s="700"/>
      <c r="EX123" s="700"/>
      <c r="EY123" s="700"/>
      <c r="EZ123" s="700"/>
      <c r="FA123" s="700"/>
      <c r="FB123" s="700"/>
      <c r="FC123" s="700"/>
      <c r="FD123" s="700"/>
      <c r="FE123" s="700"/>
      <c r="FF123" s="700"/>
      <c r="FG123" s="700"/>
      <c r="FH123" s="700"/>
      <c r="FI123" s="700"/>
      <c r="FJ123" s="700"/>
      <c r="FK123" s="700"/>
      <c r="FL123" s="700"/>
      <c r="FM123" s="700"/>
      <c r="FN123" s="700"/>
      <c r="FO123" s="700"/>
      <c r="FP123" s="700"/>
      <c r="FQ123" s="700"/>
      <c r="FR123" s="700"/>
      <c r="FS123" s="700"/>
      <c r="FT123" s="700"/>
      <c r="FU123" s="700"/>
      <c r="FV123" s="700"/>
      <c r="FW123" s="700"/>
      <c r="FX123" s="700"/>
      <c r="FY123" s="700"/>
      <c r="FZ123" s="700"/>
      <c r="GA123" s="700"/>
      <c r="GB123" s="700"/>
      <c r="GC123" s="700"/>
      <c r="GD123" s="700"/>
      <c r="GE123" s="700"/>
      <c r="GF123" s="700"/>
      <c r="GG123" s="700"/>
      <c r="GH123" s="700"/>
      <c r="GI123" s="700"/>
      <c r="GJ123" s="700"/>
      <c r="GK123" s="700"/>
      <c r="GL123" s="700"/>
      <c r="GM123" s="700"/>
    </row>
    <row r="124" spans="2:195" s="51" customFormat="1" ht="13.5">
      <c r="B124" s="52"/>
      <c r="E124" s="15"/>
      <c r="F124" s="487" t="s">
        <v>556</v>
      </c>
      <c r="G124" s="709" t="s">
        <v>557</v>
      </c>
      <c r="H124" s="703">
        <f ca="1">SUM(H125:H143)</f>
        <v>30946.3841669139</v>
      </c>
      <c r="I124" s="15"/>
      <c r="J124" s="685"/>
      <c r="K124" s="685"/>
      <c r="L124" s="685"/>
      <c r="M124" s="685"/>
      <c r="N124" s="685"/>
      <c r="O124" s="685"/>
      <c r="P124" s="685"/>
      <c r="Q124" s="685"/>
      <c r="R124" s="685"/>
      <c r="S124" s="685"/>
      <c r="T124" s="685"/>
      <c r="U124" s="685"/>
      <c r="V124" s="685"/>
      <c r="W124" s="685"/>
      <c r="X124" s="685"/>
      <c r="Y124" s="685"/>
      <c r="Z124" s="685"/>
      <c r="AA124" s="685"/>
      <c r="AB124" s="685"/>
      <c r="AC124" s="685"/>
      <c r="AD124" s="685"/>
      <c r="AE124" s="685"/>
      <c r="AF124" s="685"/>
      <c r="AG124" s="685"/>
      <c r="AH124" s="685"/>
      <c r="AI124" s="685"/>
      <c r="AJ124" s="685"/>
      <c r="AK124" s="685"/>
      <c r="AL124" s="685"/>
      <c r="AM124" s="685"/>
      <c r="AN124" s="685"/>
      <c r="AO124" s="685"/>
      <c r="AP124" s="685"/>
      <c r="AQ124" s="685"/>
      <c r="AR124" s="685"/>
      <c r="AS124" s="685"/>
      <c r="AT124" s="685"/>
      <c r="AU124" s="685"/>
      <c r="AV124" s="685"/>
      <c r="AW124" s="685"/>
      <c r="AX124" s="685"/>
      <c r="AY124" s="685"/>
      <c r="AZ124" s="685"/>
      <c r="BA124" s="685"/>
      <c r="BB124" s="685"/>
      <c r="BC124" s="685"/>
      <c r="BD124" s="685"/>
      <c r="BE124" s="685"/>
      <c r="BF124" s="685"/>
      <c r="BG124" s="685"/>
      <c r="BH124" s="685"/>
      <c r="BI124" s="685"/>
      <c r="BJ124" s="685"/>
      <c r="BK124" s="685"/>
      <c r="BL124" s="685"/>
      <c r="BM124" s="685"/>
      <c r="BN124" s="685"/>
      <c r="BO124" s="685"/>
      <c r="BP124" s="685"/>
      <c r="BQ124" s="685"/>
      <c r="BR124" s="685"/>
      <c r="BS124" s="685"/>
      <c r="BT124" s="685"/>
      <c r="BU124" s="685"/>
      <c r="BV124" s="685"/>
      <c r="BW124" s="685"/>
      <c r="BX124" s="685"/>
      <c r="BY124" s="685"/>
      <c r="BZ124" s="685"/>
      <c r="CA124" s="685"/>
      <c r="CB124" s="685"/>
      <c r="CC124" s="685"/>
      <c r="CD124" s="685"/>
      <c r="CE124" s="685"/>
      <c r="CF124" s="685"/>
      <c r="CG124" s="685"/>
      <c r="CH124" s="685"/>
      <c r="CI124" s="685"/>
      <c r="CJ124" s="685"/>
      <c r="CK124" s="685"/>
      <c r="CL124" s="685"/>
      <c r="CM124" s="685"/>
      <c r="CN124" s="685"/>
      <c r="CO124" s="685"/>
      <c r="CP124" s="685"/>
      <c r="CQ124" s="685"/>
      <c r="CR124" s="685"/>
      <c r="CS124" s="685"/>
      <c r="CT124" s="685"/>
      <c r="CU124" s="685"/>
      <c r="CV124" s="685"/>
      <c r="CW124" s="685"/>
      <c r="CX124" s="685"/>
      <c r="CY124" s="685"/>
      <c r="CZ124" s="685"/>
      <c r="DA124" s="685"/>
      <c r="DB124" s="685"/>
      <c r="DC124" s="685"/>
      <c r="DD124" s="685"/>
      <c r="DE124" s="685"/>
      <c r="DF124" s="685"/>
      <c r="DG124" s="685"/>
      <c r="DH124" s="685"/>
      <c r="DI124" s="685"/>
      <c r="DJ124" s="685"/>
      <c r="DK124" s="685"/>
      <c r="DL124" s="685"/>
      <c r="DM124" s="685"/>
      <c r="DN124" s="685"/>
      <c r="DO124" s="685"/>
      <c r="DP124" s="685"/>
      <c r="DQ124" s="685"/>
      <c r="DR124" s="685"/>
      <c r="DS124" s="685"/>
      <c r="DT124" s="685"/>
      <c r="DU124" s="685"/>
      <c r="DV124" s="685"/>
      <c r="DW124" s="685"/>
      <c r="DX124" s="685"/>
      <c r="DY124" s="685"/>
      <c r="DZ124" s="685"/>
      <c r="EA124" s="685"/>
      <c r="EB124" s="685"/>
      <c r="EC124" s="685"/>
      <c r="ED124" s="685"/>
      <c r="EE124" s="685"/>
      <c r="EF124" s="685"/>
      <c r="EG124" s="685"/>
      <c r="EH124" s="685"/>
      <c r="EI124" s="685"/>
      <c r="EJ124" s="685"/>
      <c r="EK124" s="685"/>
      <c r="EL124" s="685"/>
      <c r="EM124" s="685"/>
      <c r="EN124" s="687"/>
      <c r="EO124" s="687"/>
      <c r="EP124" s="687"/>
      <c r="EQ124" s="687"/>
      <c r="ER124" s="687"/>
      <c r="ES124" s="687"/>
      <c r="ET124" s="687"/>
      <c r="EU124" s="687"/>
      <c r="EV124" s="687"/>
      <c r="EW124" s="687"/>
      <c r="EX124" s="687"/>
      <c r="EY124" s="687"/>
      <c r="EZ124" s="687"/>
      <c r="FA124" s="687"/>
      <c r="FB124" s="687"/>
      <c r="FC124" s="687"/>
      <c r="FD124" s="687"/>
      <c r="FE124" s="687"/>
      <c r="FF124" s="687"/>
      <c r="FG124" s="687"/>
      <c r="FH124" s="687"/>
      <c r="FI124" s="687"/>
      <c r="FJ124" s="687"/>
      <c r="FK124" s="687"/>
      <c r="FL124" s="687"/>
      <c r="FM124" s="687"/>
      <c r="FN124" s="687"/>
      <c r="FO124" s="687"/>
      <c r="FP124" s="687"/>
      <c r="FQ124" s="687"/>
      <c r="FR124" s="687"/>
      <c r="FS124" s="687"/>
      <c r="FT124" s="687"/>
      <c r="FU124" s="687"/>
      <c r="FV124" s="687"/>
      <c r="FW124" s="687"/>
      <c r="FX124" s="687"/>
      <c r="FY124" s="687"/>
      <c r="FZ124" s="687"/>
      <c r="GA124" s="687"/>
      <c r="GB124" s="687"/>
      <c r="GC124" s="687"/>
      <c r="GD124" s="687"/>
      <c r="GE124" s="687"/>
      <c r="GF124" s="687"/>
      <c r="GG124" s="687"/>
      <c r="GH124" s="687"/>
      <c r="GI124" s="687"/>
      <c r="GJ124" s="687"/>
      <c r="GK124" s="687"/>
      <c r="GL124" s="687"/>
      <c r="GM124" s="687"/>
    </row>
    <row r="125" spans="2:195" s="51" customFormat="1" ht="13.5">
      <c r="B125" s="52"/>
      <c r="C125" s="15" t="str">
        <f t="shared" ref="C125:C131" si="119">C101</f>
        <v>자산관리수수료(기본)</v>
      </c>
      <c r="E125" s="15" t="str">
        <f>총괄표!AH53</f>
        <v>일정액</v>
      </c>
      <c r="F125" s="2301">
        <f>총괄표!AI53</f>
        <v>200</v>
      </c>
      <c r="G125" s="914">
        <f>F125/12</f>
        <v>16.666666666666668</v>
      </c>
      <c r="H125" s="703">
        <f t="shared" ref="H125:H131" si="120">SUM(J125:GL125)</f>
        <v>999.99999999999909</v>
      </c>
      <c r="J125" s="2896">
        <f>$G125*J44*(Index!J$11&gt;0)</f>
        <v>0</v>
      </c>
      <c r="K125" s="2896">
        <f>$G125*K44*(Index!K$11&gt;0)</f>
        <v>16.666666666666668</v>
      </c>
      <c r="L125" s="2896">
        <f>$G125*L44*(Index!L$11&gt;0)</f>
        <v>16.666666666666668</v>
      </c>
      <c r="M125" s="2896">
        <f>$G125*M44*(Index!M$11&gt;0)</f>
        <v>16.666666666666668</v>
      </c>
      <c r="N125" s="2896">
        <f>$G125*N44*(Index!N$11&gt;0)</f>
        <v>16.666666666666668</v>
      </c>
      <c r="O125" s="2896">
        <f>$G125*O44*(Index!O$11&gt;0)</f>
        <v>16.666666666666668</v>
      </c>
      <c r="P125" s="2896">
        <f>$G125*P44*(Index!P$11&gt;0)</f>
        <v>16.666666666666668</v>
      </c>
      <c r="Q125" s="2896">
        <f>$G125*Q44*(Index!Q$11&gt;0)</f>
        <v>16.666666666666668</v>
      </c>
      <c r="R125" s="2896">
        <f>$G125*R44*(Index!R$11&gt;0)</f>
        <v>16.666666666666668</v>
      </c>
      <c r="S125" s="2896">
        <f>$G125*S44*(Index!S$11&gt;0)</f>
        <v>16.666666666666668</v>
      </c>
      <c r="T125" s="2896">
        <f>$G125*T44*(Index!T$11&gt;0)</f>
        <v>16.666666666666668</v>
      </c>
      <c r="U125" s="2896">
        <f>$G125*U44*(Index!U$11&gt;0)</f>
        <v>16.666666666666668</v>
      </c>
      <c r="V125" s="2896">
        <f>$G125*V44*(Index!V$11&gt;0)</f>
        <v>16.666666666666668</v>
      </c>
      <c r="W125" s="2896">
        <f>$G125*W44*(Index!W$11&gt;0)</f>
        <v>16.666666666666668</v>
      </c>
      <c r="X125" s="2896">
        <f>$G125*X44*(Index!X$11&gt;0)</f>
        <v>16.666666666666668</v>
      </c>
      <c r="Y125" s="2896">
        <f>$G125*Y44*(Index!Y$11&gt;0)</f>
        <v>16.666666666666668</v>
      </c>
      <c r="Z125" s="2896">
        <f>$G125*Z44*(Index!Z$11&gt;0)</f>
        <v>16.666666666666668</v>
      </c>
      <c r="AA125" s="2896">
        <f>$G125*AA44*(Index!AA$11&gt;0)</f>
        <v>16.666666666666668</v>
      </c>
      <c r="AB125" s="2896">
        <f>$G125*AB44*(Index!AB$11&gt;0)</f>
        <v>16.666666666666668</v>
      </c>
      <c r="AC125" s="2896">
        <f>$G125*AC44*(Index!AC$11&gt;0)</f>
        <v>16.666666666666668</v>
      </c>
      <c r="AD125" s="2896">
        <f>$G125*AD44*(Index!AD$11&gt;0)</f>
        <v>16.666666666666668</v>
      </c>
      <c r="AE125" s="2896">
        <f>$G125*AE44*(Index!AE$11&gt;0)</f>
        <v>16.666666666666668</v>
      </c>
      <c r="AF125" s="2896">
        <f>$G125*AF44*(Index!AF$11&gt;0)</f>
        <v>16.666666666666668</v>
      </c>
      <c r="AG125" s="2896">
        <f>$G125*AG44*(Index!AG$11&gt;0)</f>
        <v>16.666666666666668</v>
      </c>
      <c r="AH125" s="2896">
        <f>$G125*AH44*(Index!AH$11&gt;0)</f>
        <v>16.666666666666668</v>
      </c>
      <c r="AI125" s="2896">
        <f>$G125*AI44*(Index!AI$11&gt;0)</f>
        <v>16.666666666666668</v>
      </c>
      <c r="AJ125" s="2896">
        <f>$G125*AJ44*(Index!AJ$11&gt;0)</f>
        <v>16.666666666666668</v>
      </c>
      <c r="AK125" s="2896">
        <f>$G125*AK44*(Index!AK$11&gt;0)</f>
        <v>16.666666666666668</v>
      </c>
      <c r="AL125" s="2896">
        <f>$G125*AL44*(Index!AL$11&gt;0)</f>
        <v>16.666666666666668</v>
      </c>
      <c r="AM125" s="2896">
        <f>$G125*AM44*(Index!AM$11&gt;0)</f>
        <v>16.666666666666668</v>
      </c>
      <c r="AN125" s="2896">
        <f>$G125*AN44*(Index!AN$11&gt;0)</f>
        <v>16.666666666666668</v>
      </c>
      <c r="AO125" s="2896">
        <f>$G125*AO44*(Index!AO$11&gt;0)</f>
        <v>16.666666666666668</v>
      </c>
      <c r="AP125" s="2896">
        <f>$G125*AP44*(Index!AP$11&gt;0)</f>
        <v>16.666666666666668</v>
      </c>
      <c r="AQ125" s="2896">
        <f>$G125*AQ44*(Index!AQ$11&gt;0)</f>
        <v>16.666666666666668</v>
      </c>
      <c r="AR125" s="2896">
        <f>$G125*AR44*(Index!AR$11&gt;0)</f>
        <v>16.666666666666668</v>
      </c>
      <c r="AS125" s="2896">
        <f>$G125*AS44*(Index!AS$11&gt;0)</f>
        <v>16.666666666666668</v>
      </c>
      <c r="AT125" s="2896">
        <f>$G125*AT44*(Index!AT$11&gt;0)</f>
        <v>16.666666666666668</v>
      </c>
      <c r="AU125" s="2896">
        <f>$G125*AU44*(Index!AU$11&gt;0)</f>
        <v>16.666666666666668</v>
      </c>
      <c r="AV125" s="2896">
        <f>$G125*AV44*(Index!AV$11&gt;0)</f>
        <v>16.666666666666668</v>
      </c>
      <c r="AW125" s="2896">
        <f>$G125*AW44*(Index!AW$11&gt;0)</f>
        <v>16.666666666666668</v>
      </c>
      <c r="AX125" s="2896">
        <f>$G125*AX44*(Index!AX$11&gt;0)</f>
        <v>16.666666666666668</v>
      </c>
      <c r="AY125" s="2896">
        <f>$G125*AY44*(Index!AY$11&gt;0)</f>
        <v>16.666666666666668</v>
      </c>
      <c r="AZ125" s="2896">
        <f>$G125*AZ44*(Index!AZ$11&gt;0)</f>
        <v>16.666666666666668</v>
      </c>
      <c r="BA125" s="2896">
        <f>$G125*BA44*(Index!BA$11&gt;0)</f>
        <v>16.666666666666668</v>
      </c>
      <c r="BB125" s="2896">
        <f>$G125*BB44*(Index!BB$11&gt;0)</f>
        <v>16.666666666666668</v>
      </c>
      <c r="BC125" s="2896">
        <f>$G125*BC44*(Index!BC$11&gt;0)</f>
        <v>16.666666666666668</v>
      </c>
      <c r="BD125" s="2896">
        <f>$G125*BD44*(Index!BD$11&gt;0)</f>
        <v>16.666666666666668</v>
      </c>
      <c r="BE125" s="2896">
        <f>$G125*BE44*(Index!BE$11&gt;0)</f>
        <v>16.666666666666668</v>
      </c>
      <c r="BF125" s="2896">
        <f>$G125*BF44*(Index!BF$11&gt;0)</f>
        <v>16.666666666666668</v>
      </c>
      <c r="BG125" s="2896">
        <f>$G125*BG44*(Index!BG$11&gt;0)</f>
        <v>16.666666666666668</v>
      </c>
      <c r="BH125" s="2896">
        <f>$G125*BH44*(Index!BH$11&gt;0)</f>
        <v>16.666666666666668</v>
      </c>
      <c r="BI125" s="2896">
        <f>$G125*BI44*(Index!BI$11&gt;0)</f>
        <v>16.666666666666668</v>
      </c>
      <c r="BJ125" s="2896">
        <f>$G125*BJ44*(Index!BJ$11&gt;0)</f>
        <v>16.666666666666668</v>
      </c>
      <c r="BK125" s="2896">
        <f>$G125*BK44*(Index!BK$11&gt;0)</f>
        <v>16.666666666666668</v>
      </c>
      <c r="BL125" s="2896">
        <f>$G125*BL44*(Index!BL$11&gt;0)</f>
        <v>16.666666666666668</v>
      </c>
      <c r="BM125" s="2896">
        <f>$G125*BM44*(Index!BM$11&gt;0)</f>
        <v>16.666666666666668</v>
      </c>
      <c r="BN125" s="2896">
        <f>$G125*BN44*(Index!BN$11&gt;0)</f>
        <v>16.666666666666668</v>
      </c>
      <c r="BO125" s="2896">
        <f>$G125*BO44*(Index!BO$11&gt;0)</f>
        <v>16.666666666666668</v>
      </c>
      <c r="BP125" s="2896">
        <f>$G125*BP44*(Index!BP$11&gt;0)</f>
        <v>16.666666666666668</v>
      </c>
      <c r="BQ125" s="2896">
        <f>$G125*BQ44*(Index!BQ$11&gt;0)</f>
        <v>16.666666666666668</v>
      </c>
      <c r="BR125" s="2896">
        <f>$G125*BR44*(Index!BR$11&gt;0)</f>
        <v>16.666666666666668</v>
      </c>
      <c r="BS125" s="2896">
        <f>$G125*BS44*(Index!BS$11&gt;0)</f>
        <v>0</v>
      </c>
      <c r="BT125" s="2896">
        <f>$G125*BT44*(Index!BT$11&gt;0)</f>
        <v>0</v>
      </c>
      <c r="BU125" s="2896">
        <f>$G125*BU44*(Index!BU$11&gt;0)</f>
        <v>0</v>
      </c>
      <c r="BV125" s="2896">
        <f>$G125*BV44*(Index!BV$11&gt;0)</f>
        <v>0</v>
      </c>
      <c r="BW125" s="2896">
        <f>$G125*BW44*(Index!BW$11&gt;0)</f>
        <v>0</v>
      </c>
      <c r="BX125" s="2896">
        <f>$G125*BX44*(Index!BX$11&gt;0)</f>
        <v>0</v>
      </c>
      <c r="BY125" s="2896">
        <f>$G125*BY44*(Index!BY$11&gt;0)</f>
        <v>0</v>
      </c>
      <c r="BZ125" s="2896">
        <f>$G125*BZ44*(Index!BZ$11&gt;0)</f>
        <v>0</v>
      </c>
      <c r="CA125" s="2896">
        <f>$G125*CA44*(Index!CA$11&gt;0)</f>
        <v>0</v>
      </c>
      <c r="CB125" s="2896">
        <f>$G125*CB44*(Index!CB$11&gt;0)</f>
        <v>0</v>
      </c>
      <c r="CC125" s="2896">
        <f>$G125*CC44*(Index!CC$11&gt;0)</f>
        <v>0</v>
      </c>
      <c r="CD125" s="2896">
        <f>$G125*CD44*(Index!CD$11&gt;0)</f>
        <v>0</v>
      </c>
      <c r="CE125" s="703"/>
      <c r="CF125" s="703"/>
      <c r="CG125" s="703"/>
      <c r="CH125" s="703"/>
      <c r="CI125" s="703"/>
      <c r="CJ125" s="703"/>
      <c r="CK125" s="703"/>
      <c r="CL125" s="703"/>
      <c r="CM125" s="703"/>
      <c r="CN125" s="703"/>
      <c r="CO125" s="703"/>
      <c r="CP125" s="703"/>
      <c r="CQ125" s="703"/>
      <c r="CR125" s="703"/>
      <c r="CS125" s="703"/>
      <c r="CT125" s="703"/>
      <c r="CU125" s="703"/>
      <c r="CV125" s="703"/>
      <c r="CW125" s="703"/>
      <c r="CX125" s="703"/>
      <c r="CY125" s="703"/>
      <c r="CZ125" s="703"/>
      <c r="DA125" s="703"/>
      <c r="DB125" s="703"/>
      <c r="DC125" s="703"/>
      <c r="DD125" s="703"/>
      <c r="DE125" s="703"/>
      <c r="DF125" s="703"/>
      <c r="DG125" s="703"/>
      <c r="DH125" s="703"/>
      <c r="DI125" s="703"/>
      <c r="DJ125" s="703"/>
      <c r="DK125" s="703"/>
      <c r="DL125" s="703"/>
      <c r="DM125" s="703"/>
      <c r="DN125" s="703"/>
      <c r="DO125" s="703"/>
      <c r="DP125" s="703"/>
      <c r="DQ125" s="703"/>
      <c r="DR125" s="703"/>
      <c r="DS125" s="703"/>
      <c r="DT125" s="703"/>
      <c r="DU125" s="703"/>
      <c r="DV125" s="703"/>
      <c r="DW125" s="703"/>
      <c r="DX125" s="703"/>
      <c r="DY125" s="703"/>
      <c r="DZ125" s="703"/>
      <c r="EA125" s="703"/>
      <c r="EB125" s="703"/>
      <c r="EC125" s="703"/>
      <c r="ED125" s="703"/>
      <c r="EE125" s="703"/>
      <c r="EF125" s="703"/>
      <c r="EG125" s="703"/>
      <c r="EH125" s="703"/>
      <c r="EI125" s="703"/>
      <c r="EJ125" s="703"/>
      <c r="EK125" s="703"/>
      <c r="EL125" s="703"/>
      <c r="EM125" s="703"/>
      <c r="EN125" s="2432"/>
      <c r="EO125" s="2432"/>
      <c r="EP125" s="2432"/>
      <c r="EQ125" s="2432"/>
      <c r="ER125" s="2432"/>
      <c r="ES125" s="2432"/>
      <c r="ET125" s="2432"/>
      <c r="EU125" s="2432"/>
      <c r="EV125" s="2432"/>
      <c r="EW125" s="2432"/>
      <c r="EX125" s="2432"/>
      <c r="EY125" s="2432"/>
      <c r="EZ125" s="2432"/>
      <c r="FA125" s="2432"/>
      <c r="FB125" s="2432"/>
      <c r="FC125" s="2432"/>
      <c r="FD125" s="2432"/>
      <c r="FE125" s="2432"/>
      <c r="FF125" s="2432"/>
      <c r="FG125" s="2432"/>
      <c r="FH125" s="2432"/>
      <c r="FI125" s="2432"/>
      <c r="FJ125" s="2432"/>
      <c r="FK125" s="2432"/>
      <c r="FL125" s="2432"/>
      <c r="FM125" s="2432"/>
      <c r="FN125" s="2432"/>
      <c r="FO125" s="2432"/>
      <c r="FP125" s="2432"/>
      <c r="FQ125" s="2432"/>
      <c r="FR125" s="2432"/>
      <c r="FS125" s="2432"/>
      <c r="FT125" s="2432"/>
      <c r="FU125" s="2432"/>
      <c r="FV125" s="2432"/>
      <c r="FW125" s="2432"/>
      <c r="FX125" s="2432"/>
      <c r="FY125" s="2432"/>
      <c r="FZ125" s="2432"/>
      <c r="GA125" s="2432"/>
      <c r="GB125" s="2432"/>
      <c r="GC125" s="2432"/>
      <c r="GD125" s="2432"/>
      <c r="GE125" s="2432"/>
      <c r="GF125" s="2432"/>
      <c r="GG125" s="2432"/>
      <c r="GH125" s="2432"/>
      <c r="GI125" s="2432"/>
      <c r="GJ125" s="2432"/>
      <c r="GK125" s="2432"/>
      <c r="GL125" s="2432"/>
      <c r="GM125" s="2432"/>
    </row>
    <row r="126" spans="2:195" s="716" customFormat="1" ht="13.5">
      <c r="B126" s="52"/>
      <c r="C126" s="712" t="str">
        <f t="shared" si="119"/>
        <v>자산관리수수료(성과)</v>
      </c>
      <c r="E126" s="712" t="str">
        <f>총괄표!AH54</f>
        <v>임대관리수입</v>
      </c>
      <c r="F126" s="2301" t="str">
        <f>총괄표!AI54</f>
        <v>성과기준에 따름</v>
      </c>
      <c r="G126" s="914"/>
      <c r="H126" s="703">
        <f t="shared" ca="1" si="120"/>
        <v>1400</v>
      </c>
      <c r="J126" s="2896">
        <f>IFERROR(INDEX(총괄표!$AF$66:$AF$68,MATCH(SUMIF('10.IS(M)'!$J$7:$BR$7,'4. 운영비용'!J$7,'10.IS(M)'!$J$11:$BR$11)+SUMIF('10.IS(M)'!$J$7:$BR$7,'4. 운영비용'!J$7,'10.IS(M)'!$J$12:$BR$12),총괄표!$AE$66:$AE$68,1)),0)*J68</f>
        <v>0</v>
      </c>
      <c r="K126" s="2896">
        <f ca="1">IFERROR(INDEX(총괄표!$AF$66:$AF$68,MATCH(SUMIF('10.IS(M)'!$J$7:$BR$7,'4. 운영비용'!K$7,'10.IS(M)'!$J$11:$BR$11)+SUMIF('10.IS(M)'!$J$7:$BR$7,'4. 운영비용'!K$7,'10.IS(M)'!$J$12:$BR$12),총괄표!$AE$66:$AE$68,1)),0)*K68</f>
        <v>0</v>
      </c>
      <c r="L126" s="2896">
        <f ca="1">IFERROR(INDEX(총괄표!$AF$66:$AF$68,MATCH(SUMIF('10.IS(M)'!$J$7:$BR$7,'4. 운영비용'!L$7,'10.IS(M)'!$J$11:$BR$11)+SUMIF('10.IS(M)'!$J$7:$BR$7,'4. 운영비용'!L$7,'10.IS(M)'!$J$12:$BR$12),총괄표!$AE$66:$AE$68,1)),0)*L68</f>
        <v>0</v>
      </c>
      <c r="M126" s="2896">
        <f ca="1">IFERROR(INDEX(총괄표!$AF$66:$AF$68,MATCH(SUMIF('10.IS(M)'!$J$7:$BR$7,'4. 운영비용'!M$7,'10.IS(M)'!$J$11:$BR$11)+SUMIF('10.IS(M)'!$J$7:$BR$7,'4. 운영비용'!M$7,'10.IS(M)'!$J$12:$BR$12),총괄표!$AE$66:$AE$68,1)),0)*M68</f>
        <v>0</v>
      </c>
      <c r="N126" s="2896">
        <f ca="1">IFERROR(INDEX(총괄표!$AF$66:$AF$68,MATCH(SUMIF('10.IS(M)'!$J$7:$BR$7,'4. 운영비용'!N$7,'10.IS(M)'!$J$11:$BR$11)+SUMIF('10.IS(M)'!$J$7:$BR$7,'4. 운영비용'!N$7,'10.IS(M)'!$J$12:$BR$12),총괄표!$AE$66:$AE$68,1)),0)*N68</f>
        <v>0</v>
      </c>
      <c r="O126" s="2896">
        <f ca="1">IFERROR(INDEX(총괄표!$AF$66:$AF$68,MATCH(SUMIF('10.IS(M)'!$J$7:$BR$7,'4. 운영비용'!O$7,'10.IS(M)'!$J$11:$BR$11)+SUMIF('10.IS(M)'!$J$7:$BR$7,'4. 운영비용'!O$7,'10.IS(M)'!$J$12:$BR$12),총괄표!$AE$66:$AE$68,1)),0)*O68</f>
        <v>200</v>
      </c>
      <c r="P126" s="2896">
        <f ca="1">IFERROR(INDEX(총괄표!$AF$66:$AF$68,MATCH(SUMIF('10.IS(M)'!$J$7:$BR$7,'4. 운영비용'!P$7,'10.IS(M)'!$J$11:$BR$11)+SUMIF('10.IS(M)'!$J$7:$BR$7,'4. 운영비용'!P$7,'10.IS(M)'!$J$12:$BR$12),총괄표!$AE$66:$AE$68,1)),0)*P68</f>
        <v>0</v>
      </c>
      <c r="Q126" s="2896">
        <f ca="1">IFERROR(INDEX(총괄표!$AF$66:$AF$68,MATCH(SUMIF('10.IS(M)'!$J$7:$BR$7,'4. 운영비용'!Q$7,'10.IS(M)'!$J$11:$BR$11)+SUMIF('10.IS(M)'!$J$7:$BR$7,'4. 운영비용'!Q$7,'10.IS(M)'!$J$12:$BR$12),총괄표!$AE$66:$AE$68,1)),0)*Q68</f>
        <v>0</v>
      </c>
      <c r="R126" s="2896">
        <f ca="1">IFERROR(INDEX(총괄표!$AF$66:$AF$68,MATCH(SUMIF('10.IS(M)'!$J$7:$BR$7,'4. 운영비용'!R$7,'10.IS(M)'!$J$11:$BR$11)+SUMIF('10.IS(M)'!$J$7:$BR$7,'4. 운영비용'!R$7,'10.IS(M)'!$J$12:$BR$12),총괄표!$AE$66:$AE$68,1)),0)*R68</f>
        <v>0</v>
      </c>
      <c r="S126" s="2896">
        <f ca="1">IFERROR(INDEX(총괄표!$AF$66:$AF$68,MATCH(SUMIF('10.IS(M)'!$J$7:$BR$7,'4. 운영비용'!S$7,'10.IS(M)'!$J$11:$BR$11)+SUMIF('10.IS(M)'!$J$7:$BR$7,'4. 운영비용'!S$7,'10.IS(M)'!$J$12:$BR$12),총괄표!$AE$66:$AE$68,1)),0)*S68</f>
        <v>0</v>
      </c>
      <c r="T126" s="2896">
        <f ca="1">IFERROR(INDEX(총괄표!$AF$66:$AF$68,MATCH(SUMIF('10.IS(M)'!$J$7:$BR$7,'4. 운영비용'!T$7,'10.IS(M)'!$J$11:$BR$11)+SUMIF('10.IS(M)'!$J$7:$BR$7,'4. 운영비용'!T$7,'10.IS(M)'!$J$12:$BR$12),총괄표!$AE$66:$AE$68,1)),0)*T68</f>
        <v>0</v>
      </c>
      <c r="U126" s="2896">
        <f ca="1">IFERROR(INDEX(총괄표!$AF$66:$AF$68,MATCH(SUMIF('10.IS(M)'!$J$7:$BR$7,'4. 운영비용'!U$7,'10.IS(M)'!$J$11:$BR$11)+SUMIF('10.IS(M)'!$J$7:$BR$7,'4. 운영비용'!U$7,'10.IS(M)'!$J$12:$BR$12),총괄표!$AE$66:$AE$68,1)),0)*U68</f>
        <v>0</v>
      </c>
      <c r="V126" s="2896">
        <f ca="1">IFERROR(INDEX(총괄표!$AF$66:$AF$68,MATCH(SUMIF('10.IS(M)'!$J$7:$BR$7,'4. 운영비용'!V$7,'10.IS(M)'!$J$11:$BR$11)+SUMIF('10.IS(M)'!$J$7:$BR$7,'4. 운영비용'!V$7,'10.IS(M)'!$J$12:$BR$12),총괄표!$AE$66:$AE$68,1)),0)*V68</f>
        <v>0</v>
      </c>
      <c r="W126" s="2896">
        <f ca="1">IFERROR(INDEX(총괄표!$AF$66:$AF$68,MATCH(SUMIF('10.IS(M)'!$J$7:$BR$7,'4. 운영비용'!W$7,'10.IS(M)'!$J$11:$BR$11)+SUMIF('10.IS(M)'!$J$7:$BR$7,'4. 운영비용'!W$7,'10.IS(M)'!$J$12:$BR$12),총괄표!$AE$66:$AE$68,1)),0)*W68</f>
        <v>0</v>
      </c>
      <c r="X126" s="2896">
        <f ca="1">IFERROR(INDEX(총괄표!$AF$66:$AF$68,MATCH(SUMIF('10.IS(M)'!$J$7:$BR$7,'4. 운영비용'!X$7,'10.IS(M)'!$J$11:$BR$11)+SUMIF('10.IS(M)'!$J$7:$BR$7,'4. 운영비용'!X$7,'10.IS(M)'!$J$12:$BR$12),총괄표!$AE$66:$AE$68,1)),0)*X68</f>
        <v>0</v>
      </c>
      <c r="Y126" s="2896">
        <f ca="1">IFERROR(INDEX(총괄표!$AF$66:$AF$68,MATCH(SUMIF('10.IS(M)'!$J$7:$BR$7,'4. 운영비용'!Y$7,'10.IS(M)'!$J$11:$BR$11)+SUMIF('10.IS(M)'!$J$7:$BR$7,'4. 운영비용'!Y$7,'10.IS(M)'!$J$12:$BR$12),총괄표!$AE$66:$AE$68,1)),0)*Y68</f>
        <v>0</v>
      </c>
      <c r="Z126" s="2896">
        <f ca="1">IFERROR(INDEX(총괄표!$AF$66:$AF$68,MATCH(SUMIF('10.IS(M)'!$J$7:$BR$7,'4. 운영비용'!Z$7,'10.IS(M)'!$J$11:$BR$11)+SUMIF('10.IS(M)'!$J$7:$BR$7,'4. 운영비용'!Z$7,'10.IS(M)'!$J$12:$BR$12),총괄표!$AE$66:$AE$68,1)),0)*Z68</f>
        <v>0</v>
      </c>
      <c r="AA126" s="2896">
        <f ca="1">IFERROR(INDEX(총괄표!$AF$66:$AF$68,MATCH(SUMIF('10.IS(M)'!$J$7:$BR$7,'4. 운영비용'!AA$7,'10.IS(M)'!$J$11:$BR$11)+SUMIF('10.IS(M)'!$J$7:$BR$7,'4. 운영비용'!AA$7,'10.IS(M)'!$J$12:$BR$12),총괄표!$AE$66:$AE$68,1)),0)*AA68</f>
        <v>200</v>
      </c>
      <c r="AB126" s="2896">
        <f ca="1">IFERROR(INDEX(총괄표!$AF$66:$AF$68,MATCH(SUMIF('10.IS(M)'!$J$7:$BR$7,'4. 운영비용'!AB$7,'10.IS(M)'!$J$11:$BR$11)+SUMIF('10.IS(M)'!$J$7:$BR$7,'4. 운영비용'!AB$7,'10.IS(M)'!$J$12:$BR$12),총괄표!$AE$66:$AE$68,1)),0)*AB68</f>
        <v>0</v>
      </c>
      <c r="AC126" s="2896">
        <f ca="1">IFERROR(INDEX(총괄표!$AF$66:$AF$68,MATCH(SUMIF('10.IS(M)'!$J$7:$BR$7,'4. 운영비용'!AC$7,'10.IS(M)'!$J$11:$BR$11)+SUMIF('10.IS(M)'!$J$7:$BR$7,'4. 운영비용'!AC$7,'10.IS(M)'!$J$12:$BR$12),총괄표!$AE$66:$AE$68,1)),0)*AC68</f>
        <v>0</v>
      </c>
      <c r="AD126" s="2896">
        <f ca="1">IFERROR(INDEX(총괄표!$AF$66:$AF$68,MATCH(SUMIF('10.IS(M)'!$J$7:$BR$7,'4. 운영비용'!AD$7,'10.IS(M)'!$J$11:$BR$11)+SUMIF('10.IS(M)'!$J$7:$BR$7,'4. 운영비용'!AD$7,'10.IS(M)'!$J$12:$BR$12),총괄표!$AE$66:$AE$68,1)),0)*AD68</f>
        <v>0</v>
      </c>
      <c r="AE126" s="2896">
        <f ca="1">IFERROR(INDEX(총괄표!$AF$66:$AF$68,MATCH(SUMIF('10.IS(M)'!$J$7:$BR$7,'4. 운영비용'!AE$7,'10.IS(M)'!$J$11:$BR$11)+SUMIF('10.IS(M)'!$J$7:$BR$7,'4. 운영비용'!AE$7,'10.IS(M)'!$J$12:$BR$12),총괄표!$AE$66:$AE$68,1)),0)*AE68</f>
        <v>0</v>
      </c>
      <c r="AF126" s="2896">
        <f ca="1">IFERROR(INDEX(총괄표!$AF$66:$AF$68,MATCH(SUMIF('10.IS(M)'!$J$7:$BR$7,'4. 운영비용'!AF$7,'10.IS(M)'!$J$11:$BR$11)+SUMIF('10.IS(M)'!$J$7:$BR$7,'4. 운영비용'!AF$7,'10.IS(M)'!$J$12:$BR$12),총괄표!$AE$66:$AE$68,1)),0)*AF68</f>
        <v>0</v>
      </c>
      <c r="AG126" s="2896">
        <f ca="1">IFERROR(INDEX(총괄표!$AF$66:$AF$68,MATCH(SUMIF('10.IS(M)'!$J$7:$BR$7,'4. 운영비용'!AG$7,'10.IS(M)'!$J$11:$BR$11)+SUMIF('10.IS(M)'!$J$7:$BR$7,'4. 운영비용'!AG$7,'10.IS(M)'!$J$12:$BR$12),총괄표!$AE$66:$AE$68,1)),0)*AG68</f>
        <v>0</v>
      </c>
      <c r="AH126" s="2896">
        <f ca="1">IFERROR(INDEX(총괄표!$AF$66:$AF$68,MATCH(SUMIF('10.IS(M)'!$J$7:$BR$7,'4. 운영비용'!AH$7,'10.IS(M)'!$J$11:$BR$11)+SUMIF('10.IS(M)'!$J$7:$BR$7,'4. 운영비용'!AH$7,'10.IS(M)'!$J$12:$BR$12),총괄표!$AE$66:$AE$68,1)),0)*AH68</f>
        <v>0</v>
      </c>
      <c r="AI126" s="2896">
        <f ca="1">IFERROR(INDEX(총괄표!$AF$66:$AF$68,MATCH(SUMIF('10.IS(M)'!$J$7:$BR$7,'4. 운영비용'!AI$7,'10.IS(M)'!$J$11:$BR$11)+SUMIF('10.IS(M)'!$J$7:$BR$7,'4. 운영비용'!AI$7,'10.IS(M)'!$J$12:$BR$12),총괄표!$AE$66:$AE$68,1)),0)*AI68</f>
        <v>0</v>
      </c>
      <c r="AJ126" s="2896">
        <f ca="1">IFERROR(INDEX(총괄표!$AF$66:$AF$68,MATCH(SUMIF('10.IS(M)'!$J$7:$BR$7,'4. 운영비용'!AJ$7,'10.IS(M)'!$J$11:$BR$11)+SUMIF('10.IS(M)'!$J$7:$BR$7,'4. 운영비용'!AJ$7,'10.IS(M)'!$J$12:$BR$12),총괄표!$AE$66:$AE$68,1)),0)*AJ68</f>
        <v>0</v>
      </c>
      <c r="AK126" s="2896">
        <f ca="1">IFERROR(INDEX(총괄표!$AF$66:$AF$68,MATCH(SUMIF('10.IS(M)'!$J$7:$BR$7,'4. 운영비용'!AK$7,'10.IS(M)'!$J$11:$BR$11)+SUMIF('10.IS(M)'!$J$7:$BR$7,'4. 운영비용'!AK$7,'10.IS(M)'!$J$12:$BR$12),총괄표!$AE$66:$AE$68,1)),0)*AK68</f>
        <v>0</v>
      </c>
      <c r="AL126" s="2896">
        <f ca="1">IFERROR(INDEX(총괄표!$AF$66:$AF$68,MATCH(SUMIF('10.IS(M)'!$J$7:$BR$7,'4. 운영비용'!AL$7,'10.IS(M)'!$J$11:$BR$11)+SUMIF('10.IS(M)'!$J$7:$BR$7,'4. 운영비용'!AL$7,'10.IS(M)'!$J$12:$BR$12),총괄표!$AE$66:$AE$68,1)),0)*AL68</f>
        <v>0</v>
      </c>
      <c r="AM126" s="2896">
        <f ca="1">IFERROR(INDEX(총괄표!$AF$66:$AF$68,MATCH(SUMIF('10.IS(M)'!$J$7:$BR$7,'4. 운영비용'!AM$7,'10.IS(M)'!$J$11:$BR$11)+SUMIF('10.IS(M)'!$J$7:$BR$7,'4. 운영비용'!AM$7,'10.IS(M)'!$J$12:$BR$12),총괄표!$AE$66:$AE$68,1)),0)*AM68</f>
        <v>200</v>
      </c>
      <c r="AN126" s="2896">
        <f ca="1">IFERROR(INDEX(총괄표!$AF$66:$AF$68,MATCH(SUMIF('10.IS(M)'!$J$7:$BR$7,'4. 운영비용'!AN$7,'10.IS(M)'!$J$11:$BR$11)+SUMIF('10.IS(M)'!$J$7:$BR$7,'4. 운영비용'!AN$7,'10.IS(M)'!$J$12:$BR$12),총괄표!$AE$66:$AE$68,1)),0)*AN68</f>
        <v>0</v>
      </c>
      <c r="AO126" s="2896">
        <f ca="1">IFERROR(INDEX(총괄표!$AF$66:$AF$68,MATCH(SUMIF('10.IS(M)'!$J$7:$BR$7,'4. 운영비용'!AO$7,'10.IS(M)'!$J$11:$BR$11)+SUMIF('10.IS(M)'!$J$7:$BR$7,'4. 운영비용'!AO$7,'10.IS(M)'!$J$12:$BR$12),총괄표!$AE$66:$AE$68,1)),0)*AO68</f>
        <v>0</v>
      </c>
      <c r="AP126" s="2896">
        <f ca="1">IFERROR(INDEX(총괄표!$AF$66:$AF$68,MATCH(SUMIF('10.IS(M)'!$J$7:$BR$7,'4. 운영비용'!AP$7,'10.IS(M)'!$J$11:$BR$11)+SUMIF('10.IS(M)'!$J$7:$BR$7,'4. 운영비용'!AP$7,'10.IS(M)'!$J$12:$BR$12),총괄표!$AE$66:$AE$68,1)),0)*AP68</f>
        <v>0</v>
      </c>
      <c r="AQ126" s="2896">
        <f ca="1">IFERROR(INDEX(총괄표!$AF$66:$AF$68,MATCH(SUMIF('10.IS(M)'!$J$7:$BR$7,'4. 운영비용'!AQ$7,'10.IS(M)'!$J$11:$BR$11)+SUMIF('10.IS(M)'!$J$7:$BR$7,'4. 운영비용'!AQ$7,'10.IS(M)'!$J$12:$BR$12),총괄표!$AE$66:$AE$68,1)),0)*AQ68</f>
        <v>0</v>
      </c>
      <c r="AR126" s="2896">
        <f ca="1">IFERROR(INDEX(총괄표!$AF$66:$AF$68,MATCH(SUMIF('10.IS(M)'!$J$7:$BR$7,'4. 운영비용'!AR$7,'10.IS(M)'!$J$11:$BR$11)+SUMIF('10.IS(M)'!$J$7:$BR$7,'4. 운영비용'!AR$7,'10.IS(M)'!$J$12:$BR$12),총괄표!$AE$66:$AE$68,1)),0)*AR68</f>
        <v>0</v>
      </c>
      <c r="AS126" s="2896">
        <f ca="1">IFERROR(INDEX(총괄표!$AF$66:$AF$68,MATCH(SUMIF('10.IS(M)'!$J$7:$BR$7,'4. 운영비용'!AS$7,'10.IS(M)'!$J$11:$BR$11)+SUMIF('10.IS(M)'!$J$7:$BR$7,'4. 운영비용'!AS$7,'10.IS(M)'!$J$12:$BR$12),총괄표!$AE$66:$AE$68,1)),0)*AS68</f>
        <v>200</v>
      </c>
      <c r="AT126" s="2896">
        <f ca="1">IFERROR(INDEX(총괄표!$AF$66:$AF$68,MATCH(SUMIF('10.IS(M)'!$J$7:$BR$7,'4. 운영비용'!AT$7,'10.IS(M)'!$J$11:$BR$11)+SUMIF('10.IS(M)'!$J$7:$BR$7,'4. 운영비용'!AT$7,'10.IS(M)'!$J$12:$BR$12),총괄표!$AE$66:$AE$68,1)),0)*AT68</f>
        <v>0</v>
      </c>
      <c r="AU126" s="2896">
        <f ca="1">IFERROR(INDEX(총괄표!$AF$66:$AF$68,MATCH(SUMIF('10.IS(M)'!$J$7:$BR$7,'4. 운영비용'!AU$7,'10.IS(M)'!$J$11:$BR$11)+SUMIF('10.IS(M)'!$J$7:$BR$7,'4. 운영비용'!AU$7,'10.IS(M)'!$J$12:$BR$12),총괄표!$AE$66:$AE$68,1)),0)*AU68</f>
        <v>0</v>
      </c>
      <c r="AV126" s="2896">
        <f ca="1">IFERROR(INDEX(총괄표!$AF$66:$AF$68,MATCH(SUMIF('10.IS(M)'!$J$7:$BR$7,'4. 운영비용'!AV$7,'10.IS(M)'!$J$11:$BR$11)+SUMIF('10.IS(M)'!$J$7:$BR$7,'4. 운영비용'!AV$7,'10.IS(M)'!$J$12:$BR$12),총괄표!$AE$66:$AE$68,1)),0)*AV68</f>
        <v>0</v>
      </c>
      <c r="AW126" s="2896">
        <f ca="1">IFERROR(INDEX(총괄표!$AF$66:$AF$68,MATCH(SUMIF('10.IS(M)'!$J$7:$BR$7,'4. 운영비용'!AW$7,'10.IS(M)'!$J$11:$BR$11)+SUMIF('10.IS(M)'!$J$7:$BR$7,'4. 운영비용'!AW$7,'10.IS(M)'!$J$12:$BR$12),총괄표!$AE$66:$AE$68,1)),0)*AW68</f>
        <v>0</v>
      </c>
      <c r="AX126" s="2896">
        <f ca="1">IFERROR(INDEX(총괄표!$AF$66:$AF$68,MATCH(SUMIF('10.IS(M)'!$J$7:$BR$7,'4. 운영비용'!AX$7,'10.IS(M)'!$J$11:$BR$11)+SUMIF('10.IS(M)'!$J$7:$BR$7,'4. 운영비용'!AX$7,'10.IS(M)'!$J$12:$BR$12),총괄표!$AE$66:$AE$68,1)),0)*AX68</f>
        <v>0</v>
      </c>
      <c r="AY126" s="2896">
        <f ca="1">IFERROR(INDEX(총괄표!$AF$66:$AF$68,MATCH(SUMIF('10.IS(M)'!$J$7:$BR$7,'4. 운영비용'!AY$7,'10.IS(M)'!$J$11:$BR$11)+SUMIF('10.IS(M)'!$J$7:$BR$7,'4. 운영비용'!AY$7,'10.IS(M)'!$J$12:$BR$12),총괄표!$AE$66:$AE$68,1)),0)*AY68</f>
        <v>200</v>
      </c>
      <c r="AZ126" s="2896">
        <f ca="1">IFERROR(INDEX(총괄표!$AF$66:$AF$68,MATCH(SUMIF('10.IS(M)'!$J$7:$BR$7,'4. 운영비용'!AZ$7,'10.IS(M)'!$J$11:$BR$11)+SUMIF('10.IS(M)'!$J$7:$BR$7,'4. 운영비용'!AZ$7,'10.IS(M)'!$J$12:$BR$12),총괄표!$AE$66:$AE$68,1)),0)*AZ68</f>
        <v>0</v>
      </c>
      <c r="BA126" s="2896">
        <f ca="1">IFERROR(INDEX(총괄표!$AF$66:$AF$68,MATCH(SUMIF('10.IS(M)'!$J$7:$BR$7,'4. 운영비용'!BA$7,'10.IS(M)'!$J$11:$BR$11)+SUMIF('10.IS(M)'!$J$7:$BR$7,'4. 운영비용'!BA$7,'10.IS(M)'!$J$12:$BR$12),총괄표!$AE$66:$AE$68,1)),0)*BA68</f>
        <v>0</v>
      </c>
      <c r="BB126" s="2896">
        <f ca="1">IFERROR(INDEX(총괄표!$AF$66:$AF$68,MATCH(SUMIF('10.IS(M)'!$J$7:$BR$7,'4. 운영비용'!BB$7,'10.IS(M)'!$J$11:$BR$11)+SUMIF('10.IS(M)'!$J$7:$BR$7,'4. 운영비용'!BB$7,'10.IS(M)'!$J$12:$BR$12),총괄표!$AE$66:$AE$68,1)),0)*BB68</f>
        <v>0</v>
      </c>
      <c r="BC126" s="2896">
        <f ca="1">IFERROR(INDEX(총괄표!$AF$66:$AF$68,MATCH(SUMIF('10.IS(M)'!$J$7:$BR$7,'4. 운영비용'!BC$7,'10.IS(M)'!$J$11:$BR$11)+SUMIF('10.IS(M)'!$J$7:$BR$7,'4. 운영비용'!BC$7,'10.IS(M)'!$J$12:$BR$12),총괄표!$AE$66:$AE$68,1)),0)*BC68</f>
        <v>0</v>
      </c>
      <c r="BD126" s="2896">
        <f ca="1">IFERROR(INDEX(총괄표!$AF$66:$AF$68,MATCH(SUMIF('10.IS(M)'!$J$7:$BR$7,'4. 운영비용'!BD$7,'10.IS(M)'!$J$11:$BR$11)+SUMIF('10.IS(M)'!$J$7:$BR$7,'4. 운영비용'!BD$7,'10.IS(M)'!$J$12:$BR$12),총괄표!$AE$66:$AE$68,1)),0)*BD68</f>
        <v>0</v>
      </c>
      <c r="BE126" s="2896">
        <f ca="1">IFERROR(INDEX(총괄표!$AF$66:$AF$68,MATCH(SUMIF('10.IS(M)'!$J$7:$BR$7,'4. 운영비용'!BE$7,'10.IS(M)'!$J$11:$BR$11)+SUMIF('10.IS(M)'!$J$7:$BR$7,'4. 운영비용'!BE$7,'10.IS(M)'!$J$12:$BR$12),총괄표!$AE$66:$AE$68,1)),0)*BE68</f>
        <v>200</v>
      </c>
      <c r="BF126" s="2896">
        <f ca="1">IFERROR(INDEX(총괄표!$AF$66:$AF$68,MATCH(SUMIF('10.IS(M)'!$J$7:$BR$7,'4. 운영비용'!BF$7,'10.IS(M)'!$J$11:$BR$11)+SUMIF('10.IS(M)'!$J$7:$BR$7,'4. 운영비용'!BF$7,'10.IS(M)'!$J$12:$BR$12),총괄표!$AE$66:$AE$68,1)),0)*BF68</f>
        <v>0</v>
      </c>
      <c r="BG126" s="2896">
        <f ca="1">IFERROR(INDEX(총괄표!$AF$66:$AF$68,MATCH(SUMIF('10.IS(M)'!$J$7:$BR$7,'4. 운영비용'!BG$7,'10.IS(M)'!$J$11:$BR$11)+SUMIF('10.IS(M)'!$J$7:$BR$7,'4. 운영비용'!BG$7,'10.IS(M)'!$J$12:$BR$12),총괄표!$AE$66:$AE$68,1)),0)*BG68</f>
        <v>0</v>
      </c>
      <c r="BH126" s="2896">
        <f ca="1">IFERROR(INDEX(총괄표!$AF$66:$AF$68,MATCH(SUMIF('10.IS(M)'!$J$7:$BR$7,'4. 운영비용'!BH$7,'10.IS(M)'!$J$11:$BR$11)+SUMIF('10.IS(M)'!$J$7:$BR$7,'4. 운영비용'!BH$7,'10.IS(M)'!$J$12:$BR$12),총괄표!$AE$66:$AE$68,1)),0)*BH68</f>
        <v>0</v>
      </c>
      <c r="BI126" s="2896">
        <f ca="1">IFERROR(INDEX(총괄표!$AF$66:$AF$68,MATCH(SUMIF('10.IS(M)'!$J$7:$BR$7,'4. 운영비용'!BI$7,'10.IS(M)'!$J$11:$BR$11)+SUMIF('10.IS(M)'!$J$7:$BR$7,'4. 운영비용'!BI$7,'10.IS(M)'!$J$12:$BR$12),총괄표!$AE$66:$AE$68,1)),0)*BI68</f>
        <v>0</v>
      </c>
      <c r="BJ126" s="2896">
        <f ca="1">IFERROR(INDEX(총괄표!$AF$66:$AF$68,MATCH(SUMIF('10.IS(M)'!$J$7:$BR$7,'4. 운영비용'!BJ$7,'10.IS(M)'!$J$11:$BR$11)+SUMIF('10.IS(M)'!$J$7:$BR$7,'4. 운영비용'!BJ$7,'10.IS(M)'!$J$12:$BR$12),총괄표!$AE$66:$AE$68,1)),0)*BJ68</f>
        <v>0</v>
      </c>
      <c r="BK126" s="2896">
        <f ca="1">IFERROR(INDEX(총괄표!$AF$66:$AF$68,MATCH(SUMIF('10.IS(M)'!$J$7:$BR$7,'4. 운영비용'!BK$7,'10.IS(M)'!$J$11:$BR$11)+SUMIF('10.IS(M)'!$J$7:$BR$7,'4. 운영비용'!BK$7,'10.IS(M)'!$J$12:$BR$12),총괄표!$AE$66:$AE$68,1)),0)*BK68</f>
        <v>200</v>
      </c>
      <c r="BL126" s="2896">
        <f ca="1">IFERROR(INDEX(총괄표!$AF$66:$AF$68,MATCH(SUMIF('10.IS(M)'!$J$7:$BR$7,'4. 운영비용'!BL$7,'10.IS(M)'!$J$11:$BR$11)+SUMIF('10.IS(M)'!$J$7:$BR$7,'4. 운영비용'!BL$7,'10.IS(M)'!$J$12:$BR$12),총괄표!$AE$66:$AE$68,1)),0)*BL68</f>
        <v>0</v>
      </c>
      <c r="BM126" s="2896">
        <f ca="1">IFERROR(INDEX(총괄표!$AF$66:$AF$68,MATCH(SUMIF('10.IS(M)'!$J$7:$BR$7,'4. 운영비용'!BM$7,'10.IS(M)'!$J$11:$BR$11)+SUMIF('10.IS(M)'!$J$7:$BR$7,'4. 운영비용'!BM$7,'10.IS(M)'!$J$12:$BR$12),총괄표!$AE$66:$AE$68,1)),0)*BM68</f>
        <v>0</v>
      </c>
      <c r="BN126" s="2896">
        <f ca="1">IFERROR(INDEX(총괄표!$AF$66:$AF$68,MATCH(SUMIF('10.IS(M)'!$J$7:$BR$7,'4. 운영비용'!BN$7,'10.IS(M)'!$J$11:$BR$11)+SUMIF('10.IS(M)'!$J$7:$BR$7,'4. 운영비용'!BN$7,'10.IS(M)'!$J$12:$BR$12),총괄표!$AE$66:$AE$68,1)),0)*BN68</f>
        <v>0</v>
      </c>
      <c r="BO126" s="2896">
        <f ca="1">IFERROR(INDEX(총괄표!$AF$66:$AF$68,MATCH(SUMIF('10.IS(M)'!$J$7:$BR$7,'4. 운영비용'!BO$7,'10.IS(M)'!$J$11:$BR$11)+SUMIF('10.IS(M)'!$J$7:$BR$7,'4. 운영비용'!BO$7,'10.IS(M)'!$J$12:$BR$12),총괄표!$AE$66:$AE$68,1)),0)*BO68</f>
        <v>0</v>
      </c>
      <c r="BP126" s="2896">
        <f ca="1">IFERROR(INDEX(총괄표!$AF$66:$AF$68,MATCH(SUMIF('10.IS(M)'!$J$7:$BR$7,'4. 운영비용'!BP$7,'10.IS(M)'!$J$11:$BR$11)+SUMIF('10.IS(M)'!$J$7:$BR$7,'4. 운영비용'!BP$7,'10.IS(M)'!$J$12:$BR$12),총괄표!$AE$66:$AE$68,1)),0)*BP68</f>
        <v>0</v>
      </c>
      <c r="BQ126" s="2896">
        <f ca="1">IFERROR(INDEX(총괄표!$AF$66:$AF$68,MATCH(SUMIF('10.IS(M)'!$J$7:$BR$7,'4. 운영비용'!BQ$7,'10.IS(M)'!$J$11:$BR$11)+SUMIF('10.IS(M)'!$J$7:$BR$7,'4. 운영비용'!BQ$7,'10.IS(M)'!$J$12:$BR$12),총괄표!$AE$66:$AE$68,1)),0)*BQ68</f>
        <v>0</v>
      </c>
      <c r="BR126" s="2896">
        <f ca="1">IFERROR(INDEX(총괄표!$AF$66:$AF$68,MATCH(SUMIF('10.IS(M)'!$J$7:$BR$7,'4. 운영비용'!BR$7,'10.IS(M)'!$J$11:$BR$11)+SUMIF('10.IS(M)'!$J$7:$BR$7,'4. 운영비용'!BR$7,'10.IS(M)'!$J$12:$BR$12),총괄표!$AE$66:$AE$68,1)),0)*BR68</f>
        <v>0</v>
      </c>
      <c r="BS126" s="2896">
        <f>IFERROR(INDEX(총괄표!$AF$66:$AF$68,MATCH(SUMIF('10.IS(M)'!$J$7:$BR$7,'4. 운영비용'!BS$7,'10.IS(M)'!$J$11:$BR$11)+SUMIF('10.IS(M)'!$J$7:$BR$7,'4. 운영비용'!BS$7,'10.IS(M)'!$J$12:$BR$12),총괄표!$AE$66:$AE$68,1)),0)*BS68</f>
        <v>0</v>
      </c>
      <c r="BT126" s="2896">
        <f>IFERROR(INDEX(총괄표!$AF$66:$AF$68,MATCH(SUMIF('10.IS(M)'!$J$7:$BR$7,'4. 운영비용'!BT$7,'10.IS(M)'!$J$11:$BR$11)+SUMIF('10.IS(M)'!$J$7:$BR$7,'4. 운영비용'!BT$7,'10.IS(M)'!$J$12:$BR$12),총괄표!$AE$66:$AE$68,1)),0)*BT68</f>
        <v>0</v>
      </c>
      <c r="BU126" s="2896">
        <f>IFERROR(INDEX(총괄표!$AF$66:$AF$68,MATCH(SUMIF('10.IS(M)'!$J$7:$BR$7,'4. 운영비용'!BU$7,'10.IS(M)'!$J$11:$BR$11)+SUMIF('10.IS(M)'!$J$7:$BR$7,'4. 운영비용'!BU$7,'10.IS(M)'!$J$12:$BR$12),총괄표!$AE$66:$AE$68,1)),0)*BU68</f>
        <v>0</v>
      </c>
      <c r="BV126" s="2896">
        <f>IFERROR(INDEX(총괄표!$AF$66:$AF$68,MATCH(SUMIF('10.IS(M)'!$J$7:$BR$7,'4. 운영비용'!BV$7,'10.IS(M)'!$J$11:$BR$11)+SUMIF('10.IS(M)'!$J$7:$BR$7,'4. 운영비용'!BV$7,'10.IS(M)'!$J$12:$BR$12),총괄표!$AE$66:$AE$68,1)),0)*BV68</f>
        <v>0</v>
      </c>
      <c r="BW126" s="2896">
        <f>IFERROR(INDEX(총괄표!$AF$66:$AF$68,MATCH(SUMIF('10.IS(M)'!$J$7:$BR$7,'4. 운영비용'!BW$7,'10.IS(M)'!$J$11:$BR$11)+SUMIF('10.IS(M)'!$J$7:$BR$7,'4. 운영비용'!BW$7,'10.IS(M)'!$J$12:$BR$12),총괄표!$AE$66:$AE$68,1)),0)*BW68</f>
        <v>0</v>
      </c>
      <c r="BX126" s="2896">
        <f>IFERROR(INDEX(총괄표!$AF$66:$AF$68,MATCH(SUMIF('10.IS(M)'!$J$7:$BR$7,'4. 운영비용'!BX$7,'10.IS(M)'!$J$11:$BR$11)+SUMIF('10.IS(M)'!$J$7:$BR$7,'4. 운영비용'!BX$7,'10.IS(M)'!$J$12:$BR$12),총괄표!$AE$66:$AE$68,1)),0)*BX68</f>
        <v>0</v>
      </c>
      <c r="BY126" s="2896">
        <f>IFERROR(INDEX(총괄표!$AF$66:$AF$68,MATCH(SUMIF('10.IS(M)'!$J$7:$BR$7,'4. 운영비용'!BY$7,'10.IS(M)'!$J$11:$BR$11)+SUMIF('10.IS(M)'!$J$7:$BR$7,'4. 운영비용'!BY$7,'10.IS(M)'!$J$12:$BR$12),총괄표!$AE$66:$AE$68,1)),0)*BY68</f>
        <v>0</v>
      </c>
      <c r="BZ126" s="2896">
        <f>IFERROR(INDEX(총괄표!$AF$66:$AF$68,MATCH(SUMIF('10.IS(M)'!$J$7:$BR$7,'4. 운영비용'!BZ$7,'10.IS(M)'!$J$11:$BR$11)+SUMIF('10.IS(M)'!$J$7:$BR$7,'4. 운영비용'!BZ$7,'10.IS(M)'!$J$12:$BR$12),총괄표!$AE$66:$AE$68,1)),0)*BZ68</f>
        <v>0</v>
      </c>
      <c r="CA126" s="2896">
        <f>IFERROR(INDEX(총괄표!$AF$66:$AF$68,MATCH(SUMIF('10.IS(M)'!$J$7:$BR$7,'4. 운영비용'!CA$7,'10.IS(M)'!$J$11:$BR$11)+SUMIF('10.IS(M)'!$J$7:$BR$7,'4. 운영비용'!CA$7,'10.IS(M)'!$J$12:$BR$12),총괄표!$AE$66:$AE$68,1)),0)*CA68</f>
        <v>0</v>
      </c>
      <c r="CB126" s="2896">
        <f>IFERROR(INDEX(총괄표!$AF$66:$AF$68,MATCH(SUMIF('10.IS(M)'!$J$7:$BR$7,'4. 운영비용'!CB$7,'10.IS(M)'!$J$11:$BR$11)+SUMIF('10.IS(M)'!$J$7:$BR$7,'4. 운영비용'!CB$7,'10.IS(M)'!$J$12:$BR$12),총괄표!$AE$66:$AE$68,1)),0)*CB68</f>
        <v>0</v>
      </c>
      <c r="CC126" s="2896">
        <f>IFERROR(INDEX(총괄표!$AF$66:$AF$68,MATCH(SUMIF('10.IS(M)'!$J$7:$BR$7,'4. 운영비용'!CC$7,'10.IS(M)'!$J$11:$BR$11)+SUMIF('10.IS(M)'!$J$7:$BR$7,'4. 운영비용'!CC$7,'10.IS(M)'!$J$12:$BR$12),총괄표!$AE$66:$AE$68,1)),0)*CC68</f>
        <v>0</v>
      </c>
      <c r="CD126" s="2896">
        <f>IFERROR(INDEX(총괄표!$AF$66:$AF$68,MATCH(SUMIF('10.IS(M)'!$J$7:$BR$7,'4. 운영비용'!CD$7,'10.IS(M)'!$J$11:$BR$11)+SUMIF('10.IS(M)'!$J$7:$BR$7,'4. 운영비용'!CD$7,'10.IS(M)'!$J$12:$BR$12),총괄표!$AE$66:$AE$68,1)),0)*CD68</f>
        <v>0</v>
      </c>
      <c r="CE126" s="703"/>
      <c r="CF126" s="703"/>
      <c r="CG126" s="703"/>
      <c r="CH126" s="703"/>
      <c r="CI126" s="703"/>
      <c r="CJ126" s="703"/>
      <c r="CK126" s="703"/>
      <c r="CL126" s="703"/>
      <c r="CM126" s="703"/>
      <c r="CN126" s="703"/>
      <c r="CO126" s="703"/>
      <c r="CP126" s="703"/>
      <c r="CQ126" s="703"/>
      <c r="CR126" s="703"/>
      <c r="CS126" s="703"/>
      <c r="CT126" s="703"/>
      <c r="CU126" s="703"/>
      <c r="CV126" s="703"/>
      <c r="CW126" s="703"/>
      <c r="CX126" s="703"/>
      <c r="CY126" s="703"/>
      <c r="CZ126" s="703"/>
      <c r="DA126" s="703"/>
      <c r="DB126" s="703"/>
      <c r="DC126" s="703"/>
      <c r="DD126" s="703"/>
      <c r="DE126" s="703"/>
      <c r="DF126" s="703"/>
      <c r="DG126" s="703"/>
      <c r="DH126" s="703"/>
      <c r="DI126" s="703"/>
      <c r="DJ126" s="703"/>
      <c r="DK126" s="703"/>
      <c r="DL126" s="703"/>
      <c r="DM126" s="703"/>
      <c r="DN126" s="703"/>
      <c r="DO126" s="703"/>
      <c r="DP126" s="703"/>
      <c r="DQ126" s="703"/>
      <c r="DR126" s="703"/>
      <c r="DS126" s="703"/>
      <c r="DT126" s="703"/>
      <c r="DU126" s="703"/>
      <c r="DV126" s="703"/>
      <c r="DW126" s="703"/>
      <c r="DX126" s="703"/>
      <c r="DY126" s="703"/>
      <c r="DZ126" s="703"/>
      <c r="EA126" s="703"/>
      <c r="EB126" s="703"/>
      <c r="EC126" s="703"/>
      <c r="ED126" s="703"/>
      <c r="EE126" s="703"/>
      <c r="EF126" s="703"/>
      <c r="EG126" s="703"/>
      <c r="EH126" s="703"/>
      <c r="EI126" s="703"/>
      <c r="EJ126" s="703"/>
      <c r="EK126" s="703"/>
      <c r="EL126" s="703"/>
      <c r="EM126" s="703"/>
      <c r="EN126" s="2432"/>
      <c r="EO126" s="2432"/>
      <c r="EP126" s="2432"/>
      <c r="EQ126" s="2432"/>
      <c r="ER126" s="2432"/>
      <c r="ES126" s="2432"/>
      <c r="ET126" s="2432"/>
      <c r="EU126" s="2432"/>
      <c r="EV126" s="2432"/>
      <c r="EW126" s="2432"/>
      <c r="EX126" s="2432"/>
      <c r="EY126" s="2432"/>
      <c r="EZ126" s="2432"/>
      <c r="FA126" s="2432"/>
      <c r="FB126" s="2432"/>
      <c r="FC126" s="2432"/>
      <c r="FD126" s="2432"/>
      <c r="FE126" s="2432"/>
      <c r="FF126" s="2432"/>
      <c r="FG126" s="2432"/>
      <c r="FH126" s="2432"/>
      <c r="FI126" s="2432"/>
      <c r="FJ126" s="2432"/>
      <c r="FK126" s="2432"/>
      <c r="FL126" s="2432"/>
      <c r="FM126" s="2432"/>
      <c r="FN126" s="2432"/>
      <c r="FO126" s="2432"/>
      <c r="FP126" s="2432"/>
      <c r="FQ126" s="2432"/>
      <c r="FR126" s="2432"/>
      <c r="FS126" s="2432"/>
      <c r="FT126" s="2432"/>
      <c r="FU126" s="2432"/>
      <c r="FV126" s="2432"/>
      <c r="FW126" s="2432"/>
      <c r="FX126" s="2432"/>
      <c r="FY126" s="2432"/>
      <c r="FZ126" s="2432"/>
      <c r="GA126" s="2432"/>
      <c r="GB126" s="2432"/>
      <c r="GC126" s="2432"/>
      <c r="GD126" s="2432"/>
      <c r="GE126" s="2432"/>
      <c r="GF126" s="2432"/>
      <c r="GG126" s="2432"/>
      <c r="GH126" s="2432"/>
      <c r="GI126" s="2432"/>
      <c r="GJ126" s="2432"/>
      <c r="GK126" s="2432"/>
      <c r="GL126" s="2432"/>
      <c r="GM126" s="2432"/>
    </row>
    <row r="127" spans="2:195" s="51" customFormat="1" ht="13.5">
      <c r="B127" s="52"/>
      <c r="C127" s="15" t="str">
        <f t="shared" si="119"/>
        <v>자산보관수수료</v>
      </c>
      <c r="E127" s="15" t="str">
        <f>총괄표!AH55</f>
        <v>일정액</v>
      </c>
      <c r="F127" s="2301">
        <f>총괄표!AJ55</f>
        <v>27</v>
      </c>
      <c r="G127" s="914">
        <f>F127/12</f>
        <v>2.25</v>
      </c>
      <c r="H127" s="703">
        <f>SUM(J127:GL127)</f>
        <v>135</v>
      </c>
      <c r="J127" s="2896">
        <f>IF($E127="매입금액",$G$95*(Index!J$11&gt;0)*'4. 운영비용'!$G127,0)+IF($E127="총자산",$G$93*(Index!J$11&gt;0)*'4. 운영비용'!$G127,0)+IF($E127="순자산",I$94*(Index!J$11&gt;0)*'4. 운영비용'!$G127,0)+IF($E127="일정액",J46*(Index!J$11&gt;0)*$G127,0)</f>
        <v>0</v>
      </c>
      <c r="K127" s="2896">
        <f>IF($E127="매입금액",$G$95*(Index!K$11&gt;0)*'4. 운영비용'!$G127,0)+IF($E127="총자산",$G$93*(Index!K$11&gt;0)*'4. 운영비용'!$G127,0)+IF($E127="순자산",J$94*(Index!K$11&gt;0)*'4. 운영비용'!$G127,0)+IF($E127="일정액",K46*(Index!K$11&gt;0)*$G127,0)</f>
        <v>2.25</v>
      </c>
      <c r="L127" s="2896">
        <f>IF($E127="매입금액",$G$95*(Index!L$11&gt;0)*'4. 운영비용'!$G127,0)+IF($E127="총자산",$G$93*(Index!L$11&gt;0)*'4. 운영비용'!$G127,0)+IF($E127="순자산",K$94*(Index!L$11&gt;0)*'4. 운영비용'!$G127,0)+IF($E127="일정액",L46*(Index!L$11&gt;0)*$G127,0)</f>
        <v>2.25</v>
      </c>
      <c r="M127" s="2896">
        <f>IF($E127="매입금액",$G$95*(Index!M$11&gt;0)*'4. 운영비용'!$G127,0)+IF($E127="총자산",$G$93*(Index!M$11&gt;0)*'4. 운영비용'!$G127,0)+IF($E127="순자산",L$94*(Index!M$11&gt;0)*'4. 운영비용'!$G127,0)+IF($E127="일정액",M46*(Index!M$11&gt;0)*$G127,0)</f>
        <v>2.25</v>
      </c>
      <c r="N127" s="2896">
        <f>IF($E127="매입금액",$G$95*(Index!N$11&gt;0)*'4. 운영비용'!$G127,0)+IF($E127="총자산",$G$93*(Index!N$11&gt;0)*'4. 운영비용'!$G127,0)+IF($E127="순자산",M$94*(Index!N$11&gt;0)*'4. 운영비용'!$G127,0)+IF($E127="일정액",N46*(Index!N$11&gt;0)*$G127,0)</f>
        <v>2.25</v>
      </c>
      <c r="O127" s="2896">
        <f>IF($E127="매입금액",$G$95*(Index!O$11&gt;0)*'4. 운영비용'!$G127,0)+IF($E127="총자산",$G$93*(Index!O$11&gt;0)*'4. 운영비용'!$G127,0)+IF($E127="순자산",N$94*(Index!O$11&gt;0)*'4. 운영비용'!$G127,0)+IF($E127="일정액",O46*(Index!O$11&gt;0)*$G127,0)</f>
        <v>2.25</v>
      </c>
      <c r="P127" s="2896">
        <f>IF($E127="매입금액",$G$95*(Index!P$11&gt;0)*'4. 운영비용'!$G127,0)+IF($E127="총자산",$G$93*(Index!P$11&gt;0)*'4. 운영비용'!$G127,0)+IF($E127="순자산",O$94*(Index!P$11&gt;0)*'4. 운영비용'!$G127,0)+IF($E127="일정액",P46*(Index!P$11&gt;0)*$G127,0)</f>
        <v>2.25</v>
      </c>
      <c r="Q127" s="2896">
        <f>IF($E127="매입금액",$G$95*(Index!Q$11&gt;0)*'4. 운영비용'!$G127,0)+IF($E127="총자산",$G$93*(Index!Q$11&gt;0)*'4. 운영비용'!$G127,0)+IF($E127="순자산",P$94*(Index!Q$11&gt;0)*'4. 운영비용'!$G127,0)+IF($E127="일정액",Q46*(Index!Q$11&gt;0)*$G127,0)</f>
        <v>2.25</v>
      </c>
      <c r="R127" s="2896">
        <f>IF($E127="매입금액",$G$95*(Index!R$11&gt;0)*'4. 운영비용'!$G127,0)+IF($E127="총자산",$G$93*(Index!R$11&gt;0)*'4. 운영비용'!$G127,0)+IF($E127="순자산",Q$94*(Index!R$11&gt;0)*'4. 운영비용'!$G127,0)+IF($E127="일정액",R46*(Index!R$11&gt;0)*$G127,0)</f>
        <v>2.25</v>
      </c>
      <c r="S127" s="2896">
        <f>IF($E127="매입금액",$G$95*(Index!S$11&gt;0)*'4. 운영비용'!$G127,0)+IF($E127="총자산",$G$93*(Index!S$11&gt;0)*'4. 운영비용'!$G127,0)+IF($E127="순자산",R$94*(Index!S$11&gt;0)*'4. 운영비용'!$G127,0)+IF($E127="일정액",S46*(Index!S$11&gt;0)*$G127,0)</f>
        <v>2.25</v>
      </c>
      <c r="T127" s="2896">
        <f>IF($E127="매입금액",$G$95*(Index!T$11&gt;0)*'4. 운영비용'!$G127,0)+IF($E127="총자산",$G$93*(Index!T$11&gt;0)*'4. 운영비용'!$G127,0)+IF($E127="순자산",S$94*(Index!T$11&gt;0)*'4. 운영비용'!$G127,0)+IF($E127="일정액",T46*(Index!T$11&gt;0)*$G127,0)</f>
        <v>2.25</v>
      </c>
      <c r="U127" s="2896">
        <f>IF($E127="매입금액",$G$95*(Index!U$11&gt;0)*'4. 운영비용'!$G127,0)+IF($E127="총자산",$G$93*(Index!U$11&gt;0)*'4. 운영비용'!$G127,0)+IF($E127="순자산",T$94*(Index!U$11&gt;0)*'4. 운영비용'!$G127,0)+IF($E127="일정액",U46*(Index!U$11&gt;0)*$G127,0)</f>
        <v>2.25</v>
      </c>
      <c r="V127" s="2896">
        <f>IF($E127="매입금액",$G$95*(Index!V$11&gt;0)*'4. 운영비용'!$G127,0)+IF($E127="총자산",$G$93*(Index!V$11&gt;0)*'4. 운영비용'!$G127,0)+IF($E127="순자산",U$94*(Index!V$11&gt;0)*'4. 운영비용'!$G127,0)+IF($E127="일정액",V46*(Index!V$11&gt;0)*$G127,0)</f>
        <v>2.25</v>
      </c>
      <c r="W127" s="2896">
        <f>IF($E127="매입금액",$G$95*(Index!W$11&gt;0)*'4. 운영비용'!$G127,0)+IF($E127="총자산",$G$93*(Index!W$11&gt;0)*'4. 운영비용'!$G127,0)+IF($E127="순자산",V$94*(Index!W$11&gt;0)*'4. 운영비용'!$G127,0)+IF($E127="일정액",W46*(Index!W$11&gt;0)*$G127,0)</f>
        <v>2.25</v>
      </c>
      <c r="X127" s="2896">
        <f>IF($E127="매입금액",$G$95*(Index!X$11&gt;0)*'4. 운영비용'!$G127,0)+IF($E127="총자산",$G$93*(Index!X$11&gt;0)*'4. 운영비용'!$G127,0)+IF($E127="순자산",W$94*(Index!X$11&gt;0)*'4. 운영비용'!$G127,0)+IF($E127="일정액",X46*(Index!X$11&gt;0)*$G127,0)</f>
        <v>2.25</v>
      </c>
      <c r="Y127" s="2896">
        <f>IF($E127="매입금액",$G$95*(Index!Y$11&gt;0)*'4. 운영비용'!$G127,0)+IF($E127="총자산",$G$93*(Index!Y$11&gt;0)*'4. 운영비용'!$G127,0)+IF($E127="순자산",X$94*(Index!Y$11&gt;0)*'4. 운영비용'!$G127,0)+IF($E127="일정액",Y46*(Index!Y$11&gt;0)*$G127,0)</f>
        <v>2.25</v>
      </c>
      <c r="Z127" s="2896">
        <f>IF($E127="매입금액",$G$95*(Index!Z$11&gt;0)*'4. 운영비용'!$G127,0)+IF($E127="총자산",$G$93*(Index!Z$11&gt;0)*'4. 운영비용'!$G127,0)+IF($E127="순자산",Y$94*(Index!Z$11&gt;0)*'4. 운영비용'!$G127,0)+IF($E127="일정액",Z46*(Index!Z$11&gt;0)*$G127,0)</f>
        <v>2.25</v>
      </c>
      <c r="AA127" s="2896">
        <f>IF($E127="매입금액",$G$95*(Index!AA$11&gt;0)*'4. 운영비용'!$G127,0)+IF($E127="총자산",$G$93*(Index!AA$11&gt;0)*'4. 운영비용'!$G127,0)+IF($E127="순자산",Z$94*(Index!AA$11&gt;0)*'4. 운영비용'!$G127,0)+IF($E127="일정액",AA46*(Index!AA$11&gt;0)*$G127,0)</f>
        <v>2.25</v>
      </c>
      <c r="AB127" s="2896">
        <f>IF($E127="매입금액",$G$95*(Index!AB$11&gt;0)*'4. 운영비용'!$G127,0)+IF($E127="총자산",$G$93*(Index!AB$11&gt;0)*'4. 운영비용'!$G127,0)+IF($E127="순자산",AA$94*(Index!AB$11&gt;0)*'4. 운영비용'!$G127,0)+IF($E127="일정액",AB46*(Index!AB$11&gt;0)*$G127,0)</f>
        <v>2.25</v>
      </c>
      <c r="AC127" s="2896">
        <f>IF($E127="매입금액",$G$95*(Index!AC$11&gt;0)*'4. 운영비용'!$G127,0)+IF($E127="총자산",$G$93*(Index!AC$11&gt;0)*'4. 운영비용'!$G127,0)+IF($E127="순자산",AB$94*(Index!AC$11&gt;0)*'4. 운영비용'!$G127,0)+IF($E127="일정액",AC46*(Index!AC$11&gt;0)*$G127,0)</f>
        <v>2.25</v>
      </c>
      <c r="AD127" s="2896">
        <f>IF($E127="매입금액",$G$95*(Index!AD$11&gt;0)*'4. 운영비용'!$G127,0)+IF($E127="총자산",$G$93*(Index!AD$11&gt;0)*'4. 운영비용'!$G127,0)+IF($E127="순자산",AC$94*(Index!AD$11&gt;0)*'4. 운영비용'!$G127,0)+IF($E127="일정액",AD46*(Index!AD$11&gt;0)*$G127,0)</f>
        <v>2.25</v>
      </c>
      <c r="AE127" s="2896">
        <f>IF($E127="매입금액",$G$95*(Index!AE$11&gt;0)*'4. 운영비용'!$G127,0)+IF($E127="총자산",$G$93*(Index!AE$11&gt;0)*'4. 운영비용'!$G127,0)+IF($E127="순자산",AD$94*(Index!AE$11&gt;0)*'4. 운영비용'!$G127,0)+IF($E127="일정액",AE46*(Index!AE$11&gt;0)*$G127,0)</f>
        <v>2.25</v>
      </c>
      <c r="AF127" s="2896">
        <f>IF($E127="매입금액",$G$95*(Index!AF$11&gt;0)*'4. 운영비용'!$G127,0)+IF($E127="총자산",$G$93*(Index!AF$11&gt;0)*'4. 운영비용'!$G127,0)+IF($E127="순자산",AE$94*(Index!AF$11&gt;0)*'4. 운영비용'!$G127,0)+IF($E127="일정액",AF46*(Index!AF$11&gt;0)*$G127,0)</f>
        <v>2.25</v>
      </c>
      <c r="AG127" s="2896">
        <f>IF($E127="매입금액",$G$95*(Index!AG$11&gt;0)*'4. 운영비용'!$G127,0)+IF($E127="총자산",$G$93*(Index!AG$11&gt;0)*'4. 운영비용'!$G127,0)+IF($E127="순자산",AF$94*(Index!AG$11&gt;0)*'4. 운영비용'!$G127,0)+IF($E127="일정액",AG46*(Index!AG$11&gt;0)*$G127,0)</f>
        <v>2.25</v>
      </c>
      <c r="AH127" s="2896">
        <f>IF($E127="매입금액",$G$95*(Index!AH$11&gt;0)*'4. 운영비용'!$G127,0)+IF($E127="총자산",$G$93*(Index!AH$11&gt;0)*'4. 운영비용'!$G127,0)+IF($E127="순자산",AG$94*(Index!AH$11&gt;0)*'4. 운영비용'!$G127,0)+IF($E127="일정액",AH46*(Index!AH$11&gt;0)*$G127,0)</f>
        <v>2.25</v>
      </c>
      <c r="AI127" s="2896">
        <f>IF($E127="매입금액",$G$95*(Index!AI$11&gt;0)*'4. 운영비용'!$G127,0)+IF($E127="총자산",$G$93*(Index!AI$11&gt;0)*'4. 운영비용'!$G127,0)+IF($E127="순자산",AH$94*(Index!AI$11&gt;0)*'4. 운영비용'!$G127,0)+IF($E127="일정액",AI46*(Index!AI$11&gt;0)*$G127,0)</f>
        <v>2.25</v>
      </c>
      <c r="AJ127" s="2896">
        <f>IF($E127="매입금액",$G$95*(Index!AJ$11&gt;0)*'4. 운영비용'!$G127,0)+IF($E127="총자산",$G$93*(Index!AJ$11&gt;0)*'4. 운영비용'!$G127,0)+IF($E127="순자산",AI$94*(Index!AJ$11&gt;0)*'4. 운영비용'!$G127,0)+IF($E127="일정액",AJ46*(Index!AJ$11&gt;0)*$G127,0)</f>
        <v>2.25</v>
      </c>
      <c r="AK127" s="2896">
        <f>IF($E127="매입금액",$G$95*(Index!AK$11&gt;0)*'4. 운영비용'!$G127,0)+IF($E127="총자산",$G$93*(Index!AK$11&gt;0)*'4. 운영비용'!$G127,0)+IF($E127="순자산",AJ$94*(Index!AK$11&gt;0)*'4. 운영비용'!$G127,0)+IF($E127="일정액",AK46*(Index!AK$11&gt;0)*$G127,0)</f>
        <v>2.25</v>
      </c>
      <c r="AL127" s="2896">
        <f>IF($E127="매입금액",$G$95*(Index!AL$11&gt;0)*'4. 운영비용'!$G127,0)+IF($E127="총자산",$G$93*(Index!AL$11&gt;0)*'4. 운영비용'!$G127,0)+IF($E127="순자산",AK$94*(Index!AL$11&gt;0)*'4. 운영비용'!$G127,0)+IF($E127="일정액",AL46*(Index!AL$11&gt;0)*$G127,0)</f>
        <v>2.25</v>
      </c>
      <c r="AM127" s="2896">
        <f>IF($E127="매입금액",$G$95*(Index!AM$11&gt;0)*'4. 운영비용'!$G127,0)+IF($E127="총자산",$G$93*(Index!AM$11&gt;0)*'4. 운영비용'!$G127,0)+IF($E127="순자산",AL$94*(Index!AM$11&gt;0)*'4. 운영비용'!$G127,0)+IF($E127="일정액",AM46*(Index!AM$11&gt;0)*$G127,0)</f>
        <v>2.25</v>
      </c>
      <c r="AN127" s="2896">
        <f>IF($E127="매입금액",$G$95*(Index!AN$11&gt;0)*'4. 운영비용'!$G127,0)+IF($E127="총자산",$G$93*(Index!AN$11&gt;0)*'4. 운영비용'!$G127,0)+IF($E127="순자산",AM$94*(Index!AN$11&gt;0)*'4. 운영비용'!$G127,0)+IF($E127="일정액",AN46*(Index!AN$11&gt;0)*$G127,0)</f>
        <v>2.25</v>
      </c>
      <c r="AO127" s="2896">
        <f>IF($E127="매입금액",$G$95*(Index!AO$11&gt;0)*'4. 운영비용'!$G127,0)+IF($E127="총자산",$G$93*(Index!AO$11&gt;0)*'4. 운영비용'!$G127,0)+IF($E127="순자산",AN$94*(Index!AO$11&gt;0)*'4. 운영비용'!$G127,0)+IF($E127="일정액",AO46*(Index!AO$11&gt;0)*$G127,0)</f>
        <v>2.25</v>
      </c>
      <c r="AP127" s="2896">
        <f>IF($E127="매입금액",$G$95*(Index!AP$11&gt;0)*'4. 운영비용'!$G127,0)+IF($E127="총자산",$G$93*(Index!AP$11&gt;0)*'4. 운영비용'!$G127,0)+IF($E127="순자산",AO$94*(Index!AP$11&gt;0)*'4. 운영비용'!$G127,0)+IF($E127="일정액",AP46*(Index!AP$11&gt;0)*$G127,0)</f>
        <v>2.25</v>
      </c>
      <c r="AQ127" s="2896">
        <f>IF($E127="매입금액",$G$95*(Index!AQ$11&gt;0)*'4. 운영비용'!$G127,0)+IF($E127="총자산",$G$93*(Index!AQ$11&gt;0)*'4. 운영비용'!$G127,0)+IF($E127="순자산",AP$94*(Index!AQ$11&gt;0)*'4. 운영비용'!$G127,0)+IF($E127="일정액",AQ46*(Index!AQ$11&gt;0)*$G127,0)</f>
        <v>2.25</v>
      </c>
      <c r="AR127" s="2896">
        <f>IF($E127="매입금액",$G$95*(Index!AR$11&gt;0)*'4. 운영비용'!$G127,0)+IF($E127="총자산",$G$93*(Index!AR$11&gt;0)*'4. 운영비용'!$G127,0)+IF($E127="순자산",AQ$94*(Index!AR$11&gt;0)*'4. 운영비용'!$G127,0)+IF($E127="일정액",AR46*(Index!AR$11&gt;0)*$G127,0)</f>
        <v>2.25</v>
      </c>
      <c r="AS127" s="2896">
        <f>IF($E127="매입금액",$G$95*(Index!AS$11&gt;0)*'4. 운영비용'!$G127,0)+IF($E127="총자산",$G$93*(Index!AS$11&gt;0)*'4. 운영비용'!$G127,0)+IF($E127="순자산",AR$94*(Index!AS$11&gt;0)*'4. 운영비용'!$G127,0)+IF($E127="일정액",AS46*(Index!AS$11&gt;0)*$G127,0)</f>
        <v>2.25</v>
      </c>
      <c r="AT127" s="2896">
        <f>IF($E127="매입금액",$G$95*(Index!AT$11&gt;0)*'4. 운영비용'!$G127,0)+IF($E127="총자산",$G$93*(Index!AT$11&gt;0)*'4. 운영비용'!$G127,0)+IF($E127="순자산",AS$94*(Index!AT$11&gt;0)*'4. 운영비용'!$G127,0)+IF($E127="일정액",AT46*(Index!AT$11&gt;0)*$G127,0)</f>
        <v>2.25</v>
      </c>
      <c r="AU127" s="2896">
        <f>IF($E127="매입금액",$G$95*(Index!AU$11&gt;0)*'4. 운영비용'!$G127,0)+IF($E127="총자산",$G$93*(Index!AU$11&gt;0)*'4. 운영비용'!$G127,0)+IF($E127="순자산",AT$94*(Index!AU$11&gt;0)*'4. 운영비용'!$G127,0)+IF($E127="일정액",AU46*(Index!AU$11&gt;0)*$G127,0)</f>
        <v>2.25</v>
      </c>
      <c r="AV127" s="2896">
        <f>IF($E127="매입금액",$G$95*(Index!AV$11&gt;0)*'4. 운영비용'!$G127,0)+IF($E127="총자산",$G$93*(Index!AV$11&gt;0)*'4. 운영비용'!$G127,0)+IF($E127="순자산",AU$94*(Index!AV$11&gt;0)*'4. 운영비용'!$G127,0)+IF($E127="일정액",AV46*(Index!AV$11&gt;0)*$G127,0)</f>
        <v>2.25</v>
      </c>
      <c r="AW127" s="2896">
        <f>IF($E127="매입금액",$G$95*(Index!AW$11&gt;0)*'4. 운영비용'!$G127,0)+IF($E127="총자산",$G$93*(Index!AW$11&gt;0)*'4. 운영비용'!$G127,0)+IF($E127="순자산",AV$94*(Index!AW$11&gt;0)*'4. 운영비용'!$G127,0)+IF($E127="일정액",AW46*(Index!AW$11&gt;0)*$G127,0)</f>
        <v>2.25</v>
      </c>
      <c r="AX127" s="2896">
        <f>IF($E127="매입금액",$G$95*(Index!AX$11&gt;0)*'4. 운영비용'!$G127,0)+IF($E127="총자산",$G$93*(Index!AX$11&gt;0)*'4. 운영비용'!$G127,0)+IF($E127="순자산",AW$94*(Index!AX$11&gt;0)*'4. 운영비용'!$G127,0)+IF($E127="일정액",AX46*(Index!AX$11&gt;0)*$G127,0)</f>
        <v>2.25</v>
      </c>
      <c r="AY127" s="2896">
        <f>IF($E127="매입금액",$G$95*(Index!AY$11&gt;0)*'4. 운영비용'!$G127,0)+IF($E127="총자산",$G$93*(Index!AY$11&gt;0)*'4. 운영비용'!$G127,0)+IF($E127="순자산",AX$94*(Index!AY$11&gt;0)*'4. 운영비용'!$G127,0)+IF($E127="일정액",AY46*(Index!AY$11&gt;0)*$G127,0)</f>
        <v>2.25</v>
      </c>
      <c r="AZ127" s="2896">
        <f>IF($E127="매입금액",$G$95*(Index!AZ$11&gt;0)*'4. 운영비용'!$G127,0)+IF($E127="총자산",$G$93*(Index!AZ$11&gt;0)*'4. 운영비용'!$G127,0)+IF($E127="순자산",AY$94*(Index!AZ$11&gt;0)*'4. 운영비용'!$G127,0)+IF($E127="일정액",AZ46*(Index!AZ$11&gt;0)*$G127,0)</f>
        <v>2.25</v>
      </c>
      <c r="BA127" s="2896">
        <f>IF($E127="매입금액",$G$95*(Index!BA$11&gt;0)*'4. 운영비용'!$G127,0)+IF($E127="총자산",$G$93*(Index!BA$11&gt;0)*'4. 운영비용'!$G127,0)+IF($E127="순자산",AZ$94*(Index!BA$11&gt;0)*'4. 운영비용'!$G127,0)+IF($E127="일정액",BA46*(Index!BA$11&gt;0)*$G127,0)</f>
        <v>2.25</v>
      </c>
      <c r="BB127" s="2896">
        <f>IF($E127="매입금액",$G$95*(Index!BB$11&gt;0)*'4. 운영비용'!$G127,0)+IF($E127="총자산",$G$93*(Index!BB$11&gt;0)*'4. 운영비용'!$G127,0)+IF($E127="순자산",BA$94*(Index!BB$11&gt;0)*'4. 운영비용'!$G127,0)+IF($E127="일정액",BB46*(Index!BB$11&gt;0)*$G127,0)</f>
        <v>2.25</v>
      </c>
      <c r="BC127" s="2896">
        <f>IF($E127="매입금액",$G$95*(Index!BC$11&gt;0)*'4. 운영비용'!$G127,0)+IF($E127="총자산",$G$93*(Index!BC$11&gt;0)*'4. 운영비용'!$G127,0)+IF($E127="순자산",BB$94*(Index!BC$11&gt;0)*'4. 운영비용'!$G127,0)+IF($E127="일정액",BC46*(Index!BC$11&gt;0)*$G127,0)</f>
        <v>2.25</v>
      </c>
      <c r="BD127" s="2896">
        <f>IF($E127="매입금액",$G$95*(Index!BD$11&gt;0)*'4. 운영비용'!$G127,0)+IF($E127="총자산",$G$93*(Index!BD$11&gt;0)*'4. 운영비용'!$G127,0)+IF($E127="순자산",BC$94*(Index!BD$11&gt;0)*'4. 운영비용'!$G127,0)+IF($E127="일정액",BD46*(Index!BD$11&gt;0)*$G127,0)</f>
        <v>2.25</v>
      </c>
      <c r="BE127" s="2896">
        <f>IF($E127="매입금액",$G$95*(Index!BE$11&gt;0)*'4. 운영비용'!$G127,0)+IF($E127="총자산",$G$93*(Index!BE$11&gt;0)*'4. 운영비용'!$G127,0)+IF($E127="순자산",BD$94*(Index!BE$11&gt;0)*'4. 운영비용'!$G127,0)+IF($E127="일정액",BE46*(Index!BE$11&gt;0)*$G127,0)</f>
        <v>2.25</v>
      </c>
      <c r="BF127" s="2896">
        <f>IF($E127="매입금액",$G$95*(Index!BF$11&gt;0)*'4. 운영비용'!$G127,0)+IF($E127="총자산",$G$93*(Index!BF$11&gt;0)*'4. 운영비용'!$G127,0)+IF($E127="순자산",BE$94*(Index!BF$11&gt;0)*'4. 운영비용'!$G127,0)+IF($E127="일정액",BF46*(Index!BF$11&gt;0)*$G127,0)</f>
        <v>2.25</v>
      </c>
      <c r="BG127" s="2896">
        <f>IF($E127="매입금액",$G$95*(Index!BG$11&gt;0)*'4. 운영비용'!$G127,0)+IF($E127="총자산",$G$93*(Index!BG$11&gt;0)*'4. 운영비용'!$G127,0)+IF($E127="순자산",BF$94*(Index!BG$11&gt;0)*'4. 운영비용'!$G127,0)+IF($E127="일정액",BG46*(Index!BG$11&gt;0)*$G127,0)</f>
        <v>2.25</v>
      </c>
      <c r="BH127" s="2896">
        <f>IF($E127="매입금액",$G$95*(Index!BH$11&gt;0)*'4. 운영비용'!$G127,0)+IF($E127="총자산",$G$93*(Index!BH$11&gt;0)*'4. 운영비용'!$G127,0)+IF($E127="순자산",BG$94*(Index!BH$11&gt;0)*'4. 운영비용'!$G127,0)+IF($E127="일정액",BH46*(Index!BH$11&gt;0)*$G127,0)</f>
        <v>2.25</v>
      </c>
      <c r="BI127" s="2896">
        <f>IF($E127="매입금액",$G$95*(Index!BI$11&gt;0)*'4. 운영비용'!$G127,0)+IF($E127="총자산",$G$93*(Index!BI$11&gt;0)*'4. 운영비용'!$G127,0)+IF($E127="순자산",BH$94*(Index!BI$11&gt;0)*'4. 운영비용'!$G127,0)+IF($E127="일정액",BI46*(Index!BI$11&gt;0)*$G127,0)</f>
        <v>2.25</v>
      </c>
      <c r="BJ127" s="2896">
        <f>IF($E127="매입금액",$G$95*(Index!BJ$11&gt;0)*'4. 운영비용'!$G127,0)+IF($E127="총자산",$G$93*(Index!BJ$11&gt;0)*'4. 운영비용'!$G127,0)+IF($E127="순자산",BI$94*(Index!BJ$11&gt;0)*'4. 운영비용'!$G127,0)+IF($E127="일정액",BJ46*(Index!BJ$11&gt;0)*$G127,0)</f>
        <v>2.25</v>
      </c>
      <c r="BK127" s="2896">
        <f>IF($E127="매입금액",$G$95*(Index!BK$11&gt;0)*'4. 운영비용'!$G127,0)+IF($E127="총자산",$G$93*(Index!BK$11&gt;0)*'4. 운영비용'!$G127,0)+IF($E127="순자산",BJ$94*(Index!BK$11&gt;0)*'4. 운영비용'!$G127,0)+IF($E127="일정액",BK46*(Index!BK$11&gt;0)*$G127,0)</f>
        <v>2.25</v>
      </c>
      <c r="BL127" s="2896">
        <f>IF($E127="매입금액",$G$95*(Index!BL$11&gt;0)*'4. 운영비용'!$G127,0)+IF($E127="총자산",$G$93*(Index!BL$11&gt;0)*'4. 운영비용'!$G127,0)+IF($E127="순자산",BK$94*(Index!BL$11&gt;0)*'4. 운영비용'!$G127,0)+IF($E127="일정액",BL46*(Index!BL$11&gt;0)*$G127,0)</f>
        <v>2.25</v>
      </c>
      <c r="BM127" s="2896">
        <f>IF($E127="매입금액",$G$95*(Index!BM$11&gt;0)*'4. 운영비용'!$G127,0)+IF($E127="총자산",$G$93*(Index!BM$11&gt;0)*'4. 운영비용'!$G127,0)+IF($E127="순자산",BL$94*(Index!BM$11&gt;0)*'4. 운영비용'!$G127,0)+IF($E127="일정액",BM46*(Index!BM$11&gt;0)*$G127,0)</f>
        <v>2.25</v>
      </c>
      <c r="BN127" s="2896">
        <f>IF($E127="매입금액",$G$95*(Index!BN$11&gt;0)*'4. 운영비용'!$G127,0)+IF($E127="총자산",$G$93*(Index!BN$11&gt;0)*'4. 운영비용'!$G127,0)+IF($E127="순자산",BM$94*(Index!BN$11&gt;0)*'4. 운영비용'!$G127,0)+IF($E127="일정액",BN46*(Index!BN$11&gt;0)*$G127,0)</f>
        <v>2.25</v>
      </c>
      <c r="BO127" s="2896">
        <f>IF($E127="매입금액",$G$95*(Index!BO$11&gt;0)*'4. 운영비용'!$G127,0)+IF($E127="총자산",$G$93*(Index!BO$11&gt;0)*'4. 운영비용'!$G127,0)+IF($E127="순자산",BN$94*(Index!BO$11&gt;0)*'4. 운영비용'!$G127,0)+IF($E127="일정액",BO46*(Index!BO$11&gt;0)*$G127,0)</f>
        <v>2.25</v>
      </c>
      <c r="BP127" s="2896">
        <f>IF($E127="매입금액",$G$95*(Index!BP$11&gt;0)*'4. 운영비용'!$G127,0)+IF($E127="총자산",$G$93*(Index!BP$11&gt;0)*'4. 운영비용'!$G127,0)+IF($E127="순자산",BO$94*(Index!BP$11&gt;0)*'4. 운영비용'!$G127,0)+IF($E127="일정액",BP46*(Index!BP$11&gt;0)*$G127,0)</f>
        <v>2.25</v>
      </c>
      <c r="BQ127" s="2896">
        <f>IF($E127="매입금액",$G$95*(Index!BQ$11&gt;0)*'4. 운영비용'!$G127,0)+IF($E127="총자산",$G$93*(Index!BQ$11&gt;0)*'4. 운영비용'!$G127,0)+IF($E127="순자산",BP$94*(Index!BQ$11&gt;0)*'4. 운영비용'!$G127,0)+IF($E127="일정액",BQ46*(Index!BQ$11&gt;0)*$G127,0)</f>
        <v>2.25</v>
      </c>
      <c r="BR127" s="2896">
        <f>IF($E127="매입금액",$G$95*(Index!BR$11&gt;0)*'4. 운영비용'!$G127,0)+IF($E127="총자산",$G$93*(Index!BR$11&gt;0)*'4. 운영비용'!$G127,0)+IF($E127="순자산",BQ$94*(Index!BR$11&gt;0)*'4. 운영비용'!$G127,0)+IF($E127="일정액",BR46*(Index!BR$11&gt;0)*$G127,0)</f>
        <v>2.25</v>
      </c>
      <c r="BS127" s="2896">
        <f>IF($E127="매입금액",$G$95*(Index!BS$11&gt;0)*'4. 운영비용'!$G127,0)+IF($E127="총자산",$G$93*(Index!BS$11&gt;0)*'4. 운영비용'!$G127,0)+IF($E127="순자산",BR$94*(Index!BS$11&gt;0)*'4. 운영비용'!$G127,0)+IF($E127="일정액",BS46*(Index!BS$11&gt;0)*$G127,0)</f>
        <v>0</v>
      </c>
      <c r="BT127" s="2896">
        <f>IF($E127="매입금액",$G$95*(Index!BT$11&gt;0)*'4. 운영비용'!$G127,0)+IF($E127="총자산",$G$93*(Index!BT$11&gt;0)*'4. 운영비용'!$G127,0)+IF($E127="순자산",BS$94*(Index!BT$11&gt;0)*'4. 운영비용'!$G127,0)+IF($E127="일정액",BT46*(Index!BT$11&gt;0)*$G127,0)</f>
        <v>0</v>
      </c>
      <c r="BU127" s="2896">
        <f>IF($E127="매입금액",$G$95*(Index!BU$11&gt;0)*'4. 운영비용'!$G127,0)+IF($E127="총자산",$G$93*(Index!BU$11&gt;0)*'4. 운영비용'!$G127,0)+IF($E127="순자산",BT$94*(Index!BU$11&gt;0)*'4. 운영비용'!$G127,0)+IF($E127="일정액",BU46*(Index!BU$11&gt;0)*$G127,0)</f>
        <v>0</v>
      </c>
      <c r="BV127" s="2896">
        <f>IF($E127="매입금액",$G$95*(Index!BV$11&gt;0)*'4. 운영비용'!$G127,0)+IF($E127="총자산",$G$93*(Index!BV$11&gt;0)*'4. 운영비용'!$G127,0)+IF($E127="순자산",BU$94*(Index!BV$11&gt;0)*'4. 운영비용'!$G127,0)+IF($E127="일정액",BV46*(Index!BV$11&gt;0)*$G127,0)</f>
        <v>0</v>
      </c>
      <c r="BW127" s="2896">
        <f>IF($E127="매입금액",$G$95*(Index!BW$11&gt;0)*'4. 운영비용'!$G127,0)+IF($E127="총자산",$G$93*(Index!BW$11&gt;0)*'4. 운영비용'!$G127,0)+IF($E127="순자산",BV$94*(Index!BW$11&gt;0)*'4. 운영비용'!$G127,0)+IF($E127="일정액",BW46*(Index!BW$11&gt;0)*$G127,0)</f>
        <v>0</v>
      </c>
      <c r="BX127" s="2896">
        <f>IF($E127="매입금액",$G$95*(Index!BX$11&gt;0)*'4. 운영비용'!$G127,0)+IF($E127="총자산",$G$93*(Index!BX$11&gt;0)*'4. 운영비용'!$G127,0)+IF($E127="순자산",BW$94*(Index!BX$11&gt;0)*'4. 운영비용'!$G127,0)+IF($E127="일정액",BX46*(Index!BX$11&gt;0)*$G127,0)</f>
        <v>0</v>
      </c>
      <c r="BY127" s="2896">
        <f>IF($E127="매입금액",$G$95*(Index!BY$11&gt;0)*'4. 운영비용'!$G127,0)+IF($E127="총자산",$G$93*(Index!BY$11&gt;0)*'4. 운영비용'!$G127,0)+IF($E127="순자산",BX$94*(Index!BY$11&gt;0)*'4. 운영비용'!$G127,0)+IF($E127="일정액",BY46*(Index!BY$11&gt;0)*$G127,0)</f>
        <v>0</v>
      </c>
      <c r="BZ127" s="2896">
        <f>IF($E127="매입금액",$G$95*(Index!BZ$11&gt;0)*'4. 운영비용'!$G127,0)+IF($E127="총자산",$G$93*(Index!BZ$11&gt;0)*'4. 운영비용'!$G127,0)+IF($E127="순자산",BY$94*(Index!BZ$11&gt;0)*'4. 운영비용'!$G127,0)+IF($E127="일정액",BZ46*(Index!BZ$11&gt;0)*$G127,0)</f>
        <v>0</v>
      </c>
      <c r="CA127" s="2896">
        <f>IF($E127="매입금액",$G$95*(Index!CA$11&gt;0)*'4. 운영비용'!$G127,0)+IF($E127="총자산",$G$93*(Index!CA$11&gt;0)*'4. 운영비용'!$G127,0)+IF($E127="순자산",BZ$94*(Index!CA$11&gt;0)*'4. 운영비용'!$G127,0)+IF($E127="일정액",CA46*(Index!CA$11&gt;0)*$G127,0)</f>
        <v>0</v>
      </c>
      <c r="CB127" s="2896">
        <f>IF($E127="매입금액",$G$95*(Index!CB$11&gt;0)*'4. 운영비용'!$G127,0)+IF($E127="총자산",$G$93*(Index!CB$11&gt;0)*'4. 운영비용'!$G127,0)+IF($E127="순자산",CA$94*(Index!CB$11&gt;0)*'4. 운영비용'!$G127,0)+IF($E127="일정액",CB46*(Index!CB$11&gt;0)*$G127,0)</f>
        <v>0</v>
      </c>
      <c r="CC127" s="2896">
        <f>IF($E127="매입금액",$G$95*(Index!CC$11&gt;0)*'4. 운영비용'!$G127,0)+IF($E127="총자산",$G$93*(Index!CC$11&gt;0)*'4. 운영비용'!$G127,0)+IF($E127="순자산",CB$94*(Index!CC$11&gt;0)*'4. 운영비용'!$G127,0)+IF($E127="일정액",CC46*(Index!CC$11&gt;0)*$G127,0)</f>
        <v>0</v>
      </c>
      <c r="CD127" s="2896">
        <f>IF($E127="매입금액",$G$95*(Index!CD$11&gt;0)*'4. 운영비용'!$G127,0)+IF($E127="총자산",$G$93*(Index!CD$11&gt;0)*'4. 운영비용'!$G127,0)+IF($E127="순자산",CC$94*(Index!CD$11&gt;0)*'4. 운영비용'!$G127,0)+IF($E127="일정액",CD46*(Index!CD$11&gt;0)*$G127,0)</f>
        <v>0</v>
      </c>
      <c r="CE127" s="703"/>
      <c r="CF127" s="703"/>
      <c r="CG127" s="703"/>
      <c r="CH127" s="703"/>
      <c r="CI127" s="703"/>
      <c r="CJ127" s="703"/>
      <c r="CK127" s="703"/>
      <c r="CL127" s="703"/>
      <c r="CM127" s="703"/>
      <c r="CN127" s="703"/>
      <c r="CO127" s="703"/>
      <c r="CP127" s="703"/>
      <c r="CQ127" s="703"/>
      <c r="CR127" s="703"/>
      <c r="CS127" s="703"/>
      <c r="CT127" s="703"/>
      <c r="CU127" s="703"/>
      <c r="CV127" s="703"/>
      <c r="CW127" s="703"/>
      <c r="CX127" s="703"/>
      <c r="CY127" s="703"/>
      <c r="CZ127" s="703"/>
      <c r="DA127" s="703"/>
      <c r="DB127" s="703"/>
      <c r="DC127" s="703"/>
      <c r="DD127" s="703"/>
      <c r="DE127" s="703"/>
      <c r="DF127" s="703"/>
      <c r="DG127" s="703"/>
      <c r="DH127" s="703"/>
      <c r="DI127" s="703"/>
      <c r="DJ127" s="703"/>
      <c r="DK127" s="703"/>
      <c r="DL127" s="703"/>
      <c r="DM127" s="703"/>
      <c r="DN127" s="703"/>
      <c r="DO127" s="703"/>
      <c r="DP127" s="703"/>
      <c r="DQ127" s="703"/>
      <c r="DR127" s="703"/>
      <c r="DS127" s="703"/>
      <c r="DT127" s="703"/>
      <c r="DU127" s="703"/>
      <c r="DV127" s="703"/>
      <c r="DW127" s="703"/>
      <c r="DX127" s="703"/>
      <c r="DY127" s="703"/>
      <c r="DZ127" s="703"/>
      <c r="EA127" s="703"/>
      <c r="EB127" s="703"/>
      <c r="EC127" s="703"/>
      <c r="ED127" s="703"/>
      <c r="EE127" s="703"/>
      <c r="EF127" s="703"/>
      <c r="EG127" s="703"/>
      <c r="EH127" s="703"/>
      <c r="EI127" s="703"/>
      <c r="EJ127" s="703"/>
      <c r="EK127" s="703"/>
      <c r="EL127" s="703"/>
      <c r="EM127" s="703"/>
      <c r="EN127" s="2432"/>
      <c r="EO127" s="2432"/>
      <c r="EP127" s="2432"/>
      <c r="EQ127" s="2432"/>
      <c r="ER127" s="2432"/>
      <c r="ES127" s="2432"/>
      <c r="ET127" s="2432"/>
      <c r="EU127" s="2432"/>
      <c r="EV127" s="2432"/>
      <c r="EW127" s="2432"/>
      <c r="EX127" s="2432"/>
      <c r="EY127" s="2432"/>
      <c r="EZ127" s="2432"/>
      <c r="FA127" s="2432"/>
      <c r="FB127" s="2432"/>
      <c r="FC127" s="2432"/>
      <c r="FD127" s="2432"/>
      <c r="FE127" s="2432"/>
      <c r="FF127" s="2432"/>
      <c r="FG127" s="2432"/>
      <c r="FH127" s="2432"/>
      <c r="FI127" s="2432"/>
      <c r="FJ127" s="2432"/>
      <c r="FK127" s="2432"/>
      <c r="FL127" s="2432"/>
      <c r="FM127" s="2432"/>
      <c r="FN127" s="2432"/>
      <c r="FO127" s="2432"/>
      <c r="FP127" s="2432"/>
      <c r="FQ127" s="2432"/>
      <c r="FR127" s="2432"/>
      <c r="FS127" s="2432"/>
      <c r="FT127" s="2432"/>
      <c r="FU127" s="2432"/>
      <c r="FV127" s="2432"/>
      <c r="FW127" s="2432"/>
      <c r="FX127" s="2432"/>
      <c r="FY127" s="2432"/>
      <c r="FZ127" s="2432"/>
      <c r="GA127" s="2432"/>
      <c r="GB127" s="2432"/>
      <c r="GC127" s="2432"/>
      <c r="GD127" s="2432"/>
      <c r="GE127" s="2432"/>
      <c r="GF127" s="2432"/>
      <c r="GG127" s="2432"/>
      <c r="GH127" s="2432"/>
      <c r="GI127" s="2432"/>
      <c r="GJ127" s="2432"/>
      <c r="GK127" s="2432"/>
      <c r="GL127" s="2432"/>
      <c r="GM127" s="2432"/>
    </row>
    <row r="128" spans="2:195" s="51" customFormat="1" ht="13.5">
      <c r="B128" s="52"/>
      <c r="C128" s="15" t="str">
        <f t="shared" si="119"/>
        <v>일반사무수탁수수료</v>
      </c>
      <c r="D128" s="15"/>
      <c r="E128" s="15" t="str">
        <f>총괄표!AH56</f>
        <v>일정액</v>
      </c>
      <c r="F128" s="2301">
        <f>총괄표!AJ56</f>
        <v>35</v>
      </c>
      <c r="G128" s="914">
        <f>F128/12</f>
        <v>2.9166666666666665</v>
      </c>
      <c r="H128" s="703">
        <f t="shared" si="120"/>
        <v>174.99999999999991</v>
      </c>
      <c r="J128" s="2896">
        <f>(IF($E128="매입금액",$G$95*(Index!J$11&gt;0)*'4. 운영비용'!$G128,0)+IF($E128="총자산",$G$93*(Index!J$11&gt;0)*'4. 운영비용'!$G128,0)+IF($E128="순자산",I$94*(Index!J$11&gt;0)*'4. 운영비용'!$G128,0)+IF($E128="일정액",J47*(Index!J$11&gt;0)*$G128,0))</f>
        <v>0</v>
      </c>
      <c r="K128" s="2896">
        <f>(IF($E128="매입금액",$G$95*(Index!K$11&gt;0)*'4. 운영비용'!$G128,0)+IF($E128="총자산",$G$93*(Index!K$11&gt;0)*'4. 운영비용'!$G128,0)+IF($E128="순자산",J$94*(Index!K$11&gt;0)*'4. 운영비용'!$G128,0)+IF($E128="일정액",K47*(Index!K$11&gt;0)*$G128,0))</f>
        <v>2.9166666666666665</v>
      </c>
      <c r="L128" s="2896">
        <f>(IF($E128="매입금액",$G$95*(Index!L$11&gt;0)*'4. 운영비용'!$G128,0)+IF($E128="총자산",$G$93*(Index!L$11&gt;0)*'4. 운영비용'!$G128,0)+IF($E128="순자산",K$94*(Index!L$11&gt;0)*'4. 운영비용'!$G128,0)+IF($E128="일정액",L47*(Index!L$11&gt;0)*$G128,0))</f>
        <v>2.9166666666666665</v>
      </c>
      <c r="M128" s="2896">
        <f>(IF($E128="매입금액",$G$95*(Index!M$11&gt;0)*'4. 운영비용'!$G128,0)+IF($E128="총자산",$G$93*(Index!M$11&gt;0)*'4. 운영비용'!$G128,0)+IF($E128="순자산",L$94*(Index!M$11&gt;0)*'4. 운영비용'!$G128,0)+IF($E128="일정액",M47*(Index!M$11&gt;0)*$G128,0))</f>
        <v>2.9166666666666665</v>
      </c>
      <c r="N128" s="2896">
        <f>(IF($E128="매입금액",$G$95*(Index!N$11&gt;0)*'4. 운영비용'!$G128,0)+IF($E128="총자산",$G$93*(Index!N$11&gt;0)*'4. 운영비용'!$G128,0)+IF($E128="순자산",M$94*(Index!N$11&gt;0)*'4. 운영비용'!$G128,0)+IF($E128="일정액",N47*(Index!N$11&gt;0)*$G128,0))</f>
        <v>2.9166666666666665</v>
      </c>
      <c r="O128" s="2896">
        <f>(IF($E128="매입금액",$G$95*(Index!O$11&gt;0)*'4. 운영비용'!$G128,0)+IF($E128="총자산",$G$93*(Index!O$11&gt;0)*'4. 운영비용'!$G128,0)+IF($E128="순자산",N$94*(Index!O$11&gt;0)*'4. 운영비용'!$G128,0)+IF($E128="일정액",O47*(Index!O$11&gt;0)*$G128,0))</f>
        <v>2.9166666666666665</v>
      </c>
      <c r="P128" s="2896">
        <f>(IF($E128="매입금액",$G$95*(Index!P$11&gt;0)*'4. 운영비용'!$G128,0)+IF($E128="총자산",$G$93*(Index!P$11&gt;0)*'4. 운영비용'!$G128,0)+IF($E128="순자산",O$94*(Index!P$11&gt;0)*'4. 운영비용'!$G128,0)+IF($E128="일정액",P47*(Index!P$11&gt;0)*$G128,0))</f>
        <v>2.9166666666666665</v>
      </c>
      <c r="Q128" s="2896">
        <f>(IF($E128="매입금액",$G$95*(Index!Q$11&gt;0)*'4. 운영비용'!$G128,0)+IF($E128="총자산",$G$93*(Index!Q$11&gt;0)*'4. 운영비용'!$G128,0)+IF($E128="순자산",P$94*(Index!Q$11&gt;0)*'4. 운영비용'!$G128,0)+IF($E128="일정액",Q47*(Index!Q$11&gt;0)*$G128,0))</f>
        <v>2.9166666666666665</v>
      </c>
      <c r="R128" s="2896">
        <f>(IF($E128="매입금액",$G$95*(Index!R$11&gt;0)*'4. 운영비용'!$G128,0)+IF($E128="총자산",$G$93*(Index!R$11&gt;0)*'4. 운영비용'!$G128,0)+IF($E128="순자산",Q$94*(Index!R$11&gt;0)*'4. 운영비용'!$G128,0)+IF($E128="일정액",R47*(Index!R$11&gt;0)*$G128,0))</f>
        <v>2.9166666666666665</v>
      </c>
      <c r="S128" s="2896">
        <f>(IF($E128="매입금액",$G$95*(Index!S$11&gt;0)*'4. 운영비용'!$G128,0)+IF($E128="총자산",$G$93*(Index!S$11&gt;0)*'4. 운영비용'!$G128,0)+IF($E128="순자산",R$94*(Index!S$11&gt;0)*'4. 운영비용'!$G128,0)+IF($E128="일정액",S47*(Index!S$11&gt;0)*$G128,0))</f>
        <v>2.9166666666666665</v>
      </c>
      <c r="T128" s="2896">
        <f>(IF($E128="매입금액",$G$95*(Index!T$11&gt;0)*'4. 운영비용'!$G128,0)+IF($E128="총자산",$G$93*(Index!T$11&gt;0)*'4. 운영비용'!$G128,0)+IF($E128="순자산",S$94*(Index!T$11&gt;0)*'4. 운영비용'!$G128,0)+IF($E128="일정액",T47*(Index!T$11&gt;0)*$G128,0))</f>
        <v>2.9166666666666665</v>
      </c>
      <c r="U128" s="2896">
        <f>(IF($E128="매입금액",$G$95*(Index!U$11&gt;0)*'4. 운영비용'!$G128,0)+IF($E128="총자산",$G$93*(Index!U$11&gt;0)*'4. 운영비용'!$G128,0)+IF($E128="순자산",T$94*(Index!U$11&gt;0)*'4. 운영비용'!$G128,0)+IF($E128="일정액",U47*(Index!U$11&gt;0)*$G128,0))</f>
        <v>2.9166666666666665</v>
      </c>
      <c r="V128" s="2896">
        <f>(IF($E128="매입금액",$G$95*(Index!V$11&gt;0)*'4. 운영비용'!$G128,0)+IF($E128="총자산",$G$93*(Index!V$11&gt;0)*'4. 운영비용'!$G128,0)+IF($E128="순자산",U$94*(Index!V$11&gt;0)*'4. 운영비용'!$G128,0)+IF($E128="일정액",V47*(Index!V$11&gt;0)*$G128,0))</f>
        <v>2.9166666666666665</v>
      </c>
      <c r="W128" s="2896">
        <f>(IF($E128="매입금액",$G$95*(Index!W$11&gt;0)*'4. 운영비용'!$G128,0)+IF($E128="총자산",$G$93*(Index!W$11&gt;0)*'4. 운영비용'!$G128,0)+IF($E128="순자산",V$94*(Index!W$11&gt;0)*'4. 운영비용'!$G128,0)+IF($E128="일정액",W47*(Index!W$11&gt;0)*$G128,0))</f>
        <v>2.9166666666666665</v>
      </c>
      <c r="X128" s="2896">
        <f>(IF($E128="매입금액",$G$95*(Index!X$11&gt;0)*'4. 운영비용'!$G128,0)+IF($E128="총자산",$G$93*(Index!X$11&gt;0)*'4. 운영비용'!$G128,0)+IF($E128="순자산",W$94*(Index!X$11&gt;0)*'4. 운영비용'!$G128,0)+IF($E128="일정액",X47*(Index!X$11&gt;0)*$G128,0))</f>
        <v>2.9166666666666665</v>
      </c>
      <c r="Y128" s="2896">
        <f>(IF($E128="매입금액",$G$95*(Index!Y$11&gt;0)*'4. 운영비용'!$G128,0)+IF($E128="총자산",$G$93*(Index!Y$11&gt;0)*'4. 운영비용'!$G128,0)+IF($E128="순자산",X$94*(Index!Y$11&gt;0)*'4. 운영비용'!$G128,0)+IF($E128="일정액",Y47*(Index!Y$11&gt;0)*$G128,0))</f>
        <v>2.9166666666666665</v>
      </c>
      <c r="Z128" s="2896">
        <f>(IF($E128="매입금액",$G$95*(Index!Z$11&gt;0)*'4. 운영비용'!$G128,0)+IF($E128="총자산",$G$93*(Index!Z$11&gt;0)*'4. 운영비용'!$G128,0)+IF($E128="순자산",Y$94*(Index!Z$11&gt;0)*'4. 운영비용'!$G128,0)+IF($E128="일정액",Z47*(Index!Z$11&gt;0)*$G128,0))</f>
        <v>2.9166666666666665</v>
      </c>
      <c r="AA128" s="2896">
        <f>(IF($E128="매입금액",$G$95*(Index!AA$11&gt;0)*'4. 운영비용'!$G128,0)+IF($E128="총자산",$G$93*(Index!AA$11&gt;0)*'4. 운영비용'!$G128,0)+IF($E128="순자산",Z$94*(Index!AA$11&gt;0)*'4. 운영비용'!$G128,0)+IF($E128="일정액",AA47*(Index!AA$11&gt;0)*$G128,0))</f>
        <v>2.9166666666666665</v>
      </c>
      <c r="AB128" s="2896">
        <f>(IF($E128="매입금액",$G$95*(Index!AB$11&gt;0)*'4. 운영비용'!$G128,0)+IF($E128="총자산",$G$93*(Index!AB$11&gt;0)*'4. 운영비용'!$G128,0)+IF($E128="순자산",AA$94*(Index!AB$11&gt;0)*'4. 운영비용'!$G128,0)+IF($E128="일정액",AB47*(Index!AB$11&gt;0)*$G128,0))</f>
        <v>2.9166666666666665</v>
      </c>
      <c r="AC128" s="2896">
        <f>(IF($E128="매입금액",$G$95*(Index!AC$11&gt;0)*'4. 운영비용'!$G128,0)+IF($E128="총자산",$G$93*(Index!AC$11&gt;0)*'4. 운영비용'!$G128,0)+IF($E128="순자산",AB$94*(Index!AC$11&gt;0)*'4. 운영비용'!$G128,0)+IF($E128="일정액",AC47*(Index!AC$11&gt;0)*$G128,0))</f>
        <v>2.9166666666666665</v>
      </c>
      <c r="AD128" s="2896">
        <f>(IF($E128="매입금액",$G$95*(Index!AD$11&gt;0)*'4. 운영비용'!$G128,0)+IF($E128="총자산",$G$93*(Index!AD$11&gt;0)*'4. 운영비용'!$G128,0)+IF($E128="순자산",AC$94*(Index!AD$11&gt;0)*'4. 운영비용'!$G128,0)+IF($E128="일정액",AD47*(Index!AD$11&gt;0)*$G128,0))</f>
        <v>2.9166666666666665</v>
      </c>
      <c r="AE128" s="2896">
        <f>(IF($E128="매입금액",$G$95*(Index!AE$11&gt;0)*'4. 운영비용'!$G128,0)+IF($E128="총자산",$G$93*(Index!AE$11&gt;0)*'4. 운영비용'!$G128,0)+IF($E128="순자산",AD$94*(Index!AE$11&gt;0)*'4. 운영비용'!$G128,0)+IF($E128="일정액",AE47*(Index!AE$11&gt;0)*$G128,0))</f>
        <v>2.9166666666666665</v>
      </c>
      <c r="AF128" s="2896">
        <f>(IF($E128="매입금액",$G$95*(Index!AF$11&gt;0)*'4. 운영비용'!$G128,0)+IF($E128="총자산",$G$93*(Index!AF$11&gt;0)*'4. 운영비용'!$G128,0)+IF($E128="순자산",AE$94*(Index!AF$11&gt;0)*'4. 운영비용'!$G128,0)+IF($E128="일정액",AF47*(Index!AF$11&gt;0)*$G128,0))</f>
        <v>2.9166666666666665</v>
      </c>
      <c r="AG128" s="2896">
        <f>(IF($E128="매입금액",$G$95*(Index!AG$11&gt;0)*'4. 운영비용'!$G128,0)+IF($E128="총자산",$G$93*(Index!AG$11&gt;0)*'4. 운영비용'!$G128,0)+IF($E128="순자산",AF$94*(Index!AG$11&gt;0)*'4. 운영비용'!$G128,0)+IF($E128="일정액",AG47*(Index!AG$11&gt;0)*$G128,0))</f>
        <v>2.9166666666666665</v>
      </c>
      <c r="AH128" s="2896">
        <f>(IF($E128="매입금액",$G$95*(Index!AH$11&gt;0)*'4. 운영비용'!$G128,0)+IF($E128="총자산",$G$93*(Index!AH$11&gt;0)*'4. 운영비용'!$G128,0)+IF($E128="순자산",AG$94*(Index!AH$11&gt;0)*'4. 운영비용'!$G128,0)+IF($E128="일정액",AH47*(Index!AH$11&gt;0)*$G128,0))</f>
        <v>2.9166666666666665</v>
      </c>
      <c r="AI128" s="2896">
        <f>(IF($E128="매입금액",$G$95*(Index!AI$11&gt;0)*'4. 운영비용'!$G128,0)+IF($E128="총자산",$G$93*(Index!AI$11&gt;0)*'4. 운영비용'!$G128,0)+IF($E128="순자산",AH$94*(Index!AI$11&gt;0)*'4. 운영비용'!$G128,0)+IF($E128="일정액",AI47*(Index!AI$11&gt;0)*$G128,0))</f>
        <v>2.9166666666666665</v>
      </c>
      <c r="AJ128" s="2896">
        <f>(IF($E128="매입금액",$G$95*(Index!AJ$11&gt;0)*'4. 운영비용'!$G128,0)+IF($E128="총자산",$G$93*(Index!AJ$11&gt;0)*'4. 운영비용'!$G128,0)+IF($E128="순자산",AI$94*(Index!AJ$11&gt;0)*'4. 운영비용'!$G128,0)+IF($E128="일정액",AJ47*(Index!AJ$11&gt;0)*$G128,0))</f>
        <v>2.9166666666666665</v>
      </c>
      <c r="AK128" s="2896">
        <f>(IF($E128="매입금액",$G$95*(Index!AK$11&gt;0)*'4. 운영비용'!$G128,0)+IF($E128="총자산",$G$93*(Index!AK$11&gt;0)*'4. 운영비용'!$G128,0)+IF($E128="순자산",AJ$94*(Index!AK$11&gt;0)*'4. 운영비용'!$G128,0)+IF($E128="일정액",AK47*(Index!AK$11&gt;0)*$G128,0))</f>
        <v>2.9166666666666665</v>
      </c>
      <c r="AL128" s="2896">
        <f>(IF($E128="매입금액",$G$95*(Index!AL$11&gt;0)*'4. 운영비용'!$G128,0)+IF($E128="총자산",$G$93*(Index!AL$11&gt;0)*'4. 운영비용'!$G128,0)+IF($E128="순자산",AK$94*(Index!AL$11&gt;0)*'4. 운영비용'!$G128,0)+IF($E128="일정액",AL47*(Index!AL$11&gt;0)*$G128,0))</f>
        <v>2.9166666666666665</v>
      </c>
      <c r="AM128" s="2896">
        <f>(IF($E128="매입금액",$G$95*(Index!AM$11&gt;0)*'4. 운영비용'!$G128,0)+IF($E128="총자산",$G$93*(Index!AM$11&gt;0)*'4. 운영비용'!$G128,0)+IF($E128="순자산",AL$94*(Index!AM$11&gt;0)*'4. 운영비용'!$G128,0)+IF($E128="일정액",AM47*(Index!AM$11&gt;0)*$G128,0))</f>
        <v>2.9166666666666665</v>
      </c>
      <c r="AN128" s="2896">
        <f>(IF($E128="매입금액",$G$95*(Index!AN$11&gt;0)*'4. 운영비용'!$G128,0)+IF($E128="총자산",$G$93*(Index!AN$11&gt;0)*'4. 운영비용'!$G128,0)+IF($E128="순자산",AM$94*(Index!AN$11&gt;0)*'4. 운영비용'!$G128,0)+IF($E128="일정액",AN47*(Index!AN$11&gt;0)*$G128,0))</f>
        <v>2.9166666666666665</v>
      </c>
      <c r="AO128" s="2896">
        <f>(IF($E128="매입금액",$G$95*(Index!AO$11&gt;0)*'4. 운영비용'!$G128,0)+IF($E128="총자산",$G$93*(Index!AO$11&gt;0)*'4. 운영비용'!$G128,0)+IF($E128="순자산",AN$94*(Index!AO$11&gt;0)*'4. 운영비용'!$G128,0)+IF($E128="일정액",AO47*(Index!AO$11&gt;0)*$G128,0))</f>
        <v>2.9166666666666665</v>
      </c>
      <c r="AP128" s="2896">
        <f>(IF($E128="매입금액",$G$95*(Index!AP$11&gt;0)*'4. 운영비용'!$G128,0)+IF($E128="총자산",$G$93*(Index!AP$11&gt;0)*'4. 운영비용'!$G128,0)+IF($E128="순자산",AO$94*(Index!AP$11&gt;0)*'4. 운영비용'!$G128,0)+IF($E128="일정액",AP47*(Index!AP$11&gt;0)*$G128,0))</f>
        <v>2.9166666666666665</v>
      </c>
      <c r="AQ128" s="2896">
        <f>(IF($E128="매입금액",$G$95*(Index!AQ$11&gt;0)*'4. 운영비용'!$G128,0)+IF($E128="총자산",$G$93*(Index!AQ$11&gt;0)*'4. 운영비용'!$G128,0)+IF($E128="순자산",AP$94*(Index!AQ$11&gt;0)*'4. 운영비용'!$G128,0)+IF($E128="일정액",AQ47*(Index!AQ$11&gt;0)*$G128,0))</f>
        <v>2.9166666666666665</v>
      </c>
      <c r="AR128" s="2896">
        <f>(IF($E128="매입금액",$G$95*(Index!AR$11&gt;0)*'4. 운영비용'!$G128,0)+IF($E128="총자산",$G$93*(Index!AR$11&gt;0)*'4. 운영비용'!$G128,0)+IF($E128="순자산",AQ$94*(Index!AR$11&gt;0)*'4. 운영비용'!$G128,0)+IF($E128="일정액",AR47*(Index!AR$11&gt;0)*$G128,0))</f>
        <v>2.9166666666666665</v>
      </c>
      <c r="AS128" s="2896">
        <f>(IF($E128="매입금액",$G$95*(Index!AS$11&gt;0)*'4. 운영비용'!$G128,0)+IF($E128="총자산",$G$93*(Index!AS$11&gt;0)*'4. 운영비용'!$G128,0)+IF($E128="순자산",AR$94*(Index!AS$11&gt;0)*'4. 운영비용'!$G128,0)+IF($E128="일정액",AS47*(Index!AS$11&gt;0)*$G128,0))</f>
        <v>2.9166666666666665</v>
      </c>
      <c r="AT128" s="2896">
        <f>(IF($E128="매입금액",$G$95*(Index!AT$11&gt;0)*'4. 운영비용'!$G128,0)+IF($E128="총자산",$G$93*(Index!AT$11&gt;0)*'4. 운영비용'!$G128,0)+IF($E128="순자산",AS$94*(Index!AT$11&gt;0)*'4. 운영비용'!$G128,0)+IF($E128="일정액",AT47*(Index!AT$11&gt;0)*$G128,0))</f>
        <v>2.9166666666666665</v>
      </c>
      <c r="AU128" s="2896">
        <f>(IF($E128="매입금액",$G$95*(Index!AU$11&gt;0)*'4. 운영비용'!$G128,0)+IF($E128="총자산",$G$93*(Index!AU$11&gt;0)*'4. 운영비용'!$G128,0)+IF($E128="순자산",AT$94*(Index!AU$11&gt;0)*'4. 운영비용'!$G128,0)+IF($E128="일정액",AU47*(Index!AU$11&gt;0)*$G128,0))</f>
        <v>2.9166666666666665</v>
      </c>
      <c r="AV128" s="2896">
        <f>(IF($E128="매입금액",$G$95*(Index!AV$11&gt;0)*'4. 운영비용'!$G128,0)+IF($E128="총자산",$G$93*(Index!AV$11&gt;0)*'4. 운영비용'!$G128,0)+IF($E128="순자산",AU$94*(Index!AV$11&gt;0)*'4. 운영비용'!$G128,0)+IF($E128="일정액",AV47*(Index!AV$11&gt;0)*$G128,0))</f>
        <v>2.9166666666666665</v>
      </c>
      <c r="AW128" s="2896">
        <f>(IF($E128="매입금액",$G$95*(Index!AW$11&gt;0)*'4. 운영비용'!$G128,0)+IF($E128="총자산",$G$93*(Index!AW$11&gt;0)*'4. 운영비용'!$G128,0)+IF($E128="순자산",AV$94*(Index!AW$11&gt;0)*'4. 운영비용'!$G128,0)+IF($E128="일정액",AW47*(Index!AW$11&gt;0)*$G128,0))</f>
        <v>2.9166666666666665</v>
      </c>
      <c r="AX128" s="2896">
        <f>(IF($E128="매입금액",$G$95*(Index!AX$11&gt;0)*'4. 운영비용'!$G128,0)+IF($E128="총자산",$G$93*(Index!AX$11&gt;0)*'4. 운영비용'!$G128,0)+IF($E128="순자산",AW$94*(Index!AX$11&gt;0)*'4. 운영비용'!$G128,0)+IF($E128="일정액",AX47*(Index!AX$11&gt;0)*$G128,0))</f>
        <v>2.9166666666666665</v>
      </c>
      <c r="AY128" s="2896">
        <f>(IF($E128="매입금액",$G$95*(Index!AY$11&gt;0)*'4. 운영비용'!$G128,0)+IF($E128="총자산",$G$93*(Index!AY$11&gt;0)*'4. 운영비용'!$G128,0)+IF($E128="순자산",AX$94*(Index!AY$11&gt;0)*'4. 운영비용'!$G128,0)+IF($E128="일정액",AY47*(Index!AY$11&gt;0)*$G128,0))</f>
        <v>2.9166666666666665</v>
      </c>
      <c r="AZ128" s="2896">
        <f>(IF($E128="매입금액",$G$95*(Index!AZ$11&gt;0)*'4. 운영비용'!$G128,0)+IF($E128="총자산",$G$93*(Index!AZ$11&gt;0)*'4. 운영비용'!$G128,0)+IF($E128="순자산",AY$94*(Index!AZ$11&gt;0)*'4. 운영비용'!$G128,0)+IF($E128="일정액",AZ47*(Index!AZ$11&gt;0)*$G128,0))</f>
        <v>2.9166666666666665</v>
      </c>
      <c r="BA128" s="2896">
        <f>(IF($E128="매입금액",$G$95*(Index!BA$11&gt;0)*'4. 운영비용'!$G128,0)+IF($E128="총자산",$G$93*(Index!BA$11&gt;0)*'4. 운영비용'!$G128,0)+IF($E128="순자산",AZ$94*(Index!BA$11&gt;0)*'4. 운영비용'!$G128,0)+IF($E128="일정액",BA47*(Index!BA$11&gt;0)*$G128,0))</f>
        <v>2.9166666666666665</v>
      </c>
      <c r="BB128" s="2896">
        <f>(IF($E128="매입금액",$G$95*(Index!BB$11&gt;0)*'4. 운영비용'!$G128,0)+IF($E128="총자산",$G$93*(Index!BB$11&gt;0)*'4. 운영비용'!$G128,0)+IF($E128="순자산",BA$94*(Index!BB$11&gt;0)*'4. 운영비용'!$G128,0)+IF($E128="일정액",BB47*(Index!BB$11&gt;0)*$G128,0))</f>
        <v>2.9166666666666665</v>
      </c>
      <c r="BC128" s="2896">
        <f>(IF($E128="매입금액",$G$95*(Index!BC$11&gt;0)*'4. 운영비용'!$G128,0)+IF($E128="총자산",$G$93*(Index!BC$11&gt;0)*'4. 운영비용'!$G128,0)+IF($E128="순자산",BB$94*(Index!BC$11&gt;0)*'4. 운영비용'!$G128,0)+IF($E128="일정액",BC47*(Index!BC$11&gt;0)*$G128,0))</f>
        <v>2.9166666666666665</v>
      </c>
      <c r="BD128" s="2896">
        <f>(IF($E128="매입금액",$G$95*(Index!BD$11&gt;0)*'4. 운영비용'!$G128,0)+IF($E128="총자산",$G$93*(Index!BD$11&gt;0)*'4. 운영비용'!$G128,0)+IF($E128="순자산",BC$94*(Index!BD$11&gt;0)*'4. 운영비용'!$G128,0)+IF($E128="일정액",BD47*(Index!BD$11&gt;0)*$G128,0))</f>
        <v>2.9166666666666665</v>
      </c>
      <c r="BE128" s="2896">
        <f>(IF($E128="매입금액",$G$95*(Index!BE$11&gt;0)*'4. 운영비용'!$G128,0)+IF($E128="총자산",$G$93*(Index!BE$11&gt;0)*'4. 운영비용'!$G128,0)+IF($E128="순자산",BD$94*(Index!BE$11&gt;0)*'4. 운영비용'!$G128,0)+IF($E128="일정액",BE47*(Index!BE$11&gt;0)*$G128,0))</f>
        <v>2.9166666666666665</v>
      </c>
      <c r="BF128" s="2896">
        <f>(IF($E128="매입금액",$G$95*(Index!BF$11&gt;0)*'4. 운영비용'!$G128,0)+IF($E128="총자산",$G$93*(Index!BF$11&gt;0)*'4. 운영비용'!$G128,0)+IF($E128="순자산",BE$94*(Index!BF$11&gt;0)*'4. 운영비용'!$G128,0)+IF($E128="일정액",BF47*(Index!BF$11&gt;0)*$G128,0))</f>
        <v>2.9166666666666665</v>
      </c>
      <c r="BG128" s="2896">
        <f>(IF($E128="매입금액",$G$95*(Index!BG$11&gt;0)*'4. 운영비용'!$G128,0)+IF($E128="총자산",$G$93*(Index!BG$11&gt;0)*'4. 운영비용'!$G128,0)+IF($E128="순자산",BF$94*(Index!BG$11&gt;0)*'4. 운영비용'!$G128,0)+IF($E128="일정액",BG47*(Index!BG$11&gt;0)*$G128,0))</f>
        <v>2.9166666666666665</v>
      </c>
      <c r="BH128" s="2896">
        <f>(IF($E128="매입금액",$G$95*(Index!BH$11&gt;0)*'4. 운영비용'!$G128,0)+IF($E128="총자산",$G$93*(Index!BH$11&gt;0)*'4. 운영비용'!$G128,0)+IF($E128="순자산",BG$94*(Index!BH$11&gt;0)*'4. 운영비용'!$G128,0)+IF($E128="일정액",BH47*(Index!BH$11&gt;0)*$G128,0))</f>
        <v>2.9166666666666665</v>
      </c>
      <c r="BI128" s="2896">
        <f>(IF($E128="매입금액",$G$95*(Index!BI$11&gt;0)*'4. 운영비용'!$G128,0)+IF($E128="총자산",$G$93*(Index!BI$11&gt;0)*'4. 운영비용'!$G128,0)+IF($E128="순자산",BH$94*(Index!BI$11&gt;0)*'4. 운영비용'!$G128,0)+IF($E128="일정액",BI47*(Index!BI$11&gt;0)*$G128,0))</f>
        <v>2.9166666666666665</v>
      </c>
      <c r="BJ128" s="2896">
        <f>(IF($E128="매입금액",$G$95*(Index!BJ$11&gt;0)*'4. 운영비용'!$G128,0)+IF($E128="총자산",$G$93*(Index!BJ$11&gt;0)*'4. 운영비용'!$G128,0)+IF($E128="순자산",BI$94*(Index!BJ$11&gt;0)*'4. 운영비용'!$G128,0)+IF($E128="일정액",BJ47*(Index!BJ$11&gt;0)*$G128,0))</f>
        <v>2.9166666666666665</v>
      </c>
      <c r="BK128" s="2896">
        <f>(IF($E128="매입금액",$G$95*(Index!BK$11&gt;0)*'4. 운영비용'!$G128,0)+IF($E128="총자산",$G$93*(Index!BK$11&gt;0)*'4. 운영비용'!$G128,0)+IF($E128="순자산",BJ$94*(Index!BK$11&gt;0)*'4. 운영비용'!$G128,0)+IF($E128="일정액",BK47*(Index!BK$11&gt;0)*$G128,0))</f>
        <v>2.9166666666666665</v>
      </c>
      <c r="BL128" s="2896">
        <f>(IF($E128="매입금액",$G$95*(Index!BL$11&gt;0)*'4. 운영비용'!$G128,0)+IF($E128="총자산",$G$93*(Index!BL$11&gt;0)*'4. 운영비용'!$G128,0)+IF($E128="순자산",BK$94*(Index!BL$11&gt;0)*'4. 운영비용'!$G128,0)+IF($E128="일정액",BL47*(Index!BL$11&gt;0)*$G128,0))</f>
        <v>2.9166666666666665</v>
      </c>
      <c r="BM128" s="2896">
        <f>(IF($E128="매입금액",$G$95*(Index!BM$11&gt;0)*'4. 운영비용'!$G128,0)+IF($E128="총자산",$G$93*(Index!BM$11&gt;0)*'4. 운영비용'!$G128,0)+IF($E128="순자산",BL$94*(Index!BM$11&gt;0)*'4. 운영비용'!$G128,0)+IF($E128="일정액",BM47*(Index!BM$11&gt;0)*$G128,0))</f>
        <v>2.9166666666666665</v>
      </c>
      <c r="BN128" s="2896">
        <f>(IF($E128="매입금액",$G$95*(Index!BN$11&gt;0)*'4. 운영비용'!$G128,0)+IF($E128="총자산",$G$93*(Index!BN$11&gt;0)*'4. 운영비용'!$G128,0)+IF($E128="순자산",BM$94*(Index!BN$11&gt;0)*'4. 운영비용'!$G128,0)+IF($E128="일정액",BN47*(Index!BN$11&gt;0)*$G128,0))</f>
        <v>2.9166666666666665</v>
      </c>
      <c r="BO128" s="2896">
        <f>(IF($E128="매입금액",$G$95*(Index!BO$11&gt;0)*'4. 운영비용'!$G128,0)+IF($E128="총자산",$G$93*(Index!BO$11&gt;0)*'4. 운영비용'!$G128,0)+IF($E128="순자산",BN$94*(Index!BO$11&gt;0)*'4. 운영비용'!$G128,0)+IF($E128="일정액",BO47*(Index!BO$11&gt;0)*$G128,0))</f>
        <v>2.9166666666666665</v>
      </c>
      <c r="BP128" s="2896">
        <f>(IF($E128="매입금액",$G$95*(Index!BP$11&gt;0)*'4. 운영비용'!$G128,0)+IF($E128="총자산",$G$93*(Index!BP$11&gt;0)*'4. 운영비용'!$G128,0)+IF($E128="순자산",BO$94*(Index!BP$11&gt;0)*'4. 운영비용'!$G128,0)+IF($E128="일정액",BP47*(Index!BP$11&gt;0)*$G128,0))</f>
        <v>2.9166666666666665</v>
      </c>
      <c r="BQ128" s="2896">
        <f>(IF($E128="매입금액",$G$95*(Index!BQ$11&gt;0)*'4. 운영비용'!$G128,0)+IF($E128="총자산",$G$93*(Index!BQ$11&gt;0)*'4. 운영비용'!$G128,0)+IF($E128="순자산",BP$94*(Index!BQ$11&gt;0)*'4. 운영비용'!$G128,0)+IF($E128="일정액",BQ47*(Index!BQ$11&gt;0)*$G128,0))</f>
        <v>2.9166666666666665</v>
      </c>
      <c r="BR128" s="2896">
        <f>(IF($E128="매입금액",$G$95*(Index!BR$11&gt;0)*'4. 운영비용'!$G128,0)+IF($E128="총자산",$G$93*(Index!BR$11&gt;0)*'4. 운영비용'!$G128,0)+IF($E128="순자산",BQ$94*(Index!BR$11&gt;0)*'4. 운영비용'!$G128,0)+IF($E128="일정액",BR47*(Index!BR$11&gt;0)*$G128,0))</f>
        <v>2.9166666666666665</v>
      </c>
      <c r="BS128" s="2896">
        <f>(IF($E128="매입금액",$G$95*(Index!BS$11&gt;0)*'4. 운영비용'!$G128,0)+IF($E128="총자산",$G$93*(Index!BS$11&gt;0)*'4. 운영비용'!$G128,0)+IF($E128="순자산",BR$94*(Index!BS$11&gt;0)*'4. 운영비용'!$G128,0)+IF($E128="일정액",BS47*(Index!BS$11&gt;0)*$G128,0))</f>
        <v>0</v>
      </c>
      <c r="BT128" s="2896">
        <f>(IF($E128="매입금액",$G$95*(Index!BT$11&gt;0)*'4. 운영비용'!$G128,0)+IF($E128="총자산",$G$93*(Index!BT$11&gt;0)*'4. 운영비용'!$G128,0)+IF($E128="순자산",BS$94*(Index!BT$11&gt;0)*'4. 운영비용'!$G128,0)+IF($E128="일정액",BT47*(Index!BT$11&gt;0)*$G128,0))</f>
        <v>0</v>
      </c>
      <c r="BU128" s="2896">
        <f>(IF($E128="매입금액",$G$95*(Index!BU$11&gt;0)*'4. 운영비용'!$G128,0)+IF($E128="총자산",$G$93*(Index!BU$11&gt;0)*'4. 운영비용'!$G128,0)+IF($E128="순자산",BT$94*(Index!BU$11&gt;0)*'4. 운영비용'!$G128,0)+IF($E128="일정액",BU47*(Index!BU$11&gt;0)*$G128,0))</f>
        <v>0</v>
      </c>
      <c r="BV128" s="2896">
        <f>(IF($E128="매입금액",$G$95*(Index!BV$11&gt;0)*'4. 운영비용'!$G128,0)+IF($E128="총자산",$G$93*(Index!BV$11&gt;0)*'4. 운영비용'!$G128,0)+IF($E128="순자산",BU$94*(Index!BV$11&gt;0)*'4. 운영비용'!$G128,0)+IF($E128="일정액",BV47*(Index!BV$11&gt;0)*$G128,0))</f>
        <v>0</v>
      </c>
      <c r="BW128" s="2896">
        <f>(IF($E128="매입금액",$G$95*(Index!BW$11&gt;0)*'4. 운영비용'!$G128,0)+IF($E128="총자산",$G$93*(Index!BW$11&gt;0)*'4. 운영비용'!$G128,0)+IF($E128="순자산",BV$94*(Index!BW$11&gt;0)*'4. 운영비용'!$G128,0)+IF($E128="일정액",BW47*(Index!BW$11&gt;0)*$G128,0))</f>
        <v>0</v>
      </c>
      <c r="BX128" s="2896">
        <f>(IF($E128="매입금액",$G$95*(Index!BX$11&gt;0)*'4. 운영비용'!$G128,0)+IF($E128="총자산",$G$93*(Index!BX$11&gt;0)*'4. 운영비용'!$G128,0)+IF($E128="순자산",BW$94*(Index!BX$11&gt;0)*'4. 운영비용'!$G128,0)+IF($E128="일정액",BX47*(Index!BX$11&gt;0)*$G128,0))</f>
        <v>0</v>
      </c>
      <c r="BY128" s="2896">
        <f>(IF($E128="매입금액",$G$95*(Index!BY$11&gt;0)*'4. 운영비용'!$G128,0)+IF($E128="총자산",$G$93*(Index!BY$11&gt;0)*'4. 운영비용'!$G128,0)+IF($E128="순자산",BX$94*(Index!BY$11&gt;0)*'4. 운영비용'!$G128,0)+IF($E128="일정액",BY47*(Index!BY$11&gt;0)*$G128,0))</f>
        <v>0</v>
      </c>
      <c r="BZ128" s="2896">
        <f>(IF($E128="매입금액",$G$95*(Index!BZ$11&gt;0)*'4. 운영비용'!$G128,0)+IF($E128="총자산",$G$93*(Index!BZ$11&gt;0)*'4. 운영비용'!$G128,0)+IF($E128="순자산",BY$94*(Index!BZ$11&gt;0)*'4. 운영비용'!$G128,0)+IF($E128="일정액",BZ47*(Index!BZ$11&gt;0)*$G128,0))</f>
        <v>0</v>
      </c>
      <c r="CA128" s="2896">
        <f>(IF($E128="매입금액",$G$95*(Index!CA$11&gt;0)*'4. 운영비용'!$G128,0)+IF($E128="총자산",$G$93*(Index!CA$11&gt;0)*'4. 운영비용'!$G128,0)+IF($E128="순자산",BZ$94*(Index!CA$11&gt;0)*'4. 운영비용'!$G128,0)+IF($E128="일정액",CA47*(Index!CA$11&gt;0)*$G128,0))</f>
        <v>0</v>
      </c>
      <c r="CB128" s="2896">
        <f>(IF($E128="매입금액",$G$95*(Index!CB$11&gt;0)*'4. 운영비용'!$G128,0)+IF($E128="총자산",$G$93*(Index!CB$11&gt;0)*'4. 운영비용'!$G128,0)+IF($E128="순자산",CA$94*(Index!CB$11&gt;0)*'4. 운영비용'!$G128,0)+IF($E128="일정액",CB47*(Index!CB$11&gt;0)*$G128,0))</f>
        <v>0</v>
      </c>
      <c r="CC128" s="2896">
        <f>(IF($E128="매입금액",$G$95*(Index!CC$11&gt;0)*'4. 운영비용'!$G128,0)+IF($E128="총자산",$G$93*(Index!CC$11&gt;0)*'4. 운영비용'!$G128,0)+IF($E128="순자산",CB$94*(Index!CC$11&gt;0)*'4. 운영비용'!$G128,0)+IF($E128="일정액",CC47*(Index!CC$11&gt;0)*$G128,0))</f>
        <v>0</v>
      </c>
      <c r="CD128" s="2896">
        <f>(IF($E128="매입금액",$G$95*(Index!CD$11&gt;0)*'4. 운영비용'!$G128,0)+IF($E128="총자산",$G$93*(Index!CD$11&gt;0)*'4. 운영비용'!$G128,0)+IF($E128="순자산",CC$94*(Index!CD$11&gt;0)*'4. 운영비용'!$G128,0)+IF($E128="일정액",CD47*(Index!CD$11&gt;0)*$G128,0))</f>
        <v>0</v>
      </c>
      <c r="CE128" s="703"/>
      <c r="CF128" s="703"/>
      <c r="CG128" s="703"/>
      <c r="CH128" s="703"/>
      <c r="CI128" s="703"/>
      <c r="CJ128" s="703"/>
      <c r="CK128" s="703"/>
      <c r="CL128" s="703"/>
      <c r="CM128" s="703"/>
      <c r="CN128" s="703"/>
      <c r="CO128" s="703"/>
      <c r="CP128" s="703"/>
      <c r="CQ128" s="703"/>
      <c r="CR128" s="703"/>
      <c r="CS128" s="703"/>
      <c r="CT128" s="703"/>
      <c r="CU128" s="703"/>
      <c r="CV128" s="703"/>
      <c r="CW128" s="703"/>
      <c r="CX128" s="703"/>
      <c r="CY128" s="703"/>
      <c r="CZ128" s="703"/>
      <c r="DA128" s="703"/>
      <c r="DB128" s="703"/>
      <c r="DC128" s="703"/>
      <c r="DD128" s="703"/>
      <c r="DE128" s="703"/>
      <c r="DF128" s="703"/>
      <c r="DG128" s="703"/>
      <c r="DH128" s="703"/>
      <c r="DI128" s="703"/>
      <c r="DJ128" s="703"/>
      <c r="DK128" s="703"/>
      <c r="DL128" s="703"/>
      <c r="DM128" s="703"/>
      <c r="DN128" s="703"/>
      <c r="DO128" s="703"/>
      <c r="DP128" s="703"/>
      <c r="DQ128" s="703"/>
      <c r="DR128" s="703"/>
      <c r="DS128" s="703"/>
      <c r="DT128" s="703"/>
      <c r="DU128" s="703"/>
      <c r="DV128" s="703"/>
      <c r="DW128" s="703"/>
      <c r="DX128" s="703"/>
      <c r="DY128" s="703"/>
      <c r="DZ128" s="703"/>
      <c r="EA128" s="703"/>
      <c r="EB128" s="703"/>
      <c r="EC128" s="703"/>
      <c r="ED128" s="703"/>
      <c r="EE128" s="703"/>
      <c r="EF128" s="703"/>
      <c r="EG128" s="703"/>
      <c r="EH128" s="703"/>
      <c r="EI128" s="703"/>
      <c r="EJ128" s="703"/>
      <c r="EK128" s="703"/>
      <c r="EL128" s="703"/>
      <c r="EM128" s="703"/>
      <c r="EN128" s="2432"/>
      <c r="EO128" s="2432"/>
      <c r="EP128" s="2432"/>
      <c r="EQ128" s="2432"/>
      <c r="ER128" s="2432"/>
      <c r="ES128" s="2432"/>
      <c r="ET128" s="2432"/>
      <c r="EU128" s="2432"/>
      <c r="EV128" s="2432"/>
      <c r="EW128" s="2432"/>
      <c r="EX128" s="2432"/>
      <c r="EY128" s="2432"/>
      <c r="EZ128" s="2432"/>
      <c r="FA128" s="2432"/>
      <c r="FB128" s="2432"/>
      <c r="FC128" s="2432"/>
      <c r="FD128" s="2432"/>
      <c r="FE128" s="2432"/>
      <c r="FF128" s="2432"/>
      <c r="FG128" s="2432"/>
      <c r="FH128" s="2432"/>
      <c r="FI128" s="2432"/>
      <c r="FJ128" s="2432"/>
      <c r="FK128" s="2432"/>
      <c r="FL128" s="2432"/>
      <c r="FM128" s="2432"/>
      <c r="FN128" s="2432"/>
      <c r="FO128" s="2432"/>
      <c r="FP128" s="2432"/>
      <c r="FQ128" s="2432"/>
      <c r="FR128" s="2432"/>
      <c r="FS128" s="2432"/>
      <c r="FT128" s="2432"/>
      <c r="FU128" s="2432"/>
      <c r="FV128" s="2432"/>
      <c r="FW128" s="2432"/>
      <c r="FX128" s="2432"/>
      <c r="FY128" s="2432"/>
      <c r="FZ128" s="2432"/>
      <c r="GA128" s="2432"/>
      <c r="GB128" s="2432"/>
      <c r="GC128" s="2432"/>
      <c r="GD128" s="2432"/>
      <c r="GE128" s="2432"/>
      <c r="GF128" s="2432"/>
      <c r="GG128" s="2432"/>
      <c r="GH128" s="2432"/>
      <c r="GI128" s="2432"/>
      <c r="GJ128" s="2432"/>
      <c r="GK128" s="2432"/>
      <c r="GL128" s="2432"/>
      <c r="GM128" s="2432"/>
    </row>
    <row r="129" spans="2:195" s="51" customFormat="1" ht="13.5">
      <c r="B129" s="52"/>
      <c r="C129" s="712" t="str">
        <f t="shared" si="119"/>
        <v>일반관리비</v>
      </c>
      <c r="D129" s="712"/>
      <c r="E129" s="712" t="str">
        <f>총괄표!AH61</f>
        <v>일정액</v>
      </c>
      <c r="F129" s="912">
        <f>총괄표!AI61</f>
        <v>0</v>
      </c>
      <c r="G129" s="914">
        <f>F129/12</f>
        <v>0</v>
      </c>
      <c r="H129" s="703">
        <f>SUM(J129:GL129)</f>
        <v>0</v>
      </c>
      <c r="I129" s="716"/>
      <c r="J129" s="2896">
        <f>$G129*J48*(Index!J$11&gt;0)</f>
        <v>0</v>
      </c>
      <c r="K129" s="2896">
        <f>$G129*K48*(Index!K$11&gt;0)</f>
        <v>0</v>
      </c>
      <c r="L129" s="2896">
        <f>$G129*L48*(Index!L$11&gt;0)</f>
        <v>0</v>
      </c>
      <c r="M129" s="2896">
        <f>$G129*M48*(Index!M$11&gt;0)</f>
        <v>0</v>
      </c>
      <c r="N129" s="2896">
        <f>$G129*N48*(Index!N$11&gt;0)</f>
        <v>0</v>
      </c>
      <c r="O129" s="2896">
        <f>$G129*O48*(Index!O$11&gt;0)</f>
        <v>0</v>
      </c>
      <c r="P129" s="2896">
        <f>$G129*P48*(Index!P$11&gt;0)</f>
        <v>0</v>
      </c>
      <c r="Q129" s="2896">
        <f>$G129*Q48*(Index!Q$11&gt;0)</f>
        <v>0</v>
      </c>
      <c r="R129" s="2896">
        <f>$G129*R48*(Index!R$11&gt;0)</f>
        <v>0</v>
      </c>
      <c r="S129" s="2896">
        <f>$G129*S48*(Index!S$11&gt;0)</f>
        <v>0</v>
      </c>
      <c r="T129" s="2896">
        <f>$G129*T48*(Index!T$11&gt;0)</f>
        <v>0</v>
      </c>
      <c r="U129" s="2896">
        <f>$G129*U48*(Index!U$11&gt;0)</f>
        <v>0</v>
      </c>
      <c r="V129" s="2896">
        <f>$G129*V48*(Index!V$11&gt;0)</f>
        <v>0</v>
      </c>
      <c r="W129" s="2896">
        <f>$G129*W48*(Index!W$11&gt;0)</f>
        <v>0</v>
      </c>
      <c r="X129" s="2896">
        <f>$G129*X48*(Index!X$11&gt;0)</f>
        <v>0</v>
      </c>
      <c r="Y129" s="2896">
        <f>$G129*Y48*(Index!Y$11&gt;0)</f>
        <v>0</v>
      </c>
      <c r="Z129" s="2896">
        <f>$G129*Z48*(Index!Z$11&gt;0)</f>
        <v>0</v>
      </c>
      <c r="AA129" s="2896">
        <f>$G129*AA48*(Index!AA$11&gt;0)</f>
        <v>0</v>
      </c>
      <c r="AB129" s="2896">
        <f>$G129*AB48*(Index!AB$11&gt;0)</f>
        <v>0</v>
      </c>
      <c r="AC129" s="2896">
        <f>$G129*AC48*(Index!AC$11&gt;0)</f>
        <v>0</v>
      </c>
      <c r="AD129" s="2896">
        <f>$G129*AD48*(Index!AD$11&gt;0)</f>
        <v>0</v>
      </c>
      <c r="AE129" s="2896">
        <f>$G129*AE48*(Index!AE$11&gt;0)</f>
        <v>0</v>
      </c>
      <c r="AF129" s="2896">
        <f>$G129*AF48*(Index!AF$11&gt;0)</f>
        <v>0</v>
      </c>
      <c r="AG129" s="2896">
        <f>$G129*AG48*(Index!AG$11&gt;0)</f>
        <v>0</v>
      </c>
      <c r="AH129" s="2896">
        <f>$G129*AH48*(Index!AH$11&gt;0)</f>
        <v>0</v>
      </c>
      <c r="AI129" s="2896">
        <f>$G129*AI48*(Index!AI$11&gt;0)</f>
        <v>0</v>
      </c>
      <c r="AJ129" s="2896">
        <f>$G129*AJ48*(Index!AJ$11&gt;0)</f>
        <v>0</v>
      </c>
      <c r="AK129" s="2896">
        <f>$G129*AK48*(Index!AK$11&gt;0)</f>
        <v>0</v>
      </c>
      <c r="AL129" s="2896">
        <f>$G129*AL48*(Index!AL$11&gt;0)</f>
        <v>0</v>
      </c>
      <c r="AM129" s="2896">
        <f>$G129*AM48*(Index!AM$11&gt;0)</f>
        <v>0</v>
      </c>
      <c r="AN129" s="2896">
        <f>$G129*AN48*(Index!AN$11&gt;0)</f>
        <v>0</v>
      </c>
      <c r="AO129" s="2896">
        <f>$G129*AO48*(Index!AO$11&gt;0)</f>
        <v>0</v>
      </c>
      <c r="AP129" s="2896">
        <f>$G129*AP48*(Index!AP$11&gt;0)</f>
        <v>0</v>
      </c>
      <c r="AQ129" s="2896">
        <f>$G129*AQ48*(Index!AQ$11&gt;0)</f>
        <v>0</v>
      </c>
      <c r="AR129" s="2896">
        <f>$G129*AR48*(Index!AR$11&gt;0)</f>
        <v>0</v>
      </c>
      <c r="AS129" s="2896">
        <f>$G129*AS48*(Index!AS$11&gt;0)</f>
        <v>0</v>
      </c>
      <c r="AT129" s="2896">
        <f>$G129*AT48*(Index!AT$11&gt;0)</f>
        <v>0</v>
      </c>
      <c r="AU129" s="2896">
        <f>$G129*AU48*(Index!AU$11&gt;0)</f>
        <v>0</v>
      </c>
      <c r="AV129" s="2896">
        <f>$G129*AV48*(Index!AV$11&gt;0)</f>
        <v>0</v>
      </c>
      <c r="AW129" s="2896">
        <f>$G129*AW48*(Index!AW$11&gt;0)</f>
        <v>0</v>
      </c>
      <c r="AX129" s="2896">
        <f>$G129*AX48*(Index!AX$11&gt;0)</f>
        <v>0</v>
      </c>
      <c r="AY129" s="2896">
        <f>$G129*AY48*(Index!AY$11&gt;0)</f>
        <v>0</v>
      </c>
      <c r="AZ129" s="2896">
        <f>$G129*AZ48*(Index!AZ$11&gt;0)</f>
        <v>0</v>
      </c>
      <c r="BA129" s="2896">
        <f>$G129*BA48*(Index!BA$11&gt;0)</f>
        <v>0</v>
      </c>
      <c r="BB129" s="2896">
        <f>$G129*BB48*(Index!BB$11&gt;0)</f>
        <v>0</v>
      </c>
      <c r="BC129" s="2896">
        <f>$G129*BC48*(Index!BC$11&gt;0)</f>
        <v>0</v>
      </c>
      <c r="BD129" s="2896">
        <f>$G129*BD48*(Index!BD$11&gt;0)</f>
        <v>0</v>
      </c>
      <c r="BE129" s="2896">
        <f>$G129*BE48*(Index!BE$11&gt;0)</f>
        <v>0</v>
      </c>
      <c r="BF129" s="2896">
        <f>$G129*BF48*(Index!BF$11&gt;0)</f>
        <v>0</v>
      </c>
      <c r="BG129" s="2896">
        <f>$G129*BG48*(Index!BG$11&gt;0)</f>
        <v>0</v>
      </c>
      <c r="BH129" s="2896">
        <f>$G129*BH48*(Index!BH$11&gt;0)</f>
        <v>0</v>
      </c>
      <c r="BI129" s="2896">
        <f>$G129*BI48*(Index!BI$11&gt;0)</f>
        <v>0</v>
      </c>
      <c r="BJ129" s="2896">
        <f>$G129*BJ48*(Index!BJ$11&gt;0)</f>
        <v>0</v>
      </c>
      <c r="BK129" s="2896">
        <f>$G129*BK48*(Index!BK$11&gt;0)</f>
        <v>0</v>
      </c>
      <c r="BL129" s="2896">
        <f>$G129*BL48*(Index!BL$11&gt;0)</f>
        <v>0</v>
      </c>
      <c r="BM129" s="2896">
        <f>$G129*BM48*(Index!BM$11&gt;0)</f>
        <v>0</v>
      </c>
      <c r="BN129" s="2896">
        <f>$G129*BN48*(Index!BN$11&gt;0)</f>
        <v>0</v>
      </c>
      <c r="BO129" s="2896">
        <f>$G129*BO48*(Index!BO$11&gt;0)</f>
        <v>0</v>
      </c>
      <c r="BP129" s="2896">
        <f>$G129*BP48*(Index!BP$11&gt;0)</f>
        <v>0</v>
      </c>
      <c r="BQ129" s="2896">
        <f>$G129*BQ48*(Index!BQ$11&gt;0)</f>
        <v>0</v>
      </c>
      <c r="BR129" s="2896">
        <f>$G129*BR48*(Index!BR$11&gt;0)</f>
        <v>0</v>
      </c>
      <c r="BS129" s="2896">
        <f>$G129*BS48*(Index!BS$11&gt;0)</f>
        <v>0</v>
      </c>
      <c r="BT129" s="2896">
        <f>$G129*BT48*(Index!BT$11&gt;0)</f>
        <v>0</v>
      </c>
      <c r="BU129" s="2896">
        <f>$G129*BU48*(Index!BU$11&gt;0)</f>
        <v>0</v>
      </c>
      <c r="BV129" s="2896">
        <f>$G129*BV48*(Index!BV$11&gt;0)</f>
        <v>0</v>
      </c>
      <c r="BW129" s="2896">
        <f>$G129*BW48*(Index!BW$11&gt;0)</f>
        <v>0</v>
      </c>
      <c r="BX129" s="2896">
        <f>$G129*BX48*(Index!BX$11&gt;0)</f>
        <v>0</v>
      </c>
      <c r="BY129" s="2896">
        <f>$G129*BY48*(Index!BY$11&gt;0)</f>
        <v>0</v>
      </c>
      <c r="BZ129" s="2896">
        <f>$G129*BZ48*(Index!BZ$11&gt;0)</f>
        <v>0</v>
      </c>
      <c r="CA129" s="2896">
        <f>$G129*CA48*(Index!CA$11&gt;0)</f>
        <v>0</v>
      </c>
      <c r="CB129" s="2896">
        <f>$G129*CB48*(Index!CB$11&gt;0)</f>
        <v>0</v>
      </c>
      <c r="CC129" s="2896">
        <f>$G129*CC48*(Index!CC$11&gt;0)</f>
        <v>0</v>
      </c>
      <c r="CD129" s="2896">
        <f>$G129*CD48*(Index!CD$11&gt;0)</f>
        <v>0</v>
      </c>
      <c r="CE129" s="703"/>
      <c r="CF129" s="703"/>
      <c r="CG129" s="703"/>
      <c r="CH129" s="703"/>
      <c r="CI129" s="703"/>
      <c r="CJ129" s="703"/>
      <c r="CK129" s="703"/>
      <c r="CL129" s="703"/>
      <c r="CM129" s="703"/>
      <c r="CN129" s="703"/>
      <c r="CO129" s="703"/>
      <c r="CP129" s="703"/>
      <c r="CQ129" s="703"/>
      <c r="CR129" s="703"/>
      <c r="CS129" s="703"/>
      <c r="CT129" s="703"/>
      <c r="CU129" s="703"/>
      <c r="CV129" s="703"/>
      <c r="CW129" s="703"/>
      <c r="CX129" s="703"/>
      <c r="CY129" s="703"/>
      <c r="CZ129" s="703"/>
      <c r="DA129" s="703"/>
      <c r="DB129" s="703"/>
      <c r="DC129" s="703"/>
      <c r="DD129" s="703"/>
      <c r="DE129" s="703"/>
      <c r="DF129" s="703"/>
      <c r="DG129" s="703"/>
      <c r="DH129" s="703"/>
      <c r="DI129" s="703"/>
      <c r="DJ129" s="703"/>
      <c r="DK129" s="703"/>
      <c r="DL129" s="703"/>
      <c r="DM129" s="703"/>
      <c r="DN129" s="703"/>
      <c r="DO129" s="703"/>
      <c r="DP129" s="703"/>
      <c r="DQ129" s="703"/>
      <c r="DR129" s="703"/>
      <c r="DS129" s="703"/>
      <c r="DT129" s="703"/>
      <c r="DU129" s="703"/>
      <c r="DV129" s="703"/>
      <c r="DW129" s="703"/>
      <c r="DX129" s="703"/>
      <c r="DY129" s="703"/>
      <c r="DZ129" s="703"/>
      <c r="EA129" s="703"/>
      <c r="EB129" s="703"/>
      <c r="EC129" s="703"/>
      <c r="ED129" s="703"/>
      <c r="EE129" s="703"/>
      <c r="EF129" s="703"/>
      <c r="EG129" s="703"/>
      <c r="EH129" s="703"/>
      <c r="EI129" s="703"/>
      <c r="EJ129" s="703"/>
      <c r="EK129" s="703"/>
      <c r="EL129" s="703"/>
      <c r="EM129" s="703"/>
      <c r="EN129" s="2432"/>
      <c r="EO129" s="2432"/>
      <c r="EP129" s="2432"/>
      <c r="EQ129" s="2432"/>
      <c r="ER129" s="2432"/>
      <c r="ES129" s="2432"/>
      <c r="ET129" s="2432"/>
      <c r="EU129" s="2432"/>
      <c r="EV129" s="2432"/>
      <c r="EW129" s="2432"/>
      <c r="EX129" s="2432"/>
      <c r="EY129" s="2432"/>
      <c r="EZ129" s="2432"/>
      <c r="FA129" s="2432"/>
      <c r="FB129" s="2432"/>
      <c r="FC129" s="2432"/>
      <c r="FD129" s="2432"/>
      <c r="FE129" s="2432"/>
      <c r="FF129" s="2432"/>
      <c r="FG129" s="2432"/>
      <c r="FH129" s="2432"/>
      <c r="FI129" s="2432"/>
      <c r="FJ129" s="2432"/>
      <c r="FK129" s="2432"/>
      <c r="FL129" s="2432"/>
      <c r="FM129" s="2432"/>
      <c r="FN129" s="2432"/>
      <c r="FO129" s="2432"/>
      <c r="FP129" s="2432"/>
      <c r="FQ129" s="2432"/>
      <c r="FR129" s="2432"/>
      <c r="FS129" s="2432"/>
      <c r="FT129" s="2432"/>
      <c r="FU129" s="2432"/>
      <c r="FV129" s="2432"/>
      <c r="FW129" s="2432"/>
      <c r="FX129" s="2432"/>
      <c r="FY129" s="2432"/>
      <c r="FZ129" s="2432"/>
      <c r="GA129" s="2432"/>
      <c r="GB129" s="2432"/>
      <c r="GC129" s="2432"/>
      <c r="GD129" s="2432"/>
      <c r="GE129" s="2432"/>
      <c r="GF129" s="2432"/>
      <c r="GG129" s="2432"/>
      <c r="GH129" s="2432"/>
      <c r="GI129" s="2432"/>
      <c r="GJ129" s="2432"/>
      <c r="GK129" s="2432"/>
      <c r="GL129" s="2432"/>
      <c r="GM129" s="2432"/>
    </row>
    <row r="130" spans="2:195" s="51" customFormat="1" ht="13.5">
      <c r="B130" s="52"/>
      <c r="C130" s="15" t="str">
        <f t="shared" si="119"/>
        <v>회계감사 등</v>
      </c>
      <c r="D130" s="15"/>
      <c r="E130" s="15" t="str">
        <f>총괄표!AH60</f>
        <v>일정액</v>
      </c>
      <c r="F130" s="912">
        <f>총괄표!AI60</f>
        <v>40</v>
      </c>
      <c r="G130" s="914">
        <f>F130/12</f>
        <v>3.3333333333333335</v>
      </c>
      <c r="H130" s="703">
        <f t="shared" si="120"/>
        <v>204.21023390033326</v>
      </c>
      <c r="J130" s="2896">
        <f>$G130*J49*(Index!J$11&gt;0)</f>
        <v>0</v>
      </c>
      <c r="K130" s="2896">
        <f>$G130*K49*(Index!K$11&gt;0)</f>
        <v>3.3333333333333335</v>
      </c>
      <c r="L130" s="2896">
        <f>$G130*L49*(Index!L$11&gt;0)</f>
        <v>3.3333333333333335</v>
      </c>
      <c r="M130" s="2896">
        <f>$G130*M49*(Index!M$11&gt;0)</f>
        <v>3.3333333333333335</v>
      </c>
      <c r="N130" s="2896">
        <f>$G130*N49*(Index!N$11&gt;0)</f>
        <v>3.3333333333333335</v>
      </c>
      <c r="O130" s="2896">
        <f>$G130*O49*(Index!O$11&gt;0)</f>
        <v>3.3333333333333335</v>
      </c>
      <c r="P130" s="2896">
        <f>$G130*P49*(Index!P$11&gt;0)</f>
        <v>3.3333333333333335</v>
      </c>
      <c r="Q130" s="2896">
        <f>$G130*Q49*(Index!Q$11&gt;0)</f>
        <v>3.3333333333333335</v>
      </c>
      <c r="R130" s="2896">
        <f>$G130*R49*(Index!R$11&gt;0)</f>
        <v>3.3333333333333335</v>
      </c>
      <c r="S130" s="2896">
        <f>$G130*S49*(Index!S$11&gt;0)</f>
        <v>3.3333333333333335</v>
      </c>
      <c r="T130" s="2896">
        <f>$G130*T49*(Index!T$11&gt;0)</f>
        <v>3.3333333333333335</v>
      </c>
      <c r="U130" s="2896">
        <f>$G130*U49*(Index!U$11&gt;0)</f>
        <v>3.3333333333333335</v>
      </c>
      <c r="V130" s="2896">
        <f>$G130*V49*(Index!V$11&gt;0)</f>
        <v>3.3666666666666667</v>
      </c>
      <c r="W130" s="2896">
        <f>$G130*W49*(Index!W$11&gt;0)</f>
        <v>3.3666666666666667</v>
      </c>
      <c r="X130" s="2896">
        <f>$G130*X49*(Index!X$11&gt;0)</f>
        <v>3.3666666666666667</v>
      </c>
      <c r="Y130" s="2896">
        <f>$G130*Y49*(Index!Y$11&gt;0)</f>
        <v>3.3666666666666667</v>
      </c>
      <c r="Z130" s="2896">
        <f>$G130*Z49*(Index!Z$11&gt;0)</f>
        <v>3.3666666666666667</v>
      </c>
      <c r="AA130" s="2896">
        <f>$G130*AA49*(Index!AA$11&gt;0)</f>
        <v>3.3666666666666667</v>
      </c>
      <c r="AB130" s="2896">
        <f>$G130*AB49*(Index!AB$11&gt;0)</f>
        <v>3.3666666666666667</v>
      </c>
      <c r="AC130" s="2896">
        <f>$G130*AC49*(Index!AC$11&gt;0)</f>
        <v>3.3666666666666667</v>
      </c>
      <c r="AD130" s="2896">
        <f>$G130*AD49*(Index!AD$11&gt;0)</f>
        <v>3.3666666666666667</v>
      </c>
      <c r="AE130" s="2896">
        <f>$G130*AE49*(Index!AE$11&gt;0)</f>
        <v>3.3666666666666667</v>
      </c>
      <c r="AF130" s="2896">
        <f>$G130*AF49*(Index!AF$11&gt;0)</f>
        <v>3.3666666666666667</v>
      </c>
      <c r="AG130" s="2896">
        <f>$G130*AG49*(Index!AG$11&gt;0)</f>
        <v>3.3666666666666667</v>
      </c>
      <c r="AH130" s="2896">
        <f>$G130*AH49*(Index!AH$11&gt;0)</f>
        <v>3.4003333333333337</v>
      </c>
      <c r="AI130" s="2896">
        <f>$G130*AI49*(Index!AI$11&gt;0)</f>
        <v>3.4003333333333337</v>
      </c>
      <c r="AJ130" s="2896">
        <f>$G130*AJ49*(Index!AJ$11&gt;0)</f>
        <v>3.4003333333333337</v>
      </c>
      <c r="AK130" s="2896">
        <f>$G130*AK49*(Index!AK$11&gt;0)</f>
        <v>3.4003333333333337</v>
      </c>
      <c r="AL130" s="2896">
        <f>$G130*AL49*(Index!AL$11&gt;0)</f>
        <v>3.4003333333333337</v>
      </c>
      <c r="AM130" s="2896">
        <f>$G130*AM49*(Index!AM$11&gt;0)</f>
        <v>3.4003333333333337</v>
      </c>
      <c r="AN130" s="2896">
        <f>$G130*AN49*(Index!AN$11&gt;0)</f>
        <v>3.4003333333333337</v>
      </c>
      <c r="AO130" s="2896">
        <f>$G130*AO49*(Index!AO$11&gt;0)</f>
        <v>3.4003333333333337</v>
      </c>
      <c r="AP130" s="2896">
        <f>$G130*AP49*(Index!AP$11&gt;0)</f>
        <v>3.4003333333333337</v>
      </c>
      <c r="AQ130" s="2896">
        <f>$G130*AQ49*(Index!AQ$11&gt;0)</f>
        <v>3.4003333333333337</v>
      </c>
      <c r="AR130" s="2896">
        <f>$G130*AR49*(Index!AR$11&gt;0)</f>
        <v>3.4003333333333337</v>
      </c>
      <c r="AS130" s="2896">
        <f>$G130*AS49*(Index!AS$11&gt;0)</f>
        <v>3.4003333333333337</v>
      </c>
      <c r="AT130" s="2896">
        <f>$G130*AT49*(Index!AT$11&gt;0)</f>
        <v>3.4343366666666664</v>
      </c>
      <c r="AU130" s="2896">
        <f>$G130*AU49*(Index!AU$11&gt;0)</f>
        <v>3.4343366666666664</v>
      </c>
      <c r="AV130" s="2896">
        <f>$G130*AV49*(Index!AV$11&gt;0)</f>
        <v>3.4343366666666664</v>
      </c>
      <c r="AW130" s="2896">
        <f>$G130*AW49*(Index!AW$11&gt;0)</f>
        <v>3.4343366666666664</v>
      </c>
      <c r="AX130" s="2896">
        <f>$G130*AX49*(Index!AX$11&gt;0)</f>
        <v>3.4343366666666664</v>
      </c>
      <c r="AY130" s="2896">
        <f>$G130*AY49*(Index!AY$11&gt;0)</f>
        <v>3.4343366666666664</v>
      </c>
      <c r="AZ130" s="2896">
        <f>$G130*AZ49*(Index!AZ$11&gt;0)</f>
        <v>3.4343366666666664</v>
      </c>
      <c r="BA130" s="2896">
        <f>$G130*BA49*(Index!BA$11&gt;0)</f>
        <v>3.4343366666666664</v>
      </c>
      <c r="BB130" s="2896">
        <f>$G130*BB49*(Index!BB$11&gt;0)</f>
        <v>3.4343366666666664</v>
      </c>
      <c r="BC130" s="2896">
        <f>$G130*BC49*(Index!BC$11&gt;0)</f>
        <v>3.4343366666666664</v>
      </c>
      <c r="BD130" s="2896">
        <f>$G130*BD49*(Index!BD$11&gt;0)</f>
        <v>3.4343366666666664</v>
      </c>
      <c r="BE130" s="2896">
        <f>$G130*BE49*(Index!BE$11&gt;0)</f>
        <v>3.4343366666666664</v>
      </c>
      <c r="BF130" s="2896">
        <f>$G130*BF49*(Index!BF$11&gt;0)</f>
        <v>3.4686800333333334</v>
      </c>
      <c r="BG130" s="2896">
        <f>$G130*BG49*(Index!BG$11&gt;0)</f>
        <v>3.4686800333333334</v>
      </c>
      <c r="BH130" s="2896">
        <f>$G130*BH49*(Index!BH$11&gt;0)</f>
        <v>3.4686800333333334</v>
      </c>
      <c r="BI130" s="2896">
        <f>$G130*BI49*(Index!BI$11&gt;0)</f>
        <v>3.4686800333333334</v>
      </c>
      <c r="BJ130" s="2896">
        <f>$G130*BJ49*(Index!BJ$11&gt;0)</f>
        <v>3.4686800333333334</v>
      </c>
      <c r="BK130" s="2896">
        <f>$G130*BK49*(Index!BK$11&gt;0)</f>
        <v>3.4686800333333334</v>
      </c>
      <c r="BL130" s="2896">
        <f>$G130*BL49*(Index!BL$11&gt;0)</f>
        <v>3.4686800333333334</v>
      </c>
      <c r="BM130" s="2896">
        <f>$G130*BM49*(Index!BM$11&gt;0)</f>
        <v>3.4686800333333334</v>
      </c>
      <c r="BN130" s="2896">
        <f>$G130*BN49*(Index!BN$11&gt;0)</f>
        <v>3.4686800333333334</v>
      </c>
      <c r="BO130" s="2896">
        <f>$G130*BO49*(Index!BO$11&gt;0)</f>
        <v>3.4686800333333334</v>
      </c>
      <c r="BP130" s="2896">
        <f>$G130*BP49*(Index!BP$11&gt;0)</f>
        <v>3.4686800333333334</v>
      </c>
      <c r="BQ130" s="2896">
        <f>$G130*BQ49*(Index!BQ$11&gt;0)</f>
        <v>3.4686800333333334</v>
      </c>
      <c r="BR130" s="2896">
        <f>$G130*BR49*(Index!BR$11&gt;0)</f>
        <v>3.5033668336666666</v>
      </c>
      <c r="BS130" s="2896">
        <f>$G130*BS49*(Index!BS$11&gt;0)</f>
        <v>0</v>
      </c>
      <c r="BT130" s="2896">
        <f>$G130*BT49*(Index!BT$11&gt;0)</f>
        <v>0</v>
      </c>
      <c r="BU130" s="2896">
        <f>$G130*BU49*(Index!BU$11&gt;0)</f>
        <v>0</v>
      </c>
      <c r="BV130" s="2896">
        <f>$G130*BV49*(Index!BV$11&gt;0)</f>
        <v>0</v>
      </c>
      <c r="BW130" s="2896">
        <f>$G130*BW49*(Index!BW$11&gt;0)</f>
        <v>0</v>
      </c>
      <c r="BX130" s="2896">
        <f>$G130*BX49*(Index!BX$11&gt;0)</f>
        <v>0</v>
      </c>
      <c r="BY130" s="2896">
        <f>$G130*BY49*(Index!BY$11&gt;0)</f>
        <v>0</v>
      </c>
      <c r="BZ130" s="2896">
        <f>$G130*BZ49*(Index!BZ$11&gt;0)</f>
        <v>0</v>
      </c>
      <c r="CA130" s="2896">
        <f>$G130*CA49*(Index!CA$11&gt;0)</f>
        <v>0</v>
      </c>
      <c r="CB130" s="2896">
        <f>$G130*CB49*(Index!CB$11&gt;0)</f>
        <v>0</v>
      </c>
      <c r="CC130" s="2896">
        <f>$G130*CC49*(Index!CC$11&gt;0)</f>
        <v>0</v>
      </c>
      <c r="CD130" s="2896">
        <f>$G130*CD49*(Index!CD$11&gt;0)</f>
        <v>0</v>
      </c>
      <c r="CE130" s="703"/>
      <c r="CF130" s="703"/>
      <c r="CG130" s="703"/>
      <c r="CH130" s="703"/>
      <c r="CI130" s="703"/>
      <c r="CJ130" s="703"/>
      <c r="CK130" s="703"/>
      <c r="CL130" s="703"/>
      <c r="CM130" s="703"/>
      <c r="CN130" s="703"/>
      <c r="CO130" s="703"/>
      <c r="CP130" s="703"/>
      <c r="CQ130" s="703"/>
      <c r="CR130" s="703"/>
      <c r="CS130" s="703"/>
      <c r="CT130" s="703"/>
      <c r="CU130" s="703"/>
      <c r="CV130" s="703"/>
      <c r="CW130" s="703"/>
      <c r="CX130" s="703"/>
      <c r="CY130" s="703"/>
      <c r="CZ130" s="703"/>
      <c r="DA130" s="703"/>
      <c r="DB130" s="703"/>
      <c r="DC130" s="703"/>
      <c r="DD130" s="703"/>
      <c r="DE130" s="703"/>
      <c r="DF130" s="703"/>
      <c r="DG130" s="703"/>
      <c r="DH130" s="703"/>
      <c r="DI130" s="703"/>
      <c r="DJ130" s="703"/>
      <c r="DK130" s="703"/>
      <c r="DL130" s="703"/>
      <c r="DM130" s="703"/>
      <c r="DN130" s="703"/>
      <c r="DO130" s="703"/>
      <c r="DP130" s="703"/>
      <c r="DQ130" s="703"/>
      <c r="DR130" s="703"/>
      <c r="DS130" s="703"/>
      <c r="DT130" s="703"/>
      <c r="DU130" s="703"/>
      <c r="DV130" s="703"/>
      <c r="DW130" s="703"/>
      <c r="DX130" s="703"/>
      <c r="DY130" s="703"/>
      <c r="DZ130" s="703"/>
      <c r="EA130" s="703"/>
      <c r="EB130" s="703"/>
      <c r="EC130" s="703"/>
      <c r="ED130" s="703"/>
      <c r="EE130" s="703"/>
      <c r="EF130" s="703"/>
      <c r="EG130" s="703"/>
      <c r="EH130" s="703"/>
      <c r="EI130" s="703"/>
      <c r="EJ130" s="703"/>
      <c r="EK130" s="703"/>
      <c r="EL130" s="703"/>
      <c r="EM130" s="703"/>
      <c r="EN130" s="2432"/>
      <c r="EO130" s="2432"/>
      <c r="EP130" s="2432"/>
      <c r="EQ130" s="2432"/>
      <c r="ER130" s="2432"/>
      <c r="ES130" s="2432"/>
      <c r="ET130" s="2432"/>
      <c r="EU130" s="2432"/>
      <c r="EV130" s="2432"/>
      <c r="EW130" s="2432"/>
      <c r="EX130" s="2432"/>
      <c r="EY130" s="2432"/>
      <c r="EZ130" s="2432"/>
      <c r="FA130" s="2432"/>
      <c r="FB130" s="2432"/>
      <c r="FC130" s="2432"/>
      <c r="FD130" s="2432"/>
      <c r="FE130" s="2432"/>
      <c r="FF130" s="2432"/>
      <c r="FG130" s="2432"/>
      <c r="FH130" s="2432"/>
      <c r="FI130" s="2432"/>
      <c r="FJ130" s="2432"/>
      <c r="FK130" s="2432"/>
      <c r="FL130" s="2432"/>
      <c r="FM130" s="2432"/>
      <c r="FN130" s="2432"/>
      <c r="FO130" s="2432"/>
      <c r="FP130" s="2432"/>
      <c r="FQ130" s="2432"/>
      <c r="FR130" s="2432"/>
      <c r="FS130" s="2432"/>
      <c r="FT130" s="2432"/>
      <c r="FU130" s="2432"/>
      <c r="FV130" s="2432"/>
      <c r="FW130" s="2432"/>
      <c r="FX130" s="2432"/>
      <c r="FY130" s="2432"/>
      <c r="FZ130" s="2432"/>
      <c r="GA130" s="2432"/>
      <c r="GB130" s="2432"/>
      <c r="GC130" s="2432"/>
      <c r="GD130" s="2432"/>
      <c r="GE130" s="2432"/>
      <c r="GF130" s="2432"/>
      <c r="GG130" s="2432"/>
      <c r="GH130" s="2432"/>
      <c r="GI130" s="2432"/>
      <c r="GJ130" s="2432"/>
      <c r="GK130" s="2432"/>
      <c r="GL130" s="2432"/>
      <c r="GM130" s="2432"/>
    </row>
    <row r="131" spans="2:195" s="51" customFormat="1" ht="13.5">
      <c r="B131" s="52"/>
      <c r="C131" s="15" t="str">
        <f t="shared" si="119"/>
        <v>중개수수료</v>
      </c>
      <c r="D131" s="15"/>
      <c r="E131" s="15"/>
      <c r="F131" s="912">
        <f>총괄표!AE223</f>
        <v>0</v>
      </c>
      <c r="G131" s="914"/>
      <c r="H131" s="703">
        <f t="shared" si="120"/>
        <v>965.82716474526933</v>
      </c>
      <c r="J131" s="2896">
        <f>'2.2 Rentroll_결과'!D1791*(Index!J11&gt;0)</f>
        <v>0</v>
      </c>
      <c r="K131" s="2896">
        <f>'2.2 Rentroll_결과'!E1791*(Index!K11&gt;0)</f>
        <v>35.422874999999998</v>
      </c>
      <c r="L131" s="2896">
        <f>'2.2 Rentroll_결과'!F1791*(Index!L11&gt;0)</f>
        <v>0</v>
      </c>
      <c r="M131" s="2896">
        <f>'2.2 Rentroll_결과'!G1791*(Index!M11&gt;0)</f>
        <v>1.3162187499999998</v>
      </c>
      <c r="N131" s="2896">
        <f>'2.2 Rentroll_결과'!H1791*(Index!N11&gt;0)</f>
        <v>0</v>
      </c>
      <c r="O131" s="2896">
        <f>'2.2 Rentroll_결과'!I1791*(Index!O11&gt;0)</f>
        <v>8.3068750000000016</v>
      </c>
      <c r="P131" s="2896">
        <f>'2.2 Rentroll_결과'!J1791*(Index!P11&gt;0)</f>
        <v>33.370750000205</v>
      </c>
      <c r="Q131" s="2896">
        <f>'2.2 Rentroll_결과'!K1791*(Index!Q11&gt;0)</f>
        <v>2.3514375000000003</v>
      </c>
      <c r="R131" s="2896">
        <f>'2.2 Rentroll_결과'!L1791*(Index!R11&gt;0)</f>
        <v>0</v>
      </c>
      <c r="S131" s="2896">
        <f>'2.2 Rentroll_결과'!M1791*(Index!S11&gt;0)</f>
        <v>1.2119881249999993</v>
      </c>
      <c r="T131" s="2896">
        <f>'2.2 Rentroll_결과'!N1791*(Index!T11&gt;0)</f>
        <v>11.156233125000007</v>
      </c>
      <c r="U131" s="2896">
        <f>'2.2 Rentroll_결과'!O1791*(Index!U11&gt;0)</f>
        <v>23.359312500000005</v>
      </c>
      <c r="V131" s="2896">
        <f>'2.2 Rentroll_결과'!P1791*(Index!V11&gt;0)</f>
        <v>0</v>
      </c>
      <c r="W131" s="2896">
        <f>'2.2 Rentroll_결과'!Q1791*(Index!W11&gt;0)</f>
        <v>3.04809375</v>
      </c>
      <c r="X131" s="2896">
        <f>'2.2 Rentroll_결과'!R1791*(Index!X11&gt;0)</f>
        <v>0</v>
      </c>
      <c r="Y131" s="2896">
        <f>'2.2 Rentroll_결과'!S1791*(Index!Y11&gt;0)</f>
        <v>0</v>
      </c>
      <c r="Z131" s="2896">
        <f>'2.2 Rentroll_결과'!T1791*(Index!Z11&gt;0)</f>
        <v>1.8938796875000001</v>
      </c>
      <c r="AA131" s="2896">
        <f>'2.2 Rentroll_결과'!U1791*(Index!AA11&gt;0)</f>
        <v>5.0751593750000001</v>
      </c>
      <c r="AB131" s="2896">
        <f>'2.2 Rentroll_결과'!V1791*(Index!AB11&gt;0)</f>
        <v>0</v>
      </c>
      <c r="AC131" s="2896">
        <f>'2.2 Rentroll_결과'!W1791*(Index!AC11&gt;0)</f>
        <v>8.4395937499999985</v>
      </c>
      <c r="AD131" s="2896">
        <f>'2.2 Rentroll_결과'!X1791*(Index!AD11&gt;0)</f>
        <v>89.759140773437508</v>
      </c>
      <c r="AE131" s="2896">
        <f>'2.2 Rentroll_결과'!Y1791*(Index!AE11&gt;0)</f>
        <v>34.994738609999992</v>
      </c>
      <c r="AF131" s="2896">
        <f>'2.2 Rentroll_결과'!Z1791*(Index!AF11&gt;0)</f>
        <v>5.1494206250000012</v>
      </c>
      <c r="AG131" s="2896">
        <f>'2.2 Rentroll_결과'!AA1791*(Index!AG11&gt;0)</f>
        <v>0</v>
      </c>
      <c r="AH131" s="2896">
        <f>'2.2 Rentroll_결과'!AB1791*(Index!AH11&gt;0)</f>
        <v>13.123523437499999</v>
      </c>
      <c r="AI131" s="2896">
        <f>'2.2 Rentroll_결과'!AC1791*(Index!AI11&gt;0)</f>
        <v>0</v>
      </c>
      <c r="AJ131" s="2896">
        <f>'2.2 Rentroll_결과'!AD1791*(Index!AJ11&gt;0)</f>
        <v>0</v>
      </c>
      <c r="AK131" s="2896">
        <f>'2.2 Rentroll_결과'!AE1791*(Index!AK11&gt;0)</f>
        <v>2.1127412109374992</v>
      </c>
      <c r="AL131" s="2896">
        <f>'2.2 Rentroll_결과'!AF1791*(Index!AL11&gt;0)</f>
        <v>56.1879503125</v>
      </c>
      <c r="AM131" s="2896">
        <f>'2.2 Rentroll_결과'!AG1791*(Index!AM11&gt;0)</f>
        <v>0</v>
      </c>
      <c r="AN131" s="2896">
        <f>'2.2 Rentroll_결과'!AH1791*(Index!AN11&gt;0)</f>
        <v>0</v>
      </c>
      <c r="AO131" s="2896">
        <f>'2.2 Rentroll_결과'!AI1791*(Index!AO11&gt;0)</f>
        <v>16.2307773046875</v>
      </c>
      <c r="AP131" s="2896">
        <f>'2.2 Rentroll_결과'!AJ1791*(Index!AP11&gt;0)</f>
        <v>43.91378801601563</v>
      </c>
      <c r="AQ131" s="2896">
        <f>'2.2 Rentroll_결과'!AK1791*(Index!AQ11&gt;0)</f>
        <v>0</v>
      </c>
      <c r="AR131" s="2896">
        <f>'2.2 Rentroll_결과'!AL1791*(Index!AR11&gt;0)</f>
        <v>0</v>
      </c>
      <c r="AS131" s="2896">
        <f>'2.2 Rentroll_결과'!AM1791*(Index!AS11&gt;0)</f>
        <v>0</v>
      </c>
      <c r="AT131" s="2896">
        <f>'2.2 Rentroll_결과'!AN1791*(Index!AT11&gt;0)</f>
        <v>4.7158616406249987</v>
      </c>
      <c r="AU131" s="2896">
        <f>'2.2 Rentroll_결과'!AO1791*(Index!AU11&gt;0)</f>
        <v>0</v>
      </c>
      <c r="AV131" s="2896">
        <f>'2.2 Rentroll_결과'!AP1791*(Index!AV11&gt;0)</f>
        <v>0</v>
      </c>
      <c r="AW131" s="2896">
        <f>'2.2 Rentroll_결과'!AQ1791*(Index!AW11&gt;0)</f>
        <v>10.054490278808593</v>
      </c>
      <c r="AX131" s="2896">
        <f>'2.2 Rentroll_결과'!AR1791*(Index!AX11&gt;0)</f>
        <v>0</v>
      </c>
      <c r="AY131" s="2896">
        <f>'2.2 Rentroll_결과'!AS1791*(Index!AY11&gt;0)</f>
        <v>298.09782937060538</v>
      </c>
      <c r="AZ131" s="2896">
        <f>'2.2 Rentroll_결과'!AT1791*(Index!AZ11&gt;0)</f>
        <v>0</v>
      </c>
      <c r="BA131" s="2896">
        <f>'2.2 Rentroll_결과'!AU1791*(Index!BA11&gt;0)</f>
        <v>0</v>
      </c>
      <c r="BB131" s="2896">
        <f>'2.2 Rentroll_결과'!AV1791*(Index!BB11&gt;0)</f>
        <v>0</v>
      </c>
      <c r="BC131" s="2896">
        <f>'2.2 Rentroll_결과'!AW1791*(Index!BC11&gt;0)</f>
        <v>0</v>
      </c>
      <c r="BD131" s="2896">
        <f>'2.2 Rentroll_결과'!AX1791*(Index!BD11&gt;0)</f>
        <v>3.6062374804687494</v>
      </c>
      <c r="BE131" s="2896">
        <f>'2.2 Rentroll_결과'!AY1791*(Index!BE11&gt;0)</f>
        <v>3.3885036572265621</v>
      </c>
      <c r="BF131" s="2896">
        <f>'2.2 Rentroll_결과'!AZ1791*(Index!BF11&gt;0)</f>
        <v>45.023854751953124</v>
      </c>
      <c r="BG131" s="2896">
        <f>'2.2 Rentroll_결과'!BA1791*(Index!BG11&gt;0)</f>
        <v>0</v>
      </c>
      <c r="BH131" s="2896">
        <f>'2.2 Rentroll_결과'!BB1791*(Index!BH11&gt;0)</f>
        <v>0</v>
      </c>
      <c r="BI131" s="2896">
        <f>'2.2 Rentroll_결과'!BC1791*(Index!BI11&gt;0)</f>
        <v>4.613247999755858</v>
      </c>
      <c r="BJ131" s="2896">
        <f>'2.2 Rentroll_결과'!BD1791*(Index!BJ11&gt;0)</f>
        <v>3.7119847745605465</v>
      </c>
      <c r="BK131" s="2896">
        <f>'2.2 Rentroll_결과'!BE1791*(Index!BK11&gt;0)</f>
        <v>1.39760372959375</v>
      </c>
      <c r="BL131" s="2896">
        <f>'2.2 Rentroll_결과'!BF1791*(Index!BL11&gt;0)</f>
        <v>4.8675275803514637</v>
      </c>
      <c r="BM131" s="2896">
        <f>'2.2 Rentroll_결과'!BG1791*(Index!BM11&gt;0)</f>
        <v>0</v>
      </c>
      <c r="BN131" s="2896">
        <f>'2.2 Rentroll_결과'!BH1791*(Index!BN11&gt;0)</f>
        <v>0</v>
      </c>
      <c r="BO131" s="2896">
        <f>'2.2 Rentroll_결과'!BI1791*(Index!BO11&gt;0)</f>
        <v>6.7371236336490199</v>
      </c>
      <c r="BP131" s="2896">
        <f>'2.2 Rentroll_결과'!BJ1791*(Index!BP11&gt;0)</f>
        <v>164.95386246575006</v>
      </c>
      <c r="BQ131" s="2896">
        <f>'2.2 Rentroll_결과'!BK1791*(Index!BQ11&gt;0)</f>
        <v>18.234540529138179</v>
      </c>
      <c r="BR131" s="2896">
        <f>'2.2 Rentroll_결과'!BL1791*(Index!BR11&gt;0)</f>
        <v>0</v>
      </c>
      <c r="BS131" s="2896">
        <f>'2.2 Rentroll_결과'!BM1791*(Index!BS11&gt;0)</f>
        <v>0</v>
      </c>
      <c r="BT131" s="2896">
        <f>'2.2 Rentroll_결과'!BN1791*(Index!BT11&gt;0)</f>
        <v>0</v>
      </c>
      <c r="BU131" s="2896">
        <f>'2.2 Rentroll_결과'!BO1791*(Index!BU11&gt;0)</f>
        <v>0</v>
      </c>
      <c r="BV131" s="2896">
        <f>'2.2 Rentroll_결과'!BP1791*(Index!BV11&gt;0)</f>
        <v>0</v>
      </c>
      <c r="BW131" s="2896">
        <f>'2.2 Rentroll_결과'!BQ1791*(Index!BW11&gt;0)</f>
        <v>0</v>
      </c>
      <c r="BX131" s="2896">
        <f>'2.2 Rentroll_결과'!BR1791*(Index!BX11&gt;0)</f>
        <v>0</v>
      </c>
      <c r="BY131" s="2896">
        <f>'2.2 Rentroll_결과'!BS1791*(Index!BY11&gt;0)</f>
        <v>0</v>
      </c>
      <c r="BZ131" s="2896">
        <f>'2.2 Rentroll_결과'!BT1791*(Index!BZ11&gt;0)</f>
        <v>0</v>
      </c>
      <c r="CA131" s="2896">
        <f>'2.2 Rentroll_결과'!BU1791*(Index!CA11&gt;0)</f>
        <v>0</v>
      </c>
      <c r="CB131" s="2896">
        <f>'2.2 Rentroll_결과'!BV1791*(Index!CB11&gt;0)</f>
        <v>0</v>
      </c>
      <c r="CC131" s="2896">
        <f>'2.2 Rentroll_결과'!BW1791*(Index!CC11&gt;0)</f>
        <v>0</v>
      </c>
      <c r="CD131" s="2896">
        <f>'2.2 Rentroll_결과'!BX1791*(Index!CD11&gt;0)</f>
        <v>0</v>
      </c>
      <c r="CE131" s="703"/>
      <c r="CF131" s="703"/>
      <c r="CG131" s="703"/>
      <c r="CH131" s="703"/>
      <c r="CI131" s="703"/>
      <c r="CJ131" s="703"/>
      <c r="CK131" s="703"/>
      <c r="CL131" s="703"/>
      <c r="CM131" s="703"/>
      <c r="CN131" s="703"/>
      <c r="CO131" s="703"/>
      <c r="CP131" s="703"/>
      <c r="CQ131" s="703"/>
      <c r="CR131" s="703"/>
      <c r="CS131" s="703"/>
      <c r="CT131" s="703"/>
      <c r="CU131" s="703"/>
      <c r="CV131" s="703"/>
      <c r="CW131" s="703"/>
      <c r="CX131" s="703"/>
      <c r="CY131" s="703"/>
      <c r="CZ131" s="703"/>
      <c r="DA131" s="703"/>
      <c r="DB131" s="703"/>
      <c r="DC131" s="703"/>
      <c r="DD131" s="703"/>
      <c r="DE131" s="703"/>
      <c r="DF131" s="703"/>
      <c r="DG131" s="703"/>
      <c r="DH131" s="703"/>
      <c r="DI131" s="703"/>
      <c r="DJ131" s="703"/>
      <c r="DK131" s="703"/>
      <c r="DL131" s="703"/>
      <c r="DM131" s="703"/>
      <c r="DN131" s="703"/>
      <c r="DO131" s="703"/>
      <c r="DP131" s="703"/>
      <c r="DQ131" s="703"/>
      <c r="DR131" s="703"/>
      <c r="DS131" s="703"/>
      <c r="DT131" s="703"/>
      <c r="DU131" s="703"/>
      <c r="DV131" s="703"/>
      <c r="DW131" s="703"/>
      <c r="DX131" s="703"/>
      <c r="DY131" s="703"/>
      <c r="DZ131" s="703"/>
      <c r="EA131" s="703"/>
      <c r="EB131" s="703"/>
      <c r="EC131" s="703"/>
      <c r="ED131" s="703"/>
      <c r="EE131" s="703"/>
      <c r="EF131" s="703"/>
      <c r="EG131" s="703"/>
      <c r="EH131" s="703"/>
      <c r="EI131" s="703"/>
      <c r="EJ131" s="703"/>
      <c r="EK131" s="703"/>
      <c r="EL131" s="703"/>
      <c r="EM131" s="703"/>
      <c r="EN131" s="2432"/>
      <c r="EO131" s="2432"/>
      <c r="EP131" s="2432"/>
      <c r="EQ131" s="2432"/>
      <c r="ER131" s="2432"/>
      <c r="ES131" s="2432"/>
      <c r="ET131" s="2432"/>
      <c r="EU131" s="2432"/>
      <c r="EV131" s="2432"/>
      <c r="EW131" s="2432"/>
      <c r="EX131" s="2432"/>
      <c r="EY131" s="2432"/>
      <c r="EZ131" s="2432"/>
      <c r="FA131" s="2432"/>
      <c r="FB131" s="2432"/>
      <c r="FC131" s="2432"/>
      <c r="FD131" s="2432"/>
      <c r="FE131" s="2432"/>
      <c r="FF131" s="2432"/>
      <c r="FG131" s="2432"/>
      <c r="FH131" s="2432"/>
      <c r="FI131" s="2432"/>
      <c r="FJ131" s="2432"/>
      <c r="FK131" s="2432"/>
      <c r="FL131" s="2432"/>
      <c r="FM131" s="2432"/>
      <c r="FN131" s="2432"/>
      <c r="FO131" s="2432"/>
      <c r="FP131" s="2432"/>
      <c r="FQ131" s="2432"/>
      <c r="FR131" s="2432"/>
      <c r="FS131" s="2432"/>
      <c r="FT131" s="2432"/>
      <c r="FU131" s="2432"/>
      <c r="FV131" s="2432"/>
      <c r="FW131" s="2432"/>
      <c r="FX131" s="2432"/>
      <c r="FY131" s="2432"/>
      <c r="FZ131" s="2432"/>
      <c r="GA131" s="2432"/>
      <c r="GB131" s="2432"/>
      <c r="GC131" s="2432"/>
      <c r="GD131" s="2432"/>
      <c r="GE131" s="2432"/>
      <c r="GF131" s="2432"/>
      <c r="GG131" s="2432"/>
      <c r="GH131" s="2432"/>
      <c r="GI131" s="2432"/>
      <c r="GJ131" s="2432"/>
      <c r="GK131" s="2432"/>
      <c r="GL131" s="2432"/>
      <c r="GM131" s="2432"/>
    </row>
    <row r="132" spans="2:195" s="51" customFormat="1" ht="13.5">
      <c r="B132" s="52"/>
      <c r="C132" s="15"/>
      <c r="D132" s="15"/>
      <c r="E132" s="15"/>
      <c r="F132" s="912"/>
      <c r="G132" s="914"/>
      <c r="H132" s="703"/>
      <c r="J132" s="2896"/>
      <c r="K132" s="2896"/>
      <c r="L132" s="2896"/>
      <c r="M132" s="2896"/>
      <c r="N132" s="2896"/>
      <c r="O132" s="2896"/>
      <c r="P132" s="2896"/>
      <c r="Q132" s="2896"/>
      <c r="R132" s="2896"/>
      <c r="S132" s="2896"/>
      <c r="T132" s="2896"/>
      <c r="U132" s="2896"/>
      <c r="V132" s="2896"/>
      <c r="W132" s="2896"/>
      <c r="X132" s="2896"/>
      <c r="Y132" s="2896"/>
      <c r="Z132" s="2896"/>
      <c r="AA132" s="2896"/>
      <c r="AB132" s="2896"/>
      <c r="AC132" s="2896"/>
      <c r="AD132" s="2896"/>
      <c r="AE132" s="2896"/>
      <c r="AF132" s="2896"/>
      <c r="AG132" s="2896"/>
      <c r="AH132" s="2896"/>
      <c r="AI132" s="2896"/>
      <c r="AJ132" s="2896"/>
      <c r="AK132" s="2896"/>
      <c r="AL132" s="2896"/>
      <c r="AM132" s="2896"/>
      <c r="AN132" s="2896"/>
      <c r="AO132" s="2896"/>
      <c r="AP132" s="2896"/>
      <c r="AQ132" s="2896"/>
      <c r="AR132" s="2896"/>
      <c r="AS132" s="2896"/>
      <c r="AT132" s="2896"/>
      <c r="AU132" s="2896"/>
      <c r="AV132" s="2896"/>
      <c r="AW132" s="2896"/>
      <c r="AX132" s="2896"/>
      <c r="AY132" s="2896"/>
      <c r="AZ132" s="2896"/>
      <c r="BA132" s="2896"/>
      <c r="BB132" s="2896"/>
      <c r="BC132" s="2896"/>
      <c r="BD132" s="2896"/>
      <c r="BE132" s="2896"/>
      <c r="BF132" s="2896"/>
      <c r="BG132" s="2896"/>
      <c r="BH132" s="2896"/>
      <c r="BI132" s="2896"/>
      <c r="BJ132" s="2896"/>
      <c r="BK132" s="2896"/>
      <c r="BL132" s="2896"/>
      <c r="BM132" s="2896"/>
      <c r="BN132" s="2896"/>
      <c r="BO132" s="2896"/>
      <c r="BP132" s="2896"/>
      <c r="BQ132" s="2896"/>
      <c r="BR132" s="2896"/>
      <c r="BS132" s="2896"/>
      <c r="BT132" s="2896"/>
      <c r="BU132" s="2896"/>
      <c r="BV132" s="2896"/>
      <c r="BW132" s="2896"/>
      <c r="BX132" s="2896"/>
      <c r="BY132" s="2896"/>
      <c r="BZ132" s="2896"/>
      <c r="CA132" s="2896"/>
      <c r="CB132" s="2896"/>
      <c r="CC132" s="2896"/>
      <c r="CD132" s="2896"/>
      <c r="CE132" s="703"/>
      <c r="CF132" s="703"/>
      <c r="CG132" s="703"/>
      <c r="CH132" s="703"/>
      <c r="CI132" s="703"/>
      <c r="CJ132" s="703"/>
      <c r="CK132" s="703"/>
      <c r="CL132" s="703"/>
      <c r="CM132" s="703"/>
      <c r="CN132" s="703"/>
      <c r="CO132" s="703"/>
      <c r="CP132" s="703"/>
      <c r="CQ132" s="703"/>
      <c r="CR132" s="703"/>
      <c r="CS132" s="703"/>
      <c r="CT132" s="703"/>
      <c r="CU132" s="703"/>
      <c r="CV132" s="703"/>
      <c r="CW132" s="703"/>
      <c r="CX132" s="703"/>
      <c r="CY132" s="703"/>
      <c r="CZ132" s="703"/>
      <c r="DA132" s="703"/>
      <c r="DB132" s="703"/>
      <c r="DC132" s="703"/>
      <c r="DD132" s="703"/>
      <c r="DE132" s="703"/>
      <c r="DF132" s="703"/>
      <c r="DG132" s="703"/>
      <c r="DH132" s="703"/>
      <c r="DI132" s="703"/>
      <c r="DJ132" s="703"/>
      <c r="DK132" s="703"/>
      <c r="DL132" s="703"/>
      <c r="DM132" s="703"/>
      <c r="DN132" s="703"/>
      <c r="DO132" s="703"/>
      <c r="DP132" s="703"/>
      <c r="DQ132" s="703"/>
      <c r="DR132" s="703"/>
      <c r="DS132" s="703"/>
      <c r="DT132" s="703"/>
      <c r="DU132" s="703"/>
      <c r="DV132" s="703"/>
      <c r="DW132" s="703"/>
      <c r="DX132" s="703"/>
      <c r="DY132" s="703"/>
      <c r="DZ132" s="703"/>
      <c r="EA132" s="703"/>
      <c r="EB132" s="703"/>
      <c r="EC132" s="703"/>
      <c r="ED132" s="703"/>
      <c r="EE132" s="703"/>
      <c r="EF132" s="703"/>
      <c r="EG132" s="703"/>
      <c r="EH132" s="703"/>
      <c r="EI132" s="703"/>
      <c r="EJ132" s="703"/>
      <c r="EK132" s="703"/>
      <c r="EL132" s="703"/>
      <c r="EM132" s="703"/>
      <c r="EN132" s="2432"/>
      <c r="EO132" s="2432"/>
      <c r="EP132" s="2432"/>
      <c r="EQ132" s="2432"/>
      <c r="ER132" s="2432"/>
      <c r="ES132" s="2432"/>
      <c r="ET132" s="2432"/>
      <c r="EU132" s="2432"/>
      <c r="EV132" s="2432"/>
      <c r="EW132" s="2432"/>
      <c r="EX132" s="2432"/>
      <c r="EY132" s="2432"/>
      <c r="EZ132" s="2432"/>
      <c r="FA132" s="2432"/>
      <c r="FB132" s="2432"/>
      <c r="FC132" s="2432"/>
      <c r="FD132" s="2432"/>
      <c r="FE132" s="2432"/>
      <c r="FF132" s="2432"/>
      <c r="FG132" s="2432"/>
      <c r="FH132" s="2432"/>
      <c r="FI132" s="2432"/>
      <c r="FJ132" s="2432"/>
      <c r="FK132" s="2432"/>
      <c r="FL132" s="2432"/>
      <c r="FM132" s="2432"/>
      <c r="FN132" s="2432"/>
      <c r="FO132" s="2432"/>
      <c r="FP132" s="2432"/>
      <c r="FQ132" s="2432"/>
      <c r="FR132" s="2432"/>
      <c r="FS132" s="2432"/>
      <c r="FT132" s="2432"/>
      <c r="FU132" s="2432"/>
      <c r="FV132" s="2432"/>
      <c r="FW132" s="2432"/>
      <c r="FX132" s="2432"/>
      <c r="FY132" s="2432"/>
      <c r="FZ132" s="2432"/>
      <c r="GA132" s="2432"/>
      <c r="GB132" s="2432"/>
      <c r="GC132" s="2432"/>
      <c r="GD132" s="2432"/>
      <c r="GE132" s="2432"/>
      <c r="GF132" s="2432"/>
      <c r="GG132" s="2432"/>
      <c r="GH132" s="2432"/>
      <c r="GI132" s="2432"/>
      <c r="GJ132" s="2432"/>
      <c r="GK132" s="2432"/>
      <c r="GL132" s="2432"/>
      <c r="GM132" s="2432"/>
    </row>
    <row r="133" spans="2:195" s="51" customFormat="1" ht="13.5">
      <c r="B133" s="52"/>
      <c r="C133" s="15" t="str">
        <f t="shared" ref="C133:C143" si="121">C109</f>
        <v>PM 수수료</v>
      </c>
      <c r="D133" s="15"/>
      <c r="E133" s="15" t="str">
        <f>총괄표!AH33</f>
        <v>총임대연면적</v>
      </c>
      <c r="F133" s="912">
        <f>총괄표!AI33/1000000</f>
        <v>1E-3</v>
      </c>
      <c r="G133" s="913">
        <f t="shared" ref="G133:G143" si="122">G109</f>
        <v>1E-3</v>
      </c>
      <c r="H133" s="703">
        <f t="shared" ref="H133:H143" si="123">SUM(J133:GL133)</f>
        <v>1708.14913833892</v>
      </c>
      <c r="J133" s="2896">
        <v>0</v>
      </c>
      <c r="K133" s="2896">
        <f>$G133*총괄표!$G$58*(Index!K$11&gt;0)*K51</f>
        <v>27.882199399999998</v>
      </c>
      <c r="L133" s="2896">
        <f>$G133*총괄표!$G$58*(Index!L$11&gt;0)*L51</f>
        <v>27.882199399999998</v>
      </c>
      <c r="M133" s="2896">
        <f>$G133*총괄표!$G$58*(Index!M$11&gt;0)*M51</f>
        <v>27.882199399999998</v>
      </c>
      <c r="N133" s="2896">
        <f>$G133*총괄표!$G$58*(Index!N$11&gt;0)*N51</f>
        <v>27.882199399999998</v>
      </c>
      <c r="O133" s="2896">
        <f>$G133*총괄표!$G$58*(Index!O$11&gt;0)*O51</f>
        <v>27.882199399999998</v>
      </c>
      <c r="P133" s="2896">
        <f>$G133*총괄표!$G$58*(Index!P$11&gt;0)*P51</f>
        <v>27.882199399999998</v>
      </c>
      <c r="Q133" s="2896">
        <f>$G133*총괄표!$G$58*(Index!Q$11&gt;0)*Q51</f>
        <v>27.882199399999998</v>
      </c>
      <c r="R133" s="2896">
        <f>$G133*총괄표!$G$58*(Index!R$11&gt;0)*R51</f>
        <v>27.882199399999998</v>
      </c>
      <c r="S133" s="2896">
        <f>$G133*총괄표!$G$58*(Index!S$11&gt;0)*S51</f>
        <v>27.882199399999998</v>
      </c>
      <c r="T133" s="2896">
        <f>$G133*총괄표!$G$58*(Index!T$11&gt;0)*T51</f>
        <v>27.882199399999998</v>
      </c>
      <c r="U133" s="2896">
        <f>$G133*총괄표!$G$58*(Index!U$11&gt;0)*U51</f>
        <v>27.882199399999998</v>
      </c>
      <c r="V133" s="2896">
        <f>$G133*총괄표!$G$58*(Index!V$11&gt;0)*V51</f>
        <v>28.161021393999999</v>
      </c>
      <c r="W133" s="2896">
        <f>$G133*총괄표!$G$58*(Index!W$11&gt;0)*W51</f>
        <v>28.161021393999999</v>
      </c>
      <c r="X133" s="2896">
        <f>$G133*총괄표!$G$58*(Index!X$11&gt;0)*X51</f>
        <v>28.161021393999999</v>
      </c>
      <c r="Y133" s="2896">
        <f>$G133*총괄표!$G$58*(Index!Y$11&gt;0)*Y51</f>
        <v>28.161021393999999</v>
      </c>
      <c r="Z133" s="2896">
        <f>$G133*총괄표!$G$58*(Index!Z$11&gt;0)*Z51</f>
        <v>28.161021393999999</v>
      </c>
      <c r="AA133" s="2896">
        <f>$G133*총괄표!$G$58*(Index!AA$11&gt;0)*AA51</f>
        <v>28.161021393999999</v>
      </c>
      <c r="AB133" s="2896">
        <f>$G133*총괄표!$G$58*(Index!AB$11&gt;0)*AB51</f>
        <v>28.161021393999999</v>
      </c>
      <c r="AC133" s="2896">
        <f>$G133*총괄표!$G$58*(Index!AC$11&gt;0)*AC51</f>
        <v>28.161021393999999</v>
      </c>
      <c r="AD133" s="2896">
        <f>$G133*총괄표!$G$58*(Index!AD$11&gt;0)*AD51</f>
        <v>28.161021393999999</v>
      </c>
      <c r="AE133" s="2896">
        <f>$G133*총괄표!$G$58*(Index!AE$11&gt;0)*AE51</f>
        <v>28.161021393999999</v>
      </c>
      <c r="AF133" s="2896">
        <f>$G133*총괄표!$G$58*(Index!AF$11&gt;0)*AF51</f>
        <v>28.161021393999999</v>
      </c>
      <c r="AG133" s="2896">
        <f>$G133*총괄표!$G$58*(Index!AG$11&gt;0)*AG51</f>
        <v>28.161021393999999</v>
      </c>
      <c r="AH133" s="2896">
        <f>$G133*총괄표!$G$58*(Index!AH$11&gt;0)*AH51</f>
        <v>28.442631607939997</v>
      </c>
      <c r="AI133" s="2896">
        <f>$G133*총괄표!$G$58*(Index!AI$11&gt;0)*AI51</f>
        <v>28.442631607939997</v>
      </c>
      <c r="AJ133" s="2896">
        <f>$G133*총괄표!$G$58*(Index!AJ$11&gt;0)*AJ51</f>
        <v>28.442631607939997</v>
      </c>
      <c r="AK133" s="2896">
        <f>$G133*총괄표!$G$58*(Index!AK$11&gt;0)*AK51</f>
        <v>28.442631607939997</v>
      </c>
      <c r="AL133" s="2896">
        <f>$G133*총괄표!$G$58*(Index!AL$11&gt;0)*AL51</f>
        <v>28.442631607939997</v>
      </c>
      <c r="AM133" s="2896">
        <f>$G133*총괄표!$G$58*(Index!AM$11&gt;0)*AM51</f>
        <v>28.442631607939997</v>
      </c>
      <c r="AN133" s="2896">
        <f>$G133*총괄표!$G$58*(Index!AN$11&gt;0)*AN51</f>
        <v>28.442631607939997</v>
      </c>
      <c r="AO133" s="2896">
        <f>$G133*총괄표!$G$58*(Index!AO$11&gt;0)*AO51</f>
        <v>28.442631607939997</v>
      </c>
      <c r="AP133" s="2896">
        <f>$G133*총괄표!$G$58*(Index!AP$11&gt;0)*AP51</f>
        <v>28.442631607939997</v>
      </c>
      <c r="AQ133" s="2896">
        <f>$G133*총괄표!$G$58*(Index!AQ$11&gt;0)*AQ51</f>
        <v>28.442631607939997</v>
      </c>
      <c r="AR133" s="2896">
        <f>$G133*총괄표!$G$58*(Index!AR$11&gt;0)*AR51</f>
        <v>28.442631607939997</v>
      </c>
      <c r="AS133" s="2896">
        <f>$G133*총괄표!$G$58*(Index!AS$11&gt;0)*AS51</f>
        <v>28.442631607939997</v>
      </c>
      <c r="AT133" s="2896">
        <f>$G133*총괄표!$G$58*(Index!AT$11&gt;0)*AT51</f>
        <v>28.727057924019395</v>
      </c>
      <c r="AU133" s="2896">
        <f>$G133*총괄표!$G$58*(Index!AU$11&gt;0)*AU51</f>
        <v>28.727057924019395</v>
      </c>
      <c r="AV133" s="2896">
        <f>$G133*총괄표!$G$58*(Index!AV$11&gt;0)*AV51</f>
        <v>28.727057924019395</v>
      </c>
      <c r="AW133" s="2896">
        <f>$G133*총괄표!$G$58*(Index!AW$11&gt;0)*AW51</f>
        <v>28.727057924019395</v>
      </c>
      <c r="AX133" s="2896">
        <f>$G133*총괄표!$G$58*(Index!AX$11&gt;0)*AX51</f>
        <v>28.727057924019395</v>
      </c>
      <c r="AY133" s="2896">
        <f>$G133*총괄표!$G$58*(Index!AY$11&gt;0)*AY51</f>
        <v>28.727057924019395</v>
      </c>
      <c r="AZ133" s="2896">
        <f>$G133*총괄표!$G$58*(Index!AZ$11&gt;0)*AZ51</f>
        <v>28.727057924019395</v>
      </c>
      <c r="BA133" s="2896">
        <f>$G133*총괄표!$G$58*(Index!BA$11&gt;0)*BA51</f>
        <v>28.727057924019395</v>
      </c>
      <c r="BB133" s="2896">
        <f>$G133*총괄표!$G$58*(Index!BB$11&gt;0)*BB51</f>
        <v>28.727057924019395</v>
      </c>
      <c r="BC133" s="2896">
        <f>$G133*총괄표!$G$58*(Index!BC$11&gt;0)*BC51</f>
        <v>28.727057924019395</v>
      </c>
      <c r="BD133" s="2896">
        <f>$G133*총괄표!$G$58*(Index!BD$11&gt;0)*BD51</f>
        <v>28.727057924019395</v>
      </c>
      <c r="BE133" s="2896">
        <f>$G133*총괄표!$G$58*(Index!BE$11&gt;0)*BE51</f>
        <v>28.727057924019395</v>
      </c>
      <c r="BF133" s="2896">
        <f>$G133*총괄표!$G$58*(Index!BF$11&gt;0)*BF51</f>
        <v>29.014328503259591</v>
      </c>
      <c r="BG133" s="2896">
        <f>$G133*총괄표!$G$58*(Index!BG$11&gt;0)*BG51</f>
        <v>29.014328503259591</v>
      </c>
      <c r="BH133" s="2896">
        <f>$G133*총괄표!$G$58*(Index!BH$11&gt;0)*BH51</f>
        <v>29.014328503259591</v>
      </c>
      <c r="BI133" s="2896">
        <f>$G133*총괄표!$G$58*(Index!BI$11&gt;0)*BI51</f>
        <v>29.014328503259591</v>
      </c>
      <c r="BJ133" s="2896">
        <f>$G133*총괄표!$G$58*(Index!BJ$11&gt;0)*BJ51</f>
        <v>29.014328503259591</v>
      </c>
      <c r="BK133" s="2896">
        <f>$G133*총괄표!$G$58*(Index!BK$11&gt;0)*BK51</f>
        <v>29.014328503259591</v>
      </c>
      <c r="BL133" s="2896">
        <f>$G133*총괄표!$G$58*(Index!BL$11&gt;0)*BL51</f>
        <v>29.014328503259591</v>
      </c>
      <c r="BM133" s="2896">
        <f>$G133*총괄표!$G$58*(Index!BM$11&gt;0)*BM51</f>
        <v>29.014328503259591</v>
      </c>
      <c r="BN133" s="2896">
        <f>$G133*총괄표!$G$58*(Index!BN$11&gt;0)*BN51</f>
        <v>29.014328503259591</v>
      </c>
      <c r="BO133" s="2896">
        <f>$G133*총괄표!$G$58*(Index!BO$11&gt;0)*BO51</f>
        <v>29.014328503259591</v>
      </c>
      <c r="BP133" s="2896">
        <f>$G133*총괄표!$G$58*(Index!BP$11&gt;0)*BP51</f>
        <v>29.014328503259591</v>
      </c>
      <c r="BQ133" s="2896">
        <f>$G133*총괄표!$G$58*(Index!BQ$11&gt;0)*BQ51</f>
        <v>29.014328503259591</v>
      </c>
      <c r="BR133" s="2896">
        <f>$G133*총괄표!$G$58*(Index!BR$11&gt;0)*BR51</f>
        <v>29.304471788292187</v>
      </c>
      <c r="BS133" s="2896">
        <f>$G133*총괄표!$G$58*(Index!BS$11&gt;0)*BS51</f>
        <v>0</v>
      </c>
      <c r="BT133" s="2896">
        <f>$G133*총괄표!$G$58*(Index!BT$11&gt;0)*BT51</f>
        <v>0</v>
      </c>
      <c r="BU133" s="2896">
        <f>$G133*총괄표!$G$58*(Index!BU$11&gt;0)*BU51</f>
        <v>0</v>
      </c>
      <c r="BV133" s="2896">
        <f>$G133*총괄표!$G$58*(Index!BV$11&gt;0)*BV51</f>
        <v>0</v>
      </c>
      <c r="BW133" s="2896">
        <f>$G133*총괄표!$G$58*(Index!BW$11&gt;0)*BW51</f>
        <v>0</v>
      </c>
      <c r="BX133" s="2896">
        <f>$G133*총괄표!$G$58*(Index!BX$11&gt;0)*BX51</f>
        <v>0</v>
      </c>
      <c r="BY133" s="2896">
        <f>$G133*총괄표!$G$58*(Index!BY$11&gt;0)*BY51</f>
        <v>0</v>
      </c>
      <c r="BZ133" s="2896">
        <f>$G133*총괄표!$G$58*(Index!BZ$11&gt;0)*BZ51</f>
        <v>0</v>
      </c>
      <c r="CA133" s="2896">
        <f>$G133*총괄표!$G$58*(Index!CA$11&gt;0)*CA51</f>
        <v>0</v>
      </c>
      <c r="CB133" s="2896">
        <f>$G133*총괄표!$G$58*(Index!CB$11&gt;0)*CB51</f>
        <v>0</v>
      </c>
      <c r="CC133" s="2896">
        <f>$G133*총괄표!$G$58*(Index!CC$11&gt;0)*CC51</f>
        <v>0</v>
      </c>
      <c r="CD133" s="2896">
        <f>$G133*총괄표!$G$58*(Index!CD$11&gt;0)*CD51</f>
        <v>0</v>
      </c>
      <c r="CE133" s="703"/>
      <c r="CF133" s="703"/>
      <c r="CG133" s="703"/>
      <c r="CH133" s="703"/>
      <c r="CI133" s="703"/>
      <c r="CJ133" s="703"/>
      <c r="CK133" s="703"/>
      <c r="CL133" s="703"/>
      <c r="CM133" s="703"/>
      <c r="CN133" s="703"/>
      <c r="CO133" s="703"/>
      <c r="CP133" s="703"/>
      <c r="CQ133" s="703"/>
      <c r="CR133" s="703"/>
      <c r="CS133" s="703"/>
      <c r="CT133" s="703"/>
      <c r="CU133" s="703"/>
      <c r="CV133" s="703"/>
      <c r="CW133" s="703"/>
      <c r="CX133" s="703"/>
      <c r="CY133" s="703"/>
      <c r="CZ133" s="703"/>
      <c r="DA133" s="703"/>
      <c r="DB133" s="703"/>
      <c r="DC133" s="703"/>
      <c r="DD133" s="703"/>
      <c r="DE133" s="703"/>
      <c r="DF133" s="703"/>
      <c r="DG133" s="703"/>
      <c r="DH133" s="703"/>
      <c r="DI133" s="703"/>
      <c r="DJ133" s="703"/>
      <c r="DK133" s="703"/>
      <c r="DL133" s="703"/>
      <c r="DM133" s="703"/>
      <c r="DN133" s="703"/>
      <c r="DO133" s="703"/>
      <c r="DP133" s="703"/>
      <c r="DQ133" s="703"/>
      <c r="DR133" s="703"/>
      <c r="DS133" s="703"/>
      <c r="DT133" s="703"/>
      <c r="DU133" s="703"/>
      <c r="DV133" s="703"/>
      <c r="DW133" s="703"/>
      <c r="DX133" s="703"/>
      <c r="DY133" s="703"/>
      <c r="DZ133" s="703"/>
      <c r="EA133" s="703"/>
      <c r="EB133" s="703"/>
      <c r="EC133" s="703"/>
      <c r="ED133" s="703"/>
      <c r="EE133" s="703"/>
      <c r="EF133" s="703"/>
      <c r="EG133" s="703"/>
      <c r="EH133" s="703"/>
      <c r="EI133" s="703"/>
      <c r="EJ133" s="703"/>
      <c r="EK133" s="703"/>
      <c r="EL133" s="703"/>
      <c r="EM133" s="703"/>
      <c r="EN133" s="2432"/>
      <c r="EO133" s="2432"/>
      <c r="EP133" s="2432"/>
      <c r="EQ133" s="2432"/>
      <c r="ER133" s="2432"/>
      <c r="ES133" s="2432"/>
      <c r="ET133" s="2432"/>
      <c r="EU133" s="2432"/>
      <c r="EV133" s="2432"/>
      <c r="EW133" s="2432"/>
      <c r="EX133" s="2432"/>
      <c r="EY133" s="2432"/>
      <c r="EZ133" s="2432"/>
      <c r="FA133" s="2432"/>
      <c r="FB133" s="2432"/>
      <c r="FC133" s="2432"/>
      <c r="FD133" s="2432"/>
      <c r="FE133" s="2432"/>
      <c r="FF133" s="2432"/>
      <c r="FG133" s="2432"/>
      <c r="FH133" s="2432"/>
      <c r="FI133" s="2432"/>
      <c r="FJ133" s="2432"/>
      <c r="FK133" s="2432"/>
      <c r="FL133" s="2432"/>
      <c r="FM133" s="2432"/>
      <c r="FN133" s="2432"/>
      <c r="FO133" s="2432"/>
      <c r="FP133" s="2432"/>
      <c r="FQ133" s="2432"/>
      <c r="FR133" s="2432"/>
      <c r="FS133" s="2432"/>
      <c r="FT133" s="2432"/>
      <c r="FU133" s="2432"/>
      <c r="FV133" s="2432"/>
      <c r="FW133" s="2432"/>
      <c r="FX133" s="2432"/>
      <c r="FY133" s="2432"/>
      <c r="FZ133" s="2432"/>
      <c r="GA133" s="2432"/>
      <c r="GB133" s="2432"/>
      <c r="GC133" s="2432"/>
      <c r="GD133" s="2432"/>
      <c r="GE133" s="2432"/>
      <c r="GF133" s="2432"/>
      <c r="GG133" s="2432"/>
      <c r="GH133" s="2432"/>
      <c r="GI133" s="2432"/>
      <c r="GJ133" s="2432"/>
      <c r="GK133" s="2432"/>
      <c r="GL133" s="2432"/>
      <c r="GM133" s="2432"/>
    </row>
    <row r="134" spans="2:195" s="51" customFormat="1" ht="13.5">
      <c r="B134" s="52"/>
      <c r="C134" s="15" t="str">
        <f t="shared" si="121"/>
        <v>FM 수수료</v>
      </c>
      <c r="D134" s="15"/>
      <c r="E134" s="15" t="str">
        <f>총괄표!AH34</f>
        <v>총임대연면적</v>
      </c>
      <c r="F134" s="912">
        <f>총괄표!AI34/1000000</f>
        <v>3.2599999999999999E-3</v>
      </c>
      <c r="G134" s="913">
        <f t="shared" si="122"/>
        <v>3.2599999999999999E-3</v>
      </c>
      <c r="H134" s="703">
        <f t="shared" si="123"/>
        <v>5626.8684060655778</v>
      </c>
      <c r="J134" s="2896">
        <v>0</v>
      </c>
      <c r="K134" s="2896">
        <f>$G134*총괄표!$G$58*(Index!K$11&gt;0)*K52</f>
        <v>90.895970043999995</v>
      </c>
      <c r="L134" s="2896">
        <f>$G134*총괄표!$G$58*(Index!L$11&gt;0)*L52</f>
        <v>90.895970043999995</v>
      </c>
      <c r="M134" s="2896">
        <f>$G134*총괄표!$G$58*(Index!M$11&gt;0)*M52</f>
        <v>90.895970043999995</v>
      </c>
      <c r="N134" s="2896">
        <f>$G134*총괄표!$G$58*(Index!N$11&gt;0)*N52</f>
        <v>90.895970043999995</v>
      </c>
      <c r="O134" s="2896">
        <f>$G134*총괄표!$G$58*(Index!O$11&gt;0)*O52</f>
        <v>90.895970043999995</v>
      </c>
      <c r="P134" s="2896">
        <f>$G134*총괄표!$G$58*(Index!P$11&gt;0)*P52</f>
        <v>90.895970043999995</v>
      </c>
      <c r="Q134" s="2896">
        <f>$G134*총괄표!$G$58*(Index!Q$11&gt;0)*Q52</f>
        <v>90.895970043999995</v>
      </c>
      <c r="R134" s="2896">
        <f>$G134*총괄표!$G$58*(Index!R$11&gt;0)*R52</f>
        <v>90.895970043999995</v>
      </c>
      <c r="S134" s="2896">
        <f>$G134*총괄표!$G$58*(Index!S$11&gt;0)*S52</f>
        <v>90.895970043999995</v>
      </c>
      <c r="T134" s="2896">
        <f>$G134*총괄표!$G$58*(Index!T$11&gt;0)*T52</f>
        <v>90.895970043999995</v>
      </c>
      <c r="U134" s="2896">
        <f>$G134*총괄표!$G$58*(Index!U$11&gt;0)*U52</f>
        <v>90.895970043999995</v>
      </c>
      <c r="V134" s="2896">
        <f>$G134*총괄표!$G$58*(Index!V$11&gt;0)*V52</f>
        <v>92.259409594659985</v>
      </c>
      <c r="W134" s="2896">
        <f>$G134*총괄표!$G$58*(Index!W$11&gt;0)*W52</f>
        <v>92.259409594659985</v>
      </c>
      <c r="X134" s="2896">
        <f>$G134*총괄표!$G$58*(Index!X$11&gt;0)*X52</f>
        <v>92.259409594659985</v>
      </c>
      <c r="Y134" s="2896">
        <f>$G134*총괄표!$G$58*(Index!Y$11&gt;0)*Y52</f>
        <v>92.259409594659985</v>
      </c>
      <c r="Z134" s="2896">
        <f>$G134*총괄표!$G$58*(Index!Z$11&gt;0)*Z52</f>
        <v>92.259409594659985</v>
      </c>
      <c r="AA134" s="2896">
        <f>$G134*총괄표!$G$58*(Index!AA$11&gt;0)*AA52</f>
        <v>92.259409594659985</v>
      </c>
      <c r="AB134" s="2896">
        <f>$G134*총괄표!$G$58*(Index!AB$11&gt;0)*AB52</f>
        <v>92.259409594659985</v>
      </c>
      <c r="AC134" s="2896">
        <f>$G134*총괄표!$G$58*(Index!AC$11&gt;0)*AC52</f>
        <v>92.259409594659985</v>
      </c>
      <c r="AD134" s="2896">
        <f>$G134*총괄표!$G$58*(Index!AD$11&gt;0)*AD52</f>
        <v>92.259409594659985</v>
      </c>
      <c r="AE134" s="2896">
        <f>$G134*총괄표!$G$58*(Index!AE$11&gt;0)*AE52</f>
        <v>92.259409594659985</v>
      </c>
      <c r="AF134" s="2896">
        <f>$G134*총괄표!$G$58*(Index!AF$11&gt;0)*AF52</f>
        <v>92.259409594659985</v>
      </c>
      <c r="AG134" s="2896">
        <f>$G134*총괄표!$G$58*(Index!AG$11&gt;0)*AG52</f>
        <v>92.259409594659985</v>
      </c>
      <c r="AH134" s="2896">
        <f>$G134*총괄표!$G$58*(Index!AH$11&gt;0)*AH52</f>
        <v>93.643300738579867</v>
      </c>
      <c r="AI134" s="2896">
        <f>$G134*총괄표!$G$58*(Index!AI$11&gt;0)*AI52</f>
        <v>93.643300738579867</v>
      </c>
      <c r="AJ134" s="2896">
        <f>$G134*총괄표!$G$58*(Index!AJ$11&gt;0)*AJ52</f>
        <v>93.643300738579867</v>
      </c>
      <c r="AK134" s="2896">
        <f>$G134*총괄표!$G$58*(Index!AK$11&gt;0)*AK52</f>
        <v>93.643300738579867</v>
      </c>
      <c r="AL134" s="2896">
        <f>$G134*총괄표!$G$58*(Index!AL$11&gt;0)*AL52</f>
        <v>93.643300738579867</v>
      </c>
      <c r="AM134" s="2896">
        <f>$G134*총괄표!$G$58*(Index!AM$11&gt;0)*AM52</f>
        <v>93.643300738579867</v>
      </c>
      <c r="AN134" s="2896">
        <f>$G134*총괄표!$G$58*(Index!AN$11&gt;0)*AN52</f>
        <v>93.643300738579867</v>
      </c>
      <c r="AO134" s="2896">
        <f>$G134*총괄표!$G$58*(Index!AO$11&gt;0)*AO52</f>
        <v>93.643300738579867</v>
      </c>
      <c r="AP134" s="2896">
        <f>$G134*총괄표!$G$58*(Index!AP$11&gt;0)*AP52</f>
        <v>93.643300738579867</v>
      </c>
      <c r="AQ134" s="2896">
        <f>$G134*총괄표!$G$58*(Index!AQ$11&gt;0)*AQ52</f>
        <v>93.643300738579867</v>
      </c>
      <c r="AR134" s="2896">
        <f>$G134*총괄표!$G$58*(Index!AR$11&gt;0)*AR52</f>
        <v>93.643300738579867</v>
      </c>
      <c r="AS134" s="2896">
        <f>$G134*총괄표!$G$58*(Index!AS$11&gt;0)*AS52</f>
        <v>93.643300738579867</v>
      </c>
      <c r="AT134" s="2896">
        <f>$G134*총괄표!$G$58*(Index!AT$11&gt;0)*AT52</f>
        <v>95.047950249658555</v>
      </c>
      <c r="AU134" s="2896">
        <f>$G134*총괄표!$G$58*(Index!AU$11&gt;0)*AU52</f>
        <v>95.047950249658555</v>
      </c>
      <c r="AV134" s="2896">
        <f>$G134*총괄표!$G$58*(Index!AV$11&gt;0)*AV52</f>
        <v>95.047950249658555</v>
      </c>
      <c r="AW134" s="2896">
        <f>$G134*총괄표!$G$58*(Index!AW$11&gt;0)*AW52</f>
        <v>95.047950249658555</v>
      </c>
      <c r="AX134" s="2896">
        <f>$G134*총괄표!$G$58*(Index!AX$11&gt;0)*AX52</f>
        <v>95.047950249658555</v>
      </c>
      <c r="AY134" s="2896">
        <f>$G134*총괄표!$G$58*(Index!AY$11&gt;0)*AY52</f>
        <v>95.047950249658555</v>
      </c>
      <c r="AZ134" s="2896">
        <f>$G134*총괄표!$G$58*(Index!AZ$11&gt;0)*AZ52</f>
        <v>95.047950249658555</v>
      </c>
      <c r="BA134" s="2896">
        <f>$G134*총괄표!$G$58*(Index!BA$11&gt;0)*BA52</f>
        <v>95.047950249658555</v>
      </c>
      <c r="BB134" s="2896">
        <f>$G134*총괄표!$G$58*(Index!BB$11&gt;0)*BB52</f>
        <v>95.047950249658555</v>
      </c>
      <c r="BC134" s="2896">
        <f>$G134*총괄표!$G$58*(Index!BC$11&gt;0)*BC52</f>
        <v>95.047950249658555</v>
      </c>
      <c r="BD134" s="2896">
        <f>$G134*총괄표!$G$58*(Index!BD$11&gt;0)*BD52</f>
        <v>95.047950249658555</v>
      </c>
      <c r="BE134" s="2896">
        <f>$G134*총괄표!$G$58*(Index!BE$11&gt;0)*BE52</f>
        <v>95.047950249658555</v>
      </c>
      <c r="BF134" s="2896">
        <f>$G134*총괄표!$G$58*(Index!BF$11&gt;0)*BF52</f>
        <v>96.473669503403414</v>
      </c>
      <c r="BG134" s="2896">
        <f>$G134*총괄표!$G$58*(Index!BG$11&gt;0)*BG52</f>
        <v>96.473669503403414</v>
      </c>
      <c r="BH134" s="2896">
        <f>$G134*총괄표!$G$58*(Index!BH$11&gt;0)*BH52</f>
        <v>96.473669503403414</v>
      </c>
      <c r="BI134" s="2896">
        <f>$G134*총괄표!$G$58*(Index!BI$11&gt;0)*BI52</f>
        <v>96.473669503403414</v>
      </c>
      <c r="BJ134" s="2896">
        <f>$G134*총괄표!$G$58*(Index!BJ$11&gt;0)*BJ52</f>
        <v>96.473669503403414</v>
      </c>
      <c r="BK134" s="2896">
        <f>$G134*총괄표!$G$58*(Index!BK$11&gt;0)*BK52</f>
        <v>96.473669503403414</v>
      </c>
      <c r="BL134" s="2896">
        <f>$G134*총괄표!$G$58*(Index!BL$11&gt;0)*BL52</f>
        <v>96.473669503403414</v>
      </c>
      <c r="BM134" s="2896">
        <f>$G134*총괄표!$G$58*(Index!BM$11&gt;0)*BM52</f>
        <v>96.473669503403414</v>
      </c>
      <c r="BN134" s="2896">
        <f>$G134*총괄표!$G$58*(Index!BN$11&gt;0)*BN52</f>
        <v>96.473669503403414</v>
      </c>
      <c r="BO134" s="2896">
        <f>$G134*총괄표!$G$58*(Index!BO$11&gt;0)*BO52</f>
        <v>96.473669503403414</v>
      </c>
      <c r="BP134" s="2896">
        <f>$G134*총괄표!$G$58*(Index!BP$11&gt;0)*BP52</f>
        <v>96.473669503403414</v>
      </c>
      <c r="BQ134" s="2896">
        <f>$G134*총괄표!$G$58*(Index!BQ$11&gt;0)*BQ52</f>
        <v>96.473669503403414</v>
      </c>
      <c r="BR134" s="2896">
        <f>$G134*총괄표!$G$58*(Index!BR$11&gt;0)*BR52</f>
        <v>97.920774545954458</v>
      </c>
      <c r="BS134" s="2896">
        <f>$G134*총괄표!$G$58*(Index!BS$11&gt;0)*BS52</f>
        <v>0</v>
      </c>
      <c r="BT134" s="2896">
        <f>$G134*총괄표!$G$58*(Index!BT$11&gt;0)*BT52</f>
        <v>0</v>
      </c>
      <c r="BU134" s="2896">
        <f>$G134*총괄표!$G$58*(Index!BU$11&gt;0)*BU52</f>
        <v>0</v>
      </c>
      <c r="BV134" s="2896">
        <f>$G134*총괄표!$G$58*(Index!BV$11&gt;0)*BV52</f>
        <v>0</v>
      </c>
      <c r="BW134" s="2896">
        <f>$G134*총괄표!$G$58*(Index!BW$11&gt;0)*BW52</f>
        <v>0</v>
      </c>
      <c r="BX134" s="2896">
        <f>$G134*총괄표!$G$58*(Index!BX$11&gt;0)*BX52</f>
        <v>0</v>
      </c>
      <c r="BY134" s="2896">
        <f>$G134*총괄표!$G$58*(Index!BY$11&gt;0)*BY52</f>
        <v>0</v>
      </c>
      <c r="BZ134" s="2896">
        <f>$G134*총괄표!$G$58*(Index!BZ$11&gt;0)*BZ52</f>
        <v>0</v>
      </c>
      <c r="CA134" s="2896">
        <f>$G134*총괄표!$G$58*(Index!CA$11&gt;0)*CA52</f>
        <v>0</v>
      </c>
      <c r="CB134" s="2896">
        <f>$G134*총괄표!$G$58*(Index!CB$11&gt;0)*CB52</f>
        <v>0</v>
      </c>
      <c r="CC134" s="2896">
        <f>$G134*총괄표!$G$58*(Index!CC$11&gt;0)*CC52</f>
        <v>0</v>
      </c>
      <c r="CD134" s="2896">
        <f>$G134*총괄표!$G$58*(Index!CD$11&gt;0)*CD52</f>
        <v>0</v>
      </c>
      <c r="CE134" s="703"/>
      <c r="CF134" s="703"/>
      <c r="CG134" s="703"/>
      <c r="CH134" s="703"/>
      <c r="CI134" s="703"/>
      <c r="CJ134" s="703"/>
      <c r="CK134" s="703"/>
      <c r="CL134" s="703"/>
      <c r="CM134" s="703"/>
      <c r="CN134" s="703"/>
      <c r="CO134" s="703"/>
      <c r="CP134" s="703"/>
      <c r="CQ134" s="703"/>
      <c r="CR134" s="703"/>
      <c r="CS134" s="703"/>
      <c r="CT134" s="703"/>
      <c r="CU134" s="703"/>
      <c r="CV134" s="703"/>
      <c r="CW134" s="703"/>
      <c r="CX134" s="703"/>
      <c r="CY134" s="703"/>
      <c r="CZ134" s="703"/>
      <c r="DA134" s="703"/>
      <c r="DB134" s="703"/>
      <c r="DC134" s="703"/>
      <c r="DD134" s="703"/>
      <c r="DE134" s="703"/>
      <c r="DF134" s="703"/>
      <c r="DG134" s="703"/>
      <c r="DH134" s="703"/>
      <c r="DI134" s="703"/>
      <c r="DJ134" s="703"/>
      <c r="DK134" s="703"/>
      <c r="DL134" s="703"/>
      <c r="DM134" s="703"/>
      <c r="DN134" s="703"/>
      <c r="DO134" s="703"/>
      <c r="DP134" s="703"/>
      <c r="DQ134" s="703"/>
      <c r="DR134" s="703"/>
      <c r="DS134" s="703"/>
      <c r="DT134" s="703"/>
      <c r="DU134" s="703"/>
      <c r="DV134" s="703"/>
      <c r="DW134" s="703"/>
      <c r="DX134" s="703"/>
      <c r="DY134" s="703"/>
      <c r="DZ134" s="703"/>
      <c r="EA134" s="703"/>
      <c r="EB134" s="703"/>
      <c r="EC134" s="703"/>
      <c r="ED134" s="703"/>
      <c r="EE134" s="703"/>
      <c r="EF134" s="703"/>
      <c r="EG134" s="703"/>
      <c r="EH134" s="703"/>
      <c r="EI134" s="703"/>
      <c r="EJ134" s="703"/>
      <c r="EK134" s="703"/>
      <c r="EL134" s="703"/>
      <c r="EM134" s="703"/>
      <c r="EN134" s="2432"/>
      <c r="EO134" s="2432"/>
      <c r="EP134" s="2432"/>
      <c r="EQ134" s="2432"/>
      <c r="ER134" s="2432"/>
      <c r="ES134" s="2432"/>
      <c r="ET134" s="2432"/>
      <c r="EU134" s="2432"/>
      <c r="EV134" s="2432"/>
      <c r="EW134" s="2432"/>
      <c r="EX134" s="2432"/>
      <c r="EY134" s="2432"/>
      <c r="EZ134" s="2432"/>
      <c r="FA134" s="2432"/>
      <c r="FB134" s="2432"/>
      <c r="FC134" s="2432"/>
      <c r="FD134" s="2432"/>
      <c r="FE134" s="2432"/>
      <c r="FF134" s="2432"/>
      <c r="FG134" s="2432"/>
      <c r="FH134" s="2432"/>
      <c r="FI134" s="2432"/>
      <c r="FJ134" s="2432"/>
      <c r="FK134" s="2432"/>
      <c r="FL134" s="2432"/>
      <c r="FM134" s="2432"/>
      <c r="FN134" s="2432"/>
      <c r="FO134" s="2432"/>
      <c r="FP134" s="2432"/>
      <c r="FQ134" s="2432"/>
      <c r="FR134" s="2432"/>
      <c r="FS134" s="2432"/>
      <c r="FT134" s="2432"/>
      <c r="FU134" s="2432"/>
      <c r="FV134" s="2432"/>
      <c r="FW134" s="2432"/>
      <c r="FX134" s="2432"/>
      <c r="FY134" s="2432"/>
      <c r="FZ134" s="2432"/>
      <c r="GA134" s="2432"/>
      <c r="GB134" s="2432"/>
      <c r="GC134" s="2432"/>
      <c r="GD134" s="2432"/>
      <c r="GE134" s="2432"/>
      <c r="GF134" s="2432"/>
      <c r="GG134" s="2432"/>
      <c r="GH134" s="2432"/>
      <c r="GI134" s="2432"/>
      <c r="GJ134" s="2432"/>
      <c r="GK134" s="2432"/>
      <c r="GL134" s="2432"/>
      <c r="GM134" s="2432"/>
    </row>
    <row r="135" spans="2:195" s="51" customFormat="1" ht="13.5">
      <c r="B135" s="52"/>
      <c r="C135" s="15" t="str">
        <f t="shared" si="121"/>
        <v>시설유지비</v>
      </c>
      <c r="D135" s="15"/>
      <c r="E135" s="15" t="str">
        <f>총괄표!AH35</f>
        <v>총임대연면적</v>
      </c>
      <c r="F135" s="912">
        <f>총괄표!AI35/1000000</f>
        <v>4.6261379222472675E-5</v>
      </c>
      <c r="G135" s="913">
        <f t="shared" si="122"/>
        <v>4.6261379222472675E-5</v>
      </c>
      <c r="H135" s="703">
        <f t="shared" si="123"/>
        <v>79.848678885874222</v>
      </c>
      <c r="J135" s="2896">
        <v>0</v>
      </c>
      <c r="K135" s="2896">
        <f>$G135*총괄표!$G$58*(Index!K$11&gt;0)*K53</f>
        <v>1.2898689999999999</v>
      </c>
      <c r="L135" s="2896">
        <f>$G135*총괄표!$G$58*(Index!L$11&gt;0)*L53</f>
        <v>1.2898689999999999</v>
      </c>
      <c r="M135" s="2896">
        <f>$G135*총괄표!$G$58*(Index!M$11&gt;0)*M53</f>
        <v>1.2898689999999999</v>
      </c>
      <c r="N135" s="2896">
        <f>$G135*총괄표!$G$58*(Index!N$11&gt;0)*N53</f>
        <v>1.2898689999999999</v>
      </c>
      <c r="O135" s="2896">
        <f>$G135*총괄표!$G$58*(Index!O$11&gt;0)*O53</f>
        <v>1.2898689999999999</v>
      </c>
      <c r="P135" s="2896">
        <f>$G135*총괄표!$G$58*(Index!P$11&gt;0)*P53</f>
        <v>1.2898689999999999</v>
      </c>
      <c r="Q135" s="2896">
        <f>$G135*총괄표!$G$58*(Index!Q$11&gt;0)*Q53</f>
        <v>1.2898689999999999</v>
      </c>
      <c r="R135" s="2896">
        <f>$G135*총괄표!$G$58*(Index!R$11&gt;0)*R53</f>
        <v>1.2898689999999999</v>
      </c>
      <c r="S135" s="2896">
        <f>$G135*총괄표!$G$58*(Index!S$11&gt;0)*S53</f>
        <v>1.2898689999999999</v>
      </c>
      <c r="T135" s="2896">
        <f>$G135*총괄표!$G$58*(Index!T$11&gt;0)*T53</f>
        <v>1.2898689999999999</v>
      </c>
      <c r="U135" s="2896">
        <f>$G135*총괄표!$G$58*(Index!U$11&gt;0)*U53</f>
        <v>1.2898689999999999</v>
      </c>
      <c r="V135" s="2896">
        <f>$G135*총괄표!$G$58*(Index!V$11&gt;0)*V53</f>
        <v>1.3092170349999999</v>
      </c>
      <c r="W135" s="2896">
        <f>$G135*총괄표!$G$58*(Index!W$11&gt;0)*W53</f>
        <v>1.3092170349999999</v>
      </c>
      <c r="X135" s="2896">
        <f>$G135*총괄표!$G$58*(Index!X$11&gt;0)*X53</f>
        <v>1.3092170349999999</v>
      </c>
      <c r="Y135" s="2896">
        <f>$G135*총괄표!$G$58*(Index!Y$11&gt;0)*Y53</f>
        <v>1.3092170349999999</v>
      </c>
      <c r="Z135" s="2896">
        <f>$G135*총괄표!$G$58*(Index!Z$11&gt;0)*Z53</f>
        <v>1.3092170349999999</v>
      </c>
      <c r="AA135" s="2896">
        <f>$G135*총괄표!$G$58*(Index!AA$11&gt;0)*AA53</f>
        <v>1.3092170349999999</v>
      </c>
      <c r="AB135" s="2896">
        <f>$G135*총괄표!$G$58*(Index!AB$11&gt;0)*AB53</f>
        <v>1.3092170349999999</v>
      </c>
      <c r="AC135" s="2896">
        <f>$G135*총괄표!$G$58*(Index!AC$11&gt;0)*AC53</f>
        <v>1.3092170349999999</v>
      </c>
      <c r="AD135" s="2896">
        <f>$G135*총괄표!$G$58*(Index!AD$11&gt;0)*AD53</f>
        <v>1.3092170349999999</v>
      </c>
      <c r="AE135" s="2896">
        <f>$G135*총괄표!$G$58*(Index!AE$11&gt;0)*AE53</f>
        <v>1.3092170349999999</v>
      </c>
      <c r="AF135" s="2896">
        <f>$G135*총괄표!$G$58*(Index!AF$11&gt;0)*AF53</f>
        <v>1.3092170349999999</v>
      </c>
      <c r="AG135" s="2896">
        <f>$G135*총괄표!$G$58*(Index!AG$11&gt;0)*AG53</f>
        <v>1.3092170349999999</v>
      </c>
      <c r="AH135" s="2896">
        <f>$G135*총괄표!$G$58*(Index!AH$11&gt;0)*AH53</f>
        <v>1.3288552905249995</v>
      </c>
      <c r="AI135" s="2896">
        <f>$G135*총괄표!$G$58*(Index!AI$11&gt;0)*AI53</f>
        <v>1.3288552905249995</v>
      </c>
      <c r="AJ135" s="2896">
        <f>$G135*총괄표!$G$58*(Index!AJ$11&gt;0)*AJ53</f>
        <v>1.3288552905249995</v>
      </c>
      <c r="AK135" s="2896">
        <f>$G135*총괄표!$G$58*(Index!AK$11&gt;0)*AK53</f>
        <v>1.3288552905249995</v>
      </c>
      <c r="AL135" s="2896">
        <f>$G135*총괄표!$G$58*(Index!AL$11&gt;0)*AL53</f>
        <v>1.3288552905249995</v>
      </c>
      <c r="AM135" s="2896">
        <f>$G135*총괄표!$G$58*(Index!AM$11&gt;0)*AM53</f>
        <v>1.3288552905249995</v>
      </c>
      <c r="AN135" s="2896">
        <f>$G135*총괄표!$G$58*(Index!AN$11&gt;0)*AN53</f>
        <v>1.3288552905249995</v>
      </c>
      <c r="AO135" s="2896">
        <f>$G135*총괄표!$G$58*(Index!AO$11&gt;0)*AO53</f>
        <v>1.3288552905249995</v>
      </c>
      <c r="AP135" s="2896">
        <f>$G135*총괄표!$G$58*(Index!AP$11&gt;0)*AP53</f>
        <v>1.3288552905249995</v>
      </c>
      <c r="AQ135" s="2896">
        <f>$G135*총괄표!$G$58*(Index!AQ$11&gt;0)*AQ53</f>
        <v>1.3288552905249995</v>
      </c>
      <c r="AR135" s="2896">
        <f>$G135*총괄표!$G$58*(Index!AR$11&gt;0)*AR53</f>
        <v>1.3288552905249995</v>
      </c>
      <c r="AS135" s="2896">
        <f>$G135*총괄표!$G$58*(Index!AS$11&gt;0)*AS53</f>
        <v>1.3288552905249995</v>
      </c>
      <c r="AT135" s="2896">
        <f>$G135*총괄표!$G$58*(Index!AT$11&gt;0)*AT53</f>
        <v>1.3487881198828744</v>
      </c>
      <c r="AU135" s="2896">
        <f>$G135*총괄표!$G$58*(Index!AU$11&gt;0)*AU53</f>
        <v>1.3487881198828744</v>
      </c>
      <c r="AV135" s="2896">
        <f>$G135*총괄표!$G$58*(Index!AV$11&gt;0)*AV53</f>
        <v>1.3487881198828744</v>
      </c>
      <c r="AW135" s="2896">
        <f>$G135*총괄표!$G$58*(Index!AW$11&gt;0)*AW53</f>
        <v>1.3487881198828744</v>
      </c>
      <c r="AX135" s="2896">
        <f>$G135*총괄표!$G$58*(Index!AX$11&gt;0)*AX53</f>
        <v>1.3487881198828744</v>
      </c>
      <c r="AY135" s="2896">
        <f>$G135*총괄표!$G$58*(Index!AY$11&gt;0)*AY53</f>
        <v>1.3487881198828744</v>
      </c>
      <c r="AZ135" s="2896">
        <f>$G135*총괄표!$G$58*(Index!AZ$11&gt;0)*AZ53</f>
        <v>1.3487881198828744</v>
      </c>
      <c r="BA135" s="2896">
        <f>$G135*총괄표!$G$58*(Index!BA$11&gt;0)*BA53</f>
        <v>1.3487881198828744</v>
      </c>
      <c r="BB135" s="2896">
        <f>$G135*총괄표!$G$58*(Index!BB$11&gt;0)*BB53</f>
        <v>1.3487881198828744</v>
      </c>
      <c r="BC135" s="2896">
        <f>$G135*총괄표!$G$58*(Index!BC$11&gt;0)*BC53</f>
        <v>1.3487881198828744</v>
      </c>
      <c r="BD135" s="2896">
        <f>$G135*총괄표!$G$58*(Index!BD$11&gt;0)*BD53</f>
        <v>1.3487881198828744</v>
      </c>
      <c r="BE135" s="2896">
        <f>$G135*총괄표!$G$58*(Index!BE$11&gt;0)*BE53</f>
        <v>1.3487881198828744</v>
      </c>
      <c r="BF135" s="2896">
        <f>$G135*총괄표!$G$58*(Index!BF$11&gt;0)*BF53</f>
        <v>1.3690199416811173</v>
      </c>
      <c r="BG135" s="2896">
        <f>$G135*총괄표!$G$58*(Index!BG$11&gt;0)*BG53</f>
        <v>1.3690199416811173</v>
      </c>
      <c r="BH135" s="2896">
        <f>$G135*총괄표!$G$58*(Index!BH$11&gt;0)*BH53</f>
        <v>1.3690199416811173</v>
      </c>
      <c r="BI135" s="2896">
        <f>$G135*총괄표!$G$58*(Index!BI$11&gt;0)*BI53</f>
        <v>1.3690199416811173</v>
      </c>
      <c r="BJ135" s="2896">
        <f>$G135*총괄표!$G$58*(Index!BJ$11&gt;0)*BJ53</f>
        <v>1.3690199416811173</v>
      </c>
      <c r="BK135" s="2896">
        <f>$G135*총괄표!$G$58*(Index!BK$11&gt;0)*BK53</f>
        <v>1.3690199416811173</v>
      </c>
      <c r="BL135" s="2896">
        <f>$G135*총괄표!$G$58*(Index!BL$11&gt;0)*BL53</f>
        <v>1.3690199416811173</v>
      </c>
      <c r="BM135" s="2896">
        <f>$G135*총괄표!$G$58*(Index!BM$11&gt;0)*BM53</f>
        <v>1.3690199416811173</v>
      </c>
      <c r="BN135" s="2896">
        <f>$G135*총괄표!$G$58*(Index!BN$11&gt;0)*BN53</f>
        <v>1.3690199416811173</v>
      </c>
      <c r="BO135" s="2896">
        <f>$G135*총괄표!$G$58*(Index!BO$11&gt;0)*BO53</f>
        <v>1.3690199416811173</v>
      </c>
      <c r="BP135" s="2896">
        <f>$G135*총괄표!$G$58*(Index!BP$11&gt;0)*BP53</f>
        <v>1.3690199416811173</v>
      </c>
      <c r="BQ135" s="2896">
        <f>$G135*총괄표!$G$58*(Index!BQ$11&gt;0)*BQ53</f>
        <v>1.3690199416811173</v>
      </c>
      <c r="BR135" s="2896">
        <f>$G135*총괄표!$G$58*(Index!BR$11&gt;0)*BR53</f>
        <v>1.3895552408063339</v>
      </c>
      <c r="BS135" s="2896">
        <f>$G135*총괄표!$G$58*(Index!BS$11&gt;0)*BS53</f>
        <v>0</v>
      </c>
      <c r="BT135" s="2896">
        <f>$G135*총괄표!$G$58*(Index!BT$11&gt;0)*BT53</f>
        <v>0</v>
      </c>
      <c r="BU135" s="2896">
        <f>$G135*총괄표!$G$58*(Index!BU$11&gt;0)*BU53</f>
        <v>0</v>
      </c>
      <c r="BV135" s="2896">
        <f>$G135*총괄표!$G$58*(Index!BV$11&gt;0)*BV53</f>
        <v>0</v>
      </c>
      <c r="BW135" s="2896">
        <f>$G135*총괄표!$G$58*(Index!BW$11&gt;0)*BW53</f>
        <v>0</v>
      </c>
      <c r="BX135" s="2896">
        <f>$G135*총괄표!$G$58*(Index!BX$11&gt;0)*BX53</f>
        <v>0</v>
      </c>
      <c r="BY135" s="2896">
        <f>$G135*총괄표!$G$58*(Index!BY$11&gt;0)*BY53</f>
        <v>0</v>
      </c>
      <c r="BZ135" s="2896">
        <f>$G135*총괄표!$G$58*(Index!BZ$11&gt;0)*BZ53</f>
        <v>0</v>
      </c>
      <c r="CA135" s="2896">
        <f>$G135*총괄표!$G$58*(Index!CA$11&gt;0)*CA53</f>
        <v>0</v>
      </c>
      <c r="CB135" s="2896">
        <f>$G135*총괄표!$G$58*(Index!CB$11&gt;0)*CB53</f>
        <v>0</v>
      </c>
      <c r="CC135" s="2896">
        <f>$G135*총괄표!$G$58*(Index!CC$11&gt;0)*CC53</f>
        <v>0</v>
      </c>
      <c r="CD135" s="2896">
        <f>$G135*총괄표!$G$58*(Index!CD$11&gt;0)*CD53</f>
        <v>0</v>
      </c>
      <c r="CE135" s="703"/>
      <c r="CF135" s="703"/>
      <c r="CG135" s="703"/>
      <c r="CH135" s="703"/>
      <c r="CI135" s="703"/>
      <c r="CJ135" s="703"/>
      <c r="CK135" s="703"/>
      <c r="CL135" s="703"/>
      <c r="CM135" s="703"/>
      <c r="CN135" s="703"/>
      <c r="CO135" s="703"/>
      <c r="CP135" s="703"/>
      <c r="CQ135" s="703"/>
      <c r="CR135" s="703"/>
      <c r="CS135" s="703"/>
      <c r="CT135" s="703"/>
      <c r="CU135" s="703"/>
      <c r="CV135" s="703"/>
      <c r="CW135" s="703"/>
      <c r="CX135" s="703"/>
      <c r="CY135" s="703"/>
      <c r="CZ135" s="703"/>
      <c r="DA135" s="703"/>
      <c r="DB135" s="703"/>
      <c r="DC135" s="703"/>
      <c r="DD135" s="703"/>
      <c r="DE135" s="703"/>
      <c r="DF135" s="703"/>
      <c r="DG135" s="703"/>
      <c r="DH135" s="703"/>
      <c r="DI135" s="703"/>
      <c r="DJ135" s="703"/>
      <c r="DK135" s="703"/>
      <c r="DL135" s="703"/>
      <c r="DM135" s="703"/>
      <c r="DN135" s="703"/>
      <c r="DO135" s="703"/>
      <c r="DP135" s="703"/>
      <c r="DQ135" s="703"/>
      <c r="DR135" s="703"/>
      <c r="DS135" s="703"/>
      <c r="DT135" s="703"/>
      <c r="DU135" s="703"/>
      <c r="DV135" s="703"/>
      <c r="DW135" s="703"/>
      <c r="DX135" s="703"/>
      <c r="DY135" s="703"/>
      <c r="DZ135" s="703"/>
      <c r="EA135" s="703"/>
      <c r="EB135" s="703"/>
      <c r="EC135" s="703"/>
      <c r="ED135" s="703"/>
      <c r="EE135" s="703"/>
      <c r="EF135" s="703"/>
      <c r="EG135" s="703"/>
      <c r="EH135" s="703"/>
      <c r="EI135" s="703"/>
      <c r="EJ135" s="703"/>
      <c r="EK135" s="703"/>
      <c r="EL135" s="703"/>
      <c r="EM135" s="703"/>
      <c r="EN135" s="2432"/>
      <c r="EO135" s="2432"/>
      <c r="EP135" s="2432"/>
      <c r="EQ135" s="2432"/>
      <c r="ER135" s="2432"/>
      <c r="ES135" s="2432"/>
      <c r="ET135" s="2432"/>
      <c r="EU135" s="2432"/>
      <c r="EV135" s="2432"/>
      <c r="EW135" s="2432"/>
      <c r="EX135" s="2432"/>
      <c r="EY135" s="2432"/>
      <c r="EZ135" s="2432"/>
      <c r="FA135" s="2432"/>
      <c r="FB135" s="2432"/>
      <c r="FC135" s="2432"/>
      <c r="FD135" s="2432"/>
      <c r="FE135" s="2432"/>
      <c r="FF135" s="2432"/>
      <c r="FG135" s="2432"/>
      <c r="FH135" s="2432"/>
      <c r="FI135" s="2432"/>
      <c r="FJ135" s="2432"/>
      <c r="FK135" s="2432"/>
      <c r="FL135" s="2432"/>
      <c r="FM135" s="2432"/>
      <c r="FN135" s="2432"/>
      <c r="FO135" s="2432"/>
      <c r="FP135" s="2432"/>
      <c r="FQ135" s="2432"/>
      <c r="FR135" s="2432"/>
      <c r="FS135" s="2432"/>
      <c r="FT135" s="2432"/>
      <c r="FU135" s="2432"/>
      <c r="FV135" s="2432"/>
      <c r="FW135" s="2432"/>
      <c r="FX135" s="2432"/>
      <c r="FY135" s="2432"/>
      <c r="FZ135" s="2432"/>
      <c r="GA135" s="2432"/>
      <c r="GB135" s="2432"/>
      <c r="GC135" s="2432"/>
      <c r="GD135" s="2432"/>
      <c r="GE135" s="2432"/>
      <c r="GF135" s="2432"/>
      <c r="GG135" s="2432"/>
      <c r="GH135" s="2432"/>
      <c r="GI135" s="2432"/>
      <c r="GJ135" s="2432"/>
      <c r="GK135" s="2432"/>
      <c r="GL135" s="2432"/>
      <c r="GM135" s="2432"/>
    </row>
    <row r="136" spans="2:195" s="51" customFormat="1" ht="13.5">
      <c r="B136" s="52"/>
      <c r="C136" s="15" t="str">
        <f t="shared" si="121"/>
        <v>일반관리비</v>
      </c>
      <c r="D136" s="15"/>
      <c r="E136" s="15" t="str">
        <f>총괄표!AH36</f>
        <v>총임대연면적</v>
      </c>
      <c r="F136" s="912">
        <f>총괄표!AI36/1000000</f>
        <v>2.4199999999999998E-3</v>
      </c>
      <c r="G136" s="913">
        <f t="shared" si="122"/>
        <v>2.4199999999999998E-3</v>
      </c>
      <c r="H136" s="703">
        <f t="shared" si="123"/>
        <v>4177.0004732143225</v>
      </c>
      <c r="J136" s="2896">
        <v>0</v>
      </c>
      <c r="K136" s="2896">
        <f>$G136*총괄표!$G$58*(Index!K$11&gt;0)*K54</f>
        <v>67.474922547999995</v>
      </c>
      <c r="L136" s="2896">
        <f>$G136*총괄표!$G$58*(Index!L$11&gt;0)*L54</f>
        <v>67.474922547999995</v>
      </c>
      <c r="M136" s="2896">
        <f>$G136*총괄표!$G$58*(Index!M$11&gt;0)*M54</f>
        <v>67.474922547999995</v>
      </c>
      <c r="N136" s="2896">
        <f>$G136*총괄표!$G$58*(Index!N$11&gt;0)*N54</f>
        <v>67.474922547999995</v>
      </c>
      <c r="O136" s="2896">
        <f>$G136*총괄표!$G$58*(Index!O$11&gt;0)*O54</f>
        <v>67.474922547999995</v>
      </c>
      <c r="P136" s="2896">
        <f>$G136*총괄표!$G$58*(Index!P$11&gt;0)*P54</f>
        <v>67.474922547999995</v>
      </c>
      <c r="Q136" s="2896">
        <f>$G136*총괄표!$G$58*(Index!Q$11&gt;0)*Q54</f>
        <v>67.474922547999995</v>
      </c>
      <c r="R136" s="2896">
        <f>$G136*총괄표!$G$58*(Index!R$11&gt;0)*R54</f>
        <v>67.474922547999995</v>
      </c>
      <c r="S136" s="2896">
        <f>$G136*총괄표!$G$58*(Index!S$11&gt;0)*S54</f>
        <v>67.474922547999995</v>
      </c>
      <c r="T136" s="2896">
        <f>$G136*총괄표!$G$58*(Index!T$11&gt;0)*T54</f>
        <v>67.474922547999995</v>
      </c>
      <c r="U136" s="2896">
        <f>$G136*총괄표!$G$58*(Index!U$11&gt;0)*U54</f>
        <v>67.474922547999995</v>
      </c>
      <c r="V136" s="2896">
        <f>$G136*총괄표!$G$58*(Index!V$11&gt;0)*V54</f>
        <v>68.487046386219987</v>
      </c>
      <c r="W136" s="2896">
        <f>$G136*총괄표!$G$58*(Index!W$11&gt;0)*W54</f>
        <v>68.487046386219987</v>
      </c>
      <c r="X136" s="2896">
        <f>$G136*총괄표!$G$58*(Index!X$11&gt;0)*X54</f>
        <v>68.487046386219987</v>
      </c>
      <c r="Y136" s="2896">
        <f>$G136*총괄표!$G$58*(Index!Y$11&gt;0)*Y54</f>
        <v>68.487046386219987</v>
      </c>
      <c r="Z136" s="2896">
        <f>$G136*총괄표!$G$58*(Index!Z$11&gt;0)*Z54</f>
        <v>68.487046386219987</v>
      </c>
      <c r="AA136" s="2896">
        <f>$G136*총괄표!$G$58*(Index!AA$11&gt;0)*AA54</f>
        <v>68.487046386219987</v>
      </c>
      <c r="AB136" s="2896">
        <f>$G136*총괄표!$G$58*(Index!AB$11&gt;0)*AB54</f>
        <v>68.487046386219987</v>
      </c>
      <c r="AC136" s="2896">
        <f>$G136*총괄표!$G$58*(Index!AC$11&gt;0)*AC54</f>
        <v>68.487046386219987</v>
      </c>
      <c r="AD136" s="2896">
        <f>$G136*총괄표!$G$58*(Index!AD$11&gt;0)*AD54</f>
        <v>68.487046386219987</v>
      </c>
      <c r="AE136" s="2896">
        <f>$G136*총괄표!$G$58*(Index!AE$11&gt;0)*AE54</f>
        <v>68.487046386219987</v>
      </c>
      <c r="AF136" s="2896">
        <f>$G136*총괄표!$G$58*(Index!AF$11&gt;0)*AF54</f>
        <v>68.487046386219987</v>
      </c>
      <c r="AG136" s="2896">
        <f>$G136*총괄표!$G$58*(Index!AG$11&gt;0)*AG54</f>
        <v>68.487046386219987</v>
      </c>
      <c r="AH136" s="2896">
        <f>$G136*총괄표!$G$58*(Index!AH$11&gt;0)*AH54</f>
        <v>69.514352082013275</v>
      </c>
      <c r="AI136" s="2896">
        <f>$G136*총괄표!$G$58*(Index!AI$11&gt;0)*AI54</f>
        <v>69.514352082013275</v>
      </c>
      <c r="AJ136" s="2896">
        <f>$G136*총괄표!$G$58*(Index!AJ$11&gt;0)*AJ54</f>
        <v>69.514352082013275</v>
      </c>
      <c r="AK136" s="2896">
        <f>$G136*총괄표!$G$58*(Index!AK$11&gt;0)*AK54</f>
        <v>69.514352082013275</v>
      </c>
      <c r="AL136" s="2896">
        <f>$G136*총괄표!$G$58*(Index!AL$11&gt;0)*AL54</f>
        <v>69.514352082013275</v>
      </c>
      <c r="AM136" s="2896">
        <f>$G136*총괄표!$G$58*(Index!AM$11&gt;0)*AM54</f>
        <v>69.514352082013275</v>
      </c>
      <c r="AN136" s="2896">
        <f>$G136*총괄표!$G$58*(Index!AN$11&gt;0)*AN54</f>
        <v>69.514352082013275</v>
      </c>
      <c r="AO136" s="2896">
        <f>$G136*총괄표!$G$58*(Index!AO$11&gt;0)*AO54</f>
        <v>69.514352082013275</v>
      </c>
      <c r="AP136" s="2896">
        <f>$G136*총괄표!$G$58*(Index!AP$11&gt;0)*AP54</f>
        <v>69.514352082013275</v>
      </c>
      <c r="AQ136" s="2896">
        <f>$G136*총괄표!$G$58*(Index!AQ$11&gt;0)*AQ54</f>
        <v>69.514352082013275</v>
      </c>
      <c r="AR136" s="2896">
        <f>$G136*총괄표!$G$58*(Index!AR$11&gt;0)*AR54</f>
        <v>69.514352082013275</v>
      </c>
      <c r="AS136" s="2896">
        <f>$G136*총괄표!$G$58*(Index!AS$11&gt;0)*AS54</f>
        <v>69.514352082013275</v>
      </c>
      <c r="AT136" s="2896">
        <f>$G136*총괄표!$G$58*(Index!AT$11&gt;0)*AT54</f>
        <v>70.557067363243462</v>
      </c>
      <c r="AU136" s="2896">
        <f>$G136*총괄표!$G$58*(Index!AU$11&gt;0)*AU54</f>
        <v>70.557067363243462</v>
      </c>
      <c r="AV136" s="2896">
        <f>$G136*총괄표!$G$58*(Index!AV$11&gt;0)*AV54</f>
        <v>70.557067363243462</v>
      </c>
      <c r="AW136" s="2896">
        <f>$G136*총괄표!$G$58*(Index!AW$11&gt;0)*AW54</f>
        <v>70.557067363243462</v>
      </c>
      <c r="AX136" s="2896">
        <f>$G136*총괄표!$G$58*(Index!AX$11&gt;0)*AX54</f>
        <v>70.557067363243462</v>
      </c>
      <c r="AY136" s="2896">
        <f>$G136*총괄표!$G$58*(Index!AY$11&gt;0)*AY54</f>
        <v>70.557067363243462</v>
      </c>
      <c r="AZ136" s="2896">
        <f>$G136*총괄표!$G$58*(Index!AZ$11&gt;0)*AZ54</f>
        <v>70.557067363243462</v>
      </c>
      <c r="BA136" s="2896">
        <f>$G136*총괄표!$G$58*(Index!BA$11&gt;0)*BA54</f>
        <v>70.557067363243462</v>
      </c>
      <c r="BB136" s="2896">
        <f>$G136*총괄표!$G$58*(Index!BB$11&gt;0)*BB54</f>
        <v>70.557067363243462</v>
      </c>
      <c r="BC136" s="2896">
        <f>$G136*총괄표!$G$58*(Index!BC$11&gt;0)*BC54</f>
        <v>70.557067363243462</v>
      </c>
      <c r="BD136" s="2896">
        <f>$G136*총괄표!$G$58*(Index!BD$11&gt;0)*BD54</f>
        <v>70.557067363243462</v>
      </c>
      <c r="BE136" s="2896">
        <f>$G136*총괄표!$G$58*(Index!BE$11&gt;0)*BE54</f>
        <v>70.557067363243462</v>
      </c>
      <c r="BF136" s="2896">
        <f>$G136*총괄표!$G$58*(Index!BF$11&gt;0)*BF54</f>
        <v>71.61542337369211</v>
      </c>
      <c r="BG136" s="2896">
        <f>$G136*총괄표!$G$58*(Index!BG$11&gt;0)*BG54</f>
        <v>71.61542337369211</v>
      </c>
      <c r="BH136" s="2896">
        <f>$G136*총괄표!$G$58*(Index!BH$11&gt;0)*BH54</f>
        <v>71.61542337369211</v>
      </c>
      <c r="BI136" s="2896">
        <f>$G136*총괄표!$G$58*(Index!BI$11&gt;0)*BI54</f>
        <v>71.61542337369211</v>
      </c>
      <c r="BJ136" s="2896">
        <f>$G136*총괄표!$G$58*(Index!BJ$11&gt;0)*BJ54</f>
        <v>71.61542337369211</v>
      </c>
      <c r="BK136" s="2896">
        <f>$G136*총괄표!$G$58*(Index!BK$11&gt;0)*BK54</f>
        <v>71.61542337369211</v>
      </c>
      <c r="BL136" s="2896">
        <f>$G136*총괄표!$G$58*(Index!BL$11&gt;0)*BL54</f>
        <v>71.61542337369211</v>
      </c>
      <c r="BM136" s="2896">
        <f>$G136*총괄표!$G$58*(Index!BM$11&gt;0)*BM54</f>
        <v>71.61542337369211</v>
      </c>
      <c r="BN136" s="2896">
        <f>$G136*총괄표!$G$58*(Index!BN$11&gt;0)*BN54</f>
        <v>71.61542337369211</v>
      </c>
      <c r="BO136" s="2896">
        <f>$G136*총괄표!$G$58*(Index!BO$11&gt;0)*BO54</f>
        <v>71.61542337369211</v>
      </c>
      <c r="BP136" s="2896">
        <f>$G136*총괄표!$G$58*(Index!BP$11&gt;0)*BP54</f>
        <v>71.61542337369211</v>
      </c>
      <c r="BQ136" s="2896">
        <f>$G136*총괄표!$G$58*(Index!BQ$11&gt;0)*BQ54</f>
        <v>71.61542337369211</v>
      </c>
      <c r="BR136" s="2896">
        <f>$G136*총괄표!$G$58*(Index!BR$11&gt;0)*BR54</f>
        <v>72.689654724297483</v>
      </c>
      <c r="BS136" s="2896">
        <f>$G136*총괄표!$G$58*(Index!BS$11&gt;0)*BS54</f>
        <v>0</v>
      </c>
      <c r="BT136" s="2896">
        <f>$G136*총괄표!$G$58*(Index!BT$11&gt;0)*BT54</f>
        <v>0</v>
      </c>
      <c r="BU136" s="2896">
        <f>$G136*총괄표!$G$58*(Index!BU$11&gt;0)*BU54</f>
        <v>0</v>
      </c>
      <c r="BV136" s="2896">
        <f>$G136*총괄표!$G$58*(Index!BV$11&gt;0)*BV54</f>
        <v>0</v>
      </c>
      <c r="BW136" s="2896">
        <f>$G136*총괄표!$G$58*(Index!BW$11&gt;0)*BW54</f>
        <v>0</v>
      </c>
      <c r="BX136" s="2896">
        <f>$G136*총괄표!$G$58*(Index!BX$11&gt;0)*BX54</f>
        <v>0</v>
      </c>
      <c r="BY136" s="2896">
        <f>$G136*총괄표!$G$58*(Index!BY$11&gt;0)*BY54</f>
        <v>0</v>
      </c>
      <c r="BZ136" s="2896">
        <f>$G136*총괄표!$G$58*(Index!BZ$11&gt;0)*BZ54</f>
        <v>0</v>
      </c>
      <c r="CA136" s="2896">
        <f>$G136*총괄표!$G$58*(Index!CA$11&gt;0)*CA54</f>
        <v>0</v>
      </c>
      <c r="CB136" s="2896">
        <f>$G136*총괄표!$G$58*(Index!CB$11&gt;0)*CB54</f>
        <v>0</v>
      </c>
      <c r="CC136" s="2896">
        <f>$G136*총괄표!$G$58*(Index!CC$11&gt;0)*CC54</f>
        <v>0</v>
      </c>
      <c r="CD136" s="2896">
        <f>$G136*총괄표!$G$58*(Index!CD$11&gt;0)*CD54</f>
        <v>0</v>
      </c>
      <c r="CE136" s="703"/>
      <c r="CF136" s="703"/>
      <c r="CG136" s="703"/>
      <c r="CH136" s="703"/>
      <c r="CI136" s="703"/>
      <c r="CJ136" s="703"/>
      <c r="CK136" s="703"/>
      <c r="CL136" s="703"/>
      <c r="CM136" s="703"/>
      <c r="CN136" s="703"/>
      <c r="CO136" s="703"/>
      <c r="CP136" s="703"/>
      <c r="CQ136" s="703"/>
      <c r="CR136" s="703"/>
      <c r="CS136" s="703"/>
      <c r="CT136" s="703"/>
      <c r="CU136" s="703"/>
      <c r="CV136" s="703"/>
      <c r="CW136" s="703"/>
      <c r="CX136" s="703"/>
      <c r="CY136" s="703"/>
      <c r="CZ136" s="703"/>
      <c r="DA136" s="703"/>
      <c r="DB136" s="703"/>
      <c r="DC136" s="703"/>
      <c r="DD136" s="703"/>
      <c r="DE136" s="703"/>
      <c r="DF136" s="703"/>
      <c r="DG136" s="703"/>
      <c r="DH136" s="703"/>
      <c r="DI136" s="703"/>
      <c r="DJ136" s="703"/>
      <c r="DK136" s="703"/>
      <c r="DL136" s="703"/>
      <c r="DM136" s="703"/>
      <c r="DN136" s="703"/>
      <c r="DO136" s="703"/>
      <c r="DP136" s="703"/>
      <c r="DQ136" s="703"/>
      <c r="DR136" s="703"/>
      <c r="DS136" s="703"/>
      <c r="DT136" s="703"/>
      <c r="DU136" s="703"/>
      <c r="DV136" s="703"/>
      <c r="DW136" s="703"/>
      <c r="DX136" s="703"/>
      <c r="DY136" s="703"/>
      <c r="DZ136" s="703"/>
      <c r="EA136" s="703"/>
      <c r="EB136" s="703"/>
      <c r="EC136" s="703"/>
      <c r="ED136" s="703"/>
      <c r="EE136" s="703"/>
      <c r="EF136" s="703"/>
      <c r="EG136" s="703"/>
      <c r="EH136" s="703"/>
      <c r="EI136" s="703"/>
      <c r="EJ136" s="703"/>
      <c r="EK136" s="703"/>
      <c r="EL136" s="703"/>
      <c r="EM136" s="703"/>
      <c r="EN136" s="2432"/>
      <c r="EO136" s="2432"/>
      <c r="EP136" s="2432"/>
      <c r="EQ136" s="2432"/>
      <c r="ER136" s="2432"/>
      <c r="ES136" s="2432"/>
      <c r="ET136" s="2432"/>
      <c r="EU136" s="2432"/>
      <c r="EV136" s="2432"/>
      <c r="EW136" s="2432"/>
      <c r="EX136" s="2432"/>
      <c r="EY136" s="2432"/>
      <c r="EZ136" s="2432"/>
      <c r="FA136" s="2432"/>
      <c r="FB136" s="2432"/>
      <c r="FC136" s="2432"/>
      <c r="FD136" s="2432"/>
      <c r="FE136" s="2432"/>
      <c r="FF136" s="2432"/>
      <c r="FG136" s="2432"/>
      <c r="FH136" s="2432"/>
      <c r="FI136" s="2432"/>
      <c r="FJ136" s="2432"/>
      <c r="FK136" s="2432"/>
      <c r="FL136" s="2432"/>
      <c r="FM136" s="2432"/>
      <c r="FN136" s="2432"/>
      <c r="FO136" s="2432"/>
      <c r="FP136" s="2432"/>
      <c r="FQ136" s="2432"/>
      <c r="FR136" s="2432"/>
      <c r="FS136" s="2432"/>
      <c r="FT136" s="2432"/>
      <c r="FU136" s="2432"/>
      <c r="FV136" s="2432"/>
      <c r="FW136" s="2432"/>
      <c r="FX136" s="2432"/>
      <c r="FY136" s="2432"/>
      <c r="FZ136" s="2432"/>
      <c r="GA136" s="2432"/>
      <c r="GB136" s="2432"/>
      <c r="GC136" s="2432"/>
      <c r="GD136" s="2432"/>
      <c r="GE136" s="2432"/>
      <c r="GF136" s="2432"/>
      <c r="GG136" s="2432"/>
      <c r="GH136" s="2432"/>
      <c r="GI136" s="2432"/>
      <c r="GJ136" s="2432"/>
      <c r="GK136" s="2432"/>
      <c r="GL136" s="2432"/>
      <c r="GM136" s="2432"/>
    </row>
    <row r="137" spans="2:195" s="51" customFormat="1" ht="13.5">
      <c r="B137" s="52"/>
      <c r="C137" s="15" t="str">
        <f t="shared" si="121"/>
        <v>외주용역비</v>
      </c>
      <c r="D137" s="15"/>
      <c r="E137" s="15" t="str">
        <f>총괄표!AH37</f>
        <v>총임대연면적</v>
      </c>
      <c r="F137" s="912">
        <f>총괄표!AI37/1000000</f>
        <v>4.5545935192411978E-3</v>
      </c>
      <c r="G137" s="913">
        <f t="shared" si="122"/>
        <v>4.5545935192411978E-3</v>
      </c>
      <c r="H137" s="703">
        <f>SUM(J137:GL137)</f>
        <v>7779.9249953758763</v>
      </c>
      <c r="J137" s="2896">
        <v>0</v>
      </c>
      <c r="K137" s="2896">
        <f>$G137*총괄표!$G$58*(Index!K$11&gt;0)*K55</f>
        <v>126.9920846894308</v>
      </c>
      <c r="L137" s="2896">
        <f>$G137*총괄표!$G$58*(Index!L$11&gt;0)*L55</f>
        <v>126.9920846894308</v>
      </c>
      <c r="M137" s="2896">
        <f>$G137*총괄표!$G$58*(Index!M$11&gt;0)*M55</f>
        <v>126.9920846894308</v>
      </c>
      <c r="N137" s="2896">
        <f>$G137*총괄표!$G$58*(Index!N$11&gt;0)*N55</f>
        <v>126.9920846894308</v>
      </c>
      <c r="O137" s="2896">
        <f>$G137*총괄표!$G$58*(Index!O$11&gt;0)*O55</f>
        <v>126.9920846894308</v>
      </c>
      <c r="P137" s="2896">
        <f>$G137*총괄표!$G$58*(Index!P$11&gt;0)*P55</f>
        <v>126.9920846894308</v>
      </c>
      <c r="Q137" s="2896">
        <f>$G137*총괄표!$G$58*(Index!Q$11&gt;0)*Q55</f>
        <v>126.9920846894308</v>
      </c>
      <c r="R137" s="2896">
        <f>$G137*총괄표!$G$58*(Index!R$11&gt;0)*R55</f>
        <v>126.9920846894308</v>
      </c>
      <c r="S137" s="2896">
        <f>$G137*총괄표!$G$58*(Index!S$11&gt;0)*S55</f>
        <v>126.9920846894308</v>
      </c>
      <c r="T137" s="2896">
        <f>$G137*총괄표!$G$58*(Index!T$11&gt;0)*T55</f>
        <v>126.9920846894308</v>
      </c>
      <c r="U137" s="2896">
        <f>$G137*총괄표!$G$58*(Index!U$11&gt;0)*U55</f>
        <v>126.9920846894308</v>
      </c>
      <c r="V137" s="2896">
        <f>$G137*총괄표!$G$58*(Index!V$11&gt;0)*V55</f>
        <v>128.26200553632512</v>
      </c>
      <c r="W137" s="2896">
        <f>$G137*총괄표!$G$58*(Index!W$11&gt;0)*W55</f>
        <v>128.26200553632512</v>
      </c>
      <c r="X137" s="2896">
        <f>$G137*총괄표!$G$58*(Index!X$11&gt;0)*X55</f>
        <v>128.26200553632512</v>
      </c>
      <c r="Y137" s="2896">
        <f>$G137*총괄표!$G$58*(Index!Y$11&gt;0)*Y55</f>
        <v>128.26200553632512</v>
      </c>
      <c r="Z137" s="2896">
        <f>$G137*총괄표!$G$58*(Index!Z$11&gt;0)*Z55</f>
        <v>128.26200553632512</v>
      </c>
      <c r="AA137" s="2896">
        <f>$G137*총괄표!$G$58*(Index!AA$11&gt;0)*AA55</f>
        <v>128.26200553632512</v>
      </c>
      <c r="AB137" s="2896">
        <f>$G137*총괄표!$G$58*(Index!AB$11&gt;0)*AB55</f>
        <v>128.26200553632512</v>
      </c>
      <c r="AC137" s="2896">
        <f>$G137*총괄표!$G$58*(Index!AC$11&gt;0)*AC55</f>
        <v>128.26200553632512</v>
      </c>
      <c r="AD137" s="2896">
        <f>$G137*총괄표!$G$58*(Index!AD$11&gt;0)*AD55</f>
        <v>128.26200553632512</v>
      </c>
      <c r="AE137" s="2896">
        <f>$G137*총괄표!$G$58*(Index!AE$11&gt;0)*AE55</f>
        <v>128.26200553632512</v>
      </c>
      <c r="AF137" s="2896">
        <f>$G137*총괄표!$G$58*(Index!AF$11&gt;0)*AF55</f>
        <v>128.26200553632512</v>
      </c>
      <c r="AG137" s="2896">
        <f>$G137*총괄표!$G$58*(Index!AG$11&gt;0)*AG55</f>
        <v>128.26200553632512</v>
      </c>
      <c r="AH137" s="2896">
        <f>$G137*총괄표!$G$58*(Index!AH$11&gt;0)*AH55</f>
        <v>129.54462559168834</v>
      </c>
      <c r="AI137" s="2896">
        <f>$G137*총괄표!$G$58*(Index!AI$11&gt;0)*AI55</f>
        <v>129.54462559168834</v>
      </c>
      <c r="AJ137" s="2896">
        <f>$G137*총괄표!$G$58*(Index!AJ$11&gt;0)*AJ55</f>
        <v>129.54462559168834</v>
      </c>
      <c r="AK137" s="2896">
        <f>$G137*총괄표!$G$58*(Index!AK$11&gt;0)*AK55</f>
        <v>129.54462559168834</v>
      </c>
      <c r="AL137" s="2896">
        <f>$G137*총괄표!$G$58*(Index!AL$11&gt;0)*AL55</f>
        <v>129.54462559168834</v>
      </c>
      <c r="AM137" s="2896">
        <f>$G137*총괄표!$G$58*(Index!AM$11&gt;0)*AM55</f>
        <v>129.54462559168834</v>
      </c>
      <c r="AN137" s="2896">
        <f>$G137*총괄표!$G$58*(Index!AN$11&gt;0)*AN55</f>
        <v>129.54462559168834</v>
      </c>
      <c r="AO137" s="2896">
        <f>$G137*총괄표!$G$58*(Index!AO$11&gt;0)*AO55</f>
        <v>129.54462559168834</v>
      </c>
      <c r="AP137" s="2896">
        <f>$G137*총괄표!$G$58*(Index!AP$11&gt;0)*AP55</f>
        <v>129.54462559168834</v>
      </c>
      <c r="AQ137" s="2896">
        <f>$G137*총괄표!$G$58*(Index!AQ$11&gt;0)*AQ55</f>
        <v>129.54462559168834</v>
      </c>
      <c r="AR137" s="2896">
        <f>$G137*총괄표!$G$58*(Index!AR$11&gt;0)*AR55</f>
        <v>129.54462559168834</v>
      </c>
      <c r="AS137" s="2896">
        <f>$G137*총괄표!$G$58*(Index!AS$11&gt;0)*AS55</f>
        <v>129.54462559168834</v>
      </c>
      <c r="AT137" s="2896">
        <f>$G137*총괄표!$G$58*(Index!AT$11&gt;0)*AT55</f>
        <v>130.84007184760523</v>
      </c>
      <c r="AU137" s="2896">
        <f>$G137*총괄표!$G$58*(Index!AU$11&gt;0)*AU55</f>
        <v>130.84007184760523</v>
      </c>
      <c r="AV137" s="2896">
        <f>$G137*총괄표!$G$58*(Index!AV$11&gt;0)*AV55</f>
        <v>130.84007184760523</v>
      </c>
      <c r="AW137" s="2896">
        <f>$G137*총괄표!$G$58*(Index!AW$11&gt;0)*AW55</f>
        <v>130.84007184760523</v>
      </c>
      <c r="AX137" s="2896">
        <f>$G137*총괄표!$G$58*(Index!AX$11&gt;0)*AX55</f>
        <v>130.84007184760523</v>
      </c>
      <c r="AY137" s="2896">
        <f>$G137*총괄표!$G$58*(Index!AY$11&gt;0)*AY55</f>
        <v>130.84007184760523</v>
      </c>
      <c r="AZ137" s="2896">
        <f>$G137*총괄표!$G$58*(Index!AZ$11&gt;0)*AZ55</f>
        <v>130.84007184760523</v>
      </c>
      <c r="BA137" s="2896">
        <f>$G137*총괄표!$G$58*(Index!BA$11&gt;0)*BA55</f>
        <v>130.84007184760523</v>
      </c>
      <c r="BB137" s="2896">
        <f>$G137*총괄표!$G$58*(Index!BB$11&gt;0)*BB55</f>
        <v>130.84007184760523</v>
      </c>
      <c r="BC137" s="2896">
        <f>$G137*총괄표!$G$58*(Index!BC$11&gt;0)*BC55</f>
        <v>130.84007184760523</v>
      </c>
      <c r="BD137" s="2896">
        <f>$G137*총괄표!$G$58*(Index!BD$11&gt;0)*BD55</f>
        <v>130.84007184760523</v>
      </c>
      <c r="BE137" s="2896">
        <f>$G137*총괄표!$G$58*(Index!BE$11&gt;0)*BE55</f>
        <v>130.84007184760523</v>
      </c>
      <c r="BF137" s="2896">
        <f>$G137*총괄표!$G$58*(Index!BF$11&gt;0)*BF55</f>
        <v>132.1484725660813</v>
      </c>
      <c r="BG137" s="2896">
        <f>$G137*총괄표!$G$58*(Index!BG$11&gt;0)*BG55</f>
        <v>132.1484725660813</v>
      </c>
      <c r="BH137" s="2896">
        <f>$G137*총괄표!$G$58*(Index!BH$11&gt;0)*BH55</f>
        <v>132.1484725660813</v>
      </c>
      <c r="BI137" s="2896">
        <f>$G137*총괄표!$G$58*(Index!BI$11&gt;0)*BI55</f>
        <v>132.1484725660813</v>
      </c>
      <c r="BJ137" s="2896">
        <f>$G137*총괄표!$G$58*(Index!BJ$11&gt;0)*BJ55</f>
        <v>132.1484725660813</v>
      </c>
      <c r="BK137" s="2896">
        <f>$G137*총괄표!$G$58*(Index!BK$11&gt;0)*BK55</f>
        <v>132.1484725660813</v>
      </c>
      <c r="BL137" s="2896">
        <f>$G137*총괄표!$G$58*(Index!BL$11&gt;0)*BL55</f>
        <v>132.1484725660813</v>
      </c>
      <c r="BM137" s="2896">
        <f>$G137*총괄표!$G$58*(Index!BM$11&gt;0)*BM55</f>
        <v>132.1484725660813</v>
      </c>
      <c r="BN137" s="2896">
        <f>$G137*총괄표!$G$58*(Index!BN$11&gt;0)*BN55</f>
        <v>132.1484725660813</v>
      </c>
      <c r="BO137" s="2896">
        <f>$G137*총괄표!$G$58*(Index!BO$11&gt;0)*BO55</f>
        <v>132.1484725660813</v>
      </c>
      <c r="BP137" s="2896">
        <f>$G137*총괄표!$G$58*(Index!BP$11&gt;0)*BP55</f>
        <v>132.1484725660813</v>
      </c>
      <c r="BQ137" s="2896">
        <f>$G137*총괄표!$G$58*(Index!BQ$11&gt;0)*BQ55</f>
        <v>132.1484725660813</v>
      </c>
      <c r="BR137" s="2896">
        <f>$G137*총괄표!$G$58*(Index!BR$11&gt;0)*BR55</f>
        <v>133.46995729174211</v>
      </c>
      <c r="BS137" s="2896">
        <f>$G137*총괄표!$G$58*(Index!BS$11&gt;0)*BS55</f>
        <v>0</v>
      </c>
      <c r="BT137" s="2896">
        <f>$G137*총괄표!$G$58*(Index!BT$11&gt;0)*BT55</f>
        <v>0</v>
      </c>
      <c r="BU137" s="2896">
        <f>$G137*총괄표!$G$58*(Index!BU$11&gt;0)*BU55</f>
        <v>0</v>
      </c>
      <c r="BV137" s="2896">
        <f>$G137*총괄표!$G$58*(Index!BV$11&gt;0)*BV55</f>
        <v>0</v>
      </c>
      <c r="BW137" s="2896">
        <f>$G137*총괄표!$G$58*(Index!BW$11&gt;0)*BW55</f>
        <v>0</v>
      </c>
      <c r="BX137" s="2896">
        <f>$G137*총괄표!$G$58*(Index!BX$11&gt;0)*BX55</f>
        <v>0</v>
      </c>
      <c r="BY137" s="2896">
        <f>$G137*총괄표!$G$58*(Index!BY$11&gt;0)*BY55</f>
        <v>0</v>
      </c>
      <c r="BZ137" s="2896">
        <f>$G137*총괄표!$G$58*(Index!BZ$11&gt;0)*BZ55</f>
        <v>0</v>
      </c>
      <c r="CA137" s="2896">
        <f>$G137*총괄표!$G$58*(Index!CA$11&gt;0)*CA55</f>
        <v>0</v>
      </c>
      <c r="CB137" s="2896">
        <f>$G137*총괄표!$G$58*(Index!CB$11&gt;0)*CB55</f>
        <v>0</v>
      </c>
      <c r="CC137" s="2896">
        <f>$G137*총괄표!$G$58*(Index!CC$11&gt;0)*CC55</f>
        <v>0</v>
      </c>
      <c r="CD137" s="2896">
        <f>$G137*총괄표!$G$58*(Index!CD$11&gt;0)*CD55</f>
        <v>0</v>
      </c>
      <c r="CE137" s="703"/>
      <c r="CF137" s="703"/>
      <c r="CG137" s="703"/>
      <c r="CH137" s="703"/>
      <c r="CI137" s="703"/>
      <c r="CJ137" s="703"/>
      <c r="CK137" s="703"/>
      <c r="CL137" s="703"/>
      <c r="CM137" s="703"/>
      <c r="CN137" s="703"/>
      <c r="CO137" s="703"/>
      <c r="CP137" s="703"/>
      <c r="CQ137" s="703"/>
      <c r="CR137" s="703"/>
      <c r="CS137" s="703"/>
      <c r="CT137" s="703"/>
      <c r="CU137" s="703"/>
      <c r="CV137" s="703"/>
      <c r="CW137" s="703"/>
      <c r="CX137" s="703"/>
      <c r="CY137" s="703"/>
      <c r="CZ137" s="703"/>
      <c r="DA137" s="703"/>
      <c r="DB137" s="703"/>
      <c r="DC137" s="703"/>
      <c r="DD137" s="703"/>
      <c r="DE137" s="703"/>
      <c r="DF137" s="703"/>
      <c r="DG137" s="703"/>
      <c r="DH137" s="703"/>
      <c r="DI137" s="703"/>
      <c r="DJ137" s="703"/>
      <c r="DK137" s="703"/>
      <c r="DL137" s="703"/>
      <c r="DM137" s="703"/>
      <c r="DN137" s="703"/>
      <c r="DO137" s="703"/>
      <c r="DP137" s="703"/>
      <c r="DQ137" s="703"/>
      <c r="DR137" s="703"/>
      <c r="DS137" s="703"/>
      <c r="DT137" s="703"/>
      <c r="DU137" s="703"/>
      <c r="DV137" s="703"/>
      <c r="DW137" s="703"/>
      <c r="DX137" s="703"/>
      <c r="DY137" s="703"/>
      <c r="DZ137" s="703"/>
      <c r="EA137" s="703"/>
      <c r="EB137" s="703"/>
      <c r="EC137" s="703"/>
      <c r="ED137" s="703"/>
      <c r="EE137" s="703"/>
      <c r="EF137" s="703"/>
      <c r="EG137" s="703"/>
      <c r="EH137" s="703"/>
      <c r="EI137" s="703"/>
      <c r="EJ137" s="703"/>
      <c r="EK137" s="703"/>
      <c r="EL137" s="703"/>
      <c r="EM137" s="703"/>
      <c r="EN137" s="2432"/>
      <c r="EO137" s="2432"/>
      <c r="EP137" s="2432"/>
      <c r="EQ137" s="2432"/>
      <c r="ER137" s="2432"/>
      <c r="ES137" s="2432"/>
      <c r="ET137" s="2432"/>
      <c r="EU137" s="2432"/>
      <c r="EV137" s="2432"/>
      <c r="EW137" s="2432"/>
      <c r="EX137" s="2432"/>
      <c r="EY137" s="2432"/>
      <c r="EZ137" s="2432"/>
      <c r="FA137" s="2432"/>
      <c r="FB137" s="2432"/>
      <c r="FC137" s="2432"/>
      <c r="FD137" s="2432"/>
      <c r="FE137" s="2432"/>
      <c r="FF137" s="2432"/>
      <c r="FG137" s="2432"/>
      <c r="FH137" s="2432"/>
      <c r="FI137" s="2432"/>
      <c r="FJ137" s="2432"/>
      <c r="FK137" s="2432"/>
      <c r="FL137" s="2432"/>
      <c r="FM137" s="2432"/>
      <c r="FN137" s="2432"/>
      <c r="FO137" s="2432"/>
      <c r="FP137" s="2432"/>
      <c r="FQ137" s="2432"/>
      <c r="FR137" s="2432"/>
      <c r="FS137" s="2432"/>
      <c r="FT137" s="2432"/>
      <c r="FU137" s="2432"/>
      <c r="FV137" s="2432"/>
      <c r="FW137" s="2432"/>
      <c r="FX137" s="2432"/>
      <c r="FY137" s="2432"/>
      <c r="FZ137" s="2432"/>
      <c r="GA137" s="2432"/>
      <c r="GB137" s="2432"/>
      <c r="GC137" s="2432"/>
      <c r="GD137" s="2432"/>
      <c r="GE137" s="2432"/>
      <c r="GF137" s="2432"/>
      <c r="GG137" s="2432"/>
      <c r="GH137" s="2432"/>
      <c r="GI137" s="2432"/>
      <c r="GJ137" s="2432"/>
      <c r="GK137" s="2432"/>
      <c r="GL137" s="2432"/>
      <c r="GM137" s="2432"/>
    </row>
    <row r="138" spans="2:195" s="51" customFormat="1" ht="13.5">
      <c r="B138" s="52"/>
      <c r="C138" s="15" t="str">
        <f t="shared" si="121"/>
        <v>광고홍보비</v>
      </c>
      <c r="D138" s="15"/>
      <c r="E138" s="15" t="str">
        <f>총괄표!AH38</f>
        <v>총임대연면적</v>
      </c>
      <c r="F138" s="912">
        <f>총괄표!AI38/1000000</f>
        <v>5.9920201273648453E-5</v>
      </c>
      <c r="G138" s="913">
        <f t="shared" si="122"/>
        <v>5.9920201273648453E-5</v>
      </c>
      <c r="H138" s="703">
        <f t="shared" si="123"/>
        <v>103.42425994839959</v>
      </c>
      <c r="J138" s="2896">
        <v>0</v>
      </c>
      <c r="K138" s="2896">
        <f>$G138*총괄표!$G$58*(Index!K$11&gt;0)*K56</f>
        <v>1.6707069999999999</v>
      </c>
      <c r="L138" s="2896">
        <f>$G138*총괄표!$G$58*(Index!L$11&gt;0)*L56</f>
        <v>1.6707069999999999</v>
      </c>
      <c r="M138" s="2896">
        <f>$G138*총괄표!$G$58*(Index!M$11&gt;0)*M56</f>
        <v>1.6707069999999999</v>
      </c>
      <c r="N138" s="2896">
        <f>$G138*총괄표!$G$58*(Index!N$11&gt;0)*N56</f>
        <v>1.6707069999999999</v>
      </c>
      <c r="O138" s="2896">
        <f>$G138*총괄표!$G$58*(Index!O$11&gt;0)*O56</f>
        <v>1.6707069999999999</v>
      </c>
      <c r="P138" s="2896">
        <f>$G138*총괄표!$G$58*(Index!P$11&gt;0)*P56</f>
        <v>1.6707069999999999</v>
      </c>
      <c r="Q138" s="2896">
        <f>$G138*총괄표!$G$58*(Index!Q$11&gt;0)*Q56</f>
        <v>1.6707069999999999</v>
      </c>
      <c r="R138" s="2896">
        <f>$G138*총괄표!$G$58*(Index!R$11&gt;0)*R56</f>
        <v>1.6707069999999999</v>
      </c>
      <c r="S138" s="2896">
        <f>$G138*총괄표!$G$58*(Index!S$11&gt;0)*S56</f>
        <v>1.6707069999999999</v>
      </c>
      <c r="T138" s="2896">
        <f>$G138*총괄표!$G$58*(Index!T$11&gt;0)*T56</f>
        <v>1.6707069999999999</v>
      </c>
      <c r="U138" s="2896">
        <f>$G138*총괄표!$G$58*(Index!U$11&gt;0)*U56</f>
        <v>1.6707069999999999</v>
      </c>
      <c r="V138" s="2896">
        <f>$G138*총괄표!$G$58*(Index!V$11&gt;0)*V56</f>
        <v>1.6957676049999997</v>
      </c>
      <c r="W138" s="2896">
        <f>$G138*총괄표!$G$58*(Index!W$11&gt;0)*W56</f>
        <v>1.6957676049999997</v>
      </c>
      <c r="X138" s="2896">
        <f>$G138*총괄표!$G$58*(Index!X$11&gt;0)*X56</f>
        <v>1.6957676049999997</v>
      </c>
      <c r="Y138" s="2896">
        <f>$G138*총괄표!$G$58*(Index!Y$11&gt;0)*Y56</f>
        <v>1.6957676049999997</v>
      </c>
      <c r="Z138" s="2896">
        <f>$G138*총괄표!$G$58*(Index!Z$11&gt;0)*Z56</f>
        <v>1.6957676049999997</v>
      </c>
      <c r="AA138" s="2896">
        <f>$G138*총괄표!$G$58*(Index!AA$11&gt;0)*AA56</f>
        <v>1.6957676049999997</v>
      </c>
      <c r="AB138" s="2896">
        <f>$G138*총괄표!$G$58*(Index!AB$11&gt;0)*AB56</f>
        <v>1.6957676049999997</v>
      </c>
      <c r="AC138" s="2896">
        <f>$G138*총괄표!$G$58*(Index!AC$11&gt;0)*AC56</f>
        <v>1.6957676049999997</v>
      </c>
      <c r="AD138" s="2896">
        <f>$G138*총괄표!$G$58*(Index!AD$11&gt;0)*AD56</f>
        <v>1.6957676049999997</v>
      </c>
      <c r="AE138" s="2896">
        <f>$G138*총괄표!$G$58*(Index!AE$11&gt;0)*AE56</f>
        <v>1.6957676049999997</v>
      </c>
      <c r="AF138" s="2896">
        <f>$G138*총괄표!$G$58*(Index!AF$11&gt;0)*AF56</f>
        <v>1.6957676049999997</v>
      </c>
      <c r="AG138" s="2896">
        <f>$G138*총괄표!$G$58*(Index!AG$11&gt;0)*AG56</f>
        <v>1.6957676049999997</v>
      </c>
      <c r="AH138" s="2896">
        <f>$G138*총괄표!$G$58*(Index!AH$11&gt;0)*AH56</f>
        <v>1.7212041190749994</v>
      </c>
      <c r="AI138" s="2896">
        <f>$G138*총괄표!$G$58*(Index!AI$11&gt;0)*AI56</f>
        <v>1.7212041190749994</v>
      </c>
      <c r="AJ138" s="2896">
        <f>$G138*총괄표!$G$58*(Index!AJ$11&gt;0)*AJ56</f>
        <v>1.7212041190749994</v>
      </c>
      <c r="AK138" s="2896">
        <f>$G138*총괄표!$G$58*(Index!AK$11&gt;0)*AK56</f>
        <v>1.7212041190749994</v>
      </c>
      <c r="AL138" s="2896">
        <f>$G138*총괄표!$G$58*(Index!AL$11&gt;0)*AL56</f>
        <v>1.7212041190749994</v>
      </c>
      <c r="AM138" s="2896">
        <f>$G138*총괄표!$G$58*(Index!AM$11&gt;0)*AM56</f>
        <v>1.7212041190749994</v>
      </c>
      <c r="AN138" s="2896">
        <f>$G138*총괄표!$G$58*(Index!AN$11&gt;0)*AN56</f>
        <v>1.7212041190749994</v>
      </c>
      <c r="AO138" s="2896">
        <f>$G138*총괄표!$G$58*(Index!AO$11&gt;0)*AO56</f>
        <v>1.7212041190749994</v>
      </c>
      <c r="AP138" s="2896">
        <f>$G138*총괄표!$G$58*(Index!AP$11&gt;0)*AP56</f>
        <v>1.7212041190749994</v>
      </c>
      <c r="AQ138" s="2896">
        <f>$G138*총괄표!$G$58*(Index!AQ$11&gt;0)*AQ56</f>
        <v>1.7212041190749994</v>
      </c>
      <c r="AR138" s="2896">
        <f>$G138*총괄표!$G$58*(Index!AR$11&gt;0)*AR56</f>
        <v>1.7212041190749994</v>
      </c>
      <c r="AS138" s="2896">
        <f>$G138*총괄표!$G$58*(Index!AS$11&gt;0)*AS56</f>
        <v>1.7212041190749994</v>
      </c>
      <c r="AT138" s="2896">
        <f>$G138*총괄표!$G$58*(Index!AT$11&gt;0)*AT56</f>
        <v>1.7470221808611244</v>
      </c>
      <c r="AU138" s="2896">
        <f>$G138*총괄표!$G$58*(Index!AU$11&gt;0)*AU56</f>
        <v>1.7470221808611244</v>
      </c>
      <c r="AV138" s="2896">
        <f>$G138*총괄표!$G$58*(Index!AV$11&gt;0)*AV56</f>
        <v>1.7470221808611244</v>
      </c>
      <c r="AW138" s="2896">
        <f>$G138*총괄표!$G$58*(Index!AW$11&gt;0)*AW56</f>
        <v>1.7470221808611244</v>
      </c>
      <c r="AX138" s="2896">
        <f>$G138*총괄표!$G$58*(Index!AX$11&gt;0)*AX56</f>
        <v>1.7470221808611244</v>
      </c>
      <c r="AY138" s="2896">
        <f>$G138*총괄표!$G$58*(Index!AY$11&gt;0)*AY56</f>
        <v>1.7470221808611244</v>
      </c>
      <c r="AZ138" s="2896">
        <f>$G138*총괄표!$G$58*(Index!AZ$11&gt;0)*AZ56</f>
        <v>1.7470221808611244</v>
      </c>
      <c r="BA138" s="2896">
        <f>$G138*총괄표!$G$58*(Index!BA$11&gt;0)*BA56</f>
        <v>1.7470221808611244</v>
      </c>
      <c r="BB138" s="2896">
        <f>$G138*총괄표!$G$58*(Index!BB$11&gt;0)*BB56</f>
        <v>1.7470221808611244</v>
      </c>
      <c r="BC138" s="2896">
        <f>$G138*총괄표!$G$58*(Index!BC$11&gt;0)*BC56</f>
        <v>1.7470221808611244</v>
      </c>
      <c r="BD138" s="2896">
        <f>$G138*총괄표!$G$58*(Index!BD$11&gt;0)*BD56</f>
        <v>1.7470221808611244</v>
      </c>
      <c r="BE138" s="2896">
        <f>$G138*총괄표!$G$58*(Index!BE$11&gt;0)*BE56</f>
        <v>1.7470221808611244</v>
      </c>
      <c r="BF138" s="2896">
        <f>$G138*총괄표!$G$58*(Index!BF$11&gt;0)*BF56</f>
        <v>1.773227513574041</v>
      </c>
      <c r="BG138" s="2896">
        <f>$G138*총괄표!$G$58*(Index!BG$11&gt;0)*BG56</f>
        <v>1.773227513574041</v>
      </c>
      <c r="BH138" s="2896">
        <f>$G138*총괄표!$G$58*(Index!BH$11&gt;0)*BH56</f>
        <v>1.773227513574041</v>
      </c>
      <c r="BI138" s="2896">
        <f>$G138*총괄표!$G$58*(Index!BI$11&gt;0)*BI56</f>
        <v>1.773227513574041</v>
      </c>
      <c r="BJ138" s="2896">
        <f>$G138*총괄표!$G$58*(Index!BJ$11&gt;0)*BJ56</f>
        <v>1.773227513574041</v>
      </c>
      <c r="BK138" s="2896">
        <f>$G138*총괄표!$G$58*(Index!BK$11&gt;0)*BK56</f>
        <v>1.773227513574041</v>
      </c>
      <c r="BL138" s="2896">
        <f>$G138*총괄표!$G$58*(Index!BL$11&gt;0)*BL56</f>
        <v>1.773227513574041</v>
      </c>
      <c r="BM138" s="2896">
        <f>$G138*총괄표!$G$58*(Index!BM$11&gt;0)*BM56</f>
        <v>1.773227513574041</v>
      </c>
      <c r="BN138" s="2896">
        <f>$G138*총괄표!$G$58*(Index!BN$11&gt;0)*BN56</f>
        <v>1.773227513574041</v>
      </c>
      <c r="BO138" s="2896">
        <f>$G138*총괄표!$G$58*(Index!BO$11&gt;0)*BO56</f>
        <v>1.773227513574041</v>
      </c>
      <c r="BP138" s="2896">
        <f>$G138*총괄표!$G$58*(Index!BP$11&gt;0)*BP56</f>
        <v>1.773227513574041</v>
      </c>
      <c r="BQ138" s="2896">
        <f>$G138*총괄표!$G$58*(Index!BQ$11&gt;0)*BQ56</f>
        <v>1.773227513574041</v>
      </c>
      <c r="BR138" s="2896">
        <f>$G138*총괄표!$G$58*(Index!BR$11&gt;0)*BR56</f>
        <v>1.7998259262776513</v>
      </c>
      <c r="BS138" s="2896">
        <f>$G138*총괄표!$G$58*(Index!BS$11&gt;0)*BS56</f>
        <v>0</v>
      </c>
      <c r="BT138" s="2896">
        <f>$G138*총괄표!$G$58*(Index!BT$11&gt;0)*BT56</f>
        <v>0</v>
      </c>
      <c r="BU138" s="2896">
        <f>$G138*총괄표!$G$58*(Index!BU$11&gt;0)*BU56</f>
        <v>0</v>
      </c>
      <c r="BV138" s="2896">
        <f>$G138*총괄표!$G$58*(Index!BV$11&gt;0)*BV56</f>
        <v>0</v>
      </c>
      <c r="BW138" s="2896">
        <f>$G138*총괄표!$G$58*(Index!BW$11&gt;0)*BW56</f>
        <v>0</v>
      </c>
      <c r="BX138" s="2896">
        <f>$G138*총괄표!$G$58*(Index!BX$11&gt;0)*BX56</f>
        <v>0</v>
      </c>
      <c r="BY138" s="2896">
        <f>$G138*총괄표!$G$58*(Index!BY$11&gt;0)*BY56</f>
        <v>0</v>
      </c>
      <c r="BZ138" s="2896">
        <f>$G138*총괄표!$G$58*(Index!BZ$11&gt;0)*BZ56</f>
        <v>0</v>
      </c>
      <c r="CA138" s="2896">
        <f>$G138*총괄표!$G$58*(Index!CA$11&gt;0)*CA56</f>
        <v>0</v>
      </c>
      <c r="CB138" s="2896">
        <f>$G138*총괄표!$G$58*(Index!CB$11&gt;0)*CB56</f>
        <v>0</v>
      </c>
      <c r="CC138" s="2896">
        <f>$G138*총괄표!$G$58*(Index!CC$11&gt;0)*CC56</f>
        <v>0</v>
      </c>
      <c r="CD138" s="2896">
        <f>$G138*총괄표!$G$58*(Index!CD$11&gt;0)*CD56</f>
        <v>0</v>
      </c>
      <c r="CE138" s="703"/>
      <c r="CF138" s="703"/>
      <c r="CG138" s="703"/>
      <c r="CH138" s="703"/>
      <c r="CI138" s="703"/>
      <c r="CJ138" s="703"/>
      <c r="CK138" s="703"/>
      <c r="CL138" s="703"/>
      <c r="CM138" s="703"/>
      <c r="CN138" s="703"/>
      <c r="CO138" s="703"/>
      <c r="CP138" s="703"/>
      <c r="CQ138" s="703"/>
      <c r="CR138" s="703"/>
      <c r="CS138" s="703"/>
      <c r="CT138" s="703"/>
      <c r="CU138" s="703"/>
      <c r="CV138" s="703"/>
      <c r="CW138" s="703"/>
      <c r="CX138" s="703"/>
      <c r="CY138" s="703"/>
      <c r="CZ138" s="703"/>
      <c r="DA138" s="703"/>
      <c r="DB138" s="703"/>
      <c r="DC138" s="703"/>
      <c r="DD138" s="703"/>
      <c r="DE138" s="703"/>
      <c r="DF138" s="703"/>
      <c r="DG138" s="703"/>
      <c r="DH138" s="703"/>
      <c r="DI138" s="703"/>
      <c r="DJ138" s="703"/>
      <c r="DK138" s="703"/>
      <c r="DL138" s="703"/>
      <c r="DM138" s="703"/>
      <c r="DN138" s="703"/>
      <c r="DO138" s="703"/>
      <c r="DP138" s="703"/>
      <c r="DQ138" s="703"/>
      <c r="DR138" s="703"/>
      <c r="DS138" s="703"/>
      <c r="DT138" s="703"/>
      <c r="DU138" s="703"/>
      <c r="DV138" s="703"/>
      <c r="DW138" s="703"/>
      <c r="DX138" s="703"/>
      <c r="DY138" s="703"/>
      <c r="DZ138" s="703"/>
      <c r="EA138" s="703"/>
      <c r="EB138" s="703"/>
      <c r="EC138" s="703"/>
      <c r="ED138" s="703"/>
      <c r="EE138" s="703"/>
      <c r="EF138" s="703"/>
      <c r="EG138" s="703"/>
      <c r="EH138" s="703"/>
      <c r="EI138" s="703"/>
      <c r="EJ138" s="703"/>
      <c r="EK138" s="703"/>
      <c r="EL138" s="703"/>
      <c r="EM138" s="703"/>
      <c r="EN138" s="2432"/>
      <c r="EO138" s="2432"/>
      <c r="EP138" s="2432"/>
      <c r="EQ138" s="2432"/>
      <c r="ER138" s="2432"/>
      <c r="ES138" s="2432"/>
      <c r="ET138" s="2432"/>
      <c r="EU138" s="2432"/>
      <c r="EV138" s="2432"/>
      <c r="EW138" s="2432"/>
      <c r="EX138" s="2432"/>
      <c r="EY138" s="2432"/>
      <c r="EZ138" s="2432"/>
      <c r="FA138" s="2432"/>
      <c r="FB138" s="2432"/>
      <c r="FC138" s="2432"/>
      <c r="FD138" s="2432"/>
      <c r="FE138" s="2432"/>
      <c r="FF138" s="2432"/>
      <c r="FG138" s="2432"/>
      <c r="FH138" s="2432"/>
      <c r="FI138" s="2432"/>
      <c r="FJ138" s="2432"/>
      <c r="FK138" s="2432"/>
      <c r="FL138" s="2432"/>
      <c r="FM138" s="2432"/>
      <c r="FN138" s="2432"/>
      <c r="FO138" s="2432"/>
      <c r="FP138" s="2432"/>
      <c r="FQ138" s="2432"/>
      <c r="FR138" s="2432"/>
      <c r="FS138" s="2432"/>
      <c r="FT138" s="2432"/>
      <c r="FU138" s="2432"/>
      <c r="FV138" s="2432"/>
      <c r="FW138" s="2432"/>
      <c r="FX138" s="2432"/>
      <c r="FY138" s="2432"/>
      <c r="FZ138" s="2432"/>
      <c r="GA138" s="2432"/>
      <c r="GB138" s="2432"/>
      <c r="GC138" s="2432"/>
      <c r="GD138" s="2432"/>
      <c r="GE138" s="2432"/>
      <c r="GF138" s="2432"/>
      <c r="GG138" s="2432"/>
      <c r="GH138" s="2432"/>
      <c r="GI138" s="2432"/>
      <c r="GJ138" s="2432"/>
      <c r="GK138" s="2432"/>
      <c r="GL138" s="2432"/>
      <c r="GM138" s="2432"/>
    </row>
    <row r="139" spans="2:195" s="716" customFormat="1" ht="13.5">
      <c r="B139" s="52"/>
      <c r="C139" s="712" t="str">
        <f t="shared" si="121"/>
        <v>수선유지비</v>
      </c>
      <c r="D139" s="712"/>
      <c r="E139" s="712" t="str">
        <f>총괄표!AH39</f>
        <v>총임대연면적</v>
      </c>
      <c r="F139" s="912">
        <f>총괄표!AI39/1000000</f>
        <v>1E-4</v>
      </c>
      <c r="G139" s="913">
        <f t="shared" si="122"/>
        <v>1E-4</v>
      </c>
      <c r="H139" s="703">
        <f t="shared" si="123"/>
        <v>172.60332533943492</v>
      </c>
      <c r="J139" s="2896">
        <v>0</v>
      </c>
      <c r="K139" s="2896">
        <f>$G139*총괄표!$G$58*(Index!K$11&gt;0)*K57</f>
        <v>2.7882199399999998</v>
      </c>
      <c r="L139" s="2896">
        <f>$G139*총괄표!$G$58*(Index!L$11&gt;0)*L57</f>
        <v>2.7882199399999998</v>
      </c>
      <c r="M139" s="2896">
        <f>$G139*총괄표!$G$58*(Index!M$11&gt;0)*M57</f>
        <v>2.7882199399999998</v>
      </c>
      <c r="N139" s="2896">
        <f>$G139*총괄표!$G$58*(Index!N$11&gt;0)*N57</f>
        <v>2.7882199399999998</v>
      </c>
      <c r="O139" s="2896">
        <f>$G139*총괄표!$G$58*(Index!O$11&gt;0)*O57</f>
        <v>2.7882199399999998</v>
      </c>
      <c r="P139" s="2896">
        <f>$G139*총괄표!$G$58*(Index!P$11&gt;0)*P57</f>
        <v>2.7882199399999998</v>
      </c>
      <c r="Q139" s="2896">
        <f>$G139*총괄표!$G$58*(Index!Q$11&gt;0)*Q57</f>
        <v>2.7882199399999998</v>
      </c>
      <c r="R139" s="2896">
        <f>$G139*총괄표!$G$58*(Index!R$11&gt;0)*R57</f>
        <v>2.7882199399999998</v>
      </c>
      <c r="S139" s="2896">
        <f>$G139*총괄표!$G$58*(Index!S$11&gt;0)*S57</f>
        <v>2.7882199399999998</v>
      </c>
      <c r="T139" s="2896">
        <f>$G139*총괄표!$G$58*(Index!T$11&gt;0)*T57</f>
        <v>2.7882199399999998</v>
      </c>
      <c r="U139" s="2896">
        <f>$G139*총괄표!$G$58*(Index!U$11&gt;0)*U57</f>
        <v>2.7882199399999998</v>
      </c>
      <c r="V139" s="2896">
        <f>$G139*총괄표!$G$58*(Index!V$11&gt;0)*V57</f>
        <v>2.8300432390999997</v>
      </c>
      <c r="W139" s="2896">
        <f>$G139*총괄표!$G$58*(Index!W$11&gt;0)*W57</f>
        <v>2.8300432390999997</v>
      </c>
      <c r="X139" s="2896">
        <f>$G139*총괄표!$G$58*(Index!X$11&gt;0)*X57</f>
        <v>2.8300432390999997</v>
      </c>
      <c r="Y139" s="2896">
        <f>$G139*총괄표!$G$58*(Index!Y$11&gt;0)*Y57</f>
        <v>2.8300432390999997</v>
      </c>
      <c r="Z139" s="2896">
        <f>$G139*총괄표!$G$58*(Index!Z$11&gt;0)*Z57</f>
        <v>2.8300432390999997</v>
      </c>
      <c r="AA139" s="2896">
        <f>$G139*총괄표!$G$58*(Index!AA$11&gt;0)*AA57</f>
        <v>2.8300432390999997</v>
      </c>
      <c r="AB139" s="2896">
        <f>$G139*총괄표!$G$58*(Index!AB$11&gt;0)*AB57</f>
        <v>2.8300432390999997</v>
      </c>
      <c r="AC139" s="2896">
        <f>$G139*총괄표!$G$58*(Index!AC$11&gt;0)*AC57</f>
        <v>2.8300432390999997</v>
      </c>
      <c r="AD139" s="2896">
        <f>$G139*총괄표!$G$58*(Index!AD$11&gt;0)*AD57</f>
        <v>2.8300432390999997</v>
      </c>
      <c r="AE139" s="2896">
        <f>$G139*총괄표!$G$58*(Index!AE$11&gt;0)*AE57</f>
        <v>2.8300432390999997</v>
      </c>
      <c r="AF139" s="2896">
        <f>$G139*총괄표!$G$58*(Index!AF$11&gt;0)*AF57</f>
        <v>2.8300432390999997</v>
      </c>
      <c r="AG139" s="2896">
        <f>$G139*총괄표!$G$58*(Index!AG$11&gt;0)*AG57</f>
        <v>2.8300432390999997</v>
      </c>
      <c r="AH139" s="2896">
        <f>$G139*총괄표!$G$58*(Index!AH$11&gt;0)*AH57</f>
        <v>2.8724938876864989</v>
      </c>
      <c r="AI139" s="2896">
        <f>$G139*총괄표!$G$58*(Index!AI$11&gt;0)*AI57</f>
        <v>2.8724938876864989</v>
      </c>
      <c r="AJ139" s="2896">
        <f>$G139*총괄표!$G$58*(Index!AJ$11&gt;0)*AJ57</f>
        <v>2.8724938876864989</v>
      </c>
      <c r="AK139" s="2896">
        <f>$G139*총괄표!$G$58*(Index!AK$11&gt;0)*AK57</f>
        <v>2.8724938876864989</v>
      </c>
      <c r="AL139" s="2896">
        <f>$G139*총괄표!$G$58*(Index!AL$11&gt;0)*AL57</f>
        <v>2.8724938876864989</v>
      </c>
      <c r="AM139" s="2896">
        <f>$G139*총괄표!$G$58*(Index!AM$11&gt;0)*AM57</f>
        <v>2.8724938876864989</v>
      </c>
      <c r="AN139" s="2896">
        <f>$G139*총괄표!$G$58*(Index!AN$11&gt;0)*AN57</f>
        <v>2.8724938876864989</v>
      </c>
      <c r="AO139" s="2896">
        <f>$G139*총괄표!$G$58*(Index!AO$11&gt;0)*AO57</f>
        <v>2.8724938876864989</v>
      </c>
      <c r="AP139" s="2896">
        <f>$G139*총괄표!$G$58*(Index!AP$11&gt;0)*AP57</f>
        <v>2.8724938876864989</v>
      </c>
      <c r="AQ139" s="2896">
        <f>$G139*총괄표!$G$58*(Index!AQ$11&gt;0)*AQ57</f>
        <v>2.8724938876864989</v>
      </c>
      <c r="AR139" s="2896">
        <f>$G139*총괄표!$G$58*(Index!AR$11&gt;0)*AR57</f>
        <v>2.8724938876864989</v>
      </c>
      <c r="AS139" s="2896">
        <f>$G139*총괄표!$G$58*(Index!AS$11&gt;0)*AS57</f>
        <v>2.8724938876864989</v>
      </c>
      <c r="AT139" s="2896">
        <f>$G139*총괄표!$G$58*(Index!AT$11&gt;0)*AT57</f>
        <v>2.9155812960017964</v>
      </c>
      <c r="AU139" s="2896">
        <f>$G139*총괄표!$G$58*(Index!AU$11&gt;0)*AU57</f>
        <v>2.9155812960017964</v>
      </c>
      <c r="AV139" s="2896">
        <f>$G139*총괄표!$G$58*(Index!AV$11&gt;0)*AV57</f>
        <v>2.9155812960017964</v>
      </c>
      <c r="AW139" s="2896">
        <f>$G139*총괄표!$G$58*(Index!AW$11&gt;0)*AW57</f>
        <v>2.9155812960017964</v>
      </c>
      <c r="AX139" s="2896">
        <f>$G139*총괄표!$G$58*(Index!AX$11&gt;0)*AX57</f>
        <v>2.9155812960017964</v>
      </c>
      <c r="AY139" s="2896">
        <f>$G139*총괄표!$G$58*(Index!AY$11&gt;0)*AY57</f>
        <v>2.9155812960017964</v>
      </c>
      <c r="AZ139" s="2896">
        <f>$G139*총괄표!$G$58*(Index!AZ$11&gt;0)*AZ57</f>
        <v>2.9155812960017964</v>
      </c>
      <c r="BA139" s="2896">
        <f>$G139*총괄표!$G$58*(Index!BA$11&gt;0)*BA57</f>
        <v>2.9155812960017964</v>
      </c>
      <c r="BB139" s="2896">
        <f>$G139*총괄표!$G$58*(Index!BB$11&gt;0)*BB57</f>
        <v>2.9155812960017964</v>
      </c>
      <c r="BC139" s="2896">
        <f>$G139*총괄표!$G$58*(Index!BC$11&gt;0)*BC57</f>
        <v>2.9155812960017964</v>
      </c>
      <c r="BD139" s="2896">
        <f>$G139*총괄표!$G$58*(Index!BD$11&gt;0)*BD57</f>
        <v>2.9155812960017964</v>
      </c>
      <c r="BE139" s="2896">
        <f>$G139*총괄표!$G$58*(Index!BE$11&gt;0)*BE57</f>
        <v>2.9155812960017964</v>
      </c>
      <c r="BF139" s="2896">
        <f>$G139*총괄표!$G$58*(Index!BF$11&gt;0)*BF57</f>
        <v>2.9593150154418226</v>
      </c>
      <c r="BG139" s="2896">
        <f>$G139*총괄표!$G$58*(Index!BG$11&gt;0)*BG57</f>
        <v>2.9593150154418226</v>
      </c>
      <c r="BH139" s="2896">
        <f>$G139*총괄표!$G$58*(Index!BH$11&gt;0)*BH57</f>
        <v>2.9593150154418226</v>
      </c>
      <c r="BI139" s="2896">
        <f>$G139*총괄표!$G$58*(Index!BI$11&gt;0)*BI57</f>
        <v>2.9593150154418226</v>
      </c>
      <c r="BJ139" s="2896">
        <f>$G139*총괄표!$G$58*(Index!BJ$11&gt;0)*BJ57</f>
        <v>2.9593150154418226</v>
      </c>
      <c r="BK139" s="2896">
        <f>$G139*총괄표!$G$58*(Index!BK$11&gt;0)*BK57</f>
        <v>2.9593150154418226</v>
      </c>
      <c r="BL139" s="2896">
        <f>$G139*총괄표!$G$58*(Index!BL$11&gt;0)*BL57</f>
        <v>2.9593150154418226</v>
      </c>
      <c r="BM139" s="2896">
        <f>$G139*총괄표!$G$58*(Index!BM$11&gt;0)*BM57</f>
        <v>2.9593150154418226</v>
      </c>
      <c r="BN139" s="2896">
        <f>$G139*총괄표!$G$58*(Index!BN$11&gt;0)*BN57</f>
        <v>2.9593150154418226</v>
      </c>
      <c r="BO139" s="2896">
        <f>$G139*총괄표!$G$58*(Index!BO$11&gt;0)*BO57</f>
        <v>2.9593150154418226</v>
      </c>
      <c r="BP139" s="2896">
        <f>$G139*총괄표!$G$58*(Index!BP$11&gt;0)*BP57</f>
        <v>2.9593150154418226</v>
      </c>
      <c r="BQ139" s="2896">
        <f>$G139*총괄표!$G$58*(Index!BQ$11&gt;0)*BQ57</f>
        <v>2.9593150154418226</v>
      </c>
      <c r="BR139" s="2896">
        <f>$G139*총괄표!$G$58*(Index!BR$11&gt;0)*BR57</f>
        <v>3.0037047406734496</v>
      </c>
      <c r="BS139" s="2896">
        <f>$G139*총괄표!$G$58*(Index!BS$11&gt;0)*BS57</f>
        <v>0</v>
      </c>
      <c r="BT139" s="2896">
        <f>$G139*총괄표!$G$58*(Index!BT$11&gt;0)*BT57</f>
        <v>0</v>
      </c>
      <c r="BU139" s="2896">
        <f>$G139*총괄표!$G$58*(Index!BU$11&gt;0)*BU57</f>
        <v>0</v>
      </c>
      <c r="BV139" s="2896">
        <f>$G139*총괄표!$G$58*(Index!BV$11&gt;0)*BV57</f>
        <v>0</v>
      </c>
      <c r="BW139" s="2896">
        <f>$G139*총괄표!$G$58*(Index!BW$11&gt;0)*BW57</f>
        <v>0</v>
      </c>
      <c r="BX139" s="2896">
        <f>$G139*총괄표!$G$58*(Index!BX$11&gt;0)*BX57</f>
        <v>0</v>
      </c>
      <c r="BY139" s="2896">
        <f>$G139*총괄표!$G$58*(Index!BY$11&gt;0)*BY57</f>
        <v>0</v>
      </c>
      <c r="BZ139" s="2896">
        <f>$G139*총괄표!$G$58*(Index!BZ$11&gt;0)*BZ57</f>
        <v>0</v>
      </c>
      <c r="CA139" s="2896">
        <f>$G139*총괄표!$G$58*(Index!CA$11&gt;0)*CA57</f>
        <v>0</v>
      </c>
      <c r="CB139" s="2896">
        <f>$G139*총괄표!$G$58*(Index!CB$11&gt;0)*CB57</f>
        <v>0</v>
      </c>
      <c r="CC139" s="2896">
        <f>$G139*총괄표!$G$58*(Index!CC$11&gt;0)*CC57</f>
        <v>0</v>
      </c>
      <c r="CD139" s="2896">
        <f>$G139*총괄표!$G$58*(Index!CD$11&gt;0)*CD57</f>
        <v>0</v>
      </c>
      <c r="CE139" s="703"/>
      <c r="CF139" s="703"/>
      <c r="CG139" s="703"/>
      <c r="CH139" s="703"/>
      <c r="CI139" s="703"/>
      <c r="CJ139" s="703"/>
      <c r="CK139" s="703"/>
      <c r="CL139" s="703"/>
      <c r="CM139" s="703"/>
      <c r="CN139" s="703"/>
      <c r="CO139" s="703"/>
      <c r="CP139" s="703"/>
      <c r="CQ139" s="703"/>
      <c r="CR139" s="703"/>
      <c r="CS139" s="703"/>
      <c r="CT139" s="703"/>
      <c r="CU139" s="703"/>
      <c r="CV139" s="703"/>
      <c r="CW139" s="703"/>
      <c r="CX139" s="703"/>
      <c r="CY139" s="703"/>
      <c r="CZ139" s="703"/>
      <c r="DA139" s="703"/>
      <c r="DB139" s="703"/>
      <c r="DC139" s="703"/>
      <c r="DD139" s="703"/>
      <c r="DE139" s="703"/>
      <c r="DF139" s="703"/>
      <c r="DG139" s="703"/>
      <c r="DH139" s="703"/>
      <c r="DI139" s="703"/>
      <c r="DJ139" s="703"/>
      <c r="DK139" s="703"/>
      <c r="DL139" s="703"/>
      <c r="DM139" s="703"/>
      <c r="DN139" s="703"/>
      <c r="DO139" s="703"/>
      <c r="DP139" s="703"/>
      <c r="DQ139" s="703"/>
      <c r="DR139" s="703"/>
      <c r="DS139" s="703"/>
      <c r="DT139" s="703"/>
      <c r="DU139" s="703"/>
      <c r="DV139" s="703"/>
      <c r="DW139" s="703"/>
      <c r="DX139" s="703"/>
      <c r="DY139" s="703"/>
      <c r="DZ139" s="703"/>
      <c r="EA139" s="703"/>
      <c r="EB139" s="703"/>
      <c r="EC139" s="703"/>
      <c r="ED139" s="703"/>
      <c r="EE139" s="703"/>
      <c r="EF139" s="703"/>
      <c r="EG139" s="703"/>
      <c r="EH139" s="703"/>
      <c r="EI139" s="703"/>
      <c r="EJ139" s="703"/>
      <c r="EK139" s="703"/>
      <c r="EL139" s="703"/>
      <c r="EM139" s="703"/>
      <c r="EN139" s="2432"/>
      <c r="EO139" s="2432"/>
      <c r="EP139" s="2432"/>
      <c r="EQ139" s="2432"/>
      <c r="ER139" s="2432"/>
      <c r="ES139" s="2432"/>
      <c r="ET139" s="2432"/>
      <c r="EU139" s="2432"/>
      <c r="EV139" s="2432"/>
      <c r="EW139" s="2432"/>
      <c r="EX139" s="2432"/>
      <c r="EY139" s="2432"/>
      <c r="EZ139" s="2432"/>
      <c r="FA139" s="2432"/>
      <c r="FB139" s="2432"/>
      <c r="FC139" s="2432"/>
      <c r="FD139" s="2432"/>
      <c r="FE139" s="2432"/>
      <c r="FF139" s="2432"/>
      <c r="FG139" s="2432"/>
      <c r="FH139" s="2432"/>
      <c r="FI139" s="2432"/>
      <c r="FJ139" s="2432"/>
      <c r="FK139" s="2432"/>
      <c r="FL139" s="2432"/>
      <c r="FM139" s="2432"/>
      <c r="FN139" s="2432"/>
      <c r="FO139" s="2432"/>
      <c r="FP139" s="2432"/>
      <c r="FQ139" s="2432"/>
      <c r="FR139" s="2432"/>
      <c r="FS139" s="2432"/>
      <c r="FT139" s="2432"/>
      <c r="FU139" s="2432"/>
      <c r="FV139" s="2432"/>
      <c r="FW139" s="2432"/>
      <c r="FX139" s="2432"/>
      <c r="FY139" s="2432"/>
      <c r="FZ139" s="2432"/>
      <c r="GA139" s="2432"/>
      <c r="GB139" s="2432"/>
      <c r="GC139" s="2432"/>
      <c r="GD139" s="2432"/>
      <c r="GE139" s="2432"/>
      <c r="GF139" s="2432"/>
      <c r="GG139" s="2432"/>
      <c r="GH139" s="2432"/>
      <c r="GI139" s="2432"/>
      <c r="GJ139" s="2432"/>
      <c r="GK139" s="2432"/>
      <c r="GL139" s="2432"/>
      <c r="GM139" s="2432"/>
    </row>
    <row r="140" spans="2:195" s="716" customFormat="1" ht="13.5">
      <c r="B140" s="52"/>
      <c r="C140" s="712" t="str">
        <f t="shared" si="121"/>
        <v>장기수선충당금</v>
      </c>
      <c r="D140" s="712"/>
      <c r="E140" s="712" t="str">
        <f>총괄표!AH40</f>
        <v>총임대연면적</v>
      </c>
      <c r="F140" s="912">
        <f>총괄표!AI40/1000000</f>
        <v>5.0012697348402152E-4</v>
      </c>
      <c r="G140" s="913">
        <f t="shared" si="122"/>
        <v>5.0012697348402152E-4</v>
      </c>
      <c r="H140" s="703">
        <f t="shared" si="123"/>
        <v>854.29145881678278</v>
      </c>
      <c r="J140" s="2896">
        <v>0</v>
      </c>
      <c r="K140" s="2896">
        <f>$G140*총괄표!$G$58*(Index!K$11&gt;0)*K58</f>
        <v>13.94464</v>
      </c>
      <c r="L140" s="2896">
        <f>$G140*총괄표!$G$58*(Index!L$11&gt;0)*L58</f>
        <v>13.94464</v>
      </c>
      <c r="M140" s="2896">
        <f>$G140*총괄표!$G$58*(Index!M$11&gt;0)*M58</f>
        <v>13.94464</v>
      </c>
      <c r="N140" s="2896">
        <f>$G140*총괄표!$G$58*(Index!N$11&gt;0)*N58</f>
        <v>13.94464</v>
      </c>
      <c r="O140" s="2896">
        <f>$G140*총괄표!$G$58*(Index!O$11&gt;0)*O58</f>
        <v>13.94464</v>
      </c>
      <c r="P140" s="2896">
        <f>$G140*총괄표!$G$58*(Index!P$11&gt;0)*P58</f>
        <v>13.94464</v>
      </c>
      <c r="Q140" s="2896">
        <f>$G140*총괄표!$G$58*(Index!Q$11&gt;0)*Q58</f>
        <v>13.94464</v>
      </c>
      <c r="R140" s="2896">
        <f>$G140*총괄표!$G$58*(Index!R$11&gt;0)*R58</f>
        <v>13.94464</v>
      </c>
      <c r="S140" s="2896">
        <f>$G140*총괄표!$G$58*(Index!S$11&gt;0)*S58</f>
        <v>13.94464</v>
      </c>
      <c r="T140" s="2896">
        <f>$G140*총괄표!$G$58*(Index!T$11&gt;0)*T58</f>
        <v>13.94464</v>
      </c>
      <c r="U140" s="2896">
        <f>$G140*총괄표!$G$58*(Index!U$11&gt;0)*U58</f>
        <v>13.94464</v>
      </c>
      <c r="V140" s="2896">
        <f>$G140*총괄표!$G$58*(Index!V$11&gt;0)*V58</f>
        <v>14.0840864</v>
      </c>
      <c r="W140" s="2896">
        <f>$G140*총괄표!$G$58*(Index!W$11&gt;0)*W58</f>
        <v>14.0840864</v>
      </c>
      <c r="X140" s="2896">
        <f>$G140*총괄표!$G$58*(Index!X$11&gt;0)*X58</f>
        <v>14.0840864</v>
      </c>
      <c r="Y140" s="2896">
        <f>$G140*총괄표!$G$58*(Index!Y$11&gt;0)*Y58</f>
        <v>14.0840864</v>
      </c>
      <c r="Z140" s="2896">
        <f>$G140*총괄표!$G$58*(Index!Z$11&gt;0)*Z58</f>
        <v>14.0840864</v>
      </c>
      <c r="AA140" s="2896">
        <f>$G140*총괄표!$G$58*(Index!AA$11&gt;0)*AA58</f>
        <v>14.0840864</v>
      </c>
      <c r="AB140" s="2896">
        <f>$G140*총괄표!$G$58*(Index!AB$11&gt;0)*AB58</f>
        <v>14.0840864</v>
      </c>
      <c r="AC140" s="2896">
        <f>$G140*총괄표!$G$58*(Index!AC$11&gt;0)*AC58</f>
        <v>14.0840864</v>
      </c>
      <c r="AD140" s="2896">
        <f>$G140*총괄표!$G$58*(Index!AD$11&gt;0)*AD58</f>
        <v>14.0840864</v>
      </c>
      <c r="AE140" s="2896">
        <f>$G140*총괄표!$G$58*(Index!AE$11&gt;0)*AE58</f>
        <v>14.0840864</v>
      </c>
      <c r="AF140" s="2896">
        <f>$G140*총괄표!$G$58*(Index!AF$11&gt;0)*AF58</f>
        <v>14.0840864</v>
      </c>
      <c r="AG140" s="2896">
        <f>$G140*총괄표!$G$58*(Index!AG$11&gt;0)*AG58</f>
        <v>14.0840864</v>
      </c>
      <c r="AH140" s="2896">
        <f>$G140*총괄표!$G$58*(Index!AH$11&gt;0)*AH58</f>
        <v>14.224927264</v>
      </c>
      <c r="AI140" s="2896">
        <f>$G140*총괄표!$G$58*(Index!AI$11&gt;0)*AI58</f>
        <v>14.224927264</v>
      </c>
      <c r="AJ140" s="2896">
        <f>$G140*총괄표!$G$58*(Index!AJ$11&gt;0)*AJ58</f>
        <v>14.224927264</v>
      </c>
      <c r="AK140" s="2896">
        <f>$G140*총괄표!$G$58*(Index!AK$11&gt;0)*AK58</f>
        <v>14.224927264</v>
      </c>
      <c r="AL140" s="2896">
        <f>$G140*총괄표!$G$58*(Index!AL$11&gt;0)*AL58</f>
        <v>14.224927264</v>
      </c>
      <c r="AM140" s="2896">
        <f>$G140*총괄표!$G$58*(Index!AM$11&gt;0)*AM58</f>
        <v>14.224927264</v>
      </c>
      <c r="AN140" s="2896">
        <f>$G140*총괄표!$G$58*(Index!AN$11&gt;0)*AN58</f>
        <v>14.224927264</v>
      </c>
      <c r="AO140" s="2896">
        <f>$G140*총괄표!$G$58*(Index!AO$11&gt;0)*AO58</f>
        <v>14.224927264</v>
      </c>
      <c r="AP140" s="2896">
        <f>$G140*총괄표!$G$58*(Index!AP$11&gt;0)*AP58</f>
        <v>14.224927264</v>
      </c>
      <c r="AQ140" s="2896">
        <f>$G140*총괄표!$G$58*(Index!AQ$11&gt;0)*AQ58</f>
        <v>14.224927264</v>
      </c>
      <c r="AR140" s="2896">
        <f>$G140*총괄표!$G$58*(Index!AR$11&gt;0)*AR58</f>
        <v>14.224927264</v>
      </c>
      <c r="AS140" s="2896">
        <f>$G140*총괄표!$G$58*(Index!AS$11&gt;0)*AS58</f>
        <v>14.224927264</v>
      </c>
      <c r="AT140" s="2896">
        <f>$G140*총괄표!$G$58*(Index!AT$11&gt;0)*AT58</f>
        <v>14.367176536639999</v>
      </c>
      <c r="AU140" s="2896">
        <f>$G140*총괄표!$G$58*(Index!AU$11&gt;0)*AU58</f>
        <v>14.367176536639999</v>
      </c>
      <c r="AV140" s="2896">
        <f>$G140*총괄표!$G$58*(Index!AV$11&gt;0)*AV58</f>
        <v>14.367176536639999</v>
      </c>
      <c r="AW140" s="2896">
        <f>$G140*총괄표!$G$58*(Index!AW$11&gt;0)*AW58</f>
        <v>14.367176536639999</v>
      </c>
      <c r="AX140" s="2896">
        <f>$G140*총괄표!$G$58*(Index!AX$11&gt;0)*AX58</f>
        <v>14.367176536639999</v>
      </c>
      <c r="AY140" s="2896">
        <f>$G140*총괄표!$G$58*(Index!AY$11&gt;0)*AY58</f>
        <v>14.367176536639999</v>
      </c>
      <c r="AZ140" s="2896">
        <f>$G140*총괄표!$G$58*(Index!AZ$11&gt;0)*AZ58</f>
        <v>14.367176536639999</v>
      </c>
      <c r="BA140" s="2896">
        <f>$G140*총괄표!$G$58*(Index!BA$11&gt;0)*BA58</f>
        <v>14.367176536639999</v>
      </c>
      <c r="BB140" s="2896">
        <f>$G140*총괄표!$G$58*(Index!BB$11&gt;0)*BB58</f>
        <v>14.367176536639999</v>
      </c>
      <c r="BC140" s="2896">
        <f>$G140*총괄표!$G$58*(Index!BC$11&gt;0)*BC58</f>
        <v>14.367176536639999</v>
      </c>
      <c r="BD140" s="2896">
        <f>$G140*총괄표!$G$58*(Index!BD$11&gt;0)*BD58</f>
        <v>14.367176536639999</v>
      </c>
      <c r="BE140" s="2896">
        <f>$G140*총괄표!$G$58*(Index!BE$11&gt;0)*BE58</f>
        <v>14.367176536639999</v>
      </c>
      <c r="BF140" s="2896">
        <f>$G140*총괄표!$G$58*(Index!BF$11&gt;0)*BF58</f>
        <v>14.5108483020064</v>
      </c>
      <c r="BG140" s="2896">
        <f>$G140*총괄표!$G$58*(Index!BG$11&gt;0)*BG58</f>
        <v>14.5108483020064</v>
      </c>
      <c r="BH140" s="2896">
        <f>$G140*총괄표!$G$58*(Index!BH$11&gt;0)*BH58</f>
        <v>14.5108483020064</v>
      </c>
      <c r="BI140" s="2896">
        <f>$G140*총괄표!$G$58*(Index!BI$11&gt;0)*BI58</f>
        <v>14.5108483020064</v>
      </c>
      <c r="BJ140" s="2896">
        <f>$G140*총괄표!$G$58*(Index!BJ$11&gt;0)*BJ58</f>
        <v>14.5108483020064</v>
      </c>
      <c r="BK140" s="2896">
        <f>$G140*총괄표!$G$58*(Index!BK$11&gt;0)*BK58</f>
        <v>14.5108483020064</v>
      </c>
      <c r="BL140" s="2896">
        <f>$G140*총괄표!$G$58*(Index!BL$11&gt;0)*BL58</f>
        <v>14.5108483020064</v>
      </c>
      <c r="BM140" s="2896">
        <f>$G140*총괄표!$G$58*(Index!BM$11&gt;0)*BM58</f>
        <v>14.5108483020064</v>
      </c>
      <c r="BN140" s="2896">
        <f>$G140*총괄표!$G$58*(Index!BN$11&gt;0)*BN58</f>
        <v>14.5108483020064</v>
      </c>
      <c r="BO140" s="2896">
        <f>$G140*총괄표!$G$58*(Index!BO$11&gt;0)*BO58</f>
        <v>14.5108483020064</v>
      </c>
      <c r="BP140" s="2896">
        <f>$G140*총괄표!$G$58*(Index!BP$11&gt;0)*BP58</f>
        <v>14.5108483020064</v>
      </c>
      <c r="BQ140" s="2896">
        <f>$G140*총괄표!$G$58*(Index!BQ$11&gt;0)*BQ58</f>
        <v>14.5108483020064</v>
      </c>
      <c r="BR140" s="2896">
        <f>$G140*총괄표!$G$58*(Index!BR$11&gt;0)*BR58</f>
        <v>14.655956785026463</v>
      </c>
      <c r="BS140" s="2896">
        <f>$G140*총괄표!$G$58*(Index!BS$11&gt;0)*BS58</f>
        <v>0</v>
      </c>
      <c r="BT140" s="2896">
        <f>$G140*총괄표!$G$58*(Index!BT$11&gt;0)*BT58</f>
        <v>0</v>
      </c>
      <c r="BU140" s="2896">
        <f>$G140*총괄표!$G$58*(Index!BU$11&gt;0)*BU58</f>
        <v>0</v>
      </c>
      <c r="BV140" s="2896">
        <f>$G140*총괄표!$G$58*(Index!BV$11&gt;0)*BV58</f>
        <v>0</v>
      </c>
      <c r="BW140" s="2896">
        <f>$G140*총괄표!$G$58*(Index!BW$11&gt;0)*BW58</f>
        <v>0</v>
      </c>
      <c r="BX140" s="2896">
        <f>$G140*총괄표!$G$58*(Index!BX$11&gt;0)*BX58</f>
        <v>0</v>
      </c>
      <c r="BY140" s="2896">
        <f>$G140*총괄표!$G$58*(Index!BY$11&gt;0)*BY58</f>
        <v>0</v>
      </c>
      <c r="BZ140" s="2896">
        <f>$G140*총괄표!$G$58*(Index!BZ$11&gt;0)*BZ58</f>
        <v>0</v>
      </c>
      <c r="CA140" s="2896">
        <f>$G140*총괄표!$G$58*(Index!CA$11&gt;0)*CA58</f>
        <v>0</v>
      </c>
      <c r="CB140" s="2896">
        <f>$G140*총괄표!$G$58*(Index!CB$11&gt;0)*CB58</f>
        <v>0</v>
      </c>
      <c r="CC140" s="2896">
        <f>$G140*총괄표!$G$58*(Index!CC$11&gt;0)*CC58</f>
        <v>0</v>
      </c>
      <c r="CD140" s="2896">
        <f>$G140*총괄표!$G$58*(Index!CD$11&gt;0)*CD58</f>
        <v>0</v>
      </c>
      <c r="CE140" s="703"/>
      <c r="CF140" s="703"/>
      <c r="CG140" s="703"/>
      <c r="CH140" s="703"/>
      <c r="CI140" s="703"/>
      <c r="CJ140" s="703"/>
      <c r="CK140" s="703"/>
      <c r="CL140" s="703"/>
      <c r="CM140" s="703"/>
      <c r="CN140" s="703"/>
      <c r="CO140" s="703"/>
      <c r="CP140" s="703"/>
      <c r="CQ140" s="703"/>
      <c r="CR140" s="703"/>
      <c r="CS140" s="703"/>
      <c r="CT140" s="703"/>
      <c r="CU140" s="703"/>
      <c r="CV140" s="703"/>
      <c r="CW140" s="703"/>
      <c r="CX140" s="703"/>
      <c r="CY140" s="703"/>
      <c r="CZ140" s="703"/>
      <c r="DA140" s="703"/>
      <c r="DB140" s="703"/>
      <c r="DC140" s="703"/>
      <c r="DD140" s="703"/>
      <c r="DE140" s="703"/>
      <c r="DF140" s="703"/>
      <c r="DG140" s="703"/>
      <c r="DH140" s="703"/>
      <c r="DI140" s="703"/>
      <c r="DJ140" s="703"/>
      <c r="DK140" s="703"/>
      <c r="DL140" s="703"/>
      <c r="DM140" s="703"/>
      <c r="DN140" s="703"/>
      <c r="DO140" s="703"/>
      <c r="DP140" s="703"/>
      <c r="DQ140" s="703"/>
      <c r="DR140" s="703"/>
      <c r="DS140" s="703"/>
      <c r="DT140" s="703"/>
      <c r="DU140" s="703"/>
      <c r="DV140" s="703"/>
      <c r="DW140" s="703"/>
      <c r="DX140" s="703"/>
      <c r="DY140" s="703"/>
      <c r="DZ140" s="703"/>
      <c r="EA140" s="703"/>
      <c r="EB140" s="703"/>
      <c r="EC140" s="703"/>
      <c r="ED140" s="703"/>
      <c r="EE140" s="703"/>
      <c r="EF140" s="703"/>
      <c r="EG140" s="703"/>
      <c r="EH140" s="703"/>
      <c r="EI140" s="703"/>
      <c r="EJ140" s="703"/>
      <c r="EK140" s="703"/>
      <c r="EL140" s="703"/>
      <c r="EM140" s="703"/>
      <c r="EN140" s="2432"/>
      <c r="EO140" s="2432"/>
      <c r="EP140" s="2432"/>
      <c r="EQ140" s="2432"/>
      <c r="ER140" s="2432"/>
      <c r="ES140" s="2432"/>
      <c r="ET140" s="2432"/>
      <c r="EU140" s="2432"/>
      <c r="EV140" s="2432"/>
      <c r="EW140" s="2432"/>
      <c r="EX140" s="2432"/>
      <c r="EY140" s="2432"/>
      <c r="EZ140" s="2432"/>
      <c r="FA140" s="2432"/>
      <c r="FB140" s="2432"/>
      <c r="FC140" s="2432"/>
      <c r="FD140" s="2432"/>
      <c r="FE140" s="2432"/>
      <c r="FF140" s="2432"/>
      <c r="FG140" s="2432"/>
      <c r="FH140" s="2432"/>
      <c r="FI140" s="2432"/>
      <c r="FJ140" s="2432"/>
      <c r="FK140" s="2432"/>
      <c r="FL140" s="2432"/>
      <c r="FM140" s="2432"/>
      <c r="FN140" s="2432"/>
      <c r="FO140" s="2432"/>
      <c r="FP140" s="2432"/>
      <c r="FQ140" s="2432"/>
      <c r="FR140" s="2432"/>
      <c r="FS140" s="2432"/>
      <c r="FT140" s="2432"/>
      <c r="FU140" s="2432"/>
      <c r="FV140" s="2432"/>
      <c r="FW140" s="2432"/>
      <c r="FX140" s="2432"/>
      <c r="FY140" s="2432"/>
      <c r="FZ140" s="2432"/>
      <c r="GA140" s="2432"/>
      <c r="GB140" s="2432"/>
      <c r="GC140" s="2432"/>
      <c r="GD140" s="2432"/>
      <c r="GE140" s="2432"/>
      <c r="GF140" s="2432"/>
      <c r="GG140" s="2432"/>
      <c r="GH140" s="2432"/>
      <c r="GI140" s="2432"/>
      <c r="GJ140" s="2432"/>
      <c r="GK140" s="2432"/>
      <c r="GL140" s="2432"/>
      <c r="GM140" s="2432"/>
    </row>
    <row r="141" spans="2:195" s="716" customFormat="1" ht="13.5">
      <c r="B141" s="52"/>
      <c r="C141" s="712" t="str">
        <f t="shared" si="121"/>
        <v>수도광열비</v>
      </c>
      <c r="D141" s="712"/>
      <c r="E141" s="712" t="str">
        <f>총괄표!AH41</f>
        <v>총임대연면적</v>
      </c>
      <c r="F141" s="912">
        <f>총괄표!AI41/1000000</f>
        <v>3.65E-3</v>
      </c>
      <c r="G141" s="913">
        <f t="shared" si="122"/>
        <v>3.65E-3</v>
      </c>
      <c r="H141" s="703">
        <f t="shared" si="123"/>
        <v>6300.0213748893657</v>
      </c>
      <c r="J141" s="2896">
        <v>0</v>
      </c>
      <c r="K141" s="2896">
        <f>$G141*총괄표!$G$58*(Index!K$11&gt;0)*K59</f>
        <v>101.77002780999999</v>
      </c>
      <c r="L141" s="2896">
        <f>$G141*총괄표!$G$58*(Index!L$11&gt;0)*L59</f>
        <v>101.77002780999999</v>
      </c>
      <c r="M141" s="2896">
        <f>$G141*총괄표!$G$58*(Index!M$11&gt;0)*M59</f>
        <v>101.77002780999999</v>
      </c>
      <c r="N141" s="2896">
        <f>$G141*총괄표!$G$58*(Index!N$11&gt;0)*N59</f>
        <v>101.77002780999999</v>
      </c>
      <c r="O141" s="2896">
        <f>$G141*총괄표!$G$58*(Index!O$11&gt;0)*O59</f>
        <v>101.77002780999999</v>
      </c>
      <c r="P141" s="2896">
        <f>$G141*총괄표!$G$58*(Index!P$11&gt;0)*P59</f>
        <v>101.77002780999999</v>
      </c>
      <c r="Q141" s="2896">
        <f>$G141*총괄표!$G$58*(Index!Q$11&gt;0)*Q59</f>
        <v>101.77002780999999</v>
      </c>
      <c r="R141" s="2896">
        <f>$G141*총괄표!$G$58*(Index!R$11&gt;0)*R59</f>
        <v>101.77002780999999</v>
      </c>
      <c r="S141" s="2896">
        <f>$G141*총괄표!$G$58*(Index!S$11&gt;0)*S59</f>
        <v>101.77002780999999</v>
      </c>
      <c r="T141" s="2896">
        <f>$G141*총괄표!$G$58*(Index!T$11&gt;0)*T59</f>
        <v>101.77002780999999</v>
      </c>
      <c r="U141" s="2896">
        <f>$G141*총괄표!$G$58*(Index!U$11&gt;0)*U59</f>
        <v>101.77002780999999</v>
      </c>
      <c r="V141" s="2896">
        <f>$G141*총괄표!$G$58*(Index!V$11&gt;0)*V59</f>
        <v>103.29657822714998</v>
      </c>
      <c r="W141" s="2896">
        <f>$G141*총괄표!$G$58*(Index!W$11&gt;0)*W59</f>
        <v>103.29657822714998</v>
      </c>
      <c r="X141" s="2896">
        <f>$G141*총괄표!$G$58*(Index!X$11&gt;0)*X59</f>
        <v>103.29657822714998</v>
      </c>
      <c r="Y141" s="2896">
        <f>$G141*총괄표!$G$58*(Index!Y$11&gt;0)*Y59</f>
        <v>103.29657822714998</v>
      </c>
      <c r="Z141" s="2896">
        <f>$G141*총괄표!$G$58*(Index!Z$11&gt;0)*Z59</f>
        <v>103.29657822714998</v>
      </c>
      <c r="AA141" s="2896">
        <f>$G141*총괄표!$G$58*(Index!AA$11&gt;0)*AA59</f>
        <v>103.29657822714998</v>
      </c>
      <c r="AB141" s="2896">
        <f>$G141*총괄표!$G$58*(Index!AB$11&gt;0)*AB59</f>
        <v>103.29657822714998</v>
      </c>
      <c r="AC141" s="2896">
        <f>$G141*총괄표!$G$58*(Index!AC$11&gt;0)*AC59</f>
        <v>103.29657822714998</v>
      </c>
      <c r="AD141" s="2896">
        <f>$G141*총괄표!$G$58*(Index!AD$11&gt;0)*AD59</f>
        <v>103.29657822714998</v>
      </c>
      <c r="AE141" s="2896">
        <f>$G141*총괄표!$G$58*(Index!AE$11&gt;0)*AE59</f>
        <v>103.29657822714998</v>
      </c>
      <c r="AF141" s="2896">
        <f>$G141*총괄표!$G$58*(Index!AF$11&gt;0)*AF59</f>
        <v>103.29657822714998</v>
      </c>
      <c r="AG141" s="2896">
        <f>$G141*총괄표!$G$58*(Index!AG$11&gt;0)*AG59</f>
        <v>103.29657822714998</v>
      </c>
      <c r="AH141" s="2896">
        <f>$G141*총괄표!$G$58*(Index!AH$11&gt;0)*AH59</f>
        <v>104.84602690055721</v>
      </c>
      <c r="AI141" s="2896">
        <f>$G141*총괄표!$G$58*(Index!AI$11&gt;0)*AI59</f>
        <v>104.84602690055721</v>
      </c>
      <c r="AJ141" s="2896">
        <f>$G141*총괄표!$G$58*(Index!AJ$11&gt;0)*AJ59</f>
        <v>104.84602690055721</v>
      </c>
      <c r="AK141" s="2896">
        <f>$G141*총괄표!$G$58*(Index!AK$11&gt;0)*AK59</f>
        <v>104.84602690055721</v>
      </c>
      <c r="AL141" s="2896">
        <f>$G141*총괄표!$G$58*(Index!AL$11&gt;0)*AL59</f>
        <v>104.84602690055721</v>
      </c>
      <c r="AM141" s="2896">
        <f>$G141*총괄표!$G$58*(Index!AM$11&gt;0)*AM59</f>
        <v>104.84602690055721</v>
      </c>
      <c r="AN141" s="2896">
        <f>$G141*총괄표!$G$58*(Index!AN$11&gt;0)*AN59</f>
        <v>104.84602690055721</v>
      </c>
      <c r="AO141" s="2896">
        <f>$G141*총괄표!$G$58*(Index!AO$11&gt;0)*AO59</f>
        <v>104.84602690055721</v>
      </c>
      <c r="AP141" s="2896">
        <f>$G141*총괄표!$G$58*(Index!AP$11&gt;0)*AP59</f>
        <v>104.84602690055721</v>
      </c>
      <c r="AQ141" s="2896">
        <f>$G141*총괄표!$G$58*(Index!AQ$11&gt;0)*AQ59</f>
        <v>104.84602690055721</v>
      </c>
      <c r="AR141" s="2896">
        <f>$G141*총괄표!$G$58*(Index!AR$11&gt;0)*AR59</f>
        <v>104.84602690055721</v>
      </c>
      <c r="AS141" s="2896">
        <f>$G141*총괄표!$G$58*(Index!AS$11&gt;0)*AS59</f>
        <v>104.84602690055721</v>
      </c>
      <c r="AT141" s="2896">
        <f>$G141*총괄표!$G$58*(Index!AT$11&gt;0)*AT59</f>
        <v>106.41871730406555</v>
      </c>
      <c r="AU141" s="2896">
        <f>$G141*총괄표!$G$58*(Index!AU$11&gt;0)*AU59</f>
        <v>106.41871730406555</v>
      </c>
      <c r="AV141" s="2896">
        <f>$G141*총괄표!$G$58*(Index!AV$11&gt;0)*AV59</f>
        <v>106.41871730406555</v>
      </c>
      <c r="AW141" s="2896">
        <f>$G141*총괄표!$G$58*(Index!AW$11&gt;0)*AW59</f>
        <v>106.41871730406555</v>
      </c>
      <c r="AX141" s="2896">
        <f>$G141*총괄표!$G$58*(Index!AX$11&gt;0)*AX59</f>
        <v>106.41871730406555</v>
      </c>
      <c r="AY141" s="2896">
        <f>$G141*총괄표!$G$58*(Index!AY$11&gt;0)*AY59</f>
        <v>106.41871730406555</v>
      </c>
      <c r="AZ141" s="2896">
        <f>$G141*총괄표!$G$58*(Index!AZ$11&gt;0)*AZ59</f>
        <v>106.41871730406555</v>
      </c>
      <c r="BA141" s="2896">
        <f>$G141*총괄표!$G$58*(Index!BA$11&gt;0)*BA59</f>
        <v>106.41871730406555</v>
      </c>
      <c r="BB141" s="2896">
        <f>$G141*총괄표!$G$58*(Index!BB$11&gt;0)*BB59</f>
        <v>106.41871730406555</v>
      </c>
      <c r="BC141" s="2896">
        <f>$G141*총괄표!$G$58*(Index!BC$11&gt;0)*BC59</f>
        <v>106.41871730406555</v>
      </c>
      <c r="BD141" s="2896">
        <f>$G141*총괄표!$G$58*(Index!BD$11&gt;0)*BD59</f>
        <v>106.41871730406555</v>
      </c>
      <c r="BE141" s="2896">
        <f>$G141*총괄표!$G$58*(Index!BE$11&gt;0)*BE59</f>
        <v>106.41871730406555</v>
      </c>
      <c r="BF141" s="2896">
        <f>$G141*총괄표!$G$58*(Index!BF$11&gt;0)*BF59</f>
        <v>108.01499806362652</v>
      </c>
      <c r="BG141" s="2896">
        <f>$G141*총괄표!$G$58*(Index!BG$11&gt;0)*BG59</f>
        <v>108.01499806362652</v>
      </c>
      <c r="BH141" s="2896">
        <f>$G141*총괄표!$G$58*(Index!BH$11&gt;0)*BH59</f>
        <v>108.01499806362652</v>
      </c>
      <c r="BI141" s="2896">
        <f>$G141*총괄표!$G$58*(Index!BI$11&gt;0)*BI59</f>
        <v>108.01499806362652</v>
      </c>
      <c r="BJ141" s="2896">
        <f>$G141*총괄표!$G$58*(Index!BJ$11&gt;0)*BJ59</f>
        <v>108.01499806362652</v>
      </c>
      <c r="BK141" s="2896">
        <f>$G141*총괄표!$G$58*(Index!BK$11&gt;0)*BK59</f>
        <v>108.01499806362652</v>
      </c>
      <c r="BL141" s="2896">
        <f>$G141*총괄표!$G$58*(Index!BL$11&gt;0)*BL59</f>
        <v>108.01499806362652</v>
      </c>
      <c r="BM141" s="2896">
        <f>$G141*총괄표!$G$58*(Index!BM$11&gt;0)*BM59</f>
        <v>108.01499806362652</v>
      </c>
      <c r="BN141" s="2896">
        <f>$G141*총괄표!$G$58*(Index!BN$11&gt;0)*BN59</f>
        <v>108.01499806362652</v>
      </c>
      <c r="BO141" s="2896">
        <f>$G141*총괄표!$G$58*(Index!BO$11&gt;0)*BO59</f>
        <v>108.01499806362652</v>
      </c>
      <c r="BP141" s="2896">
        <f>$G141*총괄표!$G$58*(Index!BP$11&gt;0)*BP59</f>
        <v>108.01499806362652</v>
      </c>
      <c r="BQ141" s="2896">
        <f>$G141*총괄표!$G$58*(Index!BQ$11&gt;0)*BQ59</f>
        <v>108.01499806362652</v>
      </c>
      <c r="BR141" s="2896">
        <f>$G141*총괄표!$G$58*(Index!BR$11&gt;0)*BR59</f>
        <v>109.6352230345809</v>
      </c>
      <c r="BS141" s="2896">
        <f>$G141*총괄표!$G$58*(Index!BS$11&gt;0)*BS59</f>
        <v>0</v>
      </c>
      <c r="BT141" s="2896">
        <f>$G141*총괄표!$G$58*(Index!BT$11&gt;0)*BT59</f>
        <v>0</v>
      </c>
      <c r="BU141" s="2896">
        <f>$G141*총괄표!$G$58*(Index!BU$11&gt;0)*BU59</f>
        <v>0</v>
      </c>
      <c r="BV141" s="2896">
        <f>$G141*총괄표!$G$58*(Index!BV$11&gt;0)*BV59</f>
        <v>0</v>
      </c>
      <c r="BW141" s="2896">
        <f>$G141*총괄표!$G$58*(Index!BW$11&gt;0)*BW59</f>
        <v>0</v>
      </c>
      <c r="BX141" s="2896">
        <f>$G141*총괄표!$G$58*(Index!BX$11&gt;0)*BX59</f>
        <v>0</v>
      </c>
      <c r="BY141" s="2896">
        <f>$G141*총괄표!$G$58*(Index!BY$11&gt;0)*BY59</f>
        <v>0</v>
      </c>
      <c r="BZ141" s="2896">
        <f>$G141*총괄표!$G$58*(Index!BZ$11&gt;0)*BZ59</f>
        <v>0</v>
      </c>
      <c r="CA141" s="2896">
        <f>$G141*총괄표!$G$58*(Index!CA$11&gt;0)*CA59</f>
        <v>0</v>
      </c>
      <c r="CB141" s="2896">
        <f>$G141*총괄표!$G$58*(Index!CB$11&gt;0)*CB59</f>
        <v>0</v>
      </c>
      <c r="CC141" s="2896">
        <f>$G141*총괄표!$G$58*(Index!CC$11&gt;0)*CC59</f>
        <v>0</v>
      </c>
      <c r="CD141" s="2896">
        <f>$G141*총괄표!$G$58*(Index!CD$11&gt;0)*CD59</f>
        <v>0</v>
      </c>
      <c r="CE141" s="703"/>
      <c r="CF141" s="703"/>
      <c r="CG141" s="703"/>
      <c r="CH141" s="703"/>
      <c r="CI141" s="703"/>
      <c r="CJ141" s="703"/>
      <c r="CK141" s="703"/>
      <c r="CL141" s="703"/>
      <c r="CM141" s="703"/>
      <c r="CN141" s="703"/>
      <c r="CO141" s="703"/>
      <c r="CP141" s="703"/>
      <c r="CQ141" s="703"/>
      <c r="CR141" s="703"/>
      <c r="CS141" s="703"/>
      <c r="CT141" s="703"/>
      <c r="CU141" s="703"/>
      <c r="CV141" s="703"/>
      <c r="CW141" s="703"/>
      <c r="CX141" s="703"/>
      <c r="CY141" s="703"/>
      <c r="CZ141" s="703"/>
      <c r="DA141" s="703"/>
      <c r="DB141" s="703"/>
      <c r="DC141" s="703"/>
      <c r="DD141" s="703"/>
      <c r="DE141" s="703"/>
      <c r="DF141" s="703"/>
      <c r="DG141" s="703"/>
      <c r="DH141" s="703"/>
      <c r="DI141" s="703"/>
      <c r="DJ141" s="703"/>
      <c r="DK141" s="703"/>
      <c r="DL141" s="703"/>
      <c r="DM141" s="703"/>
      <c r="DN141" s="703"/>
      <c r="DO141" s="703"/>
      <c r="DP141" s="703"/>
      <c r="DQ141" s="703"/>
      <c r="DR141" s="703"/>
      <c r="DS141" s="703"/>
      <c r="DT141" s="703"/>
      <c r="DU141" s="703"/>
      <c r="DV141" s="703"/>
      <c r="DW141" s="703"/>
      <c r="DX141" s="703"/>
      <c r="DY141" s="703"/>
      <c r="DZ141" s="703"/>
      <c r="EA141" s="703"/>
      <c r="EB141" s="703"/>
      <c r="EC141" s="703"/>
      <c r="ED141" s="703"/>
      <c r="EE141" s="703"/>
      <c r="EF141" s="703"/>
      <c r="EG141" s="703"/>
      <c r="EH141" s="703"/>
      <c r="EI141" s="703"/>
      <c r="EJ141" s="703"/>
      <c r="EK141" s="703"/>
      <c r="EL141" s="703"/>
      <c r="EM141" s="703"/>
      <c r="EN141" s="2432"/>
      <c r="EO141" s="2432"/>
      <c r="EP141" s="2432"/>
      <c r="EQ141" s="2432"/>
      <c r="ER141" s="2432"/>
      <c r="ES141" s="2432"/>
      <c r="ET141" s="2432"/>
      <c r="EU141" s="2432"/>
      <c r="EV141" s="2432"/>
      <c r="EW141" s="2432"/>
      <c r="EX141" s="2432"/>
      <c r="EY141" s="2432"/>
      <c r="EZ141" s="2432"/>
      <c r="FA141" s="2432"/>
      <c r="FB141" s="2432"/>
      <c r="FC141" s="2432"/>
      <c r="FD141" s="2432"/>
      <c r="FE141" s="2432"/>
      <c r="FF141" s="2432"/>
      <c r="FG141" s="2432"/>
      <c r="FH141" s="2432"/>
      <c r="FI141" s="2432"/>
      <c r="FJ141" s="2432"/>
      <c r="FK141" s="2432"/>
      <c r="FL141" s="2432"/>
      <c r="FM141" s="2432"/>
      <c r="FN141" s="2432"/>
      <c r="FO141" s="2432"/>
      <c r="FP141" s="2432"/>
      <c r="FQ141" s="2432"/>
      <c r="FR141" s="2432"/>
      <c r="FS141" s="2432"/>
      <c r="FT141" s="2432"/>
      <c r="FU141" s="2432"/>
      <c r="FV141" s="2432"/>
      <c r="FW141" s="2432"/>
      <c r="FX141" s="2432"/>
      <c r="FY141" s="2432"/>
      <c r="FZ141" s="2432"/>
      <c r="GA141" s="2432"/>
      <c r="GB141" s="2432"/>
      <c r="GC141" s="2432"/>
      <c r="GD141" s="2432"/>
      <c r="GE141" s="2432"/>
      <c r="GF141" s="2432"/>
      <c r="GG141" s="2432"/>
      <c r="GH141" s="2432"/>
      <c r="GI141" s="2432"/>
      <c r="GJ141" s="2432"/>
      <c r="GK141" s="2432"/>
      <c r="GL141" s="2432"/>
      <c r="GM141" s="2432"/>
    </row>
    <row r="142" spans="2:195" s="716" customFormat="1" ht="13.5">
      <c r="B142" s="52"/>
      <c r="C142" s="712" t="str">
        <f t="shared" si="121"/>
        <v>보험료</v>
      </c>
      <c r="D142" s="712"/>
      <c r="E142" s="712" t="str">
        <f>총괄표!AH42</f>
        <v>총임대연면적</v>
      </c>
      <c r="F142" s="912">
        <f>총괄표!AI42/1000000</f>
        <v>1.16E-4</v>
      </c>
      <c r="G142" s="913">
        <f t="shared" si="122"/>
        <v>1.16E-4</v>
      </c>
      <c r="H142" s="703">
        <f t="shared" si="123"/>
        <v>200.21985739374435</v>
      </c>
      <c r="J142" s="2896">
        <v>0</v>
      </c>
      <c r="K142" s="2896">
        <f>$G142*총괄표!$G$58*(Index!K$11&gt;0)*K60</f>
        <v>3.2343351303999999</v>
      </c>
      <c r="L142" s="2896">
        <f>$G142*총괄표!$G$58*(Index!L$11&gt;0)*L60</f>
        <v>3.2343351303999999</v>
      </c>
      <c r="M142" s="2896">
        <f>$G142*총괄표!$G$58*(Index!M$11&gt;0)*M60</f>
        <v>3.2343351303999999</v>
      </c>
      <c r="N142" s="2896">
        <f>$G142*총괄표!$G$58*(Index!N$11&gt;0)*N60</f>
        <v>3.2343351303999999</v>
      </c>
      <c r="O142" s="2896">
        <f>$G142*총괄표!$G$58*(Index!O$11&gt;0)*O60</f>
        <v>3.2343351303999999</v>
      </c>
      <c r="P142" s="2896">
        <f>$G142*총괄표!$G$58*(Index!P$11&gt;0)*P60</f>
        <v>3.2343351303999999</v>
      </c>
      <c r="Q142" s="2896">
        <f>$G142*총괄표!$G$58*(Index!Q$11&gt;0)*Q60</f>
        <v>3.2343351303999999</v>
      </c>
      <c r="R142" s="2896">
        <f>$G142*총괄표!$G$58*(Index!R$11&gt;0)*R60</f>
        <v>3.2343351303999999</v>
      </c>
      <c r="S142" s="2896">
        <f>$G142*총괄표!$G$58*(Index!S$11&gt;0)*S60</f>
        <v>3.2343351303999999</v>
      </c>
      <c r="T142" s="2896">
        <f>$G142*총괄표!$G$58*(Index!T$11&gt;0)*T60</f>
        <v>3.2343351303999999</v>
      </c>
      <c r="U142" s="2896">
        <f>$G142*총괄표!$G$58*(Index!U$11&gt;0)*U60</f>
        <v>3.2343351303999999</v>
      </c>
      <c r="V142" s="2896">
        <f>$G142*총괄표!$G$58*(Index!V$11&gt;0)*V60</f>
        <v>3.2828501573559996</v>
      </c>
      <c r="W142" s="2896">
        <f>$G142*총괄표!$G$58*(Index!W$11&gt;0)*W60</f>
        <v>3.2828501573559996</v>
      </c>
      <c r="X142" s="2896">
        <f>$G142*총괄표!$G$58*(Index!X$11&gt;0)*X60</f>
        <v>3.2828501573559996</v>
      </c>
      <c r="Y142" s="2896">
        <f>$G142*총괄표!$G$58*(Index!Y$11&gt;0)*Y60</f>
        <v>3.2828501573559996</v>
      </c>
      <c r="Z142" s="2896">
        <f>$G142*총괄표!$G$58*(Index!Z$11&gt;0)*Z60</f>
        <v>3.2828501573559996</v>
      </c>
      <c r="AA142" s="2896">
        <f>$G142*총괄표!$G$58*(Index!AA$11&gt;0)*AA60</f>
        <v>3.2828501573559996</v>
      </c>
      <c r="AB142" s="2896">
        <f>$G142*총괄표!$G$58*(Index!AB$11&gt;0)*AB60</f>
        <v>3.2828501573559996</v>
      </c>
      <c r="AC142" s="2896">
        <f>$G142*총괄표!$G$58*(Index!AC$11&gt;0)*AC60</f>
        <v>3.2828501573559996</v>
      </c>
      <c r="AD142" s="2896">
        <f>$G142*총괄표!$G$58*(Index!AD$11&gt;0)*AD60</f>
        <v>3.2828501573559996</v>
      </c>
      <c r="AE142" s="2896">
        <f>$G142*총괄표!$G$58*(Index!AE$11&gt;0)*AE60</f>
        <v>3.2828501573559996</v>
      </c>
      <c r="AF142" s="2896">
        <f>$G142*총괄표!$G$58*(Index!AF$11&gt;0)*AF60</f>
        <v>3.2828501573559996</v>
      </c>
      <c r="AG142" s="2896">
        <f>$G142*총괄표!$G$58*(Index!AG$11&gt;0)*AG60</f>
        <v>3.2828501573559996</v>
      </c>
      <c r="AH142" s="2896">
        <f>$G142*총괄표!$G$58*(Index!AH$11&gt;0)*AH60</f>
        <v>3.332092909716339</v>
      </c>
      <c r="AI142" s="2896">
        <f>$G142*총괄표!$G$58*(Index!AI$11&gt;0)*AI60</f>
        <v>3.332092909716339</v>
      </c>
      <c r="AJ142" s="2896">
        <f>$G142*총괄표!$G$58*(Index!AJ$11&gt;0)*AJ60</f>
        <v>3.332092909716339</v>
      </c>
      <c r="AK142" s="2896">
        <f>$G142*총괄표!$G$58*(Index!AK$11&gt;0)*AK60</f>
        <v>3.332092909716339</v>
      </c>
      <c r="AL142" s="2896">
        <f>$G142*총괄표!$G$58*(Index!AL$11&gt;0)*AL60</f>
        <v>3.332092909716339</v>
      </c>
      <c r="AM142" s="2896">
        <f>$G142*총괄표!$G$58*(Index!AM$11&gt;0)*AM60</f>
        <v>3.332092909716339</v>
      </c>
      <c r="AN142" s="2896">
        <f>$G142*총괄표!$G$58*(Index!AN$11&gt;0)*AN60</f>
        <v>3.332092909716339</v>
      </c>
      <c r="AO142" s="2896">
        <f>$G142*총괄표!$G$58*(Index!AO$11&gt;0)*AO60</f>
        <v>3.332092909716339</v>
      </c>
      <c r="AP142" s="2896">
        <f>$G142*총괄표!$G$58*(Index!AP$11&gt;0)*AP60</f>
        <v>3.332092909716339</v>
      </c>
      <c r="AQ142" s="2896">
        <f>$G142*총괄표!$G$58*(Index!AQ$11&gt;0)*AQ60</f>
        <v>3.332092909716339</v>
      </c>
      <c r="AR142" s="2896">
        <f>$G142*총괄표!$G$58*(Index!AR$11&gt;0)*AR60</f>
        <v>3.332092909716339</v>
      </c>
      <c r="AS142" s="2896">
        <f>$G142*총괄표!$G$58*(Index!AS$11&gt;0)*AS60</f>
        <v>3.332092909716339</v>
      </c>
      <c r="AT142" s="2896">
        <f>$G142*총괄표!$G$58*(Index!AT$11&gt;0)*AT60</f>
        <v>3.3820743033620837</v>
      </c>
      <c r="AU142" s="2896">
        <f>$G142*총괄표!$G$58*(Index!AU$11&gt;0)*AU60</f>
        <v>3.3820743033620837</v>
      </c>
      <c r="AV142" s="2896">
        <f>$G142*총괄표!$G$58*(Index!AV$11&gt;0)*AV60</f>
        <v>3.3820743033620837</v>
      </c>
      <c r="AW142" s="2896">
        <f>$G142*총괄표!$G$58*(Index!AW$11&gt;0)*AW60</f>
        <v>3.3820743033620837</v>
      </c>
      <c r="AX142" s="2896">
        <f>$G142*총괄표!$G$58*(Index!AX$11&gt;0)*AX60</f>
        <v>3.3820743033620837</v>
      </c>
      <c r="AY142" s="2896">
        <f>$G142*총괄표!$G$58*(Index!AY$11&gt;0)*AY60</f>
        <v>3.3820743033620837</v>
      </c>
      <c r="AZ142" s="2896">
        <f>$G142*총괄표!$G$58*(Index!AZ$11&gt;0)*AZ60</f>
        <v>3.3820743033620837</v>
      </c>
      <c r="BA142" s="2896">
        <f>$G142*총괄표!$G$58*(Index!BA$11&gt;0)*BA60</f>
        <v>3.3820743033620837</v>
      </c>
      <c r="BB142" s="2896">
        <f>$G142*총괄표!$G$58*(Index!BB$11&gt;0)*BB60</f>
        <v>3.3820743033620837</v>
      </c>
      <c r="BC142" s="2896">
        <f>$G142*총괄표!$G$58*(Index!BC$11&gt;0)*BC60</f>
        <v>3.3820743033620837</v>
      </c>
      <c r="BD142" s="2896">
        <f>$G142*총괄표!$G$58*(Index!BD$11&gt;0)*BD60</f>
        <v>3.3820743033620837</v>
      </c>
      <c r="BE142" s="2896">
        <f>$G142*총괄표!$G$58*(Index!BE$11&gt;0)*BE60</f>
        <v>3.3820743033620837</v>
      </c>
      <c r="BF142" s="2896">
        <f>$G142*총괄표!$G$58*(Index!BF$11&gt;0)*BF60</f>
        <v>3.4328054179125145</v>
      </c>
      <c r="BG142" s="2896">
        <f>$G142*총괄표!$G$58*(Index!BG$11&gt;0)*BG60</f>
        <v>3.4328054179125145</v>
      </c>
      <c r="BH142" s="2896">
        <f>$G142*총괄표!$G$58*(Index!BH$11&gt;0)*BH60</f>
        <v>3.4328054179125145</v>
      </c>
      <c r="BI142" s="2896">
        <f>$G142*총괄표!$G$58*(Index!BI$11&gt;0)*BI60</f>
        <v>3.4328054179125145</v>
      </c>
      <c r="BJ142" s="2896">
        <f>$G142*총괄표!$G$58*(Index!BJ$11&gt;0)*BJ60</f>
        <v>3.4328054179125145</v>
      </c>
      <c r="BK142" s="2896">
        <f>$G142*총괄표!$G$58*(Index!BK$11&gt;0)*BK60</f>
        <v>3.4328054179125145</v>
      </c>
      <c r="BL142" s="2896">
        <f>$G142*총괄표!$G$58*(Index!BL$11&gt;0)*BL60</f>
        <v>3.4328054179125145</v>
      </c>
      <c r="BM142" s="2896">
        <f>$G142*총괄표!$G$58*(Index!BM$11&gt;0)*BM60</f>
        <v>3.4328054179125145</v>
      </c>
      <c r="BN142" s="2896">
        <f>$G142*총괄표!$G$58*(Index!BN$11&gt;0)*BN60</f>
        <v>3.4328054179125145</v>
      </c>
      <c r="BO142" s="2896">
        <f>$G142*총괄표!$G$58*(Index!BO$11&gt;0)*BO60</f>
        <v>3.4328054179125145</v>
      </c>
      <c r="BP142" s="2896">
        <f>$G142*총괄표!$G$58*(Index!BP$11&gt;0)*BP60</f>
        <v>3.4328054179125145</v>
      </c>
      <c r="BQ142" s="2896">
        <f>$G142*총괄표!$G$58*(Index!BQ$11&gt;0)*BQ60</f>
        <v>3.4328054179125145</v>
      </c>
      <c r="BR142" s="2896">
        <f>$G142*총괄표!$G$58*(Index!BR$11&gt;0)*BR60</f>
        <v>3.4842974991812015</v>
      </c>
      <c r="BS142" s="2896">
        <f>$G142*총괄표!$G$58*(Index!BS$11&gt;0)*BS60</f>
        <v>0</v>
      </c>
      <c r="BT142" s="2896">
        <f>$G142*총괄표!$G$58*(Index!BT$11&gt;0)*BT60</f>
        <v>0</v>
      </c>
      <c r="BU142" s="2896">
        <f>$G142*총괄표!$G$58*(Index!BU$11&gt;0)*BU60</f>
        <v>0</v>
      </c>
      <c r="BV142" s="2896">
        <f>$G142*총괄표!$G$58*(Index!BV$11&gt;0)*BV60</f>
        <v>0</v>
      </c>
      <c r="BW142" s="2896">
        <f>$G142*총괄표!$G$58*(Index!BW$11&gt;0)*BW60</f>
        <v>0</v>
      </c>
      <c r="BX142" s="2896">
        <f>$G142*총괄표!$G$58*(Index!BX$11&gt;0)*BX60</f>
        <v>0</v>
      </c>
      <c r="BY142" s="2896">
        <f>$G142*총괄표!$G$58*(Index!BY$11&gt;0)*BY60</f>
        <v>0</v>
      </c>
      <c r="BZ142" s="2896">
        <f>$G142*총괄표!$G$58*(Index!BZ$11&gt;0)*BZ60</f>
        <v>0</v>
      </c>
      <c r="CA142" s="2896">
        <f>$G142*총괄표!$G$58*(Index!CA$11&gt;0)*CA60</f>
        <v>0</v>
      </c>
      <c r="CB142" s="2896">
        <f>$G142*총괄표!$G$58*(Index!CB$11&gt;0)*CB60</f>
        <v>0</v>
      </c>
      <c r="CC142" s="2896">
        <f>$G142*총괄표!$G$58*(Index!CC$11&gt;0)*CC60</f>
        <v>0</v>
      </c>
      <c r="CD142" s="2896">
        <f>$G142*총괄표!$G$58*(Index!CD$11&gt;0)*CD60</f>
        <v>0</v>
      </c>
      <c r="CE142" s="703"/>
      <c r="CF142" s="703"/>
      <c r="CG142" s="703"/>
      <c r="CH142" s="703"/>
      <c r="CI142" s="703"/>
      <c r="CJ142" s="703"/>
      <c r="CK142" s="703"/>
      <c r="CL142" s="703"/>
      <c r="CM142" s="703"/>
      <c r="CN142" s="703"/>
      <c r="CO142" s="703"/>
      <c r="CP142" s="703"/>
      <c r="CQ142" s="703"/>
      <c r="CR142" s="703"/>
      <c r="CS142" s="703"/>
      <c r="CT142" s="703"/>
      <c r="CU142" s="703"/>
      <c r="CV142" s="703"/>
      <c r="CW142" s="703"/>
      <c r="CX142" s="703"/>
      <c r="CY142" s="703"/>
      <c r="CZ142" s="703"/>
      <c r="DA142" s="703"/>
      <c r="DB142" s="703"/>
      <c r="DC142" s="703"/>
      <c r="DD142" s="703"/>
      <c r="DE142" s="703"/>
      <c r="DF142" s="703"/>
      <c r="DG142" s="703"/>
      <c r="DH142" s="703"/>
      <c r="DI142" s="703"/>
      <c r="DJ142" s="703"/>
      <c r="DK142" s="703"/>
      <c r="DL142" s="703"/>
      <c r="DM142" s="703"/>
      <c r="DN142" s="703"/>
      <c r="DO142" s="703"/>
      <c r="DP142" s="703"/>
      <c r="DQ142" s="703"/>
      <c r="DR142" s="703"/>
      <c r="DS142" s="703"/>
      <c r="DT142" s="703"/>
      <c r="DU142" s="703"/>
      <c r="DV142" s="703"/>
      <c r="DW142" s="703"/>
      <c r="DX142" s="703"/>
      <c r="DY142" s="703"/>
      <c r="DZ142" s="703"/>
      <c r="EA142" s="703"/>
      <c r="EB142" s="703"/>
      <c r="EC142" s="703"/>
      <c r="ED142" s="703"/>
      <c r="EE142" s="703"/>
      <c r="EF142" s="703"/>
      <c r="EG142" s="703"/>
      <c r="EH142" s="703"/>
      <c r="EI142" s="703"/>
      <c r="EJ142" s="703"/>
      <c r="EK142" s="703"/>
      <c r="EL142" s="703"/>
      <c r="EM142" s="703"/>
      <c r="EN142" s="2432"/>
      <c r="EO142" s="2432"/>
      <c r="EP142" s="2432"/>
      <c r="EQ142" s="2432"/>
      <c r="ER142" s="2432"/>
      <c r="ES142" s="2432"/>
      <c r="ET142" s="2432"/>
      <c r="EU142" s="2432"/>
      <c r="EV142" s="2432"/>
      <c r="EW142" s="2432"/>
      <c r="EX142" s="2432"/>
      <c r="EY142" s="2432"/>
      <c r="EZ142" s="2432"/>
      <c r="FA142" s="2432"/>
      <c r="FB142" s="2432"/>
      <c r="FC142" s="2432"/>
      <c r="FD142" s="2432"/>
      <c r="FE142" s="2432"/>
      <c r="FF142" s="2432"/>
      <c r="FG142" s="2432"/>
      <c r="FH142" s="2432"/>
      <c r="FI142" s="2432"/>
      <c r="FJ142" s="2432"/>
      <c r="FK142" s="2432"/>
      <c r="FL142" s="2432"/>
      <c r="FM142" s="2432"/>
      <c r="FN142" s="2432"/>
      <c r="FO142" s="2432"/>
      <c r="FP142" s="2432"/>
      <c r="FQ142" s="2432"/>
      <c r="FR142" s="2432"/>
      <c r="FS142" s="2432"/>
      <c r="FT142" s="2432"/>
      <c r="FU142" s="2432"/>
      <c r="FV142" s="2432"/>
      <c r="FW142" s="2432"/>
      <c r="FX142" s="2432"/>
      <c r="FY142" s="2432"/>
      <c r="FZ142" s="2432"/>
      <c r="GA142" s="2432"/>
      <c r="GB142" s="2432"/>
      <c r="GC142" s="2432"/>
      <c r="GD142" s="2432"/>
      <c r="GE142" s="2432"/>
      <c r="GF142" s="2432"/>
      <c r="GG142" s="2432"/>
      <c r="GH142" s="2432"/>
      <c r="GI142" s="2432"/>
      <c r="GJ142" s="2432"/>
      <c r="GK142" s="2432"/>
      <c r="GL142" s="2432"/>
      <c r="GM142" s="2432"/>
    </row>
    <row r="143" spans="2:195" s="51" customFormat="1" ht="13.5">
      <c r="B143" s="52"/>
      <c r="C143" s="15" t="str">
        <f t="shared" si="121"/>
        <v>기타 관리비용</v>
      </c>
      <c r="D143" s="15"/>
      <c r="E143" s="15" t="str">
        <f>총괄표!AH45</f>
        <v>총임대연면적</v>
      </c>
      <c r="F143" s="912">
        <f>총괄표!AI45/1000000</f>
        <v>3.8253079848500046E-5</v>
      </c>
      <c r="G143" s="913">
        <f t="shared" si="122"/>
        <v>3.8253079848500046E-5</v>
      </c>
      <c r="H143" s="703">
        <f t="shared" si="123"/>
        <v>63.994800000000083</v>
      </c>
      <c r="J143" s="2896">
        <v>0</v>
      </c>
      <c r="K143" s="2896">
        <f>$G143*총괄표!$G$58*(Index!K$11&gt;0)*K61</f>
        <v>1.0665800000000001</v>
      </c>
      <c r="L143" s="2896">
        <f>$G143*총괄표!$G$58*(Index!L$11&gt;0)*L61</f>
        <v>1.0665800000000001</v>
      </c>
      <c r="M143" s="2896">
        <f>$G143*총괄표!$G$58*(Index!M$11&gt;0)*M61</f>
        <v>1.0665800000000001</v>
      </c>
      <c r="N143" s="2896">
        <f>$G143*총괄표!$G$58*(Index!N$11&gt;0)*N61</f>
        <v>1.0665800000000001</v>
      </c>
      <c r="O143" s="2896">
        <f>$G143*총괄표!$G$58*(Index!O$11&gt;0)*O61</f>
        <v>1.0665800000000001</v>
      </c>
      <c r="P143" s="2896">
        <f>$G143*총괄표!$G$58*(Index!P$11&gt;0)*P61</f>
        <v>1.0665800000000001</v>
      </c>
      <c r="Q143" s="2896">
        <f>$G143*총괄표!$G$58*(Index!Q$11&gt;0)*Q61</f>
        <v>1.0665800000000001</v>
      </c>
      <c r="R143" s="2896">
        <f>$G143*총괄표!$G$58*(Index!R$11&gt;0)*R61</f>
        <v>1.0665800000000001</v>
      </c>
      <c r="S143" s="2896">
        <f>$G143*총괄표!$G$58*(Index!S$11&gt;0)*S61</f>
        <v>1.0665800000000001</v>
      </c>
      <c r="T143" s="2896">
        <f>$G143*총괄표!$G$58*(Index!T$11&gt;0)*T61</f>
        <v>1.0665800000000001</v>
      </c>
      <c r="U143" s="2896">
        <f>$G143*총괄표!$G$58*(Index!U$11&gt;0)*U61</f>
        <v>1.0665800000000001</v>
      </c>
      <c r="V143" s="2896">
        <f>$G143*총괄표!$G$58*(Index!V$11&gt;0)*V61</f>
        <v>1.0665800000000001</v>
      </c>
      <c r="W143" s="2896">
        <f>$G143*총괄표!$G$58*(Index!W$11&gt;0)*W61</f>
        <v>1.0665800000000001</v>
      </c>
      <c r="X143" s="2896">
        <f>$G143*총괄표!$G$58*(Index!X$11&gt;0)*X61</f>
        <v>1.0665800000000001</v>
      </c>
      <c r="Y143" s="2896">
        <f>$G143*총괄표!$G$58*(Index!Y$11&gt;0)*Y61</f>
        <v>1.0665800000000001</v>
      </c>
      <c r="Z143" s="2896">
        <f>$G143*총괄표!$G$58*(Index!Z$11&gt;0)*Z61</f>
        <v>1.0665800000000001</v>
      </c>
      <c r="AA143" s="2896">
        <f>$G143*총괄표!$G$58*(Index!AA$11&gt;0)*AA61</f>
        <v>1.0665800000000001</v>
      </c>
      <c r="AB143" s="2896">
        <f>$G143*총괄표!$G$58*(Index!AB$11&gt;0)*AB61</f>
        <v>1.0665800000000001</v>
      </c>
      <c r="AC143" s="2896">
        <f>$G143*총괄표!$G$58*(Index!AC$11&gt;0)*AC61</f>
        <v>1.0665800000000001</v>
      </c>
      <c r="AD143" s="2896">
        <f>$G143*총괄표!$G$58*(Index!AD$11&gt;0)*AD61</f>
        <v>1.0665800000000001</v>
      </c>
      <c r="AE143" s="2896">
        <f>$G143*총괄표!$G$58*(Index!AE$11&gt;0)*AE61</f>
        <v>1.0665800000000001</v>
      </c>
      <c r="AF143" s="2896">
        <f>$G143*총괄표!$G$58*(Index!AF$11&gt;0)*AF61</f>
        <v>1.0665800000000001</v>
      </c>
      <c r="AG143" s="2896">
        <f>$G143*총괄표!$G$58*(Index!AG$11&gt;0)*AG61</f>
        <v>1.0665800000000001</v>
      </c>
      <c r="AH143" s="2896">
        <f>$G143*총괄표!$G$58*(Index!AH$11&gt;0)*AH61</f>
        <v>1.0665800000000001</v>
      </c>
      <c r="AI143" s="2896">
        <f>$G143*총괄표!$G$58*(Index!AI$11&gt;0)*AI61</f>
        <v>1.0665800000000001</v>
      </c>
      <c r="AJ143" s="2896">
        <f>$G143*총괄표!$G$58*(Index!AJ$11&gt;0)*AJ61</f>
        <v>1.0665800000000001</v>
      </c>
      <c r="AK143" s="2896">
        <f>$G143*총괄표!$G$58*(Index!AK$11&gt;0)*AK61</f>
        <v>1.0665800000000001</v>
      </c>
      <c r="AL143" s="2896">
        <f>$G143*총괄표!$G$58*(Index!AL$11&gt;0)*AL61</f>
        <v>1.0665800000000001</v>
      </c>
      <c r="AM143" s="2896">
        <f>$G143*총괄표!$G$58*(Index!AM$11&gt;0)*AM61</f>
        <v>1.0665800000000001</v>
      </c>
      <c r="AN143" s="2896">
        <f>$G143*총괄표!$G$58*(Index!AN$11&gt;0)*AN61</f>
        <v>1.0665800000000001</v>
      </c>
      <c r="AO143" s="2896">
        <f>$G143*총괄표!$G$58*(Index!AO$11&gt;0)*AO61</f>
        <v>1.0665800000000001</v>
      </c>
      <c r="AP143" s="2896">
        <f>$G143*총괄표!$G$58*(Index!AP$11&gt;0)*AP61</f>
        <v>1.0665800000000001</v>
      </c>
      <c r="AQ143" s="2896">
        <f>$G143*총괄표!$G$58*(Index!AQ$11&gt;0)*AQ61</f>
        <v>1.0665800000000001</v>
      </c>
      <c r="AR143" s="2896">
        <f>$G143*총괄표!$G$58*(Index!AR$11&gt;0)*AR61</f>
        <v>1.0665800000000001</v>
      </c>
      <c r="AS143" s="2896">
        <f>$G143*총괄표!$G$58*(Index!AS$11&gt;0)*AS61</f>
        <v>1.0665800000000001</v>
      </c>
      <c r="AT143" s="2896">
        <f>$G143*총괄표!$G$58*(Index!AT$11&gt;0)*AT61</f>
        <v>1.0665800000000001</v>
      </c>
      <c r="AU143" s="2896">
        <f>$G143*총괄표!$G$58*(Index!AU$11&gt;0)*AU61</f>
        <v>1.0665800000000001</v>
      </c>
      <c r="AV143" s="2896">
        <f>$G143*총괄표!$G$58*(Index!AV$11&gt;0)*AV61</f>
        <v>1.0665800000000001</v>
      </c>
      <c r="AW143" s="2896">
        <f>$G143*총괄표!$G$58*(Index!AW$11&gt;0)*AW61</f>
        <v>1.0665800000000001</v>
      </c>
      <c r="AX143" s="2896">
        <f>$G143*총괄표!$G$58*(Index!AX$11&gt;0)*AX61</f>
        <v>1.0665800000000001</v>
      </c>
      <c r="AY143" s="2896">
        <f>$G143*총괄표!$G$58*(Index!AY$11&gt;0)*AY61</f>
        <v>1.0665800000000001</v>
      </c>
      <c r="AZ143" s="2896">
        <f>$G143*총괄표!$G$58*(Index!AZ$11&gt;0)*AZ61</f>
        <v>1.0665800000000001</v>
      </c>
      <c r="BA143" s="2896">
        <f>$G143*총괄표!$G$58*(Index!BA$11&gt;0)*BA61</f>
        <v>1.0665800000000001</v>
      </c>
      <c r="BB143" s="2896">
        <f>$G143*총괄표!$G$58*(Index!BB$11&gt;0)*BB61</f>
        <v>1.0665800000000001</v>
      </c>
      <c r="BC143" s="2896">
        <f>$G143*총괄표!$G$58*(Index!BC$11&gt;0)*BC61</f>
        <v>1.0665800000000001</v>
      </c>
      <c r="BD143" s="2896">
        <f>$G143*총괄표!$G$58*(Index!BD$11&gt;0)*BD61</f>
        <v>1.0665800000000001</v>
      </c>
      <c r="BE143" s="2896">
        <f>$G143*총괄표!$G$58*(Index!BE$11&gt;0)*BE61</f>
        <v>1.0665800000000001</v>
      </c>
      <c r="BF143" s="2896">
        <f>$G143*총괄표!$G$58*(Index!BF$11&gt;0)*BF61</f>
        <v>1.0665800000000001</v>
      </c>
      <c r="BG143" s="2896">
        <f>$G143*총괄표!$G$58*(Index!BG$11&gt;0)*BG61</f>
        <v>1.0665800000000001</v>
      </c>
      <c r="BH143" s="2896">
        <f>$G143*총괄표!$G$58*(Index!BH$11&gt;0)*BH61</f>
        <v>1.0665800000000001</v>
      </c>
      <c r="BI143" s="2896">
        <f>$G143*총괄표!$G$58*(Index!BI$11&gt;0)*BI61</f>
        <v>1.0665800000000001</v>
      </c>
      <c r="BJ143" s="2896">
        <f>$G143*총괄표!$G$58*(Index!BJ$11&gt;0)*BJ61</f>
        <v>1.0665800000000001</v>
      </c>
      <c r="BK143" s="2896">
        <f>$G143*총괄표!$G$58*(Index!BK$11&gt;0)*BK61</f>
        <v>1.0665800000000001</v>
      </c>
      <c r="BL143" s="2896">
        <f>$G143*총괄표!$G$58*(Index!BL$11&gt;0)*BL61</f>
        <v>1.0665800000000001</v>
      </c>
      <c r="BM143" s="2896">
        <f>$G143*총괄표!$G$58*(Index!BM$11&gt;0)*BM61</f>
        <v>1.0665800000000001</v>
      </c>
      <c r="BN143" s="2896">
        <f>$G143*총괄표!$G$58*(Index!BN$11&gt;0)*BN61</f>
        <v>1.0665800000000001</v>
      </c>
      <c r="BO143" s="2896">
        <f>$G143*총괄표!$G$58*(Index!BO$11&gt;0)*BO61</f>
        <v>1.0665800000000001</v>
      </c>
      <c r="BP143" s="2896">
        <f>$G143*총괄표!$G$58*(Index!BP$11&gt;0)*BP61</f>
        <v>1.0665800000000001</v>
      </c>
      <c r="BQ143" s="2896">
        <f>$G143*총괄표!$G$58*(Index!BQ$11&gt;0)*BQ61</f>
        <v>1.0665800000000001</v>
      </c>
      <c r="BR143" s="2896">
        <f>$G143*총괄표!$G$58*(Index!BR$11&gt;0)*BR61</f>
        <v>1.0665800000000001</v>
      </c>
      <c r="BS143" s="2896">
        <f>$G143*총괄표!$G$58*(Index!BS$11&gt;0)*BS61</f>
        <v>0</v>
      </c>
      <c r="BT143" s="2896">
        <f>$G143*총괄표!$G$58*(Index!BT$11&gt;0)*BT61</f>
        <v>0</v>
      </c>
      <c r="BU143" s="2896">
        <f>$G143*총괄표!$G$58*(Index!BU$11&gt;0)*BU61</f>
        <v>0</v>
      </c>
      <c r="BV143" s="2896">
        <f>$G143*총괄표!$G$58*(Index!BV$11&gt;0)*BV61</f>
        <v>0</v>
      </c>
      <c r="BW143" s="2896">
        <f>$G143*총괄표!$G$58*(Index!BW$11&gt;0)*BW61</f>
        <v>0</v>
      </c>
      <c r="BX143" s="2896">
        <f>$G143*총괄표!$G$58*(Index!BX$11&gt;0)*BX61</f>
        <v>0</v>
      </c>
      <c r="BY143" s="2896">
        <f>$G143*총괄표!$G$58*(Index!BY$11&gt;0)*BY61</f>
        <v>0</v>
      </c>
      <c r="BZ143" s="2896">
        <f>$G143*총괄표!$G$58*(Index!BZ$11&gt;0)*BZ61</f>
        <v>0</v>
      </c>
      <c r="CA143" s="2896">
        <f>$G143*총괄표!$G$58*(Index!CA$11&gt;0)*CA61</f>
        <v>0</v>
      </c>
      <c r="CB143" s="2896">
        <f>$G143*총괄표!$G$58*(Index!CB$11&gt;0)*CB61</f>
        <v>0</v>
      </c>
      <c r="CC143" s="2896">
        <f>$G143*총괄표!$G$58*(Index!CC$11&gt;0)*CC61</f>
        <v>0</v>
      </c>
      <c r="CD143" s="2896">
        <f>$G143*총괄표!$G$58*(Index!CD$11&gt;0)*CD61</f>
        <v>0</v>
      </c>
      <c r="CE143" s="703"/>
      <c r="CF143" s="703"/>
      <c r="CG143" s="703"/>
      <c r="CH143" s="703"/>
      <c r="CI143" s="703"/>
      <c r="CJ143" s="703"/>
      <c r="CK143" s="703"/>
      <c r="CL143" s="703"/>
      <c r="CM143" s="703"/>
      <c r="CN143" s="703"/>
      <c r="CO143" s="703"/>
      <c r="CP143" s="703"/>
      <c r="CQ143" s="703"/>
      <c r="CR143" s="703"/>
      <c r="CS143" s="703"/>
      <c r="CT143" s="703"/>
      <c r="CU143" s="703"/>
      <c r="CV143" s="703"/>
      <c r="CW143" s="703"/>
      <c r="CX143" s="703"/>
      <c r="CY143" s="703"/>
      <c r="CZ143" s="703"/>
      <c r="DA143" s="703"/>
      <c r="DB143" s="703"/>
      <c r="DC143" s="703"/>
      <c r="DD143" s="703"/>
      <c r="DE143" s="703"/>
      <c r="DF143" s="703"/>
      <c r="DG143" s="703"/>
      <c r="DH143" s="703"/>
      <c r="DI143" s="703"/>
      <c r="DJ143" s="703"/>
      <c r="DK143" s="703"/>
      <c r="DL143" s="703"/>
      <c r="DM143" s="703"/>
      <c r="DN143" s="703"/>
      <c r="DO143" s="703"/>
      <c r="DP143" s="703"/>
      <c r="DQ143" s="703"/>
      <c r="DR143" s="703"/>
      <c r="DS143" s="703"/>
      <c r="DT143" s="703"/>
      <c r="DU143" s="703"/>
      <c r="DV143" s="703"/>
      <c r="DW143" s="703"/>
      <c r="DX143" s="703"/>
      <c r="DY143" s="703"/>
      <c r="DZ143" s="703"/>
      <c r="EA143" s="703"/>
      <c r="EB143" s="703"/>
      <c r="EC143" s="703"/>
      <c r="ED143" s="703"/>
      <c r="EE143" s="703"/>
      <c r="EF143" s="703"/>
      <c r="EG143" s="703"/>
      <c r="EH143" s="703"/>
      <c r="EI143" s="703"/>
      <c r="EJ143" s="703"/>
      <c r="EK143" s="703"/>
      <c r="EL143" s="703"/>
      <c r="EM143" s="703"/>
      <c r="EN143" s="2432"/>
      <c r="EO143" s="2432"/>
      <c r="EP143" s="2432"/>
      <c r="EQ143" s="2432"/>
      <c r="ER143" s="2432"/>
      <c r="ES143" s="2432"/>
      <c r="ET143" s="2432"/>
      <c r="EU143" s="2432"/>
      <c r="EV143" s="2432"/>
      <c r="EW143" s="2432"/>
      <c r="EX143" s="2432"/>
      <c r="EY143" s="2432"/>
      <c r="EZ143" s="2432"/>
      <c r="FA143" s="2432"/>
      <c r="FB143" s="2432"/>
      <c r="FC143" s="2432"/>
      <c r="FD143" s="2432"/>
      <c r="FE143" s="2432"/>
      <c r="FF143" s="2432"/>
      <c r="FG143" s="2432"/>
      <c r="FH143" s="2432"/>
      <c r="FI143" s="2432"/>
      <c r="FJ143" s="2432"/>
      <c r="FK143" s="2432"/>
      <c r="FL143" s="2432"/>
      <c r="FM143" s="2432"/>
      <c r="FN143" s="2432"/>
      <c r="FO143" s="2432"/>
      <c r="FP143" s="2432"/>
      <c r="FQ143" s="2432"/>
      <c r="FR143" s="2432"/>
      <c r="FS143" s="2432"/>
      <c r="FT143" s="2432"/>
      <c r="FU143" s="2432"/>
      <c r="FV143" s="2432"/>
      <c r="FW143" s="2432"/>
      <c r="FX143" s="2432"/>
      <c r="FY143" s="2432"/>
      <c r="FZ143" s="2432"/>
      <c r="GA143" s="2432"/>
      <c r="GB143" s="2432"/>
      <c r="GC143" s="2432"/>
      <c r="GD143" s="2432"/>
      <c r="GE143" s="2432"/>
      <c r="GF143" s="2432"/>
      <c r="GG143" s="2432"/>
      <c r="GH143" s="2432"/>
      <c r="GI143" s="2432"/>
      <c r="GJ143" s="2432"/>
      <c r="GK143" s="2432"/>
      <c r="GL143" s="2432"/>
      <c r="GM143" s="2432"/>
    </row>
    <row r="144" spans="2:195" s="51" customFormat="1" ht="13.5">
      <c r="B144" s="52"/>
      <c r="C144" s="15"/>
      <c r="D144" s="15"/>
      <c r="E144" s="15"/>
      <c r="F144" s="300"/>
      <c r="G144" s="706"/>
      <c r="H144" s="703"/>
      <c r="J144" s="2896"/>
      <c r="K144" s="2897"/>
      <c r="L144" s="2897"/>
      <c r="M144" s="2897"/>
      <c r="N144" s="2897"/>
      <c r="O144" s="2897"/>
      <c r="P144" s="2897"/>
      <c r="Q144" s="2897"/>
      <c r="R144" s="2897"/>
      <c r="S144" s="2897"/>
      <c r="T144" s="2897"/>
      <c r="U144" s="2897"/>
      <c r="V144" s="2897"/>
      <c r="W144" s="2897"/>
      <c r="X144" s="2897"/>
      <c r="Y144" s="2897"/>
      <c r="Z144" s="2897"/>
      <c r="AA144" s="2897"/>
      <c r="AB144" s="2897"/>
      <c r="AC144" s="2897"/>
      <c r="AD144" s="2897"/>
      <c r="AE144" s="2897"/>
      <c r="AF144" s="2897"/>
      <c r="AG144" s="2897"/>
      <c r="AH144" s="2897"/>
      <c r="AI144" s="2897"/>
      <c r="AJ144" s="2897"/>
      <c r="AK144" s="2897"/>
      <c r="AL144" s="2897"/>
      <c r="AM144" s="2897"/>
      <c r="AN144" s="2897"/>
      <c r="AO144" s="2897"/>
      <c r="AP144" s="2897"/>
      <c r="AQ144" s="2897"/>
      <c r="AR144" s="2897"/>
      <c r="AS144" s="2897"/>
      <c r="AT144" s="2897"/>
      <c r="AU144" s="2897"/>
      <c r="AV144" s="2897"/>
      <c r="AW144" s="2897"/>
      <c r="AX144" s="2897"/>
      <c r="AY144" s="2897"/>
      <c r="AZ144" s="2897"/>
      <c r="BA144" s="2897"/>
      <c r="BB144" s="2897"/>
      <c r="BC144" s="2897"/>
      <c r="BD144" s="2897"/>
      <c r="BE144" s="2897"/>
      <c r="BF144" s="2897"/>
      <c r="BG144" s="2897"/>
      <c r="BH144" s="2897"/>
      <c r="BI144" s="2897"/>
      <c r="BJ144" s="2897"/>
      <c r="BK144" s="2897"/>
      <c r="BL144" s="2897"/>
      <c r="BM144" s="2897"/>
      <c r="BN144" s="2897"/>
      <c r="BO144" s="2897"/>
      <c r="BP144" s="2897"/>
      <c r="BQ144" s="2897"/>
      <c r="BR144" s="2897"/>
      <c r="BS144" s="2897"/>
      <c r="BT144" s="2897"/>
      <c r="BU144" s="2897"/>
      <c r="BV144" s="2897"/>
      <c r="BW144" s="2897"/>
      <c r="BX144" s="2897"/>
      <c r="BY144" s="2897"/>
      <c r="BZ144" s="2897"/>
      <c r="CA144" s="2897"/>
      <c r="CB144" s="2897"/>
      <c r="CC144" s="2897"/>
      <c r="CD144" s="2897"/>
      <c r="CE144" s="711"/>
      <c r="CF144" s="711"/>
      <c r="CG144" s="711"/>
      <c r="CH144" s="711"/>
      <c r="CI144" s="711"/>
      <c r="CJ144" s="711"/>
      <c r="CK144" s="711"/>
      <c r="CL144" s="711"/>
      <c r="CM144" s="711"/>
      <c r="CN144" s="711"/>
      <c r="CO144" s="711"/>
      <c r="CP144" s="711"/>
      <c r="CQ144" s="711"/>
      <c r="CR144" s="711"/>
      <c r="CS144" s="711"/>
      <c r="CT144" s="711"/>
      <c r="CU144" s="711"/>
      <c r="CV144" s="711"/>
      <c r="CW144" s="711"/>
      <c r="CX144" s="711"/>
      <c r="CY144" s="711"/>
      <c r="CZ144" s="711"/>
      <c r="DA144" s="711"/>
      <c r="DB144" s="711"/>
      <c r="DC144" s="711"/>
      <c r="DD144" s="711"/>
      <c r="DE144" s="711"/>
      <c r="DF144" s="711"/>
      <c r="DG144" s="711"/>
      <c r="DH144" s="711"/>
      <c r="DI144" s="711"/>
      <c r="DJ144" s="711"/>
      <c r="DK144" s="711"/>
      <c r="DL144" s="711"/>
      <c r="DM144" s="711"/>
      <c r="DN144" s="711"/>
      <c r="DO144" s="711"/>
      <c r="DP144" s="711"/>
      <c r="DQ144" s="711"/>
      <c r="DR144" s="711"/>
      <c r="DS144" s="711"/>
      <c r="DT144" s="711"/>
      <c r="DU144" s="711"/>
      <c r="DV144" s="711"/>
      <c r="DW144" s="711"/>
      <c r="DX144" s="711"/>
      <c r="DY144" s="711"/>
      <c r="DZ144" s="711"/>
      <c r="EA144" s="711"/>
      <c r="EB144" s="711"/>
      <c r="EC144" s="711"/>
      <c r="ED144" s="711"/>
      <c r="EE144" s="711"/>
      <c r="EF144" s="711"/>
      <c r="EG144" s="711"/>
      <c r="EH144" s="711"/>
      <c r="EI144" s="711"/>
      <c r="EJ144" s="711"/>
      <c r="EK144" s="711"/>
      <c r="EL144" s="711"/>
      <c r="EM144" s="711"/>
      <c r="EN144" s="2433"/>
      <c r="EO144" s="2433"/>
      <c r="EP144" s="2433"/>
      <c r="EQ144" s="2433"/>
      <c r="ER144" s="2433"/>
      <c r="ES144" s="2433"/>
      <c r="ET144" s="2433"/>
      <c r="EU144" s="2433"/>
      <c r="EV144" s="2433"/>
      <c r="EW144" s="2433"/>
      <c r="EX144" s="2433"/>
      <c r="EY144" s="2433"/>
      <c r="EZ144" s="2433"/>
      <c r="FA144" s="2433"/>
      <c r="FB144" s="2433"/>
      <c r="FC144" s="2433"/>
      <c r="FD144" s="2433"/>
      <c r="FE144" s="2433"/>
      <c r="FF144" s="2433"/>
      <c r="FG144" s="2433"/>
      <c r="FH144" s="2433"/>
      <c r="FI144" s="2433"/>
      <c r="FJ144" s="2433"/>
      <c r="FK144" s="2433"/>
      <c r="FL144" s="2433"/>
      <c r="FM144" s="2433"/>
      <c r="FN144" s="2433"/>
      <c r="FO144" s="2433"/>
      <c r="FP144" s="2433"/>
      <c r="FQ144" s="2433"/>
      <c r="FR144" s="2433"/>
      <c r="FS144" s="2433"/>
      <c r="FT144" s="2433"/>
      <c r="FU144" s="2433"/>
      <c r="FV144" s="2433"/>
      <c r="FW144" s="2433"/>
      <c r="FX144" s="2433"/>
      <c r="FY144" s="2433"/>
      <c r="FZ144" s="2433"/>
      <c r="GA144" s="2433"/>
      <c r="GB144" s="2433"/>
      <c r="GC144" s="2433"/>
      <c r="GD144" s="2433"/>
      <c r="GE144" s="2433"/>
      <c r="GF144" s="2433"/>
      <c r="GG144" s="2433"/>
      <c r="GH144" s="2433"/>
      <c r="GI144" s="2433"/>
      <c r="GJ144" s="2433"/>
      <c r="GK144" s="2433"/>
      <c r="GL144" s="2433"/>
      <c r="GM144" s="2433"/>
    </row>
    <row r="145" spans="1:195" s="51" customFormat="1" ht="13.5">
      <c r="B145" s="52" t="s">
        <v>558</v>
      </c>
      <c r="C145" s="15"/>
      <c r="D145" s="712"/>
      <c r="E145" s="15"/>
      <c r="F145" s="713"/>
      <c r="G145" s="708"/>
      <c r="H145" s="682"/>
      <c r="J145" s="2896"/>
      <c r="K145" s="2896"/>
      <c r="L145" s="2896"/>
      <c r="M145" s="2896"/>
      <c r="N145" s="2896"/>
      <c r="O145" s="2896"/>
      <c r="P145" s="2896"/>
      <c r="Q145" s="2896"/>
      <c r="R145" s="2896"/>
      <c r="S145" s="2896"/>
      <c r="T145" s="2896"/>
      <c r="U145" s="2896"/>
      <c r="V145" s="2896"/>
      <c r="W145" s="2896"/>
      <c r="X145" s="2896"/>
      <c r="Y145" s="2896"/>
      <c r="Z145" s="2896"/>
      <c r="AA145" s="2896"/>
      <c r="AB145" s="2896"/>
      <c r="AC145" s="2896"/>
      <c r="AD145" s="2896"/>
      <c r="AE145" s="2896"/>
      <c r="AF145" s="2896"/>
      <c r="AG145" s="2896"/>
      <c r="AH145" s="2896"/>
      <c r="AI145" s="2896"/>
      <c r="AJ145" s="2896"/>
      <c r="AK145" s="2896"/>
      <c r="AL145" s="2896"/>
      <c r="AM145" s="2896"/>
      <c r="AN145" s="2896"/>
      <c r="AO145" s="2896"/>
      <c r="AP145" s="2896"/>
      <c r="AQ145" s="2896"/>
      <c r="AR145" s="2896"/>
      <c r="AS145" s="2896"/>
      <c r="AT145" s="2896"/>
      <c r="AU145" s="2896"/>
      <c r="AV145" s="2896"/>
      <c r="AW145" s="2896"/>
      <c r="AX145" s="2896"/>
      <c r="AY145" s="2896"/>
      <c r="AZ145" s="2896"/>
      <c r="BA145" s="2896"/>
      <c r="BB145" s="2896"/>
      <c r="BC145" s="2896"/>
      <c r="BD145" s="2896"/>
      <c r="BE145" s="2896"/>
      <c r="BF145" s="2896"/>
      <c r="BG145" s="2896"/>
      <c r="BH145" s="2896"/>
      <c r="BI145" s="2896"/>
      <c r="BJ145" s="2896"/>
      <c r="BK145" s="2896"/>
      <c r="BL145" s="2896"/>
      <c r="BM145" s="2896"/>
      <c r="BN145" s="2896"/>
      <c r="BO145" s="2896"/>
      <c r="BP145" s="2896"/>
      <c r="BQ145" s="2896"/>
      <c r="BR145" s="2896"/>
      <c r="BS145" s="2896"/>
      <c r="BT145" s="2896"/>
      <c r="BU145" s="2896"/>
      <c r="BV145" s="2896"/>
      <c r="BW145" s="2896"/>
      <c r="BX145" s="2896"/>
      <c r="BY145" s="2896"/>
      <c r="BZ145" s="2896"/>
      <c r="CA145" s="2896"/>
      <c r="CB145" s="2896"/>
      <c r="CC145" s="2896"/>
      <c r="CD145" s="2896"/>
      <c r="CE145" s="710"/>
      <c r="CF145" s="710"/>
      <c r="CG145" s="710"/>
      <c r="CH145" s="710"/>
      <c r="CI145" s="710"/>
      <c r="CJ145" s="710"/>
      <c r="CK145" s="710"/>
      <c r="CL145" s="710"/>
      <c r="CM145" s="710"/>
      <c r="CN145" s="710"/>
      <c r="CO145" s="710"/>
      <c r="CP145" s="710"/>
      <c r="CQ145" s="710"/>
      <c r="CR145" s="710"/>
      <c r="CS145" s="710"/>
      <c r="CT145" s="710"/>
      <c r="CU145" s="710"/>
      <c r="CV145" s="710"/>
      <c r="CW145" s="710"/>
      <c r="CX145" s="710"/>
      <c r="CY145" s="710"/>
      <c r="CZ145" s="710"/>
      <c r="DA145" s="710"/>
      <c r="DB145" s="710"/>
      <c r="DC145" s="710"/>
      <c r="DD145" s="710"/>
      <c r="DE145" s="710"/>
      <c r="DF145" s="710"/>
      <c r="DG145" s="710"/>
      <c r="DH145" s="710"/>
      <c r="DI145" s="710"/>
      <c r="DJ145" s="710"/>
      <c r="DK145" s="710"/>
      <c r="DL145" s="710"/>
      <c r="DM145" s="710"/>
      <c r="DN145" s="710"/>
      <c r="DO145" s="710"/>
      <c r="DP145" s="710"/>
      <c r="DQ145" s="710"/>
      <c r="DR145" s="710"/>
      <c r="DS145" s="710"/>
      <c r="DT145" s="710"/>
      <c r="DU145" s="710"/>
      <c r="DV145" s="710"/>
      <c r="DW145" s="710"/>
      <c r="DX145" s="710"/>
      <c r="DY145" s="710"/>
      <c r="DZ145" s="710"/>
      <c r="EA145" s="710"/>
      <c r="EB145" s="710"/>
      <c r="EC145" s="710"/>
      <c r="ED145" s="710"/>
      <c r="EE145" s="710"/>
      <c r="EF145" s="710"/>
      <c r="EG145" s="710"/>
      <c r="EH145" s="710"/>
      <c r="EI145" s="710"/>
      <c r="EJ145" s="710"/>
      <c r="EK145" s="710"/>
      <c r="EL145" s="710"/>
      <c r="EM145" s="710"/>
      <c r="EN145" s="2434"/>
      <c r="EO145" s="2434"/>
      <c r="EP145" s="2434"/>
      <c r="EQ145" s="2434"/>
      <c r="ER145" s="2434"/>
      <c r="ES145" s="2434"/>
      <c r="ET145" s="2434"/>
      <c r="EU145" s="2434"/>
      <c r="EV145" s="2434"/>
      <c r="EW145" s="2434"/>
      <c r="EX145" s="2434"/>
      <c r="EY145" s="2434"/>
      <c r="EZ145" s="2434"/>
      <c r="FA145" s="2434"/>
      <c r="FB145" s="2434"/>
      <c r="FC145" s="2434"/>
      <c r="FD145" s="2434"/>
      <c r="FE145" s="2434"/>
      <c r="FF145" s="2434"/>
      <c r="FG145" s="2434"/>
      <c r="FH145" s="2434"/>
      <c r="FI145" s="2434"/>
      <c r="FJ145" s="2434"/>
      <c r="FK145" s="2434"/>
      <c r="FL145" s="2434"/>
      <c r="FM145" s="2434"/>
      <c r="FN145" s="2434"/>
      <c r="FO145" s="2434"/>
      <c r="FP145" s="2434"/>
      <c r="FQ145" s="2434"/>
      <c r="FR145" s="2434"/>
      <c r="FS145" s="2434"/>
      <c r="FT145" s="2434"/>
      <c r="FU145" s="2434"/>
      <c r="FV145" s="2434"/>
      <c r="FW145" s="2434"/>
      <c r="FX145" s="2434"/>
      <c r="FY145" s="2434"/>
      <c r="FZ145" s="2434"/>
      <c r="GA145" s="2434"/>
      <c r="GB145" s="2434"/>
      <c r="GC145" s="2434"/>
      <c r="GD145" s="2434"/>
      <c r="GE145" s="2434"/>
      <c r="GF145" s="2434"/>
      <c r="GG145" s="2434"/>
      <c r="GH145" s="2434"/>
      <c r="GI145" s="2434"/>
      <c r="GJ145" s="2434"/>
      <c r="GK145" s="2434"/>
      <c r="GL145" s="2434"/>
      <c r="GM145" s="2434"/>
    </row>
    <row r="146" spans="1:195" s="51" customFormat="1" ht="13.5">
      <c r="B146" s="52"/>
      <c r="C146" s="15" t="str">
        <f t="shared" ref="C146:C156" si="124">C133</f>
        <v>PM 수수료</v>
      </c>
      <c r="D146" s="15"/>
      <c r="E146" s="15" t="str">
        <f t="shared" ref="E146:E156" si="125">E133</f>
        <v>총임대연면적</v>
      </c>
      <c r="F146" s="300"/>
      <c r="G146" s="706"/>
      <c r="H146" s="703">
        <f t="shared" ref="H146:H151" si="126">SUM(J146:GL146)</f>
        <v>2060.0958445163092</v>
      </c>
      <c r="J146" s="2896"/>
      <c r="K146" s="2896">
        <f>$G133*총괄표!$G$58*K51</f>
        <v>27.882199399999998</v>
      </c>
      <c r="L146" s="2896">
        <f>$G133*총괄표!$G$58*L51</f>
        <v>27.882199399999998</v>
      </c>
      <c r="M146" s="2896">
        <f>$G133*총괄표!$G$58*M51</f>
        <v>27.882199399999998</v>
      </c>
      <c r="N146" s="2896">
        <f>$G133*총괄표!$G$58*N51</f>
        <v>27.882199399999998</v>
      </c>
      <c r="O146" s="2896">
        <f>$G133*총괄표!$G$58*O51</f>
        <v>27.882199399999998</v>
      </c>
      <c r="P146" s="2896">
        <f>$G133*총괄표!$G$58*P51</f>
        <v>27.882199399999998</v>
      </c>
      <c r="Q146" s="2896">
        <f>$G133*총괄표!$G$58*Q51</f>
        <v>27.882199399999998</v>
      </c>
      <c r="R146" s="2896">
        <f>$G133*총괄표!$G$58*R51</f>
        <v>27.882199399999998</v>
      </c>
      <c r="S146" s="2896">
        <f>$G133*총괄표!$G$58*S51</f>
        <v>27.882199399999998</v>
      </c>
      <c r="T146" s="2896">
        <f>$G133*총괄표!$G$58*T51</f>
        <v>27.882199399999998</v>
      </c>
      <c r="U146" s="2896">
        <f>$G133*총괄표!$G$58*U51</f>
        <v>27.882199399999998</v>
      </c>
      <c r="V146" s="2896">
        <f>$G133*총괄표!$G$58*V51</f>
        <v>28.161021393999999</v>
      </c>
      <c r="W146" s="2896">
        <f>$G133*총괄표!$G$58*W51</f>
        <v>28.161021393999999</v>
      </c>
      <c r="X146" s="2896">
        <f>$G133*총괄표!$G$58*X51</f>
        <v>28.161021393999999</v>
      </c>
      <c r="Y146" s="2896">
        <f>$G133*총괄표!$G$58*Y51</f>
        <v>28.161021393999999</v>
      </c>
      <c r="Z146" s="2896">
        <f>$G133*총괄표!$G$58*Z51</f>
        <v>28.161021393999999</v>
      </c>
      <c r="AA146" s="2896">
        <f>$G133*총괄표!$G$58*AA51</f>
        <v>28.161021393999999</v>
      </c>
      <c r="AB146" s="2896">
        <f>$G133*총괄표!$G$58*AB51</f>
        <v>28.161021393999999</v>
      </c>
      <c r="AC146" s="2896">
        <f>$G133*총괄표!$G$58*AC51</f>
        <v>28.161021393999999</v>
      </c>
      <c r="AD146" s="2896">
        <f>$G133*총괄표!$G$58*AD51</f>
        <v>28.161021393999999</v>
      </c>
      <c r="AE146" s="2896">
        <f>$G133*총괄표!$G$58*AE51</f>
        <v>28.161021393999999</v>
      </c>
      <c r="AF146" s="2896">
        <f>$G133*총괄표!$G$58*AF51</f>
        <v>28.161021393999999</v>
      </c>
      <c r="AG146" s="2896">
        <f>$G133*총괄표!$G$58*AG51</f>
        <v>28.161021393999999</v>
      </c>
      <c r="AH146" s="2896">
        <f>$G133*총괄표!$G$58*AH51</f>
        <v>28.442631607939997</v>
      </c>
      <c r="AI146" s="2896">
        <f>$G133*총괄표!$G$58*AI51</f>
        <v>28.442631607939997</v>
      </c>
      <c r="AJ146" s="2896">
        <f>$G133*총괄표!$G$58*AJ51</f>
        <v>28.442631607939997</v>
      </c>
      <c r="AK146" s="2896">
        <f>$G133*총괄표!$G$58*AK51</f>
        <v>28.442631607939997</v>
      </c>
      <c r="AL146" s="2896">
        <f>$G133*총괄표!$G$58*AL51</f>
        <v>28.442631607939997</v>
      </c>
      <c r="AM146" s="2896">
        <f>$G133*총괄표!$G$58*AM51</f>
        <v>28.442631607939997</v>
      </c>
      <c r="AN146" s="2896">
        <f>$G133*총괄표!$G$58*AN51</f>
        <v>28.442631607939997</v>
      </c>
      <c r="AO146" s="2896">
        <f>$G133*총괄표!$G$58*AO51</f>
        <v>28.442631607939997</v>
      </c>
      <c r="AP146" s="2896">
        <f>$G133*총괄표!$G$58*AP51</f>
        <v>28.442631607939997</v>
      </c>
      <c r="AQ146" s="2896">
        <f>$G133*총괄표!$G$58*AQ51</f>
        <v>28.442631607939997</v>
      </c>
      <c r="AR146" s="2896">
        <f>$G133*총괄표!$G$58*AR51</f>
        <v>28.442631607939997</v>
      </c>
      <c r="AS146" s="2896">
        <f>$G133*총괄표!$G$58*AS51</f>
        <v>28.442631607939997</v>
      </c>
      <c r="AT146" s="2896">
        <f>$G133*총괄표!$G$58*AT51</f>
        <v>28.727057924019395</v>
      </c>
      <c r="AU146" s="2896">
        <f>$G133*총괄표!$G$58*AU51</f>
        <v>28.727057924019395</v>
      </c>
      <c r="AV146" s="2896">
        <f>$G133*총괄표!$G$58*AV51</f>
        <v>28.727057924019395</v>
      </c>
      <c r="AW146" s="2896">
        <f>$G133*총괄표!$G$58*AW51</f>
        <v>28.727057924019395</v>
      </c>
      <c r="AX146" s="2896">
        <f>$G133*총괄표!$G$58*AX51</f>
        <v>28.727057924019395</v>
      </c>
      <c r="AY146" s="2896">
        <f>$G133*총괄표!$G$58*AY51</f>
        <v>28.727057924019395</v>
      </c>
      <c r="AZ146" s="2896">
        <f>$G133*총괄표!$G$58*AZ51</f>
        <v>28.727057924019395</v>
      </c>
      <c r="BA146" s="2896">
        <f>$G133*총괄표!$G$58*BA51</f>
        <v>28.727057924019395</v>
      </c>
      <c r="BB146" s="2896">
        <f>$G133*총괄표!$G$58*BB51</f>
        <v>28.727057924019395</v>
      </c>
      <c r="BC146" s="2896">
        <f>$G133*총괄표!$G$58*BC51</f>
        <v>28.727057924019395</v>
      </c>
      <c r="BD146" s="2896">
        <f>$G133*총괄표!$G$58*BD51</f>
        <v>28.727057924019395</v>
      </c>
      <c r="BE146" s="2896">
        <f>$G133*총괄표!$G$58*BE51</f>
        <v>28.727057924019395</v>
      </c>
      <c r="BF146" s="2896">
        <f>$G133*총괄표!$G$58*BF51</f>
        <v>29.014328503259591</v>
      </c>
      <c r="BG146" s="2896">
        <f>$G133*총괄표!$G$58*BG51</f>
        <v>29.014328503259591</v>
      </c>
      <c r="BH146" s="2896">
        <f>$G133*총괄표!$G$58*BH51</f>
        <v>29.014328503259591</v>
      </c>
      <c r="BI146" s="2896">
        <f>$G133*총괄표!$G$58*BI51</f>
        <v>29.014328503259591</v>
      </c>
      <c r="BJ146" s="2896">
        <f>$G133*총괄표!$G$58*BJ51</f>
        <v>29.014328503259591</v>
      </c>
      <c r="BK146" s="2896">
        <f>$G133*총괄표!$G$58*BK51</f>
        <v>29.014328503259591</v>
      </c>
      <c r="BL146" s="2896">
        <f>$G133*총괄표!$G$58*BL51</f>
        <v>29.014328503259591</v>
      </c>
      <c r="BM146" s="2896">
        <f>$G133*총괄표!$G$58*BM51</f>
        <v>29.014328503259591</v>
      </c>
      <c r="BN146" s="2896">
        <f>$G133*총괄표!$G$58*BN51</f>
        <v>29.014328503259591</v>
      </c>
      <c r="BO146" s="2896">
        <f>$G133*총괄표!$G$58*BO51</f>
        <v>29.014328503259591</v>
      </c>
      <c r="BP146" s="2896">
        <f>$G133*총괄표!$G$58*BP51</f>
        <v>29.014328503259591</v>
      </c>
      <c r="BQ146" s="2896">
        <f>$G133*총괄표!$G$58*BQ51</f>
        <v>29.014328503259591</v>
      </c>
      <c r="BR146" s="2896">
        <f>$G133*총괄표!$G$58*BR51</f>
        <v>29.304471788292187</v>
      </c>
      <c r="BS146" s="2896">
        <f>$G133*총괄표!$G$58*BS51</f>
        <v>29.304471788292187</v>
      </c>
      <c r="BT146" s="2896">
        <f>$G133*총괄표!$G$58*BT51</f>
        <v>29.304471788292187</v>
      </c>
      <c r="BU146" s="2896">
        <f>$G133*총괄표!$G$58*BU51</f>
        <v>29.304471788292187</v>
      </c>
      <c r="BV146" s="2896">
        <f>$G133*총괄표!$G$58*BV51</f>
        <v>29.304471788292187</v>
      </c>
      <c r="BW146" s="2896">
        <f>$G133*총괄표!$G$58*BW51</f>
        <v>29.304471788292187</v>
      </c>
      <c r="BX146" s="2896">
        <f>$G133*총괄표!$G$58*BX51</f>
        <v>29.304471788292187</v>
      </c>
      <c r="BY146" s="2896">
        <f>$G133*총괄표!$G$58*BY51</f>
        <v>29.304471788292187</v>
      </c>
      <c r="BZ146" s="2896">
        <f>$G133*총괄표!$G$58*BZ51</f>
        <v>29.304471788292187</v>
      </c>
      <c r="CA146" s="2896">
        <f>$G133*총괄표!$G$58*CA51</f>
        <v>29.304471788292187</v>
      </c>
      <c r="CB146" s="2896">
        <f>$G133*총괄표!$G$58*CB51</f>
        <v>29.304471788292187</v>
      </c>
      <c r="CC146" s="2896">
        <f>$G133*총괄표!$G$58*CC51</f>
        <v>29.304471788292187</v>
      </c>
      <c r="CD146" s="2896">
        <f>$G133*총괄표!$G$58*CD51</f>
        <v>29.597516506175108</v>
      </c>
      <c r="CE146" s="703"/>
      <c r="CF146" s="703"/>
      <c r="CG146" s="703"/>
      <c r="CH146" s="703"/>
      <c r="CI146" s="703"/>
      <c r="CJ146" s="703"/>
      <c r="CK146" s="703"/>
      <c r="CL146" s="703"/>
      <c r="CM146" s="703"/>
      <c r="CN146" s="703"/>
      <c r="CO146" s="703"/>
      <c r="CP146" s="703"/>
      <c r="CQ146" s="703"/>
      <c r="CR146" s="703"/>
      <c r="CS146" s="703"/>
      <c r="CT146" s="703"/>
      <c r="CU146" s="703"/>
      <c r="CV146" s="703"/>
      <c r="CW146" s="703"/>
      <c r="CX146" s="703"/>
      <c r="CY146" s="703"/>
      <c r="CZ146" s="703"/>
      <c r="DA146" s="703"/>
      <c r="DB146" s="703"/>
      <c r="DC146" s="703"/>
      <c r="DD146" s="703"/>
      <c r="DE146" s="703"/>
      <c r="DF146" s="703"/>
      <c r="DG146" s="703"/>
      <c r="DH146" s="703"/>
      <c r="DI146" s="703"/>
      <c r="DJ146" s="703"/>
      <c r="DK146" s="703"/>
      <c r="DL146" s="703"/>
      <c r="DM146" s="703"/>
      <c r="DN146" s="703"/>
      <c r="DO146" s="703"/>
      <c r="DP146" s="703"/>
      <c r="DQ146" s="703"/>
      <c r="DR146" s="703"/>
      <c r="DS146" s="703"/>
      <c r="DT146" s="703"/>
      <c r="DU146" s="703"/>
      <c r="DV146" s="703"/>
      <c r="DW146" s="703"/>
      <c r="DX146" s="703"/>
      <c r="DY146" s="703"/>
      <c r="DZ146" s="703"/>
      <c r="EA146" s="703"/>
      <c r="EB146" s="703"/>
      <c r="EC146" s="703"/>
      <c r="ED146" s="703"/>
      <c r="EE146" s="703"/>
      <c r="EF146" s="703"/>
      <c r="EG146" s="703"/>
      <c r="EH146" s="703"/>
      <c r="EI146" s="703"/>
      <c r="EJ146" s="703"/>
      <c r="EK146" s="703"/>
      <c r="EL146" s="703"/>
      <c r="EM146" s="703"/>
      <c r="EN146" s="2432"/>
      <c r="EO146" s="2432"/>
      <c r="EP146" s="2432"/>
      <c r="EQ146" s="2432"/>
      <c r="ER146" s="2432"/>
      <c r="ES146" s="2432"/>
      <c r="ET146" s="2432"/>
      <c r="EU146" s="2432"/>
      <c r="EV146" s="2432"/>
      <c r="EW146" s="2432"/>
      <c r="EX146" s="2432"/>
      <c r="EY146" s="2432"/>
      <c r="EZ146" s="2432"/>
      <c r="FA146" s="2432"/>
      <c r="FB146" s="2432"/>
      <c r="FC146" s="2432"/>
      <c r="FD146" s="2432"/>
      <c r="FE146" s="2432"/>
      <c r="FF146" s="2432"/>
      <c r="FG146" s="2432"/>
      <c r="FH146" s="2432"/>
      <c r="FI146" s="2432"/>
      <c r="FJ146" s="2432"/>
      <c r="FK146" s="2432"/>
      <c r="FL146" s="2432"/>
      <c r="FM146" s="2432"/>
      <c r="FN146" s="2432"/>
      <c r="FO146" s="2432"/>
      <c r="FP146" s="2432"/>
      <c r="FQ146" s="2432"/>
      <c r="FR146" s="2432"/>
      <c r="FS146" s="2432"/>
      <c r="FT146" s="2432"/>
      <c r="FU146" s="2432"/>
      <c r="FV146" s="2432"/>
      <c r="FW146" s="2432"/>
      <c r="FX146" s="2432"/>
      <c r="FY146" s="2432"/>
      <c r="FZ146" s="2432"/>
      <c r="GA146" s="2432"/>
      <c r="GB146" s="2432"/>
      <c r="GC146" s="2432"/>
      <c r="GD146" s="2432"/>
      <c r="GE146" s="2432"/>
      <c r="GF146" s="2432"/>
      <c r="GG146" s="2432"/>
      <c r="GH146" s="2432"/>
      <c r="GI146" s="2432"/>
      <c r="GJ146" s="2432"/>
      <c r="GK146" s="2432"/>
      <c r="GL146" s="2432"/>
      <c r="GM146" s="2432"/>
    </row>
    <row r="147" spans="1:195" s="51" customFormat="1" ht="13.5">
      <c r="B147" s="52"/>
      <c r="C147" s="15" t="str">
        <f t="shared" si="124"/>
        <v>FM 수수료</v>
      </c>
      <c r="D147" s="15"/>
      <c r="E147" s="15" t="str">
        <f t="shared" si="125"/>
        <v>총임대연면적</v>
      </c>
      <c r="F147" s="300"/>
      <c r="G147" s="706"/>
      <c r="H147" s="703">
        <f t="shared" si="126"/>
        <v>6803.3865122352199</v>
      </c>
      <c r="J147" s="2896"/>
      <c r="K147" s="2896">
        <f>$G134*총괄표!$G$58*K52</f>
        <v>90.895970043999995</v>
      </c>
      <c r="L147" s="2896">
        <f>$G134*총괄표!$G$58*L52</f>
        <v>90.895970043999995</v>
      </c>
      <c r="M147" s="2896">
        <f>$G134*총괄표!$G$58*M52</f>
        <v>90.895970043999995</v>
      </c>
      <c r="N147" s="2896">
        <f>$G134*총괄표!$G$58*N52</f>
        <v>90.895970043999995</v>
      </c>
      <c r="O147" s="2896">
        <f>$G134*총괄표!$G$58*O52</f>
        <v>90.895970043999995</v>
      </c>
      <c r="P147" s="2896">
        <f>$G134*총괄표!$G$58*P52</f>
        <v>90.895970043999995</v>
      </c>
      <c r="Q147" s="2896">
        <f>$G134*총괄표!$G$58*Q52</f>
        <v>90.895970043999995</v>
      </c>
      <c r="R147" s="2896">
        <f>$G134*총괄표!$G$58*R52</f>
        <v>90.895970043999995</v>
      </c>
      <c r="S147" s="2896">
        <f>$G134*총괄표!$G$58*S52</f>
        <v>90.895970043999995</v>
      </c>
      <c r="T147" s="2896">
        <f>$G134*총괄표!$G$58*T52</f>
        <v>90.895970043999995</v>
      </c>
      <c r="U147" s="2896">
        <f>$G134*총괄표!$G$58*U52</f>
        <v>90.895970043999995</v>
      </c>
      <c r="V147" s="2896">
        <f>$G134*총괄표!$G$58*V52</f>
        <v>92.259409594659985</v>
      </c>
      <c r="W147" s="2896">
        <f>$G134*총괄표!$G$58*W52</f>
        <v>92.259409594659985</v>
      </c>
      <c r="X147" s="2896">
        <f>$G134*총괄표!$G$58*X52</f>
        <v>92.259409594659985</v>
      </c>
      <c r="Y147" s="2896">
        <f>$G134*총괄표!$G$58*Y52</f>
        <v>92.259409594659985</v>
      </c>
      <c r="Z147" s="2896">
        <f>$G134*총괄표!$G$58*Z52</f>
        <v>92.259409594659985</v>
      </c>
      <c r="AA147" s="2896">
        <f>$G134*총괄표!$G$58*AA52</f>
        <v>92.259409594659985</v>
      </c>
      <c r="AB147" s="2896">
        <f>$G134*총괄표!$G$58*AB52</f>
        <v>92.259409594659985</v>
      </c>
      <c r="AC147" s="2896">
        <f>$G134*총괄표!$G$58*AC52</f>
        <v>92.259409594659985</v>
      </c>
      <c r="AD147" s="2896">
        <f>$G134*총괄표!$G$58*AD52</f>
        <v>92.259409594659985</v>
      </c>
      <c r="AE147" s="2896">
        <f>$G134*총괄표!$G$58*AE52</f>
        <v>92.259409594659985</v>
      </c>
      <c r="AF147" s="2896">
        <f>$G134*총괄표!$G$58*AF52</f>
        <v>92.259409594659985</v>
      </c>
      <c r="AG147" s="2896">
        <f>$G134*총괄표!$G$58*AG52</f>
        <v>92.259409594659985</v>
      </c>
      <c r="AH147" s="2896">
        <f>$G134*총괄표!$G$58*AH52</f>
        <v>93.643300738579867</v>
      </c>
      <c r="AI147" s="2896">
        <f>$G134*총괄표!$G$58*AI52</f>
        <v>93.643300738579867</v>
      </c>
      <c r="AJ147" s="2896">
        <f>$G134*총괄표!$G$58*AJ52</f>
        <v>93.643300738579867</v>
      </c>
      <c r="AK147" s="2896">
        <f>$G134*총괄표!$G$58*AK52</f>
        <v>93.643300738579867</v>
      </c>
      <c r="AL147" s="2896">
        <f>$G134*총괄표!$G$58*AL52</f>
        <v>93.643300738579867</v>
      </c>
      <c r="AM147" s="2896">
        <f>$G134*총괄표!$G$58*AM52</f>
        <v>93.643300738579867</v>
      </c>
      <c r="AN147" s="2896">
        <f>$G134*총괄표!$G$58*AN52</f>
        <v>93.643300738579867</v>
      </c>
      <c r="AO147" s="2896">
        <f>$G134*총괄표!$G$58*AO52</f>
        <v>93.643300738579867</v>
      </c>
      <c r="AP147" s="2896">
        <f>$G134*총괄표!$G$58*AP52</f>
        <v>93.643300738579867</v>
      </c>
      <c r="AQ147" s="2896">
        <f>$G134*총괄표!$G$58*AQ52</f>
        <v>93.643300738579867</v>
      </c>
      <c r="AR147" s="2896">
        <f>$G134*총괄표!$G$58*AR52</f>
        <v>93.643300738579867</v>
      </c>
      <c r="AS147" s="2896">
        <f>$G134*총괄표!$G$58*AS52</f>
        <v>93.643300738579867</v>
      </c>
      <c r="AT147" s="2896">
        <f>$G134*총괄표!$G$58*AT52</f>
        <v>95.047950249658555</v>
      </c>
      <c r="AU147" s="2896">
        <f>$G134*총괄표!$G$58*AU52</f>
        <v>95.047950249658555</v>
      </c>
      <c r="AV147" s="2896">
        <f>$G134*총괄표!$G$58*AV52</f>
        <v>95.047950249658555</v>
      </c>
      <c r="AW147" s="2896">
        <f>$G134*총괄표!$G$58*AW52</f>
        <v>95.047950249658555</v>
      </c>
      <c r="AX147" s="2896">
        <f>$G134*총괄표!$G$58*AX52</f>
        <v>95.047950249658555</v>
      </c>
      <c r="AY147" s="2896">
        <f>$G134*총괄표!$G$58*AY52</f>
        <v>95.047950249658555</v>
      </c>
      <c r="AZ147" s="2896">
        <f>$G134*총괄표!$G$58*AZ52</f>
        <v>95.047950249658555</v>
      </c>
      <c r="BA147" s="2896">
        <f>$G134*총괄표!$G$58*BA52</f>
        <v>95.047950249658555</v>
      </c>
      <c r="BB147" s="2896">
        <f>$G134*총괄표!$G$58*BB52</f>
        <v>95.047950249658555</v>
      </c>
      <c r="BC147" s="2896">
        <f>$G134*총괄표!$G$58*BC52</f>
        <v>95.047950249658555</v>
      </c>
      <c r="BD147" s="2896">
        <f>$G134*총괄표!$G$58*BD52</f>
        <v>95.047950249658555</v>
      </c>
      <c r="BE147" s="2896">
        <f>$G134*총괄표!$G$58*BE52</f>
        <v>95.047950249658555</v>
      </c>
      <c r="BF147" s="2896">
        <f>$G134*총괄표!$G$58*BF52</f>
        <v>96.473669503403414</v>
      </c>
      <c r="BG147" s="2896">
        <f>$G134*총괄표!$G$58*BG52</f>
        <v>96.473669503403414</v>
      </c>
      <c r="BH147" s="2896">
        <f>$G134*총괄표!$G$58*BH52</f>
        <v>96.473669503403414</v>
      </c>
      <c r="BI147" s="2896">
        <f>$G134*총괄표!$G$58*BI52</f>
        <v>96.473669503403414</v>
      </c>
      <c r="BJ147" s="2896">
        <f>$G134*총괄표!$G$58*BJ52</f>
        <v>96.473669503403414</v>
      </c>
      <c r="BK147" s="2896">
        <f>$G134*총괄표!$G$58*BK52</f>
        <v>96.473669503403414</v>
      </c>
      <c r="BL147" s="2896">
        <f>$G134*총괄표!$G$58*BL52</f>
        <v>96.473669503403414</v>
      </c>
      <c r="BM147" s="2896">
        <f>$G134*총괄표!$G$58*BM52</f>
        <v>96.473669503403414</v>
      </c>
      <c r="BN147" s="2896">
        <f>$G134*총괄표!$G$58*BN52</f>
        <v>96.473669503403414</v>
      </c>
      <c r="BO147" s="2896">
        <f>$G134*총괄표!$G$58*BO52</f>
        <v>96.473669503403414</v>
      </c>
      <c r="BP147" s="2896">
        <f>$G134*총괄표!$G$58*BP52</f>
        <v>96.473669503403414</v>
      </c>
      <c r="BQ147" s="2896">
        <f>$G134*총괄표!$G$58*BQ52</f>
        <v>96.473669503403414</v>
      </c>
      <c r="BR147" s="2896">
        <f>$G134*총괄표!$G$58*BR52</f>
        <v>97.920774545954458</v>
      </c>
      <c r="BS147" s="2896">
        <f>$G134*총괄표!$G$58*BS52</f>
        <v>97.920774545954458</v>
      </c>
      <c r="BT147" s="2896">
        <f>$G134*총괄표!$G$58*BT52</f>
        <v>97.920774545954458</v>
      </c>
      <c r="BU147" s="2896">
        <f>$G134*총괄표!$G$58*BU52</f>
        <v>97.920774545954458</v>
      </c>
      <c r="BV147" s="2896">
        <f>$G134*총괄표!$G$58*BV52</f>
        <v>97.920774545954458</v>
      </c>
      <c r="BW147" s="2896">
        <f>$G134*총괄표!$G$58*BW52</f>
        <v>97.920774545954458</v>
      </c>
      <c r="BX147" s="2896">
        <f>$G134*총괄표!$G$58*BX52</f>
        <v>97.920774545954458</v>
      </c>
      <c r="BY147" s="2896">
        <f>$G134*총괄표!$G$58*BY52</f>
        <v>97.920774545954458</v>
      </c>
      <c r="BZ147" s="2896">
        <f>$G134*총괄표!$G$58*BZ52</f>
        <v>97.920774545954458</v>
      </c>
      <c r="CA147" s="2896">
        <f>$G134*총괄표!$G$58*CA52</f>
        <v>97.920774545954458</v>
      </c>
      <c r="CB147" s="2896">
        <f>$G134*총괄표!$G$58*CB52</f>
        <v>97.920774545954458</v>
      </c>
      <c r="CC147" s="2896">
        <f>$G134*총괄표!$G$58*CC52</f>
        <v>97.920774545954458</v>
      </c>
      <c r="CD147" s="2896">
        <f>$G134*총괄표!$G$58*CD52</f>
        <v>99.389586164143751</v>
      </c>
      <c r="CE147" s="703"/>
      <c r="CF147" s="703"/>
      <c r="CG147" s="703"/>
      <c r="CH147" s="703"/>
      <c r="CI147" s="703"/>
      <c r="CJ147" s="703"/>
      <c r="CK147" s="703"/>
      <c r="CL147" s="703"/>
      <c r="CM147" s="703"/>
      <c r="CN147" s="703"/>
      <c r="CO147" s="703"/>
      <c r="CP147" s="703"/>
      <c r="CQ147" s="703"/>
      <c r="CR147" s="703"/>
      <c r="CS147" s="703"/>
      <c r="CT147" s="703"/>
      <c r="CU147" s="703"/>
      <c r="CV147" s="703"/>
      <c r="CW147" s="703"/>
      <c r="CX147" s="703"/>
      <c r="CY147" s="703"/>
      <c r="CZ147" s="703"/>
      <c r="DA147" s="703"/>
      <c r="DB147" s="703"/>
      <c r="DC147" s="703"/>
      <c r="DD147" s="703"/>
      <c r="DE147" s="703"/>
      <c r="DF147" s="703"/>
      <c r="DG147" s="703"/>
      <c r="DH147" s="703"/>
      <c r="DI147" s="703"/>
      <c r="DJ147" s="703"/>
      <c r="DK147" s="703"/>
      <c r="DL147" s="703"/>
      <c r="DM147" s="703"/>
      <c r="DN147" s="703"/>
      <c r="DO147" s="703"/>
      <c r="DP147" s="703"/>
      <c r="DQ147" s="703"/>
      <c r="DR147" s="703"/>
      <c r="DS147" s="703"/>
      <c r="DT147" s="703"/>
      <c r="DU147" s="703"/>
      <c r="DV147" s="703"/>
      <c r="DW147" s="703"/>
      <c r="DX147" s="703"/>
      <c r="DY147" s="703"/>
      <c r="DZ147" s="703"/>
      <c r="EA147" s="703"/>
      <c r="EB147" s="703"/>
      <c r="EC147" s="703"/>
      <c r="ED147" s="703"/>
      <c r="EE147" s="703"/>
      <c r="EF147" s="703"/>
      <c r="EG147" s="703"/>
      <c r="EH147" s="703"/>
      <c r="EI147" s="703"/>
      <c r="EJ147" s="703"/>
      <c r="EK147" s="703"/>
      <c r="EL147" s="703"/>
      <c r="EM147" s="703"/>
      <c r="EN147" s="2432"/>
      <c r="EO147" s="2432"/>
      <c r="EP147" s="2432"/>
      <c r="EQ147" s="2432"/>
      <c r="ER147" s="2432"/>
      <c r="ES147" s="2432"/>
      <c r="ET147" s="2432"/>
      <c r="EU147" s="2432"/>
      <c r="EV147" s="2432"/>
      <c r="EW147" s="2432"/>
      <c r="EX147" s="2432"/>
      <c r="EY147" s="2432"/>
      <c r="EZ147" s="2432"/>
      <c r="FA147" s="2432"/>
      <c r="FB147" s="2432"/>
      <c r="FC147" s="2432"/>
      <c r="FD147" s="2432"/>
      <c r="FE147" s="2432"/>
      <c r="FF147" s="2432"/>
      <c r="FG147" s="2432"/>
      <c r="FH147" s="2432"/>
      <c r="FI147" s="2432"/>
      <c r="FJ147" s="2432"/>
      <c r="FK147" s="2432"/>
      <c r="FL147" s="2432"/>
      <c r="FM147" s="2432"/>
      <c r="FN147" s="2432"/>
      <c r="FO147" s="2432"/>
      <c r="FP147" s="2432"/>
      <c r="FQ147" s="2432"/>
      <c r="FR147" s="2432"/>
      <c r="FS147" s="2432"/>
      <c r="FT147" s="2432"/>
      <c r="FU147" s="2432"/>
      <c r="FV147" s="2432"/>
      <c r="FW147" s="2432"/>
      <c r="FX147" s="2432"/>
      <c r="FY147" s="2432"/>
      <c r="FZ147" s="2432"/>
      <c r="GA147" s="2432"/>
      <c r="GB147" s="2432"/>
      <c r="GC147" s="2432"/>
      <c r="GD147" s="2432"/>
      <c r="GE147" s="2432"/>
      <c r="GF147" s="2432"/>
      <c r="GG147" s="2432"/>
      <c r="GH147" s="2432"/>
      <c r="GI147" s="2432"/>
      <c r="GJ147" s="2432"/>
      <c r="GK147" s="2432"/>
      <c r="GL147" s="2432"/>
      <c r="GM147" s="2432"/>
    </row>
    <row r="148" spans="1:195" s="51" customFormat="1" ht="13.5">
      <c r="B148" s="52"/>
      <c r="C148" s="15" t="str">
        <f t="shared" si="124"/>
        <v>시설유지비</v>
      </c>
      <c r="D148" s="15"/>
      <c r="E148" s="15" t="str">
        <f t="shared" si="125"/>
        <v>총임대연면적</v>
      </c>
      <c r="F148" s="300"/>
      <c r="G148" s="706"/>
      <c r="H148" s="703">
        <f t="shared" si="126"/>
        <v>96.544185104162295</v>
      </c>
      <c r="J148" s="2896"/>
      <c r="K148" s="2896">
        <f>$G135*총괄표!$G$58*K53</f>
        <v>1.2898689999999999</v>
      </c>
      <c r="L148" s="2896">
        <f>$G135*총괄표!$G$58*L53</f>
        <v>1.2898689999999999</v>
      </c>
      <c r="M148" s="2896">
        <f>$G135*총괄표!$G$58*M53</f>
        <v>1.2898689999999999</v>
      </c>
      <c r="N148" s="2896">
        <f>$G135*총괄표!$G$58*N53</f>
        <v>1.2898689999999999</v>
      </c>
      <c r="O148" s="2896">
        <f>$G135*총괄표!$G$58*O53</f>
        <v>1.2898689999999999</v>
      </c>
      <c r="P148" s="2896">
        <f>$G135*총괄표!$G$58*P53</f>
        <v>1.2898689999999999</v>
      </c>
      <c r="Q148" s="2896">
        <f>$G135*총괄표!$G$58*Q53</f>
        <v>1.2898689999999999</v>
      </c>
      <c r="R148" s="2896">
        <f>$G135*총괄표!$G$58*R53</f>
        <v>1.2898689999999999</v>
      </c>
      <c r="S148" s="2896">
        <f>$G135*총괄표!$G$58*S53</f>
        <v>1.2898689999999999</v>
      </c>
      <c r="T148" s="2896">
        <f>$G135*총괄표!$G$58*T53</f>
        <v>1.2898689999999999</v>
      </c>
      <c r="U148" s="2896">
        <f>$G135*총괄표!$G$58*U53</f>
        <v>1.2898689999999999</v>
      </c>
      <c r="V148" s="2896">
        <f>$G135*총괄표!$G$58*V53</f>
        <v>1.3092170349999999</v>
      </c>
      <c r="W148" s="2896">
        <f>$G135*총괄표!$G$58*W53</f>
        <v>1.3092170349999999</v>
      </c>
      <c r="X148" s="2896">
        <f>$G135*총괄표!$G$58*X53</f>
        <v>1.3092170349999999</v>
      </c>
      <c r="Y148" s="2896">
        <f>$G135*총괄표!$G$58*Y53</f>
        <v>1.3092170349999999</v>
      </c>
      <c r="Z148" s="2896">
        <f>$G135*총괄표!$G$58*Z53</f>
        <v>1.3092170349999999</v>
      </c>
      <c r="AA148" s="2896">
        <f>$G135*총괄표!$G$58*AA53</f>
        <v>1.3092170349999999</v>
      </c>
      <c r="AB148" s="2896">
        <f>$G135*총괄표!$G$58*AB53</f>
        <v>1.3092170349999999</v>
      </c>
      <c r="AC148" s="2896">
        <f>$G135*총괄표!$G$58*AC53</f>
        <v>1.3092170349999999</v>
      </c>
      <c r="AD148" s="2896">
        <f>$G135*총괄표!$G$58*AD53</f>
        <v>1.3092170349999999</v>
      </c>
      <c r="AE148" s="2896">
        <f>$G135*총괄표!$G$58*AE53</f>
        <v>1.3092170349999999</v>
      </c>
      <c r="AF148" s="2896">
        <f>$G135*총괄표!$G$58*AF53</f>
        <v>1.3092170349999999</v>
      </c>
      <c r="AG148" s="2896">
        <f>$G135*총괄표!$G$58*AG53</f>
        <v>1.3092170349999999</v>
      </c>
      <c r="AH148" s="2896">
        <f>$G135*총괄표!$G$58*AH53</f>
        <v>1.3288552905249995</v>
      </c>
      <c r="AI148" s="2896">
        <f>$G135*총괄표!$G$58*AI53</f>
        <v>1.3288552905249995</v>
      </c>
      <c r="AJ148" s="2896">
        <f>$G135*총괄표!$G$58*AJ53</f>
        <v>1.3288552905249995</v>
      </c>
      <c r="AK148" s="2896">
        <f>$G135*총괄표!$G$58*AK53</f>
        <v>1.3288552905249995</v>
      </c>
      <c r="AL148" s="2896">
        <f>$G135*총괄표!$G$58*AL53</f>
        <v>1.3288552905249995</v>
      </c>
      <c r="AM148" s="2896">
        <f>$G135*총괄표!$G$58*AM53</f>
        <v>1.3288552905249995</v>
      </c>
      <c r="AN148" s="2896">
        <f>$G135*총괄표!$G$58*AN53</f>
        <v>1.3288552905249995</v>
      </c>
      <c r="AO148" s="2896">
        <f>$G135*총괄표!$G$58*AO53</f>
        <v>1.3288552905249995</v>
      </c>
      <c r="AP148" s="2896">
        <f>$G135*총괄표!$G$58*AP53</f>
        <v>1.3288552905249995</v>
      </c>
      <c r="AQ148" s="2896">
        <f>$G135*총괄표!$G$58*AQ53</f>
        <v>1.3288552905249995</v>
      </c>
      <c r="AR148" s="2896">
        <f>$G135*총괄표!$G$58*AR53</f>
        <v>1.3288552905249995</v>
      </c>
      <c r="AS148" s="2896">
        <f>$G135*총괄표!$G$58*AS53</f>
        <v>1.3288552905249995</v>
      </c>
      <c r="AT148" s="2896">
        <f>$G135*총괄표!$G$58*AT53</f>
        <v>1.3487881198828744</v>
      </c>
      <c r="AU148" s="2896">
        <f>$G135*총괄표!$G$58*AU53</f>
        <v>1.3487881198828744</v>
      </c>
      <c r="AV148" s="2896">
        <f>$G135*총괄표!$G$58*AV53</f>
        <v>1.3487881198828744</v>
      </c>
      <c r="AW148" s="2896">
        <f>$G135*총괄표!$G$58*AW53</f>
        <v>1.3487881198828744</v>
      </c>
      <c r="AX148" s="2896">
        <f>$G135*총괄표!$G$58*AX53</f>
        <v>1.3487881198828744</v>
      </c>
      <c r="AY148" s="2896">
        <f>$G135*총괄표!$G$58*AY53</f>
        <v>1.3487881198828744</v>
      </c>
      <c r="AZ148" s="2896">
        <f>$G135*총괄표!$G$58*AZ53</f>
        <v>1.3487881198828744</v>
      </c>
      <c r="BA148" s="2896">
        <f>$G135*총괄표!$G$58*BA53</f>
        <v>1.3487881198828744</v>
      </c>
      <c r="BB148" s="2896">
        <f>$G135*총괄표!$G$58*BB53</f>
        <v>1.3487881198828744</v>
      </c>
      <c r="BC148" s="2896">
        <f>$G135*총괄표!$G$58*BC53</f>
        <v>1.3487881198828744</v>
      </c>
      <c r="BD148" s="2896">
        <f>$G135*총괄표!$G$58*BD53</f>
        <v>1.3487881198828744</v>
      </c>
      <c r="BE148" s="2896">
        <f>$G135*총괄표!$G$58*BE53</f>
        <v>1.3487881198828744</v>
      </c>
      <c r="BF148" s="2896">
        <f>$G135*총괄표!$G$58*BF53</f>
        <v>1.3690199416811173</v>
      </c>
      <c r="BG148" s="2896">
        <f>$G135*총괄표!$G$58*BG53</f>
        <v>1.3690199416811173</v>
      </c>
      <c r="BH148" s="2896">
        <f>$G135*총괄표!$G$58*BH53</f>
        <v>1.3690199416811173</v>
      </c>
      <c r="BI148" s="2896">
        <f>$G135*총괄표!$G$58*BI53</f>
        <v>1.3690199416811173</v>
      </c>
      <c r="BJ148" s="2896">
        <f>$G135*총괄표!$G$58*BJ53</f>
        <v>1.3690199416811173</v>
      </c>
      <c r="BK148" s="2896">
        <f>$G135*총괄표!$G$58*BK53</f>
        <v>1.3690199416811173</v>
      </c>
      <c r="BL148" s="2896">
        <f>$G135*총괄표!$G$58*BL53</f>
        <v>1.3690199416811173</v>
      </c>
      <c r="BM148" s="2896">
        <f>$G135*총괄표!$G$58*BM53</f>
        <v>1.3690199416811173</v>
      </c>
      <c r="BN148" s="2896">
        <f>$G135*총괄표!$G$58*BN53</f>
        <v>1.3690199416811173</v>
      </c>
      <c r="BO148" s="2896">
        <f>$G135*총괄표!$G$58*BO53</f>
        <v>1.3690199416811173</v>
      </c>
      <c r="BP148" s="2896">
        <f>$G135*총괄표!$G$58*BP53</f>
        <v>1.3690199416811173</v>
      </c>
      <c r="BQ148" s="2896">
        <f>$G135*총괄표!$G$58*BQ53</f>
        <v>1.3690199416811173</v>
      </c>
      <c r="BR148" s="2896">
        <f>$G135*총괄표!$G$58*BR53</f>
        <v>1.3895552408063339</v>
      </c>
      <c r="BS148" s="2896">
        <f>$G135*총괄표!$G$58*BS53</f>
        <v>1.3895552408063339</v>
      </c>
      <c r="BT148" s="2896">
        <f>$G135*총괄표!$G$58*BT53</f>
        <v>1.3895552408063339</v>
      </c>
      <c r="BU148" s="2896">
        <f>$G135*총괄표!$G$58*BU53</f>
        <v>1.3895552408063339</v>
      </c>
      <c r="BV148" s="2896">
        <f>$G135*총괄표!$G$58*BV53</f>
        <v>1.3895552408063339</v>
      </c>
      <c r="BW148" s="2896">
        <f>$G135*총괄표!$G$58*BW53</f>
        <v>1.3895552408063339</v>
      </c>
      <c r="BX148" s="2896">
        <f>$G135*총괄표!$G$58*BX53</f>
        <v>1.3895552408063339</v>
      </c>
      <c r="BY148" s="2896">
        <f>$G135*총괄표!$G$58*BY53</f>
        <v>1.3895552408063339</v>
      </c>
      <c r="BZ148" s="2896">
        <f>$G135*총괄표!$G$58*BZ53</f>
        <v>1.3895552408063339</v>
      </c>
      <c r="CA148" s="2896">
        <f>$G135*총괄표!$G$58*CA53</f>
        <v>1.3895552408063339</v>
      </c>
      <c r="CB148" s="2896">
        <f>$G135*총괄표!$G$58*CB53</f>
        <v>1.3895552408063339</v>
      </c>
      <c r="CC148" s="2896">
        <f>$G135*총괄표!$G$58*CC53</f>
        <v>1.3895552408063339</v>
      </c>
      <c r="CD148" s="2896">
        <f>$G135*총괄표!$G$58*CD53</f>
        <v>1.4103985694184287</v>
      </c>
      <c r="CE148" s="703"/>
      <c r="CF148" s="703"/>
      <c r="CG148" s="703"/>
      <c r="CH148" s="703"/>
      <c r="CI148" s="703"/>
      <c r="CJ148" s="703"/>
      <c r="CK148" s="703"/>
      <c r="CL148" s="703"/>
      <c r="CM148" s="703"/>
      <c r="CN148" s="703"/>
      <c r="CO148" s="703"/>
      <c r="CP148" s="703"/>
      <c r="CQ148" s="703"/>
      <c r="CR148" s="703"/>
      <c r="CS148" s="703"/>
      <c r="CT148" s="703"/>
      <c r="CU148" s="703"/>
      <c r="CV148" s="703"/>
      <c r="CW148" s="703"/>
      <c r="CX148" s="703"/>
      <c r="CY148" s="703"/>
      <c r="CZ148" s="703"/>
      <c r="DA148" s="703"/>
      <c r="DB148" s="703"/>
      <c r="DC148" s="703"/>
      <c r="DD148" s="703"/>
      <c r="DE148" s="703"/>
      <c r="DF148" s="703"/>
      <c r="DG148" s="703"/>
      <c r="DH148" s="703"/>
      <c r="DI148" s="703"/>
      <c r="DJ148" s="703"/>
      <c r="DK148" s="703"/>
      <c r="DL148" s="703"/>
      <c r="DM148" s="703"/>
      <c r="DN148" s="703"/>
      <c r="DO148" s="703"/>
      <c r="DP148" s="703"/>
      <c r="DQ148" s="703"/>
      <c r="DR148" s="703"/>
      <c r="DS148" s="703"/>
      <c r="DT148" s="703"/>
      <c r="DU148" s="703"/>
      <c r="DV148" s="703"/>
      <c r="DW148" s="703"/>
      <c r="DX148" s="703"/>
      <c r="DY148" s="703"/>
      <c r="DZ148" s="703"/>
      <c r="EA148" s="703"/>
      <c r="EB148" s="703"/>
      <c r="EC148" s="703"/>
      <c r="ED148" s="703"/>
      <c r="EE148" s="703"/>
      <c r="EF148" s="703"/>
      <c r="EG148" s="703"/>
      <c r="EH148" s="703"/>
      <c r="EI148" s="703"/>
      <c r="EJ148" s="703"/>
      <c r="EK148" s="703"/>
      <c r="EL148" s="703"/>
      <c r="EM148" s="703"/>
      <c r="EN148" s="2432"/>
      <c r="EO148" s="2432"/>
      <c r="EP148" s="2432"/>
      <c r="EQ148" s="2432"/>
      <c r="ER148" s="2432"/>
      <c r="ES148" s="2432"/>
      <c r="ET148" s="2432"/>
      <c r="EU148" s="2432"/>
      <c r="EV148" s="2432"/>
      <c r="EW148" s="2432"/>
      <c r="EX148" s="2432"/>
      <c r="EY148" s="2432"/>
      <c r="EZ148" s="2432"/>
      <c r="FA148" s="2432"/>
      <c r="FB148" s="2432"/>
      <c r="FC148" s="2432"/>
      <c r="FD148" s="2432"/>
      <c r="FE148" s="2432"/>
      <c r="FF148" s="2432"/>
      <c r="FG148" s="2432"/>
      <c r="FH148" s="2432"/>
      <c r="FI148" s="2432"/>
      <c r="FJ148" s="2432"/>
      <c r="FK148" s="2432"/>
      <c r="FL148" s="2432"/>
      <c r="FM148" s="2432"/>
      <c r="FN148" s="2432"/>
      <c r="FO148" s="2432"/>
      <c r="FP148" s="2432"/>
      <c r="FQ148" s="2432"/>
      <c r="FR148" s="2432"/>
      <c r="FS148" s="2432"/>
      <c r="FT148" s="2432"/>
      <c r="FU148" s="2432"/>
      <c r="FV148" s="2432"/>
      <c r="FW148" s="2432"/>
      <c r="FX148" s="2432"/>
      <c r="FY148" s="2432"/>
      <c r="FZ148" s="2432"/>
      <c r="GA148" s="2432"/>
      <c r="GB148" s="2432"/>
      <c r="GC148" s="2432"/>
      <c r="GD148" s="2432"/>
      <c r="GE148" s="2432"/>
      <c r="GF148" s="2432"/>
      <c r="GG148" s="2432"/>
      <c r="GH148" s="2432"/>
      <c r="GI148" s="2432"/>
      <c r="GJ148" s="2432"/>
      <c r="GK148" s="2432"/>
      <c r="GL148" s="2432"/>
      <c r="GM148" s="2432"/>
    </row>
    <row r="149" spans="1:195" s="51" customFormat="1" ht="13.5">
      <c r="B149" s="52"/>
      <c r="C149" s="15" t="str">
        <f t="shared" si="124"/>
        <v>일반관리비</v>
      </c>
      <c r="D149" s="712"/>
      <c r="E149" s="15" t="str">
        <f t="shared" si="125"/>
        <v>총임대연면적</v>
      </c>
      <c r="F149" s="300"/>
      <c r="G149" s="706"/>
      <c r="H149" s="703">
        <f t="shared" si="126"/>
        <v>5050.3666747267598</v>
      </c>
      <c r="J149" s="2896"/>
      <c r="K149" s="2896">
        <f>$G136*총괄표!$G$58*K54</f>
        <v>67.474922547999995</v>
      </c>
      <c r="L149" s="2896">
        <f>$G136*총괄표!$G$58*L54</f>
        <v>67.474922547999995</v>
      </c>
      <c r="M149" s="2896">
        <f>$G136*총괄표!$G$58*M54</f>
        <v>67.474922547999995</v>
      </c>
      <c r="N149" s="2896">
        <f>$G136*총괄표!$G$58*N54</f>
        <v>67.474922547999995</v>
      </c>
      <c r="O149" s="2896">
        <f>$G136*총괄표!$G$58*O54</f>
        <v>67.474922547999995</v>
      </c>
      <c r="P149" s="2896">
        <f>$G136*총괄표!$G$58*P54</f>
        <v>67.474922547999995</v>
      </c>
      <c r="Q149" s="2896">
        <f>$G136*총괄표!$G$58*Q54</f>
        <v>67.474922547999995</v>
      </c>
      <c r="R149" s="2896">
        <f>$G136*총괄표!$G$58*R54</f>
        <v>67.474922547999995</v>
      </c>
      <c r="S149" s="2896">
        <f>$G136*총괄표!$G$58*S54</f>
        <v>67.474922547999995</v>
      </c>
      <c r="T149" s="2896">
        <f>$G136*총괄표!$G$58*T54</f>
        <v>67.474922547999995</v>
      </c>
      <c r="U149" s="2896">
        <f>$G136*총괄표!$G$58*U54</f>
        <v>67.474922547999995</v>
      </c>
      <c r="V149" s="2896">
        <f>$G136*총괄표!$G$58*V54</f>
        <v>68.487046386219987</v>
      </c>
      <c r="W149" s="2896">
        <f>$G136*총괄표!$G$58*W54</f>
        <v>68.487046386219987</v>
      </c>
      <c r="X149" s="2896">
        <f>$G136*총괄표!$G$58*X54</f>
        <v>68.487046386219987</v>
      </c>
      <c r="Y149" s="2896">
        <f>$G136*총괄표!$G$58*Y54</f>
        <v>68.487046386219987</v>
      </c>
      <c r="Z149" s="2896">
        <f>$G136*총괄표!$G$58*Z54</f>
        <v>68.487046386219987</v>
      </c>
      <c r="AA149" s="2896">
        <f>$G136*총괄표!$G$58*AA54</f>
        <v>68.487046386219987</v>
      </c>
      <c r="AB149" s="2896">
        <f>$G136*총괄표!$G$58*AB54</f>
        <v>68.487046386219987</v>
      </c>
      <c r="AC149" s="2896">
        <f>$G136*총괄표!$G$58*AC54</f>
        <v>68.487046386219987</v>
      </c>
      <c r="AD149" s="2896">
        <f>$G136*총괄표!$G$58*AD54</f>
        <v>68.487046386219987</v>
      </c>
      <c r="AE149" s="2896">
        <f>$G136*총괄표!$G$58*AE54</f>
        <v>68.487046386219987</v>
      </c>
      <c r="AF149" s="2896">
        <f>$G136*총괄표!$G$58*AF54</f>
        <v>68.487046386219987</v>
      </c>
      <c r="AG149" s="2896">
        <f>$G136*총괄표!$G$58*AG54</f>
        <v>68.487046386219987</v>
      </c>
      <c r="AH149" s="2896">
        <f>$G136*총괄표!$G$58*AH54</f>
        <v>69.514352082013275</v>
      </c>
      <c r="AI149" s="2896">
        <f>$G136*총괄표!$G$58*AI54</f>
        <v>69.514352082013275</v>
      </c>
      <c r="AJ149" s="2896">
        <f>$G136*총괄표!$G$58*AJ54</f>
        <v>69.514352082013275</v>
      </c>
      <c r="AK149" s="2896">
        <f>$G136*총괄표!$G$58*AK54</f>
        <v>69.514352082013275</v>
      </c>
      <c r="AL149" s="2896">
        <f>$G136*총괄표!$G$58*AL54</f>
        <v>69.514352082013275</v>
      </c>
      <c r="AM149" s="2896">
        <f>$G136*총괄표!$G$58*AM54</f>
        <v>69.514352082013275</v>
      </c>
      <c r="AN149" s="2896">
        <f>$G136*총괄표!$G$58*AN54</f>
        <v>69.514352082013275</v>
      </c>
      <c r="AO149" s="2896">
        <f>$G136*총괄표!$G$58*AO54</f>
        <v>69.514352082013275</v>
      </c>
      <c r="AP149" s="2896">
        <f>$G136*총괄표!$G$58*AP54</f>
        <v>69.514352082013275</v>
      </c>
      <c r="AQ149" s="2896">
        <f>$G136*총괄표!$G$58*AQ54</f>
        <v>69.514352082013275</v>
      </c>
      <c r="AR149" s="2896">
        <f>$G136*총괄표!$G$58*AR54</f>
        <v>69.514352082013275</v>
      </c>
      <c r="AS149" s="2896">
        <f>$G136*총괄표!$G$58*AS54</f>
        <v>69.514352082013275</v>
      </c>
      <c r="AT149" s="2896">
        <f>$G136*총괄표!$G$58*AT54</f>
        <v>70.557067363243462</v>
      </c>
      <c r="AU149" s="2896">
        <f>$G136*총괄표!$G$58*AU54</f>
        <v>70.557067363243462</v>
      </c>
      <c r="AV149" s="2896">
        <f>$G136*총괄표!$G$58*AV54</f>
        <v>70.557067363243462</v>
      </c>
      <c r="AW149" s="2896">
        <f>$G136*총괄표!$G$58*AW54</f>
        <v>70.557067363243462</v>
      </c>
      <c r="AX149" s="2896">
        <f>$G136*총괄표!$G$58*AX54</f>
        <v>70.557067363243462</v>
      </c>
      <c r="AY149" s="2896">
        <f>$G136*총괄표!$G$58*AY54</f>
        <v>70.557067363243462</v>
      </c>
      <c r="AZ149" s="2896">
        <f>$G136*총괄표!$G$58*AZ54</f>
        <v>70.557067363243462</v>
      </c>
      <c r="BA149" s="2896">
        <f>$G136*총괄표!$G$58*BA54</f>
        <v>70.557067363243462</v>
      </c>
      <c r="BB149" s="2896">
        <f>$G136*총괄표!$G$58*BB54</f>
        <v>70.557067363243462</v>
      </c>
      <c r="BC149" s="2896">
        <f>$G136*총괄표!$G$58*BC54</f>
        <v>70.557067363243462</v>
      </c>
      <c r="BD149" s="2896">
        <f>$G136*총괄표!$G$58*BD54</f>
        <v>70.557067363243462</v>
      </c>
      <c r="BE149" s="2896">
        <f>$G136*총괄표!$G$58*BE54</f>
        <v>70.557067363243462</v>
      </c>
      <c r="BF149" s="2896">
        <f>$G136*총괄표!$G$58*BF54</f>
        <v>71.61542337369211</v>
      </c>
      <c r="BG149" s="2896">
        <f>$G136*총괄표!$G$58*BG54</f>
        <v>71.61542337369211</v>
      </c>
      <c r="BH149" s="2896">
        <f>$G136*총괄표!$G$58*BH54</f>
        <v>71.61542337369211</v>
      </c>
      <c r="BI149" s="2896">
        <f>$G136*총괄표!$G$58*BI54</f>
        <v>71.61542337369211</v>
      </c>
      <c r="BJ149" s="2896">
        <f>$G136*총괄표!$G$58*BJ54</f>
        <v>71.61542337369211</v>
      </c>
      <c r="BK149" s="2896">
        <f>$G136*총괄표!$G$58*BK54</f>
        <v>71.61542337369211</v>
      </c>
      <c r="BL149" s="2896">
        <f>$G136*총괄표!$G$58*BL54</f>
        <v>71.61542337369211</v>
      </c>
      <c r="BM149" s="2896">
        <f>$G136*총괄표!$G$58*BM54</f>
        <v>71.61542337369211</v>
      </c>
      <c r="BN149" s="2896">
        <f>$G136*총괄표!$G$58*BN54</f>
        <v>71.61542337369211</v>
      </c>
      <c r="BO149" s="2896">
        <f>$G136*총괄표!$G$58*BO54</f>
        <v>71.61542337369211</v>
      </c>
      <c r="BP149" s="2896">
        <f>$G136*총괄표!$G$58*BP54</f>
        <v>71.61542337369211</v>
      </c>
      <c r="BQ149" s="2896">
        <f>$G136*총괄표!$G$58*BQ54</f>
        <v>71.61542337369211</v>
      </c>
      <c r="BR149" s="2896">
        <f>$G136*총괄표!$G$58*BR54</f>
        <v>72.689654724297483</v>
      </c>
      <c r="BS149" s="2896">
        <f>$G136*총괄표!$G$58*BS54</f>
        <v>72.689654724297483</v>
      </c>
      <c r="BT149" s="2896">
        <f>$G136*총괄표!$G$58*BT54</f>
        <v>72.689654724297483</v>
      </c>
      <c r="BU149" s="2896">
        <f>$G136*총괄표!$G$58*BU54</f>
        <v>72.689654724297483</v>
      </c>
      <c r="BV149" s="2896">
        <f>$G136*총괄표!$G$58*BV54</f>
        <v>72.689654724297483</v>
      </c>
      <c r="BW149" s="2896">
        <f>$G136*총괄표!$G$58*BW54</f>
        <v>72.689654724297483</v>
      </c>
      <c r="BX149" s="2896">
        <f>$G136*총괄표!$G$58*BX54</f>
        <v>72.689654724297483</v>
      </c>
      <c r="BY149" s="2896">
        <f>$G136*총괄표!$G$58*BY54</f>
        <v>72.689654724297483</v>
      </c>
      <c r="BZ149" s="2896">
        <f>$G136*총괄표!$G$58*BZ54</f>
        <v>72.689654724297483</v>
      </c>
      <c r="CA149" s="2896">
        <f>$G136*총괄표!$G$58*CA54</f>
        <v>72.689654724297483</v>
      </c>
      <c r="CB149" s="2896">
        <f>$G136*총괄표!$G$58*CB54</f>
        <v>72.689654724297483</v>
      </c>
      <c r="CC149" s="2896">
        <f>$G136*총괄표!$G$58*CC54</f>
        <v>72.689654724297483</v>
      </c>
      <c r="CD149" s="2896">
        <f>$G136*총괄표!$G$58*CD54</f>
        <v>73.779999545161928</v>
      </c>
      <c r="CE149" s="703"/>
      <c r="CF149" s="703"/>
      <c r="CG149" s="703"/>
      <c r="CH149" s="703"/>
      <c r="CI149" s="703"/>
      <c r="CJ149" s="703"/>
      <c r="CK149" s="703"/>
      <c r="CL149" s="703"/>
      <c r="CM149" s="703"/>
      <c r="CN149" s="703"/>
      <c r="CO149" s="703"/>
      <c r="CP149" s="703"/>
      <c r="CQ149" s="703"/>
      <c r="CR149" s="703"/>
      <c r="CS149" s="703"/>
      <c r="CT149" s="703"/>
      <c r="CU149" s="703"/>
      <c r="CV149" s="703"/>
      <c r="CW149" s="703"/>
      <c r="CX149" s="703"/>
      <c r="CY149" s="703"/>
      <c r="CZ149" s="703"/>
      <c r="DA149" s="703"/>
      <c r="DB149" s="703"/>
      <c r="DC149" s="703"/>
      <c r="DD149" s="703"/>
      <c r="DE149" s="703"/>
      <c r="DF149" s="703"/>
      <c r="DG149" s="703"/>
      <c r="DH149" s="703"/>
      <c r="DI149" s="703"/>
      <c r="DJ149" s="703"/>
      <c r="DK149" s="703"/>
      <c r="DL149" s="703"/>
      <c r="DM149" s="703"/>
      <c r="DN149" s="703"/>
      <c r="DO149" s="703"/>
      <c r="DP149" s="703"/>
      <c r="DQ149" s="703"/>
      <c r="DR149" s="703"/>
      <c r="DS149" s="703"/>
      <c r="DT149" s="703"/>
      <c r="DU149" s="703"/>
      <c r="DV149" s="703"/>
      <c r="DW149" s="703"/>
      <c r="DX149" s="703"/>
      <c r="DY149" s="703"/>
      <c r="DZ149" s="703"/>
      <c r="EA149" s="703"/>
      <c r="EB149" s="703"/>
      <c r="EC149" s="703"/>
      <c r="ED149" s="703"/>
      <c r="EE149" s="703"/>
      <c r="EF149" s="703"/>
      <c r="EG149" s="703"/>
      <c r="EH149" s="703"/>
      <c r="EI149" s="703"/>
      <c r="EJ149" s="703"/>
      <c r="EK149" s="703"/>
      <c r="EL149" s="703"/>
      <c r="EM149" s="703"/>
      <c r="EN149" s="2432"/>
      <c r="EO149" s="2432"/>
      <c r="EP149" s="2432"/>
      <c r="EQ149" s="2432"/>
      <c r="ER149" s="2432"/>
      <c r="ES149" s="2432"/>
      <c r="ET149" s="2432"/>
      <c r="EU149" s="2432"/>
      <c r="EV149" s="2432"/>
      <c r="EW149" s="2432"/>
      <c r="EX149" s="2432"/>
      <c r="EY149" s="2432"/>
      <c r="EZ149" s="2432"/>
      <c r="FA149" s="2432"/>
      <c r="FB149" s="2432"/>
      <c r="FC149" s="2432"/>
      <c r="FD149" s="2432"/>
      <c r="FE149" s="2432"/>
      <c r="FF149" s="2432"/>
      <c r="FG149" s="2432"/>
      <c r="FH149" s="2432"/>
      <c r="FI149" s="2432"/>
      <c r="FJ149" s="2432"/>
      <c r="FK149" s="2432"/>
      <c r="FL149" s="2432"/>
      <c r="FM149" s="2432"/>
      <c r="FN149" s="2432"/>
      <c r="FO149" s="2432"/>
      <c r="FP149" s="2432"/>
      <c r="FQ149" s="2432"/>
      <c r="FR149" s="2432"/>
      <c r="FS149" s="2432"/>
      <c r="FT149" s="2432"/>
      <c r="FU149" s="2432"/>
      <c r="FV149" s="2432"/>
      <c r="FW149" s="2432"/>
      <c r="FX149" s="2432"/>
      <c r="FY149" s="2432"/>
      <c r="FZ149" s="2432"/>
      <c r="GA149" s="2432"/>
      <c r="GB149" s="2432"/>
      <c r="GC149" s="2432"/>
      <c r="GD149" s="2432"/>
      <c r="GE149" s="2432"/>
      <c r="GF149" s="2432"/>
      <c r="GG149" s="2432"/>
      <c r="GH149" s="2432"/>
      <c r="GI149" s="2432"/>
      <c r="GJ149" s="2432"/>
      <c r="GK149" s="2432"/>
      <c r="GL149" s="2432"/>
      <c r="GM149" s="2432"/>
    </row>
    <row r="150" spans="1:195" s="51" customFormat="1" ht="13.5">
      <c r="B150" s="52"/>
      <c r="C150" s="15" t="str">
        <f t="shared" si="124"/>
        <v>외주용역비</v>
      </c>
      <c r="D150" s="712"/>
      <c r="E150" s="15" t="str">
        <f t="shared" si="125"/>
        <v>총임대연면적</v>
      </c>
      <c r="F150" s="300"/>
      <c r="G150" s="706"/>
      <c r="H150" s="703">
        <f t="shared" si="126"/>
        <v>9382.8991824496952</v>
      </c>
      <c r="J150" s="2896"/>
      <c r="K150" s="2896">
        <f>$G137*총괄표!$G$58*K55</f>
        <v>126.9920846894308</v>
      </c>
      <c r="L150" s="2896">
        <f>$G137*총괄표!$G$58*L55</f>
        <v>126.9920846894308</v>
      </c>
      <c r="M150" s="2896">
        <f>$G137*총괄표!$G$58*M55</f>
        <v>126.9920846894308</v>
      </c>
      <c r="N150" s="2896">
        <f>$G137*총괄표!$G$58*N55</f>
        <v>126.9920846894308</v>
      </c>
      <c r="O150" s="2896">
        <f>$G137*총괄표!$G$58*O55</f>
        <v>126.9920846894308</v>
      </c>
      <c r="P150" s="2896">
        <f>$G137*총괄표!$G$58*P55</f>
        <v>126.9920846894308</v>
      </c>
      <c r="Q150" s="2896">
        <f>$G137*총괄표!$G$58*Q55</f>
        <v>126.9920846894308</v>
      </c>
      <c r="R150" s="2896">
        <f>$G137*총괄표!$G$58*R55</f>
        <v>126.9920846894308</v>
      </c>
      <c r="S150" s="2896">
        <f>$G137*총괄표!$G$58*S55</f>
        <v>126.9920846894308</v>
      </c>
      <c r="T150" s="2896">
        <f>$G137*총괄표!$G$58*T55</f>
        <v>126.9920846894308</v>
      </c>
      <c r="U150" s="2896">
        <f>$G137*총괄표!$G$58*U55</f>
        <v>126.9920846894308</v>
      </c>
      <c r="V150" s="2896">
        <f>$G137*총괄표!$G$58*V55</f>
        <v>128.26200553632512</v>
      </c>
      <c r="W150" s="2896">
        <f>$G137*총괄표!$G$58*W55</f>
        <v>128.26200553632512</v>
      </c>
      <c r="X150" s="2896">
        <f>$G137*총괄표!$G$58*X55</f>
        <v>128.26200553632512</v>
      </c>
      <c r="Y150" s="2896">
        <f>$G137*총괄표!$G$58*Y55</f>
        <v>128.26200553632512</v>
      </c>
      <c r="Z150" s="2896">
        <f>$G137*총괄표!$G$58*Z55</f>
        <v>128.26200553632512</v>
      </c>
      <c r="AA150" s="2896">
        <f>$G137*총괄표!$G$58*AA55</f>
        <v>128.26200553632512</v>
      </c>
      <c r="AB150" s="2896">
        <f>$G137*총괄표!$G$58*AB55</f>
        <v>128.26200553632512</v>
      </c>
      <c r="AC150" s="2896">
        <f>$G137*총괄표!$G$58*AC55</f>
        <v>128.26200553632512</v>
      </c>
      <c r="AD150" s="2896">
        <f>$G137*총괄표!$G$58*AD55</f>
        <v>128.26200553632512</v>
      </c>
      <c r="AE150" s="2896">
        <f>$G137*총괄표!$G$58*AE55</f>
        <v>128.26200553632512</v>
      </c>
      <c r="AF150" s="2896">
        <f>$G137*총괄표!$G$58*AF55</f>
        <v>128.26200553632512</v>
      </c>
      <c r="AG150" s="2896">
        <f>$G137*총괄표!$G$58*AG55</f>
        <v>128.26200553632512</v>
      </c>
      <c r="AH150" s="2896">
        <f>$G137*총괄표!$G$58*AH55</f>
        <v>129.54462559168834</v>
      </c>
      <c r="AI150" s="2896">
        <f>$G137*총괄표!$G$58*AI55</f>
        <v>129.54462559168834</v>
      </c>
      <c r="AJ150" s="2896">
        <f>$G137*총괄표!$G$58*AJ55</f>
        <v>129.54462559168834</v>
      </c>
      <c r="AK150" s="2896">
        <f>$G137*총괄표!$G$58*AK55</f>
        <v>129.54462559168834</v>
      </c>
      <c r="AL150" s="2896">
        <f>$G137*총괄표!$G$58*AL55</f>
        <v>129.54462559168834</v>
      </c>
      <c r="AM150" s="2896">
        <f>$G137*총괄표!$G$58*AM55</f>
        <v>129.54462559168834</v>
      </c>
      <c r="AN150" s="2896">
        <f>$G137*총괄표!$G$58*AN55</f>
        <v>129.54462559168834</v>
      </c>
      <c r="AO150" s="2896">
        <f>$G137*총괄표!$G$58*AO55</f>
        <v>129.54462559168834</v>
      </c>
      <c r="AP150" s="2896">
        <f>$G137*총괄표!$G$58*AP55</f>
        <v>129.54462559168834</v>
      </c>
      <c r="AQ150" s="2896">
        <f>$G137*총괄표!$G$58*AQ55</f>
        <v>129.54462559168834</v>
      </c>
      <c r="AR150" s="2896">
        <f>$G137*총괄표!$G$58*AR55</f>
        <v>129.54462559168834</v>
      </c>
      <c r="AS150" s="2896">
        <f>$G137*총괄표!$G$58*AS55</f>
        <v>129.54462559168834</v>
      </c>
      <c r="AT150" s="2896">
        <f>$G137*총괄표!$G$58*AT55</f>
        <v>130.84007184760523</v>
      </c>
      <c r="AU150" s="2896">
        <f>$G137*총괄표!$G$58*AU55</f>
        <v>130.84007184760523</v>
      </c>
      <c r="AV150" s="2896">
        <f>$G137*총괄표!$G$58*AV55</f>
        <v>130.84007184760523</v>
      </c>
      <c r="AW150" s="2896">
        <f>$G137*총괄표!$G$58*AW55</f>
        <v>130.84007184760523</v>
      </c>
      <c r="AX150" s="2896">
        <f>$G137*총괄표!$G$58*AX55</f>
        <v>130.84007184760523</v>
      </c>
      <c r="AY150" s="2896">
        <f>$G137*총괄표!$G$58*AY55</f>
        <v>130.84007184760523</v>
      </c>
      <c r="AZ150" s="2896">
        <f>$G137*총괄표!$G$58*AZ55</f>
        <v>130.84007184760523</v>
      </c>
      <c r="BA150" s="2896">
        <f>$G137*총괄표!$G$58*BA55</f>
        <v>130.84007184760523</v>
      </c>
      <c r="BB150" s="2896">
        <f>$G137*총괄표!$G$58*BB55</f>
        <v>130.84007184760523</v>
      </c>
      <c r="BC150" s="2896">
        <f>$G137*총괄표!$G$58*BC55</f>
        <v>130.84007184760523</v>
      </c>
      <c r="BD150" s="2896">
        <f>$G137*총괄표!$G$58*BD55</f>
        <v>130.84007184760523</v>
      </c>
      <c r="BE150" s="2896">
        <f>$G137*총괄표!$G$58*BE55</f>
        <v>130.84007184760523</v>
      </c>
      <c r="BF150" s="2896">
        <f>$G137*총괄표!$G$58*BF55</f>
        <v>132.1484725660813</v>
      </c>
      <c r="BG150" s="2896">
        <f>$G137*총괄표!$G$58*BG55</f>
        <v>132.1484725660813</v>
      </c>
      <c r="BH150" s="2896">
        <f>$G137*총괄표!$G$58*BH55</f>
        <v>132.1484725660813</v>
      </c>
      <c r="BI150" s="2896">
        <f>$G137*총괄표!$G$58*BI55</f>
        <v>132.1484725660813</v>
      </c>
      <c r="BJ150" s="2896">
        <f>$G137*총괄표!$G$58*BJ55</f>
        <v>132.1484725660813</v>
      </c>
      <c r="BK150" s="2896">
        <f>$G137*총괄표!$G$58*BK55</f>
        <v>132.1484725660813</v>
      </c>
      <c r="BL150" s="2896">
        <f>$G137*총괄표!$G$58*BL55</f>
        <v>132.1484725660813</v>
      </c>
      <c r="BM150" s="2896">
        <f>$G137*총괄표!$G$58*BM55</f>
        <v>132.1484725660813</v>
      </c>
      <c r="BN150" s="2896">
        <f>$G137*총괄표!$G$58*BN55</f>
        <v>132.1484725660813</v>
      </c>
      <c r="BO150" s="2896">
        <f>$G137*총괄표!$G$58*BO55</f>
        <v>132.1484725660813</v>
      </c>
      <c r="BP150" s="2896">
        <f>$G137*총괄표!$G$58*BP55</f>
        <v>132.1484725660813</v>
      </c>
      <c r="BQ150" s="2896">
        <f>$G137*총괄표!$G$58*BQ55</f>
        <v>132.1484725660813</v>
      </c>
      <c r="BR150" s="2896">
        <f>$G137*총괄표!$G$58*BR55</f>
        <v>133.46995729174211</v>
      </c>
      <c r="BS150" s="2896">
        <f>$G137*총괄표!$G$58*BS55</f>
        <v>133.46995729174211</v>
      </c>
      <c r="BT150" s="2896">
        <f>$G137*총괄표!$G$58*BT55</f>
        <v>133.46995729174211</v>
      </c>
      <c r="BU150" s="2896">
        <f>$G137*총괄표!$G$58*BU55</f>
        <v>133.46995729174211</v>
      </c>
      <c r="BV150" s="2896">
        <f>$G137*총괄표!$G$58*BV55</f>
        <v>133.46995729174211</v>
      </c>
      <c r="BW150" s="2896">
        <f>$G137*총괄표!$G$58*BW55</f>
        <v>133.46995729174211</v>
      </c>
      <c r="BX150" s="2896">
        <f>$G137*총괄표!$G$58*BX55</f>
        <v>133.46995729174211</v>
      </c>
      <c r="BY150" s="2896">
        <f>$G137*총괄표!$G$58*BY55</f>
        <v>133.46995729174211</v>
      </c>
      <c r="BZ150" s="2896">
        <f>$G137*총괄표!$G$58*BZ55</f>
        <v>133.46995729174211</v>
      </c>
      <c r="CA150" s="2896">
        <f>$G137*총괄표!$G$58*CA55</f>
        <v>133.46995729174211</v>
      </c>
      <c r="CB150" s="2896">
        <f>$G137*총괄표!$G$58*CB55</f>
        <v>133.46995729174211</v>
      </c>
      <c r="CC150" s="2896">
        <f>$G137*총괄표!$G$58*CC55</f>
        <v>133.46995729174211</v>
      </c>
      <c r="CD150" s="2896">
        <f>$G137*총괄표!$G$58*CD55</f>
        <v>134.80465686465951</v>
      </c>
      <c r="CE150" s="703"/>
      <c r="CF150" s="703"/>
      <c r="CG150" s="703"/>
      <c r="CH150" s="703"/>
      <c r="CI150" s="703"/>
      <c r="CJ150" s="703"/>
      <c r="CK150" s="703"/>
      <c r="CL150" s="703"/>
      <c r="CM150" s="703"/>
      <c r="CN150" s="703"/>
      <c r="CO150" s="703"/>
      <c r="CP150" s="703"/>
      <c r="CQ150" s="703"/>
      <c r="CR150" s="703"/>
      <c r="CS150" s="703"/>
      <c r="CT150" s="703"/>
      <c r="CU150" s="703"/>
      <c r="CV150" s="703"/>
      <c r="CW150" s="703"/>
      <c r="CX150" s="703"/>
      <c r="CY150" s="703"/>
      <c r="CZ150" s="703"/>
      <c r="DA150" s="703"/>
      <c r="DB150" s="703"/>
      <c r="DC150" s="703"/>
      <c r="DD150" s="703"/>
      <c r="DE150" s="703"/>
      <c r="DF150" s="703"/>
      <c r="DG150" s="703"/>
      <c r="DH150" s="703"/>
      <c r="DI150" s="703"/>
      <c r="DJ150" s="703"/>
      <c r="DK150" s="703"/>
      <c r="DL150" s="703"/>
      <c r="DM150" s="703"/>
      <c r="DN150" s="703"/>
      <c r="DO150" s="703"/>
      <c r="DP150" s="703"/>
      <c r="DQ150" s="703"/>
      <c r="DR150" s="703"/>
      <c r="DS150" s="703"/>
      <c r="DT150" s="703"/>
      <c r="DU150" s="703"/>
      <c r="DV150" s="703"/>
      <c r="DW150" s="703"/>
      <c r="DX150" s="703"/>
      <c r="DY150" s="703"/>
      <c r="DZ150" s="703"/>
      <c r="EA150" s="703"/>
      <c r="EB150" s="703"/>
      <c r="EC150" s="703"/>
      <c r="ED150" s="703"/>
      <c r="EE150" s="703"/>
      <c r="EF150" s="703"/>
      <c r="EG150" s="703"/>
      <c r="EH150" s="703"/>
      <c r="EI150" s="703"/>
      <c r="EJ150" s="703"/>
      <c r="EK150" s="703"/>
      <c r="EL150" s="703"/>
      <c r="EM150" s="703"/>
      <c r="EN150" s="2432"/>
      <c r="EO150" s="2432"/>
      <c r="EP150" s="2432"/>
      <c r="EQ150" s="2432"/>
      <c r="ER150" s="2432"/>
      <c r="ES150" s="2432"/>
      <c r="ET150" s="2432"/>
      <c r="EU150" s="2432"/>
      <c r="EV150" s="2432"/>
      <c r="EW150" s="2432"/>
      <c r="EX150" s="2432"/>
      <c r="EY150" s="2432"/>
      <c r="EZ150" s="2432"/>
      <c r="FA150" s="2432"/>
      <c r="FB150" s="2432"/>
      <c r="FC150" s="2432"/>
      <c r="FD150" s="2432"/>
      <c r="FE150" s="2432"/>
      <c r="FF150" s="2432"/>
      <c r="FG150" s="2432"/>
      <c r="FH150" s="2432"/>
      <c r="FI150" s="2432"/>
      <c r="FJ150" s="2432"/>
      <c r="FK150" s="2432"/>
      <c r="FL150" s="2432"/>
      <c r="FM150" s="2432"/>
      <c r="FN150" s="2432"/>
      <c r="FO150" s="2432"/>
      <c r="FP150" s="2432"/>
      <c r="FQ150" s="2432"/>
      <c r="FR150" s="2432"/>
      <c r="FS150" s="2432"/>
      <c r="FT150" s="2432"/>
      <c r="FU150" s="2432"/>
      <c r="FV150" s="2432"/>
      <c r="FW150" s="2432"/>
      <c r="FX150" s="2432"/>
      <c r="FY150" s="2432"/>
      <c r="FZ150" s="2432"/>
      <c r="GA150" s="2432"/>
      <c r="GB150" s="2432"/>
      <c r="GC150" s="2432"/>
      <c r="GD150" s="2432"/>
      <c r="GE150" s="2432"/>
      <c r="GF150" s="2432"/>
      <c r="GG150" s="2432"/>
      <c r="GH150" s="2432"/>
      <c r="GI150" s="2432"/>
      <c r="GJ150" s="2432"/>
      <c r="GK150" s="2432"/>
      <c r="GL150" s="2432"/>
      <c r="GM150" s="2432"/>
    </row>
    <row r="151" spans="1:195" s="51" customFormat="1" ht="13.5">
      <c r="B151" s="52"/>
      <c r="C151" s="15" t="str">
        <f t="shared" si="124"/>
        <v>광고홍보비</v>
      </c>
      <c r="D151" s="15"/>
      <c r="E151" s="15" t="str">
        <f t="shared" si="125"/>
        <v>총임대연면적</v>
      </c>
      <c r="F151" s="300"/>
      <c r="G151" s="706"/>
      <c r="H151" s="703">
        <f t="shared" si="126"/>
        <v>125.04916845262555</v>
      </c>
      <c r="J151" s="2896"/>
      <c r="K151" s="2896">
        <f>$G138*총괄표!$G$58*K56</f>
        <v>1.6707069999999999</v>
      </c>
      <c r="L151" s="2896">
        <f>$G138*총괄표!$G$58*L56</f>
        <v>1.6707069999999999</v>
      </c>
      <c r="M151" s="2896">
        <f>$G138*총괄표!$G$58*M56</f>
        <v>1.6707069999999999</v>
      </c>
      <c r="N151" s="2896">
        <f>$G138*총괄표!$G$58*N56</f>
        <v>1.6707069999999999</v>
      </c>
      <c r="O151" s="2896">
        <f>$G138*총괄표!$G$58*O56</f>
        <v>1.6707069999999999</v>
      </c>
      <c r="P151" s="2896">
        <f>$G138*총괄표!$G$58*P56</f>
        <v>1.6707069999999999</v>
      </c>
      <c r="Q151" s="2896">
        <f>$G138*총괄표!$G$58*Q56</f>
        <v>1.6707069999999999</v>
      </c>
      <c r="R151" s="2896">
        <f>$G138*총괄표!$G$58*R56</f>
        <v>1.6707069999999999</v>
      </c>
      <c r="S151" s="2896">
        <f>$G138*총괄표!$G$58*S56</f>
        <v>1.6707069999999999</v>
      </c>
      <c r="T151" s="2896">
        <f>$G138*총괄표!$G$58*T56</f>
        <v>1.6707069999999999</v>
      </c>
      <c r="U151" s="2896">
        <f>$G138*총괄표!$G$58*U56</f>
        <v>1.6707069999999999</v>
      </c>
      <c r="V151" s="2896">
        <f>$G138*총괄표!$G$58*V56</f>
        <v>1.6957676049999997</v>
      </c>
      <c r="W151" s="2896">
        <f>$G138*총괄표!$G$58*W56</f>
        <v>1.6957676049999997</v>
      </c>
      <c r="X151" s="2896">
        <f>$G138*총괄표!$G$58*X56</f>
        <v>1.6957676049999997</v>
      </c>
      <c r="Y151" s="2896">
        <f>$G138*총괄표!$G$58*Y56</f>
        <v>1.6957676049999997</v>
      </c>
      <c r="Z151" s="2896">
        <f>$G138*총괄표!$G$58*Z56</f>
        <v>1.6957676049999997</v>
      </c>
      <c r="AA151" s="2896">
        <f>$G138*총괄표!$G$58*AA56</f>
        <v>1.6957676049999997</v>
      </c>
      <c r="AB151" s="2896">
        <f>$G138*총괄표!$G$58*AB56</f>
        <v>1.6957676049999997</v>
      </c>
      <c r="AC151" s="2896">
        <f>$G138*총괄표!$G$58*AC56</f>
        <v>1.6957676049999997</v>
      </c>
      <c r="AD151" s="2896">
        <f>$G138*총괄표!$G$58*AD56</f>
        <v>1.6957676049999997</v>
      </c>
      <c r="AE151" s="2896">
        <f>$G138*총괄표!$G$58*AE56</f>
        <v>1.6957676049999997</v>
      </c>
      <c r="AF151" s="2896">
        <f>$G138*총괄표!$G$58*AF56</f>
        <v>1.6957676049999997</v>
      </c>
      <c r="AG151" s="2896">
        <f>$G138*총괄표!$G$58*AG56</f>
        <v>1.6957676049999997</v>
      </c>
      <c r="AH151" s="2896">
        <f>$G138*총괄표!$G$58*AH56</f>
        <v>1.7212041190749994</v>
      </c>
      <c r="AI151" s="2896">
        <f>$G138*총괄표!$G$58*AI56</f>
        <v>1.7212041190749994</v>
      </c>
      <c r="AJ151" s="2896">
        <f>$G138*총괄표!$G$58*AJ56</f>
        <v>1.7212041190749994</v>
      </c>
      <c r="AK151" s="2896">
        <f>$G138*총괄표!$G$58*AK56</f>
        <v>1.7212041190749994</v>
      </c>
      <c r="AL151" s="2896">
        <f>$G138*총괄표!$G$58*AL56</f>
        <v>1.7212041190749994</v>
      </c>
      <c r="AM151" s="2896">
        <f>$G138*총괄표!$G$58*AM56</f>
        <v>1.7212041190749994</v>
      </c>
      <c r="AN151" s="2896">
        <f>$G138*총괄표!$G$58*AN56</f>
        <v>1.7212041190749994</v>
      </c>
      <c r="AO151" s="2896">
        <f>$G138*총괄표!$G$58*AO56</f>
        <v>1.7212041190749994</v>
      </c>
      <c r="AP151" s="2896">
        <f>$G138*총괄표!$G$58*AP56</f>
        <v>1.7212041190749994</v>
      </c>
      <c r="AQ151" s="2896">
        <f>$G138*총괄표!$G$58*AQ56</f>
        <v>1.7212041190749994</v>
      </c>
      <c r="AR151" s="2896">
        <f>$G138*총괄표!$G$58*AR56</f>
        <v>1.7212041190749994</v>
      </c>
      <c r="AS151" s="2896">
        <f>$G138*총괄표!$G$58*AS56</f>
        <v>1.7212041190749994</v>
      </c>
      <c r="AT151" s="2896">
        <f>$G138*총괄표!$G$58*AT56</f>
        <v>1.7470221808611244</v>
      </c>
      <c r="AU151" s="2896">
        <f>$G138*총괄표!$G$58*AU56</f>
        <v>1.7470221808611244</v>
      </c>
      <c r="AV151" s="2896">
        <f>$G138*총괄표!$G$58*AV56</f>
        <v>1.7470221808611244</v>
      </c>
      <c r="AW151" s="2896">
        <f>$G138*총괄표!$G$58*AW56</f>
        <v>1.7470221808611244</v>
      </c>
      <c r="AX151" s="2896">
        <f>$G138*총괄표!$G$58*AX56</f>
        <v>1.7470221808611244</v>
      </c>
      <c r="AY151" s="2896">
        <f>$G138*총괄표!$G$58*AY56</f>
        <v>1.7470221808611244</v>
      </c>
      <c r="AZ151" s="2896">
        <f>$G138*총괄표!$G$58*AZ56</f>
        <v>1.7470221808611244</v>
      </c>
      <c r="BA151" s="2896">
        <f>$G138*총괄표!$G$58*BA56</f>
        <v>1.7470221808611244</v>
      </c>
      <c r="BB151" s="2896">
        <f>$G138*총괄표!$G$58*BB56</f>
        <v>1.7470221808611244</v>
      </c>
      <c r="BC151" s="2896">
        <f>$G138*총괄표!$G$58*BC56</f>
        <v>1.7470221808611244</v>
      </c>
      <c r="BD151" s="2896">
        <f>$G138*총괄표!$G$58*BD56</f>
        <v>1.7470221808611244</v>
      </c>
      <c r="BE151" s="2896">
        <f>$G138*총괄표!$G$58*BE56</f>
        <v>1.7470221808611244</v>
      </c>
      <c r="BF151" s="2896">
        <f>$G138*총괄표!$G$58*BF56</f>
        <v>1.773227513574041</v>
      </c>
      <c r="BG151" s="2896">
        <f>$G138*총괄표!$G$58*BG56</f>
        <v>1.773227513574041</v>
      </c>
      <c r="BH151" s="2896">
        <f>$G138*총괄표!$G$58*BH56</f>
        <v>1.773227513574041</v>
      </c>
      <c r="BI151" s="2896">
        <f>$G138*총괄표!$G$58*BI56</f>
        <v>1.773227513574041</v>
      </c>
      <c r="BJ151" s="2896">
        <f>$G138*총괄표!$G$58*BJ56</f>
        <v>1.773227513574041</v>
      </c>
      <c r="BK151" s="2896">
        <f>$G138*총괄표!$G$58*BK56</f>
        <v>1.773227513574041</v>
      </c>
      <c r="BL151" s="2896">
        <f>$G138*총괄표!$G$58*BL56</f>
        <v>1.773227513574041</v>
      </c>
      <c r="BM151" s="2896">
        <f>$G138*총괄표!$G$58*BM56</f>
        <v>1.773227513574041</v>
      </c>
      <c r="BN151" s="2896">
        <f>$G138*총괄표!$G$58*BN56</f>
        <v>1.773227513574041</v>
      </c>
      <c r="BO151" s="2896">
        <f>$G138*총괄표!$G$58*BO56</f>
        <v>1.773227513574041</v>
      </c>
      <c r="BP151" s="2896">
        <f>$G138*총괄표!$G$58*BP56</f>
        <v>1.773227513574041</v>
      </c>
      <c r="BQ151" s="2896">
        <f>$G138*총괄표!$G$58*BQ56</f>
        <v>1.773227513574041</v>
      </c>
      <c r="BR151" s="2896">
        <f>$G138*총괄표!$G$58*BR56</f>
        <v>1.7998259262776513</v>
      </c>
      <c r="BS151" s="2896">
        <f>$G138*총괄표!$G$58*BS56</f>
        <v>1.7998259262776513</v>
      </c>
      <c r="BT151" s="2896">
        <f>$G138*총괄표!$G$58*BT56</f>
        <v>1.7998259262776513</v>
      </c>
      <c r="BU151" s="2896">
        <f>$G138*총괄표!$G$58*BU56</f>
        <v>1.7998259262776513</v>
      </c>
      <c r="BV151" s="2896">
        <f>$G138*총괄표!$G$58*BV56</f>
        <v>1.7998259262776513</v>
      </c>
      <c r="BW151" s="2896">
        <f>$G138*총괄표!$G$58*BW56</f>
        <v>1.7998259262776513</v>
      </c>
      <c r="BX151" s="2896">
        <f>$G138*총괄표!$G$58*BX56</f>
        <v>1.7998259262776513</v>
      </c>
      <c r="BY151" s="2896">
        <f>$G138*총괄표!$G$58*BY56</f>
        <v>1.7998259262776513</v>
      </c>
      <c r="BZ151" s="2896">
        <f>$G138*총괄표!$G$58*BZ56</f>
        <v>1.7998259262776513</v>
      </c>
      <c r="CA151" s="2896">
        <f>$G138*총괄표!$G$58*CA56</f>
        <v>1.7998259262776513</v>
      </c>
      <c r="CB151" s="2896">
        <f>$G138*총괄표!$G$58*CB56</f>
        <v>1.7998259262776513</v>
      </c>
      <c r="CC151" s="2896">
        <f>$G138*총괄표!$G$58*CC56</f>
        <v>1.7998259262776513</v>
      </c>
      <c r="CD151" s="2896">
        <f>$G138*총괄표!$G$58*CD56</f>
        <v>1.8268233151718156</v>
      </c>
      <c r="CE151" s="703"/>
      <c r="CF151" s="703"/>
      <c r="CG151" s="703"/>
      <c r="CH151" s="703"/>
      <c r="CI151" s="703"/>
      <c r="CJ151" s="703"/>
      <c r="CK151" s="703"/>
      <c r="CL151" s="703"/>
      <c r="CM151" s="703"/>
      <c r="CN151" s="703"/>
      <c r="CO151" s="703"/>
      <c r="CP151" s="703"/>
      <c r="CQ151" s="703"/>
      <c r="CR151" s="703"/>
      <c r="CS151" s="703"/>
      <c r="CT151" s="703"/>
      <c r="CU151" s="703"/>
      <c r="CV151" s="703"/>
      <c r="CW151" s="703"/>
      <c r="CX151" s="703"/>
      <c r="CY151" s="703"/>
      <c r="CZ151" s="703"/>
      <c r="DA151" s="703"/>
      <c r="DB151" s="703"/>
      <c r="DC151" s="703"/>
      <c r="DD151" s="703"/>
      <c r="DE151" s="703"/>
      <c r="DF151" s="703"/>
      <c r="DG151" s="703"/>
      <c r="DH151" s="703"/>
      <c r="DI151" s="703"/>
      <c r="DJ151" s="703"/>
      <c r="DK151" s="703"/>
      <c r="DL151" s="703"/>
      <c r="DM151" s="703"/>
      <c r="DN151" s="703"/>
      <c r="DO151" s="703"/>
      <c r="DP151" s="703"/>
      <c r="DQ151" s="703"/>
      <c r="DR151" s="703"/>
      <c r="DS151" s="703"/>
      <c r="DT151" s="703"/>
      <c r="DU151" s="703"/>
      <c r="DV151" s="703"/>
      <c r="DW151" s="703"/>
      <c r="DX151" s="703"/>
      <c r="DY151" s="703"/>
      <c r="DZ151" s="703"/>
      <c r="EA151" s="703"/>
      <c r="EB151" s="703"/>
      <c r="EC151" s="703"/>
      <c r="ED151" s="703"/>
      <c r="EE151" s="703"/>
      <c r="EF151" s="703"/>
      <c r="EG151" s="703"/>
      <c r="EH151" s="703"/>
      <c r="EI151" s="703"/>
      <c r="EJ151" s="703"/>
      <c r="EK151" s="703"/>
      <c r="EL151" s="703"/>
      <c r="EM151" s="703"/>
      <c r="EN151" s="2432"/>
      <c r="EO151" s="2432"/>
      <c r="EP151" s="2432"/>
      <c r="EQ151" s="2432"/>
      <c r="ER151" s="2432"/>
      <c r="ES151" s="2432"/>
      <c r="ET151" s="2432"/>
      <c r="EU151" s="2432"/>
      <c r="EV151" s="2432"/>
      <c r="EW151" s="2432"/>
      <c r="EX151" s="2432"/>
      <c r="EY151" s="2432"/>
      <c r="EZ151" s="2432"/>
      <c r="FA151" s="2432"/>
      <c r="FB151" s="2432"/>
      <c r="FC151" s="2432"/>
      <c r="FD151" s="2432"/>
      <c r="FE151" s="2432"/>
      <c r="FF151" s="2432"/>
      <c r="FG151" s="2432"/>
      <c r="FH151" s="2432"/>
      <c r="FI151" s="2432"/>
      <c r="FJ151" s="2432"/>
      <c r="FK151" s="2432"/>
      <c r="FL151" s="2432"/>
      <c r="FM151" s="2432"/>
      <c r="FN151" s="2432"/>
      <c r="FO151" s="2432"/>
      <c r="FP151" s="2432"/>
      <c r="FQ151" s="2432"/>
      <c r="FR151" s="2432"/>
      <c r="FS151" s="2432"/>
      <c r="FT151" s="2432"/>
      <c r="FU151" s="2432"/>
      <c r="FV151" s="2432"/>
      <c r="FW151" s="2432"/>
      <c r="FX151" s="2432"/>
      <c r="FY151" s="2432"/>
      <c r="FZ151" s="2432"/>
      <c r="GA151" s="2432"/>
      <c r="GB151" s="2432"/>
      <c r="GC151" s="2432"/>
      <c r="GD151" s="2432"/>
      <c r="GE151" s="2432"/>
      <c r="GF151" s="2432"/>
      <c r="GG151" s="2432"/>
      <c r="GH151" s="2432"/>
      <c r="GI151" s="2432"/>
      <c r="GJ151" s="2432"/>
      <c r="GK151" s="2432"/>
      <c r="GL151" s="2432"/>
      <c r="GM151" s="2432"/>
    </row>
    <row r="152" spans="1:195" s="716" customFormat="1" ht="13.5">
      <c r="B152" s="52"/>
      <c r="C152" s="712" t="str">
        <f t="shared" si="124"/>
        <v>수선유지비</v>
      </c>
      <c r="D152" s="712"/>
      <c r="E152" s="712" t="str">
        <f t="shared" si="125"/>
        <v>총임대연면적</v>
      </c>
      <c r="F152" s="654"/>
      <c r="G152" s="2378"/>
      <c r="H152" s="703">
        <f>SUM(J152:GL152)</f>
        <v>208.69283779862633</v>
      </c>
      <c r="J152" s="2896"/>
      <c r="K152" s="2896">
        <f>$G139*총괄표!$G$58*K57</f>
        <v>2.7882199399999998</v>
      </c>
      <c r="L152" s="2896">
        <f>$G139*총괄표!$G$58*L57</f>
        <v>2.7882199399999998</v>
      </c>
      <c r="M152" s="2896">
        <f>$G139*총괄표!$G$58*M57</f>
        <v>2.7882199399999998</v>
      </c>
      <c r="N152" s="2896">
        <f>$G139*총괄표!$G$58*N57</f>
        <v>2.7882199399999998</v>
      </c>
      <c r="O152" s="2896">
        <f>$G139*총괄표!$G$58*O57</f>
        <v>2.7882199399999998</v>
      </c>
      <c r="P152" s="2896">
        <f>$G139*총괄표!$G$58*P57</f>
        <v>2.7882199399999998</v>
      </c>
      <c r="Q152" s="2896">
        <f>$G139*총괄표!$G$58*Q57</f>
        <v>2.7882199399999998</v>
      </c>
      <c r="R152" s="2896">
        <f>$G139*총괄표!$G$58*R57</f>
        <v>2.7882199399999998</v>
      </c>
      <c r="S152" s="2896">
        <f>$G139*총괄표!$G$58*S57</f>
        <v>2.7882199399999998</v>
      </c>
      <c r="T152" s="2896">
        <f>$G139*총괄표!$G$58*T57</f>
        <v>2.7882199399999998</v>
      </c>
      <c r="U152" s="2896">
        <f>$G139*총괄표!$G$58*U57</f>
        <v>2.7882199399999998</v>
      </c>
      <c r="V152" s="2896">
        <f>$G139*총괄표!$G$58*V57</f>
        <v>2.8300432390999997</v>
      </c>
      <c r="W152" s="2896">
        <f>$G139*총괄표!$G$58*W57</f>
        <v>2.8300432390999997</v>
      </c>
      <c r="X152" s="2896">
        <f>$G139*총괄표!$G$58*X57</f>
        <v>2.8300432390999997</v>
      </c>
      <c r="Y152" s="2896">
        <f>$G139*총괄표!$G$58*Y57</f>
        <v>2.8300432390999997</v>
      </c>
      <c r="Z152" s="2896">
        <f>$G139*총괄표!$G$58*Z57</f>
        <v>2.8300432390999997</v>
      </c>
      <c r="AA152" s="2896">
        <f>$G139*총괄표!$G$58*AA57</f>
        <v>2.8300432390999997</v>
      </c>
      <c r="AB152" s="2896">
        <f>$G139*총괄표!$G$58*AB57</f>
        <v>2.8300432390999997</v>
      </c>
      <c r="AC152" s="2896">
        <f>$G139*총괄표!$G$58*AC57</f>
        <v>2.8300432390999997</v>
      </c>
      <c r="AD152" s="2896">
        <f>$G139*총괄표!$G$58*AD57</f>
        <v>2.8300432390999997</v>
      </c>
      <c r="AE152" s="2896">
        <f>$G139*총괄표!$G$58*AE57</f>
        <v>2.8300432390999997</v>
      </c>
      <c r="AF152" s="2896">
        <f>$G139*총괄표!$G$58*AF57</f>
        <v>2.8300432390999997</v>
      </c>
      <c r="AG152" s="2896">
        <f>$G139*총괄표!$G$58*AG57</f>
        <v>2.8300432390999997</v>
      </c>
      <c r="AH152" s="2896">
        <f>$G139*총괄표!$G$58*AH57</f>
        <v>2.8724938876864989</v>
      </c>
      <c r="AI152" s="2896">
        <f>$G139*총괄표!$G$58*AI57</f>
        <v>2.8724938876864989</v>
      </c>
      <c r="AJ152" s="2896">
        <f>$G139*총괄표!$G$58*AJ57</f>
        <v>2.8724938876864989</v>
      </c>
      <c r="AK152" s="2896">
        <f>$G139*총괄표!$G$58*AK57</f>
        <v>2.8724938876864989</v>
      </c>
      <c r="AL152" s="2896">
        <f>$G139*총괄표!$G$58*AL57</f>
        <v>2.8724938876864989</v>
      </c>
      <c r="AM152" s="2896">
        <f>$G139*총괄표!$G$58*AM57</f>
        <v>2.8724938876864989</v>
      </c>
      <c r="AN152" s="2896">
        <f>$G139*총괄표!$G$58*AN57</f>
        <v>2.8724938876864989</v>
      </c>
      <c r="AO152" s="2896">
        <f>$G139*총괄표!$G$58*AO57</f>
        <v>2.8724938876864989</v>
      </c>
      <c r="AP152" s="2896">
        <f>$G139*총괄표!$G$58*AP57</f>
        <v>2.8724938876864989</v>
      </c>
      <c r="AQ152" s="2896">
        <f>$G139*총괄표!$G$58*AQ57</f>
        <v>2.8724938876864989</v>
      </c>
      <c r="AR152" s="2896">
        <f>$G139*총괄표!$G$58*AR57</f>
        <v>2.8724938876864989</v>
      </c>
      <c r="AS152" s="2896">
        <f>$G139*총괄표!$G$58*AS57</f>
        <v>2.8724938876864989</v>
      </c>
      <c r="AT152" s="2896">
        <f>$G139*총괄표!$G$58*AT57</f>
        <v>2.9155812960017964</v>
      </c>
      <c r="AU152" s="2896">
        <f>$G139*총괄표!$G$58*AU57</f>
        <v>2.9155812960017964</v>
      </c>
      <c r="AV152" s="2896">
        <f>$G139*총괄표!$G$58*AV57</f>
        <v>2.9155812960017964</v>
      </c>
      <c r="AW152" s="2896">
        <f>$G139*총괄표!$G$58*AW57</f>
        <v>2.9155812960017964</v>
      </c>
      <c r="AX152" s="2896">
        <f>$G139*총괄표!$G$58*AX57</f>
        <v>2.9155812960017964</v>
      </c>
      <c r="AY152" s="2896">
        <f>$G139*총괄표!$G$58*AY57</f>
        <v>2.9155812960017964</v>
      </c>
      <c r="AZ152" s="2896">
        <f>$G139*총괄표!$G$58*AZ57</f>
        <v>2.9155812960017964</v>
      </c>
      <c r="BA152" s="2896">
        <f>$G139*총괄표!$G$58*BA57</f>
        <v>2.9155812960017964</v>
      </c>
      <c r="BB152" s="2896">
        <f>$G139*총괄표!$G$58*BB57</f>
        <v>2.9155812960017964</v>
      </c>
      <c r="BC152" s="2896">
        <f>$G139*총괄표!$G$58*BC57</f>
        <v>2.9155812960017964</v>
      </c>
      <c r="BD152" s="2896">
        <f>$G139*총괄표!$G$58*BD57</f>
        <v>2.9155812960017964</v>
      </c>
      <c r="BE152" s="2896">
        <f>$G139*총괄표!$G$58*BE57</f>
        <v>2.9155812960017964</v>
      </c>
      <c r="BF152" s="2896">
        <f>$G139*총괄표!$G$58*BF57</f>
        <v>2.9593150154418226</v>
      </c>
      <c r="BG152" s="2896">
        <f>$G139*총괄표!$G$58*BG57</f>
        <v>2.9593150154418226</v>
      </c>
      <c r="BH152" s="2896">
        <f>$G139*총괄표!$G$58*BH57</f>
        <v>2.9593150154418226</v>
      </c>
      <c r="BI152" s="2896">
        <f>$G139*총괄표!$G$58*BI57</f>
        <v>2.9593150154418226</v>
      </c>
      <c r="BJ152" s="2896">
        <f>$G139*총괄표!$G$58*BJ57</f>
        <v>2.9593150154418226</v>
      </c>
      <c r="BK152" s="2896">
        <f>$G139*총괄표!$G$58*BK57</f>
        <v>2.9593150154418226</v>
      </c>
      <c r="BL152" s="2896">
        <f>$G139*총괄표!$G$58*BL57</f>
        <v>2.9593150154418226</v>
      </c>
      <c r="BM152" s="2896">
        <f>$G139*총괄표!$G$58*BM57</f>
        <v>2.9593150154418226</v>
      </c>
      <c r="BN152" s="2896">
        <f>$G139*총괄표!$G$58*BN57</f>
        <v>2.9593150154418226</v>
      </c>
      <c r="BO152" s="2896">
        <f>$G139*총괄표!$G$58*BO57</f>
        <v>2.9593150154418226</v>
      </c>
      <c r="BP152" s="2896">
        <f>$G139*총괄표!$G$58*BP57</f>
        <v>2.9593150154418226</v>
      </c>
      <c r="BQ152" s="2896">
        <f>$G139*총괄표!$G$58*BQ57</f>
        <v>2.9593150154418226</v>
      </c>
      <c r="BR152" s="2896">
        <f>$G139*총괄표!$G$58*BR57</f>
        <v>3.0037047406734496</v>
      </c>
      <c r="BS152" s="2896">
        <f>$G139*총괄표!$G$58*BS57</f>
        <v>3.0037047406734496</v>
      </c>
      <c r="BT152" s="2896">
        <f>$G139*총괄표!$G$58*BT57</f>
        <v>3.0037047406734496</v>
      </c>
      <c r="BU152" s="2896">
        <f>$G139*총괄표!$G$58*BU57</f>
        <v>3.0037047406734496</v>
      </c>
      <c r="BV152" s="2896">
        <f>$G139*총괄표!$G$58*BV57</f>
        <v>3.0037047406734496</v>
      </c>
      <c r="BW152" s="2896">
        <f>$G139*총괄표!$G$58*BW57</f>
        <v>3.0037047406734496</v>
      </c>
      <c r="BX152" s="2896">
        <f>$G139*총괄표!$G$58*BX57</f>
        <v>3.0037047406734496</v>
      </c>
      <c r="BY152" s="2896">
        <f>$G139*총괄표!$G$58*BY57</f>
        <v>3.0037047406734496</v>
      </c>
      <c r="BZ152" s="2896">
        <f>$G139*총괄표!$G$58*BZ57</f>
        <v>3.0037047406734496</v>
      </c>
      <c r="CA152" s="2896">
        <f>$G139*총괄표!$G$58*CA57</f>
        <v>3.0037047406734496</v>
      </c>
      <c r="CB152" s="2896">
        <f>$G139*총괄표!$G$58*CB57</f>
        <v>3.0037047406734496</v>
      </c>
      <c r="CC152" s="2896">
        <f>$G139*총괄표!$G$58*CC57</f>
        <v>3.0037047406734496</v>
      </c>
      <c r="CD152" s="2896">
        <f>$G139*총괄표!$G$58*CD57</f>
        <v>3.0487603117835507</v>
      </c>
      <c r="CE152" s="703"/>
      <c r="CF152" s="703"/>
      <c r="CG152" s="703"/>
      <c r="CH152" s="703"/>
      <c r="CI152" s="703"/>
      <c r="CJ152" s="703"/>
      <c r="CK152" s="703"/>
      <c r="CL152" s="703"/>
      <c r="CM152" s="703"/>
      <c r="CN152" s="703"/>
      <c r="CO152" s="703"/>
      <c r="CP152" s="703"/>
      <c r="CQ152" s="703"/>
      <c r="CR152" s="703"/>
      <c r="CS152" s="703"/>
      <c r="CT152" s="703"/>
      <c r="CU152" s="703"/>
      <c r="CV152" s="703"/>
      <c r="CW152" s="703"/>
      <c r="CX152" s="703"/>
      <c r="CY152" s="703"/>
      <c r="CZ152" s="703"/>
      <c r="DA152" s="703"/>
      <c r="DB152" s="703"/>
      <c r="DC152" s="703"/>
      <c r="DD152" s="703"/>
      <c r="DE152" s="703"/>
      <c r="DF152" s="703"/>
      <c r="DG152" s="703"/>
      <c r="DH152" s="703"/>
      <c r="DI152" s="703"/>
      <c r="DJ152" s="703"/>
      <c r="DK152" s="703"/>
      <c r="DL152" s="703"/>
      <c r="DM152" s="703"/>
      <c r="DN152" s="703"/>
      <c r="DO152" s="703"/>
      <c r="DP152" s="703"/>
      <c r="DQ152" s="703"/>
      <c r="DR152" s="703"/>
      <c r="DS152" s="703"/>
      <c r="DT152" s="703"/>
      <c r="DU152" s="703"/>
      <c r="DV152" s="703"/>
      <c r="DW152" s="703"/>
      <c r="DX152" s="703"/>
      <c r="DY152" s="703"/>
      <c r="DZ152" s="703"/>
      <c r="EA152" s="703"/>
      <c r="EB152" s="703"/>
      <c r="EC152" s="703"/>
      <c r="ED152" s="703"/>
      <c r="EE152" s="703"/>
      <c r="EF152" s="703"/>
      <c r="EG152" s="703"/>
      <c r="EH152" s="703"/>
      <c r="EI152" s="703"/>
      <c r="EJ152" s="703"/>
      <c r="EK152" s="703"/>
      <c r="EL152" s="703"/>
      <c r="EM152" s="703"/>
      <c r="EN152" s="2432"/>
      <c r="EO152" s="2432"/>
      <c r="EP152" s="2432"/>
      <c r="EQ152" s="2432"/>
      <c r="ER152" s="2432"/>
      <c r="ES152" s="2432"/>
      <c r="ET152" s="2432"/>
      <c r="EU152" s="2432"/>
      <c r="EV152" s="2432"/>
      <c r="EW152" s="2432"/>
      <c r="EX152" s="2432"/>
      <c r="EY152" s="2432"/>
      <c r="EZ152" s="2432"/>
      <c r="FA152" s="2432"/>
      <c r="FB152" s="2432"/>
      <c r="FC152" s="2432"/>
      <c r="FD152" s="2432"/>
      <c r="FE152" s="2432"/>
      <c r="FF152" s="2432"/>
      <c r="FG152" s="2432"/>
      <c r="FH152" s="2432"/>
      <c r="FI152" s="2432"/>
      <c r="FJ152" s="2432"/>
      <c r="FK152" s="2432"/>
      <c r="FL152" s="2432"/>
      <c r="FM152" s="2432"/>
      <c r="FN152" s="2432"/>
      <c r="FO152" s="2432"/>
      <c r="FP152" s="2432"/>
      <c r="FQ152" s="2432"/>
      <c r="FR152" s="2432"/>
      <c r="FS152" s="2432"/>
      <c r="FT152" s="2432"/>
      <c r="FU152" s="2432"/>
      <c r="FV152" s="2432"/>
      <c r="FW152" s="2432"/>
      <c r="FX152" s="2432"/>
      <c r="FY152" s="2432"/>
      <c r="FZ152" s="2432"/>
      <c r="GA152" s="2432"/>
      <c r="GB152" s="2432"/>
      <c r="GC152" s="2432"/>
      <c r="GD152" s="2432"/>
      <c r="GE152" s="2432"/>
      <c r="GF152" s="2432"/>
      <c r="GG152" s="2432"/>
      <c r="GH152" s="2432"/>
      <c r="GI152" s="2432"/>
      <c r="GJ152" s="2432"/>
      <c r="GK152" s="2432"/>
      <c r="GL152" s="2432"/>
      <c r="GM152" s="2432"/>
    </row>
    <row r="153" spans="1:195" s="716" customFormat="1" ht="13.5">
      <c r="B153" s="52"/>
      <c r="C153" s="712" t="str">
        <f t="shared" si="124"/>
        <v>장기수선충당금</v>
      </c>
      <c r="D153" s="712"/>
      <c r="E153" s="712" t="str">
        <f t="shared" si="125"/>
        <v>총임대연면적</v>
      </c>
      <c r="F153" s="654"/>
      <c r="G153" s="2378"/>
      <c r="H153" s="703">
        <f>SUM(J153:GL153)</f>
        <v>1030.3094998049503</v>
      </c>
      <c r="J153" s="2896"/>
      <c r="K153" s="2896">
        <f>$G140*총괄표!$G$58*K58</f>
        <v>13.94464</v>
      </c>
      <c r="L153" s="2896">
        <f>$G140*총괄표!$G$58*L58</f>
        <v>13.94464</v>
      </c>
      <c r="M153" s="2896">
        <f>$G140*총괄표!$G$58*M58</f>
        <v>13.94464</v>
      </c>
      <c r="N153" s="2896">
        <f>$G140*총괄표!$G$58*N58</f>
        <v>13.94464</v>
      </c>
      <c r="O153" s="2896">
        <f>$G140*총괄표!$G$58*O58</f>
        <v>13.94464</v>
      </c>
      <c r="P153" s="2896">
        <f>$G140*총괄표!$G$58*P58</f>
        <v>13.94464</v>
      </c>
      <c r="Q153" s="2896">
        <f>$G140*총괄표!$G$58*Q58</f>
        <v>13.94464</v>
      </c>
      <c r="R153" s="2896">
        <f>$G140*총괄표!$G$58*R58</f>
        <v>13.94464</v>
      </c>
      <c r="S153" s="2896">
        <f>$G140*총괄표!$G$58*S58</f>
        <v>13.94464</v>
      </c>
      <c r="T153" s="2896">
        <f>$G140*총괄표!$G$58*T58</f>
        <v>13.94464</v>
      </c>
      <c r="U153" s="2896">
        <f>$G140*총괄표!$G$58*U58</f>
        <v>13.94464</v>
      </c>
      <c r="V153" s="2896">
        <f>$G140*총괄표!$G$58*V58</f>
        <v>14.0840864</v>
      </c>
      <c r="W153" s="2896">
        <f>$G140*총괄표!$G$58*W58</f>
        <v>14.0840864</v>
      </c>
      <c r="X153" s="2896">
        <f>$G140*총괄표!$G$58*X58</f>
        <v>14.0840864</v>
      </c>
      <c r="Y153" s="2896">
        <f>$G140*총괄표!$G$58*Y58</f>
        <v>14.0840864</v>
      </c>
      <c r="Z153" s="2896">
        <f>$G140*총괄표!$G$58*Z58</f>
        <v>14.0840864</v>
      </c>
      <c r="AA153" s="2896">
        <f>$G140*총괄표!$G$58*AA58</f>
        <v>14.0840864</v>
      </c>
      <c r="AB153" s="2896">
        <f>$G140*총괄표!$G$58*AB58</f>
        <v>14.0840864</v>
      </c>
      <c r="AC153" s="2896">
        <f>$G140*총괄표!$G$58*AC58</f>
        <v>14.0840864</v>
      </c>
      <c r="AD153" s="2896">
        <f>$G140*총괄표!$G$58*AD58</f>
        <v>14.0840864</v>
      </c>
      <c r="AE153" s="2896">
        <f>$G140*총괄표!$G$58*AE58</f>
        <v>14.0840864</v>
      </c>
      <c r="AF153" s="2896">
        <f>$G140*총괄표!$G$58*AF58</f>
        <v>14.0840864</v>
      </c>
      <c r="AG153" s="2896">
        <f>$G140*총괄표!$G$58*AG58</f>
        <v>14.0840864</v>
      </c>
      <c r="AH153" s="2896">
        <f>$G140*총괄표!$G$58*AH58</f>
        <v>14.224927264</v>
      </c>
      <c r="AI153" s="2896">
        <f>$G140*총괄표!$G$58*AI58</f>
        <v>14.224927264</v>
      </c>
      <c r="AJ153" s="2896">
        <f>$G140*총괄표!$G$58*AJ58</f>
        <v>14.224927264</v>
      </c>
      <c r="AK153" s="2896">
        <f>$G140*총괄표!$G$58*AK58</f>
        <v>14.224927264</v>
      </c>
      <c r="AL153" s="2896">
        <f>$G140*총괄표!$G$58*AL58</f>
        <v>14.224927264</v>
      </c>
      <c r="AM153" s="2896">
        <f>$G140*총괄표!$G$58*AM58</f>
        <v>14.224927264</v>
      </c>
      <c r="AN153" s="2896">
        <f>$G140*총괄표!$G$58*AN58</f>
        <v>14.224927264</v>
      </c>
      <c r="AO153" s="2896">
        <f>$G140*총괄표!$G$58*AO58</f>
        <v>14.224927264</v>
      </c>
      <c r="AP153" s="2896">
        <f>$G140*총괄표!$G$58*AP58</f>
        <v>14.224927264</v>
      </c>
      <c r="AQ153" s="2896">
        <f>$G140*총괄표!$G$58*AQ58</f>
        <v>14.224927264</v>
      </c>
      <c r="AR153" s="2896">
        <f>$G140*총괄표!$G$58*AR58</f>
        <v>14.224927264</v>
      </c>
      <c r="AS153" s="2896">
        <f>$G140*총괄표!$G$58*AS58</f>
        <v>14.224927264</v>
      </c>
      <c r="AT153" s="2896">
        <f>$G140*총괄표!$G$58*AT58</f>
        <v>14.367176536639999</v>
      </c>
      <c r="AU153" s="2896">
        <f>$G140*총괄표!$G$58*AU58</f>
        <v>14.367176536639999</v>
      </c>
      <c r="AV153" s="2896">
        <f>$G140*총괄표!$G$58*AV58</f>
        <v>14.367176536639999</v>
      </c>
      <c r="AW153" s="2896">
        <f>$G140*총괄표!$G$58*AW58</f>
        <v>14.367176536639999</v>
      </c>
      <c r="AX153" s="2896">
        <f>$G140*총괄표!$G$58*AX58</f>
        <v>14.367176536639999</v>
      </c>
      <c r="AY153" s="2896">
        <f>$G140*총괄표!$G$58*AY58</f>
        <v>14.367176536639999</v>
      </c>
      <c r="AZ153" s="2896">
        <f>$G140*총괄표!$G$58*AZ58</f>
        <v>14.367176536639999</v>
      </c>
      <c r="BA153" s="2896">
        <f>$G140*총괄표!$G$58*BA58</f>
        <v>14.367176536639999</v>
      </c>
      <c r="BB153" s="2896">
        <f>$G140*총괄표!$G$58*BB58</f>
        <v>14.367176536639999</v>
      </c>
      <c r="BC153" s="2896">
        <f>$G140*총괄표!$G$58*BC58</f>
        <v>14.367176536639999</v>
      </c>
      <c r="BD153" s="2896">
        <f>$G140*총괄표!$G$58*BD58</f>
        <v>14.367176536639999</v>
      </c>
      <c r="BE153" s="2896">
        <f>$G140*총괄표!$G$58*BE58</f>
        <v>14.367176536639999</v>
      </c>
      <c r="BF153" s="2896">
        <f>$G140*총괄표!$G$58*BF58</f>
        <v>14.5108483020064</v>
      </c>
      <c r="BG153" s="2896">
        <f>$G140*총괄표!$G$58*BG58</f>
        <v>14.5108483020064</v>
      </c>
      <c r="BH153" s="2896">
        <f>$G140*총괄표!$G$58*BH58</f>
        <v>14.5108483020064</v>
      </c>
      <c r="BI153" s="2896">
        <f>$G140*총괄표!$G$58*BI58</f>
        <v>14.5108483020064</v>
      </c>
      <c r="BJ153" s="2896">
        <f>$G140*총괄표!$G$58*BJ58</f>
        <v>14.5108483020064</v>
      </c>
      <c r="BK153" s="2896">
        <f>$G140*총괄표!$G$58*BK58</f>
        <v>14.5108483020064</v>
      </c>
      <c r="BL153" s="2896">
        <f>$G140*총괄표!$G$58*BL58</f>
        <v>14.5108483020064</v>
      </c>
      <c r="BM153" s="2896">
        <f>$G140*총괄표!$G$58*BM58</f>
        <v>14.5108483020064</v>
      </c>
      <c r="BN153" s="2896">
        <f>$G140*총괄표!$G$58*BN58</f>
        <v>14.5108483020064</v>
      </c>
      <c r="BO153" s="2896">
        <f>$G140*총괄표!$G$58*BO58</f>
        <v>14.5108483020064</v>
      </c>
      <c r="BP153" s="2896">
        <f>$G140*총괄표!$G$58*BP58</f>
        <v>14.5108483020064</v>
      </c>
      <c r="BQ153" s="2896">
        <f>$G140*총괄표!$G$58*BQ58</f>
        <v>14.5108483020064</v>
      </c>
      <c r="BR153" s="2896">
        <f>$G140*총괄표!$G$58*BR58</f>
        <v>14.655956785026463</v>
      </c>
      <c r="BS153" s="2896">
        <f>$G140*총괄표!$G$58*BS58</f>
        <v>14.655956785026463</v>
      </c>
      <c r="BT153" s="2896">
        <f>$G140*총괄표!$G$58*BT58</f>
        <v>14.655956785026463</v>
      </c>
      <c r="BU153" s="2896">
        <f>$G140*총괄표!$G$58*BU58</f>
        <v>14.655956785026463</v>
      </c>
      <c r="BV153" s="2896">
        <f>$G140*총괄표!$G$58*BV58</f>
        <v>14.655956785026463</v>
      </c>
      <c r="BW153" s="2896">
        <f>$G140*총괄표!$G$58*BW58</f>
        <v>14.655956785026463</v>
      </c>
      <c r="BX153" s="2896">
        <f>$G140*총괄표!$G$58*BX58</f>
        <v>14.655956785026463</v>
      </c>
      <c r="BY153" s="2896">
        <f>$G140*총괄표!$G$58*BY58</f>
        <v>14.655956785026463</v>
      </c>
      <c r="BZ153" s="2896">
        <f>$G140*총괄표!$G$58*BZ58</f>
        <v>14.655956785026463</v>
      </c>
      <c r="CA153" s="2896">
        <f>$G140*총괄표!$G$58*CA58</f>
        <v>14.655956785026463</v>
      </c>
      <c r="CB153" s="2896">
        <f>$G140*총괄표!$G$58*CB58</f>
        <v>14.655956785026463</v>
      </c>
      <c r="CC153" s="2896">
        <f>$G140*총괄표!$G$58*CC58</f>
        <v>14.655956785026463</v>
      </c>
      <c r="CD153" s="2896">
        <f>$G140*총괄표!$G$58*CD58</f>
        <v>14.802516352876728</v>
      </c>
      <c r="CE153" s="703"/>
      <c r="CF153" s="703"/>
      <c r="CG153" s="703"/>
      <c r="CH153" s="703"/>
      <c r="CI153" s="703"/>
      <c r="CJ153" s="703"/>
      <c r="CK153" s="703"/>
      <c r="CL153" s="703"/>
      <c r="CM153" s="703"/>
      <c r="CN153" s="703"/>
      <c r="CO153" s="703"/>
      <c r="CP153" s="703"/>
      <c r="CQ153" s="703"/>
      <c r="CR153" s="703"/>
      <c r="CS153" s="703"/>
      <c r="CT153" s="703"/>
      <c r="CU153" s="703"/>
      <c r="CV153" s="703"/>
      <c r="CW153" s="703"/>
      <c r="CX153" s="703"/>
      <c r="CY153" s="703"/>
      <c r="CZ153" s="703"/>
      <c r="DA153" s="703"/>
      <c r="DB153" s="703"/>
      <c r="DC153" s="703"/>
      <c r="DD153" s="703"/>
      <c r="DE153" s="703"/>
      <c r="DF153" s="703"/>
      <c r="DG153" s="703"/>
      <c r="DH153" s="703"/>
      <c r="DI153" s="703"/>
      <c r="DJ153" s="703"/>
      <c r="DK153" s="703"/>
      <c r="DL153" s="703"/>
      <c r="DM153" s="703"/>
      <c r="DN153" s="703"/>
      <c r="DO153" s="703"/>
      <c r="DP153" s="703"/>
      <c r="DQ153" s="703"/>
      <c r="DR153" s="703"/>
      <c r="DS153" s="703"/>
      <c r="DT153" s="703"/>
      <c r="DU153" s="703"/>
      <c r="DV153" s="703"/>
      <c r="DW153" s="703"/>
      <c r="DX153" s="703"/>
      <c r="DY153" s="703"/>
      <c r="DZ153" s="703"/>
      <c r="EA153" s="703"/>
      <c r="EB153" s="703"/>
      <c r="EC153" s="703"/>
      <c r="ED153" s="703"/>
      <c r="EE153" s="703"/>
      <c r="EF153" s="703"/>
      <c r="EG153" s="703"/>
      <c r="EH153" s="703"/>
      <c r="EI153" s="703"/>
      <c r="EJ153" s="703"/>
      <c r="EK153" s="703"/>
      <c r="EL153" s="703"/>
      <c r="EM153" s="703"/>
      <c r="EN153" s="2432"/>
      <c r="EO153" s="2432"/>
      <c r="EP153" s="2432"/>
      <c r="EQ153" s="2432"/>
      <c r="ER153" s="2432"/>
      <c r="ES153" s="2432"/>
      <c r="ET153" s="2432"/>
      <c r="EU153" s="2432"/>
      <c r="EV153" s="2432"/>
      <c r="EW153" s="2432"/>
      <c r="EX153" s="2432"/>
      <c r="EY153" s="2432"/>
      <c r="EZ153" s="2432"/>
      <c r="FA153" s="2432"/>
      <c r="FB153" s="2432"/>
      <c r="FC153" s="2432"/>
      <c r="FD153" s="2432"/>
      <c r="FE153" s="2432"/>
      <c r="FF153" s="2432"/>
      <c r="FG153" s="2432"/>
      <c r="FH153" s="2432"/>
      <c r="FI153" s="2432"/>
      <c r="FJ153" s="2432"/>
      <c r="FK153" s="2432"/>
      <c r="FL153" s="2432"/>
      <c r="FM153" s="2432"/>
      <c r="FN153" s="2432"/>
      <c r="FO153" s="2432"/>
      <c r="FP153" s="2432"/>
      <c r="FQ153" s="2432"/>
      <c r="FR153" s="2432"/>
      <c r="FS153" s="2432"/>
      <c r="FT153" s="2432"/>
      <c r="FU153" s="2432"/>
      <c r="FV153" s="2432"/>
      <c r="FW153" s="2432"/>
      <c r="FX153" s="2432"/>
      <c r="FY153" s="2432"/>
      <c r="FZ153" s="2432"/>
      <c r="GA153" s="2432"/>
      <c r="GB153" s="2432"/>
      <c r="GC153" s="2432"/>
      <c r="GD153" s="2432"/>
      <c r="GE153" s="2432"/>
      <c r="GF153" s="2432"/>
      <c r="GG153" s="2432"/>
      <c r="GH153" s="2432"/>
      <c r="GI153" s="2432"/>
      <c r="GJ153" s="2432"/>
      <c r="GK153" s="2432"/>
      <c r="GL153" s="2432"/>
      <c r="GM153" s="2432"/>
    </row>
    <row r="154" spans="1:195" s="716" customFormat="1" ht="13.5">
      <c r="B154" s="52"/>
      <c r="C154" s="712" t="str">
        <f t="shared" si="124"/>
        <v>수도광열비</v>
      </c>
      <c r="D154" s="712"/>
      <c r="E154" s="712" t="str">
        <f t="shared" si="125"/>
        <v>총임대연면적</v>
      </c>
      <c r="F154" s="654"/>
      <c r="G154" s="2378"/>
      <c r="H154" s="703">
        <f>SUM(J154:GL154)</f>
        <v>7617.2885796498567</v>
      </c>
      <c r="J154" s="2896"/>
      <c r="K154" s="2896">
        <f>$G141*총괄표!$G$58*K59</f>
        <v>101.77002780999999</v>
      </c>
      <c r="L154" s="2896">
        <f>$G141*총괄표!$G$58*L59</f>
        <v>101.77002780999999</v>
      </c>
      <c r="M154" s="2896">
        <f>$G141*총괄표!$G$58*M59</f>
        <v>101.77002780999999</v>
      </c>
      <c r="N154" s="2896">
        <f>$G141*총괄표!$G$58*N59</f>
        <v>101.77002780999999</v>
      </c>
      <c r="O154" s="2896">
        <f>$G141*총괄표!$G$58*O59</f>
        <v>101.77002780999999</v>
      </c>
      <c r="P154" s="2896">
        <f>$G141*총괄표!$G$58*P59</f>
        <v>101.77002780999999</v>
      </c>
      <c r="Q154" s="2896">
        <f>$G141*총괄표!$G$58*Q59</f>
        <v>101.77002780999999</v>
      </c>
      <c r="R154" s="2896">
        <f>$G141*총괄표!$G$58*R59</f>
        <v>101.77002780999999</v>
      </c>
      <c r="S154" s="2896">
        <f>$G141*총괄표!$G$58*S59</f>
        <v>101.77002780999999</v>
      </c>
      <c r="T154" s="2896">
        <f>$G141*총괄표!$G$58*T59</f>
        <v>101.77002780999999</v>
      </c>
      <c r="U154" s="2896">
        <f>$G141*총괄표!$G$58*U59</f>
        <v>101.77002780999999</v>
      </c>
      <c r="V154" s="2896">
        <f>$G141*총괄표!$G$58*V59</f>
        <v>103.29657822714998</v>
      </c>
      <c r="W154" s="2896">
        <f>$G141*총괄표!$G$58*W59</f>
        <v>103.29657822714998</v>
      </c>
      <c r="X154" s="2896">
        <f>$G141*총괄표!$G$58*X59</f>
        <v>103.29657822714998</v>
      </c>
      <c r="Y154" s="2896">
        <f>$G141*총괄표!$G$58*Y59</f>
        <v>103.29657822714998</v>
      </c>
      <c r="Z154" s="2896">
        <f>$G141*총괄표!$G$58*Z59</f>
        <v>103.29657822714998</v>
      </c>
      <c r="AA154" s="2896">
        <f>$G141*총괄표!$G$58*AA59</f>
        <v>103.29657822714998</v>
      </c>
      <c r="AB154" s="2896">
        <f>$G141*총괄표!$G$58*AB59</f>
        <v>103.29657822714998</v>
      </c>
      <c r="AC154" s="2896">
        <f>$G141*총괄표!$G$58*AC59</f>
        <v>103.29657822714998</v>
      </c>
      <c r="AD154" s="2896">
        <f>$G141*총괄표!$G$58*AD59</f>
        <v>103.29657822714998</v>
      </c>
      <c r="AE154" s="2896">
        <f>$G141*총괄표!$G$58*AE59</f>
        <v>103.29657822714998</v>
      </c>
      <c r="AF154" s="2896">
        <f>$G141*총괄표!$G$58*AF59</f>
        <v>103.29657822714998</v>
      </c>
      <c r="AG154" s="2896">
        <f>$G141*총괄표!$G$58*AG59</f>
        <v>103.29657822714998</v>
      </c>
      <c r="AH154" s="2896">
        <f>$G141*총괄표!$G$58*AH59</f>
        <v>104.84602690055721</v>
      </c>
      <c r="AI154" s="2896">
        <f>$G141*총괄표!$G$58*AI59</f>
        <v>104.84602690055721</v>
      </c>
      <c r="AJ154" s="2896">
        <f>$G141*총괄표!$G$58*AJ59</f>
        <v>104.84602690055721</v>
      </c>
      <c r="AK154" s="2896">
        <f>$G141*총괄표!$G$58*AK59</f>
        <v>104.84602690055721</v>
      </c>
      <c r="AL154" s="2896">
        <f>$G141*총괄표!$G$58*AL59</f>
        <v>104.84602690055721</v>
      </c>
      <c r="AM154" s="2896">
        <f>$G141*총괄표!$G$58*AM59</f>
        <v>104.84602690055721</v>
      </c>
      <c r="AN154" s="2896">
        <f>$G141*총괄표!$G$58*AN59</f>
        <v>104.84602690055721</v>
      </c>
      <c r="AO154" s="2896">
        <f>$G141*총괄표!$G$58*AO59</f>
        <v>104.84602690055721</v>
      </c>
      <c r="AP154" s="2896">
        <f>$G141*총괄표!$G$58*AP59</f>
        <v>104.84602690055721</v>
      </c>
      <c r="AQ154" s="2896">
        <f>$G141*총괄표!$G$58*AQ59</f>
        <v>104.84602690055721</v>
      </c>
      <c r="AR154" s="2896">
        <f>$G141*총괄표!$G$58*AR59</f>
        <v>104.84602690055721</v>
      </c>
      <c r="AS154" s="2896">
        <f>$G141*총괄표!$G$58*AS59</f>
        <v>104.84602690055721</v>
      </c>
      <c r="AT154" s="2896">
        <f>$G141*총괄표!$G$58*AT59</f>
        <v>106.41871730406555</v>
      </c>
      <c r="AU154" s="2896">
        <f>$G141*총괄표!$G$58*AU59</f>
        <v>106.41871730406555</v>
      </c>
      <c r="AV154" s="2896">
        <f>$G141*총괄표!$G$58*AV59</f>
        <v>106.41871730406555</v>
      </c>
      <c r="AW154" s="2896">
        <f>$G141*총괄표!$G$58*AW59</f>
        <v>106.41871730406555</v>
      </c>
      <c r="AX154" s="2896">
        <f>$G141*총괄표!$G$58*AX59</f>
        <v>106.41871730406555</v>
      </c>
      <c r="AY154" s="2896">
        <f>$G141*총괄표!$G$58*AY59</f>
        <v>106.41871730406555</v>
      </c>
      <c r="AZ154" s="2896">
        <f>$G141*총괄표!$G$58*AZ59</f>
        <v>106.41871730406555</v>
      </c>
      <c r="BA154" s="2896">
        <f>$G141*총괄표!$G$58*BA59</f>
        <v>106.41871730406555</v>
      </c>
      <c r="BB154" s="2896">
        <f>$G141*총괄표!$G$58*BB59</f>
        <v>106.41871730406555</v>
      </c>
      <c r="BC154" s="2896">
        <f>$G141*총괄표!$G$58*BC59</f>
        <v>106.41871730406555</v>
      </c>
      <c r="BD154" s="2896">
        <f>$G141*총괄표!$G$58*BD59</f>
        <v>106.41871730406555</v>
      </c>
      <c r="BE154" s="2896">
        <f>$G141*총괄표!$G$58*BE59</f>
        <v>106.41871730406555</v>
      </c>
      <c r="BF154" s="2896">
        <f>$G141*총괄표!$G$58*BF59</f>
        <v>108.01499806362652</v>
      </c>
      <c r="BG154" s="2896">
        <f>$G141*총괄표!$G$58*BG59</f>
        <v>108.01499806362652</v>
      </c>
      <c r="BH154" s="2896">
        <f>$G141*총괄표!$G$58*BH59</f>
        <v>108.01499806362652</v>
      </c>
      <c r="BI154" s="2896">
        <f>$G141*총괄표!$G$58*BI59</f>
        <v>108.01499806362652</v>
      </c>
      <c r="BJ154" s="2896">
        <f>$G141*총괄표!$G$58*BJ59</f>
        <v>108.01499806362652</v>
      </c>
      <c r="BK154" s="2896">
        <f>$G141*총괄표!$G$58*BK59</f>
        <v>108.01499806362652</v>
      </c>
      <c r="BL154" s="2896">
        <f>$G141*총괄표!$G$58*BL59</f>
        <v>108.01499806362652</v>
      </c>
      <c r="BM154" s="2896">
        <f>$G141*총괄표!$G$58*BM59</f>
        <v>108.01499806362652</v>
      </c>
      <c r="BN154" s="2896">
        <f>$G141*총괄표!$G$58*BN59</f>
        <v>108.01499806362652</v>
      </c>
      <c r="BO154" s="2896">
        <f>$G141*총괄표!$G$58*BO59</f>
        <v>108.01499806362652</v>
      </c>
      <c r="BP154" s="2896">
        <f>$G141*총괄표!$G$58*BP59</f>
        <v>108.01499806362652</v>
      </c>
      <c r="BQ154" s="2896">
        <f>$G141*총괄표!$G$58*BQ59</f>
        <v>108.01499806362652</v>
      </c>
      <c r="BR154" s="2896">
        <f>$G141*총괄표!$G$58*BR59</f>
        <v>109.6352230345809</v>
      </c>
      <c r="BS154" s="2896">
        <f>$G141*총괄표!$G$58*BS59</f>
        <v>109.6352230345809</v>
      </c>
      <c r="BT154" s="2896">
        <f>$G141*총괄표!$G$58*BT59</f>
        <v>109.6352230345809</v>
      </c>
      <c r="BU154" s="2896">
        <f>$G141*총괄표!$G$58*BU59</f>
        <v>109.6352230345809</v>
      </c>
      <c r="BV154" s="2896">
        <f>$G141*총괄표!$G$58*BV59</f>
        <v>109.6352230345809</v>
      </c>
      <c r="BW154" s="2896">
        <f>$G141*총괄표!$G$58*BW59</f>
        <v>109.6352230345809</v>
      </c>
      <c r="BX154" s="2896">
        <f>$G141*총괄표!$G$58*BX59</f>
        <v>109.6352230345809</v>
      </c>
      <c r="BY154" s="2896">
        <f>$G141*총괄표!$G$58*BY59</f>
        <v>109.6352230345809</v>
      </c>
      <c r="BZ154" s="2896">
        <f>$G141*총괄표!$G$58*BZ59</f>
        <v>109.6352230345809</v>
      </c>
      <c r="CA154" s="2896">
        <f>$G141*총괄표!$G$58*CA59</f>
        <v>109.6352230345809</v>
      </c>
      <c r="CB154" s="2896">
        <f>$G141*총괄표!$G$58*CB59</f>
        <v>109.6352230345809</v>
      </c>
      <c r="CC154" s="2896">
        <f>$G141*총괄표!$G$58*CC59</f>
        <v>109.6352230345809</v>
      </c>
      <c r="CD154" s="2896">
        <f>$G141*총괄표!$G$58*CD59</f>
        <v>111.2797513800996</v>
      </c>
      <c r="CE154" s="703"/>
      <c r="CF154" s="703"/>
      <c r="CG154" s="703"/>
      <c r="CH154" s="703"/>
      <c r="CI154" s="703"/>
      <c r="CJ154" s="703"/>
      <c r="CK154" s="703"/>
      <c r="CL154" s="703"/>
      <c r="CM154" s="703"/>
      <c r="CN154" s="703"/>
      <c r="CO154" s="703"/>
      <c r="CP154" s="703"/>
      <c r="CQ154" s="703"/>
      <c r="CR154" s="703"/>
      <c r="CS154" s="703"/>
      <c r="CT154" s="703"/>
      <c r="CU154" s="703"/>
      <c r="CV154" s="703"/>
      <c r="CW154" s="703"/>
      <c r="CX154" s="703"/>
      <c r="CY154" s="703"/>
      <c r="CZ154" s="703"/>
      <c r="DA154" s="703"/>
      <c r="DB154" s="703"/>
      <c r="DC154" s="703"/>
      <c r="DD154" s="703"/>
      <c r="DE154" s="703"/>
      <c r="DF154" s="703"/>
      <c r="DG154" s="703"/>
      <c r="DH154" s="703"/>
      <c r="DI154" s="703"/>
      <c r="DJ154" s="703"/>
      <c r="DK154" s="703"/>
      <c r="DL154" s="703"/>
      <c r="DM154" s="703"/>
      <c r="DN154" s="703"/>
      <c r="DO154" s="703"/>
      <c r="DP154" s="703"/>
      <c r="DQ154" s="703"/>
      <c r="DR154" s="703"/>
      <c r="DS154" s="703"/>
      <c r="DT154" s="703"/>
      <c r="DU154" s="703"/>
      <c r="DV154" s="703"/>
      <c r="DW154" s="703"/>
      <c r="DX154" s="703"/>
      <c r="DY154" s="703"/>
      <c r="DZ154" s="703"/>
      <c r="EA154" s="703"/>
      <c r="EB154" s="703"/>
      <c r="EC154" s="703"/>
      <c r="ED154" s="703"/>
      <c r="EE154" s="703"/>
      <c r="EF154" s="703"/>
      <c r="EG154" s="703"/>
      <c r="EH154" s="703"/>
      <c r="EI154" s="703"/>
      <c r="EJ154" s="703"/>
      <c r="EK154" s="703"/>
      <c r="EL154" s="703"/>
      <c r="EM154" s="703"/>
      <c r="EN154" s="2432"/>
      <c r="EO154" s="2432"/>
      <c r="EP154" s="2432"/>
      <c r="EQ154" s="2432"/>
      <c r="ER154" s="2432"/>
      <c r="ES154" s="2432"/>
      <c r="ET154" s="2432"/>
      <c r="EU154" s="2432"/>
      <c r="EV154" s="2432"/>
      <c r="EW154" s="2432"/>
      <c r="EX154" s="2432"/>
      <c r="EY154" s="2432"/>
      <c r="EZ154" s="2432"/>
      <c r="FA154" s="2432"/>
      <c r="FB154" s="2432"/>
      <c r="FC154" s="2432"/>
      <c r="FD154" s="2432"/>
      <c r="FE154" s="2432"/>
      <c r="FF154" s="2432"/>
      <c r="FG154" s="2432"/>
      <c r="FH154" s="2432"/>
      <c r="FI154" s="2432"/>
      <c r="FJ154" s="2432"/>
      <c r="FK154" s="2432"/>
      <c r="FL154" s="2432"/>
      <c r="FM154" s="2432"/>
      <c r="FN154" s="2432"/>
      <c r="FO154" s="2432"/>
      <c r="FP154" s="2432"/>
      <c r="FQ154" s="2432"/>
      <c r="FR154" s="2432"/>
      <c r="FS154" s="2432"/>
      <c r="FT154" s="2432"/>
      <c r="FU154" s="2432"/>
      <c r="FV154" s="2432"/>
      <c r="FW154" s="2432"/>
      <c r="FX154" s="2432"/>
      <c r="FY154" s="2432"/>
      <c r="FZ154" s="2432"/>
      <c r="GA154" s="2432"/>
      <c r="GB154" s="2432"/>
      <c r="GC154" s="2432"/>
      <c r="GD154" s="2432"/>
      <c r="GE154" s="2432"/>
      <c r="GF154" s="2432"/>
      <c r="GG154" s="2432"/>
      <c r="GH154" s="2432"/>
      <c r="GI154" s="2432"/>
      <c r="GJ154" s="2432"/>
      <c r="GK154" s="2432"/>
      <c r="GL154" s="2432"/>
      <c r="GM154" s="2432"/>
    </row>
    <row r="155" spans="1:195" s="716" customFormat="1" ht="13.5">
      <c r="B155" s="52"/>
      <c r="C155" s="712" t="str">
        <f t="shared" si="124"/>
        <v>보험료</v>
      </c>
      <c r="D155" s="712"/>
      <c r="E155" s="712" t="str">
        <f t="shared" si="125"/>
        <v>총임대연면적</v>
      </c>
      <c r="F155" s="654"/>
      <c r="G155" s="2378"/>
      <c r="H155" s="703">
        <f>SUM(J155:GL155)</f>
        <v>242.08369184640642</v>
      </c>
      <c r="J155" s="2896"/>
      <c r="K155" s="2896">
        <f>$G142*총괄표!$G$58*K60</f>
        <v>3.2343351303999999</v>
      </c>
      <c r="L155" s="2896">
        <f>$G142*총괄표!$G$58*L60</f>
        <v>3.2343351303999999</v>
      </c>
      <c r="M155" s="2896">
        <f>$G142*총괄표!$G$58*M60</f>
        <v>3.2343351303999999</v>
      </c>
      <c r="N155" s="2896">
        <f>$G142*총괄표!$G$58*N60</f>
        <v>3.2343351303999999</v>
      </c>
      <c r="O155" s="2896">
        <f>$G142*총괄표!$G$58*O60</f>
        <v>3.2343351303999999</v>
      </c>
      <c r="P155" s="2896">
        <f>$G142*총괄표!$G$58*P60</f>
        <v>3.2343351303999999</v>
      </c>
      <c r="Q155" s="2896">
        <f>$G142*총괄표!$G$58*Q60</f>
        <v>3.2343351303999999</v>
      </c>
      <c r="R155" s="2896">
        <f>$G142*총괄표!$G$58*R60</f>
        <v>3.2343351303999999</v>
      </c>
      <c r="S155" s="2896">
        <f>$G142*총괄표!$G$58*S60</f>
        <v>3.2343351303999999</v>
      </c>
      <c r="T155" s="2896">
        <f>$G142*총괄표!$G$58*T60</f>
        <v>3.2343351303999999</v>
      </c>
      <c r="U155" s="2896">
        <f>$G142*총괄표!$G$58*U60</f>
        <v>3.2343351303999999</v>
      </c>
      <c r="V155" s="2896">
        <f>$G142*총괄표!$G$58*V60</f>
        <v>3.2828501573559996</v>
      </c>
      <c r="W155" s="2896">
        <f>$G142*총괄표!$G$58*W60</f>
        <v>3.2828501573559996</v>
      </c>
      <c r="X155" s="2896">
        <f>$G142*총괄표!$G$58*X60</f>
        <v>3.2828501573559996</v>
      </c>
      <c r="Y155" s="2896">
        <f>$G142*총괄표!$G$58*Y60</f>
        <v>3.2828501573559996</v>
      </c>
      <c r="Z155" s="2896">
        <f>$G142*총괄표!$G$58*Z60</f>
        <v>3.2828501573559996</v>
      </c>
      <c r="AA155" s="2896">
        <f>$G142*총괄표!$G$58*AA60</f>
        <v>3.2828501573559996</v>
      </c>
      <c r="AB155" s="2896">
        <f>$G142*총괄표!$G$58*AB60</f>
        <v>3.2828501573559996</v>
      </c>
      <c r="AC155" s="2896">
        <f>$G142*총괄표!$G$58*AC60</f>
        <v>3.2828501573559996</v>
      </c>
      <c r="AD155" s="2896">
        <f>$G142*총괄표!$G$58*AD60</f>
        <v>3.2828501573559996</v>
      </c>
      <c r="AE155" s="2896">
        <f>$G142*총괄표!$G$58*AE60</f>
        <v>3.2828501573559996</v>
      </c>
      <c r="AF155" s="2896">
        <f>$G142*총괄표!$G$58*AF60</f>
        <v>3.2828501573559996</v>
      </c>
      <c r="AG155" s="2896">
        <f>$G142*총괄표!$G$58*AG60</f>
        <v>3.2828501573559996</v>
      </c>
      <c r="AH155" s="2896">
        <f>$G142*총괄표!$G$58*AH60</f>
        <v>3.332092909716339</v>
      </c>
      <c r="AI155" s="2896">
        <f>$G142*총괄표!$G$58*AI60</f>
        <v>3.332092909716339</v>
      </c>
      <c r="AJ155" s="2896">
        <f>$G142*총괄표!$G$58*AJ60</f>
        <v>3.332092909716339</v>
      </c>
      <c r="AK155" s="2896">
        <f>$G142*총괄표!$G$58*AK60</f>
        <v>3.332092909716339</v>
      </c>
      <c r="AL155" s="2896">
        <f>$G142*총괄표!$G$58*AL60</f>
        <v>3.332092909716339</v>
      </c>
      <c r="AM155" s="2896">
        <f>$G142*총괄표!$G$58*AM60</f>
        <v>3.332092909716339</v>
      </c>
      <c r="AN155" s="2896">
        <f>$G142*총괄표!$G$58*AN60</f>
        <v>3.332092909716339</v>
      </c>
      <c r="AO155" s="2896">
        <f>$G142*총괄표!$G$58*AO60</f>
        <v>3.332092909716339</v>
      </c>
      <c r="AP155" s="2896">
        <f>$G142*총괄표!$G$58*AP60</f>
        <v>3.332092909716339</v>
      </c>
      <c r="AQ155" s="2896">
        <f>$G142*총괄표!$G$58*AQ60</f>
        <v>3.332092909716339</v>
      </c>
      <c r="AR155" s="2896">
        <f>$G142*총괄표!$G$58*AR60</f>
        <v>3.332092909716339</v>
      </c>
      <c r="AS155" s="2896">
        <f>$G142*총괄표!$G$58*AS60</f>
        <v>3.332092909716339</v>
      </c>
      <c r="AT155" s="2896">
        <f>$G142*총괄표!$G$58*AT60</f>
        <v>3.3820743033620837</v>
      </c>
      <c r="AU155" s="2896">
        <f>$G142*총괄표!$G$58*AU60</f>
        <v>3.3820743033620837</v>
      </c>
      <c r="AV155" s="2896">
        <f>$G142*총괄표!$G$58*AV60</f>
        <v>3.3820743033620837</v>
      </c>
      <c r="AW155" s="2896">
        <f>$G142*총괄표!$G$58*AW60</f>
        <v>3.3820743033620837</v>
      </c>
      <c r="AX155" s="2896">
        <f>$G142*총괄표!$G$58*AX60</f>
        <v>3.3820743033620837</v>
      </c>
      <c r="AY155" s="2896">
        <f>$G142*총괄표!$G$58*AY60</f>
        <v>3.3820743033620837</v>
      </c>
      <c r="AZ155" s="2896">
        <f>$G142*총괄표!$G$58*AZ60</f>
        <v>3.3820743033620837</v>
      </c>
      <c r="BA155" s="2896">
        <f>$G142*총괄표!$G$58*BA60</f>
        <v>3.3820743033620837</v>
      </c>
      <c r="BB155" s="2896">
        <f>$G142*총괄표!$G$58*BB60</f>
        <v>3.3820743033620837</v>
      </c>
      <c r="BC155" s="2896">
        <f>$G142*총괄표!$G$58*BC60</f>
        <v>3.3820743033620837</v>
      </c>
      <c r="BD155" s="2896">
        <f>$G142*총괄표!$G$58*BD60</f>
        <v>3.3820743033620837</v>
      </c>
      <c r="BE155" s="2896">
        <f>$G142*총괄표!$G$58*BE60</f>
        <v>3.3820743033620837</v>
      </c>
      <c r="BF155" s="2896">
        <f>$G142*총괄표!$G$58*BF60</f>
        <v>3.4328054179125145</v>
      </c>
      <c r="BG155" s="2896">
        <f>$G142*총괄표!$G$58*BG60</f>
        <v>3.4328054179125145</v>
      </c>
      <c r="BH155" s="2896">
        <f>$G142*총괄표!$G$58*BH60</f>
        <v>3.4328054179125145</v>
      </c>
      <c r="BI155" s="2896">
        <f>$G142*총괄표!$G$58*BI60</f>
        <v>3.4328054179125145</v>
      </c>
      <c r="BJ155" s="2896">
        <f>$G142*총괄표!$G$58*BJ60</f>
        <v>3.4328054179125145</v>
      </c>
      <c r="BK155" s="2896">
        <f>$G142*총괄표!$G$58*BK60</f>
        <v>3.4328054179125145</v>
      </c>
      <c r="BL155" s="2896">
        <f>$G142*총괄표!$G$58*BL60</f>
        <v>3.4328054179125145</v>
      </c>
      <c r="BM155" s="2896">
        <f>$G142*총괄표!$G$58*BM60</f>
        <v>3.4328054179125145</v>
      </c>
      <c r="BN155" s="2896">
        <f>$G142*총괄표!$G$58*BN60</f>
        <v>3.4328054179125145</v>
      </c>
      <c r="BO155" s="2896">
        <f>$G142*총괄표!$G$58*BO60</f>
        <v>3.4328054179125145</v>
      </c>
      <c r="BP155" s="2896">
        <f>$G142*총괄표!$G$58*BP60</f>
        <v>3.4328054179125145</v>
      </c>
      <c r="BQ155" s="2896">
        <f>$G142*총괄표!$G$58*BQ60</f>
        <v>3.4328054179125145</v>
      </c>
      <c r="BR155" s="2896">
        <f>$G142*총괄표!$G$58*BR60</f>
        <v>3.4842974991812015</v>
      </c>
      <c r="BS155" s="2896">
        <f>$G142*총괄표!$G$58*BS60</f>
        <v>3.4842974991812015</v>
      </c>
      <c r="BT155" s="2896">
        <f>$G142*총괄표!$G$58*BT60</f>
        <v>3.4842974991812015</v>
      </c>
      <c r="BU155" s="2896">
        <f>$G142*총괄표!$G$58*BU60</f>
        <v>3.4842974991812015</v>
      </c>
      <c r="BV155" s="2896">
        <f>$G142*총괄표!$G$58*BV60</f>
        <v>3.4842974991812015</v>
      </c>
      <c r="BW155" s="2896">
        <f>$G142*총괄표!$G$58*BW60</f>
        <v>3.4842974991812015</v>
      </c>
      <c r="BX155" s="2896">
        <f>$G142*총괄표!$G$58*BX60</f>
        <v>3.4842974991812015</v>
      </c>
      <c r="BY155" s="2896">
        <f>$G142*총괄표!$G$58*BY60</f>
        <v>3.4842974991812015</v>
      </c>
      <c r="BZ155" s="2896">
        <f>$G142*총괄표!$G$58*BZ60</f>
        <v>3.4842974991812015</v>
      </c>
      <c r="CA155" s="2896">
        <f>$G142*총괄표!$G$58*CA60</f>
        <v>3.4842974991812015</v>
      </c>
      <c r="CB155" s="2896">
        <f>$G142*총괄표!$G$58*CB60</f>
        <v>3.4842974991812015</v>
      </c>
      <c r="CC155" s="2896">
        <f>$G142*총괄표!$G$58*CC60</f>
        <v>3.4842974991812015</v>
      </c>
      <c r="CD155" s="2896">
        <f>$G142*총괄표!$G$58*CD60</f>
        <v>3.536561961668919</v>
      </c>
      <c r="CE155" s="703"/>
      <c r="CF155" s="703"/>
      <c r="CG155" s="703"/>
      <c r="CH155" s="703"/>
      <c r="CI155" s="703"/>
      <c r="CJ155" s="703"/>
      <c r="CK155" s="703"/>
      <c r="CL155" s="703"/>
      <c r="CM155" s="703"/>
      <c r="CN155" s="703"/>
      <c r="CO155" s="703"/>
      <c r="CP155" s="703"/>
      <c r="CQ155" s="703"/>
      <c r="CR155" s="703"/>
      <c r="CS155" s="703"/>
      <c r="CT155" s="703"/>
      <c r="CU155" s="703"/>
      <c r="CV155" s="703"/>
      <c r="CW155" s="703"/>
      <c r="CX155" s="703"/>
      <c r="CY155" s="703"/>
      <c r="CZ155" s="703"/>
      <c r="DA155" s="703"/>
      <c r="DB155" s="703"/>
      <c r="DC155" s="703"/>
      <c r="DD155" s="703"/>
      <c r="DE155" s="703"/>
      <c r="DF155" s="703"/>
      <c r="DG155" s="703"/>
      <c r="DH155" s="703"/>
      <c r="DI155" s="703"/>
      <c r="DJ155" s="703"/>
      <c r="DK155" s="703"/>
      <c r="DL155" s="703"/>
      <c r="DM155" s="703"/>
      <c r="DN155" s="703"/>
      <c r="DO155" s="703"/>
      <c r="DP155" s="703"/>
      <c r="DQ155" s="703"/>
      <c r="DR155" s="703"/>
      <c r="DS155" s="703"/>
      <c r="DT155" s="703"/>
      <c r="DU155" s="703"/>
      <c r="DV155" s="703"/>
      <c r="DW155" s="703"/>
      <c r="DX155" s="703"/>
      <c r="DY155" s="703"/>
      <c r="DZ155" s="703"/>
      <c r="EA155" s="703"/>
      <c r="EB155" s="703"/>
      <c r="EC155" s="703"/>
      <c r="ED155" s="703"/>
      <c r="EE155" s="703"/>
      <c r="EF155" s="703"/>
      <c r="EG155" s="703"/>
      <c r="EH155" s="703"/>
      <c r="EI155" s="703"/>
      <c r="EJ155" s="703"/>
      <c r="EK155" s="703"/>
      <c r="EL155" s="703"/>
      <c r="EM155" s="703"/>
      <c r="EN155" s="2432"/>
      <c r="EO155" s="2432"/>
      <c r="EP155" s="2432"/>
      <c r="EQ155" s="2432"/>
      <c r="ER155" s="2432"/>
      <c r="ES155" s="2432"/>
      <c r="ET155" s="2432"/>
      <c r="EU155" s="2432"/>
      <c r="EV155" s="2432"/>
      <c r="EW155" s="2432"/>
      <c r="EX155" s="2432"/>
      <c r="EY155" s="2432"/>
      <c r="EZ155" s="2432"/>
      <c r="FA155" s="2432"/>
      <c r="FB155" s="2432"/>
      <c r="FC155" s="2432"/>
      <c r="FD155" s="2432"/>
      <c r="FE155" s="2432"/>
      <c r="FF155" s="2432"/>
      <c r="FG155" s="2432"/>
      <c r="FH155" s="2432"/>
      <c r="FI155" s="2432"/>
      <c r="FJ155" s="2432"/>
      <c r="FK155" s="2432"/>
      <c r="FL155" s="2432"/>
      <c r="FM155" s="2432"/>
      <c r="FN155" s="2432"/>
      <c r="FO155" s="2432"/>
      <c r="FP155" s="2432"/>
      <c r="FQ155" s="2432"/>
      <c r="FR155" s="2432"/>
      <c r="FS155" s="2432"/>
      <c r="FT155" s="2432"/>
      <c r="FU155" s="2432"/>
      <c r="FV155" s="2432"/>
      <c r="FW155" s="2432"/>
      <c r="FX155" s="2432"/>
      <c r="FY155" s="2432"/>
      <c r="FZ155" s="2432"/>
      <c r="GA155" s="2432"/>
      <c r="GB155" s="2432"/>
      <c r="GC155" s="2432"/>
      <c r="GD155" s="2432"/>
      <c r="GE155" s="2432"/>
      <c r="GF155" s="2432"/>
      <c r="GG155" s="2432"/>
      <c r="GH155" s="2432"/>
      <c r="GI155" s="2432"/>
      <c r="GJ155" s="2432"/>
      <c r="GK155" s="2432"/>
      <c r="GL155" s="2432"/>
      <c r="GM155" s="2432"/>
    </row>
    <row r="156" spans="1:195" s="716" customFormat="1" ht="13.5">
      <c r="B156" s="52"/>
      <c r="C156" s="712" t="str">
        <f t="shared" si="124"/>
        <v>기타 관리비용</v>
      </c>
      <c r="D156" s="712"/>
      <c r="E156" s="712" t="str">
        <f t="shared" si="125"/>
        <v>총임대연면적</v>
      </c>
      <c r="F156" s="654"/>
      <c r="G156" s="2378"/>
      <c r="H156" s="703">
        <f>SUM(J156:GL156)</f>
        <v>76.793760000000105</v>
      </c>
      <c r="J156" s="2896"/>
      <c r="K156" s="2896">
        <f>$G143*총괄표!$G$58*K61</f>
        <v>1.0665800000000001</v>
      </c>
      <c r="L156" s="2896">
        <f>$G143*총괄표!$G$58*L61</f>
        <v>1.0665800000000001</v>
      </c>
      <c r="M156" s="2896">
        <f>$G143*총괄표!$G$58*M61</f>
        <v>1.0665800000000001</v>
      </c>
      <c r="N156" s="2896">
        <f>$G143*총괄표!$G$58*N61</f>
        <v>1.0665800000000001</v>
      </c>
      <c r="O156" s="2896">
        <f>$G143*총괄표!$G$58*O61</f>
        <v>1.0665800000000001</v>
      </c>
      <c r="P156" s="2896">
        <f>$G143*총괄표!$G$58*P61</f>
        <v>1.0665800000000001</v>
      </c>
      <c r="Q156" s="2896">
        <f>$G143*총괄표!$G$58*Q61</f>
        <v>1.0665800000000001</v>
      </c>
      <c r="R156" s="2896">
        <f>$G143*총괄표!$G$58*R61</f>
        <v>1.0665800000000001</v>
      </c>
      <c r="S156" s="2896">
        <f>$G143*총괄표!$G$58*S61</f>
        <v>1.0665800000000001</v>
      </c>
      <c r="T156" s="2896">
        <f>$G143*총괄표!$G$58*T61</f>
        <v>1.0665800000000001</v>
      </c>
      <c r="U156" s="2896">
        <f>$G143*총괄표!$G$58*U61</f>
        <v>1.0665800000000001</v>
      </c>
      <c r="V156" s="2896">
        <f>$G143*총괄표!$G$58*V61</f>
        <v>1.0665800000000001</v>
      </c>
      <c r="W156" s="2896">
        <f>$G143*총괄표!$G$58*W61</f>
        <v>1.0665800000000001</v>
      </c>
      <c r="X156" s="2896">
        <f>$G143*총괄표!$G$58*X61</f>
        <v>1.0665800000000001</v>
      </c>
      <c r="Y156" s="2896">
        <f>$G143*총괄표!$G$58*Y61</f>
        <v>1.0665800000000001</v>
      </c>
      <c r="Z156" s="2896">
        <f>$G143*총괄표!$G$58*Z61</f>
        <v>1.0665800000000001</v>
      </c>
      <c r="AA156" s="2896">
        <f>$G143*총괄표!$G$58*AA61</f>
        <v>1.0665800000000001</v>
      </c>
      <c r="AB156" s="2896">
        <f>$G143*총괄표!$G$58*AB61</f>
        <v>1.0665800000000001</v>
      </c>
      <c r="AC156" s="2896">
        <f>$G143*총괄표!$G$58*AC61</f>
        <v>1.0665800000000001</v>
      </c>
      <c r="AD156" s="2896">
        <f>$G143*총괄표!$G$58*AD61</f>
        <v>1.0665800000000001</v>
      </c>
      <c r="AE156" s="2896">
        <f>$G143*총괄표!$G$58*AE61</f>
        <v>1.0665800000000001</v>
      </c>
      <c r="AF156" s="2896">
        <f>$G143*총괄표!$G$58*AF61</f>
        <v>1.0665800000000001</v>
      </c>
      <c r="AG156" s="2896">
        <f>$G143*총괄표!$G$58*AG61</f>
        <v>1.0665800000000001</v>
      </c>
      <c r="AH156" s="2896">
        <f>$G143*총괄표!$G$58*AH61</f>
        <v>1.0665800000000001</v>
      </c>
      <c r="AI156" s="2896">
        <f>$G143*총괄표!$G$58*AI61</f>
        <v>1.0665800000000001</v>
      </c>
      <c r="AJ156" s="2896">
        <f>$G143*총괄표!$G$58*AJ61</f>
        <v>1.0665800000000001</v>
      </c>
      <c r="AK156" s="2896">
        <f>$G143*총괄표!$G$58*AK61</f>
        <v>1.0665800000000001</v>
      </c>
      <c r="AL156" s="2896">
        <f>$G143*총괄표!$G$58*AL61</f>
        <v>1.0665800000000001</v>
      </c>
      <c r="AM156" s="2896">
        <f>$G143*총괄표!$G$58*AM61</f>
        <v>1.0665800000000001</v>
      </c>
      <c r="AN156" s="2896">
        <f>$G143*총괄표!$G$58*AN61</f>
        <v>1.0665800000000001</v>
      </c>
      <c r="AO156" s="2896">
        <f>$G143*총괄표!$G$58*AO61</f>
        <v>1.0665800000000001</v>
      </c>
      <c r="AP156" s="2896">
        <f>$G143*총괄표!$G$58*AP61</f>
        <v>1.0665800000000001</v>
      </c>
      <c r="AQ156" s="2896">
        <f>$G143*총괄표!$G$58*AQ61</f>
        <v>1.0665800000000001</v>
      </c>
      <c r="AR156" s="2896">
        <f>$G143*총괄표!$G$58*AR61</f>
        <v>1.0665800000000001</v>
      </c>
      <c r="AS156" s="2896">
        <f>$G143*총괄표!$G$58*AS61</f>
        <v>1.0665800000000001</v>
      </c>
      <c r="AT156" s="2896">
        <f>$G143*총괄표!$G$58*AT61</f>
        <v>1.0665800000000001</v>
      </c>
      <c r="AU156" s="2896">
        <f>$G143*총괄표!$G$58*AU61</f>
        <v>1.0665800000000001</v>
      </c>
      <c r="AV156" s="2896">
        <f>$G143*총괄표!$G$58*AV61</f>
        <v>1.0665800000000001</v>
      </c>
      <c r="AW156" s="2896">
        <f>$G143*총괄표!$G$58*AW61</f>
        <v>1.0665800000000001</v>
      </c>
      <c r="AX156" s="2896">
        <f>$G143*총괄표!$G$58*AX61</f>
        <v>1.0665800000000001</v>
      </c>
      <c r="AY156" s="2896">
        <f>$G143*총괄표!$G$58*AY61</f>
        <v>1.0665800000000001</v>
      </c>
      <c r="AZ156" s="2896">
        <f>$G143*총괄표!$G$58*AZ61</f>
        <v>1.0665800000000001</v>
      </c>
      <c r="BA156" s="2896">
        <f>$G143*총괄표!$G$58*BA61</f>
        <v>1.0665800000000001</v>
      </c>
      <c r="BB156" s="2896">
        <f>$G143*총괄표!$G$58*BB61</f>
        <v>1.0665800000000001</v>
      </c>
      <c r="BC156" s="2896">
        <f>$G143*총괄표!$G$58*BC61</f>
        <v>1.0665800000000001</v>
      </c>
      <c r="BD156" s="2896">
        <f>$G143*총괄표!$G$58*BD61</f>
        <v>1.0665800000000001</v>
      </c>
      <c r="BE156" s="2896">
        <f>$G143*총괄표!$G$58*BE61</f>
        <v>1.0665800000000001</v>
      </c>
      <c r="BF156" s="2896">
        <f>$G143*총괄표!$G$58*BF61</f>
        <v>1.0665800000000001</v>
      </c>
      <c r="BG156" s="2896">
        <f>$G143*총괄표!$G$58*BG61</f>
        <v>1.0665800000000001</v>
      </c>
      <c r="BH156" s="2896">
        <f>$G143*총괄표!$G$58*BH61</f>
        <v>1.0665800000000001</v>
      </c>
      <c r="BI156" s="2896">
        <f>$G143*총괄표!$G$58*BI61</f>
        <v>1.0665800000000001</v>
      </c>
      <c r="BJ156" s="2896">
        <f>$G143*총괄표!$G$58*BJ61</f>
        <v>1.0665800000000001</v>
      </c>
      <c r="BK156" s="2896">
        <f>$G143*총괄표!$G$58*BK61</f>
        <v>1.0665800000000001</v>
      </c>
      <c r="BL156" s="2896">
        <f>$G143*총괄표!$G$58*BL61</f>
        <v>1.0665800000000001</v>
      </c>
      <c r="BM156" s="2896">
        <f>$G143*총괄표!$G$58*BM61</f>
        <v>1.0665800000000001</v>
      </c>
      <c r="BN156" s="2896">
        <f>$G143*총괄표!$G$58*BN61</f>
        <v>1.0665800000000001</v>
      </c>
      <c r="BO156" s="2896">
        <f>$G143*총괄표!$G$58*BO61</f>
        <v>1.0665800000000001</v>
      </c>
      <c r="BP156" s="2896">
        <f>$G143*총괄표!$G$58*BP61</f>
        <v>1.0665800000000001</v>
      </c>
      <c r="BQ156" s="2896">
        <f>$G143*총괄표!$G$58*BQ61</f>
        <v>1.0665800000000001</v>
      </c>
      <c r="BR156" s="2896">
        <f>$G143*총괄표!$G$58*BR61</f>
        <v>1.0665800000000001</v>
      </c>
      <c r="BS156" s="2896">
        <f>$G143*총괄표!$G$58*BS61</f>
        <v>1.0665800000000001</v>
      </c>
      <c r="BT156" s="2896">
        <f>$G143*총괄표!$G$58*BT61</f>
        <v>1.0665800000000001</v>
      </c>
      <c r="BU156" s="2896">
        <f>$G143*총괄표!$G$58*BU61</f>
        <v>1.0665800000000001</v>
      </c>
      <c r="BV156" s="2896">
        <f>$G143*총괄표!$G$58*BV61</f>
        <v>1.0665800000000001</v>
      </c>
      <c r="BW156" s="2896">
        <f>$G143*총괄표!$G$58*BW61</f>
        <v>1.0665800000000001</v>
      </c>
      <c r="BX156" s="2896">
        <f>$G143*총괄표!$G$58*BX61</f>
        <v>1.0665800000000001</v>
      </c>
      <c r="BY156" s="2896">
        <f>$G143*총괄표!$G$58*BY61</f>
        <v>1.0665800000000001</v>
      </c>
      <c r="BZ156" s="2896">
        <f>$G143*총괄표!$G$58*BZ61</f>
        <v>1.0665800000000001</v>
      </c>
      <c r="CA156" s="2896">
        <f>$G143*총괄표!$G$58*CA61</f>
        <v>1.0665800000000001</v>
      </c>
      <c r="CB156" s="2896">
        <f>$G143*총괄표!$G$58*CB61</f>
        <v>1.0665800000000001</v>
      </c>
      <c r="CC156" s="2896">
        <f>$G143*총괄표!$G$58*CC61</f>
        <v>1.0665800000000001</v>
      </c>
      <c r="CD156" s="2896">
        <f>$G143*총괄표!$G$58*CD61</f>
        <v>1.0665800000000001</v>
      </c>
      <c r="CE156" s="703"/>
      <c r="CF156" s="703"/>
      <c r="CG156" s="703"/>
      <c r="CH156" s="703"/>
      <c r="CI156" s="703"/>
      <c r="CJ156" s="703"/>
      <c r="CK156" s="703"/>
      <c r="CL156" s="703"/>
      <c r="CM156" s="703"/>
      <c r="CN156" s="703"/>
      <c r="CO156" s="703"/>
      <c r="CP156" s="703"/>
      <c r="CQ156" s="703"/>
      <c r="CR156" s="703"/>
      <c r="CS156" s="703"/>
      <c r="CT156" s="703"/>
      <c r="CU156" s="703"/>
      <c r="CV156" s="703"/>
      <c r="CW156" s="703"/>
      <c r="CX156" s="703"/>
      <c r="CY156" s="703"/>
      <c r="CZ156" s="703"/>
      <c r="DA156" s="703"/>
      <c r="DB156" s="703"/>
      <c r="DC156" s="703"/>
      <c r="DD156" s="703"/>
      <c r="DE156" s="703"/>
      <c r="DF156" s="703"/>
      <c r="DG156" s="703"/>
      <c r="DH156" s="703"/>
      <c r="DI156" s="703"/>
      <c r="DJ156" s="703"/>
      <c r="DK156" s="703"/>
      <c r="DL156" s="703"/>
      <c r="DM156" s="703"/>
      <c r="DN156" s="703"/>
      <c r="DO156" s="703"/>
      <c r="DP156" s="703"/>
      <c r="DQ156" s="703"/>
      <c r="DR156" s="703"/>
      <c r="DS156" s="703"/>
      <c r="DT156" s="703"/>
      <c r="DU156" s="703"/>
      <c r="DV156" s="703"/>
      <c r="DW156" s="703"/>
      <c r="DX156" s="703"/>
      <c r="DY156" s="703"/>
      <c r="DZ156" s="703"/>
      <c r="EA156" s="703"/>
      <c r="EB156" s="703"/>
      <c r="EC156" s="703"/>
      <c r="ED156" s="703"/>
      <c r="EE156" s="703"/>
      <c r="EF156" s="703"/>
      <c r="EG156" s="703"/>
      <c r="EH156" s="703"/>
      <c r="EI156" s="703"/>
      <c r="EJ156" s="703"/>
      <c r="EK156" s="703"/>
      <c r="EL156" s="703"/>
      <c r="EM156" s="703"/>
      <c r="EN156" s="2432"/>
      <c r="EO156" s="2432"/>
      <c r="EP156" s="2432"/>
      <c r="EQ156" s="2432"/>
      <c r="ER156" s="2432"/>
      <c r="ES156" s="2432"/>
      <c r="ET156" s="2432"/>
      <c r="EU156" s="2432"/>
      <c r="EV156" s="2432"/>
      <c r="EW156" s="2432"/>
      <c r="EX156" s="2432"/>
      <c r="EY156" s="2432"/>
      <c r="EZ156" s="2432"/>
      <c r="FA156" s="2432"/>
      <c r="FB156" s="2432"/>
      <c r="FC156" s="2432"/>
      <c r="FD156" s="2432"/>
      <c r="FE156" s="2432"/>
      <c r="FF156" s="2432"/>
      <c r="FG156" s="2432"/>
      <c r="FH156" s="2432"/>
      <c r="FI156" s="2432"/>
      <c r="FJ156" s="2432"/>
      <c r="FK156" s="2432"/>
      <c r="FL156" s="2432"/>
      <c r="FM156" s="2432"/>
      <c r="FN156" s="2432"/>
      <c r="FO156" s="2432"/>
      <c r="FP156" s="2432"/>
      <c r="FQ156" s="2432"/>
      <c r="FR156" s="2432"/>
      <c r="FS156" s="2432"/>
      <c r="FT156" s="2432"/>
      <c r="FU156" s="2432"/>
      <c r="FV156" s="2432"/>
      <c r="FW156" s="2432"/>
      <c r="FX156" s="2432"/>
      <c r="FY156" s="2432"/>
      <c r="FZ156" s="2432"/>
      <c r="GA156" s="2432"/>
      <c r="GB156" s="2432"/>
      <c r="GC156" s="2432"/>
      <c r="GD156" s="2432"/>
      <c r="GE156" s="2432"/>
      <c r="GF156" s="2432"/>
      <c r="GG156" s="2432"/>
      <c r="GH156" s="2432"/>
      <c r="GI156" s="2432"/>
      <c r="GJ156" s="2432"/>
      <c r="GK156" s="2432"/>
      <c r="GL156" s="2432"/>
      <c r="GM156" s="2432"/>
    </row>
    <row r="157" spans="1:195" s="51" customFormat="1" ht="13.5">
      <c r="B157" s="52"/>
      <c r="C157" s="15"/>
      <c r="D157" s="15"/>
      <c r="E157" s="15"/>
      <c r="F157" s="300"/>
      <c r="G157" s="706"/>
      <c r="H157" s="703"/>
      <c r="J157" s="710"/>
      <c r="K157" s="711"/>
      <c r="L157" s="711"/>
      <c r="M157" s="711"/>
      <c r="N157" s="711"/>
      <c r="O157" s="711"/>
      <c r="P157" s="711"/>
      <c r="Q157" s="711"/>
      <c r="R157" s="711"/>
      <c r="S157" s="711"/>
      <c r="T157" s="711"/>
      <c r="U157" s="711"/>
      <c r="V157" s="711"/>
      <c r="W157" s="711"/>
      <c r="X157" s="711"/>
      <c r="Y157" s="711"/>
      <c r="Z157" s="711"/>
      <c r="AA157" s="711"/>
      <c r="AB157" s="711"/>
      <c r="AC157" s="711"/>
      <c r="AD157" s="711"/>
      <c r="AE157" s="711"/>
      <c r="AF157" s="711"/>
      <c r="AG157" s="711"/>
      <c r="AH157" s="711"/>
      <c r="AI157" s="711"/>
      <c r="AJ157" s="711"/>
      <c r="AK157" s="711"/>
      <c r="AL157" s="711"/>
      <c r="AM157" s="711"/>
      <c r="AN157" s="711"/>
      <c r="AO157" s="711"/>
      <c r="AP157" s="711"/>
      <c r="AQ157" s="711"/>
      <c r="AR157" s="711"/>
      <c r="AS157" s="711"/>
      <c r="AT157" s="711"/>
      <c r="AU157" s="711"/>
      <c r="AV157" s="711"/>
      <c r="AW157" s="711"/>
      <c r="AX157" s="711"/>
      <c r="AY157" s="711"/>
      <c r="AZ157" s="711"/>
      <c r="BA157" s="711"/>
      <c r="BB157" s="711"/>
      <c r="BC157" s="711"/>
      <c r="BD157" s="711"/>
      <c r="BE157" s="711"/>
      <c r="BF157" s="711"/>
      <c r="BG157" s="711"/>
      <c r="BH157" s="711"/>
      <c r="BI157" s="711"/>
      <c r="BJ157" s="711"/>
      <c r="BK157" s="711"/>
      <c r="BL157" s="711"/>
      <c r="BM157" s="711"/>
      <c r="BN157" s="711"/>
      <c r="BO157" s="711"/>
      <c r="BP157" s="711"/>
      <c r="BQ157" s="711"/>
      <c r="BR157" s="711"/>
      <c r="BS157" s="711"/>
      <c r="BT157" s="711"/>
      <c r="BU157" s="711"/>
      <c r="BV157" s="711"/>
      <c r="BW157" s="711"/>
      <c r="BX157" s="711"/>
      <c r="BY157" s="711"/>
      <c r="BZ157" s="711"/>
      <c r="CA157" s="711"/>
      <c r="CB157" s="711"/>
      <c r="CC157" s="711"/>
      <c r="CD157" s="711"/>
      <c r="CE157" s="711"/>
      <c r="CF157" s="711"/>
      <c r="CG157" s="711"/>
      <c r="CH157" s="711"/>
      <c r="CI157" s="711"/>
      <c r="CJ157" s="711"/>
      <c r="CK157" s="711"/>
      <c r="CL157" s="711"/>
      <c r="CM157" s="711"/>
      <c r="CN157" s="711"/>
      <c r="CO157" s="711"/>
      <c r="CP157" s="711"/>
      <c r="CQ157" s="711"/>
      <c r="CR157" s="711"/>
      <c r="CS157" s="711"/>
      <c r="CT157" s="711"/>
      <c r="CU157" s="711"/>
      <c r="CV157" s="711"/>
      <c r="CW157" s="711"/>
      <c r="CX157" s="711"/>
      <c r="CY157" s="711"/>
      <c r="CZ157" s="711"/>
      <c r="DA157" s="711"/>
      <c r="DB157" s="711"/>
      <c r="DC157" s="711"/>
      <c r="DD157" s="711"/>
      <c r="DE157" s="711"/>
      <c r="DF157" s="711"/>
      <c r="DG157" s="711"/>
      <c r="DH157" s="711"/>
      <c r="DI157" s="711"/>
      <c r="DJ157" s="711"/>
      <c r="DK157" s="711"/>
      <c r="DL157" s="711"/>
      <c r="DM157" s="711"/>
      <c r="DN157" s="711"/>
      <c r="DO157" s="711"/>
      <c r="DP157" s="711"/>
      <c r="DQ157" s="711"/>
      <c r="DR157" s="711"/>
      <c r="DS157" s="711"/>
      <c r="DT157" s="711"/>
      <c r="DU157" s="711"/>
      <c r="DV157" s="711"/>
      <c r="DW157" s="711"/>
      <c r="DX157" s="711"/>
      <c r="DY157" s="711"/>
      <c r="DZ157" s="711"/>
      <c r="EA157" s="711"/>
      <c r="EB157" s="711"/>
      <c r="EC157" s="711"/>
      <c r="ED157" s="711"/>
      <c r="EE157" s="711"/>
      <c r="EF157" s="711"/>
      <c r="EG157" s="711"/>
      <c r="EH157" s="711"/>
      <c r="EI157" s="711"/>
      <c r="EJ157" s="711"/>
      <c r="EK157" s="711"/>
      <c r="EL157" s="711"/>
      <c r="EM157" s="711"/>
      <c r="EN157" s="2433"/>
      <c r="EO157" s="2433"/>
      <c r="EP157" s="2433"/>
      <c r="EQ157" s="2433"/>
      <c r="ER157" s="2433"/>
      <c r="ES157" s="2433"/>
      <c r="ET157" s="2433"/>
      <c r="EU157" s="2433"/>
      <c r="EV157" s="2433"/>
      <c r="EW157" s="2433"/>
      <c r="EX157" s="2433"/>
      <c r="EY157" s="2433"/>
      <c r="EZ157" s="2433"/>
      <c r="FA157" s="2433"/>
      <c r="FB157" s="2433"/>
      <c r="FC157" s="2433"/>
      <c r="FD157" s="2433"/>
      <c r="FE157" s="2433"/>
      <c r="FF157" s="2433"/>
      <c r="FG157" s="2433"/>
      <c r="FH157" s="2433"/>
      <c r="FI157" s="2433"/>
      <c r="FJ157" s="2433"/>
      <c r="FK157" s="2433"/>
      <c r="FL157" s="2433"/>
      <c r="FM157" s="2433"/>
      <c r="FN157" s="2433"/>
      <c r="FO157" s="2433"/>
      <c r="FP157" s="2433"/>
      <c r="FQ157" s="2433"/>
      <c r="FR157" s="2433"/>
      <c r="FS157" s="2433"/>
      <c r="FT157" s="2433"/>
      <c r="FU157" s="2433"/>
      <c r="FV157" s="2433"/>
      <c r="FW157" s="2433"/>
      <c r="FX157" s="2433"/>
      <c r="FY157" s="2433"/>
      <c r="FZ157" s="2433"/>
      <c r="GA157" s="2433"/>
      <c r="GB157" s="2433"/>
      <c r="GC157" s="2433"/>
      <c r="GD157" s="2433"/>
      <c r="GE157" s="2433"/>
      <c r="GF157" s="2433"/>
      <c r="GG157" s="2433"/>
      <c r="GH157" s="2433"/>
      <c r="GI157" s="2433"/>
      <c r="GJ157" s="2433"/>
      <c r="GK157" s="2433"/>
      <c r="GL157" s="2433"/>
      <c r="GM157" s="2433"/>
    </row>
    <row r="158" spans="1:195" s="13" customFormat="1" ht="13.5" collapsed="1">
      <c r="A158" s="51"/>
      <c r="B158" s="693"/>
      <c r="C158" s="714"/>
      <c r="D158" s="695"/>
      <c r="E158" s="695"/>
      <c r="F158" s="696"/>
      <c r="G158" s="715"/>
      <c r="H158" s="679"/>
      <c r="I158" s="716"/>
      <c r="J158" s="679"/>
      <c r="K158" s="679"/>
      <c r="L158" s="679"/>
      <c r="M158" s="679"/>
      <c r="N158" s="679"/>
      <c r="O158" s="679"/>
      <c r="P158" s="679"/>
      <c r="Q158" s="679"/>
      <c r="R158" s="679"/>
      <c r="S158" s="679"/>
      <c r="T158" s="679"/>
      <c r="U158" s="679"/>
      <c r="V158" s="679"/>
      <c r="W158" s="679"/>
      <c r="X158" s="679"/>
      <c r="Y158" s="679"/>
      <c r="Z158" s="679"/>
      <c r="AA158" s="679"/>
      <c r="AB158" s="679"/>
      <c r="AC158" s="679"/>
      <c r="AD158" s="679"/>
      <c r="AE158" s="679"/>
      <c r="AF158" s="679"/>
      <c r="AG158" s="679"/>
      <c r="AH158" s="679"/>
      <c r="AI158" s="679"/>
      <c r="AJ158" s="679"/>
      <c r="AK158" s="679"/>
      <c r="AL158" s="679"/>
      <c r="AM158" s="679"/>
      <c r="AN158" s="679"/>
      <c r="AO158" s="679"/>
      <c r="AP158" s="679"/>
      <c r="AQ158" s="679"/>
      <c r="AR158" s="679"/>
      <c r="AS158" s="679"/>
      <c r="AT158" s="679"/>
      <c r="AU158" s="679"/>
      <c r="AV158" s="679"/>
      <c r="AW158" s="679"/>
      <c r="AX158" s="679"/>
      <c r="AY158" s="679"/>
      <c r="AZ158" s="679"/>
      <c r="BA158" s="679"/>
      <c r="BB158" s="679"/>
      <c r="BC158" s="679"/>
      <c r="BD158" s="679"/>
      <c r="BE158" s="679"/>
      <c r="BF158" s="679"/>
      <c r="BG158" s="679"/>
      <c r="BH158" s="679"/>
      <c r="BI158" s="679"/>
      <c r="BJ158" s="679"/>
      <c r="BK158" s="679"/>
      <c r="BL158" s="679"/>
      <c r="BM158" s="679"/>
      <c r="BN158" s="679"/>
      <c r="BO158" s="679"/>
      <c r="BP158" s="679"/>
      <c r="BQ158" s="679"/>
      <c r="BR158" s="679"/>
      <c r="BS158" s="679"/>
      <c r="BT158" s="679"/>
      <c r="BU158" s="679"/>
      <c r="BV158" s="679"/>
      <c r="BW158" s="679"/>
      <c r="BX158" s="679"/>
      <c r="BY158" s="679"/>
      <c r="BZ158" s="679"/>
      <c r="CA158" s="679"/>
      <c r="CB158" s="679"/>
      <c r="CC158" s="679"/>
      <c r="CD158" s="679"/>
      <c r="CE158" s="679"/>
      <c r="CF158" s="679"/>
      <c r="CG158" s="679"/>
      <c r="CH158" s="679"/>
      <c r="CI158" s="679"/>
      <c r="CJ158" s="679"/>
      <c r="CK158" s="679"/>
      <c r="CL158" s="679"/>
      <c r="CM158" s="679"/>
      <c r="CN158" s="679"/>
      <c r="CO158" s="679"/>
      <c r="CP158" s="679"/>
      <c r="CQ158" s="679"/>
      <c r="CR158" s="679"/>
      <c r="CS158" s="679"/>
      <c r="CT158" s="679"/>
      <c r="CU158" s="679"/>
      <c r="CV158" s="679"/>
      <c r="CW158" s="679"/>
      <c r="CX158" s="679"/>
      <c r="CY158" s="679"/>
      <c r="CZ158" s="679"/>
      <c r="DA158" s="679"/>
      <c r="DB158" s="679"/>
      <c r="DC158" s="679"/>
      <c r="DD158" s="679"/>
      <c r="DE158" s="679"/>
      <c r="DF158" s="679"/>
      <c r="DG158" s="679"/>
      <c r="DH158" s="679"/>
      <c r="DI158" s="679"/>
      <c r="DJ158" s="679"/>
      <c r="DK158" s="679"/>
      <c r="DL158" s="679"/>
      <c r="DM158" s="679"/>
      <c r="DN158" s="679"/>
      <c r="DO158" s="679"/>
      <c r="DP158" s="679"/>
      <c r="DQ158" s="679"/>
      <c r="DR158" s="679"/>
      <c r="DS158" s="679"/>
      <c r="DT158" s="679"/>
      <c r="DU158" s="679"/>
      <c r="DV158" s="679"/>
      <c r="DW158" s="679"/>
      <c r="DX158" s="679"/>
      <c r="DY158" s="679"/>
      <c r="DZ158" s="679"/>
      <c r="EA158" s="679"/>
      <c r="EB158" s="679"/>
      <c r="EC158" s="679"/>
      <c r="ED158" s="679"/>
      <c r="EE158" s="679"/>
      <c r="EF158" s="679"/>
      <c r="EG158" s="679"/>
      <c r="EH158" s="679"/>
      <c r="EI158" s="679"/>
      <c r="EJ158" s="679"/>
      <c r="EK158" s="679"/>
      <c r="EL158" s="679"/>
      <c r="EM158" s="679"/>
      <c r="EN158" s="700"/>
      <c r="EO158" s="700"/>
      <c r="EP158" s="700"/>
      <c r="EQ158" s="700"/>
      <c r="ER158" s="700"/>
      <c r="ES158" s="700"/>
      <c r="ET158" s="700"/>
      <c r="EU158" s="700"/>
      <c r="EV158" s="700"/>
      <c r="EW158" s="700"/>
      <c r="EX158" s="700"/>
      <c r="EY158" s="700"/>
      <c r="EZ158" s="700"/>
      <c r="FA158" s="700"/>
      <c r="FB158" s="700"/>
      <c r="FC158" s="700"/>
      <c r="FD158" s="700"/>
      <c r="FE158" s="700"/>
      <c r="FF158" s="700"/>
      <c r="FG158" s="700"/>
      <c r="FH158" s="700"/>
      <c r="FI158" s="700"/>
      <c r="FJ158" s="700"/>
      <c r="FK158" s="700"/>
      <c r="FL158" s="700"/>
      <c r="FM158" s="700"/>
      <c r="FN158" s="700"/>
      <c r="FO158" s="700"/>
      <c r="FP158" s="700"/>
      <c r="FQ158" s="700"/>
      <c r="FR158" s="700"/>
      <c r="FS158" s="700"/>
      <c r="FT158" s="700"/>
      <c r="FU158" s="700"/>
      <c r="FV158" s="700"/>
      <c r="FW158" s="700"/>
      <c r="FX158" s="700"/>
      <c r="FY158" s="700"/>
      <c r="FZ158" s="700"/>
      <c r="GA158" s="700"/>
      <c r="GB158" s="700"/>
      <c r="GC158" s="700"/>
      <c r="GD158" s="700"/>
      <c r="GE158" s="700"/>
      <c r="GF158" s="700"/>
      <c r="GG158" s="700"/>
      <c r="GH158" s="700"/>
      <c r="GI158" s="700"/>
      <c r="GJ158" s="700"/>
      <c r="GK158" s="700"/>
      <c r="GL158" s="700"/>
      <c r="GM158" s="700"/>
    </row>
    <row r="159" spans="1:195" s="13" customFormat="1" ht="13.5">
      <c r="A159" s="51"/>
      <c r="B159" s="2901" t="s">
        <v>3831</v>
      </c>
      <c r="C159" s="1898"/>
      <c r="D159" s="1898"/>
      <c r="E159" s="1898"/>
      <c r="F159" s="1898"/>
      <c r="G159" s="2898"/>
      <c r="H159" s="2899"/>
      <c r="I159" s="2900"/>
      <c r="J159" s="2899"/>
      <c r="K159" s="2899"/>
      <c r="L159" s="2899"/>
      <c r="M159" s="2899"/>
      <c r="N159" s="2899"/>
      <c r="O159" s="2899"/>
      <c r="P159" s="2899"/>
      <c r="Q159" s="2899"/>
      <c r="R159" s="2899"/>
      <c r="S159" s="2899"/>
      <c r="T159" s="2899"/>
      <c r="U159" s="2899"/>
      <c r="V159" s="2899"/>
      <c r="W159" s="2899"/>
      <c r="X159" s="2899"/>
      <c r="Y159" s="2899"/>
      <c r="Z159" s="2899"/>
      <c r="AA159" s="2899"/>
      <c r="AB159" s="2899"/>
      <c r="AC159" s="2899"/>
      <c r="AD159" s="2899"/>
      <c r="AE159" s="2899"/>
      <c r="AF159" s="2899"/>
      <c r="AG159" s="2899"/>
      <c r="AH159" s="2899"/>
      <c r="AI159" s="2899"/>
      <c r="AJ159" s="2899"/>
      <c r="AK159" s="2899"/>
      <c r="AL159" s="2899"/>
      <c r="AM159" s="2899"/>
      <c r="AN159" s="2899"/>
      <c r="AO159" s="2899"/>
      <c r="AP159" s="2899"/>
      <c r="AQ159" s="2899"/>
      <c r="AR159" s="2899"/>
      <c r="AS159" s="2899"/>
      <c r="AT159" s="2899"/>
      <c r="AU159" s="2899"/>
      <c r="AV159" s="2899"/>
      <c r="AW159" s="2899"/>
      <c r="AX159" s="2899"/>
      <c r="AY159" s="2899"/>
      <c r="AZ159" s="2899"/>
      <c r="BA159" s="2899"/>
      <c r="BB159" s="2899"/>
      <c r="BC159" s="2899"/>
      <c r="BD159" s="2899"/>
      <c r="BE159" s="2899"/>
      <c r="BF159" s="2899"/>
      <c r="BG159" s="2899"/>
      <c r="BH159" s="2899"/>
      <c r="BI159" s="2899"/>
      <c r="BJ159" s="2899"/>
      <c r="BK159" s="2899"/>
      <c r="BL159" s="2899"/>
      <c r="BM159" s="2899"/>
      <c r="BN159" s="2899"/>
      <c r="BO159" s="2899"/>
      <c r="BP159" s="2899"/>
      <c r="BQ159" s="2899"/>
      <c r="BR159" s="2899"/>
      <c r="BS159" s="2899"/>
      <c r="BT159" s="2899"/>
      <c r="BU159" s="2899"/>
      <c r="BV159" s="2899"/>
      <c r="BW159" s="2899"/>
      <c r="BX159" s="2899"/>
      <c r="BY159" s="2899"/>
      <c r="BZ159" s="2899"/>
      <c r="CA159" s="2899"/>
      <c r="CB159" s="2899"/>
      <c r="CC159" s="2899"/>
      <c r="CD159" s="2899"/>
      <c r="CE159" s="698"/>
      <c r="CF159" s="698"/>
      <c r="CG159" s="698"/>
      <c r="CH159" s="698"/>
      <c r="CI159" s="698"/>
      <c r="CJ159" s="698"/>
      <c r="CK159" s="698"/>
      <c r="CL159" s="698"/>
      <c r="CM159" s="698"/>
      <c r="CN159" s="698"/>
      <c r="CO159" s="698"/>
      <c r="CP159" s="698"/>
      <c r="CQ159" s="698"/>
      <c r="CR159" s="698"/>
      <c r="CS159" s="698"/>
      <c r="CT159" s="698"/>
      <c r="CU159" s="698"/>
      <c r="CV159" s="698"/>
      <c r="CW159" s="698"/>
      <c r="CX159" s="698"/>
      <c r="CY159" s="698"/>
      <c r="CZ159" s="698"/>
      <c r="DA159" s="698"/>
      <c r="DB159" s="698"/>
      <c r="DC159" s="698"/>
      <c r="DD159" s="698"/>
      <c r="DE159" s="698"/>
      <c r="DF159" s="698"/>
      <c r="DG159" s="698"/>
      <c r="DH159" s="698"/>
      <c r="DI159" s="698"/>
      <c r="DJ159" s="698"/>
      <c r="DK159" s="698"/>
      <c r="DL159" s="698"/>
      <c r="DM159" s="698"/>
      <c r="DN159" s="698"/>
      <c r="DO159" s="698"/>
      <c r="DP159" s="698"/>
      <c r="DQ159" s="698"/>
      <c r="DR159" s="698"/>
      <c r="DS159" s="698"/>
      <c r="DT159" s="698"/>
      <c r="DU159" s="698"/>
      <c r="DV159" s="698"/>
      <c r="DW159" s="698"/>
      <c r="DX159" s="698"/>
      <c r="DY159" s="698"/>
      <c r="DZ159" s="698"/>
      <c r="EA159" s="698"/>
      <c r="EB159" s="698"/>
      <c r="EC159" s="698"/>
      <c r="ED159" s="698"/>
      <c r="EE159" s="698"/>
      <c r="EF159" s="698"/>
      <c r="EG159" s="698"/>
      <c r="EH159" s="698"/>
      <c r="EI159" s="698"/>
      <c r="EJ159" s="698"/>
      <c r="EK159" s="698"/>
      <c r="EL159" s="698"/>
      <c r="EM159" s="2444"/>
      <c r="EN159" s="700"/>
      <c r="EO159" s="700"/>
      <c r="EP159" s="700"/>
      <c r="EQ159" s="700"/>
      <c r="ER159" s="700"/>
      <c r="ES159" s="700"/>
      <c r="ET159" s="700"/>
      <c r="EU159" s="700"/>
      <c r="EV159" s="700"/>
      <c r="EW159" s="700"/>
      <c r="EX159" s="700"/>
      <c r="EY159" s="700"/>
      <c r="EZ159" s="700"/>
      <c r="FA159" s="700"/>
      <c r="FB159" s="700"/>
      <c r="FC159" s="700"/>
      <c r="FD159" s="700"/>
      <c r="FE159" s="700"/>
      <c r="FF159" s="700"/>
      <c r="FG159" s="700"/>
      <c r="FH159" s="700"/>
      <c r="FI159" s="700"/>
      <c r="FJ159" s="700"/>
      <c r="FK159" s="700"/>
      <c r="FL159" s="700"/>
      <c r="FM159" s="700"/>
      <c r="FN159" s="700"/>
      <c r="FO159" s="700"/>
      <c r="FP159" s="700"/>
      <c r="FQ159" s="700"/>
      <c r="FR159" s="700"/>
      <c r="FS159" s="700"/>
      <c r="FT159" s="700"/>
      <c r="FU159" s="700"/>
      <c r="FV159" s="700"/>
      <c r="FW159" s="700"/>
      <c r="FX159" s="700"/>
      <c r="FY159" s="700"/>
      <c r="FZ159" s="700"/>
      <c r="GA159" s="700"/>
      <c r="GB159" s="700"/>
      <c r="GC159" s="700"/>
      <c r="GD159" s="700"/>
      <c r="GE159" s="700"/>
      <c r="GF159" s="700"/>
      <c r="GG159" s="700"/>
      <c r="GH159" s="700"/>
      <c r="GI159" s="700"/>
      <c r="GJ159" s="700"/>
      <c r="GK159" s="700"/>
      <c r="GL159" s="700"/>
      <c r="GM159" s="700"/>
    </row>
    <row r="160" spans="1:195" s="13" customFormat="1" ht="13.5">
      <c r="A160" s="51"/>
      <c r="B160" s="14"/>
      <c r="C160" s="9"/>
      <c r="D160" s="9"/>
      <c r="E160" s="9"/>
      <c r="F160" s="9"/>
      <c r="G160" s="677"/>
      <c r="H160" s="679"/>
      <c r="I160" s="51"/>
      <c r="J160" s="679"/>
      <c r="K160" s="679"/>
      <c r="L160" s="679"/>
      <c r="M160" s="679"/>
      <c r="N160" s="679"/>
      <c r="O160" s="679"/>
      <c r="P160" s="679"/>
      <c r="Q160" s="679"/>
      <c r="R160" s="679"/>
      <c r="S160" s="679"/>
      <c r="T160" s="679"/>
      <c r="U160" s="679"/>
      <c r="V160" s="679"/>
      <c r="W160" s="679"/>
      <c r="X160" s="679"/>
      <c r="Y160" s="679"/>
      <c r="Z160" s="679"/>
      <c r="AA160" s="679"/>
      <c r="AB160" s="679"/>
      <c r="AC160" s="679"/>
      <c r="AD160" s="679"/>
      <c r="AE160" s="679"/>
      <c r="AF160" s="679"/>
      <c r="AG160" s="679"/>
      <c r="AH160" s="679"/>
      <c r="AI160" s="679"/>
      <c r="AJ160" s="679"/>
      <c r="AK160" s="679"/>
      <c r="AL160" s="679"/>
      <c r="AM160" s="679"/>
      <c r="AN160" s="679"/>
      <c r="AO160" s="679"/>
      <c r="AP160" s="679"/>
      <c r="AQ160" s="679"/>
      <c r="AR160" s="679"/>
      <c r="AS160" s="679"/>
      <c r="AT160" s="679"/>
      <c r="AU160" s="679"/>
      <c r="AV160" s="679"/>
      <c r="AW160" s="679"/>
      <c r="AX160" s="679"/>
      <c r="AY160" s="679"/>
      <c r="AZ160" s="679"/>
      <c r="BA160" s="679"/>
      <c r="BB160" s="679"/>
      <c r="BC160" s="679"/>
      <c r="BD160" s="679"/>
      <c r="BE160" s="679"/>
      <c r="BF160" s="679"/>
      <c r="BG160" s="679"/>
      <c r="BH160" s="679"/>
      <c r="BI160" s="679"/>
      <c r="BJ160" s="679"/>
      <c r="BK160" s="679"/>
      <c r="BL160" s="679"/>
      <c r="BM160" s="679"/>
      <c r="BN160" s="679"/>
      <c r="BO160" s="679"/>
      <c r="BP160" s="679"/>
      <c r="BQ160" s="679"/>
      <c r="BR160" s="679"/>
      <c r="BS160" s="679"/>
      <c r="BT160" s="679"/>
      <c r="BU160" s="679"/>
      <c r="BV160" s="679"/>
      <c r="BW160" s="679"/>
      <c r="BX160" s="679"/>
      <c r="BY160" s="679"/>
      <c r="BZ160" s="679"/>
      <c r="CA160" s="679"/>
      <c r="CB160" s="679"/>
      <c r="CC160" s="679"/>
      <c r="CD160" s="679"/>
      <c r="CE160" s="679"/>
      <c r="CF160" s="679"/>
      <c r="CG160" s="679"/>
      <c r="CH160" s="679"/>
      <c r="CI160" s="679"/>
      <c r="CJ160" s="679"/>
      <c r="CK160" s="679"/>
      <c r="CL160" s="679"/>
      <c r="CM160" s="679"/>
      <c r="CN160" s="679"/>
      <c r="CO160" s="679"/>
      <c r="CP160" s="679"/>
      <c r="CQ160" s="679"/>
      <c r="CR160" s="679"/>
      <c r="CS160" s="679"/>
      <c r="CT160" s="679"/>
      <c r="CU160" s="679"/>
      <c r="CV160" s="679"/>
      <c r="CW160" s="679"/>
      <c r="CX160" s="679"/>
      <c r="CY160" s="679"/>
      <c r="CZ160" s="679"/>
      <c r="DA160" s="679"/>
      <c r="DB160" s="679"/>
      <c r="DC160" s="679"/>
      <c r="DD160" s="679"/>
      <c r="DE160" s="679"/>
      <c r="DF160" s="679"/>
      <c r="DG160" s="679"/>
      <c r="DH160" s="679"/>
      <c r="DI160" s="679"/>
      <c r="DJ160" s="679"/>
      <c r="DK160" s="679"/>
      <c r="DL160" s="679"/>
      <c r="DM160" s="679"/>
      <c r="DN160" s="679"/>
      <c r="DO160" s="679"/>
      <c r="DP160" s="679"/>
      <c r="DQ160" s="679"/>
      <c r="DR160" s="679"/>
      <c r="DS160" s="679"/>
      <c r="DT160" s="679"/>
      <c r="DU160" s="679"/>
      <c r="DV160" s="679"/>
      <c r="DW160" s="679"/>
      <c r="DX160" s="679"/>
      <c r="DY160" s="679"/>
      <c r="DZ160" s="679"/>
      <c r="EA160" s="679"/>
      <c r="EB160" s="679"/>
      <c r="EC160" s="679"/>
      <c r="ED160" s="679"/>
      <c r="EE160" s="679"/>
      <c r="EF160" s="679"/>
      <c r="EG160" s="679"/>
      <c r="EH160" s="679"/>
      <c r="EI160" s="679"/>
      <c r="EJ160" s="679"/>
      <c r="EK160" s="679"/>
      <c r="EL160" s="679"/>
      <c r="EM160" s="679"/>
      <c r="EN160" s="700"/>
      <c r="EO160" s="700"/>
      <c r="EP160" s="700"/>
      <c r="EQ160" s="700"/>
      <c r="ER160" s="700"/>
      <c r="ES160" s="700"/>
      <c r="ET160" s="700"/>
      <c r="EU160" s="700"/>
      <c r="EV160" s="700"/>
      <c r="EW160" s="700"/>
      <c r="EX160" s="700"/>
      <c r="EY160" s="700"/>
      <c r="EZ160" s="700"/>
      <c r="FA160" s="700"/>
      <c r="FB160" s="700"/>
      <c r="FC160" s="700"/>
      <c r="FD160" s="700"/>
      <c r="FE160" s="700"/>
      <c r="FF160" s="700"/>
      <c r="FG160" s="700"/>
      <c r="FH160" s="700"/>
      <c r="FI160" s="700"/>
      <c r="FJ160" s="700"/>
      <c r="FK160" s="700"/>
      <c r="FL160" s="700"/>
      <c r="FM160" s="700"/>
      <c r="FN160" s="700"/>
      <c r="FO160" s="700"/>
      <c r="FP160" s="700"/>
      <c r="FQ160" s="700"/>
      <c r="FR160" s="700"/>
      <c r="FS160" s="700"/>
      <c r="FT160" s="700"/>
      <c r="FU160" s="700"/>
      <c r="FV160" s="700"/>
      <c r="FW160" s="700"/>
      <c r="FX160" s="700"/>
      <c r="FY160" s="700"/>
      <c r="FZ160" s="700"/>
      <c r="GA160" s="700"/>
      <c r="GB160" s="700"/>
      <c r="GC160" s="700"/>
      <c r="GD160" s="700"/>
      <c r="GE160" s="700"/>
      <c r="GF160" s="700"/>
      <c r="GG160" s="700"/>
      <c r="GH160" s="700"/>
      <c r="GI160" s="700"/>
      <c r="GJ160" s="700"/>
      <c r="GK160" s="700"/>
      <c r="GL160" s="700"/>
      <c r="GM160" s="700"/>
    </row>
    <row r="161" spans="2:195" s="51" customFormat="1" ht="13.5">
      <c r="B161" s="52" t="s">
        <v>553</v>
      </c>
      <c r="C161" s="15"/>
      <c r="D161" s="15"/>
      <c r="E161" s="15"/>
      <c r="F161" s="717"/>
      <c r="G161" s="718"/>
      <c r="H161" s="719">
        <f>SUM(J161:GL161)</f>
        <v>5571.17239785128</v>
      </c>
      <c r="J161" s="719">
        <f t="shared" ref="J161:AO161" si="127">SUM(J162:J165)</f>
        <v>443.03587383332609</v>
      </c>
      <c r="K161" s="719">
        <f t="shared" si="127"/>
        <v>152.41097396533254</v>
      </c>
      <c r="L161" s="719">
        <f t="shared" si="127"/>
        <v>2.3314602451185271</v>
      </c>
      <c r="M161" s="719">
        <f t="shared" si="127"/>
        <v>0</v>
      </c>
      <c r="N161" s="719">
        <f t="shared" si="127"/>
        <v>0</v>
      </c>
      <c r="O161" s="719">
        <f t="shared" si="127"/>
        <v>7.155829819582662</v>
      </c>
      <c r="P161" s="719">
        <f t="shared" si="127"/>
        <v>0</v>
      </c>
      <c r="Q161" s="719">
        <f t="shared" si="127"/>
        <v>23.8603068</v>
      </c>
      <c r="R161" s="719">
        <f t="shared" si="127"/>
        <v>6.9795370289446232</v>
      </c>
      <c r="S161" s="719">
        <f t="shared" si="127"/>
        <v>0</v>
      </c>
      <c r="T161" s="719">
        <f t="shared" si="127"/>
        <v>0</v>
      </c>
      <c r="U161" s="719">
        <f t="shared" si="127"/>
        <v>452.39103547090707</v>
      </c>
      <c r="V161" s="719">
        <f t="shared" si="127"/>
        <v>0</v>
      </c>
      <c r="W161" s="719">
        <f t="shared" si="127"/>
        <v>179.93927659713182</v>
      </c>
      <c r="X161" s="719">
        <f t="shared" si="127"/>
        <v>208.45228275584842</v>
      </c>
      <c r="Y161" s="719">
        <f t="shared" si="127"/>
        <v>0</v>
      </c>
      <c r="Z161" s="719">
        <f t="shared" si="127"/>
        <v>0</v>
      </c>
      <c r="AA161" s="719">
        <f t="shared" si="127"/>
        <v>7.1119803856545785</v>
      </c>
      <c r="AB161" s="719">
        <f t="shared" si="127"/>
        <v>0</v>
      </c>
      <c r="AC161" s="719">
        <f t="shared" si="127"/>
        <v>25.210837798776812</v>
      </c>
      <c r="AD161" s="719">
        <f t="shared" si="127"/>
        <v>6.9557490600884586</v>
      </c>
      <c r="AE161" s="719">
        <f t="shared" si="127"/>
        <v>0</v>
      </c>
      <c r="AF161" s="719">
        <f t="shared" si="127"/>
        <v>0</v>
      </c>
      <c r="AG161" s="719">
        <f t="shared" si="127"/>
        <v>454.41057498848818</v>
      </c>
      <c r="AH161" s="719">
        <f t="shared" si="127"/>
        <v>0</v>
      </c>
      <c r="AI161" s="719">
        <f t="shared" si="127"/>
        <v>211.69859755544303</v>
      </c>
      <c r="AJ161" s="719">
        <f t="shared" si="127"/>
        <v>214.4670553653981</v>
      </c>
      <c r="AK161" s="719">
        <f t="shared" si="127"/>
        <v>0</v>
      </c>
      <c r="AL161" s="719">
        <f t="shared" si="127"/>
        <v>0</v>
      </c>
      <c r="AM161" s="719">
        <f t="shared" si="127"/>
        <v>7.0856402376593399</v>
      </c>
      <c r="AN161" s="719">
        <f t="shared" si="127"/>
        <v>0</v>
      </c>
      <c r="AO161" s="719">
        <f t="shared" si="127"/>
        <v>26.637810982222305</v>
      </c>
      <c r="AP161" s="719">
        <f t="shared" ref="AP161:BR161" si="128">SUM(AP162:AP165)</f>
        <v>6.9881948930885667</v>
      </c>
      <c r="AQ161" s="719">
        <f t="shared" si="128"/>
        <v>0</v>
      </c>
      <c r="AR161" s="719">
        <f t="shared" si="128"/>
        <v>0</v>
      </c>
      <c r="AS161" s="719">
        <f t="shared" si="128"/>
        <v>456.15626742345495</v>
      </c>
      <c r="AT161" s="719">
        <f t="shared" si="128"/>
        <v>0</v>
      </c>
      <c r="AU161" s="719">
        <f t="shared" si="128"/>
        <v>246.47208205132827</v>
      </c>
      <c r="AV161" s="719">
        <f t="shared" si="128"/>
        <v>221.25088267857214</v>
      </c>
      <c r="AW161" s="719">
        <f t="shared" si="128"/>
        <v>0</v>
      </c>
      <c r="AX161" s="719">
        <f t="shared" si="128"/>
        <v>50.462835007855709</v>
      </c>
      <c r="AY161" s="719">
        <f t="shared" si="128"/>
        <v>7.0652624080092172</v>
      </c>
      <c r="AZ161" s="719">
        <f t="shared" si="128"/>
        <v>0</v>
      </c>
      <c r="BA161" s="719">
        <f t="shared" si="128"/>
        <v>28.145553098557901</v>
      </c>
      <c r="BB161" s="719">
        <f t="shared" si="128"/>
        <v>6.9210044823965404</v>
      </c>
      <c r="BC161" s="719">
        <f t="shared" si="128"/>
        <v>0</v>
      </c>
      <c r="BD161" s="719">
        <f t="shared" si="128"/>
        <v>0</v>
      </c>
      <c r="BE161" s="719">
        <f t="shared" si="128"/>
        <v>457.64278512656506</v>
      </c>
      <c r="BF161" s="719">
        <f t="shared" si="128"/>
        <v>0</v>
      </c>
      <c r="BG161" s="719">
        <f t="shared" si="128"/>
        <v>284.49919434465642</v>
      </c>
      <c r="BH161" s="719">
        <f t="shared" si="128"/>
        <v>227.08961859387153</v>
      </c>
      <c r="BI161" s="719">
        <f t="shared" si="128"/>
        <v>0</v>
      </c>
      <c r="BJ161" s="719">
        <f t="shared" si="128"/>
        <v>149.06451228070401</v>
      </c>
      <c r="BK161" s="719">
        <f t="shared" si="128"/>
        <v>7.0838153200636924</v>
      </c>
      <c r="BL161" s="719">
        <f t="shared" si="128"/>
        <v>0</v>
      </c>
      <c r="BM161" s="719">
        <f t="shared" si="128"/>
        <v>29.738635796778745</v>
      </c>
      <c r="BN161" s="719">
        <f t="shared" si="128"/>
        <v>6.9339453036668104</v>
      </c>
      <c r="BO161" s="719">
        <f t="shared" si="128"/>
        <v>0</v>
      </c>
      <c r="BP161" s="719">
        <f t="shared" si="128"/>
        <v>0</v>
      </c>
      <c r="BQ161" s="719">
        <f t="shared" si="128"/>
        <v>308.24412803414486</v>
      </c>
      <c r="BR161" s="719">
        <f t="shared" si="128"/>
        <v>647.27885811764361</v>
      </c>
      <c r="BS161" s="719">
        <f t="shared" ref="BS161:CD161" si="129">SUM(BS162:BS165)</f>
        <v>0</v>
      </c>
      <c r="BT161" s="719">
        <f t="shared" si="129"/>
        <v>0</v>
      </c>
      <c r="BU161" s="719">
        <f t="shared" si="129"/>
        <v>0</v>
      </c>
      <c r="BV161" s="719">
        <f t="shared" si="129"/>
        <v>0</v>
      </c>
      <c r="BW161" s="719">
        <f t="shared" si="129"/>
        <v>0</v>
      </c>
      <c r="BX161" s="719">
        <f t="shared" si="129"/>
        <v>0</v>
      </c>
      <c r="BY161" s="719">
        <f t="shared" si="129"/>
        <v>0</v>
      </c>
      <c r="BZ161" s="719">
        <f t="shared" si="129"/>
        <v>0</v>
      </c>
      <c r="CA161" s="719">
        <f t="shared" si="129"/>
        <v>0</v>
      </c>
      <c r="CB161" s="719">
        <f t="shared" si="129"/>
        <v>0</v>
      </c>
      <c r="CC161" s="719">
        <f t="shared" si="129"/>
        <v>0</v>
      </c>
      <c r="CD161" s="719">
        <f t="shared" si="129"/>
        <v>0</v>
      </c>
      <c r="CE161" s="719"/>
      <c r="CF161" s="719"/>
      <c r="CG161" s="719"/>
      <c r="CH161" s="719"/>
      <c r="CI161" s="719"/>
      <c r="CJ161" s="719"/>
      <c r="CK161" s="719"/>
      <c r="CL161" s="719"/>
      <c r="CM161" s="719"/>
      <c r="CN161" s="719"/>
      <c r="CO161" s="719"/>
      <c r="CP161" s="719"/>
      <c r="CQ161" s="719"/>
      <c r="CR161" s="719"/>
      <c r="CS161" s="719"/>
      <c r="CT161" s="719"/>
      <c r="CU161" s="719"/>
      <c r="CV161" s="719"/>
      <c r="CW161" s="719"/>
      <c r="CX161" s="719"/>
      <c r="CY161" s="719"/>
      <c r="CZ161" s="719"/>
      <c r="DA161" s="719"/>
      <c r="DB161" s="719"/>
      <c r="DC161" s="719"/>
      <c r="DD161" s="719"/>
      <c r="DE161" s="719"/>
      <c r="DF161" s="719"/>
      <c r="DG161" s="719"/>
      <c r="DH161" s="719"/>
      <c r="DI161" s="719"/>
      <c r="DJ161" s="719"/>
      <c r="DK161" s="719"/>
      <c r="DL161" s="719"/>
      <c r="DM161" s="719"/>
      <c r="DN161" s="719"/>
      <c r="DO161" s="719"/>
      <c r="DP161" s="719"/>
      <c r="DQ161" s="719"/>
      <c r="DR161" s="719"/>
      <c r="DS161" s="719"/>
      <c r="DT161" s="719"/>
      <c r="DU161" s="719"/>
      <c r="DV161" s="719"/>
      <c r="DW161" s="719"/>
      <c r="DX161" s="719"/>
      <c r="DY161" s="719"/>
      <c r="DZ161" s="719"/>
      <c r="EA161" s="719"/>
      <c r="EB161" s="719"/>
      <c r="EC161" s="719"/>
      <c r="ED161" s="719"/>
      <c r="EE161" s="719"/>
      <c r="EF161" s="719"/>
      <c r="EG161" s="719"/>
      <c r="EH161" s="719"/>
      <c r="EI161" s="719"/>
      <c r="EJ161" s="719"/>
      <c r="EK161" s="719"/>
      <c r="EL161" s="719"/>
      <c r="EM161" s="719"/>
      <c r="EN161" s="2435"/>
      <c r="EO161" s="2435"/>
      <c r="EP161" s="2435"/>
      <c r="EQ161" s="2435"/>
      <c r="ER161" s="2435"/>
      <c r="ES161" s="2435"/>
      <c r="ET161" s="2435"/>
      <c r="EU161" s="2435"/>
      <c r="EV161" s="2435"/>
      <c r="EW161" s="2435"/>
      <c r="EX161" s="2435"/>
      <c r="EY161" s="2435"/>
      <c r="EZ161" s="2435"/>
      <c r="FA161" s="2435"/>
      <c r="FB161" s="2435"/>
      <c r="FC161" s="2435"/>
      <c r="FD161" s="2435"/>
      <c r="FE161" s="2435"/>
      <c r="FF161" s="2435"/>
      <c r="FG161" s="2435"/>
      <c r="FH161" s="2435"/>
      <c r="FI161" s="2435"/>
      <c r="FJ161" s="2435"/>
      <c r="FK161" s="2435"/>
      <c r="FL161" s="2435"/>
      <c r="FM161" s="2435"/>
      <c r="FN161" s="2435"/>
      <c r="FO161" s="2435"/>
      <c r="FP161" s="2435"/>
      <c r="FQ161" s="2435"/>
      <c r="FR161" s="2435"/>
      <c r="FS161" s="2435"/>
      <c r="FT161" s="2435"/>
      <c r="FU161" s="2435"/>
      <c r="FV161" s="2435"/>
      <c r="FW161" s="2435"/>
      <c r="FX161" s="2435"/>
      <c r="FY161" s="2435"/>
      <c r="FZ161" s="2435"/>
      <c r="GA161" s="2435"/>
      <c r="GB161" s="2435"/>
      <c r="GC161" s="2435"/>
      <c r="GD161" s="2435"/>
      <c r="GE161" s="2435"/>
      <c r="GF161" s="2435"/>
      <c r="GG161" s="2435"/>
      <c r="GH161" s="2435"/>
      <c r="GI161" s="2435"/>
      <c r="GJ161" s="2435"/>
      <c r="GK161" s="2435"/>
      <c r="GL161" s="2435"/>
      <c r="GM161" s="2435"/>
    </row>
    <row r="162" spans="2:195" s="51" customFormat="1" ht="13.5">
      <c r="B162" s="52"/>
      <c r="C162" s="675" t="s">
        <v>534</v>
      </c>
      <c r="D162" s="15"/>
      <c r="E162" s="15"/>
      <c r="F162" s="717"/>
      <c r="G162" s="718"/>
      <c r="H162" s="719">
        <f>SUM(J162:GL162)</f>
        <v>4207.3511171803757</v>
      </c>
      <c r="J162" s="719">
        <f t="shared" ref="J162:O162" si="130">J167</f>
        <v>443.03587383332609</v>
      </c>
      <c r="K162" s="719">
        <f t="shared" si="130"/>
        <v>152.41097396533254</v>
      </c>
      <c r="L162" s="719">
        <f t="shared" si="130"/>
        <v>0</v>
      </c>
      <c r="M162" s="719">
        <f t="shared" si="130"/>
        <v>0</v>
      </c>
      <c r="N162" s="719">
        <f t="shared" si="130"/>
        <v>0</v>
      </c>
      <c r="O162" s="719">
        <f t="shared" si="130"/>
        <v>0</v>
      </c>
      <c r="P162" s="719">
        <f t="shared" ref="P162:BR162" si="131">P167</f>
        <v>0</v>
      </c>
      <c r="Q162" s="719">
        <f t="shared" si="131"/>
        <v>0</v>
      </c>
      <c r="R162" s="719">
        <f t="shared" si="131"/>
        <v>0</v>
      </c>
      <c r="S162" s="719">
        <f t="shared" si="131"/>
        <v>0</v>
      </c>
      <c r="T162" s="719">
        <f t="shared" si="131"/>
        <v>0</v>
      </c>
      <c r="U162" s="719">
        <f t="shared" si="131"/>
        <v>445.34625350972971</v>
      </c>
      <c r="V162" s="719">
        <f t="shared" si="131"/>
        <v>0</v>
      </c>
      <c r="W162" s="719">
        <f t="shared" si="131"/>
        <v>179.93927659713182</v>
      </c>
      <c r="X162" s="719">
        <f t="shared" si="131"/>
        <v>0</v>
      </c>
      <c r="Y162" s="719">
        <f t="shared" si="131"/>
        <v>0</v>
      </c>
      <c r="Z162" s="719">
        <f t="shared" si="131"/>
        <v>0</v>
      </c>
      <c r="AA162" s="719">
        <f t="shared" si="131"/>
        <v>0</v>
      </c>
      <c r="AB162" s="719">
        <f t="shared" si="131"/>
        <v>0</v>
      </c>
      <c r="AC162" s="719">
        <f t="shared" si="131"/>
        <v>0</v>
      </c>
      <c r="AD162" s="719">
        <f t="shared" si="131"/>
        <v>0</v>
      </c>
      <c r="AE162" s="719">
        <f t="shared" si="131"/>
        <v>0</v>
      </c>
      <c r="AF162" s="719">
        <f t="shared" si="131"/>
        <v>0</v>
      </c>
      <c r="AG162" s="719">
        <f t="shared" si="131"/>
        <v>447.39644889026766</v>
      </c>
      <c r="AH162" s="719">
        <f t="shared" si="131"/>
        <v>0</v>
      </c>
      <c r="AI162" s="719">
        <f t="shared" si="131"/>
        <v>211.69859755544303</v>
      </c>
      <c r="AJ162" s="719">
        <f t="shared" si="131"/>
        <v>0</v>
      </c>
      <c r="AK162" s="719">
        <f t="shared" si="131"/>
        <v>0</v>
      </c>
      <c r="AL162" s="719">
        <f t="shared" si="131"/>
        <v>0</v>
      </c>
      <c r="AM162" s="719">
        <f t="shared" si="131"/>
        <v>0</v>
      </c>
      <c r="AN162" s="719">
        <f t="shared" si="131"/>
        <v>0</v>
      </c>
      <c r="AO162" s="719">
        <f t="shared" si="131"/>
        <v>0</v>
      </c>
      <c r="AP162" s="719">
        <f t="shared" si="131"/>
        <v>0</v>
      </c>
      <c r="AQ162" s="719">
        <f t="shared" si="131"/>
        <v>0</v>
      </c>
      <c r="AR162" s="719">
        <f t="shared" si="131"/>
        <v>0</v>
      </c>
      <c r="AS162" s="719">
        <f t="shared" si="131"/>
        <v>449.16876957547919</v>
      </c>
      <c r="AT162" s="719">
        <f t="shared" si="131"/>
        <v>0</v>
      </c>
      <c r="AU162" s="719">
        <f t="shared" si="131"/>
        <v>246.47208205132827</v>
      </c>
      <c r="AV162" s="719">
        <f t="shared" si="131"/>
        <v>0</v>
      </c>
      <c r="AW162" s="719">
        <f t="shared" si="131"/>
        <v>0</v>
      </c>
      <c r="AX162" s="719">
        <f t="shared" si="131"/>
        <v>50.462835007855709</v>
      </c>
      <c r="AY162" s="719">
        <f t="shared" si="131"/>
        <v>0</v>
      </c>
      <c r="AZ162" s="719">
        <f t="shared" si="131"/>
        <v>0</v>
      </c>
      <c r="BA162" s="719">
        <f t="shared" si="131"/>
        <v>0</v>
      </c>
      <c r="BB162" s="719">
        <f t="shared" si="131"/>
        <v>0</v>
      </c>
      <c r="BC162" s="719">
        <f t="shared" si="131"/>
        <v>0</v>
      </c>
      <c r="BD162" s="719">
        <f t="shared" si="131"/>
        <v>0</v>
      </c>
      <c r="BE162" s="719">
        <f t="shared" si="131"/>
        <v>450.64469790780214</v>
      </c>
      <c r="BF162" s="719">
        <f t="shared" si="131"/>
        <v>0</v>
      </c>
      <c r="BG162" s="719">
        <f t="shared" si="131"/>
        <v>284.49919434465642</v>
      </c>
      <c r="BH162" s="719">
        <f t="shared" si="131"/>
        <v>0</v>
      </c>
      <c r="BI162" s="719">
        <f t="shared" si="131"/>
        <v>0</v>
      </c>
      <c r="BJ162" s="719">
        <f t="shared" si="131"/>
        <v>149.06451228070401</v>
      </c>
      <c r="BK162" s="719">
        <f t="shared" si="131"/>
        <v>0</v>
      </c>
      <c r="BL162" s="719">
        <f t="shared" si="131"/>
        <v>0</v>
      </c>
      <c r="BM162" s="719">
        <f t="shared" si="131"/>
        <v>0</v>
      </c>
      <c r="BN162" s="719">
        <f t="shared" si="131"/>
        <v>0</v>
      </c>
      <c r="BO162" s="719">
        <f t="shared" si="131"/>
        <v>0</v>
      </c>
      <c r="BP162" s="719">
        <f t="shared" si="131"/>
        <v>0</v>
      </c>
      <c r="BQ162" s="719">
        <f t="shared" si="131"/>
        <v>301.20323683829764</v>
      </c>
      <c r="BR162" s="719">
        <f t="shared" si="131"/>
        <v>396.00836482302088</v>
      </c>
      <c r="BS162" s="719">
        <f t="shared" ref="BS162:CD162" si="132">BS167</f>
        <v>0</v>
      </c>
      <c r="BT162" s="719">
        <f t="shared" si="132"/>
        <v>0</v>
      </c>
      <c r="BU162" s="719">
        <f t="shared" si="132"/>
        <v>0</v>
      </c>
      <c r="BV162" s="719">
        <f t="shared" si="132"/>
        <v>0</v>
      </c>
      <c r="BW162" s="719">
        <f t="shared" si="132"/>
        <v>0</v>
      </c>
      <c r="BX162" s="719">
        <f t="shared" si="132"/>
        <v>0</v>
      </c>
      <c r="BY162" s="719">
        <f t="shared" si="132"/>
        <v>0</v>
      </c>
      <c r="BZ162" s="719">
        <f t="shared" si="132"/>
        <v>0</v>
      </c>
      <c r="CA162" s="719">
        <f t="shared" si="132"/>
        <v>0</v>
      </c>
      <c r="CB162" s="719">
        <f t="shared" si="132"/>
        <v>0</v>
      </c>
      <c r="CC162" s="719">
        <f t="shared" si="132"/>
        <v>0</v>
      </c>
      <c r="CD162" s="719">
        <f t="shared" si="132"/>
        <v>0</v>
      </c>
      <c r="CE162" s="719"/>
      <c r="CF162" s="719"/>
      <c r="CG162" s="719"/>
      <c r="CH162" s="719"/>
      <c r="CI162" s="719"/>
      <c r="CJ162" s="719"/>
      <c r="CK162" s="719"/>
      <c r="CL162" s="719"/>
      <c r="CM162" s="719"/>
      <c r="CN162" s="719"/>
      <c r="CO162" s="719"/>
      <c r="CP162" s="719"/>
      <c r="CQ162" s="719"/>
      <c r="CR162" s="719"/>
      <c r="CS162" s="719"/>
      <c r="CT162" s="719"/>
      <c r="CU162" s="719"/>
      <c r="CV162" s="719"/>
      <c r="CW162" s="719"/>
      <c r="CX162" s="719"/>
      <c r="CY162" s="719"/>
      <c r="CZ162" s="719"/>
      <c r="DA162" s="719"/>
      <c r="DB162" s="719"/>
      <c r="DC162" s="719"/>
      <c r="DD162" s="719"/>
      <c r="DE162" s="719"/>
      <c r="DF162" s="719"/>
      <c r="DG162" s="719"/>
      <c r="DH162" s="719"/>
      <c r="DI162" s="719"/>
      <c r="DJ162" s="719"/>
      <c r="DK162" s="719"/>
      <c r="DL162" s="719"/>
      <c r="DM162" s="719"/>
      <c r="DN162" s="719"/>
      <c r="DO162" s="719"/>
      <c r="DP162" s="719"/>
      <c r="DQ162" s="719"/>
      <c r="DR162" s="719"/>
      <c r="DS162" s="719"/>
      <c r="DT162" s="719"/>
      <c r="DU162" s="719"/>
      <c r="DV162" s="719"/>
      <c r="DW162" s="719"/>
      <c r="DX162" s="719"/>
      <c r="DY162" s="719"/>
      <c r="DZ162" s="719"/>
      <c r="EA162" s="719"/>
      <c r="EB162" s="719"/>
      <c r="EC162" s="719"/>
      <c r="ED162" s="719"/>
      <c r="EE162" s="719"/>
      <c r="EF162" s="719"/>
      <c r="EG162" s="719"/>
      <c r="EH162" s="719"/>
      <c r="EI162" s="719"/>
      <c r="EJ162" s="719"/>
      <c r="EK162" s="719"/>
      <c r="EL162" s="719"/>
      <c r="EM162" s="719"/>
      <c r="EN162" s="2435"/>
      <c r="EO162" s="2435"/>
      <c r="EP162" s="2435"/>
      <c r="EQ162" s="2435"/>
      <c r="ER162" s="2435"/>
      <c r="ES162" s="2435"/>
      <c r="ET162" s="2435"/>
      <c r="EU162" s="2435"/>
      <c r="EV162" s="2435"/>
      <c r="EW162" s="2435"/>
      <c r="EX162" s="2435"/>
      <c r="EY162" s="2435"/>
      <c r="EZ162" s="2435"/>
      <c r="FA162" s="2435"/>
      <c r="FB162" s="2435"/>
      <c r="FC162" s="2435"/>
      <c r="FD162" s="2435"/>
      <c r="FE162" s="2435"/>
      <c r="FF162" s="2435"/>
      <c r="FG162" s="2435"/>
      <c r="FH162" s="2435"/>
      <c r="FI162" s="2435"/>
      <c r="FJ162" s="2435"/>
      <c r="FK162" s="2435"/>
      <c r="FL162" s="2435"/>
      <c r="FM162" s="2435"/>
      <c r="FN162" s="2435"/>
      <c r="FO162" s="2435"/>
      <c r="FP162" s="2435"/>
      <c r="FQ162" s="2435"/>
      <c r="FR162" s="2435"/>
      <c r="FS162" s="2435"/>
      <c r="FT162" s="2435"/>
      <c r="FU162" s="2435"/>
      <c r="FV162" s="2435"/>
      <c r="FW162" s="2435"/>
      <c r="FX162" s="2435"/>
      <c r="FY162" s="2435"/>
      <c r="FZ162" s="2435"/>
      <c r="GA162" s="2435"/>
      <c r="GB162" s="2435"/>
      <c r="GC162" s="2435"/>
      <c r="GD162" s="2435"/>
      <c r="GE162" s="2435"/>
      <c r="GF162" s="2435"/>
      <c r="GG162" s="2435"/>
      <c r="GH162" s="2435"/>
      <c r="GI162" s="2435"/>
      <c r="GJ162" s="2435"/>
      <c r="GK162" s="2435"/>
      <c r="GL162" s="2435"/>
      <c r="GM162" s="2435"/>
    </row>
    <row r="163" spans="2:195" s="51" customFormat="1" ht="13.5">
      <c r="B163" s="52"/>
      <c r="C163" s="675" t="s">
        <v>535</v>
      </c>
      <c r="D163" s="15"/>
      <c r="E163" s="15"/>
      <c r="F163" s="717"/>
      <c r="G163" s="718"/>
      <c r="H163" s="719">
        <f>SUM(J163:GL163)</f>
        <v>140.87872899582587</v>
      </c>
      <c r="J163" s="719">
        <f>'5.운영수익'!J46</f>
        <v>0</v>
      </c>
      <c r="K163" s="720">
        <f>'5.운영수익'!K46</f>
        <v>0</v>
      </c>
      <c r="L163" s="719">
        <f>'5.운영수익'!L46</f>
        <v>2.3314602451185271</v>
      </c>
      <c r="M163" s="719">
        <f>'5.운영수익'!M46</f>
        <v>0</v>
      </c>
      <c r="N163" s="719">
        <f>'5.운영수익'!N46</f>
        <v>0</v>
      </c>
      <c r="O163" s="719">
        <f>'5.운영수익'!O46</f>
        <v>7.155829819582662</v>
      </c>
      <c r="P163" s="719">
        <f>'5.운영수익'!P46</f>
        <v>0</v>
      </c>
      <c r="Q163" s="719">
        <f>'5.운영수익'!Q46</f>
        <v>0</v>
      </c>
      <c r="R163" s="719">
        <f>'5.운영수익'!R46</f>
        <v>6.9795370289446232</v>
      </c>
      <c r="S163" s="719">
        <f>'5.운영수익'!S46</f>
        <v>0</v>
      </c>
      <c r="T163" s="719">
        <f>'5.운영수익'!T46</f>
        <v>0</v>
      </c>
      <c r="U163" s="719">
        <f>'5.운영수익'!U46</f>
        <v>7.0447819611773408</v>
      </c>
      <c r="V163" s="719">
        <f>'5.운영수익'!V46</f>
        <v>0</v>
      </c>
      <c r="W163" s="719">
        <f>'5.운영수익'!W46</f>
        <v>0</v>
      </c>
      <c r="X163" s="719">
        <f>'5.운영수익'!X46</f>
        <v>7.1124528658484145</v>
      </c>
      <c r="Y163" s="719">
        <f>'5.운영수익'!Y46</f>
        <v>0</v>
      </c>
      <c r="Z163" s="719">
        <f>'5.운영수익'!Z46</f>
        <v>0</v>
      </c>
      <c r="AA163" s="719">
        <f>'5.운영수익'!AA46</f>
        <v>7.1119803856545785</v>
      </c>
      <c r="AB163" s="719">
        <f>'5.운영수익'!AB46</f>
        <v>0</v>
      </c>
      <c r="AC163" s="719">
        <f>'5.운영수익'!AC46</f>
        <v>0</v>
      </c>
      <c r="AD163" s="719">
        <f>'5.운영수익'!AD46</f>
        <v>6.9557490600884586</v>
      </c>
      <c r="AE163" s="719">
        <f>'5.운영수익'!AE46</f>
        <v>0</v>
      </c>
      <c r="AF163" s="719">
        <f>'5.운영수익'!AF46</f>
        <v>0</v>
      </c>
      <c r="AG163" s="719">
        <f>'5.운영수익'!AG46</f>
        <v>7.0141260982204905</v>
      </c>
      <c r="AH163" s="719">
        <f>'5.운영수익'!AH46</f>
        <v>0</v>
      </c>
      <c r="AI163" s="719">
        <f>'5.운영수익'!AI46</f>
        <v>0</v>
      </c>
      <c r="AJ163" s="719">
        <f>'5.운영수익'!AJ46</f>
        <v>7.0870305786980721</v>
      </c>
      <c r="AK163" s="719">
        <f>'5.운영수익'!AK46</f>
        <v>0</v>
      </c>
      <c r="AL163" s="719">
        <f>'5.운영수익'!AL46</f>
        <v>0</v>
      </c>
      <c r="AM163" s="719">
        <f>'5.운영수익'!AM46</f>
        <v>7.0856402376593399</v>
      </c>
      <c r="AN163" s="719">
        <f>'5.운영수익'!AN46</f>
        <v>0</v>
      </c>
      <c r="AO163" s="719">
        <f>'5.운영수익'!AO46</f>
        <v>0</v>
      </c>
      <c r="AP163" s="719">
        <f>'5.운영수익'!AP46</f>
        <v>6.9881948930885667</v>
      </c>
      <c r="AQ163" s="719">
        <f>'5.운영수익'!AQ46</f>
        <v>0</v>
      </c>
      <c r="AR163" s="719">
        <f>'5.운영수익'!AR46</f>
        <v>0</v>
      </c>
      <c r="AS163" s="719">
        <f>'5.운영수익'!AS46</f>
        <v>6.987497847975753</v>
      </c>
      <c r="AT163" s="719">
        <f>'5.운영수익'!AT46</f>
        <v>0</v>
      </c>
      <c r="AU163" s="719">
        <f>'5.운영수익'!AU46</f>
        <v>0</v>
      </c>
      <c r="AV163" s="719">
        <f>'5.운영수익'!AV46</f>
        <v>7.0642477632566001</v>
      </c>
      <c r="AW163" s="719">
        <f>'5.운영수익'!AW46</f>
        <v>0</v>
      </c>
      <c r="AX163" s="719">
        <f>'5.운영수익'!AX46</f>
        <v>0</v>
      </c>
      <c r="AY163" s="719">
        <f>'5.운영수익'!AY46</f>
        <v>7.0652624080092172</v>
      </c>
      <c r="AZ163" s="719">
        <f>'5.운영수익'!AZ46</f>
        <v>0</v>
      </c>
      <c r="BA163" s="719">
        <f>'5.운영수익'!BA46</f>
        <v>0</v>
      </c>
      <c r="BB163" s="719">
        <f>'5.운영수익'!BB46</f>
        <v>6.9210044823965404</v>
      </c>
      <c r="BC163" s="719">
        <f>'5.운영수익'!BC46</f>
        <v>0</v>
      </c>
      <c r="BD163" s="719">
        <f>'5.운영수익'!BD46</f>
        <v>0</v>
      </c>
      <c r="BE163" s="719">
        <f>'5.운영수익'!BE46</f>
        <v>6.9980872187628949</v>
      </c>
      <c r="BF163" s="719">
        <f>'5.운영수익'!BF46</f>
        <v>0</v>
      </c>
      <c r="BG163" s="719">
        <f>'5.운영수익'!BG46</f>
        <v>0</v>
      </c>
      <c r="BH163" s="719">
        <f>'5.운영수익'!BH46</f>
        <v>7.0801502976614543</v>
      </c>
      <c r="BI163" s="719">
        <f>'5.운영수익'!BI46</f>
        <v>0</v>
      </c>
      <c r="BJ163" s="719">
        <f>'5.운영수익'!BJ46</f>
        <v>0</v>
      </c>
      <c r="BK163" s="719">
        <f>'5.운영수익'!BK46</f>
        <v>7.0838153200636924</v>
      </c>
      <c r="BL163" s="719">
        <f>'5.운영수익'!BL46</f>
        <v>0</v>
      </c>
      <c r="BM163" s="719">
        <f>'5.운영수익'!BM46</f>
        <v>0</v>
      </c>
      <c r="BN163" s="719">
        <f>'5.운영수익'!BN46</f>
        <v>6.9339453036668104</v>
      </c>
      <c r="BO163" s="719">
        <f>'5.운영수익'!BO46</f>
        <v>0</v>
      </c>
      <c r="BP163" s="719">
        <f>'5.운영수익'!BP46</f>
        <v>0</v>
      </c>
      <c r="BQ163" s="719">
        <f>'5.운영수익'!BQ46</f>
        <v>7.0408911958472213</v>
      </c>
      <c r="BR163" s="719">
        <f>'5.운영수익'!BR46</f>
        <v>4.8370439841046107</v>
      </c>
      <c r="BS163" s="719">
        <f>'5.운영수익'!BS46</f>
        <v>0</v>
      </c>
      <c r="BT163" s="719">
        <f>'5.운영수익'!BT46</f>
        <v>0</v>
      </c>
      <c r="BU163" s="719">
        <f>'5.운영수익'!BU46</f>
        <v>0</v>
      </c>
      <c r="BV163" s="719">
        <f>'5.운영수익'!BV46</f>
        <v>0</v>
      </c>
      <c r="BW163" s="719">
        <f>'5.운영수익'!BW46</f>
        <v>0</v>
      </c>
      <c r="BX163" s="719">
        <f>'5.운영수익'!BX46</f>
        <v>0</v>
      </c>
      <c r="BY163" s="719">
        <f>'5.운영수익'!BY46</f>
        <v>0</v>
      </c>
      <c r="BZ163" s="719">
        <f>'5.운영수익'!BZ46</f>
        <v>0</v>
      </c>
      <c r="CA163" s="719">
        <f>'5.운영수익'!CA46</f>
        <v>0</v>
      </c>
      <c r="CB163" s="719">
        <f>'5.운영수익'!CB46</f>
        <v>0</v>
      </c>
      <c r="CC163" s="719">
        <f>'5.운영수익'!CC46</f>
        <v>0</v>
      </c>
      <c r="CD163" s="719">
        <f>'5.운영수익'!CD46</f>
        <v>0</v>
      </c>
      <c r="CE163" s="719"/>
      <c r="CF163" s="719"/>
      <c r="CG163" s="719"/>
      <c r="CH163" s="719"/>
      <c r="CI163" s="719"/>
      <c r="CJ163" s="719"/>
      <c r="CK163" s="719"/>
      <c r="CL163" s="719"/>
      <c r="CM163" s="719"/>
      <c r="CN163" s="719"/>
      <c r="CO163" s="719"/>
      <c r="CP163" s="719"/>
      <c r="CQ163" s="719"/>
      <c r="CR163" s="719"/>
      <c r="CS163" s="719"/>
      <c r="CT163" s="719"/>
      <c r="CU163" s="719"/>
      <c r="CV163" s="719"/>
      <c r="CW163" s="719"/>
      <c r="CX163" s="719"/>
      <c r="CY163" s="719"/>
      <c r="CZ163" s="719"/>
      <c r="DA163" s="719"/>
      <c r="DB163" s="719"/>
      <c r="DC163" s="719"/>
      <c r="DD163" s="719"/>
      <c r="DE163" s="719"/>
      <c r="DF163" s="719"/>
      <c r="DG163" s="719"/>
      <c r="DH163" s="719"/>
      <c r="DI163" s="719"/>
      <c r="DJ163" s="719"/>
      <c r="DK163" s="719"/>
      <c r="DL163" s="719"/>
      <c r="DM163" s="719"/>
      <c r="DN163" s="719"/>
      <c r="DO163" s="719"/>
      <c r="DP163" s="719"/>
      <c r="DQ163" s="719"/>
      <c r="DR163" s="719"/>
      <c r="DS163" s="719"/>
      <c r="DT163" s="719"/>
      <c r="DU163" s="719"/>
      <c r="DV163" s="719"/>
      <c r="DW163" s="719"/>
      <c r="DX163" s="719"/>
      <c r="DY163" s="719"/>
      <c r="DZ163" s="719"/>
      <c r="EA163" s="719"/>
      <c r="EB163" s="719"/>
      <c r="EC163" s="719"/>
      <c r="ED163" s="719"/>
      <c r="EE163" s="719"/>
      <c r="EF163" s="719"/>
      <c r="EG163" s="719"/>
      <c r="EH163" s="719"/>
      <c r="EI163" s="719"/>
      <c r="EJ163" s="719"/>
      <c r="EK163" s="719"/>
      <c r="EL163" s="719"/>
      <c r="EM163" s="719"/>
      <c r="EN163" s="2435"/>
      <c r="EO163" s="2435"/>
      <c r="EP163" s="2435"/>
      <c r="EQ163" s="2435"/>
      <c r="ER163" s="2435"/>
      <c r="ES163" s="2435"/>
      <c r="ET163" s="2435"/>
      <c r="EU163" s="2435"/>
      <c r="EV163" s="2435"/>
      <c r="EW163" s="2435"/>
      <c r="EX163" s="2435"/>
      <c r="EY163" s="2435"/>
      <c r="EZ163" s="2435"/>
      <c r="FA163" s="2435"/>
      <c r="FB163" s="2435"/>
      <c r="FC163" s="2435"/>
      <c r="FD163" s="2435"/>
      <c r="FE163" s="2435"/>
      <c r="FF163" s="2435"/>
      <c r="FG163" s="2435"/>
      <c r="FH163" s="2435"/>
      <c r="FI163" s="2435"/>
      <c r="FJ163" s="2435"/>
      <c r="FK163" s="2435"/>
      <c r="FL163" s="2435"/>
      <c r="FM163" s="2435"/>
      <c r="FN163" s="2435"/>
      <c r="FO163" s="2435"/>
      <c r="FP163" s="2435"/>
      <c r="FQ163" s="2435"/>
      <c r="FR163" s="2435"/>
      <c r="FS163" s="2435"/>
      <c r="FT163" s="2435"/>
      <c r="FU163" s="2435"/>
      <c r="FV163" s="2435"/>
      <c r="FW163" s="2435"/>
      <c r="FX163" s="2435"/>
      <c r="FY163" s="2435"/>
      <c r="FZ163" s="2435"/>
      <c r="GA163" s="2435"/>
      <c r="GB163" s="2435"/>
      <c r="GC163" s="2435"/>
      <c r="GD163" s="2435"/>
      <c r="GE163" s="2435"/>
      <c r="GF163" s="2435"/>
      <c r="GG163" s="2435"/>
      <c r="GH163" s="2435"/>
      <c r="GI163" s="2435"/>
      <c r="GJ163" s="2435"/>
      <c r="GK163" s="2435"/>
      <c r="GL163" s="2435"/>
      <c r="GM163" s="2435"/>
    </row>
    <row r="164" spans="2:195" s="51" customFormat="1" ht="13.5">
      <c r="B164" s="52"/>
      <c r="C164" s="675" t="s">
        <v>490</v>
      </c>
      <c r="D164" s="15"/>
      <c r="E164" s="15"/>
      <c r="F164" s="717"/>
      <c r="G164" s="718"/>
      <c r="H164" s="719">
        <f>SUM(J164:GL164)</f>
        <v>1089.3494071987438</v>
      </c>
      <c r="J164" s="719">
        <f>SUMIF('8.교통유발부담금'!$S$9:$AE$9,'4. 운영비용'!J$9,'8.교통유발부담금'!$S$38:$AE$38)/1000000</f>
        <v>0</v>
      </c>
      <c r="K164" s="719">
        <f>SUMIF('8.교통유발부담금'!$S$9:$AE$9,'4. 운영비용'!K$9,'8.교통유발부담금'!$S$38:$AE$38)/1000000</f>
        <v>0</v>
      </c>
      <c r="L164" s="719">
        <f>SUMIF('8.교통유발부담금'!$S$9:$AE$9,'4. 운영비용'!L$9,'8.교통유발부담금'!$S$38:$AE$38)/1000000</f>
        <v>0</v>
      </c>
      <c r="M164" s="719">
        <f>SUMIF('8.교통유발부담금'!$S$9:$AE$9,'4. 운영비용'!M$9,'8.교통유발부담금'!$S$38:$AE$38)/1000000</f>
        <v>0</v>
      </c>
      <c r="N164" s="719">
        <f>SUMIF('8.교통유발부담금'!$S$9:$AE$9,'4. 운영비용'!N$9,'8.교통유발부담금'!$S$38:$AE$38)/1000000</f>
        <v>0</v>
      </c>
      <c r="O164" s="719">
        <f>SUMIF('8.교통유발부담금'!$S$9:$AE$9,'4. 운영비용'!O$9,'8.교통유발부담금'!$S$38:$AE$38)/1000000</f>
        <v>0</v>
      </c>
      <c r="P164" s="719">
        <f>SUMIF('8.교통유발부담금'!$S$9:$AE$9,'4. 운영비용'!P$9,'8.교통유발부담금'!$S$38:$AE$38)/1000000</f>
        <v>0</v>
      </c>
      <c r="Q164" s="719">
        <f>SUMIF('8.교통유발부담금'!$S$9:$AE$9,'4. 운영비용'!Q$9,'8.교통유발부담금'!$S$38:$AE$38)/1000000</f>
        <v>0</v>
      </c>
      <c r="R164" s="719">
        <f>SUMIF('8.교통유발부담금'!$S$9:$AE$9,'4. 운영비용'!R$9,'8.교통유발부담금'!$S$38:$AE$38)/1000000</f>
        <v>0</v>
      </c>
      <c r="S164" s="719">
        <f>SUMIF('8.교통유발부담금'!$S$9:$AE$9,'4. 운영비용'!S$9,'8.교통유발부담금'!$S$38:$AE$38)/1000000</f>
        <v>0</v>
      </c>
      <c r="T164" s="719">
        <f>SUMIF('8.교통유발부담금'!$S$9:$AE$9,'4. 운영비용'!T$9,'8.교통유발부담금'!$S$38:$AE$38)/1000000</f>
        <v>0</v>
      </c>
      <c r="U164" s="719">
        <f>SUMIF('8.교통유발부담금'!$S$9:$AE$9,'4. 운영비용'!U$9,'8.교통유발부담금'!$S$38:$AE$38)/1000000</f>
        <v>0</v>
      </c>
      <c r="V164" s="719">
        <f>SUMIF('8.교통유발부담금'!$S$9:$AE$9,'4. 운영비용'!V$9,'8.교통유발부담금'!$S$38:$AE$38)/1000000</f>
        <v>0</v>
      </c>
      <c r="W164" s="719">
        <f>SUMIF('8.교통유발부담금'!$S$9:$AE$9,'4. 운영비용'!W$9,'8.교통유발부담금'!$S$38:$AE$38)/1000000</f>
        <v>0</v>
      </c>
      <c r="X164" s="719">
        <f>SUMIF('8.교통유발부담금'!$S$9:$AE$9,'4. 운영비용'!X$9,'8.교통유발부담금'!$S$38:$AE$38)/1000000</f>
        <v>201.33982989</v>
      </c>
      <c r="Y164" s="719">
        <f>SUMIF('8.교통유발부담금'!$S$9:$AE$9,'4. 운영비용'!Y$9,'8.교통유발부담금'!$S$38:$AE$38)/1000000</f>
        <v>0</v>
      </c>
      <c r="Z164" s="719">
        <f>SUMIF('8.교통유발부담금'!$S$9:$AE$9,'4. 운영비용'!Z$9,'8.교통유발부담금'!$S$38:$AE$38)/1000000</f>
        <v>0</v>
      </c>
      <c r="AA164" s="719">
        <f>SUMIF('8.교통유발부담금'!$S$9:$AE$9,'4. 운영비용'!AA$9,'8.교통유발부담금'!$S$38:$AE$38)/1000000</f>
        <v>0</v>
      </c>
      <c r="AB164" s="719">
        <f>SUMIF('8.교통유발부담금'!$S$9:$AE$9,'4. 운영비용'!AB$9,'8.교통유발부담금'!$S$38:$AE$38)/1000000</f>
        <v>0</v>
      </c>
      <c r="AC164" s="719">
        <f>SUMIF('8.교통유발부담금'!$S$9:$AE$9,'4. 운영비용'!AC$9,'8.교통유발부담금'!$S$38:$AE$38)/1000000</f>
        <v>0</v>
      </c>
      <c r="AD164" s="719">
        <f>SUMIF('8.교통유발부담금'!$S$9:$AE$9,'4. 운영비용'!AD$9,'8.교통유발부담금'!$S$38:$AE$38)/1000000</f>
        <v>0</v>
      </c>
      <c r="AE164" s="719">
        <f>SUMIF('8.교통유발부담금'!$S$9:$AE$9,'4. 운영비용'!AE$9,'8.교통유발부담금'!$S$38:$AE$38)/1000000</f>
        <v>0</v>
      </c>
      <c r="AF164" s="719">
        <f>SUMIF('8.교통유발부담금'!$S$9:$AE$9,'4. 운영비용'!AF$9,'8.교통유발부담금'!$S$38:$AE$38)/1000000</f>
        <v>0</v>
      </c>
      <c r="AG164" s="719">
        <f>SUMIF('8.교통유발부담금'!$S$9:$AE$9,'4. 운영비용'!AG$9,'8.교통유발부담금'!$S$38:$AE$38)/1000000</f>
        <v>0</v>
      </c>
      <c r="AH164" s="719">
        <f>SUMIF('8.교통유발부담금'!$S$9:$AE$9,'4. 운영비용'!AH$9,'8.교통유발부담금'!$S$38:$AE$38)/1000000</f>
        <v>0</v>
      </c>
      <c r="AI164" s="719">
        <f>SUMIF('8.교통유발부담금'!$S$9:$AE$9,'4. 운영비용'!AI$9,'8.교통유발부담금'!$S$38:$AE$38)/1000000</f>
        <v>0</v>
      </c>
      <c r="AJ164" s="719">
        <f>SUMIF('8.교통유발부담금'!$S$9:$AE$9,'4. 운영비용'!AJ$9,'8.교통유발부담금'!$S$38:$AE$38)/1000000</f>
        <v>207.38002478670003</v>
      </c>
      <c r="AK164" s="719">
        <f>SUMIF('8.교통유발부담금'!$S$9:$AE$9,'4. 운영비용'!AK$9,'8.교통유발부담금'!$S$38:$AE$38)/1000000</f>
        <v>0</v>
      </c>
      <c r="AL164" s="719">
        <f>SUMIF('8.교통유발부담금'!$S$9:$AE$9,'4. 운영비용'!AL$9,'8.교통유발부담금'!$S$38:$AE$38)/1000000</f>
        <v>0</v>
      </c>
      <c r="AM164" s="719">
        <f>SUMIF('8.교통유발부담금'!$S$9:$AE$9,'4. 운영비용'!AM$9,'8.교통유발부담금'!$S$38:$AE$38)/1000000</f>
        <v>0</v>
      </c>
      <c r="AN164" s="719">
        <f>SUMIF('8.교통유발부담금'!$S$9:$AE$9,'4. 운영비용'!AN$9,'8.교통유발부담금'!$S$38:$AE$38)/1000000</f>
        <v>0</v>
      </c>
      <c r="AO164" s="719">
        <f>SUMIF('8.교통유발부담금'!$S$9:$AE$9,'4. 운영비용'!AO$9,'8.교통유발부담금'!$S$38:$AE$38)/1000000</f>
        <v>0</v>
      </c>
      <c r="AP164" s="719">
        <f>SUMIF('8.교통유발부담금'!$S$9:$AE$9,'4. 운영비용'!AP$9,'8.교통유발부담금'!$S$38:$AE$38)/1000000</f>
        <v>0</v>
      </c>
      <c r="AQ164" s="719">
        <f>SUMIF('8.교통유발부담금'!$S$9:$AE$9,'4. 운영비용'!AQ$9,'8.교통유발부담금'!$S$38:$AE$38)/1000000</f>
        <v>0</v>
      </c>
      <c r="AR164" s="719">
        <f>SUMIF('8.교통유발부담금'!$S$9:$AE$9,'4. 운영비용'!AR$9,'8.교통유발부담금'!$S$38:$AE$38)/1000000</f>
        <v>0</v>
      </c>
      <c r="AS164" s="719">
        <f>SUMIF('8.교통유발부담금'!$S$9:$AE$9,'4. 운영비용'!AS$9,'8.교통유발부담금'!$S$38:$AE$38)/1000000</f>
        <v>0</v>
      </c>
      <c r="AT164" s="719">
        <f>SUMIF('8.교통유발부담금'!$S$9:$AE$9,'4. 운영비용'!AT$9,'8.교통유발부담금'!$S$38:$AE$38)/1000000</f>
        <v>0</v>
      </c>
      <c r="AU164" s="719">
        <f>SUMIF('8.교통유발부담금'!$S$9:$AE$9,'4. 운영비용'!AU$9,'8.교통유발부담금'!$S$38:$AE$38)/1000000</f>
        <v>0</v>
      </c>
      <c r="AV164" s="719">
        <f>SUMIF('8.교통유발부담금'!$S$9:$AE$9,'4. 운영비용'!AV$9,'8.교통유발부담금'!$S$38:$AE$38)/1000000</f>
        <v>214.18663491531555</v>
      </c>
      <c r="AW164" s="719">
        <f>SUMIF('8.교통유발부담금'!$S$9:$AE$9,'4. 운영비용'!AW$9,'8.교통유발부담금'!$S$38:$AE$38)/1000000</f>
        <v>0</v>
      </c>
      <c r="AX164" s="719">
        <f>SUMIF('8.교통유발부담금'!$S$9:$AE$9,'4. 운영비용'!AX$9,'8.교통유발부담금'!$S$38:$AE$38)/1000000</f>
        <v>0</v>
      </c>
      <c r="AY164" s="719">
        <f>SUMIF('8.교통유발부담금'!$S$9:$AE$9,'4. 운영비용'!AY$9,'8.교통유발부담금'!$S$38:$AE$38)/1000000</f>
        <v>0</v>
      </c>
      <c r="AZ164" s="719">
        <f>SUMIF('8.교통유발부담금'!$S$9:$AE$9,'4. 운영비용'!AZ$9,'8.교통유발부담금'!$S$38:$AE$38)/1000000</f>
        <v>0</v>
      </c>
      <c r="BA164" s="719">
        <f>SUMIF('8.교통유발부담금'!$S$9:$AE$9,'4. 운영비용'!BA$9,'8.교통유발부담금'!$S$38:$AE$38)/1000000</f>
        <v>0</v>
      </c>
      <c r="BB164" s="719">
        <f>SUMIF('8.교통유발부담금'!$S$9:$AE$9,'4. 운영비용'!BB$9,'8.교통유발부담금'!$S$38:$AE$38)/1000000</f>
        <v>0</v>
      </c>
      <c r="BC164" s="719">
        <f>SUMIF('8.교통유발부담금'!$S$9:$AE$9,'4. 운영비용'!BC$9,'8.교통유발부담금'!$S$38:$AE$38)/1000000</f>
        <v>0</v>
      </c>
      <c r="BD164" s="719">
        <f>SUMIF('8.교통유발부담금'!$S$9:$AE$9,'4. 운영비용'!BD$9,'8.교통유발부담금'!$S$38:$AE$38)/1000000</f>
        <v>0</v>
      </c>
      <c r="BE164" s="719">
        <f>SUMIF('8.교통유발부담금'!$S$9:$AE$9,'4. 운영비용'!BE$9,'8.교통유발부담금'!$S$38:$AE$38)/1000000</f>
        <v>0</v>
      </c>
      <c r="BF164" s="719">
        <f>SUMIF('8.교통유발부담금'!$S$9:$AE$9,'4. 운영비용'!BF$9,'8.교통유발부담금'!$S$38:$AE$38)/1000000</f>
        <v>0</v>
      </c>
      <c r="BG164" s="719">
        <f>SUMIF('8.교통유발부담금'!$S$9:$AE$9,'4. 운영비용'!BG$9,'8.교통유발부담금'!$S$38:$AE$38)/1000000</f>
        <v>0</v>
      </c>
      <c r="BH164" s="719">
        <f>SUMIF('8.교통유발부담금'!$S$9:$AE$9,'4. 운영비용'!BH$9,'8.교통유발부담금'!$S$38:$AE$38)/1000000</f>
        <v>220.00946829621009</v>
      </c>
      <c r="BI164" s="719">
        <f>SUMIF('8.교통유발부담금'!$S$9:$AE$9,'4. 운영비용'!BI$9,'8.교통유발부담금'!$S$38:$AE$38)/1000000</f>
        <v>0</v>
      </c>
      <c r="BJ164" s="719">
        <f>SUMIF('8.교통유발부담금'!$S$9:$AE$9,'4. 운영비용'!BJ$9,'8.교통유발부담금'!$S$38:$AE$38)/1000000</f>
        <v>0</v>
      </c>
      <c r="BK164" s="719">
        <f>SUMIF('8.교통유발부담금'!$S$9:$AE$9,'4. 운영비용'!BK$9,'8.교통유발부담금'!$S$38:$AE$38)/1000000</f>
        <v>0</v>
      </c>
      <c r="BL164" s="719">
        <f>SUMIF('8.교통유발부담금'!$S$9:$AE$9,'4. 운영비용'!BL$9,'8.교통유발부담금'!$S$38:$AE$38)/1000000</f>
        <v>0</v>
      </c>
      <c r="BM164" s="719">
        <f>SUMIF('8.교통유발부담금'!$S$9:$AE$9,'4. 운영비용'!BM$9,'8.교통유발부담금'!$S$38:$AE$38)/1000000</f>
        <v>0</v>
      </c>
      <c r="BN164" s="719">
        <f>SUMIF('8.교통유발부담금'!$S$9:$AE$9,'4. 운영비용'!BN$9,'8.교통유발부담금'!$S$38:$AE$38)/1000000</f>
        <v>0</v>
      </c>
      <c r="BO164" s="719">
        <f>SUMIF('8.교통유발부담금'!$S$9:$AE$9,'4. 운영비용'!BO$9,'8.교통유발부담금'!$S$38:$AE$38)/1000000</f>
        <v>0</v>
      </c>
      <c r="BP164" s="719">
        <f>SUMIF('8.교통유발부담금'!$S$9:$AE$9,'4. 운영비용'!BP$9,'8.교통유발부담금'!$S$38:$AE$38)/1000000</f>
        <v>0</v>
      </c>
      <c r="BQ164" s="719">
        <f>SUMIF('8.교통유발부담금'!$S$9:$AE$9,'4. 운영비용'!BQ$9,'8.교통유발부담금'!$S$38:$AE$38)/1000000</f>
        <v>0</v>
      </c>
      <c r="BR164" s="719">
        <f>SUMIF('8.교통유발부담금'!$S$9:$AE$9,'4. 운영비용'!BR$9,'8.교통유발부담금'!$S$38:$AE$38)/1000000</f>
        <v>246.43344931051809</v>
      </c>
      <c r="BS164" s="719">
        <f>SUMIF('8.교통유발부담금'!$S$9:$AE$9,'4. 운영비용'!BS$9,'8.교통유발부담금'!$S$38:$AE$38)/1000000</f>
        <v>0</v>
      </c>
      <c r="BT164" s="719">
        <f>SUMIF('8.교통유발부담금'!$S$9:$AE$9,'4. 운영비용'!BT$9,'8.교통유발부담금'!$S$38:$AE$38)/1000000</f>
        <v>0</v>
      </c>
      <c r="BU164" s="719">
        <f>SUMIF('8.교통유발부담금'!$S$9:$AE$9,'4. 운영비용'!BU$9,'8.교통유발부담금'!$S$38:$AE$38)/1000000</f>
        <v>0</v>
      </c>
      <c r="BV164" s="719">
        <f>SUMIF('8.교통유발부담금'!$S$9:$AE$9,'4. 운영비용'!BV$9,'8.교통유발부담금'!$S$38:$AE$38)/1000000</f>
        <v>0</v>
      </c>
      <c r="BW164" s="719">
        <f>SUMIF('8.교통유발부담금'!$S$9:$AE$9,'4. 운영비용'!BW$9,'8.교통유발부담금'!$S$38:$AE$38)/1000000</f>
        <v>0</v>
      </c>
      <c r="BX164" s="719">
        <f>SUMIF('8.교통유발부담금'!$S$9:$AE$9,'4. 운영비용'!BX$9,'8.교통유발부담금'!$S$38:$AE$38)/1000000</f>
        <v>0</v>
      </c>
      <c r="BY164" s="719">
        <f>SUMIF('8.교통유발부담금'!$S$9:$AE$9,'4. 운영비용'!BY$9,'8.교통유발부담금'!$S$38:$AE$38)/1000000</f>
        <v>0</v>
      </c>
      <c r="BZ164" s="719">
        <f>SUMIF('8.교통유발부담금'!$S$9:$AE$9,'4. 운영비용'!BZ$9,'8.교통유발부담금'!$S$38:$AE$38)/1000000</f>
        <v>0</v>
      </c>
      <c r="CA164" s="719">
        <f>SUMIF('8.교통유발부담금'!$S$9:$AE$9,'4. 운영비용'!CA$9,'8.교통유발부담금'!$S$38:$AE$38)/1000000</f>
        <v>0</v>
      </c>
      <c r="CB164" s="719">
        <f>SUMIF('8.교통유발부담금'!$S$9:$AE$9,'4. 운영비용'!CB$9,'8.교통유발부담금'!$S$38:$AE$38)/1000000</f>
        <v>0</v>
      </c>
      <c r="CC164" s="719">
        <f>SUMIF('8.교통유발부담금'!$S$9:$AE$9,'4. 운영비용'!CC$9,'8.교통유발부담금'!$S$38:$AE$38)/1000000</f>
        <v>0</v>
      </c>
      <c r="CD164" s="719">
        <f>SUMIF('8.교통유발부담금'!$S$9:$AE$9,'4. 운영비용'!CD$9,'8.교통유발부담금'!$S$38:$AE$38)/1000000</f>
        <v>0</v>
      </c>
      <c r="CE164" s="719"/>
      <c r="CF164" s="719"/>
      <c r="CG164" s="719"/>
      <c r="CH164" s="719"/>
      <c r="CI164" s="719"/>
      <c r="CJ164" s="719"/>
      <c r="CK164" s="719"/>
      <c r="CL164" s="719"/>
      <c r="CM164" s="719"/>
      <c r="CN164" s="719"/>
      <c r="CO164" s="719"/>
      <c r="CP164" s="719"/>
      <c r="CQ164" s="719"/>
      <c r="CR164" s="719"/>
      <c r="CS164" s="719"/>
      <c r="CT164" s="719"/>
      <c r="CU164" s="719"/>
      <c r="CV164" s="719"/>
      <c r="CW164" s="719"/>
      <c r="CX164" s="719"/>
      <c r="CY164" s="719"/>
      <c r="CZ164" s="719"/>
      <c r="DA164" s="719"/>
      <c r="DB164" s="719"/>
      <c r="DC164" s="719"/>
      <c r="DD164" s="719"/>
      <c r="DE164" s="719"/>
      <c r="DF164" s="719"/>
      <c r="DG164" s="719"/>
      <c r="DH164" s="719"/>
      <c r="DI164" s="719"/>
      <c r="DJ164" s="719"/>
      <c r="DK164" s="719"/>
      <c r="DL164" s="719"/>
      <c r="DM164" s="719"/>
      <c r="DN164" s="719"/>
      <c r="DO164" s="719"/>
      <c r="DP164" s="719"/>
      <c r="DQ164" s="719"/>
      <c r="DR164" s="719"/>
      <c r="DS164" s="719"/>
      <c r="DT164" s="719"/>
      <c r="DU164" s="719"/>
      <c r="DV164" s="719"/>
      <c r="DW164" s="719"/>
      <c r="DX164" s="719"/>
      <c r="DY164" s="719"/>
      <c r="DZ164" s="719"/>
      <c r="EA164" s="719"/>
      <c r="EB164" s="719"/>
      <c r="EC164" s="719"/>
      <c r="ED164" s="719"/>
      <c r="EE164" s="719"/>
      <c r="EF164" s="719"/>
      <c r="EG164" s="719"/>
      <c r="EH164" s="719"/>
      <c r="EI164" s="719"/>
      <c r="EJ164" s="719"/>
      <c r="EK164" s="719"/>
      <c r="EL164" s="719"/>
      <c r="EM164" s="719"/>
      <c r="EN164" s="2435"/>
      <c r="EO164" s="2435"/>
      <c r="EP164" s="2435"/>
      <c r="EQ164" s="2435"/>
      <c r="ER164" s="2435"/>
      <c r="ES164" s="2435"/>
      <c r="ET164" s="2435"/>
      <c r="EU164" s="2435"/>
      <c r="EV164" s="2435"/>
      <c r="EW164" s="2435"/>
      <c r="EX164" s="2435"/>
      <c r="EY164" s="2435"/>
      <c r="EZ164" s="2435"/>
      <c r="FA164" s="2435"/>
      <c r="FB164" s="2435"/>
      <c r="FC164" s="2435"/>
      <c r="FD164" s="2435"/>
      <c r="FE164" s="2435"/>
      <c r="FF164" s="2435"/>
      <c r="FG164" s="2435"/>
      <c r="FH164" s="2435"/>
      <c r="FI164" s="2435"/>
      <c r="FJ164" s="2435"/>
      <c r="FK164" s="2435"/>
      <c r="FL164" s="2435"/>
      <c r="FM164" s="2435"/>
      <c r="FN164" s="2435"/>
      <c r="FO164" s="2435"/>
      <c r="FP164" s="2435"/>
      <c r="FQ164" s="2435"/>
      <c r="FR164" s="2435"/>
      <c r="FS164" s="2435"/>
      <c r="FT164" s="2435"/>
      <c r="FU164" s="2435"/>
      <c r="FV164" s="2435"/>
      <c r="FW164" s="2435"/>
      <c r="FX164" s="2435"/>
      <c r="FY164" s="2435"/>
      <c r="FZ164" s="2435"/>
      <c r="GA164" s="2435"/>
      <c r="GB164" s="2435"/>
      <c r="GC164" s="2435"/>
      <c r="GD164" s="2435"/>
      <c r="GE164" s="2435"/>
      <c r="GF164" s="2435"/>
      <c r="GG164" s="2435"/>
      <c r="GH164" s="2435"/>
      <c r="GI164" s="2435"/>
      <c r="GJ164" s="2435"/>
      <c r="GK164" s="2435"/>
      <c r="GL164" s="2435"/>
      <c r="GM164" s="2435"/>
    </row>
    <row r="165" spans="2:195" s="51" customFormat="1" ht="13.5">
      <c r="B165" s="52"/>
      <c r="C165" s="675" t="s">
        <v>559</v>
      </c>
      <c r="D165" s="15"/>
      <c r="E165" s="15"/>
      <c r="F165" s="717"/>
      <c r="G165" s="718"/>
      <c r="H165" s="719">
        <f>SUM(J165:GL165)</f>
        <v>133.59314447633577</v>
      </c>
      <c r="J165" s="719">
        <f>(MONTH(J9)=$F$196)*$F$194*J63*(Index!J11&gt;0)</f>
        <v>0</v>
      </c>
      <c r="K165" s="719">
        <f>(MONTH(K9)=$F$196)*$F$194*K63*(Index!K11&gt;0)</f>
        <v>0</v>
      </c>
      <c r="L165" s="719">
        <f>(MONTH(L9)=$F$196)*$F$194*L63*(Index!L11&gt;0)</f>
        <v>0</v>
      </c>
      <c r="M165" s="719">
        <f>(MONTH(M9)=$F$196)*$F$194*M63*(Index!M11&gt;0)</f>
        <v>0</v>
      </c>
      <c r="N165" s="719">
        <f>(MONTH(N9)=$F$196)*$F$194*N63*(Index!N11&gt;0)</f>
        <v>0</v>
      </c>
      <c r="O165" s="719">
        <f>(MONTH(O9)=$F$196)*$F$194*O63*(Index!O11&gt;0)</f>
        <v>0</v>
      </c>
      <c r="P165" s="719">
        <f>(MONTH(P9)=$F$196)*$F$194*P63*(Index!P11&gt;0)</f>
        <v>0</v>
      </c>
      <c r="Q165" s="719">
        <f>(MONTH(Q9)=$F$196)*$F$194*Q63*(Index!Q11&gt;0)</f>
        <v>23.8603068</v>
      </c>
      <c r="R165" s="719">
        <f>(MONTH(R9)=$F$196)*$F$194*R63*(Index!R11&gt;0)</f>
        <v>0</v>
      </c>
      <c r="S165" s="719">
        <f>(MONTH(S9)=$F$196)*$F$194*S63*(Index!S11&gt;0)</f>
        <v>0</v>
      </c>
      <c r="T165" s="719">
        <f>(MONTH(T9)=$F$196)*$F$194*T63*(Index!T11&gt;0)</f>
        <v>0</v>
      </c>
      <c r="U165" s="719">
        <f>(MONTH(U9)=$F$196)*$F$194*U63*(Index!U11&gt;0)</f>
        <v>0</v>
      </c>
      <c r="V165" s="719">
        <f>(MONTH(V9)=$F$196)*$F$194*V63*(Index!V11&gt;0)</f>
        <v>0</v>
      </c>
      <c r="W165" s="719">
        <f>(MONTH(W9)=$F$196)*$F$194*W63*(Index!W11&gt;0)</f>
        <v>0</v>
      </c>
      <c r="X165" s="719">
        <f>(MONTH(X9)=$F$196)*$F$194*X63*(Index!X11&gt;0)</f>
        <v>0</v>
      </c>
      <c r="Y165" s="719">
        <f>(MONTH(Y9)=$F$196)*$F$194*Y63*(Index!Y11&gt;0)</f>
        <v>0</v>
      </c>
      <c r="Z165" s="719">
        <f>(MONTH(Z9)=$F$196)*$F$194*Z63*(Index!Z11&gt;0)</f>
        <v>0</v>
      </c>
      <c r="AA165" s="719">
        <f>(MONTH(AA9)=$F$196)*$F$194*AA63*(Index!AA11&gt;0)</f>
        <v>0</v>
      </c>
      <c r="AB165" s="719">
        <f>(MONTH(AB9)=$F$196)*$F$194*AB63*(Index!AB11&gt;0)</f>
        <v>0</v>
      </c>
      <c r="AC165" s="719">
        <f>(MONTH(AC9)=$F$196)*$F$194*AC63*(Index!AC11&gt;0)</f>
        <v>25.210837798776812</v>
      </c>
      <c r="AD165" s="719">
        <f>(MONTH(AD9)=$F$196)*$F$194*AD63*(Index!AD11&gt;0)</f>
        <v>0</v>
      </c>
      <c r="AE165" s="719">
        <f>(MONTH(AE9)=$F$196)*$F$194*AE63*(Index!AE11&gt;0)</f>
        <v>0</v>
      </c>
      <c r="AF165" s="719">
        <f>(MONTH(AF9)=$F$196)*$F$194*AF63*(Index!AF11&gt;0)</f>
        <v>0</v>
      </c>
      <c r="AG165" s="719">
        <f>(MONTH(AG9)=$F$196)*$F$194*AG63*(Index!AG11&gt;0)</f>
        <v>0</v>
      </c>
      <c r="AH165" s="719">
        <f>(MONTH(AH9)=$F$196)*$F$194*AH63*(Index!AH11&gt;0)</f>
        <v>0</v>
      </c>
      <c r="AI165" s="719">
        <f>(MONTH(AI9)=$F$196)*$F$194*AI63*(Index!AI11&gt;0)</f>
        <v>0</v>
      </c>
      <c r="AJ165" s="719">
        <f>(MONTH(AJ9)=$F$196)*$F$194*AJ63*(Index!AJ11&gt;0)</f>
        <v>0</v>
      </c>
      <c r="AK165" s="719">
        <f>(MONTH(AK9)=$F$196)*$F$194*AK63*(Index!AK11&gt;0)</f>
        <v>0</v>
      </c>
      <c r="AL165" s="719">
        <f>(MONTH(AL9)=$F$196)*$F$194*AL63*(Index!AL11&gt;0)</f>
        <v>0</v>
      </c>
      <c r="AM165" s="719">
        <f>(MONTH(AM9)=$F$196)*$F$194*AM63*(Index!AM11&gt;0)</f>
        <v>0</v>
      </c>
      <c r="AN165" s="719">
        <f>(MONTH(AN9)=$F$196)*$F$194*AN63*(Index!AN11&gt;0)</f>
        <v>0</v>
      </c>
      <c r="AO165" s="719">
        <f>(MONTH(AO9)=$F$196)*$F$194*AO63*(Index!AO11&gt;0)</f>
        <v>26.637810982222305</v>
      </c>
      <c r="AP165" s="719">
        <f>(MONTH(AP9)=$F$196)*$F$194*AP63*(Index!AP11&gt;0)</f>
        <v>0</v>
      </c>
      <c r="AQ165" s="719">
        <f>(MONTH(AQ9)=$F$196)*$F$194*AQ63*(Index!AQ11&gt;0)</f>
        <v>0</v>
      </c>
      <c r="AR165" s="719">
        <f>(MONTH(AR9)=$F$196)*$F$194*AR63*(Index!AR11&gt;0)</f>
        <v>0</v>
      </c>
      <c r="AS165" s="719">
        <f>(MONTH(AS9)=$F$196)*$F$194*AS63*(Index!AS11&gt;0)</f>
        <v>0</v>
      </c>
      <c r="AT165" s="719">
        <f>(MONTH(AT9)=$F$196)*$F$194*AT63*(Index!AT11&gt;0)</f>
        <v>0</v>
      </c>
      <c r="AU165" s="719">
        <f>(MONTH(AU9)=$F$196)*$F$194*AU63*(Index!AU11&gt;0)</f>
        <v>0</v>
      </c>
      <c r="AV165" s="719">
        <f>(MONTH(AV9)=$F$196)*$F$194*AV63*(Index!AV11&gt;0)</f>
        <v>0</v>
      </c>
      <c r="AW165" s="719">
        <f>(MONTH(AW9)=$F$196)*$F$194*AW63*(Index!AW11&gt;0)</f>
        <v>0</v>
      </c>
      <c r="AX165" s="719">
        <f>(MONTH(AX9)=$F$196)*$F$194*AX63*(Index!AX11&gt;0)</f>
        <v>0</v>
      </c>
      <c r="AY165" s="719">
        <f>(MONTH(AY9)=$F$196)*$F$194*AY63*(Index!AY11&gt;0)</f>
        <v>0</v>
      </c>
      <c r="AZ165" s="719">
        <f>(MONTH(AZ9)=$F$196)*$F$194*AZ63*(Index!AZ11&gt;0)</f>
        <v>0</v>
      </c>
      <c r="BA165" s="719">
        <f>(MONTH(BA9)=$F$196)*$F$194*BA63*(Index!BA11&gt;0)</f>
        <v>28.145553098557901</v>
      </c>
      <c r="BB165" s="719">
        <f>(MONTH(BB9)=$F$196)*$F$194*BB63*(Index!BB11&gt;0)</f>
        <v>0</v>
      </c>
      <c r="BC165" s="719">
        <f>(MONTH(BC9)=$F$196)*$F$194*BC63*(Index!BC11&gt;0)</f>
        <v>0</v>
      </c>
      <c r="BD165" s="719">
        <f>(MONTH(BD9)=$F$196)*$F$194*BD63*(Index!BD11&gt;0)</f>
        <v>0</v>
      </c>
      <c r="BE165" s="719">
        <f>(MONTH(BE9)=$F$196)*$F$194*BE63*(Index!BE11&gt;0)</f>
        <v>0</v>
      </c>
      <c r="BF165" s="719">
        <f>(MONTH(BF9)=$F$196)*$F$194*BF63*(Index!BF11&gt;0)</f>
        <v>0</v>
      </c>
      <c r="BG165" s="719">
        <f>(MONTH(BG9)=$F$196)*$F$194*BG63*(Index!BG11&gt;0)</f>
        <v>0</v>
      </c>
      <c r="BH165" s="719">
        <f>(MONTH(BH9)=$F$196)*$F$194*BH63*(Index!BH11&gt;0)</f>
        <v>0</v>
      </c>
      <c r="BI165" s="719">
        <f>(MONTH(BI9)=$F$196)*$F$194*BI63*(Index!BI11&gt;0)</f>
        <v>0</v>
      </c>
      <c r="BJ165" s="719">
        <f>(MONTH(BJ9)=$F$196)*$F$194*BJ63*(Index!BJ11&gt;0)</f>
        <v>0</v>
      </c>
      <c r="BK165" s="719">
        <f>(MONTH(BK9)=$F$196)*$F$194*BK63*(Index!BK11&gt;0)</f>
        <v>0</v>
      </c>
      <c r="BL165" s="719">
        <f>(MONTH(BL9)=$F$196)*$F$194*BL63*(Index!BL11&gt;0)</f>
        <v>0</v>
      </c>
      <c r="BM165" s="719">
        <f>(MONTH(BM9)=$F$196)*$F$194*BM63*(Index!BM11&gt;0)</f>
        <v>29.738635796778745</v>
      </c>
      <c r="BN165" s="719">
        <f>(MONTH(BN9)=$F$196)*$F$194*BN63*(Index!BN11&gt;0)</f>
        <v>0</v>
      </c>
      <c r="BO165" s="719">
        <f>(MONTH(BO9)=$F$196)*$F$194*BO63*(Index!BO11&gt;0)</f>
        <v>0</v>
      </c>
      <c r="BP165" s="719">
        <f>(MONTH(BP9)=$F$196)*$F$194*BP63*(Index!BP11&gt;0)</f>
        <v>0</v>
      </c>
      <c r="BQ165" s="719">
        <f>(MONTH(BQ9)=$F$196)*$F$194*BQ63*(Index!BQ11&gt;0)</f>
        <v>0</v>
      </c>
      <c r="BR165" s="719">
        <f>(MONTH(BR9)=$F$196)*$F$194*BR63*(Index!BR11&gt;0)</f>
        <v>0</v>
      </c>
      <c r="BS165" s="719">
        <f>(MONTH(BS9)=$F$196)*$F$194*BS63*(Index!BS11&gt;0)</f>
        <v>0</v>
      </c>
      <c r="BT165" s="719">
        <f>(MONTH(BT9)=$F$196)*$F$194*BT63*(Index!BT11&gt;0)</f>
        <v>0</v>
      </c>
      <c r="BU165" s="719">
        <f>(MONTH(BU9)=$F$196)*$F$194*BU63*(Index!BU11&gt;0)</f>
        <v>0</v>
      </c>
      <c r="BV165" s="719">
        <f>(MONTH(BV9)=$F$196)*$F$194*BV63*(Index!BV11&gt;0)</f>
        <v>0</v>
      </c>
      <c r="BW165" s="719">
        <f>(MONTH(BW9)=$F$196)*$F$194*BW63*(Index!BW11&gt;0)</f>
        <v>0</v>
      </c>
      <c r="BX165" s="719">
        <f>(MONTH(BX9)=$F$196)*$F$194*BX63*(Index!BX11&gt;0)</f>
        <v>0</v>
      </c>
      <c r="BY165" s="719">
        <f>(MONTH(BY9)=$F$196)*$F$194*BY63*(Index!BY11&gt;0)</f>
        <v>0</v>
      </c>
      <c r="BZ165" s="719">
        <f>(MONTH(BZ9)=$F$196)*$F$194*BZ63*(Index!BZ11&gt;0)</f>
        <v>0</v>
      </c>
      <c r="CA165" s="719">
        <f>(MONTH(CA9)=$F$196)*$F$194*CA63*(Index!CA11&gt;0)</f>
        <v>0</v>
      </c>
      <c r="CB165" s="719">
        <f>(MONTH(CB9)=$F$196)*$F$194*CB63*(Index!CB11&gt;0)</f>
        <v>0</v>
      </c>
      <c r="CC165" s="719">
        <f>(MONTH(CC9)=$F$196)*$F$194*CC63*(Index!CC11&gt;0)</f>
        <v>0</v>
      </c>
      <c r="CD165" s="719">
        <f>(MONTH(CD9)=$F$196)*$F$194*CD63*(Index!CD11&gt;0)</f>
        <v>0</v>
      </c>
      <c r="CE165" s="719"/>
      <c r="CF165" s="719"/>
      <c r="CG165" s="719"/>
      <c r="CH165" s="719"/>
      <c r="CI165" s="719"/>
      <c r="CJ165" s="719"/>
      <c r="CK165" s="719"/>
      <c r="CL165" s="719"/>
      <c r="CM165" s="719"/>
      <c r="CN165" s="719"/>
      <c r="CO165" s="719"/>
      <c r="CP165" s="719"/>
      <c r="CQ165" s="719"/>
      <c r="CR165" s="719"/>
      <c r="CS165" s="719"/>
      <c r="CT165" s="719"/>
      <c r="CU165" s="719"/>
      <c r="CV165" s="719"/>
      <c r="CW165" s="719"/>
      <c r="CX165" s="719"/>
      <c r="CY165" s="719"/>
      <c r="CZ165" s="719"/>
      <c r="DA165" s="719"/>
      <c r="DB165" s="719"/>
      <c r="DC165" s="719"/>
      <c r="DD165" s="719"/>
      <c r="DE165" s="719"/>
      <c r="DF165" s="719"/>
      <c r="DG165" s="719"/>
      <c r="DH165" s="719"/>
      <c r="DI165" s="719"/>
      <c r="DJ165" s="719"/>
      <c r="DK165" s="719"/>
      <c r="DL165" s="719"/>
      <c r="DM165" s="719"/>
      <c r="DN165" s="719"/>
      <c r="DO165" s="719"/>
      <c r="DP165" s="719"/>
      <c r="DQ165" s="719"/>
      <c r="DR165" s="719"/>
      <c r="DS165" s="719"/>
      <c r="DT165" s="719"/>
      <c r="DU165" s="719"/>
      <c r="DV165" s="719"/>
      <c r="DW165" s="719"/>
      <c r="DX165" s="719"/>
      <c r="DY165" s="719"/>
      <c r="DZ165" s="719"/>
      <c r="EA165" s="719"/>
      <c r="EB165" s="719"/>
      <c r="EC165" s="719"/>
      <c r="ED165" s="719"/>
      <c r="EE165" s="719"/>
      <c r="EF165" s="719"/>
      <c r="EG165" s="719"/>
      <c r="EH165" s="719"/>
      <c r="EI165" s="719"/>
      <c r="EJ165" s="719"/>
      <c r="EK165" s="719"/>
      <c r="EL165" s="719"/>
      <c r="EM165" s="719"/>
      <c r="EN165" s="2435"/>
      <c r="EO165" s="2435"/>
      <c r="EP165" s="2435"/>
      <c r="EQ165" s="2435"/>
      <c r="ER165" s="2435"/>
      <c r="ES165" s="2435"/>
      <c r="ET165" s="2435"/>
      <c r="EU165" s="2435"/>
      <c r="EV165" s="2435"/>
      <c r="EW165" s="2435"/>
      <c r="EX165" s="2435"/>
      <c r="EY165" s="2435"/>
      <c r="EZ165" s="2435"/>
      <c r="FA165" s="2435"/>
      <c r="FB165" s="2435"/>
      <c r="FC165" s="2435"/>
      <c r="FD165" s="2435"/>
      <c r="FE165" s="2435"/>
      <c r="FF165" s="2435"/>
      <c r="FG165" s="2435"/>
      <c r="FH165" s="2435"/>
      <c r="FI165" s="2435"/>
      <c r="FJ165" s="2435"/>
      <c r="FK165" s="2435"/>
      <c r="FL165" s="2435"/>
      <c r="FM165" s="2435"/>
      <c r="FN165" s="2435"/>
      <c r="FO165" s="2435"/>
      <c r="FP165" s="2435"/>
      <c r="FQ165" s="2435"/>
      <c r="FR165" s="2435"/>
      <c r="FS165" s="2435"/>
      <c r="FT165" s="2435"/>
      <c r="FU165" s="2435"/>
      <c r="FV165" s="2435"/>
      <c r="FW165" s="2435"/>
      <c r="FX165" s="2435"/>
      <c r="FY165" s="2435"/>
      <c r="FZ165" s="2435"/>
      <c r="GA165" s="2435"/>
      <c r="GB165" s="2435"/>
      <c r="GC165" s="2435"/>
      <c r="GD165" s="2435"/>
      <c r="GE165" s="2435"/>
      <c r="GF165" s="2435"/>
      <c r="GG165" s="2435"/>
      <c r="GH165" s="2435"/>
      <c r="GI165" s="2435"/>
      <c r="GJ165" s="2435"/>
      <c r="GK165" s="2435"/>
      <c r="GL165" s="2435"/>
      <c r="GM165" s="2435"/>
    </row>
    <row r="166" spans="2:195" s="51" customFormat="1" ht="13.5">
      <c r="B166" s="52"/>
      <c r="C166" s="675"/>
      <c r="D166" s="15"/>
      <c r="E166" s="15"/>
      <c r="F166" s="717"/>
      <c r="G166" s="718"/>
      <c r="H166" s="719"/>
      <c r="J166" s="682"/>
      <c r="K166" s="682"/>
      <c r="L166" s="682"/>
      <c r="M166" s="682"/>
      <c r="N166" s="682"/>
      <c r="O166" s="682"/>
      <c r="P166" s="682"/>
      <c r="Q166" s="682"/>
      <c r="R166" s="682"/>
      <c r="S166" s="682"/>
      <c r="T166" s="682"/>
      <c r="U166" s="682"/>
      <c r="V166" s="682"/>
      <c r="W166" s="682"/>
      <c r="X166" s="682"/>
      <c r="Y166" s="682"/>
      <c r="Z166" s="682"/>
      <c r="AA166" s="682"/>
      <c r="AB166" s="682"/>
      <c r="AC166" s="682"/>
      <c r="AD166" s="682"/>
      <c r="AE166" s="682"/>
      <c r="AF166" s="682"/>
      <c r="AG166" s="682"/>
      <c r="AH166" s="682"/>
      <c r="AI166" s="682"/>
      <c r="AJ166" s="682"/>
      <c r="AK166" s="682"/>
      <c r="AL166" s="682"/>
      <c r="AM166" s="682"/>
      <c r="AN166" s="682"/>
      <c r="AO166" s="682"/>
      <c r="AP166" s="682"/>
      <c r="AQ166" s="682"/>
      <c r="AR166" s="682"/>
      <c r="AS166" s="682"/>
      <c r="AT166" s="682"/>
      <c r="AU166" s="682"/>
      <c r="AV166" s="682"/>
      <c r="AW166" s="682"/>
      <c r="AX166" s="682"/>
      <c r="AY166" s="682"/>
      <c r="AZ166" s="682"/>
      <c r="BA166" s="682"/>
      <c r="BB166" s="682"/>
      <c r="BC166" s="682"/>
      <c r="BD166" s="682"/>
      <c r="BE166" s="682"/>
      <c r="BF166" s="682"/>
      <c r="BG166" s="682"/>
      <c r="BH166" s="682"/>
      <c r="BI166" s="682"/>
      <c r="BJ166" s="682"/>
      <c r="BK166" s="682"/>
      <c r="BL166" s="682"/>
      <c r="BM166" s="682"/>
      <c r="BN166" s="682"/>
      <c r="BO166" s="682"/>
      <c r="BP166" s="682"/>
      <c r="BQ166" s="682"/>
      <c r="BR166" s="682"/>
      <c r="BS166" s="682"/>
      <c r="BT166" s="682"/>
      <c r="BU166" s="682"/>
      <c r="BV166" s="682"/>
      <c r="BW166" s="682"/>
      <c r="BX166" s="682"/>
      <c r="BY166" s="682"/>
      <c r="BZ166" s="682"/>
      <c r="CA166" s="682"/>
      <c r="CB166" s="682"/>
      <c r="CC166" s="682"/>
      <c r="CD166" s="682"/>
      <c r="CE166" s="682"/>
      <c r="CF166" s="682"/>
      <c r="CG166" s="682"/>
      <c r="CH166" s="682"/>
      <c r="CI166" s="682"/>
      <c r="CJ166" s="682"/>
      <c r="CK166" s="682"/>
      <c r="CL166" s="682"/>
      <c r="CM166" s="682"/>
      <c r="CN166" s="682"/>
      <c r="CO166" s="682"/>
      <c r="CP166" s="682"/>
      <c r="CQ166" s="682"/>
      <c r="CR166" s="682"/>
      <c r="CS166" s="682"/>
      <c r="CT166" s="682"/>
      <c r="CU166" s="682"/>
      <c r="CV166" s="682"/>
      <c r="CW166" s="682"/>
      <c r="CX166" s="682"/>
      <c r="CY166" s="682"/>
      <c r="CZ166" s="682"/>
      <c r="DA166" s="682"/>
      <c r="DB166" s="682"/>
      <c r="DC166" s="682"/>
      <c r="DD166" s="682"/>
      <c r="DE166" s="682"/>
      <c r="DF166" s="682"/>
      <c r="DG166" s="682"/>
      <c r="DH166" s="682"/>
      <c r="DI166" s="682"/>
      <c r="DJ166" s="682"/>
      <c r="DK166" s="682"/>
      <c r="DL166" s="682"/>
      <c r="DM166" s="682"/>
      <c r="DN166" s="682"/>
      <c r="DO166" s="682"/>
      <c r="DP166" s="682"/>
      <c r="DQ166" s="682"/>
      <c r="DR166" s="682"/>
      <c r="DS166" s="682"/>
      <c r="DT166" s="682"/>
      <c r="DU166" s="682"/>
      <c r="DV166" s="682"/>
      <c r="DW166" s="682"/>
      <c r="DX166" s="682"/>
      <c r="DY166" s="682"/>
      <c r="DZ166" s="682"/>
      <c r="EA166" s="682"/>
      <c r="EB166" s="682"/>
      <c r="EC166" s="682"/>
      <c r="ED166" s="682"/>
      <c r="EE166" s="682"/>
      <c r="EF166" s="682"/>
      <c r="EG166" s="682"/>
      <c r="EH166" s="682"/>
      <c r="EI166" s="682"/>
      <c r="EJ166" s="682"/>
      <c r="EK166" s="682"/>
      <c r="EL166" s="682"/>
      <c r="EM166" s="682"/>
      <c r="EN166" s="700"/>
      <c r="EO166" s="700"/>
      <c r="EP166" s="700"/>
      <c r="EQ166" s="700"/>
      <c r="ER166" s="700"/>
      <c r="ES166" s="700"/>
      <c r="ET166" s="700"/>
      <c r="EU166" s="700"/>
      <c r="EV166" s="700"/>
      <c r="EW166" s="700"/>
      <c r="EX166" s="700"/>
      <c r="EY166" s="700"/>
      <c r="EZ166" s="700"/>
      <c r="FA166" s="700"/>
      <c r="FB166" s="700"/>
      <c r="FC166" s="700"/>
      <c r="FD166" s="700"/>
      <c r="FE166" s="700"/>
      <c r="FF166" s="700"/>
      <c r="FG166" s="700"/>
      <c r="FH166" s="700"/>
      <c r="FI166" s="700"/>
      <c r="FJ166" s="700"/>
      <c r="FK166" s="700"/>
      <c r="FL166" s="700"/>
      <c r="FM166" s="700"/>
      <c r="FN166" s="700"/>
      <c r="FO166" s="700"/>
      <c r="FP166" s="700"/>
      <c r="FQ166" s="700"/>
      <c r="FR166" s="700"/>
      <c r="FS166" s="700"/>
      <c r="FT166" s="700"/>
      <c r="FU166" s="700"/>
      <c r="FV166" s="700"/>
      <c r="FW166" s="700"/>
      <c r="FX166" s="700"/>
      <c r="FY166" s="700"/>
      <c r="FZ166" s="700"/>
      <c r="GA166" s="700"/>
      <c r="GB166" s="700"/>
      <c r="GC166" s="700"/>
      <c r="GD166" s="700"/>
      <c r="GE166" s="700"/>
      <c r="GF166" s="700"/>
      <c r="GG166" s="700"/>
      <c r="GH166" s="700"/>
      <c r="GI166" s="700"/>
      <c r="GJ166" s="700"/>
      <c r="GK166" s="700"/>
      <c r="GL166" s="700"/>
      <c r="GM166" s="700"/>
    </row>
    <row r="167" spans="2:195" s="51" customFormat="1" ht="13.5">
      <c r="B167" s="52"/>
      <c r="C167" s="675" t="s">
        <v>534</v>
      </c>
      <c r="D167" s="15"/>
      <c r="E167" s="167" t="s">
        <v>560</v>
      </c>
      <c r="G167" s="721">
        <f>총괄표!$G$71</f>
        <v>46265</v>
      </c>
      <c r="H167" s="719">
        <f>SUM(J167:GL167)</f>
        <v>4207.3511171803757</v>
      </c>
      <c r="J167" s="722">
        <f>SUM(J168:J169)</f>
        <v>443.03587383332609</v>
      </c>
      <c r="K167" s="722">
        <f t="shared" ref="K167:BR167" si="133">SUM(K168:K169)</f>
        <v>152.41097396533254</v>
      </c>
      <c r="L167" s="722">
        <f t="shared" si="133"/>
        <v>0</v>
      </c>
      <c r="M167" s="722">
        <f t="shared" si="133"/>
        <v>0</v>
      </c>
      <c r="N167" s="722">
        <f t="shared" si="133"/>
        <v>0</v>
      </c>
      <c r="O167" s="722">
        <f t="shared" si="133"/>
        <v>0</v>
      </c>
      <c r="P167" s="722">
        <f t="shared" si="133"/>
        <v>0</v>
      </c>
      <c r="Q167" s="722">
        <f t="shared" si="133"/>
        <v>0</v>
      </c>
      <c r="R167" s="722">
        <f t="shared" si="133"/>
        <v>0</v>
      </c>
      <c r="S167" s="722">
        <f t="shared" si="133"/>
        <v>0</v>
      </c>
      <c r="T167" s="722">
        <f t="shared" si="133"/>
        <v>0</v>
      </c>
      <c r="U167" s="722">
        <f t="shared" si="133"/>
        <v>445.34625350972971</v>
      </c>
      <c r="V167" s="722">
        <f t="shared" si="133"/>
        <v>0</v>
      </c>
      <c r="W167" s="722">
        <f t="shared" si="133"/>
        <v>179.93927659713182</v>
      </c>
      <c r="X167" s="722">
        <f t="shared" si="133"/>
        <v>0</v>
      </c>
      <c r="Y167" s="722">
        <f t="shared" si="133"/>
        <v>0</v>
      </c>
      <c r="Z167" s="722">
        <f t="shared" si="133"/>
        <v>0</v>
      </c>
      <c r="AA167" s="722">
        <f t="shared" si="133"/>
        <v>0</v>
      </c>
      <c r="AB167" s="722">
        <f t="shared" si="133"/>
        <v>0</v>
      </c>
      <c r="AC167" s="722">
        <f t="shared" si="133"/>
        <v>0</v>
      </c>
      <c r="AD167" s="719">
        <f t="shared" si="133"/>
        <v>0</v>
      </c>
      <c r="AE167" s="722">
        <f t="shared" si="133"/>
        <v>0</v>
      </c>
      <c r="AF167" s="722">
        <f t="shared" si="133"/>
        <v>0</v>
      </c>
      <c r="AG167" s="722">
        <f t="shared" si="133"/>
        <v>447.39644889026766</v>
      </c>
      <c r="AH167" s="722">
        <f t="shared" si="133"/>
        <v>0</v>
      </c>
      <c r="AI167" s="722">
        <f t="shared" si="133"/>
        <v>211.69859755544303</v>
      </c>
      <c r="AJ167" s="722">
        <f t="shared" si="133"/>
        <v>0</v>
      </c>
      <c r="AK167" s="722">
        <f t="shared" si="133"/>
        <v>0</v>
      </c>
      <c r="AL167" s="722">
        <f t="shared" si="133"/>
        <v>0</v>
      </c>
      <c r="AM167" s="722">
        <f t="shared" si="133"/>
        <v>0</v>
      </c>
      <c r="AN167" s="722">
        <f t="shared" si="133"/>
        <v>0</v>
      </c>
      <c r="AO167" s="722">
        <f t="shared" si="133"/>
        <v>0</v>
      </c>
      <c r="AP167" s="722">
        <f t="shared" si="133"/>
        <v>0</v>
      </c>
      <c r="AQ167" s="722">
        <f t="shared" si="133"/>
        <v>0</v>
      </c>
      <c r="AR167" s="722">
        <f t="shared" si="133"/>
        <v>0</v>
      </c>
      <c r="AS167" s="722">
        <f t="shared" si="133"/>
        <v>449.16876957547919</v>
      </c>
      <c r="AT167" s="722">
        <f t="shared" si="133"/>
        <v>0</v>
      </c>
      <c r="AU167" s="722">
        <f t="shared" si="133"/>
        <v>246.47208205132827</v>
      </c>
      <c r="AV167" s="722">
        <f t="shared" si="133"/>
        <v>0</v>
      </c>
      <c r="AW167" s="722">
        <f t="shared" si="133"/>
        <v>0</v>
      </c>
      <c r="AX167" s="722">
        <f t="shared" si="133"/>
        <v>50.462835007855709</v>
      </c>
      <c r="AY167" s="722">
        <f t="shared" si="133"/>
        <v>0</v>
      </c>
      <c r="AZ167" s="722">
        <f t="shared" si="133"/>
        <v>0</v>
      </c>
      <c r="BA167" s="722">
        <f t="shared" si="133"/>
        <v>0</v>
      </c>
      <c r="BB167" s="722">
        <f t="shared" si="133"/>
        <v>0</v>
      </c>
      <c r="BC167" s="722">
        <f t="shared" si="133"/>
        <v>0</v>
      </c>
      <c r="BD167" s="722">
        <f t="shared" si="133"/>
        <v>0</v>
      </c>
      <c r="BE167" s="722">
        <f t="shared" si="133"/>
        <v>450.64469790780214</v>
      </c>
      <c r="BF167" s="722">
        <f t="shared" si="133"/>
        <v>0</v>
      </c>
      <c r="BG167" s="722">
        <f t="shared" si="133"/>
        <v>284.49919434465642</v>
      </c>
      <c r="BH167" s="722">
        <f t="shared" si="133"/>
        <v>0</v>
      </c>
      <c r="BI167" s="722">
        <f t="shared" si="133"/>
        <v>0</v>
      </c>
      <c r="BJ167" s="722">
        <f t="shared" si="133"/>
        <v>149.06451228070401</v>
      </c>
      <c r="BK167" s="722">
        <f t="shared" si="133"/>
        <v>0</v>
      </c>
      <c r="BL167" s="722">
        <f t="shared" si="133"/>
        <v>0</v>
      </c>
      <c r="BM167" s="722">
        <f t="shared" si="133"/>
        <v>0</v>
      </c>
      <c r="BN167" s="722">
        <f t="shared" si="133"/>
        <v>0</v>
      </c>
      <c r="BO167" s="722">
        <f t="shared" si="133"/>
        <v>0</v>
      </c>
      <c r="BP167" s="722">
        <f t="shared" si="133"/>
        <v>0</v>
      </c>
      <c r="BQ167" s="722">
        <f t="shared" si="133"/>
        <v>301.20323683829764</v>
      </c>
      <c r="BR167" s="723">
        <f t="shared" si="133"/>
        <v>396.00836482302088</v>
      </c>
      <c r="BS167" s="723">
        <f t="shared" ref="BS167:CD167" si="134">SUM(BS168:BS169)</f>
        <v>0</v>
      </c>
      <c r="BT167" s="723">
        <f t="shared" si="134"/>
        <v>0</v>
      </c>
      <c r="BU167" s="723">
        <f t="shared" si="134"/>
        <v>0</v>
      </c>
      <c r="BV167" s="723">
        <f t="shared" si="134"/>
        <v>0</v>
      </c>
      <c r="BW167" s="723">
        <f t="shared" si="134"/>
        <v>0</v>
      </c>
      <c r="BX167" s="723">
        <f t="shared" si="134"/>
        <v>0</v>
      </c>
      <c r="BY167" s="723">
        <f t="shared" si="134"/>
        <v>0</v>
      </c>
      <c r="BZ167" s="723">
        <f t="shared" si="134"/>
        <v>0</v>
      </c>
      <c r="CA167" s="723">
        <f t="shared" si="134"/>
        <v>0</v>
      </c>
      <c r="CB167" s="723">
        <f t="shared" si="134"/>
        <v>0</v>
      </c>
      <c r="CC167" s="723">
        <f t="shared" si="134"/>
        <v>0</v>
      </c>
      <c r="CD167" s="723">
        <f t="shared" si="134"/>
        <v>0</v>
      </c>
      <c r="CE167" s="722"/>
      <c r="CF167" s="722"/>
      <c r="CG167" s="722"/>
      <c r="CH167" s="722"/>
      <c r="CI167" s="722"/>
      <c r="CJ167" s="722"/>
      <c r="CK167" s="722"/>
      <c r="CL167" s="722"/>
      <c r="CM167" s="722"/>
      <c r="CN167" s="722"/>
      <c r="CO167" s="722"/>
      <c r="CP167" s="722"/>
      <c r="CQ167" s="722"/>
      <c r="CR167" s="722"/>
      <c r="CS167" s="722"/>
      <c r="CT167" s="722"/>
      <c r="CU167" s="722"/>
      <c r="CV167" s="722"/>
      <c r="CW167" s="722"/>
      <c r="CX167" s="722"/>
      <c r="CY167" s="722"/>
      <c r="CZ167" s="722"/>
      <c r="DA167" s="722"/>
      <c r="DB167" s="722"/>
      <c r="DC167" s="722"/>
      <c r="DD167" s="722"/>
      <c r="DE167" s="722"/>
      <c r="DF167" s="722"/>
      <c r="DG167" s="722"/>
      <c r="DH167" s="722"/>
      <c r="DI167" s="722"/>
      <c r="DJ167" s="722"/>
      <c r="DK167" s="722"/>
      <c r="DL167" s="722"/>
      <c r="DM167" s="722"/>
      <c r="DN167" s="722"/>
      <c r="DO167" s="722"/>
      <c r="DP167" s="722"/>
      <c r="DQ167" s="722"/>
      <c r="DR167" s="722"/>
      <c r="DS167" s="722"/>
      <c r="DT167" s="722"/>
      <c r="DU167" s="722"/>
      <c r="DV167" s="722"/>
      <c r="DW167" s="722"/>
      <c r="DX167" s="722"/>
      <c r="DY167" s="722"/>
      <c r="DZ167" s="722"/>
      <c r="EA167" s="722"/>
      <c r="EB167" s="722"/>
      <c r="EC167" s="722"/>
      <c r="ED167" s="722"/>
      <c r="EE167" s="722"/>
      <c r="EF167" s="722"/>
      <c r="EG167" s="722"/>
      <c r="EH167" s="722"/>
      <c r="EI167" s="722"/>
      <c r="EJ167" s="722"/>
      <c r="EK167" s="722"/>
      <c r="EL167" s="722"/>
      <c r="EM167" s="722"/>
      <c r="EN167" s="1047"/>
      <c r="EO167" s="1047"/>
      <c r="EP167" s="1047"/>
      <c r="EQ167" s="1047"/>
      <c r="ER167" s="1047"/>
      <c r="ES167" s="1047"/>
      <c r="ET167" s="1047"/>
      <c r="EU167" s="1047"/>
      <c r="EV167" s="1047"/>
      <c r="EW167" s="1047"/>
      <c r="EX167" s="1047"/>
      <c r="EY167" s="1047"/>
      <c r="EZ167" s="1047"/>
      <c r="FA167" s="1047"/>
      <c r="FB167" s="1047"/>
      <c r="FC167" s="1047"/>
      <c r="FD167" s="1047"/>
      <c r="FE167" s="1047"/>
      <c r="FF167" s="1047"/>
      <c r="FG167" s="1047"/>
      <c r="FH167" s="1047"/>
      <c r="FI167" s="1047"/>
      <c r="FJ167" s="1047"/>
      <c r="FK167" s="1047"/>
      <c r="FL167" s="1047"/>
      <c r="FM167" s="1047"/>
      <c r="FN167" s="1047"/>
      <c r="FO167" s="1047"/>
      <c r="FP167" s="1047"/>
      <c r="FQ167" s="1047"/>
      <c r="FR167" s="1047"/>
      <c r="FS167" s="1047"/>
      <c r="FT167" s="1047"/>
      <c r="FU167" s="1047"/>
      <c r="FV167" s="1047"/>
      <c r="FW167" s="1047"/>
      <c r="FX167" s="1047"/>
      <c r="FY167" s="1047"/>
      <c r="FZ167" s="1047"/>
      <c r="GA167" s="1047"/>
      <c r="GB167" s="1047"/>
      <c r="GC167" s="1047"/>
      <c r="GD167" s="1047"/>
      <c r="GE167" s="1047"/>
      <c r="GF167" s="1047"/>
      <c r="GG167" s="1047"/>
      <c r="GH167" s="1047"/>
      <c r="GI167" s="1047"/>
      <c r="GJ167" s="1047"/>
      <c r="GK167" s="1047"/>
      <c r="GL167" s="1047"/>
      <c r="GM167" s="1047"/>
    </row>
    <row r="168" spans="2:195" s="51" customFormat="1" ht="13.5">
      <c r="B168" s="52"/>
      <c r="C168" s="675"/>
      <c r="D168" s="15" t="s">
        <v>561</v>
      </c>
      <c r="E168" s="167" t="s">
        <v>562</v>
      </c>
      <c r="G168" s="724"/>
      <c r="H168" s="719">
        <f>SUM(J168:GL168)</f>
        <v>2536.7952805549025</v>
      </c>
      <c r="J168" s="719">
        <f>(IFERROR(SUMIF('7. 보유세'!$O$9:$Y$9,'4. 운영비용'!J9,'7. 보유세'!$O$26:$Y$26)*Index!J11/1000000,0)+IF(AND(J9=총괄표!$G$65,J9&gt;='7. 보유세'!$O$9),'7. 보유세'!$O$26,0)/1000000)</f>
        <v>443.03587383332609</v>
      </c>
      <c r="K168" s="719">
        <f>(IFERROR(SUMIF('7. 보유세'!$O$9:$Y$9,'4. 운영비용'!K9,'7. 보유세'!$O$26:$Y$26)*Index!K11/1000000,0)+IF(AND(K9=총괄표!$G$65,K9&gt;='7. 보유세'!$O$9),'7. 보유세'!$O$26,0)/1000000)</f>
        <v>0</v>
      </c>
      <c r="L168" s="719">
        <f>(IFERROR(SUMIF('7. 보유세'!$O$9:$Y$9,'4. 운영비용'!L9,'7. 보유세'!$O$26:$Y$26)*Index!L11/1000000,0)+IF(AND(L9=총괄표!$G$65,L9&gt;='7. 보유세'!$O$9),'7. 보유세'!$O$26,0)/1000000)</f>
        <v>0</v>
      </c>
      <c r="M168" s="719">
        <f>(IFERROR(SUMIF('7. 보유세'!$O$9:$Y$9,'4. 운영비용'!M9,'7. 보유세'!$O$26:$Y$26)*Index!M11/1000000,0)+IF(AND(M9=총괄표!$G$65,M9&gt;='7. 보유세'!$O$9),'7. 보유세'!$O$26,0)/1000000)</f>
        <v>0</v>
      </c>
      <c r="N168" s="719">
        <f>(IFERROR(SUMIF('7. 보유세'!$O$9:$Y$9,'4. 운영비용'!N9,'7. 보유세'!$O$26:$Y$26)*Index!N11/1000000,0)+IF(AND(N9=총괄표!$G$65,N9&gt;='7. 보유세'!$O$9),'7. 보유세'!$O$26,0)/1000000)</f>
        <v>0</v>
      </c>
      <c r="O168" s="719">
        <f>(IFERROR(SUMIF('7. 보유세'!$O$9:$Y$9,'4. 운영비용'!O9,'7. 보유세'!$O$26:$Y$26)*Index!O11/1000000,0)+IF(AND(O9=총괄표!$G$65,O9&gt;='7. 보유세'!$O$9),'7. 보유세'!$O$26,0)/1000000)</f>
        <v>0</v>
      </c>
      <c r="P168" s="719">
        <f>(IFERROR(SUMIF('7. 보유세'!$O$9:$Y$9,'4. 운영비용'!P9,'7. 보유세'!$O$26:$Y$26)*Index!P11/1000000,0)+IF(AND(P9=총괄표!$G$65,P9&gt;='7. 보유세'!$O$9),'7. 보유세'!$O$26,0)/1000000)</f>
        <v>0</v>
      </c>
      <c r="Q168" s="719">
        <f>(IFERROR(SUMIF('7. 보유세'!$O$9:$Y$9,'4. 운영비용'!Q9,'7. 보유세'!$O$26:$Y$26)*Index!Q11/1000000,0)+IF(AND(Q9=총괄표!$G$65,Q9&gt;='7. 보유세'!$O$9),'7. 보유세'!$O$26,0)/1000000)</f>
        <v>0</v>
      </c>
      <c r="R168" s="719">
        <f>(IFERROR(SUMIF('7. 보유세'!$O$9:$Y$9,'4. 운영비용'!R9,'7. 보유세'!$O$26:$Y$26)*Index!R11/1000000,0)+IF(AND(R9=총괄표!$G$65,R9&gt;='7. 보유세'!$O$9),'7. 보유세'!$O$26,0)/1000000)</f>
        <v>0</v>
      </c>
      <c r="S168" s="719">
        <f>(IFERROR(SUMIF('7. 보유세'!$O$9:$Y$9,'4. 운영비용'!S9,'7. 보유세'!$O$26:$Y$26)*Index!S11/1000000,0)+IF(AND(S9=총괄표!$G$65,S9&gt;='7. 보유세'!$O$9),'7. 보유세'!$O$26,0)/1000000)</f>
        <v>0</v>
      </c>
      <c r="T168" s="719">
        <f>(IFERROR(SUMIF('7. 보유세'!$O$9:$Y$9,'4. 운영비용'!T9,'7. 보유세'!$O$26:$Y$26)*Index!T11/1000000,0)+IF(AND(T9=총괄표!$G$65,T9&gt;='7. 보유세'!$O$9),'7. 보유세'!$O$26,0)/1000000)</f>
        <v>0</v>
      </c>
      <c r="U168" s="719">
        <f>(IFERROR(SUMIF('7. 보유세'!$O$9:$Y$9,'4. 운영비용'!U9,'7. 보유세'!$O$26:$Y$26)*Index!U11/1000000,0)+IF(AND(U9=총괄표!$G$65,U9&gt;='7. 보유세'!$O$9),'7. 보유세'!$O$26,0)/1000000)</f>
        <v>445.34625350972971</v>
      </c>
      <c r="V168" s="719">
        <f>(IFERROR(SUMIF('7. 보유세'!$O$9:$Y$9,'4. 운영비용'!V9,'7. 보유세'!$O$26:$Y$26)*Index!V11/1000000,0)+IF(AND(V9=총괄표!$G$65,V9&gt;='7. 보유세'!$O$9),'7. 보유세'!$O$26,0)/1000000)</f>
        <v>0</v>
      </c>
      <c r="W168" s="719">
        <f>(IFERROR(SUMIF('7. 보유세'!$O$9:$Y$9,'4. 운영비용'!W9,'7. 보유세'!$O$26:$Y$26)*Index!W11/1000000,0)+IF(AND(W9=총괄표!$G$65,W9&gt;='7. 보유세'!$O$9),'7. 보유세'!$O$26,0)/1000000)</f>
        <v>0</v>
      </c>
      <c r="X168" s="719">
        <f>(IFERROR(SUMIF('7. 보유세'!$O$9:$Y$9,'4. 운영비용'!X9,'7. 보유세'!$O$26:$Y$26)*Index!X11/1000000,0)+IF(AND(X9=총괄표!$G$65,X9&gt;='7. 보유세'!$O$9),'7. 보유세'!$O$26,0)/1000000)</f>
        <v>0</v>
      </c>
      <c r="Y168" s="719">
        <f>(IFERROR(SUMIF('7. 보유세'!$O$9:$Y$9,'4. 운영비용'!Y9,'7. 보유세'!$O$26:$Y$26)*Index!Y11/1000000,0)+IF(AND(Y9=총괄표!$G$65,Y9&gt;='7. 보유세'!$O$9),'7. 보유세'!$O$26,0)/1000000)</f>
        <v>0</v>
      </c>
      <c r="Z168" s="719">
        <f>(IFERROR(SUMIF('7. 보유세'!$O$9:$Y$9,'4. 운영비용'!Z9,'7. 보유세'!$O$26:$Y$26)*Index!Z11/1000000,0)+IF(AND(Z9=총괄표!$G$65,Z9&gt;='7. 보유세'!$O$9),'7. 보유세'!$O$26,0)/1000000)</f>
        <v>0</v>
      </c>
      <c r="AA168" s="719">
        <f>(IFERROR(SUMIF('7. 보유세'!$O$9:$Y$9,'4. 운영비용'!AA9,'7. 보유세'!$O$26:$Y$26)*Index!AA11/1000000,0)+IF(AND(AA9=총괄표!$G$65,AA9&gt;='7. 보유세'!$O$9),'7. 보유세'!$O$26,0)/1000000)</f>
        <v>0</v>
      </c>
      <c r="AB168" s="719">
        <f>(IFERROR(SUMIF('7. 보유세'!$O$9:$Y$9,'4. 운영비용'!AB9,'7. 보유세'!$O$26:$Y$26)*Index!AB11/1000000,0)+IF(AND(AB9=총괄표!$G$65,AB9&gt;='7. 보유세'!$O$9),'7. 보유세'!$O$26,0)/1000000)</f>
        <v>0</v>
      </c>
      <c r="AC168" s="719">
        <f>(IFERROR(SUMIF('7. 보유세'!$O$9:$Y$9,'4. 운영비용'!AC9,'7. 보유세'!$O$26:$Y$26)*Index!AC11/1000000,0)+IF(AND(AC9=총괄표!$G$65,AC9&gt;='7. 보유세'!$O$9),'7. 보유세'!$O$26,0)/1000000)</f>
        <v>0</v>
      </c>
      <c r="AD168" s="719">
        <f>(IFERROR(SUMIF('7. 보유세'!$O$9:$Y$9,'4. 운영비용'!AD9,'7. 보유세'!$O$26:$Y$26)*Index!AD11/1000000,0)+IF(AND(AD9=총괄표!$G$65,AD9&gt;='7. 보유세'!$O$9),'7. 보유세'!$O$26,0)/1000000)</f>
        <v>0</v>
      </c>
      <c r="AE168" s="719">
        <f>(IFERROR(SUMIF('7. 보유세'!$O$9:$Y$9,'4. 운영비용'!AE9,'7. 보유세'!$O$26:$Y$26)*Index!AE11/1000000,0)+IF(AND(AE9=총괄표!$G$65,AE9&gt;='7. 보유세'!$O$9),'7. 보유세'!$O$26,0)/1000000)</f>
        <v>0</v>
      </c>
      <c r="AF168" s="719">
        <f>(IFERROR(SUMIF('7. 보유세'!$O$9:$Y$9,'4. 운영비용'!AF9,'7. 보유세'!$O$26:$Y$26)*Index!AF11/1000000,0)+IF(AND(AF9=총괄표!$G$65,AF9&gt;='7. 보유세'!$O$9),'7. 보유세'!$O$26,0)/1000000)</f>
        <v>0</v>
      </c>
      <c r="AG168" s="719">
        <f>(IFERROR(SUMIF('7. 보유세'!$O$9:$Y$9,'4. 운영비용'!AG9,'7. 보유세'!$O$26:$Y$26)*Index!AG11/1000000,0)+IF(AND(AG9=총괄표!$G$65,AG9&gt;='7. 보유세'!$O$9),'7. 보유세'!$O$26,0)/1000000)</f>
        <v>447.39644889026766</v>
      </c>
      <c r="AH168" s="719">
        <f>(IFERROR(SUMIF('7. 보유세'!$O$9:$Y$9,'4. 운영비용'!AH9,'7. 보유세'!$O$26:$Y$26)*Index!AH11/1000000,0)+IF(AND(AH9=총괄표!$G$65,AH9&gt;='7. 보유세'!$O$9),'7. 보유세'!$O$26,0)/1000000)</f>
        <v>0</v>
      </c>
      <c r="AI168" s="719">
        <f>(IFERROR(SUMIF('7. 보유세'!$O$9:$Y$9,'4. 운영비용'!AI9,'7. 보유세'!$O$26:$Y$26)*Index!AI11/1000000,0)+IF(AND(AI9=총괄표!$G$65,AI9&gt;='7. 보유세'!$O$9),'7. 보유세'!$O$26,0)/1000000)</f>
        <v>0</v>
      </c>
      <c r="AJ168" s="719">
        <f>(IFERROR(SUMIF('7. 보유세'!$O$9:$Y$9,'4. 운영비용'!AJ9,'7. 보유세'!$O$26:$Y$26)*Index!AJ11/1000000,0)+IF(AND(AJ9=총괄표!$G$65,AJ9&gt;='7. 보유세'!$O$9),'7. 보유세'!$O$26,0)/1000000)</f>
        <v>0</v>
      </c>
      <c r="AK168" s="719">
        <f>(IFERROR(SUMIF('7. 보유세'!$O$9:$Y$9,'4. 운영비용'!AK9,'7. 보유세'!$O$26:$Y$26)*Index!AK11/1000000,0)+IF(AND(AK9=총괄표!$G$65,AK9&gt;='7. 보유세'!$O$9),'7. 보유세'!$O$26,0)/1000000)</f>
        <v>0</v>
      </c>
      <c r="AL168" s="719">
        <f>(IFERROR(SUMIF('7. 보유세'!$O$9:$Y$9,'4. 운영비용'!AL9,'7. 보유세'!$O$26:$Y$26)*Index!AL11/1000000,0)+IF(AND(AL9=총괄표!$G$65,AL9&gt;='7. 보유세'!$O$9),'7. 보유세'!$O$26,0)/1000000)</f>
        <v>0</v>
      </c>
      <c r="AM168" s="719">
        <f>(IFERROR(SUMIF('7. 보유세'!$O$9:$Y$9,'4. 운영비용'!AM9,'7. 보유세'!$O$26:$Y$26)*Index!AM11/1000000,0)+IF(AND(AM9=총괄표!$G$65,AM9&gt;='7. 보유세'!$O$9),'7. 보유세'!$O$26,0)/1000000)</f>
        <v>0</v>
      </c>
      <c r="AN168" s="719">
        <f>(IFERROR(SUMIF('7. 보유세'!$O$9:$Y$9,'4. 운영비용'!AN9,'7. 보유세'!$O$26:$Y$26)*Index!AN11/1000000,0)+IF(AND(AN9=총괄표!$G$65,AN9&gt;='7. 보유세'!$O$9),'7. 보유세'!$O$26,0)/1000000)</f>
        <v>0</v>
      </c>
      <c r="AO168" s="719">
        <f>(IFERROR(SUMIF('7. 보유세'!$O$9:$Y$9,'4. 운영비용'!AO9,'7. 보유세'!$O$26:$Y$26)*Index!AO11/1000000,0)+IF(AND(AO9=총괄표!$G$65,AO9&gt;='7. 보유세'!$O$9),'7. 보유세'!$O$26,0)/1000000)</f>
        <v>0</v>
      </c>
      <c r="AP168" s="719">
        <f>(IFERROR(SUMIF('7. 보유세'!$O$9:$Y$9,'4. 운영비용'!AP9,'7. 보유세'!$O$26:$Y$26)*Index!AP11/1000000,0)+IF(AND(AP9=총괄표!$G$65,AP9&gt;='7. 보유세'!$O$9),'7. 보유세'!$O$26,0)/1000000)</f>
        <v>0</v>
      </c>
      <c r="AQ168" s="719">
        <f>(IFERROR(SUMIF('7. 보유세'!$O$9:$Y$9,'4. 운영비용'!AQ9,'7. 보유세'!$O$26:$Y$26)*Index!AQ11/1000000,0)+IF(AND(AQ9=총괄표!$G$65,AQ9&gt;='7. 보유세'!$O$9),'7. 보유세'!$O$26,0)/1000000)</f>
        <v>0</v>
      </c>
      <c r="AR168" s="719">
        <f>(IFERROR(SUMIF('7. 보유세'!$O$9:$Y$9,'4. 운영비용'!AR9,'7. 보유세'!$O$26:$Y$26)*Index!AR11/1000000,0)+IF(AND(AR9=총괄표!$G$65,AR9&gt;='7. 보유세'!$O$9),'7. 보유세'!$O$26,0)/1000000)</f>
        <v>0</v>
      </c>
      <c r="AS168" s="719">
        <f>(IFERROR(SUMIF('7. 보유세'!$O$9:$Y$9,'4. 운영비용'!AS9,'7. 보유세'!$O$26:$Y$26)*Index!AS11/1000000,0)+IF(AND(AS9=총괄표!$G$65,AS9&gt;='7. 보유세'!$O$9),'7. 보유세'!$O$26,0)/1000000)</f>
        <v>449.16876957547919</v>
      </c>
      <c r="AT168" s="719">
        <f>(IFERROR(SUMIF('7. 보유세'!$O$9:$Y$9,'4. 운영비용'!AT9,'7. 보유세'!$O$26:$Y$26)*Index!AT11/1000000,0)+IF(AND(AT9=총괄표!$G$65,AT9&gt;='7. 보유세'!$O$9),'7. 보유세'!$O$26,0)/1000000)</f>
        <v>0</v>
      </c>
      <c r="AU168" s="719">
        <f>(IFERROR(SUMIF('7. 보유세'!$O$9:$Y$9,'4. 운영비용'!AU9,'7. 보유세'!$O$26:$Y$26)*Index!AU11/1000000,0)+IF(AND(AU9=총괄표!$G$65,AU9&gt;='7. 보유세'!$O$9),'7. 보유세'!$O$26,0)/1000000)</f>
        <v>0</v>
      </c>
      <c r="AV168" s="719">
        <f>(IFERROR(SUMIF('7. 보유세'!$O$9:$Y$9,'4. 운영비용'!AV9,'7. 보유세'!$O$26:$Y$26)*Index!AV11/1000000,0)+IF(AND(AV9=총괄표!$G$65,AV9&gt;='7. 보유세'!$O$9),'7. 보유세'!$O$26,0)/1000000)</f>
        <v>0</v>
      </c>
      <c r="AW168" s="719">
        <f>(IFERROR(SUMIF('7. 보유세'!$O$9:$Y$9,'4. 운영비용'!AW9,'7. 보유세'!$O$26:$Y$26)*Index!AW11/1000000,0)+IF(AND(AW9=총괄표!$G$65,AW9&gt;='7. 보유세'!$O$9),'7. 보유세'!$O$26,0)/1000000)</f>
        <v>0</v>
      </c>
      <c r="AX168" s="719">
        <f>(IFERROR(SUMIF('7. 보유세'!$O$9:$Y$9,'4. 운영비용'!AX9,'7. 보유세'!$O$26:$Y$26)*Index!AX11/1000000,0)+IF(AND(AX9=총괄표!$G$65,AX9&gt;='7. 보유세'!$O$9),'7. 보유세'!$O$26,0)/1000000)</f>
        <v>0</v>
      </c>
      <c r="AY168" s="719">
        <f>(IFERROR(SUMIF('7. 보유세'!$O$9:$Y$9,'4. 운영비용'!AY9,'7. 보유세'!$O$26:$Y$26)*Index!AY11/1000000,0)+IF(AND(AY9=총괄표!$G$65,AY9&gt;='7. 보유세'!$O$9),'7. 보유세'!$O$26,0)/1000000)</f>
        <v>0</v>
      </c>
      <c r="AZ168" s="719">
        <f>(IFERROR(SUMIF('7. 보유세'!$O$9:$Y$9,'4. 운영비용'!AZ9,'7. 보유세'!$O$26:$Y$26)*Index!AZ11/1000000,0)+IF(AND(AZ9=총괄표!$G$65,AZ9&gt;='7. 보유세'!$O$9),'7. 보유세'!$O$26,0)/1000000)</f>
        <v>0</v>
      </c>
      <c r="BA168" s="719">
        <f>(IFERROR(SUMIF('7. 보유세'!$O$9:$Y$9,'4. 운영비용'!BA9,'7. 보유세'!$O$26:$Y$26)*Index!BA11/1000000,0)+IF(AND(BA9=총괄표!$G$65,BA9&gt;='7. 보유세'!$O$9),'7. 보유세'!$O$26,0)/1000000)</f>
        <v>0</v>
      </c>
      <c r="BB168" s="719">
        <f>(IFERROR(SUMIF('7. 보유세'!$O$9:$Y$9,'4. 운영비용'!BB9,'7. 보유세'!$O$26:$Y$26)*Index!BB11/1000000,0)+IF(AND(BB9=총괄표!$G$65,BB9&gt;='7. 보유세'!$O$9),'7. 보유세'!$O$26,0)/1000000)</f>
        <v>0</v>
      </c>
      <c r="BC168" s="719">
        <f>(IFERROR(SUMIF('7. 보유세'!$O$9:$Y$9,'4. 운영비용'!BC9,'7. 보유세'!$O$26:$Y$26)*Index!BC11/1000000,0)+IF(AND(BC9=총괄표!$G$65,BC9&gt;='7. 보유세'!$O$9),'7. 보유세'!$O$26,0)/1000000)</f>
        <v>0</v>
      </c>
      <c r="BD168" s="719">
        <f>(IFERROR(SUMIF('7. 보유세'!$O$9:$Y$9,'4. 운영비용'!BD9,'7. 보유세'!$O$26:$Y$26)*Index!BD11/1000000,0)+IF(AND(BD9=총괄표!$G$65,BD9&gt;='7. 보유세'!$O$9),'7. 보유세'!$O$26,0)/1000000)</f>
        <v>0</v>
      </c>
      <c r="BE168" s="719">
        <f>(IFERROR(SUMIF('7. 보유세'!$O$9:$Y$9,'4. 운영비용'!BE9,'7. 보유세'!$O$26:$Y$26)*Index!BE11/1000000,0)+IF(AND(BE9=총괄표!$G$65,BE9&gt;='7. 보유세'!$O$9),'7. 보유세'!$O$26,0)/1000000)</f>
        <v>450.64469790780214</v>
      </c>
      <c r="BF168" s="719">
        <f>(IFERROR(SUMIF('7. 보유세'!$O$9:$Y$9,'4. 운영비용'!BF9,'7. 보유세'!$O$26:$Y$26)*Index!BF11/1000000,0)+IF(AND(BF9=총괄표!$G$65,BF9&gt;='7. 보유세'!$O$9),'7. 보유세'!$O$26,0)/1000000)</f>
        <v>0</v>
      </c>
      <c r="BG168" s="719">
        <f>(IFERROR(SUMIF('7. 보유세'!$O$9:$Y$9,'4. 운영비용'!BG9,'7. 보유세'!$O$26:$Y$26)*Index!BG11/1000000,0)+IF(AND(BG9=총괄표!$G$65,BG9&gt;='7. 보유세'!$O$9),'7. 보유세'!$O$26,0)/1000000)</f>
        <v>0</v>
      </c>
      <c r="BH168" s="719">
        <f>(IFERROR(SUMIF('7. 보유세'!$O$9:$Y$9,'4. 운영비용'!BH9,'7. 보유세'!$O$26:$Y$26)*Index!BH11/1000000,0)+IF(AND(BH9=총괄표!$G$65,BH9&gt;='7. 보유세'!$O$9),'7. 보유세'!$O$26,0)/1000000)</f>
        <v>0</v>
      </c>
      <c r="BI168" s="719">
        <f>(IFERROR(SUMIF('7. 보유세'!$O$9:$Y$9,'4. 운영비용'!BI9,'7. 보유세'!$O$26:$Y$26)*Index!BI11/1000000,0)+IF(AND(BI9=총괄표!$G$65,BI9&gt;='7. 보유세'!$O$9),'7. 보유세'!$O$26,0)/1000000)</f>
        <v>0</v>
      </c>
      <c r="BJ168" s="719">
        <f>(IFERROR(SUMIF('7. 보유세'!$O$9:$Y$9,'4. 운영비용'!BJ9,'7. 보유세'!$O$26:$Y$26)*Index!BJ11/1000000,0)+IF(AND(BJ9=총괄표!$G$65,BJ9&gt;='7. 보유세'!$O$9),'7. 보유세'!$O$26,0)/1000000)</f>
        <v>0</v>
      </c>
      <c r="BK168" s="719">
        <f>(IFERROR(SUMIF('7. 보유세'!$O$9:$Y$9,'4. 운영비용'!BK9,'7. 보유세'!$O$26:$Y$26)*Index!BK11/1000000,0)+IF(AND(BK9=총괄표!$G$65,BK9&gt;='7. 보유세'!$O$9),'7. 보유세'!$O$26,0)/1000000)</f>
        <v>0</v>
      </c>
      <c r="BL168" s="719">
        <f>(IFERROR(SUMIF('7. 보유세'!$O$9:$Y$9,'4. 운영비용'!BL9,'7. 보유세'!$O$26:$Y$26)*Index!BL11/1000000,0)+IF(AND(BL9=총괄표!$G$65,BL9&gt;='7. 보유세'!$O$9),'7. 보유세'!$O$26,0)/1000000)</f>
        <v>0</v>
      </c>
      <c r="BM168" s="719">
        <f>(IFERROR(SUMIF('7. 보유세'!$O$9:$Y$9,'4. 운영비용'!BM9,'7. 보유세'!$O$26:$Y$26)*Index!BM11/1000000,0)+IF(AND(BM9=총괄표!$G$65,BM9&gt;='7. 보유세'!$O$9),'7. 보유세'!$O$26,0)/1000000)</f>
        <v>0</v>
      </c>
      <c r="BN168" s="719">
        <f>(IFERROR(SUMIF('7. 보유세'!$O$9:$Y$9,'4. 운영비용'!BN9,'7. 보유세'!$O$26:$Y$26)*Index!BN11/1000000,0)+IF(AND(BN9=총괄표!$G$65,BN9&gt;='7. 보유세'!$O$9),'7. 보유세'!$O$26,0)/1000000)</f>
        <v>0</v>
      </c>
      <c r="BO168" s="719">
        <f>(IFERROR(SUMIF('7. 보유세'!$O$9:$Y$9,'4. 운영비용'!BO9,'7. 보유세'!$O$26:$Y$26)*Index!BO11/1000000,0)+IF(AND(BO9=총괄표!$G$65,BO9&gt;='7. 보유세'!$O$9),'7. 보유세'!$O$26,0)/1000000)</f>
        <v>0</v>
      </c>
      <c r="BP168" s="719">
        <f>(IFERROR(SUMIF('7. 보유세'!$O$9:$Y$9,'4. 운영비용'!BP9,'7. 보유세'!$O$26:$Y$26)*Index!BP11/1000000,0)+IF(AND(BP9=총괄표!$G$65,BP9&gt;='7. 보유세'!$O$9),'7. 보유세'!$O$26,0)/1000000)</f>
        <v>0</v>
      </c>
      <c r="BQ168" s="719">
        <f>(IFERROR(SUMIF('7. 보유세'!$O$9:$Y$9,'4. 운영비용'!BQ9,'7. 보유세'!$O$26:$Y$26)*Index!BQ11/1000000,0)+IF(AND(BQ9=총괄표!$G$65,BQ9&gt;='7. 보유세'!$O$9),'7. 보유세'!$O$26,0)/1000000)</f>
        <v>301.20323683829764</v>
      </c>
      <c r="BR168" s="719">
        <f>(IFERROR(SUMIF('7. 보유세'!$O$9:$Y$9,'4. 운영비용'!BR9,'7. 보유세'!$O$26:$Y$26)*Index!BR11/1000000,0)+IF(AND(BR9=총괄표!$G$65,BR9&gt;='7. 보유세'!$O$9),'7. 보유세'!$O$26,0)/1000000)</f>
        <v>0</v>
      </c>
      <c r="BS168" s="719">
        <f>(IFERROR(SUMIF('7. 보유세'!$O$9:$Y$9,'4. 운영비용'!BS9,'7. 보유세'!$O$26:$Y$26)*Index!BS11/1000000,0)+IF(AND(BS9=총괄표!$G$65,BS9&gt;='7. 보유세'!$O$9),'7. 보유세'!$O$26,0)/1000000)</f>
        <v>0</v>
      </c>
      <c r="BT168" s="719">
        <f>(IFERROR(SUMIF('7. 보유세'!$O$9:$Y$9,'4. 운영비용'!BT9,'7. 보유세'!$O$26:$Y$26)*Index!BT11/1000000,0)+IF(AND(BT9=총괄표!$G$65,BT9&gt;='7. 보유세'!$O$9),'7. 보유세'!$O$26,0)/1000000)</f>
        <v>0</v>
      </c>
      <c r="BU168" s="719">
        <f>(IFERROR(SUMIF('7. 보유세'!$O$9:$Y$9,'4. 운영비용'!BU9,'7. 보유세'!$O$26:$Y$26)*Index!BU11/1000000,0)+IF(AND(BU9=총괄표!$G$65,BU9&gt;='7. 보유세'!$O$9),'7. 보유세'!$O$26,0)/1000000)</f>
        <v>0</v>
      </c>
      <c r="BV168" s="719">
        <f>(IFERROR(SUMIF('7. 보유세'!$O$9:$Y$9,'4. 운영비용'!BV9,'7. 보유세'!$O$26:$Y$26)*Index!BV11/1000000,0)+IF(AND(BV9=총괄표!$G$65,BV9&gt;='7. 보유세'!$O$9),'7. 보유세'!$O$26,0)/1000000)</f>
        <v>0</v>
      </c>
      <c r="BW168" s="719">
        <f>(IFERROR(SUMIF('7. 보유세'!$O$9:$Y$9,'4. 운영비용'!BW9,'7. 보유세'!$O$26:$Y$26)*Index!BW11/1000000,0)+IF(AND(BW9=총괄표!$G$65,BW9&gt;='7. 보유세'!$O$9),'7. 보유세'!$O$26,0)/1000000)</f>
        <v>0</v>
      </c>
      <c r="BX168" s="719">
        <f>(IFERROR(SUMIF('7. 보유세'!$O$9:$Y$9,'4. 운영비용'!BX9,'7. 보유세'!$O$26:$Y$26)*Index!BX11/1000000,0)+IF(AND(BX9=총괄표!$G$65,BX9&gt;='7. 보유세'!$O$9),'7. 보유세'!$O$26,0)/1000000)</f>
        <v>0</v>
      </c>
      <c r="BY168" s="719">
        <f>(IFERROR(SUMIF('7. 보유세'!$O$9:$Y$9,'4. 운영비용'!BY9,'7. 보유세'!$O$26:$Y$26)*Index!BY11/1000000,0)+IF(AND(BY9=총괄표!$G$65,BY9&gt;='7. 보유세'!$O$9),'7. 보유세'!$O$26,0)/1000000)</f>
        <v>0</v>
      </c>
      <c r="BZ168" s="719">
        <f>(IFERROR(SUMIF('7. 보유세'!$O$9:$Y$9,'4. 운영비용'!BZ9,'7. 보유세'!$O$26:$Y$26)*Index!BZ11/1000000,0)+IF(AND(BZ9=총괄표!$G$65,BZ9&gt;='7. 보유세'!$O$9),'7. 보유세'!$O$26,0)/1000000)</f>
        <v>0</v>
      </c>
      <c r="CA168" s="719">
        <f>(IFERROR(SUMIF('7. 보유세'!$O$9:$Y$9,'4. 운영비용'!CA9,'7. 보유세'!$O$26:$Y$26)*Index!CA11/1000000,0)+IF(AND(CA9=총괄표!$G$65,CA9&gt;='7. 보유세'!$O$9),'7. 보유세'!$O$26,0)/1000000)</f>
        <v>0</v>
      </c>
      <c r="CB168" s="719">
        <f>(IFERROR(SUMIF('7. 보유세'!$O$9:$Y$9,'4. 운영비용'!CB9,'7. 보유세'!$O$26:$Y$26)*Index!CB11/1000000,0)+IF(AND(CB9=총괄표!$G$65,CB9&gt;='7. 보유세'!$O$9),'7. 보유세'!$O$26,0)/1000000)</f>
        <v>0</v>
      </c>
      <c r="CC168" s="719">
        <f>(IFERROR(SUMIF('7. 보유세'!$O$9:$Y$9,'4. 운영비용'!CC9,'7. 보유세'!$O$26:$Y$26)*Index!CC11/1000000,0)+IF(AND(CC9=총괄표!$G$65,CC9&gt;='7. 보유세'!$O$9),'7. 보유세'!$O$26,0)/1000000)</f>
        <v>0</v>
      </c>
      <c r="CD168" s="719">
        <f>(IFERROR(SUMIF('7. 보유세'!$O$9:$Y$9,'4. 운영비용'!CD9,'7. 보유세'!$O$26:$Y$26)*Index!CD11/1000000,0)+IF(AND(CD9=총괄표!$G$65,CD9&gt;='7. 보유세'!$O$9),'7. 보유세'!$O$26,0)/1000000)</f>
        <v>0</v>
      </c>
      <c r="CE168" s="719"/>
      <c r="CF168" s="719"/>
      <c r="CG168" s="719"/>
      <c r="CH168" s="719"/>
      <c r="CI168" s="719"/>
      <c r="CJ168" s="719"/>
      <c r="CK168" s="719"/>
      <c r="CL168" s="719"/>
      <c r="CM168" s="719"/>
      <c r="CN168" s="719"/>
      <c r="CO168" s="719"/>
      <c r="CP168" s="719"/>
      <c r="CQ168" s="719"/>
      <c r="CR168" s="719"/>
      <c r="CS168" s="719"/>
      <c r="CT168" s="719"/>
      <c r="CU168" s="719"/>
      <c r="CV168" s="719"/>
      <c r="CW168" s="719"/>
      <c r="CX168" s="719"/>
      <c r="CY168" s="719"/>
      <c r="CZ168" s="719"/>
      <c r="DA168" s="719"/>
      <c r="DB168" s="719"/>
      <c r="DC168" s="719"/>
      <c r="DD168" s="719"/>
      <c r="DE168" s="719"/>
      <c r="DF168" s="719"/>
      <c r="DG168" s="719"/>
      <c r="DH168" s="719"/>
      <c r="DI168" s="719"/>
      <c r="DJ168" s="719"/>
      <c r="DK168" s="719"/>
      <c r="DL168" s="719"/>
      <c r="DM168" s="719"/>
      <c r="DN168" s="719"/>
      <c r="DO168" s="719"/>
      <c r="DP168" s="719"/>
      <c r="DQ168" s="719"/>
      <c r="DR168" s="719"/>
      <c r="DS168" s="719"/>
      <c r="DT168" s="719"/>
      <c r="DU168" s="719"/>
      <c r="DV168" s="719"/>
      <c r="DW168" s="719"/>
      <c r="DX168" s="719"/>
      <c r="DY168" s="719"/>
      <c r="DZ168" s="719"/>
      <c r="EA168" s="719"/>
      <c r="EB168" s="719"/>
      <c r="EC168" s="719"/>
      <c r="ED168" s="719"/>
      <c r="EE168" s="719"/>
      <c r="EF168" s="719"/>
      <c r="EG168" s="719"/>
      <c r="EH168" s="719"/>
      <c r="EI168" s="719"/>
      <c r="EJ168" s="719"/>
      <c r="EK168" s="719"/>
      <c r="EL168" s="719"/>
      <c r="EM168" s="719"/>
      <c r="EN168" s="2435"/>
      <c r="EO168" s="2435"/>
      <c r="EP168" s="2435"/>
      <c r="EQ168" s="2435"/>
      <c r="ER168" s="2435"/>
      <c r="ES168" s="2435"/>
      <c r="ET168" s="2435"/>
      <c r="EU168" s="2435"/>
      <c r="EV168" s="2435"/>
      <c r="EW168" s="2435"/>
      <c r="EX168" s="2435"/>
      <c r="EY168" s="2435"/>
      <c r="EZ168" s="2435"/>
      <c r="FA168" s="2435"/>
      <c r="FB168" s="2435"/>
      <c r="FC168" s="2435"/>
      <c r="FD168" s="2435"/>
      <c r="FE168" s="2435"/>
      <c r="FF168" s="2435"/>
      <c r="FG168" s="2435"/>
      <c r="FH168" s="2435"/>
      <c r="FI168" s="2435"/>
      <c r="FJ168" s="2435"/>
      <c r="FK168" s="2435"/>
      <c r="FL168" s="2435"/>
      <c r="FM168" s="2435"/>
      <c r="FN168" s="2435"/>
      <c r="FO168" s="2435"/>
      <c r="FP168" s="2435"/>
      <c r="FQ168" s="2435"/>
      <c r="FR168" s="2435"/>
      <c r="FS168" s="2435"/>
      <c r="FT168" s="2435"/>
      <c r="FU168" s="2435"/>
      <c r="FV168" s="2435"/>
      <c r="FW168" s="2435"/>
      <c r="FX168" s="2435"/>
      <c r="FY168" s="2435"/>
      <c r="FZ168" s="2435"/>
      <c r="GA168" s="2435"/>
      <c r="GB168" s="2435"/>
      <c r="GC168" s="2435"/>
      <c r="GD168" s="2435"/>
      <c r="GE168" s="2435"/>
      <c r="GF168" s="2435"/>
      <c r="GG168" s="2435"/>
      <c r="GH168" s="2435"/>
      <c r="GI168" s="2435"/>
      <c r="GJ168" s="2435"/>
      <c r="GK168" s="2435"/>
      <c r="GL168" s="2435"/>
      <c r="GM168" s="2435"/>
    </row>
    <row r="169" spans="2:195" s="51" customFormat="1" ht="13.5">
      <c r="B169" s="52"/>
      <c r="C169" s="675"/>
      <c r="D169" s="15" t="s">
        <v>563</v>
      </c>
      <c r="E169" s="15"/>
      <c r="F169" s="717"/>
      <c r="G169" s="718"/>
      <c r="H169" s="719">
        <f>SUM(J169:GL169)</f>
        <v>1670.5558366254727</v>
      </c>
      <c r="J169" s="719">
        <f>IFERROR(SUMIF('7. 보유세'!$O$35:$Y$35,J9,'7. 보유세'!$O$56:$Y$56)*Index!J11/1000000+SUMIF('7. 보유세'!$O$70:$Y$70,J9,'7. 보유세'!$O$88:$Y$88)*Index!J11/1000000+IF(AND(J9=총괄표!$G$65,J9&gt;='7. 보유세'!$O$35),'7. 보유세'!$O$56+'7. 보유세'!$O$88,0)/1000000,0)</f>
        <v>0</v>
      </c>
      <c r="K169" s="719">
        <f>IFERROR(SUMIF('7. 보유세'!$O$35:$Y$35,K9,'7. 보유세'!$O$56:$Y$56)*Index!K11/1000000+SUMIF('7. 보유세'!$O$70:$Y$70,K9,'7. 보유세'!$O$88:$Y$88)*Index!K11/1000000+IF(AND(K9=총괄표!$G$65,K9&gt;='7. 보유세'!$O$35),'7. 보유세'!$O$56+'7. 보유세'!$O$88,0)/1000000,0)</f>
        <v>152.41097396533254</v>
      </c>
      <c r="L169" s="719">
        <f>IFERROR(SUMIF('7. 보유세'!$O$35:$Y$35,L9,'7. 보유세'!$O$56:$Y$56)*Index!L11/1000000+SUMIF('7. 보유세'!$O$70:$Y$70,L9,'7. 보유세'!$O$88:$Y$88)*Index!L11/1000000+IF(AND(L9=총괄표!$G$65,L9&gt;='7. 보유세'!$O$35),'7. 보유세'!$O$56+'7. 보유세'!$O$88,0)/1000000,0)</f>
        <v>0</v>
      </c>
      <c r="M169" s="719">
        <f>IFERROR(SUMIF('7. 보유세'!$O$35:$Y$35,M9,'7. 보유세'!$O$56:$Y$56)*Index!M11/1000000+SUMIF('7. 보유세'!$O$70:$Y$70,M9,'7. 보유세'!$O$88:$Y$88)*Index!M11/1000000+IF(AND(M9=총괄표!$G$65,M9&gt;='7. 보유세'!$O$35),'7. 보유세'!$O$56+'7. 보유세'!$O$88,0)/1000000,0)</f>
        <v>0</v>
      </c>
      <c r="N169" s="719">
        <f>IFERROR(SUMIF('7. 보유세'!$O$35:$Y$35,N9,'7. 보유세'!$O$56:$Y$56)*Index!N11/1000000+SUMIF('7. 보유세'!$O$70:$Y$70,N9,'7. 보유세'!$O$88:$Y$88)*Index!N11/1000000+IF(AND(N9=총괄표!$G$65,N9&gt;='7. 보유세'!$O$35),'7. 보유세'!$O$56+'7. 보유세'!$O$88,0)/1000000,0)</f>
        <v>0</v>
      </c>
      <c r="O169" s="719">
        <f>IFERROR(SUMIF('7. 보유세'!$O$35:$Y$35,O9,'7. 보유세'!$O$56:$Y$56)*Index!O11/1000000+SUMIF('7. 보유세'!$O$70:$Y$70,O9,'7. 보유세'!$O$88:$Y$88)*Index!O11/1000000+IF(AND(O9=총괄표!$G$65,O9&gt;='7. 보유세'!$O$35),'7. 보유세'!$O$56+'7. 보유세'!$O$88,0)/1000000,0)</f>
        <v>0</v>
      </c>
      <c r="P169" s="719">
        <f>IFERROR(SUMIF('7. 보유세'!$O$35:$Y$35,P9,'7. 보유세'!$O$56:$Y$56)*Index!P11/1000000+SUMIF('7. 보유세'!$O$70:$Y$70,P9,'7. 보유세'!$O$88:$Y$88)*Index!P11/1000000+IF(AND(P9=총괄표!$G$65,P9&gt;='7. 보유세'!$O$35),'7. 보유세'!$O$56+'7. 보유세'!$O$88,0)/1000000,0)</f>
        <v>0</v>
      </c>
      <c r="Q169" s="719">
        <f>IFERROR(SUMIF('7. 보유세'!$O$35:$Y$35,Q9,'7. 보유세'!$O$56:$Y$56)*Index!Q11/1000000+SUMIF('7. 보유세'!$O$70:$Y$70,Q9,'7. 보유세'!$O$88:$Y$88)*Index!Q11/1000000+IF(AND(Q9=총괄표!$G$65,Q9&gt;='7. 보유세'!$O$35),'7. 보유세'!$O$56+'7. 보유세'!$O$88,0)/1000000,0)</f>
        <v>0</v>
      </c>
      <c r="R169" s="719">
        <f>IFERROR(SUMIF('7. 보유세'!$O$35:$Y$35,R9,'7. 보유세'!$O$56:$Y$56)*Index!R11/1000000+SUMIF('7. 보유세'!$O$70:$Y$70,R9,'7. 보유세'!$O$88:$Y$88)*Index!R11/1000000+IF(AND(R9=총괄표!$G$65,R9&gt;='7. 보유세'!$O$35),'7. 보유세'!$O$56+'7. 보유세'!$O$88,0)/1000000,0)</f>
        <v>0</v>
      </c>
      <c r="S169" s="719">
        <f>IFERROR(SUMIF('7. 보유세'!$O$35:$Y$35,S9,'7. 보유세'!$O$56:$Y$56)*Index!S11/1000000+SUMIF('7. 보유세'!$O$70:$Y$70,S9,'7. 보유세'!$O$88:$Y$88)*Index!S11/1000000+IF(AND(S9=총괄표!$G$65,S9&gt;='7. 보유세'!$O$35),'7. 보유세'!$O$56+'7. 보유세'!$O$88,0)/1000000,0)</f>
        <v>0</v>
      </c>
      <c r="T169" s="719">
        <f>IFERROR(SUMIF('7. 보유세'!$O$35:$Y$35,T9,'7. 보유세'!$O$56:$Y$56)*Index!T11/1000000+SUMIF('7. 보유세'!$O$70:$Y$70,T9,'7. 보유세'!$O$88:$Y$88)*Index!T11/1000000+IF(AND(T9=총괄표!$G$65,T9&gt;='7. 보유세'!$O$35),'7. 보유세'!$O$56+'7. 보유세'!$O$88,0)/1000000,0)</f>
        <v>0</v>
      </c>
      <c r="U169" s="719">
        <f>IFERROR(SUMIF('7. 보유세'!$O$35:$Y$35,U9,'7. 보유세'!$O$56:$Y$56)*Index!U11/1000000+SUMIF('7. 보유세'!$O$70:$Y$70,U9,'7. 보유세'!$O$88:$Y$88)*Index!U11/1000000+IF(AND(U9=총괄표!$G$65,U9&gt;='7. 보유세'!$O$35),'7. 보유세'!$O$56+'7. 보유세'!$O$88,0)/1000000,0)</f>
        <v>0</v>
      </c>
      <c r="V169" s="719">
        <f>IFERROR(SUMIF('7. 보유세'!$O$35:$Y$35,V9,'7. 보유세'!$O$56:$Y$56)*Index!V11/1000000+SUMIF('7. 보유세'!$O$70:$Y$70,V9,'7. 보유세'!$O$88:$Y$88)*Index!V11/1000000+IF(AND(V9=총괄표!$G$65,V9&gt;='7. 보유세'!$O$35),'7. 보유세'!$O$56+'7. 보유세'!$O$88,0)/1000000,0)</f>
        <v>0</v>
      </c>
      <c r="W169" s="719">
        <f>IFERROR(SUMIF('7. 보유세'!$O$35:$Y$35,W9,'7. 보유세'!$O$56:$Y$56)*Index!W11/1000000+SUMIF('7. 보유세'!$O$70:$Y$70,W9,'7. 보유세'!$O$88:$Y$88)*Index!W11/1000000+IF(AND(W9=총괄표!$G$65,W9&gt;='7. 보유세'!$O$35),'7. 보유세'!$O$56+'7. 보유세'!$O$88,0)/1000000,0)</f>
        <v>179.93927659713182</v>
      </c>
      <c r="X169" s="719">
        <f>IFERROR(SUMIF('7. 보유세'!$O$35:$Y$35,X9,'7. 보유세'!$O$56:$Y$56)*Index!X11/1000000+SUMIF('7. 보유세'!$O$70:$Y$70,X9,'7. 보유세'!$O$88:$Y$88)*Index!X11/1000000+IF(AND(X9=총괄표!$G$65,X9&gt;='7. 보유세'!$O$35),'7. 보유세'!$O$56+'7. 보유세'!$O$88,0)/1000000,0)</f>
        <v>0</v>
      </c>
      <c r="Y169" s="719">
        <f>IFERROR(SUMIF('7. 보유세'!$O$35:$Y$35,Y9,'7. 보유세'!$O$56:$Y$56)*Index!Y11/1000000+SUMIF('7. 보유세'!$O$70:$Y$70,Y9,'7. 보유세'!$O$88:$Y$88)*Index!Y11/1000000+IF(AND(Y9=총괄표!$G$65,Y9&gt;='7. 보유세'!$O$35),'7. 보유세'!$O$56+'7. 보유세'!$O$88,0)/1000000,0)</f>
        <v>0</v>
      </c>
      <c r="Z169" s="719">
        <f>IFERROR(SUMIF('7. 보유세'!$O$35:$Y$35,Z9,'7. 보유세'!$O$56:$Y$56)*Index!Z11/1000000+SUMIF('7. 보유세'!$O$70:$Y$70,Z9,'7. 보유세'!$O$88:$Y$88)*Index!Z11/1000000+IF(AND(Z9=총괄표!$G$65,Z9&gt;='7. 보유세'!$O$35),'7. 보유세'!$O$56+'7. 보유세'!$O$88,0)/1000000,0)</f>
        <v>0</v>
      </c>
      <c r="AA169" s="719">
        <f>IFERROR(SUMIF('7. 보유세'!$O$35:$Y$35,AA9,'7. 보유세'!$O$56:$Y$56)*Index!AA11/1000000+SUMIF('7. 보유세'!$O$70:$Y$70,AA9,'7. 보유세'!$O$88:$Y$88)*Index!AA11/1000000+IF(AND(AA9=총괄표!$G$65,AA9&gt;='7. 보유세'!$O$35),'7. 보유세'!$O$56+'7. 보유세'!$O$88,0)/1000000,0)</f>
        <v>0</v>
      </c>
      <c r="AB169" s="719">
        <f>IFERROR(SUMIF('7. 보유세'!$O$35:$Y$35,AB9,'7. 보유세'!$O$56:$Y$56)*Index!AB11/1000000+SUMIF('7. 보유세'!$O$70:$Y$70,AB9,'7. 보유세'!$O$88:$Y$88)*Index!AB11/1000000+IF(AND(AB9=총괄표!$G$65,AB9&gt;='7. 보유세'!$O$35),'7. 보유세'!$O$56+'7. 보유세'!$O$88,0)/1000000,0)</f>
        <v>0</v>
      </c>
      <c r="AC169" s="719">
        <f>IFERROR(SUMIF('7. 보유세'!$O$35:$Y$35,AC9,'7. 보유세'!$O$56:$Y$56)*Index!AC11/1000000+SUMIF('7. 보유세'!$O$70:$Y$70,AC9,'7. 보유세'!$O$88:$Y$88)*Index!AC11/1000000+IF(AND(AC9=총괄표!$G$65,AC9&gt;='7. 보유세'!$O$35),'7. 보유세'!$O$56+'7. 보유세'!$O$88,0)/1000000,0)</f>
        <v>0</v>
      </c>
      <c r="AD169" s="719">
        <f>IFERROR(SUMIF('7. 보유세'!$O$35:$Y$35,AD9,'7. 보유세'!$O$56:$Y$56)*Index!AD11/1000000+SUMIF('7. 보유세'!$O$70:$Y$70,AD9,'7. 보유세'!$O$88:$Y$88)*Index!AD11/1000000+IF(AND(AD9=총괄표!$G$65,AD9&gt;='7. 보유세'!$O$35),'7. 보유세'!$O$56+'7. 보유세'!$O$88,0)/1000000,0)</f>
        <v>0</v>
      </c>
      <c r="AE169" s="719">
        <f>IFERROR(SUMIF('7. 보유세'!$O$35:$Y$35,AE9,'7. 보유세'!$O$56:$Y$56)*Index!AE11/1000000+SUMIF('7. 보유세'!$O$70:$Y$70,AE9,'7. 보유세'!$O$88:$Y$88)*Index!AE11/1000000+IF(AND(AE9=총괄표!$G$65,AE9&gt;='7. 보유세'!$O$35),'7. 보유세'!$O$56+'7. 보유세'!$O$88,0)/1000000,0)</f>
        <v>0</v>
      </c>
      <c r="AF169" s="719">
        <f>IFERROR(SUMIF('7. 보유세'!$O$35:$Y$35,AF9,'7. 보유세'!$O$56:$Y$56)*Index!AF11/1000000+SUMIF('7. 보유세'!$O$70:$Y$70,AF9,'7. 보유세'!$O$88:$Y$88)*Index!AF11/1000000+IF(AND(AF9=총괄표!$G$65,AF9&gt;='7. 보유세'!$O$35),'7. 보유세'!$O$56+'7. 보유세'!$O$88,0)/1000000,0)</f>
        <v>0</v>
      </c>
      <c r="AG169" s="719">
        <f>IFERROR(SUMIF('7. 보유세'!$O$35:$Y$35,AG9,'7. 보유세'!$O$56:$Y$56)*Index!AG11/1000000+SUMIF('7. 보유세'!$O$70:$Y$70,AG9,'7. 보유세'!$O$88:$Y$88)*Index!AG11/1000000+IF(AND(AG9=총괄표!$G$65,AG9&gt;='7. 보유세'!$O$35),'7. 보유세'!$O$56+'7. 보유세'!$O$88,0)/1000000,0)</f>
        <v>0</v>
      </c>
      <c r="AH169" s="719">
        <f>IFERROR(SUMIF('7. 보유세'!$O$35:$Y$35,AH9,'7. 보유세'!$O$56:$Y$56)*Index!AH11/1000000+SUMIF('7. 보유세'!$O$70:$Y$70,AH9,'7. 보유세'!$O$88:$Y$88)*Index!AH11/1000000+IF(AND(AH9=총괄표!$G$65,AH9&gt;='7. 보유세'!$O$35),'7. 보유세'!$O$56+'7. 보유세'!$O$88,0)/1000000,0)</f>
        <v>0</v>
      </c>
      <c r="AI169" s="719">
        <f>IFERROR(SUMIF('7. 보유세'!$O$35:$Y$35,AI9,'7. 보유세'!$O$56:$Y$56)*Index!AI11/1000000+SUMIF('7. 보유세'!$O$70:$Y$70,AI9,'7. 보유세'!$O$88:$Y$88)*Index!AI11/1000000+IF(AND(AI9=총괄표!$G$65,AI9&gt;='7. 보유세'!$O$35),'7. 보유세'!$O$56+'7. 보유세'!$O$88,0)/1000000,0)</f>
        <v>211.69859755544303</v>
      </c>
      <c r="AJ169" s="719">
        <f>IFERROR(SUMIF('7. 보유세'!$O$35:$Y$35,AJ9,'7. 보유세'!$O$56:$Y$56)*Index!AJ11/1000000+SUMIF('7. 보유세'!$O$70:$Y$70,AJ9,'7. 보유세'!$O$88:$Y$88)*Index!AJ11/1000000+IF(AND(AJ9=총괄표!$G$65,AJ9&gt;='7. 보유세'!$O$35),'7. 보유세'!$O$56+'7. 보유세'!$O$88,0)/1000000,0)</f>
        <v>0</v>
      </c>
      <c r="AK169" s="719">
        <f>IFERROR(SUMIF('7. 보유세'!$O$35:$Y$35,AK9,'7. 보유세'!$O$56:$Y$56)*Index!AK11/1000000+SUMIF('7. 보유세'!$O$70:$Y$70,AK9,'7. 보유세'!$O$88:$Y$88)*Index!AK11/1000000+IF(AND(AK9=총괄표!$G$65,AK9&gt;='7. 보유세'!$O$35),'7. 보유세'!$O$56+'7. 보유세'!$O$88,0)/1000000,0)</f>
        <v>0</v>
      </c>
      <c r="AL169" s="719">
        <f>IFERROR(SUMIF('7. 보유세'!$O$35:$Y$35,AL9,'7. 보유세'!$O$56:$Y$56)*Index!AL11/1000000+SUMIF('7. 보유세'!$O$70:$Y$70,AL9,'7. 보유세'!$O$88:$Y$88)*Index!AL11/1000000+IF(AND(AL9=총괄표!$G$65,AL9&gt;='7. 보유세'!$O$35),'7. 보유세'!$O$56+'7. 보유세'!$O$88,0)/1000000,0)</f>
        <v>0</v>
      </c>
      <c r="AM169" s="719">
        <f>IFERROR(SUMIF('7. 보유세'!$O$35:$Y$35,AM9,'7. 보유세'!$O$56:$Y$56)*Index!AM11/1000000+SUMIF('7. 보유세'!$O$70:$Y$70,AM9,'7. 보유세'!$O$88:$Y$88)*Index!AM11/1000000+IF(AND(AM9=총괄표!$G$65,AM9&gt;='7. 보유세'!$O$35),'7. 보유세'!$O$56+'7. 보유세'!$O$88,0)/1000000,0)</f>
        <v>0</v>
      </c>
      <c r="AN169" s="719">
        <f>IFERROR(SUMIF('7. 보유세'!$O$35:$Y$35,AN9,'7. 보유세'!$O$56:$Y$56)*Index!AN11/1000000+SUMIF('7. 보유세'!$O$70:$Y$70,AN9,'7. 보유세'!$O$88:$Y$88)*Index!AN11/1000000+IF(AND(AN9=총괄표!$G$65,AN9&gt;='7. 보유세'!$O$35),'7. 보유세'!$O$56+'7. 보유세'!$O$88,0)/1000000,0)</f>
        <v>0</v>
      </c>
      <c r="AO169" s="719">
        <f>IFERROR(SUMIF('7. 보유세'!$O$35:$Y$35,AO9,'7. 보유세'!$O$56:$Y$56)*Index!AO11/1000000+SUMIF('7. 보유세'!$O$70:$Y$70,AO9,'7. 보유세'!$O$88:$Y$88)*Index!AO11/1000000+IF(AND(AO9=총괄표!$G$65,AO9&gt;='7. 보유세'!$O$35),'7. 보유세'!$O$56+'7. 보유세'!$O$88,0)/1000000,0)</f>
        <v>0</v>
      </c>
      <c r="AP169" s="719">
        <f>IFERROR(SUMIF('7. 보유세'!$O$35:$Y$35,AP9,'7. 보유세'!$O$56:$Y$56)*Index!AP11/1000000+SUMIF('7. 보유세'!$O$70:$Y$70,AP9,'7. 보유세'!$O$88:$Y$88)*Index!AP11/1000000+IF(AND(AP9=총괄표!$G$65,AP9&gt;='7. 보유세'!$O$35),'7. 보유세'!$O$56+'7. 보유세'!$O$88,0)/1000000,0)</f>
        <v>0</v>
      </c>
      <c r="AQ169" s="719">
        <f>IFERROR(SUMIF('7. 보유세'!$O$35:$Y$35,AQ9,'7. 보유세'!$O$56:$Y$56)*Index!AQ11/1000000+SUMIF('7. 보유세'!$O$70:$Y$70,AQ9,'7. 보유세'!$O$88:$Y$88)*Index!AQ11/1000000+IF(AND(AQ9=총괄표!$G$65,AQ9&gt;='7. 보유세'!$O$35),'7. 보유세'!$O$56+'7. 보유세'!$O$88,0)/1000000,0)</f>
        <v>0</v>
      </c>
      <c r="AR169" s="719">
        <f>IFERROR(SUMIF('7. 보유세'!$O$35:$Y$35,AR9,'7. 보유세'!$O$56:$Y$56)*Index!AR11/1000000+SUMIF('7. 보유세'!$O$70:$Y$70,AR9,'7. 보유세'!$O$88:$Y$88)*Index!AR11/1000000+IF(AND(AR9=총괄표!$G$65,AR9&gt;='7. 보유세'!$O$35),'7. 보유세'!$O$56+'7. 보유세'!$O$88,0)/1000000,0)</f>
        <v>0</v>
      </c>
      <c r="AS169" s="719">
        <f>IFERROR(SUMIF('7. 보유세'!$O$35:$Y$35,AS9,'7. 보유세'!$O$56:$Y$56)*Index!AS11/1000000+SUMIF('7. 보유세'!$O$70:$Y$70,AS9,'7. 보유세'!$O$88:$Y$88)*Index!AS11/1000000+IF(AND(AS9=총괄표!$G$65,AS9&gt;='7. 보유세'!$O$35),'7. 보유세'!$O$56+'7. 보유세'!$O$88,0)/1000000,0)</f>
        <v>0</v>
      </c>
      <c r="AT169" s="719">
        <f>IFERROR(SUMIF('7. 보유세'!$O$35:$Y$35,AT9,'7. 보유세'!$O$56:$Y$56)*Index!AT11/1000000+SUMIF('7. 보유세'!$O$70:$Y$70,AT9,'7. 보유세'!$O$88:$Y$88)*Index!AT11/1000000+IF(AND(AT9=총괄표!$G$65,AT9&gt;='7. 보유세'!$O$35),'7. 보유세'!$O$56+'7. 보유세'!$O$88,0)/1000000,0)</f>
        <v>0</v>
      </c>
      <c r="AU169" s="719">
        <f>IFERROR(SUMIF('7. 보유세'!$O$35:$Y$35,AU9,'7. 보유세'!$O$56:$Y$56)*Index!AU11/1000000+SUMIF('7. 보유세'!$O$70:$Y$70,AU9,'7. 보유세'!$O$88:$Y$88)*Index!AU11/1000000+IF(AND(AU9=총괄표!$G$65,AU9&gt;='7. 보유세'!$O$35),'7. 보유세'!$O$56+'7. 보유세'!$O$88,0)/1000000,0)</f>
        <v>246.47208205132827</v>
      </c>
      <c r="AV169" s="719">
        <f>IFERROR(SUMIF('7. 보유세'!$O$35:$Y$35,AV9,'7. 보유세'!$O$56:$Y$56)*Index!AV11/1000000+SUMIF('7. 보유세'!$O$70:$Y$70,AV9,'7. 보유세'!$O$88:$Y$88)*Index!AV11/1000000+IF(AND(AV9=총괄표!$G$65,AV9&gt;='7. 보유세'!$O$35),'7. 보유세'!$O$56+'7. 보유세'!$O$88,0)/1000000,0)</f>
        <v>0</v>
      </c>
      <c r="AW169" s="719">
        <f>IFERROR(SUMIF('7. 보유세'!$O$35:$Y$35,AW9,'7. 보유세'!$O$56:$Y$56)*Index!AW11/1000000+SUMIF('7. 보유세'!$O$70:$Y$70,AW9,'7. 보유세'!$O$88:$Y$88)*Index!AW11/1000000+IF(AND(AW9=총괄표!$G$65,AW9&gt;='7. 보유세'!$O$35),'7. 보유세'!$O$56+'7. 보유세'!$O$88,0)/1000000,0)</f>
        <v>0</v>
      </c>
      <c r="AX169" s="719">
        <f>IFERROR(SUMIF('7. 보유세'!$O$35:$Y$35,AX9,'7. 보유세'!$O$56:$Y$56)*Index!AX11/1000000+SUMIF('7. 보유세'!$O$70:$Y$70,AX9,'7. 보유세'!$O$88:$Y$88)*Index!AX11/1000000+IF(AND(AX9=총괄표!$G$65,AX9&gt;='7. 보유세'!$O$35),'7. 보유세'!$O$56+'7. 보유세'!$O$88,0)/1000000,0)</f>
        <v>50.462835007855709</v>
      </c>
      <c r="AY169" s="719">
        <f>IFERROR(SUMIF('7. 보유세'!$O$35:$Y$35,AY9,'7. 보유세'!$O$56:$Y$56)*Index!AY11/1000000+SUMIF('7. 보유세'!$O$70:$Y$70,AY9,'7. 보유세'!$O$88:$Y$88)*Index!AY11/1000000+IF(AND(AY9=총괄표!$G$65,AY9&gt;='7. 보유세'!$O$35),'7. 보유세'!$O$56+'7. 보유세'!$O$88,0)/1000000,0)</f>
        <v>0</v>
      </c>
      <c r="AZ169" s="719">
        <f>IFERROR(SUMIF('7. 보유세'!$O$35:$Y$35,AZ9,'7. 보유세'!$O$56:$Y$56)*Index!AZ11/1000000+SUMIF('7. 보유세'!$O$70:$Y$70,AZ9,'7. 보유세'!$O$88:$Y$88)*Index!AZ11/1000000+IF(AND(AZ9=총괄표!$G$65,AZ9&gt;='7. 보유세'!$O$35),'7. 보유세'!$O$56+'7. 보유세'!$O$88,0)/1000000,0)</f>
        <v>0</v>
      </c>
      <c r="BA169" s="719">
        <f>IFERROR(SUMIF('7. 보유세'!$O$35:$Y$35,BA9,'7. 보유세'!$O$56:$Y$56)*Index!BA11/1000000+SUMIF('7. 보유세'!$O$70:$Y$70,BA9,'7. 보유세'!$O$88:$Y$88)*Index!BA11/1000000+IF(AND(BA9=총괄표!$G$65,BA9&gt;='7. 보유세'!$O$35),'7. 보유세'!$O$56+'7. 보유세'!$O$88,0)/1000000,0)</f>
        <v>0</v>
      </c>
      <c r="BB169" s="719">
        <f>IFERROR(SUMIF('7. 보유세'!$O$35:$Y$35,BB9,'7. 보유세'!$O$56:$Y$56)*Index!BB11/1000000+SUMIF('7. 보유세'!$O$70:$Y$70,BB9,'7. 보유세'!$O$88:$Y$88)*Index!BB11/1000000+IF(AND(BB9=총괄표!$G$65,BB9&gt;='7. 보유세'!$O$35),'7. 보유세'!$O$56+'7. 보유세'!$O$88,0)/1000000,0)</f>
        <v>0</v>
      </c>
      <c r="BC169" s="719">
        <f>IFERROR(SUMIF('7. 보유세'!$O$35:$Y$35,BC9,'7. 보유세'!$O$56:$Y$56)*Index!BC11/1000000+SUMIF('7. 보유세'!$O$70:$Y$70,BC9,'7. 보유세'!$O$88:$Y$88)*Index!BC11/1000000+IF(AND(BC9=총괄표!$G$65,BC9&gt;='7. 보유세'!$O$35),'7. 보유세'!$O$56+'7. 보유세'!$O$88,0)/1000000,0)</f>
        <v>0</v>
      </c>
      <c r="BD169" s="719">
        <f>IFERROR(SUMIF('7. 보유세'!$O$35:$Y$35,BD9,'7. 보유세'!$O$56:$Y$56)*Index!BD11/1000000+SUMIF('7. 보유세'!$O$70:$Y$70,BD9,'7. 보유세'!$O$88:$Y$88)*Index!BD11/1000000+IF(AND(BD9=총괄표!$G$65,BD9&gt;='7. 보유세'!$O$35),'7. 보유세'!$O$56+'7. 보유세'!$O$88,0)/1000000,0)</f>
        <v>0</v>
      </c>
      <c r="BE169" s="719">
        <f>IFERROR(SUMIF('7. 보유세'!$O$35:$Y$35,BE9,'7. 보유세'!$O$56:$Y$56)*Index!BE11/1000000+SUMIF('7. 보유세'!$O$70:$Y$70,BE9,'7. 보유세'!$O$88:$Y$88)*Index!BE11/1000000+IF(AND(BE9=총괄표!$G$65,BE9&gt;='7. 보유세'!$O$35),'7. 보유세'!$O$56+'7. 보유세'!$O$88,0)/1000000,0)</f>
        <v>0</v>
      </c>
      <c r="BF169" s="719">
        <f>IFERROR(SUMIF('7. 보유세'!$O$35:$Y$35,BF9,'7. 보유세'!$O$56:$Y$56)*Index!BF11/1000000+SUMIF('7. 보유세'!$O$70:$Y$70,BF9,'7. 보유세'!$O$88:$Y$88)*Index!BF11/1000000+IF(AND(BF9=총괄표!$G$65,BF9&gt;='7. 보유세'!$O$35),'7. 보유세'!$O$56+'7. 보유세'!$O$88,0)/1000000,0)</f>
        <v>0</v>
      </c>
      <c r="BG169" s="719">
        <f>IFERROR(SUMIF('7. 보유세'!$O$35:$Y$35,BG9,'7. 보유세'!$O$56:$Y$56)*Index!BG11/1000000+SUMIF('7. 보유세'!$O$70:$Y$70,BG9,'7. 보유세'!$O$88:$Y$88)*Index!BG11/1000000+IF(AND(BG9=총괄표!$G$65,BG9&gt;='7. 보유세'!$O$35),'7. 보유세'!$O$56+'7. 보유세'!$O$88,0)/1000000,0)</f>
        <v>284.49919434465642</v>
      </c>
      <c r="BH169" s="719">
        <f>IFERROR(SUMIF('7. 보유세'!$O$35:$Y$35,BH9,'7. 보유세'!$O$56:$Y$56)*Index!BH11/1000000+SUMIF('7. 보유세'!$O$70:$Y$70,BH9,'7. 보유세'!$O$88:$Y$88)*Index!BH11/1000000+IF(AND(BH9=총괄표!$G$65,BH9&gt;='7. 보유세'!$O$35),'7. 보유세'!$O$56+'7. 보유세'!$O$88,0)/1000000,0)</f>
        <v>0</v>
      </c>
      <c r="BI169" s="719">
        <f>IFERROR(SUMIF('7. 보유세'!$O$35:$Y$35,BI9,'7. 보유세'!$O$56:$Y$56)*Index!BI11/1000000+SUMIF('7. 보유세'!$O$70:$Y$70,BI9,'7. 보유세'!$O$88:$Y$88)*Index!BI11/1000000+IF(AND(BI9=총괄표!$G$65,BI9&gt;='7. 보유세'!$O$35),'7. 보유세'!$O$56+'7. 보유세'!$O$88,0)/1000000,0)</f>
        <v>0</v>
      </c>
      <c r="BJ169" s="719">
        <f>IFERROR(SUMIF('7. 보유세'!$O$35:$Y$35,BJ9,'7. 보유세'!$O$56:$Y$56)*Index!BJ11/1000000+SUMIF('7. 보유세'!$O$70:$Y$70,BJ9,'7. 보유세'!$O$88:$Y$88)*Index!BJ11/1000000+IF(AND(BJ9=총괄표!$G$65,BJ9&gt;='7. 보유세'!$O$35),'7. 보유세'!$O$56+'7. 보유세'!$O$88,0)/1000000,0)</f>
        <v>149.06451228070401</v>
      </c>
      <c r="BK169" s="719">
        <f>IFERROR(SUMIF('7. 보유세'!$O$35:$Y$35,BK9,'7. 보유세'!$O$56:$Y$56)*Index!BK11/1000000+SUMIF('7. 보유세'!$O$70:$Y$70,BK9,'7. 보유세'!$O$88:$Y$88)*Index!BK11/1000000+IF(AND(BK9=총괄표!$G$65,BK9&gt;='7. 보유세'!$O$35),'7. 보유세'!$O$56+'7. 보유세'!$O$88,0)/1000000,0)</f>
        <v>0</v>
      </c>
      <c r="BL169" s="719">
        <f>IFERROR(SUMIF('7. 보유세'!$O$35:$Y$35,BL9,'7. 보유세'!$O$56:$Y$56)*Index!BL11/1000000+SUMIF('7. 보유세'!$O$70:$Y$70,BL9,'7. 보유세'!$O$88:$Y$88)*Index!BL11/1000000+IF(AND(BL9=총괄표!$G$65,BL9&gt;='7. 보유세'!$O$35),'7. 보유세'!$O$56+'7. 보유세'!$O$88,0)/1000000,0)</f>
        <v>0</v>
      </c>
      <c r="BM169" s="719">
        <f>IFERROR(SUMIF('7. 보유세'!$O$35:$Y$35,BM9,'7. 보유세'!$O$56:$Y$56)*Index!BM11/1000000+SUMIF('7. 보유세'!$O$70:$Y$70,BM9,'7. 보유세'!$O$88:$Y$88)*Index!BM11/1000000+IF(AND(BM9=총괄표!$G$65,BM9&gt;='7. 보유세'!$O$35),'7. 보유세'!$O$56+'7. 보유세'!$O$88,0)/1000000,0)</f>
        <v>0</v>
      </c>
      <c r="BN169" s="719">
        <f>IFERROR(SUMIF('7. 보유세'!$O$35:$Y$35,BN9,'7. 보유세'!$O$56:$Y$56)*Index!BN11/1000000+SUMIF('7. 보유세'!$O$70:$Y$70,BN9,'7. 보유세'!$O$88:$Y$88)*Index!BN11/1000000+IF(AND(BN9=총괄표!$G$65,BN9&gt;='7. 보유세'!$O$35),'7. 보유세'!$O$56+'7. 보유세'!$O$88,0)/1000000,0)</f>
        <v>0</v>
      </c>
      <c r="BO169" s="719">
        <f>IFERROR(SUMIF('7. 보유세'!$O$35:$Y$35,BO9,'7. 보유세'!$O$56:$Y$56)*Index!BO11/1000000+SUMIF('7. 보유세'!$O$70:$Y$70,BO9,'7. 보유세'!$O$88:$Y$88)*Index!BO11/1000000+IF(AND(BO9=총괄표!$G$65,BO9&gt;='7. 보유세'!$O$35),'7. 보유세'!$O$56+'7. 보유세'!$O$88,0)/1000000,0)</f>
        <v>0</v>
      </c>
      <c r="BP169" s="719">
        <f>IFERROR(SUMIF('7. 보유세'!$O$35:$Y$35,BP9,'7. 보유세'!$O$56:$Y$56)*Index!BP11/1000000+SUMIF('7. 보유세'!$O$70:$Y$70,BP9,'7. 보유세'!$O$88:$Y$88)*Index!BP11/1000000+IF(AND(BP9=총괄표!$G$65,BP9&gt;='7. 보유세'!$O$35),'7. 보유세'!$O$56+'7. 보유세'!$O$88,0)/1000000,0)</f>
        <v>0</v>
      </c>
      <c r="BQ169" s="719">
        <f>IFERROR(SUMIF('7. 보유세'!$O$35:$Y$35,BQ9,'7. 보유세'!$O$56:$Y$56)*Index!BQ11/1000000+SUMIF('7. 보유세'!$O$70:$Y$70,BQ9,'7. 보유세'!$O$88:$Y$88)*Index!BQ11/1000000+IF(AND(BQ9=총괄표!$G$65,BQ9&gt;='7. 보유세'!$O$35),'7. 보유세'!$O$56+'7. 보유세'!$O$88,0)/1000000,0)</f>
        <v>0</v>
      </c>
      <c r="BR169" s="719">
        <f>IFERROR(SUMIF('7. 보유세'!$O$35:$Y$35,BR9,'7. 보유세'!$O$56:$Y$56)*Index!BR11/1000000+SUMIF('7. 보유세'!$O$70:$Y$70,BR9,'7. 보유세'!$O$88:$Y$88)*Index!BR11/1000000+IF(AND(BR9=총괄표!$G$65,BR9&gt;='7. 보유세'!$O$35),'7. 보유세'!$O$56+'7. 보유세'!$O$88,0)/1000000,0)</f>
        <v>396.00836482302088</v>
      </c>
      <c r="BS169" s="719">
        <f>IFERROR(SUMIF('7. 보유세'!$O$35:$Y$35,BS9,'7. 보유세'!$O$56:$Y$56)*Index!BS11/1000000+SUMIF('7. 보유세'!$O$70:$Y$70,BS9,'7. 보유세'!$O$88:$Y$88)*Index!BS11/1000000+IF(AND(BS9=총괄표!$G$65,BS9&gt;='7. 보유세'!$O$35),'7. 보유세'!$O$56+'7. 보유세'!$O$88,0)/1000000,0)</f>
        <v>0</v>
      </c>
      <c r="BT169" s="719">
        <f>IFERROR(SUMIF('7. 보유세'!$O$35:$Y$35,BT9,'7. 보유세'!$O$56:$Y$56)*Index!BT11/1000000+SUMIF('7. 보유세'!$O$70:$Y$70,BT9,'7. 보유세'!$O$88:$Y$88)*Index!BT11/1000000+IF(AND(BT9=총괄표!$G$65,BT9&gt;='7. 보유세'!$O$35),'7. 보유세'!$O$56+'7. 보유세'!$O$88,0)/1000000,0)</f>
        <v>0</v>
      </c>
      <c r="BU169" s="719">
        <f>IFERROR(SUMIF('7. 보유세'!$O$35:$Y$35,BU9,'7. 보유세'!$O$56:$Y$56)*Index!BU11/1000000+SUMIF('7. 보유세'!$O$70:$Y$70,BU9,'7. 보유세'!$O$88:$Y$88)*Index!BU11/1000000+IF(AND(BU9=총괄표!$G$65,BU9&gt;='7. 보유세'!$O$35),'7. 보유세'!$O$56+'7. 보유세'!$O$88,0)/1000000,0)</f>
        <v>0</v>
      </c>
      <c r="BV169" s="719">
        <f>IFERROR(SUMIF('7. 보유세'!$O$35:$Y$35,BV9,'7. 보유세'!$O$56:$Y$56)*Index!BV11/1000000+SUMIF('7. 보유세'!$O$70:$Y$70,BV9,'7. 보유세'!$O$88:$Y$88)*Index!BV11/1000000+IF(AND(BV9=총괄표!$G$65,BV9&gt;='7. 보유세'!$O$35),'7. 보유세'!$O$56+'7. 보유세'!$O$88,0)/1000000,0)</f>
        <v>0</v>
      </c>
      <c r="BW169" s="719">
        <f>IFERROR(SUMIF('7. 보유세'!$O$35:$Y$35,BW9,'7. 보유세'!$O$56:$Y$56)*Index!BW11/1000000+SUMIF('7. 보유세'!$O$70:$Y$70,BW9,'7. 보유세'!$O$88:$Y$88)*Index!BW11/1000000+IF(AND(BW9=총괄표!$G$65,BW9&gt;='7. 보유세'!$O$35),'7. 보유세'!$O$56+'7. 보유세'!$O$88,0)/1000000,0)</f>
        <v>0</v>
      </c>
      <c r="BX169" s="719">
        <f>IFERROR(SUMIF('7. 보유세'!$O$35:$Y$35,BX9,'7. 보유세'!$O$56:$Y$56)*Index!BX11/1000000+SUMIF('7. 보유세'!$O$70:$Y$70,BX9,'7. 보유세'!$O$88:$Y$88)*Index!BX11/1000000+IF(AND(BX9=총괄표!$G$65,BX9&gt;='7. 보유세'!$O$35),'7. 보유세'!$O$56+'7. 보유세'!$O$88,0)/1000000,0)</f>
        <v>0</v>
      </c>
      <c r="BY169" s="719">
        <f>IFERROR(SUMIF('7. 보유세'!$O$35:$Y$35,BY9,'7. 보유세'!$O$56:$Y$56)*Index!BY11/1000000+SUMIF('7. 보유세'!$O$70:$Y$70,BY9,'7. 보유세'!$O$88:$Y$88)*Index!BY11/1000000+IF(AND(BY9=총괄표!$G$65,BY9&gt;='7. 보유세'!$O$35),'7. 보유세'!$O$56+'7. 보유세'!$O$88,0)/1000000,0)</f>
        <v>0</v>
      </c>
      <c r="BZ169" s="719">
        <f>IFERROR(SUMIF('7. 보유세'!$O$35:$Y$35,BZ9,'7. 보유세'!$O$56:$Y$56)*Index!BZ11/1000000+SUMIF('7. 보유세'!$O$70:$Y$70,BZ9,'7. 보유세'!$O$88:$Y$88)*Index!BZ11/1000000+IF(AND(BZ9=총괄표!$G$65,BZ9&gt;='7. 보유세'!$O$35),'7. 보유세'!$O$56+'7. 보유세'!$O$88,0)/1000000,0)</f>
        <v>0</v>
      </c>
      <c r="CA169" s="719">
        <f>IFERROR(SUMIF('7. 보유세'!$O$35:$Y$35,CA9,'7. 보유세'!$O$56:$Y$56)*Index!CA11/1000000+SUMIF('7. 보유세'!$O$70:$Y$70,CA9,'7. 보유세'!$O$88:$Y$88)*Index!CA11/1000000+IF(AND(CA9=총괄표!$G$65,CA9&gt;='7. 보유세'!$O$35),'7. 보유세'!$O$56+'7. 보유세'!$O$88,0)/1000000,0)</f>
        <v>0</v>
      </c>
      <c r="CB169" s="719">
        <f>IFERROR(SUMIF('7. 보유세'!$O$35:$Y$35,CB9,'7. 보유세'!$O$56:$Y$56)*Index!CB11/1000000+SUMIF('7. 보유세'!$O$70:$Y$70,CB9,'7. 보유세'!$O$88:$Y$88)*Index!CB11/1000000+IF(AND(CB9=총괄표!$G$65,CB9&gt;='7. 보유세'!$O$35),'7. 보유세'!$O$56+'7. 보유세'!$O$88,0)/1000000,0)</f>
        <v>0</v>
      </c>
      <c r="CC169" s="719">
        <f>IFERROR(SUMIF('7. 보유세'!$O$35:$Y$35,CC9,'7. 보유세'!$O$56:$Y$56)*Index!CC11/1000000+SUMIF('7. 보유세'!$O$70:$Y$70,CC9,'7. 보유세'!$O$88:$Y$88)*Index!CC11/1000000+IF(AND(CC9=총괄표!$G$65,CC9&gt;='7. 보유세'!$O$35),'7. 보유세'!$O$56+'7. 보유세'!$O$88,0)/1000000,0)</f>
        <v>0</v>
      </c>
      <c r="CD169" s="719">
        <f>IFERROR(SUMIF('7. 보유세'!$O$35:$Y$35,CD9,'7. 보유세'!$O$56:$Y$56)*Index!CD11/1000000+SUMIF('7. 보유세'!$O$70:$Y$70,CD9,'7. 보유세'!$O$88:$Y$88)*Index!CD11/1000000+IF(AND(CD9=총괄표!$G$65,CD9&gt;='7. 보유세'!$O$35),'7. 보유세'!$O$56+'7. 보유세'!$O$88,0)/1000000,0)</f>
        <v>0</v>
      </c>
      <c r="CE169" s="719"/>
      <c r="CF169" s="719"/>
      <c r="CG169" s="719"/>
      <c r="CH169" s="719"/>
      <c r="CI169" s="719"/>
      <c r="CJ169" s="719"/>
      <c r="CK169" s="719"/>
      <c r="CL169" s="719"/>
      <c r="CM169" s="719"/>
      <c r="CN169" s="719"/>
      <c r="CO169" s="719"/>
      <c r="CP169" s="719"/>
      <c r="CQ169" s="719"/>
      <c r="CR169" s="719"/>
      <c r="CS169" s="719"/>
      <c r="CT169" s="719"/>
      <c r="CU169" s="719"/>
      <c r="CV169" s="719"/>
      <c r="CW169" s="719"/>
      <c r="CX169" s="719"/>
      <c r="CY169" s="719"/>
      <c r="CZ169" s="719"/>
      <c r="DA169" s="719"/>
      <c r="DB169" s="719"/>
      <c r="DC169" s="719"/>
      <c r="DD169" s="719"/>
      <c r="DE169" s="719"/>
      <c r="DF169" s="719"/>
      <c r="DG169" s="719"/>
      <c r="DH169" s="719"/>
      <c r="DI169" s="719"/>
      <c r="DJ169" s="719"/>
      <c r="DK169" s="719"/>
      <c r="DL169" s="719"/>
      <c r="DM169" s="719"/>
      <c r="DN169" s="719"/>
      <c r="DO169" s="719"/>
      <c r="DP169" s="719"/>
      <c r="DQ169" s="719"/>
      <c r="DR169" s="719"/>
      <c r="DS169" s="719"/>
      <c r="DT169" s="719"/>
      <c r="DU169" s="719"/>
      <c r="DV169" s="719"/>
      <c r="DW169" s="719"/>
      <c r="DX169" s="719"/>
      <c r="DY169" s="719"/>
      <c r="DZ169" s="719"/>
      <c r="EA169" s="719"/>
      <c r="EB169" s="719"/>
      <c r="EC169" s="719"/>
      <c r="ED169" s="719"/>
      <c r="EE169" s="719"/>
      <c r="EF169" s="719"/>
      <c r="EG169" s="719"/>
      <c r="EH169" s="719"/>
      <c r="EI169" s="719"/>
      <c r="EJ169" s="719"/>
      <c r="EK169" s="719"/>
      <c r="EL169" s="719"/>
      <c r="EM169" s="719"/>
      <c r="EN169" s="2435"/>
      <c r="EO169" s="2435"/>
      <c r="EP169" s="2435"/>
      <c r="EQ169" s="2435"/>
      <c r="ER169" s="2435"/>
      <c r="ES169" s="2435"/>
      <c r="ET169" s="2435"/>
      <c r="EU169" s="2435"/>
      <c r="EV169" s="2435"/>
      <c r="EW169" s="2435"/>
      <c r="EX169" s="2435"/>
      <c r="EY169" s="2435"/>
      <c r="EZ169" s="2435"/>
      <c r="FA169" s="2435"/>
      <c r="FB169" s="2435"/>
      <c r="FC169" s="2435"/>
      <c r="FD169" s="2435"/>
      <c r="FE169" s="2435"/>
      <c r="FF169" s="2435"/>
      <c r="FG169" s="2435"/>
      <c r="FH169" s="2435"/>
      <c r="FI169" s="2435"/>
      <c r="FJ169" s="2435"/>
      <c r="FK169" s="2435"/>
      <c r="FL169" s="2435"/>
      <c r="FM169" s="2435"/>
      <c r="FN169" s="2435"/>
      <c r="FO169" s="2435"/>
      <c r="FP169" s="2435"/>
      <c r="FQ169" s="2435"/>
      <c r="FR169" s="2435"/>
      <c r="FS169" s="2435"/>
      <c r="FT169" s="2435"/>
      <c r="FU169" s="2435"/>
      <c r="FV169" s="2435"/>
      <c r="FW169" s="2435"/>
      <c r="FX169" s="2435"/>
      <c r="FY169" s="2435"/>
      <c r="FZ169" s="2435"/>
      <c r="GA169" s="2435"/>
      <c r="GB169" s="2435"/>
      <c r="GC169" s="2435"/>
      <c r="GD169" s="2435"/>
      <c r="GE169" s="2435"/>
      <c r="GF169" s="2435"/>
      <c r="GG169" s="2435"/>
      <c r="GH169" s="2435"/>
      <c r="GI169" s="2435"/>
      <c r="GJ169" s="2435"/>
      <c r="GK169" s="2435"/>
      <c r="GL169" s="2435"/>
      <c r="GM169" s="2435"/>
    </row>
    <row r="170" spans="2:195" s="51" customFormat="1" ht="13.5">
      <c r="B170" s="52"/>
      <c r="C170" s="675"/>
      <c r="D170" s="15"/>
      <c r="E170" s="15"/>
      <c r="F170" s="717"/>
      <c r="G170" s="2280"/>
      <c r="H170" s="719"/>
      <c r="J170" s="719"/>
      <c r="K170" s="719"/>
      <c r="L170" s="719"/>
      <c r="M170" s="719"/>
      <c r="N170" s="719"/>
      <c r="O170" s="719"/>
      <c r="P170" s="719"/>
      <c r="Q170" s="719"/>
      <c r="R170" s="719"/>
      <c r="S170" s="719"/>
      <c r="T170" s="719"/>
      <c r="U170" s="719"/>
      <c r="V170" s="719"/>
      <c r="W170" s="719"/>
      <c r="X170" s="719"/>
      <c r="Y170" s="719"/>
      <c r="Z170" s="719"/>
      <c r="AA170" s="719"/>
      <c r="AB170" s="719"/>
      <c r="AC170" s="719"/>
      <c r="AD170" s="719"/>
      <c r="AE170" s="719"/>
      <c r="AF170" s="719"/>
      <c r="AG170" s="719"/>
      <c r="AH170" s="719"/>
      <c r="AI170" s="719"/>
      <c r="AJ170" s="719"/>
      <c r="AK170" s="719"/>
      <c r="AL170" s="719"/>
      <c r="AM170" s="719"/>
      <c r="AN170" s="719"/>
      <c r="AO170" s="719"/>
      <c r="AP170" s="719"/>
      <c r="AQ170" s="719"/>
      <c r="AR170" s="719"/>
      <c r="AS170" s="719"/>
      <c r="AT170" s="719"/>
      <c r="AU170" s="719"/>
      <c r="AV170" s="719"/>
      <c r="AW170" s="719"/>
      <c r="AX170" s="719"/>
      <c r="AY170" s="719"/>
      <c r="AZ170" s="719"/>
      <c r="BA170" s="719"/>
      <c r="BB170" s="719"/>
      <c r="BC170" s="719"/>
      <c r="BD170" s="719"/>
      <c r="BE170" s="719"/>
      <c r="BF170" s="719"/>
      <c r="BG170" s="719"/>
      <c r="BH170" s="719"/>
      <c r="BI170" s="719"/>
      <c r="BJ170" s="719"/>
      <c r="BK170" s="719"/>
      <c r="BL170" s="719"/>
      <c r="BM170" s="719"/>
      <c r="BN170" s="719"/>
      <c r="BO170" s="719"/>
      <c r="BP170" s="719"/>
      <c r="BQ170" s="719"/>
      <c r="BR170" s="719"/>
      <c r="BS170" s="719"/>
      <c r="BT170" s="719"/>
      <c r="BU170" s="719"/>
      <c r="BV170" s="719"/>
      <c r="BW170" s="719"/>
      <c r="BX170" s="719"/>
      <c r="BY170" s="719"/>
      <c r="BZ170" s="719"/>
      <c r="CA170" s="719"/>
      <c r="CB170" s="719"/>
      <c r="CC170" s="719"/>
      <c r="CD170" s="719"/>
      <c r="CE170" s="719"/>
      <c r="CF170" s="719"/>
      <c r="CG170" s="719"/>
      <c r="CH170" s="719"/>
      <c r="CI170" s="719"/>
      <c r="CJ170" s="719"/>
      <c r="CK170" s="719"/>
      <c r="CL170" s="719"/>
      <c r="CM170" s="719"/>
      <c r="CN170" s="719"/>
      <c r="CO170" s="719"/>
      <c r="CP170" s="719"/>
      <c r="CQ170" s="719"/>
      <c r="CR170" s="719"/>
      <c r="CS170" s="719"/>
      <c r="CT170" s="719"/>
      <c r="CU170" s="719"/>
      <c r="CV170" s="719"/>
      <c r="CW170" s="719"/>
      <c r="CX170" s="719"/>
      <c r="CY170" s="719"/>
      <c r="CZ170" s="719"/>
      <c r="DA170" s="719"/>
      <c r="DB170" s="719"/>
      <c r="DC170" s="719"/>
      <c r="DD170" s="719"/>
      <c r="DE170" s="719"/>
      <c r="DF170" s="719"/>
      <c r="DG170" s="719"/>
      <c r="DH170" s="719"/>
      <c r="DI170" s="719"/>
      <c r="DJ170" s="719"/>
      <c r="DK170" s="719"/>
      <c r="DL170" s="719"/>
      <c r="DM170" s="719"/>
      <c r="DN170" s="719"/>
      <c r="DO170" s="719"/>
      <c r="DP170" s="719"/>
      <c r="DQ170" s="719"/>
      <c r="DR170" s="719"/>
      <c r="DS170" s="719"/>
      <c r="DT170" s="719"/>
      <c r="DU170" s="719"/>
      <c r="DV170" s="719"/>
      <c r="DW170" s="719"/>
      <c r="DX170" s="719"/>
      <c r="DY170" s="719"/>
      <c r="DZ170" s="719"/>
      <c r="EA170" s="719"/>
      <c r="EB170" s="719"/>
      <c r="EC170" s="719"/>
      <c r="ED170" s="719"/>
      <c r="EE170" s="719"/>
      <c r="EF170" s="719"/>
      <c r="EG170" s="719"/>
      <c r="EH170" s="719"/>
      <c r="EI170" s="719"/>
      <c r="EJ170" s="719"/>
      <c r="EK170" s="719"/>
      <c r="EL170" s="719"/>
      <c r="EM170" s="719"/>
      <c r="EN170" s="2435"/>
      <c r="EO170" s="2435"/>
      <c r="EP170" s="2435"/>
      <c r="EQ170" s="2435"/>
      <c r="ER170" s="2435"/>
      <c r="ES170" s="2435"/>
      <c r="ET170" s="2435"/>
      <c r="EU170" s="2435"/>
      <c r="EV170" s="2435"/>
      <c r="EW170" s="2435"/>
      <c r="EX170" s="2435"/>
      <c r="EY170" s="2435"/>
      <c r="EZ170" s="2435"/>
      <c r="FA170" s="2435"/>
      <c r="FB170" s="2435"/>
      <c r="FC170" s="2435"/>
      <c r="FD170" s="2435"/>
      <c r="FE170" s="2435"/>
      <c r="FF170" s="2435"/>
      <c r="FG170" s="2435"/>
      <c r="FH170" s="2435"/>
      <c r="FI170" s="2435"/>
      <c r="FJ170" s="2435"/>
      <c r="FK170" s="2435"/>
      <c r="FL170" s="2435"/>
      <c r="FM170" s="2435"/>
      <c r="FN170" s="2435"/>
      <c r="FO170" s="2435"/>
      <c r="FP170" s="2435"/>
      <c r="FQ170" s="2435"/>
      <c r="FR170" s="2435"/>
      <c r="FS170" s="2435"/>
      <c r="FT170" s="2435"/>
      <c r="FU170" s="2435"/>
      <c r="FV170" s="2435"/>
      <c r="FW170" s="2435"/>
      <c r="FX170" s="2435"/>
      <c r="FY170" s="2435"/>
      <c r="FZ170" s="2435"/>
      <c r="GA170" s="2435"/>
      <c r="GB170" s="2435"/>
      <c r="GC170" s="2435"/>
      <c r="GD170" s="2435"/>
      <c r="GE170" s="2435"/>
      <c r="GF170" s="2435"/>
      <c r="GG170" s="2435"/>
      <c r="GH170" s="2435"/>
      <c r="GI170" s="2435"/>
      <c r="GJ170" s="2435"/>
      <c r="GK170" s="2435"/>
      <c r="GL170" s="2435"/>
      <c r="GM170" s="2435"/>
    </row>
    <row r="171" spans="2:195" s="51" customFormat="1" ht="13.5">
      <c r="B171" s="52"/>
      <c r="C171" s="675"/>
      <c r="D171" s="15"/>
      <c r="E171" s="15"/>
      <c r="F171" s="717"/>
      <c r="G171" s="718"/>
      <c r="H171" s="719"/>
      <c r="J171" s="682"/>
      <c r="K171" s="682"/>
      <c r="L171" s="682"/>
      <c r="M171" s="682"/>
      <c r="N171" s="682"/>
      <c r="O171" s="682"/>
      <c r="P171" s="682"/>
      <c r="Q171" s="682"/>
      <c r="R171" s="682"/>
      <c r="S171" s="682"/>
      <c r="T171" s="682"/>
      <c r="U171" s="682"/>
      <c r="V171" s="682"/>
      <c r="W171" s="682"/>
      <c r="X171" s="682"/>
      <c r="Y171" s="682"/>
      <c r="Z171" s="682"/>
      <c r="AA171" s="682"/>
      <c r="AB171" s="682"/>
      <c r="AC171" s="682"/>
      <c r="AD171" s="682"/>
      <c r="AE171" s="682"/>
      <c r="AF171" s="682"/>
      <c r="AG171" s="682"/>
      <c r="AH171" s="682"/>
      <c r="AI171" s="682"/>
      <c r="AJ171" s="682"/>
      <c r="AK171" s="682"/>
      <c r="AL171" s="682"/>
      <c r="AM171" s="682"/>
      <c r="AN171" s="682"/>
      <c r="AO171" s="682"/>
      <c r="AP171" s="682"/>
      <c r="AQ171" s="682"/>
      <c r="AR171" s="682"/>
      <c r="AS171" s="682"/>
      <c r="AT171" s="682"/>
      <c r="AU171" s="682"/>
      <c r="AV171" s="682"/>
      <c r="AW171" s="682"/>
      <c r="AX171" s="682"/>
      <c r="AY171" s="682"/>
      <c r="AZ171" s="682"/>
      <c r="BA171" s="682"/>
      <c r="BB171" s="682"/>
      <c r="BC171" s="682"/>
      <c r="BD171" s="682"/>
      <c r="BE171" s="682"/>
      <c r="BF171" s="682"/>
      <c r="BG171" s="682"/>
      <c r="BH171" s="682"/>
      <c r="BI171" s="682"/>
      <c r="BJ171" s="682"/>
      <c r="BK171" s="682"/>
      <c r="BL171" s="682"/>
      <c r="BM171" s="682"/>
      <c r="BN171" s="682"/>
      <c r="BO171" s="682"/>
      <c r="BP171" s="682"/>
      <c r="BQ171" s="682"/>
      <c r="BR171" s="682"/>
      <c r="BS171" s="682"/>
      <c r="BT171" s="682"/>
      <c r="BU171" s="682"/>
      <c r="BV171" s="682"/>
      <c r="BW171" s="682"/>
      <c r="BX171" s="682"/>
      <c r="BY171" s="682"/>
      <c r="BZ171" s="682"/>
      <c r="CA171" s="682"/>
      <c r="CB171" s="682"/>
      <c r="CC171" s="682"/>
      <c r="CD171" s="682"/>
      <c r="CE171" s="682"/>
      <c r="CF171" s="682"/>
      <c r="CG171" s="682"/>
      <c r="CH171" s="682"/>
      <c r="CI171" s="682"/>
      <c r="CJ171" s="682"/>
      <c r="CK171" s="682"/>
      <c r="CL171" s="682"/>
      <c r="CM171" s="682"/>
      <c r="CN171" s="682"/>
      <c r="CO171" s="682"/>
      <c r="CP171" s="682"/>
      <c r="CQ171" s="682"/>
      <c r="CR171" s="682"/>
      <c r="CS171" s="682"/>
      <c r="CT171" s="682"/>
      <c r="CU171" s="682"/>
      <c r="CV171" s="682"/>
      <c r="CW171" s="682"/>
      <c r="CX171" s="682"/>
      <c r="CY171" s="682"/>
      <c r="CZ171" s="682"/>
      <c r="DA171" s="682"/>
      <c r="DB171" s="682"/>
      <c r="DC171" s="682"/>
      <c r="DD171" s="682"/>
      <c r="DE171" s="682"/>
      <c r="DF171" s="682"/>
      <c r="DG171" s="682"/>
      <c r="DH171" s="682"/>
      <c r="DI171" s="682"/>
      <c r="DJ171" s="682"/>
      <c r="DK171" s="682"/>
      <c r="DL171" s="682"/>
      <c r="DM171" s="682"/>
      <c r="DN171" s="682"/>
      <c r="DO171" s="682"/>
      <c r="DP171" s="682"/>
      <c r="DQ171" s="682"/>
      <c r="DR171" s="682"/>
      <c r="DS171" s="682"/>
      <c r="DT171" s="682"/>
      <c r="DU171" s="682"/>
      <c r="DV171" s="682"/>
      <c r="DW171" s="682"/>
      <c r="DX171" s="682"/>
      <c r="DY171" s="682"/>
      <c r="DZ171" s="682"/>
      <c r="EA171" s="682"/>
      <c r="EB171" s="682"/>
      <c r="EC171" s="682"/>
      <c r="ED171" s="682"/>
      <c r="EE171" s="682"/>
      <c r="EF171" s="682"/>
      <c r="EG171" s="682"/>
      <c r="EH171" s="682"/>
      <c r="EI171" s="682"/>
      <c r="EJ171" s="682"/>
      <c r="EK171" s="682"/>
      <c r="EL171" s="682"/>
      <c r="EM171" s="682"/>
      <c r="EN171" s="700"/>
      <c r="EO171" s="700"/>
      <c r="EP171" s="700"/>
      <c r="EQ171" s="700"/>
      <c r="ER171" s="700"/>
      <c r="ES171" s="700"/>
      <c r="ET171" s="700"/>
      <c r="EU171" s="700"/>
      <c r="EV171" s="700"/>
      <c r="EW171" s="700"/>
      <c r="EX171" s="700"/>
      <c r="EY171" s="700"/>
      <c r="EZ171" s="700"/>
      <c r="FA171" s="700"/>
      <c r="FB171" s="700"/>
      <c r="FC171" s="700"/>
      <c r="FD171" s="700"/>
      <c r="FE171" s="700"/>
      <c r="FF171" s="700"/>
      <c r="FG171" s="700"/>
      <c r="FH171" s="700"/>
      <c r="FI171" s="700"/>
      <c r="FJ171" s="700"/>
      <c r="FK171" s="700"/>
      <c r="FL171" s="700"/>
      <c r="FM171" s="700"/>
      <c r="FN171" s="700"/>
      <c r="FO171" s="700"/>
      <c r="FP171" s="700"/>
      <c r="FQ171" s="700"/>
      <c r="FR171" s="700"/>
      <c r="FS171" s="700"/>
      <c r="FT171" s="700"/>
      <c r="FU171" s="700"/>
      <c r="FV171" s="700"/>
      <c r="FW171" s="700"/>
      <c r="FX171" s="700"/>
      <c r="FY171" s="700"/>
      <c r="FZ171" s="700"/>
      <c r="GA171" s="700"/>
      <c r="GB171" s="700"/>
      <c r="GC171" s="700"/>
      <c r="GD171" s="700"/>
      <c r="GE171" s="700"/>
      <c r="GF171" s="700"/>
      <c r="GG171" s="700"/>
      <c r="GH171" s="700"/>
      <c r="GI171" s="700"/>
      <c r="GJ171" s="700"/>
      <c r="GK171" s="700"/>
      <c r="GL171" s="700"/>
      <c r="GM171" s="700"/>
    </row>
    <row r="172" spans="2:195" s="51" customFormat="1" ht="13.5">
      <c r="B172" s="52" t="s">
        <v>554</v>
      </c>
      <c r="C172" s="15"/>
      <c r="D172" s="15"/>
      <c r="E172" s="15"/>
      <c r="F172" s="717"/>
      <c r="G172" s="1291">
        <f>총괄표!$G$43</f>
        <v>1000000</v>
      </c>
      <c r="H172" s="719">
        <f>SUM(H173:H176)</f>
        <v>5571.1723978512819</v>
      </c>
      <c r="J172" s="725">
        <v>2021</v>
      </c>
      <c r="K172" s="725">
        <f>K6*(K9&lt;=총괄표!$G$71)</f>
        <v>2021</v>
      </c>
      <c r="L172" s="725">
        <f>L6*(L9&lt;=총괄표!$G$71)</f>
        <v>2021</v>
      </c>
      <c r="M172" s="725">
        <f>M6*(M9&lt;=총괄표!$G$71)</f>
        <v>2021</v>
      </c>
      <c r="N172" s="725">
        <f>N6*(N9&lt;=총괄표!$G$71)</f>
        <v>2021</v>
      </c>
      <c r="O172" s="725">
        <f>O6*(O9&lt;=총괄표!$G$71)</f>
        <v>2022</v>
      </c>
      <c r="P172" s="725">
        <f>P6*(P9&lt;=총괄표!$G$71)</f>
        <v>2022</v>
      </c>
      <c r="Q172" s="725">
        <f>Q6*(Q9&lt;=총괄표!$G$71)</f>
        <v>2022</v>
      </c>
      <c r="R172" s="725">
        <f>R6*(R9&lt;=총괄표!$G$71)</f>
        <v>2022</v>
      </c>
      <c r="S172" s="725">
        <f>S6*(S9&lt;=총괄표!$G$71)</f>
        <v>2022</v>
      </c>
      <c r="T172" s="725">
        <f>T6*(T9&lt;=총괄표!$G$71)</f>
        <v>2022</v>
      </c>
      <c r="U172" s="725">
        <f>U6*(U9&lt;=총괄표!$G$71)</f>
        <v>2022</v>
      </c>
      <c r="V172" s="725">
        <f>V6*(V9&lt;=총괄표!$G$71)</f>
        <v>2022</v>
      </c>
      <c r="W172" s="725">
        <f>W6*(W9&lt;=총괄표!$G$71)</f>
        <v>2022</v>
      </c>
      <c r="X172" s="725">
        <f>X6*(X9&lt;=총괄표!$G$71)</f>
        <v>2022</v>
      </c>
      <c r="Y172" s="725">
        <f>Y6*(Y9&lt;=총괄표!$G$71)</f>
        <v>2022</v>
      </c>
      <c r="Z172" s="725">
        <f>Z6*(Z9&lt;=총괄표!$G$71)</f>
        <v>2022</v>
      </c>
      <c r="AA172" s="725">
        <f>AA6*(AA9&lt;=총괄표!$G$71)</f>
        <v>2023</v>
      </c>
      <c r="AB172" s="725">
        <f>AB6*(AB9&lt;=총괄표!$G$71)</f>
        <v>2023</v>
      </c>
      <c r="AC172" s="725">
        <f>AC6*(AC9&lt;=총괄표!$G$71)</f>
        <v>2023</v>
      </c>
      <c r="AD172" s="725">
        <f>AD6*(AD9&lt;=총괄표!$G$71)</f>
        <v>2023</v>
      </c>
      <c r="AE172" s="725">
        <f>AE6*(AE9&lt;=총괄표!$G$71)</f>
        <v>2023</v>
      </c>
      <c r="AF172" s="725">
        <f>AF6*(AF9&lt;=총괄표!$G$71)</f>
        <v>2023</v>
      </c>
      <c r="AG172" s="725">
        <f>AG6*(AG9&lt;=총괄표!$G$71)</f>
        <v>2023</v>
      </c>
      <c r="AH172" s="725">
        <f>AH6*(AH9&lt;=총괄표!$G$71)</f>
        <v>2023</v>
      </c>
      <c r="AI172" s="725">
        <f>AI6*(AI9&lt;=총괄표!$G$71)</f>
        <v>2023</v>
      </c>
      <c r="AJ172" s="725">
        <f>AJ6*(AJ9&lt;=총괄표!$G$71)</f>
        <v>2023</v>
      </c>
      <c r="AK172" s="725">
        <f>AK6*(AK9&lt;=총괄표!$G$71)</f>
        <v>2023</v>
      </c>
      <c r="AL172" s="725">
        <f>AL6*(AL9&lt;=총괄표!$G$71)</f>
        <v>2023</v>
      </c>
      <c r="AM172" s="725">
        <f>AM6*(AM9&lt;=총괄표!$G$71)</f>
        <v>2024</v>
      </c>
      <c r="AN172" s="725">
        <f>AN6*(AN9&lt;=총괄표!$G$71)</f>
        <v>2024</v>
      </c>
      <c r="AO172" s="725">
        <f>AO6*(AO9&lt;=총괄표!$G$71)</f>
        <v>2024</v>
      </c>
      <c r="AP172" s="725">
        <f>AP6*(AP9&lt;=총괄표!$G$71)</f>
        <v>2024</v>
      </c>
      <c r="AQ172" s="725">
        <f>AQ6*(AQ9&lt;=총괄표!$G$71)</f>
        <v>2024</v>
      </c>
      <c r="AR172" s="725">
        <f>AR6*(AR9&lt;=총괄표!$G$71)</f>
        <v>2024</v>
      </c>
      <c r="AS172" s="725">
        <f>AS6*(AS9&lt;=총괄표!$G$71)</f>
        <v>2024</v>
      </c>
      <c r="AT172" s="725">
        <f>AT6*(AT9&lt;=총괄표!$G$71)</f>
        <v>2024</v>
      </c>
      <c r="AU172" s="725">
        <f>AU6*(AU9&lt;=총괄표!$G$71)</f>
        <v>2024</v>
      </c>
      <c r="AV172" s="725">
        <f>AV6*(AV9&lt;=총괄표!$G$71)</f>
        <v>2024</v>
      </c>
      <c r="AW172" s="725">
        <f>AW6*(AW9&lt;=총괄표!$G$71)</f>
        <v>2024</v>
      </c>
      <c r="AX172" s="725">
        <f>AX6*(AX9&lt;=총괄표!$G$71)</f>
        <v>2024</v>
      </c>
      <c r="AY172" s="725">
        <f>AY6*(AY9&lt;=총괄표!$G$71)</f>
        <v>2025</v>
      </c>
      <c r="AZ172" s="725">
        <f>AZ6*(AZ9&lt;=총괄표!$G$71)</f>
        <v>2025</v>
      </c>
      <c r="BA172" s="725">
        <f>BA6*(BA9&lt;=총괄표!$G$71)</f>
        <v>2025</v>
      </c>
      <c r="BB172" s="725">
        <f>BB6*(BB9&lt;=총괄표!$G$71)</f>
        <v>2025</v>
      </c>
      <c r="BC172" s="725">
        <f>BC6*(BC9&lt;=총괄표!$G$71)</f>
        <v>2025</v>
      </c>
      <c r="BD172" s="725">
        <f>BD6*(BD9&lt;=총괄표!$G$71)</f>
        <v>2025</v>
      </c>
      <c r="BE172" s="725">
        <f>BE6*(BE9&lt;=총괄표!$G$71)</f>
        <v>2025</v>
      </c>
      <c r="BF172" s="725">
        <f>BF6*(BF9&lt;=총괄표!$G$71)</f>
        <v>2025</v>
      </c>
      <c r="BG172" s="725">
        <f>BG6*(BG9&lt;=총괄표!$G$71)</f>
        <v>2025</v>
      </c>
      <c r="BH172" s="725">
        <f>BH6*(BH9&lt;=총괄표!$G$71)</f>
        <v>2025</v>
      </c>
      <c r="BI172" s="725">
        <f>BI6*(BI9&lt;=총괄표!$G$71)</f>
        <v>2025</v>
      </c>
      <c r="BJ172" s="725">
        <f>BJ6*(BJ9&lt;=총괄표!$G$71)</f>
        <v>2025</v>
      </c>
      <c r="BK172" s="725">
        <f>BK6*(BK9&lt;=총괄표!$G$71)</f>
        <v>2026</v>
      </c>
      <c r="BL172" s="725">
        <f>BL6*(BL9&lt;=총괄표!$G$71)</f>
        <v>2026</v>
      </c>
      <c r="BM172" s="725">
        <f>BM6*(BM9&lt;=총괄표!$G$71)</f>
        <v>2026</v>
      </c>
      <c r="BN172" s="725">
        <f>BN6*(BN9&lt;=총괄표!$G$71)</f>
        <v>2026</v>
      </c>
      <c r="BO172" s="725">
        <f>BO6*(BO9&lt;=총괄표!$G$71)</f>
        <v>2026</v>
      </c>
      <c r="BP172" s="725">
        <f>BP6*(BP9&lt;=총괄표!$G$71)</f>
        <v>2026</v>
      </c>
      <c r="BQ172" s="725">
        <f>BQ6*(BQ9&lt;=총괄표!$G$71)</f>
        <v>2026</v>
      </c>
      <c r="BR172" s="725">
        <f>BR6*(BR9&lt;=총괄표!$G$71)</f>
        <v>2026</v>
      </c>
      <c r="BS172" s="725">
        <f>BS6*(BS9&lt;=총괄표!$G$71)</f>
        <v>0</v>
      </c>
      <c r="BT172" s="725">
        <f>BT6*(BT9&lt;=총괄표!$G$71)</f>
        <v>0</v>
      </c>
      <c r="BU172" s="725">
        <f>BU6*(BU9&lt;=총괄표!$G$71)</f>
        <v>0</v>
      </c>
      <c r="BV172" s="725">
        <f>BV6*(BV9&lt;=총괄표!$G$71)</f>
        <v>0</v>
      </c>
      <c r="BW172" s="725">
        <f>BW6*(BW9&lt;=총괄표!$G$71)</f>
        <v>0</v>
      </c>
      <c r="BX172" s="725">
        <f>BX6*(BX9&lt;=총괄표!$G$71)</f>
        <v>0</v>
      </c>
      <c r="BY172" s="725">
        <f>BY6*(BY9&lt;=총괄표!$G$71)</f>
        <v>0</v>
      </c>
      <c r="BZ172" s="725">
        <f>BZ6*(BZ9&lt;=총괄표!$G$71)</f>
        <v>0</v>
      </c>
      <c r="CA172" s="725">
        <f>CA6*(CA9&lt;=총괄표!$G$71)</f>
        <v>0</v>
      </c>
      <c r="CB172" s="725">
        <f>CB6*(CB9&lt;=총괄표!$G$71)</f>
        <v>0</v>
      </c>
      <c r="CC172" s="725">
        <f>CC6*(CC9&lt;=총괄표!$G$71)</f>
        <v>0</v>
      </c>
      <c r="CD172" s="725">
        <f>CD6*(CD9&lt;=총괄표!$G$71)</f>
        <v>0</v>
      </c>
      <c r="CE172" s="725"/>
      <c r="CF172" s="725"/>
      <c r="CG172" s="725"/>
      <c r="CH172" s="725"/>
      <c r="CI172" s="725"/>
      <c r="CJ172" s="725"/>
      <c r="CK172" s="725"/>
      <c r="CL172" s="725"/>
      <c r="CM172" s="725"/>
      <c r="CN172" s="725"/>
      <c r="CO172" s="725"/>
      <c r="CP172" s="725"/>
      <c r="CQ172" s="725"/>
      <c r="CR172" s="725"/>
      <c r="CS172" s="725"/>
      <c r="CT172" s="725"/>
      <c r="CU172" s="725"/>
      <c r="CV172" s="725"/>
      <c r="CW172" s="725"/>
      <c r="CX172" s="725"/>
      <c r="CY172" s="725"/>
      <c r="CZ172" s="725"/>
      <c r="DA172" s="725"/>
      <c r="DB172" s="725"/>
      <c r="DC172" s="725"/>
      <c r="DD172" s="725"/>
      <c r="DE172" s="725"/>
      <c r="DF172" s="725"/>
      <c r="DG172" s="725"/>
      <c r="DH172" s="725"/>
      <c r="DI172" s="725"/>
      <c r="DJ172" s="725"/>
      <c r="DK172" s="725"/>
      <c r="DL172" s="725"/>
      <c r="DM172" s="725"/>
      <c r="DN172" s="725"/>
      <c r="DO172" s="725"/>
      <c r="DP172" s="725"/>
      <c r="DQ172" s="725"/>
      <c r="DR172" s="725"/>
      <c r="DS172" s="725"/>
      <c r="DT172" s="725"/>
      <c r="DU172" s="725"/>
      <c r="DV172" s="725"/>
      <c r="DW172" s="725"/>
      <c r="DX172" s="725"/>
      <c r="DY172" s="725"/>
      <c r="DZ172" s="725"/>
      <c r="EA172" s="725"/>
      <c r="EB172" s="725"/>
      <c r="EC172" s="725"/>
      <c r="ED172" s="725"/>
      <c r="EE172" s="725"/>
      <c r="EF172" s="725"/>
      <c r="EG172" s="725"/>
      <c r="EH172" s="725"/>
      <c r="EI172" s="725"/>
      <c r="EJ172" s="725"/>
      <c r="EK172" s="725"/>
      <c r="EL172" s="725"/>
      <c r="EM172" s="725"/>
      <c r="EN172" s="2436"/>
      <c r="EO172" s="2436"/>
      <c r="EP172" s="2436"/>
      <c r="EQ172" s="2436"/>
      <c r="ER172" s="2436"/>
      <c r="ES172" s="2436"/>
      <c r="ET172" s="2436"/>
      <c r="EU172" s="2436"/>
      <c r="EV172" s="2436"/>
      <c r="EW172" s="2436"/>
      <c r="EX172" s="2436"/>
      <c r="EY172" s="2436"/>
      <c r="EZ172" s="2436"/>
      <c r="FA172" s="2436"/>
      <c r="FB172" s="2436"/>
      <c r="FC172" s="2436"/>
      <c r="FD172" s="2436"/>
      <c r="FE172" s="2436"/>
      <c r="FF172" s="2436"/>
      <c r="FG172" s="2436"/>
      <c r="FH172" s="2436"/>
      <c r="FI172" s="2436"/>
      <c r="FJ172" s="2436"/>
      <c r="FK172" s="2436"/>
      <c r="FL172" s="2436"/>
      <c r="FM172" s="2436"/>
      <c r="FN172" s="2436"/>
      <c r="FO172" s="2436"/>
      <c r="FP172" s="2436"/>
      <c r="FQ172" s="2436"/>
      <c r="FR172" s="2436"/>
      <c r="FS172" s="2436"/>
      <c r="FT172" s="2436"/>
      <c r="FU172" s="2436"/>
      <c r="FV172" s="2436"/>
      <c r="FW172" s="2436"/>
      <c r="FX172" s="2436"/>
      <c r="FY172" s="2436"/>
      <c r="FZ172" s="2436"/>
      <c r="GA172" s="2436"/>
      <c r="GB172" s="2436"/>
      <c r="GC172" s="2436"/>
      <c r="GD172" s="2436"/>
      <c r="GE172" s="2436"/>
      <c r="GF172" s="2436"/>
      <c r="GG172" s="2436"/>
      <c r="GH172" s="2436"/>
      <c r="GI172" s="2436"/>
      <c r="GJ172" s="2436"/>
      <c r="GK172" s="2436"/>
      <c r="GL172" s="2436"/>
      <c r="GM172" s="2436"/>
    </row>
    <row r="173" spans="2:195" s="51" customFormat="1" ht="13.5">
      <c r="B173" s="52"/>
      <c r="C173" s="675" t="s">
        <v>534</v>
      </c>
      <c r="D173" s="15"/>
      <c r="E173" s="15"/>
      <c r="F173" s="717"/>
      <c r="G173" s="718"/>
      <c r="H173" s="719">
        <f>SUM(J173:GL173)</f>
        <v>4207.3511171803775</v>
      </c>
      <c r="J173" s="719">
        <v>0</v>
      </c>
      <c r="K173" s="719">
        <f>IF(총괄표!$G$45="IFRS",IFERROR(SUMIF($J$6:$EL$6,K$172,$J$167:$EL$167),0)*(K178&gt;0),IFERROR(SUMIF($J$172:$BR$172,K$6,$J$167:$BR$167)/COUNTIF($K$172:$BR$172,K$6),0))*(K9&lt;=총괄표!$G$71)</f>
        <v>148.86171194966465</v>
      </c>
      <c r="L173" s="719">
        <f>IF(총괄표!$G$45="IFRS",IFERROR(SUMIF($J$6:$EL$6,L$172,$J$167:$EL$167),0)*(L178&gt;0),IFERROR(SUMIF($J$172:$BR$172,L$6,$J$167:$BR$167)/COUNTIF($K$172:$BR$172,L$6),0))*(L9&lt;=총괄표!$G$71)</f>
        <v>148.86171194966465</v>
      </c>
      <c r="M173" s="719">
        <f>IF(총괄표!$G$45="IFRS",IFERROR(SUMIF($J$6:$EL$6,M$172,$J$167:$EL$167),0)*(M178&gt;0),IFERROR(SUMIF($J$172:$BR$172,M$6,$J$167:$BR$167)/COUNTIF($K$172:$BR$172,M$6),0))*(M9&lt;=총괄표!$G$71)</f>
        <v>148.86171194966465</v>
      </c>
      <c r="N173" s="719">
        <f>IF(총괄표!$G$45="IFRS",IFERROR(SUMIF($J$6:$EL$6,N$172,$J$167:$EL$167),0)*(N178&gt;0),IFERROR(SUMIF($J$172:$BR$172,N$6,$J$167:$BR$167)/COUNTIF($K$172:$BR$172,N$6),0))*(N9&lt;=총괄표!$G$71)</f>
        <v>148.86171194966465</v>
      </c>
      <c r="O173" s="719">
        <f>IF(총괄표!$G$45="IFRS",IFERROR(SUMIF($J$6:$EL$6,O$172,$J$167:$EL$167),0)*(O178&gt;0),IFERROR(SUMIF($J$172:$BR$172,O$6,$J$167:$BR$167)/COUNTIF($K$172:$BR$172,O$6),0))*(O9&lt;=총괄표!$G$71)</f>
        <v>52.10712750890513</v>
      </c>
      <c r="P173" s="719">
        <f>IF(총괄표!$G$45="IFRS",IFERROR(SUMIF($J$6:$EL$6,P$172,$J$167:$EL$167),0)*(P178&gt;0),IFERROR(SUMIF($J$172:$BR$172,P$6,$J$167:$BR$167)/COUNTIF($K$172:$BR$172,P$6),0))*(P9&lt;=총괄표!$G$71)</f>
        <v>52.10712750890513</v>
      </c>
      <c r="Q173" s="719">
        <f>IF(총괄표!$G$45="IFRS",IFERROR(SUMIF($J$6:$EL$6,Q$172,$J$167:$EL$167),0)*(Q178&gt;0),IFERROR(SUMIF($J$172:$BR$172,Q$6,$J$167:$BR$167)/COUNTIF($K$172:$BR$172,Q$6),0))*(Q9&lt;=총괄표!$G$71)</f>
        <v>52.10712750890513</v>
      </c>
      <c r="R173" s="719">
        <f>IF(총괄표!$G$45="IFRS",IFERROR(SUMIF($J$6:$EL$6,R$172,$J$167:$EL$167),0)*(R178&gt;0),IFERROR(SUMIF($J$172:$BR$172,R$6,$J$167:$BR$167)/COUNTIF($K$172:$BR$172,R$6),0))*(R9&lt;=총괄표!$G$71)</f>
        <v>52.10712750890513</v>
      </c>
      <c r="S173" s="719">
        <f>IF(총괄표!$G$45="IFRS",IFERROR(SUMIF($J$6:$EL$6,S$172,$J$167:$EL$167),0)*(S178&gt;0),IFERROR(SUMIF($J$172:$BR$172,S$6,$J$167:$BR$167)/COUNTIF($K$172:$BR$172,S$6),0))*(S9&lt;=총괄표!$G$71)</f>
        <v>52.10712750890513</v>
      </c>
      <c r="T173" s="719">
        <f>IF(총괄표!$G$45="IFRS",IFERROR(SUMIF($J$6:$EL$6,T$172,$J$167:$EL$167),0)*(T178&gt;0),IFERROR(SUMIF($J$172:$BR$172,T$6,$J$167:$BR$167)/COUNTIF($K$172:$BR$172,T$6),0))*(T9&lt;=총괄표!$G$71)</f>
        <v>52.10712750890513</v>
      </c>
      <c r="U173" s="719">
        <f>IF(총괄표!$G$45="IFRS",IFERROR(SUMIF($J$6:$EL$6,U$172,$J$167:$EL$167),0)*(U178&gt;0),IFERROR(SUMIF($J$172:$BR$172,U$6,$J$167:$BR$167)/COUNTIF($K$172:$BR$172,U$6),0))*(U9&lt;=총괄표!$G$71)</f>
        <v>52.10712750890513</v>
      </c>
      <c r="V173" s="719">
        <f>IF(총괄표!$G$45="IFRS",IFERROR(SUMIF($J$6:$EL$6,V$172,$J$167:$EL$167),0)*(V178&gt;0),IFERROR(SUMIF($J$172:$BR$172,V$6,$J$167:$BR$167)/COUNTIF($K$172:$BR$172,V$6),0))*(V9&lt;=총괄표!$G$71)</f>
        <v>52.10712750890513</v>
      </c>
      <c r="W173" s="719">
        <f>IF(총괄표!$G$45="IFRS",IFERROR(SUMIF($J$6:$EL$6,W$172,$J$167:$EL$167),0)*(W178&gt;0),IFERROR(SUMIF($J$172:$BR$172,W$6,$J$167:$BR$167)/COUNTIF($K$172:$BR$172,W$6),0))*(W9&lt;=총괄표!$G$71)</f>
        <v>52.10712750890513</v>
      </c>
      <c r="X173" s="719">
        <f>IF(총괄표!$G$45="IFRS",IFERROR(SUMIF($J$6:$EL$6,X$172,$J$167:$EL$167),0)*(X178&gt;0),IFERROR(SUMIF($J$172:$BR$172,X$6,$J$167:$BR$167)/COUNTIF($K$172:$BR$172,X$6),0))*(X9&lt;=총괄표!$G$71)</f>
        <v>52.10712750890513</v>
      </c>
      <c r="Y173" s="719">
        <f>IF(총괄표!$G$45="IFRS",IFERROR(SUMIF($J$6:$EL$6,Y$172,$J$167:$EL$167),0)*(Y178&gt;0),IFERROR(SUMIF($J$172:$BR$172,Y$6,$J$167:$BR$167)/COUNTIF($K$172:$BR$172,Y$6),0))*(Y9&lt;=총괄표!$G$71)</f>
        <v>52.10712750890513</v>
      </c>
      <c r="Z173" s="719">
        <f>IF(총괄표!$G$45="IFRS",IFERROR(SUMIF($J$6:$EL$6,Z$172,$J$167:$EL$167),0)*(Z178&gt;0),IFERROR(SUMIF($J$172:$BR$172,Z$6,$J$167:$BR$167)/COUNTIF($K$172:$BR$172,Z$6),0))*(Z9&lt;=총괄표!$G$71)</f>
        <v>52.10712750890513</v>
      </c>
      <c r="AA173" s="719">
        <f>IF(총괄표!$G$45="IFRS",IFERROR(SUMIF($J$6:$EL$6,AA$172,$J$167:$EL$167),0)*(AA178&gt;0),IFERROR(SUMIF($J$172:$BR$172,AA$6,$J$167:$BR$167)/COUNTIF($K$172:$BR$172,AA$6),0))*(AA9&lt;=총괄표!$G$71)</f>
        <v>54.924587203809232</v>
      </c>
      <c r="AB173" s="719">
        <f>IF(총괄표!$G$45="IFRS",IFERROR(SUMIF($J$6:$EL$6,AB$172,$J$167:$EL$167),0)*(AB178&gt;0),IFERROR(SUMIF($J$172:$BR$172,AB$6,$J$167:$BR$167)/COUNTIF($K$172:$BR$172,AB$6),0))*(AB9&lt;=총괄표!$G$71)</f>
        <v>54.924587203809232</v>
      </c>
      <c r="AC173" s="719">
        <f>IF(총괄표!$G$45="IFRS",IFERROR(SUMIF($J$6:$EL$6,AC$172,$J$167:$EL$167),0)*(AC178&gt;0),IFERROR(SUMIF($J$172:$BR$172,AC$6,$J$167:$BR$167)/COUNTIF($K$172:$BR$172,AC$6),0))*(AC9&lt;=총괄표!$G$71)</f>
        <v>54.924587203809232</v>
      </c>
      <c r="AD173" s="719">
        <f>IF(총괄표!$G$45="IFRS",IFERROR(SUMIF($J$6:$EL$6,AD$172,$J$167:$EL$167),0)*(AD178&gt;0),IFERROR(SUMIF($J$172:$BR$172,AD$6,$J$167:$BR$167)/COUNTIF($K$172:$BR$172,AD$6),0))*(AD9&lt;=총괄표!$G$71)</f>
        <v>54.924587203809232</v>
      </c>
      <c r="AE173" s="719">
        <f>IF(총괄표!$G$45="IFRS",IFERROR(SUMIF($J$6:$EL$6,AE$172,$J$167:$EL$167),0)*(AE178&gt;0),IFERROR(SUMIF($J$172:$BR$172,AE$6,$J$167:$BR$167)/COUNTIF($K$172:$BR$172,AE$6),0))*(AE9&lt;=총괄표!$G$71)</f>
        <v>54.924587203809232</v>
      </c>
      <c r="AF173" s="719">
        <f>IF(총괄표!$G$45="IFRS",IFERROR(SUMIF($J$6:$EL$6,AF$172,$J$167:$EL$167),0)*(AF178&gt;0),IFERROR(SUMIF($J$172:$BR$172,AF$6,$J$167:$BR$167)/COUNTIF($K$172:$BR$172,AF$6),0))*(AF9&lt;=총괄표!$G$71)</f>
        <v>54.924587203809232</v>
      </c>
      <c r="AG173" s="719">
        <f>IF(총괄표!$G$45="IFRS",IFERROR(SUMIF($J$6:$EL$6,AG$172,$J$167:$EL$167),0)*(AG178&gt;0),IFERROR(SUMIF($J$172:$BR$172,AG$6,$J$167:$BR$167)/COUNTIF($K$172:$BR$172,AG$6),0))*(AG9&lt;=총괄표!$G$71)</f>
        <v>54.924587203809232</v>
      </c>
      <c r="AH173" s="719">
        <f>IF(총괄표!$G$45="IFRS",IFERROR(SUMIF($J$6:$EL$6,AH$172,$J$167:$EL$167),0)*(AH178&gt;0),IFERROR(SUMIF($J$172:$BR$172,AH$6,$J$167:$BR$167)/COUNTIF($K$172:$BR$172,AH$6),0))*(AH9&lt;=총괄표!$G$71)</f>
        <v>54.924587203809232</v>
      </c>
      <c r="AI173" s="719">
        <f>IF(총괄표!$G$45="IFRS",IFERROR(SUMIF($J$6:$EL$6,AI$172,$J$167:$EL$167),0)*(AI178&gt;0),IFERROR(SUMIF($J$172:$BR$172,AI$6,$J$167:$BR$167)/COUNTIF($K$172:$BR$172,AI$6),0))*(AI9&lt;=총괄표!$G$71)</f>
        <v>54.924587203809232</v>
      </c>
      <c r="AJ173" s="719">
        <f>IF(총괄표!$G$45="IFRS",IFERROR(SUMIF($J$6:$EL$6,AJ$172,$J$167:$EL$167),0)*(AJ178&gt;0),IFERROR(SUMIF($J$172:$BR$172,AJ$6,$J$167:$BR$167)/COUNTIF($K$172:$BR$172,AJ$6),0))*(AJ9&lt;=총괄표!$G$71)</f>
        <v>54.924587203809232</v>
      </c>
      <c r="AK173" s="719">
        <f>IF(총괄표!$G$45="IFRS",IFERROR(SUMIF($J$6:$EL$6,AK$172,$J$167:$EL$167),0)*(AK178&gt;0),IFERROR(SUMIF($J$172:$BR$172,AK$6,$J$167:$BR$167)/COUNTIF($K$172:$BR$172,AK$6),0))*(AK9&lt;=총괄표!$G$71)</f>
        <v>54.924587203809232</v>
      </c>
      <c r="AL173" s="719">
        <f>IF(총괄표!$G$45="IFRS",IFERROR(SUMIF($J$6:$EL$6,AL$172,$J$167:$EL$167),0)*(AL178&gt;0),IFERROR(SUMIF($J$172:$BR$172,AL$6,$J$167:$BR$167)/COUNTIF($K$172:$BR$172,AL$6),0))*(AL9&lt;=총괄표!$G$71)</f>
        <v>54.924587203809232</v>
      </c>
      <c r="AM173" s="719">
        <f>IF(총괄표!$G$45="IFRS",IFERROR(SUMIF($J$6:$EL$6,AM$172,$J$167:$EL$167),0)*(AM178&gt;0),IFERROR(SUMIF($J$172:$BR$172,AM$6,$J$167:$BR$167)/COUNTIF($K$172:$BR$172,AM$6),0))*(AM9&lt;=총괄표!$G$71)</f>
        <v>62.175307219555265</v>
      </c>
      <c r="AN173" s="719">
        <f>IF(총괄표!$G$45="IFRS",IFERROR(SUMIF($J$6:$EL$6,AN$172,$J$167:$EL$167),0)*(AN178&gt;0),IFERROR(SUMIF($J$172:$BR$172,AN$6,$J$167:$BR$167)/COUNTIF($K$172:$BR$172,AN$6),0))*(AN9&lt;=총괄표!$G$71)</f>
        <v>62.175307219555265</v>
      </c>
      <c r="AO173" s="719">
        <f>IF(총괄표!$G$45="IFRS",IFERROR(SUMIF($J$6:$EL$6,AO$172,$J$167:$EL$167),0)*(AO178&gt;0),IFERROR(SUMIF($J$172:$BR$172,AO$6,$J$167:$BR$167)/COUNTIF($K$172:$BR$172,AO$6),0))*(AO9&lt;=총괄표!$G$71)</f>
        <v>62.175307219555265</v>
      </c>
      <c r="AP173" s="719">
        <f>IF(총괄표!$G$45="IFRS",IFERROR(SUMIF($J$6:$EL$6,AP$172,$J$167:$EL$167),0)*(AP178&gt;0),IFERROR(SUMIF($J$172:$BR$172,AP$6,$J$167:$BR$167)/COUNTIF($K$172:$BR$172,AP$6),0))*(AP9&lt;=총괄표!$G$71)</f>
        <v>62.175307219555265</v>
      </c>
      <c r="AQ173" s="719">
        <f>IF(총괄표!$G$45="IFRS",IFERROR(SUMIF($J$6:$EL$6,AQ$172,$J$167:$EL$167),0)*(AQ178&gt;0),IFERROR(SUMIF($J$172:$BR$172,AQ$6,$J$167:$BR$167)/COUNTIF($K$172:$BR$172,AQ$6),0))*(AQ9&lt;=총괄표!$G$71)</f>
        <v>62.175307219555265</v>
      </c>
      <c r="AR173" s="719">
        <f>IF(총괄표!$G$45="IFRS",IFERROR(SUMIF($J$6:$EL$6,AR$172,$J$167:$EL$167),0)*(AR178&gt;0),IFERROR(SUMIF($J$172:$BR$172,AR$6,$J$167:$BR$167)/COUNTIF($K$172:$BR$172,AR$6),0))*(AR9&lt;=총괄표!$G$71)</f>
        <v>62.175307219555265</v>
      </c>
      <c r="AS173" s="719">
        <f>IF(총괄표!$G$45="IFRS",IFERROR(SUMIF($J$6:$EL$6,AS$172,$J$167:$EL$167),0)*(AS178&gt;0),IFERROR(SUMIF($J$172:$BR$172,AS$6,$J$167:$BR$167)/COUNTIF($K$172:$BR$172,AS$6),0))*(AS9&lt;=총괄표!$G$71)</f>
        <v>62.175307219555265</v>
      </c>
      <c r="AT173" s="719">
        <f>IF(총괄표!$G$45="IFRS",IFERROR(SUMIF($J$6:$EL$6,AT$172,$J$167:$EL$167),0)*(AT178&gt;0),IFERROR(SUMIF($J$172:$BR$172,AT$6,$J$167:$BR$167)/COUNTIF($K$172:$BR$172,AT$6),0))*(AT9&lt;=총괄표!$G$71)</f>
        <v>62.175307219555265</v>
      </c>
      <c r="AU173" s="719">
        <f>IF(총괄표!$G$45="IFRS",IFERROR(SUMIF($J$6:$EL$6,AU$172,$J$167:$EL$167),0)*(AU178&gt;0),IFERROR(SUMIF($J$172:$BR$172,AU$6,$J$167:$BR$167)/COUNTIF($K$172:$BR$172,AU$6),0))*(AU9&lt;=총괄표!$G$71)</f>
        <v>62.175307219555265</v>
      </c>
      <c r="AV173" s="719">
        <f>IF(총괄표!$G$45="IFRS",IFERROR(SUMIF($J$6:$EL$6,AV$172,$J$167:$EL$167),0)*(AV178&gt;0),IFERROR(SUMIF($J$172:$BR$172,AV$6,$J$167:$BR$167)/COUNTIF($K$172:$BR$172,AV$6),0))*(AV9&lt;=총괄표!$G$71)</f>
        <v>62.175307219555265</v>
      </c>
      <c r="AW173" s="719">
        <f>IF(총괄표!$G$45="IFRS",IFERROR(SUMIF($J$6:$EL$6,AW$172,$J$167:$EL$167),0)*(AW178&gt;0),IFERROR(SUMIF($J$172:$BR$172,AW$6,$J$167:$BR$167)/COUNTIF($K$172:$BR$172,AW$6),0))*(AW9&lt;=총괄표!$G$71)</f>
        <v>62.175307219555265</v>
      </c>
      <c r="AX173" s="719">
        <f>IF(총괄표!$G$45="IFRS",IFERROR(SUMIF($J$6:$EL$6,AX$172,$J$167:$EL$167),0)*(AX178&gt;0),IFERROR(SUMIF($J$172:$BR$172,AX$6,$J$167:$BR$167)/COUNTIF($K$172:$BR$172,AX$6),0))*(AX9&lt;=총괄표!$G$71)</f>
        <v>62.175307219555265</v>
      </c>
      <c r="AY173" s="719">
        <f>IF(총괄표!$G$45="IFRS",IFERROR(SUMIF($J$6:$EL$6,AY$172,$J$167:$EL$167),0)*(AY178&gt;0),IFERROR(SUMIF($J$172:$BR$172,AY$6,$J$167:$BR$167)/COUNTIF($K$172:$BR$172,AY$6),0))*(AY9&lt;=총괄표!$G$71)</f>
        <v>73.684033711096873</v>
      </c>
      <c r="AZ173" s="719">
        <f>IF(총괄표!$G$45="IFRS",IFERROR(SUMIF($J$6:$EL$6,AZ$172,$J$167:$EL$167),0)*(AZ178&gt;0),IFERROR(SUMIF($J$172:$BR$172,AZ$6,$J$167:$BR$167)/COUNTIF($K$172:$BR$172,AZ$6),0))*(AZ9&lt;=총괄표!$G$71)</f>
        <v>73.684033711096873</v>
      </c>
      <c r="BA173" s="719">
        <f>IF(총괄표!$G$45="IFRS",IFERROR(SUMIF($J$6:$EL$6,BA$172,$J$167:$EL$167),0)*(BA178&gt;0),IFERROR(SUMIF($J$172:$BR$172,BA$6,$J$167:$BR$167)/COUNTIF($K$172:$BR$172,BA$6),0))*(BA9&lt;=총괄표!$G$71)</f>
        <v>73.684033711096873</v>
      </c>
      <c r="BB173" s="719">
        <f>IF(총괄표!$G$45="IFRS",IFERROR(SUMIF($J$6:$EL$6,BB$172,$J$167:$EL$167),0)*(BB178&gt;0),IFERROR(SUMIF($J$172:$BR$172,BB$6,$J$167:$BR$167)/COUNTIF($K$172:$BR$172,BB$6),0))*(BB9&lt;=총괄표!$G$71)</f>
        <v>73.684033711096873</v>
      </c>
      <c r="BC173" s="719">
        <f>IF(총괄표!$G$45="IFRS",IFERROR(SUMIF($J$6:$EL$6,BC$172,$J$167:$EL$167),0)*(BC178&gt;0),IFERROR(SUMIF($J$172:$BR$172,BC$6,$J$167:$BR$167)/COUNTIF($K$172:$BR$172,BC$6),0))*(BC9&lt;=총괄표!$G$71)</f>
        <v>73.684033711096873</v>
      </c>
      <c r="BD173" s="719">
        <f>IF(총괄표!$G$45="IFRS",IFERROR(SUMIF($J$6:$EL$6,BD$172,$J$167:$EL$167),0)*(BD178&gt;0),IFERROR(SUMIF($J$172:$BR$172,BD$6,$J$167:$BR$167)/COUNTIF($K$172:$BR$172,BD$6),0))*(BD9&lt;=총괄표!$G$71)</f>
        <v>73.684033711096873</v>
      </c>
      <c r="BE173" s="719">
        <f>IF(총괄표!$G$45="IFRS",IFERROR(SUMIF($J$6:$EL$6,BE$172,$J$167:$EL$167),0)*(BE178&gt;0),IFERROR(SUMIF($J$172:$BR$172,BE$6,$J$167:$BR$167)/COUNTIF($K$172:$BR$172,BE$6),0))*(BE9&lt;=총괄표!$G$71)</f>
        <v>73.684033711096873</v>
      </c>
      <c r="BF173" s="719">
        <f>IF(총괄표!$G$45="IFRS",IFERROR(SUMIF($J$6:$EL$6,BF$172,$J$167:$EL$167),0)*(BF178&gt;0),IFERROR(SUMIF($J$172:$BR$172,BF$6,$J$167:$BR$167)/COUNTIF($K$172:$BR$172,BF$6),0))*(BF9&lt;=총괄표!$G$71)</f>
        <v>73.684033711096873</v>
      </c>
      <c r="BG173" s="719">
        <f>IF(총괄표!$G$45="IFRS",IFERROR(SUMIF($J$6:$EL$6,BG$172,$J$167:$EL$167),0)*(BG178&gt;0),IFERROR(SUMIF($J$172:$BR$172,BG$6,$J$167:$BR$167)/COUNTIF($K$172:$BR$172,BG$6),0))*(BG9&lt;=총괄표!$G$71)</f>
        <v>73.684033711096873</v>
      </c>
      <c r="BH173" s="719">
        <f>IF(총괄표!$G$45="IFRS",IFERROR(SUMIF($J$6:$EL$6,BH$172,$J$167:$EL$167),0)*(BH178&gt;0),IFERROR(SUMIF($J$172:$BR$172,BH$6,$J$167:$BR$167)/COUNTIF($K$172:$BR$172,BH$6),0))*(BH9&lt;=총괄표!$G$71)</f>
        <v>73.684033711096873</v>
      </c>
      <c r="BI173" s="719">
        <f>IF(총괄표!$G$45="IFRS",IFERROR(SUMIF($J$6:$EL$6,BI$172,$J$167:$EL$167),0)*(BI178&gt;0),IFERROR(SUMIF($J$172:$BR$172,BI$6,$J$167:$BR$167)/COUNTIF($K$172:$BR$172,BI$6),0))*(BI9&lt;=총괄표!$G$71)</f>
        <v>73.684033711096873</v>
      </c>
      <c r="BJ173" s="719">
        <f>IF(총괄표!$G$45="IFRS",IFERROR(SUMIF($J$6:$EL$6,BJ$172,$J$167:$EL$167),0)*(BJ178&gt;0),IFERROR(SUMIF($J$172:$BR$172,BJ$6,$J$167:$BR$167)/COUNTIF($K$172:$BR$172,BJ$6),0))*(BJ9&lt;=총괄표!$G$71)</f>
        <v>73.684033711096873</v>
      </c>
      <c r="BK173" s="719">
        <f>IF(총괄표!$G$45="IFRS",IFERROR(SUMIF($J$6:$EL$6,BK$172,$J$167:$EL$167),0)*(BK178&gt;0),IFERROR(SUMIF($J$172:$BR$172,BK$6,$J$167:$BR$167)/COUNTIF($K$172:$BR$172,BK$6),0))*(BK9&lt;=총괄표!$G$71)</f>
        <v>87.151450207664823</v>
      </c>
      <c r="BL173" s="719">
        <f>IF(총괄표!$G$45="IFRS",IFERROR(SUMIF($J$6:$EL$6,BL$172,$J$167:$EL$167),0)*(BL178&gt;0),IFERROR(SUMIF($J$172:$BR$172,BL$6,$J$167:$BR$167)/COUNTIF($K$172:$BR$172,BL$6),0))*(BL9&lt;=총괄표!$G$71)</f>
        <v>87.151450207664823</v>
      </c>
      <c r="BM173" s="719">
        <f>IF(총괄표!$G$45="IFRS",IFERROR(SUMIF($J$6:$EL$6,BM$172,$J$167:$EL$167),0)*(BM178&gt;0),IFERROR(SUMIF($J$172:$BR$172,BM$6,$J$167:$BR$167)/COUNTIF($K$172:$BR$172,BM$6),0))*(BM9&lt;=총괄표!$G$71)</f>
        <v>87.151450207664823</v>
      </c>
      <c r="BN173" s="719">
        <f>IF(총괄표!$G$45="IFRS",IFERROR(SUMIF($J$6:$EL$6,BN$172,$J$167:$EL$167),0)*(BN178&gt;0),IFERROR(SUMIF($J$172:$BR$172,BN$6,$J$167:$BR$167)/COUNTIF($K$172:$BR$172,BN$6),0))*(BN9&lt;=총괄표!$G$71)</f>
        <v>87.151450207664823</v>
      </c>
      <c r="BO173" s="719">
        <f>IF(총괄표!$G$45="IFRS",IFERROR(SUMIF($J$6:$EL$6,BO$172,$J$167:$EL$167),0)*(BO178&gt;0),IFERROR(SUMIF($J$172:$BR$172,BO$6,$J$167:$BR$167)/COUNTIF($K$172:$BR$172,BO$6),0))*(BO9&lt;=총괄표!$G$71)</f>
        <v>87.151450207664823</v>
      </c>
      <c r="BP173" s="719">
        <f>IF(총괄표!$G$45="IFRS",IFERROR(SUMIF($J$6:$EL$6,BP$172,$J$167:$EL$167),0)*(BP178&gt;0),IFERROR(SUMIF($J$172:$BR$172,BP$6,$J$167:$BR$167)/COUNTIF($K$172:$BR$172,BP$6),0))*(BP9&lt;=총괄표!$G$71)</f>
        <v>87.151450207664823</v>
      </c>
      <c r="BQ173" s="719">
        <f>IF(총괄표!$G$45="IFRS",IFERROR(SUMIF($J$6:$EL$6,BQ$172,$J$167:$EL$167),0)*(BQ178&gt;0),IFERROR(SUMIF($J$172:$BR$172,BQ$6,$J$167:$BR$167)/COUNTIF($K$172:$BR$172,BQ$6),0))*(BQ9&lt;=총괄표!$G$71)</f>
        <v>87.151450207664823</v>
      </c>
      <c r="BR173" s="719">
        <f>IF(총괄표!$G$45="IFRS",IFERROR(SUMIF($J$6:$EL$6,BR$172,$J$167:$EL$167),0)*(BR178&gt;0),IFERROR(SUMIF($J$172:$BR$172,BR$6,$J$167:$BR$167)/COUNTIF($K$172:$BR$172,BR$6),0))*(BR9&lt;=총괄표!$G$71)</f>
        <v>87.151450207664823</v>
      </c>
      <c r="BS173" s="719">
        <f>IF(총괄표!$G$45="IFRS",IFERROR(SUMIF($J$6:$EL$6,BS$172,$J$167:$EL$167),0)*(BS178&gt;0),IFERROR(SUMIF($J$172:$BR$172,BS$6,$J$167:$BR$167)/COUNTIF($K$172:$BR$172,BS$6),0))*(BS9&lt;=총괄표!$G$71)</f>
        <v>0</v>
      </c>
      <c r="BT173" s="719">
        <f>IF(총괄표!$G$45="IFRS",IFERROR(SUMIF($J$6:$EL$6,BT$172,$J$167:$EL$167),0)*(BT178&gt;0),IFERROR(SUMIF($J$172:$BR$172,BT$6,$J$167:$BR$167)/COUNTIF($K$172:$BR$172,BT$6),0))*(BT9&lt;=총괄표!$G$71)</f>
        <v>0</v>
      </c>
      <c r="BU173" s="719">
        <f>IF(총괄표!$G$45="IFRS",IFERROR(SUMIF($J$6:$EL$6,BU$172,$J$167:$EL$167),0)*(BU178&gt;0),IFERROR(SUMIF($J$172:$BR$172,BU$6,$J$167:$BR$167)/COUNTIF($K$172:$BR$172,BU$6),0))*(BU9&lt;=총괄표!$G$71)</f>
        <v>0</v>
      </c>
      <c r="BV173" s="719">
        <f>IF(총괄표!$G$45="IFRS",IFERROR(SUMIF($J$6:$EL$6,BV$172,$J$167:$EL$167),0)*(BV178&gt;0),IFERROR(SUMIF($J$172:$BR$172,BV$6,$J$167:$BR$167)/COUNTIF($K$172:$BR$172,BV$6),0))*(BV9&lt;=총괄표!$G$71)</f>
        <v>0</v>
      </c>
      <c r="BW173" s="719">
        <f>IF(총괄표!$G$45="IFRS",IFERROR(SUMIF($J$6:$EL$6,BW$172,$J$167:$EL$167),0)*(BW178&gt;0),IFERROR(SUMIF($J$172:$BR$172,BW$6,$J$167:$BR$167)/COUNTIF($K$172:$BR$172,BW$6),0))*(BW9&lt;=총괄표!$G$71)</f>
        <v>0</v>
      </c>
      <c r="BX173" s="719">
        <f>IF(총괄표!$G$45="IFRS",IFERROR(SUMIF($J$6:$EL$6,BX$172,$J$167:$EL$167),0)*(BX178&gt;0),IFERROR(SUMIF($J$172:$BR$172,BX$6,$J$167:$BR$167)/COUNTIF($K$172:$BR$172,BX$6),0))*(BX9&lt;=총괄표!$G$71)</f>
        <v>0</v>
      </c>
      <c r="BY173" s="719">
        <f>IF(총괄표!$G$45="IFRS",IFERROR(SUMIF($J$6:$EL$6,BY$172,$J$167:$EL$167),0)*(BY178&gt;0),IFERROR(SUMIF($J$172:$BR$172,BY$6,$J$167:$BR$167)/COUNTIF($K$172:$BR$172,BY$6),0))*(BY9&lt;=총괄표!$G$71)</f>
        <v>0</v>
      </c>
      <c r="BZ173" s="719">
        <f>IF(총괄표!$G$45="IFRS",IFERROR(SUMIF($J$6:$EL$6,BZ$172,$J$167:$EL$167),0)*(BZ178&gt;0),IFERROR(SUMIF($J$172:$BR$172,BZ$6,$J$167:$BR$167)/COUNTIF($K$172:$BR$172,BZ$6),0))*(BZ9&lt;=총괄표!$G$71)</f>
        <v>0</v>
      </c>
      <c r="CA173" s="719">
        <f>IF(총괄표!$G$45="IFRS",IFERROR(SUMIF($J$6:$EL$6,CA$172,$J$167:$EL$167),0)*(CA178&gt;0),IFERROR(SUMIF($J$172:$BR$172,CA$6,$J$167:$BR$167)/COUNTIF($K$172:$BR$172,CA$6),0))*(CA9&lt;=총괄표!$G$71)</f>
        <v>0</v>
      </c>
      <c r="CB173" s="719">
        <f>IF(총괄표!$G$45="IFRS",IFERROR(SUMIF($J$6:$EL$6,CB$172,$J$167:$EL$167),0)*(CB178&gt;0),IFERROR(SUMIF($J$172:$BR$172,CB$6,$J$167:$BR$167)/COUNTIF($K$172:$BR$172,CB$6),0))*(CB9&lt;=총괄표!$G$71)</f>
        <v>0</v>
      </c>
      <c r="CC173" s="719">
        <f>IF(총괄표!$G$45="IFRS",IFERROR(SUMIF($J$6:$EL$6,CC$172,$J$167:$EL$167),0)*(CC178&gt;0),IFERROR(SUMIF($J$172:$BR$172,CC$6,$J$167:$BR$167)/COUNTIF($K$172:$BR$172,CC$6),0))*(CC9&lt;=총괄표!$G$71)</f>
        <v>0</v>
      </c>
      <c r="CD173" s="719">
        <f>IF(총괄표!$G$45="IFRS",IFERROR(SUMIF($J$6:$EL$6,CD$172,$J$167:$EL$167),0)*(CD178&gt;0),IFERROR(SUMIF($J$172:$BR$172,CD$6,$J$167:$BR$167)/COUNTIF($K$172:$BR$172,CD$6),0))*(CD9&lt;=총괄표!$G$71)</f>
        <v>0</v>
      </c>
      <c r="CE173" s="719"/>
      <c r="CF173" s="719"/>
      <c r="CG173" s="719"/>
      <c r="CH173" s="719"/>
      <c r="CI173" s="719"/>
      <c r="CJ173" s="719"/>
      <c r="CK173" s="719"/>
      <c r="CL173" s="719"/>
      <c r="CM173" s="719"/>
      <c r="CN173" s="719"/>
      <c r="CO173" s="719"/>
      <c r="CP173" s="719"/>
      <c r="CQ173" s="719"/>
      <c r="CR173" s="719"/>
      <c r="CS173" s="719"/>
      <c r="CT173" s="719"/>
      <c r="CU173" s="719"/>
      <c r="CV173" s="719"/>
      <c r="CW173" s="719"/>
      <c r="CX173" s="719"/>
      <c r="CY173" s="719"/>
      <c r="CZ173" s="719"/>
      <c r="DA173" s="719"/>
      <c r="DB173" s="719"/>
      <c r="DC173" s="719"/>
      <c r="DD173" s="719"/>
      <c r="DE173" s="719"/>
      <c r="DF173" s="719"/>
      <c r="DG173" s="719"/>
      <c r="DH173" s="719"/>
      <c r="DI173" s="719"/>
      <c r="DJ173" s="719"/>
      <c r="DK173" s="719"/>
      <c r="DL173" s="719"/>
      <c r="DM173" s="719"/>
      <c r="DN173" s="719"/>
      <c r="DO173" s="719"/>
      <c r="DP173" s="719"/>
      <c r="DQ173" s="719"/>
      <c r="DR173" s="719"/>
      <c r="DS173" s="719"/>
      <c r="DT173" s="719"/>
      <c r="DU173" s="719"/>
      <c r="DV173" s="719"/>
      <c r="DW173" s="719"/>
      <c r="DX173" s="719"/>
      <c r="DY173" s="719"/>
      <c r="DZ173" s="719"/>
      <c r="EA173" s="719"/>
      <c r="EB173" s="719"/>
      <c r="EC173" s="719"/>
      <c r="ED173" s="719"/>
      <c r="EE173" s="719"/>
      <c r="EF173" s="719"/>
      <c r="EG173" s="719"/>
      <c r="EH173" s="719"/>
      <c r="EI173" s="719"/>
      <c r="EJ173" s="719"/>
      <c r="EK173" s="719"/>
      <c r="EL173" s="719"/>
      <c r="EM173" s="719"/>
      <c r="EN173" s="2435"/>
      <c r="EO173" s="2435"/>
      <c r="EP173" s="2435"/>
      <c r="EQ173" s="2435"/>
      <c r="ER173" s="2435"/>
      <c r="ES173" s="2435"/>
      <c r="ET173" s="2435"/>
      <c r="EU173" s="2435"/>
      <c r="EV173" s="2435"/>
      <c r="EW173" s="2435"/>
      <c r="EX173" s="2435"/>
      <c r="EY173" s="2435"/>
      <c r="EZ173" s="2435"/>
      <c r="FA173" s="2435"/>
      <c r="FB173" s="2435"/>
      <c r="FC173" s="2435"/>
      <c r="FD173" s="2435"/>
      <c r="FE173" s="2435"/>
      <c r="FF173" s="2435"/>
      <c r="FG173" s="2435"/>
      <c r="FH173" s="2435"/>
      <c r="FI173" s="2435"/>
      <c r="FJ173" s="2435"/>
      <c r="FK173" s="2435"/>
      <c r="FL173" s="2435"/>
      <c r="FM173" s="2435"/>
      <c r="FN173" s="2435"/>
      <c r="FO173" s="2435"/>
      <c r="FP173" s="2435"/>
      <c r="FQ173" s="2435"/>
      <c r="FR173" s="2435"/>
      <c r="FS173" s="2435"/>
      <c r="FT173" s="2435"/>
      <c r="FU173" s="2435"/>
      <c r="FV173" s="2435"/>
      <c r="FW173" s="2435"/>
      <c r="FX173" s="2435"/>
      <c r="FY173" s="2435"/>
      <c r="FZ173" s="2435"/>
      <c r="GA173" s="2435"/>
      <c r="GB173" s="2435"/>
      <c r="GC173" s="2435"/>
      <c r="GD173" s="2435"/>
      <c r="GE173" s="2435"/>
      <c r="GF173" s="2435"/>
      <c r="GG173" s="2435"/>
      <c r="GH173" s="2435"/>
      <c r="GI173" s="2435"/>
      <c r="GJ173" s="2435"/>
      <c r="GK173" s="2435"/>
      <c r="GL173" s="2435"/>
      <c r="GM173" s="2435"/>
    </row>
    <row r="174" spans="2:195" s="51" customFormat="1" ht="13.5">
      <c r="B174" s="52"/>
      <c r="C174" s="675" t="s">
        <v>535</v>
      </c>
      <c r="D174" s="15"/>
      <c r="E174" s="15"/>
      <c r="F174" s="15"/>
      <c r="G174" s="726"/>
      <c r="H174" s="719">
        <f>SUM(J174:GL174)</f>
        <v>140.87872899582587</v>
      </c>
      <c r="J174" s="719">
        <v>0</v>
      </c>
      <c r="K174" s="719">
        <f>'5.운영수익'!K45</f>
        <v>2.3314602451185271</v>
      </c>
      <c r="L174" s="719">
        <f>'5.운영수익'!L45</f>
        <v>2.409175586622478</v>
      </c>
      <c r="M174" s="719">
        <f>'5.운영수익'!M45</f>
        <v>2.3344201145705821</v>
      </c>
      <c r="N174" s="719">
        <f>'5.운영수익'!N45</f>
        <v>2.4122341183896019</v>
      </c>
      <c r="O174" s="719">
        <f>'5.운영수익'!O45</f>
        <v>2.4112477807731629</v>
      </c>
      <c r="P174" s="719">
        <f>'5.운영수익'!P45</f>
        <v>2.16812097016542</v>
      </c>
      <c r="Q174" s="719">
        <f>'5.운영수익'!Q45</f>
        <v>2.4001682780060398</v>
      </c>
      <c r="R174" s="719">
        <f>'5.운영수익'!R45</f>
        <v>2.3227434948445547</v>
      </c>
      <c r="S174" s="719">
        <f>'5.운영수익'!S45</f>
        <v>2.4000252075704238</v>
      </c>
      <c r="T174" s="719">
        <f>'5.운영수익'!T45</f>
        <v>2.3220132587623628</v>
      </c>
      <c r="U174" s="719">
        <f>'5.운영수익'!U45</f>
        <v>2.3966472284471356</v>
      </c>
      <c r="V174" s="719">
        <f>'5.운영수익'!V45</f>
        <v>2.3966472284471356</v>
      </c>
      <c r="W174" s="719">
        <f>'5.운영수익'!W45</f>
        <v>2.3191584089541433</v>
      </c>
      <c r="X174" s="719">
        <f>'5.운영수익'!X45</f>
        <v>2.3964636892526148</v>
      </c>
      <c r="Y174" s="719">
        <f>'5.운영수익'!Y45</f>
        <v>2.3191584089541433</v>
      </c>
      <c r="Z174" s="719">
        <f>'5.운영수익'!Z45</f>
        <v>2.3963582874478204</v>
      </c>
      <c r="AA174" s="719">
        <f>'5.운영수익'!AA45</f>
        <v>2.3960512196656287</v>
      </c>
      <c r="AB174" s="719">
        <f>'5.운영수익'!AB45</f>
        <v>2.1641752951818582</v>
      </c>
      <c r="AC174" s="719">
        <f>'5.운영수익'!AC45</f>
        <v>2.3955225452409712</v>
      </c>
      <c r="AD174" s="719">
        <f>'5.운영수익'!AD45</f>
        <v>2.3138390906870203</v>
      </c>
      <c r="AE174" s="719">
        <f>'5.운영수익'!AE45</f>
        <v>2.3888156195245327</v>
      </c>
      <c r="AF174" s="719">
        <f>'5.운영수익'!AF45</f>
        <v>2.3114713880089375</v>
      </c>
      <c r="AG174" s="719">
        <f>'5.운영수익'!AG45</f>
        <v>2.388520434275903</v>
      </c>
      <c r="AH174" s="719">
        <f>'5.운영수익'!AH45</f>
        <v>2.3877674504440534</v>
      </c>
      <c r="AI174" s="719">
        <f>'5.운영수익'!AI45</f>
        <v>2.3107426939781162</v>
      </c>
      <c r="AJ174" s="719">
        <f>'5.운영수익'!AJ45</f>
        <v>2.3877674504440534</v>
      </c>
      <c r="AK174" s="719">
        <f>'5.운영수익'!AK45</f>
        <v>2.3107336199669866</v>
      </c>
      <c r="AL174" s="719">
        <f>'5.운영수익'!AL45</f>
        <v>2.3871391672483</v>
      </c>
      <c r="AM174" s="719">
        <f>'5.운영수익'!AM45</f>
        <v>2.3806169290864196</v>
      </c>
      <c r="AN174" s="719">
        <f>'5.운영수익'!AN45</f>
        <v>2.2270287401131021</v>
      </c>
      <c r="AO174" s="719">
        <f>'5.운영수익'!AO45</f>
        <v>2.3805492238890444</v>
      </c>
      <c r="AP174" s="719">
        <f>'5.운영수익'!AP45</f>
        <v>2.3035707191128858</v>
      </c>
      <c r="AQ174" s="719">
        <f>'5.운영수익'!AQ45</f>
        <v>2.3803564097499823</v>
      </c>
      <c r="AR174" s="719">
        <f>'5.운영수익'!AR45</f>
        <v>2.3035707191128858</v>
      </c>
      <c r="AS174" s="719">
        <f>'5.운영수익'!AS45</f>
        <v>2.3803564097499823</v>
      </c>
      <c r="AT174" s="719">
        <f>'5.운영수익'!AT45</f>
        <v>2.3803382288312323</v>
      </c>
      <c r="AU174" s="719">
        <f>'5.운영수익'!AU45</f>
        <v>2.3035531246753855</v>
      </c>
      <c r="AV174" s="719">
        <f>'5.운영수익'!AV45</f>
        <v>2.3803382288312323</v>
      </c>
      <c r="AW174" s="719">
        <f>'5.운영수익'!AW45</f>
        <v>2.3040610717268777</v>
      </c>
      <c r="AX174" s="719">
        <f>'5.운영수익'!AX45</f>
        <v>2.3808631074511073</v>
      </c>
      <c r="AY174" s="719">
        <f>'5.운영수익'!AY45</f>
        <v>2.3839015439365858</v>
      </c>
      <c r="AZ174" s="719">
        <f>'5.운영수익'!AZ45</f>
        <v>2.1532013945233683</v>
      </c>
      <c r="BA174" s="719">
        <f>'5.운영수익'!BA45</f>
        <v>2.3839015439365858</v>
      </c>
      <c r="BB174" s="719">
        <f>'5.운영수익'!BB45</f>
        <v>2.3070014941321801</v>
      </c>
      <c r="BC174" s="719">
        <f>'5.운영수익'!BC45</f>
        <v>2.3839015439365858</v>
      </c>
      <c r="BD174" s="719">
        <f>'5.운영수익'!BD45</f>
        <v>2.3071841806941285</v>
      </c>
      <c r="BE174" s="719">
        <f>'5.운영수익'!BE45</f>
        <v>2.3843448156771889</v>
      </c>
      <c r="BF174" s="719">
        <f>'5.운영수익'!BF45</f>
        <v>2.386392949860856</v>
      </c>
      <c r="BG174" s="719">
        <f>'5.운영수익'!BG45</f>
        <v>2.3094125321234094</v>
      </c>
      <c r="BH174" s="719">
        <f>'5.운영수익'!BH45</f>
        <v>2.386392949860856</v>
      </c>
      <c r="BI174" s="719">
        <f>'5.운영수익'!BI45</f>
        <v>2.3100110253487514</v>
      </c>
      <c r="BJ174" s="719">
        <f>'5.운영수익'!BJ45</f>
        <v>2.3874113448540846</v>
      </c>
      <c r="BK174" s="719">
        <f>'5.운영수익'!BK45</f>
        <v>2.3878431288000228</v>
      </c>
      <c r="BL174" s="719">
        <f>'5.운영수익'!BL45</f>
        <v>2.1574722185808484</v>
      </c>
      <c r="BM174" s="719">
        <f>'5.운영수익'!BM45</f>
        <v>2.3886299562859392</v>
      </c>
      <c r="BN174" s="719">
        <f>'5.운영수익'!BN45</f>
        <v>2.3115773770509089</v>
      </c>
      <c r="BO174" s="719">
        <f>'5.운영수익'!BO45</f>
        <v>2.3907099853789999</v>
      </c>
      <c r="BP174" s="719">
        <f>'5.운영수익'!BP45</f>
        <v>2.3386038334173125</v>
      </c>
      <c r="BQ174" s="719">
        <f>'5.운영수익'!BQ45</f>
        <v>2.4185219920523018</v>
      </c>
      <c r="BR174" s="719">
        <f>'5.운영수익'!BR45</f>
        <v>2.4185219920523018</v>
      </c>
      <c r="BS174" s="719">
        <f>'5.운영수익'!BS45</f>
        <v>0</v>
      </c>
      <c r="BT174" s="719">
        <f>'5.운영수익'!BT45</f>
        <v>0</v>
      </c>
      <c r="BU174" s="719">
        <f>'5.운영수익'!BU45</f>
        <v>0</v>
      </c>
      <c r="BV174" s="719">
        <f>'5.운영수익'!BV45</f>
        <v>0</v>
      </c>
      <c r="BW174" s="719">
        <f>'5.운영수익'!BW45</f>
        <v>0</v>
      </c>
      <c r="BX174" s="719">
        <f>'5.운영수익'!BX45</f>
        <v>0</v>
      </c>
      <c r="BY174" s="719">
        <f>'5.운영수익'!BY45</f>
        <v>0</v>
      </c>
      <c r="BZ174" s="719">
        <f>'5.운영수익'!BZ45</f>
        <v>0</v>
      </c>
      <c r="CA174" s="719">
        <f>'5.운영수익'!CA45</f>
        <v>0</v>
      </c>
      <c r="CB174" s="719">
        <f>'5.운영수익'!CB45</f>
        <v>0</v>
      </c>
      <c r="CC174" s="719">
        <f>'5.운영수익'!CC45</f>
        <v>0</v>
      </c>
      <c r="CD174" s="719">
        <f>'5.운영수익'!CD45</f>
        <v>0</v>
      </c>
      <c r="CE174" s="719"/>
      <c r="CF174" s="719"/>
      <c r="CG174" s="719"/>
      <c r="CH174" s="719"/>
      <c r="CI174" s="719"/>
      <c r="CJ174" s="719"/>
      <c r="CK174" s="719"/>
      <c r="CL174" s="719"/>
      <c r="CM174" s="719"/>
      <c r="CN174" s="719"/>
      <c r="CO174" s="719"/>
      <c r="CP174" s="719"/>
      <c r="CQ174" s="719"/>
      <c r="CR174" s="719"/>
      <c r="CS174" s="719"/>
      <c r="CT174" s="719"/>
      <c r="CU174" s="719"/>
      <c r="CV174" s="719"/>
      <c r="CW174" s="719"/>
      <c r="CX174" s="719"/>
      <c r="CY174" s="719"/>
      <c r="CZ174" s="719"/>
      <c r="DA174" s="719"/>
      <c r="DB174" s="719"/>
      <c r="DC174" s="719"/>
      <c r="DD174" s="719"/>
      <c r="DE174" s="719"/>
      <c r="DF174" s="719"/>
      <c r="DG174" s="719"/>
      <c r="DH174" s="719"/>
      <c r="DI174" s="719"/>
      <c r="DJ174" s="719"/>
      <c r="DK174" s="719"/>
      <c r="DL174" s="719"/>
      <c r="DM174" s="719"/>
      <c r="DN174" s="719"/>
      <c r="DO174" s="719"/>
      <c r="DP174" s="719"/>
      <c r="DQ174" s="719"/>
      <c r="DR174" s="719"/>
      <c r="DS174" s="719"/>
      <c r="DT174" s="719"/>
      <c r="DU174" s="719"/>
      <c r="DV174" s="719"/>
      <c r="DW174" s="719"/>
      <c r="DX174" s="719"/>
      <c r="DY174" s="719"/>
      <c r="DZ174" s="719"/>
      <c r="EA174" s="719"/>
      <c r="EB174" s="719"/>
      <c r="EC174" s="719"/>
      <c r="ED174" s="719"/>
      <c r="EE174" s="719"/>
      <c r="EF174" s="719"/>
      <c r="EG174" s="719"/>
      <c r="EH174" s="719"/>
      <c r="EI174" s="719"/>
      <c r="EJ174" s="719"/>
      <c r="EK174" s="719"/>
      <c r="EL174" s="719"/>
      <c r="EM174" s="719"/>
      <c r="EN174" s="2435"/>
      <c r="EO174" s="2435"/>
      <c r="EP174" s="2435"/>
      <c r="EQ174" s="2435"/>
      <c r="ER174" s="2435"/>
      <c r="ES174" s="2435"/>
      <c r="ET174" s="2435"/>
      <c r="EU174" s="2435"/>
      <c r="EV174" s="2435"/>
      <c r="EW174" s="2435"/>
      <c r="EX174" s="2435"/>
      <c r="EY174" s="2435"/>
      <c r="EZ174" s="2435"/>
      <c r="FA174" s="2435"/>
      <c r="FB174" s="2435"/>
      <c r="FC174" s="2435"/>
      <c r="FD174" s="2435"/>
      <c r="FE174" s="2435"/>
      <c r="FF174" s="2435"/>
      <c r="FG174" s="2435"/>
      <c r="FH174" s="2435"/>
      <c r="FI174" s="2435"/>
      <c r="FJ174" s="2435"/>
      <c r="FK174" s="2435"/>
      <c r="FL174" s="2435"/>
      <c r="FM174" s="2435"/>
      <c r="FN174" s="2435"/>
      <c r="FO174" s="2435"/>
      <c r="FP174" s="2435"/>
      <c r="FQ174" s="2435"/>
      <c r="FR174" s="2435"/>
      <c r="FS174" s="2435"/>
      <c r="FT174" s="2435"/>
      <c r="FU174" s="2435"/>
      <c r="FV174" s="2435"/>
      <c r="FW174" s="2435"/>
      <c r="FX174" s="2435"/>
      <c r="FY174" s="2435"/>
      <c r="FZ174" s="2435"/>
      <c r="GA174" s="2435"/>
      <c r="GB174" s="2435"/>
      <c r="GC174" s="2435"/>
      <c r="GD174" s="2435"/>
      <c r="GE174" s="2435"/>
      <c r="GF174" s="2435"/>
      <c r="GG174" s="2435"/>
      <c r="GH174" s="2435"/>
      <c r="GI174" s="2435"/>
      <c r="GJ174" s="2435"/>
      <c r="GK174" s="2435"/>
      <c r="GL174" s="2435"/>
      <c r="GM174" s="2435"/>
    </row>
    <row r="175" spans="2:195" s="51" customFormat="1" ht="13.5">
      <c r="B175" s="52"/>
      <c r="C175" s="675" t="s">
        <v>876</v>
      </c>
      <c r="D175" s="15"/>
      <c r="E175" s="15"/>
      <c r="F175" s="15"/>
      <c r="G175" s="726"/>
      <c r="H175" s="719">
        <f>SUM(J175:GL175)</f>
        <v>1089.3494071987429</v>
      </c>
      <c r="J175" s="719">
        <f>IF(총괄표!$G$45="IFRS",IFERROR(SUMIF($K$6:$EL$6,J$172,$K$164:$EL$164),0)*(J179&gt;0),IFERROR(SUMIF($K$6:$EL$6,J$172,$K$164:$EL$164)/COUNTIF($K$6:$BR$6,J172),0))*(J9&lt;=총괄표!$G$71)</f>
        <v>0</v>
      </c>
      <c r="K175" s="719">
        <f>IF(총괄표!$G$45="IFRS",IFERROR(SUMIF($K$6:$EL$6,K$172,$K$164:$EL$164),0)*(K179&gt;0),IFERROR(SUMIF($K$6:$EL$6,K$172,$K$164:$EL$164)/COUNTIF($K$172:$BR$172,K172),0))*(K9&lt;=총괄표!$G$71)</f>
        <v>0</v>
      </c>
      <c r="L175" s="719">
        <f>IF(총괄표!$G$45="IFRS",IFERROR(SUMIF($K$6:$EL$6,L$172,$K$164:$EL$164),0)*(L179&gt;0),IFERROR(SUMIF($K$6:$EL$6,L$172,$K$164:$EL$164)/COUNTIF($K$172:$BR$172,L172),0))*(L9&lt;=총괄표!$G$71)</f>
        <v>0</v>
      </c>
      <c r="M175" s="719">
        <f>IF(총괄표!$G$45="IFRS",IFERROR(SUMIF($K$6:$EL$6,M$172,$K$164:$EL$164),0)*(M179&gt;0),IFERROR(SUMIF($K$6:$EL$6,M$172,$K$164:$EL$164)/COUNTIF($K$172:$BR$172,M172),0))*(M9&lt;=총괄표!$G$71)</f>
        <v>0</v>
      </c>
      <c r="N175" s="719">
        <f>IF(총괄표!$G$45="IFRS",IFERROR(SUMIF($K$6:$EL$6,N$172,$K$164:$EL$164),0)*(N179&gt;0),IFERROR(SUMIF($K$6:$EL$6,N$172,$K$164:$EL$164)/COUNTIF($K$172:$BR$172,N172),0))*(N9&lt;=총괄표!$G$71)</f>
        <v>0</v>
      </c>
      <c r="O175" s="719">
        <f>IF(총괄표!$G$45="IFRS",IFERROR(SUMIF($K$6:$EL$6,O$172,$K$164:$EL$164),0)*(O179&gt;0),IFERROR(SUMIF($K$6:$EL$6,O$172,$K$164:$EL$164)/COUNTIF($K$172:$BR$172,O172),0))*(O9&lt;=총괄표!$G$71)</f>
        <v>16.7783191575</v>
      </c>
      <c r="P175" s="719">
        <f>IF(총괄표!$G$45="IFRS",IFERROR(SUMIF($K$6:$EL$6,P$172,$K$164:$EL$164),0)*(P179&gt;0),IFERROR(SUMIF($K$6:$EL$6,P$172,$K$164:$EL$164)/COUNTIF($K$172:$BR$172,P172),0))*(P9&lt;=총괄표!$G$71)</f>
        <v>16.7783191575</v>
      </c>
      <c r="Q175" s="719">
        <f>IF(총괄표!$G$45="IFRS",IFERROR(SUMIF($K$6:$EL$6,Q$172,$K$164:$EL$164),0)*(Q179&gt;0),IFERROR(SUMIF($K$6:$EL$6,Q$172,$K$164:$EL$164)/COUNTIF($K$172:$BR$172,Q172),0))*(Q9&lt;=총괄표!$G$71)</f>
        <v>16.7783191575</v>
      </c>
      <c r="R175" s="719">
        <f>IF(총괄표!$G$45="IFRS",IFERROR(SUMIF($K$6:$EL$6,R$172,$K$164:$EL$164),0)*(R179&gt;0),IFERROR(SUMIF($K$6:$EL$6,R$172,$K$164:$EL$164)/COUNTIF($K$172:$BR$172,R172),0))*(R9&lt;=총괄표!$G$71)</f>
        <v>16.7783191575</v>
      </c>
      <c r="S175" s="719">
        <f>IF(총괄표!$G$45="IFRS",IFERROR(SUMIF($K$6:$EL$6,S$172,$K$164:$EL$164),0)*(S179&gt;0),IFERROR(SUMIF($K$6:$EL$6,S$172,$K$164:$EL$164)/COUNTIF($K$172:$BR$172,S172),0))*(S9&lt;=총괄표!$G$71)</f>
        <v>16.7783191575</v>
      </c>
      <c r="T175" s="719">
        <f>IF(총괄표!$G$45="IFRS",IFERROR(SUMIF($K$6:$EL$6,T$172,$K$164:$EL$164),0)*(T179&gt;0),IFERROR(SUMIF($K$6:$EL$6,T$172,$K$164:$EL$164)/COUNTIF($K$172:$BR$172,T172),0))*(T9&lt;=총괄표!$G$71)</f>
        <v>16.7783191575</v>
      </c>
      <c r="U175" s="719">
        <f>IF(총괄표!$G$45="IFRS",IFERROR(SUMIF($K$6:$EL$6,U$172,$K$164:$EL$164),0)*(U179&gt;0),IFERROR(SUMIF($K$6:$EL$6,U$172,$K$164:$EL$164)/COUNTIF($K$172:$BR$172,U172),0))*(U9&lt;=총괄표!$G$71)</f>
        <v>16.7783191575</v>
      </c>
      <c r="V175" s="719">
        <f>IF(총괄표!$G$45="IFRS",IFERROR(SUMIF($K$6:$EL$6,V$172,$K$164:$EL$164),0)*(V179&gt;0),IFERROR(SUMIF($K$6:$EL$6,V$172,$K$164:$EL$164)/COUNTIF($K$172:$BR$172,V172),0))*(V9&lt;=총괄표!$G$71)</f>
        <v>16.7783191575</v>
      </c>
      <c r="W175" s="719">
        <f>IF(총괄표!$G$45="IFRS",IFERROR(SUMIF($K$6:$EL$6,W$172,$K$164:$EL$164),0)*(W179&gt;0),IFERROR(SUMIF($K$6:$EL$6,W$172,$K$164:$EL$164)/COUNTIF($K$172:$BR$172,W172),0))*(W9&lt;=총괄표!$G$71)</f>
        <v>16.7783191575</v>
      </c>
      <c r="X175" s="719">
        <f>IF(총괄표!$G$45="IFRS",IFERROR(SUMIF($K$6:$EL$6,X$172,$K$164:$EL$164),0)*(X179&gt;0),IFERROR(SUMIF($K$6:$EL$6,X$172,$K$164:$EL$164)/COUNTIF($K$172:$BR$172,X172),0))*(X9&lt;=총괄표!$G$71)</f>
        <v>16.7783191575</v>
      </c>
      <c r="Y175" s="719">
        <f>IF(총괄표!$G$45="IFRS",IFERROR(SUMIF($K$6:$EL$6,Y$172,$K$164:$EL$164),0)*(Y179&gt;0),IFERROR(SUMIF($K$6:$EL$6,Y$172,$K$164:$EL$164)/COUNTIF($K$172:$BR$172,Y172),0))*(Y9&lt;=총괄표!$G$71)</f>
        <v>16.7783191575</v>
      </c>
      <c r="Z175" s="719">
        <f>IF(총괄표!$G$45="IFRS",IFERROR(SUMIF($K$6:$EL$6,Z$172,$K$164:$EL$164),0)*(Z179&gt;0),IFERROR(SUMIF($K$6:$EL$6,Z$172,$K$164:$EL$164)/COUNTIF($K$172:$BR$172,Z172),0))*(Z9&lt;=총괄표!$G$71)</f>
        <v>16.7783191575</v>
      </c>
      <c r="AA175" s="719">
        <f>IF(총괄표!$G$45="IFRS",IFERROR(SUMIF($K$6:$EL$6,AA$172,$K$164:$EL$164),0)*(AA179&gt;0),IFERROR(SUMIF($K$6:$EL$6,AA$172,$K$164:$EL$164)/COUNTIF($K$172:$BR$172,AA172),0))*(AA9&lt;=총괄표!$G$71)</f>
        <v>17.281668732225004</v>
      </c>
      <c r="AB175" s="719">
        <f>IF(총괄표!$G$45="IFRS",IFERROR(SUMIF($K$6:$EL$6,AB$172,$K$164:$EL$164),0)*(AB179&gt;0),IFERROR(SUMIF($K$6:$EL$6,AB$172,$K$164:$EL$164)/COUNTIF($K$172:$BR$172,AB172),0))*(AB9&lt;=총괄표!$G$71)</f>
        <v>17.281668732225004</v>
      </c>
      <c r="AC175" s="719">
        <f>IF(총괄표!$G$45="IFRS",IFERROR(SUMIF($K$6:$EL$6,AC$172,$K$164:$EL$164),0)*(AC179&gt;0),IFERROR(SUMIF($K$6:$EL$6,AC$172,$K$164:$EL$164)/COUNTIF($K$172:$BR$172,AC172),0))*(AC9&lt;=총괄표!$G$71)</f>
        <v>17.281668732225004</v>
      </c>
      <c r="AD175" s="719">
        <f>IF(총괄표!$G$45="IFRS",IFERROR(SUMIF($K$6:$EL$6,AD$172,$K$164:$EL$164),0)*(AD179&gt;0),IFERROR(SUMIF($K$6:$EL$6,AD$172,$K$164:$EL$164)/COUNTIF($K$172:$BR$172,AD172),0))*(AD9&lt;=총괄표!$G$71)</f>
        <v>17.281668732225004</v>
      </c>
      <c r="AE175" s="719">
        <f>IF(총괄표!$G$45="IFRS",IFERROR(SUMIF($K$6:$EL$6,AE$172,$K$164:$EL$164),0)*(AE179&gt;0),IFERROR(SUMIF($K$6:$EL$6,AE$172,$K$164:$EL$164)/COUNTIF($K$172:$BR$172,AE172),0))*(AE9&lt;=총괄표!$G$71)</f>
        <v>17.281668732225004</v>
      </c>
      <c r="AF175" s="719">
        <f>IF(총괄표!$G$45="IFRS",IFERROR(SUMIF($K$6:$EL$6,AF$172,$K$164:$EL$164),0)*(AF179&gt;0),IFERROR(SUMIF($K$6:$EL$6,AF$172,$K$164:$EL$164)/COUNTIF($K$172:$BR$172,AF172),0))*(AF9&lt;=총괄표!$G$71)</f>
        <v>17.281668732225004</v>
      </c>
      <c r="AG175" s="719">
        <f>IF(총괄표!$G$45="IFRS",IFERROR(SUMIF($K$6:$EL$6,AG$172,$K$164:$EL$164),0)*(AG179&gt;0),IFERROR(SUMIF($K$6:$EL$6,AG$172,$K$164:$EL$164)/COUNTIF($K$172:$BR$172,AG172),0))*(AG9&lt;=총괄표!$G$71)</f>
        <v>17.281668732225004</v>
      </c>
      <c r="AH175" s="719">
        <f>IF(총괄표!$G$45="IFRS",IFERROR(SUMIF($K$6:$EL$6,AH$172,$K$164:$EL$164),0)*(AH179&gt;0),IFERROR(SUMIF($K$6:$EL$6,AH$172,$K$164:$EL$164)/COUNTIF($K$172:$BR$172,AH172),0))*(AH9&lt;=총괄표!$G$71)</f>
        <v>17.281668732225004</v>
      </c>
      <c r="AI175" s="719">
        <f>IF(총괄표!$G$45="IFRS",IFERROR(SUMIF($K$6:$EL$6,AI$172,$K$164:$EL$164),0)*(AI179&gt;0),IFERROR(SUMIF($K$6:$EL$6,AI$172,$K$164:$EL$164)/COUNTIF($K$172:$BR$172,AI172),0))*(AI9&lt;=총괄표!$G$71)</f>
        <v>17.281668732225004</v>
      </c>
      <c r="AJ175" s="719">
        <f>IF(총괄표!$G$45="IFRS",IFERROR(SUMIF($K$6:$EL$6,AJ$172,$K$164:$EL$164),0)*(AJ179&gt;0),IFERROR(SUMIF($K$6:$EL$6,AJ$172,$K$164:$EL$164)/COUNTIF($K$172:$BR$172,AJ172),0))*(AJ9&lt;=총괄표!$G$71)</f>
        <v>17.281668732225004</v>
      </c>
      <c r="AK175" s="719">
        <f>IF(총괄표!$G$45="IFRS",IFERROR(SUMIF($K$6:$EL$6,AK$172,$K$164:$EL$164),0)*(AK179&gt;0),IFERROR(SUMIF($K$6:$EL$6,AK$172,$K$164:$EL$164)/COUNTIF($K$172:$BR$172,AK172),0))*(AK9&lt;=총괄표!$G$71)</f>
        <v>17.281668732225004</v>
      </c>
      <c r="AL175" s="719">
        <f>IF(총괄표!$G$45="IFRS",IFERROR(SUMIF($K$6:$EL$6,AL$172,$K$164:$EL$164),0)*(AL179&gt;0),IFERROR(SUMIF($K$6:$EL$6,AL$172,$K$164:$EL$164)/COUNTIF($K$172:$BR$172,AL172),0))*(AL9&lt;=총괄표!$G$71)</f>
        <v>17.281668732225004</v>
      </c>
      <c r="AM175" s="719">
        <f>IF(총괄표!$G$45="IFRS",IFERROR(SUMIF($K$6:$EL$6,AM$172,$K$164:$EL$164),0)*(AM179&gt;0),IFERROR(SUMIF($K$6:$EL$6,AM$172,$K$164:$EL$164)/COUNTIF($K$172:$BR$172,AM172),0))*(AM9&lt;=총괄표!$G$71)</f>
        <v>17.848886242942964</v>
      </c>
      <c r="AN175" s="719">
        <f>IF(총괄표!$G$45="IFRS",IFERROR(SUMIF($K$6:$EL$6,AN$172,$K$164:$EL$164),0)*(AN179&gt;0),IFERROR(SUMIF($K$6:$EL$6,AN$172,$K$164:$EL$164)/COUNTIF($K$172:$BR$172,AN172),0))*(AN9&lt;=총괄표!$G$71)</f>
        <v>17.848886242942964</v>
      </c>
      <c r="AO175" s="719">
        <f>IF(총괄표!$G$45="IFRS",IFERROR(SUMIF($K$6:$EL$6,AO$172,$K$164:$EL$164),0)*(AO179&gt;0),IFERROR(SUMIF($K$6:$EL$6,AO$172,$K$164:$EL$164)/COUNTIF($K$172:$BR$172,AO172),0))*(AO9&lt;=총괄표!$G$71)</f>
        <v>17.848886242942964</v>
      </c>
      <c r="AP175" s="719">
        <f>IF(총괄표!$G$45="IFRS",IFERROR(SUMIF($K$6:$EL$6,AP$172,$K$164:$EL$164),0)*(AP179&gt;0),IFERROR(SUMIF($K$6:$EL$6,AP$172,$K$164:$EL$164)/COUNTIF($K$172:$BR$172,AP172),0))*(AP9&lt;=총괄표!$G$71)</f>
        <v>17.848886242942964</v>
      </c>
      <c r="AQ175" s="719">
        <f>IF(총괄표!$G$45="IFRS",IFERROR(SUMIF($K$6:$EL$6,AQ$172,$K$164:$EL$164),0)*(AQ179&gt;0),IFERROR(SUMIF($K$6:$EL$6,AQ$172,$K$164:$EL$164)/COUNTIF($K$172:$BR$172,AQ172),0))*(AQ9&lt;=총괄표!$G$71)</f>
        <v>17.848886242942964</v>
      </c>
      <c r="AR175" s="719">
        <f>IF(총괄표!$G$45="IFRS",IFERROR(SUMIF($K$6:$EL$6,AR$172,$K$164:$EL$164),0)*(AR179&gt;0),IFERROR(SUMIF($K$6:$EL$6,AR$172,$K$164:$EL$164)/COUNTIF($K$172:$BR$172,AR172),0))*(AR9&lt;=총괄표!$G$71)</f>
        <v>17.848886242942964</v>
      </c>
      <c r="AS175" s="719">
        <f>IF(총괄표!$G$45="IFRS",IFERROR(SUMIF($K$6:$EL$6,AS$172,$K$164:$EL$164),0)*(AS179&gt;0),IFERROR(SUMIF($K$6:$EL$6,AS$172,$K$164:$EL$164)/COUNTIF($K$172:$BR$172,AS172),0))*(AS9&lt;=총괄표!$G$71)</f>
        <v>17.848886242942964</v>
      </c>
      <c r="AT175" s="719">
        <f>IF(총괄표!$G$45="IFRS",IFERROR(SUMIF($K$6:$EL$6,AT$172,$K$164:$EL$164),0)*(AT179&gt;0),IFERROR(SUMIF($K$6:$EL$6,AT$172,$K$164:$EL$164)/COUNTIF($K$172:$BR$172,AT172),0))*(AT9&lt;=총괄표!$G$71)</f>
        <v>17.848886242942964</v>
      </c>
      <c r="AU175" s="719">
        <f>IF(총괄표!$G$45="IFRS",IFERROR(SUMIF($K$6:$EL$6,AU$172,$K$164:$EL$164),0)*(AU179&gt;0),IFERROR(SUMIF($K$6:$EL$6,AU$172,$K$164:$EL$164)/COUNTIF($K$172:$BR$172,AU172),0))*(AU9&lt;=총괄표!$G$71)</f>
        <v>17.848886242942964</v>
      </c>
      <c r="AV175" s="719">
        <f>IF(총괄표!$G$45="IFRS",IFERROR(SUMIF($K$6:$EL$6,AV$172,$K$164:$EL$164),0)*(AV179&gt;0),IFERROR(SUMIF($K$6:$EL$6,AV$172,$K$164:$EL$164)/COUNTIF($K$172:$BR$172,AV172),0))*(AV9&lt;=총괄표!$G$71)</f>
        <v>17.848886242942964</v>
      </c>
      <c r="AW175" s="719">
        <f>IF(총괄표!$G$45="IFRS",IFERROR(SUMIF($K$6:$EL$6,AW$172,$K$164:$EL$164),0)*(AW179&gt;0),IFERROR(SUMIF($K$6:$EL$6,AW$172,$K$164:$EL$164)/COUNTIF($K$172:$BR$172,AW172),0))*(AW9&lt;=총괄표!$G$71)</f>
        <v>17.848886242942964</v>
      </c>
      <c r="AX175" s="719">
        <f>IF(총괄표!$G$45="IFRS",IFERROR(SUMIF($K$6:$EL$6,AX$172,$K$164:$EL$164),0)*(AX179&gt;0),IFERROR(SUMIF($K$6:$EL$6,AX$172,$K$164:$EL$164)/COUNTIF($K$172:$BR$172,AX172),0))*(AX9&lt;=총괄표!$G$71)</f>
        <v>17.848886242942964</v>
      </c>
      <c r="AY175" s="719">
        <f>IF(총괄표!$G$45="IFRS",IFERROR(SUMIF($K$6:$EL$6,AY$172,$K$164:$EL$164),0)*(AY179&gt;0),IFERROR(SUMIF($K$6:$EL$6,AY$172,$K$164:$EL$164)/COUNTIF($K$172:$BR$172,AY172),0))*(AY9&lt;=총괄표!$G$71)</f>
        <v>18.334122358017506</v>
      </c>
      <c r="AZ175" s="719">
        <f>IF(총괄표!$G$45="IFRS",IFERROR(SUMIF($K$6:$EL$6,AZ$172,$K$164:$EL$164),0)*(AZ179&gt;0),IFERROR(SUMIF($K$6:$EL$6,AZ$172,$K$164:$EL$164)/COUNTIF($K$172:$BR$172,AZ172),0))*(AZ9&lt;=총괄표!$G$71)</f>
        <v>18.334122358017506</v>
      </c>
      <c r="BA175" s="719">
        <f>IF(총괄표!$G$45="IFRS",IFERROR(SUMIF($K$6:$EL$6,BA$172,$K$164:$EL$164),0)*(BA179&gt;0),IFERROR(SUMIF($K$6:$EL$6,BA$172,$K$164:$EL$164)/COUNTIF($K$172:$BR$172,BA172),0))*(BA9&lt;=총괄표!$G$71)</f>
        <v>18.334122358017506</v>
      </c>
      <c r="BB175" s="719">
        <f>IF(총괄표!$G$45="IFRS",IFERROR(SUMIF($K$6:$EL$6,BB$172,$K$164:$EL$164),0)*(BB179&gt;0),IFERROR(SUMIF($K$6:$EL$6,BB$172,$K$164:$EL$164)/COUNTIF($K$172:$BR$172,BB172),0))*(BB9&lt;=총괄표!$G$71)</f>
        <v>18.334122358017506</v>
      </c>
      <c r="BC175" s="719">
        <f>IF(총괄표!$G$45="IFRS",IFERROR(SUMIF($K$6:$EL$6,BC$172,$K$164:$EL$164),0)*(BC179&gt;0),IFERROR(SUMIF($K$6:$EL$6,BC$172,$K$164:$EL$164)/COUNTIF($K$172:$BR$172,BC172),0))*(BC9&lt;=총괄표!$G$71)</f>
        <v>18.334122358017506</v>
      </c>
      <c r="BD175" s="719">
        <f>IF(총괄표!$G$45="IFRS",IFERROR(SUMIF($K$6:$EL$6,BD$172,$K$164:$EL$164),0)*(BD179&gt;0),IFERROR(SUMIF($K$6:$EL$6,BD$172,$K$164:$EL$164)/COUNTIF($K$172:$BR$172,BD172),0))*(BD9&lt;=총괄표!$G$71)</f>
        <v>18.334122358017506</v>
      </c>
      <c r="BE175" s="719">
        <f>IF(총괄표!$G$45="IFRS",IFERROR(SUMIF($K$6:$EL$6,BE$172,$K$164:$EL$164),0)*(BE179&gt;0),IFERROR(SUMIF($K$6:$EL$6,BE$172,$K$164:$EL$164)/COUNTIF($K$172:$BR$172,BE172),0))*(BE9&lt;=총괄표!$G$71)</f>
        <v>18.334122358017506</v>
      </c>
      <c r="BF175" s="719">
        <f>IF(총괄표!$G$45="IFRS",IFERROR(SUMIF($K$6:$EL$6,BF$172,$K$164:$EL$164),0)*(BF179&gt;0),IFERROR(SUMIF($K$6:$EL$6,BF$172,$K$164:$EL$164)/COUNTIF($K$172:$BR$172,BF172),0))*(BF9&lt;=총괄표!$G$71)</f>
        <v>18.334122358017506</v>
      </c>
      <c r="BG175" s="719">
        <f>IF(총괄표!$G$45="IFRS",IFERROR(SUMIF($K$6:$EL$6,BG$172,$K$164:$EL$164),0)*(BG179&gt;0),IFERROR(SUMIF($K$6:$EL$6,BG$172,$K$164:$EL$164)/COUNTIF($K$172:$BR$172,BG172),0))*(BG9&lt;=총괄표!$G$71)</f>
        <v>18.334122358017506</v>
      </c>
      <c r="BH175" s="719">
        <f>IF(총괄표!$G$45="IFRS",IFERROR(SUMIF($K$6:$EL$6,BH$172,$K$164:$EL$164),0)*(BH179&gt;0),IFERROR(SUMIF($K$6:$EL$6,BH$172,$K$164:$EL$164)/COUNTIF($K$172:$BR$172,BH172),0))*(BH9&lt;=총괄표!$G$71)</f>
        <v>18.334122358017506</v>
      </c>
      <c r="BI175" s="719">
        <f>IF(총괄표!$G$45="IFRS",IFERROR(SUMIF($K$6:$EL$6,BI$172,$K$164:$EL$164),0)*(BI179&gt;0),IFERROR(SUMIF($K$6:$EL$6,BI$172,$K$164:$EL$164)/COUNTIF($K$172:$BR$172,BI172),0))*(BI9&lt;=총괄표!$G$71)</f>
        <v>18.334122358017506</v>
      </c>
      <c r="BJ175" s="719">
        <f>IF(총괄표!$G$45="IFRS",IFERROR(SUMIF($K$6:$EL$6,BJ$172,$K$164:$EL$164),0)*(BJ179&gt;0),IFERROR(SUMIF($K$6:$EL$6,BJ$172,$K$164:$EL$164)/COUNTIF($K$172:$BR$172,BJ172),0))*(BJ9&lt;=총괄표!$G$71)</f>
        <v>18.334122358017506</v>
      </c>
      <c r="BK175" s="719">
        <f>IF(총괄표!$G$45="IFRS",IFERROR(SUMIF($K$6:$EL$6,BK$172,$K$164:$EL$164),0)*(BK179&gt;0),IFERROR(SUMIF($K$6:$EL$6,BK$172,$K$164:$EL$164)/COUNTIF($K$172:$BR$172,BK172),0))*(BK9&lt;=총괄표!$G$71)</f>
        <v>30.804181163814761</v>
      </c>
      <c r="BL175" s="719">
        <f>IF(총괄표!$G$45="IFRS",IFERROR(SUMIF($K$6:$EL$6,BL$172,$K$164:$EL$164),0)*(BL179&gt;0),IFERROR(SUMIF($K$6:$EL$6,BL$172,$K$164:$EL$164)/COUNTIF($K$172:$BR$172,BL172),0))*(BL9&lt;=총괄표!$G$71)</f>
        <v>30.804181163814761</v>
      </c>
      <c r="BM175" s="719">
        <f>IF(총괄표!$G$45="IFRS",IFERROR(SUMIF($K$6:$EL$6,BM$172,$K$164:$EL$164),0)*(BM179&gt;0),IFERROR(SUMIF($K$6:$EL$6,BM$172,$K$164:$EL$164)/COUNTIF($K$172:$BR$172,BM172),0))*(BM9&lt;=총괄표!$G$71)</f>
        <v>30.804181163814761</v>
      </c>
      <c r="BN175" s="719">
        <f>IF(총괄표!$G$45="IFRS",IFERROR(SUMIF($K$6:$EL$6,BN$172,$K$164:$EL$164),0)*(BN179&gt;0),IFERROR(SUMIF($K$6:$EL$6,BN$172,$K$164:$EL$164)/COUNTIF($K$172:$BR$172,BN172),0))*(BN9&lt;=총괄표!$G$71)</f>
        <v>30.804181163814761</v>
      </c>
      <c r="BO175" s="719">
        <f>IF(총괄표!$G$45="IFRS",IFERROR(SUMIF($K$6:$EL$6,BO$172,$K$164:$EL$164),0)*(BO179&gt;0),IFERROR(SUMIF($K$6:$EL$6,BO$172,$K$164:$EL$164)/COUNTIF($K$172:$BR$172,BO172),0))*(BO9&lt;=총괄표!$G$71)</f>
        <v>30.804181163814761</v>
      </c>
      <c r="BP175" s="719">
        <f>IF(총괄표!$G$45="IFRS",IFERROR(SUMIF($K$6:$EL$6,BP$172,$K$164:$EL$164),0)*(BP179&gt;0),IFERROR(SUMIF($K$6:$EL$6,BP$172,$K$164:$EL$164)/COUNTIF($K$172:$BR$172,BP172),0))*(BP9&lt;=총괄표!$G$71)</f>
        <v>30.804181163814761</v>
      </c>
      <c r="BQ175" s="719">
        <f>IF(총괄표!$G$45="IFRS",IFERROR(SUMIF($K$6:$EL$6,BQ$172,$K$164:$EL$164),0)*(BQ179&gt;0),IFERROR(SUMIF($K$6:$EL$6,BQ$172,$K$164:$EL$164)/COUNTIF($K$172:$BR$172,BQ172),0))*(BQ9&lt;=총괄표!$G$71)</f>
        <v>30.804181163814761</v>
      </c>
      <c r="BR175" s="719">
        <f>IF(총괄표!$G$45="IFRS",IFERROR(SUMIF($K$6:$EL$6,BR$172,$K$164:$EL$164),0)*(BR179&gt;0),IFERROR(SUMIF($K$6:$EL$6,BR$172,$K$164:$EL$164)/COUNTIF($K$172:$BR$172,BR172),0))*(BR9&lt;=총괄표!$G$71)</f>
        <v>30.804181163814761</v>
      </c>
      <c r="BS175" s="719">
        <f>IF(총괄표!$G$45="IFRS",IFERROR(SUMIF($K$6:$EL$6,BS$172,$K$164:$EL$164),0)*(BS179&gt;0),IFERROR(SUMIF($K$6:$EL$6,BS$172,$K$164:$EL$164)/COUNTIF($K$172:$BR$172,BS172),0))*(BS9&lt;=총괄표!$G$71)</f>
        <v>0</v>
      </c>
      <c r="BT175" s="719">
        <f>IF(총괄표!$G$45="IFRS",IFERROR(SUMIF($K$6:$EL$6,BT$172,$K$164:$EL$164),0)*(BT179&gt;0),IFERROR(SUMIF($K$6:$EL$6,BT$172,$K$164:$EL$164)/COUNTIF($K$172:$BR$172,BT172),0))*(BT9&lt;=총괄표!$G$71)</f>
        <v>0</v>
      </c>
      <c r="BU175" s="719">
        <f>IF(총괄표!$G$45="IFRS",IFERROR(SUMIF($K$6:$EL$6,BU$172,$K$164:$EL$164),0)*(BU179&gt;0),IFERROR(SUMIF($K$6:$EL$6,BU$172,$K$164:$EL$164)/COUNTIF($K$172:$BR$172,BU172),0))*(BU9&lt;=총괄표!$G$71)</f>
        <v>0</v>
      </c>
      <c r="BV175" s="719">
        <f>IF(총괄표!$G$45="IFRS",IFERROR(SUMIF($K$6:$EL$6,BV$172,$K$164:$EL$164),0)*(BV179&gt;0),IFERROR(SUMIF($K$6:$EL$6,BV$172,$K$164:$EL$164)/COUNTIF($K$172:$BR$172,BV172),0))*(BV9&lt;=총괄표!$G$71)</f>
        <v>0</v>
      </c>
      <c r="BW175" s="719">
        <f>IF(총괄표!$G$45="IFRS",IFERROR(SUMIF($K$6:$EL$6,BW$172,$K$164:$EL$164),0)*(BW179&gt;0),IFERROR(SUMIF($K$6:$EL$6,BW$172,$K$164:$EL$164)/COUNTIF($K$172:$BR$172,BW172),0))*(BW9&lt;=총괄표!$G$71)</f>
        <v>0</v>
      </c>
      <c r="BX175" s="719">
        <f>IF(총괄표!$G$45="IFRS",IFERROR(SUMIF($K$6:$EL$6,BX$172,$K$164:$EL$164),0)*(BX179&gt;0),IFERROR(SUMIF($K$6:$EL$6,BX$172,$K$164:$EL$164)/COUNTIF($K$172:$BR$172,BX172),0))*(BX9&lt;=총괄표!$G$71)</f>
        <v>0</v>
      </c>
      <c r="BY175" s="719">
        <f>IF(총괄표!$G$45="IFRS",IFERROR(SUMIF($K$6:$EL$6,BY$172,$K$164:$EL$164),0)*(BY179&gt;0),IFERROR(SUMIF($K$6:$EL$6,BY$172,$K$164:$EL$164)/COUNTIF($K$172:$BR$172,BY172),0))*(BY9&lt;=총괄표!$G$71)</f>
        <v>0</v>
      </c>
      <c r="BZ175" s="719">
        <f>IF(총괄표!$G$45="IFRS",IFERROR(SUMIF($K$6:$EL$6,BZ$172,$K$164:$EL$164),0)*(BZ179&gt;0),IFERROR(SUMIF($K$6:$EL$6,BZ$172,$K$164:$EL$164)/COUNTIF($K$172:$BR$172,BZ172),0))*(BZ9&lt;=총괄표!$G$71)</f>
        <v>0</v>
      </c>
      <c r="CA175" s="719">
        <f>IF(총괄표!$G$45="IFRS",IFERROR(SUMIF($K$6:$EL$6,CA$172,$K$164:$EL$164),0)*(CA179&gt;0),IFERROR(SUMIF($K$6:$EL$6,CA$172,$K$164:$EL$164)/COUNTIF($K$172:$BR$172,CA172),0))*(CA9&lt;=총괄표!$G$71)</f>
        <v>0</v>
      </c>
      <c r="CB175" s="719">
        <f>IF(총괄표!$G$45="IFRS",IFERROR(SUMIF($K$6:$EL$6,CB$172,$K$164:$EL$164),0)*(CB179&gt;0),IFERROR(SUMIF($K$6:$EL$6,CB$172,$K$164:$EL$164)/COUNTIF($K$172:$BR$172,CB172),0))*(CB9&lt;=총괄표!$G$71)</f>
        <v>0</v>
      </c>
      <c r="CC175" s="719">
        <f>IF(총괄표!$G$45="IFRS",IFERROR(SUMIF($K$6:$EL$6,CC$172,$K$164:$EL$164),0)*(CC179&gt;0),IFERROR(SUMIF($K$6:$EL$6,CC$172,$K$164:$EL$164)/COUNTIF($K$172:$BR$172,CC172),0))*(CC9&lt;=총괄표!$G$71)</f>
        <v>0</v>
      </c>
      <c r="CD175" s="719">
        <f>IF(총괄표!$G$45="IFRS",IFERROR(SUMIF($K$6:$EL$6,CD$172,$K$164:$EL$164),0)*(CD179&gt;0),IFERROR(SUMIF($K$6:$EL$6,CD$172,$K$164:$EL$164)/COUNTIF($K$172:$BR$172,CD172),0))*(CD9&lt;=총괄표!$G$71)</f>
        <v>0</v>
      </c>
      <c r="CE175" s="719"/>
      <c r="CF175" s="719"/>
      <c r="CG175" s="719"/>
      <c r="CH175" s="719"/>
      <c r="CI175" s="719"/>
      <c r="CJ175" s="719"/>
      <c r="CK175" s="719"/>
      <c r="CL175" s="719"/>
      <c r="CM175" s="719"/>
      <c r="CN175" s="719"/>
      <c r="CO175" s="719"/>
      <c r="CP175" s="719"/>
      <c r="CQ175" s="719"/>
      <c r="CR175" s="719"/>
      <c r="CS175" s="719"/>
      <c r="CT175" s="719"/>
      <c r="CU175" s="719"/>
      <c r="CV175" s="719"/>
      <c r="CW175" s="719"/>
      <c r="CX175" s="719"/>
      <c r="CY175" s="719"/>
      <c r="CZ175" s="719"/>
      <c r="DA175" s="719"/>
      <c r="DB175" s="719"/>
      <c r="DC175" s="719"/>
      <c r="DD175" s="719"/>
      <c r="DE175" s="719"/>
      <c r="DF175" s="719"/>
      <c r="DG175" s="719"/>
      <c r="DH175" s="719"/>
      <c r="DI175" s="719"/>
      <c r="DJ175" s="719"/>
      <c r="DK175" s="719"/>
      <c r="DL175" s="719"/>
      <c r="DM175" s="719"/>
      <c r="DN175" s="719"/>
      <c r="DO175" s="719"/>
      <c r="DP175" s="719"/>
      <c r="DQ175" s="719"/>
      <c r="DR175" s="719"/>
      <c r="DS175" s="719"/>
      <c r="DT175" s="719"/>
      <c r="DU175" s="719"/>
      <c r="DV175" s="719"/>
      <c r="DW175" s="719"/>
      <c r="DX175" s="719"/>
      <c r="DY175" s="719"/>
      <c r="DZ175" s="719"/>
      <c r="EA175" s="719"/>
      <c r="EB175" s="719"/>
      <c r="EC175" s="719"/>
      <c r="ED175" s="719"/>
      <c r="EE175" s="719"/>
      <c r="EF175" s="719"/>
      <c r="EG175" s="719"/>
      <c r="EH175" s="719"/>
      <c r="EI175" s="719"/>
      <c r="EJ175" s="719"/>
      <c r="EK175" s="719"/>
      <c r="EL175" s="719"/>
      <c r="EM175" s="719"/>
      <c r="EN175" s="2435"/>
      <c r="EO175" s="2435"/>
      <c r="EP175" s="2435"/>
      <c r="EQ175" s="2435"/>
      <c r="ER175" s="2435"/>
      <c r="ES175" s="2435"/>
      <c r="ET175" s="2435"/>
      <c r="EU175" s="2435"/>
      <c r="EV175" s="2435"/>
      <c r="EW175" s="2435"/>
      <c r="EX175" s="2435"/>
      <c r="EY175" s="2435"/>
      <c r="EZ175" s="2435"/>
      <c r="FA175" s="2435"/>
      <c r="FB175" s="2435"/>
      <c r="FC175" s="2435"/>
      <c r="FD175" s="2435"/>
      <c r="FE175" s="2435"/>
      <c r="FF175" s="2435"/>
      <c r="FG175" s="2435"/>
      <c r="FH175" s="2435"/>
      <c r="FI175" s="2435"/>
      <c r="FJ175" s="2435"/>
      <c r="FK175" s="2435"/>
      <c r="FL175" s="2435"/>
      <c r="FM175" s="2435"/>
      <c r="FN175" s="2435"/>
      <c r="FO175" s="2435"/>
      <c r="FP175" s="2435"/>
      <c r="FQ175" s="2435"/>
      <c r="FR175" s="2435"/>
      <c r="FS175" s="2435"/>
      <c r="FT175" s="2435"/>
      <c r="FU175" s="2435"/>
      <c r="FV175" s="2435"/>
      <c r="FW175" s="2435"/>
      <c r="FX175" s="2435"/>
      <c r="FY175" s="2435"/>
      <c r="FZ175" s="2435"/>
      <c r="GA175" s="2435"/>
      <c r="GB175" s="2435"/>
      <c r="GC175" s="2435"/>
      <c r="GD175" s="2435"/>
      <c r="GE175" s="2435"/>
      <c r="GF175" s="2435"/>
      <c r="GG175" s="2435"/>
      <c r="GH175" s="2435"/>
      <c r="GI175" s="2435"/>
      <c r="GJ175" s="2435"/>
      <c r="GK175" s="2435"/>
      <c r="GL175" s="2435"/>
      <c r="GM175" s="2435"/>
    </row>
    <row r="176" spans="2:195" s="51" customFormat="1" ht="13.5">
      <c r="B176" s="52"/>
      <c r="C176" s="675" t="s">
        <v>559</v>
      </c>
      <c r="D176" s="15"/>
      <c r="E176" s="15"/>
      <c r="F176" s="15"/>
      <c r="G176" s="726"/>
      <c r="H176" s="719">
        <f>SUM(J176:GL176)</f>
        <v>133.59314447633577</v>
      </c>
      <c r="J176" s="719">
        <f>IF(총괄표!$G$45="IFRS",IFERROR(SUMIF($J$172:$EF$172,J172,$J$165:$EF$165)/J180,0),IFERROR(SUMIF($J$172:$EF$172,J172,$J$165:$EF$165)/COUNTIF($K$172:$BR$172,J172),0))</f>
        <v>0</v>
      </c>
      <c r="K176" s="719">
        <f>IF(총괄표!$G$45="IFRS",IFERROR(SUMIF($J$172:$EF$172,K172,$J$165:$EF$165)/K180,0),IFERROR(SUMIF($J$172:$EF$172,K172,$J$165:$EF$165)/COUNTIF($K$172:$BR$172,K172),0))</f>
        <v>0</v>
      </c>
      <c r="L176" s="719">
        <f>IF(총괄표!$G$45="IFRS",IFERROR(SUMIF($J$172:$EF$172,L172,$J$165:$EF$165)/L180,0),IFERROR(SUMIF($J$172:$EF$172,L172,$J$165:$EF$165)/COUNTIF($K$172:$BR$172,L172),0))</f>
        <v>0</v>
      </c>
      <c r="M176" s="719">
        <f>IF(총괄표!$G$45="IFRS",IFERROR(SUMIF($J$172:$EF$172,M172,$J$165:$EF$165)/M180,0),IFERROR(SUMIF($J$172:$EF$172,M172,$J$165:$EF$165)/COUNTIF($K$172:$BR$172,M172),0))</f>
        <v>0</v>
      </c>
      <c r="N176" s="719">
        <f>IF(총괄표!$G$45="IFRS",IFERROR(SUMIF($J$172:$EF$172,N172,$J$165:$EF$165)/N180,0),IFERROR(SUMIF($J$172:$EF$172,N172,$J$165:$EF$165)/COUNTIF($K$172:$BR$172,N172),0))</f>
        <v>0</v>
      </c>
      <c r="O176" s="719">
        <f>IF(총괄표!$G$45="IFRS",IFERROR(SUMIF($J$172:$EF$172,O172,$J$165:$EF$165)/O180,0),IFERROR(SUMIF($J$172:$EF$172,O172,$J$165:$EF$165)/COUNTIF($K$172:$BR$172,O172),0))</f>
        <v>1.9883588999999999</v>
      </c>
      <c r="P176" s="719">
        <f>IF(총괄표!$G$45="IFRS",IFERROR(SUMIF($J$172:$EF$172,P172,$J$165:$EF$165)/P180,0),IFERROR(SUMIF($J$172:$EF$172,P172,$J$165:$EF$165)/COUNTIF($K$172:$BR$172,P172),0))</f>
        <v>1.9883588999999999</v>
      </c>
      <c r="Q176" s="719">
        <f>IF(총괄표!$G$45="IFRS",IFERROR(SUMIF($J$172:$EF$172,Q172,$J$165:$EF$165)/Q180,0),IFERROR(SUMIF($J$172:$EF$172,Q172,$J$165:$EF$165)/COUNTIF($K$172:$BR$172,Q172),0))</f>
        <v>1.9883588999999999</v>
      </c>
      <c r="R176" s="719">
        <f>IF(총괄표!$G$45="IFRS",IFERROR(SUMIF($J$172:$EF$172,R172,$J$165:$EF$165)/R180,0),IFERROR(SUMIF($J$172:$EF$172,R172,$J$165:$EF$165)/COUNTIF($K$172:$BR$172,R172),0))</f>
        <v>1.9883588999999999</v>
      </c>
      <c r="S176" s="719">
        <f>IF(총괄표!$G$45="IFRS",IFERROR(SUMIF($J$172:$EF$172,S172,$J$165:$EF$165)/S180,0),IFERROR(SUMIF($J$172:$EF$172,S172,$J$165:$EF$165)/COUNTIF($K$172:$BR$172,S172),0))</f>
        <v>1.9883588999999999</v>
      </c>
      <c r="T176" s="719">
        <f>IF(총괄표!$G$45="IFRS",IFERROR(SUMIF($J$172:$EF$172,T172,$J$165:$EF$165)/T180,0),IFERROR(SUMIF($J$172:$EF$172,T172,$J$165:$EF$165)/COUNTIF($K$172:$BR$172,T172),0))</f>
        <v>1.9883588999999999</v>
      </c>
      <c r="U176" s="719">
        <f>IF(총괄표!$G$45="IFRS",IFERROR(SUMIF($J$172:$EF$172,U172,$J$165:$EF$165)/U180,0),IFERROR(SUMIF($J$172:$EF$172,U172,$J$165:$EF$165)/COUNTIF($K$172:$BR$172,U172),0))</f>
        <v>1.9883588999999999</v>
      </c>
      <c r="V176" s="719">
        <f>IF(총괄표!$G$45="IFRS",IFERROR(SUMIF($J$172:$EF$172,V172,$J$165:$EF$165)/V180,0),IFERROR(SUMIF($J$172:$EF$172,V172,$J$165:$EF$165)/COUNTIF($K$172:$BR$172,V172),0))</f>
        <v>1.9883588999999999</v>
      </c>
      <c r="W176" s="719">
        <f>IF(총괄표!$G$45="IFRS",IFERROR(SUMIF($J$172:$EF$172,W172,$J$165:$EF$165)/W180,0),IFERROR(SUMIF($J$172:$EF$172,W172,$J$165:$EF$165)/COUNTIF($K$172:$BR$172,W172),0))</f>
        <v>1.9883588999999999</v>
      </c>
      <c r="X176" s="719">
        <f>IF(총괄표!$G$45="IFRS",IFERROR(SUMIF($J$172:$EF$172,X172,$J$165:$EF$165)/X180,0),IFERROR(SUMIF($J$172:$EF$172,X172,$J$165:$EF$165)/COUNTIF($K$172:$BR$172,X172),0))</f>
        <v>1.9883588999999999</v>
      </c>
      <c r="Y176" s="719">
        <f>IF(총괄표!$G$45="IFRS",IFERROR(SUMIF($J$172:$EF$172,Y172,$J$165:$EF$165)/Y180,0),IFERROR(SUMIF($J$172:$EF$172,Y172,$J$165:$EF$165)/COUNTIF($K$172:$BR$172,Y172),0))</f>
        <v>1.9883588999999999</v>
      </c>
      <c r="Z176" s="719">
        <f>IF(총괄표!$G$45="IFRS",IFERROR(SUMIF($J$172:$EF$172,Z172,$J$165:$EF$165)/Z180,0),IFERROR(SUMIF($J$172:$EF$172,Z172,$J$165:$EF$165)/COUNTIF($K$172:$BR$172,Z172),0))</f>
        <v>1.9883588999999999</v>
      </c>
      <c r="AA176" s="719">
        <f>IF(총괄표!$G$45="IFRS",IFERROR(SUMIF($J$172:$EF$172,AA172,$J$165:$EF$165)/AA180,0),IFERROR(SUMIF($J$172:$EF$172,AA172,$J$165:$EF$165)/COUNTIF($K$172:$BR$172,AA172),0))</f>
        <v>2.1009031498980675</v>
      </c>
      <c r="AB176" s="719">
        <f>IF(총괄표!$G$45="IFRS",IFERROR(SUMIF($J$172:$EF$172,AB172,$J$165:$EF$165)/AB180,0),IFERROR(SUMIF($J$172:$EF$172,AB172,$J$165:$EF$165)/COUNTIF($K$172:$BR$172,AB172),0))</f>
        <v>2.1009031498980675</v>
      </c>
      <c r="AC176" s="719">
        <f>IF(총괄표!$G$45="IFRS",IFERROR(SUMIF($J$172:$EF$172,AC172,$J$165:$EF$165)/AC180,0),IFERROR(SUMIF($J$172:$EF$172,AC172,$J$165:$EF$165)/COUNTIF($K$172:$BR$172,AC172),0))</f>
        <v>2.1009031498980675</v>
      </c>
      <c r="AD176" s="719">
        <f>IF(총괄표!$G$45="IFRS",IFERROR(SUMIF($J$172:$EF$172,AD172,$J$165:$EF$165)/AD180,0),IFERROR(SUMIF($J$172:$EF$172,AD172,$J$165:$EF$165)/COUNTIF($K$172:$BR$172,AD172),0))</f>
        <v>2.1009031498980675</v>
      </c>
      <c r="AE176" s="719">
        <f>IF(총괄표!$G$45="IFRS",IFERROR(SUMIF($J$172:$EF$172,AE172,$J$165:$EF$165)/AE180,0),IFERROR(SUMIF($J$172:$EF$172,AE172,$J$165:$EF$165)/COUNTIF($K$172:$BR$172,AE172),0))</f>
        <v>2.1009031498980675</v>
      </c>
      <c r="AF176" s="719">
        <f>IF(총괄표!$G$45="IFRS",IFERROR(SUMIF($J$172:$EF$172,AF172,$J$165:$EF$165)/AF180,0),IFERROR(SUMIF($J$172:$EF$172,AF172,$J$165:$EF$165)/COUNTIF($K$172:$BR$172,AF172),0))</f>
        <v>2.1009031498980675</v>
      </c>
      <c r="AG176" s="719">
        <f>IF(총괄표!$G$45="IFRS",IFERROR(SUMIF($J$172:$EF$172,AG172,$J$165:$EF$165)/AG180,0),IFERROR(SUMIF($J$172:$EF$172,AG172,$J$165:$EF$165)/COUNTIF($K$172:$BR$172,AG172),0))</f>
        <v>2.1009031498980675</v>
      </c>
      <c r="AH176" s="719">
        <f>IF(총괄표!$G$45="IFRS",IFERROR(SUMIF($J$172:$EF$172,AH172,$J$165:$EF$165)/AH180,0),IFERROR(SUMIF($J$172:$EF$172,AH172,$J$165:$EF$165)/COUNTIF($K$172:$BR$172,AH172),0))</f>
        <v>2.1009031498980675</v>
      </c>
      <c r="AI176" s="719">
        <f>IF(총괄표!$G$45="IFRS",IFERROR(SUMIF($J$172:$EF$172,AI172,$J$165:$EF$165)/AI180,0),IFERROR(SUMIF($J$172:$EF$172,AI172,$J$165:$EF$165)/COUNTIF($K$172:$BR$172,AI172),0))</f>
        <v>2.1009031498980675</v>
      </c>
      <c r="AJ176" s="719">
        <f>IF(총괄표!$G$45="IFRS",IFERROR(SUMIF($J$172:$EF$172,AJ172,$J$165:$EF$165)/AJ180,0),IFERROR(SUMIF($J$172:$EF$172,AJ172,$J$165:$EF$165)/COUNTIF($K$172:$BR$172,AJ172),0))</f>
        <v>2.1009031498980675</v>
      </c>
      <c r="AK176" s="719">
        <f>IF(총괄표!$G$45="IFRS",IFERROR(SUMIF($J$172:$EF$172,AK172,$J$165:$EF$165)/AK180,0),IFERROR(SUMIF($J$172:$EF$172,AK172,$J$165:$EF$165)/COUNTIF($K$172:$BR$172,AK172),0))</f>
        <v>2.1009031498980675</v>
      </c>
      <c r="AL176" s="719">
        <f>IF(총괄표!$G$45="IFRS",IFERROR(SUMIF($J$172:$EF$172,AL172,$J$165:$EF$165)/AL180,0),IFERROR(SUMIF($J$172:$EF$172,AL172,$J$165:$EF$165)/COUNTIF($K$172:$BR$172,AL172),0))</f>
        <v>2.1009031498980675</v>
      </c>
      <c r="AM176" s="719">
        <f>IF(총괄표!$G$45="IFRS",IFERROR(SUMIF($J$172:$EF$172,AM172,$J$165:$EF$165)/AM180,0),IFERROR(SUMIF($J$172:$EF$172,AM172,$J$165:$EF$165)/COUNTIF($K$172:$BR$172,AM172),0))</f>
        <v>2.2198175818518586</v>
      </c>
      <c r="AN176" s="719">
        <f>IF(총괄표!$G$45="IFRS",IFERROR(SUMIF($J$172:$EF$172,AN172,$J$165:$EF$165)/AN180,0),IFERROR(SUMIF($J$172:$EF$172,AN172,$J$165:$EF$165)/COUNTIF($K$172:$BR$172,AN172),0))</f>
        <v>2.2198175818518586</v>
      </c>
      <c r="AO176" s="719">
        <f>IF(총괄표!$G$45="IFRS",IFERROR(SUMIF($J$172:$EF$172,AO172,$J$165:$EF$165)/AO180,0),IFERROR(SUMIF($J$172:$EF$172,AO172,$J$165:$EF$165)/COUNTIF($K$172:$BR$172,AO172),0))</f>
        <v>2.2198175818518586</v>
      </c>
      <c r="AP176" s="719">
        <f>IF(총괄표!$G$45="IFRS",IFERROR(SUMIF($J$172:$EF$172,AP172,$J$165:$EF$165)/AP180,0),IFERROR(SUMIF($J$172:$EF$172,AP172,$J$165:$EF$165)/COUNTIF($K$172:$BR$172,AP172),0))</f>
        <v>2.2198175818518586</v>
      </c>
      <c r="AQ176" s="719">
        <f>IF(총괄표!$G$45="IFRS",IFERROR(SUMIF($J$172:$EF$172,AQ172,$J$165:$EF$165)/AQ180,0),IFERROR(SUMIF($J$172:$EF$172,AQ172,$J$165:$EF$165)/COUNTIF($K$172:$BR$172,AQ172),0))</f>
        <v>2.2198175818518586</v>
      </c>
      <c r="AR176" s="719">
        <f>IF(총괄표!$G$45="IFRS",IFERROR(SUMIF($J$172:$EF$172,AR172,$J$165:$EF$165)/AR180,0),IFERROR(SUMIF($J$172:$EF$172,AR172,$J$165:$EF$165)/COUNTIF($K$172:$BR$172,AR172),0))</f>
        <v>2.2198175818518586</v>
      </c>
      <c r="AS176" s="719">
        <f>IF(총괄표!$G$45="IFRS",IFERROR(SUMIF($J$172:$EF$172,AS172,$J$165:$EF$165)/AS180,0),IFERROR(SUMIF($J$172:$EF$172,AS172,$J$165:$EF$165)/COUNTIF($K$172:$BR$172,AS172),0))</f>
        <v>2.2198175818518586</v>
      </c>
      <c r="AT176" s="719">
        <f>IF(총괄표!$G$45="IFRS",IFERROR(SUMIF($J$172:$EF$172,AT172,$J$165:$EF$165)/AT180,0),IFERROR(SUMIF($J$172:$EF$172,AT172,$J$165:$EF$165)/COUNTIF($K$172:$BR$172,AT172),0))</f>
        <v>2.2198175818518586</v>
      </c>
      <c r="AU176" s="719">
        <f>IF(총괄표!$G$45="IFRS",IFERROR(SUMIF($J$172:$EF$172,AU172,$J$165:$EF$165)/AU180,0),IFERROR(SUMIF($J$172:$EF$172,AU172,$J$165:$EF$165)/COUNTIF($K$172:$BR$172,AU172),0))</f>
        <v>2.2198175818518586</v>
      </c>
      <c r="AV176" s="719">
        <f>IF(총괄표!$G$45="IFRS",IFERROR(SUMIF($J$172:$EF$172,AV172,$J$165:$EF$165)/AV180,0),IFERROR(SUMIF($J$172:$EF$172,AV172,$J$165:$EF$165)/COUNTIF($K$172:$BR$172,AV172),0))</f>
        <v>2.2198175818518586</v>
      </c>
      <c r="AW176" s="719">
        <f>IF(총괄표!$G$45="IFRS",IFERROR(SUMIF($J$172:$EF$172,AW172,$J$165:$EF$165)/AW180,0),IFERROR(SUMIF($J$172:$EF$172,AW172,$J$165:$EF$165)/COUNTIF($K$172:$BR$172,AW172),0))</f>
        <v>2.2198175818518586</v>
      </c>
      <c r="AX176" s="719">
        <f>IF(총괄표!$G$45="IFRS",IFERROR(SUMIF($J$172:$EF$172,AX172,$J$165:$EF$165)/AX180,0),IFERROR(SUMIF($J$172:$EF$172,AX172,$J$165:$EF$165)/COUNTIF($K$172:$BR$172,AX172),0))</f>
        <v>2.2198175818518586</v>
      </c>
      <c r="AY176" s="719">
        <f>IF(총괄표!$G$45="IFRS",IFERROR(SUMIF($J$172:$EF$172,AY172,$J$165:$EF$165)/AY180,0),IFERROR(SUMIF($J$172:$EF$172,AY172,$J$165:$EF$165)/COUNTIF($K$172:$BR$172,AY172),0))</f>
        <v>2.3454627582131584</v>
      </c>
      <c r="AZ176" s="719">
        <f>IF(총괄표!$G$45="IFRS",IFERROR(SUMIF($J$172:$EF$172,AZ172,$J$165:$EF$165)/AZ180,0),IFERROR(SUMIF($J$172:$EF$172,AZ172,$J$165:$EF$165)/COUNTIF($K$172:$BR$172,AZ172),0))</f>
        <v>2.3454627582131584</v>
      </c>
      <c r="BA176" s="719">
        <f>IF(총괄표!$G$45="IFRS",IFERROR(SUMIF($J$172:$EF$172,BA172,$J$165:$EF$165)/BA180,0),IFERROR(SUMIF($J$172:$EF$172,BA172,$J$165:$EF$165)/COUNTIF($K$172:$BR$172,BA172),0))</f>
        <v>2.3454627582131584</v>
      </c>
      <c r="BB176" s="719">
        <f>IF(총괄표!$G$45="IFRS",IFERROR(SUMIF($J$172:$EF$172,BB172,$J$165:$EF$165)/BB180,0),IFERROR(SUMIF($J$172:$EF$172,BB172,$J$165:$EF$165)/COUNTIF($K$172:$BR$172,BB172),0))</f>
        <v>2.3454627582131584</v>
      </c>
      <c r="BC176" s="719">
        <f>IF(총괄표!$G$45="IFRS",IFERROR(SUMIF($J$172:$EF$172,BC172,$J$165:$EF$165)/BC180,0),IFERROR(SUMIF($J$172:$EF$172,BC172,$J$165:$EF$165)/COUNTIF($K$172:$BR$172,BC172),0))</f>
        <v>2.3454627582131584</v>
      </c>
      <c r="BD176" s="719">
        <f>IF(총괄표!$G$45="IFRS",IFERROR(SUMIF($J$172:$EF$172,BD172,$J$165:$EF$165)/BD180,0),IFERROR(SUMIF($J$172:$EF$172,BD172,$J$165:$EF$165)/COUNTIF($K$172:$BR$172,BD172),0))</f>
        <v>2.3454627582131584</v>
      </c>
      <c r="BE176" s="719">
        <f>IF(총괄표!$G$45="IFRS",IFERROR(SUMIF($J$172:$EF$172,BE172,$J$165:$EF$165)/BE180,0),IFERROR(SUMIF($J$172:$EF$172,BE172,$J$165:$EF$165)/COUNTIF($K$172:$BR$172,BE172),0))</f>
        <v>2.3454627582131584</v>
      </c>
      <c r="BF176" s="719">
        <f>IF(총괄표!$G$45="IFRS",IFERROR(SUMIF($J$172:$EF$172,BF172,$J$165:$EF$165)/BF180,0),IFERROR(SUMIF($J$172:$EF$172,BF172,$J$165:$EF$165)/COUNTIF($K$172:$BR$172,BF172),0))</f>
        <v>2.3454627582131584</v>
      </c>
      <c r="BG176" s="719">
        <f>IF(총괄표!$G$45="IFRS",IFERROR(SUMIF($J$172:$EF$172,BG172,$J$165:$EF$165)/BG180,0),IFERROR(SUMIF($J$172:$EF$172,BG172,$J$165:$EF$165)/COUNTIF($K$172:$BR$172,BG172),0))</f>
        <v>2.3454627582131584</v>
      </c>
      <c r="BH176" s="719">
        <f>IF(총괄표!$G$45="IFRS",IFERROR(SUMIF($J$172:$EF$172,BH172,$J$165:$EF$165)/BH180,0),IFERROR(SUMIF($J$172:$EF$172,BH172,$J$165:$EF$165)/COUNTIF($K$172:$BR$172,BH172),0))</f>
        <v>2.3454627582131584</v>
      </c>
      <c r="BI176" s="719">
        <f>IF(총괄표!$G$45="IFRS",IFERROR(SUMIF($J$172:$EF$172,BI172,$J$165:$EF$165)/BI180,0),IFERROR(SUMIF($J$172:$EF$172,BI172,$J$165:$EF$165)/COUNTIF($K$172:$BR$172,BI172),0))</f>
        <v>2.3454627582131584</v>
      </c>
      <c r="BJ176" s="719">
        <f>IF(총괄표!$G$45="IFRS",IFERROR(SUMIF($J$172:$EF$172,BJ172,$J$165:$EF$165)/BJ180,0),IFERROR(SUMIF($J$172:$EF$172,BJ172,$J$165:$EF$165)/COUNTIF($K$172:$BR$172,BJ172),0))</f>
        <v>2.3454627582131584</v>
      </c>
      <c r="BK176" s="719">
        <f>IF(총괄표!$G$45="IFRS",IFERROR(SUMIF($J$172:$EF$172,BK172,$J$165:$EF$165)/BK180,0),IFERROR(SUMIF($J$172:$EF$172,BK172,$J$165:$EF$165)/COUNTIF($K$172:$BR$172,BK172),0))</f>
        <v>3.7173294745973431</v>
      </c>
      <c r="BL176" s="719">
        <f>IF(총괄표!$G$45="IFRS",IFERROR(SUMIF($J$172:$EF$172,BL172,$J$165:$EF$165)/BL180,0),IFERROR(SUMIF($J$172:$EF$172,BL172,$J$165:$EF$165)/COUNTIF($K$172:$BR$172,BL172),0))</f>
        <v>3.7173294745973431</v>
      </c>
      <c r="BM176" s="719">
        <f>IF(총괄표!$G$45="IFRS",IFERROR(SUMIF($J$172:$EF$172,BM172,$J$165:$EF$165)/BM180,0),IFERROR(SUMIF($J$172:$EF$172,BM172,$J$165:$EF$165)/COUNTIF($K$172:$BR$172,BM172),0))</f>
        <v>3.7173294745973431</v>
      </c>
      <c r="BN176" s="719">
        <f>IF(총괄표!$G$45="IFRS",IFERROR(SUMIF($J$172:$EF$172,BN172,$J$165:$EF$165)/BN180,0),IFERROR(SUMIF($J$172:$EF$172,BN172,$J$165:$EF$165)/COUNTIF($K$172:$BR$172,BN172),0))</f>
        <v>3.7173294745973431</v>
      </c>
      <c r="BO176" s="719">
        <f>IF(총괄표!$G$45="IFRS",IFERROR(SUMIF($J$172:$EF$172,BO172,$J$165:$EF$165)/BO180,0),IFERROR(SUMIF($J$172:$EF$172,BO172,$J$165:$EF$165)/COUNTIF($K$172:$BR$172,BO172),0))</f>
        <v>3.7173294745973431</v>
      </c>
      <c r="BP176" s="719">
        <f>IF(총괄표!$G$45="IFRS",IFERROR(SUMIF($J$172:$EF$172,BP172,$J$165:$EF$165)/BP180,0),IFERROR(SUMIF($J$172:$EF$172,BP172,$J$165:$EF$165)/COUNTIF($K$172:$BR$172,BP172),0))</f>
        <v>3.7173294745973431</v>
      </c>
      <c r="BQ176" s="719">
        <f>IF(총괄표!$G$45="IFRS",IFERROR(SUMIF($J$172:$EF$172,BQ172,$J$165:$EF$165)/BQ180,0),IFERROR(SUMIF($J$172:$EF$172,BQ172,$J$165:$EF$165)/COUNTIF($K$172:$BR$172,BQ172),0))</f>
        <v>3.7173294745973431</v>
      </c>
      <c r="BR176" s="719">
        <f>IF(총괄표!$G$45="IFRS",IFERROR(SUMIF($J$172:$EF$172,BR172,$J$165:$EF$165)/BR180,0),IFERROR(SUMIF($J$172:$EF$172,BR172,$J$165:$EF$165)/COUNTIF($K$172:$BR$172,BR172),0))</f>
        <v>3.7173294745973431</v>
      </c>
      <c r="BS176" s="719">
        <f>IF(총괄표!$G$45="IFRS",IFERROR(SUMIF($J$172:$EF$172,BS172,$J$165:$EF$165)/BS180,0),IFERROR(SUMIF($J$172:$EF$172,BS172,$J$165:$EF$165)/COUNTIF($K$172:$BR$172,BS172),0))</f>
        <v>0</v>
      </c>
      <c r="BT176" s="719">
        <f>IF(총괄표!$G$45="IFRS",IFERROR(SUMIF($J$172:$EF$172,BT172,$J$165:$EF$165)/BT180,0),IFERROR(SUMIF($J$172:$EF$172,BT172,$J$165:$EF$165)/COUNTIF($K$172:$BR$172,BT172),0))</f>
        <v>0</v>
      </c>
      <c r="BU176" s="719">
        <f>IF(총괄표!$G$45="IFRS",IFERROR(SUMIF($J$172:$EF$172,BU172,$J$165:$EF$165)/BU180,0),IFERROR(SUMIF($J$172:$EF$172,BU172,$J$165:$EF$165)/COUNTIF($K$172:$BR$172,BU172),0))</f>
        <v>0</v>
      </c>
      <c r="BV176" s="719">
        <f>IF(총괄표!$G$45="IFRS",IFERROR(SUMIF($J$172:$EF$172,BV172,$J$165:$EF$165)/BV180,0),IFERROR(SUMIF($J$172:$EF$172,BV172,$J$165:$EF$165)/COUNTIF($K$172:$BR$172,BV172),0))</f>
        <v>0</v>
      </c>
      <c r="BW176" s="719">
        <f>IF(총괄표!$G$45="IFRS",IFERROR(SUMIF($J$172:$EF$172,BW172,$J$165:$EF$165)/BW180,0),IFERROR(SUMIF($J$172:$EF$172,BW172,$J$165:$EF$165)/COUNTIF($K$172:$BR$172,BW172),0))</f>
        <v>0</v>
      </c>
      <c r="BX176" s="719">
        <f>IF(총괄표!$G$45="IFRS",IFERROR(SUMIF($J$172:$EF$172,BX172,$J$165:$EF$165)/BX180,0),IFERROR(SUMIF($J$172:$EF$172,BX172,$J$165:$EF$165)/COUNTIF($K$172:$BR$172,BX172),0))</f>
        <v>0</v>
      </c>
      <c r="BY176" s="719">
        <f>IF(총괄표!$G$45="IFRS",IFERROR(SUMIF($J$172:$EF$172,BY172,$J$165:$EF$165)/BY180,0),IFERROR(SUMIF($J$172:$EF$172,BY172,$J$165:$EF$165)/COUNTIF($K$172:$BR$172,BY172),0))</f>
        <v>0</v>
      </c>
      <c r="BZ176" s="719">
        <f>IF(총괄표!$G$45="IFRS",IFERROR(SUMIF($J$172:$EF$172,BZ172,$J$165:$EF$165)/BZ180,0),IFERROR(SUMIF($J$172:$EF$172,BZ172,$J$165:$EF$165)/COUNTIF($K$172:$BR$172,BZ172),0))</f>
        <v>0</v>
      </c>
      <c r="CA176" s="719">
        <f>IF(총괄표!$G$45="IFRS",IFERROR(SUMIF($J$172:$EF$172,CA172,$J$165:$EF$165)/CA180,0),IFERROR(SUMIF($J$172:$EF$172,CA172,$J$165:$EF$165)/COUNTIF($K$172:$BR$172,CA172),0))</f>
        <v>0</v>
      </c>
      <c r="CB176" s="719">
        <f>IF(총괄표!$G$45="IFRS",IFERROR(SUMIF($J$172:$EF$172,CB172,$J$165:$EF$165)/CB180,0),IFERROR(SUMIF($J$172:$EF$172,CB172,$J$165:$EF$165)/COUNTIF($K$172:$BR$172,CB172),0))</f>
        <v>0</v>
      </c>
      <c r="CC176" s="719">
        <f>IF(총괄표!$G$45="IFRS",IFERROR(SUMIF($J$172:$EF$172,CC172,$J$165:$EF$165)/CC180,0),IFERROR(SUMIF($J$172:$EF$172,CC172,$J$165:$EF$165)/COUNTIF($K$172:$BR$172,CC172),0))</f>
        <v>0</v>
      </c>
      <c r="CD176" s="719">
        <f>IF(총괄표!$G$45="IFRS",IFERROR(SUMIF($J$172:$EF$172,CD172,$J$165:$EF$165)/CD180,0),IFERROR(SUMIF($J$172:$EF$172,CD172,$J$165:$EF$165)/COUNTIF($K$172:$BR$172,CD172),0))</f>
        <v>0</v>
      </c>
      <c r="CE176" s="719"/>
      <c r="CF176" s="719"/>
      <c r="CG176" s="719"/>
      <c r="CH176" s="719"/>
      <c r="CI176" s="719"/>
      <c r="CJ176" s="719"/>
      <c r="CK176" s="719"/>
      <c r="CL176" s="719"/>
      <c r="CM176" s="719"/>
      <c r="CN176" s="719"/>
      <c r="CO176" s="719"/>
      <c r="CP176" s="719"/>
      <c r="CQ176" s="719"/>
      <c r="CR176" s="719"/>
      <c r="CS176" s="719"/>
      <c r="CT176" s="719"/>
      <c r="CU176" s="719"/>
      <c r="CV176" s="719"/>
      <c r="CW176" s="719"/>
      <c r="CX176" s="719"/>
      <c r="CY176" s="719"/>
      <c r="CZ176" s="719"/>
      <c r="DA176" s="719"/>
      <c r="DB176" s="719"/>
      <c r="DC176" s="719"/>
      <c r="DD176" s="719"/>
      <c r="DE176" s="719"/>
      <c r="DF176" s="719"/>
      <c r="DG176" s="719"/>
      <c r="DH176" s="719"/>
      <c r="DI176" s="719"/>
      <c r="DJ176" s="719"/>
      <c r="DK176" s="719"/>
      <c r="DL176" s="719"/>
      <c r="DM176" s="719"/>
      <c r="DN176" s="719"/>
      <c r="DO176" s="719"/>
      <c r="DP176" s="719"/>
      <c r="DQ176" s="719"/>
      <c r="DR176" s="719"/>
      <c r="DS176" s="719"/>
      <c r="DT176" s="719"/>
      <c r="DU176" s="719"/>
      <c r="DV176" s="719"/>
      <c r="DW176" s="719"/>
      <c r="DX176" s="719"/>
      <c r="DY176" s="719"/>
      <c r="DZ176" s="719"/>
      <c r="EA176" s="719"/>
      <c r="EB176" s="719"/>
      <c r="EC176" s="719"/>
      <c r="ED176" s="719"/>
      <c r="EE176" s="719"/>
      <c r="EF176" s="719"/>
      <c r="EG176" s="719"/>
      <c r="EH176" s="719"/>
      <c r="EI176" s="719"/>
      <c r="EJ176" s="719"/>
      <c r="EK176" s="719"/>
      <c r="EL176" s="719"/>
      <c r="EM176" s="719"/>
      <c r="EN176" s="2435"/>
      <c r="EO176" s="2435"/>
      <c r="EP176" s="2435"/>
      <c r="EQ176" s="2435"/>
      <c r="ER176" s="2435"/>
      <c r="ES176" s="2435"/>
      <c r="ET176" s="2435"/>
      <c r="EU176" s="2435"/>
      <c r="EV176" s="2435"/>
      <c r="EW176" s="2435"/>
      <c r="EX176" s="2435"/>
      <c r="EY176" s="2435"/>
      <c r="EZ176" s="2435"/>
      <c r="FA176" s="2435"/>
      <c r="FB176" s="2435"/>
      <c r="FC176" s="2435"/>
      <c r="FD176" s="2435"/>
      <c r="FE176" s="2435"/>
      <c r="FF176" s="2435"/>
      <c r="FG176" s="2435"/>
      <c r="FH176" s="2435"/>
      <c r="FI176" s="2435"/>
      <c r="FJ176" s="2435"/>
      <c r="FK176" s="2435"/>
      <c r="FL176" s="2435"/>
      <c r="FM176" s="2435"/>
      <c r="FN176" s="2435"/>
      <c r="FO176" s="2435"/>
      <c r="FP176" s="2435"/>
      <c r="FQ176" s="2435"/>
      <c r="FR176" s="2435"/>
      <c r="FS176" s="2435"/>
      <c r="FT176" s="2435"/>
      <c r="FU176" s="2435"/>
      <c r="FV176" s="2435"/>
      <c r="FW176" s="2435"/>
      <c r="FX176" s="2435"/>
      <c r="FY176" s="2435"/>
      <c r="FZ176" s="2435"/>
      <c r="GA176" s="2435"/>
      <c r="GB176" s="2435"/>
      <c r="GC176" s="2435"/>
      <c r="GD176" s="2435"/>
      <c r="GE176" s="2435"/>
      <c r="GF176" s="2435"/>
      <c r="GG176" s="2435"/>
      <c r="GH176" s="2435"/>
      <c r="GI176" s="2435"/>
      <c r="GJ176" s="2435"/>
      <c r="GK176" s="2435"/>
      <c r="GL176" s="2435"/>
      <c r="GM176" s="2435"/>
    </row>
    <row r="177" spans="1:195" s="51" customFormat="1" ht="13.5">
      <c r="B177" s="52"/>
      <c r="C177" s="675"/>
      <c r="D177" s="15"/>
      <c r="E177" s="15"/>
      <c r="F177" s="15"/>
      <c r="G177" s="1776"/>
      <c r="H177" s="682"/>
      <c r="J177" s="727"/>
      <c r="K177" s="727"/>
      <c r="L177" s="727"/>
      <c r="M177" s="727"/>
      <c r="N177" s="727"/>
      <c r="O177" s="727"/>
      <c r="P177" s="727"/>
      <c r="Q177" s="727"/>
      <c r="R177" s="727"/>
      <c r="S177" s="727"/>
      <c r="T177" s="727"/>
      <c r="U177" s="727"/>
      <c r="V177" s="727"/>
      <c r="W177" s="727"/>
      <c r="X177" s="727"/>
      <c r="Y177" s="727"/>
      <c r="Z177" s="727"/>
      <c r="AA177" s="727"/>
      <c r="AB177" s="727"/>
      <c r="AC177" s="727"/>
      <c r="AD177" s="727"/>
      <c r="AE177" s="727"/>
      <c r="AF177" s="727"/>
      <c r="AG177" s="727"/>
      <c r="AH177" s="727"/>
      <c r="AI177" s="727"/>
      <c r="AJ177" s="727"/>
      <c r="AK177" s="727"/>
      <c r="AL177" s="727"/>
      <c r="AM177" s="727"/>
      <c r="AN177" s="727"/>
      <c r="AO177" s="727"/>
      <c r="AP177" s="727"/>
      <c r="AQ177" s="727"/>
      <c r="AR177" s="727"/>
      <c r="AS177" s="727"/>
      <c r="AT177" s="727"/>
      <c r="AU177" s="727"/>
      <c r="AV177" s="727"/>
      <c r="AW177" s="727"/>
      <c r="AX177" s="727"/>
      <c r="AY177" s="727"/>
      <c r="AZ177" s="727"/>
      <c r="BA177" s="727"/>
      <c r="BB177" s="727"/>
      <c r="BC177" s="727"/>
      <c r="BD177" s="727"/>
      <c r="BE177" s="727"/>
      <c r="BF177" s="727"/>
      <c r="BG177" s="727"/>
      <c r="BH177" s="727"/>
      <c r="BI177" s="727"/>
      <c r="BJ177" s="727"/>
      <c r="BK177" s="727"/>
      <c r="BL177" s="727"/>
      <c r="BM177" s="727"/>
      <c r="BN177" s="727"/>
      <c r="BO177" s="727"/>
      <c r="BP177" s="727"/>
      <c r="BQ177" s="727"/>
      <c r="BR177" s="727"/>
      <c r="BS177" s="727"/>
      <c r="BT177" s="727"/>
      <c r="BU177" s="727"/>
      <c r="BV177" s="727"/>
      <c r="BW177" s="727"/>
      <c r="BX177" s="727"/>
      <c r="BY177" s="727"/>
      <c r="BZ177" s="727"/>
      <c r="CA177" s="727"/>
      <c r="CB177" s="727"/>
      <c r="CC177" s="727"/>
      <c r="CD177" s="727"/>
      <c r="CE177" s="727"/>
      <c r="CF177" s="727"/>
      <c r="CG177" s="727"/>
      <c r="CH177" s="727"/>
      <c r="CI177" s="727"/>
      <c r="CJ177" s="727"/>
      <c r="CK177" s="727"/>
      <c r="CL177" s="727"/>
      <c r="CM177" s="727"/>
      <c r="CN177" s="727"/>
      <c r="CO177" s="727"/>
      <c r="CP177" s="727"/>
      <c r="CQ177" s="727"/>
      <c r="CR177" s="727"/>
      <c r="CS177" s="727"/>
      <c r="CT177" s="727"/>
      <c r="CU177" s="727"/>
      <c r="CV177" s="727"/>
      <c r="CW177" s="727"/>
      <c r="CX177" s="727"/>
      <c r="CY177" s="727"/>
      <c r="CZ177" s="727"/>
      <c r="DA177" s="727"/>
      <c r="DB177" s="727"/>
      <c r="DC177" s="727"/>
      <c r="DD177" s="727"/>
      <c r="DE177" s="727"/>
      <c r="DF177" s="727"/>
      <c r="DG177" s="727"/>
      <c r="DH177" s="727"/>
      <c r="DI177" s="727"/>
      <c r="DJ177" s="727"/>
      <c r="DK177" s="727"/>
      <c r="DL177" s="727"/>
      <c r="DM177" s="727"/>
      <c r="DN177" s="727"/>
      <c r="DO177" s="727"/>
      <c r="DP177" s="727"/>
      <c r="DQ177" s="727"/>
      <c r="DR177" s="727"/>
      <c r="DS177" s="727"/>
      <c r="DT177" s="727"/>
      <c r="DU177" s="727"/>
      <c r="DV177" s="727"/>
      <c r="DW177" s="727"/>
      <c r="DX177" s="727"/>
      <c r="DY177" s="727"/>
      <c r="DZ177" s="727"/>
      <c r="EA177" s="727"/>
      <c r="EB177" s="727"/>
      <c r="EC177" s="727"/>
      <c r="ED177" s="727"/>
      <c r="EE177" s="727"/>
      <c r="EF177" s="727"/>
      <c r="EG177" s="727"/>
      <c r="EH177" s="727"/>
      <c r="EI177" s="727"/>
      <c r="EJ177" s="727"/>
      <c r="EK177" s="727"/>
      <c r="EL177" s="727"/>
      <c r="EM177" s="727"/>
      <c r="EN177" s="2437"/>
      <c r="EO177" s="2437"/>
      <c r="EP177" s="2437"/>
      <c r="EQ177" s="2437"/>
      <c r="ER177" s="2437"/>
      <c r="ES177" s="2437"/>
      <c r="ET177" s="2437"/>
      <c r="EU177" s="2437"/>
      <c r="EV177" s="2437"/>
      <c r="EW177" s="2437"/>
      <c r="EX177" s="2437"/>
      <c r="EY177" s="2437"/>
      <c r="EZ177" s="2437"/>
      <c r="FA177" s="2437"/>
      <c r="FB177" s="2437"/>
      <c r="FC177" s="2437"/>
      <c r="FD177" s="2437"/>
      <c r="FE177" s="2437"/>
      <c r="FF177" s="2437"/>
      <c r="FG177" s="2437"/>
      <c r="FH177" s="2437"/>
      <c r="FI177" s="2437"/>
      <c r="FJ177" s="2437"/>
      <c r="FK177" s="2437"/>
      <c r="FL177" s="2437"/>
      <c r="FM177" s="2437"/>
      <c r="FN177" s="2437"/>
      <c r="FO177" s="2437"/>
      <c r="FP177" s="2437"/>
      <c r="FQ177" s="2437"/>
      <c r="FR177" s="2437"/>
      <c r="FS177" s="2437"/>
      <c r="FT177" s="2437"/>
      <c r="FU177" s="2437"/>
      <c r="FV177" s="2437"/>
      <c r="FW177" s="2437"/>
      <c r="FX177" s="2437"/>
      <c r="FY177" s="2437"/>
      <c r="FZ177" s="2437"/>
      <c r="GA177" s="2437"/>
      <c r="GB177" s="2437"/>
      <c r="GC177" s="2437"/>
      <c r="GD177" s="2437"/>
      <c r="GE177" s="2437"/>
      <c r="GF177" s="2437"/>
      <c r="GG177" s="2437"/>
      <c r="GH177" s="2437"/>
      <c r="GI177" s="2437"/>
      <c r="GJ177" s="2437"/>
      <c r="GK177" s="2437"/>
      <c r="GL177" s="2437"/>
      <c r="GM177" s="2437"/>
    </row>
    <row r="178" spans="1:195" s="51" customFormat="1" ht="13.5">
      <c r="B178" s="52"/>
      <c r="C178" s="675" t="s">
        <v>1263</v>
      </c>
      <c r="D178" s="15"/>
      <c r="E178" s="15"/>
      <c r="F178" s="717"/>
      <c r="G178" s="718"/>
      <c r="H178" s="682"/>
      <c r="J178" s="719">
        <v>0</v>
      </c>
      <c r="K178" s="719">
        <f>SUMIF(Index!$J$6:$GB$6,K6,Index!$J$11:$GB$11)*IF(OR(MONTH(K9)=6,K$9=EOMONTH(총괄표!$G$65,0),(K$9=EOMONTH(총괄표!$G$70,0))*(MONTH(총괄표!$G$70)&lt;6)),1,0)</f>
        <v>0</v>
      </c>
      <c r="L178" s="719">
        <f>SUMIF(Index!$J$6:$GB$6,L6,Index!$J$11:$GB$11)*IF(OR(MONTH(L9)=6,L$9=EOMONTH(총괄표!$G$65,0),(L$9=EOMONTH(총괄표!$G$70,0))*(MONTH(총괄표!$G$70)&lt;6)),1,0)</f>
        <v>0</v>
      </c>
      <c r="M178" s="719">
        <f>SUMIF(Index!$J$6:$GB$6,M6,Index!$J$11:$GB$11)*IF(OR(MONTH(M9)=6,M$9=EOMONTH(총괄표!$G$65,0),(M$9=EOMONTH(총괄표!$G$70,0))*(MONTH(총괄표!$G$70)&lt;6)),1,0)</f>
        <v>0</v>
      </c>
      <c r="N178" s="719">
        <f>SUMIF(Index!$J$6:$GB$6,N6,Index!$J$11:$GB$11)*IF(OR(MONTH(N9)=6,N$9=EOMONTH(총괄표!$G$65,0),(N$9=EOMONTH(총괄표!$G$70,0))*(MONTH(총괄표!$G$70)&lt;6)),1,0)</f>
        <v>0</v>
      </c>
      <c r="O178" s="719">
        <f>SUMIF(Index!$J$6:$GB$6,O6,Index!$J$11:$GB$11)*IF(OR(MONTH(O9)=6,O$9=EOMONTH(총괄표!$G$65,0),(O$9=EOMONTH(총괄표!$G$70,0))*(MONTH(총괄표!$G$70)&lt;6)),1,0)</f>
        <v>0</v>
      </c>
      <c r="P178" s="719">
        <f>SUMIF(Index!$J$6:$GB$6,P6,Index!$J$11:$GB$11)*IF(OR(MONTH(P9)=6,P$9=EOMONTH(총괄표!$G$65,0),(P$9=EOMONTH(총괄표!$G$70,0))*(MONTH(총괄표!$G$70)&lt;6)),1,0)</f>
        <v>0</v>
      </c>
      <c r="Q178" s="719">
        <f>SUMIF(Index!$J$6:$GB$6,Q6,Index!$J$11:$GB$11)*IF(OR(MONTH(Q9)=6,Q$9=EOMONTH(총괄표!$G$65,0),(Q$9=EOMONTH(총괄표!$G$70,0))*(MONTH(총괄표!$G$70)&lt;6)),1,0)</f>
        <v>0</v>
      </c>
      <c r="R178" s="719">
        <f>SUMIF(Index!$J$6:$GB$6,R6,Index!$J$11:$GB$11)*IF(OR(MONTH(R9)=6,R$9=EOMONTH(총괄표!$G$65,0),(R$9=EOMONTH(총괄표!$G$70,0))*(MONTH(총괄표!$G$70)&lt;6)),1,0)</f>
        <v>0</v>
      </c>
      <c r="S178" s="719">
        <f>SUMIF(Index!$J$6:$GB$6,S6,Index!$J$11:$GB$11)*IF(OR(MONTH(S9)=6,S$9=EOMONTH(총괄표!$G$65,0),(S$9=EOMONTH(총괄표!$G$70,0))*(MONTH(총괄표!$G$70)&lt;6)),1,0)</f>
        <v>0</v>
      </c>
      <c r="T178" s="719">
        <f>SUMIF(Index!$J$6:$GB$6,T6,Index!$J$11:$GB$11)*IF(OR(MONTH(T9)=6,T$9=EOMONTH(총괄표!$G$65,0),(T$9=EOMONTH(총괄표!$G$70,0))*(MONTH(총괄표!$G$70)&lt;6)),1,0)</f>
        <v>12</v>
      </c>
      <c r="U178" s="719">
        <f>SUMIF(Index!$J$6:$GB$6,U6,Index!$J$11:$GB$11)*IF(OR(MONTH(U9)=6,U$9=EOMONTH(총괄표!$G$65,0),(U$9=EOMONTH(총괄표!$G$70,0))*(MONTH(총괄표!$G$70)&lt;6)),1,0)</f>
        <v>0</v>
      </c>
      <c r="V178" s="719">
        <f>SUMIF(Index!$J$6:$GB$6,V6,Index!$J$11:$GB$11)*IF(OR(MONTH(V9)=6,V$9=EOMONTH(총괄표!$G$65,0),(V$9=EOMONTH(총괄표!$G$70,0))*(MONTH(총괄표!$G$70)&lt;6)),1,0)</f>
        <v>0</v>
      </c>
      <c r="W178" s="719">
        <f>SUMIF(Index!$J$6:$GB$6,W6,Index!$J$11:$GB$11)*IF(OR(MONTH(W9)=6,W$9=EOMONTH(총괄표!$G$65,0),(W$9=EOMONTH(총괄표!$G$70,0))*(MONTH(총괄표!$G$70)&lt;6)),1,0)</f>
        <v>0</v>
      </c>
      <c r="X178" s="719">
        <f>SUMIF(Index!$J$6:$GB$6,X6,Index!$J$11:$GB$11)*IF(OR(MONTH(X9)=6,X$9=EOMONTH(총괄표!$G$65,0),(X$9=EOMONTH(총괄표!$G$70,0))*(MONTH(총괄표!$G$70)&lt;6)),1,0)</f>
        <v>0</v>
      </c>
      <c r="Y178" s="719">
        <f>SUMIF(Index!$J$6:$GB$6,Y6,Index!$J$11:$GB$11)*IF(OR(MONTH(Y9)=6,Y$9=EOMONTH(총괄표!$G$65,0),(Y$9=EOMONTH(총괄표!$G$70,0))*(MONTH(총괄표!$G$70)&lt;6)),1,0)</f>
        <v>0</v>
      </c>
      <c r="Z178" s="719">
        <f>SUMIF(Index!$J$6:$GB$6,Z6,Index!$J$11:$GB$11)*IF(OR(MONTH(Z9)=6,Z$9=EOMONTH(총괄표!$G$65,0),(Z$9=EOMONTH(총괄표!$G$70,0))*(MONTH(총괄표!$G$70)&lt;6)),1,0)</f>
        <v>0</v>
      </c>
      <c r="AA178" s="719">
        <f>SUMIF(Index!$J$6:$GB$6,AA6,Index!$J$11:$GB$11)*IF(OR(MONTH(AA9)=6,AA$9=EOMONTH(총괄표!$G$65,0),(AA$9=EOMONTH(총괄표!$G$70,0))*(MONTH(총괄표!$G$70)&lt;6)),1,0)</f>
        <v>0</v>
      </c>
      <c r="AB178" s="719">
        <f>SUMIF(Index!$J$6:$GB$6,AB6,Index!$J$11:$GB$11)*IF(OR(MONTH(AB9)=6,AB$9=EOMONTH(총괄표!$G$65,0),(AB$9=EOMONTH(총괄표!$G$70,0))*(MONTH(총괄표!$G$70)&lt;6)),1,0)</f>
        <v>0</v>
      </c>
      <c r="AC178" s="719">
        <f>SUMIF(Index!$J$6:$GB$6,AC6,Index!$J$11:$GB$11)*IF(OR(MONTH(AC9)=6,AC$9=EOMONTH(총괄표!$G$65,0),(AC$9=EOMONTH(총괄표!$G$70,0))*(MONTH(총괄표!$G$70)&lt;6)),1,0)</f>
        <v>0</v>
      </c>
      <c r="AD178" s="719">
        <f>SUMIF(Index!$J$6:$GB$6,AD6,Index!$J$11:$GB$11)*IF(OR(MONTH(AD9)=6,AD$9=EOMONTH(총괄표!$G$65,0),(AD$9=EOMONTH(총괄표!$G$70,0))*(MONTH(총괄표!$G$70)&lt;6)),1,0)</f>
        <v>0</v>
      </c>
      <c r="AE178" s="719">
        <f>SUMIF(Index!$J$6:$GB$6,AE6,Index!$J$11:$GB$11)*IF(OR(MONTH(AE9)=6,AE$9=EOMONTH(총괄표!$G$65,0),(AE$9=EOMONTH(총괄표!$G$70,0))*(MONTH(총괄표!$G$70)&lt;6)),1,0)</f>
        <v>0</v>
      </c>
      <c r="AF178" s="719">
        <f>SUMIF(Index!$J$6:$GB$6,AF6,Index!$J$11:$GB$11)*IF(OR(MONTH(AF9)=6,AF$9=EOMONTH(총괄표!$G$65,0),(AF$9=EOMONTH(총괄표!$G$70,0))*(MONTH(총괄표!$G$70)&lt;6)),1,0)</f>
        <v>12</v>
      </c>
      <c r="AG178" s="719">
        <f>SUMIF(Index!$J$6:$GB$6,AG6,Index!$J$11:$GB$11)*IF(OR(MONTH(AG9)=6,AG$9=EOMONTH(총괄표!$G$65,0),(AG$9=EOMONTH(총괄표!$G$70,0))*(MONTH(총괄표!$G$70)&lt;6)),1,0)</f>
        <v>0</v>
      </c>
      <c r="AH178" s="719">
        <f>SUMIF(Index!$J$6:$GB$6,AH6,Index!$J$11:$GB$11)*IF(OR(MONTH(AH9)=6,AH$9=EOMONTH(총괄표!$G$65,0),(AH$9=EOMONTH(총괄표!$G$70,0))*(MONTH(총괄표!$G$70)&lt;6)),1,0)</f>
        <v>0</v>
      </c>
      <c r="AI178" s="719">
        <f>SUMIF(Index!$J$6:$GB$6,AI6,Index!$J$11:$GB$11)*IF(OR(MONTH(AI9)=6,AI$9=EOMONTH(총괄표!$G$65,0),(AI$9=EOMONTH(총괄표!$G$70,0))*(MONTH(총괄표!$G$70)&lt;6)),1,0)</f>
        <v>0</v>
      </c>
      <c r="AJ178" s="719">
        <f>SUMIF(Index!$J$6:$GB$6,AJ6,Index!$J$11:$GB$11)*IF(OR(MONTH(AJ9)=6,AJ$9=EOMONTH(총괄표!$G$65,0),(AJ$9=EOMONTH(총괄표!$G$70,0))*(MONTH(총괄표!$G$70)&lt;6)),1,0)</f>
        <v>0</v>
      </c>
      <c r="AK178" s="719">
        <f>SUMIF(Index!$J$6:$GB$6,AK6,Index!$J$11:$GB$11)*IF(OR(MONTH(AK9)=6,AK$9=EOMONTH(총괄표!$G$65,0),(AK$9=EOMONTH(총괄표!$G$70,0))*(MONTH(총괄표!$G$70)&lt;6)),1,0)</f>
        <v>0</v>
      </c>
      <c r="AL178" s="719">
        <f>SUMIF(Index!$J$6:$GB$6,AL6,Index!$J$11:$GB$11)*IF(OR(MONTH(AL9)=6,AL$9=EOMONTH(총괄표!$G$65,0),(AL$9=EOMONTH(총괄표!$G$70,0))*(MONTH(총괄표!$G$70)&lt;6)),1,0)</f>
        <v>0</v>
      </c>
      <c r="AM178" s="719">
        <f>SUMIF(Index!$J$6:$GB$6,AM6,Index!$J$11:$GB$11)*IF(OR(MONTH(AM9)=6,AM$9=EOMONTH(총괄표!$G$65,0),(AM$9=EOMONTH(총괄표!$G$70,0))*(MONTH(총괄표!$G$70)&lt;6)),1,0)</f>
        <v>0</v>
      </c>
      <c r="AN178" s="719">
        <f>SUMIF(Index!$J$6:$GB$6,AN6,Index!$J$11:$GB$11)*IF(OR(MONTH(AN9)=6,AN$9=EOMONTH(총괄표!$G$65,0),(AN$9=EOMONTH(총괄표!$G$70,0))*(MONTH(총괄표!$G$70)&lt;6)),1,0)</f>
        <v>0</v>
      </c>
      <c r="AO178" s="719">
        <f>SUMIF(Index!$J$6:$GB$6,AO6,Index!$J$11:$GB$11)*IF(OR(MONTH(AO9)=6,AO$9=EOMONTH(총괄표!$G$65,0),(AO$9=EOMONTH(총괄표!$G$70,0))*(MONTH(총괄표!$G$70)&lt;6)),1,0)</f>
        <v>0</v>
      </c>
      <c r="AP178" s="719">
        <f>SUMIF(Index!$J$6:$GB$6,AP6,Index!$J$11:$GB$11)*IF(OR(MONTH(AP9)=6,AP$9=EOMONTH(총괄표!$G$65,0),(AP$9=EOMONTH(총괄표!$G$70,0))*(MONTH(총괄표!$G$70)&lt;6)),1,0)</f>
        <v>0</v>
      </c>
      <c r="AQ178" s="719">
        <f>SUMIF(Index!$J$6:$GB$6,AQ6,Index!$J$11:$GB$11)*IF(OR(MONTH(AQ9)=6,AQ$9=EOMONTH(총괄표!$G$65,0),(AQ$9=EOMONTH(총괄표!$G$70,0))*(MONTH(총괄표!$G$70)&lt;6)),1,0)</f>
        <v>0</v>
      </c>
      <c r="AR178" s="719">
        <f>SUMIF(Index!$J$6:$GB$6,AR6,Index!$J$11:$GB$11)*IF(OR(MONTH(AR9)=6,AR$9=EOMONTH(총괄표!$G$65,0),(AR$9=EOMONTH(총괄표!$G$70,0))*(MONTH(총괄표!$G$70)&lt;6)),1,0)</f>
        <v>12</v>
      </c>
      <c r="AS178" s="719">
        <f>SUMIF(Index!$J$6:$GB$6,AS6,Index!$J$11:$GB$11)*IF(OR(MONTH(AS9)=6,AS$9=EOMONTH(총괄표!$G$65,0),(AS$9=EOMONTH(총괄표!$G$70,0))*(MONTH(총괄표!$G$70)&lt;6)),1,0)</f>
        <v>0</v>
      </c>
      <c r="AT178" s="719">
        <f>SUMIF(Index!$J$6:$GB$6,AT6,Index!$J$11:$GB$11)*IF(OR(MONTH(AT9)=6,AT$9=EOMONTH(총괄표!$G$65,0),(AT$9=EOMONTH(총괄표!$G$70,0))*(MONTH(총괄표!$G$70)&lt;6)),1,0)</f>
        <v>0</v>
      </c>
      <c r="AU178" s="719">
        <f>SUMIF(Index!$J$6:$GB$6,AU6,Index!$J$11:$GB$11)*IF(OR(MONTH(AU9)=6,AU$9=EOMONTH(총괄표!$G$65,0),(AU$9=EOMONTH(총괄표!$G$70,0))*(MONTH(총괄표!$G$70)&lt;6)),1,0)</f>
        <v>0</v>
      </c>
      <c r="AV178" s="719">
        <f>SUMIF(Index!$J$6:$GB$6,AV6,Index!$J$11:$GB$11)*IF(OR(MONTH(AV9)=6,AV$9=EOMONTH(총괄표!$G$65,0),(AV$9=EOMONTH(총괄표!$G$70,0))*(MONTH(총괄표!$G$70)&lt;6)),1,0)</f>
        <v>0</v>
      </c>
      <c r="AW178" s="719">
        <f>SUMIF(Index!$J$6:$GB$6,AW6,Index!$J$11:$GB$11)*IF(OR(MONTH(AW9)=6,AW$9=EOMONTH(총괄표!$G$65,0),(AW$9=EOMONTH(총괄표!$G$70,0))*(MONTH(총괄표!$G$70)&lt;6)),1,0)</f>
        <v>0</v>
      </c>
      <c r="AX178" s="719">
        <f>SUMIF(Index!$J$6:$GB$6,AX6,Index!$J$11:$GB$11)*IF(OR(MONTH(AX9)=6,AX$9=EOMONTH(총괄표!$G$65,0),(AX$9=EOMONTH(총괄표!$G$70,0))*(MONTH(총괄표!$G$70)&lt;6)),1,0)</f>
        <v>0</v>
      </c>
      <c r="AY178" s="719">
        <f>SUMIF(Index!$J$6:$GB$6,AY6,Index!$J$11:$GB$11)*IF(OR(MONTH(AY9)=6,AY$9=EOMONTH(총괄표!$G$65,0),(AY$9=EOMONTH(총괄표!$G$70,0))*(MONTH(총괄표!$G$70)&lt;6)),1,0)</f>
        <v>0</v>
      </c>
      <c r="AZ178" s="719">
        <f>SUMIF(Index!$J$6:$GB$6,AZ6,Index!$J$11:$GB$11)*IF(OR(MONTH(AZ9)=6,AZ$9=EOMONTH(총괄표!$G$65,0),(AZ$9=EOMONTH(총괄표!$G$70,0))*(MONTH(총괄표!$G$70)&lt;6)),1,0)</f>
        <v>0</v>
      </c>
      <c r="BA178" s="719">
        <f>SUMIF(Index!$J$6:$GB$6,BA6,Index!$J$11:$GB$11)*IF(OR(MONTH(BA9)=6,BA$9=EOMONTH(총괄표!$G$65,0),(BA$9=EOMONTH(총괄표!$G$70,0))*(MONTH(총괄표!$G$70)&lt;6)),1,0)</f>
        <v>0</v>
      </c>
      <c r="BB178" s="719">
        <f>SUMIF(Index!$J$6:$GB$6,BB6,Index!$J$11:$GB$11)*IF(OR(MONTH(BB9)=6,BB$9=EOMONTH(총괄표!$G$65,0),(BB$9=EOMONTH(총괄표!$G$70,0))*(MONTH(총괄표!$G$70)&lt;6)),1,0)</f>
        <v>0</v>
      </c>
      <c r="BC178" s="719">
        <f>SUMIF(Index!$J$6:$GB$6,BC6,Index!$J$11:$GB$11)*IF(OR(MONTH(BC9)=6,BC$9=EOMONTH(총괄표!$G$65,0),(BC$9=EOMONTH(총괄표!$G$70,0))*(MONTH(총괄표!$G$70)&lt;6)),1,0)</f>
        <v>0</v>
      </c>
      <c r="BD178" s="719">
        <f>SUMIF(Index!$J$6:$GB$6,BD6,Index!$J$11:$GB$11)*IF(OR(MONTH(BD9)=6,BD$9=EOMONTH(총괄표!$G$65,0),(BD$9=EOMONTH(총괄표!$G$70,0))*(MONTH(총괄표!$G$70)&lt;6)),1,0)</f>
        <v>12</v>
      </c>
      <c r="BE178" s="719">
        <f>SUMIF(Index!$J$6:$GB$6,BE6,Index!$J$11:$GB$11)*IF(OR(MONTH(BE9)=6,BE$9=EOMONTH(총괄표!$G$65,0),(BE$9=EOMONTH(총괄표!$G$70,0))*(MONTH(총괄표!$G$70)&lt;6)),1,0)</f>
        <v>0</v>
      </c>
      <c r="BF178" s="719">
        <f>SUMIF(Index!$J$6:$GB$6,BF6,Index!$J$11:$GB$11)*IF(OR(MONTH(BF9)=6,BF$9=EOMONTH(총괄표!$G$65,0),(BF$9=EOMONTH(총괄표!$G$70,0))*(MONTH(총괄표!$G$70)&lt;6)),1,0)</f>
        <v>0</v>
      </c>
      <c r="BG178" s="719">
        <f>SUMIF(Index!$J$6:$GB$6,BG6,Index!$J$11:$GB$11)*IF(OR(MONTH(BG9)=6,BG$9=EOMONTH(총괄표!$G$65,0),(BG$9=EOMONTH(총괄표!$G$70,0))*(MONTH(총괄표!$G$70)&lt;6)),1,0)</f>
        <v>0</v>
      </c>
      <c r="BH178" s="719">
        <f>SUMIF(Index!$J$6:$GB$6,BH6,Index!$J$11:$GB$11)*IF(OR(MONTH(BH9)=6,BH$9=EOMONTH(총괄표!$G$65,0),(BH$9=EOMONTH(총괄표!$G$70,0))*(MONTH(총괄표!$G$70)&lt;6)),1,0)</f>
        <v>0</v>
      </c>
      <c r="BI178" s="719">
        <f>SUMIF(Index!$J$6:$GB$6,BI6,Index!$J$11:$GB$11)*IF(OR(MONTH(BI9)=6,BI$9=EOMONTH(총괄표!$G$65,0),(BI$9=EOMONTH(총괄표!$G$70,0))*(MONTH(총괄표!$G$70)&lt;6)),1,0)</f>
        <v>0</v>
      </c>
      <c r="BJ178" s="719">
        <f>SUMIF(Index!$J$6:$GB$6,BJ6,Index!$J$11:$GB$11)*IF(OR(MONTH(BJ9)=6,BJ$9=EOMONTH(총괄표!$G$65,0),(BJ$9=EOMONTH(총괄표!$G$70,0))*(MONTH(총괄표!$G$70)&lt;6)),1,0)</f>
        <v>0</v>
      </c>
      <c r="BK178" s="719">
        <f>SUMIF(Index!$J$6:$GB$6,BK6,Index!$J$11:$GB$11)*IF(OR(MONTH(BK9)=6,BK$9=EOMONTH(총괄표!$G$65,0),(BK$9=EOMONTH(총괄표!$G$70,0))*(MONTH(총괄표!$G$70)&lt;6)),1,0)</f>
        <v>0</v>
      </c>
      <c r="BL178" s="719">
        <f>SUMIF(Index!$J$6:$GB$6,BL6,Index!$J$11:$GB$11)*IF(OR(MONTH(BL9)=6,BL$9=EOMONTH(총괄표!$G$65,0),(BL$9=EOMONTH(총괄표!$G$70,0))*(MONTH(총괄표!$G$70)&lt;6)),1,0)</f>
        <v>0</v>
      </c>
      <c r="BM178" s="719">
        <f>SUMIF(Index!$J$6:$GB$6,BM6,Index!$J$11:$GB$11)*IF(OR(MONTH(BM9)=6,BM$9=EOMONTH(총괄표!$G$65,0),(BM$9=EOMONTH(총괄표!$G$70,0))*(MONTH(총괄표!$G$70)&lt;6)),1,0)</f>
        <v>0</v>
      </c>
      <c r="BN178" s="719">
        <f>SUMIF(Index!$J$6:$GB$6,BN6,Index!$J$11:$GB$11)*IF(OR(MONTH(BN9)=6,BN$9=EOMONTH(총괄표!$G$65,0),(BN$9=EOMONTH(총괄표!$G$70,0))*(MONTH(총괄표!$G$70)&lt;6)),1,0)</f>
        <v>0</v>
      </c>
      <c r="BO178" s="719">
        <f>SUMIF(Index!$J$6:$GB$6,BO6,Index!$J$11:$GB$11)*IF(OR(MONTH(BO9)=6,BO$9=EOMONTH(총괄표!$G$65,0),(BO$9=EOMONTH(총괄표!$G$70,0))*(MONTH(총괄표!$G$70)&lt;6)),1,0)</f>
        <v>0</v>
      </c>
      <c r="BP178" s="719">
        <f>SUMIF(Index!$J$6:$GB$6,BP6,Index!$J$11:$GB$11)*IF(OR(MONTH(BP9)=6,BP$9=EOMONTH(총괄표!$G$65,0),(BP$9=EOMONTH(총괄표!$G$70,0))*(MONTH(총괄표!$G$70)&lt;6)),1,0)</f>
        <v>8</v>
      </c>
      <c r="BQ178" s="719">
        <f>SUMIF(Index!$J$6:$GB$6,BQ6,Index!$J$11:$GB$11)*IF(OR(MONTH(BQ9)=6,BQ$9=EOMONTH(총괄표!$G$65,0),(BQ$9=EOMONTH(총괄표!$G$70,0))*(MONTH(총괄표!$G$70)&lt;6)),1,0)</f>
        <v>0</v>
      </c>
      <c r="BR178" s="719">
        <f>SUMIF(Index!$J$6:$GB$6,BR6,Index!$J$11:$GB$11)*IF(OR(MONTH(BR9)=6,BR$9=EOMONTH(총괄표!$G$65,0),(BR$9=EOMONTH(총괄표!$G$70,0))*(MONTH(총괄표!$G$70)&lt;6)),1,0)</f>
        <v>0</v>
      </c>
      <c r="BS178" s="719">
        <f>SUMIF(Index!$J$6:$GB$6,BS6,Index!$J$11:$GB$11)*IF(OR(MONTH(BS9)=6,BS$9=EOMONTH(총괄표!$G$65,0),(BS$9=EOMONTH(총괄표!$G$70,0))*(MONTH(총괄표!$G$70)&lt;6)),1,0)</f>
        <v>0</v>
      </c>
      <c r="BT178" s="719">
        <f>SUMIF(Index!$J$6:$GB$6,BT6,Index!$J$11:$GB$11)*IF(OR(MONTH(BT9)=6,BT$9=EOMONTH(총괄표!$G$65,0),(BT$9=EOMONTH(총괄표!$G$70,0))*(MONTH(총괄표!$G$70)&lt;6)),1,0)</f>
        <v>0</v>
      </c>
      <c r="BU178" s="719">
        <f>SUMIF(Index!$J$6:$GB$6,BU6,Index!$J$11:$GB$11)*IF(OR(MONTH(BU9)=6,BU$9=EOMONTH(총괄표!$G$65,0),(BU$9=EOMONTH(총괄표!$G$70,0))*(MONTH(총괄표!$G$70)&lt;6)),1,0)</f>
        <v>0</v>
      </c>
      <c r="BV178" s="719">
        <f>SUMIF(Index!$J$6:$GB$6,BV6,Index!$J$11:$GB$11)*IF(OR(MONTH(BV9)=6,BV$9=EOMONTH(총괄표!$G$65,0),(BV$9=EOMONTH(총괄표!$G$70,0))*(MONTH(총괄표!$G$70)&lt;6)),1,0)</f>
        <v>0</v>
      </c>
      <c r="BW178" s="719">
        <f>SUMIF(Index!$J$6:$GB$6,BW6,Index!$J$11:$GB$11)*IF(OR(MONTH(BW9)=6,BW$9=EOMONTH(총괄표!$G$65,0),(BW$9=EOMONTH(총괄표!$G$70,0))*(MONTH(총괄표!$G$70)&lt;6)),1,0)</f>
        <v>0</v>
      </c>
      <c r="BX178" s="719">
        <f>SUMIF(Index!$J$6:$GB$6,BX6,Index!$J$11:$GB$11)*IF(OR(MONTH(BX9)=6,BX$9=EOMONTH(총괄표!$G$65,0),(BX$9=EOMONTH(총괄표!$G$70,0))*(MONTH(총괄표!$G$70)&lt;6)),1,0)</f>
        <v>0</v>
      </c>
      <c r="BY178" s="719">
        <f>SUMIF(Index!$J$6:$GB$6,BY6,Index!$J$11:$GB$11)*IF(OR(MONTH(BY9)=6,BY$9=EOMONTH(총괄표!$G$65,0),(BY$9=EOMONTH(총괄표!$G$70,0))*(MONTH(총괄표!$G$70)&lt;6)),1,0)</f>
        <v>0</v>
      </c>
      <c r="BZ178" s="719">
        <f>SUMIF(Index!$J$6:$GB$6,BZ6,Index!$J$11:$GB$11)*IF(OR(MONTH(BZ9)=6,BZ$9=EOMONTH(총괄표!$G$65,0),(BZ$9=EOMONTH(총괄표!$G$70,0))*(MONTH(총괄표!$G$70)&lt;6)),1,0)</f>
        <v>0</v>
      </c>
      <c r="CA178" s="719">
        <f>SUMIF(Index!$J$6:$GB$6,CA6,Index!$J$11:$GB$11)*IF(OR(MONTH(CA9)=6,CA$9=EOMONTH(총괄표!$G$65,0),(CA$9=EOMONTH(총괄표!$G$70,0))*(MONTH(총괄표!$G$70)&lt;6)),1,0)</f>
        <v>0</v>
      </c>
      <c r="CB178" s="719">
        <f>SUMIF(Index!$J$6:$GB$6,CB6,Index!$J$11:$GB$11)*IF(OR(MONTH(CB9)=6,CB$9=EOMONTH(총괄표!$G$65,0),(CB$9=EOMONTH(총괄표!$G$70,0))*(MONTH(총괄표!$G$70)&lt;6)),1,0)</f>
        <v>0</v>
      </c>
      <c r="CC178" s="719">
        <f>SUMIF(Index!$J$6:$GB$6,CC6,Index!$J$11:$GB$11)*IF(OR(MONTH(CC9)=6,CC$9=EOMONTH(총괄표!$G$65,0),(CC$9=EOMONTH(총괄표!$G$70,0))*(MONTH(총괄표!$G$70)&lt;6)),1,0)</f>
        <v>0</v>
      </c>
      <c r="CD178" s="719">
        <f>SUMIF(Index!$J$6:$GB$6,CD6,Index!$J$11:$GB$11)*IF(OR(MONTH(CD9)=6,CD$9=EOMONTH(총괄표!$G$65,0),(CD$9=EOMONTH(총괄표!$G$70,0))*(MONTH(총괄표!$G$70)&lt;6)),1,0)</f>
        <v>0</v>
      </c>
      <c r="CE178" s="719"/>
      <c r="CF178" s="719"/>
      <c r="CG178" s="719"/>
      <c r="CH178" s="719"/>
      <c r="CI178" s="719"/>
      <c r="CJ178" s="719"/>
      <c r="CK178" s="719"/>
      <c r="CL178" s="719"/>
      <c r="CM178" s="719"/>
      <c r="CN178" s="719"/>
      <c r="CO178" s="719"/>
      <c r="CP178" s="719"/>
      <c r="CQ178" s="719"/>
      <c r="CR178" s="719"/>
      <c r="CS178" s="719"/>
      <c r="CT178" s="719"/>
      <c r="CU178" s="719"/>
      <c r="CV178" s="719"/>
      <c r="CW178" s="719"/>
      <c r="CX178" s="719"/>
      <c r="CY178" s="719"/>
      <c r="CZ178" s="719"/>
      <c r="DA178" s="719"/>
      <c r="DB178" s="719"/>
      <c r="DC178" s="719"/>
      <c r="DD178" s="719"/>
      <c r="DE178" s="719"/>
      <c r="DF178" s="719"/>
      <c r="DG178" s="719"/>
      <c r="DH178" s="719"/>
      <c r="DI178" s="719"/>
      <c r="DJ178" s="719"/>
      <c r="DK178" s="719"/>
      <c r="DL178" s="719"/>
      <c r="DM178" s="719"/>
      <c r="DN178" s="719"/>
      <c r="DO178" s="719"/>
      <c r="DP178" s="719"/>
      <c r="DQ178" s="719"/>
      <c r="DR178" s="719"/>
      <c r="DS178" s="719"/>
      <c r="DT178" s="719"/>
      <c r="DU178" s="719"/>
      <c r="DV178" s="719"/>
      <c r="DW178" s="719"/>
      <c r="DX178" s="719"/>
      <c r="DY178" s="719"/>
      <c r="DZ178" s="719"/>
      <c r="EA178" s="719"/>
      <c r="EB178" s="719"/>
      <c r="EC178" s="719"/>
      <c r="ED178" s="719"/>
      <c r="EE178" s="719"/>
      <c r="EF178" s="719"/>
      <c r="EG178" s="719"/>
      <c r="EH178" s="719"/>
      <c r="EI178" s="719"/>
      <c r="EJ178" s="719"/>
      <c r="EK178" s="719"/>
      <c r="EL178" s="719"/>
      <c r="EM178" s="719"/>
      <c r="EN178" s="2435"/>
      <c r="EO178" s="2435"/>
      <c r="EP178" s="2435"/>
      <c r="EQ178" s="2435"/>
      <c r="ER178" s="2435"/>
      <c r="ES178" s="2435"/>
      <c r="ET178" s="2435"/>
      <c r="EU178" s="2435"/>
      <c r="EV178" s="2435"/>
      <c r="EW178" s="2435"/>
      <c r="EX178" s="2435"/>
      <c r="EY178" s="2435"/>
      <c r="EZ178" s="2435"/>
      <c r="FA178" s="2435"/>
      <c r="FB178" s="2435"/>
      <c r="FC178" s="2435"/>
      <c r="FD178" s="2435"/>
      <c r="FE178" s="2435"/>
      <c r="FF178" s="2435"/>
      <c r="FG178" s="2435"/>
      <c r="FH178" s="2435"/>
      <c r="FI178" s="2435"/>
      <c r="FJ178" s="2435"/>
      <c r="FK178" s="2435"/>
      <c r="FL178" s="2435"/>
      <c r="FM178" s="2435"/>
      <c r="FN178" s="2435"/>
      <c r="FO178" s="2435"/>
      <c r="FP178" s="2435"/>
      <c r="FQ178" s="2435"/>
      <c r="FR178" s="2435"/>
      <c r="FS178" s="2435"/>
      <c r="FT178" s="2435"/>
      <c r="FU178" s="2435"/>
      <c r="FV178" s="2435"/>
      <c r="FW178" s="2435"/>
      <c r="FX178" s="2435"/>
      <c r="FY178" s="2435"/>
      <c r="FZ178" s="2435"/>
      <c r="GA178" s="2435"/>
      <c r="GB178" s="2435"/>
      <c r="GC178" s="2435"/>
      <c r="GD178" s="2435"/>
      <c r="GE178" s="2435"/>
      <c r="GF178" s="2435"/>
      <c r="GG178" s="2435"/>
      <c r="GH178" s="2435"/>
      <c r="GI178" s="2435"/>
      <c r="GJ178" s="2435"/>
      <c r="GK178" s="2435"/>
      <c r="GL178" s="2435"/>
      <c r="GM178" s="2435"/>
    </row>
    <row r="179" spans="1:195" s="51" customFormat="1" ht="13.5">
      <c r="B179" s="52"/>
      <c r="C179" s="675" t="s">
        <v>1264</v>
      </c>
      <c r="D179" s="15"/>
      <c r="E179" s="15"/>
      <c r="F179" s="15"/>
      <c r="G179" s="1776"/>
      <c r="H179" s="682"/>
      <c r="J179" s="719">
        <v>0</v>
      </c>
      <c r="K179" s="719">
        <f>SUMIF(Index!$J$6:$GB$6,K6,Index!$J$11:$GB$11)*IF(OR(MONTH(K9)=7,K$9=EOMONTH(총괄표!$G$65,0),(K$9=EOMONTH(총괄표!$G$70,0))*(MONTH(총괄표!$G$70)&lt;7)),1,0)</f>
        <v>0</v>
      </c>
      <c r="L179" s="719">
        <f>SUMIF(Index!$J$6:$GB$6,L6,Index!$J$11:$GB$11)*IF(OR(MONTH(L9)=7,L$9=EOMONTH(총괄표!$G$65,0),(L$9=EOMONTH(총괄표!$G$70,0))*(MONTH(총괄표!$G$70)&lt;7)),1,0)</f>
        <v>0</v>
      </c>
      <c r="M179" s="719">
        <f>SUMIF(Index!$J$6:$GB$6,M6,Index!$J$11:$GB$11)*IF(OR(MONTH(M9)=7,M$9=EOMONTH(총괄표!$G$65,0),(M$9=EOMONTH(총괄표!$G$70,0))*(MONTH(총괄표!$G$70)&lt;7)),1,0)</f>
        <v>0</v>
      </c>
      <c r="N179" s="719">
        <f>SUMIF(Index!$J$6:$GB$6,N6,Index!$J$11:$GB$11)*IF(OR(MONTH(N9)=7,N$9=EOMONTH(총괄표!$G$65,0),(N$9=EOMONTH(총괄표!$G$70,0))*(MONTH(총괄표!$G$70)&lt;7)),1,0)</f>
        <v>0</v>
      </c>
      <c r="O179" s="719">
        <f>SUMIF(Index!$J$6:$GB$6,O6,Index!$J$11:$GB$11)*IF(OR(MONTH(O9)=7,O$9=EOMONTH(총괄표!$G$65,0),(O$9=EOMONTH(총괄표!$G$70,0))*(MONTH(총괄표!$G$70)&lt;7)),1,0)</f>
        <v>0</v>
      </c>
      <c r="P179" s="719">
        <f>SUMIF(Index!$J$6:$GB$6,P6,Index!$J$11:$GB$11)*IF(OR(MONTH(P9)=7,P$9=EOMONTH(총괄표!$G$65,0),(P$9=EOMONTH(총괄표!$G$70,0))*(MONTH(총괄표!$G$70)&lt;7)),1,0)</f>
        <v>0</v>
      </c>
      <c r="Q179" s="719">
        <f>SUMIF(Index!$J$6:$GB$6,Q6,Index!$J$11:$GB$11)*IF(OR(MONTH(Q9)=7,Q$9=EOMONTH(총괄표!$G$65,0),(Q$9=EOMONTH(총괄표!$G$70,0))*(MONTH(총괄표!$G$70)&lt;7)),1,0)</f>
        <v>0</v>
      </c>
      <c r="R179" s="719">
        <f>SUMIF(Index!$J$6:$GB$6,R6,Index!$J$11:$GB$11)*IF(OR(MONTH(R9)=7,R$9=EOMONTH(총괄표!$G$65,0),(R$9=EOMONTH(총괄표!$G$70,0))*(MONTH(총괄표!$G$70)&lt;7)),1,0)</f>
        <v>0</v>
      </c>
      <c r="S179" s="719">
        <f>SUMIF(Index!$J$6:$GB$6,S6,Index!$J$11:$GB$11)*IF(OR(MONTH(S9)=7,S$9=EOMONTH(총괄표!$G$65,0),(S$9=EOMONTH(총괄표!$G$70,0))*(MONTH(총괄표!$G$70)&lt;7)),1,0)</f>
        <v>0</v>
      </c>
      <c r="T179" s="719">
        <f>SUMIF(Index!$J$6:$GB$6,T6,Index!$J$11:$GB$11)*IF(OR(MONTH(T9)=7,T$9=EOMONTH(총괄표!$G$65,0),(T$9=EOMONTH(총괄표!$G$70,0))*(MONTH(총괄표!$G$70)&lt;7)),1,0)</f>
        <v>0</v>
      </c>
      <c r="U179" s="719">
        <f>SUMIF(Index!$J$6:$GB$6,U6,Index!$J$11:$GB$11)*IF(OR(MONTH(U9)=7,U$9=EOMONTH(총괄표!$G$65,0),(U$9=EOMONTH(총괄표!$G$70,0))*(MONTH(총괄표!$G$70)&lt;7)),1,0)</f>
        <v>12</v>
      </c>
      <c r="V179" s="719">
        <f>SUMIF(Index!$J$6:$GB$6,V6,Index!$J$11:$GB$11)*IF(OR(MONTH(V9)=7,V$9=EOMONTH(총괄표!$G$65,0),(V$9=EOMONTH(총괄표!$G$70,0))*(MONTH(총괄표!$G$70)&lt;7)),1,0)</f>
        <v>0</v>
      </c>
      <c r="W179" s="719">
        <f>SUMIF(Index!$J$6:$GB$6,W6,Index!$J$11:$GB$11)*IF(OR(MONTH(W9)=7,W$9=EOMONTH(총괄표!$G$65,0),(W$9=EOMONTH(총괄표!$G$70,0))*(MONTH(총괄표!$G$70)&lt;7)),1,0)</f>
        <v>0</v>
      </c>
      <c r="X179" s="719">
        <f>SUMIF(Index!$J$6:$GB$6,X6,Index!$J$11:$GB$11)*IF(OR(MONTH(X9)=7,X$9=EOMONTH(총괄표!$G$65,0),(X$9=EOMONTH(총괄표!$G$70,0))*(MONTH(총괄표!$G$70)&lt;7)),1,0)</f>
        <v>0</v>
      </c>
      <c r="Y179" s="719">
        <f>SUMIF(Index!$J$6:$GB$6,Y6,Index!$J$11:$GB$11)*IF(OR(MONTH(Y9)=7,Y$9=EOMONTH(총괄표!$G$65,0),(Y$9=EOMONTH(총괄표!$G$70,0))*(MONTH(총괄표!$G$70)&lt;7)),1,0)</f>
        <v>0</v>
      </c>
      <c r="Z179" s="719">
        <f>SUMIF(Index!$J$6:$GB$6,Z6,Index!$J$11:$GB$11)*IF(OR(MONTH(Z9)=7,Z$9=EOMONTH(총괄표!$G$65,0),(Z$9=EOMONTH(총괄표!$G$70,0))*(MONTH(총괄표!$G$70)&lt;7)),1,0)</f>
        <v>0</v>
      </c>
      <c r="AA179" s="719">
        <f>SUMIF(Index!$J$6:$GB$6,AA6,Index!$J$11:$GB$11)*IF(OR(MONTH(AA9)=7,AA$9=EOMONTH(총괄표!$G$65,0),(AA$9=EOMONTH(총괄표!$G$70,0))*(MONTH(총괄표!$G$70)&lt;7)),1,0)</f>
        <v>0</v>
      </c>
      <c r="AB179" s="719">
        <f>SUMIF(Index!$J$6:$GB$6,AB6,Index!$J$11:$GB$11)*IF(OR(MONTH(AB9)=7,AB$9=EOMONTH(총괄표!$G$65,0),(AB$9=EOMONTH(총괄표!$G$70,0))*(MONTH(총괄표!$G$70)&lt;7)),1,0)</f>
        <v>0</v>
      </c>
      <c r="AC179" s="719">
        <f>SUMIF(Index!$J$6:$GB$6,AC6,Index!$J$11:$GB$11)*IF(OR(MONTH(AC9)=7,AC$9=EOMONTH(총괄표!$G$65,0),(AC$9=EOMONTH(총괄표!$G$70,0))*(MONTH(총괄표!$G$70)&lt;7)),1,0)</f>
        <v>0</v>
      </c>
      <c r="AD179" s="719">
        <f>SUMIF(Index!$J$6:$GB$6,AD6,Index!$J$11:$GB$11)*IF(OR(MONTH(AD9)=7,AD$9=EOMONTH(총괄표!$G$65,0),(AD$9=EOMONTH(총괄표!$G$70,0))*(MONTH(총괄표!$G$70)&lt;7)),1,0)</f>
        <v>0</v>
      </c>
      <c r="AE179" s="719">
        <f>SUMIF(Index!$J$6:$GB$6,AE6,Index!$J$11:$GB$11)*IF(OR(MONTH(AE9)=7,AE$9=EOMONTH(총괄표!$G$65,0),(AE$9=EOMONTH(총괄표!$G$70,0))*(MONTH(총괄표!$G$70)&lt;7)),1,0)</f>
        <v>0</v>
      </c>
      <c r="AF179" s="719">
        <f>SUMIF(Index!$J$6:$GB$6,AF6,Index!$J$11:$GB$11)*IF(OR(MONTH(AF9)=7,AF$9=EOMONTH(총괄표!$G$65,0),(AF$9=EOMONTH(총괄표!$G$70,0))*(MONTH(총괄표!$G$70)&lt;7)),1,0)</f>
        <v>0</v>
      </c>
      <c r="AG179" s="719">
        <f>SUMIF(Index!$J$6:$GB$6,AG6,Index!$J$11:$GB$11)*IF(OR(MONTH(AG9)=7,AG$9=EOMONTH(총괄표!$G$65,0),(AG$9=EOMONTH(총괄표!$G$70,0))*(MONTH(총괄표!$G$70)&lt;7)),1,0)</f>
        <v>12</v>
      </c>
      <c r="AH179" s="719">
        <f>SUMIF(Index!$J$6:$GB$6,AH6,Index!$J$11:$GB$11)*IF(OR(MONTH(AH9)=7,AH$9=EOMONTH(총괄표!$G$65,0),(AH$9=EOMONTH(총괄표!$G$70,0))*(MONTH(총괄표!$G$70)&lt;7)),1,0)</f>
        <v>0</v>
      </c>
      <c r="AI179" s="719">
        <f>SUMIF(Index!$J$6:$GB$6,AI6,Index!$J$11:$GB$11)*IF(OR(MONTH(AI9)=7,AI$9=EOMONTH(총괄표!$G$65,0),(AI$9=EOMONTH(총괄표!$G$70,0))*(MONTH(총괄표!$G$70)&lt;7)),1,0)</f>
        <v>0</v>
      </c>
      <c r="AJ179" s="719">
        <f>SUMIF(Index!$J$6:$GB$6,AJ6,Index!$J$11:$GB$11)*IF(OR(MONTH(AJ9)=7,AJ$9=EOMONTH(총괄표!$G$65,0),(AJ$9=EOMONTH(총괄표!$G$70,0))*(MONTH(총괄표!$G$70)&lt;7)),1,0)</f>
        <v>0</v>
      </c>
      <c r="AK179" s="719">
        <f>SUMIF(Index!$J$6:$GB$6,AK6,Index!$J$11:$GB$11)*IF(OR(MONTH(AK9)=7,AK$9=EOMONTH(총괄표!$G$65,0),(AK$9=EOMONTH(총괄표!$G$70,0))*(MONTH(총괄표!$G$70)&lt;7)),1,0)</f>
        <v>0</v>
      </c>
      <c r="AL179" s="719">
        <f>SUMIF(Index!$J$6:$GB$6,AL6,Index!$J$11:$GB$11)*IF(OR(MONTH(AL9)=7,AL$9=EOMONTH(총괄표!$G$65,0),(AL$9=EOMONTH(총괄표!$G$70,0))*(MONTH(총괄표!$G$70)&lt;7)),1,0)</f>
        <v>0</v>
      </c>
      <c r="AM179" s="719">
        <f>SUMIF(Index!$J$6:$GB$6,AM6,Index!$J$11:$GB$11)*IF(OR(MONTH(AM9)=7,AM$9=EOMONTH(총괄표!$G$65,0),(AM$9=EOMONTH(총괄표!$G$70,0))*(MONTH(총괄표!$G$70)&lt;7)),1,0)</f>
        <v>0</v>
      </c>
      <c r="AN179" s="719">
        <f>SUMIF(Index!$J$6:$GB$6,AN6,Index!$J$11:$GB$11)*IF(OR(MONTH(AN9)=7,AN$9=EOMONTH(총괄표!$G$65,0),(AN$9=EOMONTH(총괄표!$G$70,0))*(MONTH(총괄표!$G$70)&lt;7)),1,0)</f>
        <v>0</v>
      </c>
      <c r="AO179" s="719">
        <f>SUMIF(Index!$J$6:$GB$6,AO6,Index!$J$11:$GB$11)*IF(OR(MONTH(AO9)=7,AO$9=EOMONTH(총괄표!$G$65,0),(AO$9=EOMONTH(총괄표!$G$70,0))*(MONTH(총괄표!$G$70)&lt;7)),1,0)</f>
        <v>0</v>
      </c>
      <c r="AP179" s="719">
        <f>SUMIF(Index!$J$6:$GB$6,AP6,Index!$J$11:$GB$11)*IF(OR(MONTH(AP9)=7,AP$9=EOMONTH(총괄표!$G$65,0),(AP$9=EOMONTH(총괄표!$G$70,0))*(MONTH(총괄표!$G$70)&lt;7)),1,0)</f>
        <v>0</v>
      </c>
      <c r="AQ179" s="719">
        <f>SUMIF(Index!$J$6:$GB$6,AQ6,Index!$J$11:$GB$11)*IF(OR(MONTH(AQ9)=7,AQ$9=EOMONTH(총괄표!$G$65,0),(AQ$9=EOMONTH(총괄표!$G$70,0))*(MONTH(총괄표!$G$70)&lt;7)),1,0)</f>
        <v>0</v>
      </c>
      <c r="AR179" s="719">
        <f>SUMIF(Index!$J$6:$GB$6,AR6,Index!$J$11:$GB$11)*IF(OR(MONTH(AR9)=7,AR$9=EOMONTH(총괄표!$G$65,0),(AR$9=EOMONTH(총괄표!$G$70,0))*(MONTH(총괄표!$G$70)&lt;7)),1,0)</f>
        <v>0</v>
      </c>
      <c r="AS179" s="719">
        <f>SUMIF(Index!$J$6:$GB$6,AS6,Index!$J$11:$GB$11)*IF(OR(MONTH(AS9)=7,AS$9=EOMONTH(총괄표!$G$65,0),(AS$9=EOMONTH(총괄표!$G$70,0))*(MONTH(총괄표!$G$70)&lt;7)),1,0)</f>
        <v>12</v>
      </c>
      <c r="AT179" s="719">
        <f>SUMIF(Index!$J$6:$GB$6,AT6,Index!$J$11:$GB$11)*IF(OR(MONTH(AT9)=7,AT$9=EOMONTH(총괄표!$G$65,0),(AT$9=EOMONTH(총괄표!$G$70,0))*(MONTH(총괄표!$G$70)&lt;7)),1,0)</f>
        <v>0</v>
      </c>
      <c r="AU179" s="719">
        <f>SUMIF(Index!$J$6:$GB$6,AU6,Index!$J$11:$GB$11)*IF(OR(MONTH(AU9)=7,AU$9=EOMONTH(총괄표!$G$65,0),(AU$9=EOMONTH(총괄표!$G$70,0))*(MONTH(총괄표!$G$70)&lt;7)),1,0)</f>
        <v>0</v>
      </c>
      <c r="AV179" s="719">
        <f>SUMIF(Index!$J$6:$GB$6,AV6,Index!$J$11:$GB$11)*IF(OR(MONTH(AV9)=7,AV$9=EOMONTH(총괄표!$G$65,0),(AV$9=EOMONTH(총괄표!$G$70,0))*(MONTH(총괄표!$G$70)&lt;7)),1,0)</f>
        <v>0</v>
      </c>
      <c r="AW179" s="719">
        <f>SUMIF(Index!$J$6:$GB$6,AW6,Index!$J$11:$GB$11)*IF(OR(MONTH(AW9)=7,AW$9=EOMONTH(총괄표!$G$65,0),(AW$9=EOMONTH(총괄표!$G$70,0))*(MONTH(총괄표!$G$70)&lt;7)),1,0)</f>
        <v>0</v>
      </c>
      <c r="AX179" s="719">
        <f>SUMIF(Index!$J$6:$GB$6,AX6,Index!$J$11:$GB$11)*IF(OR(MONTH(AX9)=7,AX$9=EOMONTH(총괄표!$G$65,0),(AX$9=EOMONTH(총괄표!$G$70,0))*(MONTH(총괄표!$G$70)&lt;7)),1,0)</f>
        <v>0</v>
      </c>
      <c r="AY179" s="719">
        <f>SUMIF(Index!$J$6:$GB$6,AY6,Index!$J$11:$GB$11)*IF(OR(MONTH(AY9)=7,AY$9=EOMONTH(총괄표!$G$65,0),(AY$9=EOMONTH(총괄표!$G$70,0))*(MONTH(총괄표!$G$70)&lt;7)),1,0)</f>
        <v>0</v>
      </c>
      <c r="AZ179" s="719">
        <f>SUMIF(Index!$J$6:$GB$6,AZ6,Index!$J$11:$GB$11)*IF(OR(MONTH(AZ9)=7,AZ$9=EOMONTH(총괄표!$G$65,0),(AZ$9=EOMONTH(총괄표!$G$70,0))*(MONTH(총괄표!$G$70)&lt;7)),1,0)</f>
        <v>0</v>
      </c>
      <c r="BA179" s="719">
        <f>SUMIF(Index!$J$6:$GB$6,BA6,Index!$J$11:$GB$11)*IF(OR(MONTH(BA9)=7,BA$9=EOMONTH(총괄표!$G$65,0),(BA$9=EOMONTH(총괄표!$G$70,0))*(MONTH(총괄표!$G$70)&lt;7)),1,0)</f>
        <v>0</v>
      </c>
      <c r="BB179" s="719">
        <f>SUMIF(Index!$J$6:$GB$6,BB6,Index!$J$11:$GB$11)*IF(OR(MONTH(BB9)=7,BB$9=EOMONTH(총괄표!$G$65,0),(BB$9=EOMONTH(총괄표!$G$70,0))*(MONTH(총괄표!$G$70)&lt;7)),1,0)</f>
        <v>0</v>
      </c>
      <c r="BC179" s="719">
        <f>SUMIF(Index!$J$6:$GB$6,BC6,Index!$J$11:$GB$11)*IF(OR(MONTH(BC9)=7,BC$9=EOMONTH(총괄표!$G$65,0),(BC$9=EOMONTH(총괄표!$G$70,0))*(MONTH(총괄표!$G$70)&lt;7)),1,0)</f>
        <v>0</v>
      </c>
      <c r="BD179" s="719">
        <f>SUMIF(Index!$J$6:$GB$6,BD6,Index!$J$11:$GB$11)*IF(OR(MONTH(BD9)=7,BD$9=EOMONTH(총괄표!$G$65,0),(BD$9=EOMONTH(총괄표!$G$70,0))*(MONTH(총괄표!$G$70)&lt;7)),1,0)</f>
        <v>0</v>
      </c>
      <c r="BE179" s="719">
        <f>SUMIF(Index!$J$6:$GB$6,BE6,Index!$J$11:$GB$11)*IF(OR(MONTH(BE9)=7,BE$9=EOMONTH(총괄표!$G$65,0),(BE$9=EOMONTH(총괄표!$G$70,0))*(MONTH(총괄표!$G$70)&lt;7)),1,0)</f>
        <v>12</v>
      </c>
      <c r="BF179" s="719">
        <f>SUMIF(Index!$J$6:$GB$6,BF6,Index!$J$11:$GB$11)*IF(OR(MONTH(BF9)=7,BF$9=EOMONTH(총괄표!$G$65,0),(BF$9=EOMONTH(총괄표!$G$70,0))*(MONTH(총괄표!$G$70)&lt;7)),1,0)</f>
        <v>0</v>
      </c>
      <c r="BG179" s="719">
        <f>SUMIF(Index!$J$6:$GB$6,BG6,Index!$J$11:$GB$11)*IF(OR(MONTH(BG9)=7,BG$9=EOMONTH(총괄표!$G$65,0),(BG$9=EOMONTH(총괄표!$G$70,0))*(MONTH(총괄표!$G$70)&lt;7)),1,0)</f>
        <v>0</v>
      </c>
      <c r="BH179" s="719">
        <f>SUMIF(Index!$J$6:$GB$6,BH6,Index!$J$11:$GB$11)*IF(OR(MONTH(BH9)=7,BH$9=EOMONTH(총괄표!$G$65,0),(BH$9=EOMONTH(총괄표!$G$70,0))*(MONTH(총괄표!$G$70)&lt;7)),1,0)</f>
        <v>0</v>
      </c>
      <c r="BI179" s="719">
        <f>SUMIF(Index!$J$6:$GB$6,BI6,Index!$J$11:$GB$11)*IF(OR(MONTH(BI9)=7,BI$9=EOMONTH(총괄표!$G$65,0),(BI$9=EOMONTH(총괄표!$G$70,0))*(MONTH(총괄표!$G$70)&lt;7)),1,0)</f>
        <v>0</v>
      </c>
      <c r="BJ179" s="719">
        <f>SUMIF(Index!$J$6:$GB$6,BJ6,Index!$J$11:$GB$11)*IF(OR(MONTH(BJ9)=7,BJ$9=EOMONTH(총괄표!$G$65,0),(BJ$9=EOMONTH(총괄표!$G$70,0))*(MONTH(총괄표!$G$70)&lt;7)),1,0)</f>
        <v>0</v>
      </c>
      <c r="BK179" s="719">
        <f>SUMIF(Index!$J$6:$GB$6,BK6,Index!$J$11:$GB$11)*IF(OR(MONTH(BK9)=7,BK$9=EOMONTH(총괄표!$G$65,0),(BK$9=EOMONTH(총괄표!$G$70,0))*(MONTH(총괄표!$G$70)&lt;7)),1,0)</f>
        <v>0</v>
      </c>
      <c r="BL179" s="719">
        <f>SUMIF(Index!$J$6:$GB$6,BL6,Index!$J$11:$GB$11)*IF(OR(MONTH(BL9)=7,BL$9=EOMONTH(총괄표!$G$65,0),(BL$9=EOMONTH(총괄표!$G$70,0))*(MONTH(총괄표!$G$70)&lt;7)),1,0)</f>
        <v>0</v>
      </c>
      <c r="BM179" s="719">
        <f>SUMIF(Index!$J$6:$GB$6,BM6,Index!$J$11:$GB$11)*IF(OR(MONTH(BM9)=7,BM$9=EOMONTH(총괄표!$G$65,0),(BM$9=EOMONTH(총괄표!$G$70,0))*(MONTH(총괄표!$G$70)&lt;7)),1,0)</f>
        <v>0</v>
      </c>
      <c r="BN179" s="719">
        <f>SUMIF(Index!$J$6:$GB$6,BN6,Index!$J$11:$GB$11)*IF(OR(MONTH(BN9)=7,BN$9=EOMONTH(총괄표!$G$65,0),(BN$9=EOMONTH(총괄표!$G$70,0))*(MONTH(총괄표!$G$70)&lt;7)),1,0)</f>
        <v>0</v>
      </c>
      <c r="BO179" s="719">
        <f>SUMIF(Index!$J$6:$GB$6,BO6,Index!$J$11:$GB$11)*IF(OR(MONTH(BO9)=7,BO$9=EOMONTH(총괄표!$G$65,0),(BO$9=EOMONTH(총괄표!$G$70,0))*(MONTH(총괄표!$G$70)&lt;7)),1,0)</f>
        <v>0</v>
      </c>
      <c r="BP179" s="719">
        <f>SUMIF(Index!$J$6:$GB$6,BP6,Index!$J$11:$GB$11)*IF(OR(MONTH(BP9)=7,BP$9=EOMONTH(총괄표!$G$65,0),(BP$9=EOMONTH(총괄표!$G$70,0))*(MONTH(총괄표!$G$70)&lt;7)),1,0)</f>
        <v>0</v>
      </c>
      <c r="BQ179" s="719">
        <f>SUMIF(Index!$J$6:$GB$6,BQ6,Index!$J$11:$GB$11)*IF(OR(MONTH(BQ9)=7,BQ$9=EOMONTH(총괄표!$G$65,0),(BQ$9=EOMONTH(총괄표!$G$70,0))*(MONTH(총괄표!$G$70)&lt;7)),1,0)</f>
        <v>8</v>
      </c>
      <c r="BR179" s="719">
        <f>SUMIF(Index!$J$6:$GB$6,BR6,Index!$J$11:$GB$11)*IF(OR(MONTH(BR9)=7,BR$9=EOMONTH(총괄표!$G$65,0),(BR$9=EOMONTH(총괄표!$G$70,0))*(MONTH(총괄표!$G$70)&lt;7)),1,0)</f>
        <v>0</v>
      </c>
      <c r="BS179" s="719">
        <f>SUMIF(Index!$J$6:$GB$6,BS6,Index!$J$11:$GB$11)*IF(OR(MONTH(BS9)=7,BS$9=EOMONTH(총괄표!$G$65,0),(BS$9=EOMONTH(총괄표!$G$70,0))*(MONTH(총괄표!$G$70)&lt;7)),1,0)</f>
        <v>0</v>
      </c>
      <c r="BT179" s="719">
        <f>SUMIF(Index!$J$6:$GB$6,BT6,Index!$J$11:$GB$11)*IF(OR(MONTH(BT9)=7,BT$9=EOMONTH(총괄표!$G$65,0),(BT$9=EOMONTH(총괄표!$G$70,0))*(MONTH(총괄표!$G$70)&lt;7)),1,0)</f>
        <v>0</v>
      </c>
      <c r="BU179" s="719">
        <f>SUMIF(Index!$J$6:$GB$6,BU6,Index!$J$11:$GB$11)*IF(OR(MONTH(BU9)=7,BU$9=EOMONTH(총괄표!$G$65,0),(BU$9=EOMONTH(총괄표!$G$70,0))*(MONTH(총괄표!$G$70)&lt;7)),1,0)</f>
        <v>0</v>
      </c>
      <c r="BV179" s="719">
        <f>SUMIF(Index!$J$6:$GB$6,BV6,Index!$J$11:$GB$11)*IF(OR(MONTH(BV9)=7,BV$9=EOMONTH(총괄표!$G$65,0),(BV$9=EOMONTH(총괄표!$G$70,0))*(MONTH(총괄표!$G$70)&lt;7)),1,0)</f>
        <v>0</v>
      </c>
      <c r="BW179" s="719">
        <f>SUMIF(Index!$J$6:$GB$6,BW6,Index!$J$11:$GB$11)*IF(OR(MONTH(BW9)=7,BW$9=EOMONTH(총괄표!$G$65,0),(BW$9=EOMONTH(총괄표!$G$70,0))*(MONTH(총괄표!$G$70)&lt;7)),1,0)</f>
        <v>0</v>
      </c>
      <c r="BX179" s="719">
        <f>SUMIF(Index!$J$6:$GB$6,BX6,Index!$J$11:$GB$11)*IF(OR(MONTH(BX9)=7,BX$9=EOMONTH(총괄표!$G$65,0),(BX$9=EOMONTH(총괄표!$G$70,0))*(MONTH(총괄표!$G$70)&lt;7)),1,0)</f>
        <v>0</v>
      </c>
      <c r="BY179" s="719">
        <f>SUMIF(Index!$J$6:$GB$6,BY6,Index!$J$11:$GB$11)*IF(OR(MONTH(BY9)=7,BY$9=EOMONTH(총괄표!$G$65,0),(BY$9=EOMONTH(총괄표!$G$70,0))*(MONTH(총괄표!$G$70)&lt;7)),1,0)</f>
        <v>0</v>
      </c>
      <c r="BZ179" s="719">
        <f>SUMIF(Index!$J$6:$GB$6,BZ6,Index!$J$11:$GB$11)*IF(OR(MONTH(BZ9)=7,BZ$9=EOMONTH(총괄표!$G$65,0),(BZ$9=EOMONTH(총괄표!$G$70,0))*(MONTH(총괄표!$G$70)&lt;7)),1,0)</f>
        <v>0</v>
      </c>
      <c r="CA179" s="719">
        <f>SUMIF(Index!$J$6:$GB$6,CA6,Index!$J$11:$GB$11)*IF(OR(MONTH(CA9)=7,CA$9=EOMONTH(총괄표!$G$65,0),(CA$9=EOMONTH(총괄표!$G$70,0))*(MONTH(총괄표!$G$70)&lt;7)),1,0)</f>
        <v>0</v>
      </c>
      <c r="CB179" s="719">
        <f>SUMIF(Index!$J$6:$GB$6,CB6,Index!$J$11:$GB$11)*IF(OR(MONTH(CB9)=7,CB$9=EOMONTH(총괄표!$G$65,0),(CB$9=EOMONTH(총괄표!$G$70,0))*(MONTH(총괄표!$G$70)&lt;7)),1,0)</f>
        <v>0</v>
      </c>
      <c r="CC179" s="719">
        <f>SUMIF(Index!$J$6:$GB$6,CC6,Index!$J$11:$GB$11)*IF(OR(MONTH(CC9)=7,CC$9=EOMONTH(총괄표!$G$65,0),(CC$9=EOMONTH(총괄표!$G$70,0))*(MONTH(총괄표!$G$70)&lt;7)),1,0)</f>
        <v>0</v>
      </c>
      <c r="CD179" s="719">
        <f>SUMIF(Index!$J$6:$GB$6,CD6,Index!$J$11:$GB$11)*IF(OR(MONTH(CD9)=7,CD$9=EOMONTH(총괄표!$G$65,0),(CD$9=EOMONTH(총괄표!$G$70,0))*(MONTH(총괄표!$G$70)&lt;7)),1,0)</f>
        <v>0</v>
      </c>
      <c r="CE179" s="719"/>
      <c r="CF179" s="719"/>
      <c r="CG179" s="719"/>
      <c r="CH179" s="719"/>
      <c r="CI179" s="719"/>
      <c r="CJ179" s="719"/>
      <c r="CK179" s="719"/>
      <c r="CL179" s="719"/>
      <c r="CM179" s="719"/>
      <c r="CN179" s="719"/>
      <c r="CO179" s="719"/>
      <c r="CP179" s="719"/>
      <c r="CQ179" s="719"/>
      <c r="CR179" s="719"/>
      <c r="CS179" s="719"/>
      <c r="CT179" s="719"/>
      <c r="CU179" s="719"/>
      <c r="CV179" s="719"/>
      <c r="CW179" s="719"/>
      <c r="CX179" s="719"/>
      <c r="CY179" s="719"/>
      <c r="CZ179" s="719"/>
      <c r="DA179" s="719"/>
      <c r="DB179" s="719"/>
      <c r="DC179" s="719"/>
      <c r="DD179" s="719"/>
      <c r="DE179" s="719"/>
      <c r="DF179" s="719"/>
      <c r="DG179" s="719"/>
      <c r="DH179" s="719"/>
      <c r="DI179" s="719"/>
      <c r="DJ179" s="719"/>
      <c r="DK179" s="719"/>
      <c r="DL179" s="719"/>
      <c r="DM179" s="719"/>
      <c r="DN179" s="719"/>
      <c r="DO179" s="719"/>
      <c r="DP179" s="719"/>
      <c r="DQ179" s="719"/>
      <c r="DR179" s="719"/>
      <c r="DS179" s="719"/>
      <c r="DT179" s="719"/>
      <c r="DU179" s="719"/>
      <c r="DV179" s="719"/>
      <c r="DW179" s="719"/>
      <c r="DX179" s="719"/>
      <c r="DY179" s="719"/>
      <c r="DZ179" s="719"/>
      <c r="EA179" s="719"/>
      <c r="EB179" s="719"/>
      <c r="EC179" s="719"/>
      <c r="ED179" s="719"/>
      <c r="EE179" s="719"/>
      <c r="EF179" s="719"/>
      <c r="EG179" s="719"/>
      <c r="EH179" s="719"/>
      <c r="EI179" s="719"/>
      <c r="EJ179" s="719"/>
      <c r="EK179" s="719"/>
      <c r="EL179" s="719"/>
      <c r="EM179" s="719"/>
      <c r="EN179" s="2435"/>
      <c r="EO179" s="2435"/>
      <c r="EP179" s="2435"/>
      <c r="EQ179" s="2435"/>
      <c r="ER179" s="2435"/>
      <c r="ES179" s="2435"/>
      <c r="ET179" s="2435"/>
      <c r="EU179" s="2435"/>
      <c r="EV179" s="2435"/>
      <c r="EW179" s="2435"/>
      <c r="EX179" s="2435"/>
      <c r="EY179" s="2435"/>
      <c r="EZ179" s="2435"/>
      <c r="FA179" s="2435"/>
      <c r="FB179" s="2435"/>
      <c r="FC179" s="2435"/>
      <c r="FD179" s="2435"/>
      <c r="FE179" s="2435"/>
      <c r="FF179" s="2435"/>
      <c r="FG179" s="2435"/>
      <c r="FH179" s="2435"/>
      <c r="FI179" s="2435"/>
      <c r="FJ179" s="2435"/>
      <c r="FK179" s="2435"/>
      <c r="FL179" s="2435"/>
      <c r="FM179" s="2435"/>
      <c r="FN179" s="2435"/>
      <c r="FO179" s="2435"/>
      <c r="FP179" s="2435"/>
      <c r="FQ179" s="2435"/>
      <c r="FR179" s="2435"/>
      <c r="FS179" s="2435"/>
      <c r="FT179" s="2435"/>
      <c r="FU179" s="2435"/>
      <c r="FV179" s="2435"/>
      <c r="FW179" s="2435"/>
      <c r="FX179" s="2435"/>
      <c r="FY179" s="2435"/>
      <c r="FZ179" s="2435"/>
      <c r="GA179" s="2435"/>
      <c r="GB179" s="2435"/>
      <c r="GC179" s="2435"/>
      <c r="GD179" s="2435"/>
      <c r="GE179" s="2435"/>
      <c r="GF179" s="2435"/>
      <c r="GG179" s="2435"/>
      <c r="GH179" s="2435"/>
      <c r="GI179" s="2435"/>
      <c r="GJ179" s="2435"/>
      <c r="GK179" s="2435"/>
      <c r="GL179" s="2435"/>
      <c r="GM179" s="2435"/>
    </row>
    <row r="180" spans="1:195" s="51" customFormat="1" ht="13.5">
      <c r="B180" s="52"/>
      <c r="C180" s="675" t="s">
        <v>1265</v>
      </c>
      <c r="D180" s="15"/>
      <c r="E180" s="15"/>
      <c r="F180" s="15"/>
      <c r="G180" s="1776"/>
      <c r="H180" s="682"/>
      <c r="J180" s="719">
        <v>0</v>
      </c>
      <c r="K180" s="719">
        <f>SUMIF(Index!$J$6:$GB$6,K6,Index!$J$11:$GB$11)*(K9&lt;=총괄표!$G$70)</f>
        <v>4</v>
      </c>
      <c r="L180" s="719">
        <f>SUMIF(Index!$J$6:$GB$6,L6,Index!$J$11:$GB$11)*(L9&lt;=총괄표!$G$70)</f>
        <v>4</v>
      </c>
      <c r="M180" s="719">
        <f>SUMIF(Index!$J$6:$GB$6,M6,Index!$J$11:$GB$11)*(M9&lt;=총괄표!$G$70)</f>
        <v>4</v>
      </c>
      <c r="N180" s="719">
        <f>SUMIF(Index!$J$6:$GB$6,N6,Index!$J$11:$GB$11)*(N9&lt;=총괄표!$G$70)</f>
        <v>4</v>
      </c>
      <c r="O180" s="719">
        <f>SUMIF(Index!$J$6:$GB$6,O6,Index!$J$11:$GB$11)*(O9&lt;=총괄표!$G$70)</f>
        <v>12</v>
      </c>
      <c r="P180" s="719">
        <f>SUMIF(Index!$J$6:$GB$6,P6,Index!$J$11:$GB$11)*(P9&lt;=총괄표!$G$70)</f>
        <v>12</v>
      </c>
      <c r="Q180" s="719">
        <f>SUMIF(Index!$J$6:$GB$6,Q6,Index!$J$11:$GB$11)*(Q9&lt;=총괄표!$G$70)</f>
        <v>12</v>
      </c>
      <c r="R180" s="719">
        <f>SUMIF(Index!$J$6:$GB$6,R6,Index!$J$11:$GB$11)*(R9&lt;=총괄표!$G$70)</f>
        <v>12</v>
      </c>
      <c r="S180" s="719">
        <f>SUMIF(Index!$J$6:$GB$6,S6,Index!$J$11:$GB$11)*(S9&lt;=총괄표!$G$70)</f>
        <v>12</v>
      </c>
      <c r="T180" s="719">
        <f>SUMIF(Index!$J$6:$GB$6,T6,Index!$J$11:$GB$11)*(T9&lt;=총괄표!$G$70)</f>
        <v>12</v>
      </c>
      <c r="U180" s="719">
        <f>SUMIF(Index!$J$6:$GB$6,U6,Index!$J$11:$GB$11)*(U9&lt;=총괄표!$G$70)</f>
        <v>12</v>
      </c>
      <c r="V180" s="719">
        <f>SUMIF(Index!$J$6:$GB$6,V6,Index!$J$11:$GB$11)*(V9&lt;=총괄표!$G$70)</f>
        <v>12</v>
      </c>
      <c r="W180" s="719">
        <f>SUMIF(Index!$J$6:$GB$6,W6,Index!$J$11:$GB$11)*(W9&lt;=총괄표!$G$70)</f>
        <v>12</v>
      </c>
      <c r="X180" s="719">
        <f>SUMIF(Index!$J$6:$GB$6,X6,Index!$J$11:$GB$11)*(X9&lt;=총괄표!$G$70)</f>
        <v>12</v>
      </c>
      <c r="Y180" s="719">
        <f>SUMIF(Index!$J$6:$GB$6,Y6,Index!$J$11:$GB$11)*(Y9&lt;=총괄표!$G$70)</f>
        <v>12</v>
      </c>
      <c r="Z180" s="719">
        <f>SUMIF(Index!$J$6:$GB$6,Z6,Index!$J$11:$GB$11)*(Z9&lt;=총괄표!$G$70)</f>
        <v>12</v>
      </c>
      <c r="AA180" s="719">
        <f>SUMIF(Index!$J$6:$GB$6,AA6,Index!$J$11:$GB$11)*(AA9&lt;=총괄표!$G$70)</f>
        <v>12</v>
      </c>
      <c r="AB180" s="719">
        <f>SUMIF(Index!$J$6:$GB$6,AB6,Index!$J$11:$GB$11)*(AB9&lt;=총괄표!$G$70)</f>
        <v>12</v>
      </c>
      <c r="AC180" s="719">
        <f>SUMIF(Index!$J$6:$GB$6,AC6,Index!$J$11:$GB$11)*(AC9&lt;=총괄표!$G$70)</f>
        <v>12</v>
      </c>
      <c r="AD180" s="719">
        <f>SUMIF(Index!$J$6:$GB$6,AD6,Index!$J$11:$GB$11)*(AD9&lt;=총괄표!$G$70)</f>
        <v>12</v>
      </c>
      <c r="AE180" s="719">
        <f>SUMIF(Index!$J$6:$GB$6,AE6,Index!$J$11:$GB$11)*(AE9&lt;=총괄표!$G$70)</f>
        <v>12</v>
      </c>
      <c r="AF180" s="719">
        <f>SUMIF(Index!$J$6:$GB$6,AF6,Index!$J$11:$GB$11)*(AF9&lt;=총괄표!$G$70)</f>
        <v>12</v>
      </c>
      <c r="AG180" s="719">
        <f>SUMIF(Index!$J$6:$GB$6,AG6,Index!$J$11:$GB$11)*(AG9&lt;=총괄표!$G$70)</f>
        <v>12</v>
      </c>
      <c r="AH180" s="719">
        <f>SUMIF(Index!$J$6:$GB$6,AH6,Index!$J$11:$GB$11)*(AH9&lt;=총괄표!$G$70)</f>
        <v>12</v>
      </c>
      <c r="AI180" s="719">
        <f>SUMIF(Index!$J$6:$GB$6,AI6,Index!$J$11:$GB$11)*(AI9&lt;=총괄표!$G$70)</f>
        <v>12</v>
      </c>
      <c r="AJ180" s="719">
        <f>SUMIF(Index!$J$6:$GB$6,AJ6,Index!$J$11:$GB$11)*(AJ9&lt;=총괄표!$G$70)</f>
        <v>12</v>
      </c>
      <c r="AK180" s="719">
        <f>SUMIF(Index!$J$6:$GB$6,AK6,Index!$J$11:$GB$11)*(AK9&lt;=총괄표!$G$70)</f>
        <v>12</v>
      </c>
      <c r="AL180" s="719">
        <f>SUMIF(Index!$J$6:$GB$6,AL6,Index!$J$11:$GB$11)*(AL9&lt;=총괄표!$G$70)</f>
        <v>12</v>
      </c>
      <c r="AM180" s="719">
        <f>SUMIF(Index!$J$6:$GB$6,AM6,Index!$J$11:$GB$11)*(AM9&lt;=총괄표!$G$70)</f>
        <v>12</v>
      </c>
      <c r="AN180" s="719">
        <f>SUMIF(Index!$J$6:$GB$6,AN6,Index!$J$11:$GB$11)*(AN9&lt;=총괄표!$G$70)</f>
        <v>12</v>
      </c>
      <c r="AO180" s="719">
        <f>SUMIF(Index!$J$6:$GB$6,AO6,Index!$J$11:$GB$11)*(AO9&lt;=총괄표!$G$70)</f>
        <v>12</v>
      </c>
      <c r="AP180" s="719">
        <f>SUMIF(Index!$J$6:$GB$6,AP6,Index!$J$11:$GB$11)*(AP9&lt;=총괄표!$G$70)</f>
        <v>12</v>
      </c>
      <c r="AQ180" s="719">
        <f>SUMIF(Index!$J$6:$GB$6,AQ6,Index!$J$11:$GB$11)*(AQ9&lt;=총괄표!$G$70)</f>
        <v>12</v>
      </c>
      <c r="AR180" s="719">
        <f>SUMIF(Index!$J$6:$GB$6,AR6,Index!$J$11:$GB$11)*(AR9&lt;=총괄표!$G$70)</f>
        <v>12</v>
      </c>
      <c r="AS180" s="719">
        <f>SUMIF(Index!$J$6:$GB$6,AS6,Index!$J$11:$GB$11)*(AS9&lt;=총괄표!$G$70)</f>
        <v>12</v>
      </c>
      <c r="AT180" s="719">
        <f>SUMIF(Index!$J$6:$GB$6,AT6,Index!$J$11:$GB$11)*(AT9&lt;=총괄표!$G$70)</f>
        <v>12</v>
      </c>
      <c r="AU180" s="719">
        <f>SUMIF(Index!$J$6:$GB$6,AU6,Index!$J$11:$GB$11)*(AU9&lt;=총괄표!$G$70)</f>
        <v>12</v>
      </c>
      <c r="AV180" s="719">
        <f>SUMIF(Index!$J$6:$GB$6,AV6,Index!$J$11:$GB$11)*(AV9&lt;=총괄표!$G$70)</f>
        <v>12</v>
      </c>
      <c r="AW180" s="719">
        <f>SUMIF(Index!$J$6:$GB$6,AW6,Index!$J$11:$GB$11)*(AW9&lt;=총괄표!$G$70)</f>
        <v>12</v>
      </c>
      <c r="AX180" s="719">
        <f>SUMIF(Index!$J$6:$GB$6,AX6,Index!$J$11:$GB$11)*(AX9&lt;=총괄표!$G$70)</f>
        <v>12</v>
      </c>
      <c r="AY180" s="719">
        <f>SUMIF(Index!$J$6:$GB$6,AY6,Index!$J$11:$GB$11)*(AY9&lt;=총괄표!$G$70)</f>
        <v>12</v>
      </c>
      <c r="AZ180" s="719">
        <f>SUMIF(Index!$J$6:$GB$6,AZ6,Index!$J$11:$GB$11)*(AZ9&lt;=총괄표!$G$70)</f>
        <v>12</v>
      </c>
      <c r="BA180" s="719">
        <f>SUMIF(Index!$J$6:$GB$6,BA6,Index!$J$11:$GB$11)*(BA9&lt;=총괄표!$G$70)</f>
        <v>12</v>
      </c>
      <c r="BB180" s="719">
        <f>SUMIF(Index!$J$6:$GB$6,BB6,Index!$J$11:$GB$11)*(BB9&lt;=총괄표!$G$70)</f>
        <v>12</v>
      </c>
      <c r="BC180" s="719">
        <f>SUMIF(Index!$J$6:$GB$6,BC6,Index!$J$11:$GB$11)*(BC9&lt;=총괄표!$G$70)</f>
        <v>12</v>
      </c>
      <c r="BD180" s="719">
        <f>SUMIF(Index!$J$6:$GB$6,BD6,Index!$J$11:$GB$11)*(BD9&lt;=총괄표!$G$70)</f>
        <v>12</v>
      </c>
      <c r="BE180" s="719">
        <f>SUMIF(Index!$J$6:$GB$6,BE6,Index!$J$11:$GB$11)*(BE9&lt;=총괄표!$G$70)</f>
        <v>12</v>
      </c>
      <c r="BF180" s="719">
        <f>SUMIF(Index!$J$6:$GB$6,BF6,Index!$J$11:$GB$11)*(BF9&lt;=총괄표!$G$70)</f>
        <v>12</v>
      </c>
      <c r="BG180" s="719">
        <f>SUMIF(Index!$J$6:$GB$6,BG6,Index!$J$11:$GB$11)*(BG9&lt;=총괄표!$G$70)</f>
        <v>12</v>
      </c>
      <c r="BH180" s="719">
        <f>SUMIF(Index!$J$6:$GB$6,BH6,Index!$J$11:$GB$11)*(BH9&lt;=총괄표!$G$70)</f>
        <v>12</v>
      </c>
      <c r="BI180" s="719">
        <f>SUMIF(Index!$J$6:$GB$6,BI6,Index!$J$11:$GB$11)*(BI9&lt;=총괄표!$G$70)</f>
        <v>12</v>
      </c>
      <c r="BJ180" s="719">
        <f>SUMIF(Index!$J$6:$GB$6,BJ6,Index!$J$11:$GB$11)*(BJ9&lt;=총괄표!$G$70)</f>
        <v>12</v>
      </c>
      <c r="BK180" s="719">
        <f>SUMIF(Index!$J$6:$GB$6,BK6,Index!$J$11:$GB$11)*(BK9&lt;=총괄표!$G$70)</f>
        <v>8</v>
      </c>
      <c r="BL180" s="719">
        <f>SUMIF(Index!$J$6:$GB$6,BL6,Index!$J$11:$GB$11)*(BL9&lt;=총괄표!$G$70)</f>
        <v>8</v>
      </c>
      <c r="BM180" s="719">
        <f>SUMIF(Index!$J$6:$GB$6,BM6,Index!$J$11:$GB$11)*(BM9&lt;=총괄표!$G$70)</f>
        <v>8</v>
      </c>
      <c r="BN180" s="719">
        <f>SUMIF(Index!$J$6:$GB$6,BN6,Index!$J$11:$GB$11)*(BN9&lt;=총괄표!$G$70)</f>
        <v>8</v>
      </c>
      <c r="BO180" s="719">
        <f>SUMIF(Index!$J$6:$GB$6,BO6,Index!$J$11:$GB$11)*(BO9&lt;=총괄표!$G$70)</f>
        <v>8</v>
      </c>
      <c r="BP180" s="719">
        <f>SUMIF(Index!$J$6:$GB$6,BP6,Index!$J$11:$GB$11)*(BP9&lt;=총괄표!$G$70)</f>
        <v>8</v>
      </c>
      <c r="BQ180" s="719">
        <f>SUMIF(Index!$J$6:$GB$6,BQ6,Index!$J$11:$GB$11)*(BQ9&lt;=총괄표!$G$70)</f>
        <v>8</v>
      </c>
      <c r="BR180" s="719">
        <f>SUMIF(Index!$J$6:$GB$6,BR6,Index!$J$11:$GB$11)*(BR9&lt;=총괄표!$G$70)</f>
        <v>8</v>
      </c>
      <c r="BS180" s="719">
        <f>SUMIF(Index!$J$6:$GB$6,BS6,Index!$J$11:$GB$11)*(BS9&lt;=총괄표!$G$70)</f>
        <v>0</v>
      </c>
      <c r="BT180" s="719">
        <f>SUMIF(Index!$J$6:$GB$6,BT6,Index!$J$11:$GB$11)*(BT9&lt;=총괄표!$G$70)</f>
        <v>0</v>
      </c>
      <c r="BU180" s="719">
        <f>SUMIF(Index!$J$6:$GB$6,BU6,Index!$J$11:$GB$11)*(BU9&lt;=총괄표!$G$70)</f>
        <v>0</v>
      </c>
      <c r="BV180" s="719">
        <f>SUMIF(Index!$J$6:$GB$6,BV6,Index!$J$11:$GB$11)*(BV9&lt;=총괄표!$G$70)</f>
        <v>0</v>
      </c>
      <c r="BW180" s="719">
        <f>SUMIF(Index!$J$6:$GB$6,BW6,Index!$J$11:$GB$11)*(BW9&lt;=총괄표!$G$70)</f>
        <v>0</v>
      </c>
      <c r="BX180" s="719">
        <f>SUMIF(Index!$J$6:$GB$6,BX6,Index!$J$11:$GB$11)*(BX9&lt;=총괄표!$G$70)</f>
        <v>0</v>
      </c>
      <c r="BY180" s="719">
        <f>SUMIF(Index!$J$6:$GB$6,BY6,Index!$J$11:$GB$11)*(BY9&lt;=총괄표!$G$70)</f>
        <v>0</v>
      </c>
      <c r="BZ180" s="719">
        <f>SUMIF(Index!$J$6:$GB$6,BZ6,Index!$J$11:$GB$11)*(BZ9&lt;=총괄표!$G$70)</f>
        <v>0</v>
      </c>
      <c r="CA180" s="719">
        <f>SUMIF(Index!$J$6:$GB$6,CA6,Index!$J$11:$GB$11)*(CA9&lt;=총괄표!$G$70)</f>
        <v>0</v>
      </c>
      <c r="CB180" s="719">
        <f>SUMIF(Index!$J$6:$GB$6,CB6,Index!$J$11:$GB$11)*(CB9&lt;=총괄표!$G$70)</f>
        <v>0</v>
      </c>
      <c r="CC180" s="719">
        <f>SUMIF(Index!$J$6:$GB$6,CC6,Index!$J$11:$GB$11)*(CC9&lt;=총괄표!$G$70)</f>
        <v>0</v>
      </c>
      <c r="CD180" s="719">
        <f>SUMIF(Index!$J$6:$GB$6,CD6,Index!$J$11:$GB$11)*(CD9&lt;=총괄표!$G$70)</f>
        <v>0</v>
      </c>
      <c r="CE180" s="719"/>
      <c r="CF180" s="719"/>
      <c r="CG180" s="719"/>
      <c r="CH180" s="719"/>
      <c r="CI180" s="719"/>
      <c r="CJ180" s="719"/>
      <c r="CK180" s="719"/>
      <c r="CL180" s="719"/>
      <c r="CM180" s="719"/>
      <c r="CN180" s="719"/>
      <c r="CO180" s="719"/>
      <c r="CP180" s="719"/>
      <c r="CQ180" s="719"/>
      <c r="CR180" s="719"/>
      <c r="CS180" s="719"/>
      <c r="CT180" s="719"/>
      <c r="CU180" s="719"/>
      <c r="CV180" s="719"/>
      <c r="CW180" s="719"/>
      <c r="CX180" s="719"/>
      <c r="CY180" s="719"/>
      <c r="CZ180" s="719"/>
      <c r="DA180" s="719"/>
      <c r="DB180" s="719"/>
      <c r="DC180" s="719"/>
      <c r="DD180" s="719"/>
      <c r="DE180" s="719"/>
      <c r="DF180" s="719"/>
      <c r="DG180" s="719"/>
      <c r="DH180" s="719"/>
      <c r="DI180" s="719"/>
      <c r="DJ180" s="719"/>
      <c r="DK180" s="719"/>
      <c r="DL180" s="719"/>
      <c r="DM180" s="719"/>
      <c r="DN180" s="719"/>
      <c r="DO180" s="719"/>
      <c r="DP180" s="719"/>
      <c r="DQ180" s="719"/>
      <c r="DR180" s="719"/>
      <c r="DS180" s="719"/>
      <c r="DT180" s="719"/>
      <c r="DU180" s="719"/>
      <c r="DV180" s="719"/>
      <c r="DW180" s="719"/>
      <c r="DX180" s="719"/>
      <c r="DY180" s="719"/>
      <c r="DZ180" s="719"/>
      <c r="EA180" s="719"/>
      <c r="EB180" s="719"/>
      <c r="EC180" s="719"/>
      <c r="ED180" s="719"/>
      <c r="EE180" s="719"/>
      <c r="EF180" s="719"/>
      <c r="EG180" s="719"/>
      <c r="EH180" s="719"/>
      <c r="EI180" s="719"/>
      <c r="EJ180" s="719"/>
      <c r="EK180" s="719"/>
      <c r="EL180" s="719"/>
      <c r="EM180" s="719"/>
      <c r="EN180" s="2435"/>
      <c r="EO180" s="2435"/>
      <c r="EP180" s="2435"/>
      <c r="EQ180" s="2435"/>
      <c r="ER180" s="2435"/>
      <c r="ES180" s="2435"/>
      <c r="ET180" s="2435"/>
      <c r="EU180" s="2435"/>
      <c r="EV180" s="2435"/>
      <c r="EW180" s="2435"/>
      <c r="EX180" s="2435"/>
      <c r="EY180" s="2435"/>
      <c r="EZ180" s="2435"/>
      <c r="FA180" s="2435"/>
      <c r="FB180" s="2435"/>
      <c r="FC180" s="2435"/>
      <c r="FD180" s="2435"/>
      <c r="FE180" s="2435"/>
      <c r="FF180" s="2435"/>
      <c r="FG180" s="2435"/>
      <c r="FH180" s="2435"/>
      <c r="FI180" s="2435"/>
      <c r="FJ180" s="2435"/>
      <c r="FK180" s="2435"/>
      <c r="FL180" s="2435"/>
      <c r="FM180" s="2435"/>
      <c r="FN180" s="2435"/>
      <c r="FO180" s="2435"/>
      <c r="FP180" s="2435"/>
      <c r="FQ180" s="2435"/>
      <c r="FR180" s="2435"/>
      <c r="FS180" s="2435"/>
      <c r="FT180" s="2435"/>
      <c r="FU180" s="2435"/>
      <c r="FV180" s="2435"/>
      <c r="FW180" s="2435"/>
      <c r="FX180" s="2435"/>
      <c r="FY180" s="2435"/>
      <c r="FZ180" s="2435"/>
      <c r="GA180" s="2435"/>
      <c r="GB180" s="2435"/>
      <c r="GC180" s="2435"/>
      <c r="GD180" s="2435"/>
      <c r="GE180" s="2435"/>
      <c r="GF180" s="2435"/>
      <c r="GG180" s="2435"/>
      <c r="GH180" s="2435"/>
      <c r="GI180" s="2435"/>
      <c r="GJ180" s="2435"/>
      <c r="GK180" s="2435"/>
      <c r="GL180" s="2435"/>
      <c r="GM180" s="2435"/>
    </row>
    <row r="181" spans="1:195" s="716" customFormat="1" ht="13.5">
      <c r="B181" s="52"/>
      <c r="C181" s="675"/>
      <c r="D181" s="712"/>
      <c r="E181" s="712"/>
      <c r="F181" s="712"/>
      <c r="G181" s="1776"/>
      <c r="H181" s="682"/>
      <c r="J181" s="719"/>
      <c r="K181" s="719"/>
      <c r="L181" s="719"/>
      <c r="M181" s="719"/>
      <c r="N181" s="719"/>
      <c r="O181" s="719"/>
      <c r="P181" s="719"/>
      <c r="Q181" s="719"/>
      <c r="R181" s="719"/>
      <c r="S181" s="719"/>
      <c r="T181" s="719"/>
      <c r="U181" s="719"/>
      <c r="V181" s="719"/>
      <c r="W181" s="719"/>
      <c r="X181" s="719"/>
      <c r="Y181" s="719"/>
      <c r="Z181" s="719"/>
      <c r="AA181" s="719"/>
      <c r="AB181" s="719"/>
      <c r="AC181" s="719"/>
      <c r="AD181" s="719"/>
      <c r="AE181" s="719"/>
      <c r="AF181" s="719"/>
      <c r="AG181" s="719"/>
      <c r="AH181" s="719"/>
      <c r="AI181" s="719"/>
      <c r="AJ181" s="719"/>
      <c r="AK181" s="719"/>
      <c r="AL181" s="719"/>
      <c r="AM181" s="719"/>
      <c r="AN181" s="719"/>
      <c r="AO181" s="719"/>
      <c r="AP181" s="719"/>
      <c r="AQ181" s="719"/>
      <c r="AR181" s="719"/>
      <c r="AS181" s="719"/>
      <c r="AT181" s="719"/>
      <c r="AU181" s="719"/>
      <c r="AV181" s="719"/>
      <c r="AW181" s="719"/>
      <c r="AX181" s="719"/>
      <c r="AY181" s="719"/>
      <c r="AZ181" s="719"/>
      <c r="BA181" s="719"/>
      <c r="BB181" s="719"/>
      <c r="BC181" s="719"/>
      <c r="BD181" s="719"/>
      <c r="BE181" s="719"/>
      <c r="BF181" s="719"/>
      <c r="BG181" s="719"/>
      <c r="BH181" s="719"/>
      <c r="BI181" s="719"/>
      <c r="BJ181" s="719"/>
      <c r="BK181" s="719"/>
      <c r="BL181" s="719"/>
      <c r="BM181" s="719"/>
      <c r="BN181" s="719"/>
      <c r="BO181" s="719"/>
      <c r="BP181" s="719"/>
      <c r="BQ181" s="719"/>
      <c r="BR181" s="719"/>
      <c r="BS181" s="719"/>
      <c r="BT181" s="719"/>
      <c r="BU181" s="719"/>
      <c r="BV181" s="719"/>
      <c r="BW181" s="719"/>
      <c r="BX181" s="719"/>
      <c r="BY181" s="719"/>
      <c r="BZ181" s="719"/>
      <c r="CA181" s="719"/>
      <c r="CB181" s="719"/>
      <c r="CC181" s="719"/>
      <c r="CD181" s="719"/>
      <c r="CE181" s="719"/>
      <c r="CF181" s="719"/>
      <c r="CG181" s="719"/>
      <c r="CH181" s="719"/>
      <c r="CI181" s="719"/>
      <c r="CJ181" s="719"/>
      <c r="CK181" s="719"/>
      <c r="CL181" s="719"/>
      <c r="CM181" s="719"/>
      <c r="CN181" s="719"/>
      <c r="CO181" s="719"/>
      <c r="CP181" s="719"/>
      <c r="CQ181" s="719"/>
      <c r="CR181" s="719"/>
      <c r="CS181" s="719"/>
      <c r="CT181" s="719"/>
      <c r="CU181" s="719"/>
      <c r="CV181" s="719"/>
      <c r="CW181" s="719"/>
      <c r="CX181" s="719"/>
      <c r="CY181" s="719"/>
      <c r="CZ181" s="719"/>
      <c r="DA181" s="719"/>
      <c r="DB181" s="719"/>
      <c r="DC181" s="719"/>
      <c r="DD181" s="719"/>
      <c r="DE181" s="719"/>
      <c r="DF181" s="719"/>
      <c r="DG181" s="719"/>
      <c r="DH181" s="719"/>
      <c r="DI181" s="719"/>
      <c r="DJ181" s="719"/>
      <c r="DK181" s="719"/>
      <c r="DL181" s="719"/>
      <c r="DM181" s="719"/>
      <c r="DN181" s="719"/>
      <c r="DO181" s="719"/>
      <c r="DP181" s="719"/>
      <c r="DQ181" s="719"/>
      <c r="DR181" s="719"/>
      <c r="DS181" s="719"/>
      <c r="DT181" s="719"/>
      <c r="DU181" s="719"/>
      <c r="DV181" s="719"/>
      <c r="DW181" s="719"/>
      <c r="DX181" s="719"/>
      <c r="DY181" s="719"/>
      <c r="DZ181" s="719"/>
      <c r="EA181" s="719"/>
      <c r="EB181" s="719"/>
      <c r="EC181" s="719"/>
      <c r="ED181" s="719"/>
      <c r="EE181" s="719"/>
      <c r="EF181" s="719"/>
      <c r="EG181" s="719"/>
      <c r="EH181" s="719"/>
      <c r="EI181" s="719"/>
      <c r="EJ181" s="719"/>
      <c r="EK181" s="719"/>
      <c r="EL181" s="719"/>
      <c r="EM181" s="719"/>
      <c r="EN181" s="2435"/>
      <c r="EO181" s="2435"/>
      <c r="EP181" s="2435"/>
      <c r="EQ181" s="2435"/>
      <c r="ER181" s="2435"/>
      <c r="ES181" s="2435"/>
      <c r="ET181" s="2435"/>
      <c r="EU181" s="2435"/>
      <c r="EV181" s="2435"/>
      <c r="EW181" s="2435"/>
      <c r="EX181" s="2435"/>
      <c r="EY181" s="2435"/>
      <c r="EZ181" s="2435"/>
      <c r="FA181" s="2435"/>
      <c r="FB181" s="2435"/>
      <c r="FC181" s="2435"/>
      <c r="FD181" s="2435"/>
      <c r="FE181" s="2435"/>
      <c r="FF181" s="2435"/>
      <c r="FG181" s="2435"/>
      <c r="FH181" s="2435"/>
      <c r="FI181" s="2435"/>
      <c r="FJ181" s="2435"/>
      <c r="FK181" s="2435"/>
      <c r="FL181" s="2435"/>
      <c r="FM181" s="2435"/>
      <c r="FN181" s="2435"/>
      <c r="FO181" s="2435"/>
      <c r="FP181" s="2435"/>
      <c r="FQ181" s="2435"/>
      <c r="FR181" s="2435"/>
      <c r="FS181" s="2435"/>
      <c r="FT181" s="2435"/>
      <c r="FU181" s="2435"/>
      <c r="FV181" s="2435"/>
      <c r="FW181" s="2435"/>
      <c r="FX181" s="2435"/>
      <c r="FY181" s="2435"/>
      <c r="FZ181" s="2435"/>
      <c r="GA181" s="2435"/>
      <c r="GB181" s="2435"/>
      <c r="GC181" s="2435"/>
      <c r="GD181" s="2435"/>
      <c r="GE181" s="2435"/>
      <c r="GF181" s="2435"/>
      <c r="GG181" s="2435"/>
      <c r="GH181" s="2435"/>
      <c r="GI181" s="2435"/>
      <c r="GJ181" s="2435"/>
      <c r="GK181" s="2435"/>
      <c r="GL181" s="2435"/>
      <c r="GM181" s="2435"/>
    </row>
    <row r="182" spans="1:195" s="716" customFormat="1" ht="13.5">
      <c r="B182" s="52"/>
      <c r="C182" s="675" t="s">
        <v>3842</v>
      </c>
      <c r="D182" s="712"/>
      <c r="E182" s="712"/>
      <c r="F182" s="712"/>
      <c r="G182" s="1776"/>
      <c r="H182" s="682"/>
      <c r="J182" s="719">
        <f>SUMIF(Index!$J$8:$EM$8,'4. 운영비용'!J$9,Index!$J$11:$EM$11)</f>
        <v>0</v>
      </c>
      <c r="K182" s="719">
        <f>SUMIF(Index!$J$8:$EM$8,'4. 운영비용'!K$9,Index!$J$11:$EM$11)</f>
        <v>1</v>
      </c>
      <c r="L182" s="719">
        <f>SUMIF(Index!$J$8:$EM$8,'4. 운영비용'!L$9,Index!$J$11:$EM$11)</f>
        <v>1</v>
      </c>
      <c r="M182" s="719">
        <f>SUMIF(Index!$J$8:$EM$8,'4. 운영비용'!M$9,Index!$J$11:$EM$11)</f>
        <v>1</v>
      </c>
      <c r="N182" s="719">
        <f>SUMIF(Index!$J$8:$EM$8,'4. 운영비용'!N$9,Index!$J$11:$EM$11)</f>
        <v>1</v>
      </c>
      <c r="O182" s="719">
        <f>SUMIF(Index!$J$8:$EM$8,'4. 운영비용'!O$9,Index!$J$11:$EM$11)</f>
        <v>1</v>
      </c>
      <c r="P182" s="719">
        <f>SUMIF(Index!$J$8:$EM$8,'4. 운영비용'!P$9,Index!$J$11:$EM$11)</f>
        <v>1</v>
      </c>
      <c r="Q182" s="719">
        <f>SUMIF(Index!$J$8:$EM$8,'4. 운영비용'!Q$9,Index!$J$11:$EM$11)</f>
        <v>1</v>
      </c>
      <c r="R182" s="719">
        <f>SUMIF(Index!$J$8:$EM$8,'4. 운영비용'!R$9,Index!$J$11:$EM$11)</f>
        <v>1</v>
      </c>
      <c r="S182" s="719">
        <f>SUMIF(Index!$J$8:$EM$8,'4. 운영비용'!S$9,Index!$J$11:$EM$11)</f>
        <v>1</v>
      </c>
      <c r="T182" s="719">
        <f>SUMIF(Index!$J$8:$EM$8,'4. 운영비용'!T$9,Index!$J$11:$EM$11)</f>
        <v>1</v>
      </c>
      <c r="U182" s="719">
        <f>SUMIF(Index!$J$8:$EM$8,'4. 운영비용'!U$9,Index!$J$11:$EM$11)</f>
        <v>1</v>
      </c>
      <c r="V182" s="719">
        <f>SUMIF(Index!$J$8:$EM$8,'4. 운영비용'!V$9,Index!$J$11:$EM$11)</f>
        <v>1</v>
      </c>
      <c r="W182" s="719">
        <f>SUMIF(Index!$J$8:$EM$8,'4. 운영비용'!W$9,Index!$J$11:$EM$11)</f>
        <v>1</v>
      </c>
      <c r="X182" s="719">
        <f>SUMIF(Index!$J$8:$EM$8,'4. 운영비용'!X$9,Index!$J$11:$EM$11)</f>
        <v>1</v>
      </c>
      <c r="Y182" s="719">
        <f>SUMIF(Index!$J$8:$EM$8,'4. 운영비용'!Y$9,Index!$J$11:$EM$11)</f>
        <v>1</v>
      </c>
      <c r="Z182" s="719">
        <f>SUMIF(Index!$J$8:$EM$8,'4. 운영비용'!Z$9,Index!$J$11:$EM$11)</f>
        <v>1</v>
      </c>
      <c r="AA182" s="719">
        <f>SUMIF(Index!$J$8:$EM$8,'4. 운영비용'!AA$9,Index!$J$11:$EM$11)</f>
        <v>1</v>
      </c>
      <c r="AB182" s="719">
        <f>SUMIF(Index!$J$8:$EM$8,'4. 운영비용'!AB$9,Index!$J$11:$EM$11)</f>
        <v>1</v>
      </c>
      <c r="AC182" s="719">
        <f>SUMIF(Index!$J$8:$EM$8,'4. 운영비용'!AC$9,Index!$J$11:$EM$11)</f>
        <v>1</v>
      </c>
      <c r="AD182" s="719">
        <f>SUMIF(Index!$J$8:$EM$8,'4. 운영비용'!AD$9,Index!$J$11:$EM$11)</f>
        <v>1</v>
      </c>
      <c r="AE182" s="719">
        <f>SUMIF(Index!$J$8:$EM$8,'4. 운영비용'!AE$9,Index!$J$11:$EM$11)</f>
        <v>1</v>
      </c>
      <c r="AF182" s="719">
        <f>SUMIF(Index!$J$8:$EM$8,'4. 운영비용'!AF$9,Index!$J$11:$EM$11)</f>
        <v>1</v>
      </c>
      <c r="AG182" s="719">
        <f>SUMIF(Index!$J$8:$EM$8,'4. 운영비용'!AG$9,Index!$J$11:$EM$11)</f>
        <v>1</v>
      </c>
      <c r="AH182" s="719">
        <f>SUMIF(Index!$J$8:$EM$8,'4. 운영비용'!AH$9,Index!$J$11:$EM$11)</f>
        <v>1</v>
      </c>
      <c r="AI182" s="719">
        <f>SUMIF(Index!$J$8:$EM$8,'4. 운영비용'!AI$9,Index!$J$11:$EM$11)</f>
        <v>1</v>
      </c>
      <c r="AJ182" s="719">
        <f>SUMIF(Index!$J$8:$EM$8,'4. 운영비용'!AJ$9,Index!$J$11:$EM$11)</f>
        <v>1</v>
      </c>
      <c r="AK182" s="719">
        <f>SUMIF(Index!$J$8:$EM$8,'4. 운영비용'!AK$9,Index!$J$11:$EM$11)</f>
        <v>1</v>
      </c>
      <c r="AL182" s="719">
        <f>SUMIF(Index!$J$8:$EM$8,'4. 운영비용'!AL$9,Index!$J$11:$EM$11)</f>
        <v>1</v>
      </c>
      <c r="AM182" s="719">
        <f>SUMIF(Index!$J$8:$EM$8,'4. 운영비용'!AM$9,Index!$J$11:$EM$11)</f>
        <v>1</v>
      </c>
      <c r="AN182" s="719">
        <f>SUMIF(Index!$J$8:$EM$8,'4. 운영비용'!AN$9,Index!$J$11:$EM$11)</f>
        <v>1</v>
      </c>
      <c r="AO182" s="719">
        <f>SUMIF(Index!$J$8:$EM$8,'4. 운영비용'!AO$9,Index!$J$11:$EM$11)</f>
        <v>1</v>
      </c>
      <c r="AP182" s="719">
        <f>SUMIF(Index!$J$8:$EM$8,'4. 운영비용'!AP$9,Index!$J$11:$EM$11)</f>
        <v>1</v>
      </c>
      <c r="AQ182" s="719">
        <f>SUMIF(Index!$J$8:$EM$8,'4. 운영비용'!AQ$9,Index!$J$11:$EM$11)</f>
        <v>1</v>
      </c>
      <c r="AR182" s="719">
        <f>SUMIF(Index!$J$8:$EM$8,'4. 운영비용'!AR$9,Index!$J$11:$EM$11)</f>
        <v>1</v>
      </c>
      <c r="AS182" s="719">
        <f>SUMIF(Index!$J$8:$EM$8,'4. 운영비용'!AS$9,Index!$J$11:$EM$11)</f>
        <v>1</v>
      </c>
      <c r="AT182" s="719">
        <f>SUMIF(Index!$J$8:$EM$8,'4. 운영비용'!AT$9,Index!$J$11:$EM$11)</f>
        <v>1</v>
      </c>
      <c r="AU182" s="719">
        <f>SUMIF(Index!$J$8:$EM$8,'4. 운영비용'!AU$9,Index!$J$11:$EM$11)</f>
        <v>1</v>
      </c>
      <c r="AV182" s="719">
        <f>SUMIF(Index!$J$8:$EM$8,'4. 운영비용'!AV$9,Index!$J$11:$EM$11)</f>
        <v>1</v>
      </c>
      <c r="AW182" s="719">
        <f>SUMIF(Index!$J$8:$EM$8,'4. 운영비용'!AW$9,Index!$J$11:$EM$11)</f>
        <v>1</v>
      </c>
      <c r="AX182" s="719">
        <f>SUMIF(Index!$J$8:$EM$8,'4. 운영비용'!AX$9,Index!$J$11:$EM$11)</f>
        <v>1</v>
      </c>
      <c r="AY182" s="719">
        <f>SUMIF(Index!$J$8:$EM$8,'4. 운영비용'!AY$9,Index!$J$11:$EM$11)</f>
        <v>1</v>
      </c>
      <c r="AZ182" s="719">
        <f>SUMIF(Index!$J$8:$EM$8,'4. 운영비용'!AZ$9,Index!$J$11:$EM$11)</f>
        <v>1</v>
      </c>
      <c r="BA182" s="719">
        <f>SUMIF(Index!$J$8:$EM$8,'4. 운영비용'!BA$9,Index!$J$11:$EM$11)</f>
        <v>1</v>
      </c>
      <c r="BB182" s="719">
        <f>SUMIF(Index!$J$8:$EM$8,'4. 운영비용'!BB$9,Index!$J$11:$EM$11)</f>
        <v>1</v>
      </c>
      <c r="BC182" s="719">
        <f>SUMIF(Index!$J$8:$EM$8,'4. 운영비용'!BC$9,Index!$J$11:$EM$11)</f>
        <v>1</v>
      </c>
      <c r="BD182" s="719">
        <f>SUMIF(Index!$J$8:$EM$8,'4. 운영비용'!BD$9,Index!$J$11:$EM$11)</f>
        <v>1</v>
      </c>
      <c r="BE182" s="719">
        <f>SUMIF(Index!$J$8:$EM$8,'4. 운영비용'!BE$9,Index!$J$11:$EM$11)</f>
        <v>1</v>
      </c>
      <c r="BF182" s="719">
        <f>SUMIF(Index!$J$8:$EM$8,'4. 운영비용'!BF$9,Index!$J$11:$EM$11)</f>
        <v>1</v>
      </c>
      <c r="BG182" s="719">
        <f>SUMIF(Index!$J$8:$EM$8,'4. 운영비용'!BG$9,Index!$J$11:$EM$11)</f>
        <v>1</v>
      </c>
      <c r="BH182" s="719">
        <f>SUMIF(Index!$J$8:$EM$8,'4. 운영비용'!BH$9,Index!$J$11:$EM$11)</f>
        <v>1</v>
      </c>
      <c r="BI182" s="719">
        <f>SUMIF(Index!$J$8:$EM$8,'4. 운영비용'!BI$9,Index!$J$11:$EM$11)</f>
        <v>1</v>
      </c>
      <c r="BJ182" s="719">
        <f>SUMIF(Index!$J$8:$EM$8,'4. 운영비용'!BJ$9,Index!$J$11:$EM$11)</f>
        <v>1</v>
      </c>
      <c r="BK182" s="719">
        <f>SUMIF(Index!$J$8:$EM$8,'4. 운영비용'!BK$9,Index!$J$11:$EM$11)</f>
        <v>1</v>
      </c>
      <c r="BL182" s="719">
        <f>SUMIF(Index!$J$8:$EM$8,'4. 운영비용'!BL$9,Index!$J$11:$EM$11)</f>
        <v>1</v>
      </c>
      <c r="BM182" s="719">
        <f>SUMIF(Index!$J$8:$EM$8,'4. 운영비용'!BM$9,Index!$J$11:$EM$11)</f>
        <v>1</v>
      </c>
      <c r="BN182" s="719">
        <f>SUMIF(Index!$J$8:$EM$8,'4. 운영비용'!BN$9,Index!$J$11:$EM$11)</f>
        <v>1</v>
      </c>
      <c r="BO182" s="719">
        <f>SUMIF(Index!$J$8:$EM$8,'4. 운영비용'!BO$9,Index!$J$11:$EM$11)</f>
        <v>1</v>
      </c>
      <c r="BP182" s="719">
        <f>SUMIF(Index!$J$8:$EM$8,'4. 운영비용'!BP$9,Index!$J$11:$EM$11)</f>
        <v>1</v>
      </c>
      <c r="BQ182" s="719">
        <f>SUMIF(Index!$J$8:$EM$8,'4. 운영비용'!BQ$9,Index!$J$11:$EM$11)</f>
        <v>1</v>
      </c>
      <c r="BR182" s="719">
        <f>SUMIF(Index!$J$8:$EM$8,'4. 운영비용'!BR$9,Index!$J$11:$EM$11)</f>
        <v>1</v>
      </c>
      <c r="BS182" s="719">
        <f>SUMIF(Index!$J$8:$EM$8,'4. 운영비용'!BS$9,Index!$J$11:$EM$11)</f>
        <v>0</v>
      </c>
      <c r="BT182" s="719">
        <f>SUMIF(Index!$J$8:$EM$8,'4. 운영비용'!BT$9,Index!$J$11:$EM$11)</f>
        <v>0</v>
      </c>
      <c r="BU182" s="719">
        <f>SUMIF(Index!$J$8:$EM$8,'4. 운영비용'!BU$9,Index!$J$11:$EM$11)</f>
        <v>0</v>
      </c>
      <c r="BV182" s="719">
        <f>SUMIF(Index!$J$8:$EM$8,'4. 운영비용'!BV$9,Index!$J$11:$EM$11)</f>
        <v>0</v>
      </c>
      <c r="BW182" s="719">
        <f>SUMIF(Index!$J$8:$EM$8,'4. 운영비용'!BW$9,Index!$J$11:$EM$11)</f>
        <v>0</v>
      </c>
      <c r="BX182" s="719">
        <f>SUMIF(Index!$J$8:$EM$8,'4. 운영비용'!BX$9,Index!$J$11:$EM$11)</f>
        <v>0</v>
      </c>
      <c r="BY182" s="719">
        <f>SUMIF(Index!$J$8:$EM$8,'4. 운영비용'!BY$9,Index!$J$11:$EM$11)</f>
        <v>0</v>
      </c>
      <c r="BZ182" s="719">
        <f>SUMIF(Index!$J$8:$EM$8,'4. 운영비용'!BZ$9,Index!$J$11:$EM$11)</f>
        <v>0</v>
      </c>
      <c r="CA182" s="719">
        <f>SUMIF(Index!$J$8:$EM$8,'4. 운영비용'!CA$9,Index!$J$11:$EM$11)</f>
        <v>0</v>
      </c>
      <c r="CB182" s="719">
        <f>SUMIF(Index!$J$8:$EM$8,'4. 운영비용'!CB$9,Index!$J$11:$EM$11)</f>
        <v>0</v>
      </c>
      <c r="CC182" s="719">
        <f>SUMIF(Index!$J$8:$EM$8,'4. 운영비용'!CC$9,Index!$J$11:$EM$11)</f>
        <v>0</v>
      </c>
      <c r="CD182" s="719">
        <f>SUMIF(Index!$J$8:$EM$8,'4. 운영비용'!CD$9,Index!$J$11:$EM$11)</f>
        <v>0</v>
      </c>
      <c r="CE182" s="719"/>
      <c r="CF182" s="719"/>
      <c r="CG182" s="719"/>
      <c r="CH182" s="719"/>
      <c r="CI182" s="719"/>
      <c r="CJ182" s="719"/>
      <c r="CK182" s="719"/>
      <c r="CL182" s="719"/>
      <c r="CM182" s="719"/>
      <c r="CN182" s="719"/>
      <c r="CO182" s="719"/>
      <c r="CP182" s="719"/>
      <c r="CQ182" s="719"/>
      <c r="CR182" s="719"/>
      <c r="CS182" s="719"/>
      <c r="CT182" s="719"/>
      <c r="CU182" s="719"/>
      <c r="CV182" s="719"/>
      <c r="CW182" s="719"/>
      <c r="CX182" s="719"/>
      <c r="CY182" s="719"/>
      <c r="CZ182" s="719"/>
      <c r="DA182" s="719"/>
      <c r="DB182" s="719"/>
      <c r="DC182" s="719"/>
      <c r="DD182" s="719"/>
      <c r="DE182" s="719"/>
      <c r="DF182" s="719"/>
      <c r="DG182" s="719"/>
      <c r="DH182" s="719"/>
      <c r="DI182" s="719"/>
      <c r="DJ182" s="719"/>
      <c r="DK182" s="719"/>
      <c r="DL182" s="719"/>
      <c r="DM182" s="719"/>
      <c r="DN182" s="719"/>
      <c r="DO182" s="719"/>
      <c r="DP182" s="719"/>
      <c r="DQ182" s="719"/>
      <c r="DR182" s="719"/>
      <c r="DS182" s="719"/>
      <c r="DT182" s="719"/>
      <c r="DU182" s="719"/>
      <c r="DV182" s="719"/>
      <c r="DW182" s="719"/>
      <c r="DX182" s="719"/>
      <c r="DY182" s="719"/>
      <c r="DZ182" s="719"/>
      <c r="EA182" s="719"/>
      <c r="EB182" s="719"/>
      <c r="EC182" s="719"/>
      <c r="ED182" s="719"/>
      <c r="EE182" s="719"/>
      <c r="EF182" s="719"/>
      <c r="EG182" s="719"/>
      <c r="EH182" s="719"/>
      <c r="EI182" s="719"/>
      <c r="EJ182" s="719"/>
      <c r="EK182" s="719"/>
      <c r="EL182" s="719"/>
      <c r="EM182" s="719"/>
      <c r="EN182" s="2435"/>
      <c r="EO182" s="2435"/>
      <c r="EP182" s="2435"/>
      <c r="EQ182" s="2435"/>
      <c r="ER182" s="2435"/>
      <c r="ES182" s="2435"/>
      <c r="ET182" s="2435"/>
      <c r="EU182" s="2435"/>
      <c r="EV182" s="2435"/>
      <c r="EW182" s="2435"/>
      <c r="EX182" s="2435"/>
      <c r="EY182" s="2435"/>
      <c r="EZ182" s="2435"/>
      <c r="FA182" s="2435"/>
      <c r="FB182" s="2435"/>
      <c r="FC182" s="2435"/>
      <c r="FD182" s="2435"/>
      <c r="FE182" s="2435"/>
      <c r="FF182" s="2435"/>
      <c r="FG182" s="2435"/>
      <c r="FH182" s="2435"/>
      <c r="FI182" s="2435"/>
      <c r="FJ182" s="2435"/>
      <c r="FK182" s="2435"/>
      <c r="FL182" s="2435"/>
      <c r="FM182" s="2435"/>
      <c r="FN182" s="2435"/>
      <c r="FO182" s="2435"/>
      <c r="FP182" s="2435"/>
      <c r="FQ182" s="2435"/>
      <c r="FR182" s="2435"/>
      <c r="FS182" s="2435"/>
      <c r="FT182" s="2435"/>
      <c r="FU182" s="2435"/>
      <c r="FV182" s="2435"/>
      <c r="FW182" s="2435"/>
      <c r="FX182" s="2435"/>
      <c r="FY182" s="2435"/>
      <c r="FZ182" s="2435"/>
      <c r="GA182" s="2435"/>
      <c r="GB182" s="2435"/>
      <c r="GC182" s="2435"/>
      <c r="GD182" s="2435"/>
      <c r="GE182" s="2435"/>
      <c r="GF182" s="2435"/>
      <c r="GG182" s="2435"/>
      <c r="GH182" s="2435"/>
      <c r="GI182" s="2435"/>
      <c r="GJ182" s="2435"/>
      <c r="GK182" s="2435"/>
      <c r="GL182" s="2435"/>
      <c r="GM182" s="2435"/>
    </row>
    <row r="183" spans="1:195" s="13" customFormat="1" ht="13.5">
      <c r="A183" s="51"/>
      <c r="B183" s="17"/>
      <c r="C183" s="16"/>
      <c r="D183" s="16"/>
      <c r="E183" s="16"/>
      <c r="F183" s="16"/>
      <c r="G183" s="728"/>
      <c r="H183" s="729"/>
      <c r="I183" s="51"/>
      <c r="J183" s="729"/>
      <c r="K183" s="729"/>
      <c r="L183" s="729"/>
      <c r="M183" s="729"/>
      <c r="N183" s="729"/>
      <c r="O183" s="729"/>
      <c r="P183" s="729"/>
      <c r="Q183" s="729"/>
      <c r="R183" s="729"/>
      <c r="S183" s="729"/>
      <c r="T183" s="729"/>
      <c r="U183" s="729"/>
      <c r="V183" s="729"/>
      <c r="W183" s="729"/>
      <c r="X183" s="729"/>
      <c r="Y183" s="729"/>
      <c r="Z183" s="729"/>
      <c r="AA183" s="729"/>
      <c r="AB183" s="729"/>
      <c r="AC183" s="729"/>
      <c r="AD183" s="729"/>
      <c r="AE183" s="729"/>
      <c r="AF183" s="729"/>
      <c r="AG183" s="729"/>
      <c r="AH183" s="729"/>
      <c r="AI183" s="729"/>
      <c r="AJ183" s="729"/>
      <c r="AK183" s="729"/>
      <c r="AL183" s="729"/>
      <c r="AM183" s="729"/>
      <c r="AN183" s="729"/>
      <c r="AO183" s="729"/>
      <c r="AP183" s="729"/>
      <c r="AQ183" s="729"/>
      <c r="AR183" s="729"/>
      <c r="AS183" s="729"/>
      <c r="AT183" s="729"/>
      <c r="AU183" s="729"/>
      <c r="AV183" s="729"/>
      <c r="AW183" s="729"/>
      <c r="AX183" s="729"/>
      <c r="AY183" s="729"/>
      <c r="AZ183" s="729"/>
      <c r="BA183" s="729"/>
      <c r="BB183" s="729"/>
      <c r="BC183" s="729"/>
      <c r="BD183" s="729"/>
      <c r="BE183" s="729"/>
      <c r="BF183" s="729"/>
      <c r="BG183" s="729"/>
      <c r="BH183" s="729"/>
      <c r="BI183" s="729"/>
      <c r="BJ183" s="729"/>
      <c r="BK183" s="729"/>
      <c r="BL183" s="729"/>
      <c r="BM183" s="729"/>
      <c r="BN183" s="729"/>
      <c r="BO183" s="729"/>
      <c r="BP183" s="729"/>
      <c r="BQ183" s="729"/>
      <c r="BR183" s="729"/>
      <c r="BS183" s="729"/>
      <c r="BT183" s="729"/>
      <c r="BU183" s="729"/>
      <c r="BV183" s="729"/>
      <c r="BW183" s="729"/>
      <c r="BX183" s="729"/>
      <c r="BY183" s="729"/>
      <c r="BZ183" s="729"/>
      <c r="CA183" s="729"/>
      <c r="CB183" s="729"/>
      <c r="CC183" s="729"/>
      <c r="CD183" s="729"/>
      <c r="CE183" s="729"/>
      <c r="CF183" s="729"/>
      <c r="CG183" s="729"/>
      <c r="CH183" s="729"/>
      <c r="CI183" s="729"/>
      <c r="CJ183" s="729"/>
      <c r="CK183" s="729"/>
      <c r="CL183" s="729"/>
      <c r="CM183" s="729"/>
      <c r="CN183" s="729"/>
      <c r="CO183" s="729"/>
      <c r="CP183" s="729"/>
      <c r="CQ183" s="729"/>
      <c r="CR183" s="729"/>
      <c r="CS183" s="729"/>
      <c r="CT183" s="729"/>
      <c r="CU183" s="729"/>
      <c r="CV183" s="729"/>
      <c r="CW183" s="729"/>
      <c r="CX183" s="729"/>
      <c r="CY183" s="729"/>
      <c r="CZ183" s="729"/>
      <c r="DA183" s="729"/>
      <c r="DB183" s="729"/>
      <c r="DC183" s="729"/>
      <c r="DD183" s="729"/>
      <c r="DE183" s="729"/>
      <c r="DF183" s="729"/>
      <c r="DG183" s="729"/>
      <c r="DH183" s="729"/>
      <c r="DI183" s="729"/>
      <c r="DJ183" s="729"/>
      <c r="DK183" s="729"/>
      <c r="DL183" s="729"/>
      <c r="DM183" s="729"/>
      <c r="DN183" s="729"/>
      <c r="DO183" s="729"/>
      <c r="DP183" s="729"/>
      <c r="DQ183" s="729"/>
      <c r="DR183" s="729"/>
      <c r="DS183" s="729"/>
      <c r="DT183" s="729"/>
      <c r="DU183" s="729"/>
      <c r="DV183" s="729"/>
      <c r="DW183" s="729"/>
      <c r="DX183" s="729"/>
      <c r="DY183" s="729"/>
      <c r="DZ183" s="729"/>
      <c r="EA183" s="729"/>
      <c r="EB183" s="729"/>
      <c r="EC183" s="729"/>
      <c r="ED183" s="729"/>
      <c r="EE183" s="729"/>
      <c r="EF183" s="729"/>
      <c r="EG183" s="729"/>
      <c r="EH183" s="729"/>
      <c r="EI183" s="729"/>
      <c r="EJ183" s="729"/>
      <c r="EK183" s="729"/>
      <c r="EL183" s="729"/>
      <c r="EM183" s="2445"/>
      <c r="EN183" s="700"/>
      <c r="EO183" s="700"/>
      <c r="EP183" s="700"/>
      <c r="EQ183" s="700"/>
      <c r="ER183" s="700"/>
      <c r="ES183" s="700"/>
      <c r="ET183" s="700"/>
      <c r="EU183" s="700"/>
      <c r="EV183" s="700"/>
      <c r="EW183" s="700"/>
      <c r="EX183" s="700"/>
      <c r="EY183" s="700"/>
      <c r="EZ183" s="700"/>
      <c r="FA183" s="700"/>
      <c r="FB183" s="700"/>
      <c r="FC183" s="700"/>
      <c r="FD183" s="700"/>
      <c r="FE183" s="700"/>
      <c r="FF183" s="700"/>
      <c r="FG183" s="700"/>
      <c r="FH183" s="700"/>
      <c r="FI183" s="700"/>
      <c r="FJ183" s="700"/>
      <c r="FK183" s="700"/>
      <c r="FL183" s="700"/>
      <c r="FM183" s="700"/>
      <c r="FN183" s="700"/>
      <c r="FO183" s="700"/>
      <c r="FP183" s="700"/>
      <c r="FQ183" s="700"/>
      <c r="FR183" s="700"/>
      <c r="FS183" s="700"/>
      <c r="FT183" s="700"/>
      <c r="FU183" s="700"/>
      <c r="FV183" s="700"/>
      <c r="FW183" s="700"/>
      <c r="FX183" s="700"/>
      <c r="FY183" s="700"/>
      <c r="FZ183" s="700"/>
      <c r="GA183" s="700"/>
      <c r="GB183" s="700"/>
      <c r="GC183" s="700"/>
      <c r="GD183" s="700"/>
      <c r="GE183" s="700"/>
      <c r="GF183" s="700"/>
      <c r="GG183" s="700"/>
      <c r="GH183" s="700"/>
      <c r="GI183" s="700"/>
      <c r="GJ183" s="700"/>
      <c r="GK183" s="700"/>
      <c r="GL183" s="700"/>
      <c r="GM183" s="700"/>
    </row>
    <row r="184" spans="1:195" s="13" customFormat="1" ht="13.5">
      <c r="A184" s="51"/>
      <c r="I184" s="51"/>
      <c r="BS184" s="2035"/>
      <c r="BT184" s="2035"/>
      <c r="BU184" s="2035"/>
      <c r="BV184" s="2035"/>
      <c r="BW184" s="2035"/>
      <c r="BX184" s="2035"/>
      <c r="BY184" s="2035"/>
      <c r="BZ184" s="2035"/>
      <c r="CA184" s="2035"/>
      <c r="CB184" s="2035"/>
      <c r="CC184" s="2035"/>
      <c r="CD184" s="2035"/>
      <c r="EN184" s="15"/>
      <c r="EO184" s="15"/>
      <c r="EP184" s="15"/>
      <c r="EQ184" s="15"/>
      <c r="ER184" s="15"/>
      <c r="ES184" s="15"/>
      <c r="ET184" s="15"/>
      <c r="EU184" s="15"/>
      <c r="EV184" s="15"/>
      <c r="EW184" s="15"/>
      <c r="EX184" s="15"/>
      <c r="EY184" s="15"/>
      <c r="EZ184" s="15"/>
      <c r="FA184" s="15"/>
      <c r="FB184" s="15"/>
      <c r="FC184" s="15"/>
      <c r="FD184" s="15"/>
      <c r="FE184" s="15"/>
      <c r="FF184" s="15"/>
      <c r="FG184" s="15"/>
      <c r="FH184" s="15"/>
      <c r="FI184" s="15"/>
      <c r="FJ184" s="15"/>
      <c r="FK184" s="15"/>
      <c r="FL184" s="15"/>
      <c r="FM184" s="15"/>
      <c r="FN184" s="15"/>
      <c r="FO184" s="15"/>
      <c r="FP184" s="15"/>
      <c r="FQ184" s="15"/>
      <c r="FR184" s="15"/>
      <c r="FS184" s="15"/>
      <c r="FT184" s="15"/>
      <c r="FU184" s="15"/>
      <c r="FV184" s="15"/>
      <c r="FW184" s="15"/>
      <c r="FX184" s="15"/>
      <c r="FY184" s="15"/>
      <c r="FZ184" s="15"/>
      <c r="GA184" s="15"/>
      <c r="GB184" s="15"/>
      <c r="GC184" s="15"/>
      <c r="GD184" s="15"/>
      <c r="GE184" s="15"/>
      <c r="GF184" s="15"/>
      <c r="GG184" s="15"/>
      <c r="GH184" s="15"/>
      <c r="GI184" s="15"/>
      <c r="GJ184" s="15"/>
      <c r="GK184" s="15"/>
      <c r="GL184" s="15"/>
      <c r="GM184" s="15"/>
    </row>
    <row r="185" spans="1:195" s="13" customFormat="1" ht="13.5">
      <c r="A185" s="51"/>
      <c r="I185" s="51"/>
      <c r="BS185" s="2035"/>
      <c r="BT185" s="2035"/>
      <c r="BU185" s="2035"/>
      <c r="BV185" s="2035"/>
      <c r="BW185" s="2035"/>
      <c r="BX185" s="2035"/>
      <c r="BY185" s="2035"/>
      <c r="BZ185" s="2035"/>
      <c r="CA185" s="2035"/>
      <c r="CB185" s="2035"/>
      <c r="CC185" s="2035"/>
      <c r="CD185" s="2035"/>
      <c r="EN185" s="15"/>
      <c r="EO185" s="15"/>
      <c r="EP185" s="15"/>
      <c r="EQ185" s="15"/>
      <c r="ER185" s="15"/>
      <c r="ES185" s="15"/>
      <c r="ET185" s="15"/>
      <c r="EU185" s="15"/>
      <c r="EV185" s="15"/>
      <c r="EW185" s="15"/>
      <c r="EX185" s="15"/>
      <c r="EY185" s="15"/>
      <c r="EZ185" s="15"/>
      <c r="FA185" s="15"/>
      <c r="FB185" s="15"/>
      <c r="FC185" s="15"/>
      <c r="FD185" s="15"/>
      <c r="FE185" s="15"/>
      <c r="FF185" s="15"/>
      <c r="FG185" s="15"/>
      <c r="FH185" s="15"/>
      <c r="FI185" s="15"/>
      <c r="FJ185" s="15"/>
      <c r="FK185" s="15"/>
      <c r="FL185" s="15"/>
      <c r="FM185" s="15"/>
      <c r="FN185" s="15"/>
      <c r="FO185" s="15"/>
      <c r="FP185" s="15"/>
      <c r="FQ185" s="15"/>
      <c r="FR185" s="15"/>
      <c r="FS185" s="15"/>
      <c r="FT185" s="15"/>
      <c r="FU185" s="15"/>
      <c r="FV185" s="15"/>
      <c r="FW185" s="15"/>
      <c r="FX185" s="15"/>
      <c r="FY185" s="15"/>
      <c r="FZ185" s="15"/>
      <c r="GA185" s="15"/>
      <c r="GB185" s="15"/>
      <c r="GC185" s="15"/>
      <c r="GD185" s="15"/>
      <c r="GE185" s="15"/>
      <c r="GF185" s="15"/>
      <c r="GG185" s="15"/>
      <c r="GH185" s="15"/>
      <c r="GI185" s="15"/>
      <c r="GJ185" s="15"/>
      <c r="GK185" s="15"/>
      <c r="GL185" s="15"/>
      <c r="GM185" s="15"/>
    </row>
    <row r="186" spans="1:195" s="13" customFormat="1" ht="13.5">
      <c r="A186" s="51"/>
      <c r="B186" s="2905" t="s">
        <v>564</v>
      </c>
      <c r="C186" s="2905"/>
      <c r="D186" s="2905"/>
      <c r="E186" s="2981"/>
      <c r="F186" s="2981"/>
      <c r="G186" s="2981"/>
      <c r="H186" s="2981"/>
      <c r="I186" s="51"/>
      <c r="K186" s="398"/>
      <c r="L186" s="398"/>
      <c r="BS186" s="2035"/>
      <c r="BT186" s="2035"/>
      <c r="BU186" s="2035"/>
      <c r="BV186" s="2035"/>
      <c r="BW186" s="2035"/>
      <c r="BX186" s="2035"/>
      <c r="BY186" s="2035"/>
      <c r="BZ186" s="2035"/>
      <c r="CA186" s="2035"/>
      <c r="CB186" s="2035"/>
      <c r="CC186" s="2035"/>
      <c r="CD186" s="2035"/>
      <c r="EN186" s="15"/>
      <c r="EO186" s="15"/>
      <c r="EP186" s="15"/>
      <c r="EQ186" s="15"/>
      <c r="ER186" s="15"/>
      <c r="ES186" s="15"/>
      <c r="ET186" s="15"/>
      <c r="EU186" s="15"/>
      <c r="EV186" s="15"/>
      <c r="EW186" s="15"/>
      <c r="EX186" s="15"/>
      <c r="EY186" s="15"/>
      <c r="EZ186" s="15"/>
      <c r="FA186" s="15"/>
      <c r="FB186" s="15"/>
      <c r="FC186" s="15"/>
      <c r="FD186" s="15"/>
      <c r="FE186" s="15"/>
      <c r="FF186" s="15"/>
      <c r="FG186" s="15"/>
      <c r="FH186" s="15"/>
      <c r="FI186" s="15"/>
      <c r="FJ186" s="15"/>
      <c r="FK186" s="15"/>
      <c r="FL186" s="15"/>
      <c r="FM186" s="15"/>
      <c r="FN186" s="15"/>
      <c r="FO186" s="15"/>
      <c r="FP186" s="15"/>
      <c r="FQ186" s="15"/>
      <c r="FR186" s="15"/>
      <c r="FS186" s="15"/>
      <c r="FT186" s="15"/>
      <c r="FU186" s="15"/>
      <c r="FV186" s="15"/>
      <c r="FW186" s="15"/>
      <c r="FX186" s="15"/>
      <c r="FY186" s="15"/>
      <c r="FZ186" s="15"/>
      <c r="GA186" s="15"/>
      <c r="GB186" s="15"/>
      <c r="GC186" s="15"/>
      <c r="GD186" s="15"/>
      <c r="GE186" s="15"/>
      <c r="GF186" s="15"/>
      <c r="GG186" s="15"/>
      <c r="GH186" s="15"/>
      <c r="GI186" s="15"/>
      <c r="GJ186" s="15"/>
      <c r="GK186" s="15"/>
      <c r="GL186" s="15"/>
      <c r="GM186" s="15"/>
    </row>
    <row r="187" spans="1:195" s="13" customFormat="1" ht="13.5">
      <c r="A187" s="51"/>
      <c r="B187" s="374"/>
      <c r="C187" s="375"/>
      <c r="D187" s="303"/>
      <c r="E187" s="303"/>
      <c r="F187" s="303"/>
      <c r="G187" s="303"/>
      <c r="H187" s="373"/>
      <c r="I187" s="51"/>
      <c r="BS187" s="2035"/>
      <c r="BT187" s="2035"/>
      <c r="BU187" s="2035"/>
      <c r="BV187" s="2035"/>
      <c r="BW187" s="2035"/>
      <c r="BX187" s="2035"/>
      <c r="BY187" s="2035"/>
      <c r="BZ187" s="2035"/>
      <c r="CA187" s="2035"/>
      <c r="CB187" s="2035"/>
      <c r="CC187" s="2035"/>
      <c r="CD187" s="2035"/>
      <c r="EN187" s="15"/>
      <c r="EO187" s="15"/>
      <c r="EP187" s="15"/>
      <c r="EQ187" s="15"/>
      <c r="ER187" s="15"/>
      <c r="ES187" s="15"/>
      <c r="ET187" s="15"/>
      <c r="EU187" s="15"/>
      <c r="EV187" s="15"/>
      <c r="EW187" s="15"/>
      <c r="EX187" s="15"/>
      <c r="EY187" s="15"/>
      <c r="EZ187" s="15"/>
      <c r="FA187" s="15"/>
      <c r="FB187" s="15"/>
      <c r="FC187" s="15"/>
      <c r="FD187" s="15"/>
      <c r="FE187" s="15"/>
      <c r="FF187" s="15"/>
      <c r="FG187" s="15"/>
      <c r="FH187" s="15"/>
      <c r="FI187" s="15"/>
      <c r="FJ187" s="15"/>
      <c r="FK187" s="15"/>
      <c r="FL187" s="15"/>
      <c r="FM187" s="15"/>
      <c r="FN187" s="15"/>
      <c r="FO187" s="15"/>
      <c r="FP187" s="15"/>
      <c r="FQ187" s="15"/>
      <c r="FR187" s="15"/>
      <c r="FS187" s="15"/>
      <c r="FT187" s="15"/>
      <c r="FU187" s="15"/>
      <c r="FV187" s="15"/>
      <c r="FW187" s="15"/>
      <c r="FX187" s="15"/>
      <c r="FY187" s="15"/>
      <c r="FZ187" s="15"/>
      <c r="GA187" s="15"/>
      <c r="GB187" s="15"/>
      <c r="GC187" s="15"/>
      <c r="GD187" s="15"/>
      <c r="GE187" s="15"/>
      <c r="GF187" s="15"/>
      <c r="GG187" s="15"/>
      <c r="GH187" s="15"/>
      <c r="GI187" s="15"/>
      <c r="GJ187" s="15"/>
      <c r="GK187" s="15"/>
      <c r="GL187" s="15"/>
      <c r="GM187" s="15"/>
    </row>
    <row r="188" spans="1:195" s="13" customFormat="1" ht="13.5">
      <c r="A188" s="51"/>
      <c r="B188" s="376" t="s">
        <v>565</v>
      </c>
      <c r="C188" s="371"/>
      <c r="D188" s="372"/>
      <c r="E188" s="372"/>
      <c r="F188" s="1295" t="s">
        <v>206</v>
      </c>
      <c r="G188" s="372" t="s">
        <v>572</v>
      </c>
      <c r="H188" s="377"/>
      <c r="I188" s="51"/>
      <c r="BS188" s="2035"/>
      <c r="BT188" s="2035"/>
      <c r="BU188" s="2035"/>
      <c r="BV188" s="2035"/>
      <c r="BW188" s="2035"/>
      <c r="BX188" s="2035"/>
      <c r="BY188" s="2035"/>
      <c r="BZ188" s="2035"/>
      <c r="CA188" s="2035"/>
      <c r="CB188" s="2035"/>
      <c r="CC188" s="2035"/>
      <c r="CD188" s="2035"/>
      <c r="EN188" s="15"/>
      <c r="EO188" s="15"/>
      <c r="EP188" s="15"/>
      <c r="EQ188" s="15"/>
      <c r="ER188" s="15"/>
      <c r="ES188" s="15"/>
      <c r="ET188" s="15"/>
      <c r="EU188" s="15"/>
      <c r="EV188" s="15"/>
      <c r="EW188" s="15"/>
      <c r="EX188" s="15"/>
      <c r="EY188" s="15"/>
      <c r="EZ188" s="15"/>
      <c r="FA188" s="15"/>
      <c r="FB188" s="15"/>
      <c r="FC188" s="15"/>
      <c r="FD188" s="15"/>
      <c r="FE188" s="15"/>
      <c r="FF188" s="15"/>
      <c r="FG188" s="15"/>
      <c r="FH188" s="15"/>
      <c r="FI188" s="15"/>
      <c r="FJ188" s="15"/>
      <c r="FK188" s="15"/>
      <c r="FL188" s="15"/>
      <c r="FM188" s="15"/>
      <c r="FN188" s="15"/>
      <c r="FO188" s="15"/>
      <c r="FP188" s="15"/>
      <c r="FQ188" s="15"/>
      <c r="FR188" s="15"/>
      <c r="FS188" s="15"/>
      <c r="FT188" s="15"/>
      <c r="FU188" s="15"/>
      <c r="FV188" s="15"/>
      <c r="FW188" s="15"/>
      <c r="FX188" s="15"/>
      <c r="FY188" s="15"/>
      <c r="FZ188" s="15"/>
      <c r="GA188" s="15"/>
      <c r="GB188" s="15"/>
      <c r="GC188" s="15"/>
      <c r="GD188" s="15"/>
      <c r="GE188" s="15"/>
      <c r="GF188" s="15"/>
      <c r="GG188" s="15"/>
      <c r="GH188" s="15"/>
      <c r="GI188" s="15"/>
      <c r="GJ188" s="15"/>
      <c r="GK188" s="15"/>
      <c r="GL188" s="15"/>
      <c r="GM188" s="15"/>
    </row>
    <row r="189" spans="1:195" s="13" customFormat="1" ht="13.5">
      <c r="A189" s="51"/>
      <c r="B189" s="378" t="s">
        <v>488</v>
      </c>
      <c r="C189" s="375"/>
      <c r="D189" s="303"/>
      <c r="E189" s="303"/>
      <c r="F189" s="379">
        <f>총괄표!F55</f>
        <v>7627</v>
      </c>
      <c r="G189" s="303"/>
      <c r="H189" s="380"/>
      <c r="I189" s="51"/>
      <c r="BS189" s="2035"/>
      <c r="BT189" s="2035"/>
      <c r="BU189" s="2035"/>
      <c r="BV189" s="2035"/>
      <c r="BW189" s="2035"/>
      <c r="BX189" s="2035"/>
      <c r="BY189" s="2035"/>
      <c r="BZ189" s="2035"/>
      <c r="CA189" s="2035"/>
      <c r="CB189" s="2035"/>
      <c r="CC189" s="2035"/>
      <c r="CD189" s="2035"/>
      <c r="EN189" s="15"/>
      <c r="EO189" s="15"/>
      <c r="EP189" s="15"/>
      <c r="EQ189" s="15"/>
      <c r="ER189" s="15"/>
      <c r="ES189" s="15"/>
      <c r="ET189" s="15"/>
      <c r="EU189" s="15"/>
      <c r="EV189" s="15"/>
      <c r="EW189" s="15"/>
      <c r="EX189" s="15"/>
      <c r="EY189" s="15"/>
      <c r="EZ189" s="15"/>
      <c r="FA189" s="15"/>
      <c r="FB189" s="15"/>
      <c r="FC189" s="15"/>
      <c r="FD189" s="15"/>
      <c r="FE189" s="15"/>
      <c r="FF189" s="15"/>
      <c r="FG189" s="15"/>
      <c r="FH189" s="15"/>
      <c r="FI189" s="15"/>
      <c r="FJ189" s="15"/>
      <c r="FK189" s="15"/>
      <c r="FL189" s="15"/>
      <c r="FM189" s="15"/>
      <c r="FN189" s="15"/>
      <c r="FO189" s="15"/>
      <c r="FP189" s="15"/>
      <c r="FQ189" s="15"/>
      <c r="FR189" s="15"/>
      <c r="FS189" s="15"/>
      <c r="FT189" s="15"/>
      <c r="FU189" s="15"/>
      <c r="FV189" s="15"/>
      <c r="FW189" s="15"/>
      <c r="FX189" s="15"/>
      <c r="FY189" s="15"/>
      <c r="FZ189" s="15"/>
      <c r="GA189" s="15"/>
      <c r="GB189" s="15"/>
      <c r="GC189" s="15"/>
      <c r="GD189" s="15"/>
      <c r="GE189" s="15"/>
      <c r="GF189" s="15"/>
      <c r="GG189" s="15"/>
      <c r="GH189" s="15"/>
      <c r="GI189" s="15"/>
      <c r="GJ189" s="15"/>
      <c r="GK189" s="15"/>
      <c r="GL189" s="15"/>
      <c r="GM189" s="15"/>
    </row>
    <row r="190" spans="1:195" s="13" customFormat="1" ht="13.5">
      <c r="A190" s="51"/>
      <c r="B190" s="378" t="s">
        <v>566</v>
      </c>
      <c r="C190" s="375"/>
      <c r="D190" s="303"/>
      <c r="E190" s="303"/>
      <c r="F190" s="303">
        <v>0.01</v>
      </c>
      <c r="G190" s="303" t="s">
        <v>573</v>
      </c>
      <c r="H190" s="380"/>
      <c r="I190" s="51"/>
      <c r="BS190" s="2035"/>
      <c r="BT190" s="2035"/>
      <c r="BU190" s="2035"/>
      <c r="BV190" s="2035"/>
      <c r="BW190" s="2035"/>
      <c r="BX190" s="2035"/>
      <c r="BY190" s="2035"/>
      <c r="BZ190" s="2035"/>
      <c r="CA190" s="2035"/>
      <c r="CB190" s="2035"/>
      <c r="CC190" s="2035"/>
      <c r="CD190" s="2035"/>
      <c r="EN190" s="15"/>
      <c r="EO190" s="15"/>
      <c r="EP190" s="15"/>
      <c r="EQ190" s="15"/>
      <c r="ER190" s="15"/>
      <c r="ES190" s="15"/>
      <c r="ET190" s="15"/>
      <c r="EU190" s="15"/>
      <c r="EV190" s="15"/>
      <c r="EW190" s="15"/>
      <c r="EX190" s="15"/>
      <c r="EY190" s="15"/>
      <c r="EZ190" s="15"/>
      <c r="FA190" s="15"/>
      <c r="FB190" s="15"/>
      <c r="FC190" s="15"/>
      <c r="FD190" s="15"/>
      <c r="FE190" s="15"/>
      <c r="FF190" s="15"/>
      <c r="FG190" s="15"/>
      <c r="FH190" s="15"/>
      <c r="FI190" s="15"/>
      <c r="FJ190" s="15"/>
      <c r="FK190" s="15"/>
      <c r="FL190" s="15"/>
      <c r="FM190" s="15"/>
      <c r="FN190" s="15"/>
      <c r="FO190" s="15"/>
      <c r="FP190" s="15"/>
      <c r="FQ190" s="15"/>
      <c r="FR190" s="15"/>
      <c r="FS190" s="15"/>
      <c r="FT190" s="15"/>
      <c r="FU190" s="15"/>
      <c r="FV190" s="15"/>
      <c r="FW190" s="15"/>
      <c r="FX190" s="15"/>
      <c r="FY190" s="15"/>
      <c r="FZ190" s="15"/>
      <c r="GA190" s="15"/>
      <c r="GB190" s="15"/>
      <c r="GC190" s="15"/>
      <c r="GD190" s="15"/>
      <c r="GE190" s="15"/>
      <c r="GF190" s="15"/>
      <c r="GG190" s="15"/>
      <c r="GH190" s="15"/>
      <c r="GI190" s="15"/>
      <c r="GJ190" s="15"/>
      <c r="GK190" s="15"/>
      <c r="GL190" s="15"/>
      <c r="GM190" s="15"/>
    </row>
    <row r="191" spans="1:195" s="13" customFormat="1" ht="13.5">
      <c r="A191" s="51"/>
      <c r="B191" s="378" t="s">
        <v>567</v>
      </c>
      <c r="C191" s="375"/>
      <c r="D191" s="303"/>
      <c r="E191" s="303"/>
      <c r="F191" s="379">
        <f>F189*F190</f>
        <v>76.27</v>
      </c>
      <c r="G191" s="303"/>
      <c r="H191" s="380"/>
      <c r="I191" s="51"/>
      <c r="BS191" s="2035"/>
      <c r="BT191" s="2035"/>
      <c r="BU191" s="2035"/>
      <c r="BV191" s="2035"/>
      <c r="BW191" s="2035"/>
      <c r="BX191" s="2035"/>
      <c r="BY191" s="2035"/>
      <c r="BZ191" s="2035"/>
      <c r="CA191" s="2035"/>
      <c r="CB191" s="2035"/>
      <c r="CC191" s="2035"/>
      <c r="CD191" s="2035"/>
      <c r="EN191" s="15"/>
      <c r="EO191" s="15"/>
      <c r="EP191" s="15"/>
      <c r="EQ191" s="15"/>
      <c r="ER191" s="15"/>
      <c r="ES191" s="15"/>
      <c r="ET191" s="15"/>
      <c r="EU191" s="15"/>
      <c r="EV191" s="15"/>
      <c r="EW191" s="15"/>
      <c r="EX191" s="15"/>
      <c r="EY191" s="15"/>
      <c r="EZ191" s="15"/>
      <c r="FA191" s="15"/>
      <c r="FB191" s="15"/>
      <c r="FC191" s="15"/>
      <c r="FD191" s="15"/>
      <c r="FE191" s="15"/>
      <c r="FF191" s="15"/>
      <c r="FG191" s="15"/>
      <c r="FH191" s="15"/>
      <c r="FI191" s="15"/>
      <c r="FJ191" s="15"/>
      <c r="FK191" s="15"/>
      <c r="FL191" s="15"/>
      <c r="FM191" s="15"/>
      <c r="FN191" s="15"/>
      <c r="FO191" s="15"/>
      <c r="FP191" s="15"/>
      <c r="FQ191" s="15"/>
      <c r="FR191" s="15"/>
      <c r="FS191" s="15"/>
      <c r="FT191" s="15"/>
      <c r="FU191" s="15"/>
      <c r="FV191" s="15"/>
      <c r="FW191" s="15"/>
      <c r="FX191" s="15"/>
      <c r="FY191" s="15"/>
      <c r="FZ191" s="15"/>
      <c r="GA191" s="15"/>
      <c r="GB191" s="15"/>
      <c r="GC191" s="15"/>
      <c r="GD191" s="15"/>
      <c r="GE191" s="15"/>
      <c r="GF191" s="15"/>
      <c r="GG191" s="15"/>
      <c r="GH191" s="15"/>
      <c r="GI191" s="15"/>
      <c r="GJ191" s="15"/>
      <c r="GK191" s="15"/>
      <c r="GL191" s="15"/>
      <c r="GM191" s="15"/>
    </row>
    <row r="192" spans="1:195" s="13" customFormat="1" ht="13.5">
      <c r="A192" s="51"/>
      <c r="B192" s="378" t="s">
        <v>568</v>
      </c>
      <c r="C192" s="375"/>
      <c r="D192" s="303"/>
      <c r="E192" s="303"/>
      <c r="F192" s="381">
        <f>'7. 보유세'!I71/1000000</f>
        <v>7.11</v>
      </c>
      <c r="G192" s="303"/>
      <c r="H192" s="380"/>
      <c r="I192" s="51"/>
      <c r="BS192" s="2035"/>
      <c r="BT192" s="2035"/>
      <c r="BU192" s="2035"/>
      <c r="BV192" s="2035"/>
      <c r="BW192" s="2035"/>
      <c r="BX192" s="2035"/>
      <c r="BY192" s="2035"/>
      <c r="BZ192" s="2035"/>
      <c r="CA192" s="2035"/>
      <c r="CB192" s="2035"/>
      <c r="CC192" s="2035"/>
      <c r="CD192" s="2035"/>
      <c r="EN192" s="15"/>
      <c r="EO192" s="15"/>
      <c r="EP192" s="15"/>
      <c r="EQ192" s="15"/>
      <c r="ER192" s="15"/>
      <c r="ES192" s="15"/>
      <c r="ET192" s="15"/>
      <c r="EU192" s="15"/>
      <c r="EV192" s="15"/>
      <c r="EW192" s="15"/>
      <c r="EX192" s="15"/>
      <c r="EY192" s="15"/>
      <c r="EZ192" s="15"/>
      <c r="FA192" s="15"/>
      <c r="FB192" s="15"/>
      <c r="FC192" s="15"/>
      <c r="FD192" s="15"/>
      <c r="FE192" s="15"/>
      <c r="FF192" s="15"/>
      <c r="FG192" s="15"/>
      <c r="FH192" s="15"/>
      <c r="FI192" s="15"/>
      <c r="FJ192" s="15"/>
      <c r="FK192" s="15"/>
      <c r="FL192" s="15"/>
      <c r="FM192" s="15"/>
      <c r="FN192" s="15"/>
      <c r="FO192" s="15"/>
      <c r="FP192" s="15"/>
      <c r="FQ192" s="15"/>
      <c r="FR192" s="15"/>
      <c r="FS192" s="15"/>
      <c r="FT192" s="15"/>
      <c r="FU192" s="15"/>
      <c r="FV192" s="15"/>
      <c r="FW192" s="15"/>
      <c r="FX192" s="15"/>
      <c r="FY192" s="15"/>
      <c r="FZ192" s="15"/>
      <c r="GA192" s="15"/>
      <c r="GB192" s="15"/>
      <c r="GC192" s="15"/>
      <c r="GD192" s="15"/>
      <c r="GE192" s="15"/>
      <c r="GF192" s="15"/>
      <c r="GG192" s="15"/>
      <c r="GH192" s="15"/>
      <c r="GI192" s="15"/>
      <c r="GJ192" s="15"/>
      <c r="GK192" s="15"/>
      <c r="GL192" s="15"/>
      <c r="GM192" s="15"/>
    </row>
    <row r="193" spans="1:195" s="13" customFormat="1" ht="13.5">
      <c r="A193" s="51"/>
      <c r="B193" s="378" t="s">
        <v>569</v>
      </c>
      <c r="C193" s="375"/>
      <c r="D193" s="303"/>
      <c r="E193" s="303"/>
      <c r="F193" s="382">
        <v>4.3999999999999997E-2</v>
      </c>
      <c r="G193" s="303" t="s">
        <v>574</v>
      </c>
      <c r="H193" s="380"/>
      <c r="I193" s="51"/>
      <c r="BS193" s="2035"/>
      <c r="BT193" s="2035"/>
      <c r="BU193" s="2035"/>
      <c r="BV193" s="2035"/>
      <c r="BW193" s="2035"/>
      <c r="BX193" s="2035"/>
      <c r="BY193" s="2035"/>
      <c r="BZ193" s="2035"/>
      <c r="CA193" s="2035"/>
      <c r="CB193" s="2035"/>
      <c r="CC193" s="2035"/>
      <c r="CD193" s="2035"/>
      <c r="EN193" s="15"/>
      <c r="EO193" s="15"/>
      <c r="EP193" s="15"/>
      <c r="EQ193" s="15"/>
      <c r="ER193" s="15"/>
      <c r="ES193" s="15"/>
      <c r="ET193" s="15"/>
      <c r="EU193" s="15"/>
      <c r="EV193" s="15"/>
      <c r="EW193" s="15"/>
      <c r="EX193" s="15"/>
      <c r="EY193" s="15"/>
      <c r="EZ193" s="15"/>
      <c r="FA193" s="15"/>
      <c r="FB193" s="15"/>
      <c r="FC193" s="15"/>
      <c r="FD193" s="15"/>
      <c r="FE193" s="15"/>
      <c r="FF193" s="15"/>
      <c r="FG193" s="15"/>
      <c r="FH193" s="15"/>
      <c r="FI193" s="15"/>
      <c r="FJ193" s="15"/>
      <c r="FK193" s="15"/>
      <c r="FL193" s="15"/>
      <c r="FM193" s="15"/>
      <c r="FN193" s="15"/>
      <c r="FO193" s="15"/>
      <c r="FP193" s="15"/>
      <c r="FQ193" s="15"/>
      <c r="FR193" s="15"/>
      <c r="FS193" s="15"/>
      <c r="FT193" s="15"/>
      <c r="FU193" s="15"/>
      <c r="FV193" s="15"/>
      <c r="FW193" s="15"/>
      <c r="FX193" s="15"/>
      <c r="FY193" s="15"/>
      <c r="FZ193" s="15"/>
      <c r="GA193" s="15"/>
      <c r="GB193" s="15"/>
      <c r="GC193" s="15"/>
      <c r="GD193" s="15"/>
      <c r="GE193" s="15"/>
      <c r="GF193" s="15"/>
      <c r="GG193" s="15"/>
      <c r="GH193" s="15"/>
      <c r="GI193" s="15"/>
      <c r="GJ193" s="15"/>
      <c r="GK193" s="15"/>
      <c r="GL193" s="15"/>
      <c r="GM193" s="15"/>
    </row>
    <row r="194" spans="1:195" s="13" customFormat="1" ht="13.5">
      <c r="A194" s="51"/>
      <c r="B194" s="378" t="s">
        <v>570</v>
      </c>
      <c r="C194" s="375"/>
      <c r="D194" s="303"/>
      <c r="E194" s="303"/>
      <c r="F194" s="381">
        <f>F191*F192*F193</f>
        <v>23.8603068</v>
      </c>
      <c r="G194" s="303"/>
      <c r="H194" s="380"/>
      <c r="I194" s="51"/>
      <c r="BS194" s="2035"/>
      <c r="BT194" s="2035"/>
      <c r="BU194" s="2035"/>
      <c r="BV194" s="2035"/>
      <c r="BW194" s="2035"/>
      <c r="BX194" s="2035"/>
      <c r="BY194" s="2035"/>
      <c r="BZ194" s="2035"/>
      <c r="CA194" s="2035"/>
      <c r="CB194" s="2035"/>
      <c r="CC194" s="2035"/>
      <c r="CD194" s="2035"/>
      <c r="EN194" s="15"/>
      <c r="EO194" s="15"/>
      <c r="EP194" s="15"/>
      <c r="EQ194" s="15"/>
      <c r="ER194" s="15"/>
      <c r="ES194" s="15"/>
      <c r="ET194" s="15"/>
      <c r="EU194" s="15"/>
      <c r="EV194" s="15"/>
      <c r="EW194" s="15"/>
      <c r="EX194" s="15"/>
      <c r="EY194" s="15"/>
      <c r="EZ194" s="15"/>
      <c r="FA194" s="15"/>
      <c r="FB194" s="15"/>
      <c r="FC194" s="15"/>
      <c r="FD194" s="15"/>
      <c r="FE194" s="15"/>
      <c r="FF194" s="15"/>
      <c r="FG194" s="15"/>
      <c r="FH194" s="15"/>
      <c r="FI194" s="15"/>
      <c r="FJ194" s="15"/>
      <c r="FK194" s="15"/>
      <c r="FL194" s="15"/>
      <c r="FM194" s="15"/>
      <c r="FN194" s="15"/>
      <c r="FO194" s="15"/>
      <c r="FP194" s="15"/>
      <c r="FQ194" s="15"/>
      <c r="FR194" s="15"/>
      <c r="FS194" s="15"/>
      <c r="FT194" s="15"/>
      <c r="FU194" s="15"/>
      <c r="FV194" s="15"/>
      <c r="FW194" s="15"/>
      <c r="FX194" s="15"/>
      <c r="FY194" s="15"/>
      <c r="FZ194" s="15"/>
      <c r="GA194" s="15"/>
      <c r="GB194" s="15"/>
      <c r="GC194" s="15"/>
      <c r="GD194" s="15"/>
      <c r="GE194" s="15"/>
      <c r="GF194" s="15"/>
      <c r="GG194" s="15"/>
      <c r="GH194" s="15"/>
      <c r="GI194" s="15"/>
      <c r="GJ194" s="15"/>
      <c r="GK194" s="15"/>
      <c r="GL194" s="15"/>
      <c r="GM194" s="15"/>
    </row>
    <row r="195" spans="1:195" s="13" customFormat="1" ht="13.5">
      <c r="A195" s="51"/>
      <c r="B195" s="378" t="s">
        <v>571</v>
      </c>
      <c r="C195" s="375"/>
      <c r="D195" s="303"/>
      <c r="E195" s="303"/>
      <c r="F195" s="383">
        <f>'7. 보유세'!I82</f>
        <v>5.6601577259551838E-2</v>
      </c>
      <c r="G195" s="303"/>
      <c r="H195" s="380"/>
      <c r="I195" s="51"/>
      <c r="BS195" s="2035"/>
      <c r="BT195" s="2035"/>
      <c r="BU195" s="2035"/>
      <c r="BV195" s="2035"/>
      <c r="BW195" s="2035"/>
      <c r="BX195" s="2035"/>
      <c r="BY195" s="2035"/>
      <c r="BZ195" s="2035"/>
      <c r="CA195" s="2035"/>
      <c r="CB195" s="2035"/>
      <c r="CC195" s="2035"/>
      <c r="CD195" s="2035"/>
      <c r="EN195" s="15"/>
      <c r="EO195" s="15"/>
      <c r="EP195" s="15"/>
      <c r="EQ195" s="15"/>
      <c r="ER195" s="15"/>
      <c r="ES195" s="15"/>
      <c r="ET195" s="15"/>
      <c r="EU195" s="15"/>
      <c r="EV195" s="15"/>
      <c r="EW195" s="15"/>
      <c r="EX195" s="15"/>
      <c r="EY195" s="15"/>
      <c r="EZ195" s="15"/>
      <c r="FA195" s="15"/>
      <c r="FB195" s="15"/>
      <c r="FC195" s="15"/>
      <c r="FD195" s="15"/>
      <c r="FE195" s="15"/>
      <c r="FF195" s="15"/>
      <c r="FG195" s="15"/>
      <c r="FH195" s="15"/>
      <c r="FI195" s="15"/>
      <c r="FJ195" s="15"/>
      <c r="FK195" s="15"/>
      <c r="FL195" s="15"/>
      <c r="FM195" s="15"/>
      <c r="FN195" s="15"/>
      <c r="FO195" s="15"/>
      <c r="FP195" s="15"/>
      <c r="FQ195" s="15"/>
      <c r="FR195" s="15"/>
      <c r="FS195" s="15"/>
      <c r="FT195" s="15"/>
      <c r="FU195" s="15"/>
      <c r="FV195" s="15"/>
      <c r="FW195" s="15"/>
      <c r="FX195" s="15"/>
      <c r="FY195" s="15"/>
      <c r="FZ195" s="15"/>
      <c r="GA195" s="15"/>
      <c r="GB195" s="15"/>
      <c r="GC195" s="15"/>
      <c r="GD195" s="15"/>
      <c r="GE195" s="15"/>
      <c r="GF195" s="15"/>
      <c r="GG195" s="15"/>
      <c r="GH195" s="15"/>
      <c r="GI195" s="15"/>
      <c r="GJ195" s="15"/>
      <c r="GK195" s="15"/>
      <c r="GL195" s="15"/>
      <c r="GM195" s="15"/>
    </row>
    <row r="196" spans="1:195" s="13" customFormat="1" ht="13.5">
      <c r="A196" s="51"/>
      <c r="B196" s="384" t="s">
        <v>441</v>
      </c>
      <c r="C196" s="385"/>
      <c r="D196" s="386"/>
      <c r="E196" s="386"/>
      <c r="F196" s="387">
        <v>3</v>
      </c>
      <c r="G196" s="386" t="s">
        <v>575</v>
      </c>
      <c r="H196" s="388"/>
      <c r="I196" s="51"/>
      <c r="BS196" s="2035"/>
      <c r="BT196" s="2035"/>
      <c r="BU196" s="2035"/>
      <c r="BV196" s="2035"/>
      <c r="BW196" s="2035"/>
      <c r="BX196" s="2035"/>
      <c r="BY196" s="2035"/>
      <c r="BZ196" s="2035"/>
      <c r="CA196" s="2035"/>
      <c r="CB196" s="2035"/>
      <c r="CC196" s="2035"/>
      <c r="CD196" s="2035"/>
      <c r="EN196" s="15"/>
      <c r="EO196" s="15"/>
      <c r="EP196" s="15"/>
      <c r="EQ196" s="15"/>
      <c r="ER196" s="15"/>
      <c r="ES196" s="15"/>
      <c r="ET196" s="15"/>
      <c r="EU196" s="15"/>
      <c r="EV196" s="15"/>
      <c r="EW196" s="15"/>
      <c r="EX196" s="15"/>
      <c r="EY196" s="15"/>
      <c r="EZ196" s="15"/>
      <c r="FA196" s="15"/>
      <c r="FB196" s="15"/>
      <c r="FC196" s="15"/>
      <c r="FD196" s="15"/>
      <c r="FE196" s="15"/>
      <c r="FF196" s="15"/>
      <c r="FG196" s="15"/>
      <c r="FH196" s="15"/>
      <c r="FI196" s="15"/>
      <c r="FJ196" s="15"/>
      <c r="FK196" s="15"/>
      <c r="FL196" s="15"/>
      <c r="FM196" s="15"/>
      <c r="FN196" s="15"/>
      <c r="FO196" s="15"/>
      <c r="FP196" s="15"/>
      <c r="FQ196" s="15"/>
      <c r="FR196" s="15"/>
      <c r="FS196" s="15"/>
      <c r="FT196" s="15"/>
      <c r="FU196" s="15"/>
      <c r="FV196" s="15"/>
      <c r="FW196" s="15"/>
      <c r="FX196" s="15"/>
      <c r="FY196" s="15"/>
      <c r="FZ196" s="15"/>
      <c r="GA196" s="15"/>
      <c r="GB196" s="15"/>
      <c r="GC196" s="15"/>
      <c r="GD196" s="15"/>
      <c r="GE196" s="15"/>
      <c r="GF196" s="15"/>
      <c r="GG196" s="15"/>
      <c r="GH196" s="15"/>
      <c r="GI196" s="15"/>
      <c r="GJ196" s="15"/>
      <c r="GK196" s="15"/>
      <c r="GL196" s="15"/>
      <c r="GM196" s="15"/>
    </row>
    <row r="197" spans="1:195" s="13" customFormat="1" ht="13.5">
      <c r="A197" s="51"/>
      <c r="I197" s="51"/>
      <c r="BS197" s="2035"/>
      <c r="BT197" s="2035"/>
      <c r="BU197" s="2035"/>
      <c r="BV197" s="2035"/>
      <c r="BW197" s="2035"/>
      <c r="BX197" s="2035"/>
      <c r="BY197" s="2035"/>
      <c r="BZ197" s="2035"/>
      <c r="CA197" s="2035"/>
      <c r="CB197" s="2035"/>
      <c r="CC197" s="2035"/>
      <c r="CD197" s="2035"/>
      <c r="EN197" s="15"/>
      <c r="EO197" s="15"/>
      <c r="EP197" s="15"/>
      <c r="EQ197" s="15"/>
      <c r="ER197" s="15"/>
      <c r="ES197" s="15"/>
      <c r="ET197" s="15"/>
      <c r="EU197" s="15"/>
      <c r="EV197" s="15"/>
      <c r="EW197" s="15"/>
      <c r="EX197" s="15"/>
      <c r="EY197" s="15"/>
      <c r="EZ197" s="15"/>
      <c r="FA197" s="15"/>
      <c r="FB197" s="15"/>
      <c r="FC197" s="15"/>
      <c r="FD197" s="15"/>
      <c r="FE197" s="15"/>
      <c r="FF197" s="15"/>
      <c r="FG197" s="15"/>
      <c r="FH197" s="15"/>
      <c r="FI197" s="15"/>
      <c r="FJ197" s="15"/>
      <c r="FK197" s="15"/>
      <c r="FL197" s="15"/>
      <c r="FM197" s="15"/>
      <c r="FN197" s="15"/>
      <c r="FO197" s="15"/>
      <c r="FP197" s="15"/>
      <c r="FQ197" s="15"/>
      <c r="FR197" s="15"/>
      <c r="FS197" s="15"/>
      <c r="FT197" s="15"/>
      <c r="FU197" s="15"/>
      <c r="FV197" s="15"/>
      <c r="FW197" s="15"/>
      <c r="FX197" s="15"/>
      <c r="FY197" s="15"/>
      <c r="FZ197" s="15"/>
      <c r="GA197" s="15"/>
      <c r="GB197" s="15"/>
      <c r="GC197" s="15"/>
      <c r="GD197" s="15"/>
      <c r="GE197" s="15"/>
      <c r="GF197" s="15"/>
      <c r="GG197" s="15"/>
      <c r="GH197" s="15"/>
      <c r="GI197" s="15"/>
      <c r="GJ197" s="15"/>
      <c r="GK197" s="15"/>
      <c r="GL197" s="15"/>
      <c r="GM197" s="15"/>
    </row>
  </sheetData>
  <mergeCells count="2">
    <mergeCell ref="H6:H9"/>
    <mergeCell ref="B6:G9"/>
  </mergeCells>
  <phoneticPr fontId="10" type="noConversion"/>
  <pageMargins left="0.75" right="0.75" top="1" bottom="1" header="0.5" footer="0.5"/>
  <pageSetup paperSize="9" scale="22" orientation="landscape" horizontalDpi="24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2060"/>
  </sheetPr>
  <dimension ref="A2:EY48"/>
  <sheetViews>
    <sheetView showGridLines="0" zoomScale="70" zoomScaleNormal="70" zoomScaleSheetLayoutView="70" workbookViewId="0">
      <pane xSplit="8" ySplit="9" topLeftCell="J10" activePane="bottomRight" state="frozen"/>
      <selection activeCell="L43" sqref="L43"/>
      <selection pane="topRight" activeCell="L43" sqref="L43"/>
      <selection pane="bottomLeft" activeCell="L43" sqref="L43"/>
      <selection pane="bottomRight" activeCell="K19" sqref="K19"/>
    </sheetView>
  </sheetViews>
  <sheetFormatPr defaultColWidth="7.125" defaultRowHeight="16.5"/>
  <cols>
    <col min="1" max="2" width="1.625" style="7" customWidth="1"/>
    <col min="3" max="3" width="15.375" style="7" customWidth="1"/>
    <col min="4" max="4" width="9" style="7" customWidth="1"/>
    <col min="5" max="5" width="20.875" style="7" customWidth="1"/>
    <col min="6" max="6" width="19.625" style="7" customWidth="1"/>
    <col min="7" max="7" width="1.625" style="7" customWidth="1"/>
    <col min="8" max="8" width="11.625" style="7" customWidth="1"/>
    <col min="9" max="9" width="6.625" style="7" hidden="1" customWidth="1"/>
    <col min="10" max="46" width="11.625" style="7" bestFit="1" customWidth="1"/>
    <col min="47" max="70" width="11.625" style="7" customWidth="1"/>
    <col min="71" max="82" width="11.625" style="1950" customWidth="1"/>
    <col min="83" max="143" width="11.625" style="7" hidden="1" customWidth="1"/>
    <col min="144" max="154" width="11.625" style="2456" customWidth="1"/>
    <col min="155" max="155" width="7.125" style="7" hidden="1" customWidth="1"/>
    <col min="156" max="16384" width="7.125" style="7"/>
  </cols>
  <sheetData>
    <row r="2" spans="1:155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3"/>
      <c r="EO2" s="223"/>
      <c r="EP2" s="223"/>
      <c r="EQ2" s="223"/>
      <c r="ER2" s="223"/>
      <c r="ES2" s="223"/>
      <c r="ET2" s="223"/>
      <c r="EU2" s="223"/>
      <c r="EV2" s="223"/>
      <c r="EW2" s="223"/>
      <c r="EX2" s="223"/>
    </row>
    <row r="3" spans="1:155" s="230" customFormat="1" ht="25.5" customHeight="1">
      <c r="A3" s="226"/>
      <c r="B3" s="227"/>
      <c r="C3" s="228" t="s">
        <v>640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6"/>
      <c r="EO3" s="226"/>
      <c r="EP3" s="226"/>
      <c r="EQ3" s="226"/>
      <c r="ER3" s="226"/>
      <c r="ES3" s="226"/>
      <c r="ET3" s="226"/>
      <c r="EU3" s="226"/>
      <c r="EV3" s="226"/>
      <c r="EW3" s="226"/>
      <c r="EX3" s="226"/>
    </row>
    <row r="5" spans="1:155" s="730" customFormat="1" ht="13.5">
      <c r="EN5" s="2454"/>
      <c r="EO5" s="2454"/>
      <c r="EP5" s="2454"/>
      <c r="EQ5" s="2454"/>
      <c r="ER5" s="2454"/>
      <c r="ES5" s="2454"/>
      <c r="ET5" s="2454"/>
      <c r="EU5" s="2454"/>
      <c r="EV5" s="2454"/>
      <c r="EW5" s="2454"/>
      <c r="EX5" s="2454"/>
    </row>
    <row r="6" spans="1:155" s="730" customFormat="1" ht="13.5">
      <c r="V6" s="529"/>
      <c r="EN6" s="2454"/>
      <c r="EO6" s="2454"/>
      <c r="EP6" s="2454"/>
      <c r="EQ6" s="2454"/>
      <c r="ER6" s="2454"/>
      <c r="ES6" s="2454"/>
      <c r="ET6" s="2454"/>
      <c r="EU6" s="2454"/>
      <c r="EV6" s="2454"/>
      <c r="EW6" s="2454"/>
      <c r="EX6" s="2454"/>
    </row>
    <row r="7" spans="1:155" s="265" customFormat="1" ht="13.5">
      <c r="B7" s="4013" t="s">
        <v>423</v>
      </c>
      <c r="C7" s="4013"/>
      <c r="D7" s="4013"/>
      <c r="E7" s="4013"/>
      <c r="F7" s="4013"/>
      <c r="G7" s="4013"/>
      <c r="H7" s="4013" t="s">
        <v>424</v>
      </c>
      <c r="I7" s="731"/>
      <c r="J7" s="1286">
        <f>Index!J6</f>
        <v>2021</v>
      </c>
      <c r="K7" s="1286">
        <f>Index!K6</f>
        <v>2021</v>
      </c>
      <c r="L7" s="1286">
        <f>Index!L6</f>
        <v>2021</v>
      </c>
      <c r="M7" s="1286">
        <f>Index!M6</f>
        <v>2021</v>
      </c>
      <c r="N7" s="1286">
        <f>Index!N6</f>
        <v>2021</v>
      </c>
      <c r="O7" s="1286">
        <f>Index!O6</f>
        <v>2022</v>
      </c>
      <c r="P7" s="1286">
        <f>Index!P6</f>
        <v>2022</v>
      </c>
      <c r="Q7" s="1286">
        <f>Index!Q6</f>
        <v>2022</v>
      </c>
      <c r="R7" s="1286">
        <f>Index!R6</f>
        <v>2022</v>
      </c>
      <c r="S7" s="1286">
        <f>Index!S6</f>
        <v>2022</v>
      </c>
      <c r="T7" s="1286">
        <f>Index!T6</f>
        <v>2022</v>
      </c>
      <c r="U7" s="1286">
        <f>Index!U6</f>
        <v>2022</v>
      </c>
      <c r="V7" s="1286">
        <f>Index!V6</f>
        <v>2022</v>
      </c>
      <c r="W7" s="1286">
        <f>Index!W6</f>
        <v>2022</v>
      </c>
      <c r="X7" s="1286">
        <f>Index!X6</f>
        <v>2022</v>
      </c>
      <c r="Y7" s="1286">
        <f>Index!Y6</f>
        <v>2022</v>
      </c>
      <c r="Z7" s="1286">
        <f>Index!Z6</f>
        <v>2022</v>
      </c>
      <c r="AA7" s="1286">
        <f>Index!AA6</f>
        <v>2023</v>
      </c>
      <c r="AB7" s="1286">
        <f>Index!AB6</f>
        <v>2023</v>
      </c>
      <c r="AC7" s="1286">
        <f>Index!AC6</f>
        <v>2023</v>
      </c>
      <c r="AD7" s="1286">
        <f>Index!AD6</f>
        <v>2023</v>
      </c>
      <c r="AE7" s="1286">
        <f>Index!AE6</f>
        <v>2023</v>
      </c>
      <c r="AF7" s="1286">
        <f>Index!AF6</f>
        <v>2023</v>
      </c>
      <c r="AG7" s="1286">
        <f>Index!AG6</f>
        <v>2023</v>
      </c>
      <c r="AH7" s="1286">
        <f>Index!AH6</f>
        <v>2023</v>
      </c>
      <c r="AI7" s="1286">
        <f>Index!AI6</f>
        <v>2023</v>
      </c>
      <c r="AJ7" s="1286">
        <f>Index!AJ6</f>
        <v>2023</v>
      </c>
      <c r="AK7" s="1286">
        <f>Index!AK6</f>
        <v>2023</v>
      </c>
      <c r="AL7" s="1286">
        <f>Index!AL6</f>
        <v>2023</v>
      </c>
      <c r="AM7" s="1286">
        <f>Index!AM6</f>
        <v>2024</v>
      </c>
      <c r="AN7" s="1286">
        <f>Index!AN6</f>
        <v>2024</v>
      </c>
      <c r="AO7" s="1286">
        <f>Index!AO6</f>
        <v>2024</v>
      </c>
      <c r="AP7" s="1286">
        <f>Index!AP6</f>
        <v>2024</v>
      </c>
      <c r="AQ7" s="1286">
        <f>Index!AQ6</f>
        <v>2024</v>
      </c>
      <c r="AR7" s="1286">
        <f>Index!AR6</f>
        <v>2024</v>
      </c>
      <c r="AS7" s="1286">
        <f>Index!AS6</f>
        <v>2024</v>
      </c>
      <c r="AT7" s="1286">
        <f>Index!AT6</f>
        <v>2024</v>
      </c>
      <c r="AU7" s="1286">
        <f>Index!AU6</f>
        <v>2024</v>
      </c>
      <c r="AV7" s="1286">
        <f>Index!AV6</f>
        <v>2024</v>
      </c>
      <c r="AW7" s="1286">
        <f>Index!AW6</f>
        <v>2024</v>
      </c>
      <c r="AX7" s="1286">
        <f>Index!AX6</f>
        <v>2024</v>
      </c>
      <c r="AY7" s="1286">
        <f>Index!AY6</f>
        <v>2025</v>
      </c>
      <c r="AZ7" s="1286">
        <f>Index!AZ6</f>
        <v>2025</v>
      </c>
      <c r="BA7" s="1286">
        <f>Index!BA6</f>
        <v>2025</v>
      </c>
      <c r="BB7" s="1286">
        <f>Index!BB6</f>
        <v>2025</v>
      </c>
      <c r="BC7" s="1286">
        <f>Index!BC6</f>
        <v>2025</v>
      </c>
      <c r="BD7" s="1286">
        <f>Index!BD6</f>
        <v>2025</v>
      </c>
      <c r="BE7" s="1286">
        <f>Index!BE6</f>
        <v>2025</v>
      </c>
      <c r="BF7" s="1286">
        <f>Index!BF6</f>
        <v>2025</v>
      </c>
      <c r="BG7" s="1286">
        <f>Index!BG6</f>
        <v>2025</v>
      </c>
      <c r="BH7" s="1286">
        <f>Index!BH6</f>
        <v>2025</v>
      </c>
      <c r="BI7" s="1286">
        <f>Index!BI6</f>
        <v>2025</v>
      </c>
      <c r="BJ7" s="1286">
        <f>Index!BJ6</f>
        <v>2025</v>
      </c>
      <c r="BK7" s="1286">
        <f>Index!BK6</f>
        <v>2026</v>
      </c>
      <c r="BL7" s="1286">
        <f>Index!BL6</f>
        <v>2026</v>
      </c>
      <c r="BM7" s="1286">
        <f>Index!BM6</f>
        <v>2026</v>
      </c>
      <c r="BN7" s="1286">
        <f>Index!BN6</f>
        <v>2026</v>
      </c>
      <c r="BO7" s="1286">
        <f>Index!BO6</f>
        <v>2026</v>
      </c>
      <c r="BP7" s="1286">
        <f>Index!BP6</f>
        <v>2026</v>
      </c>
      <c r="BQ7" s="1286">
        <f>Index!BQ6</f>
        <v>2026</v>
      </c>
      <c r="BR7" s="1286">
        <f>Index!BR6</f>
        <v>2026</v>
      </c>
      <c r="BS7" s="1286">
        <f>Index!BS6</f>
        <v>2026</v>
      </c>
      <c r="BT7" s="1286">
        <f>Index!BT6</f>
        <v>2026</v>
      </c>
      <c r="BU7" s="1286">
        <f>Index!BU6</f>
        <v>2026</v>
      </c>
      <c r="BV7" s="1286">
        <f>Index!BV6</f>
        <v>2026</v>
      </c>
      <c r="BW7" s="1286">
        <f>Index!BW6</f>
        <v>2027</v>
      </c>
      <c r="BX7" s="1286">
        <f>Index!BX6</f>
        <v>2027</v>
      </c>
      <c r="BY7" s="1286">
        <f>Index!BY6</f>
        <v>2027</v>
      </c>
      <c r="BZ7" s="1286">
        <f>Index!BZ6</f>
        <v>2027</v>
      </c>
      <c r="CA7" s="1286">
        <f>Index!CA6</f>
        <v>2027</v>
      </c>
      <c r="CB7" s="1286">
        <f>Index!CB6</f>
        <v>2027</v>
      </c>
      <c r="CC7" s="1286">
        <f>Index!CC6</f>
        <v>2027</v>
      </c>
      <c r="CD7" s="1286">
        <f>Index!CD6</f>
        <v>2027</v>
      </c>
      <c r="CE7" s="1286"/>
      <c r="CF7" s="1286"/>
      <c r="CG7" s="1286"/>
      <c r="CH7" s="1286"/>
      <c r="CI7" s="1286"/>
      <c r="CJ7" s="1286"/>
      <c r="CK7" s="1286"/>
      <c r="CL7" s="1286"/>
      <c r="CM7" s="1286"/>
      <c r="CN7" s="1286"/>
      <c r="CO7" s="1286"/>
      <c r="CP7" s="1286"/>
      <c r="CQ7" s="1286"/>
      <c r="CR7" s="1286"/>
      <c r="CS7" s="1286"/>
      <c r="CT7" s="1286"/>
      <c r="CU7" s="1286"/>
      <c r="CV7" s="1286"/>
      <c r="CW7" s="1286"/>
      <c r="CX7" s="1286"/>
      <c r="CY7" s="1286"/>
      <c r="CZ7" s="1286"/>
      <c r="DA7" s="1286"/>
      <c r="DB7" s="1286"/>
      <c r="DC7" s="1286"/>
      <c r="DD7" s="1286"/>
      <c r="DE7" s="1286"/>
      <c r="DF7" s="1286"/>
      <c r="DG7" s="1286"/>
      <c r="DH7" s="1286"/>
      <c r="DI7" s="1286"/>
      <c r="DJ7" s="1286"/>
      <c r="DK7" s="1286"/>
      <c r="DL7" s="1286"/>
      <c r="DM7" s="1286"/>
      <c r="DN7" s="1286"/>
      <c r="DO7" s="1286"/>
      <c r="DP7" s="1286"/>
      <c r="DQ7" s="1286"/>
      <c r="DR7" s="1286"/>
      <c r="DS7" s="1286"/>
      <c r="DT7" s="1286"/>
      <c r="DU7" s="1286"/>
      <c r="DV7" s="1286"/>
      <c r="DW7" s="1286"/>
      <c r="DX7" s="1286"/>
      <c r="DY7" s="1286"/>
      <c r="DZ7" s="1286"/>
      <c r="EA7" s="1286"/>
      <c r="EB7" s="1286"/>
      <c r="EC7" s="1286"/>
      <c r="ED7" s="1286"/>
      <c r="EE7" s="1286"/>
      <c r="EF7" s="1286"/>
      <c r="EG7" s="1286"/>
      <c r="EH7" s="1286"/>
      <c r="EI7" s="1286"/>
      <c r="EJ7" s="1286"/>
      <c r="EK7" s="1286"/>
      <c r="EL7" s="1550"/>
      <c r="EM7" s="2422"/>
      <c r="EN7" s="2418"/>
      <c r="EO7" s="2418"/>
      <c r="EP7" s="2418"/>
      <c r="EQ7" s="2418"/>
      <c r="ER7" s="2418"/>
      <c r="ES7" s="2418"/>
      <c r="ET7" s="2418"/>
      <c r="EU7" s="2418"/>
      <c r="EV7" s="2418"/>
      <c r="EW7" s="2418"/>
      <c r="EX7" s="2418"/>
      <c r="EY7" s="2447"/>
    </row>
    <row r="8" spans="1:155" s="265" customFormat="1" ht="13.5">
      <c r="B8" s="4013"/>
      <c r="C8" s="4013"/>
      <c r="D8" s="4013"/>
      <c r="E8" s="4013"/>
      <c r="F8" s="4013"/>
      <c r="G8" s="4013"/>
      <c r="H8" s="4013"/>
      <c r="I8" s="731"/>
      <c r="J8" s="1312">
        <f>Index!J7</f>
        <v>0</v>
      </c>
      <c r="K8" s="1312">
        <f>Index!K7</f>
        <v>1</v>
      </c>
      <c r="L8" s="1312">
        <f>Index!L7</f>
        <v>2</v>
      </c>
      <c r="M8" s="1312">
        <f>Index!M7</f>
        <v>2</v>
      </c>
      <c r="N8" s="1312">
        <f>Index!N7</f>
        <v>2</v>
      </c>
      <c r="O8" s="1312">
        <f>Index!O7</f>
        <v>2</v>
      </c>
      <c r="P8" s="1312">
        <f>Index!P7</f>
        <v>2</v>
      </c>
      <c r="Q8" s="1312">
        <f>Index!Q7</f>
        <v>2</v>
      </c>
      <c r="R8" s="1312">
        <f>Index!R7</f>
        <v>3</v>
      </c>
      <c r="S8" s="1312">
        <f>Index!S7</f>
        <v>3</v>
      </c>
      <c r="T8" s="1312">
        <f>Index!T7</f>
        <v>3</v>
      </c>
      <c r="U8" s="1312">
        <f>Index!U7</f>
        <v>3</v>
      </c>
      <c r="V8" s="1312">
        <f>Index!V7</f>
        <v>3</v>
      </c>
      <c r="W8" s="1312">
        <f>Index!W7</f>
        <v>3</v>
      </c>
      <c r="X8" s="1312">
        <f>Index!X7</f>
        <v>4</v>
      </c>
      <c r="Y8" s="1312">
        <f>Index!Y7</f>
        <v>4</v>
      </c>
      <c r="Z8" s="1312">
        <f>Index!Z7</f>
        <v>4</v>
      </c>
      <c r="AA8" s="1312">
        <f>Index!AA7</f>
        <v>4</v>
      </c>
      <c r="AB8" s="1312">
        <f>Index!AB7</f>
        <v>4</v>
      </c>
      <c r="AC8" s="1312">
        <f>Index!AC7</f>
        <v>4</v>
      </c>
      <c r="AD8" s="1312">
        <f>Index!AD7</f>
        <v>5</v>
      </c>
      <c r="AE8" s="1312">
        <f>Index!AE7</f>
        <v>5</v>
      </c>
      <c r="AF8" s="1312">
        <f>Index!AF7</f>
        <v>5</v>
      </c>
      <c r="AG8" s="1312">
        <f>Index!AG7</f>
        <v>5</v>
      </c>
      <c r="AH8" s="1312">
        <f>Index!AH7</f>
        <v>5</v>
      </c>
      <c r="AI8" s="1312">
        <f>Index!AI7</f>
        <v>5</v>
      </c>
      <c r="AJ8" s="1312">
        <f>Index!AJ7</f>
        <v>6</v>
      </c>
      <c r="AK8" s="1312">
        <f>Index!AK7</f>
        <v>6</v>
      </c>
      <c r="AL8" s="1312">
        <f>Index!AL7</f>
        <v>6</v>
      </c>
      <c r="AM8" s="1312">
        <f>Index!AM7</f>
        <v>6</v>
      </c>
      <c r="AN8" s="1312">
        <f>Index!AN7</f>
        <v>6</v>
      </c>
      <c r="AO8" s="1312">
        <f>Index!AO7</f>
        <v>6</v>
      </c>
      <c r="AP8" s="1312">
        <f>Index!AP7</f>
        <v>7</v>
      </c>
      <c r="AQ8" s="1312">
        <f>Index!AQ7</f>
        <v>7</v>
      </c>
      <c r="AR8" s="1312">
        <f>Index!AR7</f>
        <v>7</v>
      </c>
      <c r="AS8" s="1312">
        <f>Index!AS7</f>
        <v>7</v>
      </c>
      <c r="AT8" s="1312">
        <f>Index!AT7</f>
        <v>7</v>
      </c>
      <c r="AU8" s="1312">
        <f>Index!AU7</f>
        <v>7</v>
      </c>
      <c r="AV8" s="1312">
        <f>Index!AV7</f>
        <v>8</v>
      </c>
      <c r="AW8" s="1312">
        <f>Index!AW7</f>
        <v>8</v>
      </c>
      <c r="AX8" s="1312">
        <f>Index!AX7</f>
        <v>8</v>
      </c>
      <c r="AY8" s="1312">
        <f>Index!AY7</f>
        <v>8</v>
      </c>
      <c r="AZ8" s="1312">
        <f>Index!AZ7</f>
        <v>8</v>
      </c>
      <c r="BA8" s="1312">
        <f>Index!BA7</f>
        <v>8</v>
      </c>
      <c r="BB8" s="1312">
        <f>Index!BB7</f>
        <v>9</v>
      </c>
      <c r="BC8" s="1312">
        <f>Index!BC7</f>
        <v>9</v>
      </c>
      <c r="BD8" s="1312">
        <f>Index!BD7</f>
        <v>9</v>
      </c>
      <c r="BE8" s="1312">
        <f>Index!BE7</f>
        <v>9</v>
      </c>
      <c r="BF8" s="1312">
        <f>Index!BF7</f>
        <v>9</v>
      </c>
      <c r="BG8" s="1312">
        <f>Index!BG7</f>
        <v>9</v>
      </c>
      <c r="BH8" s="1312">
        <f>Index!BH7</f>
        <v>10</v>
      </c>
      <c r="BI8" s="1312">
        <f>Index!BI7</f>
        <v>10</v>
      </c>
      <c r="BJ8" s="1312">
        <f>Index!BJ7</f>
        <v>10</v>
      </c>
      <c r="BK8" s="1312">
        <f>Index!BK7</f>
        <v>10</v>
      </c>
      <c r="BL8" s="1312">
        <f>Index!BL7</f>
        <v>10</v>
      </c>
      <c r="BM8" s="1312">
        <f>Index!BM7</f>
        <v>10</v>
      </c>
      <c r="BN8" s="1312">
        <f>Index!BN7</f>
        <v>11</v>
      </c>
      <c r="BO8" s="1312">
        <f>Index!BO7</f>
        <v>11</v>
      </c>
      <c r="BP8" s="1312">
        <f>Index!BP7</f>
        <v>11</v>
      </c>
      <c r="BQ8" s="1312">
        <f>Index!BQ7</f>
        <v>11</v>
      </c>
      <c r="BR8" s="1312">
        <f>Index!BR7</f>
        <v>11</v>
      </c>
      <c r="BS8" s="1312">
        <f>Index!BS7</f>
        <v>12</v>
      </c>
      <c r="BT8" s="1312">
        <f>Index!BT7</f>
        <v>13</v>
      </c>
      <c r="BU8" s="1312">
        <f>Index!BU7</f>
        <v>13</v>
      </c>
      <c r="BV8" s="1312">
        <f>Index!BV7</f>
        <v>13</v>
      </c>
      <c r="BW8" s="1312">
        <f>Index!BW7</f>
        <v>13</v>
      </c>
      <c r="BX8" s="1312">
        <f>Index!BX7</f>
        <v>13</v>
      </c>
      <c r="BY8" s="1312">
        <f>Index!BY7</f>
        <v>13</v>
      </c>
      <c r="BZ8" s="1312">
        <f>Index!BZ7</f>
        <v>14</v>
      </c>
      <c r="CA8" s="1312">
        <f>Index!CA7</f>
        <v>14</v>
      </c>
      <c r="CB8" s="1312">
        <f>Index!CB7</f>
        <v>14</v>
      </c>
      <c r="CC8" s="1312">
        <f>Index!CC7</f>
        <v>14</v>
      </c>
      <c r="CD8" s="1312">
        <f>Index!CD7</f>
        <v>14</v>
      </c>
      <c r="CE8" s="1312"/>
      <c r="CF8" s="1312"/>
      <c r="CG8" s="1312"/>
      <c r="CH8" s="1312"/>
      <c r="CI8" s="1312"/>
      <c r="CJ8" s="1312"/>
      <c r="CK8" s="1312"/>
      <c r="CL8" s="1312"/>
      <c r="CM8" s="1312"/>
      <c r="CN8" s="1312"/>
      <c r="CO8" s="1312"/>
      <c r="CP8" s="1312"/>
      <c r="CQ8" s="1312"/>
      <c r="CR8" s="1312"/>
      <c r="CS8" s="1312"/>
      <c r="CT8" s="1312"/>
      <c r="CU8" s="1312"/>
      <c r="CV8" s="1312"/>
      <c r="CW8" s="1312"/>
      <c r="CX8" s="1312"/>
      <c r="CY8" s="1312"/>
      <c r="CZ8" s="1312"/>
      <c r="DA8" s="1312"/>
      <c r="DB8" s="1312"/>
      <c r="DC8" s="1312"/>
      <c r="DD8" s="1312"/>
      <c r="DE8" s="1312"/>
      <c r="DF8" s="1312"/>
      <c r="DG8" s="1312"/>
      <c r="DH8" s="1312"/>
      <c r="DI8" s="1312"/>
      <c r="DJ8" s="1312"/>
      <c r="DK8" s="1312"/>
      <c r="DL8" s="1312"/>
      <c r="DM8" s="1312"/>
      <c r="DN8" s="1312"/>
      <c r="DO8" s="1312"/>
      <c r="DP8" s="1312"/>
      <c r="DQ8" s="1312"/>
      <c r="DR8" s="1312"/>
      <c r="DS8" s="1312"/>
      <c r="DT8" s="1312"/>
      <c r="DU8" s="1312"/>
      <c r="DV8" s="1312"/>
      <c r="DW8" s="1312"/>
      <c r="DX8" s="1312"/>
      <c r="DY8" s="1312"/>
      <c r="DZ8" s="1312"/>
      <c r="EA8" s="1287"/>
      <c r="EB8" s="1287"/>
      <c r="EC8" s="1287"/>
      <c r="ED8" s="1287"/>
      <c r="EE8" s="1287"/>
      <c r="EF8" s="1287"/>
      <c r="EG8" s="1287"/>
      <c r="EH8" s="1287"/>
      <c r="EI8" s="1287"/>
      <c r="EJ8" s="1287"/>
      <c r="EK8" s="1287"/>
      <c r="EL8" s="1551"/>
      <c r="EM8" s="2440"/>
      <c r="EN8" s="2438"/>
      <c r="EO8" s="2438"/>
      <c r="EP8" s="2438"/>
      <c r="EQ8" s="2438"/>
      <c r="ER8" s="2438"/>
      <c r="ES8" s="2438"/>
      <c r="ET8" s="2438"/>
      <c r="EU8" s="2438"/>
      <c r="EV8" s="2438"/>
      <c r="EW8" s="2438"/>
      <c r="EX8" s="2438"/>
      <c r="EY8" s="2448"/>
    </row>
    <row r="9" spans="1:155" s="265" customFormat="1" ht="13.5">
      <c r="B9" s="4013"/>
      <c r="C9" s="4013"/>
      <c r="D9" s="4013"/>
      <c r="E9" s="4013"/>
      <c r="F9" s="4013"/>
      <c r="G9" s="4013"/>
      <c r="H9" s="4013"/>
      <c r="I9" s="731"/>
      <c r="J9" s="732">
        <f>Index!J8</f>
        <v>44439</v>
      </c>
      <c r="K9" s="732">
        <f>Index!K8</f>
        <v>44469</v>
      </c>
      <c r="L9" s="732">
        <f>Index!L8</f>
        <v>44500</v>
      </c>
      <c r="M9" s="732">
        <f>Index!M8</f>
        <v>44530</v>
      </c>
      <c r="N9" s="732">
        <f>Index!N8</f>
        <v>44561</v>
      </c>
      <c r="O9" s="732">
        <f>Index!O8</f>
        <v>44592</v>
      </c>
      <c r="P9" s="732">
        <f>Index!P8</f>
        <v>44620</v>
      </c>
      <c r="Q9" s="732">
        <f>Index!Q8</f>
        <v>44651</v>
      </c>
      <c r="R9" s="732">
        <f>Index!R8</f>
        <v>44681</v>
      </c>
      <c r="S9" s="732">
        <f>Index!S8</f>
        <v>44712</v>
      </c>
      <c r="T9" s="732">
        <f>Index!T8</f>
        <v>44742</v>
      </c>
      <c r="U9" s="732">
        <f>Index!U8</f>
        <v>44773</v>
      </c>
      <c r="V9" s="732">
        <f>Index!V8</f>
        <v>44804</v>
      </c>
      <c r="W9" s="732">
        <f>Index!W8</f>
        <v>44834</v>
      </c>
      <c r="X9" s="732">
        <f>Index!X8</f>
        <v>44865</v>
      </c>
      <c r="Y9" s="732">
        <f>Index!Y8</f>
        <v>44895</v>
      </c>
      <c r="Z9" s="732">
        <f>Index!Z8</f>
        <v>44926</v>
      </c>
      <c r="AA9" s="732">
        <f>Index!AA8</f>
        <v>44957</v>
      </c>
      <c r="AB9" s="732">
        <f>Index!AB8</f>
        <v>44985</v>
      </c>
      <c r="AC9" s="732">
        <f>Index!AC8</f>
        <v>45016</v>
      </c>
      <c r="AD9" s="732">
        <f>Index!AD8</f>
        <v>45046</v>
      </c>
      <c r="AE9" s="732">
        <f>Index!AE8</f>
        <v>45077</v>
      </c>
      <c r="AF9" s="732">
        <f>Index!AF8</f>
        <v>45107</v>
      </c>
      <c r="AG9" s="732">
        <f>Index!AG8</f>
        <v>45138</v>
      </c>
      <c r="AH9" s="732">
        <f>Index!AH8</f>
        <v>45169</v>
      </c>
      <c r="AI9" s="732">
        <f>Index!AI8</f>
        <v>45199</v>
      </c>
      <c r="AJ9" s="732">
        <f>Index!AJ8</f>
        <v>45230</v>
      </c>
      <c r="AK9" s="732">
        <f>Index!AK8</f>
        <v>45260</v>
      </c>
      <c r="AL9" s="732">
        <f>Index!AL8</f>
        <v>45291</v>
      </c>
      <c r="AM9" s="732">
        <f>Index!AM8</f>
        <v>45322</v>
      </c>
      <c r="AN9" s="732">
        <f>Index!AN8</f>
        <v>45351</v>
      </c>
      <c r="AO9" s="732">
        <f>Index!AO8</f>
        <v>45382</v>
      </c>
      <c r="AP9" s="732">
        <f>Index!AP8</f>
        <v>45412</v>
      </c>
      <c r="AQ9" s="732">
        <f>Index!AQ8</f>
        <v>45443</v>
      </c>
      <c r="AR9" s="732">
        <f>Index!AR8</f>
        <v>45473</v>
      </c>
      <c r="AS9" s="732">
        <f>Index!AS8</f>
        <v>45504</v>
      </c>
      <c r="AT9" s="732">
        <f>Index!AT8</f>
        <v>45535</v>
      </c>
      <c r="AU9" s="732">
        <f>Index!AU8</f>
        <v>45565</v>
      </c>
      <c r="AV9" s="732">
        <f>Index!AV8</f>
        <v>45596</v>
      </c>
      <c r="AW9" s="732">
        <f>Index!AW8</f>
        <v>45626</v>
      </c>
      <c r="AX9" s="732">
        <f>Index!AX8</f>
        <v>45657</v>
      </c>
      <c r="AY9" s="732">
        <f>Index!AY8</f>
        <v>45688</v>
      </c>
      <c r="AZ9" s="732">
        <f>Index!AZ8</f>
        <v>45716</v>
      </c>
      <c r="BA9" s="732">
        <f>Index!BA8</f>
        <v>45747</v>
      </c>
      <c r="BB9" s="732">
        <f>Index!BB8</f>
        <v>45777</v>
      </c>
      <c r="BC9" s="732">
        <f>Index!BC8</f>
        <v>45808</v>
      </c>
      <c r="BD9" s="732">
        <f>Index!BD8</f>
        <v>45838</v>
      </c>
      <c r="BE9" s="732">
        <f>Index!BE8</f>
        <v>45869</v>
      </c>
      <c r="BF9" s="732">
        <f>Index!BF8</f>
        <v>45900</v>
      </c>
      <c r="BG9" s="732">
        <f>Index!BG8</f>
        <v>45930</v>
      </c>
      <c r="BH9" s="732">
        <f>Index!BH8</f>
        <v>45961</v>
      </c>
      <c r="BI9" s="732">
        <f>Index!BI8</f>
        <v>45991</v>
      </c>
      <c r="BJ9" s="732">
        <f>Index!BJ8</f>
        <v>46022</v>
      </c>
      <c r="BK9" s="732">
        <f>Index!BK8</f>
        <v>46053</v>
      </c>
      <c r="BL9" s="732">
        <f>Index!BL8</f>
        <v>46081</v>
      </c>
      <c r="BM9" s="732">
        <f>Index!BM8</f>
        <v>46112</v>
      </c>
      <c r="BN9" s="732">
        <f>Index!BN8</f>
        <v>46142</v>
      </c>
      <c r="BO9" s="732">
        <f>Index!BO8</f>
        <v>46173</v>
      </c>
      <c r="BP9" s="732">
        <f>Index!BP8</f>
        <v>46203</v>
      </c>
      <c r="BQ9" s="732">
        <f>Index!BQ8</f>
        <v>46234</v>
      </c>
      <c r="BR9" s="732">
        <f>Index!BR8</f>
        <v>46265</v>
      </c>
      <c r="BS9" s="732">
        <f>Index!BS8</f>
        <v>46295</v>
      </c>
      <c r="BT9" s="732">
        <f>Index!BT8</f>
        <v>46326</v>
      </c>
      <c r="BU9" s="732">
        <f>Index!BU8</f>
        <v>46356</v>
      </c>
      <c r="BV9" s="732">
        <f>Index!BV8</f>
        <v>46387</v>
      </c>
      <c r="BW9" s="732">
        <f>Index!BW8</f>
        <v>46418</v>
      </c>
      <c r="BX9" s="732">
        <f>Index!BX8</f>
        <v>46446</v>
      </c>
      <c r="BY9" s="732">
        <f>Index!BY8</f>
        <v>46477</v>
      </c>
      <c r="BZ9" s="732">
        <f>Index!BZ8</f>
        <v>46507</v>
      </c>
      <c r="CA9" s="732">
        <f>Index!CA8</f>
        <v>46538</v>
      </c>
      <c r="CB9" s="732">
        <f>Index!CB8</f>
        <v>46568</v>
      </c>
      <c r="CC9" s="732">
        <f>Index!CC8</f>
        <v>46599</v>
      </c>
      <c r="CD9" s="732">
        <f>Index!CD8</f>
        <v>46630</v>
      </c>
      <c r="CE9" s="732"/>
      <c r="CF9" s="732"/>
      <c r="CG9" s="732"/>
      <c r="CH9" s="732"/>
      <c r="CI9" s="732"/>
      <c r="CJ9" s="732"/>
      <c r="CK9" s="732"/>
      <c r="CL9" s="732"/>
      <c r="CM9" s="732"/>
      <c r="CN9" s="732"/>
      <c r="CO9" s="732"/>
      <c r="CP9" s="732"/>
      <c r="CQ9" s="732"/>
      <c r="CR9" s="732"/>
      <c r="CS9" s="732"/>
      <c r="CT9" s="732"/>
      <c r="CU9" s="732"/>
      <c r="CV9" s="732"/>
      <c r="CW9" s="732"/>
      <c r="CX9" s="732"/>
      <c r="CY9" s="732"/>
      <c r="CZ9" s="732"/>
      <c r="DA9" s="732"/>
      <c r="DB9" s="732"/>
      <c r="DC9" s="732"/>
      <c r="DD9" s="732"/>
      <c r="DE9" s="732"/>
      <c r="DF9" s="732"/>
      <c r="DG9" s="732"/>
      <c r="DH9" s="732"/>
      <c r="DI9" s="732"/>
      <c r="DJ9" s="732"/>
      <c r="DK9" s="732"/>
      <c r="DL9" s="732"/>
      <c r="DM9" s="732"/>
      <c r="DN9" s="732"/>
      <c r="DO9" s="732"/>
      <c r="DP9" s="732"/>
      <c r="DQ9" s="732"/>
      <c r="DR9" s="732"/>
      <c r="DS9" s="732"/>
      <c r="DT9" s="732"/>
      <c r="DU9" s="732"/>
      <c r="DV9" s="732"/>
      <c r="DW9" s="732"/>
      <c r="DX9" s="732"/>
      <c r="DY9" s="732"/>
      <c r="DZ9" s="732"/>
      <c r="EA9" s="732"/>
      <c r="EB9" s="732"/>
      <c r="EC9" s="732"/>
      <c r="ED9" s="732"/>
      <c r="EE9" s="732"/>
      <c r="EF9" s="732"/>
      <c r="EG9" s="732"/>
      <c r="EH9" s="732"/>
      <c r="EI9" s="732"/>
      <c r="EJ9" s="732"/>
      <c r="EK9" s="732"/>
      <c r="EL9" s="1560"/>
      <c r="EM9" s="2457"/>
      <c r="EN9" s="2455"/>
      <c r="EO9" s="2455"/>
      <c r="EP9" s="2455"/>
      <c r="EQ9" s="2455"/>
      <c r="ER9" s="2455"/>
      <c r="ES9" s="2455"/>
      <c r="ET9" s="2455"/>
      <c r="EU9" s="2455"/>
      <c r="EV9" s="2455"/>
      <c r="EW9" s="2455"/>
      <c r="EX9" s="2455"/>
      <c r="EY9" s="2449"/>
    </row>
    <row r="10" spans="1:155" s="265" customFormat="1" ht="13.5">
      <c r="B10" s="733"/>
      <c r="C10" s="734"/>
      <c r="D10" s="734"/>
      <c r="E10" s="734"/>
      <c r="F10" s="734"/>
      <c r="G10" s="735"/>
      <c r="H10" s="736"/>
      <c r="I10" s="737"/>
      <c r="J10" s="736"/>
      <c r="K10" s="736"/>
      <c r="L10" s="736"/>
      <c r="M10" s="736"/>
      <c r="N10" s="736"/>
      <c r="O10" s="736"/>
      <c r="P10" s="736"/>
      <c r="Q10" s="736"/>
      <c r="R10" s="736"/>
      <c r="S10" s="736"/>
      <c r="T10" s="736"/>
      <c r="U10" s="736"/>
      <c r="V10" s="736"/>
      <c r="W10" s="736"/>
      <c r="X10" s="736"/>
      <c r="Y10" s="736"/>
      <c r="Z10" s="736"/>
      <c r="AA10" s="736"/>
      <c r="AB10" s="736"/>
      <c r="AC10" s="736"/>
      <c r="AD10" s="736"/>
      <c r="AE10" s="736"/>
      <c r="AF10" s="736"/>
      <c r="AG10" s="736"/>
      <c r="AH10" s="736"/>
      <c r="AI10" s="736"/>
      <c r="AJ10" s="736"/>
      <c r="AK10" s="736"/>
      <c r="AL10" s="736"/>
      <c r="AM10" s="736"/>
      <c r="AN10" s="736"/>
      <c r="AO10" s="736"/>
      <c r="AP10" s="736"/>
      <c r="AQ10" s="736"/>
      <c r="AR10" s="736"/>
      <c r="AS10" s="736"/>
      <c r="AT10" s="736"/>
      <c r="AU10" s="736"/>
      <c r="AV10" s="736"/>
      <c r="AW10" s="736"/>
      <c r="AX10" s="736"/>
      <c r="AY10" s="736"/>
      <c r="AZ10" s="736"/>
      <c r="BA10" s="736"/>
      <c r="BB10" s="736"/>
      <c r="BC10" s="736"/>
      <c r="BD10" s="736"/>
      <c r="BE10" s="736"/>
      <c r="BF10" s="736"/>
      <c r="BG10" s="736"/>
      <c r="BH10" s="736"/>
      <c r="BI10" s="736"/>
      <c r="BJ10" s="736"/>
      <c r="BK10" s="736"/>
      <c r="BL10" s="736"/>
      <c r="BM10" s="736"/>
      <c r="BN10" s="736"/>
      <c r="BO10" s="736"/>
      <c r="BP10" s="736"/>
      <c r="BQ10" s="736"/>
      <c r="BR10" s="736"/>
      <c r="BS10" s="736"/>
      <c r="BT10" s="736"/>
      <c r="BU10" s="736"/>
      <c r="BV10" s="736"/>
      <c r="BW10" s="736"/>
      <c r="BX10" s="736"/>
      <c r="BY10" s="736"/>
      <c r="BZ10" s="736"/>
      <c r="CA10" s="736"/>
      <c r="CB10" s="736"/>
      <c r="CC10" s="736"/>
      <c r="CD10" s="736"/>
      <c r="CE10" s="736"/>
      <c r="CF10" s="736"/>
      <c r="CG10" s="736"/>
      <c r="CH10" s="736"/>
      <c r="CI10" s="736"/>
      <c r="CJ10" s="736"/>
      <c r="CK10" s="736"/>
      <c r="CL10" s="736"/>
      <c r="CM10" s="736"/>
      <c r="CN10" s="736"/>
      <c r="CO10" s="736"/>
      <c r="CP10" s="736"/>
      <c r="CQ10" s="736"/>
      <c r="CR10" s="736"/>
      <c r="CS10" s="736"/>
      <c r="CT10" s="736"/>
      <c r="CU10" s="736"/>
      <c r="CV10" s="736"/>
      <c r="CW10" s="736"/>
      <c r="CX10" s="736"/>
      <c r="CY10" s="736"/>
      <c r="CZ10" s="736"/>
      <c r="DA10" s="736"/>
      <c r="DB10" s="736"/>
      <c r="DC10" s="736"/>
      <c r="DD10" s="736"/>
      <c r="DE10" s="736"/>
      <c r="DF10" s="736"/>
      <c r="DG10" s="736"/>
      <c r="DH10" s="736"/>
      <c r="DI10" s="736"/>
      <c r="DJ10" s="736"/>
      <c r="DK10" s="736"/>
      <c r="DL10" s="736"/>
      <c r="DM10" s="736"/>
      <c r="DN10" s="736"/>
      <c r="DO10" s="736"/>
      <c r="DP10" s="736"/>
      <c r="DQ10" s="736"/>
      <c r="DR10" s="736"/>
      <c r="DS10" s="736"/>
      <c r="DT10" s="736"/>
      <c r="DU10" s="736"/>
      <c r="DV10" s="736"/>
      <c r="DW10" s="736"/>
      <c r="DX10" s="736"/>
      <c r="DY10" s="736"/>
      <c r="DZ10" s="736"/>
      <c r="EA10" s="736"/>
      <c r="EB10" s="736"/>
      <c r="EC10" s="736"/>
      <c r="ED10" s="736"/>
      <c r="EE10" s="736"/>
      <c r="EF10" s="736"/>
      <c r="EG10" s="736"/>
      <c r="EH10" s="736"/>
      <c r="EI10" s="736"/>
      <c r="EJ10" s="736"/>
      <c r="EK10" s="736"/>
      <c r="EL10" s="1561"/>
      <c r="EM10" s="2458"/>
      <c r="EN10" s="763"/>
      <c r="EO10" s="763"/>
      <c r="EP10" s="763"/>
      <c r="EQ10" s="763"/>
      <c r="ER10" s="763"/>
      <c r="ES10" s="763"/>
      <c r="ET10" s="763"/>
      <c r="EU10" s="763"/>
      <c r="EV10" s="763"/>
      <c r="EW10" s="763"/>
      <c r="EX10" s="763"/>
    </row>
    <row r="11" spans="1:155" s="738" customFormat="1" ht="13.5">
      <c r="B11" s="1823"/>
      <c r="C11" s="1824" t="s">
        <v>931</v>
      </c>
      <c r="D11" s="1824" t="s">
        <v>1524</v>
      </c>
      <c r="E11" s="1824"/>
      <c r="F11" s="1824"/>
      <c r="G11" s="1825"/>
      <c r="H11" s="1826">
        <f ca="1">SUM(J11:EX11)</f>
        <v>124446.81224673579</v>
      </c>
      <c r="I11" s="1827"/>
      <c r="J11" s="1826">
        <f t="shared" ref="J11:AO11" si="0">J13+J14+J25</f>
        <v>0</v>
      </c>
      <c r="K11" s="1826">
        <f t="shared" ca="1" si="0"/>
        <v>2092.8573094638459</v>
      </c>
      <c r="L11" s="1826">
        <f t="shared" ca="1" si="0"/>
        <v>1981.7780660047226</v>
      </c>
      <c r="M11" s="1826">
        <f t="shared" ca="1" si="0"/>
        <v>2046.3537943380556</v>
      </c>
      <c r="N11" s="1826">
        <f t="shared" ca="1" si="0"/>
        <v>2106.7411690355329</v>
      </c>
      <c r="O11" s="1826">
        <f t="shared" ca="1" si="0"/>
        <v>2155.5338219964096</v>
      </c>
      <c r="P11" s="1826">
        <f t="shared" ca="1" si="0"/>
        <v>2108.7832596029298</v>
      </c>
      <c r="Q11" s="1826">
        <f t="shared" ca="1" si="0"/>
        <v>1934.5897630122531</v>
      </c>
      <c r="R11" s="1826">
        <f t="shared" ca="1" si="0"/>
        <v>2071.4478581926296</v>
      </c>
      <c r="S11" s="1826">
        <f t="shared" ca="1" si="0"/>
        <v>1964.7306383671628</v>
      </c>
      <c r="T11" s="1826">
        <f t="shared" ca="1" si="0"/>
        <v>1789.9317937519284</v>
      </c>
      <c r="U11" s="1826">
        <f t="shared" ca="1" si="0"/>
        <v>1957.9906670628047</v>
      </c>
      <c r="V11" s="1826">
        <f t="shared" ca="1" si="0"/>
        <v>2063.8382169778042</v>
      </c>
      <c r="W11" s="1826">
        <f t="shared" ca="1" si="0"/>
        <v>2191.9954860681273</v>
      </c>
      <c r="X11" s="1826">
        <f t="shared" ca="1" si="0"/>
        <v>2039.0602221894512</v>
      </c>
      <c r="Y11" s="1826">
        <f t="shared" ca="1" si="0"/>
        <v>2077.7611539227842</v>
      </c>
      <c r="Z11" s="1826">
        <f t="shared" ca="1" si="0"/>
        <v>2114.0800229304068</v>
      </c>
      <c r="AA11" s="1826">
        <f t="shared" ca="1" si="0"/>
        <v>2170.7678252043502</v>
      </c>
      <c r="AB11" s="1826">
        <f t="shared" ca="1" si="0"/>
        <v>2141.2356384923214</v>
      </c>
      <c r="AC11" s="1826">
        <f t="shared" ca="1" si="0"/>
        <v>1974.6069164513153</v>
      </c>
      <c r="AD11" s="1826">
        <f t="shared" ca="1" si="0"/>
        <v>2053.4172883123251</v>
      </c>
      <c r="AE11" s="1826">
        <f t="shared" ca="1" si="0"/>
        <v>2007.21169209447</v>
      </c>
      <c r="AF11" s="1826">
        <f t="shared" ca="1" si="0"/>
        <v>1837.7703913488233</v>
      </c>
      <c r="AG11" s="1826">
        <f t="shared" ca="1" si="0"/>
        <v>1941.8794163791001</v>
      </c>
      <c r="AH11" s="1826">
        <f t="shared" ca="1" si="0"/>
        <v>2025.7186233553502</v>
      </c>
      <c r="AI11" s="1826">
        <f t="shared" ca="1" si="0"/>
        <v>2246.8403440061734</v>
      </c>
      <c r="AJ11" s="1826">
        <f t="shared" ca="1" si="0"/>
        <v>2000.7788454356255</v>
      </c>
      <c r="AK11" s="1826">
        <f t="shared" ca="1" si="0"/>
        <v>2036.032495716011</v>
      </c>
      <c r="AL11" s="1826">
        <f t="shared" ca="1" si="0"/>
        <v>2063.1167950314693</v>
      </c>
      <c r="AM11" s="1826">
        <f t="shared" ca="1" si="0"/>
        <v>2279.8834020400718</v>
      </c>
      <c r="AN11" s="1826">
        <f t="shared" ca="1" si="0"/>
        <v>2273.2193780352222</v>
      </c>
      <c r="AO11" s="1826">
        <f t="shared" ca="1" si="0"/>
        <v>2084.3173351833593</v>
      </c>
      <c r="AP11" s="1826">
        <f t="shared" ref="AP11:BR11" ca="1" si="1">AP13+AP14+AP25</f>
        <v>2092.7678850789007</v>
      </c>
      <c r="AQ11" s="1826">
        <f t="shared" ca="1" si="1"/>
        <v>2069.9050271976307</v>
      </c>
      <c r="AR11" s="1826">
        <f t="shared" ca="1" si="1"/>
        <v>1999.5505474072052</v>
      </c>
      <c r="AS11" s="1826">
        <f t="shared" ca="1" si="1"/>
        <v>1942.5057187637533</v>
      </c>
      <c r="AT11" s="1826">
        <f t="shared" ca="1" si="1"/>
        <v>2013.190875702805</v>
      </c>
      <c r="AU11" s="1826">
        <f t="shared" ca="1" si="1"/>
        <v>2238.5768845991879</v>
      </c>
      <c r="AV11" s="1826">
        <f t="shared" ca="1" si="1"/>
        <v>2275.3433072930811</v>
      </c>
      <c r="AW11" s="1826">
        <f t="shared" ca="1" si="1"/>
        <v>2119.5584578778653</v>
      </c>
      <c r="AX11" s="1826">
        <f t="shared" ca="1" si="1"/>
        <v>2071.588806439684</v>
      </c>
      <c r="AY11" s="1826">
        <f t="shared" ca="1" si="1"/>
        <v>2143.3703215707919</v>
      </c>
      <c r="AZ11" s="1826">
        <f t="shared" ca="1" si="1"/>
        <v>2136.5796812557783</v>
      </c>
      <c r="BA11" s="1826">
        <f t="shared" ca="1" si="1"/>
        <v>1938.7783070019482</v>
      </c>
      <c r="BB11" s="1826">
        <f t="shared" ca="1" si="1"/>
        <v>1981.546889201014</v>
      </c>
      <c r="BC11" s="1826">
        <f t="shared" ca="1" si="1"/>
        <v>1974.7632055218426</v>
      </c>
      <c r="BD11" s="1826">
        <f t="shared" ca="1" si="1"/>
        <v>2073.1433809981495</v>
      </c>
      <c r="BE11" s="1826">
        <f t="shared" ca="1" si="1"/>
        <v>2122.0809959181888</v>
      </c>
      <c r="BF11" s="1826">
        <f t="shared" ca="1" si="1"/>
        <v>2163.3105745042249</v>
      </c>
      <c r="BG11" s="1826">
        <f t="shared" ca="1" si="1"/>
        <v>2129.0219056142696</v>
      </c>
      <c r="BH11" s="1826">
        <f t="shared" ca="1" si="1"/>
        <v>2166.4505861075513</v>
      </c>
      <c r="BI11" s="1826">
        <f t="shared" ca="1" si="1"/>
        <v>2176.15968347731</v>
      </c>
      <c r="BJ11" s="1826">
        <f t="shared" ca="1" si="1"/>
        <v>2132.8770190650098</v>
      </c>
      <c r="BK11" s="1826">
        <f t="shared" ca="1" si="1"/>
        <v>2159.72607942677</v>
      </c>
      <c r="BL11" s="1826">
        <f t="shared" ca="1" si="1"/>
        <v>2163.5216065254108</v>
      </c>
      <c r="BM11" s="1826">
        <f t="shared" ca="1" si="1"/>
        <v>1971.8713942511531</v>
      </c>
      <c r="BN11" s="1826">
        <f t="shared" ca="1" si="1"/>
        <v>2023.2032579122629</v>
      </c>
      <c r="BO11" s="1826">
        <f t="shared" ca="1" si="1"/>
        <v>2055.1406025424108</v>
      </c>
      <c r="BP11" s="1826">
        <f t="shared" ca="1" si="1"/>
        <v>1993.3852928191682</v>
      </c>
      <c r="BQ11" s="1826">
        <f t="shared" ca="1" si="1"/>
        <v>2140.4357583386741</v>
      </c>
      <c r="BR11" s="1826">
        <f t="shared" ca="1" si="1"/>
        <v>2144.1885643209316</v>
      </c>
      <c r="BS11" s="1826">
        <f t="shared" ref="BS11:CC11" ca="1" si="2">BS13+BS14+BS25</f>
        <v>0</v>
      </c>
      <c r="BT11" s="1826">
        <f t="shared" ca="1" si="2"/>
        <v>0</v>
      </c>
      <c r="BU11" s="1826">
        <f t="shared" ca="1" si="2"/>
        <v>0</v>
      </c>
      <c r="BV11" s="1826">
        <f t="shared" ca="1" si="2"/>
        <v>0</v>
      </c>
      <c r="BW11" s="1826">
        <f t="shared" ca="1" si="2"/>
        <v>0</v>
      </c>
      <c r="BX11" s="1826">
        <f t="shared" ca="1" si="2"/>
        <v>0</v>
      </c>
      <c r="BY11" s="1826">
        <f t="shared" ca="1" si="2"/>
        <v>0</v>
      </c>
      <c r="BZ11" s="1826">
        <f t="shared" ca="1" si="2"/>
        <v>0</v>
      </c>
      <c r="CA11" s="1826">
        <f t="shared" ca="1" si="2"/>
        <v>0</v>
      </c>
      <c r="CB11" s="1826">
        <f t="shared" ca="1" si="2"/>
        <v>0</v>
      </c>
      <c r="CC11" s="1826">
        <f t="shared" ca="1" si="2"/>
        <v>0</v>
      </c>
      <c r="CD11" s="1826">
        <f ca="1">CD13+CD14+CD25</f>
        <v>0</v>
      </c>
      <c r="CE11" s="1826"/>
      <c r="CF11" s="1826"/>
      <c r="CG11" s="1826"/>
      <c r="CH11" s="1826"/>
      <c r="CI11" s="1826"/>
      <c r="CJ11" s="1826"/>
      <c r="CK11" s="1826"/>
      <c r="CL11" s="1826"/>
      <c r="CM11" s="1826"/>
      <c r="CN11" s="1826"/>
      <c r="CO11" s="1826"/>
      <c r="CP11" s="1826"/>
      <c r="CQ11" s="1826"/>
      <c r="CR11" s="1826"/>
      <c r="CS11" s="1826"/>
      <c r="CT11" s="1826"/>
      <c r="CU11" s="1826"/>
      <c r="CV11" s="1826"/>
      <c r="CW11" s="1826"/>
      <c r="CX11" s="1826"/>
      <c r="CY11" s="1826"/>
      <c r="CZ11" s="1826"/>
      <c r="DA11" s="1826"/>
      <c r="DB11" s="1826"/>
      <c r="DC11" s="1826"/>
      <c r="DD11" s="1826"/>
      <c r="DE11" s="1826"/>
      <c r="DF11" s="1826"/>
      <c r="DG11" s="1826"/>
      <c r="DH11" s="1826"/>
      <c r="DI11" s="1826"/>
      <c r="DJ11" s="1826"/>
      <c r="DK11" s="1826"/>
      <c r="DL11" s="1826"/>
      <c r="DM11" s="1826"/>
      <c r="DN11" s="1826"/>
      <c r="DO11" s="1826"/>
      <c r="DP11" s="1826"/>
      <c r="DQ11" s="1826"/>
      <c r="DR11" s="1826"/>
      <c r="DS11" s="1826"/>
      <c r="DT11" s="1826"/>
      <c r="DU11" s="1826"/>
      <c r="DV11" s="1826"/>
      <c r="DW11" s="1826"/>
      <c r="DX11" s="1826"/>
      <c r="DY11" s="1826"/>
      <c r="DZ11" s="1826"/>
      <c r="EA11" s="1826"/>
      <c r="EB11" s="1826"/>
      <c r="EC11" s="1826"/>
      <c r="ED11" s="1826"/>
      <c r="EE11" s="1826"/>
      <c r="EF11" s="1826"/>
      <c r="EG11" s="1826"/>
      <c r="EH11" s="1826"/>
      <c r="EI11" s="1826"/>
      <c r="EJ11" s="1826"/>
      <c r="EK11" s="1826"/>
      <c r="EL11" s="1826"/>
      <c r="EM11" s="2459"/>
      <c r="EN11" s="2450"/>
      <c r="EO11" s="2450"/>
      <c r="EP11" s="2450"/>
      <c r="EQ11" s="2450"/>
      <c r="ER11" s="2450"/>
      <c r="ES11" s="2450"/>
      <c r="ET11" s="2450"/>
      <c r="EU11" s="2450"/>
      <c r="EV11" s="2450"/>
      <c r="EW11" s="2450"/>
      <c r="EX11" s="2450"/>
    </row>
    <row r="12" spans="1:155" s="744" customFormat="1" ht="13.5">
      <c r="B12" s="745"/>
      <c r="C12" s="746"/>
      <c r="D12" s="746"/>
      <c r="E12" s="746"/>
      <c r="F12" s="746"/>
      <c r="G12" s="747"/>
      <c r="H12" s="748"/>
      <c r="I12" s="749"/>
      <c r="J12" s="748"/>
      <c r="K12" s="748"/>
      <c r="L12" s="748"/>
      <c r="M12" s="748"/>
      <c r="N12" s="748"/>
      <c r="O12" s="748"/>
      <c r="P12" s="748"/>
      <c r="Q12" s="748"/>
      <c r="R12" s="748"/>
      <c r="S12" s="748"/>
      <c r="T12" s="748"/>
      <c r="U12" s="748"/>
      <c r="V12" s="748"/>
      <c r="W12" s="748"/>
      <c r="X12" s="748"/>
      <c r="Y12" s="748"/>
      <c r="Z12" s="748"/>
      <c r="AA12" s="748"/>
      <c r="AB12" s="748"/>
      <c r="AC12" s="748"/>
      <c r="AD12" s="748"/>
      <c r="AE12" s="748"/>
      <c r="AF12" s="748"/>
      <c r="AG12" s="748"/>
      <c r="AH12" s="748"/>
      <c r="AI12" s="748"/>
      <c r="AJ12" s="748"/>
      <c r="AK12" s="748"/>
      <c r="AL12" s="748"/>
      <c r="AM12" s="748"/>
      <c r="AN12" s="748"/>
      <c r="AO12" s="748"/>
      <c r="AP12" s="748"/>
      <c r="AQ12" s="748"/>
      <c r="AR12" s="748"/>
      <c r="AS12" s="748"/>
      <c r="AT12" s="748"/>
      <c r="AU12" s="748"/>
      <c r="AV12" s="748"/>
      <c r="AW12" s="748"/>
      <c r="AX12" s="748"/>
      <c r="AY12" s="748"/>
      <c r="AZ12" s="748"/>
      <c r="BA12" s="748"/>
      <c r="BB12" s="748"/>
      <c r="BC12" s="748"/>
      <c r="BD12" s="748"/>
      <c r="BE12" s="748"/>
      <c r="BF12" s="748"/>
      <c r="BG12" s="748"/>
      <c r="BH12" s="748"/>
      <c r="BI12" s="748"/>
      <c r="BJ12" s="748"/>
      <c r="BK12" s="748"/>
      <c r="BL12" s="748"/>
      <c r="BM12" s="748"/>
      <c r="BN12" s="748"/>
      <c r="BO12" s="748"/>
      <c r="BP12" s="748"/>
      <c r="BQ12" s="748"/>
      <c r="BR12" s="748"/>
      <c r="BS12" s="748"/>
      <c r="BT12" s="748"/>
      <c r="BU12" s="748"/>
      <c r="BV12" s="748"/>
      <c r="BW12" s="748"/>
      <c r="BX12" s="748"/>
      <c r="BY12" s="748"/>
      <c r="BZ12" s="748"/>
      <c r="CA12" s="748"/>
      <c r="CB12" s="748"/>
      <c r="CC12" s="748"/>
      <c r="CD12" s="748"/>
      <c r="CE12" s="748"/>
      <c r="CF12" s="748"/>
      <c r="CG12" s="748"/>
      <c r="CH12" s="748"/>
      <c r="CI12" s="748"/>
      <c r="CJ12" s="748"/>
      <c r="CK12" s="748"/>
      <c r="CL12" s="748"/>
      <c r="CM12" s="748"/>
      <c r="CN12" s="748"/>
      <c r="CO12" s="748"/>
      <c r="CP12" s="748"/>
      <c r="CQ12" s="748"/>
      <c r="CR12" s="748"/>
      <c r="CS12" s="748"/>
      <c r="CT12" s="748"/>
      <c r="CU12" s="748"/>
      <c r="CV12" s="748"/>
      <c r="CW12" s="748"/>
      <c r="CX12" s="748"/>
      <c r="CY12" s="748"/>
      <c r="CZ12" s="748"/>
      <c r="DA12" s="748"/>
      <c r="DB12" s="748"/>
      <c r="DC12" s="748"/>
      <c r="DD12" s="748"/>
      <c r="DE12" s="748"/>
      <c r="DF12" s="748"/>
      <c r="DG12" s="748"/>
      <c r="DH12" s="748"/>
      <c r="DI12" s="748"/>
      <c r="DJ12" s="748"/>
      <c r="DK12" s="748"/>
      <c r="DL12" s="748"/>
      <c r="DM12" s="748"/>
      <c r="DN12" s="748"/>
      <c r="DO12" s="748"/>
      <c r="DP12" s="748"/>
      <c r="DQ12" s="748"/>
      <c r="DR12" s="748"/>
      <c r="DS12" s="748"/>
      <c r="DT12" s="748"/>
      <c r="DU12" s="748"/>
      <c r="DV12" s="748"/>
      <c r="DW12" s="748"/>
      <c r="DX12" s="748"/>
      <c r="DY12" s="748"/>
      <c r="DZ12" s="748"/>
      <c r="EA12" s="748"/>
      <c r="EB12" s="748"/>
      <c r="EC12" s="748"/>
      <c r="ED12" s="748"/>
      <c r="EE12" s="748"/>
      <c r="EF12" s="748"/>
      <c r="EG12" s="748"/>
      <c r="EH12" s="748"/>
      <c r="EI12" s="748"/>
      <c r="EJ12" s="748"/>
      <c r="EK12" s="748"/>
      <c r="EL12" s="748"/>
      <c r="EM12" s="748"/>
      <c r="EN12" s="763"/>
      <c r="EO12" s="763"/>
      <c r="EP12" s="763"/>
      <c r="EQ12" s="763"/>
      <c r="ER12" s="763"/>
      <c r="ES12" s="763"/>
      <c r="ET12" s="763"/>
      <c r="EU12" s="763"/>
      <c r="EV12" s="763"/>
      <c r="EW12" s="763"/>
      <c r="EX12" s="763"/>
    </row>
    <row r="13" spans="1:155" s="738" customFormat="1" ht="13.5">
      <c r="B13" s="739"/>
      <c r="C13" s="740"/>
      <c r="E13" s="2452" t="s">
        <v>642</v>
      </c>
      <c r="F13" s="2452"/>
      <c r="G13" s="747"/>
      <c r="H13" s="748">
        <f ca="1">SUM(J13:EX13)</f>
        <v>69774.112000199937</v>
      </c>
      <c r="I13" s="743"/>
      <c r="J13" s="748">
        <f>'2.2 Rentroll_결과'!D482*Index!J11</f>
        <v>0</v>
      </c>
      <c r="K13" s="748">
        <f ca="1">'2.2 Rentroll_결과'!E482*Index!K11</f>
        <v>1206.1693868951279</v>
      </c>
      <c r="L13" s="748">
        <f ca="1">'2.2 Rentroll_결과'!F482*Index!L11</f>
        <v>1094.9271774360047</v>
      </c>
      <c r="M13" s="748">
        <f ca="1">'2.2 Rentroll_결과'!G482*Index!M11</f>
        <v>1158.185506769338</v>
      </c>
      <c r="N13" s="748">
        <f ca="1">'2.2 Rentroll_결과'!H482*Index!N11</f>
        <v>1217.008287966815</v>
      </c>
      <c r="O13" s="748">
        <f ca="1">'2.2 Rentroll_결과'!I482*Index!O11</f>
        <v>1265.7298202276916</v>
      </c>
      <c r="P13" s="748">
        <f ca="1">'2.2 Rentroll_결과'!J482*Index!P11</f>
        <v>1216.2636678342119</v>
      </c>
      <c r="Q13" s="748">
        <f ca="1">'2.2 Rentroll_결과'!K482*Index!Q11</f>
        <v>1040.1997274835355</v>
      </c>
      <c r="R13" s="748">
        <f ca="1">'2.2 Rentroll_결과'!L482*Index!R11</f>
        <v>1175.7919014832119</v>
      </c>
      <c r="S13" s="748">
        <f ca="1">'2.2 Rentroll_결과'!M482*Index!S11</f>
        <v>1068.5268212102453</v>
      </c>
      <c r="T13" s="748">
        <f ca="1">'2.2 Rentroll_결과'!N482*Index!T11</f>
        <v>891.22216706511472</v>
      </c>
      <c r="U13" s="748">
        <f ca="1">'2.2 Rentroll_결과'!O482*Index!U11</f>
        <v>1064.4864063759912</v>
      </c>
      <c r="V13" s="748">
        <f ca="1">'2.2 Rentroll_결과'!P482*Index!V11</f>
        <v>1164.398517190991</v>
      </c>
      <c r="W13" s="748">
        <f ca="1">'2.2 Rentroll_결과'!Q482*Index!W11</f>
        <v>1291.970442906314</v>
      </c>
      <c r="X13" s="748">
        <f ca="1">'2.2 Rentroll_결과'!R482*Index!X11</f>
        <v>1138.8689537076377</v>
      </c>
      <c r="Y13" s="748">
        <f ca="1">'2.2 Rentroll_결과'!S482*Index!Y11</f>
        <v>1177.363182965971</v>
      </c>
      <c r="Z13" s="748">
        <f ca="1">'2.2 Rentroll_결과'!T482*Index!Z11</f>
        <v>1212.1572786610936</v>
      </c>
      <c r="AA13" s="748">
        <f ca="1">'2.2 Rentroll_결과'!U482*Index!AA11</f>
        <v>1267.9289347367367</v>
      </c>
      <c r="AB13" s="748">
        <f ca="1">'2.2 Rentroll_결과'!V482*Index!AB11</f>
        <v>1233.2975072997081</v>
      </c>
      <c r="AC13" s="748">
        <f ca="1">'2.2 Rentroll_결과'!W482*Index!AC11</f>
        <v>1066.3710909498018</v>
      </c>
      <c r="AD13" s="748">
        <f ca="1">'2.2 Rentroll_결과'!X482*Index!AD11</f>
        <v>1149.2006544396618</v>
      </c>
      <c r="AE13" s="748">
        <f ca="1">'2.2 Rentroll_결과'!Y482*Index!AE11</f>
        <v>1104.219921198744</v>
      </c>
      <c r="AF13" s="748">
        <f ca="1">'2.2 Rentroll_결과'!Z482*Index!AF11</f>
        <v>932.01700942675905</v>
      </c>
      <c r="AG13" s="748">
        <f ca="1">'2.2 Rentroll_결과'!AA482*Index!AG11</f>
        <v>1039.8647349870357</v>
      </c>
      <c r="AH13" s="748">
        <f ca="1">'2.2 Rentroll_결과'!AB482*Index!AH11</f>
        <v>1118.5823270907858</v>
      </c>
      <c r="AI13" s="748">
        <f ca="1">'2.2 Rentroll_결과'!AC482*Index!AI11</f>
        <v>1338.8641469822337</v>
      </c>
      <c r="AJ13" s="748">
        <f ca="1">'2.2 Rentroll_결과'!AD482*Index!AJ11</f>
        <v>1092.633098585286</v>
      </c>
      <c r="AK13" s="748">
        <f ca="1">'2.2 Rentroll_결과'!AE482*Index!AK11</f>
        <v>1127.8400630782965</v>
      </c>
      <c r="AL13" s="748">
        <f ca="1">'2.2 Rentroll_결과'!AF482*Index!AL11</f>
        <v>1157.9364663612548</v>
      </c>
      <c r="AM13" s="748">
        <f ca="1">'2.2 Rentroll_결과'!AG482*Index!AM11</f>
        <v>1373.5128382028897</v>
      </c>
      <c r="AN13" s="748">
        <f ca="1">'2.2 Rentroll_결과'!AH482*Index!AN11</f>
        <v>1361.600601273165</v>
      </c>
      <c r="AO13" s="748">
        <f ca="1">'2.2 Rentroll_결과'!AI482*Index!AO11</f>
        <v>1173.1882997363023</v>
      </c>
      <c r="AP13" s="748">
        <f ca="1">'2.2 Rentroll_결과'!AJ482*Index!AP11</f>
        <v>1180.8546776557682</v>
      </c>
      <c r="AQ13" s="748">
        <f ca="1">'2.2 Rentroll_결과'!AK482*Index!AQ11</f>
        <v>1156.9486073379671</v>
      </c>
      <c r="AR13" s="748">
        <f ca="1">'2.2 Rentroll_결과'!AL482*Index!AR11</f>
        <v>1082.9197564296164</v>
      </c>
      <c r="AS13" s="748">
        <f ca="1">'2.2 Rentroll_결과'!AM482*Index!AS11</f>
        <v>1029.7283502708146</v>
      </c>
      <c r="AT13" s="748">
        <f ca="1">'2.2 Rentroll_결과'!AN482*Index!AT11</f>
        <v>1094.5655650771039</v>
      </c>
      <c r="AU13" s="748">
        <f ca="1">'2.2 Rentroll_결과'!AO482*Index!AU11</f>
        <v>1319.0906756951272</v>
      </c>
      <c r="AV13" s="748">
        <f ca="1">'2.2 Rentroll_결과'!AP482*Index!AV11</f>
        <v>1355.8570983890208</v>
      </c>
      <c r="AW13" s="748">
        <f ca="1">'2.2 Rentroll_결과'!AQ482*Index!AW11</f>
        <v>1200.1779340107398</v>
      </c>
      <c r="AX13" s="748">
        <f ca="1">'2.2 Rentroll_결과'!AR482*Index!AX11</f>
        <v>1150.5778322798337</v>
      </c>
      <c r="AY13" s="748">
        <f ca="1">'2.2 Rentroll_결과'!AS482*Index!AY11</f>
        <v>1235.1357112913395</v>
      </c>
      <c r="AZ13" s="748">
        <f ca="1">'2.2 Rentroll_결과'!AT482*Index!AZ11</f>
        <v>1222.9435168111265</v>
      </c>
      <c r="BA13" s="748">
        <f ca="1">'2.2 Rentroll_결과'!AU482*Index!BA11</f>
        <v>1024.5424678704217</v>
      </c>
      <c r="BB13" s="748">
        <f ca="1">'2.2 Rentroll_결과'!AV482*Index!BB11</f>
        <v>1064.5329069193344</v>
      </c>
      <c r="BC13" s="748">
        <f ca="1">'2.2 Rentroll_결과'!AW482*Index!BC11</f>
        <v>1056.6799304927181</v>
      </c>
      <c r="BD13" s="748">
        <f ca="1">'2.2 Rentroll_결과'!AX482*Index!BD11</f>
        <v>1151.6137233706359</v>
      </c>
      <c r="BE13" s="748">
        <f ca="1">'2.2 Rentroll_결과'!AY482*Index!BE11</f>
        <v>1204.6799920321937</v>
      </c>
      <c r="BF13" s="748">
        <f ca="1">'2.2 Rentroll_결과'!AZ482*Index!BF11</f>
        <v>1241.8605622443813</v>
      </c>
      <c r="BG13" s="748">
        <f ca="1">'2.2 Rentroll_결과'!BA482*Index!BG11</f>
        <v>1206.6894726191076</v>
      </c>
      <c r="BH13" s="748">
        <f ca="1">'2.2 Rentroll_결과'!BB482*Index!BH11</f>
        <v>1244.1181531123896</v>
      </c>
      <c r="BI13" s="748">
        <f ca="1">'2.2 Rentroll_결과'!BC482*Index!BI11</f>
        <v>1253.8560887601109</v>
      </c>
      <c r="BJ13" s="748">
        <f ca="1">'2.2 Rentroll_결과'!BD482*Index!BJ11</f>
        <v>1209.1273924561217</v>
      </c>
      <c r="BK13" s="748">
        <f ca="1">'2.2 Rentroll_결과'!BE482*Index!BK11</f>
        <v>1233.3124722484247</v>
      </c>
      <c r="BL13" s="748">
        <f ca="1">'2.2 Rentroll_결과'!BF482*Index!BL11</f>
        <v>1232.2515642430992</v>
      </c>
      <c r="BM13" s="748">
        <f ca="1">'2.2 Rentroll_결과'!BG482*Index!BM11</f>
        <v>1039.9866854147947</v>
      </c>
      <c r="BN13" s="748">
        <f ca="1">'2.2 Rentroll_결과'!BH482*Index!BN11</f>
        <v>1088.4709523469976</v>
      </c>
      <c r="BO13" s="748">
        <f ca="1">'2.2 Rentroll_결과'!BI482*Index!BO11</f>
        <v>1119.5374173989842</v>
      </c>
      <c r="BP13" s="748">
        <f ca="1">'2.2 Rentroll_결과'!BJ482*Index!BP11</f>
        <v>1052.2578670988878</v>
      </c>
      <c r="BQ13" s="748">
        <f ca="1">'2.2 Rentroll_결과'!BK482*Index!BQ11</f>
        <v>1199.8115645903003</v>
      </c>
      <c r="BR13" s="748">
        <f ca="1">'2.2 Rentroll_결과'!BL482*Index!BR11</f>
        <v>1201.656121204604</v>
      </c>
      <c r="BS13" s="748">
        <f ca="1">'2.2 Rentroll_결과'!BM482*Index!BS11</f>
        <v>0</v>
      </c>
      <c r="BT13" s="748">
        <f ca="1">'2.2 Rentroll_결과'!BN482*Index!BT11</f>
        <v>0</v>
      </c>
      <c r="BU13" s="748">
        <f ca="1">'2.2 Rentroll_결과'!BO482*Index!BU11</f>
        <v>0</v>
      </c>
      <c r="BV13" s="748">
        <f ca="1">'2.2 Rentroll_결과'!BP482*Index!BV11</f>
        <v>0</v>
      </c>
      <c r="BW13" s="748">
        <f ca="1">'2.2 Rentroll_결과'!BQ482*Index!BW11</f>
        <v>0</v>
      </c>
      <c r="BX13" s="748">
        <f ca="1">'2.2 Rentroll_결과'!BR482*Index!BX11</f>
        <v>0</v>
      </c>
      <c r="BY13" s="748">
        <f ca="1">'2.2 Rentroll_결과'!BS482*Index!BY11</f>
        <v>0</v>
      </c>
      <c r="BZ13" s="748">
        <f ca="1">'2.2 Rentroll_결과'!BT482*Index!BZ11</f>
        <v>0</v>
      </c>
      <c r="CA13" s="748">
        <f ca="1">'2.2 Rentroll_결과'!BU482*Index!CA11</f>
        <v>0</v>
      </c>
      <c r="CB13" s="748">
        <f ca="1">'2.2 Rentroll_결과'!BV482*Index!CB11</f>
        <v>0</v>
      </c>
      <c r="CC13" s="748">
        <f ca="1">'2.2 Rentroll_결과'!BW482*Index!CC11</f>
        <v>0</v>
      </c>
      <c r="CD13" s="748">
        <f ca="1">'2.2 Rentroll_결과'!BX482*Index!CD11</f>
        <v>0</v>
      </c>
      <c r="CE13" s="748"/>
      <c r="CF13" s="748"/>
      <c r="CG13" s="748"/>
      <c r="CH13" s="748"/>
      <c r="CI13" s="748"/>
      <c r="CJ13" s="748"/>
      <c r="CK13" s="748"/>
      <c r="CL13" s="748"/>
      <c r="CM13" s="748"/>
      <c r="CN13" s="748"/>
      <c r="CO13" s="748"/>
      <c r="CP13" s="748"/>
      <c r="CQ13" s="748"/>
      <c r="CR13" s="748"/>
      <c r="CS13" s="748"/>
      <c r="CT13" s="748"/>
      <c r="CU13" s="748"/>
      <c r="CV13" s="748"/>
      <c r="CW13" s="748"/>
      <c r="CX13" s="748"/>
      <c r="CY13" s="748"/>
      <c r="CZ13" s="748"/>
      <c r="DA13" s="748"/>
      <c r="DB13" s="748"/>
      <c r="DC13" s="748"/>
      <c r="DD13" s="748"/>
      <c r="DE13" s="748"/>
      <c r="DF13" s="748"/>
      <c r="DG13" s="748"/>
      <c r="DH13" s="748"/>
      <c r="DI13" s="748"/>
      <c r="DJ13" s="748"/>
      <c r="DK13" s="748"/>
      <c r="DL13" s="748"/>
      <c r="DM13" s="748"/>
      <c r="DN13" s="748"/>
      <c r="DO13" s="748"/>
      <c r="DP13" s="748"/>
      <c r="DQ13" s="748"/>
      <c r="DR13" s="748"/>
      <c r="DS13" s="748"/>
      <c r="DT13" s="748"/>
      <c r="DU13" s="748"/>
      <c r="DV13" s="748"/>
      <c r="DW13" s="748"/>
      <c r="DX13" s="748"/>
      <c r="DY13" s="748"/>
      <c r="DZ13" s="748"/>
      <c r="EA13" s="748"/>
      <c r="EB13" s="748"/>
      <c r="EC13" s="748"/>
      <c r="ED13" s="748"/>
      <c r="EE13" s="748"/>
      <c r="EF13" s="748"/>
      <c r="EG13" s="748"/>
      <c r="EH13" s="748"/>
      <c r="EI13" s="748"/>
      <c r="EJ13" s="748"/>
      <c r="EK13" s="748"/>
      <c r="EL13" s="748"/>
      <c r="EM13" s="748"/>
      <c r="EN13" s="2450"/>
      <c r="EO13" s="2450"/>
      <c r="EP13" s="2450"/>
      <c r="EQ13" s="2450"/>
      <c r="ER13" s="2450"/>
      <c r="ES13" s="2450"/>
      <c r="ET13" s="2450"/>
      <c r="EU13" s="2450"/>
      <c r="EV13" s="2450"/>
      <c r="EW13" s="2450"/>
      <c r="EX13" s="2450"/>
      <c r="EY13" s="738" t="e">
        <f>SUM(#REF!)</f>
        <v>#REF!</v>
      </c>
    </row>
    <row r="14" spans="1:155" s="738" customFormat="1" ht="13.5">
      <c r="B14" s="739"/>
      <c r="C14" s="740"/>
      <c r="D14" s="751"/>
      <c r="E14" s="2452" t="s">
        <v>643</v>
      </c>
      <c r="F14" s="2452"/>
      <c r="G14" s="747"/>
      <c r="H14" s="748">
        <f>SUM(J14:EX14)</f>
        <v>51851.549457869405</v>
      </c>
      <c r="I14" s="743"/>
      <c r="J14" s="748">
        <f>'2.2 Rentroll_결과'!D1311*Index!J11</f>
        <v>0</v>
      </c>
      <c r="K14" s="748">
        <f>'2.2 Rentroll_결과'!E1311*Index!K11</f>
        <v>840.86792256871774</v>
      </c>
      <c r="L14" s="748">
        <f>'2.2 Rentroll_결과'!F1311*Index!L11</f>
        <v>841.03088856871784</v>
      </c>
      <c r="M14" s="748">
        <f>'2.2 Rentroll_결과'!G1311*Index!M11</f>
        <v>842.34828756871775</v>
      </c>
      <c r="N14" s="748">
        <f>'2.2 Rentroll_결과'!H1311*Index!N11</f>
        <v>843.91288106871775</v>
      </c>
      <c r="O14" s="748">
        <f>'2.2 Rentroll_결과'!I1311*Index!O11</f>
        <v>843.9840017687178</v>
      </c>
      <c r="P14" s="748">
        <f>'2.2 Rentroll_결과'!J1311*Index!P11</f>
        <v>846.69959176871782</v>
      </c>
      <c r="Q14" s="748">
        <f>'2.2 Rentroll_결과'!K1311*Index!Q11</f>
        <v>848.57003552871765</v>
      </c>
      <c r="R14" s="748">
        <f>'2.2 Rentroll_결과'!L1311*Index!R11</f>
        <v>849.8359567094177</v>
      </c>
      <c r="S14" s="748">
        <f>'2.2 Rentroll_결과'!M1311*Index!S11</f>
        <v>850.38381715691764</v>
      </c>
      <c r="T14" s="748">
        <f>'2.2 Rentroll_결과'!N1311*Index!T11</f>
        <v>852.8896266868137</v>
      </c>
      <c r="U14" s="748">
        <f>'2.2 Rentroll_결과'!O1311*Index!U11</f>
        <v>847.68426068681356</v>
      </c>
      <c r="V14" s="748">
        <f>'2.2 Rentroll_결과'!P1311*Index!V11</f>
        <v>853.05329978681345</v>
      </c>
      <c r="W14" s="748">
        <f>'2.2 Rentroll_결과'!Q1311*Index!W11</f>
        <v>853.63864316181332</v>
      </c>
      <c r="X14" s="748">
        <f>'2.2 Rentroll_결과'!R1311*Index!X11</f>
        <v>853.80486848181329</v>
      </c>
      <c r="Y14" s="748">
        <f>'2.2 Rentroll_결과'!S1311*Index!Y11</f>
        <v>854.01157095681344</v>
      </c>
      <c r="Z14" s="748">
        <f>'2.2 Rentroll_결과'!T1311*Index!Z11</f>
        <v>855.53634426931342</v>
      </c>
      <c r="AA14" s="748">
        <f>'2.2 Rentroll_결과'!U1311*Index!AA11</f>
        <v>856.45249046761342</v>
      </c>
      <c r="AB14" s="748">
        <f>'2.2 Rentroll_결과'!V1311*Index!AB11</f>
        <v>861.55173119261337</v>
      </c>
      <c r="AC14" s="748">
        <f>'2.2 Rentroll_결과'!W1311*Index!AC11</f>
        <v>861.84942550151345</v>
      </c>
      <c r="AD14" s="748">
        <f>'2.2 Rentroll_결과'!X1311*Index!AD11</f>
        <v>857.83023387266337</v>
      </c>
      <c r="AE14" s="748">
        <f>'2.2 Rentroll_결과'!Y1311*Index!AE11</f>
        <v>856.60537089572586</v>
      </c>
      <c r="AF14" s="748">
        <f>'2.2 Rentroll_결과'!Z1311*Index!AF11</f>
        <v>859.36698192206427</v>
      </c>
      <c r="AG14" s="748">
        <f>'2.2 Rentroll_결과'!AA1311*Index!AG11</f>
        <v>855.62828139206431</v>
      </c>
      <c r="AH14" s="748">
        <f>'2.2 Rentroll_결과'!AB1311*Index!AH11</f>
        <v>860.17471826456438</v>
      </c>
      <c r="AI14" s="748">
        <f>'2.2 Rentroll_결과'!AC1311*Index!AI11</f>
        <v>861.01461902393953</v>
      </c>
      <c r="AJ14" s="748">
        <f>'2.2 Rentroll_결과'!AD1311*Index!AJ11</f>
        <v>861.18416885033957</v>
      </c>
      <c r="AK14" s="748">
        <f>'2.2 Rentroll_결과'!AE1311*Index!AK11</f>
        <v>861.23085463771451</v>
      </c>
      <c r="AL14" s="748">
        <f>'2.2 Rentroll_결과'!AF1311*Index!AL11</f>
        <v>858.21875067021449</v>
      </c>
      <c r="AM14" s="748">
        <f>'2.2 Rentroll_결과'!AG1311*Index!AM11</f>
        <v>859.40898583718229</v>
      </c>
      <c r="AN14" s="748">
        <f>'2.2 Rentroll_결과'!AH1311*Index!AN11</f>
        <v>864.65719876205731</v>
      </c>
      <c r="AO14" s="748">
        <f>'2.2 Rentroll_결과'!AI1311*Index!AO11</f>
        <v>864.16745744705725</v>
      </c>
      <c r="AP14" s="748">
        <f>'2.2 Rentroll_결과'!AJ1311*Index!AP11</f>
        <v>864.95162942313232</v>
      </c>
      <c r="AQ14" s="748">
        <f>'2.2 Rentroll_결과'!AK1311*Index!AQ11</f>
        <v>865.99484185966378</v>
      </c>
      <c r="AR14" s="748">
        <f>'2.2 Rentroll_결과'!AL1311*Index!AR11</f>
        <v>869.6692129775887</v>
      </c>
      <c r="AS14" s="748">
        <f>'2.2 Rentroll_결과'!AM1311*Index!AS11</f>
        <v>865.81579049293873</v>
      </c>
      <c r="AT14" s="748">
        <f>'2.2 Rentroll_결과'!AN1311*Index!AT11</f>
        <v>871.07963931570112</v>
      </c>
      <c r="AU14" s="748">
        <f>'2.2 Rentroll_결과'!AO1311*Index!AU11</f>
        <v>871.9405375940604</v>
      </c>
      <c r="AV14" s="748">
        <f>'2.2 Rentroll_결과'!AP1311*Index!AV11</f>
        <v>871.9405375940604</v>
      </c>
      <c r="AW14" s="748">
        <f>'2.2 Rentroll_결과'!AQ1311*Index!AW11</f>
        <v>871.83485255712526</v>
      </c>
      <c r="AX14" s="748">
        <f>'2.2 Rentroll_결과'!AR1311*Index!AX11</f>
        <v>873.46530284985033</v>
      </c>
      <c r="AY14" s="748">
        <f>'2.2 Rentroll_결과'!AS1311*Index!AY11</f>
        <v>860.68893896945212</v>
      </c>
      <c r="AZ14" s="748">
        <f>'2.2 Rentroll_결과'!AT1311*Index!AZ11</f>
        <v>866.09049313465141</v>
      </c>
      <c r="BA14" s="748">
        <f>'2.2 Rentroll_결과'!AU1311*Index!BA11</f>
        <v>866.69016782152653</v>
      </c>
      <c r="BB14" s="748">
        <f>'2.2 Rentroll_결과'!AV1311*Index!BB11</f>
        <v>869.46831097167956</v>
      </c>
      <c r="BC14" s="748">
        <f>'2.2 Rentroll_결과'!AW1311*Index!BC11</f>
        <v>870.53760371912449</v>
      </c>
      <c r="BD14" s="748">
        <f>'2.2 Rentroll_결과'!AX1311*Index!BD11</f>
        <v>873.98398631751365</v>
      </c>
      <c r="BE14" s="748">
        <f>'2.2 Rentroll_결과'!AY1311*Index!BE11</f>
        <v>869.85533257599548</v>
      </c>
      <c r="BF14" s="748">
        <f>'2.2 Rentroll_결과'!AZ1311*Index!BF11</f>
        <v>873.31119284739327</v>
      </c>
      <c r="BG14" s="748">
        <f>'2.2 Rentroll_결과'!BA1311*Index!BG11</f>
        <v>874.19361358271169</v>
      </c>
      <c r="BH14" s="748">
        <f>'2.2 Rentroll_결과'!BB1311*Index!BH11</f>
        <v>874.19361358271169</v>
      </c>
      <c r="BI14" s="748">
        <f>'2.2 Rentroll_결과'!BC1311*Index!BI11</f>
        <v>874.16477530474867</v>
      </c>
      <c r="BJ14" s="748">
        <f>'2.2 Rentroll_결과'!BD1311*Index!BJ11</f>
        <v>875.6108071964378</v>
      </c>
      <c r="BK14" s="748">
        <f>'2.2 Rentroll_결과'!BE1311*Index!BK11</f>
        <v>878.2747877658951</v>
      </c>
      <c r="BL14" s="748">
        <f>'2.2 Rentroll_결과'!BF1311*Index!BL11</f>
        <v>883.13122286986163</v>
      </c>
      <c r="BM14" s="748">
        <f>'2.2 Rentroll_결과'!BG1311*Index!BM11</f>
        <v>883.74588942390847</v>
      </c>
      <c r="BN14" s="748">
        <f>'2.2 Rentroll_결과'!BH1311*Index!BN11</f>
        <v>886.59348615281533</v>
      </c>
      <c r="BO14" s="748">
        <f>'2.2 Rentroll_결과'!BI1311*Index!BO11</f>
        <v>887.4643657309764</v>
      </c>
      <c r="BP14" s="748">
        <f>'2.2 Rentroll_결과'!BJ1311*Index!BP11</f>
        <v>892.98860630783042</v>
      </c>
      <c r="BQ14" s="748">
        <f>'2.2 Rentroll_결과'!BK1311*Index!BQ11</f>
        <v>892.48537433592355</v>
      </c>
      <c r="BR14" s="748">
        <f>'2.2 Rentroll_결과'!BL1311*Index!BR11</f>
        <v>893.79127911923467</v>
      </c>
      <c r="BS14" s="748">
        <f>'2.2 Rentroll_결과'!BM1311*Index!BS11</f>
        <v>0</v>
      </c>
      <c r="BT14" s="748">
        <f>'2.2 Rentroll_결과'!BN1311*Index!BT11</f>
        <v>0</v>
      </c>
      <c r="BU14" s="748">
        <f>'2.2 Rentroll_결과'!BO1311*Index!BU11</f>
        <v>0</v>
      </c>
      <c r="BV14" s="748">
        <f>'2.2 Rentroll_결과'!BP1311*Index!BV11</f>
        <v>0</v>
      </c>
      <c r="BW14" s="748">
        <f>'2.2 Rentroll_결과'!BQ1311*Index!BW11</f>
        <v>0</v>
      </c>
      <c r="BX14" s="748">
        <f>'2.2 Rentroll_결과'!BR1311*Index!BX11</f>
        <v>0</v>
      </c>
      <c r="BY14" s="748">
        <f>'2.2 Rentroll_결과'!BS1311*Index!BY11</f>
        <v>0</v>
      </c>
      <c r="BZ14" s="748">
        <f>'2.2 Rentroll_결과'!BT1311*Index!BZ11</f>
        <v>0</v>
      </c>
      <c r="CA14" s="748">
        <f>'2.2 Rentroll_결과'!BU1311*Index!CA11</f>
        <v>0</v>
      </c>
      <c r="CB14" s="748">
        <f>'2.2 Rentroll_결과'!BV1311*Index!CB11</f>
        <v>0</v>
      </c>
      <c r="CC14" s="748">
        <f>'2.2 Rentroll_결과'!BW1311*Index!CC11</f>
        <v>0</v>
      </c>
      <c r="CD14" s="748">
        <f>'2.2 Rentroll_결과'!BX1311*Index!CD11</f>
        <v>0</v>
      </c>
      <c r="CE14" s="748"/>
      <c r="CF14" s="748"/>
      <c r="CG14" s="748"/>
      <c r="CH14" s="748"/>
      <c r="CI14" s="748"/>
      <c r="CJ14" s="748"/>
      <c r="CK14" s="748"/>
      <c r="CL14" s="748"/>
      <c r="CM14" s="748"/>
      <c r="CN14" s="748"/>
      <c r="CO14" s="748"/>
      <c r="CP14" s="748"/>
      <c r="CQ14" s="748"/>
      <c r="CR14" s="748"/>
      <c r="CS14" s="748"/>
      <c r="CT14" s="748"/>
      <c r="CU14" s="748"/>
      <c r="CV14" s="748"/>
      <c r="CW14" s="748"/>
      <c r="CX14" s="748"/>
      <c r="CY14" s="748"/>
      <c r="CZ14" s="748"/>
      <c r="DA14" s="748"/>
      <c r="DB14" s="748"/>
      <c r="DC14" s="748"/>
      <c r="DD14" s="748"/>
      <c r="DE14" s="748"/>
      <c r="DF14" s="748"/>
      <c r="DG14" s="748"/>
      <c r="DH14" s="748"/>
      <c r="DI14" s="748"/>
      <c r="DJ14" s="748"/>
      <c r="DK14" s="748"/>
      <c r="DL14" s="748"/>
      <c r="DM14" s="748"/>
      <c r="DN14" s="748"/>
      <c r="DO14" s="748"/>
      <c r="DP14" s="748"/>
      <c r="DQ14" s="748"/>
      <c r="DR14" s="748"/>
      <c r="DS14" s="748"/>
      <c r="DT14" s="748"/>
      <c r="DU14" s="748"/>
      <c r="DV14" s="748"/>
      <c r="DW14" s="748"/>
      <c r="DX14" s="748"/>
      <c r="DY14" s="748"/>
      <c r="DZ14" s="748"/>
      <c r="EA14" s="748"/>
      <c r="EB14" s="748"/>
      <c r="EC14" s="748"/>
      <c r="ED14" s="748"/>
      <c r="EE14" s="748"/>
      <c r="EF14" s="748"/>
      <c r="EG14" s="748"/>
      <c r="EH14" s="748"/>
      <c r="EI14" s="748"/>
      <c r="EJ14" s="748"/>
      <c r="EK14" s="748"/>
      <c r="EL14" s="748"/>
      <c r="EM14" s="748"/>
      <c r="EN14" s="2450"/>
      <c r="EO14" s="2450"/>
      <c r="EP14" s="2450"/>
      <c r="EQ14" s="2450"/>
      <c r="ER14" s="2450"/>
      <c r="ES14" s="2450"/>
      <c r="ET14" s="2450"/>
      <c r="EU14" s="2450"/>
      <c r="EV14" s="2450"/>
      <c r="EW14" s="2450"/>
      <c r="EX14" s="2450"/>
      <c r="EY14" s="738">
        <f>SUM(EY15:EY15)</f>
        <v>0</v>
      </c>
    </row>
    <row r="15" spans="1:155" s="744" customFormat="1" ht="13.5">
      <c r="B15" s="745"/>
      <c r="C15" s="746"/>
      <c r="D15" s="752"/>
      <c r="E15" s="746"/>
      <c r="F15" s="746"/>
      <c r="G15" s="750"/>
      <c r="H15" s="748"/>
      <c r="I15" s="749"/>
      <c r="J15" s="753"/>
      <c r="K15" s="748"/>
      <c r="L15" s="748"/>
      <c r="M15" s="748"/>
      <c r="N15" s="748"/>
      <c r="O15" s="748"/>
      <c r="P15" s="748"/>
      <c r="Q15" s="748"/>
      <c r="R15" s="748"/>
      <c r="S15" s="748"/>
      <c r="T15" s="748"/>
      <c r="U15" s="748"/>
      <c r="V15" s="748"/>
      <c r="W15" s="748"/>
      <c r="X15" s="748"/>
      <c r="Y15" s="748"/>
      <c r="Z15" s="748"/>
      <c r="AA15" s="748"/>
      <c r="AB15" s="748"/>
      <c r="AC15" s="748"/>
      <c r="AD15" s="748"/>
      <c r="AE15" s="748"/>
      <c r="AF15" s="748"/>
      <c r="AG15" s="748"/>
      <c r="AH15" s="748"/>
      <c r="AI15" s="748"/>
      <c r="AJ15" s="748"/>
      <c r="AK15" s="748"/>
      <c r="AL15" s="748"/>
      <c r="AM15" s="748"/>
      <c r="AN15" s="748"/>
      <c r="AO15" s="748"/>
      <c r="AP15" s="748"/>
      <c r="AQ15" s="748"/>
      <c r="AR15" s="748"/>
      <c r="AS15" s="748"/>
      <c r="AT15" s="748"/>
      <c r="AU15" s="748"/>
      <c r="AV15" s="748"/>
      <c r="AW15" s="748"/>
      <c r="AX15" s="748"/>
      <c r="AY15" s="748"/>
      <c r="AZ15" s="748"/>
      <c r="BA15" s="748"/>
      <c r="BB15" s="748"/>
      <c r="BC15" s="748"/>
      <c r="BD15" s="748"/>
      <c r="BE15" s="748"/>
      <c r="BF15" s="748"/>
      <c r="BG15" s="748"/>
      <c r="BH15" s="748"/>
      <c r="BI15" s="748"/>
      <c r="BJ15" s="748"/>
      <c r="BK15" s="748"/>
      <c r="BL15" s="748"/>
      <c r="BM15" s="748"/>
      <c r="BN15" s="748"/>
      <c r="BO15" s="748"/>
      <c r="BP15" s="748"/>
      <c r="BQ15" s="748"/>
      <c r="BR15" s="748"/>
      <c r="BS15" s="748"/>
      <c r="BT15" s="748"/>
      <c r="BU15" s="748"/>
      <c r="BV15" s="748"/>
      <c r="BW15" s="748"/>
      <c r="BX15" s="748"/>
      <c r="BY15" s="748"/>
      <c r="BZ15" s="748"/>
      <c r="CA15" s="748"/>
      <c r="CB15" s="748"/>
      <c r="CC15" s="748"/>
      <c r="CD15" s="748"/>
      <c r="CE15" s="748"/>
      <c r="CF15" s="748"/>
      <c r="CG15" s="748"/>
      <c r="CH15" s="748"/>
      <c r="CI15" s="748"/>
      <c r="CJ15" s="748"/>
      <c r="CK15" s="748"/>
      <c r="CL15" s="748"/>
      <c r="CM15" s="748"/>
      <c r="CN15" s="748"/>
      <c r="CO15" s="748"/>
      <c r="CP15" s="748"/>
      <c r="CQ15" s="748"/>
      <c r="CR15" s="748"/>
      <c r="CS15" s="748"/>
      <c r="CT15" s="748"/>
      <c r="CU15" s="748"/>
      <c r="CV15" s="748"/>
      <c r="CW15" s="748"/>
      <c r="CX15" s="748"/>
      <c r="CY15" s="748"/>
      <c r="CZ15" s="748"/>
      <c r="DA15" s="748"/>
      <c r="DB15" s="748"/>
      <c r="DC15" s="748"/>
      <c r="DD15" s="748"/>
      <c r="DE15" s="748"/>
      <c r="DF15" s="748"/>
      <c r="DG15" s="748"/>
      <c r="DH15" s="748"/>
      <c r="DI15" s="748"/>
      <c r="DJ15" s="748"/>
      <c r="DK15" s="748"/>
      <c r="DL15" s="748"/>
      <c r="DM15" s="748"/>
      <c r="DN15" s="748"/>
      <c r="DO15" s="748"/>
      <c r="DP15" s="748"/>
      <c r="DQ15" s="748"/>
      <c r="DR15" s="748"/>
      <c r="DS15" s="748"/>
      <c r="DT15" s="748"/>
      <c r="DU15" s="748"/>
      <c r="DV15" s="748"/>
      <c r="DW15" s="748"/>
      <c r="DX15" s="748"/>
      <c r="DY15" s="748"/>
      <c r="DZ15" s="748"/>
      <c r="EA15" s="748"/>
      <c r="EB15" s="748"/>
      <c r="EC15" s="748"/>
      <c r="ED15" s="748"/>
      <c r="EE15" s="748"/>
      <c r="EF15" s="748"/>
      <c r="EG15" s="748"/>
      <c r="EH15" s="748"/>
      <c r="EI15" s="748"/>
      <c r="EJ15" s="748"/>
      <c r="EK15" s="748"/>
      <c r="EL15" s="748"/>
      <c r="EM15" s="748"/>
      <c r="EN15" s="763"/>
      <c r="EO15" s="763"/>
      <c r="EP15" s="763"/>
      <c r="EQ15" s="763"/>
      <c r="ER15" s="763"/>
      <c r="ES15" s="763"/>
      <c r="ET15" s="763"/>
      <c r="EU15" s="763"/>
      <c r="EV15" s="763"/>
      <c r="EW15" s="763"/>
      <c r="EX15" s="763"/>
    </row>
    <row r="16" spans="1:155" s="744" customFormat="1" ht="13.5">
      <c r="B16" s="745"/>
      <c r="C16" s="746"/>
      <c r="D16" s="752"/>
      <c r="E16" s="746"/>
      <c r="F16" s="746"/>
      <c r="G16" s="750"/>
      <c r="H16" s="748"/>
      <c r="I16" s="749"/>
      <c r="J16" s="753"/>
      <c r="K16" s="748"/>
      <c r="L16" s="748"/>
      <c r="M16" s="748"/>
      <c r="N16" s="748"/>
      <c r="O16" s="748"/>
      <c r="P16" s="748"/>
      <c r="Q16" s="748"/>
      <c r="R16" s="748"/>
      <c r="S16" s="748"/>
      <c r="T16" s="748"/>
      <c r="U16" s="748"/>
      <c r="V16" s="748"/>
      <c r="W16" s="748"/>
      <c r="X16" s="748"/>
      <c r="Y16" s="748"/>
      <c r="Z16" s="748"/>
      <c r="AA16" s="748"/>
      <c r="AB16" s="748"/>
      <c r="AC16" s="748"/>
      <c r="AD16" s="748"/>
      <c r="AE16" s="748"/>
      <c r="AF16" s="748"/>
      <c r="AG16" s="748"/>
      <c r="AH16" s="748"/>
      <c r="AI16" s="748"/>
      <c r="AJ16" s="748"/>
      <c r="AK16" s="748"/>
      <c r="AL16" s="748"/>
      <c r="AM16" s="748"/>
      <c r="AN16" s="748"/>
      <c r="AO16" s="748"/>
      <c r="AP16" s="748"/>
      <c r="AQ16" s="748"/>
      <c r="AR16" s="748"/>
      <c r="AS16" s="748"/>
      <c r="AT16" s="748"/>
      <c r="AU16" s="748"/>
      <c r="AV16" s="748"/>
      <c r="AW16" s="748"/>
      <c r="AX16" s="748"/>
      <c r="AY16" s="748"/>
      <c r="AZ16" s="748"/>
      <c r="BA16" s="748"/>
      <c r="BB16" s="748"/>
      <c r="BC16" s="748"/>
      <c r="BD16" s="748"/>
      <c r="BE16" s="748"/>
      <c r="BF16" s="748"/>
      <c r="BG16" s="748"/>
      <c r="BH16" s="748"/>
      <c r="BI16" s="748"/>
      <c r="BJ16" s="748"/>
      <c r="BK16" s="748"/>
      <c r="BL16" s="748"/>
      <c r="BM16" s="748"/>
      <c r="BN16" s="748"/>
      <c r="BO16" s="748"/>
      <c r="BP16" s="748"/>
      <c r="BQ16" s="748"/>
      <c r="BR16" s="748"/>
      <c r="BS16" s="748"/>
      <c r="BT16" s="748"/>
      <c r="BU16" s="748"/>
      <c r="BV16" s="748"/>
      <c r="BW16" s="748"/>
      <c r="BX16" s="748"/>
      <c r="BY16" s="748"/>
      <c r="BZ16" s="748"/>
      <c r="CA16" s="748"/>
      <c r="CB16" s="748"/>
      <c r="CC16" s="748"/>
      <c r="CD16" s="748"/>
      <c r="CE16" s="748"/>
      <c r="CF16" s="748"/>
      <c r="CG16" s="748"/>
      <c r="CH16" s="748"/>
      <c r="CI16" s="748"/>
      <c r="CJ16" s="748"/>
      <c r="CK16" s="748"/>
      <c r="CL16" s="748"/>
      <c r="CM16" s="748"/>
      <c r="CN16" s="748"/>
      <c r="CO16" s="748"/>
      <c r="CP16" s="748"/>
      <c r="CQ16" s="748"/>
      <c r="CR16" s="748"/>
      <c r="CS16" s="748"/>
      <c r="CT16" s="748"/>
      <c r="CU16" s="748"/>
      <c r="CV16" s="748"/>
      <c r="CW16" s="748"/>
      <c r="CX16" s="748"/>
      <c r="CY16" s="748"/>
      <c r="CZ16" s="748"/>
      <c r="DA16" s="748"/>
      <c r="DB16" s="748"/>
      <c r="DC16" s="748"/>
      <c r="DD16" s="748"/>
      <c r="DE16" s="748"/>
      <c r="DF16" s="748"/>
      <c r="DG16" s="748"/>
      <c r="DH16" s="748"/>
      <c r="DI16" s="748"/>
      <c r="DJ16" s="748"/>
      <c r="DK16" s="748"/>
      <c r="DL16" s="748"/>
      <c r="DM16" s="748"/>
      <c r="DN16" s="748"/>
      <c r="DO16" s="748"/>
      <c r="DP16" s="748"/>
      <c r="DQ16" s="748"/>
      <c r="DR16" s="748"/>
      <c r="DS16" s="748"/>
      <c r="DT16" s="748"/>
      <c r="DU16" s="748"/>
      <c r="DV16" s="748"/>
      <c r="DW16" s="748"/>
      <c r="DX16" s="748"/>
      <c r="DY16" s="748"/>
      <c r="DZ16" s="748"/>
      <c r="EA16" s="748"/>
      <c r="EB16" s="748"/>
      <c r="EC16" s="748"/>
      <c r="ED16" s="748"/>
      <c r="EE16" s="748"/>
      <c r="EF16" s="748"/>
      <c r="EG16" s="748"/>
      <c r="EH16" s="748"/>
      <c r="EI16" s="748"/>
      <c r="EJ16" s="748"/>
      <c r="EK16" s="748"/>
      <c r="EL16" s="748"/>
      <c r="EM16" s="748"/>
      <c r="EN16" s="763"/>
      <c r="EO16" s="763"/>
      <c r="EP16" s="763"/>
      <c r="EQ16" s="763"/>
      <c r="ER16" s="763"/>
      <c r="ES16" s="763"/>
      <c r="ET16" s="763"/>
      <c r="EU16" s="763"/>
      <c r="EV16" s="763"/>
      <c r="EW16" s="763"/>
      <c r="EX16" s="763"/>
    </row>
    <row r="17" spans="2:155" s="744" customFormat="1" ht="13.5">
      <c r="B17" s="1828"/>
      <c r="C17" s="1824" t="s">
        <v>641</v>
      </c>
      <c r="D17" s="2594" t="s">
        <v>1523</v>
      </c>
      <c r="E17" s="1829"/>
      <c r="F17" s="1829"/>
      <c r="G17" s="1830"/>
      <c r="H17" s="1831"/>
      <c r="I17" s="1832"/>
      <c r="J17" s="1833"/>
      <c r="K17" s="1831"/>
      <c r="L17" s="1831"/>
      <c r="M17" s="1831"/>
      <c r="N17" s="1831"/>
      <c r="O17" s="1831"/>
      <c r="P17" s="1831"/>
      <c r="Q17" s="1831"/>
      <c r="R17" s="1831"/>
      <c r="S17" s="1831"/>
      <c r="T17" s="1831"/>
      <c r="U17" s="1831"/>
      <c r="V17" s="1831"/>
      <c r="W17" s="1831"/>
      <c r="X17" s="1831"/>
      <c r="Y17" s="1831"/>
      <c r="Z17" s="1831"/>
      <c r="AA17" s="1831"/>
      <c r="AB17" s="1831"/>
      <c r="AC17" s="1831"/>
      <c r="AD17" s="1831"/>
      <c r="AE17" s="1831"/>
      <c r="AF17" s="1831"/>
      <c r="AG17" s="1831"/>
      <c r="AH17" s="1831"/>
      <c r="AI17" s="1831"/>
      <c r="AJ17" s="1831"/>
      <c r="AK17" s="1831"/>
      <c r="AL17" s="1831"/>
      <c r="AM17" s="1831"/>
      <c r="AN17" s="1831"/>
      <c r="AO17" s="1831"/>
      <c r="AP17" s="1831"/>
      <c r="AQ17" s="1831"/>
      <c r="AR17" s="1831"/>
      <c r="AS17" s="1831"/>
      <c r="AT17" s="1831"/>
      <c r="AU17" s="1831"/>
      <c r="AV17" s="1831"/>
      <c r="AW17" s="1831"/>
      <c r="AX17" s="1831"/>
      <c r="AY17" s="1831"/>
      <c r="AZ17" s="1831"/>
      <c r="BA17" s="1831"/>
      <c r="BB17" s="1831"/>
      <c r="BC17" s="1831"/>
      <c r="BD17" s="1831"/>
      <c r="BE17" s="1831"/>
      <c r="BF17" s="1831"/>
      <c r="BG17" s="1831"/>
      <c r="BH17" s="1831"/>
      <c r="BI17" s="1831"/>
      <c r="BJ17" s="1831"/>
      <c r="BK17" s="1831"/>
      <c r="BL17" s="1831"/>
      <c r="BM17" s="1831"/>
      <c r="BN17" s="1831"/>
      <c r="BO17" s="1831"/>
      <c r="BP17" s="1831"/>
      <c r="BQ17" s="1831"/>
      <c r="BR17" s="1831"/>
      <c r="BS17" s="1831"/>
      <c r="BT17" s="1831"/>
      <c r="BU17" s="1831"/>
      <c r="BV17" s="1831"/>
      <c r="BW17" s="1831"/>
      <c r="BX17" s="1831"/>
      <c r="BY17" s="1831"/>
      <c r="BZ17" s="1831"/>
      <c r="CA17" s="1831"/>
      <c r="CB17" s="1831"/>
      <c r="CC17" s="1831"/>
      <c r="CD17" s="1831"/>
      <c r="CE17" s="1831"/>
      <c r="CF17" s="1831"/>
      <c r="CG17" s="1831"/>
      <c r="CH17" s="1831"/>
      <c r="CI17" s="1831"/>
      <c r="CJ17" s="1831"/>
      <c r="CK17" s="1831"/>
      <c r="CL17" s="1831"/>
      <c r="CM17" s="1831"/>
      <c r="CN17" s="1831"/>
      <c r="CO17" s="1831"/>
      <c r="CP17" s="1831"/>
      <c r="CQ17" s="1831"/>
      <c r="CR17" s="1831"/>
      <c r="CS17" s="1831"/>
      <c r="CT17" s="1831"/>
      <c r="CU17" s="1831"/>
      <c r="CV17" s="1831"/>
      <c r="CW17" s="1831"/>
      <c r="CX17" s="1831"/>
      <c r="CY17" s="1831"/>
      <c r="CZ17" s="1831"/>
      <c r="DA17" s="1831"/>
      <c r="DB17" s="1831"/>
      <c r="DC17" s="1831"/>
      <c r="DD17" s="1831"/>
      <c r="DE17" s="1831"/>
      <c r="DF17" s="1831"/>
      <c r="DG17" s="1831"/>
      <c r="DH17" s="1831"/>
      <c r="DI17" s="1831"/>
      <c r="DJ17" s="1831"/>
      <c r="DK17" s="1831"/>
      <c r="DL17" s="1831"/>
      <c r="DM17" s="1831"/>
      <c r="DN17" s="1831"/>
      <c r="DO17" s="1831"/>
      <c r="DP17" s="1831"/>
      <c r="DQ17" s="1831"/>
      <c r="DR17" s="1831"/>
      <c r="DS17" s="1831"/>
      <c r="DT17" s="1831"/>
      <c r="DU17" s="1831"/>
      <c r="DV17" s="1831"/>
      <c r="DW17" s="1831"/>
      <c r="DX17" s="1831"/>
      <c r="DY17" s="1831"/>
      <c r="DZ17" s="1831"/>
      <c r="EA17" s="1831"/>
      <c r="EB17" s="1831"/>
      <c r="EC17" s="1831"/>
      <c r="ED17" s="1831"/>
      <c r="EE17" s="1831"/>
      <c r="EF17" s="1831"/>
      <c r="EG17" s="1831"/>
      <c r="EH17" s="1831"/>
      <c r="EI17" s="1831"/>
      <c r="EJ17" s="1831"/>
      <c r="EK17" s="1831"/>
      <c r="EL17" s="1831"/>
      <c r="EM17" s="2460"/>
      <c r="EN17" s="763"/>
      <c r="EO17" s="763"/>
      <c r="EP17" s="763"/>
      <c r="EQ17" s="763"/>
      <c r="ER17" s="763"/>
      <c r="ES17" s="763"/>
      <c r="ET17" s="763"/>
      <c r="EU17" s="763"/>
      <c r="EV17" s="763"/>
      <c r="EW17" s="763"/>
      <c r="EX17" s="763"/>
    </row>
    <row r="18" spans="2:155" s="744" customFormat="1" ht="13.5">
      <c r="B18" s="745"/>
      <c r="C18" s="746"/>
      <c r="D18" s="752"/>
      <c r="E18" s="746"/>
      <c r="F18" s="746"/>
      <c r="G18" s="750"/>
      <c r="H18" s="748"/>
      <c r="I18" s="749"/>
      <c r="J18" s="753"/>
      <c r="K18" s="748"/>
      <c r="L18" s="748"/>
      <c r="M18" s="748"/>
      <c r="N18" s="748"/>
      <c r="O18" s="748"/>
      <c r="P18" s="748"/>
      <c r="Q18" s="748"/>
      <c r="R18" s="748"/>
      <c r="S18" s="748"/>
      <c r="T18" s="748"/>
      <c r="U18" s="748"/>
      <c r="V18" s="748"/>
      <c r="W18" s="748"/>
      <c r="X18" s="748"/>
      <c r="Y18" s="748"/>
      <c r="Z18" s="748"/>
      <c r="AA18" s="748"/>
      <c r="AB18" s="748"/>
      <c r="AC18" s="748"/>
      <c r="AD18" s="748"/>
      <c r="AE18" s="748"/>
      <c r="AF18" s="748"/>
      <c r="AG18" s="748"/>
      <c r="AH18" s="748"/>
      <c r="AI18" s="748"/>
      <c r="AJ18" s="748"/>
      <c r="AK18" s="748"/>
      <c r="AL18" s="748"/>
      <c r="AM18" s="748"/>
      <c r="AN18" s="748"/>
      <c r="AO18" s="748"/>
      <c r="AP18" s="748"/>
      <c r="AQ18" s="748"/>
      <c r="AR18" s="748"/>
      <c r="AS18" s="748"/>
      <c r="AT18" s="748"/>
      <c r="AU18" s="748"/>
      <c r="AV18" s="748"/>
      <c r="AW18" s="748"/>
      <c r="AX18" s="748"/>
      <c r="AY18" s="748"/>
      <c r="AZ18" s="748"/>
      <c r="BA18" s="748"/>
      <c r="BB18" s="748"/>
      <c r="BC18" s="748"/>
      <c r="BD18" s="748"/>
      <c r="BE18" s="748"/>
      <c r="BF18" s="748"/>
      <c r="BG18" s="748"/>
      <c r="BH18" s="748"/>
      <c r="BI18" s="748"/>
      <c r="BJ18" s="748"/>
      <c r="BK18" s="748"/>
      <c r="BL18" s="748"/>
      <c r="BM18" s="748"/>
      <c r="BN18" s="748"/>
      <c r="BO18" s="748"/>
      <c r="BP18" s="748"/>
      <c r="BQ18" s="748"/>
      <c r="BR18" s="748"/>
      <c r="BS18" s="748"/>
      <c r="BT18" s="748"/>
      <c r="BU18" s="748"/>
      <c r="BV18" s="748"/>
      <c r="BW18" s="748"/>
      <c r="BX18" s="748"/>
      <c r="BY18" s="748"/>
      <c r="BZ18" s="748"/>
      <c r="CA18" s="748"/>
      <c r="CB18" s="748"/>
      <c r="CC18" s="748"/>
      <c r="CD18" s="748"/>
      <c r="CE18" s="748"/>
      <c r="CF18" s="748"/>
      <c r="CG18" s="748"/>
      <c r="CH18" s="748"/>
      <c r="CI18" s="748"/>
      <c r="CJ18" s="748"/>
      <c r="CK18" s="748"/>
      <c r="CL18" s="748"/>
      <c r="CM18" s="748"/>
      <c r="CN18" s="748"/>
      <c r="CO18" s="748"/>
      <c r="CP18" s="748"/>
      <c r="CQ18" s="748"/>
      <c r="CR18" s="748"/>
      <c r="CS18" s="748"/>
      <c r="CT18" s="748"/>
      <c r="CU18" s="748"/>
      <c r="CV18" s="748"/>
      <c r="CW18" s="748"/>
      <c r="CX18" s="748"/>
      <c r="CY18" s="748"/>
      <c r="CZ18" s="748"/>
      <c r="DA18" s="748"/>
      <c r="DB18" s="748"/>
      <c r="DC18" s="748"/>
      <c r="DD18" s="748"/>
      <c r="DE18" s="748"/>
      <c r="DF18" s="748"/>
      <c r="DG18" s="748"/>
      <c r="DH18" s="748"/>
      <c r="DI18" s="748"/>
      <c r="DJ18" s="748"/>
      <c r="DK18" s="748"/>
      <c r="DL18" s="748"/>
      <c r="DM18" s="748"/>
      <c r="DN18" s="748"/>
      <c r="DO18" s="748"/>
      <c r="DP18" s="748"/>
      <c r="DQ18" s="748"/>
      <c r="DR18" s="748"/>
      <c r="DS18" s="748"/>
      <c r="DT18" s="748"/>
      <c r="DU18" s="748"/>
      <c r="DV18" s="748"/>
      <c r="DW18" s="748"/>
      <c r="DX18" s="748"/>
      <c r="DY18" s="748"/>
      <c r="DZ18" s="748"/>
      <c r="EA18" s="748"/>
      <c r="EB18" s="748"/>
      <c r="EC18" s="748"/>
      <c r="ED18" s="748"/>
      <c r="EE18" s="748"/>
      <c r="EF18" s="748"/>
      <c r="EG18" s="748"/>
      <c r="EH18" s="748"/>
      <c r="EI18" s="748"/>
      <c r="EJ18" s="748"/>
      <c r="EK18" s="748"/>
      <c r="EL18" s="748"/>
      <c r="EM18" s="748"/>
      <c r="EN18" s="763"/>
      <c r="EO18" s="763"/>
      <c r="EP18" s="763"/>
      <c r="EQ18" s="763"/>
      <c r="ER18" s="763"/>
      <c r="ES18" s="763"/>
      <c r="ET18" s="763"/>
      <c r="EU18" s="763"/>
      <c r="EV18" s="763"/>
      <c r="EW18" s="763"/>
      <c r="EX18" s="763"/>
    </row>
    <row r="19" spans="2:155" s="738" customFormat="1" ht="13.5">
      <c r="B19" s="739"/>
      <c r="C19" s="740"/>
      <c r="E19" s="740" t="s">
        <v>642</v>
      </c>
      <c r="F19" s="740"/>
      <c r="G19" s="741"/>
      <c r="H19" s="748">
        <f>SUM(J19:EX19)</f>
        <v>69565.997135815982</v>
      </c>
      <c r="I19" s="749"/>
      <c r="J19" s="2669">
        <f>'2.2 Rentroll_결과'!D575*Index!J11</f>
        <v>0</v>
      </c>
      <c r="K19" s="748">
        <f>'2.2 Rentroll_결과'!E575*Index!K11</f>
        <v>1138.5775428820925</v>
      </c>
      <c r="L19" s="748">
        <f>'2.2 Rentroll_결과'!F575*Index!L11</f>
        <v>1138.5775428820925</v>
      </c>
      <c r="M19" s="748">
        <f>'2.2 Rentroll_결과'!G575*Index!M11</f>
        <v>1139.97968778684</v>
      </c>
      <c r="N19" s="748">
        <f>'2.2 Rentroll_결과'!H575*Index!N11</f>
        <v>1139.97968778684</v>
      </c>
      <c r="O19" s="748">
        <f>'2.2 Rentroll_결과'!I575*Index!O11</f>
        <v>1140.8542570116551</v>
      </c>
      <c r="P19" s="748">
        <f>'2.2 Rentroll_결과'!J575*Index!P11</f>
        <v>1136.702595471565</v>
      </c>
      <c r="Q19" s="748">
        <f>'2.2 Rentroll_결과'!K575*Index!Q11</f>
        <v>1136.6985272275015</v>
      </c>
      <c r="R19" s="748">
        <f>'2.2 Rentroll_결과'!L575*Index!R11</f>
        <v>1136.6985272275015</v>
      </c>
      <c r="S19" s="748">
        <f>'2.2 Rentroll_결과'!M575*Index!S11</f>
        <v>1136.4273093482414</v>
      </c>
      <c r="T19" s="748">
        <f>'2.2 Rentroll_결과'!N575*Index!T11</f>
        <v>1136.1985949299328</v>
      </c>
      <c r="U19" s="748">
        <f>'2.2 Rentroll_결과'!O575*Index!U11</f>
        <v>1138.9896125825651</v>
      </c>
      <c r="V19" s="748">
        <f>'2.2 Rentroll_결과'!P575*Index!V11</f>
        <v>1138.9896125825651</v>
      </c>
      <c r="W19" s="748">
        <f>'2.2 Rentroll_결과'!Q575*Index!W11</f>
        <v>1139.0224640469924</v>
      </c>
      <c r="X19" s="748">
        <f>'2.2 Rentroll_결과'!R575*Index!X11</f>
        <v>1139.0224640469924</v>
      </c>
      <c r="Y19" s="748">
        <f>'2.2 Rentroll_결과'!S575*Index!Y11</f>
        <v>1139.0224640469924</v>
      </c>
      <c r="Z19" s="748">
        <f>'2.2 Rentroll_결과'!T575*Index!Z11</f>
        <v>1139.2259645970398</v>
      </c>
      <c r="AA19" s="748">
        <f>'2.2 Rentroll_결과'!U575*Index!AA11</f>
        <v>1139.3226106059451</v>
      </c>
      <c r="AB19" s="748">
        <f>'2.2 Rentroll_결과'!V575*Index!AB11</f>
        <v>1139.3226106059451</v>
      </c>
      <c r="AC19" s="748">
        <f>'2.2 Rentroll_결과'!W575*Index!AC11</f>
        <v>1139.7309482980361</v>
      </c>
      <c r="AD19" s="748">
        <f>'2.2 Rentroll_결과'!X575*Index!AD11</f>
        <v>1147.1329698771974</v>
      </c>
      <c r="AE19" s="748">
        <f>'2.2 Rentroll_결과'!Y575*Index!AE11</f>
        <v>1154.6001506891328</v>
      </c>
      <c r="AF19" s="748">
        <f>'2.2 Rentroll_결과'!Z575*Index!AF11</f>
        <v>1154.8268821752326</v>
      </c>
      <c r="AG19" s="748">
        <f>'2.2 Rentroll_결과'!AA575*Index!AG11</f>
        <v>1154.8268821752326</v>
      </c>
      <c r="AH19" s="748">
        <f>'2.2 Rentroll_결과'!AB575*Index!AH11</f>
        <v>1155.6352560886601</v>
      </c>
      <c r="AI19" s="748">
        <f>'2.2 Rentroll_결과'!AC575*Index!AI11</f>
        <v>1155.6352560886601</v>
      </c>
      <c r="AJ19" s="748">
        <f>'2.2 Rentroll_결과'!AD575*Index!AJ11</f>
        <v>1155.6352560886601</v>
      </c>
      <c r="AK19" s="748">
        <f>'2.2 Rentroll_결과'!AE575*Index!AK11</f>
        <v>1155.5672655457465</v>
      </c>
      <c r="AL19" s="748">
        <f>'2.2 Rentroll_결과'!AF575*Index!AL11</f>
        <v>1160.5798692190974</v>
      </c>
      <c r="AM19" s="748">
        <f>'2.2 Rentroll_결과'!AG575*Index!AM11</f>
        <v>1160.5798692190974</v>
      </c>
      <c r="AN19" s="748">
        <f>'2.2 Rentroll_결과'!AH575*Index!AN11</f>
        <v>1160.5798692190974</v>
      </c>
      <c r="AO19" s="748">
        <f>'2.2 Rentroll_결과'!AI575*Index!AO11</f>
        <v>1160.9683057025484</v>
      </c>
      <c r="AP19" s="748">
        <f>'2.2 Rentroll_결과'!AJ575*Index!AP11</f>
        <v>1160.0499542107525</v>
      </c>
      <c r="AQ19" s="748">
        <f>'2.2 Rentroll_결과'!AK575*Index!AQ11</f>
        <v>1160.0499542107525</v>
      </c>
      <c r="AR19" s="748">
        <f>'2.2 Rentroll_결과'!AL575*Index!AR11</f>
        <v>1160.0499542107525</v>
      </c>
      <c r="AS19" s="748">
        <f>'2.2 Rentroll_결과'!AM575*Index!AS11</f>
        <v>1160.0499542107525</v>
      </c>
      <c r="AT19" s="748">
        <f>'2.2 Rentroll_결과'!AN575*Index!AT11</f>
        <v>1160.2417156560343</v>
      </c>
      <c r="AU19" s="748">
        <f>'2.2 Rentroll_결과'!AO575*Index!AU11</f>
        <v>1160.2417156560343</v>
      </c>
      <c r="AV19" s="748">
        <f>'2.2 Rentroll_결과'!AP575*Index!AV11</f>
        <v>1160.2417156560343</v>
      </c>
      <c r="AW19" s="748">
        <f>'2.2 Rentroll_결과'!AQ575*Index!AW11</f>
        <v>1160.5974649853831</v>
      </c>
      <c r="AX19" s="748">
        <f>'2.2 Rentroll_결과'!AR575*Index!AX11</f>
        <v>1160.5974649853831</v>
      </c>
      <c r="AY19" s="748">
        <f>'2.2 Rentroll_결과'!AS575*Index!AY11</f>
        <v>1176.7619203233655</v>
      </c>
      <c r="AZ19" s="748">
        <f>'2.2 Rentroll_결과'!AT575*Index!AZ11</f>
        <v>1176.7619203233655</v>
      </c>
      <c r="BA19" s="748">
        <f>'2.2 Rentroll_결과'!AU575*Index!BA11</f>
        <v>1176.7619203233655</v>
      </c>
      <c r="BB19" s="748">
        <f>'2.2 Rentroll_결과'!AV575*Index!BB11</f>
        <v>1176.7619203233655</v>
      </c>
      <c r="BC19" s="748">
        <f>'2.2 Rentroll_결과'!AW575*Index!BC11</f>
        <v>1176.7619203233655</v>
      </c>
      <c r="BD19" s="748">
        <f>'2.2 Rentroll_결과'!AX575*Index!BD11</f>
        <v>1177.0670926267771</v>
      </c>
      <c r="BE19" s="748">
        <f>'2.2 Rentroll_결과'!AY575*Index!BE11</f>
        <v>1177.2908480593253</v>
      </c>
      <c r="BF19" s="748">
        <f>'2.2 Rentroll_결과'!AZ575*Index!BF11</f>
        <v>1180.6031585012511</v>
      </c>
      <c r="BG19" s="748">
        <f>'2.2 Rentroll_결과'!BA575*Index!BG11</f>
        <v>1180.6031585012511</v>
      </c>
      <c r="BH19" s="748">
        <f>'2.2 Rentroll_결과'!BB575*Index!BH11</f>
        <v>1180.6031585012511</v>
      </c>
      <c r="BI19" s="748">
        <f>'2.2 Rentroll_결과'!BC575*Index!BI11</f>
        <v>1180.7678279102443</v>
      </c>
      <c r="BJ19" s="748">
        <f>'2.2 Rentroll_결과'!BD575*Index!BJ11</f>
        <v>1181.1134487346822</v>
      </c>
      <c r="BK19" s="748">
        <f>'2.2 Rentroll_결과'!BE575*Index!BK11</f>
        <v>1181.692851834609</v>
      </c>
      <c r="BL19" s="748">
        <f>'2.2 Rentroll_결과'!BF575*Index!BL11</f>
        <v>1180.3202421923274</v>
      </c>
      <c r="BM19" s="748">
        <f>'2.2 Rentroll_결과'!BG575*Index!BM11</f>
        <v>1180.3202421923274</v>
      </c>
      <c r="BN19" s="748">
        <f>'2.2 Rentroll_결과'!BH575*Index!BN11</f>
        <v>1180.3202421923274</v>
      </c>
      <c r="BO19" s="748">
        <f>'2.2 Rentroll_결과'!BI575*Index!BO11</f>
        <v>1182.0838360620994</v>
      </c>
      <c r="BP19" s="748">
        <f>'2.2 Rentroll_결과'!BJ575*Index!BP11</f>
        <v>1188.0000897306495</v>
      </c>
      <c r="BQ19" s="748">
        <f>'2.2 Rentroll_결과'!BK575*Index!BQ11</f>
        <v>1189.6852936612399</v>
      </c>
      <c r="BR19" s="748">
        <f>'2.2 Rentroll_결과'!BL575*Index!BR11</f>
        <v>1189.6852936612399</v>
      </c>
      <c r="BS19" s="748">
        <f>'2.2 Rentroll_결과'!BM575*Index!BS11</f>
        <v>0</v>
      </c>
      <c r="BT19" s="748">
        <f>'2.2 Rentroll_결과'!BN575*Index!BT11</f>
        <v>0</v>
      </c>
      <c r="BU19" s="748">
        <f>'2.2 Rentroll_결과'!BO575*Index!BU11</f>
        <v>0</v>
      </c>
      <c r="BV19" s="748">
        <f>'2.2 Rentroll_결과'!BP575*Index!BV11</f>
        <v>0</v>
      </c>
      <c r="BW19" s="748">
        <f>'2.2 Rentroll_결과'!BQ575*Index!BW11</f>
        <v>0</v>
      </c>
      <c r="BX19" s="748">
        <f>'2.2 Rentroll_결과'!BR575*Index!BX11</f>
        <v>0</v>
      </c>
      <c r="BY19" s="748">
        <f>'2.2 Rentroll_결과'!BS575*Index!BY11</f>
        <v>0</v>
      </c>
      <c r="BZ19" s="748">
        <f>'2.2 Rentroll_결과'!BT575*Index!BZ11</f>
        <v>0</v>
      </c>
      <c r="CA19" s="748">
        <f>'2.2 Rentroll_결과'!BU575*Index!CA11</f>
        <v>0</v>
      </c>
      <c r="CB19" s="748">
        <f>'2.2 Rentroll_결과'!BV575*Index!CB11</f>
        <v>0</v>
      </c>
      <c r="CC19" s="748">
        <f>'2.2 Rentroll_결과'!BW575*Index!CC11</f>
        <v>0</v>
      </c>
      <c r="CD19" s="748">
        <f>'2.2 Rentroll_결과'!BX575*Index!CD11</f>
        <v>0</v>
      </c>
      <c r="CE19" s="748"/>
      <c r="CF19" s="748"/>
      <c r="CG19" s="748"/>
      <c r="CH19" s="748"/>
      <c r="CI19" s="748"/>
      <c r="CJ19" s="748"/>
      <c r="CK19" s="748"/>
      <c r="CL19" s="748"/>
      <c r="CM19" s="748"/>
      <c r="CN19" s="748"/>
      <c r="CO19" s="748"/>
      <c r="CP19" s="748"/>
      <c r="CQ19" s="748"/>
      <c r="CR19" s="748"/>
      <c r="CS19" s="748"/>
      <c r="CT19" s="748"/>
      <c r="CU19" s="748"/>
      <c r="CV19" s="748"/>
      <c r="CW19" s="748"/>
      <c r="CX19" s="748"/>
      <c r="CY19" s="748"/>
      <c r="CZ19" s="748"/>
      <c r="DA19" s="748"/>
      <c r="DB19" s="748"/>
      <c r="DC19" s="748"/>
      <c r="DD19" s="748"/>
      <c r="DE19" s="748"/>
      <c r="DF19" s="748"/>
      <c r="DG19" s="748"/>
      <c r="DH19" s="748"/>
      <c r="DI19" s="748"/>
      <c r="DJ19" s="748"/>
      <c r="DK19" s="748"/>
      <c r="DL19" s="748"/>
      <c r="DM19" s="748"/>
      <c r="DN19" s="748"/>
      <c r="DO19" s="748"/>
      <c r="DP19" s="748"/>
      <c r="DQ19" s="748"/>
      <c r="DR19" s="748"/>
      <c r="DS19" s="748"/>
      <c r="DT19" s="748"/>
      <c r="DU19" s="748"/>
      <c r="DV19" s="748"/>
      <c r="DW19" s="748"/>
      <c r="DX19" s="748"/>
      <c r="DY19" s="748"/>
      <c r="DZ19" s="748"/>
      <c r="EA19" s="748"/>
      <c r="EB19" s="748"/>
      <c r="EC19" s="748"/>
      <c r="ED19" s="748"/>
      <c r="EE19" s="748"/>
      <c r="EF19" s="748"/>
      <c r="EG19" s="748"/>
      <c r="EH19" s="748"/>
      <c r="EI19" s="748"/>
      <c r="EJ19" s="748"/>
      <c r="EK19" s="748"/>
      <c r="EL19" s="748"/>
      <c r="EM19" s="748"/>
      <c r="EN19" s="2450"/>
      <c r="EO19" s="2450"/>
      <c r="EP19" s="2450"/>
      <c r="EQ19" s="2450"/>
      <c r="ER19" s="2450"/>
      <c r="ES19" s="2450"/>
      <c r="ET19" s="2450"/>
      <c r="EU19" s="2450"/>
      <c r="EV19" s="2450"/>
      <c r="EW19" s="2450"/>
      <c r="EX19" s="2450"/>
      <c r="EY19" s="738" t="e">
        <f>SUM(#REF!)</f>
        <v>#REF!</v>
      </c>
    </row>
    <row r="20" spans="2:155" s="738" customFormat="1" ht="13.5">
      <c r="B20" s="739"/>
      <c r="C20" s="740"/>
      <c r="D20" s="751"/>
      <c r="E20" s="740" t="s">
        <v>643</v>
      </c>
      <c r="F20" s="740"/>
      <c r="G20" s="741"/>
      <c r="H20" s="748">
        <f>SUM(J20:EX20)</f>
        <v>52324.777565135271</v>
      </c>
      <c r="I20" s="749"/>
      <c r="J20" s="2669">
        <f>'2.2 Rentroll_결과'!D1404*Index!J11</f>
        <v>0</v>
      </c>
      <c r="K20" s="748">
        <f>'2.2 Rentroll_결과'!E1404*Index!K11</f>
        <v>863.59924011668181</v>
      </c>
      <c r="L20" s="748">
        <f>'2.2 Rentroll_결과'!F1404*Index!L11</f>
        <v>863.59924011668181</v>
      </c>
      <c r="M20" s="748">
        <f>'2.2 Rentroll_결과'!G1404*Index!M11</f>
        <v>864.74644958420254</v>
      </c>
      <c r="N20" s="748">
        <f>'2.2 Rentroll_결과'!H1404*Index!N11</f>
        <v>864.74644958420254</v>
      </c>
      <c r="O20" s="748">
        <f>'2.2 Rentroll_결과'!I1404*Index!O11</f>
        <v>864.73761866910002</v>
      </c>
      <c r="P20" s="748">
        <f>'2.2 Rentroll_결과'!J1404*Index!P11</f>
        <v>864.6938557687231</v>
      </c>
      <c r="Q20" s="748">
        <f>'2.2 Rentroll_결과'!K1404*Index!Q11</f>
        <v>864.69115913374571</v>
      </c>
      <c r="R20" s="748">
        <f>'2.2 Rentroll_결과'!L1404*Index!R11</f>
        <v>864.69115913374571</v>
      </c>
      <c r="S20" s="748">
        <f>'2.2 Rentroll_결과'!M1404*Index!S11</f>
        <v>864.68978653849717</v>
      </c>
      <c r="T20" s="748">
        <f>'2.2 Rentroll_결과'!N1404*Index!T11</f>
        <v>864.6792949389835</v>
      </c>
      <c r="U20" s="748">
        <f>'2.2 Rentroll_결과'!O1404*Index!U11</f>
        <v>864.65131154441394</v>
      </c>
      <c r="V20" s="748">
        <f>'2.2 Rentroll_결과'!P1404*Index!V11</f>
        <v>864.65131154441394</v>
      </c>
      <c r="W20" s="748">
        <f>'2.2 Rentroll_결과'!Q1404*Index!W11</f>
        <v>864.63954261119022</v>
      </c>
      <c r="X20" s="748">
        <f>'2.2 Rentroll_결과'!R1404*Index!X11</f>
        <v>864.63954261119022</v>
      </c>
      <c r="Y20" s="748">
        <f>'2.2 Rentroll_결과'!S1404*Index!Y11</f>
        <v>864.63954261119022</v>
      </c>
      <c r="Z20" s="748">
        <f>'2.2 Rentroll_결과'!T1404*Index!Z11</f>
        <v>864.6383220073252</v>
      </c>
      <c r="AA20" s="748">
        <f>'2.2 Rentroll_결과'!U1404*Index!AA11</f>
        <v>864.69354132704814</v>
      </c>
      <c r="AB20" s="748">
        <f>'2.2 Rentroll_결과'!V1404*Index!AB11</f>
        <v>864.69354132704814</v>
      </c>
      <c r="AC20" s="748">
        <f>'2.2 Rentroll_결과'!W1404*Index!AC11</f>
        <v>864.71752432924086</v>
      </c>
      <c r="AD20" s="748">
        <f>'2.2 Rentroll_결과'!X1404*Index!AD11</f>
        <v>865.07295973237376</v>
      </c>
      <c r="AE20" s="748">
        <f>'2.2 Rentroll_결과'!Y1404*Index!AE11</f>
        <v>865.50569453324692</v>
      </c>
      <c r="AF20" s="748">
        <f>'2.2 Rentroll_결과'!Z1404*Index!AF11</f>
        <v>865.53966478612119</v>
      </c>
      <c r="AG20" s="748">
        <f>'2.2 Rentroll_결과'!AA1404*Index!AG11</f>
        <v>865.53966478612119</v>
      </c>
      <c r="AH20" s="748">
        <f>'2.2 Rentroll_결과'!AB1404*Index!AH11</f>
        <v>865.63685585108499</v>
      </c>
      <c r="AI20" s="748">
        <f>'2.2 Rentroll_결과'!AC1404*Index!AI11</f>
        <v>865.63685585108499</v>
      </c>
      <c r="AJ20" s="748">
        <f>'2.2 Rentroll_결과'!AD1404*Index!AJ11</f>
        <v>865.63685585108499</v>
      </c>
      <c r="AK20" s="748">
        <f>'2.2 Rentroll_결과'!AE1404*Index!AK11</f>
        <v>865.65240818351151</v>
      </c>
      <c r="AL20" s="748">
        <f>'2.2 Rentroll_결과'!AF1404*Index!AL11</f>
        <v>866.66124298017826</v>
      </c>
      <c r="AM20" s="748">
        <f>'2.2 Rentroll_결과'!AG1404*Index!AM11</f>
        <v>866.66124298017826</v>
      </c>
      <c r="AN20" s="748">
        <f>'2.2 Rentroll_결과'!AH1404*Index!AN11</f>
        <v>866.66124298017826</v>
      </c>
      <c r="AO20" s="748">
        <f>'2.2 Rentroll_결과'!AI1404*Index!AO11</f>
        <v>866.96290067681525</v>
      </c>
      <c r="AP20" s="748">
        <f>'2.2 Rentroll_결과'!AJ1404*Index!AP11</f>
        <v>868.23675937443113</v>
      </c>
      <c r="AQ20" s="748">
        <f>'2.2 Rentroll_결과'!AK1404*Index!AQ11</f>
        <v>868.23675937443113</v>
      </c>
      <c r="AR20" s="748">
        <f>'2.2 Rentroll_결과'!AL1404*Index!AR11</f>
        <v>868.23675937443113</v>
      </c>
      <c r="AS20" s="748">
        <f>'2.2 Rentroll_결과'!AM1404*Index!AS11</f>
        <v>868.23675937443113</v>
      </c>
      <c r="AT20" s="748">
        <f>'2.2 Rentroll_결과'!AN1404*Index!AT11</f>
        <v>868.30378529013581</v>
      </c>
      <c r="AU20" s="748">
        <f>'2.2 Rentroll_결과'!AO1404*Index!AU11</f>
        <v>868.30378529013581</v>
      </c>
      <c r="AV20" s="748">
        <f>'2.2 Rentroll_결과'!AP1404*Index!AV11</f>
        <v>868.30378529013581</v>
      </c>
      <c r="AW20" s="748">
        <f>'2.2 Rentroll_결과'!AQ1404*Index!AW11</f>
        <v>868.60124704050088</v>
      </c>
      <c r="AX20" s="748">
        <f>'2.2 Rentroll_결과'!AR1404*Index!AX11</f>
        <v>868.60124704050088</v>
      </c>
      <c r="AY20" s="748">
        <f>'2.2 Rentroll_결과'!AS1404*Index!AY11</f>
        <v>879.71747290215626</v>
      </c>
      <c r="AZ20" s="748">
        <f>'2.2 Rentroll_결과'!AT1404*Index!AZ11</f>
        <v>879.71747290215626</v>
      </c>
      <c r="BA20" s="748">
        <f>'2.2 Rentroll_결과'!AU1404*Index!BA11</f>
        <v>879.71747290215626</v>
      </c>
      <c r="BB20" s="748">
        <f>'2.2 Rentroll_결과'!AV1404*Index!BB11</f>
        <v>879.71747290215626</v>
      </c>
      <c r="BC20" s="748">
        <f>'2.2 Rentroll_결과'!AW1404*Index!BC11</f>
        <v>879.71747290215626</v>
      </c>
      <c r="BD20" s="748">
        <f>'2.2 Rentroll_결과'!AX1404*Index!BD11</f>
        <v>879.80052536253083</v>
      </c>
      <c r="BE20" s="748">
        <f>'2.2 Rentroll_결과'!AY1404*Index!BE11</f>
        <v>879.84436413105072</v>
      </c>
      <c r="BF20" s="748">
        <f>'2.2 Rentroll_결과'!AZ1404*Index!BF11</f>
        <v>881.43942080954469</v>
      </c>
      <c r="BG20" s="748">
        <f>'2.2 Rentroll_결과'!BA1404*Index!BG11</f>
        <v>881.43942080954469</v>
      </c>
      <c r="BH20" s="748">
        <f>'2.2 Rentroll_결과'!BB1404*Index!BH11</f>
        <v>881.43942080954469</v>
      </c>
      <c r="BI20" s="748">
        <f>'2.2 Rentroll_결과'!BC1404*Index!BI11</f>
        <v>882.17335589224194</v>
      </c>
      <c r="BJ20" s="748">
        <f>'2.2 Rentroll_결과'!BD1404*Index!BJ11</f>
        <v>882.34945898096964</v>
      </c>
      <c r="BK20" s="748">
        <f>'2.2 Rentroll_결과'!BE1404*Index!BK11</f>
        <v>882.70356646895857</v>
      </c>
      <c r="BL20" s="748">
        <f>'2.2 Rentroll_결과'!BF1404*Index!BL11</f>
        <v>883.04917133400693</v>
      </c>
      <c r="BM20" s="748">
        <f>'2.2 Rentroll_결과'!BG1404*Index!BM11</f>
        <v>883.04917133400693</v>
      </c>
      <c r="BN20" s="748">
        <f>'2.2 Rentroll_결과'!BH1404*Index!BN11</f>
        <v>883.04917133400693</v>
      </c>
      <c r="BO20" s="748">
        <f>'2.2 Rentroll_결과'!BI1404*Index!BO11</f>
        <v>884.34036900188426</v>
      </c>
      <c r="BP20" s="748">
        <f>'2.2 Rentroll_결과'!BJ1404*Index!BP11</f>
        <v>902.45109934325603</v>
      </c>
      <c r="BQ20" s="748">
        <f>'2.2 Rentroll_결과'!BK1404*Index!BQ11</f>
        <v>902.99738743708963</v>
      </c>
      <c r="BR20" s="748">
        <f>'2.2 Rentroll_결과'!BL1404*Index!BR11</f>
        <v>902.99738743708963</v>
      </c>
      <c r="BS20" s="748">
        <f>'2.2 Rentroll_결과'!BM1404*Index!BS11</f>
        <v>0</v>
      </c>
      <c r="BT20" s="748">
        <f>'2.2 Rentroll_결과'!BN1404*Index!BT11</f>
        <v>0</v>
      </c>
      <c r="BU20" s="748">
        <f>'2.2 Rentroll_결과'!BO1404*Index!BU11</f>
        <v>0</v>
      </c>
      <c r="BV20" s="748">
        <f>'2.2 Rentroll_결과'!BP1404*Index!BV11</f>
        <v>0</v>
      </c>
      <c r="BW20" s="748">
        <f>'2.2 Rentroll_결과'!BQ1404*Index!BW11</f>
        <v>0</v>
      </c>
      <c r="BX20" s="748">
        <f>'2.2 Rentroll_결과'!BR1404*Index!BX11</f>
        <v>0</v>
      </c>
      <c r="BY20" s="748">
        <f>'2.2 Rentroll_결과'!BS1404*Index!BY11</f>
        <v>0</v>
      </c>
      <c r="BZ20" s="748">
        <f>'2.2 Rentroll_결과'!BT1404*Index!BZ11</f>
        <v>0</v>
      </c>
      <c r="CA20" s="748">
        <f>'2.2 Rentroll_결과'!BU1404*Index!CA11</f>
        <v>0</v>
      </c>
      <c r="CB20" s="748">
        <f>'2.2 Rentroll_결과'!BV1404*Index!CB11</f>
        <v>0</v>
      </c>
      <c r="CC20" s="748">
        <f>'2.2 Rentroll_결과'!BW1404*Index!CC11</f>
        <v>0</v>
      </c>
      <c r="CD20" s="748">
        <f>'2.2 Rentroll_결과'!BX1404*Index!CD11</f>
        <v>0</v>
      </c>
      <c r="CE20" s="748"/>
      <c r="CF20" s="748"/>
      <c r="CG20" s="748"/>
      <c r="CH20" s="748"/>
      <c r="CI20" s="748"/>
      <c r="CJ20" s="748"/>
      <c r="CK20" s="748"/>
      <c r="CL20" s="748"/>
      <c r="CM20" s="748"/>
      <c r="CN20" s="748"/>
      <c r="CO20" s="748"/>
      <c r="CP20" s="748"/>
      <c r="CQ20" s="748"/>
      <c r="CR20" s="748"/>
      <c r="CS20" s="748"/>
      <c r="CT20" s="748"/>
      <c r="CU20" s="748"/>
      <c r="CV20" s="748"/>
      <c r="CW20" s="748"/>
      <c r="CX20" s="748"/>
      <c r="CY20" s="748"/>
      <c r="CZ20" s="748"/>
      <c r="DA20" s="748"/>
      <c r="DB20" s="748"/>
      <c r="DC20" s="748"/>
      <c r="DD20" s="748"/>
      <c r="DE20" s="748"/>
      <c r="DF20" s="748"/>
      <c r="DG20" s="748"/>
      <c r="DH20" s="748"/>
      <c r="DI20" s="748"/>
      <c r="DJ20" s="748"/>
      <c r="DK20" s="748"/>
      <c r="DL20" s="748"/>
      <c r="DM20" s="748"/>
      <c r="DN20" s="748"/>
      <c r="DO20" s="748"/>
      <c r="DP20" s="748"/>
      <c r="DQ20" s="748"/>
      <c r="DR20" s="748"/>
      <c r="DS20" s="748"/>
      <c r="DT20" s="748"/>
      <c r="DU20" s="748"/>
      <c r="DV20" s="748"/>
      <c r="DW20" s="748"/>
      <c r="DX20" s="748"/>
      <c r="DY20" s="748"/>
      <c r="DZ20" s="748"/>
      <c r="EA20" s="748"/>
      <c r="EB20" s="748"/>
      <c r="EC20" s="748"/>
      <c r="ED20" s="748"/>
      <c r="EE20" s="748"/>
      <c r="EF20" s="748"/>
      <c r="EG20" s="748"/>
      <c r="EH20" s="748"/>
      <c r="EI20" s="748"/>
      <c r="EJ20" s="748"/>
      <c r="EK20" s="748"/>
      <c r="EL20" s="748"/>
      <c r="EM20" s="748"/>
      <c r="EN20" s="2450"/>
      <c r="EO20" s="2450"/>
      <c r="EP20" s="2450"/>
      <c r="EQ20" s="2450"/>
      <c r="ER20" s="2450"/>
      <c r="ES20" s="2450"/>
      <c r="ET20" s="2450"/>
      <c r="EU20" s="2450"/>
      <c r="EV20" s="2450"/>
      <c r="EW20" s="2450"/>
      <c r="EX20" s="2450"/>
      <c r="EY20" s="738" t="e">
        <f>SUM(#REF!)</f>
        <v>#REF!</v>
      </c>
    </row>
    <row r="21" spans="2:155" s="744" customFormat="1" ht="13.5">
      <c r="B21" s="745"/>
      <c r="C21" s="746"/>
      <c r="D21" s="752"/>
      <c r="E21" s="746"/>
      <c r="F21" s="746"/>
      <c r="G21" s="750"/>
      <c r="H21" s="748"/>
      <c r="I21" s="749"/>
      <c r="J21" s="753"/>
      <c r="K21" s="748"/>
      <c r="L21" s="748"/>
      <c r="M21" s="748"/>
      <c r="N21" s="748"/>
      <c r="O21" s="748"/>
      <c r="P21" s="748"/>
      <c r="Q21" s="748"/>
      <c r="R21" s="748"/>
      <c r="S21" s="748"/>
      <c r="T21" s="748"/>
      <c r="U21" s="748"/>
      <c r="V21" s="748"/>
      <c r="W21" s="748"/>
      <c r="X21" s="748"/>
      <c r="Y21" s="748"/>
      <c r="Z21" s="748"/>
      <c r="AA21" s="748"/>
      <c r="AB21" s="748"/>
      <c r="AC21" s="748"/>
      <c r="AD21" s="748"/>
      <c r="AE21" s="748"/>
      <c r="AF21" s="748"/>
      <c r="AG21" s="748"/>
      <c r="AH21" s="748"/>
      <c r="AI21" s="748"/>
      <c r="AJ21" s="748"/>
      <c r="AK21" s="748"/>
      <c r="AL21" s="748"/>
      <c r="AM21" s="748"/>
      <c r="AN21" s="748"/>
      <c r="AO21" s="748"/>
      <c r="AP21" s="748"/>
      <c r="AQ21" s="748"/>
      <c r="AR21" s="748"/>
      <c r="AS21" s="748"/>
      <c r="AT21" s="748"/>
      <c r="AU21" s="748"/>
      <c r="AV21" s="748"/>
      <c r="AW21" s="748"/>
      <c r="AX21" s="748"/>
      <c r="AY21" s="748"/>
      <c r="AZ21" s="748"/>
      <c r="BA21" s="748"/>
      <c r="BB21" s="748"/>
      <c r="BC21" s="748"/>
      <c r="BD21" s="748"/>
      <c r="BE21" s="748"/>
      <c r="BF21" s="748"/>
      <c r="BG21" s="748"/>
      <c r="BH21" s="748"/>
      <c r="BI21" s="748"/>
      <c r="BJ21" s="748"/>
      <c r="BK21" s="748"/>
      <c r="BL21" s="748"/>
      <c r="BM21" s="748"/>
      <c r="BN21" s="748"/>
      <c r="BO21" s="748"/>
      <c r="BP21" s="748"/>
      <c r="BQ21" s="748"/>
      <c r="BR21" s="748"/>
      <c r="BS21" s="748"/>
      <c r="BT21" s="748"/>
      <c r="BU21" s="748"/>
      <c r="BV21" s="748"/>
      <c r="BW21" s="748"/>
      <c r="BX21" s="748"/>
      <c r="BY21" s="748"/>
      <c r="BZ21" s="748"/>
      <c r="CA21" s="748"/>
      <c r="CB21" s="748"/>
      <c r="CC21" s="748"/>
      <c r="CD21" s="748"/>
      <c r="CE21" s="748"/>
      <c r="CF21" s="748"/>
      <c r="CG21" s="748"/>
      <c r="CH21" s="748"/>
      <c r="CI21" s="748"/>
      <c r="CJ21" s="748"/>
      <c r="CK21" s="748"/>
      <c r="CL21" s="748"/>
      <c r="CM21" s="748"/>
      <c r="CN21" s="748"/>
      <c r="CO21" s="748"/>
      <c r="CP21" s="748"/>
      <c r="CQ21" s="748"/>
      <c r="CR21" s="748"/>
      <c r="CS21" s="748"/>
      <c r="CT21" s="748"/>
      <c r="CU21" s="748"/>
      <c r="CV21" s="748"/>
      <c r="CW21" s="748"/>
      <c r="CX21" s="748"/>
      <c r="CY21" s="748"/>
      <c r="CZ21" s="748"/>
      <c r="DA21" s="748"/>
      <c r="DB21" s="748"/>
      <c r="DC21" s="748"/>
      <c r="DD21" s="748"/>
      <c r="DE21" s="748"/>
      <c r="DF21" s="748"/>
      <c r="DG21" s="748"/>
      <c r="DH21" s="748"/>
      <c r="DI21" s="748"/>
      <c r="DJ21" s="748"/>
      <c r="DK21" s="748"/>
      <c r="DL21" s="748"/>
      <c r="DM21" s="748"/>
      <c r="DN21" s="748"/>
      <c r="DO21" s="748"/>
      <c r="DP21" s="748"/>
      <c r="DQ21" s="748"/>
      <c r="DR21" s="748"/>
      <c r="DS21" s="748"/>
      <c r="DT21" s="748"/>
      <c r="DU21" s="748"/>
      <c r="DV21" s="748"/>
      <c r="DW21" s="748"/>
      <c r="DX21" s="748"/>
      <c r="DY21" s="748"/>
      <c r="DZ21" s="748"/>
      <c r="EA21" s="748"/>
      <c r="EB21" s="748"/>
      <c r="EC21" s="748"/>
      <c r="ED21" s="748"/>
      <c r="EE21" s="748"/>
      <c r="EF21" s="748"/>
      <c r="EG21" s="748"/>
      <c r="EH21" s="748"/>
      <c r="EI21" s="748"/>
      <c r="EJ21" s="748"/>
      <c r="EK21" s="748"/>
      <c r="EL21" s="748"/>
      <c r="EM21" s="748"/>
      <c r="EN21" s="763"/>
      <c r="EO21" s="763"/>
      <c r="EP21" s="763"/>
      <c r="EQ21" s="763"/>
      <c r="ER21" s="763"/>
      <c r="ES21" s="763"/>
      <c r="ET21" s="763"/>
      <c r="EU21" s="763"/>
      <c r="EV21" s="763"/>
      <c r="EW21" s="763"/>
      <c r="EX21" s="763"/>
    </row>
    <row r="22" spans="2:155" s="744" customFormat="1" ht="13.5">
      <c r="B22" s="1269"/>
      <c r="C22" s="2683"/>
      <c r="D22" s="2684"/>
      <c r="E22" s="2685" t="s">
        <v>933</v>
      </c>
      <c r="F22" s="2683"/>
      <c r="G22" s="2686"/>
      <c r="H22" s="1272">
        <f ca="1">SUM(J22:EX22)</f>
        <v>-265.11324288189644</v>
      </c>
      <c r="I22" s="2446"/>
      <c r="J22" s="1272">
        <f>(J9=총괄표!$G$71)*(SUM($J$13:J13,$J$14:J14)-SUM($J$19:J19)-SUM($J$20:J20))</f>
        <v>0</v>
      </c>
      <c r="K22" s="1272">
        <f ca="1">(K9=총괄표!$G$71)*(SUM($J$13:K13,$J$14:K14)-SUM($J$19:K19)-SUM($J$20:K20))</f>
        <v>0</v>
      </c>
      <c r="L22" s="1272">
        <f ca="1">(L9=총괄표!$G$71)*(SUM($J$13:L13,$J$14:L14)-SUM($J$19:L19)-SUM($J$20:L20))</f>
        <v>0</v>
      </c>
      <c r="M22" s="1272">
        <f ca="1">(M9=총괄표!$G$71)*(SUM($J$13:M13,$J$14:M14)-SUM($J$19:M19)-SUM($J$20:M20))</f>
        <v>0</v>
      </c>
      <c r="N22" s="1272">
        <f ca="1">(N9=총괄표!$G$71)*(SUM($J$13:N13,$J$14:N14)-SUM($J$19:N19)-SUM($J$20:N20))</f>
        <v>0</v>
      </c>
      <c r="O22" s="1272">
        <f ca="1">(O9=총괄표!$G$71)*(SUM($J$13:O13,$J$14:O14)-SUM($J$19:O19)-SUM($J$20:O20))</f>
        <v>0</v>
      </c>
      <c r="P22" s="1272">
        <f ca="1">(P9=총괄표!$G$71)*(SUM($J$13:P13,$J$14:P14)-SUM($J$19:P19)-SUM($J$20:P20))</f>
        <v>0</v>
      </c>
      <c r="Q22" s="1272">
        <f ca="1">(Q9=총괄표!$G$71)*(SUM($J$13:Q13,$J$14:Q14)-SUM($J$19:Q19)-SUM($J$20:Q20))</f>
        <v>0</v>
      </c>
      <c r="R22" s="1272">
        <f ca="1">(R9=총괄표!$G$71)*(SUM($J$13:R13,$J$14:R14)-SUM($J$19:R19)-SUM($J$20:R20))</f>
        <v>0</v>
      </c>
      <c r="S22" s="1272">
        <f ca="1">(S9=총괄표!$G$71)*(SUM($J$13:S13,$J$14:S14)-SUM($J$19:S19)-SUM($J$20:S20))</f>
        <v>0</v>
      </c>
      <c r="T22" s="1272">
        <f ca="1">(T9=총괄표!$G$71)*(SUM($J$13:T13,$J$14:T14)-SUM($J$19:T19)-SUM($J$20:T20))</f>
        <v>0</v>
      </c>
      <c r="U22" s="1272">
        <f ca="1">(U9=총괄표!$G$71)*(SUM($J$13:U13,$J$14:U14)-SUM($J$19:U19)-SUM($J$20:U20))</f>
        <v>0</v>
      </c>
      <c r="V22" s="1272">
        <f ca="1">(V9=총괄표!$G$71)*(SUM($J$13:V13,$J$14:V14)-SUM($J$19:V19)-SUM($J$20:V20))</f>
        <v>0</v>
      </c>
      <c r="W22" s="1272">
        <f ca="1">(W9=총괄표!$G$71)*(SUM($J$13:W13,$J$14:W14)-SUM($J$19:W19)-SUM($J$20:W20))</f>
        <v>0</v>
      </c>
      <c r="X22" s="1272">
        <f ca="1">(X9=총괄표!$G$71)*(SUM($J$13:X13,$J$14:X14)-SUM($J$19:X19)-SUM($J$20:X20))</f>
        <v>0</v>
      </c>
      <c r="Y22" s="1272">
        <f ca="1">(Y9=총괄표!$G$71)*(SUM($J$13:Y13,$J$14:Y14)-SUM($J$19:Y19)-SUM($J$20:Y20))</f>
        <v>0</v>
      </c>
      <c r="Z22" s="1272">
        <f ca="1">(Z9=총괄표!$G$71)*(SUM($J$13:Z13,$J$14:Z14)-SUM($J$19:Z19)-SUM($J$20:Z20))</f>
        <v>0</v>
      </c>
      <c r="AA22" s="1272">
        <f ca="1">(AA9=총괄표!$G$71)*(SUM($J$13:AA13,$J$14:AA14)-SUM($J$19:AA19)-SUM($J$20:AA20))</f>
        <v>0</v>
      </c>
      <c r="AB22" s="1272">
        <f ca="1">(AB9=총괄표!$G$71)*(SUM($J$13:AB13,$J$14:AB14)-SUM($J$19:AB19)-SUM($J$20:AB20))</f>
        <v>0</v>
      </c>
      <c r="AC22" s="1272">
        <f ca="1">(AC9=총괄표!$G$71)*(SUM($J$13:AC13,$J$14:AC14)-SUM($J$19:AC19)-SUM($J$20:AC20))</f>
        <v>0</v>
      </c>
      <c r="AD22" s="1272">
        <f ca="1">(AD9=총괄표!$G$71)*(SUM($J$13:AD13,$J$14:AD14)-SUM($J$19:AD19)-SUM($J$20:AD20))</f>
        <v>0</v>
      </c>
      <c r="AE22" s="1272">
        <f ca="1">(AE9=총괄표!$G$71)*(SUM($J$13:AE13,$J$14:AE14)-SUM($J$19:AE19)-SUM($J$20:AE20))</f>
        <v>0</v>
      </c>
      <c r="AF22" s="1272">
        <f ca="1">(AF9=총괄표!$G$71)*(SUM($J$13:AF13,$J$14:AF14)-SUM($J$19:AF19)-SUM($J$20:AF20))</f>
        <v>0</v>
      </c>
      <c r="AG22" s="1272">
        <f ca="1">(AG9=총괄표!$G$71)*(SUM($J$13:AG13,$J$14:AG14)-SUM($J$19:AG19)-SUM($J$20:AG20))</f>
        <v>0</v>
      </c>
      <c r="AH22" s="1272">
        <f ca="1">(AH9=총괄표!$G$71)*(SUM($J$13:AH13,$J$14:AH14)-SUM($J$19:AH19)-SUM($J$20:AH20))</f>
        <v>0</v>
      </c>
      <c r="AI22" s="1272">
        <f ca="1">(AI9=총괄표!$G$71)*(SUM($J$13:AI13,$J$14:AI14)-SUM($J$19:AI19)-SUM($J$20:AI20))</f>
        <v>0</v>
      </c>
      <c r="AJ22" s="1272">
        <f ca="1">(AJ9=총괄표!$G$71)*(SUM($J$13:AJ13,$J$14:AJ14)-SUM($J$19:AJ19)-SUM($J$20:AJ20))</f>
        <v>0</v>
      </c>
      <c r="AK22" s="1272">
        <f ca="1">(AK9=총괄표!$G$71)*(SUM($J$13:AK13,$J$14:AK14)-SUM($J$19:AK19)-SUM($J$20:AK20))</f>
        <v>0</v>
      </c>
      <c r="AL22" s="1272">
        <f ca="1">(AL9=총괄표!$G$71)*(SUM($J$13:AL13,$J$14:AL14)-SUM($J$19:AL19)-SUM($J$20:AL20))</f>
        <v>0</v>
      </c>
      <c r="AM22" s="1272">
        <f ca="1">(AM9=총괄표!$G$71)*(SUM($J$13:AM13,$J$14:AM14)-SUM($J$19:AM19)-SUM($J$20:AM20))</f>
        <v>0</v>
      </c>
      <c r="AN22" s="1272">
        <f ca="1">(AN9=총괄표!$G$71)*(SUM($J$13:AN13,$J$14:AN14)-SUM($J$19:AN19)-SUM($J$20:AN20))</f>
        <v>0</v>
      </c>
      <c r="AO22" s="1272">
        <f ca="1">(AO9=총괄표!$G$71)*(SUM($J$13:AO13,$J$14:AO14)-SUM($J$19:AO19)-SUM($J$20:AO20))</f>
        <v>0</v>
      </c>
      <c r="AP22" s="1272">
        <f ca="1">(AP9=총괄표!$G$71)*(SUM($J$13:AP13,$J$14:AP14)-SUM($J$19:AP19)-SUM($J$20:AP20))</f>
        <v>0</v>
      </c>
      <c r="AQ22" s="1272">
        <f ca="1">(AQ9=총괄표!$G$71)*(SUM($J$13:AQ13,$J$14:AQ14)-SUM($J$19:AQ19)-SUM($J$20:AQ20))</f>
        <v>0</v>
      </c>
      <c r="AR22" s="1272">
        <f ca="1">(AR9=총괄표!$G$71)*(SUM($J$13:AR13,$J$14:AR14)-SUM($J$19:AR19)-SUM($J$20:AR20))</f>
        <v>0</v>
      </c>
      <c r="AS22" s="1272">
        <f ca="1">(AS9=총괄표!$G$71)*(SUM($J$13:AS13,$J$14:AS14)-SUM($J$19:AS19)-SUM($J$20:AS20))</f>
        <v>0</v>
      </c>
      <c r="AT22" s="1272">
        <f ca="1">(AT9=총괄표!$G$71)*(SUM($J$13:AT13,$J$14:AT14)-SUM($J$19:AT19)-SUM($J$20:AT20))</f>
        <v>0</v>
      </c>
      <c r="AU22" s="1272">
        <f ca="1">(AU9=총괄표!$G$71)*(SUM($J$13:AU13,$J$14:AU14)-SUM($J$19:AU19)-SUM($J$20:AU20))</f>
        <v>0</v>
      </c>
      <c r="AV22" s="1272">
        <f ca="1">(AV9=총괄표!$G$71)*(SUM($J$13:AV13,$J$14:AV14)-SUM($J$19:AV19)-SUM($J$20:AV20))</f>
        <v>0</v>
      </c>
      <c r="AW22" s="1272">
        <f ca="1">(AW9=총괄표!$G$71)*(SUM($J$13:AW13,$J$14:AW14)-SUM($J$19:AW19)-SUM($J$20:AW20))</f>
        <v>0</v>
      </c>
      <c r="AX22" s="1272">
        <f ca="1">(AX9=총괄표!$G$71)*(SUM($J$13:AX13,$J$14:AX14)-SUM($J$19:AX19)-SUM($J$20:AX20))</f>
        <v>0</v>
      </c>
      <c r="AY22" s="1272">
        <f ca="1">(AY9=총괄표!$G$71)*(SUM($J$13:AY13,$J$14:AY14)-SUM($J$19:AY19)-SUM($J$20:AY20))</f>
        <v>0</v>
      </c>
      <c r="AZ22" s="1272">
        <f ca="1">(AZ9=총괄표!$G$71)*(SUM($J$13:AZ13,$J$14:AZ14)-SUM($J$19:AZ19)-SUM($J$20:AZ20))</f>
        <v>0</v>
      </c>
      <c r="BA22" s="1272">
        <f ca="1">(BA9=총괄표!$G$71)*(SUM($J$13:BA13,$J$14:BA14)-SUM($J$19:BA19)-SUM($J$20:BA20))</f>
        <v>0</v>
      </c>
      <c r="BB22" s="1272">
        <f ca="1">(BB9=총괄표!$G$71)*(SUM($J$13:BB13,$J$14:BB14)-SUM($J$19:BB19)-SUM($J$20:BB20))</f>
        <v>0</v>
      </c>
      <c r="BC22" s="1272">
        <f ca="1">(BC9=총괄표!$G$71)*(SUM($J$13:BC13,$J$14:BC14)-SUM($J$19:BC19)-SUM($J$20:BC20))</f>
        <v>0</v>
      </c>
      <c r="BD22" s="1272">
        <f ca="1">(BD9=총괄표!$G$71)*(SUM($J$13:BD13,$J$14:BD14)-SUM($J$19:BD19)-SUM($J$20:BD20))</f>
        <v>0</v>
      </c>
      <c r="BE22" s="1272">
        <f ca="1">(BE9=총괄표!$G$71)*(SUM($J$13:BE13,$J$14:BE14)-SUM($J$19:BE19)-SUM($J$20:BE20))</f>
        <v>0</v>
      </c>
      <c r="BF22" s="1272">
        <f ca="1">(BF9=총괄표!$G$71)*(SUM($J$13:BF13,$J$14:BF14)-SUM($J$19:BF19)-SUM($J$20:BF20))</f>
        <v>0</v>
      </c>
      <c r="BG22" s="1272">
        <f ca="1">(BG9=총괄표!$G$71)*(SUM($J$13:BG13,$J$14:BG14)-SUM($J$19:BG19)-SUM($J$20:BG20))</f>
        <v>0</v>
      </c>
      <c r="BH22" s="1272">
        <f ca="1">(BH9=총괄표!$G$71)*(SUM($J$13:BH13,$J$14:BH14)-SUM($J$19:BH19)-SUM($J$20:BH20))</f>
        <v>0</v>
      </c>
      <c r="BI22" s="1272">
        <f ca="1">(BI9=총괄표!$G$71)*(SUM($J$13:BI13,$J$14:BI14)-SUM($J$19:BI19)-SUM($J$20:BI20))</f>
        <v>0</v>
      </c>
      <c r="BJ22" s="1272">
        <f ca="1">(BJ9=총괄표!$G$71)*(SUM($J$13:BJ13,$J$14:BJ14)-SUM($J$19:BJ19)-SUM($J$20:BJ20))</f>
        <v>0</v>
      </c>
      <c r="BK22" s="1272">
        <f ca="1">(BK9=총괄표!$G$71)*(SUM($J$13:BK13,$J$14:BK14)-SUM($J$19:BK19)-SUM($J$20:BK20))</f>
        <v>0</v>
      </c>
      <c r="BL22" s="1272">
        <f ca="1">(BL9=총괄표!$G$71)*(SUM($J$13:BL13,$J$14:BL14)-SUM($J$19:BL19)-SUM($J$20:BL20))</f>
        <v>0</v>
      </c>
      <c r="BM22" s="1272">
        <f ca="1">(BM9=총괄표!$G$71)*(SUM($J$13:BM13,$J$14:BM14)-SUM($J$19:BM19)-SUM($J$20:BM20))</f>
        <v>0</v>
      </c>
      <c r="BN22" s="1272">
        <f ca="1">(BN9=총괄표!$G$71)*(SUM($J$13:BN13,$J$14:BN14)-SUM($J$19:BN19)-SUM($J$20:BN20))</f>
        <v>0</v>
      </c>
      <c r="BO22" s="1272">
        <f ca="1">(BO9=총괄표!$G$71)*(SUM($J$13:BO13,$J$14:BO14)-SUM($J$19:BO19)-SUM($J$20:BO20))</f>
        <v>0</v>
      </c>
      <c r="BP22" s="1272">
        <f ca="1">(BP9=총괄표!$G$71)*(SUM($J$13:BP13,$J$14:BP14)-SUM($J$19:BP19)-SUM($J$20:BP20))</f>
        <v>0</v>
      </c>
      <c r="BQ22" s="1272">
        <f ca="1">(BQ9=총괄표!$G$71)*(SUM($J$13:BQ13,$J$14:BQ14)-SUM($J$19:BQ19)-SUM($J$20:BQ20))</f>
        <v>0</v>
      </c>
      <c r="BR22" s="1272">
        <f ca="1">(BR9=총괄표!$G$71)*(SUM($J$13:BR13,$J$14:BR14)-SUM($J$19:BR19)-SUM($J$20:BR20))</f>
        <v>-265.11324288189644</v>
      </c>
      <c r="BS22" s="1272">
        <f ca="1">(BS9=총괄표!$G$71)*(SUM($J$13:BS13,$J$14:BS14)-SUM($J$19:BS19)-SUM($J$20:BS20))</f>
        <v>0</v>
      </c>
      <c r="BT22" s="1272">
        <f ca="1">(BT9=총괄표!$G$71)*(SUM($J$13:BT13,$J$14:BT14)-SUM($J$19:BT19)-SUM($J$20:BT20))</f>
        <v>0</v>
      </c>
      <c r="BU22" s="1272">
        <f ca="1">(BU9=총괄표!$G$71)*(SUM($J$13:BU13,$J$14:BU14)-SUM($J$19:BU19)-SUM($J$20:BU20))</f>
        <v>0</v>
      </c>
      <c r="BV22" s="1272">
        <f ca="1">(BV9=총괄표!$G$71)*(SUM($J$13:BV13,$J$14:BV14)-SUM($J$19:BV19)-SUM($J$20:BV20))</f>
        <v>0</v>
      </c>
      <c r="BW22" s="1272">
        <f ca="1">(BW9=총괄표!$G$71)*(SUM($J$13:BW13,$J$14:BW14)-SUM($J$19:BW19)-SUM($J$20:BW20))</f>
        <v>0</v>
      </c>
      <c r="BX22" s="1272">
        <f ca="1">(BX9=총괄표!$G$71)*(SUM($J$13:BX13,$J$14:BX14)-SUM($J$19:BX19)-SUM($J$20:BX20))</f>
        <v>0</v>
      </c>
      <c r="BY22" s="1272">
        <f ca="1">(BY9=총괄표!$G$71)*(SUM($J$13:BY13,$J$14:BY14)-SUM($J$19:BY19)-SUM($J$20:BY20))</f>
        <v>0</v>
      </c>
      <c r="BZ22" s="1272">
        <f ca="1">(BZ9=총괄표!$G$71)*(SUM($J$13:BZ13,$J$14:BZ14)-SUM($J$19:BZ19)-SUM($J$20:BZ20))</f>
        <v>0</v>
      </c>
      <c r="CA22" s="1272">
        <f ca="1">(CA9=총괄표!$G$71)*(SUM($J$13:CA13,$J$14:CA14)-SUM($J$19:CA19)-SUM($J$20:CA20))</f>
        <v>0</v>
      </c>
      <c r="CB22" s="1272">
        <f ca="1">(CB9=총괄표!$G$71)*(SUM($J$13:CB13,$J$14:CB14)-SUM($J$19:CB19)-SUM($J$20:CB20))</f>
        <v>0</v>
      </c>
      <c r="CC22" s="1272">
        <f ca="1">(CC9=총괄표!$G$71)*(SUM($J$13:CC13,$J$14:CC14)-SUM($J$19:CC19)-SUM($J$20:CC20))</f>
        <v>0</v>
      </c>
      <c r="CD22" s="1272">
        <f ca="1">(CD9=총괄표!$G$71)*(SUM($J$13:CD13,$J$14:CD14)-SUM($J$19:CD19)-SUM($J$20:CD20))</f>
        <v>0</v>
      </c>
      <c r="CE22" s="748"/>
      <c r="CF22" s="748"/>
      <c r="CG22" s="748"/>
      <c r="CH22" s="748"/>
      <c r="CI22" s="748"/>
      <c r="CJ22" s="748"/>
      <c r="CK22" s="748"/>
      <c r="CL22" s="748"/>
      <c r="CM22" s="748"/>
      <c r="CN22" s="748"/>
      <c r="CO22" s="748"/>
      <c r="CP22" s="748"/>
      <c r="CQ22" s="748"/>
      <c r="CR22" s="748"/>
      <c r="CS22" s="748"/>
      <c r="CT22" s="748"/>
      <c r="CU22" s="748"/>
      <c r="CV22" s="748"/>
      <c r="CW22" s="748"/>
      <c r="CX22" s="748"/>
      <c r="CY22" s="748"/>
      <c r="CZ22" s="748"/>
      <c r="DA22" s="748"/>
      <c r="DB22" s="748"/>
      <c r="DC22" s="748"/>
      <c r="DD22" s="748"/>
      <c r="DE22" s="748"/>
      <c r="DF22" s="748"/>
      <c r="DG22" s="748"/>
      <c r="DH22" s="748"/>
      <c r="DI22" s="748"/>
      <c r="DJ22" s="748"/>
      <c r="DK22" s="748"/>
      <c r="DL22" s="748"/>
      <c r="DM22" s="748"/>
      <c r="DN22" s="748"/>
      <c r="DO22" s="748"/>
      <c r="DP22" s="748"/>
      <c r="DQ22" s="748"/>
      <c r="DR22" s="748"/>
      <c r="DS22" s="748"/>
      <c r="DT22" s="748"/>
      <c r="DU22" s="748"/>
      <c r="DV22" s="748"/>
      <c r="DW22" s="748"/>
      <c r="DX22" s="748"/>
      <c r="DY22" s="748"/>
      <c r="DZ22" s="748"/>
      <c r="EA22" s="748"/>
      <c r="EB22" s="748"/>
      <c r="EC22" s="748"/>
      <c r="ED22" s="748"/>
      <c r="EE22" s="748"/>
      <c r="EF22" s="748"/>
      <c r="EG22" s="748"/>
      <c r="EH22" s="748"/>
      <c r="EI22" s="748"/>
      <c r="EJ22" s="748"/>
      <c r="EK22" s="748"/>
      <c r="EL22" s="748"/>
      <c r="EM22" s="748"/>
      <c r="EN22" s="763"/>
      <c r="EO22" s="763"/>
      <c r="EP22" s="763"/>
      <c r="EQ22" s="763"/>
      <c r="ER22" s="763"/>
      <c r="ES22" s="763"/>
      <c r="ET22" s="763"/>
      <c r="EU22" s="763"/>
      <c r="EV22" s="763"/>
      <c r="EW22" s="763"/>
      <c r="EX22" s="763"/>
    </row>
    <row r="23" spans="2:155" s="744" customFormat="1" ht="13.5">
      <c r="B23" s="2687"/>
      <c r="C23" s="1824" t="s">
        <v>1525</v>
      </c>
      <c r="D23" s="2688"/>
      <c r="E23" s="1829"/>
      <c r="F23" s="1829"/>
      <c r="G23" s="1830"/>
      <c r="H23" s="2460"/>
      <c r="I23" s="1832"/>
      <c r="J23" s="2689"/>
      <c r="K23" s="2460"/>
      <c r="L23" s="2460"/>
      <c r="M23" s="2460"/>
      <c r="N23" s="2460"/>
      <c r="O23" s="2460"/>
      <c r="P23" s="2460"/>
      <c r="Q23" s="2460"/>
      <c r="R23" s="2460"/>
      <c r="S23" s="2460"/>
      <c r="T23" s="2460"/>
      <c r="U23" s="2460"/>
      <c r="V23" s="2460"/>
      <c r="W23" s="2460"/>
      <c r="X23" s="2460"/>
      <c r="Y23" s="2460"/>
      <c r="Z23" s="2460"/>
      <c r="AA23" s="2460"/>
      <c r="AB23" s="2460"/>
      <c r="AC23" s="2460"/>
      <c r="AD23" s="2460"/>
      <c r="AE23" s="2460"/>
      <c r="AF23" s="2460"/>
      <c r="AG23" s="2460"/>
      <c r="AH23" s="2460"/>
      <c r="AI23" s="2460"/>
      <c r="AJ23" s="2460"/>
      <c r="AK23" s="2460"/>
      <c r="AL23" s="2460"/>
      <c r="AM23" s="2460"/>
      <c r="AN23" s="2460"/>
      <c r="AO23" s="2460"/>
      <c r="AP23" s="2460"/>
      <c r="AQ23" s="2460"/>
      <c r="AR23" s="2460"/>
      <c r="AS23" s="2460"/>
      <c r="AT23" s="2460"/>
      <c r="AU23" s="2460"/>
      <c r="AV23" s="2460"/>
      <c r="AW23" s="2460"/>
      <c r="AX23" s="2460"/>
      <c r="AY23" s="2460"/>
      <c r="AZ23" s="2460"/>
      <c r="BA23" s="2460"/>
      <c r="BB23" s="2460"/>
      <c r="BC23" s="2460"/>
      <c r="BD23" s="2460"/>
      <c r="BE23" s="2460"/>
      <c r="BF23" s="2460"/>
      <c r="BG23" s="2460"/>
      <c r="BH23" s="2460"/>
      <c r="BI23" s="2460"/>
      <c r="BJ23" s="2460"/>
      <c r="BK23" s="2460"/>
      <c r="BL23" s="2460"/>
      <c r="BM23" s="2460"/>
      <c r="BN23" s="2460"/>
      <c r="BO23" s="2460"/>
      <c r="BP23" s="2460"/>
      <c r="BQ23" s="2460"/>
      <c r="BR23" s="2460"/>
      <c r="BS23" s="2460"/>
      <c r="BT23" s="2460"/>
      <c r="BU23" s="2460"/>
      <c r="BV23" s="2460"/>
      <c r="BW23" s="2460"/>
      <c r="BX23" s="2460"/>
      <c r="BY23" s="2460"/>
      <c r="BZ23" s="2460"/>
      <c r="CA23" s="2460"/>
      <c r="CB23" s="2460"/>
      <c r="CC23" s="2460"/>
      <c r="CD23" s="2460"/>
      <c r="CE23" s="748"/>
      <c r="CF23" s="748"/>
      <c r="CG23" s="748"/>
      <c r="CH23" s="748"/>
      <c r="CI23" s="748"/>
      <c r="CJ23" s="748"/>
      <c r="CK23" s="748"/>
      <c r="CL23" s="748"/>
      <c r="CM23" s="748"/>
      <c r="CN23" s="748"/>
      <c r="CO23" s="748"/>
      <c r="CP23" s="748"/>
      <c r="CQ23" s="748"/>
      <c r="CR23" s="748"/>
      <c r="CS23" s="748"/>
      <c r="CT23" s="748"/>
      <c r="CU23" s="748"/>
      <c r="CV23" s="748"/>
      <c r="CW23" s="748"/>
      <c r="CX23" s="748"/>
      <c r="CY23" s="748"/>
      <c r="CZ23" s="748"/>
      <c r="DA23" s="748"/>
      <c r="DB23" s="748"/>
      <c r="DC23" s="748"/>
      <c r="DD23" s="748"/>
      <c r="DE23" s="748"/>
      <c r="DF23" s="748"/>
      <c r="DG23" s="748"/>
      <c r="DH23" s="748"/>
      <c r="DI23" s="748"/>
      <c r="DJ23" s="748"/>
      <c r="DK23" s="748"/>
      <c r="DL23" s="748"/>
      <c r="DM23" s="748"/>
      <c r="DN23" s="748"/>
      <c r="DO23" s="748"/>
      <c r="DP23" s="748"/>
      <c r="DQ23" s="748"/>
      <c r="DR23" s="748"/>
      <c r="DS23" s="748"/>
      <c r="DT23" s="748"/>
      <c r="DU23" s="748"/>
      <c r="DV23" s="748"/>
      <c r="DW23" s="748"/>
      <c r="DX23" s="748"/>
      <c r="DY23" s="748"/>
      <c r="DZ23" s="748"/>
      <c r="EA23" s="748"/>
      <c r="EB23" s="748"/>
      <c r="EC23" s="748"/>
      <c r="ED23" s="748"/>
      <c r="EE23" s="748"/>
      <c r="EF23" s="748"/>
      <c r="EG23" s="748"/>
      <c r="EH23" s="748"/>
      <c r="EI23" s="748"/>
      <c r="EJ23" s="748"/>
      <c r="EK23" s="748"/>
      <c r="EL23" s="748"/>
      <c r="EM23" s="748"/>
      <c r="EN23" s="763"/>
      <c r="EO23" s="763"/>
      <c r="EP23" s="763"/>
      <c r="EQ23" s="763"/>
      <c r="ER23" s="763"/>
      <c r="ES23" s="763"/>
      <c r="ET23" s="763"/>
      <c r="EU23" s="763"/>
      <c r="EV23" s="763"/>
      <c r="EW23" s="763"/>
      <c r="EX23" s="763"/>
    </row>
    <row r="24" spans="2:155" s="744" customFormat="1" ht="13.5">
      <c r="B24" s="745"/>
      <c r="C24" s="2452"/>
      <c r="D24" s="752"/>
      <c r="E24" s="2452"/>
      <c r="F24" s="2452"/>
      <c r="G24" s="750"/>
      <c r="H24" s="748"/>
      <c r="I24" s="749"/>
      <c r="J24" s="753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8"/>
      <c r="W24" s="748"/>
      <c r="X24" s="748"/>
      <c r="Y24" s="748"/>
      <c r="Z24" s="748"/>
      <c r="AA24" s="748"/>
      <c r="AB24" s="748"/>
      <c r="AC24" s="748"/>
      <c r="AD24" s="748"/>
      <c r="AE24" s="748"/>
      <c r="AF24" s="748"/>
      <c r="AG24" s="748"/>
      <c r="AH24" s="748"/>
      <c r="AI24" s="748"/>
      <c r="AJ24" s="748"/>
      <c r="AK24" s="748"/>
      <c r="AL24" s="748"/>
      <c r="AM24" s="748"/>
      <c r="AN24" s="748"/>
      <c r="AO24" s="748"/>
      <c r="AP24" s="748"/>
      <c r="AQ24" s="748"/>
      <c r="AR24" s="748"/>
      <c r="AS24" s="748"/>
      <c r="AT24" s="748"/>
      <c r="AU24" s="748"/>
      <c r="AV24" s="748"/>
      <c r="AW24" s="748"/>
      <c r="AX24" s="748"/>
      <c r="AY24" s="748"/>
      <c r="AZ24" s="748"/>
      <c r="BA24" s="748"/>
      <c r="BB24" s="748"/>
      <c r="BC24" s="748"/>
      <c r="BD24" s="748"/>
      <c r="BE24" s="748"/>
      <c r="BF24" s="748"/>
      <c r="BG24" s="748"/>
      <c r="BH24" s="748"/>
      <c r="BI24" s="748"/>
      <c r="BJ24" s="748"/>
      <c r="BK24" s="748"/>
      <c r="BL24" s="748"/>
      <c r="BM24" s="748"/>
      <c r="BN24" s="748"/>
      <c r="BO24" s="748"/>
      <c r="BP24" s="748"/>
      <c r="BQ24" s="748"/>
      <c r="BR24" s="748"/>
      <c r="BS24" s="748"/>
      <c r="BT24" s="748"/>
      <c r="BU24" s="748"/>
      <c r="BV24" s="748"/>
      <c r="BW24" s="748"/>
      <c r="BX24" s="748"/>
      <c r="BY24" s="748"/>
      <c r="BZ24" s="748"/>
      <c r="CA24" s="748"/>
      <c r="CB24" s="748"/>
      <c r="CC24" s="748"/>
      <c r="CD24" s="748"/>
      <c r="CE24" s="748"/>
      <c r="CF24" s="748"/>
      <c r="CG24" s="748"/>
      <c r="CH24" s="748"/>
      <c r="CI24" s="748"/>
      <c r="CJ24" s="748"/>
      <c r="CK24" s="748"/>
      <c r="CL24" s="748"/>
      <c r="CM24" s="748"/>
      <c r="CN24" s="748"/>
      <c r="CO24" s="748"/>
      <c r="CP24" s="748"/>
      <c r="CQ24" s="748"/>
      <c r="CR24" s="748"/>
      <c r="CS24" s="748"/>
      <c r="CT24" s="748"/>
      <c r="CU24" s="748"/>
      <c r="CV24" s="748"/>
      <c r="CW24" s="748"/>
      <c r="CX24" s="748"/>
      <c r="CY24" s="748"/>
      <c r="CZ24" s="748"/>
      <c r="DA24" s="748"/>
      <c r="DB24" s="748"/>
      <c r="DC24" s="748"/>
      <c r="DD24" s="748"/>
      <c r="DE24" s="748"/>
      <c r="DF24" s="748"/>
      <c r="DG24" s="748"/>
      <c r="DH24" s="748"/>
      <c r="DI24" s="748"/>
      <c r="DJ24" s="748"/>
      <c r="DK24" s="748"/>
      <c r="DL24" s="748"/>
      <c r="DM24" s="748"/>
      <c r="DN24" s="748"/>
      <c r="DO24" s="748"/>
      <c r="DP24" s="748"/>
      <c r="DQ24" s="748"/>
      <c r="DR24" s="748"/>
      <c r="DS24" s="748"/>
      <c r="DT24" s="748"/>
      <c r="DU24" s="748"/>
      <c r="DV24" s="748"/>
      <c r="DW24" s="748"/>
      <c r="DX24" s="748"/>
      <c r="DY24" s="748"/>
      <c r="DZ24" s="748"/>
      <c r="EA24" s="748"/>
      <c r="EB24" s="748"/>
      <c r="EC24" s="748"/>
      <c r="ED24" s="748"/>
      <c r="EE24" s="748"/>
      <c r="EF24" s="748"/>
      <c r="EG24" s="748"/>
      <c r="EH24" s="748"/>
      <c r="EI24" s="748"/>
      <c r="EJ24" s="748"/>
      <c r="EK24" s="748"/>
      <c r="EL24" s="748"/>
      <c r="EM24" s="748"/>
      <c r="EN24" s="763"/>
      <c r="EO24" s="763"/>
      <c r="EP24" s="763"/>
      <c r="EQ24" s="763"/>
      <c r="ER24" s="763"/>
      <c r="ES24" s="763"/>
      <c r="ET24" s="763"/>
      <c r="EU24" s="763"/>
      <c r="EV24" s="763"/>
      <c r="EW24" s="763"/>
      <c r="EX24" s="763"/>
    </row>
    <row r="25" spans="2:155" s="738" customFormat="1" ht="13.5">
      <c r="B25" s="739"/>
      <c r="C25" s="740"/>
      <c r="E25" s="740" t="s">
        <v>644</v>
      </c>
      <c r="F25" s="740"/>
      <c r="G25" s="741"/>
      <c r="H25" s="742">
        <f>SUM(J25:EX25)</f>
        <v>2821.1507886664945</v>
      </c>
      <c r="I25" s="743"/>
      <c r="J25" s="742"/>
      <c r="K25" s="748">
        <f>'2.2 Rentroll_결과'!E1695*Index!K11</f>
        <v>45.82</v>
      </c>
      <c r="L25" s="748">
        <f>'2.2 Rentroll_결과'!F1695*Index!L11</f>
        <v>45.82</v>
      </c>
      <c r="M25" s="748">
        <f>'2.2 Rentroll_결과'!G1695*Index!M11</f>
        <v>45.82</v>
      </c>
      <c r="N25" s="748">
        <f>'2.2 Rentroll_결과'!H1695*Index!N11</f>
        <v>45.82</v>
      </c>
      <c r="O25" s="748">
        <f>'2.2 Rentroll_결과'!I1695*Index!O11</f>
        <v>45.82</v>
      </c>
      <c r="P25" s="748">
        <f>'2.2 Rentroll_결과'!J1695*Index!P11</f>
        <v>45.82</v>
      </c>
      <c r="Q25" s="748">
        <f>'2.2 Rentroll_결과'!K1695*Index!Q11</f>
        <v>45.82</v>
      </c>
      <c r="R25" s="748">
        <f>'2.2 Rentroll_결과'!L1695*Index!R11</f>
        <v>45.82</v>
      </c>
      <c r="S25" s="748">
        <f>'2.2 Rentroll_결과'!M1695*Index!S11</f>
        <v>45.82</v>
      </c>
      <c r="T25" s="748">
        <f>'2.2 Rentroll_결과'!N1695*Index!T11</f>
        <v>45.82</v>
      </c>
      <c r="U25" s="748">
        <f>'2.2 Rentroll_결과'!O1695*Index!U11</f>
        <v>45.82</v>
      </c>
      <c r="V25" s="748">
        <f>'2.2 Rentroll_결과'!P1695*Index!V11</f>
        <v>46.386399999999995</v>
      </c>
      <c r="W25" s="748">
        <f>'2.2 Rentroll_결과'!Q1695*Index!W11</f>
        <v>46.386399999999995</v>
      </c>
      <c r="X25" s="748">
        <f>'2.2 Rentroll_결과'!R1695*Index!X11</f>
        <v>46.386399999999995</v>
      </c>
      <c r="Y25" s="748">
        <f>'2.2 Rentroll_결과'!S1695*Index!Y11</f>
        <v>46.386399999999995</v>
      </c>
      <c r="Z25" s="748">
        <f>'2.2 Rentroll_결과'!T1695*Index!Z11</f>
        <v>46.386399999999995</v>
      </c>
      <c r="AA25" s="748">
        <f>'2.2 Rentroll_결과'!U1695*Index!AA11</f>
        <v>46.386399999999995</v>
      </c>
      <c r="AB25" s="748">
        <f>'2.2 Rentroll_결과'!V1695*Index!AB11</f>
        <v>46.386399999999995</v>
      </c>
      <c r="AC25" s="748">
        <f>'2.2 Rentroll_결과'!W1695*Index!AC11</f>
        <v>46.386399999999995</v>
      </c>
      <c r="AD25" s="748">
        <f>'2.2 Rentroll_결과'!X1695*Index!AD11</f>
        <v>46.386399999999995</v>
      </c>
      <c r="AE25" s="748">
        <f>'2.2 Rentroll_결과'!Y1695*Index!AE11</f>
        <v>46.386399999999995</v>
      </c>
      <c r="AF25" s="748">
        <f>'2.2 Rentroll_결과'!Z1695*Index!AF11</f>
        <v>46.386399999999995</v>
      </c>
      <c r="AG25" s="748">
        <f>'2.2 Rentroll_결과'!AA1695*Index!AG11</f>
        <v>46.386399999999995</v>
      </c>
      <c r="AH25" s="748">
        <f>'2.2 Rentroll_결과'!AB1695*Index!AH11</f>
        <v>46.961577999999996</v>
      </c>
      <c r="AI25" s="748">
        <f>'2.2 Rentroll_결과'!AC1695*Index!AI11</f>
        <v>46.961577999999996</v>
      </c>
      <c r="AJ25" s="748">
        <f>'2.2 Rentroll_결과'!AD1695*Index!AJ11</f>
        <v>46.961577999999996</v>
      </c>
      <c r="AK25" s="748">
        <f>'2.2 Rentroll_결과'!AE1695*Index!AK11</f>
        <v>46.961577999999996</v>
      </c>
      <c r="AL25" s="748">
        <f>'2.2 Rentroll_결과'!AF1695*Index!AL11</f>
        <v>46.961577999999996</v>
      </c>
      <c r="AM25" s="748">
        <f>'2.2 Rentroll_결과'!AG1695*Index!AM11</f>
        <v>46.961577999999996</v>
      </c>
      <c r="AN25" s="748">
        <f>'2.2 Rentroll_결과'!AH1695*Index!AN11</f>
        <v>46.961577999999996</v>
      </c>
      <c r="AO25" s="748">
        <f>'2.2 Rentroll_결과'!AI1695*Index!AO11</f>
        <v>46.961577999999996</v>
      </c>
      <c r="AP25" s="748">
        <f>'2.2 Rentroll_결과'!AJ1695*Index!AP11</f>
        <v>46.961577999999996</v>
      </c>
      <c r="AQ25" s="748">
        <f>'2.2 Rentroll_결과'!AK1695*Index!AQ11</f>
        <v>46.961577999999996</v>
      </c>
      <c r="AR25" s="748">
        <f>'2.2 Rentroll_결과'!AL1695*Index!AR11</f>
        <v>46.961577999999996</v>
      </c>
      <c r="AS25" s="748">
        <f>'2.2 Rentroll_결과'!AM1695*Index!AS11</f>
        <v>46.961577999999996</v>
      </c>
      <c r="AT25" s="748">
        <f>'2.2 Rentroll_결과'!AN1695*Index!AT11</f>
        <v>47.545671309999989</v>
      </c>
      <c r="AU25" s="748">
        <f>'2.2 Rentroll_결과'!AO1695*Index!AU11</f>
        <v>47.545671309999989</v>
      </c>
      <c r="AV25" s="748">
        <f>'2.2 Rentroll_결과'!AP1695*Index!AV11</f>
        <v>47.545671309999989</v>
      </c>
      <c r="AW25" s="748">
        <f>'2.2 Rentroll_결과'!AQ1695*Index!AW11</f>
        <v>47.545671309999989</v>
      </c>
      <c r="AX25" s="748">
        <f>'2.2 Rentroll_결과'!AR1695*Index!AX11</f>
        <v>47.545671309999989</v>
      </c>
      <c r="AY25" s="748">
        <f>'2.2 Rentroll_결과'!AS1695*Index!AY11</f>
        <v>47.545671309999989</v>
      </c>
      <c r="AZ25" s="748">
        <f>'2.2 Rentroll_결과'!AT1695*Index!AZ11</f>
        <v>47.545671309999989</v>
      </c>
      <c r="BA25" s="748">
        <f>'2.2 Rentroll_결과'!AU1695*Index!BA11</f>
        <v>47.545671309999989</v>
      </c>
      <c r="BB25" s="748">
        <f>'2.2 Rentroll_결과'!AV1695*Index!BB11</f>
        <v>47.545671309999989</v>
      </c>
      <c r="BC25" s="748">
        <f>'2.2 Rentroll_결과'!AW1695*Index!BC11</f>
        <v>47.545671309999989</v>
      </c>
      <c r="BD25" s="748">
        <f>'2.2 Rentroll_결과'!AX1695*Index!BD11</f>
        <v>47.545671309999989</v>
      </c>
      <c r="BE25" s="748">
        <f>'2.2 Rentroll_결과'!AY1695*Index!BE11</f>
        <v>47.545671309999989</v>
      </c>
      <c r="BF25" s="748">
        <f>'2.2 Rentroll_결과'!AZ1695*Index!BF11</f>
        <v>48.138819412449983</v>
      </c>
      <c r="BG25" s="748">
        <f>'2.2 Rentroll_결과'!BA1695*Index!BG11</f>
        <v>48.138819412449983</v>
      </c>
      <c r="BH25" s="748">
        <f>'2.2 Rentroll_결과'!BB1695*Index!BH11</f>
        <v>48.138819412449983</v>
      </c>
      <c r="BI25" s="748">
        <f>'2.2 Rentroll_결과'!BC1695*Index!BI11</f>
        <v>48.138819412449983</v>
      </c>
      <c r="BJ25" s="748">
        <f>'2.2 Rentroll_결과'!BD1695*Index!BJ11</f>
        <v>48.138819412449983</v>
      </c>
      <c r="BK25" s="748">
        <f>'2.2 Rentroll_결과'!BE1695*Index!BK11</f>
        <v>48.138819412449983</v>
      </c>
      <c r="BL25" s="748">
        <f>'2.2 Rentroll_결과'!BF1695*Index!BL11</f>
        <v>48.138819412449983</v>
      </c>
      <c r="BM25" s="748">
        <f>'2.2 Rentroll_결과'!BG1695*Index!BM11</f>
        <v>48.138819412449983</v>
      </c>
      <c r="BN25" s="748">
        <f>'2.2 Rentroll_결과'!BH1695*Index!BN11</f>
        <v>48.138819412449983</v>
      </c>
      <c r="BO25" s="748">
        <f>'2.2 Rentroll_결과'!BI1695*Index!BO11</f>
        <v>48.138819412449983</v>
      </c>
      <c r="BP25" s="748">
        <f>'2.2 Rentroll_결과'!BJ1695*Index!BP11</f>
        <v>48.138819412449983</v>
      </c>
      <c r="BQ25" s="748">
        <f>'2.2 Rentroll_결과'!BK1695*Index!BQ11</f>
        <v>48.138819412449983</v>
      </c>
      <c r="BR25" s="748">
        <f>'2.2 Rentroll_결과'!BL1695*Index!BR11</f>
        <v>48.74116399709272</v>
      </c>
      <c r="BS25" s="748">
        <f>'2.2 Rentroll_결과'!BM1695*Index!BS11</f>
        <v>0</v>
      </c>
      <c r="BT25" s="748">
        <f>'2.2 Rentroll_결과'!BN1695*Index!BT11</f>
        <v>0</v>
      </c>
      <c r="BU25" s="748">
        <f>'2.2 Rentroll_결과'!BO1695*Index!BU11</f>
        <v>0</v>
      </c>
      <c r="BV25" s="748">
        <f>'2.2 Rentroll_결과'!BP1695*Index!BV11</f>
        <v>0</v>
      </c>
      <c r="BW25" s="748">
        <f>'2.2 Rentroll_결과'!BQ1695*Index!BW11</f>
        <v>0</v>
      </c>
      <c r="BX25" s="748">
        <f>'2.2 Rentroll_결과'!BR1695*Index!BX11</f>
        <v>0</v>
      </c>
      <c r="BY25" s="748">
        <f>'2.2 Rentroll_결과'!BS1695*Index!BY11</f>
        <v>0</v>
      </c>
      <c r="BZ25" s="748">
        <f>'2.2 Rentroll_결과'!BT1695*Index!BZ11</f>
        <v>0</v>
      </c>
      <c r="CA25" s="748">
        <f>'2.2 Rentroll_결과'!BU1695*Index!CA11</f>
        <v>0</v>
      </c>
      <c r="CB25" s="748">
        <f>'2.2 Rentroll_결과'!BV1695*Index!CB11</f>
        <v>0</v>
      </c>
      <c r="CC25" s="748">
        <f>'2.2 Rentroll_결과'!BW1695*Index!CC11</f>
        <v>0</v>
      </c>
      <c r="CD25" s="748">
        <f>'2.2 Rentroll_결과'!BX1695*Index!CD11</f>
        <v>0</v>
      </c>
      <c r="CE25" s="748"/>
      <c r="CF25" s="748"/>
      <c r="CG25" s="748"/>
      <c r="CH25" s="748"/>
      <c r="CI25" s="748"/>
      <c r="CJ25" s="748"/>
      <c r="CK25" s="748"/>
      <c r="CL25" s="748"/>
      <c r="CM25" s="748"/>
      <c r="CN25" s="748"/>
      <c r="CO25" s="748"/>
      <c r="CP25" s="748"/>
      <c r="CQ25" s="748"/>
      <c r="CR25" s="748"/>
      <c r="CS25" s="748"/>
      <c r="CT25" s="748"/>
      <c r="CU25" s="748"/>
      <c r="CV25" s="748"/>
      <c r="CW25" s="748"/>
      <c r="CX25" s="748"/>
      <c r="CY25" s="748"/>
      <c r="CZ25" s="748"/>
      <c r="DA25" s="748"/>
      <c r="DB25" s="748"/>
      <c r="DC25" s="748"/>
      <c r="DD25" s="748"/>
      <c r="DE25" s="748"/>
      <c r="DF25" s="748"/>
      <c r="DG25" s="748"/>
      <c r="DH25" s="748"/>
      <c r="DI25" s="748"/>
      <c r="DJ25" s="748"/>
      <c r="DK25" s="748"/>
      <c r="DL25" s="748"/>
      <c r="DM25" s="748"/>
      <c r="DN25" s="748"/>
      <c r="DO25" s="748"/>
      <c r="DP25" s="748"/>
      <c r="DQ25" s="748"/>
      <c r="DR25" s="748"/>
      <c r="DS25" s="748"/>
      <c r="DT25" s="748"/>
      <c r="DU25" s="748"/>
      <c r="DV25" s="748"/>
      <c r="DW25" s="748"/>
      <c r="DX25" s="748"/>
      <c r="DY25" s="748"/>
      <c r="DZ25" s="748"/>
      <c r="EA25" s="748"/>
      <c r="EB25" s="748"/>
      <c r="EC25" s="748"/>
      <c r="ED25" s="748"/>
      <c r="EE25" s="748"/>
      <c r="EF25" s="748"/>
      <c r="EG25" s="748"/>
      <c r="EH25" s="748"/>
      <c r="EI25" s="748"/>
      <c r="EJ25" s="748"/>
      <c r="EK25" s="748"/>
      <c r="EL25" s="748"/>
      <c r="EM25" s="748"/>
      <c r="EN25" s="2451"/>
      <c r="EO25" s="2451"/>
      <c r="EP25" s="2451"/>
      <c r="EQ25" s="2451"/>
      <c r="ER25" s="2451"/>
      <c r="ES25" s="2451"/>
      <c r="ET25" s="2451"/>
      <c r="EU25" s="2451"/>
      <c r="EV25" s="2451"/>
      <c r="EW25" s="2451"/>
      <c r="EX25" s="2451"/>
    </row>
    <row r="26" spans="2:155" s="744" customFormat="1" ht="13.5">
      <c r="B26" s="745"/>
      <c r="C26" s="746"/>
      <c r="E26" s="746"/>
      <c r="F26" s="746"/>
      <c r="G26" s="747"/>
      <c r="H26" s="748"/>
      <c r="I26" s="749"/>
      <c r="J26" s="748"/>
      <c r="K26" s="748"/>
      <c r="L26" s="748"/>
      <c r="M26" s="748"/>
      <c r="N26" s="748"/>
      <c r="O26" s="748"/>
      <c r="P26" s="748"/>
      <c r="Q26" s="748"/>
      <c r="R26" s="748"/>
      <c r="S26" s="748"/>
      <c r="T26" s="748"/>
      <c r="U26" s="748"/>
      <c r="V26" s="748"/>
      <c r="W26" s="748"/>
      <c r="X26" s="748"/>
      <c r="Y26" s="748"/>
      <c r="Z26" s="748"/>
      <c r="AA26" s="748"/>
      <c r="AB26" s="748"/>
      <c r="AC26" s="748"/>
      <c r="AD26" s="748"/>
      <c r="AE26" s="748"/>
      <c r="AF26" s="748"/>
      <c r="AG26" s="748"/>
      <c r="AH26" s="748"/>
      <c r="AI26" s="748"/>
      <c r="AJ26" s="748"/>
      <c r="AK26" s="748"/>
      <c r="AL26" s="748"/>
      <c r="AM26" s="748"/>
      <c r="AN26" s="748"/>
      <c r="AO26" s="748"/>
      <c r="AP26" s="748"/>
      <c r="AQ26" s="748"/>
      <c r="AR26" s="748"/>
      <c r="AS26" s="748"/>
      <c r="AT26" s="748"/>
      <c r="AU26" s="748"/>
      <c r="AV26" s="748"/>
      <c r="AW26" s="748"/>
      <c r="AX26" s="748"/>
      <c r="AY26" s="748"/>
      <c r="AZ26" s="748"/>
      <c r="BA26" s="748"/>
      <c r="BB26" s="748"/>
      <c r="BC26" s="748"/>
      <c r="BD26" s="748"/>
      <c r="BE26" s="748"/>
      <c r="BF26" s="748"/>
      <c r="BG26" s="748"/>
      <c r="BH26" s="748"/>
      <c r="BI26" s="748"/>
      <c r="BJ26" s="748"/>
      <c r="BK26" s="748"/>
      <c r="BL26" s="748"/>
      <c r="BM26" s="748"/>
      <c r="BN26" s="748"/>
      <c r="BO26" s="748"/>
      <c r="BP26" s="748"/>
      <c r="BQ26" s="748"/>
      <c r="BR26" s="748"/>
      <c r="BS26" s="748"/>
      <c r="BT26" s="748"/>
      <c r="BU26" s="748"/>
      <c r="BV26" s="748"/>
      <c r="BW26" s="748"/>
      <c r="BX26" s="748"/>
      <c r="BY26" s="748"/>
      <c r="BZ26" s="748"/>
      <c r="CA26" s="748"/>
      <c r="CB26" s="748"/>
      <c r="CC26" s="748"/>
      <c r="CD26" s="748"/>
      <c r="CE26" s="748"/>
      <c r="CF26" s="748"/>
      <c r="CG26" s="748"/>
      <c r="CH26" s="748"/>
      <c r="CI26" s="748"/>
      <c r="CJ26" s="748"/>
      <c r="CK26" s="748"/>
      <c r="CL26" s="748"/>
      <c r="CM26" s="748"/>
      <c r="CN26" s="748"/>
      <c r="CO26" s="748"/>
      <c r="CP26" s="748"/>
      <c r="CQ26" s="748"/>
      <c r="CR26" s="748"/>
      <c r="CS26" s="748"/>
      <c r="CT26" s="748"/>
      <c r="CU26" s="748"/>
      <c r="CV26" s="748"/>
      <c r="CW26" s="748"/>
      <c r="CX26" s="748"/>
      <c r="CY26" s="748"/>
      <c r="CZ26" s="748"/>
      <c r="DA26" s="748"/>
      <c r="DB26" s="748"/>
      <c r="DC26" s="748"/>
      <c r="DD26" s="748"/>
      <c r="DE26" s="748"/>
      <c r="DF26" s="748"/>
      <c r="DG26" s="748"/>
      <c r="DH26" s="748"/>
      <c r="DI26" s="748"/>
      <c r="DJ26" s="748"/>
      <c r="DK26" s="748"/>
      <c r="DL26" s="748"/>
      <c r="DM26" s="748"/>
      <c r="DN26" s="748"/>
      <c r="DO26" s="748"/>
      <c r="DP26" s="748"/>
      <c r="DQ26" s="748"/>
      <c r="DR26" s="748"/>
      <c r="DS26" s="748"/>
      <c r="DT26" s="748"/>
      <c r="DU26" s="748"/>
      <c r="DV26" s="748"/>
      <c r="DW26" s="748"/>
      <c r="DX26" s="748"/>
      <c r="DY26" s="748"/>
      <c r="DZ26" s="748"/>
      <c r="EA26" s="748"/>
      <c r="EB26" s="748"/>
      <c r="EC26" s="748"/>
      <c r="ED26" s="748"/>
      <c r="EE26" s="748"/>
      <c r="EF26" s="748"/>
      <c r="EG26" s="748"/>
      <c r="EH26" s="748"/>
      <c r="EI26" s="748"/>
      <c r="EJ26" s="748"/>
      <c r="EK26" s="748"/>
      <c r="EL26" s="748"/>
      <c r="EM26" s="748"/>
      <c r="EN26" s="763"/>
      <c r="EO26" s="763"/>
      <c r="EP26" s="763"/>
      <c r="EQ26" s="763"/>
      <c r="ER26" s="763"/>
      <c r="ES26" s="763"/>
      <c r="ET26" s="763"/>
      <c r="EU26" s="763"/>
      <c r="EV26" s="763"/>
      <c r="EW26" s="763"/>
      <c r="EX26" s="763"/>
    </row>
    <row r="27" spans="2:155" s="738" customFormat="1" ht="13.5">
      <c r="B27" s="739"/>
      <c r="C27" s="740"/>
      <c r="E27" s="740" t="s">
        <v>3961</v>
      </c>
      <c r="F27" s="1296">
        <f>총괄표!G37</f>
        <v>1.2E-2</v>
      </c>
      <c r="G27" s="741"/>
      <c r="H27" s="742">
        <f ca="1">SUM(J27:EX27)</f>
        <v>158.02320479975384</v>
      </c>
      <c r="I27" s="743"/>
      <c r="J27" s="754"/>
      <c r="K27" s="748">
        <f>IFERROR($F$27*(K9-J9)*('9.CF(M)'!J109-J37)/365*Index!K$11,0)</f>
        <v>0.40576845320548072</v>
      </c>
      <c r="L27" s="748">
        <f ca="1">IFERROR($F$27*(L9-K9)*('9.CF(M)'!K109-K37)/365*Index!L$11,0)</f>
        <v>1.9040286981998189</v>
      </c>
      <c r="M27" s="748">
        <f ca="1">IFERROR($F$27*(M9-L9)*('9.CF(M)'!L109-L37)/365*Index!M$11,0)</f>
        <v>3.3548407732577794</v>
      </c>
      <c r="N27" s="748">
        <f ca="1">IFERROR($F$27*(N9-M9)*('9.CF(M)'!M109-M37)/365*Index!N$11,0)</f>
        <v>3.1469312267084986</v>
      </c>
      <c r="O27" s="748">
        <f ca="1">IFERROR($F$27*(O9-N9)*('9.CF(M)'!N109-N37)/365*Index!O$11,0)</f>
        <v>3.4714845042564662</v>
      </c>
      <c r="P27" s="748">
        <f ca="1">IFERROR($F$27*(P9-O9)*('9.CF(M)'!O109-O37)/365*Index!P$11,0)</f>
        <v>4.5121598663522882</v>
      </c>
      <c r="Q27" s="748">
        <f ca="1">IFERROR($F$27*(Q9-P9)*('9.CF(M)'!P109-P37)/365*Index!Q$11,0)</f>
        <v>4.7068750522898561</v>
      </c>
      <c r="R27" s="748">
        <f ca="1">IFERROR($F$27*(R9-Q9)*('9.CF(M)'!Q109-Q37)/365*Index!R$11,0)</f>
        <v>5.9998829091294583</v>
      </c>
      <c r="S27" s="748">
        <f ca="1">IFERROR($F$27*(S9-R9)*('9.CF(M)'!R109-R37)/365*Index!S$11,0)</f>
        <v>7.8527585159998932</v>
      </c>
      <c r="T27" s="748">
        <f ca="1">IFERROR($F$27*(T9-S9)*('9.CF(M)'!S109-S37)/365*Index!T$11,0)</f>
        <v>7.2144857187196756</v>
      </c>
      <c r="U27" s="748">
        <f ca="1">IFERROR($F$27*(U9-T9)*('9.CF(M)'!T109-T37)/365*Index!U$11,0)</f>
        <v>3.9071347352277366</v>
      </c>
      <c r="V27" s="748">
        <f ca="1">IFERROR($F$27*(V9-U9)*('9.CF(M)'!U109-U37)/365*Index!V$11,0)</f>
        <v>4.9649894839434614</v>
      </c>
      <c r="W27" s="748">
        <f ca="1">IFERROR($F$27*(W9-V9)*('9.CF(M)'!V109-V37)/365*Index!W$11,0)</f>
        <v>4.5102659291980194</v>
      </c>
      <c r="X27" s="748">
        <f ca="1">IFERROR($F$27*(X9-W9)*('9.CF(M)'!W109-W37)/365*Index!X$11,0)</f>
        <v>1.6632510790413753</v>
      </c>
      <c r="Y27" s="748">
        <f ca="1">IFERROR($F$27*(Y9-X9)*('9.CF(M)'!X109-X37)/365*Index!Y$11,0)</f>
        <v>2.9690298278293987</v>
      </c>
      <c r="Z27" s="748">
        <f ca="1">IFERROR($F$27*(Z9-Y9)*('9.CF(M)'!Y109-Y37)/365*Index!Z$11,0)</f>
        <v>2.7752453461148692</v>
      </c>
      <c r="AA27" s="748">
        <f ca="1">IFERROR($F$27*(AA9-Z9)*('9.CF(M)'!Z109-Z37)/365*Index!AA$11,0)</f>
        <v>-0.39033547748087916</v>
      </c>
      <c r="AB27" s="748">
        <f ca="1">IFERROR($F$27*(AB9-AA9)*('9.CF(M)'!AA109-AA37)/365*Index!AB$11,0)</f>
        <v>1.0321542245178854</v>
      </c>
      <c r="AC27" s="748">
        <f ca="1">IFERROR($F$27*(AC9-AB9)*('9.CF(M)'!AB109-AB37)/365*Index!AC$11,0)</f>
        <v>0.91165478084037688</v>
      </c>
      <c r="AD27" s="748">
        <f ca="1">IFERROR($F$27*(AD9-AC9)*('9.CF(M)'!AC109-AC37)/365*Index!AD$11,0)</f>
        <v>2.3497680042615721</v>
      </c>
      <c r="AE27" s="748">
        <f ca="1">IFERROR($F$27*(AE9-AD9)*('9.CF(M)'!AD109-AD37)/365*Index!AE$11,0)</f>
        <v>3.961491011534509</v>
      </c>
      <c r="AF27" s="748">
        <f ca="1">IFERROR($F$27*(AF9-AE9)*('9.CF(M)'!AE109-AE37)/365*Index!AF$11,0)</f>
        <v>3.4477309501331019</v>
      </c>
      <c r="AG27" s="748">
        <f ca="1">IFERROR($F$27*(AG9-AF9)*('9.CF(M)'!AF109-AF37)/365*Index!AG$11,0)</f>
        <v>-0.33782771789435506</v>
      </c>
      <c r="AH27" s="748">
        <f ca="1">IFERROR($F$27*(AH9-AG9)*('9.CF(M)'!AG109-AG37)/365*Index!AH$11,0)</f>
        <v>0.71510541769311275</v>
      </c>
      <c r="AI27" s="748">
        <f ca="1">IFERROR($F$27*(AI9-AH9)*('9.CF(M)'!AH109-AH37)/365*Index!AI$11,0)</f>
        <v>0.33692748252982818</v>
      </c>
      <c r="AJ27" s="748">
        <f ca="1">IFERROR($F$27*(AJ9-AI9)*('9.CF(M)'!AI109-AI37)/365*Index!AJ$11,0)</f>
        <v>1.9534789108292134</v>
      </c>
      <c r="AK27" s="748">
        <f ca="1">IFERROR($F$27*(AK9-AJ9)*('9.CF(M)'!AJ109-AJ37)/365*Index!AK$11,0)</f>
        <v>3.2006789858549922</v>
      </c>
      <c r="AL27" s="748">
        <f ca="1">IFERROR($F$27*(AL9-AK9)*('9.CF(M)'!AK109-AK37)/365*Index!AL$11,0)</f>
        <v>2.9641647210284248</v>
      </c>
      <c r="AM27" s="748">
        <f ca="1">IFERROR($F$27*(AM9-AL9)*('9.CF(M)'!AL109-AL37)/365*Index!AM$11,0)</f>
        <v>-0.20143427937017819</v>
      </c>
      <c r="AN27" s="748">
        <f ca="1">IFERROR($F$27*(AN9-AM9)*('9.CF(M)'!AM109-AM37)/365*Index!AN$11,0)</f>
        <v>1.3491459457868862</v>
      </c>
      <c r="AO27" s="748">
        <f ca="1">IFERROR($F$27*(AO9-AN9)*('9.CF(M)'!AN109-AN37)/365*Index!AO$11,0)</f>
        <v>1.3404200843767744</v>
      </c>
      <c r="AP27" s="748">
        <f ca="1">IFERROR($F$27*(AP9-AO9)*('9.CF(M)'!AO109-AO37)/365*Index!AP$11,0)</f>
        <v>2.8583860575268898</v>
      </c>
      <c r="AQ27" s="748">
        <f ca="1">IFERROR($F$27*(AQ9-AP9)*('9.CF(M)'!AP109-AP37)/365*Index!AQ$11,0)</f>
        <v>4.5683603023071608</v>
      </c>
      <c r="AR27" s="748">
        <f ca="1">IFERROR($F$27*(AR9-AQ9)*('9.CF(M)'!AQ109-AQ37)/365*Index!AR$11,0)</f>
        <v>4.1261604227022382</v>
      </c>
      <c r="AS27" s="748">
        <f ca="1">IFERROR($F$27*(AS9-AR9)*('9.CF(M)'!AR109-AR37)/365*Index!AS$11,0)</f>
        <v>0.43298188723229825</v>
      </c>
      <c r="AT27" s="748">
        <f ca="1">IFERROR($F$27*(AT9-AS9)*('9.CF(M)'!AS109-AS37)/365*Index!AT$11,0)</f>
        <v>1.2757205925229251</v>
      </c>
      <c r="AU27" s="748">
        <f ca="1">IFERROR($F$27*(AU9-AT9)*('9.CF(M)'!AT109-AT37)/365*Index!AU$11,0)</f>
        <v>0.87006476372768515</v>
      </c>
      <c r="AV27" s="748">
        <f ca="1">IFERROR($F$27*(AV9-AU9)*('9.CF(M)'!AU109-AU37)/365*Index!AV$11,0)</f>
        <v>2.4549911985144406</v>
      </c>
      <c r="AW27" s="748">
        <f ca="1">IFERROR($F$27*(AW9-AV9)*('9.CF(M)'!AV109-AV37)/365*Index!AW$11,0)</f>
        <v>3.9447376843935231</v>
      </c>
      <c r="AX27" s="748">
        <f ca="1">IFERROR($F$27*(AX9-AW9)*('9.CF(M)'!AW109-AW37)/365*Index!AX$11,0)</f>
        <v>3.8047437026569595</v>
      </c>
      <c r="AY27" s="748">
        <f ca="1">IFERROR($F$27*(AY9-AX9)*('9.CF(M)'!AX109-AX37)/365*Index!AY$11,0)</f>
        <v>0.38480039666353666</v>
      </c>
      <c r="AZ27" s="748">
        <f ca="1">IFERROR($F$27*(AZ9-AY9)*('9.CF(M)'!AY109-AY37)/365*Index!AZ$11,0)</f>
        <v>1.4271793121822132</v>
      </c>
      <c r="BA27" s="748">
        <f ca="1">IFERROR($F$27*(BA9-AZ9)*('9.CF(M)'!AZ109-AZ37)/365*Index!BA$11,0)</f>
        <v>1.3326102578899972</v>
      </c>
      <c r="BB27" s="748">
        <f ca="1">IFERROR($F$27*(BB9-BA9)*('9.CF(M)'!BA109-BA37)/365*Index!BB$11,0)</f>
        <v>2.715984534978829</v>
      </c>
      <c r="BC27" s="748">
        <f ca="1">IFERROR($F$27*(BC9-BB9)*('9.CF(M)'!BB109-BB37)/365*Index!BC$11,0)</f>
        <v>4.3465322498447678</v>
      </c>
      <c r="BD27" s="748">
        <f ca="1">IFERROR($F$27*(BD9-BC9)*('9.CF(M)'!BC109-BC37)/365*Index!BD$11,0)</f>
        <v>3.8116201533082017</v>
      </c>
      <c r="BE27" s="748">
        <f ca="1">IFERROR($F$27*(BE9-BD9)*('9.CF(M)'!BD109-BD37)/365*Index!BE$11,0)</f>
        <v>0.55939612330461552</v>
      </c>
      <c r="BF27" s="748">
        <f ca="1">IFERROR($F$27*(BF9-BE9)*('9.CF(M)'!BE109-BE37)/365*Index!BF$11,0)</f>
        <v>1.5743129997542529</v>
      </c>
      <c r="BG27" s="748">
        <f ca="1">IFERROR($F$27*(BG9-BF9)*('9.CF(M)'!BF109-BF37)/365*Index!BG$11,0)</f>
        <v>1.2617540856208347</v>
      </c>
      <c r="BH27" s="748">
        <f ca="1">IFERROR($F$27*(BH9-BG9)*('9.CF(M)'!BG109-BG37)/365*Index!BH$11,0)</f>
        <v>2.7036534954395024</v>
      </c>
      <c r="BI27" s="748">
        <f ca="1">IFERROR($F$27*(BI9-BH9)*('9.CF(M)'!BH109-BH37)/365*Index!BI$11,0)</f>
        <v>4.0665910695097107</v>
      </c>
      <c r="BJ27" s="748">
        <f ca="1">IFERROR($F$27*(BJ9-BI9)*('9.CF(M)'!BI109-BI37)/365*Index!BJ$11,0)</f>
        <v>3.9879458921061191</v>
      </c>
      <c r="BK27" s="748">
        <f ca="1">IFERROR($F$27*(BK9-BJ9)*('9.CF(M)'!BJ109-BJ37)/365*Index!BK$11,0)</f>
        <v>0.54487222273826219</v>
      </c>
      <c r="BL27" s="748">
        <f ca="1">IFERROR($F$27*(BL9-BK9)*('9.CF(M)'!BK109-BK37)/365*Index!BL$11,0)</f>
        <v>1.8545791893312864</v>
      </c>
      <c r="BM27" s="748">
        <f ca="1">IFERROR($F$27*(BM9-BL9)*('9.CF(M)'!BL109-BL37)/365*Index!BM$11,0)</f>
        <v>1.8226554201315208</v>
      </c>
      <c r="BN27" s="748">
        <f ca="1">IFERROR($F$27*(BN9-BM9)*('9.CF(M)'!BM109-BM37)/365*Index!BN$11,0)</f>
        <v>3.2158918876302023</v>
      </c>
      <c r="BO27" s="748">
        <f ca="1">IFERROR($F$27*(BO9-BN9)*('9.CF(M)'!BN109-BN37)/365*Index!BO$11,0)</f>
        <v>4.8999759194588695</v>
      </c>
      <c r="BP27" s="748">
        <f ca="1">IFERROR($F$27*(BP9-BO9)*('9.CF(M)'!BO109-BO37)/365*Index!BP$11,0)</f>
        <v>4.4145201120086783</v>
      </c>
      <c r="BQ27" s="748">
        <f ca="1">IFERROR($F$27*(BQ9-BP9)*('9.CF(M)'!BP109-BP37)/365*Index!BQ$11,0)</f>
        <v>0.7005346047386185</v>
      </c>
      <c r="BR27" s="748">
        <f ca="1">IFERROR($F$27*(BR9-BQ9)*('9.CF(M)'!BQ109-BQ37)/365*Index!BR$11,0)</f>
        <v>2.0693930974143608</v>
      </c>
      <c r="BS27" s="748">
        <f ca="1">IFERROR($F$27*(BS9-BR9)*('9.CF(M)'!BR109-BR37)/365*Index!BS$11,0)</f>
        <v>0</v>
      </c>
      <c r="BT27" s="748">
        <f>IFERROR($F$27*(BT9-BS9)*('9.CF(M)'!BS109-BS37)/365*Index!BT$11,0)</f>
        <v>0</v>
      </c>
      <c r="BU27" s="748">
        <f>IFERROR($F$27*(BU9-BT9)*('9.CF(M)'!BT109-BT37)/365*Index!BU$11,0)</f>
        <v>0</v>
      </c>
      <c r="BV27" s="748">
        <f>IFERROR($F$27*(BV9-BU9)*('9.CF(M)'!BU109-BU37)/365*Index!BV$11,0)</f>
        <v>0</v>
      </c>
      <c r="BW27" s="748">
        <f>IFERROR($F$27*(BW9-BV9)*('9.CF(M)'!BV109-BV37)/365*Index!BW$11,0)</f>
        <v>0</v>
      </c>
      <c r="BX27" s="748">
        <f>IFERROR($F$27*(BX9-BW9)*('9.CF(M)'!BW109-BW37)/365*Index!BX$11,0)</f>
        <v>0</v>
      </c>
      <c r="BY27" s="748">
        <f>IFERROR($F$27*(BY9-BX9)*('9.CF(M)'!BX109-BX37)/365*Index!BY$11,0)</f>
        <v>0</v>
      </c>
      <c r="BZ27" s="748">
        <f>IFERROR($F$27*(BZ9-BY9)*('9.CF(M)'!BY109-BY37)/365*Index!BZ$11,0)</f>
        <v>0</v>
      </c>
      <c r="CA27" s="748">
        <f>IFERROR($F$27*(CA9-BZ9)*('9.CF(M)'!BZ109-BZ37)/365*Index!CA$11,0)</f>
        <v>0</v>
      </c>
      <c r="CB27" s="748">
        <f>IFERROR($F$27*(CB9-CA9)*('9.CF(M)'!CA109-CA37)/365*Index!CB$11,0)</f>
        <v>0</v>
      </c>
      <c r="CC27" s="748">
        <f>IFERROR($F$27*(CC9-CB9)*('9.CF(M)'!CB109-CB37)/365*Index!CC$11,0)</f>
        <v>0</v>
      </c>
      <c r="CD27" s="748">
        <f>IFERROR($F$27*(CD9-CC9)*('9.CF(M)'!CC109-CC37)/365*Index!CD$11,0)</f>
        <v>0</v>
      </c>
      <c r="CE27" s="748"/>
      <c r="CF27" s="748"/>
      <c r="CG27" s="748"/>
      <c r="CH27" s="748"/>
      <c r="CI27" s="748"/>
      <c r="CJ27" s="748"/>
      <c r="CK27" s="748"/>
      <c r="CL27" s="748"/>
      <c r="CM27" s="748"/>
      <c r="CN27" s="748"/>
      <c r="CO27" s="748"/>
      <c r="CP27" s="748"/>
      <c r="CQ27" s="748"/>
      <c r="CR27" s="748"/>
      <c r="CS27" s="748"/>
      <c r="CT27" s="748"/>
      <c r="CU27" s="748"/>
      <c r="CV27" s="748"/>
      <c r="CW27" s="748"/>
      <c r="CX27" s="748"/>
      <c r="CY27" s="748"/>
      <c r="CZ27" s="748"/>
      <c r="DA27" s="748"/>
      <c r="DB27" s="748"/>
      <c r="DC27" s="748"/>
      <c r="DD27" s="748"/>
      <c r="DE27" s="748"/>
      <c r="DF27" s="748"/>
      <c r="DG27" s="748"/>
      <c r="DH27" s="748"/>
      <c r="DI27" s="748"/>
      <c r="DJ27" s="748"/>
      <c r="DK27" s="748"/>
      <c r="DL27" s="748"/>
      <c r="DM27" s="748"/>
      <c r="DN27" s="748"/>
      <c r="DO27" s="748"/>
      <c r="DP27" s="748"/>
      <c r="DQ27" s="748"/>
      <c r="DR27" s="748"/>
      <c r="DS27" s="748"/>
      <c r="DT27" s="748"/>
      <c r="DU27" s="748"/>
      <c r="DV27" s="748"/>
      <c r="DW27" s="748"/>
      <c r="DX27" s="748"/>
      <c r="DY27" s="748"/>
      <c r="DZ27" s="748"/>
      <c r="EA27" s="748"/>
      <c r="EB27" s="748"/>
      <c r="EC27" s="748"/>
      <c r="ED27" s="748"/>
      <c r="EE27" s="748"/>
      <c r="EF27" s="748"/>
      <c r="EG27" s="748"/>
      <c r="EH27" s="748"/>
      <c r="EI27" s="748"/>
      <c r="EJ27" s="748"/>
      <c r="EK27" s="748"/>
      <c r="EL27" s="748"/>
      <c r="EM27" s="748"/>
      <c r="EN27" s="2453"/>
      <c r="EO27" s="2453"/>
      <c r="EP27" s="2453"/>
      <c r="EQ27" s="2453"/>
      <c r="ER27" s="2453"/>
      <c r="ES27" s="2453"/>
      <c r="ET27" s="2453"/>
      <c r="EU27" s="2453"/>
      <c r="EV27" s="2453"/>
      <c r="EW27" s="2453"/>
      <c r="EX27" s="2453"/>
    </row>
    <row r="28" spans="2:155" s="744" customFormat="1" ht="13.5">
      <c r="B28" s="755"/>
      <c r="C28" s="756"/>
      <c r="D28" s="756"/>
      <c r="E28" s="756"/>
      <c r="F28" s="756"/>
      <c r="G28" s="757"/>
      <c r="H28" s="758"/>
      <c r="J28" s="758"/>
      <c r="K28" s="759"/>
      <c r="L28" s="759"/>
      <c r="M28" s="759"/>
      <c r="N28" s="759"/>
      <c r="O28" s="759"/>
      <c r="P28" s="759"/>
      <c r="Q28" s="759"/>
      <c r="R28" s="759"/>
      <c r="S28" s="759"/>
      <c r="T28" s="759"/>
      <c r="U28" s="759"/>
      <c r="V28" s="759"/>
      <c r="W28" s="759"/>
      <c r="X28" s="759"/>
      <c r="Y28" s="759"/>
      <c r="Z28" s="759"/>
      <c r="AA28" s="759"/>
      <c r="AB28" s="759"/>
      <c r="AC28" s="759"/>
      <c r="AD28" s="759"/>
      <c r="AE28" s="759"/>
      <c r="AF28" s="759"/>
      <c r="AG28" s="759"/>
      <c r="AH28" s="759"/>
      <c r="AI28" s="759"/>
      <c r="AJ28" s="759"/>
      <c r="AK28" s="759"/>
      <c r="AL28" s="759"/>
      <c r="AM28" s="759"/>
      <c r="AN28" s="759"/>
      <c r="AO28" s="759"/>
      <c r="AP28" s="759"/>
      <c r="AQ28" s="759"/>
      <c r="AR28" s="759"/>
      <c r="AS28" s="759"/>
      <c r="AT28" s="759"/>
      <c r="AU28" s="759"/>
      <c r="AV28" s="759"/>
      <c r="AW28" s="759"/>
      <c r="AX28" s="759"/>
      <c r="AY28" s="759"/>
      <c r="AZ28" s="759"/>
      <c r="BA28" s="759"/>
      <c r="BB28" s="759"/>
      <c r="BC28" s="759"/>
      <c r="BD28" s="759"/>
      <c r="BE28" s="759"/>
      <c r="BF28" s="759"/>
      <c r="BG28" s="759"/>
      <c r="BH28" s="759"/>
      <c r="BI28" s="759"/>
      <c r="BJ28" s="759"/>
      <c r="BK28" s="759"/>
      <c r="BL28" s="759"/>
      <c r="BM28" s="759"/>
      <c r="BN28" s="759"/>
      <c r="BO28" s="759"/>
      <c r="BP28" s="759"/>
      <c r="BQ28" s="759"/>
      <c r="BR28" s="759"/>
      <c r="BS28" s="759"/>
      <c r="BT28" s="759"/>
      <c r="BU28" s="759"/>
      <c r="BV28" s="759"/>
      <c r="BW28" s="759"/>
      <c r="BX28" s="759"/>
      <c r="BY28" s="759"/>
      <c r="BZ28" s="759"/>
      <c r="CA28" s="759"/>
      <c r="CB28" s="759"/>
      <c r="CC28" s="759"/>
      <c r="CD28" s="759"/>
      <c r="CE28" s="758"/>
      <c r="CF28" s="758"/>
      <c r="CG28" s="758"/>
      <c r="CH28" s="758"/>
      <c r="CI28" s="758"/>
      <c r="CJ28" s="758"/>
      <c r="CK28" s="758"/>
      <c r="CL28" s="758"/>
      <c r="CM28" s="758"/>
      <c r="CN28" s="758"/>
      <c r="CO28" s="758"/>
      <c r="CP28" s="758"/>
      <c r="CQ28" s="758"/>
      <c r="CR28" s="758"/>
      <c r="CS28" s="758"/>
      <c r="CT28" s="758"/>
      <c r="CU28" s="758"/>
      <c r="CV28" s="758"/>
      <c r="CW28" s="758"/>
      <c r="CX28" s="758"/>
      <c r="CY28" s="758"/>
      <c r="CZ28" s="758"/>
      <c r="DA28" s="758"/>
      <c r="DB28" s="758"/>
      <c r="DC28" s="758"/>
      <c r="DD28" s="758"/>
      <c r="DE28" s="758"/>
      <c r="DF28" s="758"/>
      <c r="DG28" s="758"/>
      <c r="DH28" s="758"/>
      <c r="DI28" s="758"/>
      <c r="DJ28" s="758"/>
      <c r="DK28" s="758"/>
      <c r="DL28" s="758"/>
      <c r="DM28" s="758"/>
      <c r="DN28" s="758"/>
      <c r="DO28" s="758"/>
      <c r="DP28" s="758"/>
      <c r="DQ28" s="758"/>
      <c r="DR28" s="758"/>
      <c r="DS28" s="758"/>
      <c r="DT28" s="758"/>
      <c r="DU28" s="758"/>
      <c r="DV28" s="758"/>
      <c r="DW28" s="758"/>
      <c r="DX28" s="758"/>
      <c r="DY28" s="758"/>
      <c r="DZ28" s="758"/>
      <c r="EA28" s="758"/>
      <c r="EB28" s="758"/>
      <c r="EC28" s="758"/>
      <c r="ED28" s="758"/>
      <c r="EE28" s="758"/>
      <c r="EF28" s="758"/>
      <c r="EG28" s="758"/>
      <c r="EH28" s="758"/>
      <c r="EI28" s="758"/>
      <c r="EJ28" s="758"/>
      <c r="EK28" s="758"/>
      <c r="EL28" s="1272"/>
      <c r="EM28" s="1272"/>
      <c r="EN28" s="763"/>
      <c r="EO28" s="763"/>
      <c r="EP28" s="763"/>
      <c r="EQ28" s="763"/>
      <c r="ER28" s="763"/>
      <c r="ES28" s="763"/>
      <c r="ET28" s="763"/>
      <c r="EU28" s="763"/>
      <c r="EV28" s="763"/>
      <c r="EW28" s="763"/>
      <c r="EX28" s="763"/>
    </row>
    <row r="29" spans="2:155" s="744" customFormat="1" ht="13.5">
      <c r="EN29" s="746"/>
      <c r="EO29" s="746"/>
      <c r="EP29" s="746"/>
      <c r="EQ29" s="746"/>
      <c r="ER29" s="746"/>
      <c r="ES29" s="746"/>
      <c r="ET29" s="746"/>
      <c r="EU29" s="746"/>
      <c r="EV29" s="746"/>
      <c r="EW29" s="746"/>
      <c r="EX29" s="746"/>
    </row>
    <row r="30" spans="2:155" s="744" customFormat="1" ht="13.5">
      <c r="EN30" s="746"/>
      <c r="EO30" s="746"/>
      <c r="EP30" s="746"/>
      <c r="EQ30" s="746"/>
      <c r="ER30" s="746"/>
      <c r="ES30" s="746"/>
      <c r="ET30" s="746"/>
      <c r="EU30" s="746"/>
      <c r="EV30" s="746"/>
      <c r="EW30" s="746"/>
      <c r="EX30" s="746"/>
    </row>
    <row r="31" spans="2:155" s="744" customFormat="1" ht="13.5">
      <c r="B31" s="4014" t="s">
        <v>645</v>
      </c>
      <c r="C31" s="4015"/>
      <c r="D31" s="4015"/>
      <c r="E31" s="4015"/>
      <c r="F31" s="4015"/>
      <c r="G31" s="4015"/>
      <c r="H31" s="1879"/>
      <c r="I31" s="1829"/>
      <c r="J31" s="1832"/>
      <c r="K31" s="1832"/>
      <c r="L31" s="1832"/>
      <c r="M31" s="1832"/>
      <c r="N31" s="1832"/>
      <c r="O31" s="1832"/>
      <c r="P31" s="1832"/>
      <c r="Q31" s="1832"/>
      <c r="R31" s="1832"/>
      <c r="S31" s="1832"/>
      <c r="T31" s="1832"/>
      <c r="U31" s="1832"/>
      <c r="V31" s="1832"/>
      <c r="W31" s="1832"/>
      <c r="X31" s="1832"/>
      <c r="Y31" s="1832"/>
      <c r="Z31" s="1832"/>
      <c r="AA31" s="1832"/>
      <c r="AB31" s="1832"/>
      <c r="AC31" s="1832"/>
      <c r="AD31" s="1832"/>
      <c r="AE31" s="1832"/>
      <c r="AF31" s="1832"/>
      <c r="AG31" s="1832"/>
      <c r="AH31" s="1832"/>
      <c r="AI31" s="1832"/>
      <c r="AJ31" s="1832"/>
      <c r="AK31" s="1832"/>
      <c r="AL31" s="1832"/>
      <c r="AM31" s="1832"/>
      <c r="AN31" s="1832"/>
      <c r="AO31" s="1832"/>
      <c r="AP31" s="1832"/>
      <c r="AQ31" s="1832"/>
      <c r="AR31" s="1832"/>
      <c r="AS31" s="1832"/>
      <c r="AT31" s="1832"/>
      <c r="AU31" s="1832"/>
      <c r="AV31" s="1832"/>
      <c r="AW31" s="1832"/>
      <c r="AX31" s="1832"/>
      <c r="AY31" s="1832"/>
      <c r="AZ31" s="1832"/>
      <c r="BA31" s="1832"/>
      <c r="BB31" s="1832"/>
      <c r="BC31" s="1832"/>
      <c r="BD31" s="1832"/>
      <c r="BE31" s="1832"/>
      <c r="BF31" s="1832"/>
      <c r="BG31" s="1832"/>
      <c r="BH31" s="1832"/>
      <c r="BI31" s="1832"/>
      <c r="BJ31" s="1832"/>
      <c r="BK31" s="1832"/>
      <c r="BL31" s="1832"/>
      <c r="BM31" s="1832"/>
      <c r="BN31" s="1832"/>
      <c r="BO31" s="1832"/>
      <c r="BP31" s="1832"/>
      <c r="BQ31" s="1832"/>
      <c r="BR31" s="1832"/>
      <c r="BS31" s="1832"/>
      <c r="BT31" s="1832"/>
      <c r="BU31" s="1832"/>
      <c r="BV31" s="1832"/>
      <c r="BW31" s="1832"/>
      <c r="BX31" s="1832"/>
      <c r="BY31" s="1832"/>
      <c r="BZ31" s="1832"/>
      <c r="CA31" s="1832"/>
      <c r="CB31" s="1832"/>
      <c r="CC31" s="1832"/>
      <c r="CD31" s="1832"/>
      <c r="CE31" s="1832"/>
      <c r="CF31" s="1832"/>
      <c r="CG31" s="1832"/>
      <c r="CH31" s="1832"/>
      <c r="CI31" s="1832"/>
      <c r="CJ31" s="1832"/>
      <c r="CK31" s="1832"/>
      <c r="CL31" s="1832"/>
      <c r="CM31" s="1832"/>
      <c r="CN31" s="1832"/>
      <c r="CO31" s="1832"/>
      <c r="CP31" s="1832"/>
      <c r="CQ31" s="1832"/>
      <c r="CR31" s="1832"/>
      <c r="CS31" s="1832"/>
      <c r="CT31" s="1832"/>
      <c r="CU31" s="1832"/>
      <c r="CV31" s="1832"/>
      <c r="CW31" s="1832"/>
      <c r="CX31" s="1832"/>
      <c r="CY31" s="1832"/>
      <c r="CZ31" s="1832"/>
      <c r="DA31" s="1832"/>
      <c r="DB31" s="1832"/>
      <c r="DC31" s="1832"/>
      <c r="DD31" s="1832"/>
      <c r="DE31" s="1832"/>
      <c r="DF31" s="1832"/>
      <c r="DG31" s="1832"/>
      <c r="DH31" s="1832"/>
      <c r="DI31" s="1832"/>
      <c r="DJ31" s="1832"/>
      <c r="DK31" s="1832"/>
      <c r="DL31" s="1832"/>
      <c r="DM31" s="1832"/>
      <c r="DN31" s="1832"/>
      <c r="DO31" s="1832"/>
      <c r="DP31" s="1832"/>
      <c r="DQ31" s="1832"/>
      <c r="DR31" s="1832"/>
      <c r="DS31" s="1832"/>
      <c r="DT31" s="1832"/>
      <c r="DU31" s="1832"/>
      <c r="DV31" s="1832"/>
      <c r="DW31" s="1832"/>
      <c r="DX31" s="1832"/>
      <c r="DY31" s="1832"/>
      <c r="DZ31" s="1832"/>
      <c r="EA31" s="1832"/>
      <c r="EB31" s="1832"/>
      <c r="EC31" s="1832"/>
      <c r="ED31" s="1832"/>
      <c r="EE31" s="1832"/>
      <c r="EF31" s="1832"/>
      <c r="EG31" s="1832"/>
      <c r="EH31" s="1832"/>
      <c r="EI31" s="1832"/>
      <c r="EJ31" s="1832"/>
      <c r="EK31" s="1832"/>
      <c r="EL31" s="1832"/>
      <c r="EM31" s="1880"/>
      <c r="EN31" s="763"/>
      <c r="EO31" s="763"/>
      <c r="EP31" s="763"/>
      <c r="EQ31" s="763"/>
      <c r="ER31" s="763"/>
      <c r="ES31" s="763"/>
      <c r="ET31" s="763"/>
      <c r="EU31" s="763"/>
      <c r="EV31" s="763"/>
      <c r="EW31" s="763"/>
      <c r="EX31" s="763"/>
    </row>
    <row r="32" spans="2:155" s="744" customFormat="1" ht="13.5">
      <c r="B32" s="760"/>
      <c r="C32" s="761"/>
      <c r="D32" s="761"/>
      <c r="E32" s="761"/>
      <c r="F32" s="761"/>
      <c r="G32" s="762"/>
      <c r="H32" s="748"/>
      <c r="I32" s="749"/>
      <c r="J32" s="748"/>
      <c r="K32" s="748"/>
      <c r="L32" s="748"/>
      <c r="M32" s="748"/>
      <c r="N32" s="748"/>
      <c r="O32" s="748"/>
      <c r="P32" s="748"/>
      <c r="Q32" s="748"/>
      <c r="R32" s="748"/>
      <c r="S32" s="748"/>
      <c r="T32" s="748"/>
      <c r="U32" s="748"/>
      <c r="V32" s="748"/>
      <c r="W32" s="748"/>
      <c r="X32" s="748"/>
      <c r="Y32" s="748"/>
      <c r="Z32" s="748"/>
      <c r="AA32" s="748"/>
      <c r="AB32" s="748"/>
      <c r="AC32" s="748"/>
      <c r="AD32" s="748"/>
      <c r="AE32" s="748"/>
      <c r="AF32" s="748"/>
      <c r="AG32" s="748"/>
      <c r="AH32" s="748"/>
      <c r="AI32" s="748"/>
      <c r="AJ32" s="748"/>
      <c r="AK32" s="748"/>
      <c r="AL32" s="748"/>
      <c r="AM32" s="748"/>
      <c r="AN32" s="748"/>
      <c r="AO32" s="748"/>
      <c r="AP32" s="748"/>
      <c r="AQ32" s="748"/>
      <c r="AR32" s="748"/>
      <c r="AS32" s="748"/>
      <c r="AT32" s="748"/>
      <c r="AU32" s="748"/>
      <c r="AV32" s="748"/>
      <c r="AW32" s="748"/>
      <c r="AX32" s="748"/>
      <c r="AY32" s="748"/>
      <c r="AZ32" s="748"/>
      <c r="BA32" s="748"/>
      <c r="BB32" s="748"/>
      <c r="BC32" s="748"/>
      <c r="BD32" s="748"/>
      <c r="BE32" s="748"/>
      <c r="BF32" s="748"/>
      <c r="BG32" s="748"/>
      <c r="BH32" s="748"/>
      <c r="BI32" s="748"/>
      <c r="BJ32" s="748"/>
      <c r="BK32" s="748"/>
      <c r="BL32" s="748"/>
      <c r="BM32" s="748"/>
      <c r="BN32" s="748"/>
      <c r="BO32" s="748"/>
      <c r="BP32" s="748"/>
      <c r="BQ32" s="748"/>
      <c r="BR32" s="748"/>
      <c r="BS32" s="748"/>
      <c r="BT32" s="748"/>
      <c r="BU32" s="748"/>
      <c r="BV32" s="748"/>
      <c r="BW32" s="748"/>
      <c r="BX32" s="748"/>
      <c r="BY32" s="748"/>
      <c r="BZ32" s="748"/>
      <c r="CA32" s="748"/>
      <c r="CB32" s="748"/>
      <c r="CC32" s="748"/>
      <c r="CD32" s="748"/>
      <c r="CE32" s="748"/>
      <c r="CF32" s="748"/>
      <c r="CG32" s="748"/>
      <c r="CH32" s="748"/>
      <c r="CI32" s="748"/>
      <c r="CJ32" s="748"/>
      <c r="CK32" s="748"/>
      <c r="CL32" s="748"/>
      <c r="CM32" s="748"/>
      <c r="CN32" s="748"/>
      <c r="CO32" s="748"/>
      <c r="CP32" s="748"/>
      <c r="CQ32" s="748"/>
      <c r="CR32" s="748"/>
      <c r="CS32" s="748"/>
      <c r="CT32" s="748"/>
      <c r="CU32" s="748"/>
      <c r="CV32" s="748"/>
      <c r="CW32" s="748"/>
      <c r="CX32" s="748"/>
      <c r="CY32" s="748"/>
      <c r="CZ32" s="748"/>
      <c r="DA32" s="748"/>
      <c r="DB32" s="748"/>
      <c r="DC32" s="748"/>
      <c r="DD32" s="748"/>
      <c r="DE32" s="748"/>
      <c r="DF32" s="748"/>
      <c r="DG32" s="748"/>
      <c r="DH32" s="748"/>
      <c r="DI32" s="748"/>
      <c r="DJ32" s="748"/>
      <c r="DK32" s="748"/>
      <c r="DL32" s="748"/>
      <c r="DM32" s="748"/>
      <c r="DN32" s="748"/>
      <c r="DO32" s="748"/>
      <c r="DP32" s="748"/>
      <c r="DQ32" s="748"/>
      <c r="DR32" s="748"/>
      <c r="DS32" s="748"/>
      <c r="DT32" s="748"/>
      <c r="DU32" s="748"/>
      <c r="DV32" s="748"/>
      <c r="DW32" s="748"/>
      <c r="DX32" s="748"/>
      <c r="DY32" s="748"/>
      <c r="DZ32" s="748"/>
      <c r="EA32" s="748"/>
      <c r="EB32" s="748"/>
      <c r="EC32" s="748"/>
      <c r="ED32" s="748"/>
      <c r="EE32" s="748"/>
      <c r="EF32" s="748"/>
      <c r="EG32" s="748"/>
      <c r="EH32" s="748"/>
      <c r="EI32" s="748"/>
      <c r="EJ32" s="748"/>
      <c r="EK32" s="748"/>
      <c r="EL32" s="748"/>
      <c r="EM32" s="748"/>
      <c r="EN32" s="763"/>
      <c r="EO32" s="763"/>
      <c r="EP32" s="763"/>
      <c r="EQ32" s="763"/>
      <c r="ER32" s="763"/>
      <c r="ES32" s="763"/>
      <c r="ET32" s="763"/>
      <c r="EU32" s="763"/>
      <c r="EV32" s="763"/>
      <c r="EW32" s="763"/>
      <c r="EX32" s="763"/>
    </row>
    <row r="33" spans="2:154" s="744" customFormat="1" ht="13.5">
      <c r="B33" s="745"/>
      <c r="C33" s="746"/>
      <c r="D33" s="746" t="s">
        <v>54</v>
      </c>
      <c r="E33" s="746"/>
      <c r="F33" s="746"/>
      <c r="G33" s="747"/>
      <c r="H33" s="748">
        <f>J33</f>
        <v>15132.67412</v>
      </c>
      <c r="I33" s="749"/>
      <c r="J33" s="748">
        <f>총괄표!W23</f>
        <v>15132.67412</v>
      </c>
      <c r="K33" s="748">
        <f>J36</f>
        <v>15132.67412</v>
      </c>
      <c r="L33" s="748">
        <f t="shared" ref="L33:BQ33" si="3">K36</f>
        <v>15758.944249412269</v>
      </c>
      <c r="M33" s="748">
        <f t="shared" si="3"/>
        <v>15758.944249412269</v>
      </c>
      <c r="N33" s="748">
        <f t="shared" si="3"/>
        <v>15778.950774412269</v>
      </c>
      <c r="O33" s="748">
        <f t="shared" si="3"/>
        <v>15778.950774412269</v>
      </c>
      <c r="P33" s="748">
        <f t="shared" si="3"/>
        <v>15772.49892441227</v>
      </c>
      <c r="Q33" s="748">
        <f t="shared" si="3"/>
        <v>15701.669724412268</v>
      </c>
      <c r="R33" s="748">
        <f t="shared" si="3"/>
        <v>15700.025474412269</v>
      </c>
      <c r="S33" s="748">
        <f t="shared" si="3"/>
        <v>15700.025474412269</v>
      </c>
      <c r="T33" s="748">
        <f t="shared" si="3"/>
        <v>15699.089619412269</v>
      </c>
      <c r="U33" s="748">
        <f t="shared" si="3"/>
        <v>15695.089619412269</v>
      </c>
      <c r="V33" s="748">
        <f t="shared" si="3"/>
        <v>15676.993519412268</v>
      </c>
      <c r="W33" s="748">
        <f t="shared" si="3"/>
        <v>15676.993519412268</v>
      </c>
      <c r="X33" s="748">
        <f t="shared" si="3"/>
        <v>15675.792949412267</v>
      </c>
      <c r="Y33" s="748">
        <f t="shared" si="3"/>
        <v>15675.792949412267</v>
      </c>
      <c r="Z33" s="748">
        <f t="shared" si="3"/>
        <v>15675.792949412267</v>
      </c>
      <c r="AA33" s="748">
        <f t="shared" si="3"/>
        <v>15675.103493162267</v>
      </c>
      <c r="AB33" s="748">
        <f t="shared" si="3"/>
        <v>15673.094895662267</v>
      </c>
      <c r="AC33" s="748">
        <f t="shared" si="3"/>
        <v>15673.094895662267</v>
      </c>
      <c r="AD33" s="748">
        <f t="shared" si="3"/>
        <v>15669.636720662267</v>
      </c>
      <c r="AE33" s="748">
        <f t="shared" si="3"/>
        <v>15639.838298162267</v>
      </c>
      <c r="AF33" s="748">
        <f t="shared" si="3"/>
        <v>15625.765253162268</v>
      </c>
      <c r="AG33" s="748">
        <f t="shared" si="3"/>
        <v>15623.834381912267</v>
      </c>
      <c r="AH33" s="748">
        <f t="shared" si="3"/>
        <v>15623.834381912267</v>
      </c>
      <c r="AI33" s="748">
        <f t="shared" si="3"/>
        <v>15618.908950037268</v>
      </c>
      <c r="AJ33" s="748">
        <f t="shared" si="3"/>
        <v>15618.908950037268</v>
      </c>
      <c r="AK33" s="748">
        <f t="shared" si="3"/>
        <v>15618.908950037268</v>
      </c>
      <c r="AL33" s="748">
        <f t="shared" si="3"/>
        <v>15618.84761644352</v>
      </c>
      <c r="AM33" s="748">
        <f t="shared" si="3"/>
        <v>15614.799212287269</v>
      </c>
      <c r="AN33" s="748">
        <f t="shared" si="3"/>
        <v>15614.799212287269</v>
      </c>
      <c r="AO33" s="748">
        <f t="shared" si="3"/>
        <v>15614.799212287269</v>
      </c>
      <c r="AP33" s="748">
        <f t="shared" si="3"/>
        <v>15614.355124433519</v>
      </c>
      <c r="AQ33" s="748">
        <f t="shared" si="3"/>
        <v>15613.090429542895</v>
      </c>
      <c r="AR33" s="748">
        <f t="shared" si="3"/>
        <v>15613.090429542895</v>
      </c>
      <c r="AS33" s="748">
        <f t="shared" si="3"/>
        <v>15613.090429542895</v>
      </c>
      <c r="AT33" s="748">
        <f t="shared" si="3"/>
        <v>15613.090429542895</v>
      </c>
      <c r="AU33" s="748">
        <f t="shared" si="3"/>
        <v>15612.971178355394</v>
      </c>
      <c r="AV33" s="748">
        <f t="shared" si="3"/>
        <v>15612.971178355394</v>
      </c>
      <c r="AW33" s="748">
        <f t="shared" si="3"/>
        <v>15612.971178355394</v>
      </c>
      <c r="AX33" s="748">
        <f t="shared" si="3"/>
        <v>15616.413930593284</v>
      </c>
      <c r="AY33" s="748">
        <f t="shared" si="3"/>
        <v>15616.413930593284</v>
      </c>
      <c r="AZ33" s="748">
        <f t="shared" si="3"/>
        <v>15593.621210337886</v>
      </c>
      <c r="BA33" s="748">
        <f t="shared" si="3"/>
        <v>15593.621210337886</v>
      </c>
      <c r="BB33" s="748">
        <f t="shared" si="3"/>
        <v>15593.621210337886</v>
      </c>
      <c r="BC33" s="748">
        <f t="shared" si="3"/>
        <v>15593.621210337886</v>
      </c>
      <c r="BD33" s="748">
        <f t="shared" si="3"/>
        <v>15593.621210337886</v>
      </c>
      <c r="BE33" s="748">
        <f t="shared" si="3"/>
        <v>15594.856036173276</v>
      </c>
      <c r="BF33" s="748">
        <f t="shared" si="3"/>
        <v>15596.520747709214</v>
      </c>
      <c r="BG33" s="748">
        <f t="shared" si="3"/>
        <v>15609.918041204526</v>
      </c>
      <c r="BH33" s="748">
        <f t="shared" si="3"/>
        <v>15609.918041204526</v>
      </c>
      <c r="BI33" s="748">
        <f t="shared" si="3"/>
        <v>15609.918041204526</v>
      </c>
      <c r="BJ33" s="748">
        <f t="shared" si="3"/>
        <v>15613.963412079525</v>
      </c>
      <c r="BK33" s="748">
        <f t="shared" si="3"/>
        <v>15616.579585515072</v>
      </c>
      <c r="BL33" s="748">
        <f t="shared" si="3"/>
        <v>15619.403978709828</v>
      </c>
      <c r="BM33" s="748">
        <f t="shared" si="3"/>
        <v>15624.550789325589</v>
      </c>
      <c r="BN33" s="748">
        <f t="shared" si="3"/>
        <v>15624.550789325589</v>
      </c>
      <c r="BO33" s="748">
        <f t="shared" si="3"/>
        <v>15624.550789325589</v>
      </c>
      <c r="BP33" s="748">
        <f t="shared" si="3"/>
        <v>15638.156714396682</v>
      </c>
      <c r="BQ33" s="748">
        <f t="shared" si="3"/>
        <v>15807.229614765169</v>
      </c>
      <c r="BR33" s="748">
        <f>BQ36</f>
        <v>15820.081130808068</v>
      </c>
      <c r="BS33" s="748">
        <f t="shared" ref="BS33:CC33" si="4">BR36</f>
        <v>0</v>
      </c>
      <c r="BT33" s="748">
        <f t="shared" si="4"/>
        <v>0</v>
      </c>
      <c r="BU33" s="748">
        <f t="shared" si="4"/>
        <v>0</v>
      </c>
      <c r="BV33" s="748">
        <f t="shared" si="4"/>
        <v>0</v>
      </c>
      <c r="BW33" s="748">
        <f t="shared" si="4"/>
        <v>0</v>
      </c>
      <c r="BX33" s="748">
        <f t="shared" si="4"/>
        <v>0</v>
      </c>
      <c r="BY33" s="748">
        <f t="shared" si="4"/>
        <v>0</v>
      </c>
      <c r="BZ33" s="748">
        <f t="shared" si="4"/>
        <v>0</v>
      </c>
      <c r="CA33" s="748">
        <f t="shared" si="4"/>
        <v>0</v>
      </c>
      <c r="CB33" s="748">
        <f t="shared" si="4"/>
        <v>0</v>
      </c>
      <c r="CC33" s="748">
        <f t="shared" si="4"/>
        <v>0</v>
      </c>
      <c r="CD33" s="748">
        <f>CC36</f>
        <v>0</v>
      </c>
      <c r="CE33" s="748"/>
      <c r="CF33" s="748"/>
      <c r="CG33" s="748"/>
      <c r="CH33" s="748"/>
      <c r="CI33" s="748"/>
      <c r="CJ33" s="748"/>
      <c r="CK33" s="748"/>
      <c r="CL33" s="748"/>
      <c r="CM33" s="748"/>
      <c r="CN33" s="748"/>
      <c r="CO33" s="748"/>
      <c r="CP33" s="748"/>
      <c r="CQ33" s="748"/>
      <c r="CR33" s="748"/>
      <c r="CS33" s="748"/>
      <c r="CT33" s="748"/>
      <c r="CU33" s="748"/>
      <c r="CV33" s="748"/>
      <c r="CW33" s="748"/>
      <c r="CX33" s="748"/>
      <c r="CY33" s="748"/>
      <c r="CZ33" s="748"/>
      <c r="DA33" s="748"/>
      <c r="DB33" s="748"/>
      <c r="DC33" s="748"/>
      <c r="DD33" s="748"/>
      <c r="DE33" s="748"/>
      <c r="DF33" s="748"/>
      <c r="DG33" s="748"/>
      <c r="DH33" s="748"/>
      <c r="DI33" s="748"/>
      <c r="DJ33" s="748"/>
      <c r="DK33" s="748"/>
      <c r="DL33" s="748"/>
      <c r="DM33" s="748"/>
      <c r="DN33" s="748"/>
      <c r="DO33" s="748"/>
      <c r="DP33" s="748"/>
      <c r="DQ33" s="748"/>
      <c r="DR33" s="748"/>
      <c r="DS33" s="748"/>
      <c r="DT33" s="748"/>
      <c r="DU33" s="748"/>
      <c r="DV33" s="748"/>
      <c r="DW33" s="748"/>
      <c r="DX33" s="748"/>
      <c r="DY33" s="748"/>
      <c r="DZ33" s="748"/>
      <c r="EA33" s="748"/>
      <c r="EB33" s="748"/>
      <c r="EC33" s="748"/>
      <c r="ED33" s="748"/>
      <c r="EE33" s="748"/>
      <c r="EF33" s="748"/>
      <c r="EG33" s="748"/>
      <c r="EH33" s="748"/>
      <c r="EI33" s="748"/>
      <c r="EJ33" s="748"/>
      <c r="EK33" s="748"/>
      <c r="EL33" s="748"/>
      <c r="EM33" s="748"/>
      <c r="EN33" s="763"/>
      <c r="EO33" s="763"/>
      <c r="EP33" s="763"/>
      <c r="EQ33" s="763"/>
      <c r="ER33" s="763"/>
      <c r="ES33" s="763"/>
      <c r="ET33" s="763"/>
      <c r="EU33" s="763"/>
      <c r="EV33" s="763"/>
      <c r="EW33" s="763"/>
      <c r="EX33" s="763"/>
    </row>
    <row r="34" spans="2:154" s="744" customFormat="1" ht="13.5">
      <c r="B34" s="745"/>
      <c r="C34" s="746"/>
      <c r="D34" s="746" t="s">
        <v>55</v>
      </c>
      <c r="E34" s="746"/>
      <c r="F34" s="764">
        <f>총괄표!G65</f>
        <v>44439</v>
      </c>
      <c r="G34" s="747"/>
      <c r="H34" s="748">
        <f>SUM(J34:EX34)</f>
        <v>876.17932712034235</v>
      </c>
      <c r="I34" s="749"/>
      <c r="J34" s="748">
        <f>IF((J37-I37)&gt;0,(J37-I37),0)*Index!J$11</f>
        <v>0</v>
      </c>
      <c r="K34" s="748">
        <f>IF((K37-J37)&gt;0,(K37-J37),0)*Index!K$11</f>
        <v>626.27012941226894</v>
      </c>
      <c r="L34" s="748">
        <f>IF((L37-K37)&gt;0,(L37-K37),0)*Index!L$11</f>
        <v>0</v>
      </c>
      <c r="M34" s="748">
        <f>IF((M37-L37)&gt;0,(M37-L37),0)*Index!M$11</f>
        <v>20.006525000000693</v>
      </c>
      <c r="N34" s="748">
        <f>IF((N37-M37)&gt;0,(N37-M37),0)*Index!N$11</f>
        <v>0</v>
      </c>
      <c r="O34" s="748">
        <f>IF((O37-N37)&gt;0,(O37-N37),0)*Index!O$11</f>
        <v>0</v>
      </c>
      <c r="P34" s="748">
        <f>IF((P37-O37)&gt;0,(P37-O37),0)*Index!P$11</f>
        <v>0</v>
      </c>
      <c r="Q34" s="748">
        <f>IF((Q37-P37)&gt;0,(Q37-P37),0)*Index!Q$11</f>
        <v>0</v>
      </c>
      <c r="R34" s="748">
        <f>IF((R37-Q37)&gt;0,(R37-Q37),0)*Index!R$11</f>
        <v>0</v>
      </c>
      <c r="S34" s="748">
        <f>IF((S37-R37)&gt;0,(S37-R37),0)*Index!S$11</f>
        <v>0</v>
      </c>
      <c r="T34" s="748">
        <f>IF((T37-S37)&gt;0,(T37-S37),0)*Index!T$11</f>
        <v>0</v>
      </c>
      <c r="U34" s="748">
        <f>IF((U37-T37)&gt;0,(U37-T37),0)*Index!U$11</f>
        <v>0</v>
      </c>
      <c r="V34" s="748">
        <f>IF((V37-U37)&gt;0,(V37-U37),0)*Index!V$11</f>
        <v>0</v>
      </c>
      <c r="W34" s="748">
        <f>IF((W37-V37)&gt;0,(W37-V37),0)*Index!W$11</f>
        <v>0</v>
      </c>
      <c r="X34" s="748">
        <f>IF((X37-W37)&gt;0,(X37-W37),0)*Index!X$11</f>
        <v>0</v>
      </c>
      <c r="Y34" s="748">
        <f>IF((Y37-X37)&gt;0,(Y37-X37),0)*Index!Y$11</f>
        <v>0</v>
      </c>
      <c r="Z34" s="748">
        <f>IF((Z37-Y37)&gt;0,(Z37-Y37),0)*Index!Z$11</f>
        <v>0</v>
      </c>
      <c r="AA34" s="748">
        <f>IF((AA37-Z37)&gt;0,(AA37-Z37),0)*Index!AA$11</f>
        <v>0</v>
      </c>
      <c r="AB34" s="748">
        <f>IF((AB37-AA37)&gt;0,(AB37-AA37),0)*Index!AB$11</f>
        <v>0</v>
      </c>
      <c r="AC34" s="748">
        <f>IF((AC37-AB37)&gt;0,(AC37-AB37),0)*Index!AC$11</f>
        <v>0</v>
      </c>
      <c r="AD34" s="748">
        <f>IF((AD37-AC37)&gt;0,(AD37-AC37),0)*Index!AD$11</f>
        <v>0</v>
      </c>
      <c r="AE34" s="748">
        <f>IF((AE37-AD37)&gt;0,(AE37-AD37),0)*Index!AE$11</f>
        <v>0</v>
      </c>
      <c r="AF34" s="748">
        <f>IF((AF37-AE37)&gt;0,(AF37-AE37),0)*Index!AF$11</f>
        <v>0</v>
      </c>
      <c r="AG34" s="748">
        <f>IF((AG37-AF37)&gt;0,(AG37-AF37),0)*Index!AG$11</f>
        <v>0</v>
      </c>
      <c r="AH34" s="748">
        <f>IF((AH37-AG37)&gt;0,(AH37-AG37),0)*Index!AH$11</f>
        <v>0</v>
      </c>
      <c r="AI34" s="748">
        <f>IF((AI37-AH37)&gt;0,(AI37-AH37),0)*Index!AI$11</f>
        <v>0</v>
      </c>
      <c r="AJ34" s="748">
        <f>IF((AJ37-AI37)&gt;0,(AJ37-AI37),0)*Index!AJ$11</f>
        <v>0</v>
      </c>
      <c r="AK34" s="748">
        <f>IF((AK37-AJ37)&gt;0,(AK37-AJ37),0)*Index!AK$11</f>
        <v>0</v>
      </c>
      <c r="AL34" s="748">
        <f>IF((AL37-AK37)&gt;0,(AL37-AK37),0)*Index!AL$11</f>
        <v>0</v>
      </c>
      <c r="AM34" s="748">
        <f>IF((AM37-AL37)&gt;0,(AM37-AL37),0)*Index!AM$11</f>
        <v>0</v>
      </c>
      <c r="AN34" s="748">
        <f>IF((AN37-AM37)&gt;0,(AN37-AM37),0)*Index!AN$11</f>
        <v>0</v>
      </c>
      <c r="AO34" s="748">
        <f>IF((AO37-AN37)&gt;0,(AO37-AN37),0)*Index!AO$11</f>
        <v>0</v>
      </c>
      <c r="AP34" s="748">
        <f>IF((AP37-AO37)&gt;0,(AP37-AO37),0)*Index!AP$11</f>
        <v>0</v>
      </c>
      <c r="AQ34" s="748">
        <f>IF((AQ37-AP37)&gt;0,(AQ37-AP37),0)*Index!AQ$11</f>
        <v>0</v>
      </c>
      <c r="AR34" s="748">
        <f>IF((AR37-AQ37)&gt;0,(AR37-AQ37),0)*Index!AR$11</f>
        <v>0</v>
      </c>
      <c r="AS34" s="748">
        <f>IF((AS37-AR37)&gt;0,(AS37-AR37),0)*Index!AS$11</f>
        <v>0</v>
      </c>
      <c r="AT34" s="748">
        <f>IF((AT37-AS37)&gt;0,(AT37-AS37),0)*Index!AT$11</f>
        <v>0</v>
      </c>
      <c r="AU34" s="748">
        <f>IF((AU37-AT37)&gt;0,(AU37-AT37),0)*Index!AU$11</f>
        <v>0</v>
      </c>
      <c r="AV34" s="748">
        <f>IF((AV37-AU37)&gt;0,(AV37-AU37),0)*Index!AV$11</f>
        <v>0</v>
      </c>
      <c r="AW34" s="748">
        <f>IF((AW37-AV37)&gt;0,(AW37-AV37),0)*Index!AW$11</f>
        <v>3.4427522378900903</v>
      </c>
      <c r="AX34" s="748">
        <f>IF((AX37-AW37)&gt;0,(AX37-AW37),0)*Index!AX$11</f>
        <v>0</v>
      </c>
      <c r="AY34" s="748">
        <f>IF((AY37-AX37)&gt;0,(AY37-AX37),0)*Index!AY$11</f>
        <v>0</v>
      </c>
      <c r="AZ34" s="748">
        <f>IF((AZ37-AY37)&gt;0,(AZ37-AY37),0)*Index!AZ$11</f>
        <v>0</v>
      </c>
      <c r="BA34" s="748">
        <f>IF((BA37-AZ37)&gt;0,(BA37-AZ37),0)*Index!BA$11</f>
        <v>0</v>
      </c>
      <c r="BB34" s="748">
        <f>IF((BB37-BA37)&gt;0,(BB37-BA37),0)*Index!BB$11</f>
        <v>0</v>
      </c>
      <c r="BC34" s="748">
        <f>IF((BC37-BB37)&gt;0,(BC37-BB37),0)*Index!BC$11</f>
        <v>0</v>
      </c>
      <c r="BD34" s="748">
        <f>IF((BD37-BC37)&gt;0,(BD37-BC37),0)*Index!BD$11</f>
        <v>1.2348258353904384</v>
      </c>
      <c r="BE34" s="748">
        <f>IF((BE37-BD37)&gt;0,(BE37-BD37),0)*Index!BE$11</f>
        <v>1.6647115359373856</v>
      </c>
      <c r="BF34" s="748">
        <f>IF((BF37-BE37)&gt;0,(BF37-BE37),0)*Index!BF$11</f>
        <v>13.397293495312624</v>
      </c>
      <c r="BG34" s="748">
        <f>IF((BG37-BF37)&gt;0,(BG37-BF37),0)*Index!BG$11</f>
        <v>0</v>
      </c>
      <c r="BH34" s="748">
        <f>IF((BH37-BG37)&gt;0,(BH37-BG37),0)*Index!BH$11</f>
        <v>0</v>
      </c>
      <c r="BI34" s="748">
        <f>IF((BI37-BH37)&gt;0,(BI37-BH37),0)*Index!BI$11</f>
        <v>4.0453708749992074</v>
      </c>
      <c r="BJ34" s="748">
        <f>IF((BJ37-BI37)&gt;0,(BJ37-BI37),0)*Index!BJ$11</f>
        <v>2.6161734355464432</v>
      </c>
      <c r="BK34" s="748">
        <f>IF((BK37-BJ37)&gt;0,(BK37-BJ37),0)*Index!BK$11</f>
        <v>2.8243931947563397</v>
      </c>
      <c r="BL34" s="748">
        <f>IF((BL37-BK37)&gt;0,(BL37-BK37),0)*Index!BL$11</f>
        <v>5.1468106157608418</v>
      </c>
      <c r="BM34" s="748">
        <f>IF((BM37-BL37)&gt;0,(BM37-BL37),0)*Index!BM$11</f>
        <v>0</v>
      </c>
      <c r="BN34" s="748">
        <f>IF((BN37-BM37)&gt;0,(BN37-BM37),0)*Index!BN$11</f>
        <v>0</v>
      </c>
      <c r="BO34" s="748">
        <f>IF((BO37-BN37)&gt;0,(BO37-BN37),0)*Index!BO$11</f>
        <v>13.605925071093225</v>
      </c>
      <c r="BP34" s="748">
        <f>IF((BP37-BO37)&gt;0,(BP37-BO37),0)*Index!BP$11</f>
        <v>169.07290036848644</v>
      </c>
      <c r="BQ34" s="748">
        <f>IF((BQ37-BP37)&gt;0,(BQ37-BP37),0)*Index!BQ$11</f>
        <v>12.851516042899675</v>
      </c>
      <c r="BR34" s="748">
        <f>IF((BR37-BQ37)&gt;0,(BR37-BQ37),0)*Index!BR$11</f>
        <v>0</v>
      </c>
      <c r="BS34" s="748">
        <f>IF((BS37-BR37)&gt;0,(BS37-BR37),0)*Index!BS$11</f>
        <v>0</v>
      </c>
      <c r="BT34" s="748">
        <f>IF((BT37-BS37)&gt;0,(BT37-BS37),0)*Index!BT$11</f>
        <v>0</v>
      </c>
      <c r="BU34" s="748">
        <f>IF((BU37-BT37)&gt;0,(BU37-BT37),0)*Index!BU$11</f>
        <v>0</v>
      </c>
      <c r="BV34" s="748">
        <f>IF((BV37-BU37)&gt;0,(BV37-BU37),0)*Index!BV$11</f>
        <v>0</v>
      </c>
      <c r="BW34" s="748">
        <f>IF((BW37-BV37)&gt;0,(BW37-BV37),0)*Index!BW$11</f>
        <v>0</v>
      </c>
      <c r="BX34" s="748">
        <f>IF((BX37-BW37)&gt;0,(BX37-BW37),0)*Index!BX$11</f>
        <v>0</v>
      </c>
      <c r="BY34" s="748">
        <f>IF((BY37-BX37)&gt;0,(BY37-BX37),0)*Index!BY$11</f>
        <v>0</v>
      </c>
      <c r="BZ34" s="748">
        <f>IF((BZ37-BY37)&gt;0,(BZ37-BY37),0)*Index!BZ$11</f>
        <v>0</v>
      </c>
      <c r="CA34" s="748">
        <f>IF((CA37-BZ37)&gt;0,(CA37-BZ37),0)*Index!CA$11</f>
        <v>0</v>
      </c>
      <c r="CB34" s="748">
        <f>IF((CB37-CA37)&gt;0,(CB37-CA37),0)*Index!CB$11</f>
        <v>0</v>
      </c>
      <c r="CC34" s="748">
        <f>IF((CC37-CB37)&gt;0,(CC37-CB37),0)*Index!CC$11</f>
        <v>0</v>
      </c>
      <c r="CD34" s="748">
        <f>IF((CD37-CC37)&gt;0,(CD37-CC37),0)*Index!CD$11</f>
        <v>0</v>
      </c>
      <c r="CE34" s="748"/>
      <c r="CF34" s="748"/>
      <c r="CG34" s="748"/>
      <c r="CH34" s="748"/>
      <c r="CI34" s="748"/>
      <c r="CJ34" s="748"/>
      <c r="CK34" s="748"/>
      <c r="CL34" s="748"/>
      <c r="CM34" s="748"/>
      <c r="CN34" s="748"/>
      <c r="CO34" s="748"/>
      <c r="CP34" s="748"/>
      <c r="CQ34" s="748"/>
      <c r="CR34" s="748"/>
      <c r="CS34" s="748"/>
      <c r="CT34" s="748"/>
      <c r="CU34" s="748"/>
      <c r="CV34" s="748"/>
      <c r="CW34" s="748"/>
      <c r="CX34" s="748"/>
      <c r="CY34" s="748"/>
      <c r="CZ34" s="748"/>
      <c r="DA34" s="748"/>
      <c r="DB34" s="748"/>
      <c r="DC34" s="748"/>
      <c r="DD34" s="748"/>
      <c r="DE34" s="748"/>
      <c r="DF34" s="748"/>
      <c r="DG34" s="748"/>
      <c r="DH34" s="748"/>
      <c r="DI34" s="748"/>
      <c r="DJ34" s="748"/>
      <c r="DK34" s="748"/>
      <c r="DL34" s="748"/>
      <c r="DM34" s="748"/>
      <c r="DN34" s="748"/>
      <c r="DO34" s="748"/>
      <c r="DP34" s="748"/>
      <c r="DQ34" s="748"/>
      <c r="DR34" s="748"/>
      <c r="DS34" s="748"/>
      <c r="DT34" s="748"/>
      <c r="DU34" s="748"/>
      <c r="DV34" s="748"/>
      <c r="DW34" s="748"/>
      <c r="DX34" s="748"/>
      <c r="DY34" s="748"/>
      <c r="DZ34" s="748"/>
      <c r="EA34" s="748"/>
      <c r="EB34" s="748"/>
      <c r="EC34" s="748"/>
      <c r="ED34" s="748"/>
      <c r="EE34" s="748"/>
      <c r="EF34" s="748"/>
      <c r="EG34" s="748"/>
      <c r="EH34" s="748"/>
      <c r="EI34" s="748"/>
      <c r="EJ34" s="748"/>
      <c r="EK34" s="748"/>
      <c r="EL34" s="748"/>
      <c r="EM34" s="748"/>
      <c r="EN34" s="763"/>
      <c r="EO34" s="763"/>
      <c r="EP34" s="763"/>
      <c r="EQ34" s="763"/>
      <c r="ER34" s="763"/>
      <c r="ES34" s="763"/>
      <c r="ET34" s="763"/>
      <c r="EU34" s="763"/>
      <c r="EV34" s="763"/>
      <c r="EW34" s="763"/>
      <c r="EX34" s="763"/>
    </row>
    <row r="35" spans="2:154" s="744" customFormat="1" ht="13.5">
      <c r="B35" s="745"/>
      <c r="C35" s="746"/>
      <c r="D35" s="746" t="s">
        <v>78</v>
      </c>
      <c r="E35" s="746"/>
      <c r="F35" s="764">
        <f>총괄표!G71</f>
        <v>46265</v>
      </c>
      <c r="G35" s="747"/>
      <c r="H35" s="748">
        <f>SUM(J35:EX35)</f>
        <v>16008.853447120342</v>
      </c>
      <c r="I35" s="749"/>
      <c r="J35" s="748">
        <v>0</v>
      </c>
      <c r="K35" s="748">
        <f>(K9&lt;총괄표!$G$70)*(IF((K37-J37)&lt;0,-(K37-J37),0)*Index!K$11*(K9&lt;$F$35)+K33*(K9=$F$35)*Index!K$11)+(K9=총괄표!$G$70)*('5.운영수익'!K33+'5.운영수익'!K34)</f>
        <v>0</v>
      </c>
      <c r="L35" s="748">
        <f>(L9&lt;총괄표!$G$70)*(IF((L37-K37)&lt;0,-(L37-K37),0)*Index!L$11*(L9&lt;$F$35)+L33*(L9=$F$35)*Index!L$11)+(L9=총괄표!$G$70)*('5.운영수익'!L33+'5.운영수익'!L34)</f>
        <v>0</v>
      </c>
      <c r="M35" s="748">
        <f>(M9&lt;총괄표!$G$70)*(IF((M37-L37)&lt;0,-(M37-L37),0)*Index!M$11*(M9&lt;$F$35)+M33*(M9=$F$35)*Index!M$11)+(M9=총괄표!$G$70)*('5.운영수익'!M33+'5.운영수익'!M34)</f>
        <v>0</v>
      </c>
      <c r="N35" s="748">
        <f>(N9&lt;총괄표!$G$70)*(IF((N37-M37)&lt;0,-(N37-M37),0)*Index!N$11*(N9&lt;$F$35)+N33*(N9=$F$35)*Index!N$11)+(N9=총괄표!$G$70)*('5.운영수익'!N33+'5.운영수익'!N34)</f>
        <v>0</v>
      </c>
      <c r="O35" s="748">
        <f>(O9&lt;총괄표!$G$70)*(IF((O37-N37)&lt;0,-(O37-N37),0)*Index!O$11*(O9&lt;$F$35)+O33*(O9=$F$35)*Index!O$11)+(O9=총괄표!$G$70)*('5.운영수익'!O33+'5.운영수익'!O34)</f>
        <v>6.4518499999994674</v>
      </c>
      <c r="P35" s="748">
        <f>(P9&lt;총괄표!$G$70)*(IF((P37-O37)&lt;0,-(P37-O37),0)*Index!P$11*(P9&lt;$F$35)+P33*(P9=$F$35)*Index!P$11)+(P9=총괄표!$G$70)*('5.운영수익'!P33+'5.운영수익'!P34)</f>
        <v>70.829200000001947</v>
      </c>
      <c r="Q35" s="748">
        <f>(Q9&lt;총괄표!$G$70)*(IF((Q37-P37)&lt;0,-(Q37-P37),0)*Index!Q$11*(Q9&lt;$F$35)+Q33*(Q9=$F$35)*Index!Q$11)+(Q9=총괄표!$G$70)*('5.운영수익'!Q33+'5.운영수익'!Q34)</f>
        <v>1.6442499999993743</v>
      </c>
      <c r="R35" s="748">
        <f>(R9&lt;총괄표!$G$70)*(IF((R37-Q37)&lt;0,-(R37-Q37),0)*Index!R$11*(R9&lt;$F$35)+R33*(R9=$F$35)*Index!R$11)+(R9=총괄표!$G$70)*('5.운영수익'!R33+'5.운영수익'!R34)</f>
        <v>0</v>
      </c>
      <c r="S35" s="748">
        <f>(S9&lt;총괄표!$G$70)*(IF((S37-R37)&lt;0,-(S37-R37),0)*Index!S$11*(S9&lt;$F$35)+S33*(S9=$F$35)*Index!S$11)+(S9=총괄표!$G$70)*('5.운영수익'!S33+'5.운영수익'!S34)</f>
        <v>0.93585499999971944</v>
      </c>
      <c r="T35" s="748">
        <f>(T9&lt;총괄표!$G$70)*(IF((T37-S37)&lt;0,-(T37-S37),0)*Index!T$11*(T9&lt;$F$35)+T33*(T9=$F$35)*Index!T$11)+(T9=총괄표!$G$70)*('5.운영수익'!T33+'5.운영수익'!T34)</f>
        <v>4</v>
      </c>
      <c r="U35" s="748">
        <f>(U9&lt;총괄표!$G$70)*(IF((U37-T37)&lt;0,-(U37-T37),0)*Index!U$11*(U9&lt;$F$35)+U33*(U9=$F$35)*Index!U$11)+(U9=총괄표!$G$70)*('5.운영수익'!U33+'5.운영수익'!U34)</f>
        <v>18.096100000000661</v>
      </c>
      <c r="V35" s="748">
        <f>(V9&lt;총괄표!$G$70)*(IF((V37-U37)&lt;0,-(V37-U37),0)*Index!V$11*(V9&lt;$F$35)+V33*(V9=$F$35)*Index!V$11)+(V9=총괄표!$G$70)*('5.운영수익'!V33+'5.운영수익'!V34)</f>
        <v>0</v>
      </c>
      <c r="W35" s="748">
        <f>(W9&lt;총괄표!$G$70)*(IF((W37-V37)&lt;0,-(W37-V37),0)*Index!W$11*(W9&lt;$F$35)+W33*(W9=$F$35)*Index!W$11)+(W9=총괄표!$G$70)*('5.운영수익'!W33+'5.운영수익'!W34)</f>
        <v>1.2005700000008801</v>
      </c>
      <c r="X35" s="748">
        <f>(X9&lt;총괄표!$G$70)*(IF((X37-W37)&lt;0,-(X37-W37),0)*Index!X$11*(X9&lt;$F$35)+X33*(X9=$F$35)*Index!X$11)+(X9=총괄표!$G$70)*('5.운영수익'!X33+'5.운영수익'!X34)</f>
        <v>0</v>
      </c>
      <c r="Y35" s="748">
        <f>(Y9&lt;총괄표!$G$70)*(IF((Y37-X37)&lt;0,-(Y37-X37),0)*Index!Y$11*(Y9&lt;$F$35)+Y33*(Y9=$F$35)*Index!Y$11)+(Y9=총괄표!$G$70)*('5.운영수익'!Y33+'5.운영수익'!Y34)</f>
        <v>0</v>
      </c>
      <c r="Z35" s="748">
        <f>(Z9&lt;총괄표!$G$70)*(IF((Z37-Y37)&lt;0,-(Z37-Y37),0)*Index!Z$11*(Z9&lt;$F$35)+Z33*(Z9=$F$35)*Index!Z$11)+(Z9=총괄표!$G$70)*('5.운영수익'!Z33+'5.운영수익'!Z34)</f>
        <v>0.68945625000014843</v>
      </c>
      <c r="AA35" s="748">
        <f>(AA9&lt;총괄표!$G$70)*(IF((AA37-Z37)&lt;0,-(AA37-Z37),0)*Index!AA$11*(AA9&lt;$F$35)+AA33*(AA9=$F$35)*Index!AA$11)+(AA9=총괄표!$G$70)*('5.운영수익'!AA33+'5.운영수익'!AA34)</f>
        <v>2.0085975000001781</v>
      </c>
      <c r="AB35" s="748">
        <f>(AB9&lt;총괄표!$G$70)*(IF((AB37-AA37)&lt;0,-(AB37-AA37),0)*Index!AB$11*(AB9&lt;$F$35)+AB33*(AB9=$F$35)*Index!AB$11)+(AB9=총괄표!$G$70)*('5.운영수익'!AB33+'5.운영수익'!AB34)</f>
        <v>0</v>
      </c>
      <c r="AC35" s="748">
        <f>(AC9&lt;총괄표!$G$70)*(IF((AC37-AB37)&lt;0,-(AC37-AB37),0)*Index!AC$11*(AC9&lt;$F$35)+AC33*(AC9=$F$35)*Index!AC$11)+(AC9=총괄표!$G$70)*('5.운영수익'!AC33+'5.운영수익'!AC34)</f>
        <v>3.4581749999997555</v>
      </c>
      <c r="AD35" s="748">
        <f>(AD9&lt;총괄표!$G$70)*(IF((AD37-AC37)&lt;0,-(AD37-AC37),0)*Index!AD$11*(AD9&lt;$F$35)+AD33*(AD9=$F$35)*Index!AD$11)+(AD9=총괄표!$G$70)*('5.운영수익'!AD33+'5.운영수익'!AD34)</f>
        <v>29.798422500000015</v>
      </c>
      <c r="AE35" s="748">
        <f>(AE9&lt;총괄표!$G$70)*(IF((AE37-AD37)&lt;0,-(AE37-AD37),0)*Index!AE$11*(AE9&lt;$F$35)+AE33*(AE9=$F$35)*Index!AE$11)+(AE9=총괄표!$G$70)*('5.운영수익'!AE33+'5.운영수익'!AE34)</f>
        <v>14.073044999999183</v>
      </c>
      <c r="AF35" s="748">
        <f>(AF9&lt;총괄표!$G$70)*(IF((AF37-AE37)&lt;0,-(AF37-AE37),0)*Index!AF$11*(AF9&lt;$F$35)+AF33*(AF9=$F$35)*Index!AF$11)+(AF9=총괄표!$G$70)*('5.운영수익'!AF33+'5.운영수익'!AF34)</f>
        <v>1.930871250000564</v>
      </c>
      <c r="AG35" s="748">
        <f>(AG9&lt;총괄표!$G$70)*(IF((AG37-AF37)&lt;0,-(AG37-AF37),0)*Index!AG$11*(AG9&lt;$F$35)+AG33*(AG9=$F$35)*Index!AG$11)+(AG9=총괄표!$G$70)*('5.운영수익'!AG33+'5.운영수익'!AG34)</f>
        <v>0</v>
      </c>
      <c r="AH35" s="748">
        <f>(AH9&lt;총괄표!$G$70)*(IF((AH37-AG37)&lt;0,-(AH37-AG37),0)*Index!AH$11*(AH9&lt;$F$35)+AH33*(AH9=$F$35)*Index!AH$11)+(AH9=총괄표!$G$70)*('5.운영수익'!AH33+'5.운영수익'!AH34)</f>
        <v>4.9254318749990489</v>
      </c>
      <c r="AI35" s="748">
        <f>(AI9&lt;총괄표!$G$70)*(IF((AI37-AH37)&lt;0,-(AI37-AH37),0)*Index!AI$11*(AI9&lt;$F$35)+AI33*(AI9=$F$35)*Index!AI$11)+(AI9=총괄표!$G$70)*('5.운영수익'!AI33+'5.운영수익'!AI34)</f>
        <v>0</v>
      </c>
      <c r="AJ35" s="748">
        <f>(AJ9&lt;총괄표!$G$70)*(IF((AJ37-AI37)&lt;0,-(AJ37-AI37),0)*Index!AJ$11*(AJ9&lt;$F$35)+AJ33*(AJ9=$F$35)*Index!AJ$11)+(AJ9=총괄표!$G$70)*('5.운영수익'!AJ33+'5.운영수익'!AJ34)</f>
        <v>0</v>
      </c>
      <c r="AK35" s="748">
        <f>(AK9&lt;총괄표!$G$70)*(IF((AK37-AJ37)&lt;0,-(AK37-AJ37),0)*Index!AK$11*(AK9&lt;$F$35)+AK33*(AK9=$F$35)*Index!AK$11)+(AK9=총괄표!$G$70)*('5.운영수익'!AK33+'5.운영수익'!AK34)</f>
        <v>6.1333593748713611E-2</v>
      </c>
      <c r="AL35" s="748">
        <f>(AL9&lt;총괄표!$G$70)*(IF((AL37-AK37)&lt;0,-(AL37-AK37),0)*Index!AL$11*(AL9&lt;$F$35)+AL33*(AL9=$F$35)*Index!AL$11)+(AL9=총괄표!$G$70)*('5.운영수익'!AL33+'5.운영수익'!AL34)</f>
        <v>4.048404156250399</v>
      </c>
      <c r="AM35" s="748">
        <f>(AM9&lt;총괄표!$G$70)*(IF((AM37-AL37)&lt;0,-(AM37-AL37),0)*Index!AM$11*(AM9&lt;$F$35)+AM33*(AM9=$F$35)*Index!AM$11)+(AM9=총괄표!$G$70)*('5.운영수익'!AM33+'5.운영수익'!AM34)</f>
        <v>0</v>
      </c>
      <c r="AN35" s="748">
        <f>(AN9&lt;총괄표!$G$70)*(IF((AN37-AM37)&lt;0,-(AN37-AM37),0)*Index!AN$11*(AN9&lt;$F$35)+AN33*(AN9=$F$35)*Index!AN$11)+(AN9=총괄표!$G$70)*('5.운영수익'!AN33+'5.운영수익'!AN34)</f>
        <v>0</v>
      </c>
      <c r="AO35" s="748">
        <f>(AO9&lt;총괄표!$G$70)*(IF((AO37-AN37)&lt;0,-(AO37-AN37),0)*Index!AO$11*(AO9&lt;$F$35)+AO33*(AO9=$F$35)*Index!AO$11)+(AO9=총괄표!$G$70)*('5.운영수익'!AO33+'5.운영수익'!AO34)</f>
        <v>0.44408785374980653</v>
      </c>
      <c r="AP35" s="748">
        <f>(AP9&lt;총괄표!$G$70)*(IF((AP37-AO37)&lt;0,-(AP37-AO37),0)*Index!AP$11*(AP9&lt;$F$35)+AP33*(AP9=$F$35)*Index!AP$11)+(AP9=총괄표!$G$70)*('5.운영수익'!AP33+'5.운영수익'!AP34)</f>
        <v>1.2646948906240141</v>
      </c>
      <c r="AQ35" s="748">
        <f>(AQ9&lt;총괄표!$G$70)*(IF((AQ37-AP37)&lt;0,-(AQ37-AP37),0)*Index!AQ$11*(AQ9&lt;$F$35)+AQ33*(AQ9=$F$35)*Index!AQ$11)+(AQ9=총괄표!$G$70)*('5.운영수익'!AQ33+'5.운영수익'!AQ34)</f>
        <v>0</v>
      </c>
      <c r="AR35" s="748">
        <f>(AR9&lt;총괄표!$G$70)*(IF((AR37-AQ37)&lt;0,-(AR37-AQ37),0)*Index!AR$11*(AR9&lt;$F$35)+AR33*(AR9=$F$35)*Index!AR$11)+(AR9=총괄표!$G$70)*('5.운영수익'!AR33+'5.운영수익'!AR34)</f>
        <v>0</v>
      </c>
      <c r="AS35" s="748">
        <f>(AS9&lt;총괄표!$G$70)*(IF((AS37-AR37)&lt;0,-(AS37-AR37),0)*Index!AS$11*(AS9&lt;$F$35)+AS33*(AS9=$F$35)*Index!AS$11)+(AS9=총괄표!$G$70)*('5.운영수익'!AS33+'5.운영수익'!AS34)</f>
        <v>0</v>
      </c>
      <c r="AT35" s="748">
        <f>(AT9&lt;총괄표!$G$70)*(IF((AT37-AS37)&lt;0,-(AT37-AS37),0)*Index!AT$11*(AT9&lt;$F$35)+AT33*(AT9=$F$35)*Index!AT$11)+(AT9=총괄표!$G$70)*('5.운영수익'!AT33+'5.운영수익'!AT34)</f>
        <v>0.11925118750150432</v>
      </c>
      <c r="AU35" s="748">
        <f>(AU9&lt;총괄표!$G$70)*(IF((AU37-AT37)&lt;0,-(AU37-AT37),0)*Index!AU$11*(AU9&lt;$F$35)+AU33*(AU9=$F$35)*Index!AU$11)+(AU9=총괄표!$G$70)*('5.운영수익'!AU33+'5.운영수익'!AU34)</f>
        <v>0</v>
      </c>
      <c r="AV35" s="748">
        <f>(AV9&lt;총괄표!$G$70)*(IF((AV37-AU37)&lt;0,-(AV37-AU37),0)*Index!AV$11*(AV9&lt;$F$35)+AV33*(AV9=$F$35)*Index!AV$11)+(AV9=총괄표!$G$70)*('5.운영수익'!AV33+'5.운영수익'!AV34)</f>
        <v>0</v>
      </c>
      <c r="AW35" s="748">
        <f>(AW9&lt;총괄표!$G$70)*(IF((AW37-AV37)&lt;0,-(AW37-AV37),0)*Index!AW$11*(AW9&lt;$F$35)+AW33*(AW9=$F$35)*Index!AW$11)+(AW9=총괄표!$G$70)*('5.운영수익'!AW33+'5.운영수익'!AW34)</f>
        <v>0</v>
      </c>
      <c r="AX35" s="748">
        <f>(AX9&lt;총괄표!$G$70)*(IF((AX37-AW37)&lt;0,-(AX37-AW37),0)*Index!AX$11*(AX9&lt;$F$35)+AX33*(AX9=$F$35)*Index!AX$11)+(AX9=총괄표!$G$70)*('5.운영수익'!AX33+'5.운영수익'!AX34)</f>
        <v>0</v>
      </c>
      <c r="AY35" s="748">
        <f>(AY9&lt;총괄표!$G$70)*(IF((AY37-AX37)&lt;0,-(AY37-AX37),0)*Index!AY$11*(AY9&lt;$F$35)+AY33*(AY9=$F$35)*Index!AY$11)+(AY9=총괄표!$G$70)*('5.운영수익'!AY33+'5.운영수익'!AY34)</f>
        <v>22.792720255398308</v>
      </c>
      <c r="AZ35" s="748">
        <f>(AZ9&lt;총괄표!$G$70)*(IF((AZ37-AY37)&lt;0,-(AZ37-AY37),0)*Index!AZ$11*(AZ9&lt;$F$35)+AZ33*(AZ9=$F$35)*Index!AZ$11)+(AZ9=총괄표!$G$70)*('5.운영수익'!AZ33+'5.운영수익'!AZ34)</f>
        <v>0</v>
      </c>
      <c r="BA35" s="748">
        <f>(BA9&lt;총괄표!$G$70)*(IF((BA37-AZ37)&lt;0,-(BA37-AZ37),0)*Index!BA$11*(BA9&lt;$F$35)+BA33*(BA9=$F$35)*Index!BA$11)+(BA9=총괄표!$G$70)*('5.운영수익'!BA33+'5.운영수익'!BA34)</f>
        <v>0</v>
      </c>
      <c r="BB35" s="748">
        <f>(BB9&lt;총괄표!$G$70)*(IF((BB37-BA37)&lt;0,-(BB37-BA37),0)*Index!BB$11*(BB9&lt;$F$35)+BB33*(BB9=$F$35)*Index!BB$11)+(BB9=총괄표!$G$70)*('5.운영수익'!BB33+'5.운영수익'!BB34)</f>
        <v>0</v>
      </c>
      <c r="BC35" s="748">
        <f>(BC9&lt;총괄표!$G$70)*(IF((BC37-BB37)&lt;0,-(BC37-BB37),0)*Index!BC$11*(BC9&lt;$F$35)+BC33*(BC9=$F$35)*Index!BC$11)+(BC9=총괄표!$G$70)*('5.운영수익'!BC33+'5.운영수익'!BC34)</f>
        <v>0</v>
      </c>
      <c r="BD35" s="748">
        <f>(BD9&lt;총괄표!$G$70)*(IF((BD37-BC37)&lt;0,-(BD37-BC37),0)*Index!BD$11*(BD9&lt;$F$35)+BD33*(BD9=$F$35)*Index!BD$11)+(BD9=총괄표!$G$70)*('5.운영수익'!BD33+'5.운영수익'!BD34)</f>
        <v>0</v>
      </c>
      <c r="BE35" s="748">
        <f>(BE9&lt;총괄표!$G$70)*(IF((BE37-BD37)&lt;0,-(BE37-BD37),0)*Index!BE$11*(BE9&lt;$F$35)+BE33*(BE9=$F$35)*Index!BE$11)+(BE9=총괄표!$G$70)*('5.운영수익'!BE33+'5.운영수익'!BE34)</f>
        <v>0</v>
      </c>
      <c r="BF35" s="748">
        <f>(BF9&lt;총괄표!$G$70)*(IF((BF37-BE37)&lt;0,-(BF37-BE37),0)*Index!BF$11*(BF9&lt;$F$35)+BF33*(BF9=$F$35)*Index!BF$11)+(BF9=총괄표!$G$70)*('5.운영수익'!BF33+'5.운영수익'!BF34)</f>
        <v>0</v>
      </c>
      <c r="BG35" s="748">
        <f>(BG9&lt;총괄표!$G$70)*(IF((BG37-BF37)&lt;0,-(BG37-BF37),0)*Index!BG$11*(BG9&lt;$F$35)+BG33*(BG9=$F$35)*Index!BG$11)+(BG9=총괄표!$G$70)*('5.운영수익'!BG33+'5.운영수익'!BG34)</f>
        <v>0</v>
      </c>
      <c r="BH35" s="748">
        <f>(BH9&lt;총괄표!$G$70)*(IF((BH37-BG37)&lt;0,-(BH37-BG37),0)*Index!BH$11*(BH9&lt;$F$35)+BH33*(BH9=$F$35)*Index!BH$11)+(BH9=총괄표!$G$70)*('5.운영수익'!BH33+'5.운영수익'!BH34)</f>
        <v>0</v>
      </c>
      <c r="BI35" s="748">
        <f>(BI9&lt;총괄표!$G$70)*(IF((BI37-BH37)&lt;0,-(BI37-BH37),0)*Index!BI$11*(BI9&lt;$F$35)+BI33*(BI9=$F$35)*Index!BI$11)+(BI9=총괄표!$G$70)*('5.운영수익'!BI33+'5.운영수익'!BI34)</f>
        <v>0</v>
      </c>
      <c r="BJ35" s="748">
        <f>(BJ9&lt;총괄표!$G$70)*(IF((BJ37-BI37)&lt;0,-(BJ37-BI37),0)*Index!BJ$11*(BJ9&lt;$F$35)+BJ33*(BJ9=$F$35)*Index!BJ$11)+(BJ9=총괄표!$G$70)*('5.운영수익'!BJ33+'5.운영수익'!BJ34)</f>
        <v>0</v>
      </c>
      <c r="BK35" s="748">
        <f>(BK9&lt;총괄표!$G$70)*(IF((BK37-BJ37)&lt;0,-(BK37-BJ37),0)*Index!BK$11*(BK9&lt;$F$35)+BK33*(BK9=$F$35)*Index!BK$11)+(BK9=총괄표!$G$70)*('5.운영수익'!BK33+'5.운영수익'!BK34)</f>
        <v>0</v>
      </c>
      <c r="BL35" s="748">
        <f>(BL9&lt;총괄표!$G$70)*(IF((BL37-BK37)&lt;0,-(BL37-BK37),0)*Index!BL$11*(BL9&lt;$F$35)+BL33*(BL9=$F$35)*Index!BL$11)+(BL9=총괄표!$G$70)*('5.운영수익'!BL33+'5.운영수익'!BL34)</f>
        <v>0</v>
      </c>
      <c r="BM35" s="748">
        <f>(BM9&lt;총괄표!$G$70)*(IF((BM37-BL37)&lt;0,-(BM37-BL37),0)*Index!BM$11*(BM9&lt;$F$35)+BM33*(BM9=$F$35)*Index!BM$11)+(BM9=총괄표!$G$70)*('5.운영수익'!BM33+'5.운영수익'!BM34)</f>
        <v>0</v>
      </c>
      <c r="BN35" s="748">
        <f>(BN9&lt;총괄표!$G$70)*(IF((BN37-BM37)&lt;0,-(BN37-BM37),0)*Index!BN$11*(BN9&lt;$F$35)+BN33*(BN9=$F$35)*Index!BN$11)+(BN9=총괄표!$G$70)*('5.운영수익'!BN33+'5.운영수익'!BN34)</f>
        <v>0</v>
      </c>
      <c r="BO35" s="748">
        <f>(BO9&lt;총괄표!$G$70)*(IF((BO37-BN37)&lt;0,-(BO37-BN37),0)*Index!BO$11*(BO9&lt;$F$35)+BO33*(BO9=$F$35)*Index!BO$11)+(BO9=총괄표!$G$70)*('5.운영수익'!BO33+'5.운영수익'!BO34)</f>
        <v>0</v>
      </c>
      <c r="BP35" s="748">
        <f>(BP9&lt;총괄표!$G$70)*(IF((BP37-BO37)&lt;0,-(BP37-BO37),0)*Index!BP$11*(BP9&lt;$F$35)+BP33*(BP9=$F$35)*Index!BP$11)+(BP9=총괄표!$G$70)*('5.운영수익'!BP33+'5.운영수익'!BP34)</f>
        <v>0</v>
      </c>
      <c r="BQ35" s="748">
        <f>(BQ9&lt;총괄표!$G$70)*(IF((BQ37-BP37)&lt;0,-(BQ37-BP37),0)*Index!BQ$11*(BQ9&lt;$F$35)+BQ33*(BQ9=$F$35)*Index!BQ$11)+(BQ9=총괄표!$G$70)*('5.운영수익'!BQ33+'5.운영수익'!BQ34)</f>
        <v>0</v>
      </c>
      <c r="BR35" s="748">
        <f>(BR9&lt;총괄표!$G$70)*(IF((BR37-BQ37)&lt;0,-(BR37-BQ37),0)*Index!BR$11*(BR9&lt;$F$35)+BR33*(BR9=$F$35)*Index!BR$11)+(BR9=총괄표!$G$70)*('5.운영수익'!BR33+'5.운영수익'!BR34)</f>
        <v>15820.081130808068</v>
      </c>
      <c r="BS35" s="748">
        <f>(BS9&lt;총괄표!$G$70)*(IF((BS37-BR37)&lt;0,-(BS37-BR37),0)*Index!BS$11*(BS9&lt;$F$35)+BS33*(BS9=$F$35)*Index!BS$11)+(BS9=총괄표!$G$70)*('5.운영수익'!BS33+'5.운영수익'!BS34)</f>
        <v>0</v>
      </c>
      <c r="BT35" s="748">
        <f>(BT9&lt;총괄표!$G$70)*(IF((BT37-BS37)&lt;0,-(BT37-BS37),0)*Index!BT$11*(BT9&lt;$F$35)+BT33*(BT9=$F$35)*Index!BT$11)+(BT9=총괄표!$G$70)*('5.운영수익'!BT33+'5.운영수익'!BT34)</f>
        <v>0</v>
      </c>
      <c r="BU35" s="748">
        <f>(BU9&lt;총괄표!$G$70)*(IF((BU37-BT37)&lt;0,-(BU37-BT37),0)*Index!BU$11*(BU9&lt;$F$35)+BU33*(BU9=$F$35)*Index!BU$11)+(BU9=총괄표!$G$70)*('5.운영수익'!BU33+'5.운영수익'!BU34)</f>
        <v>0</v>
      </c>
      <c r="BV35" s="748">
        <f>(BV9&lt;총괄표!$G$70)*(IF((BV37-BU37)&lt;0,-(BV37-BU37),0)*Index!BV$11*(BV9&lt;$F$35)+BV33*(BV9=$F$35)*Index!BV$11)+(BV9=총괄표!$G$70)*('5.운영수익'!BV33+'5.운영수익'!BV34)</f>
        <v>0</v>
      </c>
      <c r="BW35" s="748">
        <f>(BW9&lt;총괄표!$G$70)*(IF((BW37-BV37)&lt;0,-(BW37-BV37),0)*Index!BW$11*(BW9&lt;$F$35)+BW33*(BW9=$F$35)*Index!BW$11)+(BW9=총괄표!$G$70)*('5.운영수익'!BW33+'5.운영수익'!BW34)</f>
        <v>0</v>
      </c>
      <c r="BX35" s="748">
        <f>(BX9&lt;총괄표!$G$70)*(IF((BX37-BW37)&lt;0,-(BX37-BW37),0)*Index!BX$11*(BX9&lt;$F$35)+BX33*(BX9=$F$35)*Index!BX$11)+(BX9=총괄표!$G$70)*('5.운영수익'!BX33+'5.운영수익'!BX34)</f>
        <v>0</v>
      </c>
      <c r="BY35" s="748">
        <f>(BY9&lt;총괄표!$G$70)*(IF((BY37-BX37)&lt;0,-(BY37-BX37),0)*Index!BY$11*(BY9&lt;$F$35)+BY33*(BY9=$F$35)*Index!BY$11)+(BY9=총괄표!$G$70)*('5.운영수익'!BY33+'5.운영수익'!BY34)</f>
        <v>0</v>
      </c>
      <c r="BZ35" s="748">
        <f>(BZ9&lt;총괄표!$G$70)*(IF((BZ37-BY37)&lt;0,-(BZ37-BY37),0)*Index!BZ$11*(BZ9&lt;$F$35)+BZ33*(BZ9=$F$35)*Index!BZ$11)+(BZ9=총괄표!$G$70)*('5.운영수익'!BZ33+'5.운영수익'!BZ34)</f>
        <v>0</v>
      </c>
      <c r="CA35" s="748">
        <f>(CA9&lt;총괄표!$G$70)*(IF((CA37-BZ37)&lt;0,-(CA37-BZ37),0)*Index!CA$11*(CA9&lt;$F$35)+CA33*(CA9=$F$35)*Index!CA$11)+(CA9=총괄표!$G$70)*('5.운영수익'!CA33+'5.운영수익'!CA34)</f>
        <v>0</v>
      </c>
      <c r="CB35" s="748">
        <f>(CB9&lt;총괄표!$G$70)*(IF((CB37-CA37)&lt;0,-(CB37-CA37),0)*Index!CB$11*(CB9&lt;$F$35)+CB33*(CB9=$F$35)*Index!CB$11)+(CB9=총괄표!$G$70)*('5.운영수익'!CB33+'5.운영수익'!CB34)</f>
        <v>0</v>
      </c>
      <c r="CC35" s="748">
        <f>(CC9&lt;총괄표!$G$70)*(IF((CC37-CB37)&lt;0,-(CC37-CB37),0)*Index!CC$11*(CC9&lt;$F$35)+CC33*(CC9=$F$35)*Index!CC$11)+(CC9=총괄표!$G$70)*('5.운영수익'!CC33+'5.운영수익'!CC34)</f>
        <v>0</v>
      </c>
      <c r="CD35" s="748">
        <f>(CD9&lt;총괄표!$G$70)*(IF((CD37-CC37)&lt;0,-(CD37-CC37),0)*Index!CD$11*(CD9&lt;$F$35)+CD33*(CD9=$F$35)*Index!CD$11)+(CD9=총괄표!$G$70)*('5.운영수익'!CD33+'5.운영수익'!CD34)</f>
        <v>0</v>
      </c>
      <c r="CE35" s="748"/>
      <c r="CF35" s="748"/>
      <c r="CG35" s="748"/>
      <c r="CH35" s="748"/>
      <c r="CI35" s="748"/>
      <c r="CJ35" s="748"/>
      <c r="CK35" s="748"/>
      <c r="CL35" s="748"/>
      <c r="CM35" s="748"/>
      <c r="CN35" s="748"/>
      <c r="CO35" s="748"/>
      <c r="CP35" s="748"/>
      <c r="CQ35" s="748"/>
      <c r="CR35" s="748"/>
      <c r="CS35" s="748"/>
      <c r="CT35" s="748"/>
      <c r="CU35" s="748"/>
      <c r="CV35" s="748"/>
      <c r="CW35" s="748"/>
      <c r="CX35" s="748"/>
      <c r="CY35" s="748"/>
      <c r="CZ35" s="748"/>
      <c r="DA35" s="748"/>
      <c r="DB35" s="748"/>
      <c r="DC35" s="748"/>
      <c r="DD35" s="748"/>
      <c r="DE35" s="748"/>
      <c r="DF35" s="748"/>
      <c r="DG35" s="748"/>
      <c r="DH35" s="748"/>
      <c r="DI35" s="748"/>
      <c r="DJ35" s="748"/>
      <c r="DK35" s="748"/>
      <c r="DL35" s="748"/>
      <c r="DM35" s="748"/>
      <c r="DN35" s="748"/>
      <c r="DO35" s="748"/>
      <c r="DP35" s="748"/>
      <c r="DQ35" s="748"/>
      <c r="DR35" s="748"/>
      <c r="DS35" s="748"/>
      <c r="DT35" s="748"/>
      <c r="DU35" s="748"/>
      <c r="DV35" s="748"/>
      <c r="DW35" s="748"/>
      <c r="DX35" s="748"/>
      <c r="DY35" s="748"/>
      <c r="DZ35" s="748"/>
      <c r="EA35" s="748"/>
      <c r="EB35" s="748"/>
      <c r="EC35" s="748"/>
      <c r="ED35" s="748"/>
      <c r="EE35" s="748"/>
      <c r="EF35" s="748"/>
      <c r="EG35" s="748"/>
      <c r="EH35" s="748"/>
      <c r="EI35" s="748"/>
      <c r="EJ35" s="748"/>
      <c r="EK35" s="748"/>
      <c r="EL35" s="748"/>
      <c r="EM35" s="748"/>
      <c r="EN35" s="763"/>
      <c r="EO35" s="763"/>
      <c r="EP35" s="763"/>
      <c r="EQ35" s="763"/>
      <c r="ER35" s="763"/>
      <c r="ES35" s="763"/>
      <c r="ET35" s="763"/>
      <c r="EU35" s="763"/>
      <c r="EV35" s="763"/>
      <c r="EW35" s="763"/>
      <c r="EX35" s="763"/>
    </row>
    <row r="36" spans="2:154" s="744" customFormat="1" ht="13.5">
      <c r="B36" s="1269"/>
      <c r="C36" s="2683"/>
      <c r="D36" s="2683" t="s">
        <v>56</v>
      </c>
      <c r="E36" s="2683"/>
      <c r="F36" s="2683"/>
      <c r="G36" s="2686"/>
      <c r="H36" s="1272">
        <f>EX36</f>
        <v>0</v>
      </c>
      <c r="I36" s="2446"/>
      <c r="J36" s="1272">
        <f>J33+J34-J35</f>
        <v>15132.67412</v>
      </c>
      <c r="K36" s="1272">
        <f>K33+K34-K35</f>
        <v>15758.944249412269</v>
      </c>
      <c r="L36" s="1272">
        <f t="shared" ref="L36:BR36" si="5">L33+L34-L35</f>
        <v>15758.944249412269</v>
      </c>
      <c r="M36" s="1272">
        <f t="shared" si="5"/>
        <v>15778.950774412269</v>
      </c>
      <c r="N36" s="1272">
        <f t="shared" si="5"/>
        <v>15778.950774412269</v>
      </c>
      <c r="O36" s="1272">
        <f t="shared" si="5"/>
        <v>15772.49892441227</v>
      </c>
      <c r="P36" s="1272">
        <f t="shared" si="5"/>
        <v>15701.669724412268</v>
      </c>
      <c r="Q36" s="1272">
        <f t="shared" si="5"/>
        <v>15700.025474412269</v>
      </c>
      <c r="R36" s="1272">
        <f t="shared" si="5"/>
        <v>15700.025474412269</v>
      </c>
      <c r="S36" s="1272">
        <f t="shared" si="5"/>
        <v>15699.089619412269</v>
      </c>
      <c r="T36" s="1272">
        <f t="shared" si="5"/>
        <v>15695.089619412269</v>
      </c>
      <c r="U36" s="1272">
        <f t="shared" si="5"/>
        <v>15676.993519412268</v>
      </c>
      <c r="V36" s="1272">
        <f t="shared" si="5"/>
        <v>15676.993519412268</v>
      </c>
      <c r="W36" s="1272">
        <f t="shared" si="5"/>
        <v>15675.792949412267</v>
      </c>
      <c r="X36" s="1272">
        <f t="shared" si="5"/>
        <v>15675.792949412267</v>
      </c>
      <c r="Y36" s="1272">
        <f t="shared" si="5"/>
        <v>15675.792949412267</v>
      </c>
      <c r="Z36" s="1272">
        <f t="shared" si="5"/>
        <v>15675.103493162267</v>
      </c>
      <c r="AA36" s="1272">
        <f t="shared" si="5"/>
        <v>15673.094895662267</v>
      </c>
      <c r="AB36" s="1272">
        <f t="shared" si="5"/>
        <v>15673.094895662267</v>
      </c>
      <c r="AC36" s="1272">
        <f t="shared" si="5"/>
        <v>15669.636720662267</v>
      </c>
      <c r="AD36" s="1272">
        <f t="shared" si="5"/>
        <v>15639.838298162267</v>
      </c>
      <c r="AE36" s="1272">
        <f t="shared" si="5"/>
        <v>15625.765253162268</v>
      </c>
      <c r="AF36" s="1272">
        <f t="shared" si="5"/>
        <v>15623.834381912267</v>
      </c>
      <c r="AG36" s="1272">
        <f t="shared" si="5"/>
        <v>15623.834381912267</v>
      </c>
      <c r="AH36" s="1272">
        <f t="shared" si="5"/>
        <v>15618.908950037268</v>
      </c>
      <c r="AI36" s="1272">
        <f t="shared" si="5"/>
        <v>15618.908950037268</v>
      </c>
      <c r="AJ36" s="1272">
        <f t="shared" si="5"/>
        <v>15618.908950037268</v>
      </c>
      <c r="AK36" s="1272">
        <f t="shared" si="5"/>
        <v>15618.84761644352</v>
      </c>
      <c r="AL36" s="1272">
        <f t="shared" si="5"/>
        <v>15614.799212287269</v>
      </c>
      <c r="AM36" s="1272">
        <f t="shared" si="5"/>
        <v>15614.799212287269</v>
      </c>
      <c r="AN36" s="1272">
        <f t="shared" si="5"/>
        <v>15614.799212287269</v>
      </c>
      <c r="AO36" s="1272">
        <f t="shared" si="5"/>
        <v>15614.355124433519</v>
      </c>
      <c r="AP36" s="1272">
        <f t="shared" si="5"/>
        <v>15613.090429542895</v>
      </c>
      <c r="AQ36" s="1272">
        <f t="shared" si="5"/>
        <v>15613.090429542895</v>
      </c>
      <c r="AR36" s="1272">
        <f t="shared" si="5"/>
        <v>15613.090429542895</v>
      </c>
      <c r="AS36" s="1272">
        <f t="shared" si="5"/>
        <v>15613.090429542895</v>
      </c>
      <c r="AT36" s="1272">
        <f t="shared" si="5"/>
        <v>15612.971178355394</v>
      </c>
      <c r="AU36" s="1272">
        <f t="shared" si="5"/>
        <v>15612.971178355394</v>
      </c>
      <c r="AV36" s="1272">
        <f t="shared" si="5"/>
        <v>15612.971178355394</v>
      </c>
      <c r="AW36" s="1272">
        <f t="shared" si="5"/>
        <v>15616.413930593284</v>
      </c>
      <c r="AX36" s="1272">
        <f t="shared" si="5"/>
        <v>15616.413930593284</v>
      </c>
      <c r="AY36" s="1272">
        <f t="shared" si="5"/>
        <v>15593.621210337886</v>
      </c>
      <c r="AZ36" s="1272">
        <f t="shared" si="5"/>
        <v>15593.621210337886</v>
      </c>
      <c r="BA36" s="1272">
        <f t="shared" si="5"/>
        <v>15593.621210337886</v>
      </c>
      <c r="BB36" s="1272">
        <f t="shared" si="5"/>
        <v>15593.621210337886</v>
      </c>
      <c r="BC36" s="1272">
        <f t="shared" si="5"/>
        <v>15593.621210337886</v>
      </c>
      <c r="BD36" s="1272">
        <f t="shared" si="5"/>
        <v>15594.856036173276</v>
      </c>
      <c r="BE36" s="1272">
        <f t="shared" si="5"/>
        <v>15596.520747709214</v>
      </c>
      <c r="BF36" s="1272">
        <f t="shared" si="5"/>
        <v>15609.918041204526</v>
      </c>
      <c r="BG36" s="1272">
        <f t="shared" si="5"/>
        <v>15609.918041204526</v>
      </c>
      <c r="BH36" s="1272">
        <f t="shared" si="5"/>
        <v>15609.918041204526</v>
      </c>
      <c r="BI36" s="1272">
        <f t="shared" si="5"/>
        <v>15613.963412079525</v>
      </c>
      <c r="BJ36" s="1272">
        <f t="shared" si="5"/>
        <v>15616.579585515072</v>
      </c>
      <c r="BK36" s="1272">
        <f t="shared" si="5"/>
        <v>15619.403978709828</v>
      </c>
      <c r="BL36" s="1272">
        <f t="shared" si="5"/>
        <v>15624.550789325589</v>
      </c>
      <c r="BM36" s="1272">
        <f t="shared" si="5"/>
        <v>15624.550789325589</v>
      </c>
      <c r="BN36" s="1272">
        <f t="shared" si="5"/>
        <v>15624.550789325589</v>
      </c>
      <c r="BO36" s="1272">
        <f t="shared" si="5"/>
        <v>15638.156714396682</v>
      </c>
      <c r="BP36" s="1272">
        <f t="shared" si="5"/>
        <v>15807.229614765169</v>
      </c>
      <c r="BQ36" s="1272">
        <f t="shared" si="5"/>
        <v>15820.081130808068</v>
      </c>
      <c r="BR36" s="1272">
        <f t="shared" si="5"/>
        <v>0</v>
      </c>
      <c r="BS36" s="1272">
        <f t="shared" ref="BS36:CC36" si="6">BS33+BS34-BS35</f>
        <v>0</v>
      </c>
      <c r="BT36" s="1272">
        <f t="shared" si="6"/>
        <v>0</v>
      </c>
      <c r="BU36" s="1272">
        <f t="shared" si="6"/>
        <v>0</v>
      </c>
      <c r="BV36" s="1272">
        <f t="shared" si="6"/>
        <v>0</v>
      </c>
      <c r="BW36" s="1272">
        <f t="shared" si="6"/>
        <v>0</v>
      </c>
      <c r="BX36" s="1272">
        <f t="shared" si="6"/>
        <v>0</v>
      </c>
      <c r="BY36" s="1272">
        <f t="shared" si="6"/>
        <v>0</v>
      </c>
      <c r="BZ36" s="1272">
        <f t="shared" si="6"/>
        <v>0</v>
      </c>
      <c r="CA36" s="1272">
        <f t="shared" si="6"/>
        <v>0</v>
      </c>
      <c r="CB36" s="1272">
        <f t="shared" si="6"/>
        <v>0</v>
      </c>
      <c r="CC36" s="1272">
        <f t="shared" si="6"/>
        <v>0</v>
      </c>
      <c r="CD36" s="1272">
        <f>CD33+CD34-CD35</f>
        <v>0</v>
      </c>
      <c r="CE36" s="748"/>
      <c r="CF36" s="748"/>
      <c r="CG36" s="748"/>
      <c r="CH36" s="748"/>
      <c r="CI36" s="748"/>
      <c r="CJ36" s="748"/>
      <c r="CK36" s="748"/>
      <c r="CL36" s="748"/>
      <c r="CM36" s="748"/>
      <c r="CN36" s="748"/>
      <c r="CO36" s="748"/>
      <c r="CP36" s="748"/>
      <c r="CQ36" s="748"/>
      <c r="CR36" s="748"/>
      <c r="CS36" s="748"/>
      <c r="CT36" s="748"/>
      <c r="CU36" s="748"/>
      <c r="CV36" s="748"/>
      <c r="CW36" s="748"/>
      <c r="CX36" s="748"/>
      <c r="CY36" s="748"/>
      <c r="CZ36" s="748"/>
      <c r="DA36" s="748"/>
      <c r="DB36" s="748"/>
      <c r="DC36" s="748"/>
      <c r="DD36" s="748"/>
      <c r="DE36" s="748"/>
      <c r="DF36" s="748"/>
      <c r="DG36" s="748"/>
      <c r="DH36" s="748"/>
      <c r="DI36" s="748"/>
      <c r="DJ36" s="748"/>
      <c r="DK36" s="748"/>
      <c r="DL36" s="748"/>
      <c r="DM36" s="748"/>
      <c r="DN36" s="748"/>
      <c r="DO36" s="748"/>
      <c r="DP36" s="748"/>
      <c r="DQ36" s="748"/>
      <c r="DR36" s="748"/>
      <c r="DS36" s="748"/>
      <c r="DT36" s="748"/>
      <c r="DU36" s="748"/>
      <c r="DV36" s="748"/>
      <c r="DW36" s="748"/>
      <c r="DX36" s="748"/>
      <c r="DY36" s="748"/>
      <c r="DZ36" s="748"/>
      <c r="EA36" s="748"/>
      <c r="EB36" s="748"/>
      <c r="EC36" s="748"/>
      <c r="ED36" s="748"/>
      <c r="EE36" s="748"/>
      <c r="EF36" s="748"/>
      <c r="EG36" s="748"/>
      <c r="EH36" s="748"/>
      <c r="EI36" s="748"/>
      <c r="EJ36" s="748"/>
      <c r="EK36" s="748"/>
      <c r="EL36" s="748"/>
      <c r="EM36" s="748"/>
      <c r="EN36" s="763"/>
      <c r="EO36" s="763"/>
      <c r="EP36" s="763"/>
      <c r="EQ36" s="763"/>
      <c r="ER36" s="763"/>
      <c r="ES36" s="763"/>
      <c r="ET36" s="763"/>
      <c r="EU36" s="763"/>
      <c r="EV36" s="763"/>
      <c r="EW36" s="763"/>
      <c r="EX36" s="763"/>
    </row>
    <row r="37" spans="2:154" s="744" customFormat="1" ht="13.5" hidden="1">
      <c r="B37" s="1269"/>
      <c r="C37" s="1270"/>
      <c r="D37" s="1270"/>
      <c r="E37" s="1270"/>
      <c r="F37" s="1270"/>
      <c r="G37" s="1271"/>
      <c r="H37" s="1272"/>
      <c r="I37" s="746"/>
      <c r="J37" s="1272">
        <f>총괄표!X65</f>
        <v>15132.67412</v>
      </c>
      <c r="K37" s="1272">
        <f>IF(K9&gt;EOMONTH(총괄표!$G$65,0),'2.2 Rentroll_결과'!E201,J37)</f>
        <v>15758.944249412269</v>
      </c>
      <c r="L37" s="1272">
        <f>IF(L9&gt;EOMONTH(총괄표!$G$65,0),'2.2 Rentroll_결과'!F201,K37)</f>
        <v>15758.944249412269</v>
      </c>
      <c r="M37" s="1272">
        <f>IF(M9&gt;EOMONTH(총괄표!$G$65,0),'2.2 Rentroll_결과'!G201,L37)</f>
        <v>15778.950774412269</v>
      </c>
      <c r="N37" s="1272">
        <f>IF(N9&gt;EOMONTH(총괄표!$G$65,0),'2.2 Rentroll_결과'!H201,M37)</f>
        <v>15778.950774412269</v>
      </c>
      <c r="O37" s="1272">
        <f>IF(O9&gt;EOMONTH(총괄표!$G$65,0),'2.2 Rentroll_결과'!I201,N37)</f>
        <v>15772.49892441227</v>
      </c>
      <c r="P37" s="1272">
        <f>IF(P9&gt;EOMONTH(총괄표!$G$65,0),'2.2 Rentroll_결과'!J201,O37)</f>
        <v>15701.669724412268</v>
      </c>
      <c r="Q37" s="1272">
        <f>IF(Q9&gt;EOMONTH(총괄표!$G$65,0),'2.2 Rentroll_결과'!K201,P37)</f>
        <v>15700.025474412269</v>
      </c>
      <c r="R37" s="1272">
        <f>IF(R9&gt;EOMONTH(총괄표!$G$65,0),'2.2 Rentroll_결과'!L201,Q37)</f>
        <v>15700.025474412269</v>
      </c>
      <c r="S37" s="1272">
        <f>IF(S9&gt;EOMONTH(총괄표!$G$65,0),'2.2 Rentroll_결과'!M201,R37)</f>
        <v>15699.089619412269</v>
      </c>
      <c r="T37" s="1272">
        <f>IF(T9&gt;EOMONTH(총괄표!$G$65,0),'2.2 Rentroll_결과'!N201,S37)</f>
        <v>15695.089619412269</v>
      </c>
      <c r="U37" s="1272">
        <f>IF(U9&gt;EOMONTH(총괄표!$G$65,0),'2.2 Rentroll_결과'!O201,T37)</f>
        <v>15676.993519412268</v>
      </c>
      <c r="V37" s="1272">
        <f>IF(V9&gt;EOMONTH(총괄표!$G$65,0),'2.2 Rentroll_결과'!P201,U37)</f>
        <v>15676.993519412268</v>
      </c>
      <c r="W37" s="1272">
        <f>IF(W9&gt;EOMONTH(총괄표!$G$65,0),'2.2 Rentroll_결과'!Q201,V37)</f>
        <v>15675.792949412267</v>
      </c>
      <c r="X37" s="1272">
        <f>IF(X9&gt;EOMONTH(총괄표!$G$65,0),'2.2 Rentroll_결과'!R201,W37)</f>
        <v>15675.792949412267</v>
      </c>
      <c r="Y37" s="1272">
        <f>IF(Y9&gt;EOMONTH(총괄표!$G$65,0),'2.2 Rentroll_결과'!S201,X37)</f>
        <v>15675.792949412267</v>
      </c>
      <c r="Z37" s="1272">
        <f>IF(Z9&gt;EOMONTH(총괄표!$G$65,0),'2.2 Rentroll_결과'!T201,Y37)</f>
        <v>15675.103493162267</v>
      </c>
      <c r="AA37" s="1272">
        <f>IF(AA9&gt;EOMONTH(총괄표!$G$65,0),'2.2 Rentroll_결과'!U201,Z37)</f>
        <v>15673.094895662267</v>
      </c>
      <c r="AB37" s="1272">
        <f>IF(AB9&gt;EOMONTH(총괄표!$G$65,0),'2.2 Rentroll_결과'!V201,AA37)</f>
        <v>15673.094895662267</v>
      </c>
      <c r="AC37" s="1272">
        <f>IF(AC9&gt;EOMONTH(총괄표!$G$65,0),'2.2 Rentroll_결과'!W201,AB37)</f>
        <v>15669.636720662267</v>
      </c>
      <c r="AD37" s="1272">
        <f>IF(AD9&gt;EOMONTH(총괄표!$G$65,0),'2.2 Rentroll_결과'!X201,AC37)</f>
        <v>15639.838298162267</v>
      </c>
      <c r="AE37" s="1272">
        <f>IF(AE9&gt;EOMONTH(총괄표!$G$65,0),'2.2 Rentroll_결과'!Y201,AD37)</f>
        <v>15625.765253162268</v>
      </c>
      <c r="AF37" s="1272">
        <f>IF(AF9&gt;EOMONTH(총괄표!$G$65,0),'2.2 Rentroll_결과'!Z201,AE37)</f>
        <v>15623.834381912267</v>
      </c>
      <c r="AG37" s="1272">
        <f>IF(AG9&gt;EOMONTH(총괄표!$G$65,0),'2.2 Rentroll_결과'!AA201,AF37)</f>
        <v>15623.834381912267</v>
      </c>
      <c r="AH37" s="1272">
        <f>IF(AH9&gt;EOMONTH(총괄표!$G$65,0),'2.2 Rentroll_결과'!AB201,AG37)</f>
        <v>15618.908950037268</v>
      </c>
      <c r="AI37" s="1272">
        <f>IF(AI9&gt;EOMONTH(총괄표!$G$65,0),'2.2 Rentroll_결과'!AC201,AH37)</f>
        <v>15618.908950037268</v>
      </c>
      <c r="AJ37" s="1272">
        <f>IF(AJ9&gt;EOMONTH(총괄표!$G$65,0),'2.2 Rentroll_결과'!AD201,AI37)</f>
        <v>15618.908950037268</v>
      </c>
      <c r="AK37" s="1272">
        <f>IF(AK9&gt;EOMONTH(총괄표!$G$65,0),'2.2 Rentroll_결과'!AE201,AJ37)</f>
        <v>15618.84761644352</v>
      </c>
      <c r="AL37" s="1272">
        <f>IF(AL9&gt;EOMONTH(총괄표!$G$65,0),'2.2 Rentroll_결과'!AF201,AK37)</f>
        <v>15614.799212287269</v>
      </c>
      <c r="AM37" s="1272">
        <f>IF(AM9&gt;EOMONTH(총괄표!$G$65,0),'2.2 Rentroll_결과'!AG201,AL37)</f>
        <v>15614.799212287269</v>
      </c>
      <c r="AN37" s="1272">
        <f>IF(AN9&gt;EOMONTH(총괄표!$G$65,0),'2.2 Rentroll_결과'!AH201,AM37)</f>
        <v>15614.799212287269</v>
      </c>
      <c r="AO37" s="1272">
        <f>IF(AO9&gt;EOMONTH(총괄표!$G$65,0),'2.2 Rentroll_결과'!AI201,AN37)</f>
        <v>15614.355124433519</v>
      </c>
      <c r="AP37" s="1272">
        <f>IF(AP9&gt;EOMONTH(총괄표!$G$65,0),'2.2 Rentroll_결과'!AJ201,AO37)</f>
        <v>15613.090429542895</v>
      </c>
      <c r="AQ37" s="1272">
        <f>IF(AQ9&gt;EOMONTH(총괄표!$G$65,0),'2.2 Rentroll_결과'!AK201,AP37)</f>
        <v>15613.090429542895</v>
      </c>
      <c r="AR37" s="1272">
        <f>IF(AR9&gt;EOMONTH(총괄표!$G$65,0),'2.2 Rentroll_결과'!AL201,AQ37)</f>
        <v>15613.090429542895</v>
      </c>
      <c r="AS37" s="1272">
        <f>IF(AS9&gt;EOMONTH(총괄표!$G$65,0),'2.2 Rentroll_결과'!AM201,AR37)</f>
        <v>15613.090429542895</v>
      </c>
      <c r="AT37" s="1272">
        <f>IF(AT9&gt;EOMONTH(총괄표!$G$65,0),'2.2 Rentroll_결과'!AN201,AS37)</f>
        <v>15612.971178355394</v>
      </c>
      <c r="AU37" s="1272">
        <f>IF(AU9&gt;EOMONTH(총괄표!$G$65,0),'2.2 Rentroll_결과'!AO201,AT37)</f>
        <v>15612.971178355394</v>
      </c>
      <c r="AV37" s="1272">
        <f>IF(AV9&gt;EOMONTH(총괄표!$G$65,0),'2.2 Rentroll_결과'!AP201,AU37)</f>
        <v>15612.971178355394</v>
      </c>
      <c r="AW37" s="1272">
        <f>IF(AW9&gt;EOMONTH(총괄표!$G$65,0),'2.2 Rentroll_결과'!AQ201,AV37)</f>
        <v>15616.413930593284</v>
      </c>
      <c r="AX37" s="1272">
        <f>IF(AX9&gt;EOMONTH(총괄표!$G$65,0),'2.2 Rentroll_결과'!AR201,AW37)</f>
        <v>15616.413930593284</v>
      </c>
      <c r="AY37" s="1272">
        <f>IF(AY9&gt;EOMONTH(총괄표!$G$65,0),'2.2 Rentroll_결과'!AS201,AX37)</f>
        <v>15593.621210337886</v>
      </c>
      <c r="AZ37" s="1272">
        <f>IF(AZ9&gt;EOMONTH(총괄표!$G$65,0),'2.2 Rentroll_결과'!AT201,AY37)</f>
        <v>15593.621210337886</v>
      </c>
      <c r="BA37" s="1272">
        <f>IF(BA9&gt;EOMONTH(총괄표!$G$65,0),'2.2 Rentroll_결과'!AU201,AZ37)</f>
        <v>15593.621210337886</v>
      </c>
      <c r="BB37" s="1272">
        <f>IF(BB9&gt;EOMONTH(총괄표!$G$65,0),'2.2 Rentroll_결과'!AV201,BA37)</f>
        <v>15593.621210337886</v>
      </c>
      <c r="BC37" s="1272">
        <f>IF(BC9&gt;EOMONTH(총괄표!$G$65,0),'2.2 Rentroll_결과'!AW201,BB37)</f>
        <v>15593.621210337886</v>
      </c>
      <c r="BD37" s="1272">
        <f>IF(BD9&gt;EOMONTH(총괄표!$G$65,0),'2.2 Rentroll_결과'!AX201,BC37)</f>
        <v>15594.856036173276</v>
      </c>
      <c r="BE37" s="1272">
        <f>IF(BE9&gt;EOMONTH(총괄표!$G$65,0),'2.2 Rentroll_결과'!AY201,BD37)</f>
        <v>15596.520747709214</v>
      </c>
      <c r="BF37" s="1272">
        <f>IF(BF9&gt;EOMONTH(총괄표!$G$65,0),'2.2 Rentroll_결과'!AZ201,BE37)</f>
        <v>15609.918041204526</v>
      </c>
      <c r="BG37" s="1272">
        <f>IF(BG9&gt;EOMONTH(총괄표!$G$65,0),'2.2 Rentroll_결과'!BA201,BF37)</f>
        <v>15609.918041204526</v>
      </c>
      <c r="BH37" s="1272">
        <f>IF(BH9&gt;EOMONTH(총괄표!$G$65,0),'2.2 Rentroll_결과'!BB201,BG37)</f>
        <v>15609.918041204526</v>
      </c>
      <c r="BI37" s="1272">
        <f>IF(BI9&gt;EOMONTH(총괄표!$G$65,0),'2.2 Rentroll_결과'!BC201,BH37)</f>
        <v>15613.963412079525</v>
      </c>
      <c r="BJ37" s="1272">
        <f>IF(BJ9&gt;EOMONTH(총괄표!$G$65,0),'2.2 Rentroll_결과'!BD201,BI37)</f>
        <v>15616.579585515072</v>
      </c>
      <c r="BK37" s="1272">
        <f>IF(BK9&gt;EOMONTH(총괄표!$G$65,0),'2.2 Rentroll_결과'!BE201,BJ37)</f>
        <v>15619.403978709828</v>
      </c>
      <c r="BL37" s="1272">
        <f>IF(BL9&gt;EOMONTH(총괄표!$G$65,0),'2.2 Rentroll_결과'!BF201,BK37)</f>
        <v>15624.550789325589</v>
      </c>
      <c r="BM37" s="1272">
        <f>IF(BM9&gt;EOMONTH(총괄표!$G$65,0),'2.2 Rentroll_결과'!BG201,BL37)</f>
        <v>15624.550789325589</v>
      </c>
      <c r="BN37" s="1272">
        <f>IF(BN9&gt;EOMONTH(총괄표!$G$65,0),'2.2 Rentroll_결과'!BH201,BM37)</f>
        <v>15624.550789325589</v>
      </c>
      <c r="BO37" s="1272">
        <f>IF(BO9&gt;EOMONTH(총괄표!$G$65,0),'2.2 Rentroll_결과'!BI201,BN37)</f>
        <v>15638.156714396682</v>
      </c>
      <c r="BP37" s="1272">
        <f>IF(BP9&gt;EOMONTH(총괄표!$G$65,0),'2.2 Rentroll_결과'!BJ201,BO37)</f>
        <v>15807.229614765169</v>
      </c>
      <c r="BQ37" s="1272">
        <f>IF(BQ9&gt;EOMONTH(총괄표!$G$65,0),'2.2 Rentroll_결과'!BK201,BP37)</f>
        <v>15820.081130808068</v>
      </c>
      <c r="BR37" s="1272">
        <f>IF(BR9&gt;EOMONTH(총괄표!$G$65,0),'2.2 Rentroll_결과'!BL201,BQ37)</f>
        <v>15820.081130808068</v>
      </c>
      <c r="BS37" s="1272">
        <f>IF(BS9&gt;EOMONTH(총괄표!$G$65,0),'2.2 Rentroll_결과'!BM201,BR37)</f>
        <v>15890.41268876978</v>
      </c>
      <c r="BT37" s="1272">
        <f>IF(BT9&gt;EOMONTH(총괄표!$G$65,0),'2.2 Rentroll_결과'!BN201,BS37)</f>
        <v>15890.41268876978</v>
      </c>
      <c r="BU37" s="1272">
        <f>IF(BU9&gt;EOMONTH(총괄표!$G$65,0),'2.2 Rentroll_결과'!BO201,BT37)</f>
        <v>15893.041710466181</v>
      </c>
      <c r="BV37" s="1272">
        <f>IF(BV9&gt;EOMONTH(총괄표!$G$65,0),'2.2 Rentroll_결과'!BP201,BU37)</f>
        <v>15893.041710466181</v>
      </c>
      <c r="BW37" s="1272">
        <f>IF(BW9&gt;EOMONTH(총괄표!$G$65,0),'2.2 Rentroll_결과'!BQ201,BV37)</f>
        <v>15909.15040595461</v>
      </c>
      <c r="BX37" s="1272">
        <f>IF(BX9&gt;EOMONTH(총괄표!$G$65,0),'2.2 Rentroll_결과'!BR201,BW37)</f>
        <v>16085.993639211591</v>
      </c>
      <c r="BY37" s="1272">
        <f>IF(BY9&gt;EOMONTH(총괄표!$G$65,0),'2.2 Rentroll_결과'!BS201,BX37)</f>
        <v>16090.098930338452</v>
      </c>
      <c r="BZ37" s="1272">
        <f>IF(BZ9&gt;EOMONTH(총괄표!$G$65,0),'2.2 Rentroll_결과'!BT201,BY37)</f>
        <v>16090.098930338452</v>
      </c>
      <c r="CA37" s="1272">
        <f>IF(CA9&gt;EOMONTH(총괄표!$G$65,0),'2.2 Rentroll_결과'!BU201,BZ37)</f>
        <v>16092.435531966872</v>
      </c>
      <c r="CB37" s="1272">
        <f>IF(CB9&gt;EOMONTH(총괄표!$G$65,0),'2.2 Rentroll_결과'!BV201,CA37)</f>
        <v>16102.422556146559</v>
      </c>
      <c r="CC37" s="1272">
        <f>IF(CC9&gt;EOMONTH(총괄표!$G$65,0),'2.2 Rentroll_결과'!BW201,CB37)</f>
        <v>16147.60410321107</v>
      </c>
      <c r="CD37" s="1272">
        <f>IF(CD9&gt;EOMONTH(총괄표!$G$65,0),'2.2 Rentroll_결과'!BX201,CC37)</f>
        <v>16147.60410321107</v>
      </c>
      <c r="CE37" s="1272"/>
      <c r="CF37" s="1272"/>
      <c r="CG37" s="1272"/>
      <c r="CH37" s="1272"/>
      <c r="CI37" s="1272"/>
      <c r="CJ37" s="1272"/>
      <c r="CK37" s="1272"/>
      <c r="CL37" s="1272"/>
      <c r="CM37" s="1272"/>
      <c r="CN37" s="1272"/>
      <c r="CO37" s="1272"/>
      <c r="CP37" s="1272"/>
      <c r="CQ37" s="1272"/>
      <c r="CR37" s="1272"/>
      <c r="CS37" s="1272"/>
      <c r="CT37" s="1272"/>
      <c r="CU37" s="1272"/>
      <c r="CV37" s="1272"/>
      <c r="CW37" s="1272"/>
      <c r="CX37" s="1272"/>
      <c r="CY37" s="1272"/>
      <c r="CZ37" s="1272"/>
      <c r="DA37" s="1272"/>
      <c r="DB37" s="1272"/>
      <c r="DC37" s="1272"/>
      <c r="DD37" s="1272"/>
      <c r="DE37" s="1272"/>
      <c r="DF37" s="1272"/>
      <c r="DG37" s="1272"/>
      <c r="DH37" s="1272"/>
      <c r="DI37" s="1272"/>
      <c r="DJ37" s="1272"/>
      <c r="DK37" s="1272"/>
      <c r="DL37" s="1272"/>
      <c r="DM37" s="1272"/>
      <c r="DN37" s="1272"/>
      <c r="DO37" s="1272"/>
      <c r="DP37" s="1272"/>
      <c r="DQ37" s="1272"/>
      <c r="DR37" s="1272"/>
      <c r="DS37" s="1272"/>
      <c r="DT37" s="1272"/>
      <c r="DU37" s="1272"/>
      <c r="DV37" s="1272"/>
      <c r="DW37" s="1272"/>
      <c r="DX37" s="1272"/>
      <c r="DY37" s="1272"/>
      <c r="DZ37" s="1272"/>
      <c r="EA37" s="1272"/>
      <c r="EB37" s="1272"/>
      <c r="EC37" s="1272"/>
      <c r="ED37" s="1272"/>
      <c r="EE37" s="1272"/>
      <c r="EF37" s="1272"/>
      <c r="EG37" s="1272"/>
      <c r="EH37" s="1272"/>
      <c r="EI37" s="1272"/>
      <c r="EJ37" s="1272"/>
      <c r="EK37" s="1272"/>
      <c r="EL37" s="1272"/>
      <c r="EM37" s="1272"/>
      <c r="EN37" s="763"/>
      <c r="EO37" s="763"/>
      <c r="EP37" s="763"/>
      <c r="EQ37" s="763"/>
      <c r="ER37" s="763"/>
      <c r="ES37" s="763"/>
      <c r="ET37" s="763"/>
      <c r="EU37" s="763"/>
      <c r="EV37" s="763"/>
      <c r="EW37" s="763"/>
      <c r="EX37" s="763"/>
    </row>
    <row r="38" spans="2:154" s="744" customFormat="1" ht="13.5" hidden="1">
      <c r="B38" s="1878" t="s">
        <v>646</v>
      </c>
      <c r="C38" s="1544"/>
      <c r="D38" s="1270"/>
      <c r="E38" s="1270"/>
      <c r="F38" s="1641">
        <f>총괄표!G38</f>
        <v>1.2E-2</v>
      </c>
      <c r="G38" s="1270"/>
      <c r="H38" s="3433"/>
      <c r="I38" s="1270"/>
      <c r="J38" s="1274">
        <f t="shared" ref="J38:AO38" si="7">IFERROR(J37*DAY(J9)*$F$38/J41,0)</f>
        <v>0</v>
      </c>
      <c r="K38" s="3432">
        <f t="shared" si="7"/>
        <v>15.543068300790182</v>
      </c>
      <c r="L38" s="3432">
        <f t="shared" si="7"/>
        <v>16.061170577483189</v>
      </c>
      <c r="M38" s="3432">
        <f t="shared" si="7"/>
        <v>15.56280076380388</v>
      </c>
      <c r="N38" s="3432">
        <f t="shared" si="7"/>
        <v>16.081560789264014</v>
      </c>
      <c r="O38" s="3432">
        <f t="shared" si="7"/>
        <v>16.074985205154423</v>
      </c>
      <c r="P38" s="3432">
        <f t="shared" si="7"/>
        <v>14.454139801102801</v>
      </c>
      <c r="Q38" s="3432">
        <f t="shared" si="7"/>
        <v>16.001121853373601</v>
      </c>
      <c r="R38" s="3432">
        <f t="shared" si="7"/>
        <v>15.484956632297031</v>
      </c>
      <c r="S38" s="3432">
        <f t="shared" si="7"/>
        <v>16.00016805046949</v>
      </c>
      <c r="T38" s="3432">
        <f t="shared" si="7"/>
        <v>15.480088391749089</v>
      </c>
      <c r="U38" s="3432">
        <f t="shared" si="7"/>
        <v>15.977648189647571</v>
      </c>
      <c r="V38" s="3432">
        <f t="shared" si="7"/>
        <v>15.977648189647571</v>
      </c>
      <c r="W38" s="3432">
        <f t="shared" si="7"/>
        <v>15.46105605969429</v>
      </c>
      <c r="X38" s="3432">
        <f t="shared" si="7"/>
        <v>15.976424595017436</v>
      </c>
      <c r="Y38" s="3432">
        <f t="shared" si="7"/>
        <v>15.46105605969429</v>
      </c>
      <c r="Z38" s="3432">
        <f t="shared" si="7"/>
        <v>15.975721916318804</v>
      </c>
      <c r="AA38" s="3432">
        <f t="shared" si="7"/>
        <v>15.973674797770858</v>
      </c>
      <c r="AB38" s="3432">
        <f t="shared" si="7"/>
        <v>14.427835301212388</v>
      </c>
      <c r="AC38" s="3432">
        <f t="shared" si="7"/>
        <v>15.970150301606477</v>
      </c>
      <c r="AD38" s="3432">
        <f t="shared" si="7"/>
        <v>15.425593937913469</v>
      </c>
      <c r="AE38" s="3432">
        <f t="shared" si="7"/>
        <v>15.925437463496888</v>
      </c>
      <c r="AF38" s="3432">
        <f t="shared" si="7"/>
        <v>15.409809253392924</v>
      </c>
      <c r="AG38" s="3432">
        <f t="shared" si="7"/>
        <v>15.923469561839353</v>
      </c>
      <c r="AH38" s="3432">
        <f t="shared" si="7"/>
        <v>15.918449669627025</v>
      </c>
      <c r="AI38" s="3432">
        <f t="shared" si="7"/>
        <v>15.404951293187445</v>
      </c>
      <c r="AJ38" s="3432">
        <f t="shared" si="7"/>
        <v>15.918449669627025</v>
      </c>
      <c r="AK38" s="3432">
        <f t="shared" si="7"/>
        <v>15.40489079977991</v>
      </c>
      <c r="AL38" s="3432">
        <f t="shared" si="7"/>
        <v>15.914261114988667</v>
      </c>
      <c r="AM38" s="3432">
        <f t="shared" si="7"/>
        <v>15.870779527242798</v>
      </c>
      <c r="AN38" s="3432">
        <f t="shared" si="7"/>
        <v>14.84685826742068</v>
      </c>
      <c r="AO38" s="3432">
        <f t="shared" si="7"/>
        <v>15.8703281592603</v>
      </c>
      <c r="AP38" s="3432">
        <f t="shared" ref="AP38:BU38" si="8">IFERROR(AP37*DAY(AP9)*$F$38/AP41,0)</f>
        <v>15.35713812741924</v>
      </c>
      <c r="AQ38" s="3432">
        <f t="shared" si="8"/>
        <v>15.86904273166655</v>
      </c>
      <c r="AR38" s="3432">
        <f t="shared" si="8"/>
        <v>15.35713812741924</v>
      </c>
      <c r="AS38" s="3432">
        <f t="shared" si="8"/>
        <v>15.86904273166655</v>
      </c>
      <c r="AT38" s="3432">
        <f t="shared" si="8"/>
        <v>15.868921525541548</v>
      </c>
      <c r="AU38" s="3432">
        <f t="shared" si="8"/>
        <v>15.357020831169239</v>
      </c>
      <c r="AV38" s="3432">
        <f t="shared" si="8"/>
        <v>15.868921525541548</v>
      </c>
      <c r="AW38" s="3432">
        <f t="shared" si="8"/>
        <v>15.360407144845855</v>
      </c>
      <c r="AX38" s="3432">
        <f t="shared" si="8"/>
        <v>15.872420716340715</v>
      </c>
      <c r="AY38" s="3432">
        <f t="shared" si="8"/>
        <v>15.892676959577242</v>
      </c>
      <c r="AZ38" s="3432">
        <f t="shared" si="8"/>
        <v>14.354675963489123</v>
      </c>
      <c r="BA38" s="3432">
        <f t="shared" si="8"/>
        <v>15.892676959577242</v>
      </c>
      <c r="BB38" s="3432">
        <f t="shared" si="8"/>
        <v>15.380009960881203</v>
      </c>
      <c r="BC38" s="3432">
        <f t="shared" si="8"/>
        <v>15.892676959577242</v>
      </c>
      <c r="BD38" s="3432">
        <f t="shared" si="8"/>
        <v>15.38122787129419</v>
      </c>
      <c r="BE38" s="3432">
        <f t="shared" si="8"/>
        <v>15.895632104514595</v>
      </c>
      <c r="BF38" s="3432">
        <f t="shared" si="8"/>
        <v>15.90928633240571</v>
      </c>
      <c r="BG38" s="3432">
        <f t="shared" si="8"/>
        <v>15.396083547489393</v>
      </c>
      <c r="BH38" s="3432">
        <f t="shared" si="8"/>
        <v>15.90928633240571</v>
      </c>
      <c r="BI38" s="3432">
        <f t="shared" si="8"/>
        <v>15.400073502325013</v>
      </c>
      <c r="BJ38" s="3432">
        <f t="shared" si="8"/>
        <v>15.916075632360567</v>
      </c>
      <c r="BK38" s="3432">
        <f t="shared" si="8"/>
        <v>15.918954192000154</v>
      </c>
      <c r="BL38" s="3432">
        <f t="shared" si="8"/>
        <v>14.383148123872322</v>
      </c>
      <c r="BM38" s="3432">
        <f t="shared" si="8"/>
        <v>15.92419970857293</v>
      </c>
      <c r="BN38" s="3432">
        <f t="shared" si="8"/>
        <v>15.41051584700606</v>
      </c>
      <c r="BO38" s="3432">
        <f t="shared" si="8"/>
        <v>15.938066569193332</v>
      </c>
      <c r="BP38" s="3432">
        <f t="shared" si="8"/>
        <v>15.590692222782085</v>
      </c>
      <c r="BQ38" s="3432">
        <f t="shared" si="8"/>
        <v>16.123479947015348</v>
      </c>
      <c r="BR38" s="3432">
        <f t="shared" si="8"/>
        <v>16.123479947015348</v>
      </c>
      <c r="BS38" s="3432">
        <f t="shared" si="8"/>
        <v>15.672735802622249</v>
      </c>
      <c r="BT38" s="3432">
        <f t="shared" si="8"/>
        <v>16.195160329376325</v>
      </c>
      <c r="BU38" s="3432">
        <f t="shared" si="8"/>
        <v>15.67532881032281</v>
      </c>
      <c r="BV38" s="3432">
        <f t="shared" ref="BV38:CD38" si="9">IFERROR(BV37*DAY(BV9)*$F$38/BV41,0)</f>
        <v>16.197839770666899</v>
      </c>
      <c r="BW38" s="3432">
        <f t="shared" si="9"/>
        <v>16.214257400041408</v>
      </c>
      <c r="BX38" s="3432">
        <f t="shared" si="9"/>
        <v>14.807928391164641</v>
      </c>
      <c r="BY38" s="3432">
        <f t="shared" si="9"/>
        <v>16.398676170098369</v>
      </c>
      <c r="BZ38" s="3432">
        <f t="shared" si="9"/>
        <v>15.869686616224227</v>
      </c>
      <c r="CA38" s="3432">
        <f t="shared" si="9"/>
        <v>16.401057583264869</v>
      </c>
      <c r="CB38" s="3432">
        <f t="shared" si="9"/>
        <v>15.88184142524044</v>
      </c>
      <c r="CC38" s="3432">
        <f t="shared" si="9"/>
        <v>16.457284181902789</v>
      </c>
      <c r="CD38" s="3432">
        <f t="shared" si="9"/>
        <v>16.457284181902789</v>
      </c>
      <c r="CE38" s="1273"/>
      <c r="CF38" s="1273"/>
      <c r="CG38" s="1273"/>
      <c r="CH38" s="1273"/>
      <c r="CI38" s="1273"/>
      <c r="CJ38" s="1273"/>
      <c r="CK38" s="1273"/>
      <c r="CL38" s="1273"/>
      <c r="CM38" s="1273"/>
      <c r="CN38" s="1273"/>
      <c r="CO38" s="1273"/>
      <c r="CP38" s="1273"/>
      <c r="CQ38" s="1273"/>
      <c r="CR38" s="1273"/>
      <c r="CS38" s="1273"/>
      <c r="CT38" s="1273"/>
      <c r="CU38" s="1273"/>
      <c r="CV38" s="1273"/>
      <c r="CW38" s="1273"/>
      <c r="CX38" s="1273"/>
      <c r="CY38" s="1273"/>
      <c r="CZ38" s="1273"/>
      <c r="DA38" s="1273"/>
      <c r="DB38" s="1273"/>
      <c r="DC38" s="1273"/>
      <c r="DD38" s="1273"/>
      <c r="DE38" s="1273"/>
      <c r="DF38" s="1273"/>
      <c r="DG38" s="1273"/>
      <c r="DH38" s="1273"/>
      <c r="DI38" s="1273"/>
      <c r="DJ38" s="1273"/>
      <c r="DK38" s="1273"/>
      <c r="DL38" s="1273"/>
      <c r="DM38" s="1273"/>
      <c r="DN38" s="1273"/>
      <c r="DO38" s="1273"/>
      <c r="DP38" s="1273"/>
      <c r="DQ38" s="1273"/>
      <c r="DR38" s="1273"/>
      <c r="DS38" s="1273"/>
      <c r="DT38" s="1273"/>
      <c r="DU38" s="1273"/>
      <c r="DV38" s="1273"/>
      <c r="DW38" s="1273"/>
      <c r="DX38" s="1273"/>
      <c r="DY38" s="1273"/>
      <c r="DZ38" s="1273"/>
      <c r="EA38" s="1273"/>
      <c r="EB38" s="1273"/>
      <c r="EC38" s="1273"/>
      <c r="ED38" s="1273"/>
      <c r="EE38" s="1273"/>
      <c r="EF38" s="1273"/>
      <c r="EG38" s="1273"/>
      <c r="EH38" s="1273"/>
      <c r="EI38" s="1273"/>
      <c r="EJ38" s="1273"/>
      <c r="EK38" s="1273"/>
      <c r="EL38" s="1273"/>
      <c r="EM38" s="2446"/>
      <c r="EN38" s="763"/>
      <c r="EO38" s="763"/>
      <c r="EP38" s="763"/>
      <c r="EQ38" s="763"/>
      <c r="ER38" s="763"/>
      <c r="ES38" s="763"/>
      <c r="ET38" s="763"/>
      <c r="EU38" s="763"/>
      <c r="EV38" s="763"/>
      <c r="EW38" s="763"/>
      <c r="EX38" s="763"/>
    </row>
    <row r="39" spans="2:154" s="744" customFormat="1" ht="13.5">
      <c r="EN39" s="746"/>
      <c r="EO39" s="746"/>
      <c r="EP39" s="746"/>
      <c r="EQ39" s="746"/>
      <c r="ER39" s="746"/>
      <c r="ES39" s="746"/>
      <c r="ET39" s="746"/>
      <c r="EU39" s="746"/>
      <c r="EV39" s="746"/>
      <c r="EW39" s="746"/>
      <c r="EX39" s="746"/>
    </row>
    <row r="40" spans="2:154" s="744" customFormat="1" ht="13.5">
      <c r="B40" s="1823" t="s">
        <v>519</v>
      </c>
      <c r="C40" s="1829"/>
      <c r="D40" s="1829"/>
      <c r="E40" s="1829"/>
      <c r="F40" s="1829"/>
      <c r="G40" s="1829"/>
      <c r="H40" s="1829"/>
      <c r="I40" s="1829"/>
      <c r="J40" s="1829"/>
      <c r="K40" s="1829"/>
      <c r="L40" s="1829"/>
      <c r="M40" s="1829"/>
      <c r="N40" s="1829"/>
      <c r="O40" s="1829"/>
      <c r="P40" s="1829"/>
      <c r="Q40" s="1829"/>
      <c r="R40" s="1829"/>
      <c r="S40" s="1829"/>
      <c r="T40" s="1829"/>
      <c r="U40" s="1829"/>
      <c r="V40" s="1829"/>
      <c r="W40" s="1829"/>
      <c r="X40" s="1829"/>
      <c r="Y40" s="1829"/>
      <c r="Z40" s="1829"/>
      <c r="AA40" s="1829"/>
      <c r="AB40" s="1829"/>
      <c r="AC40" s="1829"/>
      <c r="AD40" s="1829"/>
      <c r="AE40" s="1829"/>
      <c r="AF40" s="1829"/>
      <c r="AG40" s="1829"/>
      <c r="AH40" s="1829"/>
      <c r="AI40" s="1829"/>
      <c r="AJ40" s="1829"/>
      <c r="AK40" s="1829"/>
      <c r="AL40" s="1829"/>
      <c r="AM40" s="1829"/>
      <c r="AN40" s="1829"/>
      <c r="AO40" s="1829"/>
      <c r="AP40" s="1829"/>
      <c r="AQ40" s="1829"/>
      <c r="AR40" s="1829"/>
      <c r="AS40" s="1829"/>
      <c r="AT40" s="1829"/>
      <c r="AU40" s="1829"/>
      <c r="AV40" s="1829"/>
      <c r="AW40" s="1829"/>
      <c r="AX40" s="1829"/>
      <c r="AY40" s="1829"/>
      <c r="AZ40" s="1829"/>
      <c r="BA40" s="1829"/>
      <c r="BB40" s="1829"/>
      <c r="BC40" s="1829"/>
      <c r="BD40" s="1829"/>
      <c r="BE40" s="1829"/>
      <c r="BF40" s="1829"/>
      <c r="BG40" s="1829"/>
      <c r="BH40" s="1829"/>
      <c r="BI40" s="1829"/>
      <c r="BJ40" s="1829"/>
      <c r="BK40" s="1829"/>
      <c r="BL40" s="1829"/>
      <c r="BM40" s="1829"/>
      <c r="BN40" s="1829"/>
      <c r="BO40" s="1829"/>
      <c r="BP40" s="1829"/>
      <c r="BQ40" s="1829"/>
      <c r="BR40" s="1829"/>
      <c r="BS40" s="1829"/>
      <c r="BT40" s="1829"/>
      <c r="BU40" s="1829"/>
      <c r="BV40" s="1829"/>
      <c r="BW40" s="1829"/>
      <c r="BX40" s="1829"/>
      <c r="BY40" s="1829"/>
      <c r="BZ40" s="1829"/>
      <c r="CA40" s="1829"/>
      <c r="CB40" s="1829"/>
      <c r="CC40" s="1829"/>
      <c r="CD40" s="1829"/>
      <c r="CE40" s="1829"/>
      <c r="CF40" s="1829"/>
      <c r="CG40" s="1829"/>
      <c r="CH40" s="1829"/>
      <c r="CI40" s="1829"/>
      <c r="CJ40" s="1829"/>
      <c r="CK40" s="1829"/>
      <c r="CL40" s="1829"/>
      <c r="CM40" s="1829"/>
      <c r="CN40" s="1829"/>
      <c r="CO40" s="1829"/>
      <c r="CP40" s="1829"/>
      <c r="CQ40" s="1829"/>
      <c r="CR40" s="1829"/>
      <c r="CS40" s="1829"/>
      <c r="CT40" s="1829"/>
      <c r="CU40" s="1829"/>
      <c r="CV40" s="1829"/>
      <c r="CW40" s="1829"/>
      <c r="CX40" s="1829"/>
      <c r="CY40" s="1829"/>
      <c r="CZ40" s="1829"/>
      <c r="DA40" s="1829"/>
      <c r="DB40" s="1829"/>
      <c r="DC40" s="1829"/>
      <c r="DD40" s="1829"/>
      <c r="DE40" s="1829"/>
      <c r="DF40" s="1829"/>
      <c r="DG40" s="1829"/>
      <c r="DH40" s="1829"/>
      <c r="DI40" s="1829"/>
      <c r="DJ40" s="1829"/>
      <c r="DK40" s="1829"/>
      <c r="DL40" s="1829"/>
      <c r="DM40" s="1829"/>
      <c r="DN40" s="1829"/>
      <c r="DO40" s="1829"/>
      <c r="DP40" s="1829"/>
      <c r="DQ40" s="1829"/>
      <c r="DR40" s="1829"/>
      <c r="DS40" s="1829"/>
      <c r="DT40" s="1829"/>
      <c r="DU40" s="1829"/>
      <c r="DV40" s="1829"/>
      <c r="DW40" s="1829"/>
      <c r="DX40" s="1829"/>
      <c r="DY40" s="1829"/>
      <c r="DZ40" s="1829"/>
      <c r="EA40" s="1829"/>
      <c r="EB40" s="1829"/>
      <c r="EC40" s="1829"/>
      <c r="ED40" s="1829"/>
      <c r="EE40" s="1829"/>
      <c r="EF40" s="1829"/>
      <c r="EG40" s="1829"/>
      <c r="EH40" s="1829"/>
      <c r="EI40" s="1829"/>
      <c r="EJ40" s="1829"/>
      <c r="EK40" s="1829"/>
      <c r="EL40" s="1829"/>
      <c r="EM40" s="1830"/>
      <c r="EN40" s="746"/>
      <c r="EO40" s="746"/>
      <c r="EP40" s="746"/>
      <c r="EQ40" s="746"/>
      <c r="ER40" s="746"/>
      <c r="ES40" s="746"/>
      <c r="ET40" s="746"/>
      <c r="EU40" s="746"/>
      <c r="EV40" s="746"/>
      <c r="EW40" s="746"/>
      <c r="EX40" s="746"/>
    </row>
    <row r="41" spans="2:154" s="744" customFormat="1" ht="13.5">
      <c r="B41" s="765" t="s">
        <v>647</v>
      </c>
      <c r="C41" s="766"/>
      <c r="D41" s="761"/>
      <c r="E41" s="761"/>
      <c r="F41" s="767"/>
      <c r="G41" s="288"/>
      <c r="H41" s="761"/>
      <c r="I41" s="761"/>
      <c r="J41" s="1336"/>
      <c r="K41" s="1337">
        <f>IF(MOD(K$7,4)=0,366,365)</f>
        <v>365</v>
      </c>
      <c r="L41" s="1337">
        <f t="shared" ref="L41:BW41" si="10">IF(MOD(L$7,4)=0,366,365)</f>
        <v>365</v>
      </c>
      <c r="M41" s="1337">
        <f t="shared" si="10"/>
        <v>365</v>
      </c>
      <c r="N41" s="1337">
        <f t="shared" si="10"/>
        <v>365</v>
      </c>
      <c r="O41" s="1337">
        <f t="shared" si="10"/>
        <v>365</v>
      </c>
      <c r="P41" s="1337">
        <f t="shared" si="10"/>
        <v>365</v>
      </c>
      <c r="Q41" s="1337">
        <f t="shared" si="10"/>
        <v>365</v>
      </c>
      <c r="R41" s="1337">
        <f t="shared" si="10"/>
        <v>365</v>
      </c>
      <c r="S41" s="1337">
        <f t="shared" si="10"/>
        <v>365</v>
      </c>
      <c r="T41" s="1337">
        <f t="shared" si="10"/>
        <v>365</v>
      </c>
      <c r="U41" s="1337">
        <f t="shared" si="10"/>
        <v>365</v>
      </c>
      <c r="V41" s="1337">
        <f t="shared" si="10"/>
        <v>365</v>
      </c>
      <c r="W41" s="1337">
        <f t="shared" si="10"/>
        <v>365</v>
      </c>
      <c r="X41" s="1337">
        <f t="shared" si="10"/>
        <v>365</v>
      </c>
      <c r="Y41" s="1337">
        <f t="shared" si="10"/>
        <v>365</v>
      </c>
      <c r="Z41" s="1337">
        <f t="shared" si="10"/>
        <v>365</v>
      </c>
      <c r="AA41" s="1337">
        <f t="shared" si="10"/>
        <v>365</v>
      </c>
      <c r="AB41" s="1337">
        <f t="shared" si="10"/>
        <v>365</v>
      </c>
      <c r="AC41" s="1337">
        <f t="shared" si="10"/>
        <v>365</v>
      </c>
      <c r="AD41" s="1337">
        <f t="shared" si="10"/>
        <v>365</v>
      </c>
      <c r="AE41" s="1337">
        <f t="shared" si="10"/>
        <v>365</v>
      </c>
      <c r="AF41" s="1337">
        <f t="shared" si="10"/>
        <v>365</v>
      </c>
      <c r="AG41" s="1337">
        <f t="shared" si="10"/>
        <v>365</v>
      </c>
      <c r="AH41" s="1337">
        <f t="shared" si="10"/>
        <v>365</v>
      </c>
      <c r="AI41" s="1337">
        <f t="shared" si="10"/>
        <v>365</v>
      </c>
      <c r="AJ41" s="1337">
        <f t="shared" si="10"/>
        <v>365</v>
      </c>
      <c r="AK41" s="1337">
        <f t="shared" si="10"/>
        <v>365</v>
      </c>
      <c r="AL41" s="1337">
        <f t="shared" si="10"/>
        <v>365</v>
      </c>
      <c r="AM41" s="1337">
        <f t="shared" si="10"/>
        <v>366</v>
      </c>
      <c r="AN41" s="1337">
        <f t="shared" si="10"/>
        <v>366</v>
      </c>
      <c r="AO41" s="1337">
        <f t="shared" si="10"/>
        <v>366</v>
      </c>
      <c r="AP41" s="1337">
        <f t="shared" si="10"/>
        <v>366</v>
      </c>
      <c r="AQ41" s="1337">
        <f t="shared" si="10"/>
        <v>366</v>
      </c>
      <c r="AR41" s="1337">
        <f t="shared" si="10"/>
        <v>366</v>
      </c>
      <c r="AS41" s="1337">
        <f t="shared" si="10"/>
        <v>366</v>
      </c>
      <c r="AT41" s="1337">
        <f t="shared" si="10"/>
        <v>366</v>
      </c>
      <c r="AU41" s="1337">
        <f t="shared" si="10"/>
        <v>366</v>
      </c>
      <c r="AV41" s="1337">
        <f t="shared" si="10"/>
        <v>366</v>
      </c>
      <c r="AW41" s="1337">
        <f t="shared" si="10"/>
        <v>366</v>
      </c>
      <c r="AX41" s="1337">
        <f t="shared" si="10"/>
        <v>366</v>
      </c>
      <c r="AY41" s="1337">
        <f t="shared" si="10"/>
        <v>365</v>
      </c>
      <c r="AZ41" s="1337">
        <f t="shared" si="10"/>
        <v>365</v>
      </c>
      <c r="BA41" s="1337">
        <f t="shared" si="10"/>
        <v>365</v>
      </c>
      <c r="BB41" s="1337">
        <f t="shared" si="10"/>
        <v>365</v>
      </c>
      <c r="BC41" s="1337">
        <f t="shared" si="10"/>
        <v>365</v>
      </c>
      <c r="BD41" s="1337">
        <f t="shared" si="10"/>
        <v>365</v>
      </c>
      <c r="BE41" s="1337">
        <f t="shared" si="10"/>
        <v>365</v>
      </c>
      <c r="BF41" s="1337">
        <f t="shared" si="10"/>
        <v>365</v>
      </c>
      <c r="BG41" s="1337">
        <f t="shared" si="10"/>
        <v>365</v>
      </c>
      <c r="BH41" s="1337">
        <f t="shared" si="10"/>
        <v>365</v>
      </c>
      <c r="BI41" s="1337">
        <f t="shared" si="10"/>
        <v>365</v>
      </c>
      <c r="BJ41" s="1337">
        <f t="shared" si="10"/>
        <v>365</v>
      </c>
      <c r="BK41" s="1337">
        <f t="shared" si="10"/>
        <v>365</v>
      </c>
      <c r="BL41" s="1337">
        <f t="shared" si="10"/>
        <v>365</v>
      </c>
      <c r="BM41" s="1337">
        <f t="shared" si="10"/>
        <v>365</v>
      </c>
      <c r="BN41" s="1337">
        <f t="shared" si="10"/>
        <v>365</v>
      </c>
      <c r="BO41" s="1337">
        <f t="shared" si="10"/>
        <v>365</v>
      </c>
      <c r="BP41" s="1337">
        <f t="shared" si="10"/>
        <v>365</v>
      </c>
      <c r="BQ41" s="1337">
        <f t="shared" si="10"/>
        <v>365</v>
      </c>
      <c r="BR41" s="1337">
        <f t="shared" si="10"/>
        <v>365</v>
      </c>
      <c r="BS41" s="1337">
        <f t="shared" si="10"/>
        <v>365</v>
      </c>
      <c r="BT41" s="1337">
        <f t="shared" si="10"/>
        <v>365</v>
      </c>
      <c r="BU41" s="1337">
        <f t="shared" si="10"/>
        <v>365</v>
      </c>
      <c r="BV41" s="1337">
        <f t="shared" si="10"/>
        <v>365</v>
      </c>
      <c r="BW41" s="1337">
        <f t="shared" si="10"/>
        <v>365</v>
      </c>
      <c r="BX41" s="1337">
        <f t="shared" ref="BX41:CD41" si="11">IF(MOD(BX$7,4)=0,366,365)</f>
        <v>365</v>
      </c>
      <c r="BY41" s="1337">
        <f t="shared" si="11"/>
        <v>365</v>
      </c>
      <c r="BZ41" s="1337">
        <f t="shared" si="11"/>
        <v>365</v>
      </c>
      <c r="CA41" s="1337">
        <f t="shared" si="11"/>
        <v>365</v>
      </c>
      <c r="CB41" s="1337">
        <f t="shared" si="11"/>
        <v>365</v>
      </c>
      <c r="CC41" s="1337">
        <f t="shared" si="11"/>
        <v>365</v>
      </c>
      <c r="CD41" s="1337">
        <f t="shared" si="11"/>
        <v>365</v>
      </c>
      <c r="CE41" s="1337"/>
      <c r="CF41" s="1337"/>
      <c r="CG41" s="1337"/>
      <c r="CH41" s="1337"/>
      <c r="CI41" s="1337"/>
      <c r="CJ41" s="1337"/>
      <c r="CK41" s="1337"/>
      <c r="CL41" s="1337"/>
      <c r="CM41" s="1337"/>
      <c r="CN41" s="1337"/>
      <c r="CO41" s="1337"/>
      <c r="CP41" s="1337"/>
      <c r="CQ41" s="1337"/>
      <c r="CR41" s="1337"/>
      <c r="CS41" s="1337"/>
      <c r="CT41" s="1337"/>
      <c r="CU41" s="1337"/>
      <c r="CV41" s="1337"/>
      <c r="CW41" s="1337"/>
      <c r="CX41" s="1337"/>
      <c r="CY41" s="1337"/>
      <c r="CZ41" s="1337"/>
      <c r="DA41" s="1337"/>
      <c r="DB41" s="1337"/>
      <c r="DC41" s="1337"/>
      <c r="DD41" s="1337"/>
      <c r="DE41" s="1337"/>
      <c r="DF41" s="1337"/>
      <c r="DG41" s="1337"/>
      <c r="DH41" s="1337"/>
      <c r="DI41" s="1337"/>
      <c r="DJ41" s="1337"/>
      <c r="DK41" s="1337"/>
      <c r="DL41" s="1337"/>
      <c r="DM41" s="1337"/>
      <c r="DN41" s="1337"/>
      <c r="DO41" s="1337"/>
      <c r="DP41" s="1337"/>
      <c r="DQ41" s="1337"/>
      <c r="DR41" s="1337"/>
      <c r="DS41" s="1337"/>
      <c r="DT41" s="1337"/>
      <c r="DU41" s="1337"/>
      <c r="DV41" s="1337"/>
      <c r="DW41" s="1337"/>
      <c r="DX41" s="1337"/>
      <c r="DY41" s="1337"/>
      <c r="DZ41" s="1337"/>
      <c r="EA41" s="1337"/>
      <c r="EB41" s="1337"/>
      <c r="EC41" s="1337"/>
      <c r="ED41" s="1337"/>
      <c r="EE41" s="1337"/>
      <c r="EF41" s="1337"/>
      <c r="EG41" s="1337"/>
      <c r="EH41" s="1337"/>
      <c r="EI41" s="1337"/>
      <c r="EJ41" s="1337"/>
      <c r="EK41" s="1337"/>
      <c r="EL41" s="1337"/>
      <c r="EM41" s="2461"/>
      <c r="EN41" s="770"/>
      <c r="EO41" s="770"/>
      <c r="EP41" s="770"/>
      <c r="EQ41" s="770"/>
      <c r="ER41" s="770"/>
      <c r="ES41" s="770"/>
      <c r="ET41" s="770"/>
      <c r="EU41" s="770"/>
      <c r="EV41" s="770"/>
      <c r="EW41" s="770"/>
      <c r="EX41" s="770"/>
    </row>
    <row r="42" spans="2:154" s="744" customFormat="1" ht="13.5">
      <c r="B42" s="276" t="s">
        <v>648</v>
      </c>
      <c r="C42" s="768"/>
      <c r="D42" s="746"/>
      <c r="E42" s="746"/>
      <c r="F42" s="769"/>
      <c r="G42" s="275"/>
      <c r="H42" s="746"/>
      <c r="I42" s="746"/>
      <c r="J42" s="1338"/>
      <c r="K42" s="1339">
        <f>(K$9-J$9)/K$41*IF(K$9=총괄표!$G$70,K35,K36)</f>
        <v>1295.2556917325151</v>
      </c>
      <c r="L42" s="1340">
        <f>(L$9-K$9)/L$41*IF(L$9=총괄표!$G$70,L35,L36)</f>
        <v>1338.4308814569324</v>
      </c>
      <c r="M42" s="1339">
        <f>(M$9-L$9)/M$41*IF(M$9=총괄표!$G$70,M35,M36)</f>
        <v>1296.9000636503235</v>
      </c>
      <c r="N42" s="1339">
        <f>(N$9-M$9)/N$41*IF(N$9=총괄표!$G$70,N35,N36)</f>
        <v>1340.130065772001</v>
      </c>
      <c r="O42" s="1339">
        <f>(O$9-N$9)/O$41*IF(O$9=총괄표!$G$70,O35,O36)</f>
        <v>1339.5821004295351</v>
      </c>
      <c r="P42" s="1339">
        <f>(P$9-O$9)/P$41*IF(P$9=총괄표!$G$70,P35,P36)</f>
        <v>1204.5116500919</v>
      </c>
      <c r="Q42" s="1339">
        <f>(Q$9-P$9)/Q$41*IF(Q$9=총괄표!$G$70,Q35,Q36)</f>
        <v>1333.4268211144665</v>
      </c>
      <c r="R42" s="1339">
        <f>(R$9-Q$9)/R$41*IF(R$9=총괄표!$G$70,R35,R36)</f>
        <v>1290.4130526914194</v>
      </c>
      <c r="S42" s="1339">
        <f>(S$9-R$9)/S$41*IF(S$9=총괄표!$G$70,S35,S36)</f>
        <v>1333.3473375391243</v>
      </c>
      <c r="T42" s="1339">
        <f>(T$9-S$9)/T$41*IF(T$9=총괄표!$G$70,T35,T36)</f>
        <v>1290.0073659790905</v>
      </c>
      <c r="U42" s="1339">
        <f>(U$9-T$9)/U$41*IF(U$9=총괄표!$G$70,U35,U36)</f>
        <v>1331.4706824706309</v>
      </c>
      <c r="V42" s="1339">
        <f>(V$9-U$9)/V$41*IF(V$9=총괄표!$G$70,V35,V36)</f>
        <v>1331.4706824706309</v>
      </c>
      <c r="W42" s="1339">
        <f>(W$9-V$9)/W$41*IF(W$9=총괄표!$G$70,W35,W36)</f>
        <v>1288.4213383078575</v>
      </c>
      <c r="X42" s="1339">
        <f>(X$9-W$9)/X$41*IF(X$9=총괄표!$G$70,X35,X36)</f>
        <v>1331.3687162514527</v>
      </c>
      <c r="Y42" s="1339">
        <f>(Y$9-X$9)/Y$41*IF(Y$9=총괄표!$G$70,Y35,Y36)</f>
        <v>1288.4213383078575</v>
      </c>
      <c r="Z42" s="1339">
        <f>(Z$9-Y$9)/Z$41*IF(Z$9=총괄표!$G$70,Z35,Z36)</f>
        <v>1331.3101596932336</v>
      </c>
      <c r="AA42" s="1339">
        <f>(AA$9-Z$9)/AA$41*IF(AA$9=총괄표!$G$70,AA35,AA36)</f>
        <v>1331.1395664809049</v>
      </c>
      <c r="AB42" s="1339">
        <f>(AB$9-AA$9)/AB$41*IF(AB$9=총괄표!$G$70,AB35,AB36)</f>
        <v>1202.3196084343658</v>
      </c>
      <c r="AC42" s="1339">
        <f>(AC$9-AB$9)/AC$41*IF(AC$9=총괄표!$G$70,AC35,AC36)</f>
        <v>1330.8458584672062</v>
      </c>
      <c r="AD42" s="1339">
        <f>(AD$9-AC$9)/AD$41*IF(AD$9=총괄표!$G$70,AD35,AD36)</f>
        <v>1285.4661614927891</v>
      </c>
      <c r="AE42" s="1339">
        <f>(AE$9-AD$9)/AE$41*IF(AE$9=총괄표!$G$70,AE35,AE36)</f>
        <v>1327.1197886247405</v>
      </c>
      <c r="AF42" s="1339">
        <f>(AF$9-AE$9)/AF$41*IF(AF$9=총괄표!$G$70,AF35,AF36)</f>
        <v>1284.1507711160766</v>
      </c>
      <c r="AG42" s="1339">
        <f>(AG$9-AF$9)/AG$41*IF(AG$9=총괄표!$G$70,AG35,AG36)</f>
        <v>1326.955796819946</v>
      </c>
      <c r="AH42" s="1339">
        <f>(AH$9-AG$9)/AH$41*IF(AH$9=총괄표!$G$70,AH35,AH36)</f>
        <v>1326.5374724689186</v>
      </c>
      <c r="AI42" s="1339">
        <f>(AI$9-AH$9)/AI$41*IF(AI$9=총괄표!$G$70,AI35,AI36)</f>
        <v>1283.7459410989534</v>
      </c>
      <c r="AJ42" s="1339">
        <f>(AJ$9-AI$9)/AJ$41*IF(AJ$9=총괄표!$G$70,AJ35,AJ36)</f>
        <v>1326.5374724689186</v>
      </c>
      <c r="AK42" s="1339">
        <f>(AK$9-AJ$9)/AK$41*IF(AK$9=총괄표!$G$70,AK35,AK36)</f>
        <v>1283.7408999816591</v>
      </c>
      <c r="AL42" s="1339">
        <f>(AL$9-AK$9)/AL$41*IF(AL$9=총괄표!$G$70,AL35,AL36)</f>
        <v>1326.1884262490557</v>
      </c>
      <c r="AM42" s="1339">
        <f>(AM$9-AL$9)/AM$41*IF(AM$9=총괄표!$G$70,AM35,AM36)</f>
        <v>1322.5649606035665</v>
      </c>
      <c r="AN42" s="1339">
        <f>(AN$9-AM$9)/AN$41*IF(AN$9=총괄표!$G$70,AN35,AN36)</f>
        <v>1237.2381889517235</v>
      </c>
      <c r="AO42" s="1339">
        <f>(AO$9-AN$9)/AO$41*IF(AO$9=총괄표!$G$70,AO35,AO36)</f>
        <v>1322.5273466050248</v>
      </c>
      <c r="AP42" s="1339">
        <f>(AP$9-AO$9)/AP$41*IF(AP$9=총괄표!$G$70,AP35,AP36)</f>
        <v>1279.76151061827</v>
      </c>
      <c r="AQ42" s="1339">
        <f>(AQ$9-AP$9)/AQ$41*IF(AQ$9=총괄표!$G$70,AQ35,AQ36)</f>
        <v>1322.4202276388792</v>
      </c>
      <c r="AR42" s="1339">
        <f>(AR$9-AQ$9)/AR$41*IF(AR$9=총괄표!$G$70,AR35,AR36)</f>
        <v>1279.76151061827</v>
      </c>
      <c r="AS42" s="1339">
        <f>(AS$9-AR$9)/AS$41*IF(AS$9=총괄표!$G$70,AS35,AS36)</f>
        <v>1322.4202276388792</v>
      </c>
      <c r="AT42" s="1339">
        <f>(AT$9-AS$9)/AT$41*IF(AT$9=총괄표!$G$70,AT35,AT36)</f>
        <v>1322.4101271284624</v>
      </c>
      <c r="AU42" s="1339">
        <f>(AU$9-AT$9)/AU$41*IF(AU$9=총괄표!$G$70,AU35,AU36)</f>
        <v>1279.7517359307699</v>
      </c>
      <c r="AV42" s="1339">
        <f>(AV$9-AU$9)/AV$41*IF(AV$9=총괄표!$G$70,AV35,AV36)</f>
        <v>1322.4101271284624</v>
      </c>
      <c r="AW42" s="1339">
        <f>(AW$9-AV$9)/AW$41*IF(AW$9=총괄표!$G$70,AW35,AW36)</f>
        <v>1280.0339287371544</v>
      </c>
      <c r="AX42" s="1339">
        <f>(AX$9-AW$9)/AX$41*IF(AX$9=총괄표!$G$70,AX35,AX36)</f>
        <v>1322.7017263617263</v>
      </c>
      <c r="AY42" s="1339">
        <f>(AY$9-AX$9)/AY$41*IF(AY$9=총괄표!$G$70,AY35,AY36)</f>
        <v>1324.3897466314368</v>
      </c>
      <c r="AZ42" s="1339">
        <f>(AZ$9-AY$9)/AZ$41*IF(AZ$9=총괄표!$G$70,AZ35,AZ36)</f>
        <v>1196.2229969574269</v>
      </c>
      <c r="BA42" s="1339">
        <f>(BA$9-AZ$9)/BA$41*IF(BA$9=총괄표!$G$70,BA35,BA36)</f>
        <v>1324.3897466314368</v>
      </c>
      <c r="BB42" s="1339">
        <f>(BB$9-BA$9)/BB$41*IF(BB$9=총괄표!$G$70,BB35,BB36)</f>
        <v>1281.6674967401002</v>
      </c>
      <c r="BC42" s="1339">
        <f>(BC$9-BB$9)/BC$41*IF(BC$9=총괄표!$G$70,BC35,BC36)</f>
        <v>1324.3897466314368</v>
      </c>
      <c r="BD42" s="1339">
        <f>(BD$9-BC$9)/BD$41*IF(BD$9=총괄표!$G$70,BD35,BD36)</f>
        <v>1281.7689892745159</v>
      </c>
      <c r="BE42" s="1339">
        <f>(BE$9-BD$9)/BE$41*IF(BE$9=총괄표!$G$70,BE35,BE36)</f>
        <v>1324.6360087095495</v>
      </c>
      <c r="BF42" s="1339">
        <f>(BF$9-BE$9)/BF$41*IF(BF$9=총괄표!$G$70,BF35,BF36)</f>
        <v>1325.773861033809</v>
      </c>
      <c r="BG42" s="1339">
        <f>(BG$9-BF$9)/BG$41*IF(BG$9=총괄표!$G$70,BG35,BG36)</f>
        <v>1283.0069622907829</v>
      </c>
      <c r="BH42" s="1339">
        <f>(BH$9-BG$9)/BH$41*IF(BH$9=총괄표!$G$70,BH35,BH36)</f>
        <v>1325.773861033809</v>
      </c>
      <c r="BI42" s="1339">
        <f>(BI$9-BH$9)/BI$41*IF(BI$9=총괄표!$G$70,BI35,BI36)</f>
        <v>1283.3394585270842</v>
      </c>
      <c r="BJ42" s="1339">
        <f>(BJ$9-BI$9)/BJ$41*IF(BJ$9=총괄표!$G$70,BJ35,BJ36)</f>
        <v>1326.3396360300471</v>
      </c>
      <c r="BK42" s="1339">
        <f>(BK$9-BJ$9)/BK$41*IF(BK$9=총괄표!$G$70,BK35,BK36)</f>
        <v>1326.5795160000127</v>
      </c>
      <c r="BL42" s="1339">
        <f>(BL$9-BK$9)/BL$41*IF(BL$9=총괄표!$G$70,BL35,BL36)</f>
        <v>1198.5956769893603</v>
      </c>
      <c r="BM42" s="1339">
        <f>(BM$9-BL$9)/BM$41*IF(BM$9=총괄표!$G$70,BM35,BM36)</f>
        <v>1327.0166423810774</v>
      </c>
      <c r="BN42" s="1339">
        <f>(BN$9-BM$9)/BN$41*IF(BN$9=총괄표!$G$70,BN35,BN36)</f>
        <v>1284.2096539171716</v>
      </c>
      <c r="BO42" s="1339">
        <f>(BO$9-BN$9)/BO$41*IF(BO$9=총괄표!$G$70,BO35,BO36)</f>
        <v>1328.1722140994443</v>
      </c>
      <c r="BP42" s="1339">
        <f>(BP$9-BO$9)/BP$41*IF(BP$9=총괄표!$G$70,BP35,BP36)</f>
        <v>1299.2243518985069</v>
      </c>
      <c r="BQ42" s="1339">
        <f>(BQ$9-BP$9)/BQ$41*IF(BQ$9=총괄표!$G$70,BQ35,BQ36)</f>
        <v>1343.6233289179454</v>
      </c>
      <c r="BR42" s="1339">
        <f>(BR$9-BQ$9)/BR$41*IF(BR$9=총괄표!$G$70,BR35,BR36)</f>
        <v>1343.6233289179454</v>
      </c>
      <c r="BS42" s="1339">
        <f>(BS$9-BR$9)/BS$41*IF(BS$9=총괄표!$G$70,BS35,BS36)</f>
        <v>0</v>
      </c>
      <c r="BT42" s="1339">
        <f>(BT$9-BS$9)/BT$41*IF(BT$9=총괄표!$G$70,BT35,BT36)</f>
        <v>0</v>
      </c>
      <c r="BU42" s="1339">
        <f>(BU$9-BT$9)/BU$41*IF(BU$9=총괄표!$G$70,BU35,BU36)</f>
        <v>0</v>
      </c>
      <c r="BV42" s="1339">
        <f>(BV$9-BU$9)/BV$41*IF(BV$9=총괄표!$G$70,BV35,BV36)</f>
        <v>0</v>
      </c>
      <c r="BW42" s="1339">
        <f>(BW$9-BV$9)/BW$41*IF(BW$9=총괄표!$G$70,BW35,BW36)</f>
        <v>0</v>
      </c>
      <c r="BX42" s="1339">
        <f>(BX$9-BW$9)/BX$41*IF(BX$9=총괄표!$G$70,BX35,BX36)</f>
        <v>0</v>
      </c>
      <c r="BY42" s="1339">
        <f>(BY$9-BX$9)/BY$41*IF(BY$9=총괄표!$G$70,BY35,BY36)</f>
        <v>0</v>
      </c>
      <c r="BZ42" s="1339">
        <f>(BZ$9-BY$9)/BZ$41*IF(BZ$9=총괄표!$G$70,BZ35,BZ36)</f>
        <v>0</v>
      </c>
      <c r="CA42" s="1339">
        <f>(CA$9-BZ$9)/CA$41*IF(CA$9=총괄표!$G$70,CA35,CA36)</f>
        <v>0</v>
      </c>
      <c r="CB42" s="1339">
        <f>(CB$9-CA$9)/CB$41*IF(CB$9=총괄표!$G$70,CB35,CB36)</f>
        <v>0</v>
      </c>
      <c r="CC42" s="1339">
        <f>(CC$9-CB$9)/CC$41*IF(CC$9=총괄표!$G$70,CC35,CC36)</f>
        <v>0</v>
      </c>
      <c r="CD42" s="1339">
        <f>(CD$9-CC$9)/CD$41*IF(CD$9=총괄표!$G$70,CD35,CD36)</f>
        <v>0</v>
      </c>
      <c r="CE42" s="1339"/>
      <c r="CF42" s="1339"/>
      <c r="CG42" s="1339"/>
      <c r="CH42" s="1339"/>
      <c r="CI42" s="1339"/>
      <c r="CJ42" s="1339"/>
      <c r="CK42" s="1339"/>
      <c r="CL42" s="1339"/>
      <c r="CM42" s="1339"/>
      <c r="CN42" s="1339"/>
      <c r="CO42" s="1339"/>
      <c r="CP42" s="1339"/>
      <c r="CQ42" s="1339"/>
      <c r="CR42" s="1339"/>
      <c r="CS42" s="1339"/>
      <c r="CT42" s="1339"/>
      <c r="CU42" s="1339"/>
      <c r="CV42" s="1339"/>
      <c r="CW42" s="1339"/>
      <c r="CX42" s="1339"/>
      <c r="CY42" s="1339"/>
      <c r="CZ42" s="1339"/>
      <c r="DA42" s="1339"/>
      <c r="DB42" s="1339"/>
      <c r="DC42" s="1339"/>
      <c r="DD42" s="1339"/>
      <c r="DE42" s="1339"/>
      <c r="DF42" s="1339"/>
      <c r="DG42" s="1339"/>
      <c r="DH42" s="1339"/>
      <c r="DI42" s="1339"/>
      <c r="DJ42" s="1339"/>
      <c r="DK42" s="1339"/>
      <c r="DL42" s="1339"/>
      <c r="DM42" s="1339"/>
      <c r="DN42" s="1339"/>
      <c r="DO42" s="1339"/>
      <c r="DP42" s="1339"/>
      <c r="DQ42" s="1339"/>
      <c r="DR42" s="1339"/>
      <c r="DS42" s="1339"/>
      <c r="DT42" s="1339"/>
      <c r="DU42" s="1339"/>
      <c r="DV42" s="1339"/>
      <c r="DW42" s="1339"/>
      <c r="DX42" s="1339"/>
      <c r="DY42" s="1339"/>
      <c r="DZ42" s="1339"/>
      <c r="EA42" s="1339"/>
      <c r="EB42" s="1339"/>
      <c r="EC42" s="1339"/>
      <c r="ED42" s="1339"/>
      <c r="EE42" s="1339"/>
      <c r="EF42" s="1339"/>
      <c r="EG42" s="1339"/>
      <c r="EH42" s="1339"/>
      <c r="EI42" s="1339"/>
      <c r="EJ42" s="1339"/>
      <c r="EK42" s="1339"/>
      <c r="EL42" s="1339"/>
      <c r="EM42" s="1339"/>
      <c r="EN42" s="770"/>
      <c r="EO42" s="770"/>
      <c r="EP42" s="770"/>
      <c r="EQ42" s="770"/>
      <c r="ER42" s="770"/>
      <c r="ES42" s="770"/>
      <c r="ET42" s="770"/>
      <c r="EU42" s="770"/>
      <c r="EV42" s="770"/>
      <c r="EW42" s="770"/>
      <c r="EX42" s="770"/>
    </row>
    <row r="43" spans="2:154" s="744" customFormat="1" ht="13.5">
      <c r="B43" s="276" t="s">
        <v>2</v>
      </c>
      <c r="C43" s="768"/>
      <c r="D43" s="746"/>
      <c r="E43" s="769" t="s">
        <v>652</v>
      </c>
      <c r="F43" s="2593">
        <v>1.7999999999999999E-2</v>
      </c>
      <c r="G43" s="746"/>
      <c r="H43" s="770">
        <f>SUM(J43:EX43)</f>
        <v>1408.7872899582585</v>
      </c>
      <c r="I43" s="746"/>
      <c r="J43" s="1338"/>
      <c r="K43" s="1339">
        <f t="shared" ref="K43:AP43" si="12">K42*$F$43</f>
        <v>23.314602451185269</v>
      </c>
      <c r="L43" s="1339">
        <f t="shared" si="12"/>
        <v>24.09175586622478</v>
      </c>
      <c r="M43" s="1339">
        <f t="shared" si="12"/>
        <v>23.344201145705821</v>
      </c>
      <c r="N43" s="1339">
        <f t="shared" si="12"/>
        <v>24.122341183896015</v>
      </c>
      <c r="O43" s="1339">
        <f t="shared" si="12"/>
        <v>24.112477807731629</v>
      </c>
      <c r="P43" s="1339">
        <f t="shared" si="12"/>
        <v>21.6812097016542</v>
      </c>
      <c r="Q43" s="1339">
        <f t="shared" si="12"/>
        <v>24.001682780060396</v>
      </c>
      <c r="R43" s="1339">
        <f t="shared" si="12"/>
        <v>23.227434948445545</v>
      </c>
      <c r="S43" s="1339">
        <f t="shared" si="12"/>
        <v>24.000252075704235</v>
      </c>
      <c r="T43" s="1339">
        <f t="shared" si="12"/>
        <v>23.220132587623628</v>
      </c>
      <c r="U43" s="1339">
        <f t="shared" si="12"/>
        <v>23.966472284471354</v>
      </c>
      <c r="V43" s="1339">
        <f t="shared" si="12"/>
        <v>23.966472284471354</v>
      </c>
      <c r="W43" s="1339">
        <f t="shared" si="12"/>
        <v>23.191584089541433</v>
      </c>
      <c r="X43" s="1339">
        <f t="shared" si="12"/>
        <v>23.964636892526148</v>
      </c>
      <c r="Y43" s="1339">
        <f t="shared" si="12"/>
        <v>23.191584089541433</v>
      </c>
      <c r="Z43" s="1339">
        <f t="shared" si="12"/>
        <v>23.963582874478202</v>
      </c>
      <c r="AA43" s="1339">
        <f t="shared" si="12"/>
        <v>23.960512196656286</v>
      </c>
      <c r="AB43" s="1339">
        <f t="shared" si="12"/>
        <v>21.641752951818582</v>
      </c>
      <c r="AC43" s="1339">
        <f t="shared" si="12"/>
        <v>23.95522545240971</v>
      </c>
      <c r="AD43" s="1339">
        <f t="shared" si="12"/>
        <v>23.138390906870203</v>
      </c>
      <c r="AE43" s="1339">
        <f t="shared" si="12"/>
        <v>23.888156195245326</v>
      </c>
      <c r="AF43" s="1339">
        <f t="shared" si="12"/>
        <v>23.114713880089376</v>
      </c>
      <c r="AG43" s="1339">
        <f t="shared" si="12"/>
        <v>23.885204342759028</v>
      </c>
      <c r="AH43" s="1339">
        <f t="shared" si="12"/>
        <v>23.877674504440535</v>
      </c>
      <c r="AI43" s="1339">
        <f t="shared" si="12"/>
        <v>23.10742693978116</v>
      </c>
      <c r="AJ43" s="1339">
        <f t="shared" si="12"/>
        <v>23.877674504440535</v>
      </c>
      <c r="AK43" s="1339">
        <f t="shared" si="12"/>
        <v>23.107336199669863</v>
      </c>
      <c r="AL43" s="1339">
        <f t="shared" si="12"/>
        <v>23.871391672483</v>
      </c>
      <c r="AM43" s="1339">
        <f t="shared" si="12"/>
        <v>23.806169290864197</v>
      </c>
      <c r="AN43" s="1339">
        <f t="shared" si="12"/>
        <v>22.270287401131021</v>
      </c>
      <c r="AO43" s="1339">
        <f t="shared" si="12"/>
        <v>23.805492238890444</v>
      </c>
      <c r="AP43" s="1339">
        <f t="shared" si="12"/>
        <v>23.035707191128857</v>
      </c>
      <c r="AQ43" s="1339">
        <f t="shared" ref="AQ43:BR43" si="13">AQ42*$F$43</f>
        <v>23.803564097499823</v>
      </c>
      <c r="AR43" s="1339">
        <f t="shared" si="13"/>
        <v>23.035707191128857</v>
      </c>
      <c r="AS43" s="1339">
        <f t="shared" si="13"/>
        <v>23.803564097499823</v>
      </c>
      <c r="AT43" s="1339">
        <f t="shared" si="13"/>
        <v>23.803382288312321</v>
      </c>
      <c r="AU43" s="1339">
        <f t="shared" si="13"/>
        <v>23.035531246753855</v>
      </c>
      <c r="AV43" s="1339">
        <f t="shared" si="13"/>
        <v>23.803382288312321</v>
      </c>
      <c r="AW43" s="1339">
        <f t="shared" si="13"/>
        <v>23.040610717268777</v>
      </c>
      <c r="AX43" s="1339">
        <f t="shared" si="13"/>
        <v>23.808631074511073</v>
      </c>
      <c r="AY43" s="1339">
        <f t="shared" si="13"/>
        <v>23.839015439365859</v>
      </c>
      <c r="AZ43" s="1339">
        <f t="shared" si="13"/>
        <v>21.532013945233683</v>
      </c>
      <c r="BA43" s="1339">
        <f t="shared" si="13"/>
        <v>23.839015439365859</v>
      </c>
      <c r="BB43" s="1339">
        <f t="shared" si="13"/>
        <v>23.070014941321801</v>
      </c>
      <c r="BC43" s="1339">
        <f t="shared" si="13"/>
        <v>23.839015439365859</v>
      </c>
      <c r="BD43" s="1339">
        <f t="shared" si="13"/>
        <v>23.071841806941283</v>
      </c>
      <c r="BE43" s="1339">
        <f t="shared" si="13"/>
        <v>23.843448156771888</v>
      </c>
      <c r="BF43" s="1339">
        <f t="shared" si="13"/>
        <v>23.863929498608559</v>
      </c>
      <c r="BG43" s="1339">
        <f t="shared" si="13"/>
        <v>23.094125321234092</v>
      </c>
      <c r="BH43" s="1339">
        <f t="shared" si="13"/>
        <v>23.863929498608559</v>
      </c>
      <c r="BI43" s="1339">
        <f t="shared" si="13"/>
        <v>23.100110253487514</v>
      </c>
      <c r="BJ43" s="1339">
        <f t="shared" si="13"/>
        <v>23.874113448540847</v>
      </c>
      <c r="BK43" s="1339">
        <f t="shared" si="13"/>
        <v>23.878431288000229</v>
      </c>
      <c r="BL43" s="1339">
        <f t="shared" si="13"/>
        <v>21.574722185808483</v>
      </c>
      <c r="BM43" s="1339">
        <f t="shared" si="13"/>
        <v>23.886299562859392</v>
      </c>
      <c r="BN43" s="1339">
        <f t="shared" si="13"/>
        <v>23.115773770509087</v>
      </c>
      <c r="BO43" s="1339">
        <f t="shared" si="13"/>
        <v>23.907099853789997</v>
      </c>
      <c r="BP43" s="1339">
        <f t="shared" si="13"/>
        <v>23.386038334173122</v>
      </c>
      <c r="BQ43" s="1339">
        <f t="shared" si="13"/>
        <v>24.185219920523014</v>
      </c>
      <c r="BR43" s="1339">
        <f t="shared" si="13"/>
        <v>24.185219920523014</v>
      </c>
      <c r="BS43" s="1339">
        <f t="shared" ref="BS43:CC43" si="14">BS42*$F$43</f>
        <v>0</v>
      </c>
      <c r="BT43" s="1339">
        <f t="shared" si="14"/>
        <v>0</v>
      </c>
      <c r="BU43" s="1339">
        <f t="shared" si="14"/>
        <v>0</v>
      </c>
      <c r="BV43" s="1339">
        <f t="shared" si="14"/>
        <v>0</v>
      </c>
      <c r="BW43" s="1339">
        <f t="shared" si="14"/>
        <v>0</v>
      </c>
      <c r="BX43" s="1339">
        <f t="shared" si="14"/>
        <v>0</v>
      </c>
      <c r="BY43" s="1339">
        <f t="shared" si="14"/>
        <v>0</v>
      </c>
      <c r="BZ43" s="1339">
        <f t="shared" si="14"/>
        <v>0</v>
      </c>
      <c r="CA43" s="1339">
        <f t="shared" si="14"/>
        <v>0</v>
      </c>
      <c r="CB43" s="1339">
        <f t="shared" si="14"/>
        <v>0</v>
      </c>
      <c r="CC43" s="1339">
        <f t="shared" si="14"/>
        <v>0</v>
      </c>
      <c r="CD43" s="1339">
        <f>CD42*$F$43</f>
        <v>0</v>
      </c>
      <c r="CE43" s="1339"/>
      <c r="CF43" s="1339"/>
      <c r="CG43" s="1339"/>
      <c r="CH43" s="1339"/>
      <c r="CI43" s="1339"/>
      <c r="CJ43" s="1339"/>
      <c r="CK43" s="1339"/>
      <c r="CL43" s="1339"/>
      <c r="CM43" s="1339"/>
      <c r="CN43" s="1339"/>
      <c r="CO43" s="1339"/>
      <c r="CP43" s="1339"/>
      <c r="CQ43" s="1339"/>
      <c r="CR43" s="1339"/>
      <c r="CS43" s="1339"/>
      <c r="CT43" s="1339"/>
      <c r="CU43" s="1339"/>
      <c r="CV43" s="1339"/>
      <c r="CW43" s="1339"/>
      <c r="CX43" s="1339"/>
      <c r="CY43" s="1339"/>
      <c r="CZ43" s="1339"/>
      <c r="DA43" s="1339"/>
      <c r="DB43" s="1339"/>
      <c r="DC43" s="1339"/>
      <c r="DD43" s="1339"/>
      <c r="DE43" s="1339"/>
      <c r="DF43" s="1339"/>
      <c r="DG43" s="1339"/>
      <c r="DH43" s="1339"/>
      <c r="DI43" s="1339"/>
      <c r="DJ43" s="1339"/>
      <c r="DK43" s="1339"/>
      <c r="DL43" s="1339"/>
      <c r="DM43" s="1339"/>
      <c r="DN43" s="1339"/>
      <c r="DO43" s="1339"/>
      <c r="DP43" s="1339"/>
      <c r="DQ43" s="1339"/>
      <c r="DR43" s="1339"/>
      <c r="DS43" s="1339"/>
      <c r="DT43" s="1339"/>
      <c r="DU43" s="1339"/>
      <c r="DV43" s="1339"/>
      <c r="DW43" s="1339"/>
      <c r="DX43" s="1339"/>
      <c r="DY43" s="1339"/>
      <c r="DZ43" s="1339"/>
      <c r="EA43" s="1339"/>
      <c r="EB43" s="1339"/>
      <c r="EC43" s="1339"/>
      <c r="ED43" s="1339"/>
      <c r="EE43" s="1339"/>
      <c r="EF43" s="1339"/>
      <c r="EG43" s="1339"/>
      <c r="EH43" s="1339"/>
      <c r="EI43" s="1339"/>
      <c r="EJ43" s="1339"/>
      <c r="EK43" s="1339"/>
      <c r="EL43" s="1339"/>
      <c r="EM43" s="1339"/>
      <c r="EN43" s="770"/>
      <c r="EO43" s="770"/>
      <c r="EP43" s="770"/>
      <c r="EQ43" s="770"/>
      <c r="ER43" s="770"/>
      <c r="ES43" s="770"/>
      <c r="ET43" s="770"/>
      <c r="EU43" s="770"/>
      <c r="EV43" s="770"/>
      <c r="EW43" s="770"/>
      <c r="EX43" s="770"/>
    </row>
    <row r="44" spans="2:154" s="744" customFormat="1" ht="13.5">
      <c r="B44" s="276" t="s">
        <v>535</v>
      </c>
      <c r="C44" s="768"/>
      <c r="D44" s="746"/>
      <c r="E44" s="769"/>
      <c r="F44" s="769"/>
      <c r="G44" s="746"/>
      <c r="H44" s="770">
        <f>SUM(J44:EX44)</f>
        <v>0</v>
      </c>
      <c r="I44" s="746"/>
      <c r="J44" s="1338"/>
      <c r="K44" s="1339"/>
      <c r="L44" s="1339"/>
      <c r="M44" s="1339"/>
      <c r="N44" s="1339"/>
      <c r="O44" s="1339"/>
      <c r="P44" s="1339"/>
      <c r="Q44" s="1339"/>
      <c r="R44" s="1339"/>
      <c r="S44" s="1339"/>
      <c r="T44" s="1339"/>
      <c r="U44" s="1339"/>
      <c r="V44" s="1339"/>
      <c r="W44" s="1339"/>
      <c r="X44" s="1339"/>
      <c r="Y44" s="1339"/>
      <c r="Z44" s="1339"/>
      <c r="AA44" s="1339"/>
      <c r="AB44" s="1339"/>
      <c r="AC44" s="1339"/>
      <c r="AD44" s="1339"/>
      <c r="AE44" s="1339"/>
      <c r="AF44" s="1339"/>
      <c r="AG44" s="1339"/>
      <c r="AH44" s="1339"/>
      <c r="AI44" s="1339"/>
      <c r="AJ44" s="1339"/>
      <c r="AK44" s="1339"/>
      <c r="AL44" s="1339"/>
      <c r="AM44" s="1339"/>
      <c r="AN44" s="1339"/>
      <c r="AO44" s="1339"/>
      <c r="AP44" s="1339"/>
      <c r="AQ44" s="1339"/>
      <c r="AR44" s="1339"/>
      <c r="AS44" s="1339"/>
      <c r="AT44" s="1339"/>
      <c r="AU44" s="1339"/>
      <c r="AV44" s="1339"/>
      <c r="AW44" s="1339"/>
      <c r="AX44" s="1339"/>
      <c r="AY44" s="1339"/>
      <c r="AZ44" s="1339"/>
      <c r="BA44" s="1339"/>
      <c r="BB44" s="1339"/>
      <c r="BC44" s="1339"/>
      <c r="BD44" s="1339"/>
      <c r="BE44" s="1339"/>
      <c r="BF44" s="1339"/>
      <c r="BG44" s="1339"/>
      <c r="BH44" s="1339"/>
      <c r="BI44" s="1339"/>
      <c r="BJ44" s="1339"/>
      <c r="BK44" s="1339"/>
      <c r="BL44" s="1339"/>
      <c r="BM44" s="1339"/>
      <c r="BN44" s="1339"/>
      <c r="BO44" s="1339"/>
      <c r="BP44" s="1339"/>
      <c r="BQ44" s="1339"/>
      <c r="BR44" s="1339"/>
      <c r="BS44" s="1339"/>
      <c r="BT44" s="1339"/>
      <c r="BU44" s="1339"/>
      <c r="BV44" s="1339"/>
      <c r="BW44" s="1339"/>
      <c r="BX44" s="1339"/>
      <c r="BY44" s="1339"/>
      <c r="BZ44" s="1339"/>
      <c r="CA44" s="1339"/>
      <c r="CB44" s="1339"/>
      <c r="CC44" s="1339"/>
      <c r="CD44" s="1339"/>
      <c r="CE44" s="1339"/>
      <c r="CF44" s="1339"/>
      <c r="CG44" s="1339"/>
      <c r="CH44" s="1339"/>
      <c r="CI44" s="1339"/>
      <c r="CJ44" s="1339"/>
      <c r="CK44" s="1339"/>
      <c r="CL44" s="1339"/>
      <c r="CM44" s="1339"/>
      <c r="CN44" s="1339"/>
      <c r="CO44" s="1339"/>
      <c r="CP44" s="1339"/>
      <c r="CQ44" s="1339"/>
      <c r="CR44" s="1339"/>
      <c r="CS44" s="1339"/>
      <c r="CT44" s="1339"/>
      <c r="CU44" s="1339"/>
      <c r="CV44" s="1339"/>
      <c r="CW44" s="1339"/>
      <c r="CX44" s="1339"/>
      <c r="CY44" s="1339"/>
      <c r="CZ44" s="1339"/>
      <c r="DA44" s="1339"/>
      <c r="DB44" s="1339"/>
      <c r="DC44" s="1339"/>
      <c r="DD44" s="1339"/>
      <c r="DE44" s="1339"/>
      <c r="DF44" s="1339"/>
      <c r="DG44" s="1339"/>
      <c r="DH44" s="1339"/>
      <c r="DI44" s="1339"/>
      <c r="DJ44" s="1339"/>
      <c r="DK44" s="1339"/>
      <c r="DL44" s="1339"/>
      <c r="DM44" s="1339"/>
      <c r="DN44" s="1339"/>
      <c r="DO44" s="1339"/>
      <c r="DP44" s="1339"/>
      <c r="DQ44" s="1339"/>
      <c r="DR44" s="1339"/>
      <c r="DS44" s="1339"/>
      <c r="DT44" s="1339"/>
      <c r="DU44" s="1339"/>
      <c r="DV44" s="1339"/>
      <c r="DW44" s="1339"/>
      <c r="DX44" s="1339"/>
      <c r="DY44" s="1339"/>
      <c r="DZ44" s="1339"/>
      <c r="EA44" s="1339"/>
      <c r="EB44" s="1339"/>
      <c r="EC44" s="1339"/>
      <c r="ED44" s="1339"/>
      <c r="EE44" s="1339"/>
      <c r="EF44" s="1339"/>
      <c r="EG44" s="1339"/>
      <c r="EH44" s="1339"/>
      <c r="EI44" s="1339"/>
      <c r="EJ44" s="1339"/>
      <c r="EK44" s="1339"/>
      <c r="EL44" s="1339"/>
      <c r="EM44" s="1339"/>
      <c r="EN44" s="770"/>
      <c r="EO44" s="770"/>
      <c r="EP44" s="770"/>
      <c r="EQ44" s="770"/>
      <c r="ER44" s="770"/>
      <c r="ES44" s="770"/>
      <c r="ET44" s="770"/>
      <c r="EU44" s="770"/>
      <c r="EV44" s="770"/>
      <c r="EW44" s="770"/>
      <c r="EX44" s="770"/>
    </row>
    <row r="45" spans="2:154" s="744" customFormat="1" ht="13.5">
      <c r="B45" s="276"/>
      <c r="C45" s="275" t="s">
        <v>649</v>
      </c>
      <c r="D45" s="746"/>
      <c r="E45" s="769" t="s">
        <v>653</v>
      </c>
      <c r="F45" s="771">
        <v>0.1</v>
      </c>
      <c r="G45" s="746"/>
      <c r="H45" s="770">
        <f>SUM(J45:EX45)</f>
        <v>140.87872899582587</v>
      </c>
      <c r="I45" s="746"/>
      <c r="J45" s="1338"/>
      <c r="K45" s="1341">
        <f t="shared" ref="K45:AP45" si="15">K43*$F$45</f>
        <v>2.3314602451185271</v>
      </c>
      <c r="L45" s="1341">
        <f t="shared" si="15"/>
        <v>2.409175586622478</v>
      </c>
      <c r="M45" s="1341">
        <f>M43*$F$45</f>
        <v>2.3344201145705821</v>
      </c>
      <c r="N45" s="1341">
        <f t="shared" si="15"/>
        <v>2.4122341183896019</v>
      </c>
      <c r="O45" s="1339">
        <f t="shared" si="15"/>
        <v>2.4112477807731629</v>
      </c>
      <c r="P45" s="1339">
        <f t="shared" si="15"/>
        <v>2.16812097016542</v>
      </c>
      <c r="Q45" s="1339">
        <f t="shared" si="15"/>
        <v>2.4001682780060398</v>
      </c>
      <c r="R45" s="1339">
        <f t="shared" si="15"/>
        <v>2.3227434948445547</v>
      </c>
      <c r="S45" s="1339">
        <f t="shared" si="15"/>
        <v>2.4000252075704238</v>
      </c>
      <c r="T45" s="1339">
        <f t="shared" si="15"/>
        <v>2.3220132587623628</v>
      </c>
      <c r="U45" s="1339">
        <f t="shared" si="15"/>
        <v>2.3966472284471356</v>
      </c>
      <c r="V45" s="1339">
        <f t="shared" si="15"/>
        <v>2.3966472284471356</v>
      </c>
      <c r="W45" s="1339">
        <f t="shared" si="15"/>
        <v>2.3191584089541433</v>
      </c>
      <c r="X45" s="1339">
        <f t="shared" si="15"/>
        <v>2.3964636892526148</v>
      </c>
      <c r="Y45" s="1339">
        <f t="shared" si="15"/>
        <v>2.3191584089541433</v>
      </c>
      <c r="Z45" s="1339">
        <f t="shared" si="15"/>
        <v>2.3963582874478204</v>
      </c>
      <c r="AA45" s="1339">
        <f t="shared" si="15"/>
        <v>2.3960512196656287</v>
      </c>
      <c r="AB45" s="1339">
        <f t="shared" si="15"/>
        <v>2.1641752951818582</v>
      </c>
      <c r="AC45" s="1339">
        <f t="shared" si="15"/>
        <v>2.3955225452409712</v>
      </c>
      <c r="AD45" s="1339">
        <f t="shared" si="15"/>
        <v>2.3138390906870203</v>
      </c>
      <c r="AE45" s="1339">
        <f t="shared" si="15"/>
        <v>2.3888156195245327</v>
      </c>
      <c r="AF45" s="1339">
        <f t="shared" si="15"/>
        <v>2.3114713880089375</v>
      </c>
      <c r="AG45" s="1339">
        <f t="shared" si="15"/>
        <v>2.388520434275903</v>
      </c>
      <c r="AH45" s="1339">
        <f t="shared" si="15"/>
        <v>2.3877674504440534</v>
      </c>
      <c r="AI45" s="1339">
        <f t="shared" si="15"/>
        <v>2.3107426939781162</v>
      </c>
      <c r="AJ45" s="1339">
        <f t="shared" si="15"/>
        <v>2.3877674504440534</v>
      </c>
      <c r="AK45" s="1339">
        <f t="shared" si="15"/>
        <v>2.3107336199669866</v>
      </c>
      <c r="AL45" s="1339">
        <f t="shared" si="15"/>
        <v>2.3871391672483</v>
      </c>
      <c r="AM45" s="1339">
        <f t="shared" si="15"/>
        <v>2.3806169290864196</v>
      </c>
      <c r="AN45" s="1339">
        <f t="shared" si="15"/>
        <v>2.2270287401131021</v>
      </c>
      <c r="AO45" s="1339">
        <f t="shared" si="15"/>
        <v>2.3805492238890444</v>
      </c>
      <c r="AP45" s="1339">
        <f t="shared" si="15"/>
        <v>2.3035707191128858</v>
      </c>
      <c r="AQ45" s="1339">
        <f t="shared" ref="AQ45:BR45" si="16">AQ43*$F$45</f>
        <v>2.3803564097499823</v>
      </c>
      <c r="AR45" s="1339">
        <f t="shared" si="16"/>
        <v>2.3035707191128858</v>
      </c>
      <c r="AS45" s="1339">
        <f t="shared" si="16"/>
        <v>2.3803564097499823</v>
      </c>
      <c r="AT45" s="1339">
        <f t="shared" si="16"/>
        <v>2.3803382288312323</v>
      </c>
      <c r="AU45" s="1339">
        <f t="shared" si="16"/>
        <v>2.3035531246753855</v>
      </c>
      <c r="AV45" s="1339">
        <f t="shared" si="16"/>
        <v>2.3803382288312323</v>
      </c>
      <c r="AW45" s="1339">
        <f t="shared" si="16"/>
        <v>2.3040610717268777</v>
      </c>
      <c r="AX45" s="1339">
        <f t="shared" si="16"/>
        <v>2.3808631074511073</v>
      </c>
      <c r="AY45" s="1339">
        <f t="shared" si="16"/>
        <v>2.3839015439365858</v>
      </c>
      <c r="AZ45" s="1339">
        <f t="shared" si="16"/>
        <v>2.1532013945233683</v>
      </c>
      <c r="BA45" s="1339">
        <f t="shared" si="16"/>
        <v>2.3839015439365858</v>
      </c>
      <c r="BB45" s="1339">
        <f t="shared" si="16"/>
        <v>2.3070014941321801</v>
      </c>
      <c r="BC45" s="1339">
        <f t="shared" si="16"/>
        <v>2.3839015439365858</v>
      </c>
      <c r="BD45" s="1339">
        <f t="shared" si="16"/>
        <v>2.3071841806941285</v>
      </c>
      <c r="BE45" s="1339">
        <f t="shared" si="16"/>
        <v>2.3843448156771889</v>
      </c>
      <c r="BF45" s="1339">
        <f t="shared" si="16"/>
        <v>2.386392949860856</v>
      </c>
      <c r="BG45" s="1339">
        <f t="shared" si="16"/>
        <v>2.3094125321234094</v>
      </c>
      <c r="BH45" s="1339">
        <f t="shared" si="16"/>
        <v>2.386392949860856</v>
      </c>
      <c r="BI45" s="1339">
        <f t="shared" si="16"/>
        <v>2.3100110253487514</v>
      </c>
      <c r="BJ45" s="1339">
        <f t="shared" si="16"/>
        <v>2.3874113448540846</v>
      </c>
      <c r="BK45" s="1339">
        <f t="shared" si="16"/>
        <v>2.3878431288000228</v>
      </c>
      <c r="BL45" s="1339">
        <f t="shared" si="16"/>
        <v>2.1574722185808484</v>
      </c>
      <c r="BM45" s="1339">
        <f t="shared" si="16"/>
        <v>2.3886299562859392</v>
      </c>
      <c r="BN45" s="1339">
        <f t="shared" si="16"/>
        <v>2.3115773770509089</v>
      </c>
      <c r="BO45" s="1339">
        <f t="shared" si="16"/>
        <v>2.3907099853789999</v>
      </c>
      <c r="BP45" s="1339">
        <f t="shared" si="16"/>
        <v>2.3386038334173125</v>
      </c>
      <c r="BQ45" s="1339">
        <f t="shared" si="16"/>
        <v>2.4185219920523018</v>
      </c>
      <c r="BR45" s="1339">
        <f t="shared" si="16"/>
        <v>2.4185219920523018</v>
      </c>
      <c r="BS45" s="1339">
        <f t="shared" ref="BS45:CC45" si="17">BS43*$F$45</f>
        <v>0</v>
      </c>
      <c r="BT45" s="1339">
        <f t="shared" si="17"/>
        <v>0</v>
      </c>
      <c r="BU45" s="1339">
        <f t="shared" si="17"/>
        <v>0</v>
      </c>
      <c r="BV45" s="1339">
        <f t="shared" si="17"/>
        <v>0</v>
      </c>
      <c r="BW45" s="1339">
        <f t="shared" si="17"/>
        <v>0</v>
      </c>
      <c r="BX45" s="1339">
        <f t="shared" si="17"/>
        <v>0</v>
      </c>
      <c r="BY45" s="1339">
        <f t="shared" si="17"/>
        <v>0</v>
      </c>
      <c r="BZ45" s="1339">
        <f t="shared" si="17"/>
        <v>0</v>
      </c>
      <c r="CA45" s="1339">
        <f t="shared" si="17"/>
        <v>0</v>
      </c>
      <c r="CB45" s="1339">
        <f t="shared" si="17"/>
        <v>0</v>
      </c>
      <c r="CC45" s="1339">
        <f t="shared" si="17"/>
        <v>0</v>
      </c>
      <c r="CD45" s="1339">
        <f>CD43*$F$45</f>
        <v>0</v>
      </c>
      <c r="CE45" s="1339"/>
      <c r="CF45" s="1339"/>
      <c r="CG45" s="1339"/>
      <c r="CH45" s="1339"/>
      <c r="CI45" s="1339"/>
      <c r="CJ45" s="1339"/>
      <c r="CK45" s="1339"/>
      <c r="CL45" s="1339"/>
      <c r="CM45" s="1339"/>
      <c r="CN45" s="1339"/>
      <c r="CO45" s="1339"/>
      <c r="CP45" s="1339"/>
      <c r="CQ45" s="1339"/>
      <c r="CR45" s="1339"/>
      <c r="CS45" s="1339"/>
      <c r="CT45" s="1339"/>
      <c r="CU45" s="1339"/>
      <c r="CV45" s="1339"/>
      <c r="CW45" s="1339"/>
      <c r="CX45" s="1339"/>
      <c r="CY45" s="1339"/>
      <c r="CZ45" s="1339"/>
      <c r="DA45" s="1339"/>
      <c r="DB45" s="1339"/>
      <c r="DC45" s="1339"/>
      <c r="DD45" s="1339"/>
      <c r="DE45" s="1339"/>
      <c r="DF45" s="1339"/>
      <c r="DG45" s="1339"/>
      <c r="DH45" s="1339"/>
      <c r="DI45" s="1339"/>
      <c r="DJ45" s="1339"/>
      <c r="DK45" s="1339"/>
      <c r="DL45" s="1339"/>
      <c r="DM45" s="1339"/>
      <c r="DN45" s="1339"/>
      <c r="DO45" s="1339"/>
      <c r="DP45" s="1339"/>
      <c r="DQ45" s="1339"/>
      <c r="DR45" s="1339"/>
      <c r="DS45" s="1339"/>
      <c r="DT45" s="1339"/>
      <c r="DU45" s="1339"/>
      <c r="DV45" s="1339"/>
      <c r="DW45" s="1339"/>
      <c r="DX45" s="1339"/>
      <c r="DY45" s="1339"/>
      <c r="DZ45" s="1339"/>
      <c r="EA45" s="1339"/>
      <c r="EB45" s="1339"/>
      <c r="EC45" s="1339"/>
      <c r="ED45" s="1339"/>
      <c r="EE45" s="1339"/>
      <c r="EF45" s="1339"/>
      <c r="EG45" s="1339"/>
      <c r="EH45" s="1339"/>
      <c r="EI45" s="1339"/>
      <c r="EJ45" s="1339"/>
      <c r="EK45" s="1339"/>
      <c r="EL45" s="1339"/>
      <c r="EM45" s="1339"/>
      <c r="EN45" s="770"/>
      <c r="EO45" s="770"/>
      <c r="EP45" s="770"/>
      <c r="EQ45" s="770"/>
      <c r="ER45" s="770"/>
      <c r="ES45" s="770"/>
      <c r="ET45" s="770"/>
      <c r="EU45" s="770"/>
      <c r="EV45" s="770"/>
      <c r="EW45" s="770"/>
      <c r="EX45" s="770"/>
    </row>
    <row r="46" spans="2:154" s="744" customFormat="1" ht="13.5">
      <c r="B46" s="276"/>
      <c r="C46" s="275" t="s">
        <v>650</v>
      </c>
      <c r="D46" s="746"/>
      <c r="E46" s="746"/>
      <c r="F46" s="769"/>
      <c r="G46" s="275"/>
      <c r="H46" s="770">
        <f>SUM(J46:EX46)</f>
        <v>140.87872899582587</v>
      </c>
      <c r="I46" s="746"/>
      <c r="J46" s="1338"/>
      <c r="K46" s="1339">
        <f>(K47&gt;0)*SUM(I45:J45)+(K$9=총괄표!$G$70)*($I$45-SUM($J46:J46))</f>
        <v>0</v>
      </c>
      <c r="L46" s="1339">
        <f>(L47&gt;0)*SUM(I45:K45)+(L$9=총괄표!$G$70)*($H$45-SUM($J46:K46))</f>
        <v>2.3314602451185271</v>
      </c>
      <c r="M46" s="1339">
        <f>(M47&gt;0)*SUM(J45:L45)+(M$9=총괄표!$G$70)*($H$45-SUM($J46:L46))</f>
        <v>0</v>
      </c>
      <c r="N46" s="1341">
        <f>(N47&gt;0)*SUM(K45:M45)+(N$9=총괄표!$G$70)*($H$45-SUM($J46:M46))</f>
        <v>0</v>
      </c>
      <c r="O46" s="1339">
        <f>(O47&gt;0)*SUM(L45:N45)+(O$9=총괄표!$G$70)*($H$45-SUM($J46:N46))</f>
        <v>7.155829819582662</v>
      </c>
      <c r="P46" s="1339">
        <f>(P47&gt;0)*SUM(M45:O45)+(P$9=총괄표!$G$70)*($H$45-SUM($J46:O46))</f>
        <v>0</v>
      </c>
      <c r="Q46" s="1339">
        <f>(Q47&gt;0)*SUM(N45:P45)+(Q$9=총괄표!$G$70)*($H$45-SUM($J46:P46))</f>
        <v>0</v>
      </c>
      <c r="R46" s="1339">
        <f>(R47&gt;0)*SUM(O45:Q45)+(R$9=총괄표!$G$70)*($H$45-SUM($J46:Q46))</f>
        <v>6.9795370289446232</v>
      </c>
      <c r="S46" s="1339">
        <f>(S47&gt;0)*SUM(P45:R45)+(S$9=총괄표!$G$70)*($H$45-SUM($J46:R46))</f>
        <v>0</v>
      </c>
      <c r="T46" s="1339">
        <f>(T47&gt;0)*SUM(Q45:S45)+(T$9=총괄표!$G$70)*($H$45-SUM($J46:S46))</f>
        <v>0</v>
      </c>
      <c r="U46" s="1339">
        <f>(U47&gt;0)*SUM(R45:T45)+(U$9=총괄표!$G$70)*($H$45-SUM($J46:T46))</f>
        <v>7.0447819611773408</v>
      </c>
      <c r="V46" s="1339">
        <f>(V47&gt;0)*SUM(S45:U45)+(V$9=총괄표!$G$70)*($H$45-SUM($J46:U46))</f>
        <v>0</v>
      </c>
      <c r="W46" s="1339">
        <f>(W47&gt;0)*SUM(T45:V45)+(W$9=총괄표!$G$70)*($H$45-SUM($J46:V46))</f>
        <v>0</v>
      </c>
      <c r="X46" s="1339">
        <f>(X47&gt;0)*SUM(U45:W45)+(X$9=총괄표!$G$70)*($H$45-SUM($J46:W46))</f>
        <v>7.1124528658484145</v>
      </c>
      <c r="Y46" s="1339">
        <f>(Y47&gt;0)*SUM(V45:X45)+(Y$9=총괄표!$G$70)*($H$45-SUM($J46:X46))</f>
        <v>0</v>
      </c>
      <c r="Z46" s="1339">
        <f>(Z47&gt;0)*SUM(W45:Y45)+(Z$9=총괄표!$G$70)*($H$45-SUM($J46:Y46))</f>
        <v>0</v>
      </c>
      <c r="AA46" s="1339">
        <f>(AA47&gt;0)*SUM(X45:Z45)+(AA$9=총괄표!$G$70)*($H$45-SUM($J46:Z46))</f>
        <v>7.1119803856545785</v>
      </c>
      <c r="AB46" s="1339">
        <f>(AB47&gt;0)*SUM(Y45:AA45)+(AB$9=총괄표!$G$70)*($H$45-SUM($J46:AA46))</f>
        <v>0</v>
      </c>
      <c r="AC46" s="1339">
        <f>(AC47&gt;0)*SUM(Z45:AB45)+(AC$9=총괄표!$G$70)*($H$45-SUM($J46:AB46))</f>
        <v>0</v>
      </c>
      <c r="AD46" s="1339">
        <f>(AD47&gt;0)*SUM(AA45:AC45)+(AD$9=총괄표!$G$70)*($H$45-SUM($J46:AC46))</f>
        <v>6.9557490600884586</v>
      </c>
      <c r="AE46" s="1339">
        <f>(AE47&gt;0)*SUM(AB45:AD45)+(AE$9=총괄표!$G$70)*($H$45-SUM($J46:AD46))</f>
        <v>0</v>
      </c>
      <c r="AF46" s="1339">
        <f>(AF47&gt;0)*SUM(AC45:AE45)+(AF$9=총괄표!$G$70)*($H$45-SUM($J46:AE46))</f>
        <v>0</v>
      </c>
      <c r="AG46" s="1339">
        <f>(AG47&gt;0)*SUM(AD45:AF45)+(AG$9=총괄표!$G$70)*($H$45-SUM($J46:AF46))</f>
        <v>7.0141260982204905</v>
      </c>
      <c r="AH46" s="1339">
        <f>(AH47&gt;0)*SUM(AE45:AG45)+(AH$9=총괄표!$G$70)*($H$45-SUM($J46:AG46))</f>
        <v>0</v>
      </c>
      <c r="AI46" s="1339">
        <f>(AI47&gt;0)*SUM(AF45:AH45)+(AI$9=총괄표!$G$70)*($H$45-SUM($J46:AH46))</f>
        <v>0</v>
      </c>
      <c r="AJ46" s="1339">
        <f>(AJ47&gt;0)*SUM(AG45:AI45)+(AJ$9=총괄표!$G$70)*($H$45-SUM($J46:AI46))</f>
        <v>7.0870305786980721</v>
      </c>
      <c r="AK46" s="1339">
        <f>(AK47&gt;0)*SUM(AH45:AJ45)+(AK$9=총괄표!$G$70)*($H$45-SUM($J46:AJ46))</f>
        <v>0</v>
      </c>
      <c r="AL46" s="1339">
        <f>(AL47&gt;0)*SUM(AI45:AK45)+(AL$9=총괄표!$G$70)*($H$45-SUM($J46:AK46))</f>
        <v>0</v>
      </c>
      <c r="AM46" s="1339">
        <f>(AM47&gt;0)*SUM(AJ45:AL45)+(AM$9=총괄표!$G$70)*($H$45-SUM($J46:AL46))</f>
        <v>7.0856402376593399</v>
      </c>
      <c r="AN46" s="1339">
        <f>(AN47&gt;0)*SUM(AK45:AM45)+(AN$9=총괄표!$G$70)*($H$45-SUM($J46:AM46))</f>
        <v>0</v>
      </c>
      <c r="AO46" s="1339">
        <f>(AO47&gt;0)*SUM(AL45:AN45)+(AO$9=총괄표!$G$70)*($H$45-SUM($J46:AN46))</f>
        <v>0</v>
      </c>
      <c r="AP46" s="1339">
        <f>(AP47&gt;0)*SUM(AM45:AO45)+(AP$9=총괄표!$G$70)*($H$45-SUM($J46:AO46))</f>
        <v>6.9881948930885667</v>
      </c>
      <c r="AQ46" s="1339">
        <f>(AQ47&gt;0)*SUM(AN45:AP45)+(AQ$9=총괄표!$G$70)*($H$45-SUM($J46:AP46))</f>
        <v>0</v>
      </c>
      <c r="AR46" s="1339">
        <f>(AR47&gt;0)*SUM(AO45:AQ45)+(AR$9=총괄표!$G$70)*($H$45-SUM($J46:AQ46))</f>
        <v>0</v>
      </c>
      <c r="AS46" s="1339">
        <f>(AS47&gt;0)*SUM(AP45:AR45)+(AS$9=총괄표!$G$70)*($H$45-SUM($J46:AR46))</f>
        <v>6.987497847975753</v>
      </c>
      <c r="AT46" s="1339">
        <f>(AT47&gt;0)*SUM(AQ45:AS45)+(AT$9=총괄표!$G$70)*($H$45-SUM($J46:AS46))</f>
        <v>0</v>
      </c>
      <c r="AU46" s="1339">
        <f>(AU47&gt;0)*SUM(AR45:AT45)+(AU$9=총괄표!$G$70)*($H$45-SUM($J46:AT46))</f>
        <v>0</v>
      </c>
      <c r="AV46" s="1339">
        <f>(AV47&gt;0)*SUM(AS45:AU45)+(AV$9=총괄표!$G$70)*($H$45-SUM($J46:AU46))</f>
        <v>7.0642477632566001</v>
      </c>
      <c r="AW46" s="1339">
        <f>(AW47&gt;0)*SUM(AT45:AV45)+(AW$9=총괄표!$G$70)*($H$45-SUM($J46:AV46))</f>
        <v>0</v>
      </c>
      <c r="AX46" s="1339">
        <f>(AX47&gt;0)*SUM(AU45:AW45)+(AX$9=총괄표!$G$70)*($H$45-SUM($J46:AW46))</f>
        <v>0</v>
      </c>
      <c r="AY46" s="1339">
        <f>(AY47&gt;0)*SUM(AV45:AX45)+(AY$9=총괄표!$G$70)*($H$45-SUM($J46:AX46))</f>
        <v>7.0652624080092172</v>
      </c>
      <c r="AZ46" s="1339">
        <f>(AZ47&gt;0)*SUM(AW45:AY45)+(AZ$9=총괄표!$G$70)*($H$45-SUM($J46:AY46))</f>
        <v>0</v>
      </c>
      <c r="BA46" s="1339">
        <f>(BA47&gt;0)*SUM(AX45:AZ45)+(BA$9=총괄표!$G$70)*($H$45-SUM($J46:AZ46))</f>
        <v>0</v>
      </c>
      <c r="BB46" s="1339">
        <f>(BB47&gt;0)*SUM(AY45:BA45)+(BB$9=총괄표!$G$70)*($H$45-SUM($J46:BA46))</f>
        <v>6.9210044823965404</v>
      </c>
      <c r="BC46" s="1339">
        <f>(BC47&gt;0)*SUM(AZ45:BB45)+(BC$9=총괄표!$G$70)*($H$45-SUM($J46:BB46))</f>
        <v>0</v>
      </c>
      <c r="BD46" s="1339">
        <f>(BD47&gt;0)*SUM(BA45:BC45)+(BD$9=총괄표!$G$70)*($H$45-SUM($J46:BC46))</f>
        <v>0</v>
      </c>
      <c r="BE46" s="1339">
        <f>(BE47&gt;0)*SUM(BB45:BD45)+(BE$9=총괄표!$G$70)*($H$45-SUM($J46:BD46))</f>
        <v>6.9980872187628949</v>
      </c>
      <c r="BF46" s="1339">
        <f>(BF47&gt;0)*SUM(BC45:BE45)+(BF$9=총괄표!$G$70)*($H$45-SUM($J46:BE46))</f>
        <v>0</v>
      </c>
      <c r="BG46" s="1339">
        <f>(BG47&gt;0)*SUM(BD45:BF45)+(BG$9=총괄표!$G$70)*($H$45-SUM($J46:BF46))</f>
        <v>0</v>
      </c>
      <c r="BH46" s="1339">
        <f>(BH47&gt;0)*SUM(BE45:BG45)+(BH$9=총괄표!$G$70)*($H$45-SUM($J46:BG46))</f>
        <v>7.0801502976614543</v>
      </c>
      <c r="BI46" s="1339">
        <f>(BI47&gt;0)*SUM(BF45:BH45)+(BI$9=총괄표!$G$70)*($H$45-SUM($J46:BH46))</f>
        <v>0</v>
      </c>
      <c r="BJ46" s="1339">
        <f>(BJ47&gt;0)*SUM(BG45:BI45)+(BJ$9=총괄표!$G$70)*($H$45-SUM($J46:BI46))</f>
        <v>0</v>
      </c>
      <c r="BK46" s="1339">
        <f>(BK47&gt;0)*SUM(BH45:BJ45)+(BK$9=총괄표!$G$70)*($H$45-SUM($J46:BJ46))</f>
        <v>7.0838153200636924</v>
      </c>
      <c r="BL46" s="1339">
        <f>(BL47&gt;0)*SUM(BI45:BK45)+(BL$9=총괄표!$G$70)*($H$45-SUM($J46:BK46))</f>
        <v>0</v>
      </c>
      <c r="BM46" s="1339">
        <f>(BM47&gt;0)*SUM(BJ45:BL45)+(BM$9=총괄표!$G$70)*($H$45-SUM($J46:BL46))</f>
        <v>0</v>
      </c>
      <c r="BN46" s="1339">
        <f>(BN47&gt;0)*SUM(BK45:BM45)+(BN$9=총괄표!$G$70)*($H$45-SUM($J46:BM46))</f>
        <v>6.9339453036668104</v>
      </c>
      <c r="BO46" s="1339">
        <f>(BO47&gt;0)*SUM(BL45:BN45)+(BO$9=총괄표!$G$70)*($H$45-SUM($J46:BN46))</f>
        <v>0</v>
      </c>
      <c r="BP46" s="1339">
        <f>(BP47&gt;0)*SUM(BM45:BO45)+(BP$9=총괄표!$G$70)*($H$45-SUM($J46:BO46))</f>
        <v>0</v>
      </c>
      <c r="BQ46" s="1339">
        <f>(BQ47&gt;0)*SUM(BN45:BP45)+(BQ$9=총괄표!$G$70)*($H$45-SUM($J46:BP46))</f>
        <v>7.0408911958472213</v>
      </c>
      <c r="BR46" s="1342">
        <f>(BR47&gt;0)*SUM(BO45:BQ45)+(BR$9=총괄표!$G$70)*($H$45-SUM($J46:BQ46))</f>
        <v>4.8370439841046107</v>
      </c>
      <c r="BS46" s="1342">
        <f>(BS47&gt;0)*SUM(BP45:BR45)+(BS$9=총괄표!$G$70)*($H$45-SUM($J46:BR46))</f>
        <v>0</v>
      </c>
      <c r="BT46" s="1342">
        <f>(BT47&gt;0)*SUM(BQ45:BS45)+(BT$9=총괄표!$G$70)*($H$45-SUM($J46:BS46))</f>
        <v>0</v>
      </c>
      <c r="BU46" s="1342">
        <f>(BU47&gt;0)*SUM(BR45:BT45)+(BU$9=총괄표!$G$70)*($H$45-SUM($J46:BT46))</f>
        <v>0</v>
      </c>
      <c r="BV46" s="1342">
        <f>(BV47&gt;0)*SUM(BS45:BU45)+(BV$9=총괄표!$G$70)*($H$45-SUM($J46:BU46))</f>
        <v>0</v>
      </c>
      <c r="BW46" s="1342">
        <f>(BW47&gt;0)*SUM(BT45:BV45)+(BW$9=총괄표!$G$70)*($H$45-SUM($J46:BV46))</f>
        <v>0</v>
      </c>
      <c r="BX46" s="1342">
        <f>(BX47&gt;0)*SUM(BU45:BW45)+(BX$9=총괄표!$G$70)*($H$45-SUM($J46:BW46))</f>
        <v>0</v>
      </c>
      <c r="BY46" s="1342">
        <f>(BY47&gt;0)*SUM(BV45:BX45)+(BY$9=총괄표!$G$70)*($H$45-SUM($J46:BX46))</f>
        <v>0</v>
      </c>
      <c r="BZ46" s="1342">
        <f>(BZ47&gt;0)*SUM(BW45:BY45)+(BZ$9=총괄표!$G$70)*($H$45-SUM($J46:BY46))</f>
        <v>0</v>
      </c>
      <c r="CA46" s="1342">
        <f>(CA47&gt;0)*SUM(BX45:BZ45)+(CA$9=총괄표!$G$70)*($H$45-SUM($J46:BZ46))</f>
        <v>0</v>
      </c>
      <c r="CB46" s="1342">
        <f>(CB47&gt;0)*SUM(BY45:CA45)+(CB$9=총괄표!$G$70)*($H$45-SUM($J46:CA46))</f>
        <v>0</v>
      </c>
      <c r="CC46" s="1342">
        <f>(CC47&gt;0)*SUM(BZ45:CB45)+(CC$9=총괄표!$G$70)*($H$45-SUM($J46:CB46))</f>
        <v>0</v>
      </c>
      <c r="CD46" s="1342">
        <f>(CD47&gt;0)*SUM(CA45:CC45)+(CD$9=총괄표!$G$70)*($H$45-SUM($J46:CC46))</f>
        <v>0</v>
      </c>
      <c r="CE46" s="1339"/>
      <c r="CF46" s="1339"/>
      <c r="CG46" s="1339"/>
      <c r="CH46" s="1339"/>
      <c r="CI46" s="1339"/>
      <c r="CJ46" s="1339"/>
      <c r="CK46" s="1339"/>
      <c r="CL46" s="1339"/>
      <c r="CM46" s="1339"/>
      <c r="CN46" s="1339"/>
      <c r="CO46" s="1339"/>
      <c r="CP46" s="1339"/>
      <c r="CQ46" s="1339"/>
      <c r="CR46" s="1339"/>
      <c r="CS46" s="1339"/>
      <c r="CT46" s="1339"/>
      <c r="CU46" s="1339"/>
      <c r="CV46" s="1339"/>
      <c r="CW46" s="1339"/>
      <c r="CX46" s="1339"/>
      <c r="CY46" s="1339"/>
      <c r="CZ46" s="1339"/>
      <c r="DA46" s="1339"/>
      <c r="DB46" s="1339"/>
      <c r="DC46" s="1339"/>
      <c r="DD46" s="1339"/>
      <c r="DE46" s="1339"/>
      <c r="DF46" s="1339"/>
      <c r="DG46" s="1339"/>
      <c r="DH46" s="1339"/>
      <c r="DI46" s="1339"/>
      <c r="DJ46" s="1339"/>
      <c r="DK46" s="1339"/>
      <c r="DL46" s="1339"/>
      <c r="DM46" s="1339"/>
      <c r="DN46" s="1339"/>
      <c r="DO46" s="1339"/>
      <c r="DP46" s="1339"/>
      <c r="DQ46" s="1339"/>
      <c r="DR46" s="1339"/>
      <c r="DS46" s="1339"/>
      <c r="DT46" s="1339"/>
      <c r="DU46" s="1339"/>
      <c r="DV46" s="1339"/>
      <c r="DW46" s="1339"/>
      <c r="DX46" s="1339"/>
      <c r="DY46" s="1339"/>
      <c r="DZ46" s="1339"/>
      <c r="EA46" s="1339"/>
      <c r="EB46" s="1339"/>
      <c r="EC46" s="1339"/>
      <c r="ED46" s="1339"/>
      <c r="EE46" s="1339"/>
      <c r="EF46" s="1339"/>
      <c r="EG46" s="1339"/>
      <c r="EH46" s="1339"/>
      <c r="EI46" s="1339"/>
      <c r="EJ46" s="1339"/>
      <c r="EK46" s="1339"/>
      <c r="EL46" s="1339"/>
      <c r="EM46" s="1339"/>
      <c r="EN46" s="770"/>
      <c r="EO46" s="770"/>
      <c r="EP46" s="770"/>
      <c r="EQ46" s="770"/>
      <c r="ER46" s="770"/>
      <c r="ES46" s="770"/>
      <c r="ET46" s="770"/>
      <c r="EU46" s="770"/>
      <c r="EV46" s="770"/>
      <c r="EW46" s="770"/>
      <c r="EX46" s="770"/>
    </row>
    <row r="47" spans="2:154" s="744" customFormat="1" ht="13.5">
      <c r="B47" s="772"/>
      <c r="C47" s="773" t="s">
        <v>651</v>
      </c>
      <c r="D47" s="756"/>
      <c r="E47" s="756"/>
      <c r="F47" s="774"/>
      <c r="G47" s="775"/>
      <c r="H47" s="756"/>
      <c r="I47" s="756"/>
      <c r="J47" s="1343">
        <f>(J$9&lt;총괄표!$G$70)*OR(MONTH(J$9)=1,MONTH(J$9)=4,MONTH(J$9)=7,MONTH(J$9)=10)</f>
        <v>0</v>
      </c>
      <c r="K47" s="1343">
        <f>(K$9&lt;총괄표!$G$70)*OR(MONTH(K$9)=1,MONTH(K$9)=4,MONTH(K$9)=7,MONTH(K$9)=10)</f>
        <v>0</v>
      </c>
      <c r="L47" s="1343">
        <f>(L$9&lt;총괄표!$G$70)*OR(MONTH(L$9)=1,MONTH(L$9)=4,MONTH(L$9)=7,MONTH(L$9)=10)</f>
        <v>1</v>
      </c>
      <c r="M47" s="1343">
        <f>(M$9&lt;총괄표!$G$70)*OR(MONTH(M$9)=1,MONTH(M$9)=4,MONTH(M$9)=7,MONTH(M$9)=10)</f>
        <v>0</v>
      </c>
      <c r="N47" s="1343">
        <f>(N$9&lt;총괄표!$G$70)*OR(MONTH(N$9)=1,MONTH(N$9)=4,MONTH(N$9)=7,MONTH(N$9)=10)</f>
        <v>0</v>
      </c>
      <c r="O47" s="1343">
        <f>(O$9&lt;총괄표!$G$70)*OR(MONTH(O$9)=1,MONTH(O$9)=4,MONTH(O$9)=7,MONTH(O$9)=10)</f>
        <v>1</v>
      </c>
      <c r="P47" s="1343">
        <f>(P$9&lt;총괄표!$G$70)*OR(MONTH(P$9)=1,MONTH(P$9)=4,MONTH(P$9)=7,MONTH(P$9)=10)</f>
        <v>0</v>
      </c>
      <c r="Q47" s="1343">
        <f>(Q$9&lt;총괄표!$G$70)*OR(MONTH(Q$9)=1,MONTH(Q$9)=4,MONTH(Q$9)=7,MONTH(Q$9)=10)</f>
        <v>0</v>
      </c>
      <c r="R47" s="1343">
        <f>(R$9&lt;총괄표!$G$70)*OR(MONTH(R$9)=1,MONTH(R$9)=4,MONTH(R$9)=7,MONTH(R$9)=10)</f>
        <v>1</v>
      </c>
      <c r="S47" s="1343">
        <f>(S$9&lt;총괄표!$G$70)*OR(MONTH(S$9)=1,MONTH(S$9)=4,MONTH(S$9)=7,MONTH(S$9)=10)</f>
        <v>0</v>
      </c>
      <c r="T47" s="1343">
        <f>(T$9&lt;총괄표!$G$70)*OR(MONTH(T$9)=1,MONTH(T$9)=4,MONTH(T$9)=7,MONTH(T$9)=10)</f>
        <v>0</v>
      </c>
      <c r="U47" s="1343">
        <f>(U$9&lt;총괄표!$G$70)*OR(MONTH(U$9)=1,MONTH(U$9)=4,MONTH(U$9)=7,MONTH(U$9)=10)</f>
        <v>1</v>
      </c>
      <c r="V47" s="1343">
        <f>(V$9&lt;총괄표!$G$70)*OR(MONTH(V$9)=1,MONTH(V$9)=4,MONTH(V$9)=7,MONTH(V$9)=10)</f>
        <v>0</v>
      </c>
      <c r="W47" s="1343">
        <f>(W$9&lt;총괄표!$G$70)*OR(MONTH(W$9)=1,MONTH(W$9)=4,MONTH(W$9)=7,MONTH(W$9)=10)</f>
        <v>0</v>
      </c>
      <c r="X47" s="1343">
        <f>(X$9&lt;총괄표!$G$70)*OR(MONTH(X$9)=1,MONTH(X$9)=4,MONTH(X$9)=7,MONTH(X$9)=10)</f>
        <v>1</v>
      </c>
      <c r="Y47" s="1343">
        <f>(Y$9&lt;총괄표!$G$70)*OR(MONTH(Y$9)=1,MONTH(Y$9)=4,MONTH(Y$9)=7,MONTH(Y$9)=10)</f>
        <v>0</v>
      </c>
      <c r="Z47" s="1343">
        <f>(Z$9&lt;총괄표!$G$70)*OR(MONTH(Z$9)=1,MONTH(Z$9)=4,MONTH(Z$9)=7,MONTH(Z$9)=10)</f>
        <v>0</v>
      </c>
      <c r="AA47" s="1343">
        <f>(AA$9&lt;총괄표!$G$70)*OR(MONTH(AA$9)=1,MONTH(AA$9)=4,MONTH(AA$9)=7,MONTH(AA$9)=10)</f>
        <v>1</v>
      </c>
      <c r="AB47" s="1343">
        <f>(AB$9&lt;총괄표!$G$70)*OR(MONTH(AB$9)=1,MONTH(AB$9)=4,MONTH(AB$9)=7,MONTH(AB$9)=10)</f>
        <v>0</v>
      </c>
      <c r="AC47" s="1343">
        <f>(AC$9&lt;총괄표!$G$70)*OR(MONTH(AC$9)=1,MONTH(AC$9)=4,MONTH(AC$9)=7,MONTH(AC$9)=10)</f>
        <v>0</v>
      </c>
      <c r="AD47" s="1343">
        <f>(AD$9&lt;총괄표!$G$70)*OR(MONTH(AD$9)=1,MONTH(AD$9)=4,MONTH(AD$9)=7,MONTH(AD$9)=10)</f>
        <v>1</v>
      </c>
      <c r="AE47" s="1343">
        <f>(AE$9&lt;총괄표!$G$70)*OR(MONTH(AE$9)=1,MONTH(AE$9)=4,MONTH(AE$9)=7,MONTH(AE$9)=10)</f>
        <v>0</v>
      </c>
      <c r="AF47" s="1343">
        <f>(AF$9&lt;총괄표!$G$70)*OR(MONTH(AF$9)=1,MONTH(AF$9)=4,MONTH(AF$9)=7,MONTH(AF$9)=10)</f>
        <v>0</v>
      </c>
      <c r="AG47" s="1343">
        <f>(AG$9&lt;총괄표!$G$70)*OR(MONTH(AG$9)=1,MONTH(AG$9)=4,MONTH(AG$9)=7,MONTH(AG$9)=10)</f>
        <v>1</v>
      </c>
      <c r="AH47" s="1343">
        <f>(AH$9&lt;총괄표!$G$70)*OR(MONTH(AH$9)=1,MONTH(AH$9)=4,MONTH(AH$9)=7,MONTH(AH$9)=10)</f>
        <v>0</v>
      </c>
      <c r="AI47" s="1343">
        <f>(AI$9&lt;총괄표!$G$70)*OR(MONTH(AI$9)=1,MONTH(AI$9)=4,MONTH(AI$9)=7,MONTH(AI$9)=10)</f>
        <v>0</v>
      </c>
      <c r="AJ47" s="1343">
        <f>(AJ$9&lt;총괄표!$G$70)*OR(MONTH(AJ$9)=1,MONTH(AJ$9)=4,MONTH(AJ$9)=7,MONTH(AJ$9)=10)</f>
        <v>1</v>
      </c>
      <c r="AK47" s="1343">
        <f>(AK$9&lt;총괄표!$G$70)*OR(MONTH(AK$9)=1,MONTH(AK$9)=4,MONTH(AK$9)=7,MONTH(AK$9)=10)</f>
        <v>0</v>
      </c>
      <c r="AL47" s="1343">
        <f>(AL$9&lt;총괄표!$G$70)*OR(MONTH(AL$9)=1,MONTH(AL$9)=4,MONTH(AL$9)=7,MONTH(AL$9)=10)</f>
        <v>0</v>
      </c>
      <c r="AM47" s="1343">
        <f>(AM$9&lt;총괄표!$G$70)*OR(MONTH(AM$9)=1,MONTH(AM$9)=4,MONTH(AM$9)=7,MONTH(AM$9)=10)</f>
        <v>1</v>
      </c>
      <c r="AN47" s="1343">
        <f>(AN$9&lt;총괄표!$G$70)*OR(MONTH(AN$9)=1,MONTH(AN$9)=4,MONTH(AN$9)=7,MONTH(AN$9)=10)</f>
        <v>0</v>
      </c>
      <c r="AO47" s="1343">
        <f>(AO$9&lt;총괄표!$G$70)*OR(MONTH(AO$9)=1,MONTH(AO$9)=4,MONTH(AO$9)=7,MONTH(AO$9)=10)</f>
        <v>0</v>
      </c>
      <c r="AP47" s="1343">
        <f>(AP$9&lt;총괄표!$G$70)*OR(MONTH(AP$9)=1,MONTH(AP$9)=4,MONTH(AP$9)=7,MONTH(AP$9)=10)</f>
        <v>1</v>
      </c>
      <c r="AQ47" s="1343">
        <f>(AQ$9&lt;총괄표!$G$70)*OR(MONTH(AQ$9)=1,MONTH(AQ$9)=4,MONTH(AQ$9)=7,MONTH(AQ$9)=10)</f>
        <v>0</v>
      </c>
      <c r="AR47" s="1343">
        <f>(AR$9&lt;총괄표!$G$70)*OR(MONTH(AR$9)=1,MONTH(AR$9)=4,MONTH(AR$9)=7,MONTH(AR$9)=10)</f>
        <v>0</v>
      </c>
      <c r="AS47" s="1343">
        <f>(AS$9&lt;총괄표!$G$70)*OR(MONTH(AS$9)=1,MONTH(AS$9)=4,MONTH(AS$9)=7,MONTH(AS$9)=10)</f>
        <v>1</v>
      </c>
      <c r="AT47" s="1343">
        <f>(AT$9&lt;총괄표!$G$70)*OR(MONTH(AT$9)=1,MONTH(AT$9)=4,MONTH(AT$9)=7,MONTH(AT$9)=10)</f>
        <v>0</v>
      </c>
      <c r="AU47" s="1343">
        <f>(AU$9&lt;총괄표!$G$70)*OR(MONTH(AU$9)=1,MONTH(AU$9)=4,MONTH(AU$9)=7,MONTH(AU$9)=10)</f>
        <v>0</v>
      </c>
      <c r="AV47" s="1343">
        <f>(AV$9&lt;총괄표!$G$70)*OR(MONTH(AV$9)=1,MONTH(AV$9)=4,MONTH(AV$9)=7,MONTH(AV$9)=10)</f>
        <v>1</v>
      </c>
      <c r="AW47" s="1343">
        <f>(AW$9&lt;총괄표!$G$70)*OR(MONTH(AW$9)=1,MONTH(AW$9)=4,MONTH(AW$9)=7,MONTH(AW$9)=10)</f>
        <v>0</v>
      </c>
      <c r="AX47" s="1343">
        <f>(AX$9&lt;총괄표!$G$70)*OR(MONTH(AX$9)=1,MONTH(AX$9)=4,MONTH(AX$9)=7,MONTH(AX$9)=10)</f>
        <v>0</v>
      </c>
      <c r="AY47" s="1343">
        <f>(AY$9&lt;총괄표!$G$70)*OR(MONTH(AY$9)=1,MONTH(AY$9)=4,MONTH(AY$9)=7,MONTH(AY$9)=10)</f>
        <v>1</v>
      </c>
      <c r="AZ47" s="1343">
        <f>(AZ$9&lt;총괄표!$G$70)*OR(MONTH(AZ$9)=1,MONTH(AZ$9)=4,MONTH(AZ$9)=7,MONTH(AZ$9)=10)</f>
        <v>0</v>
      </c>
      <c r="BA47" s="1343">
        <f>(BA$9&lt;총괄표!$G$70)*OR(MONTH(BA$9)=1,MONTH(BA$9)=4,MONTH(BA$9)=7,MONTH(BA$9)=10)</f>
        <v>0</v>
      </c>
      <c r="BB47" s="1343">
        <f>(BB$9&lt;총괄표!$G$70)*OR(MONTH(BB$9)=1,MONTH(BB$9)=4,MONTH(BB$9)=7,MONTH(BB$9)=10)</f>
        <v>1</v>
      </c>
      <c r="BC47" s="1343">
        <f>(BC$9&lt;총괄표!$G$70)*OR(MONTH(BC$9)=1,MONTH(BC$9)=4,MONTH(BC$9)=7,MONTH(BC$9)=10)</f>
        <v>0</v>
      </c>
      <c r="BD47" s="1343">
        <f>(BD$9&lt;총괄표!$G$70)*OR(MONTH(BD$9)=1,MONTH(BD$9)=4,MONTH(BD$9)=7,MONTH(BD$9)=10)</f>
        <v>0</v>
      </c>
      <c r="BE47" s="1343">
        <f>(BE$9&lt;총괄표!$G$70)*OR(MONTH(BE$9)=1,MONTH(BE$9)=4,MONTH(BE$9)=7,MONTH(BE$9)=10)</f>
        <v>1</v>
      </c>
      <c r="BF47" s="1343">
        <f>(BF$9&lt;총괄표!$G$70)*OR(MONTH(BF$9)=1,MONTH(BF$9)=4,MONTH(BF$9)=7,MONTH(BF$9)=10)</f>
        <v>0</v>
      </c>
      <c r="BG47" s="1343">
        <f>(BG$9&lt;총괄표!$G$70)*OR(MONTH(BG$9)=1,MONTH(BG$9)=4,MONTH(BG$9)=7,MONTH(BG$9)=10)</f>
        <v>0</v>
      </c>
      <c r="BH47" s="1343">
        <f>(BH$9&lt;총괄표!$G$70)*OR(MONTH(BH$9)=1,MONTH(BH$9)=4,MONTH(BH$9)=7,MONTH(BH$9)=10)</f>
        <v>1</v>
      </c>
      <c r="BI47" s="1343">
        <f>(BI$9&lt;총괄표!$G$70)*OR(MONTH(BI$9)=1,MONTH(BI$9)=4,MONTH(BI$9)=7,MONTH(BI$9)=10)</f>
        <v>0</v>
      </c>
      <c r="BJ47" s="1343">
        <f>(BJ$9&lt;총괄표!$G$70)*OR(MONTH(BJ$9)=1,MONTH(BJ$9)=4,MONTH(BJ$9)=7,MONTH(BJ$9)=10)</f>
        <v>0</v>
      </c>
      <c r="BK47" s="1343">
        <f>(BK$9&lt;총괄표!$G$70)*OR(MONTH(BK$9)=1,MONTH(BK$9)=4,MONTH(BK$9)=7,MONTH(BK$9)=10)</f>
        <v>1</v>
      </c>
      <c r="BL47" s="1343">
        <f>(BL$9&lt;총괄표!$G$70)*OR(MONTH(BL$9)=1,MONTH(BL$9)=4,MONTH(BL$9)=7,MONTH(BL$9)=10)</f>
        <v>0</v>
      </c>
      <c r="BM47" s="1343">
        <f>(BM$9&lt;총괄표!$G$70)*OR(MONTH(BM$9)=1,MONTH(BM$9)=4,MONTH(BM$9)=7,MONTH(BM$9)=10)</f>
        <v>0</v>
      </c>
      <c r="BN47" s="1343">
        <f>(BN$9&lt;총괄표!$G$70)*OR(MONTH(BN$9)=1,MONTH(BN$9)=4,MONTH(BN$9)=7,MONTH(BN$9)=10)</f>
        <v>1</v>
      </c>
      <c r="BO47" s="1343">
        <f>(BO$9&lt;총괄표!$G$70)*OR(MONTH(BO$9)=1,MONTH(BO$9)=4,MONTH(BO$9)=7,MONTH(BO$9)=10)</f>
        <v>0</v>
      </c>
      <c r="BP47" s="1343">
        <f>(BP$9&lt;총괄표!$G$70)*OR(MONTH(BP$9)=1,MONTH(BP$9)=4,MONTH(BP$9)=7,MONTH(BP$9)=10)</f>
        <v>0</v>
      </c>
      <c r="BQ47" s="1343">
        <f>(BQ$9&lt;총괄표!$G$70)*OR(MONTH(BQ$9)=1,MONTH(BQ$9)=4,MONTH(BQ$9)=7,MONTH(BQ$9)=10)</f>
        <v>1</v>
      </c>
      <c r="BR47" s="1343">
        <f>(BR$9&lt;총괄표!$G$70)*OR(MONTH(BR$9)=1,MONTH(BR$9)=4,MONTH(BR$9)=7,MONTH(BR$9)=10)</f>
        <v>0</v>
      </c>
      <c r="BS47" s="1343">
        <f>(BS$9&lt;총괄표!$G$70)*OR(MONTH(BS$9)=1,MONTH(BS$9)=4,MONTH(BS$9)=7,MONTH(BS$9)=10)</f>
        <v>0</v>
      </c>
      <c r="BT47" s="1343">
        <f>(BT$9&lt;총괄표!$G$70)*OR(MONTH(BT$9)=1,MONTH(BT$9)=4,MONTH(BT$9)=7,MONTH(BT$9)=10)</f>
        <v>0</v>
      </c>
      <c r="BU47" s="1343">
        <f>(BU$9&lt;총괄표!$G$70)*OR(MONTH(BU$9)=1,MONTH(BU$9)=4,MONTH(BU$9)=7,MONTH(BU$9)=10)</f>
        <v>0</v>
      </c>
      <c r="BV47" s="1343">
        <f>(BV$9&lt;총괄표!$G$70)*OR(MONTH(BV$9)=1,MONTH(BV$9)=4,MONTH(BV$9)=7,MONTH(BV$9)=10)</f>
        <v>0</v>
      </c>
      <c r="BW47" s="1343">
        <f>(BW$9&lt;총괄표!$G$70)*OR(MONTH(BW$9)=1,MONTH(BW$9)=4,MONTH(BW$9)=7,MONTH(BW$9)=10)</f>
        <v>0</v>
      </c>
      <c r="BX47" s="1343">
        <f>(BX$9&lt;총괄표!$G$70)*OR(MONTH(BX$9)=1,MONTH(BX$9)=4,MONTH(BX$9)=7,MONTH(BX$9)=10)</f>
        <v>0</v>
      </c>
      <c r="BY47" s="1343">
        <f>(BY$9&lt;총괄표!$G$70)*OR(MONTH(BY$9)=1,MONTH(BY$9)=4,MONTH(BY$9)=7,MONTH(BY$9)=10)</f>
        <v>0</v>
      </c>
      <c r="BZ47" s="1343">
        <f>(BZ$9&lt;총괄표!$G$70)*OR(MONTH(BZ$9)=1,MONTH(BZ$9)=4,MONTH(BZ$9)=7,MONTH(BZ$9)=10)</f>
        <v>0</v>
      </c>
      <c r="CA47" s="1343">
        <f>(CA$9&lt;총괄표!$G$70)*OR(MONTH(CA$9)=1,MONTH(CA$9)=4,MONTH(CA$9)=7,MONTH(CA$9)=10)</f>
        <v>0</v>
      </c>
      <c r="CB47" s="1343">
        <f>(CB$9&lt;총괄표!$G$70)*OR(MONTH(CB$9)=1,MONTH(CB$9)=4,MONTH(CB$9)=7,MONTH(CB$9)=10)</f>
        <v>0</v>
      </c>
      <c r="CC47" s="1343">
        <f>(CC$9&lt;총괄표!$G$70)*OR(MONTH(CC$9)=1,MONTH(CC$9)=4,MONTH(CC$9)=7,MONTH(CC$9)=10)</f>
        <v>0</v>
      </c>
      <c r="CD47" s="1343">
        <f>(CD$9&lt;총괄표!$G$70)*OR(MONTH(CD$9)=1,MONTH(CD$9)=4,MONTH(CD$9)=7,MONTH(CD$9)=10)</f>
        <v>0</v>
      </c>
      <c r="CE47" s="1343"/>
      <c r="CF47" s="1343"/>
      <c r="CG47" s="1343"/>
      <c r="CH47" s="1343"/>
      <c r="CI47" s="1343"/>
      <c r="CJ47" s="1343"/>
      <c r="CK47" s="1343"/>
      <c r="CL47" s="1343"/>
      <c r="CM47" s="1343"/>
      <c r="CN47" s="1343"/>
      <c r="CO47" s="1343"/>
      <c r="CP47" s="1343"/>
      <c r="CQ47" s="1343"/>
      <c r="CR47" s="1343"/>
      <c r="CS47" s="1343"/>
      <c r="CT47" s="1343"/>
      <c r="CU47" s="1343"/>
      <c r="CV47" s="1343"/>
      <c r="CW47" s="1343"/>
      <c r="CX47" s="1343"/>
      <c r="CY47" s="1343"/>
      <c r="CZ47" s="1343"/>
      <c r="DA47" s="1343"/>
      <c r="DB47" s="1343"/>
      <c r="DC47" s="1343"/>
      <c r="DD47" s="1343"/>
      <c r="DE47" s="1343"/>
      <c r="DF47" s="1343"/>
      <c r="DG47" s="1343"/>
      <c r="DH47" s="1343"/>
      <c r="DI47" s="1343"/>
      <c r="DJ47" s="1343"/>
      <c r="DK47" s="1343"/>
      <c r="DL47" s="1343"/>
      <c r="DM47" s="1343"/>
      <c r="DN47" s="1343"/>
      <c r="DO47" s="1343"/>
      <c r="DP47" s="1343"/>
      <c r="DQ47" s="1343"/>
      <c r="DR47" s="1343"/>
      <c r="DS47" s="1343"/>
      <c r="DT47" s="1343"/>
      <c r="DU47" s="1343"/>
      <c r="DV47" s="1343"/>
      <c r="DW47" s="1343"/>
      <c r="DX47" s="1343"/>
      <c r="DY47" s="1343"/>
      <c r="DZ47" s="1343"/>
      <c r="EA47" s="1343"/>
      <c r="EB47" s="1343"/>
      <c r="EC47" s="1343"/>
      <c r="ED47" s="1343"/>
      <c r="EE47" s="1343"/>
      <c r="EF47" s="1343"/>
      <c r="EG47" s="1343"/>
      <c r="EH47" s="1343"/>
      <c r="EI47" s="1343"/>
      <c r="EJ47" s="1343"/>
      <c r="EK47" s="1343"/>
      <c r="EL47" s="1343"/>
      <c r="EM47" s="1343"/>
      <c r="EN47" s="770"/>
      <c r="EO47" s="770"/>
      <c r="EP47" s="770"/>
      <c r="EQ47" s="770"/>
      <c r="ER47" s="770"/>
      <c r="ES47" s="770"/>
      <c r="ET47" s="770"/>
      <c r="EU47" s="770"/>
      <c r="EV47" s="770"/>
      <c r="EW47" s="770"/>
      <c r="EX47" s="770"/>
    </row>
    <row r="48" spans="2:154">
      <c r="B48" s="1881" t="s">
        <v>519</v>
      </c>
      <c r="C48" s="1333"/>
      <c r="D48" s="1333"/>
      <c r="E48" s="1333"/>
      <c r="F48" s="1333"/>
      <c r="G48" s="1333"/>
      <c r="H48" s="1334"/>
      <c r="I48" s="1335"/>
      <c r="J48" s="1335"/>
      <c r="K48" s="1344">
        <f t="shared" ref="K48:AP48" si="18">(K9-J9)/K41*K37*$F$43*$F$45</f>
        <v>2.3314602451185271</v>
      </c>
      <c r="L48" s="1344">
        <f t="shared" si="18"/>
        <v>2.409175586622478</v>
      </c>
      <c r="M48" s="1344">
        <f t="shared" si="18"/>
        <v>2.3344201145705821</v>
      </c>
      <c r="N48" s="1344">
        <f t="shared" si="18"/>
        <v>2.4122341183896019</v>
      </c>
      <c r="O48" s="1345">
        <f t="shared" si="18"/>
        <v>2.4112477807731629</v>
      </c>
      <c r="P48" s="1345">
        <f t="shared" si="18"/>
        <v>2.16812097016542</v>
      </c>
      <c r="Q48" s="1345">
        <f t="shared" si="18"/>
        <v>2.4001682780060398</v>
      </c>
      <c r="R48" s="1345">
        <f t="shared" si="18"/>
        <v>2.3227434948445547</v>
      </c>
      <c r="S48" s="1345">
        <f t="shared" si="18"/>
        <v>2.4000252075704238</v>
      </c>
      <c r="T48" s="1345">
        <f t="shared" si="18"/>
        <v>2.3220132587623628</v>
      </c>
      <c r="U48" s="1345">
        <f t="shared" si="18"/>
        <v>2.3966472284471356</v>
      </c>
      <c r="V48" s="1345">
        <f t="shared" si="18"/>
        <v>2.3966472284471356</v>
      </c>
      <c r="W48" s="1345">
        <f t="shared" si="18"/>
        <v>2.3191584089541433</v>
      </c>
      <c r="X48" s="1345">
        <f t="shared" si="18"/>
        <v>2.3964636892526148</v>
      </c>
      <c r="Y48" s="1345">
        <f t="shared" si="18"/>
        <v>2.3191584089541433</v>
      </c>
      <c r="Z48" s="1345">
        <f t="shared" si="18"/>
        <v>2.3963582874478204</v>
      </c>
      <c r="AA48" s="1345">
        <f t="shared" si="18"/>
        <v>2.3960512196656287</v>
      </c>
      <c r="AB48" s="1345">
        <f t="shared" si="18"/>
        <v>2.1641752951818582</v>
      </c>
      <c r="AC48" s="1345">
        <f t="shared" si="18"/>
        <v>2.3955225452409712</v>
      </c>
      <c r="AD48" s="1345">
        <f t="shared" si="18"/>
        <v>2.3138390906870203</v>
      </c>
      <c r="AE48" s="1345">
        <f t="shared" si="18"/>
        <v>2.3888156195245327</v>
      </c>
      <c r="AF48" s="1345">
        <f t="shared" si="18"/>
        <v>2.3114713880089375</v>
      </c>
      <c r="AG48" s="1345">
        <f t="shared" si="18"/>
        <v>2.388520434275903</v>
      </c>
      <c r="AH48" s="1345">
        <f t="shared" si="18"/>
        <v>2.3877674504440534</v>
      </c>
      <c r="AI48" s="1345">
        <f t="shared" si="18"/>
        <v>2.3107426939781162</v>
      </c>
      <c r="AJ48" s="1345">
        <f t="shared" si="18"/>
        <v>2.3877674504440534</v>
      </c>
      <c r="AK48" s="1345">
        <f t="shared" si="18"/>
        <v>2.3107336199669866</v>
      </c>
      <c r="AL48" s="1345">
        <f t="shared" si="18"/>
        <v>2.3871391672483</v>
      </c>
      <c r="AM48" s="1345">
        <f t="shared" si="18"/>
        <v>2.3806169290864196</v>
      </c>
      <c r="AN48" s="1345">
        <f t="shared" si="18"/>
        <v>2.2270287401131021</v>
      </c>
      <c r="AO48" s="1345">
        <f t="shared" si="18"/>
        <v>2.3805492238890444</v>
      </c>
      <c r="AP48" s="1345">
        <f t="shared" si="18"/>
        <v>2.3035707191128858</v>
      </c>
      <c r="AQ48" s="1345">
        <f t="shared" ref="AQ48:BV48" si="19">(AQ9-AP9)/AQ41*AQ37*$F$43*$F$45</f>
        <v>2.3803564097499823</v>
      </c>
      <c r="AR48" s="1345">
        <f t="shared" si="19"/>
        <v>2.3035707191128858</v>
      </c>
      <c r="AS48" s="1345">
        <f t="shared" si="19"/>
        <v>2.3803564097499823</v>
      </c>
      <c r="AT48" s="1345">
        <f t="shared" si="19"/>
        <v>2.3803382288312323</v>
      </c>
      <c r="AU48" s="1345">
        <f t="shared" si="19"/>
        <v>2.3035531246753855</v>
      </c>
      <c r="AV48" s="1345">
        <f t="shared" si="19"/>
        <v>2.3803382288312323</v>
      </c>
      <c r="AW48" s="1345">
        <f t="shared" si="19"/>
        <v>2.3040610717268777</v>
      </c>
      <c r="AX48" s="1345">
        <f t="shared" si="19"/>
        <v>2.3808631074511073</v>
      </c>
      <c r="AY48" s="1345">
        <f t="shared" si="19"/>
        <v>2.3839015439365858</v>
      </c>
      <c r="AZ48" s="1345">
        <f t="shared" si="19"/>
        <v>2.1532013945233683</v>
      </c>
      <c r="BA48" s="1345">
        <f t="shared" si="19"/>
        <v>2.3839015439365858</v>
      </c>
      <c r="BB48" s="1345">
        <f t="shared" si="19"/>
        <v>2.3070014941321801</v>
      </c>
      <c r="BC48" s="1345">
        <f t="shared" si="19"/>
        <v>2.3839015439365858</v>
      </c>
      <c r="BD48" s="1345">
        <f t="shared" si="19"/>
        <v>2.3071841806941285</v>
      </c>
      <c r="BE48" s="1345">
        <f t="shared" si="19"/>
        <v>2.3843448156771889</v>
      </c>
      <c r="BF48" s="1345">
        <f t="shared" si="19"/>
        <v>2.386392949860856</v>
      </c>
      <c r="BG48" s="1345">
        <f t="shared" si="19"/>
        <v>2.3094125321234094</v>
      </c>
      <c r="BH48" s="1345">
        <f t="shared" si="19"/>
        <v>2.386392949860856</v>
      </c>
      <c r="BI48" s="1345">
        <f t="shared" si="19"/>
        <v>2.3100110253487514</v>
      </c>
      <c r="BJ48" s="1345">
        <f t="shared" si="19"/>
        <v>2.3874113448540846</v>
      </c>
      <c r="BK48" s="1345">
        <f t="shared" si="19"/>
        <v>2.3878431288000228</v>
      </c>
      <c r="BL48" s="1345">
        <f t="shared" si="19"/>
        <v>2.1574722185808484</v>
      </c>
      <c r="BM48" s="1345">
        <f t="shared" si="19"/>
        <v>2.3886299562859392</v>
      </c>
      <c r="BN48" s="1345">
        <f t="shared" si="19"/>
        <v>2.3115773770509089</v>
      </c>
      <c r="BO48" s="1345">
        <f t="shared" si="19"/>
        <v>2.3907099853789999</v>
      </c>
      <c r="BP48" s="1345">
        <f t="shared" si="19"/>
        <v>2.3386038334173125</v>
      </c>
      <c r="BQ48" s="1345">
        <f t="shared" si="19"/>
        <v>2.4185219920523018</v>
      </c>
      <c r="BR48" s="1345">
        <f t="shared" si="19"/>
        <v>2.4185219920523018</v>
      </c>
      <c r="BS48" s="1345">
        <f t="shared" si="19"/>
        <v>2.3509103703933372</v>
      </c>
      <c r="BT48" s="1345">
        <f t="shared" si="19"/>
        <v>2.4292740494064486</v>
      </c>
      <c r="BU48" s="1345">
        <f t="shared" si="19"/>
        <v>2.3512993215484208</v>
      </c>
      <c r="BV48" s="1345">
        <f t="shared" si="19"/>
        <v>2.4296759656000351</v>
      </c>
      <c r="BW48" s="1345">
        <f t="shared" ref="BW48:CD48" si="20">(BW9-BV9)/BW41*BW37*$F$43*$F$45</f>
        <v>2.4321386100062115</v>
      </c>
      <c r="BX48" s="1345">
        <f t="shared" si="20"/>
        <v>2.2211892586746962</v>
      </c>
      <c r="BY48" s="1345">
        <f t="shared" si="20"/>
        <v>2.4598014255147547</v>
      </c>
      <c r="BZ48" s="1345">
        <f t="shared" si="20"/>
        <v>2.380452992433634</v>
      </c>
      <c r="CA48" s="1345">
        <f t="shared" si="20"/>
        <v>2.4601586374897302</v>
      </c>
      <c r="CB48" s="1345">
        <f t="shared" si="20"/>
        <v>2.3822762137860662</v>
      </c>
      <c r="CC48" s="1345">
        <f t="shared" si="20"/>
        <v>2.468592627285418</v>
      </c>
      <c r="CD48" s="1345">
        <f t="shared" si="20"/>
        <v>2.468592627285418</v>
      </c>
      <c r="CE48" s="1345"/>
      <c r="CF48" s="1345"/>
      <c r="CG48" s="1345"/>
      <c r="CH48" s="1345"/>
      <c r="CI48" s="1345"/>
      <c r="CJ48" s="1345"/>
      <c r="CK48" s="1345"/>
      <c r="CL48" s="1345"/>
      <c r="CM48" s="1345"/>
      <c r="CN48" s="1345"/>
      <c r="CO48" s="1345"/>
      <c r="CP48" s="1345"/>
      <c r="CQ48" s="1345"/>
      <c r="CR48" s="1345"/>
      <c r="CS48" s="1345"/>
      <c r="CT48" s="1345"/>
      <c r="CU48" s="1345"/>
      <c r="CV48" s="1345"/>
      <c r="CW48" s="1345"/>
      <c r="CX48" s="1345"/>
      <c r="CY48" s="1345"/>
      <c r="CZ48" s="1345"/>
      <c r="DA48" s="1345"/>
      <c r="DB48" s="1345"/>
      <c r="DC48" s="1345"/>
      <c r="DD48" s="1345"/>
      <c r="DE48" s="1345"/>
      <c r="DF48" s="1345"/>
      <c r="DG48" s="1345"/>
      <c r="DH48" s="1345"/>
      <c r="DI48" s="1345"/>
      <c r="DJ48" s="1345"/>
      <c r="DK48" s="1345"/>
      <c r="DL48" s="1345"/>
      <c r="DM48" s="1345"/>
      <c r="DN48" s="1345"/>
      <c r="DO48" s="1345"/>
      <c r="DP48" s="1345"/>
      <c r="DQ48" s="1345"/>
      <c r="DR48" s="1345"/>
      <c r="DS48" s="1345"/>
      <c r="DT48" s="1345"/>
      <c r="DU48" s="1345"/>
      <c r="DV48" s="1345"/>
      <c r="DW48" s="1345"/>
      <c r="DX48" s="1345"/>
      <c r="DY48" s="1345"/>
      <c r="DZ48" s="1345"/>
      <c r="EA48" s="1345"/>
      <c r="EB48" s="1345"/>
      <c r="EC48" s="1345"/>
      <c r="ED48" s="1345"/>
      <c r="EE48" s="1345"/>
      <c r="EF48" s="1345"/>
      <c r="EG48" s="1345"/>
      <c r="EH48" s="1345"/>
      <c r="EI48" s="1345"/>
      <c r="EJ48" s="1345"/>
      <c r="EK48" s="1345"/>
      <c r="EL48" s="1562"/>
      <c r="EM48" s="2462"/>
      <c r="EN48" s="770"/>
      <c r="EO48" s="770"/>
      <c r="EP48" s="770"/>
      <c r="EQ48" s="770"/>
      <c r="ER48" s="770"/>
      <c r="ES48" s="770"/>
      <c r="ET48" s="770"/>
      <c r="EU48" s="770"/>
      <c r="EV48" s="770"/>
      <c r="EW48" s="770"/>
      <c r="EX48" s="770"/>
    </row>
  </sheetData>
  <mergeCells count="3">
    <mergeCell ref="H7:H9"/>
    <mergeCell ref="B7:G9"/>
    <mergeCell ref="B31:G31"/>
  </mergeCells>
  <phoneticPr fontId="8" type="noConversion"/>
  <pageMargins left="0.7" right="0.7" top="0.75" bottom="0.75" header="0.3" footer="0.3"/>
  <pageSetup paperSize="9" scale="10" orientation="landscape" horizontalDpi="24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2060"/>
  </sheetPr>
  <dimension ref="B2:XEW42"/>
  <sheetViews>
    <sheetView showGridLines="0" zoomScale="85" zoomScaleNormal="85" workbookViewId="0">
      <selection activeCell="K24" sqref="K24"/>
    </sheetView>
  </sheetViews>
  <sheetFormatPr defaultColWidth="1.125" defaultRowHeight="16.5"/>
  <cols>
    <col min="1" max="1" width="1.125" style="209" customWidth="1"/>
    <col min="2" max="2" width="2.125" style="209" customWidth="1"/>
    <col min="3" max="4" width="9" style="209" customWidth="1"/>
    <col min="5" max="5" width="35.125" style="209" customWidth="1"/>
    <col min="6" max="6" width="14.125" style="209" customWidth="1"/>
    <col min="7" max="7" width="10.125" style="209" customWidth="1"/>
    <col min="8" max="8" width="12.125" style="209" customWidth="1"/>
    <col min="9" max="9" width="9" style="209" customWidth="1"/>
    <col min="10" max="10" width="14.125" style="209" bestFit="1" customWidth="1"/>
    <col min="11" max="13" width="9" style="209" customWidth="1"/>
    <col min="14" max="14" width="17" style="209" customWidth="1"/>
    <col min="15" max="15" width="9" style="209" customWidth="1"/>
    <col min="16" max="16" width="42" style="209" bestFit="1" customWidth="1"/>
    <col min="17" max="17" width="13.125" style="209" customWidth="1"/>
    <col min="18" max="18" width="12.125" style="209" customWidth="1"/>
    <col min="19" max="248" width="9" style="209" customWidth="1"/>
    <col min="249" max="16384" width="1.125" style="209"/>
  </cols>
  <sheetData>
    <row r="2" spans="2:16377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</row>
    <row r="3" spans="2:16377" s="230" customFormat="1" ht="25.5" customHeight="1">
      <c r="B3" s="228"/>
      <c r="C3" s="228" t="s">
        <v>621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47"/>
      <c r="AH3" s="247"/>
      <c r="AI3" s="247"/>
      <c r="AJ3" s="247"/>
      <c r="AK3" s="247"/>
      <c r="AL3" s="247"/>
      <c r="AM3" s="247"/>
      <c r="AN3" s="247"/>
      <c r="AO3" s="247"/>
      <c r="AP3" s="247"/>
      <c r="AQ3" s="247"/>
      <c r="AR3" s="247"/>
      <c r="AS3" s="247"/>
      <c r="AT3" s="247"/>
      <c r="AU3" s="247"/>
      <c r="AV3" s="247"/>
      <c r="AW3" s="247"/>
      <c r="AX3" s="247"/>
      <c r="AY3" s="247"/>
      <c r="AZ3" s="247"/>
      <c r="BA3" s="247"/>
      <c r="BB3" s="247"/>
      <c r="BC3" s="247"/>
      <c r="BD3" s="247"/>
      <c r="BE3" s="247"/>
      <c r="BF3" s="247"/>
      <c r="BG3" s="247"/>
      <c r="BH3" s="247"/>
      <c r="BI3" s="247"/>
      <c r="BJ3" s="247"/>
      <c r="BK3" s="247"/>
      <c r="BL3" s="247"/>
      <c r="BM3" s="247"/>
      <c r="BN3" s="247"/>
      <c r="BO3" s="247"/>
      <c r="BP3" s="247"/>
      <c r="BQ3" s="247"/>
      <c r="BR3" s="247"/>
      <c r="BS3" s="247"/>
      <c r="BT3" s="247"/>
      <c r="BU3" s="247"/>
      <c r="BV3" s="247"/>
      <c r="BW3" s="247"/>
      <c r="BX3" s="247"/>
      <c r="BY3" s="247"/>
      <c r="BZ3" s="247"/>
      <c r="CA3" s="247"/>
      <c r="CB3" s="247"/>
      <c r="CC3" s="247"/>
      <c r="CD3" s="247"/>
      <c r="CE3" s="247"/>
      <c r="CF3" s="247"/>
      <c r="CG3" s="247"/>
      <c r="CH3" s="247"/>
      <c r="CI3" s="247"/>
      <c r="CJ3" s="247"/>
      <c r="CK3" s="247"/>
      <c r="CL3" s="247"/>
      <c r="CM3" s="247"/>
      <c r="CN3" s="247"/>
      <c r="CO3" s="247"/>
      <c r="CP3" s="247"/>
      <c r="CQ3" s="247"/>
      <c r="CR3" s="247"/>
      <c r="CS3" s="247"/>
      <c r="CT3" s="247"/>
      <c r="CU3" s="247"/>
      <c r="CV3" s="247"/>
      <c r="CW3" s="247"/>
      <c r="CX3" s="247"/>
      <c r="CY3" s="247"/>
      <c r="CZ3" s="247"/>
      <c r="DA3" s="247"/>
      <c r="DB3" s="247"/>
      <c r="DC3" s="247"/>
      <c r="DD3" s="247"/>
      <c r="DE3" s="247"/>
      <c r="DF3" s="247"/>
      <c r="DG3" s="247"/>
      <c r="DH3" s="247"/>
      <c r="DI3" s="247"/>
      <c r="DJ3" s="247"/>
      <c r="DK3" s="247"/>
      <c r="DL3" s="247"/>
      <c r="DM3" s="247"/>
      <c r="DN3" s="247"/>
      <c r="DO3" s="247"/>
      <c r="DP3" s="247"/>
      <c r="DQ3" s="247"/>
      <c r="DR3" s="247"/>
      <c r="DS3" s="247"/>
      <c r="DT3" s="247"/>
      <c r="DU3" s="247"/>
      <c r="DV3" s="247"/>
      <c r="DW3" s="247"/>
      <c r="DX3" s="247"/>
      <c r="DY3" s="247"/>
      <c r="DZ3" s="247"/>
      <c r="EA3" s="247"/>
      <c r="EB3" s="247"/>
      <c r="EC3" s="247"/>
      <c r="ED3" s="247"/>
      <c r="EE3" s="247"/>
      <c r="EF3" s="247"/>
      <c r="EG3" s="247"/>
      <c r="EH3" s="247"/>
      <c r="EI3" s="247"/>
      <c r="EJ3" s="247"/>
      <c r="EK3" s="247"/>
      <c r="EL3" s="247"/>
      <c r="EM3" s="247"/>
      <c r="EN3" s="247"/>
      <c r="EO3" s="247"/>
      <c r="EP3" s="247"/>
      <c r="EQ3" s="247"/>
      <c r="ER3" s="247"/>
      <c r="ES3" s="247"/>
      <c r="ET3" s="247"/>
      <c r="EU3" s="247"/>
      <c r="EV3" s="247"/>
      <c r="EW3" s="247"/>
      <c r="EX3" s="247"/>
      <c r="EY3" s="247"/>
      <c r="EZ3" s="247"/>
      <c r="FA3" s="247"/>
      <c r="FB3" s="247"/>
      <c r="FC3" s="247"/>
      <c r="FD3" s="247"/>
      <c r="FE3" s="247"/>
      <c r="FF3" s="247"/>
      <c r="FG3" s="247"/>
      <c r="FH3" s="247"/>
      <c r="FI3" s="247"/>
      <c r="FJ3" s="247"/>
      <c r="FK3" s="247"/>
      <c r="FL3" s="247"/>
      <c r="FM3" s="247"/>
      <c r="FN3" s="247"/>
      <c r="FO3" s="247"/>
      <c r="FP3" s="247"/>
      <c r="FQ3" s="247"/>
      <c r="FR3" s="247"/>
      <c r="FS3" s="247"/>
      <c r="FT3" s="247"/>
      <c r="FU3" s="247"/>
      <c r="FV3" s="247"/>
      <c r="FW3" s="247"/>
      <c r="FX3" s="247"/>
      <c r="FY3" s="247"/>
      <c r="FZ3" s="247"/>
      <c r="GA3" s="247"/>
      <c r="GB3" s="247"/>
      <c r="GC3" s="247"/>
      <c r="GD3" s="247"/>
      <c r="GE3" s="247"/>
      <c r="GF3" s="247"/>
      <c r="GG3" s="247"/>
      <c r="GH3" s="247"/>
      <c r="GI3" s="247"/>
      <c r="GJ3" s="247"/>
      <c r="GK3" s="247"/>
      <c r="GL3" s="247"/>
      <c r="GM3" s="247"/>
      <c r="GN3" s="247"/>
      <c r="GO3" s="247"/>
      <c r="GP3" s="247"/>
      <c r="GQ3" s="247"/>
      <c r="GR3" s="247"/>
      <c r="GS3" s="247"/>
      <c r="GT3" s="247"/>
      <c r="GU3" s="247"/>
      <c r="GV3" s="247"/>
      <c r="GW3" s="247"/>
      <c r="GX3" s="247"/>
      <c r="GY3" s="247"/>
      <c r="GZ3" s="247"/>
      <c r="HA3" s="247"/>
      <c r="HB3" s="247"/>
      <c r="HC3" s="247"/>
      <c r="HD3" s="247"/>
      <c r="HE3" s="247"/>
      <c r="HF3" s="247"/>
      <c r="HG3" s="247"/>
      <c r="HH3" s="247"/>
      <c r="HI3" s="247"/>
      <c r="HJ3" s="247"/>
      <c r="HK3" s="247"/>
      <c r="HL3" s="247"/>
      <c r="HM3" s="247"/>
      <c r="HN3" s="247"/>
      <c r="HO3" s="247"/>
      <c r="HP3" s="247"/>
      <c r="HQ3" s="247"/>
      <c r="HR3" s="247"/>
      <c r="HS3" s="247"/>
      <c r="HT3" s="247"/>
      <c r="HU3" s="247"/>
      <c r="HV3" s="247"/>
      <c r="HW3" s="247"/>
      <c r="HX3" s="247"/>
      <c r="HY3" s="247"/>
      <c r="HZ3" s="247"/>
      <c r="IA3" s="247"/>
      <c r="IB3" s="247"/>
      <c r="IC3" s="247"/>
      <c r="ID3" s="247"/>
      <c r="IE3" s="247"/>
      <c r="IF3" s="247"/>
      <c r="IG3" s="247"/>
      <c r="IH3" s="247"/>
      <c r="II3" s="247"/>
      <c r="IJ3" s="247"/>
      <c r="IK3" s="247"/>
      <c r="IL3" s="247"/>
      <c r="IM3" s="247"/>
      <c r="IN3" s="247"/>
      <c r="IO3" s="247"/>
      <c r="IP3" s="247"/>
      <c r="IQ3" s="247"/>
      <c r="IR3" s="247"/>
      <c r="IS3" s="247"/>
      <c r="IT3" s="247"/>
      <c r="IU3" s="247"/>
      <c r="IV3" s="247"/>
      <c r="IW3" s="247"/>
      <c r="IX3" s="247"/>
      <c r="IY3" s="247"/>
      <c r="IZ3" s="247"/>
      <c r="JA3" s="247"/>
      <c r="JB3" s="247"/>
      <c r="JC3" s="247"/>
      <c r="JD3" s="247"/>
      <c r="JE3" s="247"/>
      <c r="JF3" s="247"/>
      <c r="JG3" s="247"/>
      <c r="JH3" s="247"/>
      <c r="JI3" s="247"/>
      <c r="JJ3" s="247"/>
      <c r="JK3" s="247"/>
      <c r="JL3" s="247"/>
      <c r="JM3" s="247"/>
      <c r="JN3" s="247"/>
      <c r="JO3" s="247"/>
      <c r="JP3" s="247"/>
      <c r="JQ3" s="247"/>
      <c r="JR3" s="247"/>
      <c r="JS3" s="247"/>
      <c r="JT3" s="247"/>
      <c r="JU3" s="247"/>
      <c r="JV3" s="247"/>
      <c r="JW3" s="247"/>
      <c r="JX3" s="247"/>
      <c r="JY3" s="247"/>
      <c r="JZ3" s="247"/>
      <c r="KA3" s="247"/>
      <c r="KB3" s="247"/>
      <c r="KC3" s="247"/>
      <c r="KD3" s="247"/>
      <c r="KE3" s="247"/>
      <c r="KF3" s="247"/>
      <c r="KG3" s="247"/>
      <c r="KH3" s="247"/>
      <c r="KI3" s="247"/>
      <c r="KJ3" s="247"/>
      <c r="KK3" s="247"/>
      <c r="KL3" s="247"/>
      <c r="KM3" s="247"/>
      <c r="KN3" s="247"/>
      <c r="KO3" s="247"/>
      <c r="KP3" s="247"/>
      <c r="KQ3" s="247"/>
      <c r="KR3" s="247"/>
      <c r="KS3" s="247"/>
      <c r="KT3" s="247"/>
      <c r="KU3" s="247"/>
      <c r="KV3" s="247"/>
      <c r="KW3" s="247"/>
      <c r="KX3" s="247"/>
      <c r="KY3" s="247"/>
      <c r="KZ3" s="247"/>
      <c r="LA3" s="247"/>
      <c r="LB3" s="247"/>
      <c r="LC3" s="247"/>
      <c r="LD3" s="247"/>
      <c r="LE3" s="247"/>
      <c r="LF3" s="247"/>
      <c r="LG3" s="247"/>
      <c r="LH3" s="247"/>
      <c r="LI3" s="247"/>
      <c r="LJ3" s="247"/>
      <c r="LK3" s="247"/>
      <c r="LL3" s="247"/>
      <c r="LM3" s="247"/>
      <c r="LN3" s="247"/>
      <c r="LO3" s="247"/>
      <c r="LP3" s="247"/>
      <c r="LQ3" s="247"/>
      <c r="LR3" s="247"/>
      <c r="LS3" s="247"/>
      <c r="LT3" s="247"/>
      <c r="LU3" s="247"/>
      <c r="LV3" s="247"/>
      <c r="LW3" s="247"/>
      <c r="LX3" s="247"/>
      <c r="LY3" s="247"/>
      <c r="LZ3" s="247"/>
      <c r="MA3" s="247"/>
      <c r="MB3" s="247"/>
      <c r="MC3" s="247"/>
      <c r="MD3" s="247"/>
      <c r="ME3" s="247"/>
      <c r="MF3" s="247"/>
      <c r="MG3" s="247"/>
      <c r="MH3" s="247"/>
      <c r="MI3" s="247"/>
      <c r="MJ3" s="247"/>
      <c r="MK3" s="247"/>
      <c r="ML3" s="247"/>
      <c r="MM3" s="247"/>
      <c r="MN3" s="247"/>
      <c r="MO3" s="247"/>
      <c r="MP3" s="247"/>
      <c r="MQ3" s="247"/>
      <c r="MR3" s="247"/>
      <c r="MS3" s="247"/>
      <c r="MT3" s="247"/>
      <c r="MU3" s="247"/>
      <c r="MV3" s="247"/>
      <c r="MW3" s="247"/>
      <c r="MX3" s="247"/>
      <c r="MY3" s="247"/>
      <c r="MZ3" s="247"/>
      <c r="NA3" s="247"/>
      <c r="NB3" s="247"/>
      <c r="NC3" s="247"/>
      <c r="ND3" s="247"/>
      <c r="NE3" s="247"/>
      <c r="NF3" s="247"/>
      <c r="NG3" s="247"/>
      <c r="NH3" s="247"/>
      <c r="NI3" s="247"/>
      <c r="NJ3" s="247"/>
      <c r="NK3" s="247"/>
      <c r="NL3" s="247"/>
      <c r="NM3" s="247"/>
      <c r="NN3" s="247"/>
      <c r="NO3" s="247"/>
      <c r="NP3" s="247"/>
      <c r="NQ3" s="247"/>
      <c r="NR3" s="247"/>
      <c r="NS3" s="247"/>
      <c r="NT3" s="247"/>
      <c r="NU3" s="247"/>
      <c r="NV3" s="247"/>
      <c r="NW3" s="247"/>
      <c r="NX3" s="247"/>
      <c r="NY3" s="247"/>
      <c r="NZ3" s="247"/>
      <c r="OA3" s="247"/>
      <c r="OB3" s="247"/>
      <c r="OC3" s="247"/>
      <c r="OD3" s="247"/>
      <c r="OE3" s="247"/>
      <c r="OF3" s="247"/>
      <c r="OG3" s="247"/>
      <c r="OH3" s="247"/>
      <c r="OI3" s="247"/>
      <c r="OJ3" s="247"/>
      <c r="OK3" s="247"/>
      <c r="OL3" s="247"/>
      <c r="OM3" s="247"/>
      <c r="ON3" s="247"/>
      <c r="OO3" s="247"/>
      <c r="OP3" s="247"/>
      <c r="OQ3" s="247"/>
      <c r="OR3" s="247"/>
      <c r="OS3" s="247"/>
      <c r="OT3" s="247"/>
      <c r="OU3" s="247"/>
      <c r="OV3" s="247"/>
      <c r="OW3" s="247"/>
      <c r="OX3" s="247"/>
      <c r="OY3" s="247"/>
      <c r="OZ3" s="247"/>
      <c r="PA3" s="247"/>
      <c r="PB3" s="247"/>
      <c r="PC3" s="247"/>
      <c r="PD3" s="247"/>
      <c r="PE3" s="247"/>
      <c r="PF3" s="247"/>
      <c r="PG3" s="247"/>
      <c r="PH3" s="247"/>
      <c r="PI3" s="247"/>
      <c r="PJ3" s="247"/>
      <c r="PK3" s="247"/>
      <c r="PL3" s="247"/>
      <c r="PM3" s="247"/>
      <c r="PN3" s="247"/>
      <c r="PO3" s="247"/>
      <c r="PP3" s="247"/>
      <c r="PQ3" s="247"/>
      <c r="PR3" s="247"/>
      <c r="PS3" s="247"/>
      <c r="PT3" s="247"/>
      <c r="PU3" s="247"/>
      <c r="PV3" s="247"/>
      <c r="PW3" s="247"/>
      <c r="PX3" s="247"/>
      <c r="PY3" s="247"/>
      <c r="PZ3" s="247"/>
      <c r="QA3" s="247"/>
      <c r="QB3" s="247"/>
      <c r="QC3" s="247"/>
      <c r="QD3" s="247"/>
      <c r="QE3" s="247"/>
      <c r="QF3" s="247"/>
      <c r="QG3" s="247"/>
      <c r="QH3" s="247"/>
      <c r="QI3" s="247"/>
      <c r="QJ3" s="247"/>
      <c r="QK3" s="247"/>
      <c r="QL3" s="247"/>
      <c r="QM3" s="247"/>
      <c r="QN3" s="247"/>
      <c r="QO3" s="247"/>
      <c r="QP3" s="247"/>
      <c r="QQ3" s="247"/>
      <c r="QR3" s="247"/>
      <c r="QS3" s="247"/>
      <c r="QT3" s="247"/>
      <c r="QU3" s="247"/>
      <c r="QV3" s="247"/>
      <c r="QW3" s="247"/>
      <c r="QX3" s="247"/>
      <c r="QY3" s="247"/>
      <c r="QZ3" s="247"/>
      <c r="RA3" s="247"/>
      <c r="RB3" s="247"/>
      <c r="RC3" s="247"/>
      <c r="RD3" s="247"/>
      <c r="RE3" s="247"/>
      <c r="RF3" s="247"/>
      <c r="RG3" s="247"/>
      <c r="RH3" s="247"/>
      <c r="RI3" s="247"/>
      <c r="RJ3" s="247"/>
      <c r="RK3" s="247"/>
      <c r="RL3" s="247"/>
      <c r="RM3" s="247"/>
      <c r="RN3" s="247"/>
      <c r="RO3" s="247"/>
      <c r="RP3" s="247"/>
      <c r="RQ3" s="247"/>
      <c r="RR3" s="247"/>
      <c r="RS3" s="247"/>
      <c r="RT3" s="247"/>
      <c r="RU3" s="247"/>
      <c r="RV3" s="247"/>
      <c r="RW3" s="247"/>
      <c r="RX3" s="247"/>
      <c r="RY3" s="247"/>
      <c r="RZ3" s="247"/>
      <c r="SA3" s="247"/>
      <c r="SB3" s="247"/>
      <c r="SC3" s="247"/>
      <c r="SD3" s="247"/>
      <c r="SE3" s="247"/>
      <c r="SF3" s="247"/>
      <c r="SG3" s="247"/>
      <c r="SH3" s="247"/>
      <c r="SI3" s="247"/>
      <c r="SJ3" s="247"/>
      <c r="SK3" s="247"/>
      <c r="SL3" s="247"/>
      <c r="SM3" s="247"/>
      <c r="SN3" s="247"/>
      <c r="SO3" s="247"/>
      <c r="SP3" s="247"/>
      <c r="SQ3" s="247"/>
      <c r="SR3" s="247"/>
      <c r="SS3" s="247"/>
      <c r="ST3" s="247"/>
      <c r="SU3" s="247"/>
      <c r="SV3" s="247"/>
      <c r="SW3" s="247"/>
      <c r="SX3" s="247"/>
      <c r="SY3" s="247"/>
      <c r="SZ3" s="247"/>
      <c r="TA3" s="247"/>
      <c r="TB3" s="247"/>
      <c r="TC3" s="247"/>
      <c r="TD3" s="247"/>
      <c r="TE3" s="247"/>
      <c r="TF3" s="247"/>
      <c r="TG3" s="247"/>
      <c r="TH3" s="247"/>
      <c r="TI3" s="247"/>
      <c r="TJ3" s="247"/>
      <c r="TK3" s="247"/>
      <c r="TL3" s="247"/>
      <c r="TM3" s="247"/>
      <c r="TN3" s="247"/>
      <c r="TO3" s="247"/>
      <c r="TP3" s="247"/>
      <c r="TQ3" s="247"/>
      <c r="TR3" s="247"/>
      <c r="TS3" s="247"/>
      <c r="TT3" s="247"/>
      <c r="TU3" s="247"/>
      <c r="TV3" s="247"/>
      <c r="TW3" s="247"/>
      <c r="TX3" s="247"/>
      <c r="TY3" s="247"/>
      <c r="TZ3" s="247"/>
      <c r="UA3" s="247"/>
      <c r="UB3" s="247"/>
      <c r="UC3" s="247"/>
      <c r="UD3" s="247"/>
      <c r="UE3" s="247"/>
      <c r="UF3" s="247"/>
      <c r="UG3" s="247"/>
      <c r="UH3" s="247"/>
      <c r="UI3" s="247"/>
      <c r="UJ3" s="247"/>
      <c r="UK3" s="247"/>
      <c r="UL3" s="247"/>
      <c r="UM3" s="247"/>
      <c r="UN3" s="247"/>
      <c r="UO3" s="247"/>
      <c r="UP3" s="247"/>
      <c r="UQ3" s="247"/>
      <c r="UR3" s="247"/>
      <c r="US3" s="247"/>
      <c r="UT3" s="247"/>
      <c r="UU3" s="247"/>
      <c r="UV3" s="247"/>
      <c r="UW3" s="247"/>
      <c r="UX3" s="247"/>
      <c r="UY3" s="247"/>
      <c r="UZ3" s="247"/>
      <c r="VA3" s="247"/>
      <c r="VB3" s="247"/>
      <c r="VC3" s="247"/>
      <c r="VD3" s="247"/>
      <c r="VE3" s="247"/>
      <c r="VF3" s="247"/>
      <c r="VG3" s="247"/>
      <c r="VH3" s="247"/>
      <c r="VI3" s="247"/>
      <c r="VJ3" s="247"/>
      <c r="VK3" s="247"/>
      <c r="VL3" s="247"/>
      <c r="VM3" s="247"/>
      <c r="VN3" s="247"/>
      <c r="VO3" s="247"/>
      <c r="VP3" s="247"/>
      <c r="VQ3" s="247"/>
      <c r="VR3" s="247"/>
      <c r="VS3" s="247"/>
      <c r="VT3" s="247"/>
      <c r="VU3" s="247"/>
      <c r="VV3" s="247"/>
      <c r="VW3" s="247"/>
      <c r="VX3" s="247"/>
      <c r="VY3" s="247"/>
      <c r="VZ3" s="247"/>
      <c r="WA3" s="247"/>
      <c r="WB3" s="247"/>
      <c r="WC3" s="247"/>
      <c r="WD3" s="247"/>
      <c r="WE3" s="247"/>
      <c r="WF3" s="247"/>
      <c r="WG3" s="247"/>
      <c r="WH3" s="247"/>
      <c r="WI3" s="247"/>
      <c r="WJ3" s="247"/>
      <c r="WK3" s="247"/>
      <c r="WL3" s="247"/>
      <c r="WM3" s="247"/>
      <c r="WN3" s="247"/>
      <c r="WO3" s="247"/>
      <c r="WP3" s="247"/>
      <c r="WQ3" s="247"/>
      <c r="WR3" s="247"/>
      <c r="WS3" s="247"/>
      <c r="WT3" s="247"/>
      <c r="WU3" s="247"/>
      <c r="WV3" s="247"/>
      <c r="WW3" s="247"/>
      <c r="WX3" s="247"/>
      <c r="WY3" s="247"/>
      <c r="WZ3" s="247"/>
      <c r="XA3" s="247"/>
      <c r="XB3" s="247"/>
      <c r="XC3" s="247"/>
      <c r="XD3" s="247"/>
      <c r="XE3" s="247"/>
      <c r="XF3" s="247"/>
      <c r="XG3" s="247"/>
      <c r="XH3" s="247"/>
      <c r="XI3" s="247"/>
      <c r="XJ3" s="247"/>
      <c r="XK3" s="247"/>
      <c r="XL3" s="247"/>
      <c r="XM3" s="247"/>
      <c r="XN3" s="247"/>
      <c r="XO3" s="247"/>
      <c r="XP3" s="247"/>
      <c r="XQ3" s="247"/>
      <c r="XR3" s="247"/>
      <c r="XS3" s="247"/>
      <c r="XT3" s="247"/>
      <c r="XU3" s="247"/>
      <c r="XV3" s="247"/>
      <c r="XW3" s="247"/>
      <c r="XX3" s="247"/>
      <c r="XY3" s="247"/>
      <c r="XZ3" s="247"/>
      <c r="YA3" s="247"/>
      <c r="YB3" s="247"/>
      <c r="YC3" s="247"/>
      <c r="YD3" s="247"/>
      <c r="YE3" s="247"/>
      <c r="YF3" s="247"/>
      <c r="YG3" s="247"/>
      <c r="YH3" s="247"/>
      <c r="YI3" s="247"/>
      <c r="YJ3" s="247"/>
      <c r="YK3" s="247"/>
      <c r="YL3" s="247"/>
      <c r="YM3" s="247"/>
      <c r="YN3" s="247"/>
      <c r="YO3" s="247"/>
      <c r="YP3" s="247"/>
      <c r="YQ3" s="247"/>
      <c r="YR3" s="247"/>
      <c r="YS3" s="247"/>
      <c r="YT3" s="247"/>
      <c r="YU3" s="247"/>
      <c r="YV3" s="247"/>
      <c r="YW3" s="247"/>
      <c r="YX3" s="247"/>
      <c r="YY3" s="247"/>
      <c r="YZ3" s="247"/>
      <c r="ZA3" s="247"/>
      <c r="ZB3" s="247"/>
      <c r="ZC3" s="247"/>
      <c r="ZD3" s="247"/>
      <c r="ZE3" s="247"/>
      <c r="ZF3" s="247"/>
      <c r="ZG3" s="247"/>
      <c r="ZH3" s="247"/>
      <c r="ZI3" s="247"/>
      <c r="ZJ3" s="247"/>
      <c r="ZK3" s="247"/>
      <c r="ZL3" s="247"/>
      <c r="ZM3" s="247"/>
      <c r="ZN3" s="247"/>
      <c r="ZO3" s="247"/>
      <c r="ZP3" s="247"/>
      <c r="ZQ3" s="247"/>
      <c r="ZR3" s="247"/>
      <c r="ZS3" s="247"/>
      <c r="ZT3" s="247"/>
      <c r="ZU3" s="247"/>
      <c r="ZV3" s="247"/>
      <c r="ZW3" s="247"/>
      <c r="ZX3" s="247"/>
      <c r="ZY3" s="247"/>
      <c r="ZZ3" s="247"/>
      <c r="AAA3" s="247"/>
      <c r="AAB3" s="247"/>
      <c r="AAC3" s="247"/>
      <c r="AAD3" s="247"/>
      <c r="AAE3" s="247"/>
      <c r="AAF3" s="247"/>
      <c r="AAG3" s="247"/>
      <c r="AAH3" s="247"/>
      <c r="AAI3" s="247"/>
      <c r="AAJ3" s="247"/>
      <c r="AAK3" s="247"/>
      <c r="AAL3" s="247"/>
      <c r="AAM3" s="247"/>
      <c r="AAN3" s="247"/>
      <c r="AAO3" s="247"/>
      <c r="AAP3" s="247"/>
      <c r="AAQ3" s="247"/>
      <c r="AAR3" s="247"/>
      <c r="AAS3" s="247"/>
      <c r="AAT3" s="247"/>
      <c r="AAU3" s="247"/>
      <c r="AAV3" s="247"/>
      <c r="AAW3" s="247"/>
      <c r="AAX3" s="247"/>
      <c r="AAY3" s="247"/>
      <c r="AAZ3" s="247"/>
      <c r="ABA3" s="247"/>
      <c r="ABB3" s="247"/>
      <c r="ABC3" s="247"/>
      <c r="ABD3" s="247"/>
      <c r="ABE3" s="247"/>
      <c r="ABF3" s="247"/>
      <c r="ABG3" s="247"/>
      <c r="ABH3" s="247"/>
      <c r="ABI3" s="247"/>
      <c r="ABJ3" s="247"/>
      <c r="ABK3" s="247"/>
      <c r="ABL3" s="247"/>
      <c r="ABM3" s="247"/>
      <c r="ABN3" s="247"/>
      <c r="ABO3" s="247"/>
      <c r="ABP3" s="247"/>
      <c r="ABQ3" s="247"/>
      <c r="ABR3" s="247"/>
      <c r="ABS3" s="247"/>
      <c r="ABT3" s="247"/>
      <c r="ABU3" s="247"/>
      <c r="ABV3" s="247"/>
      <c r="ABW3" s="247"/>
      <c r="ABX3" s="247"/>
      <c r="ABY3" s="247"/>
      <c r="ABZ3" s="247"/>
      <c r="ACA3" s="247"/>
      <c r="ACB3" s="247"/>
      <c r="ACC3" s="247"/>
      <c r="ACD3" s="247"/>
      <c r="ACE3" s="247"/>
      <c r="ACF3" s="247"/>
      <c r="ACG3" s="247"/>
      <c r="ACH3" s="247"/>
      <c r="ACI3" s="247"/>
      <c r="ACJ3" s="247"/>
      <c r="ACK3" s="247"/>
      <c r="ACL3" s="247"/>
      <c r="ACM3" s="247"/>
      <c r="ACN3" s="247"/>
      <c r="ACO3" s="247"/>
      <c r="ACP3" s="247"/>
      <c r="ACQ3" s="247"/>
      <c r="ACR3" s="247"/>
      <c r="ACS3" s="247"/>
      <c r="ACT3" s="247"/>
      <c r="ACU3" s="247"/>
      <c r="ACV3" s="247"/>
      <c r="ACW3" s="247"/>
      <c r="ACX3" s="247"/>
      <c r="ACY3" s="247"/>
      <c r="ACZ3" s="247"/>
      <c r="ADA3" s="247"/>
      <c r="ADB3" s="247"/>
      <c r="ADC3" s="247"/>
      <c r="ADD3" s="247"/>
      <c r="ADE3" s="247"/>
      <c r="ADF3" s="247"/>
      <c r="ADG3" s="247"/>
      <c r="ADH3" s="247"/>
      <c r="ADI3" s="247"/>
      <c r="ADJ3" s="247"/>
      <c r="ADK3" s="247"/>
      <c r="ADL3" s="247"/>
      <c r="ADM3" s="247"/>
      <c r="ADN3" s="247"/>
      <c r="ADO3" s="247"/>
      <c r="ADP3" s="247"/>
      <c r="ADQ3" s="247"/>
      <c r="ADR3" s="247"/>
      <c r="ADS3" s="247"/>
      <c r="ADT3" s="247"/>
      <c r="ADU3" s="247"/>
      <c r="ADV3" s="247"/>
      <c r="ADW3" s="247"/>
      <c r="ADX3" s="247"/>
      <c r="ADY3" s="247"/>
      <c r="ADZ3" s="247"/>
      <c r="AEA3" s="247"/>
      <c r="AEB3" s="247"/>
      <c r="AEC3" s="247"/>
      <c r="AED3" s="247"/>
      <c r="AEE3" s="247"/>
      <c r="AEF3" s="247"/>
      <c r="AEG3" s="247"/>
      <c r="AEH3" s="247"/>
      <c r="AEI3" s="247"/>
      <c r="AEJ3" s="247"/>
      <c r="AEK3" s="247"/>
      <c r="AEL3" s="247"/>
      <c r="AEM3" s="247"/>
      <c r="AEN3" s="247"/>
      <c r="AEO3" s="247"/>
      <c r="AEP3" s="247"/>
      <c r="AEQ3" s="247"/>
      <c r="AER3" s="247"/>
      <c r="AES3" s="247"/>
      <c r="AET3" s="247"/>
      <c r="AEU3" s="247"/>
      <c r="AEV3" s="247"/>
      <c r="AEW3" s="247"/>
      <c r="AEX3" s="247"/>
      <c r="AEY3" s="247"/>
      <c r="AEZ3" s="247"/>
      <c r="AFA3" s="247"/>
      <c r="AFB3" s="247"/>
      <c r="AFC3" s="247"/>
      <c r="AFD3" s="247"/>
      <c r="AFE3" s="247"/>
      <c r="AFF3" s="247"/>
      <c r="AFG3" s="247"/>
      <c r="AFH3" s="247"/>
      <c r="AFI3" s="247"/>
      <c r="AFJ3" s="247"/>
      <c r="AFK3" s="247"/>
      <c r="AFL3" s="247"/>
      <c r="AFM3" s="247"/>
      <c r="AFN3" s="247"/>
      <c r="AFO3" s="247"/>
      <c r="AFP3" s="247"/>
      <c r="AFQ3" s="247"/>
      <c r="AFR3" s="247"/>
      <c r="AFS3" s="247"/>
      <c r="AFT3" s="247"/>
      <c r="AFU3" s="247"/>
      <c r="AFV3" s="247"/>
      <c r="AFW3" s="247"/>
      <c r="AFX3" s="247"/>
      <c r="AFY3" s="247"/>
      <c r="AFZ3" s="247"/>
      <c r="AGA3" s="247"/>
      <c r="AGB3" s="247"/>
      <c r="AGC3" s="247"/>
      <c r="AGD3" s="247"/>
      <c r="AGE3" s="247"/>
      <c r="AGF3" s="247"/>
      <c r="AGG3" s="247"/>
      <c r="AGH3" s="247"/>
      <c r="AGI3" s="247"/>
      <c r="AGJ3" s="247"/>
      <c r="AGK3" s="247"/>
      <c r="AGL3" s="247"/>
      <c r="AGM3" s="247"/>
      <c r="AGN3" s="247"/>
      <c r="AGO3" s="247"/>
      <c r="AGP3" s="247"/>
      <c r="AGQ3" s="247"/>
      <c r="AGR3" s="247"/>
      <c r="AGS3" s="247"/>
      <c r="AGT3" s="247"/>
      <c r="AGU3" s="247"/>
      <c r="AGV3" s="247"/>
      <c r="AGW3" s="247"/>
      <c r="AGX3" s="247"/>
      <c r="AGY3" s="247"/>
      <c r="AGZ3" s="247"/>
      <c r="AHA3" s="247"/>
      <c r="AHB3" s="247"/>
      <c r="AHC3" s="247"/>
      <c r="AHD3" s="247"/>
      <c r="AHE3" s="247"/>
      <c r="AHF3" s="247"/>
      <c r="AHG3" s="247"/>
      <c r="AHH3" s="247"/>
      <c r="AHI3" s="247"/>
      <c r="AHJ3" s="247"/>
      <c r="AHK3" s="247"/>
      <c r="AHL3" s="247"/>
      <c r="AHM3" s="247"/>
      <c r="AHN3" s="247"/>
      <c r="AHO3" s="247"/>
      <c r="AHP3" s="247"/>
      <c r="AHQ3" s="247"/>
      <c r="AHR3" s="247"/>
      <c r="AHS3" s="247"/>
      <c r="AHT3" s="247"/>
      <c r="AHU3" s="247"/>
      <c r="AHV3" s="247"/>
      <c r="AHW3" s="247"/>
      <c r="AHX3" s="247"/>
      <c r="AHY3" s="247"/>
      <c r="AHZ3" s="247"/>
      <c r="AIA3" s="247"/>
      <c r="AIB3" s="247"/>
      <c r="AIC3" s="247"/>
      <c r="AID3" s="247"/>
      <c r="AIE3" s="247"/>
      <c r="AIF3" s="247"/>
      <c r="AIG3" s="247"/>
      <c r="AIH3" s="247"/>
      <c r="AII3" s="247"/>
      <c r="AIJ3" s="247"/>
      <c r="AIK3" s="247"/>
      <c r="AIL3" s="247"/>
      <c r="AIM3" s="247"/>
      <c r="AIN3" s="247"/>
      <c r="AIO3" s="247"/>
      <c r="AIP3" s="247"/>
      <c r="AIQ3" s="247"/>
      <c r="AIR3" s="247"/>
      <c r="AIS3" s="247"/>
      <c r="AIT3" s="247"/>
      <c r="AIU3" s="247"/>
      <c r="AIV3" s="247"/>
      <c r="AIW3" s="247"/>
      <c r="AIX3" s="247"/>
      <c r="AIY3" s="247"/>
      <c r="AIZ3" s="247"/>
      <c r="AJA3" s="247"/>
      <c r="AJB3" s="247"/>
      <c r="AJC3" s="247"/>
      <c r="AJD3" s="247"/>
      <c r="AJE3" s="247"/>
      <c r="AJF3" s="247"/>
      <c r="AJG3" s="247"/>
      <c r="AJH3" s="247"/>
      <c r="AJI3" s="247"/>
      <c r="AJJ3" s="247"/>
      <c r="AJK3" s="247"/>
      <c r="AJL3" s="247"/>
      <c r="AJM3" s="247"/>
      <c r="AJN3" s="247"/>
      <c r="AJO3" s="247"/>
      <c r="AJP3" s="247"/>
      <c r="AJQ3" s="247"/>
      <c r="AJR3" s="247"/>
      <c r="AJS3" s="247"/>
      <c r="AJT3" s="247"/>
      <c r="AJU3" s="247"/>
      <c r="AJV3" s="247"/>
      <c r="AJW3" s="247"/>
      <c r="AJX3" s="247"/>
      <c r="AJY3" s="247"/>
      <c r="AJZ3" s="247"/>
      <c r="AKA3" s="247"/>
      <c r="AKB3" s="247"/>
      <c r="AKC3" s="247"/>
      <c r="AKD3" s="247"/>
      <c r="AKE3" s="247"/>
      <c r="AKF3" s="247"/>
      <c r="AKG3" s="247"/>
      <c r="AKH3" s="247"/>
      <c r="AKI3" s="247"/>
      <c r="AKJ3" s="247"/>
      <c r="AKK3" s="247"/>
      <c r="AKL3" s="247"/>
      <c r="AKM3" s="247"/>
      <c r="AKN3" s="247"/>
      <c r="AKO3" s="247"/>
      <c r="AKP3" s="247"/>
      <c r="AKQ3" s="247"/>
      <c r="AKR3" s="247"/>
      <c r="AKS3" s="247"/>
      <c r="AKT3" s="247"/>
      <c r="AKU3" s="247"/>
      <c r="AKV3" s="247"/>
      <c r="AKW3" s="247"/>
      <c r="AKX3" s="247"/>
      <c r="AKY3" s="247"/>
      <c r="AKZ3" s="247"/>
      <c r="ALA3" s="247"/>
      <c r="ALB3" s="247"/>
      <c r="ALC3" s="247"/>
      <c r="ALD3" s="247"/>
      <c r="ALE3" s="247"/>
      <c r="ALF3" s="247"/>
      <c r="ALG3" s="247"/>
      <c r="ALH3" s="247"/>
      <c r="ALI3" s="247"/>
      <c r="ALJ3" s="247"/>
      <c r="ALK3" s="247"/>
      <c r="ALL3" s="247"/>
      <c r="ALM3" s="247"/>
      <c r="ALN3" s="247"/>
      <c r="ALO3" s="247"/>
      <c r="ALP3" s="247"/>
      <c r="ALQ3" s="247"/>
      <c r="ALR3" s="247"/>
      <c r="ALS3" s="247"/>
      <c r="ALT3" s="247"/>
      <c r="ALU3" s="247"/>
      <c r="ALV3" s="247"/>
      <c r="ALW3" s="247"/>
      <c r="ALX3" s="247"/>
      <c r="ALY3" s="247"/>
      <c r="ALZ3" s="247"/>
      <c r="AMA3" s="247"/>
      <c r="AMB3" s="247"/>
      <c r="AMC3" s="247"/>
      <c r="AMD3" s="247"/>
      <c r="AME3" s="247"/>
      <c r="AMF3" s="247"/>
      <c r="AMG3" s="247"/>
      <c r="AMH3" s="247"/>
      <c r="AMI3" s="247"/>
      <c r="AMJ3" s="247"/>
      <c r="AMK3" s="247"/>
      <c r="AML3" s="247"/>
      <c r="AMM3" s="247"/>
      <c r="AMN3" s="247"/>
      <c r="AMO3" s="247"/>
      <c r="AMP3" s="247"/>
      <c r="AMQ3" s="247"/>
      <c r="AMR3" s="247"/>
      <c r="AMS3" s="247"/>
      <c r="AMT3" s="247"/>
      <c r="AMU3" s="247"/>
      <c r="AMV3" s="247"/>
      <c r="AMW3" s="247"/>
      <c r="AMX3" s="247"/>
      <c r="AMY3" s="247"/>
      <c r="AMZ3" s="247"/>
      <c r="ANA3" s="247"/>
      <c r="ANB3" s="247"/>
      <c r="ANC3" s="247"/>
      <c r="AND3" s="247"/>
      <c r="ANE3" s="247"/>
      <c r="ANF3" s="247"/>
      <c r="ANG3" s="247"/>
      <c r="ANH3" s="247"/>
      <c r="ANI3" s="247"/>
      <c r="ANJ3" s="247"/>
      <c r="ANK3" s="247"/>
      <c r="ANL3" s="247"/>
      <c r="ANM3" s="247"/>
      <c r="ANN3" s="247"/>
      <c r="ANO3" s="247"/>
      <c r="ANP3" s="247"/>
      <c r="ANQ3" s="247"/>
      <c r="ANR3" s="247"/>
      <c r="ANS3" s="247"/>
      <c r="ANT3" s="247"/>
      <c r="ANU3" s="247"/>
      <c r="ANV3" s="247"/>
      <c r="ANW3" s="247"/>
      <c r="ANX3" s="247"/>
      <c r="ANY3" s="247"/>
      <c r="ANZ3" s="247"/>
      <c r="AOA3" s="247"/>
      <c r="AOB3" s="247"/>
      <c r="AOC3" s="247"/>
      <c r="AOD3" s="247"/>
      <c r="AOE3" s="247"/>
      <c r="AOF3" s="247"/>
      <c r="AOG3" s="247"/>
      <c r="AOH3" s="247"/>
      <c r="AOI3" s="247"/>
      <c r="AOJ3" s="247"/>
      <c r="AOK3" s="247"/>
      <c r="AOL3" s="247"/>
      <c r="AOM3" s="247"/>
      <c r="AON3" s="247"/>
      <c r="AOO3" s="247"/>
      <c r="AOP3" s="247"/>
      <c r="AOQ3" s="247"/>
      <c r="AOR3" s="247"/>
      <c r="AOS3" s="247"/>
      <c r="AOT3" s="247"/>
      <c r="AOU3" s="247"/>
      <c r="AOV3" s="247"/>
      <c r="AOW3" s="247"/>
      <c r="AOX3" s="247"/>
      <c r="AOY3" s="247"/>
      <c r="AOZ3" s="247"/>
      <c r="APA3" s="247"/>
      <c r="APB3" s="247"/>
      <c r="APC3" s="247"/>
      <c r="APD3" s="247"/>
      <c r="APE3" s="247"/>
      <c r="APF3" s="247"/>
      <c r="APG3" s="247"/>
      <c r="APH3" s="247"/>
      <c r="API3" s="247"/>
      <c r="APJ3" s="247"/>
      <c r="APK3" s="247"/>
      <c r="APL3" s="247"/>
      <c r="APM3" s="247"/>
      <c r="APN3" s="247"/>
      <c r="APO3" s="247"/>
      <c r="APP3" s="247"/>
      <c r="APQ3" s="247"/>
      <c r="APR3" s="247"/>
      <c r="APS3" s="247"/>
      <c r="APT3" s="247"/>
      <c r="APU3" s="247"/>
      <c r="APV3" s="247"/>
      <c r="APW3" s="247"/>
      <c r="APX3" s="247"/>
      <c r="APY3" s="247"/>
      <c r="APZ3" s="247"/>
      <c r="AQA3" s="247"/>
      <c r="AQB3" s="247"/>
      <c r="AQC3" s="247"/>
      <c r="AQD3" s="247"/>
      <c r="AQE3" s="247"/>
      <c r="AQF3" s="247"/>
      <c r="AQG3" s="247"/>
      <c r="AQH3" s="247"/>
      <c r="AQI3" s="247"/>
      <c r="AQJ3" s="247"/>
      <c r="AQK3" s="247"/>
      <c r="AQL3" s="247"/>
      <c r="AQM3" s="247"/>
      <c r="AQN3" s="247"/>
      <c r="AQO3" s="247"/>
      <c r="AQP3" s="247"/>
      <c r="AQQ3" s="247"/>
      <c r="AQR3" s="247"/>
      <c r="AQS3" s="247"/>
      <c r="AQT3" s="247"/>
      <c r="AQU3" s="247"/>
      <c r="AQV3" s="247"/>
      <c r="AQW3" s="247"/>
      <c r="AQX3" s="247"/>
      <c r="AQY3" s="247"/>
      <c r="AQZ3" s="247"/>
      <c r="ARA3" s="247"/>
      <c r="ARB3" s="247"/>
      <c r="ARC3" s="247"/>
      <c r="ARD3" s="247"/>
      <c r="ARE3" s="247"/>
      <c r="ARF3" s="247"/>
      <c r="ARG3" s="247"/>
      <c r="ARH3" s="247"/>
      <c r="ARI3" s="247"/>
      <c r="ARJ3" s="247"/>
      <c r="ARK3" s="247"/>
      <c r="ARL3" s="247"/>
      <c r="ARM3" s="247"/>
      <c r="ARN3" s="247"/>
      <c r="ARO3" s="247"/>
      <c r="ARP3" s="247"/>
      <c r="ARQ3" s="247"/>
      <c r="ARR3" s="247"/>
      <c r="ARS3" s="247"/>
      <c r="ART3" s="247"/>
      <c r="ARU3" s="247"/>
      <c r="ARV3" s="247"/>
      <c r="ARW3" s="247"/>
      <c r="ARX3" s="247"/>
      <c r="ARY3" s="247"/>
      <c r="ARZ3" s="247"/>
      <c r="ASA3" s="247"/>
      <c r="ASB3" s="247"/>
      <c r="ASC3" s="247"/>
      <c r="ASD3" s="247"/>
      <c r="ASE3" s="247"/>
      <c r="ASF3" s="247"/>
      <c r="ASG3" s="247"/>
      <c r="ASH3" s="247"/>
      <c r="ASI3" s="247"/>
      <c r="ASJ3" s="247"/>
      <c r="ASK3" s="247"/>
      <c r="ASL3" s="247"/>
      <c r="ASM3" s="247"/>
      <c r="ASN3" s="247"/>
      <c r="ASO3" s="247"/>
      <c r="ASP3" s="247"/>
      <c r="ASQ3" s="247"/>
      <c r="ASR3" s="247"/>
      <c r="ASS3" s="247"/>
      <c r="AST3" s="247"/>
      <c r="ASU3" s="247"/>
      <c r="ASV3" s="247"/>
      <c r="ASW3" s="247"/>
      <c r="ASX3" s="247"/>
      <c r="ASY3" s="247"/>
      <c r="ASZ3" s="247"/>
      <c r="ATA3" s="247"/>
      <c r="ATB3" s="247"/>
      <c r="ATC3" s="247"/>
      <c r="ATD3" s="247"/>
      <c r="ATE3" s="247"/>
      <c r="ATF3" s="247"/>
      <c r="ATG3" s="247"/>
      <c r="ATH3" s="247"/>
      <c r="ATI3" s="247"/>
      <c r="ATJ3" s="247"/>
      <c r="ATK3" s="247"/>
      <c r="ATL3" s="247"/>
      <c r="ATM3" s="247"/>
      <c r="ATN3" s="247"/>
      <c r="ATO3" s="247"/>
      <c r="ATP3" s="247"/>
      <c r="ATQ3" s="247"/>
      <c r="ATR3" s="247"/>
      <c r="ATS3" s="247"/>
      <c r="ATT3" s="247"/>
      <c r="ATU3" s="247"/>
      <c r="ATV3" s="247"/>
      <c r="ATW3" s="247"/>
      <c r="ATX3" s="247"/>
      <c r="ATY3" s="247"/>
      <c r="ATZ3" s="247"/>
      <c r="AUA3" s="247"/>
      <c r="AUB3" s="247"/>
      <c r="AUC3" s="247"/>
      <c r="AUD3" s="247"/>
      <c r="AUE3" s="247"/>
      <c r="AUF3" s="247"/>
      <c r="AUG3" s="247"/>
      <c r="AUH3" s="247"/>
      <c r="AUI3" s="247"/>
      <c r="AUJ3" s="247"/>
      <c r="AUK3" s="247"/>
      <c r="AUL3" s="247"/>
      <c r="AUM3" s="247"/>
      <c r="AUN3" s="247"/>
      <c r="AUO3" s="247"/>
      <c r="AUP3" s="247"/>
      <c r="AUQ3" s="247"/>
      <c r="AUR3" s="247"/>
      <c r="AUS3" s="247"/>
      <c r="AUT3" s="247"/>
      <c r="AUU3" s="247"/>
      <c r="AUV3" s="247"/>
      <c r="AUW3" s="247"/>
      <c r="AUX3" s="247"/>
      <c r="AUY3" s="247"/>
      <c r="AUZ3" s="247"/>
      <c r="AVA3" s="247"/>
      <c r="AVB3" s="247"/>
      <c r="AVC3" s="247"/>
      <c r="AVD3" s="247"/>
      <c r="AVE3" s="247"/>
      <c r="AVF3" s="247"/>
      <c r="AVG3" s="247"/>
      <c r="AVH3" s="247"/>
      <c r="AVI3" s="247"/>
      <c r="AVJ3" s="247"/>
      <c r="AVK3" s="247"/>
      <c r="AVL3" s="247"/>
      <c r="AVM3" s="247"/>
      <c r="AVN3" s="247"/>
      <c r="AVO3" s="247"/>
      <c r="AVP3" s="247"/>
      <c r="AVQ3" s="247"/>
      <c r="AVR3" s="247"/>
      <c r="AVS3" s="247"/>
      <c r="AVT3" s="247"/>
      <c r="AVU3" s="247"/>
      <c r="AVV3" s="247"/>
      <c r="AVW3" s="247"/>
      <c r="AVX3" s="247"/>
      <c r="AVY3" s="247"/>
      <c r="AVZ3" s="247"/>
      <c r="AWA3" s="247"/>
      <c r="AWB3" s="247"/>
      <c r="AWC3" s="247"/>
      <c r="AWD3" s="247"/>
      <c r="AWE3" s="247"/>
      <c r="AWF3" s="247"/>
      <c r="AWG3" s="247"/>
      <c r="AWH3" s="247"/>
      <c r="AWI3" s="247"/>
      <c r="AWJ3" s="247"/>
      <c r="AWK3" s="247"/>
      <c r="AWL3" s="247"/>
      <c r="AWM3" s="247"/>
      <c r="AWN3" s="247"/>
      <c r="AWO3" s="247"/>
      <c r="AWP3" s="247"/>
      <c r="AWQ3" s="247"/>
      <c r="AWR3" s="247"/>
      <c r="AWS3" s="247"/>
      <c r="AWT3" s="247"/>
      <c r="AWU3" s="247"/>
      <c r="AWV3" s="247"/>
      <c r="AWW3" s="247"/>
      <c r="AWX3" s="247"/>
      <c r="AWY3" s="247"/>
      <c r="AWZ3" s="247"/>
      <c r="AXA3" s="247"/>
      <c r="AXB3" s="247"/>
      <c r="AXC3" s="247"/>
      <c r="AXD3" s="247"/>
      <c r="AXE3" s="247"/>
      <c r="AXF3" s="247"/>
      <c r="AXG3" s="247"/>
      <c r="AXH3" s="247"/>
      <c r="AXI3" s="247"/>
      <c r="AXJ3" s="247"/>
      <c r="AXK3" s="247"/>
      <c r="AXL3" s="247"/>
      <c r="AXM3" s="247"/>
      <c r="AXN3" s="247"/>
      <c r="AXO3" s="247"/>
      <c r="AXP3" s="247"/>
      <c r="AXQ3" s="247"/>
      <c r="AXR3" s="247"/>
      <c r="AXS3" s="247"/>
      <c r="AXT3" s="247"/>
      <c r="AXU3" s="247"/>
      <c r="AXV3" s="247"/>
      <c r="AXW3" s="247"/>
      <c r="AXX3" s="247"/>
      <c r="AXY3" s="247"/>
      <c r="AXZ3" s="247"/>
      <c r="AYA3" s="247"/>
      <c r="AYB3" s="247"/>
      <c r="AYC3" s="247"/>
      <c r="AYD3" s="247"/>
      <c r="AYE3" s="247"/>
      <c r="AYF3" s="247"/>
      <c r="AYG3" s="247"/>
      <c r="AYH3" s="247"/>
      <c r="AYI3" s="247"/>
      <c r="AYJ3" s="247"/>
      <c r="AYK3" s="247"/>
      <c r="AYL3" s="247"/>
      <c r="AYM3" s="247"/>
      <c r="AYN3" s="247"/>
      <c r="AYO3" s="247"/>
      <c r="AYP3" s="247"/>
      <c r="AYQ3" s="247"/>
      <c r="AYR3" s="247"/>
      <c r="AYS3" s="247"/>
      <c r="AYT3" s="247"/>
      <c r="AYU3" s="247"/>
      <c r="AYV3" s="247"/>
      <c r="AYW3" s="247"/>
      <c r="AYX3" s="247"/>
      <c r="AYY3" s="247"/>
      <c r="AYZ3" s="247"/>
      <c r="AZA3" s="247"/>
      <c r="AZB3" s="247"/>
      <c r="AZC3" s="247"/>
      <c r="AZD3" s="247"/>
      <c r="AZE3" s="247"/>
      <c r="AZF3" s="247"/>
      <c r="AZG3" s="247"/>
      <c r="AZH3" s="247"/>
      <c r="AZI3" s="247"/>
      <c r="AZJ3" s="247"/>
      <c r="AZK3" s="247"/>
      <c r="AZL3" s="247"/>
      <c r="AZM3" s="247"/>
      <c r="AZN3" s="247"/>
      <c r="AZO3" s="247"/>
      <c r="AZP3" s="247"/>
      <c r="AZQ3" s="247"/>
      <c r="AZR3" s="247"/>
      <c r="AZS3" s="247"/>
      <c r="AZT3" s="247"/>
      <c r="AZU3" s="247"/>
      <c r="AZV3" s="247"/>
      <c r="AZW3" s="247"/>
      <c r="AZX3" s="247"/>
      <c r="AZY3" s="247"/>
      <c r="AZZ3" s="247"/>
      <c r="BAA3" s="247"/>
      <c r="BAB3" s="247"/>
      <c r="BAC3" s="247"/>
      <c r="BAD3" s="247"/>
      <c r="BAE3" s="247"/>
      <c r="BAF3" s="247"/>
      <c r="BAG3" s="247"/>
      <c r="BAH3" s="247"/>
      <c r="BAI3" s="247"/>
      <c r="BAJ3" s="247"/>
      <c r="BAK3" s="247"/>
      <c r="BAL3" s="247"/>
      <c r="BAM3" s="247"/>
      <c r="BAN3" s="247"/>
      <c r="BAO3" s="247"/>
      <c r="BAP3" s="247"/>
      <c r="BAQ3" s="247"/>
      <c r="BAR3" s="247"/>
      <c r="BAS3" s="247"/>
      <c r="BAT3" s="247"/>
      <c r="BAU3" s="247"/>
      <c r="BAV3" s="247"/>
      <c r="BAW3" s="247"/>
      <c r="BAX3" s="247"/>
      <c r="BAY3" s="247"/>
      <c r="BAZ3" s="247"/>
      <c r="BBA3" s="247"/>
      <c r="BBB3" s="247"/>
      <c r="BBC3" s="247"/>
      <c r="BBD3" s="247"/>
      <c r="BBE3" s="247"/>
      <c r="BBF3" s="247"/>
      <c r="BBG3" s="247"/>
      <c r="BBH3" s="247"/>
      <c r="BBI3" s="247"/>
      <c r="BBJ3" s="247"/>
      <c r="BBK3" s="247"/>
      <c r="BBL3" s="247"/>
      <c r="BBM3" s="247"/>
      <c r="BBN3" s="247"/>
      <c r="BBO3" s="247"/>
      <c r="BBP3" s="247"/>
      <c r="BBQ3" s="247"/>
      <c r="BBR3" s="247"/>
      <c r="BBS3" s="247"/>
      <c r="BBT3" s="247"/>
      <c r="BBU3" s="247"/>
      <c r="BBV3" s="247"/>
      <c r="BBW3" s="247"/>
      <c r="BBX3" s="247"/>
      <c r="BBY3" s="247"/>
      <c r="BBZ3" s="247"/>
      <c r="BCA3" s="247"/>
      <c r="BCB3" s="247"/>
      <c r="BCC3" s="247"/>
      <c r="BCD3" s="247"/>
      <c r="BCE3" s="247"/>
      <c r="BCF3" s="247"/>
      <c r="BCG3" s="247"/>
      <c r="BCH3" s="247"/>
      <c r="BCI3" s="247"/>
      <c r="BCJ3" s="247"/>
      <c r="BCK3" s="247"/>
      <c r="BCL3" s="247"/>
      <c r="BCM3" s="247"/>
      <c r="BCN3" s="247"/>
      <c r="BCO3" s="247"/>
      <c r="BCP3" s="247"/>
      <c r="BCQ3" s="247"/>
      <c r="BCR3" s="247"/>
      <c r="BCS3" s="247"/>
      <c r="BCT3" s="247"/>
      <c r="BCU3" s="247"/>
      <c r="BCV3" s="247"/>
      <c r="BCW3" s="247"/>
      <c r="BCX3" s="247"/>
      <c r="BCY3" s="247"/>
      <c r="BCZ3" s="247"/>
      <c r="BDA3" s="247"/>
      <c r="BDB3" s="247"/>
      <c r="BDC3" s="247"/>
      <c r="BDD3" s="247"/>
      <c r="BDE3" s="247"/>
      <c r="BDF3" s="247"/>
      <c r="BDG3" s="247"/>
      <c r="BDH3" s="247"/>
      <c r="BDI3" s="247"/>
      <c r="BDJ3" s="247"/>
      <c r="BDK3" s="247"/>
      <c r="BDL3" s="247"/>
      <c r="BDM3" s="247"/>
      <c r="BDN3" s="247"/>
      <c r="BDO3" s="247"/>
      <c r="BDP3" s="247"/>
      <c r="BDQ3" s="247"/>
      <c r="BDR3" s="247"/>
      <c r="BDS3" s="247"/>
      <c r="BDT3" s="247"/>
      <c r="BDU3" s="247"/>
      <c r="BDV3" s="247"/>
      <c r="BDW3" s="247"/>
      <c r="BDX3" s="247"/>
      <c r="BDY3" s="247"/>
      <c r="BDZ3" s="247"/>
      <c r="BEA3" s="247"/>
      <c r="BEB3" s="247"/>
      <c r="BEC3" s="247"/>
      <c r="BED3" s="247"/>
      <c r="BEE3" s="247"/>
      <c r="BEF3" s="247"/>
      <c r="BEG3" s="247"/>
      <c r="BEH3" s="247"/>
      <c r="BEI3" s="247"/>
      <c r="BEJ3" s="247"/>
      <c r="BEK3" s="247"/>
      <c r="BEL3" s="247"/>
      <c r="BEM3" s="247"/>
      <c r="BEN3" s="247"/>
      <c r="BEO3" s="247"/>
      <c r="BEP3" s="247"/>
      <c r="BEQ3" s="247"/>
      <c r="BER3" s="247"/>
      <c r="BES3" s="247"/>
      <c r="BET3" s="247"/>
      <c r="BEU3" s="247"/>
      <c r="BEV3" s="247"/>
      <c r="BEW3" s="247"/>
      <c r="BEX3" s="247"/>
      <c r="BEY3" s="247"/>
      <c r="BEZ3" s="247"/>
      <c r="BFA3" s="247"/>
      <c r="BFB3" s="247"/>
      <c r="BFC3" s="247"/>
      <c r="BFD3" s="247"/>
      <c r="BFE3" s="247"/>
      <c r="BFF3" s="247"/>
      <c r="BFG3" s="247"/>
      <c r="BFH3" s="247"/>
      <c r="BFI3" s="247"/>
      <c r="BFJ3" s="247"/>
      <c r="BFK3" s="247"/>
      <c r="BFL3" s="247"/>
      <c r="BFM3" s="247"/>
      <c r="BFN3" s="247"/>
      <c r="BFO3" s="247"/>
      <c r="BFP3" s="247"/>
      <c r="BFQ3" s="247"/>
      <c r="BFR3" s="247"/>
      <c r="BFS3" s="247"/>
      <c r="BFT3" s="247"/>
      <c r="BFU3" s="247"/>
      <c r="BFV3" s="247"/>
      <c r="BFW3" s="247"/>
      <c r="BFX3" s="247"/>
      <c r="BFY3" s="247"/>
      <c r="BFZ3" s="247"/>
      <c r="BGA3" s="247"/>
      <c r="BGB3" s="247"/>
      <c r="BGC3" s="247"/>
      <c r="BGD3" s="247"/>
      <c r="BGE3" s="247"/>
      <c r="BGF3" s="247"/>
      <c r="BGG3" s="247"/>
      <c r="BGH3" s="247"/>
      <c r="BGI3" s="247"/>
      <c r="BGJ3" s="247"/>
      <c r="BGK3" s="247"/>
      <c r="BGL3" s="247"/>
      <c r="BGM3" s="247"/>
      <c r="BGN3" s="247"/>
      <c r="BGO3" s="247"/>
      <c r="BGP3" s="247"/>
      <c r="BGQ3" s="247"/>
      <c r="BGR3" s="247"/>
      <c r="BGS3" s="247"/>
      <c r="BGT3" s="247"/>
      <c r="BGU3" s="247"/>
      <c r="BGV3" s="247"/>
      <c r="BGW3" s="247"/>
      <c r="BGX3" s="247"/>
      <c r="BGY3" s="247"/>
      <c r="BGZ3" s="247"/>
      <c r="BHA3" s="247"/>
      <c r="BHB3" s="247"/>
      <c r="BHC3" s="247"/>
      <c r="BHD3" s="247"/>
      <c r="BHE3" s="247"/>
      <c r="BHF3" s="247"/>
      <c r="BHG3" s="247"/>
      <c r="BHH3" s="247"/>
      <c r="BHI3" s="247"/>
      <c r="BHJ3" s="247"/>
      <c r="BHK3" s="247"/>
      <c r="BHL3" s="247"/>
      <c r="BHM3" s="247"/>
      <c r="BHN3" s="247"/>
      <c r="BHO3" s="247"/>
      <c r="BHP3" s="247"/>
      <c r="BHQ3" s="247"/>
      <c r="BHR3" s="247"/>
      <c r="BHS3" s="247"/>
      <c r="BHT3" s="247"/>
      <c r="BHU3" s="247"/>
      <c r="BHV3" s="247"/>
      <c r="BHW3" s="247"/>
      <c r="BHX3" s="247"/>
      <c r="BHY3" s="247"/>
      <c r="BHZ3" s="247"/>
      <c r="BIA3" s="247"/>
      <c r="BIB3" s="247"/>
      <c r="BIC3" s="247"/>
      <c r="BID3" s="247"/>
      <c r="BIE3" s="247"/>
      <c r="BIF3" s="247"/>
      <c r="BIG3" s="247"/>
      <c r="BIH3" s="247"/>
      <c r="BII3" s="247"/>
      <c r="BIJ3" s="247"/>
      <c r="BIK3" s="247"/>
      <c r="BIL3" s="247"/>
      <c r="BIM3" s="247"/>
      <c r="BIN3" s="247"/>
      <c r="BIO3" s="247"/>
      <c r="BIP3" s="247"/>
      <c r="BIQ3" s="247"/>
      <c r="BIR3" s="247"/>
      <c r="BIS3" s="247"/>
      <c r="BIT3" s="247"/>
      <c r="BIU3" s="247"/>
      <c r="BIV3" s="247"/>
      <c r="BIW3" s="247"/>
      <c r="BIX3" s="247"/>
      <c r="BIY3" s="247"/>
      <c r="BIZ3" s="247"/>
      <c r="BJA3" s="247"/>
      <c r="BJB3" s="247"/>
      <c r="BJC3" s="247"/>
      <c r="BJD3" s="247"/>
      <c r="BJE3" s="247"/>
      <c r="BJF3" s="247"/>
      <c r="BJG3" s="247"/>
      <c r="BJH3" s="247"/>
      <c r="BJI3" s="247"/>
      <c r="BJJ3" s="247"/>
      <c r="BJK3" s="247"/>
      <c r="BJL3" s="247"/>
      <c r="BJM3" s="247"/>
      <c r="BJN3" s="247"/>
      <c r="BJO3" s="247"/>
      <c r="BJP3" s="247"/>
      <c r="BJQ3" s="247"/>
      <c r="BJR3" s="247"/>
      <c r="BJS3" s="247"/>
      <c r="BJT3" s="247"/>
      <c r="BJU3" s="247"/>
      <c r="BJV3" s="247"/>
      <c r="BJW3" s="247"/>
      <c r="BJX3" s="247"/>
      <c r="BJY3" s="247"/>
      <c r="BJZ3" s="247"/>
      <c r="BKA3" s="247"/>
      <c r="BKB3" s="247"/>
      <c r="BKC3" s="247"/>
      <c r="BKD3" s="247"/>
      <c r="BKE3" s="247"/>
      <c r="BKF3" s="247"/>
      <c r="BKG3" s="247"/>
      <c r="BKH3" s="247"/>
      <c r="BKI3" s="247"/>
      <c r="BKJ3" s="247"/>
      <c r="BKK3" s="247"/>
      <c r="BKL3" s="247"/>
      <c r="BKM3" s="247"/>
      <c r="BKN3" s="247"/>
      <c r="BKO3" s="247"/>
      <c r="BKP3" s="247"/>
      <c r="BKQ3" s="247"/>
      <c r="BKR3" s="247"/>
      <c r="BKS3" s="247"/>
      <c r="BKT3" s="247"/>
      <c r="BKU3" s="247"/>
      <c r="BKV3" s="247"/>
      <c r="BKW3" s="247"/>
      <c r="BKX3" s="247"/>
      <c r="BKY3" s="247"/>
      <c r="BKZ3" s="247"/>
      <c r="BLA3" s="247"/>
      <c r="BLB3" s="247"/>
      <c r="BLC3" s="247"/>
      <c r="BLD3" s="247"/>
      <c r="BLE3" s="247"/>
      <c r="BLF3" s="247"/>
      <c r="BLG3" s="247"/>
      <c r="BLH3" s="247"/>
      <c r="BLI3" s="247"/>
      <c r="BLJ3" s="247"/>
      <c r="BLK3" s="247"/>
      <c r="BLL3" s="247"/>
      <c r="BLM3" s="247"/>
      <c r="BLN3" s="247"/>
      <c r="BLO3" s="247"/>
      <c r="BLP3" s="247"/>
      <c r="BLQ3" s="247"/>
      <c r="BLR3" s="247"/>
      <c r="BLS3" s="247"/>
      <c r="BLT3" s="247"/>
      <c r="BLU3" s="247"/>
      <c r="BLV3" s="247"/>
      <c r="BLW3" s="247"/>
      <c r="BLX3" s="247"/>
      <c r="BLY3" s="247"/>
      <c r="BLZ3" s="247"/>
      <c r="BMA3" s="247"/>
      <c r="BMB3" s="247"/>
      <c r="BMC3" s="247"/>
      <c r="BMD3" s="247"/>
      <c r="BME3" s="247"/>
      <c r="BMF3" s="247"/>
      <c r="BMG3" s="247"/>
      <c r="BMH3" s="247"/>
      <c r="BMI3" s="247"/>
      <c r="BMJ3" s="247"/>
      <c r="BMK3" s="247"/>
      <c r="BML3" s="247"/>
      <c r="BMM3" s="247"/>
      <c r="BMN3" s="247"/>
      <c r="BMO3" s="247"/>
      <c r="BMP3" s="247"/>
      <c r="BMQ3" s="247"/>
      <c r="BMR3" s="247"/>
      <c r="BMS3" s="247"/>
      <c r="BMT3" s="247"/>
      <c r="BMU3" s="247"/>
      <c r="BMV3" s="247"/>
      <c r="BMW3" s="247"/>
      <c r="BMX3" s="247"/>
      <c r="BMY3" s="247"/>
      <c r="BMZ3" s="247"/>
      <c r="BNA3" s="247"/>
      <c r="BNB3" s="247"/>
      <c r="BNC3" s="247"/>
      <c r="BND3" s="247"/>
      <c r="BNE3" s="247"/>
      <c r="BNF3" s="247"/>
      <c r="BNG3" s="247"/>
      <c r="BNH3" s="247"/>
      <c r="BNI3" s="247"/>
      <c r="BNJ3" s="247"/>
      <c r="BNK3" s="247"/>
      <c r="BNL3" s="247"/>
      <c r="BNM3" s="247"/>
      <c r="BNN3" s="247"/>
      <c r="BNO3" s="247"/>
      <c r="BNP3" s="247"/>
      <c r="BNQ3" s="247"/>
      <c r="BNR3" s="247"/>
      <c r="BNS3" s="247"/>
      <c r="BNT3" s="247"/>
      <c r="BNU3" s="247"/>
      <c r="BNV3" s="247"/>
      <c r="BNW3" s="247"/>
      <c r="BNX3" s="247"/>
      <c r="BNY3" s="247"/>
      <c r="BNZ3" s="247"/>
      <c r="BOA3" s="247"/>
      <c r="BOB3" s="247"/>
      <c r="BOC3" s="247"/>
      <c r="BOD3" s="247"/>
      <c r="BOE3" s="247"/>
      <c r="BOF3" s="247"/>
      <c r="BOG3" s="247"/>
      <c r="BOH3" s="247"/>
      <c r="BOI3" s="247"/>
      <c r="BOJ3" s="247"/>
      <c r="BOK3" s="247"/>
      <c r="BOL3" s="247"/>
      <c r="BOM3" s="247"/>
      <c r="BON3" s="247"/>
      <c r="BOO3" s="247"/>
      <c r="BOP3" s="247"/>
      <c r="BOQ3" s="247"/>
      <c r="BOR3" s="247"/>
      <c r="BOS3" s="247"/>
      <c r="BOT3" s="247"/>
      <c r="BOU3" s="247"/>
      <c r="BOV3" s="247"/>
      <c r="BOW3" s="247"/>
      <c r="BOX3" s="247"/>
      <c r="BOY3" s="247"/>
      <c r="BOZ3" s="247"/>
      <c r="BPA3" s="247"/>
      <c r="BPB3" s="247"/>
      <c r="BPC3" s="247"/>
      <c r="BPD3" s="247"/>
      <c r="BPE3" s="247"/>
      <c r="BPF3" s="247"/>
      <c r="BPG3" s="247"/>
      <c r="BPH3" s="247"/>
      <c r="BPI3" s="247"/>
      <c r="BPJ3" s="247"/>
      <c r="BPK3" s="247"/>
      <c r="BPL3" s="247"/>
      <c r="BPM3" s="247"/>
      <c r="BPN3" s="247"/>
      <c r="BPO3" s="247"/>
      <c r="BPP3" s="247"/>
      <c r="BPQ3" s="247"/>
      <c r="BPR3" s="247"/>
      <c r="BPS3" s="247"/>
      <c r="BPT3" s="247"/>
      <c r="BPU3" s="247"/>
      <c r="BPV3" s="247"/>
      <c r="BPW3" s="247"/>
      <c r="BPX3" s="247"/>
      <c r="BPY3" s="247"/>
      <c r="BPZ3" s="247"/>
      <c r="BQA3" s="247"/>
      <c r="BQB3" s="247"/>
      <c r="BQC3" s="247"/>
      <c r="BQD3" s="247"/>
      <c r="BQE3" s="247"/>
      <c r="BQF3" s="247"/>
      <c r="BQG3" s="247"/>
      <c r="BQH3" s="247"/>
      <c r="BQI3" s="247"/>
      <c r="BQJ3" s="247"/>
      <c r="BQK3" s="247"/>
      <c r="BQL3" s="247"/>
      <c r="BQM3" s="247"/>
      <c r="BQN3" s="247"/>
      <c r="BQO3" s="247"/>
      <c r="BQP3" s="247"/>
      <c r="BQQ3" s="247"/>
      <c r="BQR3" s="247"/>
      <c r="BQS3" s="247"/>
      <c r="BQT3" s="247"/>
      <c r="BQU3" s="247"/>
      <c r="BQV3" s="247"/>
      <c r="BQW3" s="247"/>
      <c r="BQX3" s="247"/>
      <c r="BQY3" s="247"/>
      <c r="BQZ3" s="247"/>
      <c r="BRA3" s="247"/>
      <c r="BRB3" s="247"/>
      <c r="BRC3" s="247"/>
      <c r="BRD3" s="247"/>
      <c r="BRE3" s="247"/>
      <c r="BRF3" s="247"/>
      <c r="BRG3" s="247"/>
      <c r="BRH3" s="247"/>
      <c r="BRI3" s="247"/>
      <c r="BRJ3" s="247"/>
      <c r="BRK3" s="247"/>
      <c r="BRL3" s="247"/>
      <c r="BRM3" s="247"/>
      <c r="BRN3" s="247"/>
      <c r="BRO3" s="247"/>
      <c r="BRP3" s="247"/>
      <c r="BRQ3" s="247"/>
      <c r="BRR3" s="247"/>
      <c r="BRS3" s="247"/>
      <c r="BRT3" s="247"/>
      <c r="BRU3" s="247"/>
      <c r="BRV3" s="247"/>
      <c r="BRW3" s="247"/>
      <c r="BRX3" s="247"/>
      <c r="BRY3" s="247"/>
      <c r="BRZ3" s="247"/>
      <c r="BSA3" s="247"/>
      <c r="BSB3" s="247"/>
      <c r="BSC3" s="247"/>
      <c r="BSD3" s="247"/>
      <c r="BSE3" s="247"/>
      <c r="BSF3" s="247"/>
      <c r="BSG3" s="247"/>
      <c r="BSH3" s="247"/>
      <c r="BSI3" s="247"/>
      <c r="BSJ3" s="247"/>
      <c r="BSK3" s="247"/>
      <c r="BSL3" s="247"/>
      <c r="BSM3" s="247"/>
      <c r="BSN3" s="247"/>
      <c r="BSO3" s="247"/>
      <c r="BSP3" s="247"/>
      <c r="BSQ3" s="247"/>
      <c r="BSR3" s="247"/>
      <c r="BSS3" s="247"/>
      <c r="BST3" s="247"/>
      <c r="BSU3" s="247"/>
      <c r="BSV3" s="247"/>
      <c r="BSW3" s="247"/>
      <c r="BSX3" s="247"/>
      <c r="BSY3" s="247"/>
      <c r="BSZ3" s="247"/>
      <c r="BTA3" s="247"/>
      <c r="BTB3" s="247"/>
      <c r="BTC3" s="247"/>
      <c r="BTD3" s="247"/>
      <c r="BTE3" s="247"/>
      <c r="BTF3" s="247"/>
      <c r="BTG3" s="247"/>
      <c r="BTH3" s="247"/>
      <c r="BTI3" s="247"/>
      <c r="BTJ3" s="247"/>
      <c r="BTK3" s="247"/>
      <c r="BTL3" s="247"/>
      <c r="BTM3" s="247"/>
      <c r="BTN3" s="247"/>
      <c r="BTO3" s="247"/>
      <c r="BTP3" s="247"/>
      <c r="BTQ3" s="247"/>
      <c r="BTR3" s="247"/>
      <c r="BTS3" s="247"/>
      <c r="BTT3" s="247"/>
      <c r="BTU3" s="247"/>
      <c r="BTV3" s="247"/>
      <c r="BTW3" s="247"/>
      <c r="BTX3" s="247"/>
      <c r="BTY3" s="247"/>
      <c r="BTZ3" s="247"/>
      <c r="BUA3" s="247"/>
      <c r="BUB3" s="247"/>
      <c r="BUC3" s="247"/>
      <c r="BUD3" s="247"/>
      <c r="BUE3" s="247"/>
      <c r="BUF3" s="247"/>
      <c r="BUG3" s="247"/>
      <c r="BUH3" s="247"/>
      <c r="BUI3" s="247"/>
      <c r="BUJ3" s="247"/>
      <c r="BUK3" s="247"/>
      <c r="BUL3" s="247"/>
      <c r="BUM3" s="247"/>
      <c r="BUN3" s="247"/>
      <c r="BUO3" s="247"/>
      <c r="BUP3" s="247"/>
      <c r="BUQ3" s="247"/>
      <c r="BUR3" s="247"/>
      <c r="BUS3" s="247"/>
      <c r="BUT3" s="247"/>
      <c r="BUU3" s="247"/>
      <c r="BUV3" s="247"/>
      <c r="BUW3" s="247"/>
      <c r="BUX3" s="247"/>
      <c r="BUY3" s="247"/>
      <c r="BUZ3" s="247"/>
      <c r="BVA3" s="247"/>
      <c r="BVB3" s="247"/>
      <c r="BVC3" s="247"/>
      <c r="BVD3" s="247"/>
      <c r="BVE3" s="247"/>
      <c r="BVF3" s="247"/>
      <c r="BVG3" s="247"/>
      <c r="BVH3" s="247"/>
      <c r="BVI3" s="247"/>
      <c r="BVJ3" s="247"/>
      <c r="BVK3" s="247"/>
      <c r="BVL3" s="247"/>
      <c r="BVM3" s="247"/>
      <c r="BVN3" s="247"/>
      <c r="BVO3" s="247"/>
      <c r="BVP3" s="247"/>
      <c r="BVQ3" s="247"/>
      <c r="BVR3" s="247"/>
      <c r="BVS3" s="247"/>
      <c r="BVT3" s="247"/>
      <c r="BVU3" s="247"/>
      <c r="BVV3" s="247"/>
      <c r="BVW3" s="247"/>
      <c r="BVX3" s="247"/>
      <c r="BVY3" s="247"/>
      <c r="BVZ3" s="247"/>
      <c r="BWA3" s="247"/>
      <c r="BWB3" s="247"/>
      <c r="BWC3" s="247"/>
      <c r="BWD3" s="247"/>
      <c r="BWE3" s="247"/>
      <c r="BWF3" s="247"/>
      <c r="BWG3" s="247"/>
      <c r="BWH3" s="247"/>
      <c r="BWI3" s="247"/>
      <c r="BWJ3" s="247"/>
      <c r="BWK3" s="247"/>
      <c r="BWL3" s="247"/>
      <c r="BWM3" s="247"/>
      <c r="BWN3" s="247"/>
      <c r="BWO3" s="247"/>
      <c r="BWP3" s="247"/>
      <c r="BWQ3" s="247"/>
      <c r="BWR3" s="247"/>
      <c r="BWS3" s="247"/>
      <c r="BWT3" s="247"/>
      <c r="BWU3" s="247"/>
      <c r="BWV3" s="247"/>
      <c r="BWW3" s="247"/>
      <c r="BWX3" s="247"/>
      <c r="BWY3" s="247"/>
      <c r="BWZ3" s="247"/>
      <c r="BXA3" s="247"/>
      <c r="BXB3" s="247"/>
      <c r="BXC3" s="247"/>
      <c r="BXD3" s="247"/>
      <c r="BXE3" s="247"/>
      <c r="BXF3" s="247"/>
      <c r="BXG3" s="247"/>
      <c r="BXH3" s="247"/>
      <c r="BXI3" s="247"/>
      <c r="BXJ3" s="247"/>
      <c r="BXK3" s="247"/>
      <c r="BXL3" s="247"/>
      <c r="BXM3" s="247"/>
      <c r="BXN3" s="247"/>
      <c r="BXO3" s="247"/>
      <c r="BXP3" s="247"/>
      <c r="BXQ3" s="247"/>
      <c r="BXR3" s="247"/>
      <c r="BXS3" s="247"/>
      <c r="BXT3" s="247"/>
      <c r="BXU3" s="247"/>
      <c r="BXV3" s="247"/>
      <c r="BXW3" s="247"/>
      <c r="BXX3" s="247"/>
      <c r="BXY3" s="247"/>
      <c r="BXZ3" s="247"/>
      <c r="BYA3" s="247"/>
      <c r="BYB3" s="247"/>
      <c r="BYC3" s="247"/>
      <c r="BYD3" s="247"/>
      <c r="BYE3" s="247"/>
      <c r="BYF3" s="247"/>
      <c r="BYG3" s="247"/>
      <c r="BYH3" s="247"/>
      <c r="BYI3" s="247"/>
      <c r="BYJ3" s="247"/>
      <c r="BYK3" s="247"/>
      <c r="BYL3" s="247"/>
      <c r="BYM3" s="247"/>
      <c r="BYN3" s="247"/>
      <c r="BYO3" s="247"/>
      <c r="BYP3" s="247"/>
      <c r="BYQ3" s="247"/>
      <c r="BYR3" s="247"/>
      <c r="BYS3" s="247"/>
      <c r="BYT3" s="247"/>
      <c r="BYU3" s="247"/>
      <c r="BYV3" s="247"/>
      <c r="BYW3" s="247"/>
      <c r="BYX3" s="247"/>
      <c r="BYY3" s="247"/>
      <c r="BYZ3" s="247"/>
      <c r="BZA3" s="247"/>
      <c r="BZB3" s="247"/>
      <c r="BZC3" s="247"/>
      <c r="BZD3" s="247"/>
      <c r="BZE3" s="247"/>
      <c r="BZF3" s="247"/>
      <c r="BZG3" s="247"/>
      <c r="BZH3" s="247"/>
      <c r="BZI3" s="247"/>
      <c r="BZJ3" s="247"/>
      <c r="BZK3" s="247"/>
      <c r="BZL3" s="247"/>
      <c r="BZM3" s="247"/>
      <c r="BZN3" s="247"/>
      <c r="BZO3" s="247"/>
      <c r="BZP3" s="247"/>
      <c r="BZQ3" s="247"/>
      <c r="BZR3" s="247"/>
      <c r="BZS3" s="247"/>
      <c r="BZT3" s="247"/>
      <c r="BZU3" s="247"/>
      <c r="BZV3" s="247"/>
      <c r="BZW3" s="247"/>
      <c r="BZX3" s="247"/>
      <c r="BZY3" s="247"/>
      <c r="BZZ3" s="247"/>
      <c r="CAA3" s="247"/>
      <c r="CAB3" s="247"/>
      <c r="CAC3" s="247"/>
      <c r="CAD3" s="247"/>
      <c r="CAE3" s="247"/>
      <c r="CAF3" s="247"/>
      <c r="CAG3" s="247"/>
      <c r="CAH3" s="247"/>
      <c r="CAI3" s="247"/>
      <c r="CAJ3" s="247"/>
      <c r="CAK3" s="247"/>
      <c r="CAL3" s="247"/>
      <c r="CAM3" s="247"/>
      <c r="CAN3" s="247"/>
      <c r="CAO3" s="247"/>
      <c r="CAP3" s="247"/>
      <c r="CAQ3" s="247"/>
      <c r="CAR3" s="247"/>
      <c r="CAS3" s="247"/>
      <c r="CAT3" s="247"/>
      <c r="CAU3" s="247"/>
      <c r="CAV3" s="247"/>
      <c r="CAW3" s="247"/>
      <c r="CAX3" s="247"/>
      <c r="CAY3" s="247"/>
      <c r="CAZ3" s="247"/>
      <c r="CBA3" s="247"/>
      <c r="CBB3" s="247"/>
      <c r="CBC3" s="247"/>
      <c r="CBD3" s="247"/>
      <c r="CBE3" s="247"/>
      <c r="CBF3" s="247"/>
      <c r="CBG3" s="247"/>
      <c r="CBH3" s="247"/>
      <c r="CBI3" s="247"/>
      <c r="CBJ3" s="247"/>
      <c r="CBK3" s="247"/>
      <c r="CBL3" s="247"/>
      <c r="CBM3" s="247"/>
      <c r="CBN3" s="247"/>
      <c r="CBO3" s="247"/>
      <c r="CBP3" s="247"/>
      <c r="CBQ3" s="247"/>
      <c r="CBR3" s="247"/>
      <c r="CBS3" s="247"/>
      <c r="CBT3" s="247"/>
      <c r="CBU3" s="247"/>
      <c r="CBV3" s="247"/>
      <c r="CBW3" s="247"/>
      <c r="CBX3" s="247"/>
      <c r="CBY3" s="247"/>
      <c r="CBZ3" s="247"/>
      <c r="CCA3" s="247"/>
      <c r="CCB3" s="247"/>
      <c r="CCC3" s="247"/>
      <c r="CCD3" s="247"/>
      <c r="CCE3" s="247"/>
      <c r="CCF3" s="247"/>
      <c r="CCG3" s="247"/>
      <c r="CCH3" s="247"/>
      <c r="CCI3" s="247"/>
      <c r="CCJ3" s="247"/>
      <c r="CCK3" s="247"/>
      <c r="CCL3" s="247"/>
      <c r="CCM3" s="247"/>
      <c r="CCN3" s="247"/>
      <c r="CCO3" s="247"/>
      <c r="CCP3" s="247"/>
      <c r="CCQ3" s="247"/>
      <c r="CCR3" s="247"/>
      <c r="CCS3" s="247"/>
      <c r="CCT3" s="247"/>
      <c r="CCU3" s="247"/>
      <c r="CCV3" s="247"/>
      <c r="CCW3" s="247"/>
      <c r="CCX3" s="247"/>
      <c r="CCY3" s="247"/>
      <c r="CCZ3" s="247"/>
      <c r="CDA3" s="247"/>
      <c r="CDB3" s="247"/>
      <c r="CDC3" s="247"/>
      <c r="CDD3" s="247"/>
      <c r="CDE3" s="247"/>
      <c r="CDF3" s="247"/>
      <c r="CDG3" s="247"/>
      <c r="CDH3" s="247"/>
      <c r="CDI3" s="247"/>
      <c r="CDJ3" s="247"/>
      <c r="CDK3" s="247"/>
      <c r="CDL3" s="247"/>
      <c r="CDM3" s="247"/>
      <c r="CDN3" s="247"/>
      <c r="CDO3" s="247"/>
      <c r="CDP3" s="247"/>
      <c r="CDQ3" s="247"/>
      <c r="CDR3" s="247"/>
      <c r="CDS3" s="247"/>
      <c r="CDT3" s="247"/>
      <c r="CDU3" s="247"/>
      <c r="CDV3" s="247"/>
      <c r="CDW3" s="247"/>
      <c r="CDX3" s="247"/>
      <c r="CDY3" s="247"/>
      <c r="CDZ3" s="247"/>
      <c r="CEA3" s="247"/>
      <c r="CEB3" s="247"/>
      <c r="CEC3" s="247"/>
      <c r="CED3" s="247"/>
      <c r="CEE3" s="247"/>
      <c r="CEF3" s="247"/>
      <c r="CEG3" s="247"/>
      <c r="CEH3" s="247"/>
      <c r="CEI3" s="247"/>
      <c r="CEJ3" s="247"/>
      <c r="CEK3" s="247"/>
      <c r="CEL3" s="247"/>
      <c r="CEM3" s="247"/>
      <c r="CEN3" s="247"/>
      <c r="CEO3" s="247"/>
      <c r="CEP3" s="247"/>
      <c r="CEQ3" s="247"/>
      <c r="CER3" s="247"/>
      <c r="CES3" s="247"/>
      <c r="CET3" s="247"/>
      <c r="CEU3" s="247"/>
      <c r="CEV3" s="247"/>
      <c r="CEW3" s="247"/>
      <c r="CEX3" s="247"/>
      <c r="CEY3" s="247"/>
      <c r="CEZ3" s="247"/>
      <c r="CFA3" s="247"/>
      <c r="CFB3" s="247"/>
      <c r="CFC3" s="247"/>
      <c r="CFD3" s="247"/>
      <c r="CFE3" s="247"/>
      <c r="CFF3" s="247"/>
      <c r="CFG3" s="247"/>
      <c r="CFH3" s="247"/>
      <c r="CFI3" s="247"/>
      <c r="CFJ3" s="247"/>
      <c r="CFK3" s="247"/>
      <c r="CFL3" s="247"/>
      <c r="CFM3" s="247"/>
      <c r="CFN3" s="247"/>
      <c r="CFO3" s="247"/>
      <c r="CFP3" s="247"/>
      <c r="CFQ3" s="247"/>
      <c r="CFR3" s="247"/>
      <c r="CFS3" s="247"/>
      <c r="CFT3" s="247"/>
      <c r="CFU3" s="247"/>
      <c r="CFV3" s="247"/>
      <c r="CFW3" s="247"/>
      <c r="CFX3" s="247"/>
      <c r="CFY3" s="247"/>
      <c r="CFZ3" s="247"/>
      <c r="CGA3" s="247"/>
      <c r="CGB3" s="247"/>
      <c r="CGC3" s="247"/>
      <c r="CGD3" s="247"/>
      <c r="CGE3" s="247"/>
      <c r="CGF3" s="247"/>
      <c r="CGG3" s="247"/>
      <c r="CGH3" s="247"/>
      <c r="CGI3" s="247"/>
      <c r="CGJ3" s="247"/>
      <c r="CGK3" s="247"/>
      <c r="CGL3" s="247"/>
      <c r="CGM3" s="247"/>
      <c r="CGN3" s="247"/>
      <c r="CGO3" s="247"/>
      <c r="CGP3" s="247"/>
      <c r="CGQ3" s="247"/>
      <c r="CGR3" s="247"/>
      <c r="CGS3" s="247"/>
      <c r="CGT3" s="247"/>
      <c r="CGU3" s="247"/>
      <c r="CGV3" s="247"/>
      <c r="CGW3" s="247"/>
      <c r="CGX3" s="247"/>
      <c r="CGY3" s="247"/>
      <c r="CGZ3" s="247"/>
      <c r="CHA3" s="247"/>
      <c r="CHB3" s="247"/>
      <c r="CHC3" s="247"/>
      <c r="CHD3" s="247"/>
      <c r="CHE3" s="247"/>
      <c r="CHF3" s="247"/>
      <c r="CHG3" s="247"/>
      <c r="CHH3" s="247"/>
      <c r="CHI3" s="247"/>
      <c r="CHJ3" s="247"/>
      <c r="CHK3" s="247"/>
      <c r="CHL3" s="247"/>
      <c r="CHM3" s="247"/>
      <c r="CHN3" s="247"/>
      <c r="CHO3" s="247"/>
      <c r="CHP3" s="247"/>
      <c r="CHQ3" s="247"/>
      <c r="CHR3" s="247"/>
      <c r="CHS3" s="247"/>
      <c r="CHT3" s="247"/>
      <c r="CHU3" s="247"/>
      <c r="CHV3" s="247"/>
      <c r="CHW3" s="247"/>
      <c r="CHX3" s="247"/>
      <c r="CHY3" s="247"/>
      <c r="CHZ3" s="247"/>
      <c r="CIA3" s="247"/>
      <c r="CIB3" s="247"/>
      <c r="CIC3" s="247"/>
      <c r="CID3" s="247"/>
      <c r="CIE3" s="247"/>
      <c r="CIF3" s="247"/>
      <c r="CIG3" s="247"/>
      <c r="CIH3" s="247"/>
      <c r="CII3" s="247"/>
      <c r="CIJ3" s="247"/>
      <c r="CIK3" s="247"/>
      <c r="CIL3" s="247"/>
      <c r="CIM3" s="247"/>
      <c r="CIN3" s="247"/>
      <c r="CIO3" s="247"/>
      <c r="CIP3" s="247"/>
      <c r="CIQ3" s="247"/>
      <c r="CIR3" s="247"/>
      <c r="CIS3" s="247"/>
      <c r="CIT3" s="247"/>
      <c r="CIU3" s="247"/>
      <c r="CIV3" s="247"/>
      <c r="CIW3" s="247"/>
      <c r="CIX3" s="247"/>
      <c r="CIY3" s="247"/>
      <c r="CIZ3" s="247"/>
      <c r="CJA3" s="247"/>
      <c r="CJB3" s="247"/>
      <c r="CJC3" s="247"/>
      <c r="CJD3" s="247"/>
      <c r="CJE3" s="247"/>
      <c r="CJF3" s="247"/>
      <c r="CJG3" s="247"/>
      <c r="CJH3" s="247"/>
      <c r="CJI3" s="247"/>
      <c r="CJJ3" s="247"/>
      <c r="CJK3" s="247"/>
      <c r="CJL3" s="247"/>
      <c r="CJM3" s="247"/>
      <c r="CJN3" s="247"/>
      <c r="CJO3" s="247"/>
      <c r="CJP3" s="247"/>
      <c r="CJQ3" s="247"/>
      <c r="CJR3" s="247"/>
      <c r="CJS3" s="247"/>
      <c r="CJT3" s="247"/>
      <c r="CJU3" s="247"/>
      <c r="CJV3" s="247"/>
      <c r="CJW3" s="247"/>
      <c r="CJX3" s="247"/>
      <c r="CJY3" s="247"/>
      <c r="CJZ3" s="247"/>
      <c r="CKA3" s="247"/>
      <c r="CKB3" s="247"/>
      <c r="CKC3" s="247"/>
      <c r="CKD3" s="247"/>
      <c r="CKE3" s="247"/>
      <c r="CKF3" s="247"/>
      <c r="CKG3" s="247"/>
      <c r="CKH3" s="247"/>
      <c r="CKI3" s="247"/>
      <c r="CKJ3" s="247"/>
      <c r="CKK3" s="247"/>
      <c r="CKL3" s="247"/>
      <c r="CKM3" s="247"/>
      <c r="CKN3" s="247"/>
      <c r="CKO3" s="247"/>
      <c r="CKP3" s="247"/>
      <c r="CKQ3" s="247"/>
      <c r="CKR3" s="247"/>
      <c r="CKS3" s="247"/>
      <c r="CKT3" s="247"/>
      <c r="CKU3" s="247"/>
      <c r="CKV3" s="247"/>
      <c r="CKW3" s="247"/>
      <c r="CKX3" s="247"/>
      <c r="CKY3" s="247"/>
      <c r="CKZ3" s="247"/>
      <c r="CLA3" s="247"/>
      <c r="CLB3" s="247"/>
      <c r="CLC3" s="247"/>
      <c r="CLD3" s="247"/>
      <c r="CLE3" s="247"/>
      <c r="CLF3" s="247"/>
      <c r="CLG3" s="247"/>
      <c r="CLH3" s="247"/>
      <c r="CLI3" s="247"/>
      <c r="CLJ3" s="247"/>
      <c r="CLK3" s="247"/>
      <c r="CLL3" s="247"/>
      <c r="CLM3" s="247"/>
      <c r="CLN3" s="247"/>
      <c r="CLO3" s="247"/>
      <c r="CLP3" s="247"/>
      <c r="CLQ3" s="247"/>
      <c r="CLR3" s="247"/>
      <c r="CLS3" s="247"/>
      <c r="CLT3" s="247"/>
      <c r="CLU3" s="247"/>
      <c r="CLV3" s="247"/>
      <c r="CLW3" s="247"/>
      <c r="CLX3" s="247"/>
      <c r="CLY3" s="247"/>
      <c r="CLZ3" s="247"/>
      <c r="CMA3" s="247"/>
      <c r="CMB3" s="247"/>
      <c r="CMC3" s="247"/>
      <c r="CMD3" s="247"/>
      <c r="CME3" s="247"/>
      <c r="CMF3" s="247"/>
      <c r="CMG3" s="247"/>
      <c r="CMH3" s="247"/>
      <c r="CMI3" s="247"/>
      <c r="CMJ3" s="247"/>
      <c r="CMK3" s="247"/>
      <c r="CML3" s="247"/>
      <c r="CMM3" s="247"/>
      <c r="CMN3" s="247"/>
      <c r="CMO3" s="247"/>
      <c r="CMP3" s="247"/>
      <c r="CMQ3" s="247"/>
      <c r="CMR3" s="247"/>
      <c r="CMS3" s="247"/>
      <c r="CMT3" s="247"/>
      <c r="CMU3" s="247"/>
      <c r="CMV3" s="247"/>
      <c r="CMW3" s="247"/>
      <c r="CMX3" s="247"/>
      <c r="CMY3" s="247"/>
      <c r="CMZ3" s="247"/>
      <c r="CNA3" s="247"/>
      <c r="CNB3" s="247"/>
      <c r="CNC3" s="247"/>
      <c r="CND3" s="247"/>
      <c r="CNE3" s="247"/>
      <c r="CNF3" s="247"/>
      <c r="CNG3" s="247"/>
      <c r="CNH3" s="247"/>
      <c r="CNI3" s="247"/>
      <c r="CNJ3" s="247"/>
      <c r="CNK3" s="247"/>
      <c r="CNL3" s="247"/>
      <c r="CNM3" s="247"/>
      <c r="CNN3" s="247"/>
      <c r="CNO3" s="247"/>
      <c r="CNP3" s="247"/>
      <c r="CNQ3" s="247"/>
      <c r="CNR3" s="247"/>
      <c r="CNS3" s="247"/>
      <c r="CNT3" s="247"/>
      <c r="CNU3" s="247"/>
      <c r="CNV3" s="247"/>
      <c r="CNW3" s="247"/>
      <c r="CNX3" s="247"/>
      <c r="CNY3" s="247"/>
      <c r="CNZ3" s="247"/>
      <c r="COA3" s="247"/>
      <c r="COB3" s="247"/>
      <c r="COC3" s="247"/>
      <c r="COD3" s="247"/>
      <c r="COE3" s="247"/>
      <c r="COF3" s="247"/>
      <c r="COG3" s="247"/>
      <c r="COH3" s="247"/>
      <c r="COI3" s="247"/>
      <c r="COJ3" s="247"/>
      <c r="COK3" s="247"/>
      <c r="COL3" s="247"/>
      <c r="COM3" s="247"/>
      <c r="CON3" s="247"/>
      <c r="COO3" s="247"/>
      <c r="COP3" s="247"/>
      <c r="COQ3" s="247"/>
      <c r="COR3" s="247"/>
      <c r="COS3" s="247"/>
      <c r="COT3" s="247"/>
      <c r="COU3" s="247"/>
      <c r="COV3" s="247"/>
      <c r="COW3" s="247"/>
      <c r="COX3" s="247"/>
      <c r="COY3" s="247"/>
      <c r="COZ3" s="247"/>
      <c r="CPA3" s="247"/>
      <c r="CPB3" s="247"/>
      <c r="CPC3" s="247"/>
      <c r="CPD3" s="247"/>
      <c r="CPE3" s="247"/>
      <c r="CPF3" s="247"/>
      <c r="CPG3" s="247"/>
      <c r="CPH3" s="247"/>
      <c r="CPI3" s="247"/>
      <c r="CPJ3" s="247"/>
      <c r="CPK3" s="247"/>
      <c r="CPL3" s="247"/>
      <c r="CPM3" s="247"/>
      <c r="CPN3" s="247"/>
      <c r="CPO3" s="247"/>
      <c r="CPP3" s="247"/>
      <c r="CPQ3" s="247"/>
      <c r="CPR3" s="247"/>
      <c r="CPS3" s="247"/>
      <c r="CPT3" s="247"/>
      <c r="CPU3" s="247"/>
      <c r="CPV3" s="247"/>
      <c r="CPW3" s="247"/>
      <c r="CPX3" s="247"/>
      <c r="CPY3" s="247"/>
      <c r="CPZ3" s="247"/>
      <c r="CQA3" s="247"/>
      <c r="CQB3" s="247"/>
      <c r="CQC3" s="247"/>
      <c r="CQD3" s="247"/>
      <c r="CQE3" s="247"/>
      <c r="CQF3" s="247"/>
      <c r="CQG3" s="247"/>
      <c r="CQH3" s="247"/>
      <c r="CQI3" s="247"/>
      <c r="CQJ3" s="247"/>
      <c r="CQK3" s="247"/>
      <c r="CQL3" s="247"/>
      <c r="CQM3" s="247"/>
      <c r="CQN3" s="247"/>
      <c r="CQO3" s="247"/>
      <c r="CQP3" s="247"/>
      <c r="CQQ3" s="247"/>
      <c r="CQR3" s="247"/>
      <c r="CQS3" s="247"/>
      <c r="CQT3" s="247"/>
      <c r="CQU3" s="247"/>
      <c r="CQV3" s="247"/>
      <c r="CQW3" s="247"/>
      <c r="CQX3" s="247"/>
      <c r="CQY3" s="247"/>
      <c r="CQZ3" s="247"/>
      <c r="CRA3" s="247"/>
      <c r="CRB3" s="247"/>
      <c r="CRC3" s="247"/>
      <c r="CRD3" s="247"/>
      <c r="CRE3" s="247"/>
      <c r="CRF3" s="247"/>
      <c r="CRG3" s="247"/>
      <c r="CRH3" s="247"/>
      <c r="CRI3" s="247"/>
      <c r="CRJ3" s="247"/>
      <c r="CRK3" s="247"/>
      <c r="CRL3" s="247"/>
      <c r="CRM3" s="247"/>
      <c r="CRN3" s="247"/>
      <c r="CRO3" s="247"/>
      <c r="CRP3" s="247"/>
      <c r="CRQ3" s="247"/>
      <c r="CRR3" s="247"/>
      <c r="CRS3" s="247"/>
      <c r="CRT3" s="247"/>
      <c r="CRU3" s="247"/>
      <c r="CRV3" s="247"/>
      <c r="CRW3" s="247"/>
      <c r="CRX3" s="247"/>
      <c r="CRY3" s="247"/>
      <c r="CRZ3" s="247"/>
      <c r="CSA3" s="247"/>
      <c r="CSB3" s="247"/>
      <c r="CSC3" s="247"/>
      <c r="CSD3" s="247"/>
      <c r="CSE3" s="247"/>
      <c r="CSF3" s="247"/>
      <c r="CSG3" s="247"/>
      <c r="CSH3" s="247"/>
      <c r="CSI3" s="247"/>
      <c r="CSJ3" s="247"/>
      <c r="CSK3" s="247"/>
      <c r="CSL3" s="247"/>
      <c r="CSM3" s="247"/>
      <c r="CSN3" s="247"/>
      <c r="CSO3" s="247"/>
      <c r="CSP3" s="247"/>
      <c r="CSQ3" s="247"/>
      <c r="CSR3" s="247"/>
      <c r="CSS3" s="247"/>
      <c r="CST3" s="247"/>
      <c r="CSU3" s="247"/>
      <c r="CSV3" s="247"/>
      <c r="CSW3" s="247"/>
      <c r="CSX3" s="247"/>
      <c r="CSY3" s="247"/>
      <c r="CSZ3" s="247"/>
      <c r="CTA3" s="247"/>
      <c r="CTB3" s="247"/>
      <c r="CTC3" s="247"/>
      <c r="CTD3" s="247"/>
      <c r="CTE3" s="247"/>
      <c r="CTF3" s="247"/>
      <c r="CTG3" s="247"/>
      <c r="CTH3" s="247"/>
      <c r="CTI3" s="247"/>
      <c r="CTJ3" s="247"/>
      <c r="CTK3" s="247"/>
      <c r="CTL3" s="247"/>
      <c r="CTM3" s="247"/>
      <c r="CTN3" s="247"/>
      <c r="CTO3" s="247"/>
      <c r="CTP3" s="247"/>
      <c r="CTQ3" s="247"/>
      <c r="CTR3" s="247"/>
      <c r="CTS3" s="247"/>
      <c r="CTT3" s="247"/>
      <c r="CTU3" s="247"/>
      <c r="CTV3" s="247"/>
      <c r="CTW3" s="247"/>
      <c r="CTX3" s="247"/>
      <c r="CTY3" s="247"/>
      <c r="CTZ3" s="247"/>
      <c r="CUA3" s="247"/>
      <c r="CUB3" s="247"/>
      <c r="CUC3" s="247"/>
      <c r="CUD3" s="247"/>
      <c r="CUE3" s="247"/>
      <c r="CUF3" s="247"/>
      <c r="CUG3" s="247"/>
      <c r="CUH3" s="247"/>
      <c r="CUI3" s="247"/>
      <c r="CUJ3" s="247"/>
      <c r="CUK3" s="247"/>
      <c r="CUL3" s="247"/>
      <c r="CUM3" s="247"/>
      <c r="CUN3" s="247"/>
      <c r="CUO3" s="247"/>
      <c r="CUP3" s="247"/>
      <c r="CUQ3" s="247"/>
      <c r="CUR3" s="247"/>
      <c r="CUS3" s="247"/>
      <c r="CUT3" s="247"/>
      <c r="CUU3" s="247"/>
      <c r="CUV3" s="247"/>
      <c r="CUW3" s="247"/>
      <c r="CUX3" s="247"/>
      <c r="CUY3" s="247"/>
      <c r="CUZ3" s="247"/>
      <c r="CVA3" s="247"/>
      <c r="CVB3" s="247"/>
      <c r="CVC3" s="247"/>
      <c r="CVD3" s="247"/>
      <c r="CVE3" s="247"/>
      <c r="CVF3" s="247"/>
      <c r="CVG3" s="247"/>
      <c r="CVH3" s="247"/>
      <c r="CVI3" s="247"/>
      <c r="CVJ3" s="247"/>
      <c r="CVK3" s="247"/>
      <c r="CVL3" s="247"/>
      <c r="CVM3" s="247"/>
      <c r="CVN3" s="247"/>
      <c r="CVO3" s="247"/>
      <c r="CVP3" s="247"/>
      <c r="CVQ3" s="247"/>
      <c r="CVR3" s="247"/>
      <c r="CVS3" s="247"/>
      <c r="CVT3" s="247"/>
      <c r="CVU3" s="247"/>
      <c r="CVV3" s="247"/>
      <c r="CVW3" s="247"/>
      <c r="CVX3" s="247"/>
      <c r="CVY3" s="247"/>
      <c r="CVZ3" s="247"/>
      <c r="CWA3" s="247"/>
      <c r="CWB3" s="247"/>
      <c r="CWC3" s="247"/>
      <c r="CWD3" s="247"/>
      <c r="CWE3" s="247"/>
      <c r="CWF3" s="247"/>
      <c r="CWG3" s="247"/>
      <c r="CWH3" s="247"/>
      <c r="CWI3" s="247"/>
      <c r="CWJ3" s="247"/>
      <c r="CWK3" s="247"/>
      <c r="CWL3" s="247"/>
      <c r="CWM3" s="247"/>
      <c r="CWN3" s="247"/>
      <c r="CWO3" s="247"/>
      <c r="CWP3" s="247"/>
      <c r="CWQ3" s="247"/>
      <c r="CWR3" s="247"/>
      <c r="CWS3" s="247"/>
      <c r="CWT3" s="247"/>
      <c r="CWU3" s="247"/>
      <c r="CWV3" s="247"/>
      <c r="CWW3" s="247"/>
      <c r="CWX3" s="247"/>
      <c r="CWY3" s="247"/>
      <c r="CWZ3" s="247"/>
      <c r="CXA3" s="247"/>
      <c r="CXB3" s="247"/>
      <c r="CXC3" s="247"/>
      <c r="CXD3" s="247"/>
      <c r="CXE3" s="247"/>
      <c r="CXF3" s="247"/>
      <c r="CXG3" s="247"/>
      <c r="CXH3" s="247"/>
      <c r="CXI3" s="247"/>
      <c r="CXJ3" s="247"/>
      <c r="CXK3" s="247"/>
      <c r="CXL3" s="247"/>
      <c r="CXM3" s="247"/>
      <c r="CXN3" s="247"/>
      <c r="CXO3" s="247"/>
      <c r="CXP3" s="247"/>
      <c r="CXQ3" s="247"/>
      <c r="CXR3" s="247"/>
      <c r="CXS3" s="247"/>
      <c r="CXT3" s="247"/>
      <c r="CXU3" s="247"/>
      <c r="CXV3" s="247"/>
      <c r="CXW3" s="247"/>
      <c r="CXX3" s="247"/>
      <c r="CXY3" s="247"/>
      <c r="CXZ3" s="247"/>
      <c r="CYA3" s="247"/>
      <c r="CYB3" s="247"/>
      <c r="CYC3" s="247"/>
      <c r="CYD3" s="247"/>
      <c r="CYE3" s="247"/>
      <c r="CYF3" s="247"/>
      <c r="CYG3" s="247"/>
      <c r="CYH3" s="247"/>
      <c r="CYI3" s="247"/>
      <c r="CYJ3" s="247"/>
      <c r="CYK3" s="247"/>
      <c r="CYL3" s="247"/>
      <c r="CYM3" s="247"/>
      <c r="CYN3" s="247"/>
      <c r="CYO3" s="247"/>
      <c r="CYP3" s="247"/>
      <c r="CYQ3" s="247"/>
      <c r="CYR3" s="247"/>
      <c r="CYS3" s="247"/>
      <c r="CYT3" s="247"/>
      <c r="CYU3" s="247"/>
      <c r="CYV3" s="247"/>
      <c r="CYW3" s="247"/>
      <c r="CYX3" s="247"/>
      <c r="CYY3" s="247"/>
      <c r="CYZ3" s="247"/>
      <c r="CZA3" s="247"/>
      <c r="CZB3" s="247"/>
      <c r="CZC3" s="247"/>
      <c r="CZD3" s="247"/>
      <c r="CZE3" s="247"/>
      <c r="CZF3" s="247"/>
      <c r="CZG3" s="247"/>
      <c r="CZH3" s="247"/>
      <c r="CZI3" s="247"/>
      <c r="CZJ3" s="247"/>
      <c r="CZK3" s="247"/>
      <c r="CZL3" s="247"/>
      <c r="CZM3" s="247"/>
      <c r="CZN3" s="247"/>
      <c r="CZO3" s="247"/>
      <c r="CZP3" s="247"/>
      <c r="CZQ3" s="247"/>
      <c r="CZR3" s="247"/>
      <c r="CZS3" s="247"/>
      <c r="CZT3" s="247"/>
      <c r="CZU3" s="247"/>
      <c r="CZV3" s="247"/>
      <c r="CZW3" s="247"/>
      <c r="CZX3" s="247"/>
      <c r="CZY3" s="247"/>
      <c r="CZZ3" s="247"/>
      <c r="DAA3" s="247"/>
      <c r="DAB3" s="247"/>
      <c r="DAC3" s="247"/>
      <c r="DAD3" s="247"/>
      <c r="DAE3" s="247"/>
      <c r="DAF3" s="247"/>
      <c r="DAG3" s="247"/>
      <c r="DAH3" s="247"/>
      <c r="DAI3" s="247"/>
      <c r="DAJ3" s="247"/>
      <c r="DAK3" s="247"/>
      <c r="DAL3" s="247"/>
      <c r="DAM3" s="247"/>
      <c r="DAN3" s="247"/>
      <c r="DAO3" s="247"/>
      <c r="DAP3" s="247"/>
      <c r="DAQ3" s="247"/>
      <c r="DAR3" s="247"/>
      <c r="DAS3" s="247"/>
      <c r="DAT3" s="247"/>
      <c r="DAU3" s="247"/>
      <c r="DAV3" s="247"/>
      <c r="DAW3" s="247"/>
      <c r="DAX3" s="247"/>
      <c r="DAY3" s="247"/>
      <c r="DAZ3" s="247"/>
      <c r="DBA3" s="247"/>
      <c r="DBB3" s="247"/>
      <c r="DBC3" s="247"/>
      <c r="DBD3" s="247"/>
      <c r="DBE3" s="247"/>
      <c r="DBF3" s="247"/>
      <c r="DBG3" s="247"/>
      <c r="DBH3" s="247"/>
      <c r="DBI3" s="247"/>
      <c r="DBJ3" s="247"/>
      <c r="DBK3" s="247"/>
      <c r="DBL3" s="247"/>
      <c r="DBM3" s="247"/>
      <c r="DBN3" s="247"/>
      <c r="DBO3" s="247"/>
      <c r="DBP3" s="247"/>
      <c r="DBQ3" s="247"/>
      <c r="DBR3" s="247"/>
      <c r="DBS3" s="247"/>
      <c r="DBT3" s="247"/>
      <c r="DBU3" s="247"/>
      <c r="DBV3" s="247"/>
      <c r="DBW3" s="247"/>
      <c r="DBX3" s="247"/>
      <c r="DBY3" s="247"/>
      <c r="DBZ3" s="247"/>
      <c r="DCA3" s="247"/>
      <c r="DCB3" s="247"/>
      <c r="DCC3" s="247"/>
      <c r="DCD3" s="247"/>
      <c r="DCE3" s="247"/>
      <c r="DCF3" s="247"/>
      <c r="DCG3" s="247"/>
      <c r="DCH3" s="247"/>
      <c r="DCI3" s="247"/>
      <c r="DCJ3" s="247"/>
      <c r="DCK3" s="247"/>
      <c r="DCL3" s="247"/>
      <c r="DCM3" s="247"/>
      <c r="DCN3" s="247"/>
      <c r="DCO3" s="247"/>
      <c r="DCP3" s="247"/>
      <c r="DCQ3" s="247"/>
      <c r="DCR3" s="247"/>
      <c r="DCS3" s="247"/>
      <c r="DCT3" s="247"/>
      <c r="DCU3" s="247"/>
      <c r="DCV3" s="247"/>
      <c r="DCW3" s="247"/>
      <c r="DCX3" s="247"/>
      <c r="DCY3" s="247"/>
      <c r="DCZ3" s="247"/>
      <c r="DDA3" s="247"/>
      <c r="DDB3" s="247"/>
      <c r="DDC3" s="247"/>
      <c r="DDD3" s="247"/>
      <c r="DDE3" s="247"/>
      <c r="DDF3" s="247"/>
      <c r="DDG3" s="247"/>
      <c r="DDH3" s="247"/>
      <c r="DDI3" s="247"/>
      <c r="DDJ3" s="247"/>
      <c r="DDK3" s="247"/>
      <c r="DDL3" s="247"/>
      <c r="DDM3" s="247"/>
      <c r="DDN3" s="247"/>
      <c r="DDO3" s="247"/>
      <c r="DDP3" s="247"/>
      <c r="DDQ3" s="247"/>
      <c r="DDR3" s="247"/>
      <c r="DDS3" s="247"/>
      <c r="DDT3" s="247"/>
      <c r="DDU3" s="247"/>
      <c r="DDV3" s="247"/>
      <c r="DDW3" s="247"/>
      <c r="DDX3" s="247"/>
      <c r="DDY3" s="247"/>
      <c r="DDZ3" s="247"/>
      <c r="DEA3" s="247"/>
      <c r="DEB3" s="247"/>
      <c r="DEC3" s="247"/>
      <c r="DED3" s="247"/>
      <c r="DEE3" s="247"/>
      <c r="DEF3" s="247"/>
      <c r="DEG3" s="247"/>
      <c r="DEH3" s="247"/>
      <c r="DEI3" s="247"/>
      <c r="DEJ3" s="247"/>
      <c r="DEK3" s="247"/>
      <c r="DEL3" s="247"/>
      <c r="DEM3" s="247"/>
      <c r="DEN3" s="247"/>
      <c r="DEO3" s="247"/>
      <c r="DEP3" s="247"/>
      <c r="DEQ3" s="247"/>
      <c r="DER3" s="247"/>
      <c r="DES3" s="247"/>
      <c r="DET3" s="247"/>
      <c r="DEU3" s="247"/>
      <c r="DEV3" s="247"/>
      <c r="DEW3" s="247"/>
      <c r="DEX3" s="247"/>
      <c r="DEY3" s="247"/>
      <c r="DEZ3" s="247"/>
      <c r="DFA3" s="247"/>
      <c r="DFB3" s="247"/>
      <c r="DFC3" s="247"/>
      <c r="DFD3" s="247"/>
      <c r="DFE3" s="247"/>
      <c r="DFF3" s="247"/>
      <c r="DFG3" s="247"/>
      <c r="DFH3" s="247"/>
      <c r="DFI3" s="247"/>
      <c r="DFJ3" s="247"/>
      <c r="DFK3" s="247"/>
      <c r="DFL3" s="247"/>
      <c r="DFM3" s="247"/>
      <c r="DFN3" s="247"/>
      <c r="DFO3" s="247"/>
      <c r="DFP3" s="247"/>
      <c r="DFQ3" s="247"/>
      <c r="DFR3" s="247"/>
      <c r="DFS3" s="247"/>
      <c r="DFT3" s="247"/>
      <c r="DFU3" s="247"/>
      <c r="DFV3" s="247"/>
      <c r="DFW3" s="247"/>
      <c r="DFX3" s="247"/>
      <c r="DFY3" s="247"/>
      <c r="DFZ3" s="247"/>
      <c r="DGA3" s="247"/>
      <c r="DGB3" s="247"/>
      <c r="DGC3" s="247"/>
      <c r="DGD3" s="247"/>
      <c r="DGE3" s="247"/>
      <c r="DGF3" s="247"/>
      <c r="DGG3" s="247"/>
      <c r="DGH3" s="247"/>
      <c r="DGI3" s="247"/>
      <c r="DGJ3" s="247"/>
      <c r="DGK3" s="247"/>
      <c r="DGL3" s="247"/>
      <c r="DGM3" s="247"/>
      <c r="DGN3" s="247"/>
      <c r="DGO3" s="247"/>
      <c r="DGP3" s="247"/>
      <c r="DGQ3" s="247"/>
      <c r="DGR3" s="247"/>
      <c r="DGS3" s="247"/>
      <c r="DGT3" s="247"/>
      <c r="DGU3" s="247"/>
      <c r="DGV3" s="247"/>
      <c r="DGW3" s="247"/>
      <c r="DGX3" s="247"/>
      <c r="DGY3" s="247"/>
      <c r="DGZ3" s="247"/>
      <c r="DHA3" s="247"/>
      <c r="DHB3" s="247"/>
      <c r="DHC3" s="247"/>
      <c r="DHD3" s="247"/>
      <c r="DHE3" s="247"/>
      <c r="DHF3" s="247"/>
      <c r="DHG3" s="247"/>
      <c r="DHH3" s="247"/>
      <c r="DHI3" s="247"/>
      <c r="DHJ3" s="247"/>
      <c r="DHK3" s="247"/>
      <c r="DHL3" s="247"/>
      <c r="DHM3" s="247"/>
      <c r="DHN3" s="247"/>
      <c r="DHO3" s="247"/>
      <c r="DHP3" s="247"/>
      <c r="DHQ3" s="247"/>
      <c r="DHR3" s="247"/>
      <c r="DHS3" s="247"/>
      <c r="DHT3" s="247"/>
      <c r="DHU3" s="247"/>
      <c r="DHV3" s="247"/>
      <c r="DHW3" s="247"/>
      <c r="DHX3" s="247"/>
      <c r="DHY3" s="247"/>
      <c r="DHZ3" s="247"/>
      <c r="DIA3" s="247"/>
      <c r="DIB3" s="247"/>
      <c r="DIC3" s="247"/>
      <c r="DID3" s="247"/>
      <c r="DIE3" s="247"/>
      <c r="DIF3" s="247"/>
      <c r="DIG3" s="247"/>
      <c r="DIH3" s="247"/>
      <c r="DII3" s="247"/>
      <c r="DIJ3" s="247"/>
      <c r="DIK3" s="247"/>
      <c r="DIL3" s="247"/>
      <c r="DIM3" s="247"/>
      <c r="DIN3" s="247"/>
      <c r="DIO3" s="247"/>
      <c r="DIP3" s="247"/>
      <c r="DIQ3" s="247"/>
      <c r="DIR3" s="247"/>
      <c r="DIS3" s="247"/>
      <c r="DIT3" s="247"/>
      <c r="DIU3" s="247"/>
      <c r="DIV3" s="247"/>
      <c r="DIW3" s="247"/>
      <c r="DIX3" s="247"/>
      <c r="DIY3" s="247"/>
      <c r="DIZ3" s="247"/>
      <c r="DJA3" s="247"/>
      <c r="DJB3" s="247"/>
      <c r="DJC3" s="247"/>
      <c r="DJD3" s="247"/>
      <c r="DJE3" s="247"/>
      <c r="DJF3" s="247"/>
      <c r="DJG3" s="247"/>
      <c r="DJH3" s="247"/>
      <c r="DJI3" s="247"/>
      <c r="DJJ3" s="247"/>
      <c r="DJK3" s="247"/>
      <c r="DJL3" s="247"/>
      <c r="DJM3" s="247"/>
      <c r="DJN3" s="247"/>
      <c r="DJO3" s="247"/>
      <c r="DJP3" s="247"/>
      <c r="DJQ3" s="247"/>
      <c r="DJR3" s="247"/>
      <c r="DJS3" s="247"/>
      <c r="DJT3" s="247"/>
      <c r="DJU3" s="247"/>
      <c r="DJV3" s="247"/>
      <c r="DJW3" s="247"/>
      <c r="DJX3" s="247"/>
      <c r="DJY3" s="247"/>
      <c r="DJZ3" s="247"/>
      <c r="DKA3" s="247"/>
      <c r="DKB3" s="247"/>
      <c r="DKC3" s="247"/>
      <c r="DKD3" s="247"/>
      <c r="DKE3" s="247"/>
      <c r="DKF3" s="247"/>
      <c r="DKG3" s="247"/>
      <c r="DKH3" s="247"/>
      <c r="DKI3" s="247"/>
      <c r="DKJ3" s="247"/>
      <c r="DKK3" s="247"/>
      <c r="DKL3" s="247"/>
      <c r="DKM3" s="247"/>
      <c r="DKN3" s="247"/>
      <c r="DKO3" s="247"/>
      <c r="DKP3" s="247"/>
      <c r="DKQ3" s="247"/>
      <c r="DKR3" s="247"/>
      <c r="DKS3" s="247"/>
      <c r="DKT3" s="247"/>
      <c r="DKU3" s="247"/>
      <c r="DKV3" s="247"/>
      <c r="DKW3" s="247"/>
      <c r="DKX3" s="247"/>
      <c r="DKY3" s="247"/>
      <c r="DKZ3" s="247"/>
      <c r="DLA3" s="247"/>
      <c r="DLB3" s="247"/>
      <c r="DLC3" s="247"/>
      <c r="DLD3" s="247"/>
      <c r="DLE3" s="247"/>
      <c r="DLF3" s="247"/>
      <c r="DLG3" s="247"/>
      <c r="DLH3" s="247"/>
      <c r="DLI3" s="247"/>
      <c r="DLJ3" s="247"/>
      <c r="DLK3" s="247"/>
      <c r="DLL3" s="247"/>
      <c r="DLM3" s="247"/>
      <c r="DLN3" s="247"/>
      <c r="DLO3" s="247"/>
      <c r="DLP3" s="247"/>
      <c r="DLQ3" s="247"/>
      <c r="DLR3" s="247"/>
      <c r="DLS3" s="247"/>
      <c r="DLT3" s="247"/>
      <c r="DLU3" s="247"/>
      <c r="DLV3" s="247"/>
      <c r="DLW3" s="247"/>
      <c r="DLX3" s="247"/>
      <c r="DLY3" s="247"/>
      <c r="DLZ3" s="247"/>
      <c r="DMA3" s="247"/>
      <c r="DMB3" s="247"/>
      <c r="DMC3" s="247"/>
      <c r="DMD3" s="247"/>
      <c r="DME3" s="247"/>
      <c r="DMF3" s="247"/>
      <c r="DMG3" s="247"/>
      <c r="DMH3" s="247"/>
      <c r="DMI3" s="247"/>
      <c r="DMJ3" s="247"/>
      <c r="DMK3" s="247"/>
      <c r="DML3" s="247"/>
      <c r="DMM3" s="247"/>
      <c r="DMN3" s="247"/>
      <c r="DMO3" s="247"/>
      <c r="DMP3" s="247"/>
      <c r="DMQ3" s="247"/>
      <c r="DMR3" s="247"/>
      <c r="DMS3" s="247"/>
      <c r="DMT3" s="247"/>
      <c r="DMU3" s="247"/>
      <c r="DMV3" s="247"/>
      <c r="DMW3" s="247"/>
      <c r="DMX3" s="247"/>
      <c r="DMY3" s="247"/>
      <c r="DMZ3" s="247"/>
      <c r="DNA3" s="247"/>
      <c r="DNB3" s="247"/>
      <c r="DNC3" s="247"/>
      <c r="DND3" s="247"/>
      <c r="DNE3" s="247"/>
      <c r="DNF3" s="247"/>
      <c r="DNG3" s="247"/>
      <c r="DNH3" s="247"/>
      <c r="DNI3" s="247"/>
      <c r="DNJ3" s="247"/>
      <c r="DNK3" s="247"/>
      <c r="DNL3" s="247"/>
      <c r="DNM3" s="247"/>
      <c r="DNN3" s="247"/>
      <c r="DNO3" s="247"/>
      <c r="DNP3" s="247"/>
      <c r="DNQ3" s="247"/>
      <c r="DNR3" s="247"/>
      <c r="DNS3" s="247"/>
      <c r="DNT3" s="247"/>
      <c r="DNU3" s="247"/>
      <c r="DNV3" s="247"/>
      <c r="DNW3" s="247"/>
      <c r="DNX3" s="247"/>
      <c r="DNY3" s="247"/>
      <c r="DNZ3" s="247"/>
      <c r="DOA3" s="247"/>
      <c r="DOB3" s="247"/>
      <c r="DOC3" s="247"/>
      <c r="DOD3" s="247"/>
      <c r="DOE3" s="247"/>
      <c r="DOF3" s="247"/>
      <c r="DOG3" s="247"/>
      <c r="DOH3" s="247"/>
      <c r="DOI3" s="247"/>
      <c r="DOJ3" s="247"/>
      <c r="DOK3" s="247"/>
      <c r="DOL3" s="247"/>
      <c r="DOM3" s="247"/>
      <c r="DON3" s="247"/>
      <c r="DOO3" s="247"/>
      <c r="DOP3" s="247"/>
      <c r="DOQ3" s="247"/>
      <c r="DOR3" s="247"/>
      <c r="DOS3" s="247"/>
      <c r="DOT3" s="247"/>
      <c r="DOU3" s="247"/>
      <c r="DOV3" s="247"/>
      <c r="DOW3" s="247"/>
      <c r="DOX3" s="247"/>
      <c r="DOY3" s="247"/>
      <c r="DOZ3" s="247"/>
      <c r="DPA3" s="247"/>
      <c r="DPB3" s="247"/>
      <c r="DPC3" s="247"/>
      <c r="DPD3" s="247"/>
      <c r="DPE3" s="247"/>
      <c r="DPF3" s="247"/>
      <c r="DPG3" s="247"/>
      <c r="DPH3" s="247"/>
      <c r="DPI3" s="247"/>
      <c r="DPJ3" s="247"/>
      <c r="DPK3" s="247"/>
      <c r="DPL3" s="247"/>
      <c r="DPM3" s="247"/>
      <c r="DPN3" s="247"/>
      <c r="DPO3" s="247"/>
      <c r="DPP3" s="247"/>
      <c r="DPQ3" s="247"/>
      <c r="DPR3" s="247"/>
      <c r="DPS3" s="247"/>
      <c r="DPT3" s="247"/>
      <c r="DPU3" s="247"/>
      <c r="DPV3" s="247"/>
      <c r="DPW3" s="247"/>
      <c r="DPX3" s="247"/>
      <c r="DPY3" s="247"/>
      <c r="DPZ3" s="247"/>
      <c r="DQA3" s="247"/>
      <c r="DQB3" s="247"/>
      <c r="DQC3" s="247"/>
      <c r="DQD3" s="247"/>
      <c r="DQE3" s="247"/>
      <c r="DQF3" s="247"/>
      <c r="DQG3" s="247"/>
      <c r="DQH3" s="247"/>
      <c r="DQI3" s="247"/>
      <c r="DQJ3" s="247"/>
      <c r="DQK3" s="247"/>
      <c r="DQL3" s="247"/>
      <c r="DQM3" s="247"/>
      <c r="DQN3" s="247"/>
      <c r="DQO3" s="247"/>
      <c r="DQP3" s="247"/>
      <c r="DQQ3" s="247"/>
      <c r="DQR3" s="247"/>
      <c r="DQS3" s="247"/>
      <c r="DQT3" s="247"/>
      <c r="DQU3" s="247"/>
      <c r="DQV3" s="247"/>
      <c r="DQW3" s="247"/>
      <c r="DQX3" s="247"/>
      <c r="DQY3" s="247"/>
      <c r="DQZ3" s="247"/>
      <c r="DRA3" s="247"/>
      <c r="DRB3" s="247"/>
      <c r="DRC3" s="247"/>
      <c r="DRD3" s="247"/>
      <c r="DRE3" s="247"/>
      <c r="DRF3" s="247"/>
      <c r="DRG3" s="247"/>
      <c r="DRH3" s="247"/>
      <c r="DRI3" s="247"/>
      <c r="DRJ3" s="247"/>
      <c r="DRK3" s="247"/>
      <c r="DRL3" s="247"/>
      <c r="DRM3" s="247"/>
      <c r="DRN3" s="247"/>
      <c r="DRO3" s="247"/>
      <c r="DRP3" s="247"/>
      <c r="DRQ3" s="247"/>
      <c r="DRR3" s="247"/>
      <c r="DRS3" s="247"/>
      <c r="DRT3" s="247"/>
      <c r="DRU3" s="247"/>
      <c r="DRV3" s="247"/>
      <c r="DRW3" s="247"/>
      <c r="DRX3" s="247"/>
      <c r="DRY3" s="247"/>
      <c r="DRZ3" s="247"/>
      <c r="DSA3" s="247"/>
      <c r="DSB3" s="247"/>
      <c r="DSC3" s="247"/>
      <c r="DSD3" s="247"/>
      <c r="DSE3" s="247"/>
      <c r="DSF3" s="247"/>
      <c r="DSG3" s="247"/>
      <c r="DSH3" s="247"/>
      <c r="DSI3" s="247"/>
      <c r="DSJ3" s="247"/>
      <c r="DSK3" s="247"/>
      <c r="DSL3" s="247"/>
      <c r="DSM3" s="247"/>
      <c r="DSN3" s="247"/>
      <c r="DSO3" s="247"/>
      <c r="DSP3" s="247"/>
      <c r="DSQ3" s="247"/>
      <c r="DSR3" s="247"/>
      <c r="DSS3" s="247"/>
      <c r="DST3" s="247"/>
      <c r="DSU3" s="247"/>
      <c r="DSV3" s="247"/>
      <c r="DSW3" s="247"/>
      <c r="DSX3" s="247"/>
      <c r="DSY3" s="247"/>
      <c r="DSZ3" s="247"/>
      <c r="DTA3" s="247"/>
      <c r="DTB3" s="247"/>
      <c r="DTC3" s="247"/>
      <c r="DTD3" s="247"/>
      <c r="DTE3" s="247"/>
      <c r="DTF3" s="247"/>
      <c r="DTG3" s="247"/>
      <c r="DTH3" s="247"/>
      <c r="DTI3" s="247"/>
      <c r="DTJ3" s="247"/>
      <c r="DTK3" s="247"/>
      <c r="DTL3" s="247"/>
      <c r="DTM3" s="247"/>
      <c r="DTN3" s="247"/>
      <c r="DTO3" s="247"/>
      <c r="DTP3" s="247"/>
      <c r="DTQ3" s="247"/>
      <c r="DTR3" s="247"/>
      <c r="DTS3" s="247"/>
      <c r="DTT3" s="247"/>
      <c r="DTU3" s="247"/>
      <c r="DTV3" s="247"/>
      <c r="DTW3" s="247"/>
      <c r="DTX3" s="247"/>
      <c r="DTY3" s="247"/>
      <c r="DTZ3" s="247"/>
      <c r="DUA3" s="247"/>
      <c r="DUB3" s="247"/>
      <c r="DUC3" s="247"/>
      <c r="DUD3" s="247"/>
      <c r="DUE3" s="247"/>
      <c r="DUF3" s="247"/>
      <c r="DUG3" s="247"/>
      <c r="DUH3" s="247"/>
      <c r="DUI3" s="247"/>
      <c r="DUJ3" s="247"/>
      <c r="DUK3" s="247"/>
      <c r="DUL3" s="247"/>
      <c r="DUM3" s="247"/>
      <c r="DUN3" s="247"/>
      <c r="DUO3" s="247"/>
      <c r="DUP3" s="247"/>
      <c r="DUQ3" s="247"/>
      <c r="DUR3" s="247"/>
      <c r="DUS3" s="247"/>
      <c r="DUT3" s="247"/>
      <c r="DUU3" s="247"/>
      <c r="DUV3" s="247"/>
      <c r="DUW3" s="247"/>
      <c r="DUX3" s="247"/>
      <c r="DUY3" s="247"/>
      <c r="DUZ3" s="247"/>
      <c r="DVA3" s="247"/>
      <c r="DVB3" s="247"/>
      <c r="DVC3" s="247"/>
      <c r="DVD3" s="247"/>
      <c r="DVE3" s="247"/>
      <c r="DVF3" s="247"/>
      <c r="DVG3" s="247"/>
      <c r="DVH3" s="247"/>
      <c r="DVI3" s="247"/>
      <c r="DVJ3" s="247"/>
      <c r="DVK3" s="247"/>
      <c r="DVL3" s="247"/>
      <c r="DVM3" s="247"/>
      <c r="DVN3" s="247"/>
      <c r="DVO3" s="247"/>
      <c r="DVP3" s="247"/>
      <c r="DVQ3" s="247"/>
      <c r="DVR3" s="247"/>
      <c r="DVS3" s="247"/>
      <c r="DVT3" s="247"/>
      <c r="DVU3" s="247"/>
      <c r="DVV3" s="247"/>
      <c r="DVW3" s="247"/>
      <c r="DVX3" s="247"/>
      <c r="DVY3" s="247"/>
      <c r="DVZ3" s="247"/>
      <c r="DWA3" s="247"/>
      <c r="DWB3" s="247"/>
      <c r="DWC3" s="247"/>
      <c r="DWD3" s="247"/>
      <c r="DWE3" s="247"/>
      <c r="DWF3" s="247"/>
      <c r="DWG3" s="247"/>
      <c r="DWH3" s="247"/>
      <c r="DWI3" s="247"/>
      <c r="DWJ3" s="247"/>
      <c r="DWK3" s="247"/>
      <c r="DWL3" s="247"/>
      <c r="DWM3" s="247"/>
      <c r="DWN3" s="247"/>
      <c r="DWO3" s="247"/>
      <c r="DWP3" s="247"/>
      <c r="DWQ3" s="247"/>
      <c r="DWR3" s="247"/>
      <c r="DWS3" s="247"/>
      <c r="DWT3" s="247"/>
      <c r="DWU3" s="247"/>
      <c r="DWV3" s="247"/>
      <c r="DWW3" s="247"/>
      <c r="DWX3" s="247"/>
      <c r="DWY3" s="247"/>
      <c r="DWZ3" s="247"/>
      <c r="DXA3" s="247"/>
      <c r="DXB3" s="247"/>
      <c r="DXC3" s="247"/>
      <c r="DXD3" s="247"/>
      <c r="DXE3" s="247"/>
      <c r="DXF3" s="247"/>
      <c r="DXG3" s="247"/>
      <c r="DXH3" s="247"/>
      <c r="DXI3" s="247"/>
      <c r="DXJ3" s="247"/>
      <c r="DXK3" s="247"/>
      <c r="DXL3" s="247"/>
      <c r="DXM3" s="247"/>
      <c r="DXN3" s="247"/>
      <c r="DXO3" s="247"/>
      <c r="DXP3" s="247"/>
      <c r="DXQ3" s="247"/>
      <c r="DXR3" s="247"/>
      <c r="DXS3" s="247"/>
      <c r="DXT3" s="247"/>
      <c r="DXU3" s="247"/>
      <c r="DXV3" s="247"/>
      <c r="DXW3" s="247"/>
      <c r="DXX3" s="247"/>
      <c r="DXY3" s="247"/>
      <c r="DXZ3" s="247"/>
      <c r="DYA3" s="247"/>
      <c r="DYB3" s="247"/>
      <c r="DYC3" s="247"/>
      <c r="DYD3" s="247"/>
      <c r="DYE3" s="247"/>
      <c r="DYF3" s="247"/>
      <c r="DYG3" s="247"/>
      <c r="DYH3" s="247"/>
      <c r="DYI3" s="247"/>
      <c r="DYJ3" s="247"/>
      <c r="DYK3" s="247"/>
      <c r="DYL3" s="247"/>
      <c r="DYM3" s="247"/>
      <c r="DYN3" s="247"/>
      <c r="DYO3" s="247"/>
      <c r="DYP3" s="247"/>
      <c r="DYQ3" s="247"/>
      <c r="DYR3" s="247"/>
      <c r="DYS3" s="247"/>
      <c r="DYT3" s="247"/>
      <c r="DYU3" s="247"/>
      <c r="DYV3" s="247"/>
      <c r="DYW3" s="247"/>
      <c r="DYX3" s="247"/>
      <c r="DYY3" s="247"/>
      <c r="DYZ3" s="247"/>
      <c r="DZA3" s="247"/>
      <c r="DZB3" s="247"/>
      <c r="DZC3" s="247"/>
      <c r="DZD3" s="247"/>
      <c r="DZE3" s="247"/>
      <c r="DZF3" s="247"/>
      <c r="DZG3" s="247"/>
      <c r="DZH3" s="247"/>
      <c r="DZI3" s="247"/>
      <c r="DZJ3" s="247"/>
      <c r="DZK3" s="247"/>
      <c r="DZL3" s="247"/>
      <c r="DZM3" s="247"/>
      <c r="DZN3" s="247"/>
      <c r="DZO3" s="247"/>
      <c r="DZP3" s="247"/>
      <c r="DZQ3" s="247"/>
      <c r="DZR3" s="247"/>
      <c r="DZS3" s="247"/>
      <c r="DZT3" s="247"/>
      <c r="DZU3" s="247"/>
      <c r="DZV3" s="247"/>
      <c r="DZW3" s="247"/>
      <c r="DZX3" s="247"/>
      <c r="DZY3" s="247"/>
      <c r="DZZ3" s="247"/>
      <c r="EAA3" s="247"/>
      <c r="EAB3" s="247"/>
      <c r="EAC3" s="247"/>
      <c r="EAD3" s="247"/>
      <c r="EAE3" s="247"/>
      <c r="EAF3" s="247"/>
      <c r="EAG3" s="247"/>
      <c r="EAH3" s="247"/>
      <c r="EAI3" s="247"/>
      <c r="EAJ3" s="247"/>
      <c r="EAK3" s="247"/>
      <c r="EAL3" s="247"/>
      <c r="EAM3" s="247"/>
      <c r="EAN3" s="247"/>
      <c r="EAO3" s="247"/>
      <c r="EAP3" s="247"/>
      <c r="EAQ3" s="247"/>
      <c r="EAR3" s="247"/>
      <c r="EAS3" s="247"/>
      <c r="EAT3" s="247"/>
      <c r="EAU3" s="247"/>
      <c r="EAV3" s="247"/>
      <c r="EAW3" s="247"/>
      <c r="EAX3" s="247"/>
      <c r="EAY3" s="247"/>
      <c r="EAZ3" s="247"/>
      <c r="EBA3" s="247"/>
      <c r="EBB3" s="247"/>
      <c r="EBC3" s="247"/>
      <c r="EBD3" s="247"/>
      <c r="EBE3" s="247"/>
      <c r="EBF3" s="247"/>
      <c r="EBG3" s="247"/>
      <c r="EBH3" s="247"/>
      <c r="EBI3" s="247"/>
      <c r="EBJ3" s="247"/>
      <c r="EBK3" s="247"/>
      <c r="EBL3" s="247"/>
      <c r="EBM3" s="247"/>
      <c r="EBN3" s="247"/>
      <c r="EBO3" s="247"/>
      <c r="EBP3" s="247"/>
      <c r="EBQ3" s="247"/>
      <c r="EBR3" s="247"/>
      <c r="EBS3" s="247"/>
      <c r="EBT3" s="247"/>
      <c r="EBU3" s="247"/>
      <c r="EBV3" s="247"/>
      <c r="EBW3" s="247"/>
      <c r="EBX3" s="247"/>
      <c r="EBY3" s="247"/>
      <c r="EBZ3" s="247"/>
      <c r="ECA3" s="247"/>
      <c r="ECB3" s="247"/>
      <c r="ECC3" s="247"/>
      <c r="ECD3" s="247"/>
      <c r="ECE3" s="247"/>
      <c r="ECF3" s="247"/>
      <c r="ECG3" s="247"/>
      <c r="ECH3" s="247"/>
      <c r="ECI3" s="247"/>
      <c r="ECJ3" s="247"/>
      <c r="ECK3" s="247"/>
      <c r="ECL3" s="247"/>
      <c r="ECM3" s="247"/>
      <c r="ECN3" s="247"/>
      <c r="ECO3" s="247"/>
      <c r="ECP3" s="247"/>
      <c r="ECQ3" s="247"/>
      <c r="ECR3" s="247"/>
      <c r="ECS3" s="247"/>
      <c r="ECT3" s="247"/>
      <c r="ECU3" s="247"/>
      <c r="ECV3" s="247"/>
      <c r="ECW3" s="247"/>
      <c r="ECX3" s="247"/>
      <c r="ECY3" s="247"/>
      <c r="ECZ3" s="247"/>
      <c r="EDA3" s="247"/>
      <c r="EDB3" s="247"/>
      <c r="EDC3" s="247"/>
      <c r="EDD3" s="247"/>
      <c r="EDE3" s="247"/>
      <c r="EDF3" s="247"/>
      <c r="EDG3" s="247"/>
      <c r="EDH3" s="247"/>
      <c r="EDI3" s="247"/>
      <c r="EDJ3" s="247"/>
      <c r="EDK3" s="247"/>
      <c r="EDL3" s="247"/>
      <c r="EDM3" s="247"/>
      <c r="EDN3" s="247"/>
      <c r="EDO3" s="247"/>
      <c r="EDP3" s="247"/>
      <c r="EDQ3" s="247"/>
      <c r="EDR3" s="247"/>
      <c r="EDS3" s="247"/>
      <c r="EDT3" s="247"/>
      <c r="EDU3" s="247"/>
      <c r="EDV3" s="247"/>
      <c r="EDW3" s="247"/>
      <c r="EDX3" s="247"/>
      <c r="EDY3" s="247"/>
      <c r="EDZ3" s="247"/>
      <c r="EEA3" s="247"/>
      <c r="EEB3" s="247"/>
      <c r="EEC3" s="247"/>
      <c r="EED3" s="247"/>
      <c r="EEE3" s="247"/>
      <c r="EEF3" s="247"/>
      <c r="EEG3" s="247"/>
      <c r="EEH3" s="247"/>
      <c r="EEI3" s="247"/>
      <c r="EEJ3" s="247"/>
      <c r="EEK3" s="247"/>
      <c r="EEL3" s="247"/>
      <c r="EEM3" s="247"/>
      <c r="EEN3" s="247"/>
      <c r="EEO3" s="247"/>
      <c r="EEP3" s="247"/>
      <c r="EEQ3" s="247"/>
      <c r="EER3" s="247"/>
      <c r="EES3" s="247"/>
      <c r="EET3" s="247"/>
      <c r="EEU3" s="247"/>
      <c r="EEV3" s="247"/>
      <c r="EEW3" s="247"/>
      <c r="EEX3" s="247"/>
      <c r="EEY3" s="247"/>
      <c r="EEZ3" s="247"/>
      <c r="EFA3" s="247"/>
      <c r="EFB3" s="247"/>
      <c r="EFC3" s="247"/>
      <c r="EFD3" s="247"/>
      <c r="EFE3" s="247"/>
      <c r="EFF3" s="247"/>
      <c r="EFG3" s="247"/>
      <c r="EFH3" s="247"/>
      <c r="EFI3" s="247"/>
      <c r="EFJ3" s="247"/>
      <c r="EFK3" s="247"/>
      <c r="EFL3" s="247"/>
      <c r="EFM3" s="247"/>
      <c r="EFN3" s="247"/>
      <c r="EFO3" s="247"/>
      <c r="EFP3" s="247"/>
      <c r="EFQ3" s="247"/>
      <c r="EFR3" s="247"/>
      <c r="EFS3" s="247"/>
      <c r="EFT3" s="247"/>
      <c r="EFU3" s="247"/>
      <c r="EFV3" s="247"/>
      <c r="EFW3" s="247"/>
      <c r="EFX3" s="247"/>
      <c r="EFY3" s="247"/>
      <c r="EFZ3" s="247"/>
      <c r="EGA3" s="247"/>
      <c r="EGB3" s="247"/>
      <c r="EGC3" s="247"/>
      <c r="EGD3" s="247"/>
      <c r="EGE3" s="247"/>
      <c r="EGF3" s="247"/>
      <c r="EGG3" s="247"/>
      <c r="EGH3" s="247"/>
      <c r="EGI3" s="247"/>
      <c r="EGJ3" s="247"/>
      <c r="EGK3" s="247"/>
      <c r="EGL3" s="247"/>
      <c r="EGM3" s="247"/>
      <c r="EGN3" s="247"/>
      <c r="EGO3" s="247"/>
      <c r="EGP3" s="247"/>
      <c r="EGQ3" s="247"/>
      <c r="EGR3" s="247"/>
      <c r="EGS3" s="247"/>
      <c r="EGT3" s="247"/>
      <c r="EGU3" s="247"/>
      <c r="EGV3" s="247"/>
      <c r="EGW3" s="247"/>
      <c r="EGX3" s="247"/>
      <c r="EGY3" s="247"/>
      <c r="EGZ3" s="247"/>
      <c r="EHA3" s="247"/>
      <c r="EHB3" s="247"/>
      <c r="EHC3" s="247"/>
      <c r="EHD3" s="247"/>
      <c r="EHE3" s="247"/>
      <c r="EHF3" s="247"/>
      <c r="EHG3" s="247"/>
      <c r="EHH3" s="247"/>
      <c r="EHI3" s="247"/>
      <c r="EHJ3" s="247"/>
      <c r="EHK3" s="247"/>
      <c r="EHL3" s="247"/>
      <c r="EHM3" s="247"/>
      <c r="EHN3" s="247"/>
      <c r="EHO3" s="247"/>
      <c r="EHP3" s="247"/>
      <c r="EHQ3" s="247"/>
      <c r="EHR3" s="247"/>
      <c r="EHS3" s="247"/>
      <c r="EHT3" s="247"/>
      <c r="EHU3" s="247"/>
      <c r="EHV3" s="247"/>
      <c r="EHW3" s="247"/>
      <c r="EHX3" s="247"/>
      <c r="EHY3" s="247"/>
      <c r="EHZ3" s="247"/>
      <c r="EIA3" s="247"/>
      <c r="EIB3" s="247"/>
      <c r="EIC3" s="247"/>
      <c r="EID3" s="247"/>
      <c r="EIE3" s="247"/>
      <c r="EIF3" s="247"/>
      <c r="EIG3" s="247"/>
      <c r="EIH3" s="247"/>
      <c r="EII3" s="247"/>
      <c r="EIJ3" s="247"/>
      <c r="EIK3" s="247"/>
      <c r="EIL3" s="247"/>
      <c r="EIM3" s="247"/>
      <c r="EIN3" s="247"/>
      <c r="EIO3" s="247"/>
      <c r="EIP3" s="247"/>
      <c r="EIQ3" s="247"/>
      <c r="EIR3" s="247"/>
      <c r="EIS3" s="247"/>
      <c r="EIT3" s="247"/>
      <c r="EIU3" s="247"/>
      <c r="EIV3" s="247"/>
      <c r="EIW3" s="247"/>
      <c r="EIX3" s="247"/>
      <c r="EIY3" s="247"/>
      <c r="EIZ3" s="247"/>
      <c r="EJA3" s="247"/>
      <c r="EJB3" s="247"/>
      <c r="EJC3" s="247"/>
      <c r="EJD3" s="247"/>
      <c r="EJE3" s="247"/>
      <c r="EJF3" s="247"/>
      <c r="EJG3" s="247"/>
      <c r="EJH3" s="247"/>
      <c r="EJI3" s="247"/>
      <c r="EJJ3" s="247"/>
      <c r="EJK3" s="247"/>
      <c r="EJL3" s="247"/>
      <c r="EJM3" s="247"/>
      <c r="EJN3" s="247"/>
      <c r="EJO3" s="247"/>
      <c r="EJP3" s="247"/>
      <c r="EJQ3" s="247"/>
      <c r="EJR3" s="247"/>
      <c r="EJS3" s="247"/>
      <c r="EJT3" s="247"/>
      <c r="EJU3" s="247"/>
      <c r="EJV3" s="247"/>
      <c r="EJW3" s="247"/>
      <c r="EJX3" s="247"/>
      <c r="EJY3" s="247"/>
      <c r="EJZ3" s="247"/>
      <c r="EKA3" s="247"/>
      <c r="EKB3" s="247"/>
      <c r="EKC3" s="247"/>
      <c r="EKD3" s="247"/>
      <c r="EKE3" s="247"/>
      <c r="EKF3" s="247"/>
      <c r="EKG3" s="247"/>
      <c r="EKH3" s="247"/>
      <c r="EKI3" s="247"/>
      <c r="EKJ3" s="247"/>
      <c r="EKK3" s="247"/>
      <c r="EKL3" s="247"/>
      <c r="EKM3" s="247"/>
      <c r="EKN3" s="247"/>
      <c r="EKO3" s="247"/>
      <c r="EKP3" s="247"/>
      <c r="EKQ3" s="247"/>
      <c r="EKR3" s="247"/>
      <c r="EKS3" s="247"/>
      <c r="EKT3" s="247"/>
      <c r="EKU3" s="247"/>
      <c r="EKV3" s="247"/>
      <c r="EKW3" s="247"/>
      <c r="EKX3" s="247"/>
      <c r="EKY3" s="247"/>
      <c r="EKZ3" s="247"/>
      <c r="ELA3" s="247"/>
      <c r="ELB3" s="247"/>
      <c r="ELC3" s="247"/>
      <c r="ELD3" s="247"/>
      <c r="ELE3" s="247"/>
      <c r="ELF3" s="247"/>
      <c r="ELG3" s="247"/>
      <c r="ELH3" s="247"/>
      <c r="ELI3" s="247"/>
      <c r="ELJ3" s="247"/>
      <c r="ELK3" s="247"/>
      <c r="ELL3" s="247"/>
      <c r="ELM3" s="247"/>
      <c r="ELN3" s="247"/>
      <c r="ELO3" s="247"/>
      <c r="ELP3" s="247"/>
      <c r="ELQ3" s="247"/>
      <c r="ELR3" s="247"/>
      <c r="ELS3" s="247"/>
      <c r="ELT3" s="247"/>
      <c r="ELU3" s="247"/>
      <c r="ELV3" s="247"/>
      <c r="ELW3" s="247"/>
      <c r="ELX3" s="247"/>
      <c r="ELY3" s="247"/>
      <c r="ELZ3" s="247"/>
      <c r="EMA3" s="247"/>
      <c r="EMB3" s="247"/>
      <c r="EMC3" s="247"/>
      <c r="EMD3" s="247"/>
      <c r="EME3" s="247"/>
      <c r="EMF3" s="247"/>
      <c r="EMG3" s="247"/>
      <c r="EMH3" s="247"/>
      <c r="EMI3" s="247"/>
      <c r="EMJ3" s="247"/>
      <c r="EMK3" s="247"/>
      <c r="EML3" s="247"/>
      <c r="EMM3" s="247"/>
      <c r="EMN3" s="247"/>
      <c r="EMO3" s="247"/>
      <c r="EMP3" s="247"/>
      <c r="EMQ3" s="247"/>
      <c r="EMR3" s="247"/>
      <c r="EMS3" s="247"/>
      <c r="EMT3" s="247"/>
      <c r="EMU3" s="247"/>
      <c r="EMV3" s="247"/>
      <c r="EMW3" s="247"/>
      <c r="EMX3" s="247"/>
      <c r="EMY3" s="247"/>
      <c r="EMZ3" s="247"/>
      <c r="ENA3" s="247"/>
      <c r="ENB3" s="247"/>
      <c r="ENC3" s="247"/>
      <c r="END3" s="247"/>
      <c r="ENE3" s="247"/>
      <c r="ENF3" s="247"/>
      <c r="ENG3" s="247"/>
      <c r="ENH3" s="247"/>
      <c r="ENI3" s="247"/>
      <c r="ENJ3" s="247"/>
      <c r="ENK3" s="247"/>
      <c r="ENL3" s="247"/>
      <c r="ENM3" s="247"/>
      <c r="ENN3" s="247"/>
      <c r="ENO3" s="247"/>
      <c r="ENP3" s="247"/>
      <c r="ENQ3" s="247"/>
      <c r="ENR3" s="247"/>
      <c r="ENS3" s="247"/>
      <c r="ENT3" s="247"/>
      <c r="ENU3" s="247"/>
      <c r="ENV3" s="247"/>
      <c r="ENW3" s="247"/>
      <c r="ENX3" s="247"/>
      <c r="ENY3" s="247"/>
      <c r="ENZ3" s="247"/>
      <c r="EOA3" s="247"/>
      <c r="EOB3" s="247"/>
      <c r="EOC3" s="247"/>
      <c r="EOD3" s="247"/>
      <c r="EOE3" s="247"/>
      <c r="EOF3" s="247"/>
      <c r="EOG3" s="247"/>
      <c r="EOH3" s="247"/>
      <c r="EOI3" s="247"/>
      <c r="EOJ3" s="247"/>
      <c r="EOK3" s="247"/>
      <c r="EOL3" s="247"/>
      <c r="EOM3" s="247"/>
      <c r="EON3" s="247"/>
      <c r="EOO3" s="247"/>
      <c r="EOP3" s="247"/>
      <c r="EOQ3" s="247"/>
      <c r="EOR3" s="247"/>
      <c r="EOS3" s="247"/>
      <c r="EOT3" s="247"/>
      <c r="EOU3" s="247"/>
      <c r="EOV3" s="247"/>
      <c r="EOW3" s="247"/>
      <c r="EOX3" s="247"/>
      <c r="EOY3" s="247"/>
      <c r="EOZ3" s="247"/>
      <c r="EPA3" s="247"/>
      <c r="EPB3" s="247"/>
      <c r="EPC3" s="247"/>
      <c r="EPD3" s="247"/>
      <c r="EPE3" s="247"/>
      <c r="EPF3" s="247"/>
      <c r="EPG3" s="247"/>
      <c r="EPH3" s="247"/>
      <c r="EPI3" s="247"/>
      <c r="EPJ3" s="247"/>
      <c r="EPK3" s="247"/>
      <c r="EPL3" s="247"/>
      <c r="EPM3" s="247"/>
      <c r="EPN3" s="247"/>
      <c r="EPO3" s="247"/>
      <c r="EPP3" s="247"/>
      <c r="EPQ3" s="247"/>
      <c r="EPR3" s="247"/>
      <c r="EPS3" s="247"/>
      <c r="EPT3" s="247"/>
      <c r="EPU3" s="247"/>
      <c r="EPV3" s="247"/>
      <c r="EPW3" s="247"/>
      <c r="EPX3" s="247"/>
      <c r="EPY3" s="247"/>
      <c r="EPZ3" s="247"/>
      <c r="EQA3" s="247"/>
      <c r="EQB3" s="247"/>
      <c r="EQC3" s="247"/>
      <c r="EQD3" s="247"/>
      <c r="EQE3" s="247"/>
      <c r="EQF3" s="247"/>
      <c r="EQG3" s="247"/>
      <c r="EQH3" s="247"/>
      <c r="EQI3" s="247"/>
      <c r="EQJ3" s="247"/>
      <c r="EQK3" s="247"/>
      <c r="EQL3" s="247"/>
      <c r="EQM3" s="247"/>
      <c r="EQN3" s="247"/>
      <c r="EQO3" s="247"/>
      <c r="EQP3" s="247"/>
      <c r="EQQ3" s="247"/>
      <c r="EQR3" s="247"/>
      <c r="EQS3" s="247"/>
      <c r="EQT3" s="247"/>
      <c r="EQU3" s="247"/>
      <c r="EQV3" s="247"/>
      <c r="EQW3" s="247"/>
      <c r="EQX3" s="247"/>
      <c r="EQY3" s="247"/>
      <c r="EQZ3" s="247"/>
      <c r="ERA3" s="247"/>
      <c r="ERB3" s="247"/>
      <c r="ERC3" s="247"/>
      <c r="ERD3" s="247"/>
      <c r="ERE3" s="247"/>
      <c r="ERF3" s="247"/>
      <c r="ERG3" s="247"/>
      <c r="ERH3" s="247"/>
      <c r="ERI3" s="247"/>
      <c r="ERJ3" s="247"/>
      <c r="ERK3" s="247"/>
      <c r="ERL3" s="247"/>
      <c r="ERM3" s="247"/>
      <c r="ERN3" s="247"/>
      <c r="ERO3" s="247"/>
      <c r="ERP3" s="247"/>
      <c r="ERQ3" s="247"/>
      <c r="ERR3" s="247"/>
      <c r="ERS3" s="247"/>
      <c r="ERT3" s="247"/>
      <c r="ERU3" s="247"/>
      <c r="ERV3" s="247"/>
      <c r="ERW3" s="247"/>
      <c r="ERX3" s="247"/>
      <c r="ERY3" s="247"/>
      <c r="ERZ3" s="247"/>
      <c r="ESA3" s="247"/>
      <c r="ESB3" s="247"/>
      <c r="ESC3" s="247"/>
      <c r="ESD3" s="247"/>
      <c r="ESE3" s="247"/>
      <c r="ESF3" s="247"/>
      <c r="ESG3" s="247"/>
      <c r="ESH3" s="247"/>
      <c r="ESI3" s="247"/>
      <c r="ESJ3" s="247"/>
      <c r="ESK3" s="247"/>
      <c r="ESL3" s="247"/>
      <c r="ESM3" s="247"/>
      <c r="ESN3" s="247"/>
      <c r="ESO3" s="247"/>
      <c r="ESP3" s="247"/>
      <c r="ESQ3" s="247"/>
      <c r="ESR3" s="247"/>
      <c r="ESS3" s="247"/>
      <c r="EST3" s="247"/>
      <c r="ESU3" s="247"/>
      <c r="ESV3" s="247"/>
      <c r="ESW3" s="247"/>
      <c r="ESX3" s="247"/>
      <c r="ESY3" s="247"/>
      <c r="ESZ3" s="247"/>
      <c r="ETA3" s="247"/>
      <c r="ETB3" s="247"/>
      <c r="ETC3" s="247"/>
      <c r="ETD3" s="247"/>
      <c r="ETE3" s="247"/>
      <c r="ETF3" s="247"/>
      <c r="ETG3" s="247"/>
      <c r="ETH3" s="247"/>
      <c r="ETI3" s="247"/>
      <c r="ETJ3" s="247"/>
      <c r="ETK3" s="247"/>
      <c r="ETL3" s="247"/>
      <c r="ETM3" s="247"/>
      <c r="ETN3" s="247"/>
      <c r="ETO3" s="247"/>
      <c r="ETP3" s="247"/>
      <c r="ETQ3" s="247"/>
      <c r="ETR3" s="247"/>
      <c r="ETS3" s="247"/>
      <c r="ETT3" s="247"/>
      <c r="ETU3" s="247"/>
      <c r="ETV3" s="247"/>
      <c r="ETW3" s="247"/>
      <c r="ETX3" s="247"/>
      <c r="ETY3" s="247"/>
      <c r="ETZ3" s="247"/>
      <c r="EUA3" s="247"/>
      <c r="EUB3" s="247"/>
      <c r="EUC3" s="247"/>
      <c r="EUD3" s="247"/>
      <c r="EUE3" s="247"/>
      <c r="EUF3" s="247"/>
      <c r="EUG3" s="247"/>
      <c r="EUH3" s="247"/>
      <c r="EUI3" s="247"/>
      <c r="EUJ3" s="247"/>
      <c r="EUK3" s="247"/>
      <c r="EUL3" s="247"/>
      <c r="EUM3" s="247"/>
      <c r="EUN3" s="247"/>
      <c r="EUO3" s="247"/>
      <c r="EUP3" s="247"/>
      <c r="EUQ3" s="247"/>
      <c r="EUR3" s="247"/>
      <c r="EUS3" s="247"/>
      <c r="EUT3" s="247"/>
      <c r="EUU3" s="247"/>
      <c r="EUV3" s="247"/>
      <c r="EUW3" s="247"/>
      <c r="EUX3" s="247"/>
      <c r="EUY3" s="247"/>
      <c r="EUZ3" s="247"/>
      <c r="EVA3" s="247"/>
      <c r="EVB3" s="247"/>
      <c r="EVC3" s="247"/>
      <c r="EVD3" s="247"/>
      <c r="EVE3" s="247"/>
      <c r="EVF3" s="247"/>
      <c r="EVG3" s="247"/>
      <c r="EVH3" s="247"/>
      <c r="EVI3" s="247"/>
      <c r="EVJ3" s="247"/>
      <c r="EVK3" s="247"/>
      <c r="EVL3" s="247"/>
      <c r="EVM3" s="247"/>
      <c r="EVN3" s="247"/>
      <c r="EVO3" s="247"/>
      <c r="EVP3" s="247"/>
      <c r="EVQ3" s="247"/>
      <c r="EVR3" s="247"/>
      <c r="EVS3" s="247"/>
      <c r="EVT3" s="247"/>
      <c r="EVU3" s="247"/>
      <c r="EVV3" s="247"/>
      <c r="EVW3" s="247"/>
      <c r="EVX3" s="247"/>
      <c r="EVY3" s="247"/>
      <c r="EVZ3" s="247"/>
      <c r="EWA3" s="247"/>
      <c r="EWB3" s="247"/>
      <c r="EWC3" s="247"/>
      <c r="EWD3" s="247"/>
      <c r="EWE3" s="247"/>
      <c r="EWF3" s="247"/>
      <c r="EWG3" s="247"/>
      <c r="EWH3" s="247"/>
      <c r="EWI3" s="247"/>
      <c r="EWJ3" s="247"/>
      <c r="EWK3" s="247"/>
      <c r="EWL3" s="247"/>
      <c r="EWM3" s="247"/>
      <c r="EWN3" s="247"/>
      <c r="EWO3" s="247"/>
      <c r="EWP3" s="247"/>
      <c r="EWQ3" s="247"/>
      <c r="EWR3" s="247"/>
      <c r="EWS3" s="247"/>
      <c r="EWT3" s="247"/>
      <c r="EWU3" s="247"/>
      <c r="EWV3" s="247"/>
      <c r="EWW3" s="247"/>
      <c r="EWX3" s="247"/>
      <c r="EWY3" s="247"/>
      <c r="EWZ3" s="247"/>
      <c r="EXA3" s="247"/>
      <c r="EXB3" s="247"/>
      <c r="EXC3" s="247"/>
      <c r="EXD3" s="247"/>
      <c r="EXE3" s="247"/>
      <c r="EXF3" s="247"/>
      <c r="EXG3" s="247"/>
      <c r="EXH3" s="247"/>
      <c r="EXI3" s="247"/>
      <c r="EXJ3" s="247"/>
      <c r="EXK3" s="247"/>
      <c r="EXL3" s="247"/>
      <c r="EXM3" s="247"/>
      <c r="EXN3" s="247"/>
      <c r="EXO3" s="247"/>
      <c r="EXP3" s="247"/>
      <c r="EXQ3" s="247"/>
      <c r="EXR3" s="247"/>
      <c r="EXS3" s="247"/>
      <c r="EXT3" s="247"/>
      <c r="EXU3" s="247"/>
      <c r="EXV3" s="247"/>
      <c r="EXW3" s="247"/>
      <c r="EXX3" s="247"/>
      <c r="EXY3" s="247"/>
      <c r="EXZ3" s="247"/>
      <c r="EYA3" s="247"/>
      <c r="EYB3" s="247"/>
      <c r="EYC3" s="247"/>
      <c r="EYD3" s="247"/>
      <c r="EYE3" s="247"/>
      <c r="EYF3" s="247"/>
      <c r="EYG3" s="247"/>
      <c r="EYH3" s="247"/>
      <c r="EYI3" s="247"/>
      <c r="EYJ3" s="247"/>
      <c r="EYK3" s="247"/>
      <c r="EYL3" s="247"/>
      <c r="EYM3" s="247"/>
      <c r="EYN3" s="247"/>
      <c r="EYO3" s="247"/>
      <c r="EYP3" s="247"/>
      <c r="EYQ3" s="247"/>
      <c r="EYR3" s="247"/>
      <c r="EYS3" s="247"/>
      <c r="EYT3" s="247"/>
      <c r="EYU3" s="247"/>
      <c r="EYV3" s="247"/>
      <c r="EYW3" s="247"/>
      <c r="EYX3" s="247"/>
      <c r="EYY3" s="247"/>
      <c r="EYZ3" s="247"/>
      <c r="EZA3" s="247"/>
      <c r="EZB3" s="247"/>
      <c r="EZC3" s="247"/>
      <c r="EZD3" s="247"/>
      <c r="EZE3" s="247"/>
      <c r="EZF3" s="247"/>
      <c r="EZG3" s="247"/>
      <c r="EZH3" s="247"/>
      <c r="EZI3" s="247"/>
      <c r="EZJ3" s="247"/>
      <c r="EZK3" s="247"/>
      <c r="EZL3" s="247"/>
      <c r="EZM3" s="247"/>
      <c r="EZN3" s="247"/>
      <c r="EZO3" s="247"/>
      <c r="EZP3" s="247"/>
      <c r="EZQ3" s="247"/>
      <c r="EZR3" s="247"/>
      <c r="EZS3" s="247"/>
      <c r="EZT3" s="247"/>
      <c r="EZU3" s="247"/>
      <c r="EZV3" s="247"/>
      <c r="EZW3" s="247"/>
      <c r="EZX3" s="247"/>
      <c r="EZY3" s="247"/>
      <c r="EZZ3" s="247"/>
      <c r="FAA3" s="247"/>
      <c r="FAB3" s="247"/>
      <c r="FAC3" s="247"/>
      <c r="FAD3" s="247"/>
      <c r="FAE3" s="247"/>
      <c r="FAF3" s="247"/>
      <c r="FAG3" s="247"/>
      <c r="FAH3" s="247"/>
      <c r="FAI3" s="247"/>
      <c r="FAJ3" s="247"/>
      <c r="FAK3" s="247"/>
      <c r="FAL3" s="247"/>
      <c r="FAM3" s="247"/>
      <c r="FAN3" s="247"/>
      <c r="FAO3" s="247"/>
      <c r="FAP3" s="247"/>
      <c r="FAQ3" s="247"/>
      <c r="FAR3" s="247"/>
      <c r="FAS3" s="247"/>
      <c r="FAT3" s="247"/>
      <c r="FAU3" s="247"/>
      <c r="FAV3" s="247"/>
      <c r="FAW3" s="247"/>
      <c r="FAX3" s="247"/>
      <c r="FAY3" s="247"/>
      <c r="FAZ3" s="247"/>
      <c r="FBA3" s="247"/>
      <c r="FBB3" s="247"/>
      <c r="FBC3" s="247"/>
      <c r="FBD3" s="247"/>
      <c r="FBE3" s="247"/>
      <c r="FBF3" s="247"/>
      <c r="FBG3" s="247"/>
      <c r="FBH3" s="247"/>
      <c r="FBI3" s="247"/>
      <c r="FBJ3" s="247"/>
      <c r="FBK3" s="247"/>
      <c r="FBL3" s="247"/>
      <c r="FBM3" s="247"/>
      <c r="FBN3" s="247"/>
      <c r="FBO3" s="247"/>
      <c r="FBP3" s="247"/>
      <c r="FBQ3" s="247"/>
      <c r="FBR3" s="247"/>
      <c r="FBS3" s="247"/>
      <c r="FBT3" s="247"/>
      <c r="FBU3" s="247"/>
      <c r="FBV3" s="247"/>
      <c r="FBW3" s="247"/>
      <c r="FBX3" s="247"/>
      <c r="FBY3" s="247"/>
      <c r="FBZ3" s="247"/>
      <c r="FCA3" s="247"/>
      <c r="FCB3" s="247"/>
      <c r="FCC3" s="247"/>
      <c r="FCD3" s="247"/>
      <c r="FCE3" s="247"/>
      <c r="FCF3" s="247"/>
      <c r="FCG3" s="247"/>
      <c r="FCH3" s="247"/>
      <c r="FCI3" s="247"/>
      <c r="FCJ3" s="247"/>
      <c r="FCK3" s="247"/>
      <c r="FCL3" s="247"/>
      <c r="FCM3" s="247"/>
      <c r="FCN3" s="247"/>
      <c r="FCO3" s="247"/>
      <c r="FCP3" s="247"/>
      <c r="FCQ3" s="247"/>
      <c r="FCR3" s="247"/>
      <c r="FCS3" s="247"/>
      <c r="FCT3" s="247"/>
      <c r="FCU3" s="247"/>
      <c r="FCV3" s="247"/>
      <c r="FCW3" s="247"/>
      <c r="FCX3" s="247"/>
      <c r="FCY3" s="247"/>
      <c r="FCZ3" s="247"/>
      <c r="FDA3" s="247"/>
      <c r="FDB3" s="247"/>
      <c r="FDC3" s="247"/>
      <c r="FDD3" s="247"/>
      <c r="FDE3" s="247"/>
      <c r="FDF3" s="247"/>
      <c r="FDG3" s="247"/>
      <c r="FDH3" s="247"/>
      <c r="FDI3" s="247"/>
      <c r="FDJ3" s="247"/>
      <c r="FDK3" s="247"/>
      <c r="FDL3" s="247"/>
      <c r="FDM3" s="247"/>
      <c r="FDN3" s="247"/>
      <c r="FDO3" s="247"/>
      <c r="FDP3" s="247"/>
      <c r="FDQ3" s="247"/>
      <c r="FDR3" s="247"/>
      <c r="FDS3" s="247"/>
      <c r="FDT3" s="247"/>
      <c r="FDU3" s="247"/>
      <c r="FDV3" s="247"/>
      <c r="FDW3" s="247"/>
      <c r="FDX3" s="247"/>
      <c r="FDY3" s="247"/>
      <c r="FDZ3" s="247"/>
      <c r="FEA3" s="247"/>
      <c r="FEB3" s="247"/>
      <c r="FEC3" s="247"/>
      <c r="FED3" s="247"/>
      <c r="FEE3" s="247"/>
      <c r="FEF3" s="247"/>
      <c r="FEG3" s="247"/>
      <c r="FEH3" s="247"/>
      <c r="FEI3" s="247"/>
      <c r="FEJ3" s="247"/>
      <c r="FEK3" s="247"/>
      <c r="FEL3" s="247"/>
      <c r="FEM3" s="247"/>
      <c r="FEN3" s="247"/>
      <c r="FEO3" s="247"/>
      <c r="FEP3" s="247"/>
      <c r="FEQ3" s="247"/>
      <c r="FER3" s="247"/>
      <c r="FES3" s="247"/>
      <c r="FET3" s="247"/>
      <c r="FEU3" s="247"/>
      <c r="FEV3" s="247"/>
      <c r="FEW3" s="247"/>
      <c r="FEX3" s="247"/>
      <c r="FEY3" s="247"/>
      <c r="FEZ3" s="247"/>
      <c r="FFA3" s="247"/>
      <c r="FFB3" s="247"/>
      <c r="FFC3" s="247"/>
      <c r="FFD3" s="247"/>
      <c r="FFE3" s="247"/>
      <c r="FFF3" s="247"/>
      <c r="FFG3" s="247"/>
      <c r="FFH3" s="247"/>
      <c r="FFI3" s="247"/>
      <c r="FFJ3" s="247"/>
      <c r="FFK3" s="247"/>
      <c r="FFL3" s="247"/>
      <c r="FFM3" s="247"/>
      <c r="FFN3" s="247"/>
      <c r="FFO3" s="247"/>
      <c r="FFP3" s="247"/>
      <c r="FFQ3" s="247"/>
      <c r="FFR3" s="247"/>
      <c r="FFS3" s="247"/>
      <c r="FFT3" s="247"/>
      <c r="FFU3" s="247"/>
      <c r="FFV3" s="247"/>
      <c r="FFW3" s="247"/>
      <c r="FFX3" s="247"/>
      <c r="FFY3" s="247"/>
      <c r="FFZ3" s="247"/>
      <c r="FGA3" s="247"/>
      <c r="FGB3" s="247"/>
      <c r="FGC3" s="247"/>
      <c r="FGD3" s="247"/>
      <c r="FGE3" s="247"/>
      <c r="FGF3" s="247"/>
      <c r="FGG3" s="247"/>
      <c r="FGH3" s="247"/>
      <c r="FGI3" s="247"/>
      <c r="FGJ3" s="247"/>
      <c r="FGK3" s="247"/>
      <c r="FGL3" s="247"/>
      <c r="FGM3" s="247"/>
      <c r="FGN3" s="247"/>
      <c r="FGO3" s="247"/>
      <c r="FGP3" s="247"/>
      <c r="FGQ3" s="247"/>
      <c r="FGR3" s="247"/>
      <c r="FGS3" s="247"/>
      <c r="FGT3" s="247"/>
      <c r="FGU3" s="247"/>
      <c r="FGV3" s="247"/>
      <c r="FGW3" s="247"/>
      <c r="FGX3" s="247"/>
      <c r="FGY3" s="247"/>
      <c r="FGZ3" s="247"/>
      <c r="FHA3" s="247"/>
      <c r="FHB3" s="247"/>
      <c r="FHC3" s="247"/>
      <c r="FHD3" s="247"/>
      <c r="FHE3" s="247"/>
      <c r="FHF3" s="247"/>
      <c r="FHG3" s="247"/>
      <c r="FHH3" s="247"/>
      <c r="FHI3" s="247"/>
      <c r="FHJ3" s="247"/>
      <c r="FHK3" s="247"/>
      <c r="FHL3" s="247"/>
      <c r="FHM3" s="247"/>
      <c r="FHN3" s="247"/>
      <c r="FHO3" s="247"/>
      <c r="FHP3" s="247"/>
      <c r="FHQ3" s="247"/>
      <c r="FHR3" s="247"/>
      <c r="FHS3" s="247"/>
      <c r="FHT3" s="247"/>
      <c r="FHU3" s="247"/>
      <c r="FHV3" s="247"/>
      <c r="FHW3" s="247"/>
      <c r="FHX3" s="247"/>
      <c r="FHY3" s="247"/>
      <c r="FHZ3" s="247"/>
      <c r="FIA3" s="247"/>
      <c r="FIB3" s="247"/>
      <c r="FIC3" s="247"/>
      <c r="FID3" s="247"/>
      <c r="FIE3" s="247"/>
      <c r="FIF3" s="247"/>
      <c r="FIG3" s="247"/>
      <c r="FIH3" s="247"/>
      <c r="FII3" s="247"/>
      <c r="FIJ3" s="247"/>
      <c r="FIK3" s="247"/>
      <c r="FIL3" s="247"/>
      <c r="FIM3" s="247"/>
      <c r="FIN3" s="247"/>
      <c r="FIO3" s="247"/>
      <c r="FIP3" s="247"/>
      <c r="FIQ3" s="247"/>
      <c r="FIR3" s="247"/>
      <c r="FIS3" s="247"/>
      <c r="FIT3" s="247"/>
      <c r="FIU3" s="247"/>
      <c r="FIV3" s="247"/>
      <c r="FIW3" s="247"/>
      <c r="FIX3" s="247"/>
      <c r="FIY3" s="247"/>
      <c r="FIZ3" s="247"/>
      <c r="FJA3" s="247"/>
      <c r="FJB3" s="247"/>
      <c r="FJC3" s="247"/>
      <c r="FJD3" s="247"/>
      <c r="FJE3" s="247"/>
      <c r="FJF3" s="247"/>
      <c r="FJG3" s="247"/>
      <c r="FJH3" s="247"/>
      <c r="FJI3" s="247"/>
      <c r="FJJ3" s="247"/>
      <c r="FJK3" s="247"/>
      <c r="FJL3" s="247"/>
      <c r="FJM3" s="247"/>
      <c r="FJN3" s="247"/>
      <c r="FJO3" s="247"/>
      <c r="FJP3" s="247"/>
      <c r="FJQ3" s="247"/>
      <c r="FJR3" s="247"/>
      <c r="FJS3" s="247"/>
      <c r="FJT3" s="247"/>
      <c r="FJU3" s="247"/>
      <c r="FJV3" s="247"/>
      <c r="FJW3" s="247"/>
      <c r="FJX3" s="247"/>
      <c r="FJY3" s="247"/>
      <c r="FJZ3" s="247"/>
      <c r="FKA3" s="247"/>
      <c r="FKB3" s="247"/>
      <c r="FKC3" s="247"/>
      <c r="FKD3" s="247"/>
      <c r="FKE3" s="247"/>
      <c r="FKF3" s="247"/>
      <c r="FKG3" s="247"/>
      <c r="FKH3" s="247"/>
      <c r="FKI3" s="247"/>
      <c r="FKJ3" s="247"/>
      <c r="FKK3" s="247"/>
      <c r="FKL3" s="247"/>
      <c r="FKM3" s="247"/>
      <c r="FKN3" s="247"/>
      <c r="FKO3" s="247"/>
      <c r="FKP3" s="247"/>
      <c r="FKQ3" s="247"/>
      <c r="FKR3" s="247"/>
      <c r="FKS3" s="247"/>
      <c r="FKT3" s="247"/>
      <c r="FKU3" s="247"/>
      <c r="FKV3" s="247"/>
      <c r="FKW3" s="247"/>
      <c r="FKX3" s="247"/>
      <c r="FKY3" s="247"/>
      <c r="FKZ3" s="247"/>
      <c r="FLA3" s="247"/>
      <c r="FLB3" s="247"/>
      <c r="FLC3" s="247"/>
      <c r="FLD3" s="247"/>
      <c r="FLE3" s="247"/>
      <c r="FLF3" s="247"/>
      <c r="FLG3" s="247"/>
      <c r="FLH3" s="247"/>
      <c r="FLI3" s="247"/>
      <c r="FLJ3" s="247"/>
      <c r="FLK3" s="247"/>
      <c r="FLL3" s="247"/>
      <c r="FLM3" s="247"/>
      <c r="FLN3" s="247"/>
      <c r="FLO3" s="247"/>
      <c r="FLP3" s="247"/>
      <c r="FLQ3" s="247"/>
      <c r="FLR3" s="247"/>
      <c r="FLS3" s="247"/>
      <c r="FLT3" s="247"/>
      <c r="FLU3" s="247"/>
      <c r="FLV3" s="247"/>
      <c r="FLW3" s="247"/>
      <c r="FLX3" s="247"/>
      <c r="FLY3" s="247"/>
      <c r="FLZ3" s="247"/>
      <c r="FMA3" s="247"/>
      <c r="FMB3" s="247"/>
      <c r="FMC3" s="247"/>
      <c r="FMD3" s="247"/>
      <c r="FME3" s="247"/>
      <c r="FMF3" s="247"/>
      <c r="FMG3" s="247"/>
      <c r="FMH3" s="247"/>
      <c r="FMI3" s="247"/>
      <c r="FMJ3" s="247"/>
      <c r="FMK3" s="247"/>
      <c r="FML3" s="247"/>
      <c r="FMM3" s="247"/>
      <c r="FMN3" s="247"/>
      <c r="FMO3" s="247"/>
      <c r="FMP3" s="247"/>
      <c r="FMQ3" s="247"/>
      <c r="FMR3" s="247"/>
      <c r="FMS3" s="247"/>
      <c r="FMT3" s="247"/>
      <c r="FMU3" s="247"/>
      <c r="FMV3" s="247"/>
      <c r="FMW3" s="247"/>
      <c r="FMX3" s="247"/>
      <c r="FMY3" s="247"/>
      <c r="FMZ3" s="247"/>
      <c r="FNA3" s="247"/>
      <c r="FNB3" s="247"/>
      <c r="FNC3" s="247"/>
      <c r="FND3" s="247"/>
      <c r="FNE3" s="247"/>
      <c r="FNF3" s="247"/>
      <c r="FNG3" s="247"/>
      <c r="FNH3" s="247"/>
      <c r="FNI3" s="247"/>
      <c r="FNJ3" s="247"/>
      <c r="FNK3" s="247"/>
      <c r="FNL3" s="247"/>
      <c r="FNM3" s="247"/>
      <c r="FNN3" s="247"/>
      <c r="FNO3" s="247"/>
      <c r="FNP3" s="247"/>
      <c r="FNQ3" s="247"/>
      <c r="FNR3" s="247"/>
      <c r="FNS3" s="247"/>
      <c r="FNT3" s="247"/>
      <c r="FNU3" s="247"/>
      <c r="FNV3" s="247"/>
      <c r="FNW3" s="247"/>
      <c r="FNX3" s="247"/>
      <c r="FNY3" s="247"/>
      <c r="FNZ3" s="247"/>
      <c r="FOA3" s="247"/>
      <c r="FOB3" s="247"/>
      <c r="FOC3" s="247"/>
      <c r="FOD3" s="247"/>
      <c r="FOE3" s="247"/>
      <c r="FOF3" s="247"/>
      <c r="FOG3" s="247"/>
      <c r="FOH3" s="247"/>
      <c r="FOI3" s="247"/>
      <c r="FOJ3" s="247"/>
      <c r="FOK3" s="247"/>
      <c r="FOL3" s="247"/>
      <c r="FOM3" s="247"/>
      <c r="FON3" s="247"/>
      <c r="FOO3" s="247"/>
      <c r="FOP3" s="247"/>
      <c r="FOQ3" s="247"/>
      <c r="FOR3" s="247"/>
      <c r="FOS3" s="247"/>
      <c r="FOT3" s="247"/>
      <c r="FOU3" s="247"/>
      <c r="FOV3" s="247"/>
      <c r="FOW3" s="247"/>
      <c r="FOX3" s="247"/>
      <c r="FOY3" s="247"/>
      <c r="FOZ3" s="247"/>
      <c r="FPA3" s="247"/>
      <c r="FPB3" s="247"/>
      <c r="FPC3" s="247"/>
      <c r="FPD3" s="247"/>
      <c r="FPE3" s="247"/>
      <c r="FPF3" s="247"/>
      <c r="FPG3" s="247"/>
      <c r="FPH3" s="247"/>
      <c r="FPI3" s="247"/>
      <c r="FPJ3" s="247"/>
      <c r="FPK3" s="247"/>
      <c r="FPL3" s="247"/>
      <c r="FPM3" s="247"/>
      <c r="FPN3" s="247"/>
      <c r="FPO3" s="247"/>
      <c r="FPP3" s="247"/>
      <c r="FPQ3" s="247"/>
      <c r="FPR3" s="247"/>
      <c r="FPS3" s="247"/>
      <c r="FPT3" s="247"/>
      <c r="FPU3" s="247"/>
      <c r="FPV3" s="247"/>
      <c r="FPW3" s="247"/>
      <c r="FPX3" s="247"/>
      <c r="FPY3" s="247"/>
      <c r="FPZ3" s="247"/>
      <c r="FQA3" s="247"/>
      <c r="FQB3" s="247"/>
      <c r="FQC3" s="247"/>
      <c r="FQD3" s="247"/>
      <c r="FQE3" s="247"/>
      <c r="FQF3" s="247"/>
      <c r="FQG3" s="247"/>
      <c r="FQH3" s="247"/>
      <c r="FQI3" s="247"/>
      <c r="FQJ3" s="247"/>
      <c r="FQK3" s="247"/>
      <c r="FQL3" s="247"/>
      <c r="FQM3" s="247"/>
      <c r="FQN3" s="247"/>
      <c r="FQO3" s="247"/>
      <c r="FQP3" s="247"/>
      <c r="FQQ3" s="247"/>
      <c r="FQR3" s="247"/>
      <c r="FQS3" s="247"/>
      <c r="FQT3" s="247"/>
      <c r="FQU3" s="247"/>
      <c r="FQV3" s="247"/>
      <c r="FQW3" s="247"/>
      <c r="FQX3" s="247"/>
      <c r="FQY3" s="247"/>
      <c r="FQZ3" s="247"/>
      <c r="FRA3" s="247"/>
      <c r="FRB3" s="247"/>
      <c r="FRC3" s="247"/>
      <c r="FRD3" s="247"/>
      <c r="FRE3" s="247"/>
      <c r="FRF3" s="247"/>
      <c r="FRG3" s="247"/>
      <c r="FRH3" s="247"/>
      <c r="FRI3" s="247"/>
      <c r="FRJ3" s="247"/>
      <c r="FRK3" s="247"/>
      <c r="FRL3" s="247"/>
      <c r="FRM3" s="247"/>
      <c r="FRN3" s="247"/>
      <c r="FRO3" s="247"/>
      <c r="FRP3" s="247"/>
      <c r="FRQ3" s="247"/>
      <c r="FRR3" s="247"/>
      <c r="FRS3" s="247"/>
      <c r="FRT3" s="247"/>
      <c r="FRU3" s="247"/>
      <c r="FRV3" s="247"/>
      <c r="FRW3" s="247"/>
      <c r="FRX3" s="247"/>
      <c r="FRY3" s="247"/>
      <c r="FRZ3" s="247"/>
      <c r="FSA3" s="247"/>
      <c r="FSB3" s="247"/>
      <c r="FSC3" s="247"/>
      <c r="FSD3" s="247"/>
      <c r="FSE3" s="247"/>
      <c r="FSF3" s="247"/>
      <c r="FSG3" s="247"/>
      <c r="FSH3" s="247"/>
      <c r="FSI3" s="247"/>
      <c r="FSJ3" s="247"/>
      <c r="FSK3" s="247"/>
      <c r="FSL3" s="247"/>
      <c r="FSM3" s="247"/>
      <c r="FSN3" s="247"/>
      <c r="FSO3" s="247"/>
      <c r="FSP3" s="247"/>
      <c r="FSQ3" s="247"/>
      <c r="FSR3" s="247"/>
      <c r="FSS3" s="247"/>
      <c r="FST3" s="247"/>
      <c r="FSU3" s="247"/>
      <c r="FSV3" s="247"/>
      <c r="FSW3" s="247"/>
      <c r="FSX3" s="247"/>
      <c r="FSY3" s="247"/>
      <c r="FSZ3" s="247"/>
      <c r="FTA3" s="247"/>
      <c r="FTB3" s="247"/>
      <c r="FTC3" s="247"/>
      <c r="FTD3" s="247"/>
      <c r="FTE3" s="247"/>
      <c r="FTF3" s="247"/>
      <c r="FTG3" s="247"/>
      <c r="FTH3" s="247"/>
      <c r="FTI3" s="247"/>
      <c r="FTJ3" s="247"/>
      <c r="FTK3" s="247"/>
      <c r="FTL3" s="247"/>
      <c r="FTM3" s="247"/>
      <c r="FTN3" s="247"/>
      <c r="FTO3" s="247"/>
      <c r="FTP3" s="247"/>
      <c r="FTQ3" s="247"/>
      <c r="FTR3" s="247"/>
      <c r="FTS3" s="247"/>
      <c r="FTT3" s="247"/>
      <c r="FTU3" s="247"/>
      <c r="FTV3" s="247"/>
      <c r="FTW3" s="247"/>
      <c r="FTX3" s="247"/>
      <c r="FTY3" s="247"/>
      <c r="FTZ3" s="247"/>
      <c r="FUA3" s="247"/>
      <c r="FUB3" s="247"/>
      <c r="FUC3" s="247"/>
      <c r="FUD3" s="247"/>
      <c r="FUE3" s="247"/>
      <c r="FUF3" s="247"/>
      <c r="FUG3" s="247"/>
      <c r="FUH3" s="247"/>
      <c r="FUI3" s="247"/>
      <c r="FUJ3" s="247"/>
      <c r="FUK3" s="247"/>
      <c r="FUL3" s="247"/>
      <c r="FUM3" s="247"/>
      <c r="FUN3" s="247"/>
      <c r="FUO3" s="247"/>
      <c r="FUP3" s="247"/>
      <c r="FUQ3" s="247"/>
      <c r="FUR3" s="247"/>
      <c r="FUS3" s="247"/>
      <c r="FUT3" s="247"/>
      <c r="FUU3" s="247"/>
      <c r="FUV3" s="247"/>
      <c r="FUW3" s="247"/>
      <c r="FUX3" s="247"/>
      <c r="FUY3" s="247"/>
      <c r="FUZ3" s="247"/>
      <c r="FVA3" s="247"/>
      <c r="FVB3" s="247"/>
      <c r="FVC3" s="247"/>
      <c r="FVD3" s="247"/>
      <c r="FVE3" s="247"/>
      <c r="FVF3" s="247"/>
      <c r="FVG3" s="247"/>
      <c r="FVH3" s="247"/>
      <c r="FVI3" s="247"/>
      <c r="FVJ3" s="247"/>
      <c r="FVK3" s="247"/>
      <c r="FVL3" s="247"/>
      <c r="FVM3" s="247"/>
      <c r="FVN3" s="247"/>
      <c r="FVO3" s="247"/>
      <c r="FVP3" s="247"/>
      <c r="FVQ3" s="247"/>
      <c r="FVR3" s="247"/>
      <c r="FVS3" s="247"/>
      <c r="FVT3" s="247"/>
      <c r="FVU3" s="247"/>
      <c r="FVV3" s="247"/>
      <c r="FVW3" s="247"/>
      <c r="FVX3" s="247"/>
      <c r="FVY3" s="247"/>
      <c r="FVZ3" s="247"/>
      <c r="FWA3" s="247"/>
      <c r="FWB3" s="247"/>
      <c r="FWC3" s="247"/>
      <c r="FWD3" s="247"/>
      <c r="FWE3" s="247"/>
      <c r="FWF3" s="247"/>
      <c r="FWG3" s="247"/>
      <c r="FWH3" s="247"/>
      <c r="FWI3" s="247"/>
      <c r="FWJ3" s="247"/>
      <c r="FWK3" s="247"/>
      <c r="FWL3" s="247"/>
      <c r="FWM3" s="247"/>
      <c r="FWN3" s="247"/>
      <c r="FWO3" s="247"/>
      <c r="FWP3" s="247"/>
      <c r="FWQ3" s="247"/>
      <c r="FWR3" s="247"/>
      <c r="FWS3" s="247"/>
      <c r="FWT3" s="247"/>
      <c r="FWU3" s="247"/>
      <c r="FWV3" s="247"/>
      <c r="FWW3" s="247"/>
      <c r="FWX3" s="247"/>
      <c r="FWY3" s="247"/>
      <c r="FWZ3" s="247"/>
      <c r="FXA3" s="247"/>
      <c r="FXB3" s="247"/>
      <c r="FXC3" s="247"/>
      <c r="FXD3" s="247"/>
      <c r="FXE3" s="247"/>
      <c r="FXF3" s="247"/>
      <c r="FXG3" s="247"/>
      <c r="FXH3" s="247"/>
      <c r="FXI3" s="247"/>
      <c r="FXJ3" s="247"/>
      <c r="FXK3" s="247"/>
      <c r="FXL3" s="247"/>
      <c r="FXM3" s="247"/>
      <c r="FXN3" s="247"/>
      <c r="FXO3" s="247"/>
      <c r="FXP3" s="247"/>
      <c r="FXQ3" s="247"/>
      <c r="FXR3" s="247"/>
      <c r="FXS3" s="247"/>
      <c r="FXT3" s="247"/>
      <c r="FXU3" s="247"/>
      <c r="FXV3" s="247"/>
      <c r="FXW3" s="247"/>
      <c r="FXX3" s="247"/>
      <c r="FXY3" s="247"/>
      <c r="FXZ3" s="247"/>
      <c r="FYA3" s="247"/>
      <c r="FYB3" s="247"/>
      <c r="FYC3" s="247"/>
      <c r="FYD3" s="247"/>
      <c r="FYE3" s="247"/>
      <c r="FYF3" s="247"/>
      <c r="FYG3" s="247"/>
      <c r="FYH3" s="247"/>
      <c r="FYI3" s="247"/>
      <c r="FYJ3" s="247"/>
      <c r="FYK3" s="247"/>
      <c r="FYL3" s="247"/>
      <c r="FYM3" s="247"/>
      <c r="FYN3" s="247"/>
      <c r="FYO3" s="247"/>
      <c r="FYP3" s="247"/>
      <c r="FYQ3" s="247"/>
      <c r="FYR3" s="247"/>
      <c r="FYS3" s="247"/>
      <c r="FYT3" s="247"/>
      <c r="FYU3" s="247"/>
      <c r="FYV3" s="247"/>
      <c r="FYW3" s="247"/>
      <c r="FYX3" s="247"/>
      <c r="FYY3" s="247"/>
      <c r="FYZ3" s="247"/>
      <c r="FZA3" s="247"/>
      <c r="FZB3" s="247"/>
      <c r="FZC3" s="247"/>
      <c r="FZD3" s="247"/>
      <c r="FZE3" s="247"/>
      <c r="FZF3" s="247"/>
      <c r="FZG3" s="247"/>
      <c r="FZH3" s="247"/>
      <c r="FZI3" s="247"/>
      <c r="FZJ3" s="247"/>
      <c r="FZK3" s="247"/>
      <c r="FZL3" s="247"/>
      <c r="FZM3" s="247"/>
      <c r="FZN3" s="247"/>
      <c r="FZO3" s="247"/>
      <c r="FZP3" s="247"/>
      <c r="FZQ3" s="247"/>
      <c r="FZR3" s="247"/>
      <c r="FZS3" s="247"/>
      <c r="FZT3" s="247"/>
      <c r="FZU3" s="247"/>
      <c r="FZV3" s="247"/>
      <c r="FZW3" s="247"/>
      <c r="FZX3" s="247"/>
      <c r="FZY3" s="247"/>
      <c r="FZZ3" s="247"/>
      <c r="GAA3" s="247"/>
      <c r="GAB3" s="247"/>
      <c r="GAC3" s="247"/>
      <c r="GAD3" s="247"/>
      <c r="GAE3" s="247"/>
      <c r="GAF3" s="247"/>
      <c r="GAG3" s="247"/>
      <c r="GAH3" s="247"/>
      <c r="GAI3" s="247"/>
      <c r="GAJ3" s="247"/>
      <c r="GAK3" s="247"/>
      <c r="GAL3" s="247"/>
      <c r="GAM3" s="247"/>
      <c r="GAN3" s="247"/>
      <c r="GAO3" s="247"/>
      <c r="GAP3" s="247"/>
      <c r="GAQ3" s="247"/>
      <c r="GAR3" s="247"/>
      <c r="GAS3" s="247"/>
      <c r="GAT3" s="247"/>
      <c r="GAU3" s="247"/>
      <c r="GAV3" s="247"/>
      <c r="GAW3" s="247"/>
      <c r="GAX3" s="247"/>
      <c r="GAY3" s="247"/>
      <c r="GAZ3" s="247"/>
      <c r="GBA3" s="247"/>
      <c r="GBB3" s="247"/>
      <c r="GBC3" s="247"/>
      <c r="GBD3" s="247"/>
      <c r="GBE3" s="247"/>
      <c r="GBF3" s="247"/>
      <c r="GBG3" s="247"/>
      <c r="GBH3" s="247"/>
      <c r="GBI3" s="247"/>
      <c r="GBJ3" s="247"/>
      <c r="GBK3" s="247"/>
      <c r="GBL3" s="247"/>
      <c r="GBM3" s="247"/>
      <c r="GBN3" s="247"/>
      <c r="GBO3" s="247"/>
      <c r="GBP3" s="247"/>
      <c r="GBQ3" s="247"/>
      <c r="GBR3" s="247"/>
      <c r="GBS3" s="247"/>
      <c r="GBT3" s="247"/>
      <c r="GBU3" s="247"/>
      <c r="GBV3" s="247"/>
      <c r="GBW3" s="247"/>
      <c r="GBX3" s="247"/>
      <c r="GBY3" s="247"/>
      <c r="GBZ3" s="247"/>
      <c r="GCA3" s="247"/>
      <c r="GCB3" s="247"/>
      <c r="GCC3" s="247"/>
      <c r="GCD3" s="247"/>
      <c r="GCE3" s="247"/>
      <c r="GCF3" s="247"/>
      <c r="GCG3" s="247"/>
      <c r="GCH3" s="247"/>
      <c r="GCI3" s="247"/>
      <c r="GCJ3" s="247"/>
      <c r="GCK3" s="247"/>
      <c r="GCL3" s="247"/>
      <c r="GCM3" s="247"/>
      <c r="GCN3" s="247"/>
      <c r="GCO3" s="247"/>
      <c r="GCP3" s="247"/>
      <c r="GCQ3" s="247"/>
      <c r="GCR3" s="247"/>
      <c r="GCS3" s="247"/>
      <c r="GCT3" s="247"/>
      <c r="GCU3" s="247"/>
      <c r="GCV3" s="247"/>
      <c r="GCW3" s="247"/>
      <c r="GCX3" s="247"/>
      <c r="GCY3" s="247"/>
      <c r="GCZ3" s="247"/>
      <c r="GDA3" s="247"/>
      <c r="GDB3" s="247"/>
      <c r="GDC3" s="247"/>
      <c r="GDD3" s="247"/>
      <c r="GDE3" s="247"/>
      <c r="GDF3" s="247"/>
      <c r="GDG3" s="247"/>
      <c r="GDH3" s="247"/>
      <c r="GDI3" s="247"/>
      <c r="GDJ3" s="247"/>
      <c r="GDK3" s="247"/>
      <c r="GDL3" s="247"/>
      <c r="GDM3" s="247"/>
      <c r="GDN3" s="247"/>
      <c r="GDO3" s="247"/>
      <c r="GDP3" s="247"/>
      <c r="GDQ3" s="247"/>
      <c r="GDR3" s="247"/>
      <c r="GDS3" s="247"/>
      <c r="GDT3" s="247"/>
      <c r="GDU3" s="247"/>
      <c r="GDV3" s="247"/>
      <c r="GDW3" s="247"/>
      <c r="GDX3" s="247"/>
      <c r="GDY3" s="247"/>
      <c r="GDZ3" s="247"/>
      <c r="GEA3" s="247"/>
      <c r="GEB3" s="247"/>
      <c r="GEC3" s="247"/>
      <c r="GED3" s="247"/>
      <c r="GEE3" s="247"/>
      <c r="GEF3" s="247"/>
      <c r="GEG3" s="247"/>
      <c r="GEH3" s="247"/>
      <c r="GEI3" s="247"/>
      <c r="GEJ3" s="247"/>
      <c r="GEK3" s="247"/>
      <c r="GEL3" s="247"/>
      <c r="GEM3" s="247"/>
      <c r="GEN3" s="247"/>
      <c r="GEO3" s="247"/>
      <c r="GEP3" s="247"/>
      <c r="GEQ3" s="247"/>
      <c r="GER3" s="247"/>
      <c r="GES3" s="247"/>
      <c r="GET3" s="247"/>
      <c r="GEU3" s="247"/>
      <c r="GEV3" s="247"/>
      <c r="GEW3" s="247"/>
      <c r="GEX3" s="247"/>
      <c r="GEY3" s="247"/>
      <c r="GEZ3" s="247"/>
      <c r="GFA3" s="247"/>
      <c r="GFB3" s="247"/>
      <c r="GFC3" s="247"/>
      <c r="GFD3" s="247"/>
      <c r="GFE3" s="247"/>
      <c r="GFF3" s="247"/>
      <c r="GFG3" s="247"/>
      <c r="GFH3" s="247"/>
      <c r="GFI3" s="247"/>
      <c r="GFJ3" s="247"/>
      <c r="GFK3" s="247"/>
      <c r="GFL3" s="247"/>
      <c r="GFM3" s="247"/>
      <c r="GFN3" s="247"/>
      <c r="GFO3" s="247"/>
      <c r="GFP3" s="247"/>
      <c r="GFQ3" s="247"/>
      <c r="GFR3" s="247"/>
      <c r="GFS3" s="247"/>
      <c r="GFT3" s="247"/>
      <c r="GFU3" s="247"/>
      <c r="GFV3" s="247"/>
      <c r="GFW3" s="247"/>
      <c r="GFX3" s="247"/>
      <c r="GFY3" s="247"/>
      <c r="GFZ3" s="247"/>
      <c r="GGA3" s="247"/>
      <c r="GGB3" s="247"/>
      <c r="GGC3" s="247"/>
      <c r="GGD3" s="247"/>
      <c r="GGE3" s="247"/>
      <c r="GGF3" s="247"/>
      <c r="GGG3" s="247"/>
      <c r="GGH3" s="247"/>
      <c r="GGI3" s="247"/>
      <c r="GGJ3" s="247"/>
      <c r="GGK3" s="247"/>
      <c r="GGL3" s="247"/>
      <c r="GGM3" s="247"/>
      <c r="GGN3" s="247"/>
      <c r="GGO3" s="247"/>
      <c r="GGP3" s="247"/>
      <c r="GGQ3" s="247"/>
      <c r="GGR3" s="247"/>
      <c r="GGS3" s="247"/>
      <c r="GGT3" s="247"/>
      <c r="GGU3" s="247"/>
      <c r="GGV3" s="247"/>
      <c r="GGW3" s="247"/>
      <c r="GGX3" s="247"/>
      <c r="GGY3" s="247"/>
      <c r="GGZ3" s="247"/>
      <c r="GHA3" s="247"/>
      <c r="GHB3" s="247"/>
      <c r="GHC3" s="247"/>
      <c r="GHD3" s="247"/>
      <c r="GHE3" s="247"/>
      <c r="GHF3" s="247"/>
      <c r="GHG3" s="247"/>
      <c r="GHH3" s="247"/>
      <c r="GHI3" s="247"/>
      <c r="GHJ3" s="247"/>
      <c r="GHK3" s="247"/>
      <c r="GHL3" s="247"/>
      <c r="GHM3" s="247"/>
      <c r="GHN3" s="247"/>
      <c r="GHO3" s="247"/>
      <c r="GHP3" s="247"/>
      <c r="GHQ3" s="247"/>
      <c r="GHR3" s="247"/>
      <c r="GHS3" s="247"/>
      <c r="GHT3" s="247"/>
      <c r="GHU3" s="247"/>
      <c r="GHV3" s="247"/>
      <c r="GHW3" s="247"/>
      <c r="GHX3" s="247"/>
      <c r="GHY3" s="247"/>
      <c r="GHZ3" s="247"/>
      <c r="GIA3" s="247"/>
      <c r="GIB3" s="247"/>
      <c r="GIC3" s="247"/>
      <c r="GID3" s="247"/>
      <c r="GIE3" s="247"/>
      <c r="GIF3" s="247"/>
      <c r="GIG3" s="247"/>
      <c r="GIH3" s="247"/>
      <c r="GII3" s="247"/>
      <c r="GIJ3" s="247"/>
      <c r="GIK3" s="247"/>
      <c r="GIL3" s="247"/>
      <c r="GIM3" s="247"/>
      <c r="GIN3" s="247"/>
      <c r="GIO3" s="247"/>
      <c r="GIP3" s="247"/>
      <c r="GIQ3" s="247"/>
      <c r="GIR3" s="247"/>
      <c r="GIS3" s="247"/>
      <c r="GIT3" s="247"/>
      <c r="GIU3" s="247"/>
      <c r="GIV3" s="247"/>
      <c r="GIW3" s="247"/>
      <c r="GIX3" s="247"/>
      <c r="GIY3" s="247"/>
      <c r="GIZ3" s="247"/>
      <c r="GJA3" s="247"/>
      <c r="GJB3" s="247"/>
      <c r="GJC3" s="247"/>
      <c r="GJD3" s="247"/>
      <c r="GJE3" s="247"/>
      <c r="GJF3" s="247"/>
      <c r="GJG3" s="247"/>
      <c r="GJH3" s="247"/>
      <c r="GJI3" s="247"/>
      <c r="GJJ3" s="247"/>
      <c r="GJK3" s="247"/>
      <c r="GJL3" s="247"/>
      <c r="GJM3" s="247"/>
      <c r="GJN3" s="247"/>
      <c r="GJO3" s="247"/>
      <c r="GJP3" s="247"/>
      <c r="GJQ3" s="247"/>
      <c r="GJR3" s="247"/>
      <c r="GJS3" s="247"/>
      <c r="GJT3" s="247"/>
      <c r="GJU3" s="247"/>
      <c r="GJV3" s="247"/>
      <c r="GJW3" s="247"/>
      <c r="GJX3" s="247"/>
      <c r="GJY3" s="247"/>
      <c r="GJZ3" s="247"/>
      <c r="GKA3" s="247"/>
      <c r="GKB3" s="247"/>
      <c r="GKC3" s="247"/>
      <c r="GKD3" s="247"/>
      <c r="GKE3" s="247"/>
      <c r="GKF3" s="247"/>
      <c r="GKG3" s="247"/>
      <c r="GKH3" s="247"/>
      <c r="GKI3" s="247"/>
      <c r="GKJ3" s="247"/>
      <c r="GKK3" s="247"/>
      <c r="GKL3" s="247"/>
      <c r="GKM3" s="247"/>
      <c r="GKN3" s="247"/>
      <c r="GKO3" s="247"/>
      <c r="GKP3" s="247"/>
      <c r="GKQ3" s="247"/>
      <c r="GKR3" s="247"/>
      <c r="GKS3" s="247"/>
      <c r="GKT3" s="247"/>
      <c r="GKU3" s="247"/>
      <c r="GKV3" s="247"/>
      <c r="GKW3" s="247"/>
      <c r="GKX3" s="247"/>
      <c r="GKY3" s="247"/>
      <c r="GKZ3" s="247"/>
      <c r="GLA3" s="247"/>
      <c r="GLB3" s="247"/>
      <c r="GLC3" s="247"/>
      <c r="GLD3" s="247"/>
      <c r="GLE3" s="247"/>
      <c r="GLF3" s="247"/>
      <c r="GLG3" s="247"/>
      <c r="GLH3" s="247"/>
      <c r="GLI3" s="247"/>
      <c r="GLJ3" s="247"/>
      <c r="GLK3" s="247"/>
      <c r="GLL3" s="247"/>
      <c r="GLM3" s="247"/>
      <c r="GLN3" s="247"/>
      <c r="GLO3" s="247"/>
      <c r="GLP3" s="247"/>
      <c r="GLQ3" s="247"/>
      <c r="GLR3" s="247"/>
      <c r="GLS3" s="247"/>
      <c r="GLT3" s="247"/>
      <c r="GLU3" s="247"/>
      <c r="GLV3" s="247"/>
      <c r="GLW3" s="247"/>
      <c r="GLX3" s="247"/>
      <c r="GLY3" s="247"/>
      <c r="GLZ3" s="247"/>
      <c r="GMA3" s="247"/>
      <c r="GMB3" s="247"/>
      <c r="GMC3" s="247"/>
      <c r="GMD3" s="247"/>
      <c r="GME3" s="247"/>
      <c r="GMF3" s="247"/>
      <c r="GMG3" s="247"/>
      <c r="GMH3" s="247"/>
      <c r="GMI3" s="247"/>
      <c r="GMJ3" s="247"/>
      <c r="GMK3" s="247"/>
      <c r="GML3" s="247"/>
      <c r="GMM3" s="247"/>
      <c r="GMN3" s="247"/>
      <c r="GMO3" s="247"/>
      <c r="GMP3" s="247"/>
      <c r="GMQ3" s="247"/>
      <c r="GMR3" s="247"/>
      <c r="GMS3" s="247"/>
      <c r="GMT3" s="247"/>
      <c r="GMU3" s="247"/>
      <c r="GMV3" s="247"/>
      <c r="GMW3" s="247"/>
      <c r="GMX3" s="247"/>
      <c r="GMY3" s="247"/>
      <c r="GMZ3" s="247"/>
      <c r="GNA3" s="247"/>
      <c r="GNB3" s="247"/>
      <c r="GNC3" s="247"/>
      <c r="GND3" s="247"/>
      <c r="GNE3" s="247"/>
      <c r="GNF3" s="247"/>
      <c r="GNG3" s="247"/>
      <c r="GNH3" s="247"/>
      <c r="GNI3" s="247"/>
      <c r="GNJ3" s="247"/>
      <c r="GNK3" s="247"/>
      <c r="GNL3" s="247"/>
      <c r="GNM3" s="247"/>
      <c r="GNN3" s="247"/>
      <c r="GNO3" s="247"/>
      <c r="GNP3" s="247"/>
      <c r="GNQ3" s="247"/>
      <c r="GNR3" s="247"/>
      <c r="GNS3" s="247"/>
      <c r="GNT3" s="247"/>
      <c r="GNU3" s="247"/>
      <c r="GNV3" s="247"/>
      <c r="GNW3" s="247"/>
      <c r="GNX3" s="247"/>
      <c r="GNY3" s="247"/>
      <c r="GNZ3" s="247"/>
      <c r="GOA3" s="247"/>
      <c r="GOB3" s="247"/>
      <c r="GOC3" s="247"/>
      <c r="GOD3" s="247"/>
      <c r="GOE3" s="247"/>
      <c r="GOF3" s="247"/>
      <c r="GOG3" s="247"/>
      <c r="GOH3" s="247"/>
      <c r="GOI3" s="247"/>
      <c r="GOJ3" s="247"/>
      <c r="GOK3" s="247"/>
      <c r="GOL3" s="247"/>
      <c r="GOM3" s="247"/>
      <c r="GON3" s="247"/>
      <c r="GOO3" s="247"/>
      <c r="GOP3" s="247"/>
      <c r="GOQ3" s="247"/>
      <c r="GOR3" s="247"/>
      <c r="GOS3" s="247"/>
      <c r="GOT3" s="247"/>
      <c r="GOU3" s="247"/>
      <c r="GOV3" s="247"/>
      <c r="GOW3" s="247"/>
      <c r="GOX3" s="247"/>
      <c r="GOY3" s="247"/>
      <c r="GOZ3" s="247"/>
      <c r="GPA3" s="247"/>
      <c r="GPB3" s="247"/>
      <c r="GPC3" s="247"/>
      <c r="GPD3" s="247"/>
      <c r="GPE3" s="247"/>
      <c r="GPF3" s="247"/>
      <c r="GPG3" s="247"/>
      <c r="GPH3" s="247"/>
      <c r="GPI3" s="247"/>
      <c r="GPJ3" s="247"/>
      <c r="GPK3" s="247"/>
      <c r="GPL3" s="247"/>
      <c r="GPM3" s="247"/>
      <c r="GPN3" s="247"/>
      <c r="GPO3" s="247"/>
      <c r="GPP3" s="247"/>
      <c r="GPQ3" s="247"/>
      <c r="GPR3" s="247"/>
      <c r="GPS3" s="247"/>
      <c r="GPT3" s="247"/>
      <c r="GPU3" s="247"/>
      <c r="GPV3" s="247"/>
      <c r="GPW3" s="247"/>
      <c r="GPX3" s="247"/>
      <c r="GPY3" s="247"/>
      <c r="GPZ3" s="247"/>
      <c r="GQA3" s="247"/>
      <c r="GQB3" s="247"/>
      <c r="GQC3" s="247"/>
      <c r="GQD3" s="247"/>
      <c r="GQE3" s="247"/>
      <c r="GQF3" s="247"/>
      <c r="GQG3" s="247"/>
      <c r="GQH3" s="247"/>
      <c r="GQI3" s="247"/>
      <c r="GQJ3" s="247"/>
      <c r="GQK3" s="247"/>
      <c r="GQL3" s="247"/>
      <c r="GQM3" s="247"/>
      <c r="GQN3" s="247"/>
      <c r="GQO3" s="247"/>
      <c r="GQP3" s="247"/>
      <c r="GQQ3" s="247"/>
      <c r="GQR3" s="247"/>
      <c r="GQS3" s="247"/>
      <c r="GQT3" s="247"/>
      <c r="GQU3" s="247"/>
      <c r="GQV3" s="247"/>
      <c r="GQW3" s="247"/>
      <c r="GQX3" s="247"/>
      <c r="GQY3" s="247"/>
      <c r="GQZ3" s="247"/>
      <c r="GRA3" s="247"/>
      <c r="GRB3" s="247"/>
      <c r="GRC3" s="247"/>
      <c r="GRD3" s="247"/>
      <c r="GRE3" s="247"/>
      <c r="GRF3" s="247"/>
      <c r="GRG3" s="247"/>
      <c r="GRH3" s="247"/>
      <c r="GRI3" s="247"/>
      <c r="GRJ3" s="247"/>
      <c r="GRK3" s="247"/>
      <c r="GRL3" s="247"/>
      <c r="GRM3" s="247"/>
      <c r="GRN3" s="247"/>
      <c r="GRO3" s="247"/>
      <c r="GRP3" s="247"/>
      <c r="GRQ3" s="247"/>
      <c r="GRR3" s="247"/>
      <c r="GRS3" s="247"/>
      <c r="GRT3" s="247"/>
      <c r="GRU3" s="247"/>
      <c r="GRV3" s="247"/>
      <c r="GRW3" s="247"/>
      <c r="GRX3" s="247"/>
      <c r="GRY3" s="247"/>
      <c r="GRZ3" s="247"/>
      <c r="GSA3" s="247"/>
      <c r="GSB3" s="247"/>
      <c r="GSC3" s="247"/>
      <c r="GSD3" s="247"/>
      <c r="GSE3" s="247"/>
      <c r="GSF3" s="247"/>
      <c r="GSG3" s="247"/>
      <c r="GSH3" s="247"/>
      <c r="GSI3" s="247"/>
      <c r="GSJ3" s="247"/>
      <c r="GSK3" s="247"/>
      <c r="GSL3" s="247"/>
      <c r="GSM3" s="247"/>
      <c r="GSN3" s="247"/>
      <c r="GSO3" s="247"/>
      <c r="GSP3" s="247"/>
      <c r="GSQ3" s="247"/>
      <c r="GSR3" s="247"/>
      <c r="GSS3" s="247"/>
      <c r="GST3" s="247"/>
      <c r="GSU3" s="247"/>
      <c r="GSV3" s="247"/>
      <c r="GSW3" s="247"/>
      <c r="GSX3" s="247"/>
      <c r="GSY3" s="247"/>
      <c r="GSZ3" s="247"/>
      <c r="GTA3" s="247"/>
      <c r="GTB3" s="247"/>
      <c r="GTC3" s="247"/>
      <c r="GTD3" s="247"/>
      <c r="GTE3" s="247"/>
      <c r="GTF3" s="247"/>
      <c r="GTG3" s="247"/>
      <c r="GTH3" s="247"/>
      <c r="GTI3" s="247"/>
      <c r="GTJ3" s="247"/>
      <c r="GTK3" s="247"/>
      <c r="GTL3" s="247"/>
      <c r="GTM3" s="247"/>
      <c r="GTN3" s="247"/>
      <c r="GTO3" s="247"/>
      <c r="GTP3" s="247"/>
      <c r="GTQ3" s="247"/>
      <c r="GTR3" s="247"/>
      <c r="GTS3" s="247"/>
      <c r="GTT3" s="247"/>
      <c r="GTU3" s="247"/>
      <c r="GTV3" s="247"/>
      <c r="GTW3" s="247"/>
      <c r="GTX3" s="247"/>
      <c r="GTY3" s="247"/>
      <c r="GTZ3" s="247"/>
      <c r="GUA3" s="247"/>
      <c r="GUB3" s="247"/>
      <c r="GUC3" s="247"/>
      <c r="GUD3" s="247"/>
      <c r="GUE3" s="247"/>
      <c r="GUF3" s="247"/>
      <c r="GUG3" s="247"/>
      <c r="GUH3" s="247"/>
      <c r="GUI3" s="247"/>
      <c r="GUJ3" s="247"/>
      <c r="GUK3" s="247"/>
      <c r="GUL3" s="247"/>
      <c r="GUM3" s="247"/>
      <c r="GUN3" s="247"/>
      <c r="GUO3" s="247"/>
      <c r="GUP3" s="247"/>
      <c r="GUQ3" s="247"/>
      <c r="GUR3" s="247"/>
      <c r="GUS3" s="247"/>
      <c r="GUT3" s="247"/>
      <c r="GUU3" s="247"/>
      <c r="GUV3" s="247"/>
      <c r="GUW3" s="247"/>
      <c r="GUX3" s="247"/>
      <c r="GUY3" s="247"/>
      <c r="GUZ3" s="247"/>
      <c r="GVA3" s="247"/>
      <c r="GVB3" s="247"/>
      <c r="GVC3" s="247"/>
      <c r="GVD3" s="247"/>
      <c r="GVE3" s="247"/>
      <c r="GVF3" s="247"/>
      <c r="GVG3" s="247"/>
      <c r="GVH3" s="247"/>
      <c r="GVI3" s="247"/>
      <c r="GVJ3" s="247"/>
      <c r="GVK3" s="247"/>
      <c r="GVL3" s="247"/>
      <c r="GVM3" s="247"/>
      <c r="GVN3" s="247"/>
      <c r="GVO3" s="247"/>
      <c r="GVP3" s="247"/>
      <c r="GVQ3" s="247"/>
      <c r="GVR3" s="247"/>
      <c r="GVS3" s="247"/>
      <c r="GVT3" s="247"/>
      <c r="GVU3" s="247"/>
      <c r="GVV3" s="247"/>
      <c r="GVW3" s="247"/>
      <c r="GVX3" s="247"/>
      <c r="GVY3" s="247"/>
      <c r="GVZ3" s="247"/>
      <c r="GWA3" s="247"/>
      <c r="GWB3" s="247"/>
      <c r="GWC3" s="247"/>
      <c r="GWD3" s="247"/>
      <c r="GWE3" s="247"/>
      <c r="GWF3" s="247"/>
      <c r="GWG3" s="247"/>
      <c r="GWH3" s="247"/>
      <c r="GWI3" s="247"/>
      <c r="GWJ3" s="247"/>
      <c r="GWK3" s="247"/>
      <c r="GWL3" s="247"/>
      <c r="GWM3" s="247"/>
      <c r="GWN3" s="247"/>
      <c r="GWO3" s="247"/>
      <c r="GWP3" s="247"/>
      <c r="GWQ3" s="247"/>
      <c r="GWR3" s="247"/>
      <c r="GWS3" s="247"/>
      <c r="GWT3" s="247"/>
      <c r="GWU3" s="247"/>
      <c r="GWV3" s="247"/>
      <c r="GWW3" s="247"/>
      <c r="GWX3" s="247"/>
      <c r="GWY3" s="247"/>
      <c r="GWZ3" s="247"/>
      <c r="GXA3" s="247"/>
      <c r="GXB3" s="247"/>
      <c r="GXC3" s="247"/>
      <c r="GXD3" s="247"/>
      <c r="GXE3" s="247"/>
      <c r="GXF3" s="247"/>
      <c r="GXG3" s="247"/>
      <c r="GXH3" s="247"/>
      <c r="GXI3" s="247"/>
      <c r="GXJ3" s="247"/>
      <c r="GXK3" s="247"/>
      <c r="GXL3" s="247"/>
      <c r="GXM3" s="247"/>
      <c r="GXN3" s="247"/>
      <c r="GXO3" s="247"/>
      <c r="GXP3" s="247"/>
      <c r="GXQ3" s="247"/>
      <c r="GXR3" s="247"/>
      <c r="GXS3" s="247"/>
      <c r="GXT3" s="247"/>
      <c r="GXU3" s="247"/>
      <c r="GXV3" s="247"/>
      <c r="GXW3" s="247"/>
      <c r="GXX3" s="247"/>
      <c r="GXY3" s="247"/>
      <c r="GXZ3" s="247"/>
      <c r="GYA3" s="247"/>
      <c r="GYB3" s="247"/>
      <c r="GYC3" s="247"/>
      <c r="GYD3" s="247"/>
      <c r="GYE3" s="247"/>
      <c r="GYF3" s="247"/>
      <c r="GYG3" s="247"/>
      <c r="GYH3" s="247"/>
      <c r="GYI3" s="247"/>
      <c r="GYJ3" s="247"/>
      <c r="GYK3" s="247"/>
      <c r="GYL3" s="247"/>
      <c r="GYM3" s="247"/>
      <c r="GYN3" s="247"/>
      <c r="GYO3" s="247"/>
      <c r="GYP3" s="247"/>
      <c r="GYQ3" s="247"/>
      <c r="GYR3" s="247"/>
      <c r="GYS3" s="247"/>
      <c r="GYT3" s="247"/>
      <c r="GYU3" s="247"/>
      <c r="GYV3" s="247"/>
      <c r="GYW3" s="247"/>
      <c r="GYX3" s="247"/>
      <c r="GYY3" s="247"/>
      <c r="GYZ3" s="247"/>
      <c r="GZA3" s="247"/>
      <c r="GZB3" s="247"/>
      <c r="GZC3" s="247"/>
      <c r="GZD3" s="247"/>
      <c r="GZE3" s="247"/>
      <c r="GZF3" s="247"/>
      <c r="GZG3" s="247"/>
      <c r="GZH3" s="247"/>
      <c r="GZI3" s="247"/>
      <c r="GZJ3" s="247"/>
      <c r="GZK3" s="247"/>
      <c r="GZL3" s="247"/>
      <c r="GZM3" s="247"/>
      <c r="GZN3" s="247"/>
      <c r="GZO3" s="247"/>
      <c r="GZP3" s="247"/>
      <c r="GZQ3" s="247"/>
      <c r="GZR3" s="247"/>
      <c r="GZS3" s="247"/>
      <c r="GZT3" s="247"/>
      <c r="GZU3" s="247"/>
      <c r="GZV3" s="247"/>
      <c r="GZW3" s="247"/>
      <c r="GZX3" s="247"/>
      <c r="GZY3" s="247"/>
      <c r="GZZ3" s="247"/>
      <c r="HAA3" s="247"/>
      <c r="HAB3" s="247"/>
      <c r="HAC3" s="247"/>
      <c r="HAD3" s="247"/>
      <c r="HAE3" s="247"/>
      <c r="HAF3" s="247"/>
      <c r="HAG3" s="247"/>
      <c r="HAH3" s="247"/>
      <c r="HAI3" s="247"/>
      <c r="HAJ3" s="247"/>
      <c r="HAK3" s="247"/>
      <c r="HAL3" s="247"/>
      <c r="HAM3" s="247"/>
      <c r="HAN3" s="247"/>
      <c r="HAO3" s="247"/>
      <c r="HAP3" s="247"/>
      <c r="HAQ3" s="247"/>
      <c r="HAR3" s="247"/>
      <c r="HAS3" s="247"/>
      <c r="HAT3" s="247"/>
      <c r="HAU3" s="247"/>
      <c r="HAV3" s="247"/>
      <c r="HAW3" s="247"/>
      <c r="HAX3" s="247"/>
      <c r="HAY3" s="247"/>
      <c r="HAZ3" s="247"/>
      <c r="HBA3" s="247"/>
      <c r="HBB3" s="247"/>
      <c r="HBC3" s="247"/>
      <c r="HBD3" s="247"/>
      <c r="HBE3" s="247"/>
      <c r="HBF3" s="247"/>
      <c r="HBG3" s="247"/>
      <c r="HBH3" s="247"/>
      <c r="HBI3" s="247"/>
      <c r="HBJ3" s="247"/>
      <c r="HBK3" s="247"/>
      <c r="HBL3" s="247"/>
      <c r="HBM3" s="247"/>
      <c r="HBN3" s="247"/>
      <c r="HBO3" s="247"/>
      <c r="HBP3" s="247"/>
      <c r="HBQ3" s="247"/>
      <c r="HBR3" s="247"/>
      <c r="HBS3" s="247"/>
      <c r="HBT3" s="247"/>
      <c r="HBU3" s="247"/>
      <c r="HBV3" s="247"/>
      <c r="HBW3" s="247"/>
      <c r="HBX3" s="247"/>
      <c r="HBY3" s="247"/>
      <c r="HBZ3" s="247"/>
      <c r="HCA3" s="247"/>
      <c r="HCB3" s="247"/>
      <c r="HCC3" s="247"/>
      <c r="HCD3" s="247"/>
      <c r="HCE3" s="247"/>
      <c r="HCF3" s="247"/>
      <c r="HCG3" s="247"/>
      <c r="HCH3" s="247"/>
      <c r="HCI3" s="247"/>
      <c r="HCJ3" s="247"/>
      <c r="HCK3" s="247"/>
      <c r="HCL3" s="247"/>
      <c r="HCM3" s="247"/>
      <c r="HCN3" s="247"/>
      <c r="HCO3" s="247"/>
      <c r="HCP3" s="247"/>
      <c r="HCQ3" s="247"/>
      <c r="HCR3" s="247"/>
      <c r="HCS3" s="247"/>
      <c r="HCT3" s="247"/>
      <c r="HCU3" s="247"/>
      <c r="HCV3" s="247"/>
      <c r="HCW3" s="247"/>
      <c r="HCX3" s="247"/>
      <c r="HCY3" s="247"/>
      <c r="HCZ3" s="247"/>
      <c r="HDA3" s="247"/>
      <c r="HDB3" s="247"/>
      <c r="HDC3" s="247"/>
      <c r="HDD3" s="247"/>
      <c r="HDE3" s="247"/>
      <c r="HDF3" s="247"/>
      <c r="HDG3" s="247"/>
      <c r="HDH3" s="247"/>
      <c r="HDI3" s="247"/>
      <c r="HDJ3" s="247"/>
      <c r="HDK3" s="247"/>
      <c r="HDL3" s="247"/>
      <c r="HDM3" s="247"/>
      <c r="HDN3" s="247"/>
      <c r="HDO3" s="247"/>
      <c r="HDP3" s="247"/>
      <c r="HDQ3" s="247"/>
      <c r="HDR3" s="247"/>
      <c r="HDS3" s="247"/>
      <c r="HDT3" s="247"/>
      <c r="HDU3" s="247"/>
      <c r="HDV3" s="247"/>
      <c r="HDW3" s="247"/>
      <c r="HDX3" s="247"/>
      <c r="HDY3" s="247"/>
      <c r="HDZ3" s="247"/>
      <c r="HEA3" s="247"/>
      <c r="HEB3" s="247"/>
      <c r="HEC3" s="247"/>
      <c r="HED3" s="247"/>
      <c r="HEE3" s="247"/>
      <c r="HEF3" s="247"/>
      <c r="HEG3" s="247"/>
      <c r="HEH3" s="247"/>
      <c r="HEI3" s="247"/>
      <c r="HEJ3" s="247"/>
      <c r="HEK3" s="247"/>
      <c r="HEL3" s="247"/>
      <c r="HEM3" s="247"/>
      <c r="HEN3" s="247"/>
      <c r="HEO3" s="247"/>
      <c r="HEP3" s="247"/>
      <c r="HEQ3" s="247"/>
      <c r="HER3" s="247"/>
      <c r="HES3" s="247"/>
      <c r="HET3" s="247"/>
      <c r="HEU3" s="247"/>
      <c r="HEV3" s="247"/>
      <c r="HEW3" s="247"/>
      <c r="HEX3" s="247"/>
      <c r="HEY3" s="247"/>
      <c r="HEZ3" s="247"/>
      <c r="HFA3" s="247"/>
      <c r="HFB3" s="247"/>
      <c r="HFC3" s="247"/>
      <c r="HFD3" s="247"/>
      <c r="HFE3" s="247"/>
      <c r="HFF3" s="247"/>
      <c r="HFG3" s="247"/>
      <c r="HFH3" s="247"/>
      <c r="HFI3" s="247"/>
      <c r="HFJ3" s="247"/>
      <c r="HFK3" s="247"/>
      <c r="HFL3" s="247"/>
      <c r="HFM3" s="247"/>
      <c r="HFN3" s="247"/>
      <c r="HFO3" s="247"/>
      <c r="HFP3" s="247"/>
      <c r="HFQ3" s="247"/>
      <c r="HFR3" s="247"/>
      <c r="HFS3" s="247"/>
      <c r="HFT3" s="247"/>
      <c r="HFU3" s="247"/>
      <c r="HFV3" s="247"/>
      <c r="HFW3" s="247"/>
      <c r="HFX3" s="247"/>
      <c r="HFY3" s="247"/>
      <c r="HFZ3" s="247"/>
      <c r="HGA3" s="247"/>
      <c r="HGB3" s="247"/>
      <c r="HGC3" s="247"/>
      <c r="HGD3" s="247"/>
      <c r="HGE3" s="247"/>
      <c r="HGF3" s="247"/>
      <c r="HGG3" s="247"/>
      <c r="HGH3" s="247"/>
      <c r="HGI3" s="247"/>
      <c r="HGJ3" s="247"/>
      <c r="HGK3" s="247"/>
      <c r="HGL3" s="247"/>
      <c r="HGM3" s="247"/>
      <c r="HGN3" s="247"/>
      <c r="HGO3" s="247"/>
      <c r="HGP3" s="247"/>
      <c r="HGQ3" s="247"/>
      <c r="HGR3" s="247"/>
      <c r="HGS3" s="247"/>
      <c r="HGT3" s="247"/>
      <c r="HGU3" s="247"/>
      <c r="HGV3" s="247"/>
      <c r="HGW3" s="247"/>
      <c r="HGX3" s="247"/>
      <c r="HGY3" s="247"/>
      <c r="HGZ3" s="247"/>
      <c r="HHA3" s="247"/>
      <c r="HHB3" s="247"/>
      <c r="HHC3" s="247"/>
      <c r="HHD3" s="247"/>
      <c r="HHE3" s="247"/>
      <c r="HHF3" s="247"/>
      <c r="HHG3" s="247"/>
      <c r="HHH3" s="247"/>
      <c r="HHI3" s="247"/>
      <c r="HHJ3" s="247"/>
      <c r="HHK3" s="247"/>
      <c r="HHL3" s="247"/>
      <c r="HHM3" s="247"/>
      <c r="HHN3" s="247"/>
      <c r="HHO3" s="247"/>
      <c r="HHP3" s="247"/>
      <c r="HHQ3" s="247"/>
      <c r="HHR3" s="247"/>
      <c r="HHS3" s="247"/>
      <c r="HHT3" s="247"/>
      <c r="HHU3" s="247"/>
      <c r="HHV3" s="247"/>
      <c r="HHW3" s="247"/>
      <c r="HHX3" s="247"/>
      <c r="HHY3" s="247"/>
      <c r="HHZ3" s="247"/>
      <c r="HIA3" s="247"/>
      <c r="HIB3" s="247"/>
      <c r="HIC3" s="247"/>
      <c r="HID3" s="247"/>
      <c r="HIE3" s="247"/>
      <c r="HIF3" s="247"/>
      <c r="HIG3" s="247"/>
      <c r="HIH3" s="247"/>
      <c r="HII3" s="247"/>
      <c r="HIJ3" s="247"/>
      <c r="HIK3" s="247"/>
      <c r="HIL3" s="247"/>
      <c r="HIM3" s="247"/>
      <c r="HIN3" s="247"/>
      <c r="HIO3" s="247"/>
      <c r="HIP3" s="247"/>
      <c r="HIQ3" s="247"/>
      <c r="HIR3" s="247"/>
      <c r="HIS3" s="247"/>
      <c r="HIT3" s="247"/>
      <c r="HIU3" s="247"/>
      <c r="HIV3" s="247"/>
      <c r="HIW3" s="247"/>
      <c r="HIX3" s="247"/>
      <c r="HIY3" s="247"/>
      <c r="HIZ3" s="247"/>
      <c r="HJA3" s="247"/>
      <c r="HJB3" s="247"/>
      <c r="HJC3" s="247"/>
      <c r="HJD3" s="247"/>
      <c r="HJE3" s="247"/>
      <c r="HJF3" s="247"/>
      <c r="HJG3" s="247"/>
      <c r="HJH3" s="247"/>
      <c r="HJI3" s="247"/>
      <c r="HJJ3" s="247"/>
      <c r="HJK3" s="247"/>
      <c r="HJL3" s="247"/>
      <c r="HJM3" s="247"/>
      <c r="HJN3" s="247"/>
      <c r="HJO3" s="247"/>
      <c r="HJP3" s="247"/>
      <c r="HJQ3" s="247"/>
      <c r="HJR3" s="247"/>
      <c r="HJS3" s="247"/>
      <c r="HJT3" s="247"/>
      <c r="HJU3" s="247"/>
      <c r="HJV3" s="247"/>
      <c r="HJW3" s="247"/>
      <c r="HJX3" s="247"/>
      <c r="HJY3" s="247"/>
      <c r="HJZ3" s="247"/>
      <c r="HKA3" s="247"/>
      <c r="HKB3" s="247"/>
      <c r="HKC3" s="247"/>
      <c r="HKD3" s="247"/>
      <c r="HKE3" s="247"/>
      <c r="HKF3" s="247"/>
      <c r="HKG3" s="247"/>
      <c r="HKH3" s="247"/>
      <c r="HKI3" s="247"/>
      <c r="HKJ3" s="247"/>
      <c r="HKK3" s="247"/>
      <c r="HKL3" s="247"/>
      <c r="HKM3" s="247"/>
      <c r="HKN3" s="247"/>
      <c r="HKO3" s="247"/>
      <c r="HKP3" s="247"/>
      <c r="HKQ3" s="247"/>
      <c r="HKR3" s="247"/>
      <c r="HKS3" s="247"/>
      <c r="HKT3" s="247"/>
      <c r="HKU3" s="247"/>
      <c r="HKV3" s="247"/>
      <c r="HKW3" s="247"/>
      <c r="HKX3" s="247"/>
      <c r="HKY3" s="247"/>
      <c r="HKZ3" s="247"/>
      <c r="HLA3" s="247"/>
      <c r="HLB3" s="247"/>
      <c r="HLC3" s="247"/>
      <c r="HLD3" s="247"/>
      <c r="HLE3" s="247"/>
      <c r="HLF3" s="247"/>
      <c r="HLG3" s="247"/>
      <c r="HLH3" s="247"/>
      <c r="HLI3" s="247"/>
      <c r="HLJ3" s="247"/>
      <c r="HLK3" s="247"/>
      <c r="HLL3" s="247"/>
      <c r="HLM3" s="247"/>
      <c r="HLN3" s="247"/>
      <c r="HLO3" s="247"/>
      <c r="HLP3" s="247"/>
      <c r="HLQ3" s="247"/>
      <c r="HLR3" s="247"/>
      <c r="HLS3" s="247"/>
      <c r="HLT3" s="247"/>
      <c r="HLU3" s="247"/>
      <c r="HLV3" s="247"/>
      <c r="HLW3" s="247"/>
      <c r="HLX3" s="247"/>
      <c r="HLY3" s="247"/>
      <c r="HLZ3" s="247"/>
      <c r="HMA3" s="247"/>
      <c r="HMB3" s="247"/>
      <c r="HMC3" s="247"/>
      <c r="HMD3" s="247"/>
      <c r="HME3" s="247"/>
      <c r="HMF3" s="247"/>
      <c r="HMG3" s="247"/>
      <c r="HMH3" s="247"/>
      <c r="HMI3" s="247"/>
      <c r="HMJ3" s="247"/>
      <c r="HMK3" s="247"/>
      <c r="HML3" s="247"/>
      <c r="HMM3" s="247"/>
      <c r="HMN3" s="247"/>
      <c r="HMO3" s="247"/>
      <c r="HMP3" s="247"/>
      <c r="HMQ3" s="247"/>
      <c r="HMR3" s="247"/>
      <c r="HMS3" s="247"/>
      <c r="HMT3" s="247"/>
      <c r="HMU3" s="247"/>
      <c r="HMV3" s="247"/>
      <c r="HMW3" s="247"/>
      <c r="HMX3" s="247"/>
      <c r="HMY3" s="247"/>
      <c r="HMZ3" s="247"/>
      <c r="HNA3" s="247"/>
      <c r="HNB3" s="247"/>
      <c r="HNC3" s="247"/>
      <c r="HND3" s="247"/>
      <c r="HNE3" s="247"/>
      <c r="HNF3" s="247"/>
      <c r="HNG3" s="247"/>
      <c r="HNH3" s="247"/>
      <c r="HNI3" s="247"/>
      <c r="HNJ3" s="247"/>
      <c r="HNK3" s="247"/>
      <c r="HNL3" s="247"/>
      <c r="HNM3" s="247"/>
      <c r="HNN3" s="247"/>
      <c r="HNO3" s="247"/>
      <c r="HNP3" s="247"/>
      <c r="HNQ3" s="247"/>
      <c r="HNR3" s="247"/>
      <c r="HNS3" s="247"/>
      <c r="HNT3" s="247"/>
      <c r="HNU3" s="247"/>
      <c r="HNV3" s="247"/>
      <c r="HNW3" s="247"/>
      <c r="HNX3" s="247"/>
      <c r="HNY3" s="247"/>
      <c r="HNZ3" s="247"/>
      <c r="HOA3" s="247"/>
      <c r="HOB3" s="247"/>
      <c r="HOC3" s="247"/>
      <c r="HOD3" s="247"/>
      <c r="HOE3" s="247"/>
      <c r="HOF3" s="247"/>
      <c r="HOG3" s="247"/>
      <c r="HOH3" s="247"/>
      <c r="HOI3" s="247"/>
      <c r="HOJ3" s="247"/>
      <c r="HOK3" s="247"/>
      <c r="HOL3" s="247"/>
      <c r="HOM3" s="247"/>
      <c r="HON3" s="247"/>
      <c r="HOO3" s="247"/>
      <c r="HOP3" s="247"/>
      <c r="HOQ3" s="247"/>
      <c r="HOR3" s="247"/>
      <c r="HOS3" s="247"/>
      <c r="HOT3" s="247"/>
      <c r="HOU3" s="247"/>
      <c r="HOV3" s="247"/>
      <c r="HOW3" s="247"/>
      <c r="HOX3" s="247"/>
      <c r="HOY3" s="247"/>
      <c r="HOZ3" s="247"/>
      <c r="HPA3" s="247"/>
      <c r="HPB3" s="247"/>
      <c r="HPC3" s="247"/>
      <c r="HPD3" s="247"/>
      <c r="HPE3" s="247"/>
      <c r="HPF3" s="247"/>
      <c r="HPG3" s="247"/>
      <c r="HPH3" s="247"/>
      <c r="HPI3" s="247"/>
      <c r="HPJ3" s="247"/>
      <c r="HPK3" s="247"/>
      <c r="HPL3" s="247"/>
      <c r="HPM3" s="247"/>
      <c r="HPN3" s="247"/>
      <c r="HPO3" s="247"/>
      <c r="HPP3" s="247"/>
      <c r="HPQ3" s="247"/>
      <c r="HPR3" s="247"/>
      <c r="HPS3" s="247"/>
      <c r="HPT3" s="247"/>
      <c r="HPU3" s="247"/>
      <c r="HPV3" s="247"/>
      <c r="HPW3" s="247"/>
      <c r="HPX3" s="247"/>
      <c r="HPY3" s="247"/>
      <c r="HPZ3" s="247"/>
      <c r="HQA3" s="247"/>
      <c r="HQB3" s="247"/>
      <c r="HQC3" s="247"/>
      <c r="HQD3" s="247"/>
      <c r="HQE3" s="247"/>
      <c r="HQF3" s="247"/>
      <c r="HQG3" s="247"/>
      <c r="HQH3" s="247"/>
      <c r="HQI3" s="247"/>
      <c r="HQJ3" s="247"/>
      <c r="HQK3" s="247"/>
      <c r="HQL3" s="247"/>
      <c r="HQM3" s="247"/>
      <c r="HQN3" s="247"/>
      <c r="HQO3" s="247"/>
      <c r="HQP3" s="247"/>
      <c r="HQQ3" s="247"/>
      <c r="HQR3" s="247"/>
      <c r="HQS3" s="247"/>
      <c r="HQT3" s="247"/>
      <c r="HQU3" s="247"/>
      <c r="HQV3" s="247"/>
      <c r="HQW3" s="247"/>
      <c r="HQX3" s="247"/>
      <c r="HQY3" s="247"/>
      <c r="HQZ3" s="247"/>
      <c r="HRA3" s="247"/>
      <c r="HRB3" s="247"/>
      <c r="HRC3" s="247"/>
      <c r="HRD3" s="247"/>
      <c r="HRE3" s="247"/>
      <c r="HRF3" s="247"/>
      <c r="HRG3" s="247"/>
      <c r="HRH3" s="247"/>
      <c r="HRI3" s="247"/>
      <c r="HRJ3" s="247"/>
      <c r="HRK3" s="247"/>
      <c r="HRL3" s="247"/>
      <c r="HRM3" s="247"/>
      <c r="HRN3" s="247"/>
      <c r="HRO3" s="247"/>
      <c r="HRP3" s="247"/>
      <c r="HRQ3" s="247"/>
      <c r="HRR3" s="247"/>
      <c r="HRS3" s="247"/>
      <c r="HRT3" s="247"/>
      <c r="HRU3" s="247"/>
      <c r="HRV3" s="247"/>
      <c r="HRW3" s="247"/>
      <c r="HRX3" s="247"/>
      <c r="HRY3" s="247"/>
      <c r="HRZ3" s="247"/>
      <c r="HSA3" s="247"/>
      <c r="HSB3" s="247"/>
      <c r="HSC3" s="247"/>
      <c r="HSD3" s="247"/>
      <c r="HSE3" s="247"/>
      <c r="HSF3" s="247"/>
      <c r="HSG3" s="247"/>
      <c r="HSH3" s="247"/>
      <c r="HSI3" s="247"/>
      <c r="HSJ3" s="247"/>
      <c r="HSK3" s="247"/>
      <c r="HSL3" s="247"/>
      <c r="HSM3" s="247"/>
      <c r="HSN3" s="247"/>
      <c r="HSO3" s="247"/>
      <c r="HSP3" s="247"/>
      <c r="HSQ3" s="247"/>
      <c r="HSR3" s="247"/>
      <c r="HSS3" s="247"/>
      <c r="HST3" s="247"/>
      <c r="HSU3" s="247"/>
      <c r="HSV3" s="247"/>
      <c r="HSW3" s="247"/>
      <c r="HSX3" s="247"/>
      <c r="HSY3" s="247"/>
      <c r="HSZ3" s="247"/>
      <c r="HTA3" s="247"/>
      <c r="HTB3" s="247"/>
      <c r="HTC3" s="247"/>
      <c r="HTD3" s="247"/>
      <c r="HTE3" s="247"/>
      <c r="HTF3" s="247"/>
      <c r="HTG3" s="247"/>
      <c r="HTH3" s="247"/>
      <c r="HTI3" s="247"/>
      <c r="HTJ3" s="247"/>
      <c r="HTK3" s="247"/>
      <c r="HTL3" s="247"/>
      <c r="HTM3" s="247"/>
      <c r="HTN3" s="247"/>
      <c r="HTO3" s="247"/>
      <c r="HTP3" s="247"/>
      <c r="HTQ3" s="247"/>
      <c r="HTR3" s="247"/>
      <c r="HTS3" s="247"/>
      <c r="HTT3" s="247"/>
      <c r="HTU3" s="247"/>
      <c r="HTV3" s="247"/>
      <c r="HTW3" s="247"/>
      <c r="HTX3" s="247"/>
      <c r="HTY3" s="247"/>
      <c r="HTZ3" s="247"/>
      <c r="HUA3" s="247"/>
      <c r="HUB3" s="247"/>
      <c r="HUC3" s="247"/>
      <c r="HUD3" s="247"/>
      <c r="HUE3" s="247"/>
      <c r="HUF3" s="247"/>
      <c r="HUG3" s="247"/>
      <c r="HUH3" s="247"/>
      <c r="HUI3" s="247"/>
      <c r="HUJ3" s="247"/>
      <c r="HUK3" s="247"/>
      <c r="HUL3" s="247"/>
      <c r="HUM3" s="247"/>
      <c r="HUN3" s="247"/>
      <c r="HUO3" s="247"/>
      <c r="HUP3" s="247"/>
      <c r="HUQ3" s="247"/>
      <c r="HUR3" s="247"/>
      <c r="HUS3" s="247"/>
      <c r="HUT3" s="247"/>
      <c r="HUU3" s="247"/>
      <c r="HUV3" s="247"/>
      <c r="HUW3" s="247"/>
      <c r="HUX3" s="247"/>
      <c r="HUY3" s="247"/>
      <c r="HUZ3" s="247"/>
      <c r="HVA3" s="247"/>
      <c r="HVB3" s="247"/>
      <c r="HVC3" s="247"/>
      <c r="HVD3" s="247"/>
      <c r="HVE3" s="247"/>
      <c r="HVF3" s="247"/>
      <c r="HVG3" s="247"/>
      <c r="HVH3" s="247"/>
      <c r="HVI3" s="247"/>
      <c r="HVJ3" s="247"/>
      <c r="HVK3" s="247"/>
      <c r="HVL3" s="247"/>
      <c r="HVM3" s="247"/>
      <c r="HVN3" s="247"/>
      <c r="HVO3" s="247"/>
      <c r="HVP3" s="247"/>
      <c r="HVQ3" s="247"/>
      <c r="HVR3" s="247"/>
      <c r="HVS3" s="247"/>
      <c r="HVT3" s="247"/>
      <c r="HVU3" s="247"/>
      <c r="HVV3" s="247"/>
      <c r="HVW3" s="247"/>
      <c r="HVX3" s="247"/>
      <c r="HVY3" s="247"/>
      <c r="HVZ3" s="247"/>
      <c r="HWA3" s="247"/>
      <c r="HWB3" s="247"/>
      <c r="HWC3" s="247"/>
      <c r="HWD3" s="247"/>
      <c r="HWE3" s="247"/>
      <c r="HWF3" s="247"/>
      <c r="HWG3" s="247"/>
      <c r="HWH3" s="247"/>
      <c r="HWI3" s="247"/>
      <c r="HWJ3" s="247"/>
      <c r="HWK3" s="247"/>
      <c r="HWL3" s="247"/>
      <c r="HWM3" s="247"/>
      <c r="HWN3" s="247"/>
      <c r="HWO3" s="247"/>
      <c r="HWP3" s="247"/>
      <c r="HWQ3" s="247"/>
      <c r="HWR3" s="247"/>
      <c r="HWS3" s="247"/>
      <c r="HWT3" s="247"/>
      <c r="HWU3" s="247"/>
      <c r="HWV3" s="247"/>
      <c r="HWW3" s="247"/>
      <c r="HWX3" s="247"/>
      <c r="HWY3" s="247"/>
      <c r="HWZ3" s="247"/>
      <c r="HXA3" s="247"/>
      <c r="HXB3" s="247"/>
      <c r="HXC3" s="247"/>
      <c r="HXD3" s="247"/>
      <c r="HXE3" s="247"/>
      <c r="HXF3" s="247"/>
      <c r="HXG3" s="247"/>
      <c r="HXH3" s="247"/>
      <c r="HXI3" s="247"/>
      <c r="HXJ3" s="247"/>
      <c r="HXK3" s="247"/>
      <c r="HXL3" s="247"/>
      <c r="HXM3" s="247"/>
      <c r="HXN3" s="247"/>
      <c r="HXO3" s="247"/>
      <c r="HXP3" s="247"/>
      <c r="HXQ3" s="247"/>
      <c r="HXR3" s="247"/>
      <c r="HXS3" s="247"/>
      <c r="HXT3" s="247"/>
      <c r="HXU3" s="247"/>
      <c r="HXV3" s="247"/>
      <c r="HXW3" s="247"/>
      <c r="HXX3" s="247"/>
      <c r="HXY3" s="247"/>
      <c r="HXZ3" s="247"/>
      <c r="HYA3" s="247"/>
      <c r="HYB3" s="247"/>
      <c r="HYC3" s="247"/>
      <c r="HYD3" s="247"/>
      <c r="HYE3" s="247"/>
      <c r="HYF3" s="247"/>
      <c r="HYG3" s="247"/>
      <c r="HYH3" s="247"/>
      <c r="HYI3" s="247"/>
      <c r="HYJ3" s="247"/>
      <c r="HYK3" s="247"/>
      <c r="HYL3" s="247"/>
      <c r="HYM3" s="247"/>
      <c r="HYN3" s="247"/>
      <c r="HYO3" s="247"/>
      <c r="HYP3" s="247"/>
      <c r="HYQ3" s="247"/>
      <c r="HYR3" s="247"/>
      <c r="HYS3" s="247"/>
      <c r="HYT3" s="247"/>
      <c r="HYU3" s="247"/>
      <c r="HYV3" s="247"/>
      <c r="HYW3" s="247"/>
      <c r="HYX3" s="247"/>
      <c r="HYY3" s="247"/>
      <c r="HYZ3" s="247"/>
      <c r="HZA3" s="247"/>
      <c r="HZB3" s="247"/>
      <c r="HZC3" s="247"/>
      <c r="HZD3" s="247"/>
      <c r="HZE3" s="247"/>
      <c r="HZF3" s="247"/>
      <c r="HZG3" s="247"/>
      <c r="HZH3" s="247"/>
      <c r="HZI3" s="247"/>
      <c r="HZJ3" s="247"/>
      <c r="HZK3" s="247"/>
      <c r="HZL3" s="247"/>
      <c r="HZM3" s="247"/>
      <c r="HZN3" s="247"/>
      <c r="HZO3" s="247"/>
      <c r="HZP3" s="247"/>
      <c r="HZQ3" s="247"/>
      <c r="HZR3" s="247"/>
      <c r="HZS3" s="247"/>
      <c r="HZT3" s="247"/>
      <c r="HZU3" s="247"/>
      <c r="HZV3" s="247"/>
      <c r="HZW3" s="247"/>
      <c r="HZX3" s="247"/>
      <c r="HZY3" s="247"/>
      <c r="HZZ3" s="247"/>
      <c r="IAA3" s="247"/>
      <c r="IAB3" s="247"/>
      <c r="IAC3" s="247"/>
      <c r="IAD3" s="247"/>
      <c r="IAE3" s="247"/>
      <c r="IAF3" s="247"/>
      <c r="IAG3" s="247"/>
      <c r="IAH3" s="247"/>
      <c r="IAI3" s="247"/>
      <c r="IAJ3" s="247"/>
      <c r="IAK3" s="247"/>
      <c r="IAL3" s="247"/>
      <c r="IAM3" s="247"/>
      <c r="IAN3" s="247"/>
      <c r="IAO3" s="247"/>
      <c r="IAP3" s="247"/>
      <c r="IAQ3" s="247"/>
      <c r="IAR3" s="247"/>
      <c r="IAS3" s="247"/>
      <c r="IAT3" s="247"/>
      <c r="IAU3" s="247"/>
      <c r="IAV3" s="247"/>
      <c r="IAW3" s="247"/>
      <c r="IAX3" s="247"/>
      <c r="IAY3" s="247"/>
      <c r="IAZ3" s="247"/>
      <c r="IBA3" s="247"/>
      <c r="IBB3" s="247"/>
      <c r="IBC3" s="247"/>
      <c r="IBD3" s="247"/>
      <c r="IBE3" s="247"/>
      <c r="IBF3" s="247"/>
      <c r="IBG3" s="247"/>
      <c r="IBH3" s="247"/>
      <c r="IBI3" s="247"/>
      <c r="IBJ3" s="247"/>
      <c r="IBK3" s="247"/>
      <c r="IBL3" s="247"/>
      <c r="IBM3" s="247"/>
      <c r="IBN3" s="247"/>
      <c r="IBO3" s="247"/>
      <c r="IBP3" s="247"/>
      <c r="IBQ3" s="247"/>
      <c r="IBR3" s="247"/>
      <c r="IBS3" s="247"/>
      <c r="IBT3" s="247"/>
      <c r="IBU3" s="247"/>
      <c r="IBV3" s="247"/>
      <c r="IBW3" s="247"/>
      <c r="IBX3" s="247"/>
      <c r="IBY3" s="247"/>
      <c r="IBZ3" s="247"/>
      <c r="ICA3" s="247"/>
      <c r="ICB3" s="247"/>
      <c r="ICC3" s="247"/>
      <c r="ICD3" s="247"/>
      <c r="ICE3" s="247"/>
      <c r="ICF3" s="247"/>
      <c r="ICG3" s="247"/>
      <c r="ICH3" s="247"/>
      <c r="ICI3" s="247"/>
      <c r="ICJ3" s="247"/>
      <c r="ICK3" s="247"/>
      <c r="ICL3" s="247"/>
      <c r="ICM3" s="247"/>
      <c r="ICN3" s="247"/>
      <c r="ICO3" s="247"/>
      <c r="ICP3" s="247"/>
      <c r="ICQ3" s="247"/>
      <c r="ICR3" s="247"/>
      <c r="ICS3" s="247"/>
      <c r="ICT3" s="247"/>
      <c r="ICU3" s="247"/>
      <c r="ICV3" s="247"/>
      <c r="ICW3" s="247"/>
      <c r="ICX3" s="247"/>
      <c r="ICY3" s="247"/>
      <c r="ICZ3" s="247"/>
      <c r="IDA3" s="247"/>
      <c r="IDB3" s="247"/>
      <c r="IDC3" s="247"/>
      <c r="IDD3" s="247"/>
      <c r="IDE3" s="247"/>
      <c r="IDF3" s="247"/>
      <c r="IDG3" s="247"/>
      <c r="IDH3" s="247"/>
      <c r="IDI3" s="247"/>
      <c r="IDJ3" s="247"/>
      <c r="IDK3" s="247"/>
      <c r="IDL3" s="247"/>
      <c r="IDM3" s="247"/>
      <c r="IDN3" s="247"/>
      <c r="IDO3" s="247"/>
      <c r="IDP3" s="247"/>
      <c r="IDQ3" s="247"/>
      <c r="IDR3" s="247"/>
      <c r="IDS3" s="247"/>
      <c r="IDT3" s="247"/>
      <c r="IDU3" s="247"/>
      <c r="IDV3" s="247"/>
      <c r="IDW3" s="247"/>
      <c r="IDX3" s="247"/>
      <c r="IDY3" s="247"/>
      <c r="IDZ3" s="247"/>
      <c r="IEA3" s="247"/>
      <c r="IEB3" s="247"/>
      <c r="IEC3" s="247"/>
      <c r="IED3" s="247"/>
      <c r="IEE3" s="247"/>
      <c r="IEF3" s="247"/>
      <c r="IEG3" s="247"/>
      <c r="IEH3" s="247"/>
      <c r="IEI3" s="247"/>
      <c r="IEJ3" s="247"/>
      <c r="IEK3" s="247"/>
      <c r="IEL3" s="247"/>
      <c r="IEM3" s="247"/>
      <c r="IEN3" s="247"/>
      <c r="IEO3" s="247"/>
      <c r="IEP3" s="247"/>
      <c r="IEQ3" s="247"/>
      <c r="IER3" s="247"/>
      <c r="IES3" s="247"/>
      <c r="IET3" s="247"/>
      <c r="IEU3" s="247"/>
      <c r="IEV3" s="247"/>
      <c r="IEW3" s="247"/>
      <c r="IEX3" s="247"/>
      <c r="IEY3" s="247"/>
      <c r="IEZ3" s="247"/>
      <c r="IFA3" s="247"/>
      <c r="IFB3" s="247"/>
      <c r="IFC3" s="247"/>
      <c r="IFD3" s="247"/>
      <c r="IFE3" s="247"/>
      <c r="IFF3" s="247"/>
      <c r="IFG3" s="247"/>
      <c r="IFH3" s="247"/>
      <c r="IFI3" s="247"/>
      <c r="IFJ3" s="247"/>
      <c r="IFK3" s="247"/>
      <c r="IFL3" s="247"/>
      <c r="IFM3" s="247"/>
      <c r="IFN3" s="247"/>
      <c r="IFO3" s="247"/>
      <c r="IFP3" s="247"/>
      <c r="IFQ3" s="247"/>
      <c r="IFR3" s="247"/>
      <c r="IFS3" s="247"/>
      <c r="IFT3" s="247"/>
      <c r="IFU3" s="247"/>
      <c r="IFV3" s="247"/>
      <c r="IFW3" s="247"/>
      <c r="IFX3" s="247"/>
      <c r="IFY3" s="247"/>
      <c r="IFZ3" s="247"/>
      <c r="IGA3" s="247"/>
      <c r="IGB3" s="247"/>
      <c r="IGC3" s="247"/>
      <c r="IGD3" s="247"/>
      <c r="IGE3" s="247"/>
      <c r="IGF3" s="247"/>
      <c r="IGG3" s="247"/>
      <c r="IGH3" s="247"/>
      <c r="IGI3" s="247"/>
      <c r="IGJ3" s="247"/>
      <c r="IGK3" s="247"/>
      <c r="IGL3" s="247"/>
      <c r="IGM3" s="247"/>
      <c r="IGN3" s="247"/>
      <c r="IGO3" s="247"/>
      <c r="IGP3" s="247"/>
      <c r="IGQ3" s="247"/>
      <c r="IGR3" s="247"/>
      <c r="IGS3" s="247"/>
      <c r="IGT3" s="247"/>
      <c r="IGU3" s="247"/>
      <c r="IGV3" s="247"/>
      <c r="IGW3" s="247"/>
      <c r="IGX3" s="247"/>
      <c r="IGY3" s="247"/>
      <c r="IGZ3" s="247"/>
      <c r="IHA3" s="247"/>
      <c r="IHB3" s="247"/>
      <c r="IHC3" s="247"/>
      <c r="IHD3" s="247"/>
      <c r="IHE3" s="247"/>
      <c r="IHF3" s="247"/>
      <c r="IHG3" s="247"/>
      <c r="IHH3" s="247"/>
      <c r="IHI3" s="247"/>
      <c r="IHJ3" s="247"/>
      <c r="IHK3" s="247"/>
      <c r="IHL3" s="247"/>
      <c r="IHM3" s="247"/>
      <c r="IHN3" s="247"/>
      <c r="IHO3" s="247"/>
      <c r="IHP3" s="247"/>
      <c r="IHQ3" s="247"/>
      <c r="IHR3" s="247"/>
      <c r="IHS3" s="247"/>
      <c r="IHT3" s="247"/>
      <c r="IHU3" s="247"/>
      <c r="IHV3" s="247"/>
      <c r="IHW3" s="247"/>
      <c r="IHX3" s="247"/>
      <c r="IHY3" s="247"/>
      <c r="IHZ3" s="247"/>
      <c r="IIA3" s="247"/>
      <c r="IIB3" s="247"/>
      <c r="IIC3" s="247"/>
      <c r="IID3" s="247"/>
      <c r="IIE3" s="247"/>
      <c r="IIF3" s="247"/>
      <c r="IIG3" s="247"/>
      <c r="IIH3" s="247"/>
      <c r="III3" s="247"/>
      <c r="IIJ3" s="247"/>
      <c r="IIK3" s="247"/>
      <c r="IIL3" s="247"/>
      <c r="IIM3" s="247"/>
      <c r="IIN3" s="247"/>
      <c r="IIO3" s="247"/>
      <c r="IIP3" s="247"/>
      <c r="IIQ3" s="247"/>
      <c r="IIR3" s="247"/>
      <c r="IIS3" s="247"/>
      <c r="IIT3" s="247"/>
      <c r="IIU3" s="247"/>
      <c r="IIV3" s="247"/>
      <c r="IIW3" s="247"/>
      <c r="IIX3" s="247"/>
      <c r="IIY3" s="247"/>
      <c r="IIZ3" s="247"/>
      <c r="IJA3" s="247"/>
      <c r="IJB3" s="247"/>
      <c r="IJC3" s="247"/>
      <c r="IJD3" s="247"/>
      <c r="IJE3" s="247"/>
      <c r="IJF3" s="247"/>
      <c r="IJG3" s="247"/>
      <c r="IJH3" s="247"/>
      <c r="IJI3" s="247"/>
      <c r="IJJ3" s="247"/>
      <c r="IJK3" s="247"/>
      <c r="IJL3" s="247"/>
      <c r="IJM3" s="247"/>
      <c r="IJN3" s="247"/>
      <c r="IJO3" s="247"/>
      <c r="IJP3" s="247"/>
      <c r="IJQ3" s="247"/>
      <c r="IJR3" s="247"/>
      <c r="IJS3" s="247"/>
      <c r="IJT3" s="247"/>
      <c r="IJU3" s="247"/>
      <c r="IJV3" s="247"/>
      <c r="IJW3" s="247"/>
      <c r="IJX3" s="247"/>
      <c r="IJY3" s="247"/>
      <c r="IJZ3" s="247"/>
      <c r="IKA3" s="247"/>
      <c r="IKB3" s="247"/>
      <c r="IKC3" s="247"/>
      <c r="IKD3" s="247"/>
      <c r="IKE3" s="247"/>
      <c r="IKF3" s="247"/>
      <c r="IKG3" s="247"/>
      <c r="IKH3" s="247"/>
      <c r="IKI3" s="247"/>
      <c r="IKJ3" s="247"/>
      <c r="IKK3" s="247"/>
      <c r="IKL3" s="247"/>
      <c r="IKM3" s="247"/>
      <c r="IKN3" s="247"/>
      <c r="IKO3" s="247"/>
      <c r="IKP3" s="247"/>
      <c r="IKQ3" s="247"/>
      <c r="IKR3" s="247"/>
      <c r="IKS3" s="247"/>
      <c r="IKT3" s="247"/>
      <c r="IKU3" s="247"/>
      <c r="IKV3" s="247"/>
      <c r="IKW3" s="247"/>
      <c r="IKX3" s="247"/>
      <c r="IKY3" s="247"/>
      <c r="IKZ3" s="247"/>
      <c r="ILA3" s="247"/>
      <c r="ILB3" s="247"/>
      <c r="ILC3" s="247"/>
      <c r="ILD3" s="247"/>
      <c r="ILE3" s="247"/>
      <c r="ILF3" s="247"/>
      <c r="ILG3" s="247"/>
      <c r="ILH3" s="247"/>
      <c r="ILI3" s="247"/>
      <c r="ILJ3" s="247"/>
      <c r="ILK3" s="247"/>
      <c r="ILL3" s="247"/>
      <c r="ILM3" s="247"/>
      <c r="ILN3" s="247"/>
      <c r="ILO3" s="247"/>
      <c r="ILP3" s="247"/>
      <c r="ILQ3" s="247"/>
      <c r="ILR3" s="247"/>
      <c r="ILS3" s="247"/>
      <c r="ILT3" s="247"/>
      <c r="ILU3" s="247"/>
      <c r="ILV3" s="247"/>
      <c r="ILW3" s="247"/>
      <c r="ILX3" s="247"/>
      <c r="ILY3" s="247"/>
      <c r="ILZ3" s="247"/>
      <c r="IMA3" s="247"/>
      <c r="IMB3" s="247"/>
      <c r="IMC3" s="247"/>
      <c r="IMD3" s="247"/>
      <c r="IME3" s="247"/>
      <c r="IMF3" s="247"/>
      <c r="IMG3" s="247"/>
      <c r="IMH3" s="247"/>
      <c r="IMI3" s="247"/>
      <c r="IMJ3" s="247"/>
      <c r="IMK3" s="247"/>
      <c r="IML3" s="247"/>
      <c r="IMM3" s="247"/>
      <c r="IMN3" s="247"/>
      <c r="IMO3" s="247"/>
      <c r="IMP3" s="247"/>
      <c r="IMQ3" s="247"/>
      <c r="IMR3" s="247"/>
      <c r="IMS3" s="247"/>
      <c r="IMT3" s="247"/>
      <c r="IMU3" s="247"/>
      <c r="IMV3" s="247"/>
      <c r="IMW3" s="247"/>
      <c r="IMX3" s="247"/>
      <c r="IMY3" s="247"/>
      <c r="IMZ3" s="247"/>
      <c r="INA3" s="247"/>
      <c r="INB3" s="247"/>
      <c r="INC3" s="247"/>
      <c r="IND3" s="247"/>
      <c r="INE3" s="247"/>
      <c r="INF3" s="247"/>
      <c r="ING3" s="247"/>
      <c r="INH3" s="247"/>
      <c r="INI3" s="247"/>
      <c r="INJ3" s="247"/>
      <c r="INK3" s="247"/>
      <c r="INL3" s="247"/>
      <c r="INM3" s="247"/>
      <c r="INN3" s="247"/>
      <c r="INO3" s="247"/>
      <c r="INP3" s="247"/>
      <c r="INQ3" s="247"/>
      <c r="INR3" s="247"/>
      <c r="INS3" s="247"/>
      <c r="INT3" s="247"/>
      <c r="INU3" s="247"/>
      <c r="INV3" s="247"/>
      <c r="INW3" s="247"/>
      <c r="INX3" s="247"/>
      <c r="INY3" s="247"/>
      <c r="INZ3" s="247"/>
      <c r="IOA3" s="247"/>
      <c r="IOB3" s="247"/>
      <c r="IOC3" s="247"/>
      <c r="IOD3" s="247"/>
      <c r="IOE3" s="247"/>
      <c r="IOF3" s="247"/>
      <c r="IOG3" s="247"/>
      <c r="IOH3" s="247"/>
      <c r="IOI3" s="247"/>
      <c r="IOJ3" s="247"/>
      <c r="IOK3" s="247"/>
      <c r="IOL3" s="247"/>
      <c r="IOM3" s="247"/>
      <c r="ION3" s="247"/>
      <c r="IOO3" s="247"/>
      <c r="IOP3" s="247"/>
      <c r="IOQ3" s="247"/>
      <c r="IOR3" s="247"/>
      <c r="IOS3" s="247"/>
      <c r="IOT3" s="247"/>
      <c r="IOU3" s="247"/>
      <c r="IOV3" s="247"/>
      <c r="IOW3" s="247"/>
      <c r="IOX3" s="247"/>
      <c r="IOY3" s="247"/>
      <c r="IOZ3" s="247"/>
      <c r="IPA3" s="247"/>
      <c r="IPB3" s="247"/>
      <c r="IPC3" s="247"/>
      <c r="IPD3" s="247"/>
      <c r="IPE3" s="247"/>
      <c r="IPF3" s="247"/>
      <c r="IPG3" s="247"/>
      <c r="IPH3" s="247"/>
      <c r="IPI3" s="247"/>
      <c r="IPJ3" s="247"/>
      <c r="IPK3" s="247"/>
      <c r="IPL3" s="247"/>
      <c r="IPM3" s="247"/>
      <c r="IPN3" s="247"/>
      <c r="IPO3" s="247"/>
      <c r="IPP3" s="247"/>
      <c r="IPQ3" s="247"/>
      <c r="IPR3" s="247"/>
      <c r="IPS3" s="247"/>
      <c r="IPT3" s="247"/>
      <c r="IPU3" s="247"/>
      <c r="IPV3" s="247"/>
      <c r="IPW3" s="247"/>
      <c r="IPX3" s="247"/>
      <c r="IPY3" s="247"/>
      <c r="IPZ3" s="247"/>
      <c r="IQA3" s="247"/>
      <c r="IQB3" s="247"/>
      <c r="IQC3" s="247"/>
      <c r="IQD3" s="247"/>
      <c r="IQE3" s="247"/>
      <c r="IQF3" s="247"/>
      <c r="IQG3" s="247"/>
      <c r="IQH3" s="247"/>
      <c r="IQI3" s="247"/>
      <c r="IQJ3" s="247"/>
      <c r="IQK3" s="247"/>
      <c r="IQL3" s="247"/>
      <c r="IQM3" s="247"/>
      <c r="IQN3" s="247"/>
      <c r="IQO3" s="247"/>
      <c r="IQP3" s="247"/>
      <c r="IQQ3" s="247"/>
      <c r="IQR3" s="247"/>
      <c r="IQS3" s="247"/>
      <c r="IQT3" s="247"/>
      <c r="IQU3" s="247"/>
      <c r="IQV3" s="247"/>
      <c r="IQW3" s="247"/>
      <c r="IQX3" s="247"/>
      <c r="IQY3" s="247"/>
      <c r="IQZ3" s="247"/>
      <c r="IRA3" s="247"/>
      <c r="IRB3" s="247"/>
      <c r="IRC3" s="247"/>
      <c r="IRD3" s="247"/>
      <c r="IRE3" s="247"/>
      <c r="IRF3" s="247"/>
      <c r="IRG3" s="247"/>
      <c r="IRH3" s="247"/>
      <c r="IRI3" s="247"/>
      <c r="IRJ3" s="247"/>
      <c r="IRK3" s="247"/>
      <c r="IRL3" s="247"/>
      <c r="IRM3" s="247"/>
      <c r="IRN3" s="247"/>
      <c r="IRO3" s="247"/>
      <c r="IRP3" s="247"/>
      <c r="IRQ3" s="247"/>
      <c r="IRR3" s="247"/>
      <c r="IRS3" s="247"/>
      <c r="IRT3" s="247"/>
      <c r="IRU3" s="247"/>
      <c r="IRV3" s="247"/>
      <c r="IRW3" s="247"/>
      <c r="IRX3" s="247"/>
      <c r="IRY3" s="247"/>
      <c r="IRZ3" s="247"/>
      <c r="ISA3" s="247"/>
      <c r="ISB3" s="247"/>
      <c r="ISC3" s="247"/>
      <c r="ISD3" s="247"/>
      <c r="ISE3" s="247"/>
      <c r="ISF3" s="247"/>
      <c r="ISG3" s="247"/>
      <c r="ISH3" s="247"/>
      <c r="ISI3" s="247"/>
      <c r="ISJ3" s="247"/>
      <c r="ISK3" s="247"/>
      <c r="ISL3" s="247"/>
      <c r="ISM3" s="247"/>
      <c r="ISN3" s="247"/>
      <c r="ISO3" s="247"/>
      <c r="ISP3" s="247"/>
      <c r="ISQ3" s="247"/>
      <c r="ISR3" s="247"/>
      <c r="ISS3" s="247"/>
      <c r="IST3" s="247"/>
      <c r="ISU3" s="247"/>
      <c r="ISV3" s="247"/>
      <c r="ISW3" s="247"/>
      <c r="ISX3" s="247"/>
      <c r="ISY3" s="247"/>
      <c r="ISZ3" s="247"/>
      <c r="ITA3" s="247"/>
      <c r="ITB3" s="247"/>
      <c r="ITC3" s="247"/>
      <c r="ITD3" s="247"/>
      <c r="ITE3" s="247"/>
      <c r="ITF3" s="247"/>
      <c r="ITG3" s="247"/>
      <c r="ITH3" s="247"/>
      <c r="ITI3" s="247"/>
      <c r="ITJ3" s="247"/>
      <c r="ITK3" s="247"/>
      <c r="ITL3" s="247"/>
      <c r="ITM3" s="247"/>
      <c r="ITN3" s="247"/>
      <c r="ITO3" s="247"/>
      <c r="ITP3" s="247"/>
      <c r="ITQ3" s="247"/>
      <c r="ITR3" s="247"/>
      <c r="ITS3" s="247"/>
      <c r="ITT3" s="247"/>
      <c r="ITU3" s="247"/>
      <c r="ITV3" s="247"/>
      <c r="ITW3" s="247"/>
      <c r="ITX3" s="247"/>
      <c r="ITY3" s="247"/>
      <c r="ITZ3" s="247"/>
      <c r="IUA3" s="247"/>
      <c r="IUB3" s="247"/>
      <c r="IUC3" s="247"/>
      <c r="IUD3" s="247"/>
      <c r="IUE3" s="247"/>
      <c r="IUF3" s="247"/>
      <c r="IUG3" s="247"/>
      <c r="IUH3" s="247"/>
      <c r="IUI3" s="247"/>
      <c r="IUJ3" s="247"/>
      <c r="IUK3" s="247"/>
      <c r="IUL3" s="247"/>
      <c r="IUM3" s="247"/>
      <c r="IUN3" s="247"/>
      <c r="IUO3" s="247"/>
      <c r="IUP3" s="247"/>
      <c r="IUQ3" s="247"/>
      <c r="IUR3" s="247"/>
      <c r="IUS3" s="247"/>
      <c r="IUT3" s="247"/>
      <c r="IUU3" s="247"/>
      <c r="IUV3" s="247"/>
      <c r="IUW3" s="247"/>
      <c r="IUX3" s="247"/>
      <c r="IUY3" s="247"/>
      <c r="IUZ3" s="247"/>
      <c r="IVA3" s="247"/>
      <c r="IVB3" s="247"/>
      <c r="IVC3" s="247"/>
      <c r="IVD3" s="247"/>
      <c r="IVE3" s="247"/>
      <c r="IVF3" s="247"/>
      <c r="IVG3" s="247"/>
      <c r="IVH3" s="247"/>
      <c r="IVI3" s="247"/>
      <c r="IVJ3" s="247"/>
      <c r="IVK3" s="247"/>
      <c r="IVL3" s="247"/>
      <c r="IVM3" s="247"/>
      <c r="IVN3" s="247"/>
      <c r="IVO3" s="247"/>
      <c r="IVP3" s="247"/>
      <c r="IVQ3" s="247"/>
      <c r="IVR3" s="247"/>
      <c r="IVS3" s="247"/>
      <c r="IVT3" s="247"/>
      <c r="IVU3" s="247"/>
      <c r="IVV3" s="247"/>
      <c r="IVW3" s="247"/>
      <c r="IVX3" s="247"/>
      <c r="IVY3" s="247"/>
      <c r="IVZ3" s="247"/>
      <c r="IWA3" s="247"/>
      <c r="IWB3" s="247"/>
      <c r="IWC3" s="247"/>
      <c r="IWD3" s="247"/>
      <c r="IWE3" s="247"/>
      <c r="IWF3" s="247"/>
      <c r="IWG3" s="247"/>
      <c r="IWH3" s="247"/>
      <c r="IWI3" s="247"/>
      <c r="IWJ3" s="247"/>
      <c r="IWK3" s="247"/>
      <c r="IWL3" s="247"/>
      <c r="IWM3" s="247"/>
      <c r="IWN3" s="247"/>
      <c r="IWO3" s="247"/>
      <c r="IWP3" s="247"/>
      <c r="IWQ3" s="247"/>
      <c r="IWR3" s="247"/>
      <c r="IWS3" s="247"/>
      <c r="IWT3" s="247"/>
      <c r="IWU3" s="247"/>
      <c r="IWV3" s="247"/>
      <c r="IWW3" s="247"/>
      <c r="IWX3" s="247"/>
      <c r="IWY3" s="247"/>
      <c r="IWZ3" s="247"/>
      <c r="IXA3" s="247"/>
      <c r="IXB3" s="247"/>
      <c r="IXC3" s="247"/>
      <c r="IXD3" s="247"/>
      <c r="IXE3" s="247"/>
      <c r="IXF3" s="247"/>
      <c r="IXG3" s="247"/>
      <c r="IXH3" s="247"/>
      <c r="IXI3" s="247"/>
      <c r="IXJ3" s="247"/>
      <c r="IXK3" s="247"/>
      <c r="IXL3" s="247"/>
      <c r="IXM3" s="247"/>
      <c r="IXN3" s="247"/>
      <c r="IXO3" s="247"/>
      <c r="IXP3" s="247"/>
      <c r="IXQ3" s="247"/>
      <c r="IXR3" s="247"/>
      <c r="IXS3" s="247"/>
      <c r="IXT3" s="247"/>
      <c r="IXU3" s="247"/>
      <c r="IXV3" s="247"/>
      <c r="IXW3" s="247"/>
      <c r="IXX3" s="247"/>
      <c r="IXY3" s="247"/>
      <c r="IXZ3" s="247"/>
      <c r="IYA3" s="247"/>
      <c r="IYB3" s="247"/>
      <c r="IYC3" s="247"/>
      <c r="IYD3" s="247"/>
      <c r="IYE3" s="247"/>
      <c r="IYF3" s="247"/>
      <c r="IYG3" s="247"/>
      <c r="IYH3" s="247"/>
      <c r="IYI3" s="247"/>
      <c r="IYJ3" s="247"/>
      <c r="IYK3" s="247"/>
      <c r="IYL3" s="247"/>
      <c r="IYM3" s="247"/>
      <c r="IYN3" s="247"/>
      <c r="IYO3" s="247"/>
      <c r="IYP3" s="247"/>
      <c r="IYQ3" s="247"/>
      <c r="IYR3" s="247"/>
      <c r="IYS3" s="247"/>
      <c r="IYT3" s="247"/>
      <c r="IYU3" s="247"/>
      <c r="IYV3" s="247"/>
      <c r="IYW3" s="247"/>
      <c r="IYX3" s="247"/>
      <c r="IYY3" s="247"/>
      <c r="IYZ3" s="247"/>
      <c r="IZA3" s="247"/>
      <c r="IZB3" s="247"/>
      <c r="IZC3" s="247"/>
      <c r="IZD3" s="247"/>
      <c r="IZE3" s="247"/>
      <c r="IZF3" s="247"/>
      <c r="IZG3" s="247"/>
      <c r="IZH3" s="247"/>
      <c r="IZI3" s="247"/>
      <c r="IZJ3" s="247"/>
      <c r="IZK3" s="247"/>
      <c r="IZL3" s="247"/>
      <c r="IZM3" s="247"/>
      <c r="IZN3" s="247"/>
      <c r="IZO3" s="247"/>
      <c r="IZP3" s="247"/>
      <c r="IZQ3" s="247"/>
      <c r="IZR3" s="247"/>
      <c r="IZS3" s="247"/>
      <c r="IZT3" s="247"/>
      <c r="IZU3" s="247"/>
      <c r="IZV3" s="247"/>
      <c r="IZW3" s="247"/>
      <c r="IZX3" s="247"/>
      <c r="IZY3" s="247"/>
      <c r="IZZ3" s="247"/>
      <c r="JAA3" s="247"/>
      <c r="JAB3" s="247"/>
      <c r="JAC3" s="247"/>
      <c r="JAD3" s="247"/>
      <c r="JAE3" s="247"/>
      <c r="JAF3" s="247"/>
      <c r="JAG3" s="247"/>
      <c r="JAH3" s="247"/>
      <c r="JAI3" s="247"/>
      <c r="JAJ3" s="247"/>
      <c r="JAK3" s="247"/>
      <c r="JAL3" s="247"/>
      <c r="JAM3" s="247"/>
      <c r="JAN3" s="247"/>
      <c r="JAO3" s="247"/>
      <c r="JAP3" s="247"/>
      <c r="JAQ3" s="247"/>
      <c r="JAR3" s="247"/>
      <c r="JAS3" s="247"/>
      <c r="JAT3" s="247"/>
      <c r="JAU3" s="247"/>
      <c r="JAV3" s="247"/>
      <c r="JAW3" s="247"/>
      <c r="JAX3" s="247"/>
      <c r="JAY3" s="247"/>
      <c r="JAZ3" s="247"/>
      <c r="JBA3" s="247"/>
      <c r="JBB3" s="247"/>
      <c r="JBC3" s="247"/>
      <c r="JBD3" s="247"/>
      <c r="JBE3" s="247"/>
      <c r="JBF3" s="247"/>
      <c r="JBG3" s="247"/>
      <c r="JBH3" s="247"/>
      <c r="JBI3" s="247"/>
      <c r="JBJ3" s="247"/>
      <c r="JBK3" s="247"/>
      <c r="JBL3" s="247"/>
      <c r="JBM3" s="247"/>
      <c r="JBN3" s="247"/>
      <c r="JBO3" s="247"/>
      <c r="JBP3" s="247"/>
      <c r="JBQ3" s="247"/>
      <c r="JBR3" s="247"/>
      <c r="JBS3" s="247"/>
      <c r="JBT3" s="247"/>
      <c r="JBU3" s="247"/>
      <c r="JBV3" s="247"/>
      <c r="JBW3" s="247"/>
      <c r="JBX3" s="247"/>
      <c r="JBY3" s="247"/>
      <c r="JBZ3" s="247"/>
      <c r="JCA3" s="247"/>
      <c r="JCB3" s="247"/>
      <c r="JCC3" s="247"/>
      <c r="JCD3" s="247"/>
      <c r="JCE3" s="247"/>
      <c r="JCF3" s="247"/>
      <c r="JCG3" s="247"/>
      <c r="JCH3" s="247"/>
      <c r="JCI3" s="247"/>
      <c r="JCJ3" s="247"/>
      <c r="JCK3" s="247"/>
      <c r="JCL3" s="247"/>
      <c r="JCM3" s="247"/>
      <c r="JCN3" s="247"/>
      <c r="JCO3" s="247"/>
      <c r="JCP3" s="247"/>
      <c r="JCQ3" s="247"/>
      <c r="JCR3" s="247"/>
      <c r="JCS3" s="247"/>
      <c r="JCT3" s="247"/>
      <c r="JCU3" s="247"/>
      <c r="JCV3" s="247"/>
      <c r="JCW3" s="247"/>
      <c r="JCX3" s="247"/>
      <c r="JCY3" s="247"/>
      <c r="JCZ3" s="247"/>
      <c r="JDA3" s="247"/>
      <c r="JDB3" s="247"/>
      <c r="JDC3" s="247"/>
      <c r="JDD3" s="247"/>
      <c r="JDE3" s="247"/>
      <c r="JDF3" s="247"/>
      <c r="JDG3" s="247"/>
      <c r="JDH3" s="247"/>
      <c r="JDI3" s="247"/>
      <c r="JDJ3" s="247"/>
      <c r="JDK3" s="247"/>
      <c r="JDL3" s="247"/>
      <c r="JDM3" s="247"/>
      <c r="JDN3" s="247"/>
      <c r="JDO3" s="247"/>
      <c r="JDP3" s="247"/>
      <c r="JDQ3" s="247"/>
      <c r="JDR3" s="247"/>
      <c r="JDS3" s="247"/>
      <c r="JDT3" s="247"/>
      <c r="JDU3" s="247"/>
      <c r="JDV3" s="247"/>
      <c r="JDW3" s="247"/>
      <c r="JDX3" s="247"/>
      <c r="JDY3" s="247"/>
      <c r="JDZ3" s="247"/>
      <c r="JEA3" s="247"/>
      <c r="JEB3" s="247"/>
      <c r="JEC3" s="247"/>
      <c r="JED3" s="247"/>
      <c r="JEE3" s="247"/>
      <c r="JEF3" s="247"/>
      <c r="JEG3" s="247"/>
      <c r="JEH3" s="247"/>
      <c r="JEI3" s="247"/>
      <c r="JEJ3" s="247"/>
      <c r="JEK3" s="247"/>
      <c r="JEL3" s="247"/>
      <c r="JEM3" s="247"/>
      <c r="JEN3" s="247"/>
      <c r="JEO3" s="247"/>
      <c r="JEP3" s="247"/>
      <c r="JEQ3" s="247"/>
      <c r="JER3" s="247"/>
      <c r="JES3" s="247"/>
      <c r="JET3" s="247"/>
      <c r="JEU3" s="247"/>
      <c r="JEV3" s="247"/>
      <c r="JEW3" s="247"/>
      <c r="JEX3" s="247"/>
      <c r="JEY3" s="247"/>
      <c r="JEZ3" s="247"/>
      <c r="JFA3" s="247"/>
      <c r="JFB3" s="247"/>
      <c r="JFC3" s="247"/>
      <c r="JFD3" s="247"/>
      <c r="JFE3" s="247"/>
      <c r="JFF3" s="247"/>
      <c r="JFG3" s="247"/>
      <c r="JFH3" s="247"/>
      <c r="JFI3" s="247"/>
      <c r="JFJ3" s="247"/>
      <c r="JFK3" s="247"/>
      <c r="JFL3" s="247"/>
      <c r="JFM3" s="247"/>
      <c r="JFN3" s="247"/>
      <c r="JFO3" s="247"/>
      <c r="JFP3" s="247"/>
      <c r="JFQ3" s="247"/>
      <c r="JFR3" s="247"/>
      <c r="JFS3" s="247"/>
      <c r="JFT3" s="247"/>
      <c r="JFU3" s="247"/>
      <c r="JFV3" s="247"/>
      <c r="JFW3" s="247"/>
      <c r="JFX3" s="247"/>
      <c r="JFY3" s="247"/>
      <c r="JFZ3" s="247"/>
      <c r="JGA3" s="247"/>
      <c r="JGB3" s="247"/>
      <c r="JGC3" s="247"/>
      <c r="JGD3" s="247"/>
      <c r="JGE3" s="247"/>
      <c r="JGF3" s="247"/>
      <c r="JGG3" s="247"/>
      <c r="JGH3" s="247"/>
      <c r="JGI3" s="247"/>
      <c r="JGJ3" s="247"/>
      <c r="JGK3" s="247"/>
      <c r="JGL3" s="247"/>
      <c r="JGM3" s="247"/>
      <c r="JGN3" s="247"/>
      <c r="JGO3" s="247"/>
      <c r="JGP3" s="247"/>
      <c r="JGQ3" s="247"/>
      <c r="JGR3" s="247"/>
      <c r="JGS3" s="247"/>
      <c r="JGT3" s="247"/>
      <c r="JGU3" s="247"/>
      <c r="JGV3" s="247"/>
      <c r="JGW3" s="247"/>
      <c r="JGX3" s="247"/>
      <c r="JGY3" s="247"/>
      <c r="JGZ3" s="247"/>
      <c r="JHA3" s="247"/>
      <c r="JHB3" s="247"/>
      <c r="JHC3" s="247"/>
      <c r="JHD3" s="247"/>
      <c r="JHE3" s="247"/>
      <c r="JHF3" s="247"/>
      <c r="JHG3" s="247"/>
      <c r="JHH3" s="247"/>
      <c r="JHI3" s="247"/>
      <c r="JHJ3" s="247"/>
      <c r="JHK3" s="247"/>
      <c r="JHL3" s="247"/>
      <c r="JHM3" s="247"/>
      <c r="JHN3" s="247"/>
      <c r="JHO3" s="247"/>
      <c r="JHP3" s="247"/>
      <c r="JHQ3" s="247"/>
      <c r="JHR3" s="247"/>
      <c r="JHS3" s="247"/>
      <c r="JHT3" s="247"/>
      <c r="JHU3" s="247"/>
      <c r="JHV3" s="247"/>
      <c r="JHW3" s="247"/>
      <c r="JHX3" s="247"/>
      <c r="JHY3" s="247"/>
      <c r="JHZ3" s="247"/>
      <c r="JIA3" s="247"/>
      <c r="JIB3" s="247"/>
      <c r="JIC3" s="247"/>
      <c r="JID3" s="247"/>
      <c r="JIE3" s="247"/>
      <c r="JIF3" s="247"/>
      <c r="JIG3" s="247"/>
      <c r="JIH3" s="247"/>
      <c r="JII3" s="247"/>
      <c r="JIJ3" s="247"/>
      <c r="JIK3" s="247"/>
      <c r="JIL3" s="247"/>
      <c r="JIM3" s="247"/>
      <c r="JIN3" s="247"/>
      <c r="JIO3" s="247"/>
      <c r="JIP3" s="247"/>
      <c r="JIQ3" s="247"/>
      <c r="JIR3" s="247"/>
      <c r="JIS3" s="247"/>
      <c r="JIT3" s="247"/>
      <c r="JIU3" s="247"/>
      <c r="JIV3" s="247"/>
      <c r="JIW3" s="247"/>
      <c r="JIX3" s="247"/>
      <c r="JIY3" s="247"/>
      <c r="JIZ3" s="247"/>
      <c r="JJA3" s="247"/>
      <c r="JJB3" s="247"/>
      <c r="JJC3" s="247"/>
      <c r="JJD3" s="247"/>
      <c r="JJE3" s="247"/>
      <c r="JJF3" s="247"/>
      <c r="JJG3" s="247"/>
      <c r="JJH3" s="247"/>
      <c r="JJI3" s="247"/>
      <c r="JJJ3" s="247"/>
      <c r="JJK3" s="247"/>
      <c r="JJL3" s="247"/>
      <c r="JJM3" s="247"/>
      <c r="JJN3" s="247"/>
      <c r="JJO3" s="247"/>
      <c r="JJP3" s="247"/>
      <c r="JJQ3" s="247"/>
      <c r="JJR3" s="247"/>
      <c r="JJS3" s="247"/>
      <c r="JJT3" s="247"/>
      <c r="JJU3" s="247"/>
      <c r="JJV3" s="247"/>
      <c r="JJW3" s="247"/>
      <c r="JJX3" s="247"/>
      <c r="JJY3" s="247"/>
      <c r="JJZ3" s="247"/>
      <c r="JKA3" s="247"/>
      <c r="JKB3" s="247"/>
      <c r="JKC3" s="247"/>
      <c r="JKD3" s="247"/>
      <c r="JKE3" s="247"/>
      <c r="JKF3" s="247"/>
      <c r="JKG3" s="247"/>
      <c r="JKH3" s="247"/>
      <c r="JKI3" s="247"/>
      <c r="JKJ3" s="247"/>
      <c r="JKK3" s="247"/>
      <c r="JKL3" s="247"/>
      <c r="JKM3" s="247"/>
      <c r="JKN3" s="247"/>
      <c r="JKO3" s="247"/>
      <c r="JKP3" s="247"/>
      <c r="JKQ3" s="247"/>
      <c r="JKR3" s="247"/>
      <c r="JKS3" s="247"/>
      <c r="JKT3" s="247"/>
      <c r="JKU3" s="247"/>
      <c r="JKV3" s="247"/>
      <c r="JKW3" s="247"/>
      <c r="JKX3" s="247"/>
      <c r="JKY3" s="247"/>
      <c r="JKZ3" s="247"/>
      <c r="JLA3" s="247"/>
      <c r="JLB3" s="247"/>
      <c r="JLC3" s="247"/>
      <c r="JLD3" s="247"/>
      <c r="JLE3" s="247"/>
      <c r="JLF3" s="247"/>
      <c r="JLG3" s="247"/>
      <c r="JLH3" s="247"/>
      <c r="JLI3" s="247"/>
      <c r="JLJ3" s="247"/>
      <c r="JLK3" s="247"/>
      <c r="JLL3" s="247"/>
      <c r="JLM3" s="247"/>
      <c r="JLN3" s="247"/>
      <c r="JLO3" s="247"/>
      <c r="JLP3" s="247"/>
      <c r="JLQ3" s="247"/>
      <c r="JLR3" s="247"/>
      <c r="JLS3" s="247"/>
      <c r="JLT3" s="247"/>
      <c r="JLU3" s="247"/>
      <c r="JLV3" s="247"/>
      <c r="JLW3" s="247"/>
      <c r="JLX3" s="247"/>
      <c r="JLY3" s="247"/>
      <c r="JLZ3" s="247"/>
      <c r="JMA3" s="247"/>
      <c r="JMB3" s="247"/>
      <c r="JMC3" s="247"/>
      <c r="JMD3" s="247"/>
      <c r="JME3" s="247"/>
      <c r="JMF3" s="247"/>
      <c r="JMG3" s="247"/>
      <c r="JMH3" s="247"/>
      <c r="JMI3" s="247"/>
      <c r="JMJ3" s="247"/>
      <c r="JMK3" s="247"/>
      <c r="JML3" s="247"/>
      <c r="JMM3" s="247"/>
      <c r="JMN3" s="247"/>
      <c r="JMO3" s="247"/>
      <c r="JMP3" s="247"/>
      <c r="JMQ3" s="247"/>
      <c r="JMR3" s="247"/>
      <c r="JMS3" s="247"/>
      <c r="JMT3" s="247"/>
      <c r="JMU3" s="247"/>
      <c r="JMV3" s="247"/>
      <c r="JMW3" s="247"/>
      <c r="JMX3" s="247"/>
      <c r="JMY3" s="247"/>
      <c r="JMZ3" s="247"/>
      <c r="JNA3" s="247"/>
      <c r="JNB3" s="247"/>
      <c r="JNC3" s="247"/>
      <c r="JND3" s="247"/>
      <c r="JNE3" s="247"/>
      <c r="JNF3" s="247"/>
      <c r="JNG3" s="247"/>
      <c r="JNH3" s="247"/>
      <c r="JNI3" s="247"/>
      <c r="JNJ3" s="247"/>
      <c r="JNK3" s="247"/>
      <c r="JNL3" s="247"/>
      <c r="JNM3" s="247"/>
      <c r="JNN3" s="247"/>
      <c r="JNO3" s="247"/>
      <c r="JNP3" s="247"/>
      <c r="JNQ3" s="247"/>
      <c r="JNR3" s="247"/>
      <c r="JNS3" s="247"/>
      <c r="JNT3" s="247"/>
      <c r="JNU3" s="247"/>
      <c r="JNV3" s="247"/>
      <c r="JNW3" s="247"/>
      <c r="JNX3" s="247"/>
      <c r="JNY3" s="247"/>
      <c r="JNZ3" s="247"/>
      <c r="JOA3" s="247"/>
      <c r="JOB3" s="247"/>
      <c r="JOC3" s="247"/>
      <c r="JOD3" s="247"/>
      <c r="JOE3" s="247"/>
      <c r="JOF3" s="247"/>
      <c r="JOG3" s="247"/>
      <c r="JOH3" s="247"/>
      <c r="JOI3" s="247"/>
      <c r="JOJ3" s="247"/>
      <c r="JOK3" s="247"/>
      <c r="JOL3" s="247"/>
      <c r="JOM3" s="247"/>
      <c r="JON3" s="247"/>
      <c r="JOO3" s="247"/>
      <c r="JOP3" s="247"/>
      <c r="JOQ3" s="247"/>
      <c r="JOR3" s="247"/>
      <c r="JOS3" s="247"/>
      <c r="JOT3" s="247"/>
      <c r="JOU3" s="247"/>
      <c r="JOV3" s="247"/>
      <c r="JOW3" s="247"/>
      <c r="JOX3" s="247"/>
      <c r="JOY3" s="247"/>
      <c r="JOZ3" s="247"/>
      <c r="JPA3" s="247"/>
      <c r="JPB3" s="247"/>
      <c r="JPC3" s="247"/>
      <c r="JPD3" s="247"/>
      <c r="JPE3" s="247"/>
      <c r="JPF3" s="247"/>
      <c r="JPG3" s="247"/>
      <c r="JPH3" s="247"/>
      <c r="JPI3" s="247"/>
      <c r="JPJ3" s="247"/>
      <c r="JPK3" s="247"/>
      <c r="JPL3" s="247"/>
      <c r="JPM3" s="247"/>
      <c r="JPN3" s="247"/>
      <c r="JPO3" s="247"/>
      <c r="JPP3" s="247"/>
      <c r="JPQ3" s="247"/>
      <c r="JPR3" s="247"/>
      <c r="JPS3" s="247"/>
      <c r="JPT3" s="247"/>
      <c r="JPU3" s="247"/>
      <c r="JPV3" s="247"/>
      <c r="JPW3" s="247"/>
      <c r="JPX3" s="247"/>
      <c r="JPY3" s="247"/>
      <c r="JPZ3" s="247"/>
      <c r="JQA3" s="247"/>
      <c r="JQB3" s="247"/>
      <c r="JQC3" s="247"/>
      <c r="JQD3" s="247"/>
      <c r="JQE3" s="247"/>
      <c r="JQF3" s="247"/>
      <c r="JQG3" s="247"/>
      <c r="JQH3" s="247"/>
      <c r="JQI3" s="247"/>
      <c r="JQJ3" s="247"/>
      <c r="JQK3" s="247"/>
      <c r="JQL3" s="247"/>
      <c r="JQM3" s="247"/>
      <c r="JQN3" s="247"/>
      <c r="JQO3" s="247"/>
      <c r="JQP3" s="247"/>
      <c r="JQQ3" s="247"/>
      <c r="JQR3" s="247"/>
      <c r="JQS3" s="247"/>
      <c r="JQT3" s="247"/>
      <c r="JQU3" s="247"/>
      <c r="JQV3" s="247"/>
      <c r="JQW3" s="247"/>
      <c r="JQX3" s="247"/>
      <c r="JQY3" s="247"/>
      <c r="JQZ3" s="247"/>
      <c r="JRA3" s="247"/>
      <c r="JRB3" s="247"/>
      <c r="JRC3" s="247"/>
      <c r="JRD3" s="247"/>
      <c r="JRE3" s="247"/>
      <c r="JRF3" s="247"/>
      <c r="JRG3" s="247"/>
      <c r="JRH3" s="247"/>
      <c r="JRI3" s="247"/>
      <c r="JRJ3" s="247"/>
      <c r="JRK3" s="247"/>
      <c r="JRL3" s="247"/>
      <c r="JRM3" s="247"/>
      <c r="JRN3" s="247"/>
      <c r="JRO3" s="247"/>
      <c r="JRP3" s="247"/>
      <c r="JRQ3" s="247"/>
      <c r="JRR3" s="247"/>
      <c r="JRS3" s="247"/>
      <c r="JRT3" s="247"/>
      <c r="JRU3" s="247"/>
      <c r="JRV3" s="247"/>
      <c r="JRW3" s="247"/>
      <c r="JRX3" s="247"/>
      <c r="JRY3" s="247"/>
      <c r="JRZ3" s="247"/>
      <c r="JSA3" s="247"/>
      <c r="JSB3" s="247"/>
      <c r="JSC3" s="247"/>
      <c r="JSD3" s="247"/>
      <c r="JSE3" s="247"/>
      <c r="JSF3" s="247"/>
      <c r="JSG3" s="247"/>
      <c r="JSH3" s="247"/>
      <c r="JSI3" s="247"/>
      <c r="JSJ3" s="247"/>
      <c r="JSK3" s="247"/>
      <c r="JSL3" s="247"/>
      <c r="JSM3" s="247"/>
      <c r="JSN3" s="247"/>
      <c r="JSO3" s="247"/>
      <c r="JSP3" s="247"/>
      <c r="JSQ3" s="247"/>
      <c r="JSR3" s="247"/>
      <c r="JSS3" s="247"/>
      <c r="JST3" s="247"/>
      <c r="JSU3" s="247"/>
      <c r="JSV3" s="247"/>
      <c r="JSW3" s="247"/>
      <c r="JSX3" s="247"/>
      <c r="JSY3" s="247"/>
      <c r="JSZ3" s="247"/>
      <c r="JTA3" s="247"/>
      <c r="JTB3" s="247"/>
      <c r="JTC3" s="247"/>
      <c r="JTD3" s="247"/>
      <c r="JTE3" s="247"/>
      <c r="JTF3" s="247"/>
      <c r="JTG3" s="247"/>
      <c r="JTH3" s="247"/>
      <c r="JTI3" s="247"/>
      <c r="JTJ3" s="247"/>
      <c r="JTK3" s="247"/>
      <c r="JTL3" s="247"/>
      <c r="JTM3" s="247"/>
      <c r="JTN3" s="247"/>
      <c r="JTO3" s="247"/>
      <c r="JTP3" s="247"/>
      <c r="JTQ3" s="247"/>
      <c r="JTR3" s="247"/>
      <c r="JTS3" s="247"/>
      <c r="JTT3" s="247"/>
      <c r="JTU3" s="247"/>
      <c r="JTV3" s="247"/>
      <c r="JTW3" s="247"/>
      <c r="JTX3" s="247"/>
      <c r="JTY3" s="247"/>
      <c r="JTZ3" s="247"/>
      <c r="JUA3" s="247"/>
      <c r="JUB3" s="247"/>
      <c r="JUC3" s="247"/>
      <c r="JUD3" s="247"/>
      <c r="JUE3" s="247"/>
      <c r="JUF3" s="247"/>
      <c r="JUG3" s="247"/>
      <c r="JUH3" s="247"/>
      <c r="JUI3" s="247"/>
      <c r="JUJ3" s="247"/>
      <c r="JUK3" s="247"/>
      <c r="JUL3" s="247"/>
      <c r="JUM3" s="247"/>
      <c r="JUN3" s="247"/>
      <c r="JUO3" s="247"/>
      <c r="JUP3" s="247"/>
      <c r="JUQ3" s="247"/>
      <c r="JUR3" s="247"/>
      <c r="JUS3" s="247"/>
      <c r="JUT3" s="247"/>
      <c r="JUU3" s="247"/>
      <c r="JUV3" s="247"/>
      <c r="JUW3" s="247"/>
      <c r="JUX3" s="247"/>
      <c r="JUY3" s="247"/>
      <c r="JUZ3" s="247"/>
      <c r="JVA3" s="247"/>
      <c r="JVB3" s="247"/>
      <c r="JVC3" s="247"/>
      <c r="JVD3" s="247"/>
      <c r="JVE3" s="247"/>
      <c r="JVF3" s="247"/>
      <c r="JVG3" s="247"/>
      <c r="JVH3" s="247"/>
      <c r="JVI3" s="247"/>
      <c r="JVJ3" s="247"/>
      <c r="JVK3" s="247"/>
      <c r="JVL3" s="247"/>
      <c r="JVM3" s="247"/>
      <c r="JVN3" s="247"/>
      <c r="JVO3" s="247"/>
      <c r="JVP3" s="247"/>
      <c r="JVQ3" s="247"/>
      <c r="JVR3" s="247"/>
      <c r="JVS3" s="247"/>
      <c r="JVT3" s="247"/>
      <c r="JVU3" s="247"/>
      <c r="JVV3" s="247"/>
      <c r="JVW3" s="247"/>
      <c r="JVX3" s="247"/>
      <c r="JVY3" s="247"/>
      <c r="JVZ3" s="247"/>
      <c r="JWA3" s="247"/>
      <c r="JWB3" s="247"/>
      <c r="JWC3" s="247"/>
      <c r="JWD3" s="247"/>
      <c r="JWE3" s="247"/>
      <c r="JWF3" s="247"/>
      <c r="JWG3" s="247"/>
      <c r="JWH3" s="247"/>
      <c r="JWI3" s="247"/>
      <c r="JWJ3" s="247"/>
      <c r="JWK3" s="247"/>
      <c r="JWL3" s="247"/>
      <c r="JWM3" s="247"/>
      <c r="JWN3" s="247"/>
      <c r="JWO3" s="247"/>
      <c r="JWP3" s="247"/>
      <c r="JWQ3" s="247"/>
      <c r="JWR3" s="247"/>
      <c r="JWS3" s="247"/>
      <c r="JWT3" s="247"/>
      <c r="JWU3" s="247"/>
      <c r="JWV3" s="247"/>
      <c r="JWW3" s="247"/>
      <c r="JWX3" s="247"/>
      <c r="JWY3" s="247"/>
      <c r="JWZ3" s="247"/>
      <c r="JXA3" s="247"/>
      <c r="JXB3" s="247"/>
      <c r="JXC3" s="247"/>
      <c r="JXD3" s="247"/>
      <c r="JXE3" s="247"/>
      <c r="JXF3" s="247"/>
      <c r="JXG3" s="247"/>
      <c r="JXH3" s="247"/>
      <c r="JXI3" s="247"/>
      <c r="JXJ3" s="247"/>
      <c r="JXK3" s="247"/>
      <c r="JXL3" s="247"/>
      <c r="JXM3" s="247"/>
      <c r="JXN3" s="247"/>
      <c r="JXO3" s="247"/>
      <c r="JXP3" s="247"/>
      <c r="JXQ3" s="247"/>
      <c r="JXR3" s="247"/>
      <c r="JXS3" s="247"/>
      <c r="JXT3" s="247"/>
      <c r="JXU3" s="247"/>
      <c r="JXV3" s="247"/>
      <c r="JXW3" s="247"/>
      <c r="JXX3" s="247"/>
      <c r="JXY3" s="247"/>
      <c r="JXZ3" s="247"/>
      <c r="JYA3" s="247"/>
      <c r="JYB3" s="247"/>
      <c r="JYC3" s="247"/>
      <c r="JYD3" s="247"/>
      <c r="JYE3" s="247"/>
      <c r="JYF3" s="247"/>
      <c r="JYG3" s="247"/>
      <c r="JYH3" s="247"/>
      <c r="JYI3" s="247"/>
      <c r="JYJ3" s="247"/>
      <c r="JYK3" s="247"/>
      <c r="JYL3" s="247"/>
      <c r="JYM3" s="247"/>
      <c r="JYN3" s="247"/>
      <c r="JYO3" s="247"/>
      <c r="JYP3" s="247"/>
      <c r="JYQ3" s="247"/>
      <c r="JYR3" s="247"/>
      <c r="JYS3" s="247"/>
      <c r="JYT3" s="247"/>
      <c r="JYU3" s="247"/>
      <c r="JYV3" s="247"/>
      <c r="JYW3" s="247"/>
      <c r="JYX3" s="247"/>
      <c r="JYY3" s="247"/>
      <c r="JYZ3" s="247"/>
      <c r="JZA3" s="247"/>
      <c r="JZB3" s="247"/>
      <c r="JZC3" s="247"/>
      <c r="JZD3" s="247"/>
      <c r="JZE3" s="247"/>
      <c r="JZF3" s="247"/>
      <c r="JZG3" s="247"/>
      <c r="JZH3" s="247"/>
      <c r="JZI3" s="247"/>
      <c r="JZJ3" s="247"/>
      <c r="JZK3" s="247"/>
      <c r="JZL3" s="247"/>
      <c r="JZM3" s="247"/>
      <c r="JZN3" s="247"/>
      <c r="JZO3" s="247"/>
      <c r="JZP3" s="247"/>
      <c r="JZQ3" s="247"/>
      <c r="JZR3" s="247"/>
      <c r="JZS3" s="247"/>
      <c r="JZT3" s="247"/>
      <c r="JZU3" s="247"/>
      <c r="JZV3" s="247"/>
      <c r="JZW3" s="247"/>
      <c r="JZX3" s="247"/>
      <c r="JZY3" s="247"/>
      <c r="JZZ3" s="247"/>
      <c r="KAA3" s="247"/>
      <c r="KAB3" s="247"/>
      <c r="KAC3" s="247"/>
      <c r="KAD3" s="247"/>
      <c r="KAE3" s="247"/>
      <c r="KAF3" s="247"/>
      <c r="KAG3" s="247"/>
      <c r="KAH3" s="247"/>
      <c r="KAI3" s="247"/>
      <c r="KAJ3" s="247"/>
      <c r="KAK3" s="247"/>
      <c r="KAL3" s="247"/>
      <c r="KAM3" s="247"/>
      <c r="KAN3" s="247"/>
      <c r="KAO3" s="247"/>
      <c r="KAP3" s="247"/>
      <c r="KAQ3" s="247"/>
      <c r="KAR3" s="247"/>
      <c r="KAS3" s="247"/>
      <c r="KAT3" s="247"/>
      <c r="KAU3" s="247"/>
      <c r="KAV3" s="247"/>
      <c r="KAW3" s="247"/>
      <c r="KAX3" s="247"/>
      <c r="KAY3" s="247"/>
      <c r="KAZ3" s="247"/>
      <c r="KBA3" s="247"/>
      <c r="KBB3" s="247"/>
      <c r="KBC3" s="247"/>
      <c r="KBD3" s="247"/>
      <c r="KBE3" s="247"/>
      <c r="KBF3" s="247"/>
      <c r="KBG3" s="247"/>
      <c r="KBH3" s="247"/>
      <c r="KBI3" s="247"/>
      <c r="KBJ3" s="247"/>
      <c r="KBK3" s="247"/>
      <c r="KBL3" s="247"/>
      <c r="KBM3" s="247"/>
      <c r="KBN3" s="247"/>
      <c r="KBO3" s="247"/>
      <c r="KBP3" s="247"/>
      <c r="KBQ3" s="247"/>
      <c r="KBR3" s="247"/>
      <c r="KBS3" s="247"/>
      <c r="KBT3" s="247"/>
      <c r="KBU3" s="247"/>
      <c r="KBV3" s="247"/>
      <c r="KBW3" s="247"/>
      <c r="KBX3" s="247"/>
      <c r="KBY3" s="247"/>
      <c r="KBZ3" s="247"/>
      <c r="KCA3" s="247"/>
      <c r="KCB3" s="247"/>
      <c r="KCC3" s="247"/>
      <c r="KCD3" s="247"/>
      <c r="KCE3" s="247"/>
      <c r="KCF3" s="247"/>
      <c r="KCG3" s="247"/>
      <c r="KCH3" s="247"/>
      <c r="KCI3" s="247"/>
      <c r="KCJ3" s="247"/>
      <c r="KCK3" s="247"/>
      <c r="KCL3" s="247"/>
      <c r="KCM3" s="247"/>
      <c r="KCN3" s="247"/>
      <c r="KCO3" s="247"/>
      <c r="KCP3" s="247"/>
      <c r="KCQ3" s="247"/>
      <c r="KCR3" s="247"/>
      <c r="KCS3" s="247"/>
      <c r="KCT3" s="247"/>
      <c r="KCU3" s="247"/>
      <c r="KCV3" s="247"/>
      <c r="KCW3" s="247"/>
      <c r="KCX3" s="247"/>
      <c r="KCY3" s="247"/>
      <c r="KCZ3" s="247"/>
      <c r="KDA3" s="247"/>
      <c r="KDB3" s="247"/>
      <c r="KDC3" s="247"/>
      <c r="KDD3" s="247"/>
      <c r="KDE3" s="247"/>
      <c r="KDF3" s="247"/>
      <c r="KDG3" s="247"/>
      <c r="KDH3" s="247"/>
      <c r="KDI3" s="247"/>
      <c r="KDJ3" s="247"/>
      <c r="KDK3" s="247"/>
      <c r="KDL3" s="247"/>
      <c r="KDM3" s="247"/>
      <c r="KDN3" s="247"/>
      <c r="KDO3" s="247"/>
      <c r="KDP3" s="247"/>
      <c r="KDQ3" s="247"/>
      <c r="KDR3" s="247"/>
      <c r="KDS3" s="247"/>
      <c r="KDT3" s="247"/>
      <c r="KDU3" s="247"/>
      <c r="KDV3" s="247"/>
      <c r="KDW3" s="247"/>
      <c r="KDX3" s="247"/>
      <c r="KDY3" s="247"/>
      <c r="KDZ3" s="247"/>
      <c r="KEA3" s="247"/>
      <c r="KEB3" s="247"/>
      <c r="KEC3" s="247"/>
      <c r="KED3" s="247"/>
      <c r="KEE3" s="247"/>
      <c r="KEF3" s="247"/>
      <c r="KEG3" s="247"/>
      <c r="KEH3" s="247"/>
      <c r="KEI3" s="247"/>
      <c r="KEJ3" s="247"/>
      <c r="KEK3" s="247"/>
      <c r="KEL3" s="247"/>
      <c r="KEM3" s="247"/>
      <c r="KEN3" s="247"/>
      <c r="KEO3" s="247"/>
      <c r="KEP3" s="247"/>
      <c r="KEQ3" s="247"/>
      <c r="KER3" s="247"/>
      <c r="KES3" s="247"/>
      <c r="KET3" s="247"/>
      <c r="KEU3" s="247"/>
      <c r="KEV3" s="247"/>
      <c r="KEW3" s="247"/>
      <c r="KEX3" s="247"/>
      <c r="KEY3" s="247"/>
      <c r="KEZ3" s="247"/>
      <c r="KFA3" s="247"/>
      <c r="KFB3" s="247"/>
      <c r="KFC3" s="247"/>
      <c r="KFD3" s="247"/>
      <c r="KFE3" s="247"/>
      <c r="KFF3" s="247"/>
      <c r="KFG3" s="247"/>
      <c r="KFH3" s="247"/>
      <c r="KFI3" s="247"/>
      <c r="KFJ3" s="247"/>
      <c r="KFK3" s="247"/>
      <c r="KFL3" s="247"/>
      <c r="KFM3" s="247"/>
      <c r="KFN3" s="247"/>
      <c r="KFO3" s="247"/>
      <c r="KFP3" s="247"/>
      <c r="KFQ3" s="247"/>
      <c r="KFR3" s="247"/>
      <c r="KFS3" s="247"/>
      <c r="KFT3" s="247"/>
      <c r="KFU3" s="247"/>
      <c r="KFV3" s="247"/>
      <c r="KFW3" s="247"/>
      <c r="KFX3" s="247"/>
      <c r="KFY3" s="247"/>
      <c r="KFZ3" s="247"/>
      <c r="KGA3" s="247"/>
      <c r="KGB3" s="247"/>
      <c r="KGC3" s="247"/>
      <c r="KGD3" s="247"/>
      <c r="KGE3" s="247"/>
      <c r="KGF3" s="247"/>
      <c r="KGG3" s="247"/>
      <c r="KGH3" s="247"/>
      <c r="KGI3" s="247"/>
      <c r="KGJ3" s="247"/>
      <c r="KGK3" s="247"/>
      <c r="KGL3" s="247"/>
      <c r="KGM3" s="247"/>
      <c r="KGN3" s="247"/>
      <c r="KGO3" s="247"/>
      <c r="KGP3" s="247"/>
      <c r="KGQ3" s="247"/>
      <c r="KGR3" s="247"/>
      <c r="KGS3" s="247"/>
      <c r="KGT3" s="247"/>
      <c r="KGU3" s="247"/>
      <c r="KGV3" s="247"/>
      <c r="KGW3" s="247"/>
      <c r="KGX3" s="247"/>
      <c r="KGY3" s="247"/>
      <c r="KGZ3" s="247"/>
      <c r="KHA3" s="247"/>
      <c r="KHB3" s="247"/>
      <c r="KHC3" s="247"/>
      <c r="KHD3" s="247"/>
      <c r="KHE3" s="247"/>
      <c r="KHF3" s="247"/>
      <c r="KHG3" s="247"/>
      <c r="KHH3" s="247"/>
      <c r="KHI3" s="247"/>
      <c r="KHJ3" s="247"/>
      <c r="KHK3" s="247"/>
      <c r="KHL3" s="247"/>
      <c r="KHM3" s="247"/>
      <c r="KHN3" s="247"/>
      <c r="KHO3" s="247"/>
      <c r="KHP3" s="247"/>
      <c r="KHQ3" s="247"/>
      <c r="KHR3" s="247"/>
      <c r="KHS3" s="247"/>
      <c r="KHT3" s="247"/>
      <c r="KHU3" s="247"/>
      <c r="KHV3" s="247"/>
      <c r="KHW3" s="247"/>
      <c r="KHX3" s="247"/>
      <c r="KHY3" s="247"/>
      <c r="KHZ3" s="247"/>
      <c r="KIA3" s="247"/>
      <c r="KIB3" s="247"/>
      <c r="KIC3" s="247"/>
      <c r="KID3" s="247"/>
      <c r="KIE3" s="247"/>
      <c r="KIF3" s="247"/>
      <c r="KIG3" s="247"/>
      <c r="KIH3" s="247"/>
      <c r="KII3" s="247"/>
      <c r="KIJ3" s="247"/>
      <c r="KIK3" s="247"/>
      <c r="KIL3" s="247"/>
      <c r="KIM3" s="247"/>
      <c r="KIN3" s="247"/>
      <c r="KIO3" s="247"/>
      <c r="KIP3" s="247"/>
      <c r="KIQ3" s="247"/>
      <c r="KIR3" s="247"/>
      <c r="KIS3" s="247"/>
      <c r="KIT3" s="247"/>
      <c r="KIU3" s="247"/>
      <c r="KIV3" s="247"/>
      <c r="KIW3" s="247"/>
      <c r="KIX3" s="247"/>
      <c r="KIY3" s="247"/>
      <c r="KIZ3" s="247"/>
      <c r="KJA3" s="247"/>
      <c r="KJB3" s="247"/>
      <c r="KJC3" s="247"/>
      <c r="KJD3" s="247"/>
      <c r="KJE3" s="247"/>
      <c r="KJF3" s="247"/>
      <c r="KJG3" s="247"/>
      <c r="KJH3" s="247"/>
      <c r="KJI3" s="247"/>
      <c r="KJJ3" s="247"/>
      <c r="KJK3" s="247"/>
      <c r="KJL3" s="247"/>
      <c r="KJM3" s="247"/>
      <c r="KJN3" s="247"/>
      <c r="KJO3" s="247"/>
      <c r="KJP3" s="247"/>
      <c r="KJQ3" s="247"/>
      <c r="KJR3" s="247"/>
      <c r="KJS3" s="247"/>
      <c r="KJT3" s="247"/>
      <c r="KJU3" s="247"/>
      <c r="KJV3" s="247"/>
      <c r="KJW3" s="247"/>
      <c r="KJX3" s="247"/>
      <c r="KJY3" s="247"/>
      <c r="KJZ3" s="247"/>
      <c r="KKA3" s="247"/>
      <c r="KKB3" s="247"/>
      <c r="KKC3" s="247"/>
      <c r="KKD3" s="247"/>
      <c r="KKE3" s="247"/>
      <c r="KKF3" s="247"/>
      <c r="KKG3" s="247"/>
      <c r="KKH3" s="247"/>
      <c r="KKI3" s="247"/>
      <c r="KKJ3" s="247"/>
      <c r="KKK3" s="247"/>
      <c r="KKL3" s="247"/>
      <c r="KKM3" s="247"/>
      <c r="KKN3" s="247"/>
      <c r="KKO3" s="247"/>
      <c r="KKP3" s="247"/>
      <c r="KKQ3" s="247"/>
      <c r="KKR3" s="247"/>
      <c r="KKS3" s="247"/>
      <c r="KKT3" s="247"/>
      <c r="KKU3" s="247"/>
      <c r="KKV3" s="247"/>
      <c r="KKW3" s="247"/>
      <c r="KKX3" s="247"/>
      <c r="KKY3" s="247"/>
      <c r="KKZ3" s="247"/>
      <c r="KLA3" s="247"/>
      <c r="KLB3" s="247"/>
      <c r="KLC3" s="247"/>
      <c r="KLD3" s="247"/>
      <c r="KLE3" s="247"/>
      <c r="KLF3" s="247"/>
      <c r="KLG3" s="247"/>
      <c r="KLH3" s="247"/>
      <c r="KLI3" s="247"/>
      <c r="KLJ3" s="247"/>
      <c r="KLK3" s="247"/>
      <c r="KLL3" s="247"/>
      <c r="KLM3" s="247"/>
      <c r="KLN3" s="247"/>
      <c r="KLO3" s="247"/>
      <c r="KLP3" s="247"/>
      <c r="KLQ3" s="247"/>
      <c r="KLR3" s="247"/>
      <c r="KLS3" s="247"/>
      <c r="KLT3" s="247"/>
      <c r="KLU3" s="247"/>
      <c r="KLV3" s="247"/>
      <c r="KLW3" s="247"/>
      <c r="KLX3" s="247"/>
      <c r="KLY3" s="247"/>
      <c r="KLZ3" s="247"/>
      <c r="KMA3" s="247"/>
      <c r="KMB3" s="247"/>
      <c r="KMC3" s="247"/>
      <c r="KMD3" s="247"/>
      <c r="KME3" s="247"/>
      <c r="KMF3" s="247"/>
      <c r="KMG3" s="247"/>
      <c r="KMH3" s="247"/>
      <c r="KMI3" s="247"/>
      <c r="KMJ3" s="247"/>
      <c r="KMK3" s="247"/>
      <c r="KML3" s="247"/>
      <c r="KMM3" s="247"/>
      <c r="KMN3" s="247"/>
      <c r="KMO3" s="247"/>
      <c r="KMP3" s="247"/>
      <c r="KMQ3" s="247"/>
      <c r="KMR3" s="247"/>
      <c r="KMS3" s="247"/>
      <c r="KMT3" s="247"/>
      <c r="KMU3" s="247"/>
      <c r="KMV3" s="247"/>
      <c r="KMW3" s="247"/>
      <c r="KMX3" s="247"/>
      <c r="KMY3" s="247"/>
      <c r="KMZ3" s="247"/>
      <c r="KNA3" s="247"/>
      <c r="KNB3" s="247"/>
      <c r="KNC3" s="247"/>
      <c r="KND3" s="247"/>
      <c r="KNE3" s="247"/>
      <c r="KNF3" s="247"/>
      <c r="KNG3" s="247"/>
      <c r="KNH3" s="247"/>
      <c r="KNI3" s="247"/>
      <c r="KNJ3" s="247"/>
      <c r="KNK3" s="247"/>
      <c r="KNL3" s="247"/>
      <c r="KNM3" s="247"/>
      <c r="KNN3" s="247"/>
      <c r="KNO3" s="247"/>
      <c r="KNP3" s="247"/>
      <c r="KNQ3" s="247"/>
      <c r="KNR3" s="247"/>
      <c r="KNS3" s="247"/>
      <c r="KNT3" s="247"/>
      <c r="KNU3" s="247"/>
      <c r="KNV3" s="247"/>
      <c r="KNW3" s="247"/>
      <c r="KNX3" s="247"/>
      <c r="KNY3" s="247"/>
      <c r="KNZ3" s="247"/>
      <c r="KOA3" s="247"/>
      <c r="KOB3" s="247"/>
      <c r="KOC3" s="247"/>
      <c r="KOD3" s="247"/>
      <c r="KOE3" s="247"/>
      <c r="KOF3" s="247"/>
      <c r="KOG3" s="247"/>
      <c r="KOH3" s="247"/>
      <c r="KOI3" s="247"/>
      <c r="KOJ3" s="247"/>
      <c r="KOK3" s="247"/>
      <c r="KOL3" s="247"/>
      <c r="KOM3" s="247"/>
      <c r="KON3" s="247"/>
      <c r="KOO3" s="247"/>
      <c r="KOP3" s="247"/>
      <c r="KOQ3" s="247"/>
      <c r="KOR3" s="247"/>
      <c r="KOS3" s="247"/>
      <c r="KOT3" s="247"/>
      <c r="KOU3" s="247"/>
      <c r="KOV3" s="247"/>
      <c r="KOW3" s="247"/>
      <c r="KOX3" s="247"/>
      <c r="KOY3" s="247"/>
      <c r="KOZ3" s="247"/>
      <c r="KPA3" s="247"/>
      <c r="KPB3" s="247"/>
      <c r="KPC3" s="247"/>
      <c r="KPD3" s="247"/>
      <c r="KPE3" s="247"/>
      <c r="KPF3" s="247"/>
      <c r="KPG3" s="247"/>
      <c r="KPH3" s="247"/>
      <c r="KPI3" s="247"/>
      <c r="KPJ3" s="247"/>
      <c r="KPK3" s="247"/>
      <c r="KPL3" s="247"/>
      <c r="KPM3" s="247"/>
      <c r="KPN3" s="247"/>
      <c r="KPO3" s="247"/>
      <c r="KPP3" s="247"/>
      <c r="KPQ3" s="247"/>
      <c r="KPR3" s="247"/>
      <c r="KPS3" s="247"/>
      <c r="KPT3" s="247"/>
      <c r="KPU3" s="247"/>
      <c r="KPV3" s="247"/>
      <c r="KPW3" s="247"/>
      <c r="KPX3" s="247"/>
      <c r="KPY3" s="247"/>
      <c r="KPZ3" s="247"/>
      <c r="KQA3" s="247"/>
      <c r="KQB3" s="247"/>
      <c r="KQC3" s="247"/>
      <c r="KQD3" s="247"/>
      <c r="KQE3" s="247"/>
      <c r="KQF3" s="247"/>
      <c r="KQG3" s="247"/>
      <c r="KQH3" s="247"/>
      <c r="KQI3" s="247"/>
      <c r="KQJ3" s="247"/>
      <c r="KQK3" s="247"/>
      <c r="KQL3" s="247"/>
      <c r="KQM3" s="247"/>
      <c r="KQN3" s="247"/>
      <c r="KQO3" s="247"/>
      <c r="KQP3" s="247"/>
      <c r="KQQ3" s="247"/>
      <c r="KQR3" s="247"/>
      <c r="KQS3" s="247"/>
      <c r="KQT3" s="247"/>
      <c r="KQU3" s="247"/>
      <c r="KQV3" s="247"/>
      <c r="KQW3" s="247"/>
      <c r="KQX3" s="247"/>
      <c r="KQY3" s="247"/>
      <c r="KQZ3" s="247"/>
      <c r="KRA3" s="247"/>
      <c r="KRB3" s="247"/>
      <c r="KRC3" s="247"/>
      <c r="KRD3" s="247"/>
      <c r="KRE3" s="247"/>
      <c r="KRF3" s="247"/>
      <c r="KRG3" s="247"/>
      <c r="KRH3" s="247"/>
      <c r="KRI3" s="247"/>
      <c r="KRJ3" s="247"/>
      <c r="KRK3" s="247"/>
      <c r="KRL3" s="247"/>
      <c r="KRM3" s="247"/>
      <c r="KRN3" s="247"/>
      <c r="KRO3" s="247"/>
      <c r="KRP3" s="247"/>
      <c r="KRQ3" s="247"/>
      <c r="KRR3" s="247"/>
      <c r="KRS3" s="247"/>
      <c r="KRT3" s="247"/>
      <c r="KRU3" s="247"/>
      <c r="KRV3" s="247"/>
      <c r="KRW3" s="247"/>
      <c r="KRX3" s="247"/>
      <c r="KRY3" s="247"/>
      <c r="KRZ3" s="247"/>
      <c r="KSA3" s="247"/>
      <c r="KSB3" s="247"/>
      <c r="KSC3" s="247"/>
      <c r="KSD3" s="247"/>
      <c r="KSE3" s="247"/>
      <c r="KSF3" s="247"/>
      <c r="KSG3" s="247"/>
      <c r="KSH3" s="247"/>
      <c r="KSI3" s="247"/>
      <c r="KSJ3" s="247"/>
      <c r="KSK3" s="247"/>
      <c r="KSL3" s="247"/>
      <c r="KSM3" s="247"/>
      <c r="KSN3" s="247"/>
      <c r="KSO3" s="247"/>
      <c r="KSP3" s="247"/>
      <c r="KSQ3" s="247"/>
      <c r="KSR3" s="247"/>
      <c r="KSS3" s="247"/>
      <c r="KST3" s="247"/>
      <c r="KSU3" s="247"/>
      <c r="KSV3" s="247"/>
      <c r="KSW3" s="247"/>
      <c r="KSX3" s="247"/>
      <c r="KSY3" s="247"/>
      <c r="KSZ3" s="247"/>
      <c r="KTA3" s="247"/>
      <c r="KTB3" s="247"/>
      <c r="KTC3" s="247"/>
      <c r="KTD3" s="247"/>
      <c r="KTE3" s="247"/>
      <c r="KTF3" s="247"/>
      <c r="KTG3" s="247"/>
      <c r="KTH3" s="247"/>
      <c r="KTI3" s="247"/>
      <c r="KTJ3" s="247"/>
      <c r="KTK3" s="247"/>
      <c r="KTL3" s="247"/>
      <c r="KTM3" s="247"/>
      <c r="KTN3" s="247"/>
      <c r="KTO3" s="247"/>
      <c r="KTP3" s="247"/>
      <c r="KTQ3" s="247"/>
      <c r="KTR3" s="247"/>
      <c r="KTS3" s="247"/>
      <c r="KTT3" s="247"/>
      <c r="KTU3" s="247"/>
      <c r="KTV3" s="247"/>
      <c r="KTW3" s="247"/>
      <c r="KTX3" s="247"/>
      <c r="KTY3" s="247"/>
      <c r="KTZ3" s="247"/>
      <c r="KUA3" s="247"/>
      <c r="KUB3" s="247"/>
      <c r="KUC3" s="247"/>
      <c r="KUD3" s="247"/>
      <c r="KUE3" s="247"/>
      <c r="KUF3" s="247"/>
      <c r="KUG3" s="247"/>
      <c r="KUH3" s="247"/>
      <c r="KUI3" s="247"/>
      <c r="KUJ3" s="247"/>
      <c r="KUK3" s="247"/>
      <c r="KUL3" s="247"/>
      <c r="KUM3" s="247"/>
      <c r="KUN3" s="247"/>
      <c r="KUO3" s="247"/>
      <c r="KUP3" s="247"/>
      <c r="KUQ3" s="247"/>
      <c r="KUR3" s="247"/>
      <c r="KUS3" s="247"/>
      <c r="KUT3" s="247"/>
      <c r="KUU3" s="247"/>
      <c r="KUV3" s="247"/>
      <c r="KUW3" s="247"/>
      <c r="KUX3" s="247"/>
      <c r="KUY3" s="247"/>
      <c r="KUZ3" s="247"/>
      <c r="KVA3" s="247"/>
      <c r="KVB3" s="247"/>
      <c r="KVC3" s="247"/>
      <c r="KVD3" s="247"/>
      <c r="KVE3" s="247"/>
      <c r="KVF3" s="247"/>
      <c r="KVG3" s="247"/>
      <c r="KVH3" s="247"/>
      <c r="KVI3" s="247"/>
      <c r="KVJ3" s="247"/>
      <c r="KVK3" s="247"/>
      <c r="KVL3" s="247"/>
      <c r="KVM3" s="247"/>
      <c r="KVN3" s="247"/>
      <c r="KVO3" s="247"/>
      <c r="KVP3" s="247"/>
      <c r="KVQ3" s="247"/>
      <c r="KVR3" s="247"/>
      <c r="KVS3" s="247"/>
      <c r="KVT3" s="247"/>
      <c r="KVU3" s="247"/>
      <c r="KVV3" s="247"/>
      <c r="KVW3" s="247"/>
      <c r="KVX3" s="247"/>
      <c r="KVY3" s="247"/>
      <c r="KVZ3" s="247"/>
      <c r="KWA3" s="247"/>
      <c r="KWB3" s="247"/>
      <c r="KWC3" s="247"/>
      <c r="KWD3" s="247"/>
      <c r="KWE3" s="247"/>
      <c r="KWF3" s="247"/>
      <c r="KWG3" s="247"/>
      <c r="KWH3" s="247"/>
      <c r="KWI3" s="247"/>
      <c r="KWJ3" s="247"/>
      <c r="KWK3" s="247"/>
      <c r="KWL3" s="247"/>
      <c r="KWM3" s="247"/>
      <c r="KWN3" s="247"/>
      <c r="KWO3" s="247"/>
      <c r="KWP3" s="247"/>
      <c r="KWQ3" s="247"/>
      <c r="KWR3" s="247"/>
      <c r="KWS3" s="247"/>
      <c r="KWT3" s="247"/>
      <c r="KWU3" s="247"/>
      <c r="KWV3" s="247"/>
      <c r="KWW3" s="247"/>
      <c r="KWX3" s="247"/>
      <c r="KWY3" s="247"/>
      <c r="KWZ3" s="247"/>
      <c r="KXA3" s="247"/>
      <c r="KXB3" s="247"/>
      <c r="KXC3" s="247"/>
      <c r="KXD3" s="247"/>
      <c r="KXE3" s="247"/>
      <c r="KXF3" s="247"/>
      <c r="KXG3" s="247"/>
      <c r="KXH3" s="247"/>
      <c r="KXI3" s="247"/>
      <c r="KXJ3" s="247"/>
      <c r="KXK3" s="247"/>
      <c r="KXL3" s="247"/>
      <c r="KXM3" s="247"/>
      <c r="KXN3" s="247"/>
      <c r="KXO3" s="247"/>
      <c r="KXP3" s="247"/>
      <c r="KXQ3" s="247"/>
      <c r="KXR3" s="247"/>
      <c r="KXS3" s="247"/>
      <c r="KXT3" s="247"/>
      <c r="KXU3" s="247"/>
      <c r="KXV3" s="247"/>
      <c r="KXW3" s="247"/>
      <c r="KXX3" s="247"/>
      <c r="KXY3" s="247"/>
      <c r="KXZ3" s="247"/>
      <c r="KYA3" s="247"/>
      <c r="KYB3" s="247"/>
      <c r="KYC3" s="247"/>
      <c r="KYD3" s="247"/>
      <c r="KYE3" s="247"/>
      <c r="KYF3" s="247"/>
      <c r="KYG3" s="247"/>
      <c r="KYH3" s="247"/>
      <c r="KYI3" s="247"/>
      <c r="KYJ3" s="247"/>
      <c r="KYK3" s="247"/>
      <c r="KYL3" s="247"/>
      <c r="KYM3" s="247"/>
      <c r="KYN3" s="247"/>
      <c r="KYO3" s="247"/>
      <c r="KYP3" s="247"/>
      <c r="KYQ3" s="247"/>
      <c r="KYR3" s="247"/>
      <c r="KYS3" s="247"/>
      <c r="KYT3" s="247"/>
      <c r="KYU3" s="247"/>
      <c r="KYV3" s="247"/>
      <c r="KYW3" s="247"/>
      <c r="KYX3" s="247"/>
      <c r="KYY3" s="247"/>
      <c r="KYZ3" s="247"/>
      <c r="KZA3" s="247"/>
      <c r="KZB3" s="247"/>
      <c r="KZC3" s="247"/>
      <c r="KZD3" s="247"/>
      <c r="KZE3" s="247"/>
      <c r="KZF3" s="247"/>
      <c r="KZG3" s="247"/>
      <c r="KZH3" s="247"/>
      <c r="KZI3" s="247"/>
      <c r="KZJ3" s="247"/>
      <c r="KZK3" s="247"/>
      <c r="KZL3" s="247"/>
      <c r="KZM3" s="247"/>
      <c r="KZN3" s="247"/>
      <c r="KZO3" s="247"/>
      <c r="KZP3" s="247"/>
      <c r="KZQ3" s="247"/>
      <c r="KZR3" s="247"/>
      <c r="KZS3" s="247"/>
      <c r="KZT3" s="247"/>
      <c r="KZU3" s="247"/>
      <c r="KZV3" s="247"/>
      <c r="KZW3" s="247"/>
      <c r="KZX3" s="247"/>
      <c r="KZY3" s="247"/>
      <c r="KZZ3" s="247"/>
      <c r="LAA3" s="247"/>
      <c r="LAB3" s="247"/>
      <c r="LAC3" s="247"/>
      <c r="LAD3" s="247"/>
      <c r="LAE3" s="247"/>
      <c r="LAF3" s="247"/>
      <c r="LAG3" s="247"/>
      <c r="LAH3" s="247"/>
      <c r="LAI3" s="247"/>
      <c r="LAJ3" s="247"/>
      <c r="LAK3" s="247"/>
      <c r="LAL3" s="247"/>
      <c r="LAM3" s="247"/>
      <c r="LAN3" s="247"/>
      <c r="LAO3" s="247"/>
      <c r="LAP3" s="247"/>
      <c r="LAQ3" s="247"/>
      <c r="LAR3" s="247"/>
      <c r="LAS3" s="247"/>
      <c r="LAT3" s="247"/>
      <c r="LAU3" s="247"/>
      <c r="LAV3" s="247"/>
      <c r="LAW3" s="247"/>
      <c r="LAX3" s="247"/>
      <c r="LAY3" s="247"/>
      <c r="LAZ3" s="247"/>
      <c r="LBA3" s="247"/>
      <c r="LBB3" s="247"/>
      <c r="LBC3" s="247"/>
      <c r="LBD3" s="247"/>
      <c r="LBE3" s="247"/>
      <c r="LBF3" s="247"/>
      <c r="LBG3" s="247"/>
      <c r="LBH3" s="247"/>
      <c r="LBI3" s="247"/>
      <c r="LBJ3" s="247"/>
      <c r="LBK3" s="247"/>
      <c r="LBL3" s="247"/>
      <c r="LBM3" s="247"/>
      <c r="LBN3" s="247"/>
      <c r="LBO3" s="247"/>
      <c r="LBP3" s="247"/>
      <c r="LBQ3" s="247"/>
      <c r="LBR3" s="247"/>
      <c r="LBS3" s="247"/>
      <c r="LBT3" s="247"/>
      <c r="LBU3" s="247"/>
      <c r="LBV3" s="247"/>
      <c r="LBW3" s="247"/>
      <c r="LBX3" s="247"/>
      <c r="LBY3" s="247"/>
      <c r="LBZ3" s="247"/>
      <c r="LCA3" s="247"/>
      <c r="LCB3" s="247"/>
      <c r="LCC3" s="247"/>
      <c r="LCD3" s="247"/>
      <c r="LCE3" s="247"/>
      <c r="LCF3" s="247"/>
      <c r="LCG3" s="247"/>
      <c r="LCH3" s="247"/>
      <c r="LCI3" s="247"/>
      <c r="LCJ3" s="247"/>
      <c r="LCK3" s="247"/>
      <c r="LCL3" s="247"/>
      <c r="LCM3" s="247"/>
      <c r="LCN3" s="247"/>
      <c r="LCO3" s="247"/>
      <c r="LCP3" s="247"/>
      <c r="LCQ3" s="247"/>
      <c r="LCR3" s="247"/>
      <c r="LCS3" s="247"/>
      <c r="LCT3" s="247"/>
      <c r="LCU3" s="247"/>
      <c r="LCV3" s="247"/>
      <c r="LCW3" s="247"/>
      <c r="LCX3" s="247"/>
      <c r="LCY3" s="247"/>
      <c r="LCZ3" s="247"/>
      <c r="LDA3" s="247"/>
      <c r="LDB3" s="247"/>
      <c r="LDC3" s="247"/>
      <c r="LDD3" s="247"/>
      <c r="LDE3" s="247"/>
      <c r="LDF3" s="247"/>
      <c r="LDG3" s="247"/>
      <c r="LDH3" s="247"/>
      <c r="LDI3" s="247"/>
      <c r="LDJ3" s="247"/>
      <c r="LDK3" s="247"/>
      <c r="LDL3" s="247"/>
      <c r="LDM3" s="247"/>
      <c r="LDN3" s="247"/>
      <c r="LDO3" s="247"/>
      <c r="LDP3" s="247"/>
      <c r="LDQ3" s="247"/>
      <c r="LDR3" s="247"/>
      <c r="LDS3" s="247"/>
      <c r="LDT3" s="247"/>
      <c r="LDU3" s="247"/>
      <c r="LDV3" s="247"/>
      <c r="LDW3" s="247"/>
      <c r="LDX3" s="247"/>
      <c r="LDY3" s="247"/>
      <c r="LDZ3" s="247"/>
      <c r="LEA3" s="247"/>
      <c r="LEB3" s="247"/>
      <c r="LEC3" s="247"/>
      <c r="LED3" s="247"/>
      <c r="LEE3" s="247"/>
      <c r="LEF3" s="247"/>
      <c r="LEG3" s="247"/>
      <c r="LEH3" s="247"/>
      <c r="LEI3" s="247"/>
      <c r="LEJ3" s="247"/>
      <c r="LEK3" s="247"/>
      <c r="LEL3" s="247"/>
      <c r="LEM3" s="247"/>
      <c r="LEN3" s="247"/>
      <c r="LEO3" s="247"/>
      <c r="LEP3" s="247"/>
      <c r="LEQ3" s="247"/>
      <c r="LER3" s="247"/>
      <c r="LES3" s="247"/>
      <c r="LET3" s="247"/>
      <c r="LEU3" s="247"/>
      <c r="LEV3" s="247"/>
      <c r="LEW3" s="247"/>
      <c r="LEX3" s="247"/>
      <c r="LEY3" s="247"/>
      <c r="LEZ3" s="247"/>
      <c r="LFA3" s="247"/>
      <c r="LFB3" s="247"/>
      <c r="LFC3" s="247"/>
      <c r="LFD3" s="247"/>
      <c r="LFE3" s="247"/>
      <c r="LFF3" s="247"/>
      <c r="LFG3" s="247"/>
      <c r="LFH3" s="247"/>
      <c r="LFI3" s="247"/>
      <c r="LFJ3" s="247"/>
      <c r="LFK3" s="247"/>
      <c r="LFL3" s="247"/>
      <c r="LFM3" s="247"/>
      <c r="LFN3" s="247"/>
      <c r="LFO3" s="247"/>
      <c r="LFP3" s="247"/>
      <c r="LFQ3" s="247"/>
      <c r="LFR3" s="247"/>
      <c r="LFS3" s="247"/>
      <c r="LFT3" s="247"/>
      <c r="LFU3" s="247"/>
      <c r="LFV3" s="247"/>
      <c r="LFW3" s="247"/>
      <c r="LFX3" s="247"/>
      <c r="LFY3" s="247"/>
      <c r="LFZ3" s="247"/>
      <c r="LGA3" s="247"/>
      <c r="LGB3" s="247"/>
      <c r="LGC3" s="247"/>
      <c r="LGD3" s="247"/>
      <c r="LGE3" s="247"/>
      <c r="LGF3" s="247"/>
      <c r="LGG3" s="247"/>
      <c r="LGH3" s="247"/>
      <c r="LGI3" s="247"/>
      <c r="LGJ3" s="247"/>
      <c r="LGK3" s="247"/>
      <c r="LGL3" s="247"/>
      <c r="LGM3" s="247"/>
      <c r="LGN3" s="247"/>
      <c r="LGO3" s="247"/>
      <c r="LGP3" s="247"/>
      <c r="LGQ3" s="247"/>
      <c r="LGR3" s="247"/>
      <c r="LGS3" s="247"/>
      <c r="LGT3" s="247"/>
      <c r="LGU3" s="247"/>
      <c r="LGV3" s="247"/>
      <c r="LGW3" s="247"/>
      <c r="LGX3" s="247"/>
      <c r="LGY3" s="247"/>
      <c r="LGZ3" s="247"/>
      <c r="LHA3" s="247"/>
      <c r="LHB3" s="247"/>
      <c r="LHC3" s="247"/>
      <c r="LHD3" s="247"/>
      <c r="LHE3" s="247"/>
      <c r="LHF3" s="247"/>
      <c r="LHG3" s="247"/>
      <c r="LHH3" s="247"/>
      <c r="LHI3" s="247"/>
      <c r="LHJ3" s="247"/>
      <c r="LHK3" s="247"/>
      <c r="LHL3" s="247"/>
      <c r="LHM3" s="247"/>
      <c r="LHN3" s="247"/>
      <c r="LHO3" s="247"/>
      <c r="LHP3" s="247"/>
      <c r="LHQ3" s="247"/>
      <c r="LHR3" s="247"/>
      <c r="LHS3" s="247"/>
      <c r="LHT3" s="247"/>
      <c r="LHU3" s="247"/>
      <c r="LHV3" s="247"/>
      <c r="LHW3" s="247"/>
      <c r="LHX3" s="247"/>
      <c r="LHY3" s="247"/>
      <c r="LHZ3" s="247"/>
      <c r="LIA3" s="247"/>
      <c r="LIB3" s="247"/>
      <c r="LIC3" s="247"/>
      <c r="LID3" s="247"/>
      <c r="LIE3" s="247"/>
      <c r="LIF3" s="247"/>
      <c r="LIG3" s="247"/>
      <c r="LIH3" s="247"/>
      <c r="LII3" s="247"/>
      <c r="LIJ3" s="247"/>
      <c r="LIK3" s="247"/>
      <c r="LIL3" s="247"/>
      <c r="LIM3" s="247"/>
      <c r="LIN3" s="247"/>
      <c r="LIO3" s="247"/>
      <c r="LIP3" s="247"/>
      <c r="LIQ3" s="247"/>
      <c r="LIR3" s="247"/>
      <c r="LIS3" s="247"/>
      <c r="LIT3" s="247"/>
      <c r="LIU3" s="247"/>
      <c r="LIV3" s="247"/>
      <c r="LIW3" s="247"/>
      <c r="LIX3" s="247"/>
      <c r="LIY3" s="247"/>
      <c r="LIZ3" s="247"/>
      <c r="LJA3" s="247"/>
      <c r="LJB3" s="247"/>
      <c r="LJC3" s="247"/>
      <c r="LJD3" s="247"/>
      <c r="LJE3" s="247"/>
      <c r="LJF3" s="247"/>
      <c r="LJG3" s="247"/>
      <c r="LJH3" s="247"/>
      <c r="LJI3" s="247"/>
      <c r="LJJ3" s="247"/>
      <c r="LJK3" s="247"/>
      <c r="LJL3" s="247"/>
      <c r="LJM3" s="247"/>
      <c r="LJN3" s="247"/>
      <c r="LJO3" s="247"/>
      <c r="LJP3" s="247"/>
      <c r="LJQ3" s="247"/>
      <c r="LJR3" s="247"/>
      <c r="LJS3" s="247"/>
      <c r="LJT3" s="247"/>
      <c r="LJU3" s="247"/>
      <c r="LJV3" s="247"/>
      <c r="LJW3" s="247"/>
      <c r="LJX3" s="247"/>
      <c r="LJY3" s="247"/>
      <c r="LJZ3" s="247"/>
      <c r="LKA3" s="247"/>
      <c r="LKB3" s="247"/>
      <c r="LKC3" s="247"/>
      <c r="LKD3" s="247"/>
      <c r="LKE3" s="247"/>
      <c r="LKF3" s="247"/>
      <c r="LKG3" s="247"/>
      <c r="LKH3" s="247"/>
      <c r="LKI3" s="247"/>
      <c r="LKJ3" s="247"/>
      <c r="LKK3" s="247"/>
      <c r="LKL3" s="247"/>
      <c r="LKM3" s="247"/>
      <c r="LKN3" s="247"/>
      <c r="LKO3" s="247"/>
      <c r="LKP3" s="247"/>
      <c r="LKQ3" s="247"/>
      <c r="LKR3" s="247"/>
      <c r="LKS3" s="247"/>
      <c r="LKT3" s="247"/>
      <c r="LKU3" s="247"/>
      <c r="LKV3" s="247"/>
      <c r="LKW3" s="247"/>
      <c r="LKX3" s="247"/>
      <c r="LKY3" s="247"/>
      <c r="LKZ3" s="247"/>
      <c r="LLA3" s="247"/>
      <c r="LLB3" s="247"/>
      <c r="LLC3" s="247"/>
      <c r="LLD3" s="247"/>
      <c r="LLE3" s="247"/>
      <c r="LLF3" s="247"/>
      <c r="LLG3" s="247"/>
      <c r="LLH3" s="247"/>
      <c r="LLI3" s="247"/>
      <c r="LLJ3" s="247"/>
      <c r="LLK3" s="247"/>
      <c r="LLL3" s="247"/>
      <c r="LLM3" s="247"/>
      <c r="LLN3" s="247"/>
      <c r="LLO3" s="247"/>
      <c r="LLP3" s="247"/>
      <c r="LLQ3" s="247"/>
      <c r="LLR3" s="247"/>
      <c r="LLS3" s="247"/>
      <c r="LLT3" s="247"/>
      <c r="LLU3" s="247"/>
      <c r="LLV3" s="247"/>
      <c r="LLW3" s="247"/>
      <c r="LLX3" s="247"/>
      <c r="LLY3" s="247"/>
      <c r="LLZ3" s="247"/>
      <c r="LMA3" s="247"/>
      <c r="LMB3" s="247"/>
      <c r="LMC3" s="247"/>
      <c r="LMD3" s="247"/>
      <c r="LME3" s="247"/>
      <c r="LMF3" s="247"/>
      <c r="LMG3" s="247"/>
      <c r="LMH3" s="247"/>
      <c r="LMI3" s="247"/>
      <c r="LMJ3" s="247"/>
      <c r="LMK3" s="247"/>
      <c r="LML3" s="247"/>
      <c r="LMM3" s="247"/>
      <c r="LMN3" s="247"/>
      <c r="LMO3" s="247"/>
      <c r="LMP3" s="247"/>
      <c r="LMQ3" s="247"/>
      <c r="LMR3" s="247"/>
      <c r="LMS3" s="247"/>
      <c r="LMT3" s="247"/>
      <c r="LMU3" s="247"/>
      <c r="LMV3" s="247"/>
      <c r="LMW3" s="247"/>
      <c r="LMX3" s="247"/>
      <c r="LMY3" s="247"/>
      <c r="LMZ3" s="247"/>
      <c r="LNA3" s="247"/>
      <c r="LNB3" s="247"/>
      <c r="LNC3" s="247"/>
      <c r="LND3" s="247"/>
      <c r="LNE3" s="247"/>
      <c r="LNF3" s="247"/>
      <c r="LNG3" s="247"/>
      <c r="LNH3" s="247"/>
      <c r="LNI3" s="247"/>
      <c r="LNJ3" s="247"/>
      <c r="LNK3" s="247"/>
      <c r="LNL3" s="247"/>
      <c r="LNM3" s="247"/>
      <c r="LNN3" s="247"/>
      <c r="LNO3" s="247"/>
      <c r="LNP3" s="247"/>
      <c r="LNQ3" s="247"/>
      <c r="LNR3" s="247"/>
      <c r="LNS3" s="247"/>
      <c r="LNT3" s="247"/>
      <c r="LNU3" s="247"/>
      <c r="LNV3" s="247"/>
      <c r="LNW3" s="247"/>
      <c r="LNX3" s="247"/>
      <c r="LNY3" s="247"/>
      <c r="LNZ3" s="247"/>
      <c r="LOA3" s="247"/>
      <c r="LOB3" s="247"/>
      <c r="LOC3" s="247"/>
      <c r="LOD3" s="247"/>
      <c r="LOE3" s="247"/>
      <c r="LOF3" s="247"/>
      <c r="LOG3" s="247"/>
      <c r="LOH3" s="247"/>
      <c r="LOI3" s="247"/>
      <c r="LOJ3" s="247"/>
      <c r="LOK3" s="247"/>
      <c r="LOL3" s="247"/>
      <c r="LOM3" s="247"/>
      <c r="LON3" s="247"/>
      <c r="LOO3" s="247"/>
      <c r="LOP3" s="247"/>
      <c r="LOQ3" s="247"/>
      <c r="LOR3" s="247"/>
      <c r="LOS3" s="247"/>
      <c r="LOT3" s="247"/>
      <c r="LOU3" s="247"/>
      <c r="LOV3" s="247"/>
      <c r="LOW3" s="247"/>
      <c r="LOX3" s="247"/>
      <c r="LOY3" s="247"/>
      <c r="LOZ3" s="247"/>
      <c r="LPA3" s="247"/>
      <c r="LPB3" s="247"/>
      <c r="LPC3" s="247"/>
      <c r="LPD3" s="247"/>
      <c r="LPE3" s="247"/>
      <c r="LPF3" s="247"/>
      <c r="LPG3" s="247"/>
      <c r="LPH3" s="247"/>
      <c r="LPI3" s="247"/>
      <c r="LPJ3" s="247"/>
      <c r="LPK3" s="247"/>
      <c r="LPL3" s="247"/>
      <c r="LPM3" s="247"/>
      <c r="LPN3" s="247"/>
      <c r="LPO3" s="247"/>
      <c r="LPP3" s="247"/>
      <c r="LPQ3" s="247"/>
      <c r="LPR3" s="247"/>
      <c r="LPS3" s="247"/>
      <c r="LPT3" s="247"/>
      <c r="LPU3" s="247"/>
      <c r="LPV3" s="247"/>
      <c r="LPW3" s="247"/>
      <c r="LPX3" s="247"/>
      <c r="LPY3" s="247"/>
      <c r="LPZ3" s="247"/>
      <c r="LQA3" s="247"/>
      <c r="LQB3" s="247"/>
      <c r="LQC3" s="247"/>
      <c r="LQD3" s="247"/>
      <c r="LQE3" s="247"/>
      <c r="LQF3" s="247"/>
      <c r="LQG3" s="247"/>
      <c r="LQH3" s="247"/>
      <c r="LQI3" s="247"/>
      <c r="LQJ3" s="247"/>
      <c r="LQK3" s="247"/>
      <c r="LQL3" s="247"/>
      <c r="LQM3" s="247"/>
      <c r="LQN3" s="247"/>
      <c r="LQO3" s="247"/>
      <c r="LQP3" s="247"/>
      <c r="LQQ3" s="247"/>
      <c r="LQR3" s="247"/>
      <c r="LQS3" s="247"/>
      <c r="LQT3" s="247"/>
      <c r="LQU3" s="247"/>
      <c r="LQV3" s="247"/>
      <c r="LQW3" s="247"/>
      <c r="LQX3" s="247"/>
      <c r="LQY3" s="247"/>
      <c r="LQZ3" s="247"/>
      <c r="LRA3" s="247"/>
      <c r="LRB3" s="247"/>
      <c r="LRC3" s="247"/>
      <c r="LRD3" s="247"/>
      <c r="LRE3" s="247"/>
      <c r="LRF3" s="247"/>
      <c r="LRG3" s="247"/>
      <c r="LRH3" s="247"/>
      <c r="LRI3" s="247"/>
      <c r="LRJ3" s="247"/>
      <c r="LRK3" s="247"/>
      <c r="LRL3" s="247"/>
      <c r="LRM3" s="247"/>
      <c r="LRN3" s="247"/>
      <c r="LRO3" s="247"/>
      <c r="LRP3" s="247"/>
      <c r="LRQ3" s="247"/>
      <c r="LRR3" s="247"/>
      <c r="LRS3" s="247"/>
      <c r="LRT3" s="247"/>
      <c r="LRU3" s="247"/>
      <c r="LRV3" s="247"/>
      <c r="LRW3" s="247"/>
      <c r="LRX3" s="247"/>
      <c r="LRY3" s="247"/>
      <c r="LRZ3" s="247"/>
      <c r="LSA3" s="247"/>
      <c r="LSB3" s="247"/>
      <c r="LSC3" s="247"/>
      <c r="LSD3" s="247"/>
      <c r="LSE3" s="247"/>
      <c r="LSF3" s="247"/>
      <c r="LSG3" s="247"/>
      <c r="LSH3" s="247"/>
      <c r="LSI3" s="247"/>
      <c r="LSJ3" s="247"/>
      <c r="LSK3" s="247"/>
      <c r="LSL3" s="247"/>
      <c r="LSM3" s="247"/>
      <c r="LSN3" s="247"/>
      <c r="LSO3" s="247"/>
      <c r="LSP3" s="247"/>
      <c r="LSQ3" s="247"/>
      <c r="LSR3" s="247"/>
      <c r="LSS3" s="247"/>
      <c r="LST3" s="247"/>
      <c r="LSU3" s="247"/>
      <c r="LSV3" s="247"/>
      <c r="LSW3" s="247"/>
      <c r="LSX3" s="247"/>
      <c r="LSY3" s="247"/>
      <c r="LSZ3" s="247"/>
      <c r="LTA3" s="247"/>
      <c r="LTB3" s="247"/>
      <c r="LTC3" s="247"/>
      <c r="LTD3" s="247"/>
      <c r="LTE3" s="247"/>
      <c r="LTF3" s="247"/>
      <c r="LTG3" s="247"/>
      <c r="LTH3" s="247"/>
      <c r="LTI3" s="247"/>
      <c r="LTJ3" s="247"/>
      <c r="LTK3" s="247"/>
      <c r="LTL3" s="247"/>
      <c r="LTM3" s="247"/>
      <c r="LTN3" s="247"/>
      <c r="LTO3" s="247"/>
      <c r="LTP3" s="247"/>
      <c r="LTQ3" s="247"/>
      <c r="LTR3" s="247"/>
      <c r="LTS3" s="247"/>
      <c r="LTT3" s="247"/>
      <c r="LTU3" s="247"/>
      <c r="LTV3" s="247"/>
      <c r="LTW3" s="247"/>
      <c r="LTX3" s="247"/>
      <c r="LTY3" s="247"/>
      <c r="LTZ3" s="247"/>
      <c r="LUA3" s="247"/>
      <c r="LUB3" s="247"/>
      <c r="LUC3" s="247"/>
      <c r="LUD3" s="247"/>
      <c r="LUE3" s="247"/>
      <c r="LUF3" s="247"/>
      <c r="LUG3" s="247"/>
      <c r="LUH3" s="247"/>
      <c r="LUI3" s="247"/>
      <c r="LUJ3" s="247"/>
      <c r="LUK3" s="247"/>
      <c r="LUL3" s="247"/>
      <c r="LUM3" s="247"/>
      <c r="LUN3" s="247"/>
      <c r="LUO3" s="247"/>
      <c r="LUP3" s="247"/>
      <c r="LUQ3" s="247"/>
      <c r="LUR3" s="247"/>
      <c r="LUS3" s="247"/>
      <c r="LUT3" s="247"/>
      <c r="LUU3" s="247"/>
      <c r="LUV3" s="247"/>
      <c r="LUW3" s="247"/>
      <c r="LUX3" s="247"/>
      <c r="LUY3" s="247"/>
      <c r="LUZ3" s="247"/>
      <c r="LVA3" s="247"/>
      <c r="LVB3" s="247"/>
      <c r="LVC3" s="247"/>
      <c r="LVD3" s="247"/>
      <c r="LVE3" s="247"/>
      <c r="LVF3" s="247"/>
      <c r="LVG3" s="247"/>
      <c r="LVH3" s="247"/>
      <c r="LVI3" s="247"/>
      <c r="LVJ3" s="247"/>
      <c r="LVK3" s="247"/>
      <c r="LVL3" s="247"/>
      <c r="LVM3" s="247"/>
      <c r="LVN3" s="247"/>
      <c r="LVO3" s="247"/>
      <c r="LVP3" s="247"/>
      <c r="LVQ3" s="247"/>
      <c r="LVR3" s="247"/>
      <c r="LVS3" s="247"/>
      <c r="LVT3" s="247"/>
      <c r="LVU3" s="247"/>
      <c r="LVV3" s="247"/>
      <c r="LVW3" s="247"/>
      <c r="LVX3" s="247"/>
      <c r="LVY3" s="247"/>
      <c r="LVZ3" s="247"/>
      <c r="LWA3" s="247"/>
      <c r="LWB3" s="247"/>
      <c r="LWC3" s="247"/>
      <c r="LWD3" s="247"/>
      <c r="LWE3" s="247"/>
      <c r="LWF3" s="247"/>
      <c r="LWG3" s="247"/>
      <c r="LWH3" s="247"/>
      <c r="LWI3" s="247"/>
      <c r="LWJ3" s="247"/>
      <c r="LWK3" s="247"/>
      <c r="LWL3" s="247"/>
      <c r="LWM3" s="247"/>
      <c r="LWN3" s="247"/>
      <c r="LWO3" s="247"/>
      <c r="LWP3" s="247"/>
      <c r="LWQ3" s="247"/>
      <c r="LWR3" s="247"/>
      <c r="LWS3" s="247"/>
      <c r="LWT3" s="247"/>
      <c r="LWU3" s="247"/>
      <c r="LWV3" s="247"/>
      <c r="LWW3" s="247"/>
      <c r="LWX3" s="247"/>
      <c r="LWY3" s="247"/>
      <c r="LWZ3" s="247"/>
      <c r="LXA3" s="247"/>
      <c r="LXB3" s="247"/>
      <c r="LXC3" s="247"/>
      <c r="LXD3" s="247"/>
      <c r="LXE3" s="247"/>
      <c r="LXF3" s="247"/>
      <c r="LXG3" s="247"/>
      <c r="LXH3" s="247"/>
      <c r="LXI3" s="247"/>
      <c r="LXJ3" s="247"/>
      <c r="LXK3" s="247"/>
      <c r="LXL3" s="247"/>
      <c r="LXM3" s="247"/>
      <c r="LXN3" s="247"/>
      <c r="LXO3" s="247"/>
      <c r="LXP3" s="247"/>
      <c r="LXQ3" s="247"/>
      <c r="LXR3" s="247"/>
      <c r="LXS3" s="247"/>
      <c r="LXT3" s="247"/>
      <c r="LXU3" s="247"/>
      <c r="LXV3" s="247"/>
      <c r="LXW3" s="247"/>
      <c r="LXX3" s="247"/>
      <c r="LXY3" s="247"/>
      <c r="LXZ3" s="247"/>
      <c r="LYA3" s="247"/>
      <c r="LYB3" s="247"/>
      <c r="LYC3" s="247"/>
      <c r="LYD3" s="247"/>
      <c r="LYE3" s="247"/>
      <c r="LYF3" s="247"/>
      <c r="LYG3" s="247"/>
      <c r="LYH3" s="247"/>
      <c r="LYI3" s="247"/>
      <c r="LYJ3" s="247"/>
      <c r="LYK3" s="247"/>
      <c r="LYL3" s="247"/>
      <c r="LYM3" s="247"/>
      <c r="LYN3" s="247"/>
      <c r="LYO3" s="247"/>
      <c r="LYP3" s="247"/>
      <c r="LYQ3" s="247"/>
      <c r="LYR3" s="247"/>
      <c r="LYS3" s="247"/>
      <c r="LYT3" s="247"/>
      <c r="LYU3" s="247"/>
      <c r="LYV3" s="247"/>
      <c r="LYW3" s="247"/>
      <c r="LYX3" s="247"/>
      <c r="LYY3" s="247"/>
      <c r="LYZ3" s="247"/>
      <c r="LZA3" s="247"/>
      <c r="LZB3" s="247"/>
      <c r="LZC3" s="247"/>
      <c r="LZD3" s="247"/>
      <c r="LZE3" s="247"/>
      <c r="LZF3" s="247"/>
      <c r="LZG3" s="247"/>
      <c r="LZH3" s="247"/>
      <c r="LZI3" s="247"/>
      <c r="LZJ3" s="247"/>
      <c r="LZK3" s="247"/>
      <c r="LZL3" s="247"/>
      <c r="LZM3" s="247"/>
      <c r="LZN3" s="247"/>
      <c r="LZO3" s="247"/>
      <c r="LZP3" s="247"/>
      <c r="LZQ3" s="247"/>
      <c r="LZR3" s="247"/>
      <c r="LZS3" s="247"/>
      <c r="LZT3" s="247"/>
      <c r="LZU3" s="247"/>
      <c r="LZV3" s="247"/>
      <c r="LZW3" s="247"/>
      <c r="LZX3" s="247"/>
      <c r="LZY3" s="247"/>
      <c r="LZZ3" s="247"/>
      <c r="MAA3" s="247"/>
      <c r="MAB3" s="247"/>
      <c r="MAC3" s="247"/>
      <c r="MAD3" s="247"/>
      <c r="MAE3" s="247"/>
      <c r="MAF3" s="247"/>
      <c r="MAG3" s="247"/>
      <c r="MAH3" s="247"/>
      <c r="MAI3" s="247"/>
      <c r="MAJ3" s="247"/>
      <c r="MAK3" s="247"/>
      <c r="MAL3" s="247"/>
      <c r="MAM3" s="247"/>
      <c r="MAN3" s="247"/>
      <c r="MAO3" s="247"/>
      <c r="MAP3" s="247"/>
      <c r="MAQ3" s="247"/>
      <c r="MAR3" s="247"/>
      <c r="MAS3" s="247"/>
      <c r="MAT3" s="247"/>
      <c r="MAU3" s="247"/>
      <c r="MAV3" s="247"/>
      <c r="MAW3" s="247"/>
      <c r="MAX3" s="247"/>
      <c r="MAY3" s="247"/>
      <c r="MAZ3" s="247"/>
      <c r="MBA3" s="247"/>
      <c r="MBB3" s="247"/>
      <c r="MBC3" s="247"/>
      <c r="MBD3" s="247"/>
      <c r="MBE3" s="247"/>
      <c r="MBF3" s="247"/>
      <c r="MBG3" s="247"/>
      <c r="MBH3" s="247"/>
      <c r="MBI3" s="247"/>
      <c r="MBJ3" s="247"/>
      <c r="MBK3" s="247"/>
      <c r="MBL3" s="247"/>
      <c r="MBM3" s="247"/>
      <c r="MBN3" s="247"/>
      <c r="MBO3" s="247"/>
      <c r="MBP3" s="247"/>
      <c r="MBQ3" s="247"/>
      <c r="MBR3" s="247"/>
      <c r="MBS3" s="247"/>
      <c r="MBT3" s="247"/>
      <c r="MBU3" s="247"/>
      <c r="MBV3" s="247"/>
      <c r="MBW3" s="247"/>
      <c r="MBX3" s="247"/>
      <c r="MBY3" s="247"/>
      <c r="MBZ3" s="247"/>
      <c r="MCA3" s="247"/>
      <c r="MCB3" s="247"/>
      <c r="MCC3" s="247"/>
      <c r="MCD3" s="247"/>
      <c r="MCE3" s="247"/>
      <c r="MCF3" s="247"/>
      <c r="MCG3" s="247"/>
      <c r="MCH3" s="247"/>
      <c r="MCI3" s="247"/>
      <c r="MCJ3" s="247"/>
      <c r="MCK3" s="247"/>
      <c r="MCL3" s="247"/>
      <c r="MCM3" s="247"/>
      <c r="MCN3" s="247"/>
      <c r="MCO3" s="247"/>
      <c r="MCP3" s="247"/>
      <c r="MCQ3" s="247"/>
      <c r="MCR3" s="247"/>
      <c r="MCS3" s="247"/>
      <c r="MCT3" s="247"/>
      <c r="MCU3" s="247"/>
      <c r="MCV3" s="247"/>
      <c r="MCW3" s="247"/>
      <c r="MCX3" s="247"/>
      <c r="MCY3" s="247"/>
      <c r="MCZ3" s="247"/>
      <c r="MDA3" s="247"/>
      <c r="MDB3" s="247"/>
      <c r="MDC3" s="247"/>
      <c r="MDD3" s="247"/>
      <c r="MDE3" s="247"/>
      <c r="MDF3" s="247"/>
      <c r="MDG3" s="247"/>
      <c r="MDH3" s="247"/>
      <c r="MDI3" s="247"/>
      <c r="MDJ3" s="247"/>
      <c r="MDK3" s="247"/>
      <c r="MDL3" s="247"/>
      <c r="MDM3" s="247"/>
      <c r="MDN3" s="247"/>
      <c r="MDO3" s="247"/>
      <c r="MDP3" s="247"/>
      <c r="MDQ3" s="247"/>
      <c r="MDR3" s="247"/>
      <c r="MDS3" s="247"/>
      <c r="MDT3" s="247"/>
      <c r="MDU3" s="247"/>
      <c r="MDV3" s="247"/>
      <c r="MDW3" s="247"/>
      <c r="MDX3" s="247"/>
      <c r="MDY3" s="247"/>
      <c r="MDZ3" s="247"/>
      <c r="MEA3" s="247"/>
      <c r="MEB3" s="247"/>
      <c r="MEC3" s="247"/>
      <c r="MED3" s="247"/>
      <c r="MEE3" s="247"/>
      <c r="MEF3" s="247"/>
      <c r="MEG3" s="247"/>
      <c r="MEH3" s="247"/>
      <c r="MEI3" s="247"/>
      <c r="MEJ3" s="247"/>
      <c r="MEK3" s="247"/>
      <c r="MEL3" s="247"/>
      <c r="MEM3" s="247"/>
      <c r="MEN3" s="247"/>
      <c r="MEO3" s="247"/>
      <c r="MEP3" s="247"/>
      <c r="MEQ3" s="247"/>
      <c r="MER3" s="247"/>
      <c r="MES3" s="247"/>
      <c r="MET3" s="247"/>
      <c r="MEU3" s="247"/>
      <c r="MEV3" s="247"/>
      <c r="MEW3" s="247"/>
      <c r="MEX3" s="247"/>
      <c r="MEY3" s="247"/>
      <c r="MEZ3" s="247"/>
      <c r="MFA3" s="247"/>
      <c r="MFB3" s="247"/>
      <c r="MFC3" s="247"/>
      <c r="MFD3" s="247"/>
      <c r="MFE3" s="247"/>
      <c r="MFF3" s="247"/>
      <c r="MFG3" s="247"/>
      <c r="MFH3" s="247"/>
      <c r="MFI3" s="247"/>
      <c r="MFJ3" s="247"/>
      <c r="MFK3" s="247"/>
      <c r="MFL3" s="247"/>
      <c r="MFM3" s="247"/>
      <c r="MFN3" s="247"/>
      <c r="MFO3" s="247"/>
      <c r="MFP3" s="247"/>
      <c r="MFQ3" s="247"/>
      <c r="MFR3" s="247"/>
      <c r="MFS3" s="247"/>
      <c r="MFT3" s="247"/>
      <c r="MFU3" s="247"/>
      <c r="MFV3" s="247"/>
      <c r="MFW3" s="247"/>
      <c r="MFX3" s="247"/>
      <c r="MFY3" s="247"/>
      <c r="MFZ3" s="247"/>
      <c r="MGA3" s="247"/>
      <c r="MGB3" s="247"/>
      <c r="MGC3" s="247"/>
      <c r="MGD3" s="247"/>
      <c r="MGE3" s="247"/>
      <c r="MGF3" s="247"/>
      <c r="MGG3" s="247"/>
      <c r="MGH3" s="247"/>
      <c r="MGI3" s="247"/>
      <c r="MGJ3" s="247"/>
      <c r="MGK3" s="247"/>
      <c r="MGL3" s="247"/>
      <c r="MGM3" s="247"/>
      <c r="MGN3" s="247"/>
      <c r="MGO3" s="247"/>
      <c r="MGP3" s="247"/>
      <c r="MGQ3" s="247"/>
      <c r="MGR3" s="247"/>
      <c r="MGS3" s="247"/>
      <c r="MGT3" s="247"/>
      <c r="MGU3" s="247"/>
      <c r="MGV3" s="247"/>
      <c r="MGW3" s="247"/>
      <c r="MGX3" s="247"/>
      <c r="MGY3" s="247"/>
      <c r="MGZ3" s="247"/>
      <c r="MHA3" s="247"/>
      <c r="MHB3" s="247"/>
      <c r="MHC3" s="247"/>
      <c r="MHD3" s="247"/>
      <c r="MHE3" s="247"/>
      <c r="MHF3" s="247"/>
      <c r="MHG3" s="247"/>
      <c r="MHH3" s="247"/>
      <c r="MHI3" s="247"/>
      <c r="MHJ3" s="247"/>
      <c r="MHK3" s="247"/>
      <c r="MHL3" s="247"/>
      <c r="MHM3" s="247"/>
      <c r="MHN3" s="247"/>
      <c r="MHO3" s="247"/>
      <c r="MHP3" s="247"/>
      <c r="MHQ3" s="247"/>
      <c r="MHR3" s="247"/>
      <c r="MHS3" s="247"/>
      <c r="MHT3" s="247"/>
      <c r="MHU3" s="247"/>
      <c r="MHV3" s="247"/>
      <c r="MHW3" s="247"/>
      <c r="MHX3" s="247"/>
      <c r="MHY3" s="247"/>
      <c r="MHZ3" s="247"/>
      <c r="MIA3" s="247"/>
      <c r="MIB3" s="247"/>
      <c r="MIC3" s="247"/>
      <c r="MID3" s="247"/>
      <c r="MIE3" s="247"/>
      <c r="MIF3" s="247"/>
      <c r="MIG3" s="247"/>
      <c r="MIH3" s="247"/>
      <c r="MII3" s="247"/>
      <c r="MIJ3" s="247"/>
      <c r="MIK3" s="247"/>
      <c r="MIL3" s="247"/>
      <c r="MIM3" s="247"/>
      <c r="MIN3" s="247"/>
      <c r="MIO3" s="247"/>
      <c r="MIP3" s="247"/>
      <c r="MIQ3" s="247"/>
      <c r="MIR3" s="247"/>
      <c r="MIS3" s="247"/>
      <c r="MIT3" s="247"/>
      <c r="MIU3" s="247"/>
      <c r="MIV3" s="247"/>
      <c r="MIW3" s="247"/>
      <c r="MIX3" s="247"/>
      <c r="MIY3" s="247"/>
      <c r="MIZ3" s="247"/>
      <c r="MJA3" s="247"/>
      <c r="MJB3" s="247"/>
      <c r="MJC3" s="247"/>
      <c r="MJD3" s="247"/>
      <c r="MJE3" s="247"/>
      <c r="MJF3" s="247"/>
      <c r="MJG3" s="247"/>
      <c r="MJH3" s="247"/>
      <c r="MJI3" s="247"/>
      <c r="MJJ3" s="247"/>
      <c r="MJK3" s="247"/>
      <c r="MJL3" s="247"/>
      <c r="MJM3" s="247"/>
      <c r="MJN3" s="247"/>
      <c r="MJO3" s="247"/>
      <c r="MJP3" s="247"/>
      <c r="MJQ3" s="247"/>
      <c r="MJR3" s="247"/>
      <c r="MJS3" s="247"/>
      <c r="MJT3" s="247"/>
      <c r="MJU3" s="247"/>
      <c r="MJV3" s="247"/>
      <c r="MJW3" s="247"/>
      <c r="MJX3" s="247"/>
      <c r="MJY3" s="247"/>
      <c r="MJZ3" s="247"/>
      <c r="MKA3" s="247"/>
      <c r="MKB3" s="247"/>
      <c r="MKC3" s="247"/>
      <c r="MKD3" s="247"/>
      <c r="MKE3" s="247"/>
      <c r="MKF3" s="247"/>
      <c r="MKG3" s="247"/>
      <c r="MKH3" s="247"/>
      <c r="MKI3" s="247"/>
      <c r="MKJ3" s="247"/>
      <c r="MKK3" s="247"/>
      <c r="MKL3" s="247"/>
      <c r="MKM3" s="247"/>
      <c r="MKN3" s="247"/>
      <c r="MKO3" s="247"/>
      <c r="MKP3" s="247"/>
      <c r="MKQ3" s="247"/>
      <c r="MKR3" s="247"/>
      <c r="MKS3" s="247"/>
      <c r="MKT3" s="247"/>
      <c r="MKU3" s="247"/>
      <c r="MKV3" s="247"/>
      <c r="MKW3" s="247"/>
      <c r="MKX3" s="247"/>
      <c r="MKY3" s="247"/>
      <c r="MKZ3" s="247"/>
      <c r="MLA3" s="247"/>
      <c r="MLB3" s="247"/>
      <c r="MLC3" s="247"/>
      <c r="MLD3" s="247"/>
      <c r="MLE3" s="247"/>
      <c r="MLF3" s="247"/>
      <c r="MLG3" s="247"/>
      <c r="MLH3" s="247"/>
      <c r="MLI3" s="247"/>
      <c r="MLJ3" s="247"/>
      <c r="MLK3" s="247"/>
      <c r="MLL3" s="247"/>
      <c r="MLM3" s="247"/>
      <c r="MLN3" s="247"/>
      <c r="MLO3" s="247"/>
      <c r="MLP3" s="247"/>
      <c r="MLQ3" s="247"/>
      <c r="MLR3" s="247"/>
      <c r="MLS3" s="247"/>
      <c r="MLT3" s="247"/>
      <c r="MLU3" s="247"/>
      <c r="MLV3" s="247"/>
      <c r="MLW3" s="247"/>
      <c r="MLX3" s="247"/>
      <c r="MLY3" s="247"/>
      <c r="MLZ3" s="247"/>
      <c r="MMA3" s="247"/>
      <c r="MMB3" s="247"/>
      <c r="MMC3" s="247"/>
      <c r="MMD3" s="247"/>
      <c r="MME3" s="247"/>
      <c r="MMF3" s="247"/>
      <c r="MMG3" s="247"/>
      <c r="MMH3" s="247"/>
      <c r="MMI3" s="247"/>
      <c r="MMJ3" s="247"/>
      <c r="MMK3" s="247"/>
      <c r="MML3" s="247"/>
      <c r="MMM3" s="247"/>
      <c r="MMN3" s="247"/>
      <c r="MMO3" s="247"/>
      <c r="MMP3" s="247"/>
      <c r="MMQ3" s="247"/>
      <c r="MMR3" s="247"/>
      <c r="MMS3" s="247"/>
      <c r="MMT3" s="247"/>
      <c r="MMU3" s="247"/>
      <c r="MMV3" s="247"/>
      <c r="MMW3" s="247"/>
      <c r="MMX3" s="247"/>
      <c r="MMY3" s="247"/>
      <c r="MMZ3" s="247"/>
      <c r="MNA3" s="247"/>
      <c r="MNB3" s="247"/>
      <c r="MNC3" s="247"/>
      <c r="MND3" s="247"/>
      <c r="MNE3" s="247"/>
      <c r="MNF3" s="247"/>
      <c r="MNG3" s="247"/>
      <c r="MNH3" s="247"/>
      <c r="MNI3" s="247"/>
      <c r="MNJ3" s="247"/>
      <c r="MNK3" s="247"/>
      <c r="MNL3" s="247"/>
      <c r="MNM3" s="247"/>
      <c r="MNN3" s="247"/>
      <c r="MNO3" s="247"/>
      <c r="MNP3" s="247"/>
      <c r="MNQ3" s="247"/>
      <c r="MNR3" s="247"/>
      <c r="MNS3" s="247"/>
      <c r="MNT3" s="247"/>
      <c r="MNU3" s="247"/>
      <c r="MNV3" s="247"/>
      <c r="MNW3" s="247"/>
      <c r="MNX3" s="247"/>
      <c r="MNY3" s="247"/>
      <c r="MNZ3" s="247"/>
      <c r="MOA3" s="247"/>
      <c r="MOB3" s="247"/>
      <c r="MOC3" s="247"/>
      <c r="MOD3" s="247"/>
      <c r="MOE3" s="247"/>
      <c r="MOF3" s="247"/>
      <c r="MOG3" s="247"/>
      <c r="MOH3" s="247"/>
      <c r="MOI3" s="247"/>
      <c r="MOJ3" s="247"/>
      <c r="MOK3" s="247"/>
      <c r="MOL3" s="247"/>
      <c r="MOM3" s="247"/>
      <c r="MON3" s="247"/>
      <c r="MOO3" s="247"/>
      <c r="MOP3" s="247"/>
      <c r="MOQ3" s="247"/>
      <c r="MOR3" s="247"/>
      <c r="MOS3" s="247"/>
      <c r="MOT3" s="247"/>
      <c r="MOU3" s="247"/>
      <c r="MOV3" s="247"/>
      <c r="MOW3" s="247"/>
      <c r="MOX3" s="247"/>
      <c r="MOY3" s="247"/>
      <c r="MOZ3" s="247"/>
      <c r="MPA3" s="247"/>
      <c r="MPB3" s="247"/>
      <c r="MPC3" s="247"/>
      <c r="MPD3" s="247"/>
      <c r="MPE3" s="247"/>
      <c r="MPF3" s="247"/>
      <c r="MPG3" s="247"/>
      <c r="MPH3" s="247"/>
      <c r="MPI3" s="247"/>
      <c r="MPJ3" s="247"/>
      <c r="MPK3" s="247"/>
      <c r="MPL3" s="247"/>
      <c r="MPM3" s="247"/>
      <c r="MPN3" s="247"/>
      <c r="MPO3" s="247"/>
      <c r="MPP3" s="247"/>
      <c r="MPQ3" s="247"/>
      <c r="MPR3" s="247"/>
      <c r="MPS3" s="247"/>
      <c r="MPT3" s="247"/>
      <c r="MPU3" s="247"/>
      <c r="MPV3" s="247"/>
      <c r="MPW3" s="247"/>
      <c r="MPX3" s="247"/>
      <c r="MPY3" s="247"/>
      <c r="MPZ3" s="247"/>
      <c r="MQA3" s="247"/>
      <c r="MQB3" s="247"/>
      <c r="MQC3" s="247"/>
      <c r="MQD3" s="247"/>
      <c r="MQE3" s="247"/>
      <c r="MQF3" s="247"/>
      <c r="MQG3" s="247"/>
      <c r="MQH3" s="247"/>
      <c r="MQI3" s="247"/>
      <c r="MQJ3" s="247"/>
      <c r="MQK3" s="247"/>
      <c r="MQL3" s="247"/>
      <c r="MQM3" s="247"/>
      <c r="MQN3" s="247"/>
      <c r="MQO3" s="247"/>
      <c r="MQP3" s="247"/>
      <c r="MQQ3" s="247"/>
      <c r="MQR3" s="247"/>
      <c r="MQS3" s="247"/>
      <c r="MQT3" s="247"/>
      <c r="MQU3" s="247"/>
      <c r="MQV3" s="247"/>
      <c r="MQW3" s="247"/>
      <c r="MQX3" s="247"/>
      <c r="MQY3" s="247"/>
      <c r="MQZ3" s="247"/>
      <c r="MRA3" s="247"/>
      <c r="MRB3" s="247"/>
      <c r="MRC3" s="247"/>
      <c r="MRD3" s="247"/>
      <c r="MRE3" s="247"/>
      <c r="MRF3" s="247"/>
      <c r="MRG3" s="247"/>
      <c r="MRH3" s="247"/>
      <c r="MRI3" s="247"/>
      <c r="MRJ3" s="247"/>
      <c r="MRK3" s="247"/>
      <c r="MRL3" s="247"/>
      <c r="MRM3" s="247"/>
      <c r="MRN3" s="247"/>
      <c r="MRO3" s="247"/>
      <c r="MRP3" s="247"/>
      <c r="MRQ3" s="247"/>
      <c r="MRR3" s="247"/>
      <c r="MRS3" s="247"/>
      <c r="MRT3" s="247"/>
      <c r="MRU3" s="247"/>
      <c r="MRV3" s="247"/>
      <c r="MRW3" s="247"/>
      <c r="MRX3" s="247"/>
      <c r="MRY3" s="247"/>
      <c r="MRZ3" s="247"/>
      <c r="MSA3" s="247"/>
      <c r="MSB3" s="247"/>
      <c r="MSC3" s="247"/>
      <c r="MSD3" s="247"/>
      <c r="MSE3" s="247"/>
      <c r="MSF3" s="247"/>
      <c r="MSG3" s="247"/>
      <c r="MSH3" s="247"/>
      <c r="MSI3" s="247"/>
      <c r="MSJ3" s="247"/>
      <c r="MSK3" s="247"/>
      <c r="MSL3" s="247"/>
      <c r="MSM3" s="247"/>
      <c r="MSN3" s="247"/>
      <c r="MSO3" s="247"/>
      <c r="MSP3" s="247"/>
      <c r="MSQ3" s="247"/>
      <c r="MSR3" s="247"/>
      <c r="MSS3" s="247"/>
      <c r="MST3" s="247"/>
      <c r="MSU3" s="247"/>
      <c r="MSV3" s="247"/>
      <c r="MSW3" s="247"/>
      <c r="MSX3" s="247"/>
      <c r="MSY3" s="247"/>
      <c r="MSZ3" s="247"/>
      <c r="MTA3" s="247"/>
      <c r="MTB3" s="247"/>
      <c r="MTC3" s="247"/>
      <c r="MTD3" s="247"/>
      <c r="MTE3" s="247"/>
      <c r="MTF3" s="247"/>
      <c r="MTG3" s="247"/>
      <c r="MTH3" s="247"/>
      <c r="MTI3" s="247"/>
      <c r="MTJ3" s="247"/>
      <c r="MTK3" s="247"/>
      <c r="MTL3" s="247"/>
      <c r="MTM3" s="247"/>
      <c r="MTN3" s="247"/>
      <c r="MTO3" s="247"/>
      <c r="MTP3" s="247"/>
      <c r="MTQ3" s="247"/>
      <c r="MTR3" s="247"/>
      <c r="MTS3" s="247"/>
      <c r="MTT3" s="247"/>
      <c r="MTU3" s="247"/>
      <c r="MTV3" s="247"/>
      <c r="MTW3" s="247"/>
      <c r="MTX3" s="247"/>
      <c r="MTY3" s="247"/>
      <c r="MTZ3" s="247"/>
      <c r="MUA3" s="247"/>
      <c r="MUB3" s="247"/>
      <c r="MUC3" s="247"/>
      <c r="MUD3" s="247"/>
      <c r="MUE3" s="247"/>
      <c r="MUF3" s="247"/>
      <c r="MUG3" s="247"/>
      <c r="MUH3" s="247"/>
      <c r="MUI3" s="247"/>
      <c r="MUJ3" s="247"/>
      <c r="MUK3" s="247"/>
      <c r="MUL3" s="247"/>
      <c r="MUM3" s="247"/>
      <c r="MUN3" s="247"/>
      <c r="MUO3" s="247"/>
      <c r="MUP3" s="247"/>
      <c r="MUQ3" s="247"/>
      <c r="MUR3" s="247"/>
      <c r="MUS3" s="247"/>
      <c r="MUT3" s="247"/>
      <c r="MUU3" s="247"/>
      <c r="MUV3" s="247"/>
      <c r="MUW3" s="247"/>
      <c r="MUX3" s="247"/>
      <c r="MUY3" s="247"/>
      <c r="MUZ3" s="247"/>
      <c r="MVA3" s="247"/>
      <c r="MVB3" s="247"/>
      <c r="MVC3" s="247"/>
      <c r="MVD3" s="247"/>
      <c r="MVE3" s="247"/>
      <c r="MVF3" s="247"/>
      <c r="MVG3" s="247"/>
      <c r="MVH3" s="247"/>
      <c r="MVI3" s="247"/>
      <c r="MVJ3" s="247"/>
      <c r="MVK3" s="247"/>
      <c r="MVL3" s="247"/>
      <c r="MVM3" s="247"/>
      <c r="MVN3" s="247"/>
      <c r="MVO3" s="247"/>
      <c r="MVP3" s="247"/>
      <c r="MVQ3" s="247"/>
      <c r="MVR3" s="247"/>
      <c r="MVS3" s="247"/>
      <c r="MVT3" s="247"/>
      <c r="MVU3" s="247"/>
      <c r="MVV3" s="247"/>
      <c r="MVW3" s="247"/>
      <c r="MVX3" s="247"/>
      <c r="MVY3" s="247"/>
      <c r="MVZ3" s="247"/>
      <c r="MWA3" s="247"/>
      <c r="MWB3" s="247"/>
      <c r="MWC3" s="247"/>
      <c r="MWD3" s="247"/>
      <c r="MWE3" s="247"/>
      <c r="MWF3" s="247"/>
      <c r="MWG3" s="247"/>
      <c r="MWH3" s="247"/>
      <c r="MWI3" s="247"/>
      <c r="MWJ3" s="247"/>
      <c r="MWK3" s="247"/>
      <c r="MWL3" s="247"/>
      <c r="MWM3" s="247"/>
      <c r="MWN3" s="247"/>
      <c r="MWO3" s="247"/>
      <c r="MWP3" s="247"/>
      <c r="MWQ3" s="247"/>
      <c r="MWR3" s="247"/>
      <c r="MWS3" s="247"/>
      <c r="MWT3" s="247"/>
      <c r="MWU3" s="247"/>
      <c r="MWV3" s="247"/>
      <c r="MWW3" s="247"/>
      <c r="MWX3" s="247"/>
      <c r="MWY3" s="247"/>
      <c r="MWZ3" s="247"/>
      <c r="MXA3" s="247"/>
      <c r="MXB3" s="247"/>
      <c r="MXC3" s="247"/>
      <c r="MXD3" s="247"/>
      <c r="MXE3" s="247"/>
      <c r="MXF3" s="247"/>
      <c r="MXG3" s="247"/>
      <c r="MXH3" s="247"/>
      <c r="MXI3" s="247"/>
      <c r="MXJ3" s="247"/>
      <c r="MXK3" s="247"/>
      <c r="MXL3" s="247"/>
      <c r="MXM3" s="247"/>
      <c r="MXN3" s="247"/>
      <c r="MXO3" s="247"/>
      <c r="MXP3" s="247"/>
      <c r="MXQ3" s="247"/>
      <c r="MXR3" s="247"/>
      <c r="MXS3" s="247"/>
      <c r="MXT3" s="247"/>
      <c r="MXU3" s="247"/>
      <c r="MXV3" s="247"/>
      <c r="MXW3" s="247"/>
      <c r="MXX3" s="247"/>
      <c r="MXY3" s="247"/>
      <c r="MXZ3" s="247"/>
      <c r="MYA3" s="247"/>
      <c r="MYB3" s="247"/>
      <c r="MYC3" s="247"/>
      <c r="MYD3" s="247"/>
      <c r="MYE3" s="247"/>
      <c r="MYF3" s="247"/>
      <c r="MYG3" s="247"/>
      <c r="MYH3" s="247"/>
      <c r="MYI3" s="247"/>
      <c r="MYJ3" s="247"/>
      <c r="MYK3" s="247"/>
      <c r="MYL3" s="247"/>
      <c r="MYM3" s="247"/>
      <c r="MYN3" s="247"/>
      <c r="MYO3" s="247"/>
      <c r="MYP3" s="247"/>
      <c r="MYQ3" s="247"/>
      <c r="MYR3" s="247"/>
      <c r="MYS3" s="247"/>
      <c r="MYT3" s="247"/>
      <c r="MYU3" s="247"/>
      <c r="MYV3" s="247"/>
      <c r="MYW3" s="247"/>
      <c r="MYX3" s="247"/>
      <c r="MYY3" s="247"/>
      <c r="MYZ3" s="247"/>
      <c r="MZA3" s="247"/>
      <c r="MZB3" s="247"/>
      <c r="MZC3" s="247"/>
      <c r="MZD3" s="247"/>
      <c r="MZE3" s="247"/>
      <c r="MZF3" s="247"/>
      <c r="MZG3" s="247"/>
      <c r="MZH3" s="247"/>
      <c r="MZI3" s="247"/>
      <c r="MZJ3" s="247"/>
      <c r="MZK3" s="247"/>
      <c r="MZL3" s="247"/>
      <c r="MZM3" s="247"/>
      <c r="MZN3" s="247"/>
      <c r="MZO3" s="247"/>
      <c r="MZP3" s="247"/>
      <c r="MZQ3" s="247"/>
      <c r="MZR3" s="247"/>
      <c r="MZS3" s="247"/>
      <c r="MZT3" s="247"/>
      <c r="MZU3" s="247"/>
      <c r="MZV3" s="247"/>
      <c r="MZW3" s="247"/>
      <c r="MZX3" s="247"/>
      <c r="MZY3" s="247"/>
      <c r="MZZ3" s="247"/>
      <c r="NAA3" s="247"/>
      <c r="NAB3" s="247"/>
      <c r="NAC3" s="247"/>
      <c r="NAD3" s="247"/>
      <c r="NAE3" s="247"/>
      <c r="NAF3" s="247"/>
      <c r="NAG3" s="247"/>
      <c r="NAH3" s="247"/>
      <c r="NAI3" s="247"/>
      <c r="NAJ3" s="247"/>
      <c r="NAK3" s="247"/>
      <c r="NAL3" s="247"/>
      <c r="NAM3" s="247"/>
      <c r="NAN3" s="247"/>
      <c r="NAO3" s="247"/>
      <c r="NAP3" s="247"/>
      <c r="NAQ3" s="247"/>
      <c r="NAR3" s="247"/>
      <c r="NAS3" s="247"/>
      <c r="NAT3" s="247"/>
      <c r="NAU3" s="247"/>
      <c r="NAV3" s="247"/>
      <c r="NAW3" s="247"/>
      <c r="NAX3" s="247"/>
      <c r="NAY3" s="247"/>
      <c r="NAZ3" s="247"/>
      <c r="NBA3" s="247"/>
      <c r="NBB3" s="247"/>
      <c r="NBC3" s="247"/>
      <c r="NBD3" s="247"/>
      <c r="NBE3" s="247"/>
      <c r="NBF3" s="247"/>
      <c r="NBG3" s="247"/>
      <c r="NBH3" s="247"/>
      <c r="NBI3" s="247"/>
      <c r="NBJ3" s="247"/>
      <c r="NBK3" s="247"/>
      <c r="NBL3" s="247"/>
      <c r="NBM3" s="247"/>
      <c r="NBN3" s="247"/>
      <c r="NBO3" s="247"/>
      <c r="NBP3" s="247"/>
      <c r="NBQ3" s="247"/>
      <c r="NBR3" s="247"/>
      <c r="NBS3" s="247"/>
      <c r="NBT3" s="247"/>
      <c r="NBU3" s="247"/>
      <c r="NBV3" s="247"/>
      <c r="NBW3" s="247"/>
      <c r="NBX3" s="247"/>
      <c r="NBY3" s="247"/>
      <c r="NBZ3" s="247"/>
      <c r="NCA3" s="247"/>
      <c r="NCB3" s="247"/>
      <c r="NCC3" s="247"/>
      <c r="NCD3" s="247"/>
      <c r="NCE3" s="247"/>
      <c r="NCF3" s="247"/>
      <c r="NCG3" s="247"/>
      <c r="NCH3" s="247"/>
      <c r="NCI3" s="247"/>
      <c r="NCJ3" s="247"/>
      <c r="NCK3" s="247"/>
      <c r="NCL3" s="247"/>
      <c r="NCM3" s="247"/>
      <c r="NCN3" s="247"/>
      <c r="NCO3" s="247"/>
      <c r="NCP3" s="247"/>
      <c r="NCQ3" s="247"/>
      <c r="NCR3" s="247"/>
      <c r="NCS3" s="247"/>
      <c r="NCT3" s="247"/>
      <c r="NCU3" s="247"/>
      <c r="NCV3" s="247"/>
      <c r="NCW3" s="247"/>
      <c r="NCX3" s="247"/>
      <c r="NCY3" s="247"/>
      <c r="NCZ3" s="247"/>
      <c r="NDA3" s="247"/>
      <c r="NDB3" s="247"/>
      <c r="NDC3" s="247"/>
      <c r="NDD3" s="247"/>
      <c r="NDE3" s="247"/>
      <c r="NDF3" s="247"/>
      <c r="NDG3" s="247"/>
      <c r="NDH3" s="247"/>
      <c r="NDI3" s="247"/>
      <c r="NDJ3" s="247"/>
      <c r="NDK3" s="247"/>
      <c r="NDL3" s="247"/>
      <c r="NDM3" s="247"/>
      <c r="NDN3" s="247"/>
      <c r="NDO3" s="247"/>
      <c r="NDP3" s="247"/>
      <c r="NDQ3" s="247"/>
      <c r="NDR3" s="247"/>
      <c r="NDS3" s="247"/>
      <c r="NDT3" s="247"/>
      <c r="NDU3" s="247"/>
      <c r="NDV3" s="247"/>
      <c r="NDW3" s="247"/>
      <c r="NDX3" s="247"/>
      <c r="NDY3" s="247"/>
      <c r="NDZ3" s="247"/>
      <c r="NEA3" s="247"/>
      <c r="NEB3" s="247"/>
      <c r="NEC3" s="247"/>
      <c r="NED3" s="247"/>
      <c r="NEE3" s="247"/>
      <c r="NEF3" s="247"/>
      <c r="NEG3" s="247"/>
      <c r="NEH3" s="247"/>
      <c r="NEI3" s="247"/>
      <c r="NEJ3" s="247"/>
      <c r="NEK3" s="247"/>
      <c r="NEL3" s="247"/>
      <c r="NEM3" s="247"/>
      <c r="NEN3" s="247"/>
      <c r="NEO3" s="247"/>
      <c r="NEP3" s="247"/>
      <c r="NEQ3" s="247"/>
      <c r="NER3" s="247"/>
      <c r="NES3" s="247"/>
      <c r="NET3" s="247"/>
      <c r="NEU3" s="247"/>
      <c r="NEV3" s="247"/>
      <c r="NEW3" s="247"/>
      <c r="NEX3" s="247"/>
      <c r="NEY3" s="247"/>
      <c r="NEZ3" s="247"/>
      <c r="NFA3" s="247"/>
      <c r="NFB3" s="247"/>
      <c r="NFC3" s="247"/>
      <c r="NFD3" s="247"/>
      <c r="NFE3" s="247"/>
      <c r="NFF3" s="247"/>
      <c r="NFG3" s="247"/>
      <c r="NFH3" s="247"/>
      <c r="NFI3" s="247"/>
      <c r="NFJ3" s="247"/>
      <c r="NFK3" s="247"/>
      <c r="NFL3" s="247"/>
      <c r="NFM3" s="247"/>
      <c r="NFN3" s="247"/>
      <c r="NFO3" s="247"/>
      <c r="NFP3" s="247"/>
      <c r="NFQ3" s="247"/>
      <c r="NFR3" s="247"/>
      <c r="NFS3" s="247"/>
      <c r="NFT3" s="247"/>
      <c r="NFU3" s="247"/>
      <c r="NFV3" s="247"/>
      <c r="NFW3" s="247"/>
      <c r="NFX3" s="247"/>
      <c r="NFY3" s="247"/>
      <c r="NFZ3" s="247"/>
      <c r="NGA3" s="247"/>
      <c r="NGB3" s="247"/>
      <c r="NGC3" s="247"/>
      <c r="NGD3" s="247"/>
      <c r="NGE3" s="247"/>
      <c r="NGF3" s="247"/>
      <c r="NGG3" s="247"/>
      <c r="NGH3" s="247"/>
      <c r="NGI3" s="247"/>
      <c r="NGJ3" s="247"/>
      <c r="NGK3" s="247"/>
      <c r="NGL3" s="247"/>
      <c r="NGM3" s="247"/>
      <c r="NGN3" s="247"/>
      <c r="NGO3" s="247"/>
      <c r="NGP3" s="247"/>
      <c r="NGQ3" s="247"/>
      <c r="NGR3" s="247"/>
      <c r="NGS3" s="247"/>
      <c r="NGT3" s="247"/>
      <c r="NGU3" s="247"/>
      <c r="NGV3" s="247"/>
      <c r="NGW3" s="247"/>
      <c r="NGX3" s="247"/>
      <c r="NGY3" s="247"/>
      <c r="NGZ3" s="247"/>
      <c r="NHA3" s="247"/>
      <c r="NHB3" s="247"/>
      <c r="NHC3" s="247"/>
      <c r="NHD3" s="247"/>
      <c r="NHE3" s="247"/>
      <c r="NHF3" s="247"/>
      <c r="NHG3" s="247"/>
      <c r="NHH3" s="247"/>
      <c r="NHI3" s="247"/>
      <c r="NHJ3" s="247"/>
      <c r="NHK3" s="247"/>
      <c r="NHL3" s="247"/>
      <c r="NHM3" s="247"/>
      <c r="NHN3" s="247"/>
      <c r="NHO3" s="247"/>
      <c r="NHP3" s="247"/>
      <c r="NHQ3" s="247"/>
      <c r="NHR3" s="247"/>
      <c r="NHS3" s="247"/>
      <c r="NHT3" s="247"/>
      <c r="NHU3" s="247"/>
      <c r="NHV3" s="247"/>
      <c r="NHW3" s="247"/>
      <c r="NHX3" s="247"/>
      <c r="NHY3" s="247"/>
      <c r="NHZ3" s="247"/>
      <c r="NIA3" s="247"/>
      <c r="NIB3" s="247"/>
      <c r="NIC3" s="247"/>
      <c r="NID3" s="247"/>
      <c r="NIE3" s="247"/>
      <c r="NIF3" s="247"/>
      <c r="NIG3" s="247"/>
      <c r="NIH3" s="247"/>
      <c r="NII3" s="247"/>
      <c r="NIJ3" s="247"/>
      <c r="NIK3" s="247"/>
      <c r="NIL3" s="247"/>
      <c r="NIM3" s="247"/>
      <c r="NIN3" s="247"/>
      <c r="NIO3" s="247"/>
      <c r="NIP3" s="247"/>
      <c r="NIQ3" s="247"/>
      <c r="NIR3" s="247"/>
      <c r="NIS3" s="247"/>
      <c r="NIT3" s="247"/>
      <c r="NIU3" s="247"/>
      <c r="NIV3" s="247"/>
      <c r="NIW3" s="247"/>
      <c r="NIX3" s="247"/>
      <c r="NIY3" s="247"/>
      <c r="NIZ3" s="247"/>
      <c r="NJA3" s="247"/>
      <c r="NJB3" s="247"/>
      <c r="NJC3" s="247"/>
      <c r="NJD3" s="247"/>
      <c r="NJE3" s="247"/>
      <c r="NJF3" s="247"/>
      <c r="NJG3" s="247"/>
      <c r="NJH3" s="247"/>
      <c r="NJI3" s="247"/>
      <c r="NJJ3" s="247"/>
      <c r="NJK3" s="247"/>
      <c r="NJL3" s="247"/>
      <c r="NJM3" s="247"/>
      <c r="NJN3" s="247"/>
      <c r="NJO3" s="247"/>
      <c r="NJP3" s="247"/>
      <c r="NJQ3" s="247"/>
      <c r="NJR3" s="247"/>
      <c r="NJS3" s="247"/>
      <c r="NJT3" s="247"/>
      <c r="NJU3" s="247"/>
      <c r="NJV3" s="247"/>
      <c r="NJW3" s="247"/>
      <c r="NJX3" s="247"/>
      <c r="NJY3" s="247"/>
      <c r="NJZ3" s="247"/>
      <c r="NKA3" s="247"/>
      <c r="NKB3" s="247"/>
      <c r="NKC3" s="247"/>
      <c r="NKD3" s="247"/>
      <c r="NKE3" s="247"/>
      <c r="NKF3" s="247"/>
      <c r="NKG3" s="247"/>
      <c r="NKH3" s="247"/>
      <c r="NKI3" s="247"/>
      <c r="NKJ3" s="247"/>
      <c r="NKK3" s="247"/>
      <c r="NKL3" s="247"/>
      <c r="NKM3" s="247"/>
      <c r="NKN3" s="247"/>
      <c r="NKO3" s="247"/>
      <c r="NKP3" s="247"/>
      <c r="NKQ3" s="247"/>
      <c r="NKR3" s="247"/>
      <c r="NKS3" s="247"/>
      <c r="NKT3" s="247"/>
      <c r="NKU3" s="247"/>
      <c r="NKV3" s="247"/>
      <c r="NKW3" s="247"/>
      <c r="NKX3" s="247"/>
      <c r="NKY3" s="247"/>
      <c r="NKZ3" s="247"/>
      <c r="NLA3" s="247"/>
      <c r="NLB3" s="247"/>
      <c r="NLC3" s="247"/>
      <c r="NLD3" s="247"/>
      <c r="NLE3" s="247"/>
      <c r="NLF3" s="247"/>
      <c r="NLG3" s="247"/>
      <c r="NLH3" s="247"/>
      <c r="NLI3" s="247"/>
      <c r="NLJ3" s="247"/>
      <c r="NLK3" s="247"/>
      <c r="NLL3" s="247"/>
      <c r="NLM3" s="247"/>
      <c r="NLN3" s="247"/>
      <c r="NLO3" s="247"/>
      <c r="NLP3" s="247"/>
      <c r="NLQ3" s="247"/>
      <c r="NLR3" s="247"/>
      <c r="NLS3" s="247"/>
      <c r="NLT3" s="247"/>
      <c r="NLU3" s="247"/>
      <c r="NLV3" s="247"/>
      <c r="NLW3" s="247"/>
      <c r="NLX3" s="247"/>
      <c r="NLY3" s="247"/>
      <c r="NLZ3" s="247"/>
      <c r="NMA3" s="247"/>
      <c r="NMB3" s="247"/>
      <c r="NMC3" s="247"/>
      <c r="NMD3" s="247"/>
      <c r="NME3" s="247"/>
      <c r="NMF3" s="247"/>
      <c r="NMG3" s="247"/>
      <c r="NMH3" s="247"/>
      <c r="NMI3" s="247"/>
      <c r="NMJ3" s="247"/>
      <c r="NMK3" s="247"/>
      <c r="NML3" s="247"/>
      <c r="NMM3" s="247"/>
      <c r="NMN3" s="247"/>
      <c r="NMO3" s="247"/>
      <c r="NMP3" s="247"/>
      <c r="NMQ3" s="247"/>
      <c r="NMR3" s="247"/>
      <c r="NMS3" s="247"/>
      <c r="NMT3" s="247"/>
      <c r="NMU3" s="247"/>
      <c r="NMV3" s="247"/>
      <c r="NMW3" s="247"/>
      <c r="NMX3" s="247"/>
      <c r="NMY3" s="247"/>
      <c r="NMZ3" s="247"/>
      <c r="NNA3" s="247"/>
      <c r="NNB3" s="247"/>
      <c r="NNC3" s="247"/>
      <c r="NND3" s="247"/>
      <c r="NNE3" s="247"/>
      <c r="NNF3" s="247"/>
      <c r="NNG3" s="247"/>
      <c r="NNH3" s="247"/>
      <c r="NNI3" s="247"/>
      <c r="NNJ3" s="247"/>
      <c r="NNK3" s="247"/>
      <c r="NNL3" s="247"/>
      <c r="NNM3" s="247"/>
      <c r="NNN3" s="247"/>
      <c r="NNO3" s="247"/>
      <c r="NNP3" s="247"/>
      <c r="NNQ3" s="247"/>
      <c r="NNR3" s="247"/>
      <c r="NNS3" s="247"/>
      <c r="NNT3" s="247"/>
      <c r="NNU3" s="247"/>
      <c r="NNV3" s="247"/>
      <c r="NNW3" s="247"/>
      <c r="NNX3" s="247"/>
      <c r="NNY3" s="247"/>
      <c r="NNZ3" s="247"/>
      <c r="NOA3" s="247"/>
      <c r="NOB3" s="247"/>
      <c r="NOC3" s="247"/>
      <c r="NOD3" s="247"/>
      <c r="NOE3" s="247"/>
      <c r="NOF3" s="247"/>
      <c r="NOG3" s="247"/>
      <c r="NOH3" s="247"/>
      <c r="NOI3" s="247"/>
      <c r="NOJ3" s="247"/>
      <c r="NOK3" s="247"/>
      <c r="NOL3" s="247"/>
      <c r="NOM3" s="247"/>
      <c r="NON3" s="247"/>
      <c r="NOO3" s="247"/>
      <c r="NOP3" s="247"/>
      <c r="NOQ3" s="247"/>
      <c r="NOR3" s="247"/>
      <c r="NOS3" s="247"/>
      <c r="NOT3" s="247"/>
      <c r="NOU3" s="247"/>
      <c r="NOV3" s="247"/>
      <c r="NOW3" s="247"/>
      <c r="NOX3" s="247"/>
      <c r="NOY3" s="247"/>
      <c r="NOZ3" s="247"/>
      <c r="NPA3" s="247"/>
      <c r="NPB3" s="247"/>
      <c r="NPC3" s="247"/>
      <c r="NPD3" s="247"/>
      <c r="NPE3" s="247"/>
      <c r="NPF3" s="247"/>
      <c r="NPG3" s="247"/>
      <c r="NPH3" s="247"/>
      <c r="NPI3" s="247"/>
      <c r="NPJ3" s="247"/>
      <c r="NPK3" s="247"/>
      <c r="NPL3" s="247"/>
      <c r="NPM3" s="247"/>
      <c r="NPN3" s="247"/>
      <c r="NPO3" s="247"/>
      <c r="NPP3" s="247"/>
      <c r="NPQ3" s="247"/>
      <c r="NPR3" s="247"/>
      <c r="NPS3" s="247"/>
      <c r="NPT3" s="247"/>
      <c r="NPU3" s="247"/>
      <c r="NPV3" s="247"/>
      <c r="NPW3" s="247"/>
      <c r="NPX3" s="247"/>
      <c r="NPY3" s="247"/>
      <c r="NPZ3" s="247"/>
      <c r="NQA3" s="247"/>
      <c r="NQB3" s="247"/>
      <c r="NQC3" s="247"/>
      <c r="NQD3" s="247"/>
      <c r="NQE3" s="247"/>
      <c r="NQF3" s="247"/>
      <c r="NQG3" s="247"/>
      <c r="NQH3" s="247"/>
      <c r="NQI3" s="247"/>
      <c r="NQJ3" s="247"/>
      <c r="NQK3" s="247"/>
      <c r="NQL3" s="247"/>
      <c r="NQM3" s="247"/>
      <c r="NQN3" s="247"/>
      <c r="NQO3" s="247"/>
      <c r="NQP3" s="247"/>
      <c r="NQQ3" s="247"/>
      <c r="NQR3" s="247"/>
      <c r="NQS3" s="247"/>
      <c r="NQT3" s="247"/>
      <c r="NQU3" s="247"/>
      <c r="NQV3" s="247"/>
      <c r="NQW3" s="247"/>
      <c r="NQX3" s="247"/>
      <c r="NQY3" s="247"/>
      <c r="NQZ3" s="247"/>
      <c r="NRA3" s="247"/>
      <c r="NRB3" s="247"/>
      <c r="NRC3" s="247"/>
      <c r="NRD3" s="247"/>
      <c r="NRE3" s="247"/>
      <c r="NRF3" s="247"/>
      <c r="NRG3" s="247"/>
      <c r="NRH3" s="247"/>
      <c r="NRI3" s="247"/>
      <c r="NRJ3" s="247"/>
      <c r="NRK3" s="247"/>
      <c r="NRL3" s="247"/>
      <c r="NRM3" s="247"/>
      <c r="NRN3" s="247"/>
      <c r="NRO3" s="247"/>
      <c r="NRP3" s="247"/>
      <c r="NRQ3" s="247"/>
      <c r="NRR3" s="247"/>
      <c r="NRS3" s="247"/>
      <c r="NRT3" s="247"/>
      <c r="NRU3" s="247"/>
      <c r="NRV3" s="247"/>
      <c r="NRW3" s="247"/>
      <c r="NRX3" s="247"/>
      <c r="NRY3" s="247"/>
      <c r="NRZ3" s="247"/>
      <c r="NSA3" s="247"/>
      <c r="NSB3" s="247"/>
      <c r="NSC3" s="247"/>
      <c r="NSD3" s="247"/>
      <c r="NSE3" s="247"/>
      <c r="NSF3" s="247"/>
      <c r="NSG3" s="247"/>
      <c r="NSH3" s="247"/>
      <c r="NSI3" s="247"/>
      <c r="NSJ3" s="247"/>
      <c r="NSK3" s="247"/>
      <c r="NSL3" s="247"/>
      <c r="NSM3" s="247"/>
      <c r="NSN3" s="247"/>
      <c r="NSO3" s="247"/>
      <c r="NSP3" s="247"/>
      <c r="NSQ3" s="247"/>
      <c r="NSR3" s="247"/>
      <c r="NSS3" s="247"/>
      <c r="NST3" s="247"/>
      <c r="NSU3" s="247"/>
      <c r="NSV3" s="247"/>
      <c r="NSW3" s="247"/>
      <c r="NSX3" s="247"/>
      <c r="NSY3" s="247"/>
      <c r="NSZ3" s="247"/>
      <c r="NTA3" s="247"/>
      <c r="NTB3" s="247"/>
      <c r="NTC3" s="247"/>
      <c r="NTD3" s="247"/>
      <c r="NTE3" s="247"/>
      <c r="NTF3" s="247"/>
      <c r="NTG3" s="247"/>
      <c r="NTH3" s="247"/>
      <c r="NTI3" s="247"/>
      <c r="NTJ3" s="247"/>
      <c r="NTK3" s="247"/>
      <c r="NTL3" s="247"/>
      <c r="NTM3" s="247"/>
      <c r="NTN3" s="247"/>
      <c r="NTO3" s="247"/>
      <c r="NTP3" s="247"/>
      <c r="NTQ3" s="247"/>
      <c r="NTR3" s="247"/>
      <c r="NTS3" s="247"/>
      <c r="NTT3" s="247"/>
      <c r="NTU3" s="247"/>
      <c r="NTV3" s="247"/>
      <c r="NTW3" s="247"/>
      <c r="NTX3" s="247"/>
      <c r="NTY3" s="247"/>
      <c r="NTZ3" s="247"/>
      <c r="NUA3" s="247"/>
      <c r="NUB3" s="247"/>
      <c r="NUC3" s="247"/>
      <c r="NUD3" s="247"/>
      <c r="NUE3" s="247"/>
      <c r="NUF3" s="247"/>
      <c r="NUG3" s="247"/>
      <c r="NUH3" s="247"/>
      <c r="NUI3" s="247"/>
      <c r="NUJ3" s="247"/>
      <c r="NUK3" s="247"/>
      <c r="NUL3" s="247"/>
      <c r="NUM3" s="247"/>
      <c r="NUN3" s="247"/>
      <c r="NUO3" s="247"/>
      <c r="NUP3" s="247"/>
      <c r="NUQ3" s="247"/>
      <c r="NUR3" s="247"/>
      <c r="NUS3" s="247"/>
      <c r="NUT3" s="247"/>
      <c r="NUU3" s="247"/>
      <c r="NUV3" s="247"/>
      <c r="NUW3" s="247"/>
      <c r="NUX3" s="247"/>
      <c r="NUY3" s="247"/>
      <c r="NUZ3" s="247"/>
      <c r="NVA3" s="247"/>
      <c r="NVB3" s="247"/>
      <c r="NVC3" s="247"/>
      <c r="NVD3" s="247"/>
      <c r="NVE3" s="247"/>
      <c r="NVF3" s="247"/>
      <c r="NVG3" s="247"/>
      <c r="NVH3" s="247"/>
      <c r="NVI3" s="247"/>
      <c r="NVJ3" s="247"/>
      <c r="NVK3" s="247"/>
      <c r="NVL3" s="247"/>
      <c r="NVM3" s="247"/>
      <c r="NVN3" s="247"/>
      <c r="NVO3" s="247"/>
      <c r="NVP3" s="247"/>
      <c r="NVQ3" s="247"/>
      <c r="NVR3" s="247"/>
      <c r="NVS3" s="247"/>
      <c r="NVT3" s="247"/>
      <c r="NVU3" s="247"/>
      <c r="NVV3" s="247"/>
      <c r="NVW3" s="247"/>
      <c r="NVX3" s="247"/>
      <c r="NVY3" s="247"/>
      <c r="NVZ3" s="247"/>
      <c r="NWA3" s="247"/>
      <c r="NWB3" s="247"/>
      <c r="NWC3" s="247"/>
      <c r="NWD3" s="247"/>
      <c r="NWE3" s="247"/>
      <c r="NWF3" s="247"/>
      <c r="NWG3" s="247"/>
      <c r="NWH3" s="247"/>
      <c r="NWI3" s="247"/>
      <c r="NWJ3" s="247"/>
      <c r="NWK3" s="247"/>
      <c r="NWL3" s="247"/>
      <c r="NWM3" s="247"/>
      <c r="NWN3" s="247"/>
      <c r="NWO3" s="247"/>
      <c r="NWP3" s="247"/>
      <c r="NWQ3" s="247"/>
      <c r="NWR3" s="247"/>
      <c r="NWS3" s="247"/>
      <c r="NWT3" s="247"/>
      <c r="NWU3" s="247"/>
      <c r="NWV3" s="247"/>
      <c r="NWW3" s="247"/>
      <c r="NWX3" s="247"/>
      <c r="NWY3" s="247"/>
      <c r="NWZ3" s="247"/>
      <c r="NXA3" s="247"/>
      <c r="NXB3" s="247"/>
      <c r="NXC3" s="247"/>
      <c r="NXD3" s="247"/>
      <c r="NXE3" s="247"/>
      <c r="NXF3" s="247"/>
      <c r="NXG3" s="247"/>
      <c r="NXH3" s="247"/>
      <c r="NXI3" s="247"/>
      <c r="NXJ3" s="247"/>
      <c r="NXK3" s="247"/>
      <c r="NXL3" s="247"/>
      <c r="NXM3" s="247"/>
      <c r="NXN3" s="247"/>
      <c r="NXO3" s="247"/>
      <c r="NXP3" s="247"/>
      <c r="NXQ3" s="247"/>
      <c r="NXR3" s="247"/>
      <c r="NXS3" s="247"/>
      <c r="NXT3" s="247"/>
      <c r="NXU3" s="247"/>
      <c r="NXV3" s="247"/>
      <c r="NXW3" s="247"/>
      <c r="NXX3" s="247"/>
      <c r="NXY3" s="247"/>
      <c r="NXZ3" s="247"/>
      <c r="NYA3" s="247"/>
      <c r="NYB3" s="247"/>
      <c r="NYC3" s="247"/>
      <c r="NYD3" s="247"/>
      <c r="NYE3" s="247"/>
      <c r="NYF3" s="247"/>
      <c r="NYG3" s="247"/>
      <c r="NYH3" s="247"/>
      <c r="NYI3" s="247"/>
      <c r="NYJ3" s="247"/>
      <c r="NYK3" s="247"/>
      <c r="NYL3" s="247"/>
      <c r="NYM3" s="247"/>
      <c r="NYN3" s="247"/>
      <c r="NYO3" s="247"/>
      <c r="NYP3" s="247"/>
      <c r="NYQ3" s="247"/>
      <c r="NYR3" s="247"/>
      <c r="NYS3" s="247"/>
      <c r="NYT3" s="247"/>
      <c r="NYU3" s="247"/>
      <c r="NYV3" s="247"/>
      <c r="NYW3" s="247"/>
      <c r="NYX3" s="247"/>
      <c r="NYY3" s="247"/>
      <c r="NYZ3" s="247"/>
      <c r="NZA3" s="247"/>
      <c r="NZB3" s="247"/>
      <c r="NZC3" s="247"/>
      <c r="NZD3" s="247"/>
      <c r="NZE3" s="247"/>
      <c r="NZF3" s="247"/>
      <c r="NZG3" s="247"/>
      <c r="NZH3" s="247"/>
      <c r="NZI3" s="247"/>
      <c r="NZJ3" s="247"/>
      <c r="NZK3" s="247"/>
      <c r="NZL3" s="247"/>
      <c r="NZM3" s="247"/>
      <c r="NZN3" s="247"/>
      <c r="NZO3" s="247"/>
      <c r="NZP3" s="247"/>
      <c r="NZQ3" s="247"/>
      <c r="NZR3" s="247"/>
      <c r="NZS3" s="247"/>
      <c r="NZT3" s="247"/>
      <c r="NZU3" s="247"/>
      <c r="NZV3" s="247"/>
      <c r="NZW3" s="247"/>
      <c r="NZX3" s="247"/>
      <c r="NZY3" s="247"/>
      <c r="NZZ3" s="247"/>
      <c r="OAA3" s="247"/>
      <c r="OAB3" s="247"/>
      <c r="OAC3" s="247"/>
      <c r="OAD3" s="247"/>
      <c r="OAE3" s="247"/>
      <c r="OAF3" s="247"/>
      <c r="OAG3" s="247"/>
      <c r="OAH3" s="247"/>
      <c r="OAI3" s="247"/>
      <c r="OAJ3" s="247"/>
      <c r="OAK3" s="247"/>
      <c r="OAL3" s="247"/>
      <c r="OAM3" s="247"/>
      <c r="OAN3" s="247"/>
      <c r="OAO3" s="247"/>
      <c r="OAP3" s="247"/>
      <c r="OAQ3" s="247"/>
      <c r="OAR3" s="247"/>
      <c r="OAS3" s="247"/>
      <c r="OAT3" s="247"/>
      <c r="OAU3" s="247"/>
      <c r="OAV3" s="247"/>
      <c r="OAW3" s="247"/>
      <c r="OAX3" s="247"/>
      <c r="OAY3" s="247"/>
      <c r="OAZ3" s="247"/>
      <c r="OBA3" s="247"/>
      <c r="OBB3" s="247"/>
      <c r="OBC3" s="247"/>
      <c r="OBD3" s="247"/>
      <c r="OBE3" s="247"/>
      <c r="OBF3" s="247"/>
      <c r="OBG3" s="247"/>
      <c r="OBH3" s="247"/>
      <c r="OBI3" s="247"/>
      <c r="OBJ3" s="247"/>
      <c r="OBK3" s="247"/>
      <c r="OBL3" s="247"/>
      <c r="OBM3" s="247"/>
      <c r="OBN3" s="247"/>
      <c r="OBO3" s="247"/>
      <c r="OBP3" s="247"/>
      <c r="OBQ3" s="247"/>
      <c r="OBR3" s="247"/>
      <c r="OBS3" s="247"/>
      <c r="OBT3" s="247"/>
      <c r="OBU3" s="247"/>
      <c r="OBV3" s="247"/>
      <c r="OBW3" s="247"/>
      <c r="OBX3" s="247"/>
      <c r="OBY3" s="247"/>
      <c r="OBZ3" s="247"/>
      <c r="OCA3" s="247"/>
      <c r="OCB3" s="247"/>
      <c r="OCC3" s="247"/>
      <c r="OCD3" s="247"/>
      <c r="OCE3" s="247"/>
      <c r="OCF3" s="247"/>
      <c r="OCG3" s="247"/>
      <c r="OCH3" s="247"/>
      <c r="OCI3" s="247"/>
      <c r="OCJ3" s="247"/>
      <c r="OCK3" s="247"/>
      <c r="OCL3" s="247"/>
      <c r="OCM3" s="247"/>
      <c r="OCN3" s="247"/>
      <c r="OCO3" s="247"/>
      <c r="OCP3" s="247"/>
      <c r="OCQ3" s="247"/>
      <c r="OCR3" s="247"/>
      <c r="OCS3" s="247"/>
      <c r="OCT3" s="247"/>
      <c r="OCU3" s="247"/>
      <c r="OCV3" s="247"/>
      <c r="OCW3" s="247"/>
      <c r="OCX3" s="247"/>
      <c r="OCY3" s="247"/>
      <c r="OCZ3" s="247"/>
      <c r="ODA3" s="247"/>
      <c r="ODB3" s="247"/>
      <c r="ODC3" s="247"/>
      <c r="ODD3" s="247"/>
      <c r="ODE3" s="247"/>
      <c r="ODF3" s="247"/>
      <c r="ODG3" s="247"/>
      <c r="ODH3" s="247"/>
      <c r="ODI3" s="247"/>
      <c r="ODJ3" s="247"/>
      <c r="ODK3" s="247"/>
      <c r="ODL3" s="247"/>
      <c r="ODM3" s="247"/>
      <c r="ODN3" s="247"/>
      <c r="ODO3" s="247"/>
      <c r="ODP3" s="247"/>
      <c r="ODQ3" s="247"/>
      <c r="ODR3" s="247"/>
      <c r="ODS3" s="247"/>
      <c r="ODT3" s="247"/>
      <c r="ODU3" s="247"/>
      <c r="ODV3" s="247"/>
      <c r="ODW3" s="247"/>
      <c r="ODX3" s="247"/>
      <c r="ODY3" s="247"/>
      <c r="ODZ3" s="247"/>
      <c r="OEA3" s="247"/>
      <c r="OEB3" s="247"/>
      <c r="OEC3" s="247"/>
      <c r="OED3" s="247"/>
      <c r="OEE3" s="247"/>
      <c r="OEF3" s="247"/>
      <c r="OEG3" s="247"/>
      <c r="OEH3" s="247"/>
      <c r="OEI3" s="247"/>
      <c r="OEJ3" s="247"/>
      <c r="OEK3" s="247"/>
      <c r="OEL3" s="247"/>
      <c r="OEM3" s="247"/>
      <c r="OEN3" s="247"/>
      <c r="OEO3" s="247"/>
      <c r="OEP3" s="247"/>
      <c r="OEQ3" s="247"/>
      <c r="OER3" s="247"/>
      <c r="OES3" s="247"/>
      <c r="OET3" s="247"/>
      <c r="OEU3" s="247"/>
      <c r="OEV3" s="247"/>
      <c r="OEW3" s="247"/>
      <c r="OEX3" s="247"/>
      <c r="OEY3" s="247"/>
      <c r="OEZ3" s="247"/>
      <c r="OFA3" s="247"/>
      <c r="OFB3" s="247"/>
      <c r="OFC3" s="247"/>
      <c r="OFD3" s="247"/>
      <c r="OFE3" s="247"/>
      <c r="OFF3" s="247"/>
      <c r="OFG3" s="247"/>
      <c r="OFH3" s="247"/>
      <c r="OFI3" s="247"/>
      <c r="OFJ3" s="247"/>
      <c r="OFK3" s="247"/>
      <c r="OFL3" s="247"/>
      <c r="OFM3" s="247"/>
      <c r="OFN3" s="247"/>
      <c r="OFO3" s="247"/>
      <c r="OFP3" s="247"/>
      <c r="OFQ3" s="247"/>
      <c r="OFR3" s="247"/>
      <c r="OFS3" s="247"/>
      <c r="OFT3" s="247"/>
      <c r="OFU3" s="247"/>
      <c r="OFV3" s="247"/>
      <c r="OFW3" s="247"/>
      <c r="OFX3" s="247"/>
      <c r="OFY3" s="247"/>
      <c r="OFZ3" s="247"/>
      <c r="OGA3" s="247"/>
      <c r="OGB3" s="247"/>
      <c r="OGC3" s="247"/>
      <c r="OGD3" s="247"/>
      <c r="OGE3" s="247"/>
      <c r="OGF3" s="247"/>
      <c r="OGG3" s="247"/>
      <c r="OGH3" s="247"/>
      <c r="OGI3" s="247"/>
      <c r="OGJ3" s="247"/>
      <c r="OGK3" s="247"/>
      <c r="OGL3" s="247"/>
      <c r="OGM3" s="247"/>
      <c r="OGN3" s="247"/>
      <c r="OGO3" s="247"/>
      <c r="OGP3" s="247"/>
      <c r="OGQ3" s="247"/>
      <c r="OGR3" s="247"/>
      <c r="OGS3" s="247"/>
      <c r="OGT3" s="247"/>
      <c r="OGU3" s="247"/>
      <c r="OGV3" s="247"/>
      <c r="OGW3" s="247"/>
      <c r="OGX3" s="247"/>
      <c r="OGY3" s="247"/>
      <c r="OGZ3" s="247"/>
      <c r="OHA3" s="247"/>
      <c r="OHB3" s="247"/>
      <c r="OHC3" s="247"/>
      <c r="OHD3" s="247"/>
      <c r="OHE3" s="247"/>
      <c r="OHF3" s="247"/>
      <c r="OHG3" s="247"/>
      <c r="OHH3" s="247"/>
      <c r="OHI3" s="247"/>
      <c r="OHJ3" s="247"/>
      <c r="OHK3" s="247"/>
      <c r="OHL3" s="247"/>
      <c r="OHM3" s="247"/>
      <c r="OHN3" s="247"/>
      <c r="OHO3" s="247"/>
      <c r="OHP3" s="247"/>
      <c r="OHQ3" s="247"/>
      <c r="OHR3" s="247"/>
      <c r="OHS3" s="247"/>
      <c r="OHT3" s="247"/>
      <c r="OHU3" s="247"/>
      <c r="OHV3" s="247"/>
      <c r="OHW3" s="247"/>
      <c r="OHX3" s="247"/>
      <c r="OHY3" s="247"/>
      <c r="OHZ3" s="247"/>
      <c r="OIA3" s="247"/>
      <c r="OIB3" s="247"/>
      <c r="OIC3" s="247"/>
      <c r="OID3" s="247"/>
      <c r="OIE3" s="247"/>
      <c r="OIF3" s="247"/>
      <c r="OIG3" s="247"/>
      <c r="OIH3" s="247"/>
      <c r="OII3" s="247"/>
      <c r="OIJ3" s="247"/>
      <c r="OIK3" s="247"/>
      <c r="OIL3" s="247"/>
      <c r="OIM3" s="247"/>
      <c r="OIN3" s="247"/>
      <c r="OIO3" s="247"/>
      <c r="OIP3" s="247"/>
      <c r="OIQ3" s="247"/>
      <c r="OIR3" s="247"/>
      <c r="OIS3" s="247"/>
      <c r="OIT3" s="247"/>
      <c r="OIU3" s="247"/>
      <c r="OIV3" s="247"/>
      <c r="OIW3" s="247"/>
      <c r="OIX3" s="247"/>
      <c r="OIY3" s="247"/>
      <c r="OIZ3" s="247"/>
      <c r="OJA3" s="247"/>
      <c r="OJB3" s="247"/>
      <c r="OJC3" s="247"/>
      <c r="OJD3" s="247"/>
      <c r="OJE3" s="247"/>
      <c r="OJF3" s="247"/>
      <c r="OJG3" s="247"/>
      <c r="OJH3" s="247"/>
      <c r="OJI3" s="247"/>
      <c r="OJJ3" s="247"/>
      <c r="OJK3" s="247"/>
      <c r="OJL3" s="247"/>
      <c r="OJM3" s="247"/>
      <c r="OJN3" s="247"/>
      <c r="OJO3" s="247"/>
      <c r="OJP3" s="247"/>
      <c r="OJQ3" s="247"/>
      <c r="OJR3" s="247"/>
      <c r="OJS3" s="247"/>
      <c r="OJT3" s="247"/>
      <c r="OJU3" s="247"/>
      <c r="OJV3" s="247"/>
      <c r="OJW3" s="247"/>
      <c r="OJX3" s="247"/>
      <c r="OJY3" s="247"/>
      <c r="OJZ3" s="247"/>
      <c r="OKA3" s="247"/>
      <c r="OKB3" s="247"/>
      <c r="OKC3" s="247"/>
      <c r="OKD3" s="247"/>
      <c r="OKE3" s="247"/>
      <c r="OKF3" s="247"/>
      <c r="OKG3" s="247"/>
      <c r="OKH3" s="247"/>
      <c r="OKI3" s="247"/>
      <c r="OKJ3" s="247"/>
      <c r="OKK3" s="247"/>
      <c r="OKL3" s="247"/>
      <c r="OKM3" s="247"/>
      <c r="OKN3" s="247"/>
      <c r="OKO3" s="247"/>
      <c r="OKP3" s="247"/>
      <c r="OKQ3" s="247"/>
      <c r="OKR3" s="247"/>
      <c r="OKS3" s="247"/>
      <c r="OKT3" s="247"/>
      <c r="OKU3" s="247"/>
      <c r="OKV3" s="247"/>
      <c r="OKW3" s="247"/>
      <c r="OKX3" s="247"/>
      <c r="OKY3" s="247"/>
      <c r="OKZ3" s="247"/>
      <c r="OLA3" s="247"/>
      <c r="OLB3" s="247"/>
      <c r="OLC3" s="247"/>
      <c r="OLD3" s="247"/>
      <c r="OLE3" s="247"/>
      <c r="OLF3" s="247"/>
      <c r="OLG3" s="247"/>
      <c r="OLH3" s="247"/>
      <c r="OLI3" s="247"/>
      <c r="OLJ3" s="247"/>
      <c r="OLK3" s="247"/>
      <c r="OLL3" s="247"/>
      <c r="OLM3" s="247"/>
      <c r="OLN3" s="247"/>
      <c r="OLO3" s="247"/>
      <c r="OLP3" s="247"/>
      <c r="OLQ3" s="247"/>
      <c r="OLR3" s="247"/>
      <c r="OLS3" s="247"/>
      <c r="OLT3" s="247"/>
      <c r="OLU3" s="247"/>
      <c r="OLV3" s="247"/>
      <c r="OLW3" s="247"/>
      <c r="OLX3" s="247"/>
      <c r="OLY3" s="247"/>
      <c r="OLZ3" s="247"/>
      <c r="OMA3" s="247"/>
      <c r="OMB3" s="247"/>
      <c r="OMC3" s="247"/>
      <c r="OMD3" s="247"/>
      <c r="OME3" s="247"/>
      <c r="OMF3" s="247"/>
      <c r="OMG3" s="247"/>
      <c r="OMH3" s="247"/>
      <c r="OMI3" s="247"/>
      <c r="OMJ3" s="247"/>
      <c r="OMK3" s="247"/>
      <c r="OML3" s="247"/>
      <c r="OMM3" s="247"/>
      <c r="OMN3" s="247"/>
      <c r="OMO3" s="247"/>
      <c r="OMP3" s="247"/>
      <c r="OMQ3" s="247"/>
      <c r="OMR3" s="247"/>
      <c r="OMS3" s="247"/>
      <c r="OMT3" s="247"/>
      <c r="OMU3" s="247"/>
      <c r="OMV3" s="247"/>
      <c r="OMW3" s="247"/>
      <c r="OMX3" s="247"/>
      <c r="OMY3" s="247"/>
      <c r="OMZ3" s="247"/>
      <c r="ONA3" s="247"/>
      <c r="ONB3" s="247"/>
      <c r="ONC3" s="247"/>
      <c r="OND3" s="247"/>
      <c r="ONE3" s="247"/>
      <c r="ONF3" s="247"/>
      <c r="ONG3" s="247"/>
      <c r="ONH3" s="247"/>
      <c r="ONI3" s="247"/>
      <c r="ONJ3" s="247"/>
      <c r="ONK3" s="247"/>
      <c r="ONL3" s="247"/>
      <c r="ONM3" s="247"/>
      <c r="ONN3" s="247"/>
      <c r="ONO3" s="247"/>
      <c r="ONP3" s="247"/>
      <c r="ONQ3" s="247"/>
      <c r="ONR3" s="247"/>
      <c r="ONS3" s="247"/>
      <c r="ONT3" s="247"/>
      <c r="ONU3" s="247"/>
      <c r="ONV3" s="247"/>
      <c r="ONW3" s="247"/>
      <c r="ONX3" s="247"/>
      <c r="ONY3" s="247"/>
      <c r="ONZ3" s="247"/>
      <c r="OOA3" s="247"/>
      <c r="OOB3" s="247"/>
      <c r="OOC3" s="247"/>
      <c r="OOD3" s="247"/>
      <c r="OOE3" s="247"/>
      <c r="OOF3" s="247"/>
      <c r="OOG3" s="247"/>
      <c r="OOH3" s="247"/>
      <c r="OOI3" s="247"/>
      <c r="OOJ3" s="247"/>
      <c r="OOK3" s="247"/>
      <c r="OOL3" s="247"/>
      <c r="OOM3" s="247"/>
      <c r="OON3" s="247"/>
      <c r="OOO3" s="247"/>
      <c r="OOP3" s="247"/>
      <c r="OOQ3" s="247"/>
      <c r="OOR3" s="247"/>
      <c r="OOS3" s="247"/>
      <c r="OOT3" s="247"/>
      <c r="OOU3" s="247"/>
      <c r="OOV3" s="247"/>
      <c r="OOW3" s="247"/>
      <c r="OOX3" s="247"/>
      <c r="OOY3" s="247"/>
      <c r="OOZ3" s="247"/>
      <c r="OPA3" s="247"/>
      <c r="OPB3" s="247"/>
      <c r="OPC3" s="247"/>
      <c r="OPD3" s="247"/>
      <c r="OPE3" s="247"/>
      <c r="OPF3" s="247"/>
      <c r="OPG3" s="247"/>
      <c r="OPH3" s="247"/>
      <c r="OPI3" s="247"/>
      <c r="OPJ3" s="247"/>
      <c r="OPK3" s="247"/>
      <c r="OPL3" s="247"/>
      <c r="OPM3" s="247"/>
      <c r="OPN3" s="247"/>
      <c r="OPO3" s="247"/>
      <c r="OPP3" s="247"/>
      <c r="OPQ3" s="247"/>
      <c r="OPR3" s="247"/>
      <c r="OPS3" s="247"/>
      <c r="OPT3" s="247"/>
      <c r="OPU3" s="247"/>
      <c r="OPV3" s="247"/>
      <c r="OPW3" s="247"/>
      <c r="OPX3" s="247"/>
      <c r="OPY3" s="247"/>
      <c r="OPZ3" s="247"/>
      <c r="OQA3" s="247"/>
      <c r="OQB3" s="247"/>
      <c r="OQC3" s="247"/>
      <c r="OQD3" s="247"/>
      <c r="OQE3" s="247"/>
      <c r="OQF3" s="247"/>
      <c r="OQG3" s="247"/>
      <c r="OQH3" s="247"/>
      <c r="OQI3" s="247"/>
      <c r="OQJ3" s="247"/>
      <c r="OQK3" s="247"/>
      <c r="OQL3" s="247"/>
      <c r="OQM3" s="247"/>
      <c r="OQN3" s="247"/>
      <c r="OQO3" s="247"/>
      <c r="OQP3" s="247"/>
      <c r="OQQ3" s="247"/>
      <c r="OQR3" s="247"/>
      <c r="OQS3" s="247"/>
      <c r="OQT3" s="247"/>
      <c r="OQU3" s="247"/>
      <c r="OQV3" s="247"/>
      <c r="OQW3" s="247"/>
      <c r="OQX3" s="247"/>
      <c r="OQY3" s="247"/>
      <c r="OQZ3" s="247"/>
      <c r="ORA3" s="247"/>
      <c r="ORB3" s="247"/>
      <c r="ORC3" s="247"/>
      <c r="ORD3" s="247"/>
      <c r="ORE3" s="247"/>
      <c r="ORF3" s="247"/>
      <c r="ORG3" s="247"/>
      <c r="ORH3" s="247"/>
      <c r="ORI3" s="247"/>
      <c r="ORJ3" s="247"/>
      <c r="ORK3" s="247"/>
      <c r="ORL3" s="247"/>
      <c r="ORM3" s="247"/>
      <c r="ORN3" s="247"/>
      <c r="ORO3" s="247"/>
      <c r="ORP3" s="247"/>
      <c r="ORQ3" s="247"/>
      <c r="ORR3" s="247"/>
      <c r="ORS3" s="247"/>
      <c r="ORT3" s="247"/>
      <c r="ORU3" s="247"/>
      <c r="ORV3" s="247"/>
      <c r="ORW3" s="247"/>
      <c r="ORX3" s="247"/>
      <c r="ORY3" s="247"/>
      <c r="ORZ3" s="247"/>
      <c r="OSA3" s="247"/>
      <c r="OSB3" s="247"/>
      <c r="OSC3" s="247"/>
      <c r="OSD3" s="247"/>
      <c r="OSE3" s="247"/>
      <c r="OSF3" s="247"/>
      <c r="OSG3" s="247"/>
      <c r="OSH3" s="247"/>
      <c r="OSI3" s="247"/>
      <c r="OSJ3" s="247"/>
      <c r="OSK3" s="247"/>
      <c r="OSL3" s="247"/>
      <c r="OSM3" s="247"/>
      <c r="OSN3" s="247"/>
      <c r="OSO3" s="247"/>
      <c r="OSP3" s="247"/>
      <c r="OSQ3" s="247"/>
      <c r="OSR3" s="247"/>
      <c r="OSS3" s="247"/>
      <c r="OST3" s="247"/>
      <c r="OSU3" s="247"/>
      <c r="OSV3" s="247"/>
      <c r="OSW3" s="247"/>
      <c r="OSX3" s="247"/>
      <c r="OSY3" s="247"/>
      <c r="OSZ3" s="247"/>
      <c r="OTA3" s="247"/>
      <c r="OTB3" s="247"/>
      <c r="OTC3" s="247"/>
      <c r="OTD3" s="247"/>
      <c r="OTE3" s="247"/>
      <c r="OTF3" s="247"/>
      <c r="OTG3" s="247"/>
      <c r="OTH3" s="247"/>
      <c r="OTI3" s="247"/>
      <c r="OTJ3" s="247"/>
      <c r="OTK3" s="247"/>
      <c r="OTL3" s="247"/>
      <c r="OTM3" s="247"/>
      <c r="OTN3" s="247"/>
      <c r="OTO3" s="247"/>
      <c r="OTP3" s="247"/>
      <c r="OTQ3" s="247"/>
      <c r="OTR3" s="247"/>
      <c r="OTS3" s="247"/>
      <c r="OTT3" s="247"/>
      <c r="OTU3" s="247"/>
      <c r="OTV3" s="247"/>
      <c r="OTW3" s="247"/>
      <c r="OTX3" s="247"/>
      <c r="OTY3" s="247"/>
      <c r="OTZ3" s="247"/>
      <c r="OUA3" s="247"/>
      <c r="OUB3" s="247"/>
      <c r="OUC3" s="247"/>
      <c r="OUD3" s="247"/>
      <c r="OUE3" s="247"/>
      <c r="OUF3" s="247"/>
      <c r="OUG3" s="247"/>
      <c r="OUH3" s="247"/>
      <c r="OUI3" s="247"/>
      <c r="OUJ3" s="247"/>
      <c r="OUK3" s="247"/>
      <c r="OUL3" s="247"/>
      <c r="OUM3" s="247"/>
      <c r="OUN3" s="247"/>
      <c r="OUO3" s="247"/>
      <c r="OUP3" s="247"/>
      <c r="OUQ3" s="247"/>
      <c r="OUR3" s="247"/>
      <c r="OUS3" s="247"/>
      <c r="OUT3" s="247"/>
      <c r="OUU3" s="247"/>
      <c r="OUV3" s="247"/>
      <c r="OUW3" s="247"/>
      <c r="OUX3" s="247"/>
      <c r="OUY3" s="247"/>
      <c r="OUZ3" s="247"/>
      <c r="OVA3" s="247"/>
      <c r="OVB3" s="247"/>
      <c r="OVC3" s="247"/>
      <c r="OVD3" s="247"/>
      <c r="OVE3" s="247"/>
      <c r="OVF3" s="247"/>
      <c r="OVG3" s="247"/>
      <c r="OVH3" s="247"/>
      <c r="OVI3" s="247"/>
      <c r="OVJ3" s="247"/>
      <c r="OVK3" s="247"/>
      <c r="OVL3" s="247"/>
      <c r="OVM3" s="247"/>
      <c r="OVN3" s="247"/>
      <c r="OVO3" s="247"/>
      <c r="OVP3" s="247"/>
      <c r="OVQ3" s="247"/>
      <c r="OVR3" s="247"/>
      <c r="OVS3" s="247"/>
      <c r="OVT3" s="247"/>
      <c r="OVU3" s="247"/>
      <c r="OVV3" s="247"/>
      <c r="OVW3" s="247"/>
      <c r="OVX3" s="247"/>
      <c r="OVY3" s="247"/>
      <c r="OVZ3" s="247"/>
      <c r="OWA3" s="247"/>
      <c r="OWB3" s="247"/>
      <c r="OWC3" s="247"/>
      <c r="OWD3" s="247"/>
      <c r="OWE3" s="247"/>
      <c r="OWF3" s="247"/>
      <c r="OWG3" s="247"/>
      <c r="OWH3" s="247"/>
      <c r="OWI3" s="247"/>
      <c r="OWJ3" s="247"/>
      <c r="OWK3" s="247"/>
      <c r="OWL3" s="247"/>
      <c r="OWM3" s="247"/>
      <c r="OWN3" s="247"/>
      <c r="OWO3" s="247"/>
      <c r="OWP3" s="247"/>
      <c r="OWQ3" s="247"/>
      <c r="OWR3" s="247"/>
      <c r="OWS3" s="247"/>
      <c r="OWT3" s="247"/>
      <c r="OWU3" s="247"/>
      <c r="OWV3" s="247"/>
      <c r="OWW3" s="247"/>
      <c r="OWX3" s="247"/>
      <c r="OWY3" s="247"/>
      <c r="OWZ3" s="247"/>
      <c r="OXA3" s="247"/>
      <c r="OXB3" s="247"/>
      <c r="OXC3" s="247"/>
      <c r="OXD3" s="247"/>
      <c r="OXE3" s="247"/>
      <c r="OXF3" s="247"/>
      <c r="OXG3" s="247"/>
      <c r="OXH3" s="247"/>
      <c r="OXI3" s="247"/>
      <c r="OXJ3" s="247"/>
      <c r="OXK3" s="247"/>
      <c r="OXL3" s="247"/>
      <c r="OXM3" s="247"/>
      <c r="OXN3" s="247"/>
      <c r="OXO3" s="247"/>
      <c r="OXP3" s="247"/>
      <c r="OXQ3" s="247"/>
      <c r="OXR3" s="247"/>
      <c r="OXS3" s="247"/>
      <c r="OXT3" s="247"/>
      <c r="OXU3" s="247"/>
      <c r="OXV3" s="247"/>
      <c r="OXW3" s="247"/>
      <c r="OXX3" s="247"/>
      <c r="OXY3" s="247"/>
      <c r="OXZ3" s="247"/>
      <c r="OYA3" s="247"/>
      <c r="OYB3" s="247"/>
      <c r="OYC3" s="247"/>
      <c r="OYD3" s="247"/>
      <c r="OYE3" s="247"/>
      <c r="OYF3" s="247"/>
      <c r="OYG3" s="247"/>
      <c r="OYH3" s="247"/>
      <c r="OYI3" s="247"/>
      <c r="OYJ3" s="247"/>
      <c r="OYK3" s="247"/>
      <c r="OYL3" s="247"/>
      <c r="OYM3" s="247"/>
      <c r="OYN3" s="247"/>
      <c r="OYO3" s="247"/>
      <c r="OYP3" s="247"/>
      <c r="OYQ3" s="247"/>
      <c r="OYR3" s="247"/>
      <c r="OYS3" s="247"/>
      <c r="OYT3" s="247"/>
      <c r="OYU3" s="247"/>
      <c r="OYV3" s="247"/>
      <c r="OYW3" s="247"/>
      <c r="OYX3" s="247"/>
      <c r="OYY3" s="247"/>
      <c r="OYZ3" s="247"/>
      <c r="OZA3" s="247"/>
      <c r="OZB3" s="247"/>
      <c r="OZC3" s="247"/>
      <c r="OZD3" s="247"/>
      <c r="OZE3" s="247"/>
      <c r="OZF3" s="247"/>
      <c r="OZG3" s="247"/>
      <c r="OZH3" s="247"/>
      <c r="OZI3" s="247"/>
      <c r="OZJ3" s="247"/>
      <c r="OZK3" s="247"/>
      <c r="OZL3" s="247"/>
      <c r="OZM3" s="247"/>
      <c r="OZN3" s="247"/>
      <c r="OZO3" s="247"/>
      <c r="OZP3" s="247"/>
      <c r="OZQ3" s="247"/>
      <c r="OZR3" s="247"/>
      <c r="OZS3" s="247"/>
      <c r="OZT3" s="247"/>
      <c r="OZU3" s="247"/>
      <c r="OZV3" s="247"/>
      <c r="OZW3" s="247"/>
      <c r="OZX3" s="247"/>
      <c r="OZY3" s="247"/>
      <c r="OZZ3" s="247"/>
      <c r="PAA3" s="247"/>
      <c r="PAB3" s="247"/>
      <c r="PAC3" s="247"/>
      <c r="PAD3" s="247"/>
      <c r="PAE3" s="247"/>
      <c r="PAF3" s="247"/>
      <c r="PAG3" s="247"/>
      <c r="PAH3" s="247"/>
      <c r="PAI3" s="247"/>
      <c r="PAJ3" s="247"/>
      <c r="PAK3" s="247"/>
      <c r="PAL3" s="247"/>
      <c r="PAM3" s="247"/>
      <c r="PAN3" s="247"/>
      <c r="PAO3" s="247"/>
      <c r="PAP3" s="247"/>
      <c r="PAQ3" s="247"/>
      <c r="PAR3" s="247"/>
      <c r="PAS3" s="247"/>
      <c r="PAT3" s="247"/>
      <c r="PAU3" s="247"/>
      <c r="PAV3" s="247"/>
      <c r="PAW3" s="247"/>
      <c r="PAX3" s="247"/>
      <c r="PAY3" s="247"/>
      <c r="PAZ3" s="247"/>
      <c r="PBA3" s="247"/>
      <c r="PBB3" s="247"/>
      <c r="PBC3" s="247"/>
      <c r="PBD3" s="247"/>
      <c r="PBE3" s="247"/>
      <c r="PBF3" s="247"/>
      <c r="PBG3" s="247"/>
      <c r="PBH3" s="247"/>
      <c r="PBI3" s="247"/>
      <c r="PBJ3" s="247"/>
      <c r="PBK3" s="247"/>
      <c r="PBL3" s="247"/>
      <c r="PBM3" s="247"/>
      <c r="PBN3" s="247"/>
      <c r="PBO3" s="247"/>
      <c r="PBP3" s="247"/>
      <c r="PBQ3" s="247"/>
      <c r="PBR3" s="247"/>
      <c r="PBS3" s="247"/>
      <c r="PBT3" s="247"/>
      <c r="PBU3" s="247"/>
      <c r="PBV3" s="247"/>
      <c r="PBW3" s="247"/>
      <c r="PBX3" s="247"/>
      <c r="PBY3" s="247"/>
      <c r="PBZ3" s="247"/>
      <c r="PCA3" s="247"/>
      <c r="PCB3" s="247"/>
      <c r="PCC3" s="247"/>
      <c r="PCD3" s="247"/>
      <c r="PCE3" s="247"/>
      <c r="PCF3" s="247"/>
      <c r="PCG3" s="247"/>
      <c r="PCH3" s="247"/>
      <c r="PCI3" s="247"/>
      <c r="PCJ3" s="247"/>
      <c r="PCK3" s="247"/>
      <c r="PCL3" s="247"/>
      <c r="PCM3" s="247"/>
      <c r="PCN3" s="247"/>
      <c r="PCO3" s="247"/>
      <c r="PCP3" s="247"/>
      <c r="PCQ3" s="247"/>
      <c r="PCR3" s="247"/>
      <c r="PCS3" s="247"/>
      <c r="PCT3" s="247"/>
      <c r="PCU3" s="247"/>
      <c r="PCV3" s="247"/>
      <c r="PCW3" s="247"/>
      <c r="PCX3" s="247"/>
      <c r="PCY3" s="247"/>
      <c r="PCZ3" s="247"/>
      <c r="PDA3" s="247"/>
      <c r="PDB3" s="247"/>
      <c r="PDC3" s="247"/>
      <c r="PDD3" s="247"/>
      <c r="PDE3" s="247"/>
      <c r="PDF3" s="247"/>
      <c r="PDG3" s="247"/>
      <c r="PDH3" s="247"/>
      <c r="PDI3" s="247"/>
      <c r="PDJ3" s="247"/>
      <c r="PDK3" s="247"/>
      <c r="PDL3" s="247"/>
      <c r="PDM3" s="247"/>
      <c r="PDN3" s="247"/>
      <c r="PDO3" s="247"/>
      <c r="PDP3" s="247"/>
      <c r="PDQ3" s="247"/>
      <c r="PDR3" s="247"/>
      <c r="PDS3" s="247"/>
      <c r="PDT3" s="247"/>
      <c r="PDU3" s="247"/>
      <c r="PDV3" s="247"/>
      <c r="PDW3" s="247"/>
      <c r="PDX3" s="247"/>
      <c r="PDY3" s="247"/>
      <c r="PDZ3" s="247"/>
      <c r="PEA3" s="247"/>
      <c r="PEB3" s="247"/>
      <c r="PEC3" s="247"/>
      <c r="PED3" s="247"/>
      <c r="PEE3" s="247"/>
      <c r="PEF3" s="247"/>
      <c r="PEG3" s="247"/>
      <c r="PEH3" s="247"/>
      <c r="PEI3" s="247"/>
      <c r="PEJ3" s="247"/>
      <c r="PEK3" s="247"/>
      <c r="PEL3" s="247"/>
      <c r="PEM3" s="247"/>
      <c r="PEN3" s="247"/>
      <c r="PEO3" s="247"/>
      <c r="PEP3" s="247"/>
      <c r="PEQ3" s="247"/>
      <c r="PER3" s="247"/>
      <c r="PES3" s="247"/>
      <c r="PET3" s="247"/>
      <c r="PEU3" s="247"/>
      <c r="PEV3" s="247"/>
      <c r="PEW3" s="247"/>
      <c r="PEX3" s="247"/>
      <c r="PEY3" s="247"/>
      <c r="PEZ3" s="247"/>
      <c r="PFA3" s="247"/>
      <c r="PFB3" s="247"/>
      <c r="PFC3" s="247"/>
      <c r="PFD3" s="247"/>
      <c r="PFE3" s="247"/>
      <c r="PFF3" s="247"/>
      <c r="PFG3" s="247"/>
      <c r="PFH3" s="247"/>
      <c r="PFI3" s="247"/>
      <c r="PFJ3" s="247"/>
      <c r="PFK3" s="247"/>
      <c r="PFL3" s="247"/>
      <c r="PFM3" s="247"/>
      <c r="PFN3" s="247"/>
      <c r="PFO3" s="247"/>
      <c r="PFP3" s="247"/>
      <c r="PFQ3" s="247"/>
      <c r="PFR3" s="247"/>
      <c r="PFS3" s="247"/>
      <c r="PFT3" s="247"/>
      <c r="PFU3" s="247"/>
      <c r="PFV3" s="247"/>
      <c r="PFW3" s="247"/>
      <c r="PFX3" s="247"/>
      <c r="PFY3" s="247"/>
      <c r="PFZ3" s="247"/>
      <c r="PGA3" s="247"/>
      <c r="PGB3" s="247"/>
      <c r="PGC3" s="247"/>
      <c r="PGD3" s="247"/>
      <c r="PGE3" s="247"/>
      <c r="PGF3" s="247"/>
      <c r="PGG3" s="247"/>
      <c r="PGH3" s="247"/>
      <c r="PGI3" s="247"/>
      <c r="PGJ3" s="247"/>
      <c r="PGK3" s="247"/>
      <c r="PGL3" s="247"/>
      <c r="PGM3" s="247"/>
      <c r="PGN3" s="247"/>
      <c r="PGO3" s="247"/>
      <c r="PGP3" s="247"/>
      <c r="PGQ3" s="247"/>
      <c r="PGR3" s="247"/>
      <c r="PGS3" s="247"/>
      <c r="PGT3" s="247"/>
      <c r="PGU3" s="247"/>
      <c r="PGV3" s="247"/>
      <c r="PGW3" s="247"/>
      <c r="PGX3" s="247"/>
      <c r="PGY3" s="247"/>
      <c r="PGZ3" s="247"/>
      <c r="PHA3" s="247"/>
      <c r="PHB3" s="247"/>
      <c r="PHC3" s="247"/>
      <c r="PHD3" s="247"/>
      <c r="PHE3" s="247"/>
      <c r="PHF3" s="247"/>
      <c r="PHG3" s="247"/>
      <c r="PHH3" s="247"/>
      <c r="PHI3" s="247"/>
      <c r="PHJ3" s="247"/>
      <c r="PHK3" s="247"/>
      <c r="PHL3" s="247"/>
      <c r="PHM3" s="247"/>
      <c r="PHN3" s="247"/>
      <c r="PHO3" s="247"/>
      <c r="PHP3" s="247"/>
      <c r="PHQ3" s="247"/>
      <c r="PHR3" s="247"/>
      <c r="PHS3" s="247"/>
      <c r="PHT3" s="247"/>
      <c r="PHU3" s="247"/>
      <c r="PHV3" s="247"/>
      <c r="PHW3" s="247"/>
      <c r="PHX3" s="247"/>
      <c r="PHY3" s="247"/>
      <c r="PHZ3" s="247"/>
      <c r="PIA3" s="247"/>
      <c r="PIB3" s="247"/>
      <c r="PIC3" s="247"/>
      <c r="PID3" s="247"/>
      <c r="PIE3" s="247"/>
      <c r="PIF3" s="247"/>
      <c r="PIG3" s="247"/>
      <c r="PIH3" s="247"/>
      <c r="PII3" s="247"/>
      <c r="PIJ3" s="247"/>
      <c r="PIK3" s="247"/>
      <c r="PIL3" s="247"/>
      <c r="PIM3" s="247"/>
      <c r="PIN3" s="247"/>
      <c r="PIO3" s="247"/>
      <c r="PIP3" s="247"/>
      <c r="PIQ3" s="247"/>
      <c r="PIR3" s="247"/>
      <c r="PIS3" s="247"/>
      <c r="PIT3" s="247"/>
      <c r="PIU3" s="247"/>
      <c r="PIV3" s="247"/>
      <c r="PIW3" s="247"/>
      <c r="PIX3" s="247"/>
      <c r="PIY3" s="247"/>
      <c r="PIZ3" s="247"/>
      <c r="PJA3" s="247"/>
      <c r="PJB3" s="247"/>
      <c r="PJC3" s="247"/>
      <c r="PJD3" s="247"/>
      <c r="PJE3" s="247"/>
      <c r="PJF3" s="247"/>
      <c r="PJG3" s="247"/>
      <c r="PJH3" s="247"/>
      <c r="PJI3" s="247"/>
      <c r="PJJ3" s="247"/>
      <c r="PJK3" s="247"/>
      <c r="PJL3" s="247"/>
      <c r="PJM3" s="247"/>
      <c r="PJN3" s="247"/>
      <c r="PJO3" s="247"/>
      <c r="PJP3" s="247"/>
      <c r="PJQ3" s="247"/>
      <c r="PJR3" s="247"/>
      <c r="PJS3" s="247"/>
      <c r="PJT3" s="247"/>
      <c r="PJU3" s="247"/>
      <c r="PJV3" s="247"/>
      <c r="PJW3" s="247"/>
      <c r="PJX3" s="247"/>
      <c r="PJY3" s="247"/>
      <c r="PJZ3" s="247"/>
      <c r="PKA3" s="247"/>
      <c r="PKB3" s="247"/>
      <c r="PKC3" s="247"/>
      <c r="PKD3" s="247"/>
      <c r="PKE3" s="247"/>
      <c r="PKF3" s="247"/>
      <c r="PKG3" s="247"/>
      <c r="PKH3" s="247"/>
      <c r="PKI3" s="247"/>
      <c r="PKJ3" s="247"/>
      <c r="PKK3" s="247"/>
      <c r="PKL3" s="247"/>
      <c r="PKM3" s="247"/>
      <c r="PKN3" s="247"/>
      <c r="PKO3" s="247"/>
      <c r="PKP3" s="247"/>
      <c r="PKQ3" s="247"/>
      <c r="PKR3" s="247"/>
      <c r="PKS3" s="247"/>
      <c r="PKT3" s="247"/>
      <c r="PKU3" s="247"/>
      <c r="PKV3" s="247"/>
      <c r="PKW3" s="247"/>
      <c r="PKX3" s="247"/>
      <c r="PKY3" s="247"/>
      <c r="PKZ3" s="247"/>
      <c r="PLA3" s="247"/>
      <c r="PLB3" s="247"/>
      <c r="PLC3" s="247"/>
      <c r="PLD3" s="247"/>
      <c r="PLE3" s="247"/>
      <c r="PLF3" s="247"/>
      <c r="PLG3" s="247"/>
      <c r="PLH3" s="247"/>
      <c r="PLI3" s="247"/>
      <c r="PLJ3" s="247"/>
      <c r="PLK3" s="247"/>
      <c r="PLL3" s="247"/>
      <c r="PLM3" s="247"/>
      <c r="PLN3" s="247"/>
      <c r="PLO3" s="247"/>
      <c r="PLP3" s="247"/>
      <c r="PLQ3" s="247"/>
      <c r="PLR3" s="247"/>
      <c r="PLS3" s="247"/>
      <c r="PLT3" s="247"/>
      <c r="PLU3" s="247"/>
      <c r="PLV3" s="247"/>
      <c r="PLW3" s="247"/>
      <c r="PLX3" s="247"/>
      <c r="PLY3" s="247"/>
      <c r="PLZ3" s="247"/>
      <c r="PMA3" s="247"/>
      <c r="PMB3" s="247"/>
      <c r="PMC3" s="247"/>
      <c r="PMD3" s="247"/>
      <c r="PME3" s="247"/>
      <c r="PMF3" s="247"/>
      <c r="PMG3" s="247"/>
      <c r="PMH3" s="247"/>
      <c r="PMI3" s="247"/>
      <c r="PMJ3" s="247"/>
      <c r="PMK3" s="247"/>
      <c r="PML3" s="247"/>
      <c r="PMM3" s="247"/>
      <c r="PMN3" s="247"/>
      <c r="PMO3" s="247"/>
      <c r="PMP3" s="247"/>
      <c r="PMQ3" s="247"/>
      <c r="PMR3" s="247"/>
      <c r="PMS3" s="247"/>
      <c r="PMT3" s="247"/>
      <c r="PMU3" s="247"/>
      <c r="PMV3" s="247"/>
      <c r="PMW3" s="247"/>
      <c r="PMX3" s="247"/>
      <c r="PMY3" s="247"/>
      <c r="PMZ3" s="247"/>
      <c r="PNA3" s="247"/>
      <c r="PNB3" s="247"/>
      <c r="PNC3" s="247"/>
      <c r="PND3" s="247"/>
      <c r="PNE3" s="247"/>
      <c r="PNF3" s="247"/>
      <c r="PNG3" s="247"/>
      <c r="PNH3" s="247"/>
      <c r="PNI3" s="247"/>
      <c r="PNJ3" s="247"/>
      <c r="PNK3" s="247"/>
      <c r="PNL3" s="247"/>
      <c r="PNM3" s="247"/>
      <c r="PNN3" s="247"/>
      <c r="PNO3" s="247"/>
      <c r="PNP3" s="247"/>
      <c r="PNQ3" s="247"/>
      <c r="PNR3" s="247"/>
      <c r="PNS3" s="247"/>
      <c r="PNT3" s="247"/>
      <c r="PNU3" s="247"/>
      <c r="PNV3" s="247"/>
      <c r="PNW3" s="247"/>
      <c r="PNX3" s="247"/>
      <c r="PNY3" s="247"/>
      <c r="PNZ3" s="247"/>
      <c r="POA3" s="247"/>
      <c r="POB3" s="247"/>
      <c r="POC3" s="247"/>
      <c r="POD3" s="247"/>
      <c r="POE3" s="247"/>
      <c r="POF3" s="247"/>
      <c r="POG3" s="247"/>
      <c r="POH3" s="247"/>
      <c r="POI3" s="247"/>
      <c r="POJ3" s="247"/>
      <c r="POK3" s="247"/>
      <c r="POL3" s="247"/>
      <c r="POM3" s="247"/>
      <c r="PON3" s="247"/>
      <c r="POO3" s="247"/>
      <c r="POP3" s="247"/>
      <c r="POQ3" s="247"/>
      <c r="POR3" s="247"/>
      <c r="POS3" s="247"/>
      <c r="POT3" s="247"/>
      <c r="POU3" s="247"/>
      <c r="POV3" s="247"/>
      <c r="POW3" s="247"/>
      <c r="POX3" s="247"/>
      <c r="POY3" s="247"/>
      <c r="POZ3" s="247"/>
      <c r="PPA3" s="247"/>
      <c r="PPB3" s="247"/>
      <c r="PPC3" s="247"/>
      <c r="PPD3" s="247"/>
      <c r="PPE3" s="247"/>
      <c r="PPF3" s="247"/>
      <c r="PPG3" s="247"/>
      <c r="PPH3" s="247"/>
      <c r="PPI3" s="247"/>
      <c r="PPJ3" s="247"/>
      <c r="PPK3" s="247"/>
      <c r="PPL3" s="247"/>
      <c r="PPM3" s="247"/>
      <c r="PPN3" s="247"/>
      <c r="PPO3" s="247"/>
      <c r="PPP3" s="247"/>
      <c r="PPQ3" s="247"/>
      <c r="PPR3" s="247"/>
      <c r="PPS3" s="247"/>
      <c r="PPT3" s="247"/>
      <c r="PPU3" s="247"/>
      <c r="PPV3" s="247"/>
      <c r="PPW3" s="247"/>
      <c r="PPX3" s="247"/>
      <c r="PPY3" s="247"/>
      <c r="PPZ3" s="247"/>
      <c r="PQA3" s="247"/>
      <c r="PQB3" s="247"/>
      <c r="PQC3" s="247"/>
      <c r="PQD3" s="247"/>
      <c r="PQE3" s="247"/>
      <c r="PQF3" s="247"/>
      <c r="PQG3" s="247"/>
      <c r="PQH3" s="247"/>
      <c r="PQI3" s="247"/>
      <c r="PQJ3" s="247"/>
      <c r="PQK3" s="247"/>
      <c r="PQL3" s="247"/>
      <c r="PQM3" s="247"/>
      <c r="PQN3" s="247"/>
      <c r="PQO3" s="247"/>
      <c r="PQP3" s="247"/>
      <c r="PQQ3" s="247"/>
      <c r="PQR3" s="247"/>
      <c r="PQS3" s="247"/>
      <c r="PQT3" s="247"/>
      <c r="PQU3" s="247"/>
      <c r="PQV3" s="247"/>
      <c r="PQW3" s="247"/>
      <c r="PQX3" s="247"/>
      <c r="PQY3" s="247"/>
      <c r="PQZ3" s="247"/>
      <c r="PRA3" s="247"/>
      <c r="PRB3" s="247"/>
      <c r="PRC3" s="247"/>
      <c r="PRD3" s="247"/>
      <c r="PRE3" s="247"/>
      <c r="PRF3" s="247"/>
      <c r="PRG3" s="247"/>
      <c r="PRH3" s="247"/>
      <c r="PRI3" s="247"/>
      <c r="PRJ3" s="247"/>
      <c r="PRK3" s="247"/>
      <c r="PRL3" s="247"/>
      <c r="PRM3" s="247"/>
      <c r="PRN3" s="247"/>
      <c r="PRO3" s="247"/>
      <c r="PRP3" s="247"/>
      <c r="PRQ3" s="247"/>
      <c r="PRR3" s="247"/>
      <c r="PRS3" s="247"/>
      <c r="PRT3" s="247"/>
      <c r="PRU3" s="247"/>
      <c r="PRV3" s="247"/>
      <c r="PRW3" s="247"/>
      <c r="PRX3" s="247"/>
      <c r="PRY3" s="247"/>
      <c r="PRZ3" s="247"/>
      <c r="PSA3" s="247"/>
      <c r="PSB3" s="247"/>
      <c r="PSC3" s="247"/>
      <c r="PSD3" s="247"/>
      <c r="PSE3" s="247"/>
      <c r="PSF3" s="247"/>
      <c r="PSG3" s="247"/>
      <c r="PSH3" s="247"/>
      <c r="PSI3" s="247"/>
      <c r="PSJ3" s="247"/>
      <c r="PSK3" s="247"/>
      <c r="PSL3" s="247"/>
      <c r="PSM3" s="247"/>
      <c r="PSN3" s="247"/>
      <c r="PSO3" s="247"/>
      <c r="PSP3" s="247"/>
      <c r="PSQ3" s="247"/>
      <c r="PSR3" s="247"/>
      <c r="PSS3" s="247"/>
      <c r="PST3" s="247"/>
      <c r="PSU3" s="247"/>
      <c r="PSV3" s="247"/>
      <c r="PSW3" s="247"/>
      <c r="PSX3" s="247"/>
      <c r="PSY3" s="247"/>
      <c r="PSZ3" s="247"/>
      <c r="PTA3" s="247"/>
      <c r="PTB3" s="247"/>
      <c r="PTC3" s="247"/>
      <c r="PTD3" s="247"/>
      <c r="PTE3" s="247"/>
      <c r="PTF3" s="247"/>
      <c r="PTG3" s="247"/>
      <c r="PTH3" s="247"/>
      <c r="PTI3" s="247"/>
      <c r="PTJ3" s="247"/>
      <c r="PTK3" s="247"/>
      <c r="PTL3" s="247"/>
      <c r="PTM3" s="247"/>
      <c r="PTN3" s="247"/>
      <c r="PTO3" s="247"/>
      <c r="PTP3" s="247"/>
      <c r="PTQ3" s="247"/>
      <c r="PTR3" s="247"/>
      <c r="PTS3" s="247"/>
      <c r="PTT3" s="247"/>
      <c r="PTU3" s="247"/>
      <c r="PTV3" s="247"/>
      <c r="PTW3" s="247"/>
      <c r="PTX3" s="247"/>
      <c r="PTY3" s="247"/>
      <c r="PTZ3" s="247"/>
      <c r="PUA3" s="247"/>
      <c r="PUB3" s="247"/>
      <c r="PUC3" s="247"/>
      <c r="PUD3" s="247"/>
      <c r="PUE3" s="247"/>
      <c r="PUF3" s="247"/>
      <c r="PUG3" s="247"/>
      <c r="PUH3" s="247"/>
      <c r="PUI3" s="247"/>
      <c r="PUJ3" s="247"/>
      <c r="PUK3" s="247"/>
      <c r="PUL3" s="247"/>
      <c r="PUM3" s="247"/>
      <c r="PUN3" s="247"/>
      <c r="PUO3" s="247"/>
      <c r="PUP3" s="247"/>
      <c r="PUQ3" s="247"/>
      <c r="PUR3" s="247"/>
      <c r="PUS3" s="247"/>
      <c r="PUT3" s="247"/>
      <c r="PUU3" s="247"/>
      <c r="PUV3" s="247"/>
      <c r="PUW3" s="247"/>
      <c r="PUX3" s="247"/>
      <c r="PUY3" s="247"/>
      <c r="PUZ3" s="247"/>
      <c r="PVA3" s="247"/>
      <c r="PVB3" s="247"/>
      <c r="PVC3" s="247"/>
      <c r="PVD3" s="247"/>
      <c r="PVE3" s="247"/>
      <c r="PVF3" s="247"/>
      <c r="PVG3" s="247"/>
      <c r="PVH3" s="247"/>
      <c r="PVI3" s="247"/>
      <c r="PVJ3" s="247"/>
      <c r="PVK3" s="247"/>
      <c r="PVL3" s="247"/>
      <c r="PVM3" s="247"/>
      <c r="PVN3" s="247"/>
      <c r="PVO3" s="247"/>
      <c r="PVP3" s="247"/>
      <c r="PVQ3" s="247"/>
      <c r="PVR3" s="247"/>
      <c r="PVS3" s="247"/>
      <c r="PVT3" s="247"/>
      <c r="PVU3" s="247"/>
      <c r="PVV3" s="247"/>
      <c r="PVW3" s="247"/>
      <c r="PVX3" s="247"/>
      <c r="PVY3" s="247"/>
      <c r="PVZ3" s="247"/>
      <c r="PWA3" s="247"/>
      <c r="PWB3" s="247"/>
      <c r="PWC3" s="247"/>
      <c r="PWD3" s="247"/>
      <c r="PWE3" s="247"/>
      <c r="PWF3" s="247"/>
      <c r="PWG3" s="247"/>
      <c r="PWH3" s="247"/>
      <c r="PWI3" s="247"/>
      <c r="PWJ3" s="247"/>
      <c r="PWK3" s="247"/>
      <c r="PWL3" s="247"/>
      <c r="PWM3" s="247"/>
      <c r="PWN3" s="247"/>
      <c r="PWO3" s="247"/>
      <c r="PWP3" s="247"/>
      <c r="PWQ3" s="247"/>
      <c r="PWR3" s="247"/>
      <c r="PWS3" s="247"/>
      <c r="PWT3" s="247"/>
      <c r="PWU3" s="247"/>
      <c r="PWV3" s="247"/>
      <c r="PWW3" s="247"/>
      <c r="PWX3" s="247"/>
      <c r="PWY3" s="247"/>
      <c r="PWZ3" s="247"/>
      <c r="PXA3" s="247"/>
      <c r="PXB3" s="247"/>
      <c r="PXC3" s="247"/>
      <c r="PXD3" s="247"/>
      <c r="PXE3" s="247"/>
      <c r="PXF3" s="247"/>
      <c r="PXG3" s="247"/>
      <c r="PXH3" s="247"/>
      <c r="PXI3" s="247"/>
      <c r="PXJ3" s="247"/>
      <c r="PXK3" s="247"/>
      <c r="PXL3" s="247"/>
      <c r="PXM3" s="247"/>
      <c r="PXN3" s="247"/>
      <c r="PXO3" s="247"/>
      <c r="PXP3" s="247"/>
      <c r="PXQ3" s="247"/>
      <c r="PXR3" s="247"/>
      <c r="PXS3" s="247"/>
      <c r="PXT3" s="247"/>
      <c r="PXU3" s="247"/>
      <c r="PXV3" s="247"/>
      <c r="PXW3" s="247"/>
      <c r="PXX3" s="247"/>
      <c r="PXY3" s="247"/>
      <c r="PXZ3" s="247"/>
      <c r="PYA3" s="247"/>
      <c r="PYB3" s="247"/>
      <c r="PYC3" s="247"/>
      <c r="PYD3" s="247"/>
      <c r="PYE3" s="247"/>
      <c r="PYF3" s="247"/>
      <c r="PYG3" s="247"/>
      <c r="PYH3" s="247"/>
      <c r="PYI3" s="247"/>
      <c r="PYJ3" s="247"/>
      <c r="PYK3" s="247"/>
      <c r="PYL3" s="247"/>
      <c r="PYM3" s="247"/>
      <c r="PYN3" s="247"/>
      <c r="PYO3" s="247"/>
      <c r="PYP3" s="247"/>
      <c r="PYQ3" s="247"/>
      <c r="PYR3" s="247"/>
      <c r="PYS3" s="247"/>
      <c r="PYT3" s="247"/>
      <c r="PYU3" s="247"/>
      <c r="PYV3" s="247"/>
      <c r="PYW3" s="247"/>
      <c r="PYX3" s="247"/>
      <c r="PYY3" s="247"/>
      <c r="PYZ3" s="247"/>
      <c r="PZA3" s="247"/>
      <c r="PZB3" s="247"/>
      <c r="PZC3" s="247"/>
      <c r="PZD3" s="247"/>
      <c r="PZE3" s="247"/>
      <c r="PZF3" s="247"/>
      <c r="PZG3" s="247"/>
      <c r="PZH3" s="247"/>
      <c r="PZI3" s="247"/>
      <c r="PZJ3" s="247"/>
      <c r="PZK3" s="247"/>
      <c r="PZL3" s="247"/>
      <c r="PZM3" s="247"/>
      <c r="PZN3" s="247"/>
      <c r="PZO3" s="247"/>
      <c r="PZP3" s="247"/>
      <c r="PZQ3" s="247"/>
      <c r="PZR3" s="247"/>
      <c r="PZS3" s="247"/>
      <c r="PZT3" s="247"/>
      <c r="PZU3" s="247"/>
      <c r="PZV3" s="247"/>
      <c r="PZW3" s="247"/>
      <c r="PZX3" s="247"/>
      <c r="PZY3" s="247"/>
      <c r="PZZ3" s="247"/>
      <c r="QAA3" s="247"/>
      <c r="QAB3" s="247"/>
      <c r="QAC3" s="247"/>
      <c r="QAD3" s="247"/>
      <c r="QAE3" s="247"/>
      <c r="QAF3" s="247"/>
      <c r="QAG3" s="247"/>
      <c r="QAH3" s="247"/>
      <c r="QAI3" s="247"/>
      <c r="QAJ3" s="247"/>
      <c r="QAK3" s="247"/>
      <c r="QAL3" s="247"/>
      <c r="QAM3" s="247"/>
      <c r="QAN3" s="247"/>
      <c r="QAO3" s="247"/>
      <c r="QAP3" s="247"/>
      <c r="QAQ3" s="247"/>
      <c r="QAR3" s="247"/>
      <c r="QAS3" s="247"/>
      <c r="QAT3" s="247"/>
      <c r="QAU3" s="247"/>
      <c r="QAV3" s="247"/>
      <c r="QAW3" s="247"/>
      <c r="QAX3" s="247"/>
      <c r="QAY3" s="247"/>
      <c r="QAZ3" s="247"/>
      <c r="QBA3" s="247"/>
      <c r="QBB3" s="247"/>
      <c r="QBC3" s="247"/>
      <c r="QBD3" s="247"/>
      <c r="QBE3" s="247"/>
      <c r="QBF3" s="247"/>
      <c r="QBG3" s="247"/>
      <c r="QBH3" s="247"/>
      <c r="QBI3" s="247"/>
      <c r="QBJ3" s="247"/>
      <c r="QBK3" s="247"/>
      <c r="QBL3" s="247"/>
      <c r="QBM3" s="247"/>
      <c r="QBN3" s="247"/>
      <c r="QBO3" s="247"/>
      <c r="QBP3" s="247"/>
      <c r="QBQ3" s="247"/>
      <c r="QBR3" s="247"/>
      <c r="QBS3" s="247"/>
      <c r="QBT3" s="247"/>
      <c r="QBU3" s="247"/>
      <c r="QBV3" s="247"/>
      <c r="QBW3" s="247"/>
      <c r="QBX3" s="247"/>
      <c r="QBY3" s="247"/>
      <c r="QBZ3" s="247"/>
      <c r="QCA3" s="247"/>
      <c r="QCB3" s="247"/>
      <c r="QCC3" s="247"/>
      <c r="QCD3" s="247"/>
      <c r="QCE3" s="247"/>
      <c r="QCF3" s="247"/>
      <c r="QCG3" s="247"/>
      <c r="QCH3" s="247"/>
      <c r="QCI3" s="247"/>
      <c r="QCJ3" s="247"/>
      <c r="QCK3" s="247"/>
      <c r="QCL3" s="247"/>
      <c r="QCM3" s="247"/>
      <c r="QCN3" s="247"/>
      <c r="QCO3" s="247"/>
      <c r="QCP3" s="247"/>
      <c r="QCQ3" s="247"/>
      <c r="QCR3" s="247"/>
      <c r="QCS3" s="247"/>
      <c r="QCT3" s="247"/>
      <c r="QCU3" s="247"/>
      <c r="QCV3" s="247"/>
      <c r="QCW3" s="247"/>
      <c r="QCX3" s="247"/>
      <c r="QCY3" s="247"/>
      <c r="QCZ3" s="247"/>
      <c r="QDA3" s="247"/>
      <c r="QDB3" s="247"/>
      <c r="QDC3" s="247"/>
      <c r="QDD3" s="247"/>
      <c r="QDE3" s="247"/>
      <c r="QDF3" s="247"/>
      <c r="QDG3" s="247"/>
      <c r="QDH3" s="247"/>
      <c r="QDI3" s="247"/>
      <c r="QDJ3" s="247"/>
      <c r="QDK3" s="247"/>
      <c r="QDL3" s="247"/>
      <c r="QDM3" s="247"/>
      <c r="QDN3" s="247"/>
      <c r="QDO3" s="247"/>
      <c r="QDP3" s="247"/>
      <c r="QDQ3" s="247"/>
      <c r="QDR3" s="247"/>
      <c r="QDS3" s="247"/>
      <c r="QDT3" s="247"/>
      <c r="QDU3" s="247"/>
      <c r="QDV3" s="247"/>
      <c r="QDW3" s="247"/>
      <c r="QDX3" s="247"/>
      <c r="QDY3" s="247"/>
      <c r="QDZ3" s="247"/>
      <c r="QEA3" s="247"/>
      <c r="QEB3" s="247"/>
      <c r="QEC3" s="247"/>
      <c r="QED3" s="247"/>
      <c r="QEE3" s="247"/>
      <c r="QEF3" s="247"/>
      <c r="QEG3" s="247"/>
      <c r="QEH3" s="247"/>
      <c r="QEI3" s="247"/>
      <c r="QEJ3" s="247"/>
      <c r="QEK3" s="247"/>
      <c r="QEL3" s="247"/>
      <c r="QEM3" s="247"/>
      <c r="QEN3" s="247"/>
      <c r="QEO3" s="247"/>
      <c r="QEP3" s="247"/>
      <c r="QEQ3" s="247"/>
      <c r="QER3" s="247"/>
      <c r="QES3" s="247"/>
      <c r="QET3" s="247"/>
      <c r="QEU3" s="247"/>
      <c r="QEV3" s="247"/>
      <c r="QEW3" s="247"/>
      <c r="QEX3" s="247"/>
      <c r="QEY3" s="247"/>
      <c r="QEZ3" s="247"/>
      <c r="QFA3" s="247"/>
      <c r="QFB3" s="247"/>
      <c r="QFC3" s="247"/>
      <c r="QFD3" s="247"/>
      <c r="QFE3" s="247"/>
      <c r="QFF3" s="247"/>
      <c r="QFG3" s="247"/>
      <c r="QFH3" s="247"/>
      <c r="QFI3" s="247"/>
      <c r="QFJ3" s="247"/>
      <c r="QFK3" s="247"/>
      <c r="QFL3" s="247"/>
      <c r="QFM3" s="247"/>
      <c r="QFN3" s="247"/>
      <c r="QFO3" s="247"/>
      <c r="QFP3" s="247"/>
      <c r="QFQ3" s="247"/>
      <c r="QFR3" s="247"/>
      <c r="QFS3" s="247"/>
      <c r="QFT3" s="247"/>
      <c r="QFU3" s="247"/>
      <c r="QFV3" s="247"/>
      <c r="QFW3" s="247"/>
      <c r="QFX3" s="247"/>
      <c r="QFY3" s="247"/>
      <c r="QFZ3" s="247"/>
      <c r="QGA3" s="247"/>
      <c r="QGB3" s="247"/>
      <c r="QGC3" s="247"/>
      <c r="QGD3" s="247"/>
      <c r="QGE3" s="247"/>
      <c r="QGF3" s="247"/>
      <c r="QGG3" s="247"/>
      <c r="QGH3" s="247"/>
      <c r="QGI3" s="247"/>
      <c r="QGJ3" s="247"/>
      <c r="QGK3" s="247"/>
      <c r="QGL3" s="247"/>
      <c r="QGM3" s="247"/>
      <c r="QGN3" s="247"/>
      <c r="QGO3" s="247"/>
      <c r="QGP3" s="247"/>
      <c r="QGQ3" s="247"/>
      <c r="QGR3" s="247"/>
      <c r="QGS3" s="247"/>
      <c r="QGT3" s="247"/>
      <c r="QGU3" s="247"/>
      <c r="QGV3" s="247"/>
      <c r="QGW3" s="247"/>
      <c r="QGX3" s="247"/>
      <c r="QGY3" s="247"/>
      <c r="QGZ3" s="247"/>
      <c r="QHA3" s="247"/>
      <c r="QHB3" s="247"/>
      <c r="QHC3" s="247"/>
      <c r="QHD3" s="247"/>
      <c r="QHE3" s="247"/>
      <c r="QHF3" s="247"/>
      <c r="QHG3" s="247"/>
      <c r="QHH3" s="247"/>
      <c r="QHI3" s="247"/>
      <c r="QHJ3" s="247"/>
      <c r="QHK3" s="247"/>
      <c r="QHL3" s="247"/>
      <c r="QHM3" s="247"/>
      <c r="QHN3" s="247"/>
      <c r="QHO3" s="247"/>
      <c r="QHP3" s="247"/>
      <c r="QHQ3" s="247"/>
      <c r="QHR3" s="247"/>
      <c r="QHS3" s="247"/>
      <c r="QHT3" s="247"/>
      <c r="QHU3" s="247"/>
      <c r="QHV3" s="247"/>
      <c r="QHW3" s="247"/>
      <c r="QHX3" s="247"/>
      <c r="QHY3" s="247"/>
      <c r="QHZ3" s="247"/>
      <c r="QIA3" s="247"/>
      <c r="QIB3" s="247"/>
      <c r="QIC3" s="247"/>
      <c r="QID3" s="247"/>
      <c r="QIE3" s="247"/>
      <c r="QIF3" s="247"/>
      <c r="QIG3" s="247"/>
      <c r="QIH3" s="247"/>
      <c r="QII3" s="247"/>
      <c r="QIJ3" s="247"/>
      <c r="QIK3" s="247"/>
      <c r="QIL3" s="247"/>
      <c r="QIM3" s="247"/>
      <c r="QIN3" s="247"/>
      <c r="QIO3" s="247"/>
      <c r="QIP3" s="247"/>
      <c r="QIQ3" s="247"/>
      <c r="QIR3" s="247"/>
      <c r="QIS3" s="247"/>
      <c r="QIT3" s="247"/>
      <c r="QIU3" s="247"/>
      <c r="QIV3" s="247"/>
      <c r="QIW3" s="247"/>
      <c r="QIX3" s="247"/>
      <c r="QIY3" s="247"/>
      <c r="QIZ3" s="247"/>
      <c r="QJA3" s="247"/>
      <c r="QJB3" s="247"/>
      <c r="QJC3" s="247"/>
      <c r="QJD3" s="247"/>
      <c r="QJE3" s="247"/>
      <c r="QJF3" s="247"/>
      <c r="QJG3" s="247"/>
      <c r="QJH3" s="247"/>
      <c r="QJI3" s="247"/>
      <c r="QJJ3" s="247"/>
      <c r="QJK3" s="247"/>
      <c r="QJL3" s="247"/>
      <c r="QJM3" s="247"/>
      <c r="QJN3" s="247"/>
      <c r="QJO3" s="247"/>
      <c r="QJP3" s="247"/>
      <c r="QJQ3" s="247"/>
      <c r="QJR3" s="247"/>
      <c r="QJS3" s="247"/>
      <c r="QJT3" s="247"/>
      <c r="QJU3" s="247"/>
      <c r="QJV3" s="247"/>
      <c r="QJW3" s="247"/>
      <c r="QJX3" s="247"/>
      <c r="QJY3" s="247"/>
      <c r="QJZ3" s="247"/>
      <c r="QKA3" s="247"/>
      <c r="QKB3" s="247"/>
      <c r="QKC3" s="247"/>
      <c r="QKD3" s="247"/>
      <c r="QKE3" s="247"/>
      <c r="QKF3" s="247"/>
      <c r="QKG3" s="247"/>
      <c r="QKH3" s="247"/>
      <c r="QKI3" s="247"/>
      <c r="QKJ3" s="247"/>
      <c r="QKK3" s="247"/>
      <c r="QKL3" s="247"/>
      <c r="QKM3" s="247"/>
      <c r="QKN3" s="247"/>
      <c r="QKO3" s="247"/>
      <c r="QKP3" s="247"/>
      <c r="QKQ3" s="247"/>
      <c r="QKR3" s="247"/>
      <c r="QKS3" s="247"/>
      <c r="QKT3" s="247"/>
      <c r="QKU3" s="247"/>
      <c r="QKV3" s="247"/>
      <c r="QKW3" s="247"/>
      <c r="QKX3" s="247"/>
      <c r="QKY3" s="247"/>
      <c r="QKZ3" s="247"/>
      <c r="QLA3" s="247"/>
      <c r="QLB3" s="247"/>
      <c r="QLC3" s="247"/>
      <c r="QLD3" s="247"/>
      <c r="QLE3" s="247"/>
      <c r="QLF3" s="247"/>
      <c r="QLG3" s="247"/>
      <c r="QLH3" s="247"/>
      <c r="QLI3" s="247"/>
      <c r="QLJ3" s="247"/>
      <c r="QLK3" s="247"/>
      <c r="QLL3" s="247"/>
      <c r="QLM3" s="247"/>
      <c r="QLN3" s="247"/>
      <c r="QLO3" s="247"/>
      <c r="QLP3" s="247"/>
      <c r="QLQ3" s="247"/>
      <c r="QLR3" s="247"/>
      <c r="QLS3" s="247"/>
      <c r="QLT3" s="247"/>
      <c r="QLU3" s="247"/>
      <c r="QLV3" s="247"/>
      <c r="QLW3" s="247"/>
      <c r="QLX3" s="247"/>
      <c r="QLY3" s="247"/>
      <c r="QLZ3" s="247"/>
      <c r="QMA3" s="247"/>
      <c r="QMB3" s="247"/>
      <c r="QMC3" s="247"/>
      <c r="QMD3" s="247"/>
      <c r="QME3" s="247"/>
      <c r="QMF3" s="247"/>
      <c r="QMG3" s="247"/>
      <c r="QMH3" s="247"/>
      <c r="QMI3" s="247"/>
      <c r="QMJ3" s="247"/>
      <c r="QMK3" s="247"/>
      <c r="QML3" s="247"/>
      <c r="QMM3" s="247"/>
      <c r="QMN3" s="247"/>
      <c r="QMO3" s="247"/>
      <c r="QMP3" s="247"/>
      <c r="QMQ3" s="247"/>
      <c r="QMR3" s="247"/>
      <c r="QMS3" s="247"/>
      <c r="QMT3" s="247"/>
      <c r="QMU3" s="247"/>
      <c r="QMV3" s="247"/>
      <c r="QMW3" s="247"/>
      <c r="QMX3" s="247"/>
      <c r="QMY3" s="247"/>
      <c r="QMZ3" s="247"/>
      <c r="QNA3" s="247"/>
      <c r="QNB3" s="247"/>
      <c r="QNC3" s="247"/>
      <c r="QND3" s="247"/>
      <c r="QNE3" s="247"/>
      <c r="QNF3" s="247"/>
      <c r="QNG3" s="247"/>
      <c r="QNH3" s="247"/>
      <c r="QNI3" s="247"/>
      <c r="QNJ3" s="247"/>
      <c r="QNK3" s="247"/>
      <c r="QNL3" s="247"/>
      <c r="QNM3" s="247"/>
      <c r="QNN3" s="247"/>
      <c r="QNO3" s="247"/>
      <c r="QNP3" s="247"/>
      <c r="QNQ3" s="247"/>
      <c r="QNR3" s="247"/>
      <c r="QNS3" s="247"/>
      <c r="QNT3" s="247"/>
      <c r="QNU3" s="247"/>
      <c r="QNV3" s="247"/>
      <c r="QNW3" s="247"/>
      <c r="QNX3" s="247"/>
      <c r="QNY3" s="247"/>
      <c r="QNZ3" s="247"/>
      <c r="QOA3" s="247"/>
      <c r="QOB3" s="247"/>
      <c r="QOC3" s="247"/>
      <c r="QOD3" s="247"/>
      <c r="QOE3" s="247"/>
      <c r="QOF3" s="247"/>
      <c r="QOG3" s="247"/>
      <c r="QOH3" s="247"/>
      <c r="QOI3" s="247"/>
      <c r="QOJ3" s="247"/>
      <c r="QOK3" s="247"/>
      <c r="QOL3" s="247"/>
      <c r="QOM3" s="247"/>
      <c r="QON3" s="247"/>
      <c r="QOO3" s="247"/>
      <c r="QOP3" s="247"/>
      <c r="QOQ3" s="247"/>
      <c r="QOR3" s="247"/>
      <c r="QOS3" s="247"/>
      <c r="QOT3" s="247"/>
      <c r="QOU3" s="247"/>
      <c r="QOV3" s="247"/>
      <c r="QOW3" s="247"/>
      <c r="QOX3" s="247"/>
      <c r="QOY3" s="247"/>
      <c r="QOZ3" s="247"/>
      <c r="QPA3" s="247"/>
      <c r="QPB3" s="247"/>
      <c r="QPC3" s="247"/>
      <c r="QPD3" s="247"/>
      <c r="QPE3" s="247"/>
      <c r="QPF3" s="247"/>
      <c r="QPG3" s="247"/>
      <c r="QPH3" s="247"/>
      <c r="QPI3" s="247"/>
      <c r="QPJ3" s="247"/>
      <c r="QPK3" s="247"/>
      <c r="QPL3" s="247"/>
      <c r="QPM3" s="247"/>
      <c r="QPN3" s="247"/>
      <c r="QPO3" s="247"/>
      <c r="QPP3" s="247"/>
      <c r="QPQ3" s="247"/>
      <c r="QPR3" s="247"/>
      <c r="QPS3" s="247"/>
      <c r="QPT3" s="247"/>
      <c r="QPU3" s="247"/>
      <c r="QPV3" s="247"/>
      <c r="QPW3" s="247"/>
      <c r="QPX3" s="247"/>
      <c r="QPY3" s="247"/>
      <c r="QPZ3" s="247"/>
      <c r="QQA3" s="247"/>
      <c r="QQB3" s="247"/>
      <c r="QQC3" s="247"/>
      <c r="QQD3" s="247"/>
      <c r="QQE3" s="247"/>
      <c r="QQF3" s="247"/>
      <c r="QQG3" s="247"/>
      <c r="QQH3" s="247"/>
      <c r="QQI3" s="247"/>
      <c r="QQJ3" s="247"/>
      <c r="QQK3" s="247"/>
      <c r="QQL3" s="247"/>
      <c r="QQM3" s="247"/>
      <c r="QQN3" s="247"/>
      <c r="QQO3" s="247"/>
      <c r="QQP3" s="247"/>
      <c r="QQQ3" s="247"/>
      <c r="QQR3" s="247"/>
      <c r="QQS3" s="247"/>
      <c r="QQT3" s="247"/>
      <c r="QQU3" s="247"/>
      <c r="QQV3" s="247"/>
      <c r="QQW3" s="247"/>
      <c r="QQX3" s="247"/>
      <c r="QQY3" s="247"/>
      <c r="QQZ3" s="247"/>
      <c r="QRA3" s="247"/>
      <c r="QRB3" s="247"/>
      <c r="QRC3" s="247"/>
      <c r="QRD3" s="247"/>
      <c r="QRE3" s="247"/>
      <c r="QRF3" s="247"/>
      <c r="QRG3" s="247"/>
      <c r="QRH3" s="247"/>
      <c r="QRI3" s="247"/>
      <c r="QRJ3" s="247"/>
      <c r="QRK3" s="247"/>
      <c r="QRL3" s="247"/>
      <c r="QRM3" s="247"/>
      <c r="QRN3" s="247"/>
      <c r="QRO3" s="247"/>
      <c r="QRP3" s="247"/>
      <c r="QRQ3" s="247"/>
      <c r="QRR3" s="247"/>
      <c r="QRS3" s="247"/>
      <c r="QRT3" s="247"/>
      <c r="QRU3" s="247"/>
      <c r="QRV3" s="247"/>
      <c r="QRW3" s="247"/>
      <c r="QRX3" s="247"/>
      <c r="QRY3" s="247"/>
      <c r="QRZ3" s="247"/>
      <c r="QSA3" s="247"/>
      <c r="QSB3" s="247"/>
      <c r="QSC3" s="247"/>
      <c r="QSD3" s="247"/>
      <c r="QSE3" s="247"/>
      <c r="QSF3" s="247"/>
      <c r="QSG3" s="247"/>
      <c r="QSH3" s="247"/>
      <c r="QSI3" s="247"/>
      <c r="QSJ3" s="247"/>
      <c r="QSK3" s="247"/>
      <c r="QSL3" s="247"/>
      <c r="QSM3" s="247"/>
      <c r="QSN3" s="247"/>
      <c r="QSO3" s="247"/>
      <c r="QSP3" s="247"/>
      <c r="QSQ3" s="247"/>
      <c r="QSR3" s="247"/>
      <c r="QSS3" s="247"/>
      <c r="QST3" s="247"/>
      <c r="QSU3" s="247"/>
      <c r="QSV3" s="247"/>
      <c r="QSW3" s="247"/>
      <c r="QSX3" s="247"/>
      <c r="QSY3" s="247"/>
      <c r="QSZ3" s="247"/>
      <c r="QTA3" s="247"/>
      <c r="QTB3" s="247"/>
      <c r="QTC3" s="247"/>
      <c r="QTD3" s="247"/>
      <c r="QTE3" s="247"/>
      <c r="QTF3" s="247"/>
      <c r="QTG3" s="247"/>
      <c r="QTH3" s="247"/>
      <c r="QTI3" s="247"/>
      <c r="QTJ3" s="247"/>
      <c r="QTK3" s="247"/>
      <c r="QTL3" s="247"/>
      <c r="QTM3" s="247"/>
      <c r="QTN3" s="247"/>
      <c r="QTO3" s="247"/>
      <c r="QTP3" s="247"/>
      <c r="QTQ3" s="247"/>
      <c r="QTR3" s="247"/>
      <c r="QTS3" s="247"/>
      <c r="QTT3" s="247"/>
      <c r="QTU3" s="247"/>
      <c r="QTV3" s="247"/>
      <c r="QTW3" s="247"/>
      <c r="QTX3" s="247"/>
      <c r="QTY3" s="247"/>
      <c r="QTZ3" s="247"/>
      <c r="QUA3" s="247"/>
      <c r="QUB3" s="247"/>
      <c r="QUC3" s="247"/>
      <c r="QUD3" s="247"/>
      <c r="QUE3" s="247"/>
      <c r="QUF3" s="247"/>
      <c r="QUG3" s="247"/>
      <c r="QUH3" s="247"/>
      <c r="QUI3" s="247"/>
      <c r="QUJ3" s="247"/>
      <c r="QUK3" s="247"/>
      <c r="QUL3" s="247"/>
      <c r="QUM3" s="247"/>
      <c r="QUN3" s="247"/>
      <c r="QUO3" s="247"/>
      <c r="QUP3" s="247"/>
      <c r="QUQ3" s="247"/>
      <c r="QUR3" s="247"/>
      <c r="QUS3" s="247"/>
      <c r="QUT3" s="247"/>
      <c r="QUU3" s="247"/>
      <c r="QUV3" s="247"/>
      <c r="QUW3" s="247"/>
      <c r="QUX3" s="247"/>
      <c r="QUY3" s="247"/>
      <c r="QUZ3" s="247"/>
      <c r="QVA3" s="247"/>
      <c r="QVB3" s="247"/>
      <c r="QVC3" s="247"/>
      <c r="QVD3" s="247"/>
      <c r="QVE3" s="247"/>
      <c r="QVF3" s="247"/>
      <c r="QVG3" s="247"/>
      <c r="QVH3" s="247"/>
      <c r="QVI3" s="247"/>
      <c r="QVJ3" s="247"/>
      <c r="QVK3" s="247"/>
      <c r="QVL3" s="247"/>
      <c r="QVM3" s="247"/>
      <c r="QVN3" s="247"/>
      <c r="QVO3" s="247"/>
      <c r="QVP3" s="247"/>
      <c r="QVQ3" s="247"/>
      <c r="QVR3" s="247"/>
      <c r="QVS3" s="247"/>
      <c r="QVT3" s="247"/>
      <c r="QVU3" s="247"/>
      <c r="QVV3" s="247"/>
      <c r="QVW3" s="247"/>
      <c r="QVX3" s="247"/>
      <c r="QVY3" s="247"/>
      <c r="QVZ3" s="247"/>
      <c r="QWA3" s="247"/>
      <c r="QWB3" s="247"/>
      <c r="QWC3" s="247"/>
      <c r="QWD3" s="247"/>
      <c r="QWE3" s="247"/>
      <c r="QWF3" s="247"/>
      <c r="QWG3" s="247"/>
      <c r="QWH3" s="247"/>
      <c r="QWI3" s="247"/>
      <c r="QWJ3" s="247"/>
      <c r="QWK3" s="247"/>
      <c r="QWL3" s="247"/>
      <c r="QWM3" s="247"/>
      <c r="QWN3" s="247"/>
      <c r="QWO3" s="247"/>
      <c r="QWP3" s="247"/>
      <c r="QWQ3" s="247"/>
      <c r="QWR3" s="247"/>
      <c r="QWS3" s="247"/>
      <c r="QWT3" s="247"/>
      <c r="QWU3" s="247"/>
      <c r="QWV3" s="247"/>
      <c r="QWW3" s="247"/>
      <c r="QWX3" s="247"/>
      <c r="QWY3" s="247"/>
      <c r="QWZ3" s="247"/>
      <c r="QXA3" s="247"/>
      <c r="QXB3" s="247"/>
      <c r="QXC3" s="247"/>
      <c r="QXD3" s="247"/>
      <c r="QXE3" s="247"/>
      <c r="QXF3" s="247"/>
      <c r="QXG3" s="247"/>
      <c r="QXH3" s="247"/>
      <c r="QXI3" s="247"/>
      <c r="QXJ3" s="247"/>
      <c r="QXK3" s="247"/>
      <c r="QXL3" s="247"/>
      <c r="QXM3" s="247"/>
      <c r="QXN3" s="247"/>
      <c r="QXO3" s="247"/>
      <c r="QXP3" s="247"/>
      <c r="QXQ3" s="247"/>
      <c r="QXR3" s="247"/>
      <c r="QXS3" s="247"/>
      <c r="QXT3" s="247"/>
      <c r="QXU3" s="247"/>
      <c r="QXV3" s="247"/>
      <c r="QXW3" s="247"/>
      <c r="QXX3" s="247"/>
      <c r="QXY3" s="247"/>
      <c r="QXZ3" s="247"/>
      <c r="QYA3" s="247"/>
      <c r="QYB3" s="247"/>
      <c r="QYC3" s="247"/>
      <c r="QYD3" s="247"/>
      <c r="QYE3" s="247"/>
      <c r="QYF3" s="247"/>
      <c r="QYG3" s="247"/>
      <c r="QYH3" s="247"/>
      <c r="QYI3" s="247"/>
      <c r="QYJ3" s="247"/>
      <c r="QYK3" s="247"/>
      <c r="QYL3" s="247"/>
      <c r="QYM3" s="247"/>
      <c r="QYN3" s="247"/>
      <c r="QYO3" s="247"/>
      <c r="QYP3" s="247"/>
      <c r="QYQ3" s="247"/>
      <c r="QYR3" s="247"/>
      <c r="QYS3" s="247"/>
      <c r="QYT3" s="247"/>
      <c r="QYU3" s="247"/>
      <c r="QYV3" s="247"/>
      <c r="QYW3" s="247"/>
      <c r="QYX3" s="247"/>
      <c r="QYY3" s="247"/>
      <c r="QYZ3" s="247"/>
      <c r="QZA3" s="247"/>
      <c r="QZB3" s="247"/>
      <c r="QZC3" s="247"/>
      <c r="QZD3" s="247"/>
      <c r="QZE3" s="247"/>
      <c r="QZF3" s="247"/>
      <c r="QZG3" s="247"/>
      <c r="QZH3" s="247"/>
      <c r="QZI3" s="247"/>
      <c r="QZJ3" s="247"/>
      <c r="QZK3" s="247"/>
      <c r="QZL3" s="247"/>
      <c r="QZM3" s="247"/>
      <c r="QZN3" s="247"/>
      <c r="QZO3" s="247"/>
      <c r="QZP3" s="247"/>
      <c r="QZQ3" s="247"/>
      <c r="QZR3" s="247"/>
      <c r="QZS3" s="247"/>
      <c r="QZT3" s="247"/>
      <c r="QZU3" s="247"/>
      <c r="QZV3" s="247"/>
      <c r="QZW3" s="247"/>
      <c r="QZX3" s="247"/>
      <c r="QZY3" s="247"/>
      <c r="QZZ3" s="247"/>
      <c r="RAA3" s="247"/>
      <c r="RAB3" s="247"/>
      <c r="RAC3" s="247"/>
      <c r="RAD3" s="247"/>
      <c r="RAE3" s="247"/>
      <c r="RAF3" s="247"/>
      <c r="RAG3" s="247"/>
      <c r="RAH3" s="247"/>
      <c r="RAI3" s="247"/>
      <c r="RAJ3" s="247"/>
      <c r="RAK3" s="247"/>
      <c r="RAL3" s="247"/>
      <c r="RAM3" s="247"/>
      <c r="RAN3" s="247"/>
      <c r="RAO3" s="247"/>
      <c r="RAP3" s="247"/>
      <c r="RAQ3" s="247"/>
      <c r="RAR3" s="247"/>
      <c r="RAS3" s="247"/>
      <c r="RAT3" s="247"/>
      <c r="RAU3" s="247"/>
      <c r="RAV3" s="247"/>
      <c r="RAW3" s="247"/>
      <c r="RAX3" s="247"/>
      <c r="RAY3" s="247"/>
      <c r="RAZ3" s="247"/>
      <c r="RBA3" s="247"/>
      <c r="RBB3" s="247"/>
      <c r="RBC3" s="247"/>
      <c r="RBD3" s="247"/>
      <c r="RBE3" s="247"/>
      <c r="RBF3" s="247"/>
      <c r="RBG3" s="247"/>
      <c r="RBH3" s="247"/>
      <c r="RBI3" s="247"/>
      <c r="RBJ3" s="247"/>
      <c r="RBK3" s="247"/>
      <c r="RBL3" s="247"/>
      <c r="RBM3" s="247"/>
      <c r="RBN3" s="247"/>
      <c r="RBO3" s="247"/>
      <c r="RBP3" s="247"/>
      <c r="RBQ3" s="247"/>
      <c r="RBR3" s="247"/>
      <c r="RBS3" s="247"/>
      <c r="RBT3" s="247"/>
      <c r="RBU3" s="247"/>
      <c r="RBV3" s="247"/>
      <c r="RBW3" s="247"/>
      <c r="RBX3" s="247"/>
      <c r="RBY3" s="247"/>
      <c r="RBZ3" s="247"/>
      <c r="RCA3" s="247"/>
      <c r="RCB3" s="247"/>
      <c r="RCC3" s="247"/>
      <c r="RCD3" s="247"/>
      <c r="RCE3" s="247"/>
      <c r="RCF3" s="247"/>
      <c r="RCG3" s="247"/>
      <c r="RCH3" s="247"/>
      <c r="RCI3" s="247"/>
      <c r="RCJ3" s="247"/>
      <c r="RCK3" s="247"/>
      <c r="RCL3" s="247"/>
      <c r="RCM3" s="247"/>
      <c r="RCN3" s="247"/>
      <c r="RCO3" s="247"/>
      <c r="RCP3" s="247"/>
      <c r="RCQ3" s="247"/>
      <c r="RCR3" s="247"/>
      <c r="RCS3" s="247"/>
      <c r="RCT3" s="247"/>
      <c r="RCU3" s="247"/>
      <c r="RCV3" s="247"/>
      <c r="RCW3" s="247"/>
      <c r="RCX3" s="247"/>
      <c r="RCY3" s="247"/>
      <c r="RCZ3" s="247"/>
      <c r="RDA3" s="247"/>
      <c r="RDB3" s="247"/>
      <c r="RDC3" s="247"/>
      <c r="RDD3" s="247"/>
      <c r="RDE3" s="247"/>
      <c r="RDF3" s="247"/>
      <c r="RDG3" s="247"/>
      <c r="RDH3" s="247"/>
      <c r="RDI3" s="247"/>
      <c r="RDJ3" s="247"/>
      <c r="RDK3" s="247"/>
      <c r="RDL3" s="247"/>
      <c r="RDM3" s="247"/>
      <c r="RDN3" s="247"/>
      <c r="RDO3" s="247"/>
      <c r="RDP3" s="247"/>
      <c r="RDQ3" s="247"/>
      <c r="RDR3" s="247"/>
      <c r="RDS3" s="247"/>
      <c r="RDT3" s="247"/>
      <c r="RDU3" s="247"/>
      <c r="RDV3" s="247"/>
      <c r="RDW3" s="247"/>
      <c r="RDX3" s="247"/>
      <c r="RDY3" s="247"/>
      <c r="RDZ3" s="247"/>
      <c r="REA3" s="247"/>
      <c r="REB3" s="247"/>
      <c r="REC3" s="247"/>
      <c r="RED3" s="247"/>
      <c r="REE3" s="247"/>
      <c r="REF3" s="247"/>
      <c r="REG3" s="247"/>
      <c r="REH3" s="247"/>
      <c r="REI3" s="247"/>
      <c r="REJ3" s="247"/>
      <c r="REK3" s="247"/>
      <c r="REL3" s="247"/>
      <c r="REM3" s="247"/>
      <c r="REN3" s="247"/>
      <c r="REO3" s="247"/>
      <c r="REP3" s="247"/>
      <c r="REQ3" s="247"/>
      <c r="RER3" s="247"/>
      <c r="RES3" s="247"/>
      <c r="RET3" s="247"/>
      <c r="REU3" s="247"/>
      <c r="REV3" s="247"/>
      <c r="REW3" s="247"/>
      <c r="REX3" s="247"/>
      <c r="REY3" s="247"/>
      <c r="REZ3" s="247"/>
      <c r="RFA3" s="247"/>
      <c r="RFB3" s="247"/>
      <c r="RFC3" s="247"/>
      <c r="RFD3" s="247"/>
      <c r="RFE3" s="247"/>
      <c r="RFF3" s="247"/>
      <c r="RFG3" s="247"/>
      <c r="RFH3" s="247"/>
      <c r="RFI3" s="247"/>
      <c r="RFJ3" s="247"/>
      <c r="RFK3" s="247"/>
      <c r="RFL3" s="247"/>
      <c r="RFM3" s="247"/>
      <c r="RFN3" s="247"/>
      <c r="RFO3" s="247"/>
      <c r="RFP3" s="247"/>
      <c r="RFQ3" s="247"/>
      <c r="RFR3" s="247"/>
      <c r="RFS3" s="247"/>
      <c r="RFT3" s="247"/>
      <c r="RFU3" s="247"/>
      <c r="RFV3" s="247"/>
      <c r="RFW3" s="247"/>
      <c r="RFX3" s="247"/>
      <c r="RFY3" s="247"/>
      <c r="RFZ3" s="247"/>
      <c r="RGA3" s="247"/>
      <c r="RGB3" s="247"/>
      <c r="RGC3" s="247"/>
      <c r="RGD3" s="247"/>
      <c r="RGE3" s="247"/>
      <c r="RGF3" s="247"/>
      <c r="RGG3" s="247"/>
      <c r="RGH3" s="247"/>
      <c r="RGI3" s="247"/>
      <c r="RGJ3" s="247"/>
      <c r="RGK3" s="247"/>
      <c r="RGL3" s="247"/>
      <c r="RGM3" s="247"/>
      <c r="RGN3" s="247"/>
      <c r="RGO3" s="247"/>
      <c r="RGP3" s="247"/>
      <c r="RGQ3" s="247"/>
      <c r="RGR3" s="247"/>
      <c r="RGS3" s="247"/>
      <c r="RGT3" s="247"/>
      <c r="RGU3" s="247"/>
      <c r="RGV3" s="247"/>
      <c r="RGW3" s="247"/>
      <c r="RGX3" s="247"/>
      <c r="RGY3" s="247"/>
      <c r="RGZ3" s="247"/>
      <c r="RHA3" s="247"/>
      <c r="RHB3" s="247"/>
      <c r="RHC3" s="247"/>
      <c r="RHD3" s="247"/>
      <c r="RHE3" s="247"/>
      <c r="RHF3" s="247"/>
      <c r="RHG3" s="247"/>
      <c r="RHH3" s="247"/>
      <c r="RHI3" s="247"/>
      <c r="RHJ3" s="247"/>
      <c r="RHK3" s="247"/>
      <c r="RHL3" s="247"/>
      <c r="RHM3" s="247"/>
      <c r="RHN3" s="247"/>
      <c r="RHO3" s="247"/>
      <c r="RHP3" s="247"/>
      <c r="RHQ3" s="247"/>
      <c r="RHR3" s="247"/>
      <c r="RHS3" s="247"/>
      <c r="RHT3" s="247"/>
      <c r="RHU3" s="247"/>
      <c r="RHV3" s="247"/>
      <c r="RHW3" s="247"/>
      <c r="RHX3" s="247"/>
      <c r="RHY3" s="247"/>
      <c r="RHZ3" s="247"/>
      <c r="RIA3" s="247"/>
      <c r="RIB3" s="247"/>
      <c r="RIC3" s="247"/>
      <c r="RID3" s="247"/>
      <c r="RIE3" s="247"/>
      <c r="RIF3" s="247"/>
      <c r="RIG3" s="247"/>
      <c r="RIH3" s="247"/>
      <c r="RII3" s="247"/>
      <c r="RIJ3" s="247"/>
      <c r="RIK3" s="247"/>
      <c r="RIL3" s="247"/>
      <c r="RIM3" s="247"/>
      <c r="RIN3" s="247"/>
      <c r="RIO3" s="247"/>
      <c r="RIP3" s="247"/>
      <c r="RIQ3" s="247"/>
      <c r="RIR3" s="247"/>
      <c r="RIS3" s="247"/>
      <c r="RIT3" s="247"/>
      <c r="RIU3" s="247"/>
      <c r="RIV3" s="247"/>
      <c r="RIW3" s="247"/>
      <c r="RIX3" s="247"/>
      <c r="RIY3" s="247"/>
      <c r="RIZ3" s="247"/>
      <c r="RJA3" s="247"/>
      <c r="RJB3" s="247"/>
      <c r="RJC3" s="247"/>
      <c r="RJD3" s="247"/>
      <c r="RJE3" s="247"/>
      <c r="RJF3" s="247"/>
      <c r="RJG3" s="247"/>
      <c r="RJH3" s="247"/>
      <c r="RJI3" s="247"/>
      <c r="RJJ3" s="247"/>
      <c r="RJK3" s="247"/>
      <c r="RJL3" s="247"/>
      <c r="RJM3" s="247"/>
      <c r="RJN3" s="247"/>
      <c r="RJO3" s="247"/>
      <c r="RJP3" s="247"/>
      <c r="RJQ3" s="247"/>
      <c r="RJR3" s="247"/>
      <c r="RJS3" s="247"/>
      <c r="RJT3" s="247"/>
      <c r="RJU3" s="247"/>
      <c r="RJV3" s="247"/>
      <c r="RJW3" s="247"/>
      <c r="RJX3" s="247"/>
      <c r="RJY3" s="247"/>
      <c r="RJZ3" s="247"/>
      <c r="RKA3" s="247"/>
      <c r="RKB3" s="247"/>
      <c r="RKC3" s="247"/>
      <c r="RKD3" s="247"/>
      <c r="RKE3" s="247"/>
      <c r="RKF3" s="247"/>
      <c r="RKG3" s="247"/>
      <c r="RKH3" s="247"/>
      <c r="RKI3" s="247"/>
      <c r="RKJ3" s="247"/>
      <c r="RKK3" s="247"/>
      <c r="RKL3" s="247"/>
      <c r="RKM3" s="247"/>
      <c r="RKN3" s="247"/>
      <c r="RKO3" s="247"/>
      <c r="RKP3" s="247"/>
      <c r="RKQ3" s="247"/>
      <c r="RKR3" s="247"/>
      <c r="RKS3" s="247"/>
      <c r="RKT3" s="247"/>
      <c r="RKU3" s="247"/>
      <c r="RKV3" s="247"/>
      <c r="RKW3" s="247"/>
      <c r="RKX3" s="247"/>
      <c r="RKY3" s="247"/>
      <c r="RKZ3" s="247"/>
      <c r="RLA3" s="247"/>
      <c r="RLB3" s="247"/>
      <c r="RLC3" s="247"/>
      <c r="RLD3" s="247"/>
      <c r="RLE3" s="247"/>
      <c r="RLF3" s="247"/>
      <c r="RLG3" s="247"/>
      <c r="RLH3" s="247"/>
      <c r="RLI3" s="247"/>
      <c r="RLJ3" s="247"/>
      <c r="RLK3" s="247"/>
      <c r="RLL3" s="247"/>
      <c r="RLM3" s="247"/>
      <c r="RLN3" s="247"/>
      <c r="RLO3" s="247"/>
      <c r="RLP3" s="247"/>
      <c r="RLQ3" s="247"/>
      <c r="RLR3" s="247"/>
      <c r="RLS3" s="247"/>
      <c r="RLT3" s="247"/>
      <c r="RLU3" s="247"/>
      <c r="RLV3" s="247"/>
      <c r="RLW3" s="247"/>
      <c r="RLX3" s="247"/>
      <c r="RLY3" s="247"/>
      <c r="RLZ3" s="247"/>
      <c r="RMA3" s="247"/>
      <c r="RMB3" s="247"/>
      <c r="RMC3" s="247"/>
      <c r="RMD3" s="247"/>
      <c r="RME3" s="247"/>
      <c r="RMF3" s="247"/>
      <c r="RMG3" s="247"/>
      <c r="RMH3" s="247"/>
      <c r="RMI3" s="247"/>
      <c r="RMJ3" s="247"/>
      <c r="RMK3" s="247"/>
      <c r="RML3" s="247"/>
      <c r="RMM3" s="247"/>
      <c r="RMN3" s="247"/>
      <c r="RMO3" s="247"/>
      <c r="RMP3" s="247"/>
      <c r="RMQ3" s="247"/>
      <c r="RMR3" s="247"/>
      <c r="RMS3" s="247"/>
      <c r="RMT3" s="247"/>
      <c r="RMU3" s="247"/>
      <c r="RMV3" s="247"/>
      <c r="RMW3" s="247"/>
      <c r="RMX3" s="247"/>
      <c r="RMY3" s="247"/>
      <c r="RMZ3" s="247"/>
      <c r="RNA3" s="247"/>
      <c r="RNB3" s="247"/>
      <c r="RNC3" s="247"/>
      <c r="RND3" s="247"/>
      <c r="RNE3" s="247"/>
      <c r="RNF3" s="247"/>
      <c r="RNG3" s="247"/>
      <c r="RNH3" s="247"/>
      <c r="RNI3" s="247"/>
      <c r="RNJ3" s="247"/>
      <c r="RNK3" s="247"/>
      <c r="RNL3" s="247"/>
      <c r="RNM3" s="247"/>
      <c r="RNN3" s="247"/>
      <c r="RNO3" s="247"/>
      <c r="RNP3" s="247"/>
      <c r="RNQ3" s="247"/>
      <c r="RNR3" s="247"/>
      <c r="RNS3" s="247"/>
      <c r="RNT3" s="247"/>
      <c r="RNU3" s="247"/>
      <c r="RNV3" s="247"/>
      <c r="RNW3" s="247"/>
      <c r="RNX3" s="247"/>
      <c r="RNY3" s="247"/>
      <c r="RNZ3" s="247"/>
      <c r="ROA3" s="247"/>
      <c r="ROB3" s="247"/>
      <c r="ROC3" s="247"/>
      <c r="ROD3" s="247"/>
      <c r="ROE3" s="247"/>
      <c r="ROF3" s="247"/>
      <c r="ROG3" s="247"/>
      <c r="ROH3" s="247"/>
      <c r="ROI3" s="247"/>
      <c r="ROJ3" s="247"/>
      <c r="ROK3" s="247"/>
      <c r="ROL3" s="247"/>
      <c r="ROM3" s="247"/>
      <c r="RON3" s="247"/>
      <c r="ROO3" s="247"/>
      <c r="ROP3" s="247"/>
      <c r="ROQ3" s="247"/>
      <c r="ROR3" s="247"/>
      <c r="ROS3" s="247"/>
      <c r="ROT3" s="247"/>
      <c r="ROU3" s="247"/>
      <c r="ROV3" s="247"/>
      <c r="ROW3" s="247"/>
      <c r="ROX3" s="247"/>
      <c r="ROY3" s="247"/>
      <c r="ROZ3" s="247"/>
      <c r="RPA3" s="247"/>
      <c r="RPB3" s="247"/>
      <c r="RPC3" s="247"/>
      <c r="RPD3" s="247"/>
      <c r="RPE3" s="247"/>
      <c r="RPF3" s="247"/>
      <c r="RPG3" s="247"/>
      <c r="RPH3" s="247"/>
      <c r="RPI3" s="247"/>
      <c r="RPJ3" s="247"/>
      <c r="RPK3" s="247"/>
      <c r="RPL3" s="247"/>
      <c r="RPM3" s="247"/>
      <c r="RPN3" s="247"/>
      <c r="RPO3" s="247"/>
      <c r="RPP3" s="247"/>
      <c r="RPQ3" s="247"/>
      <c r="RPR3" s="247"/>
      <c r="RPS3" s="247"/>
      <c r="RPT3" s="247"/>
      <c r="RPU3" s="247"/>
      <c r="RPV3" s="247"/>
      <c r="RPW3" s="247"/>
      <c r="RPX3" s="247"/>
      <c r="RPY3" s="247"/>
      <c r="RPZ3" s="247"/>
      <c r="RQA3" s="247"/>
      <c r="RQB3" s="247"/>
      <c r="RQC3" s="247"/>
      <c r="RQD3" s="247"/>
      <c r="RQE3" s="247"/>
      <c r="RQF3" s="247"/>
      <c r="RQG3" s="247"/>
      <c r="RQH3" s="247"/>
      <c r="RQI3" s="247"/>
      <c r="RQJ3" s="247"/>
      <c r="RQK3" s="247"/>
      <c r="RQL3" s="247"/>
      <c r="RQM3" s="247"/>
      <c r="RQN3" s="247"/>
      <c r="RQO3" s="247"/>
      <c r="RQP3" s="247"/>
      <c r="RQQ3" s="247"/>
      <c r="RQR3" s="247"/>
      <c r="RQS3" s="247"/>
      <c r="RQT3" s="247"/>
      <c r="RQU3" s="247"/>
      <c r="RQV3" s="247"/>
      <c r="RQW3" s="247"/>
      <c r="RQX3" s="247"/>
      <c r="RQY3" s="247"/>
      <c r="RQZ3" s="247"/>
      <c r="RRA3" s="247"/>
      <c r="RRB3" s="247"/>
      <c r="RRC3" s="247"/>
      <c r="RRD3" s="247"/>
      <c r="RRE3" s="247"/>
      <c r="RRF3" s="247"/>
      <c r="RRG3" s="247"/>
      <c r="RRH3" s="247"/>
      <c r="RRI3" s="247"/>
      <c r="RRJ3" s="247"/>
      <c r="RRK3" s="247"/>
      <c r="RRL3" s="247"/>
      <c r="RRM3" s="247"/>
      <c r="RRN3" s="247"/>
      <c r="RRO3" s="247"/>
      <c r="RRP3" s="247"/>
      <c r="RRQ3" s="247"/>
      <c r="RRR3" s="247"/>
      <c r="RRS3" s="247"/>
      <c r="RRT3" s="247"/>
      <c r="RRU3" s="247"/>
      <c r="RRV3" s="247"/>
      <c r="RRW3" s="247"/>
      <c r="RRX3" s="247"/>
      <c r="RRY3" s="247"/>
      <c r="RRZ3" s="247"/>
      <c r="RSA3" s="247"/>
      <c r="RSB3" s="247"/>
      <c r="RSC3" s="247"/>
      <c r="RSD3" s="247"/>
      <c r="RSE3" s="247"/>
      <c r="RSF3" s="247"/>
      <c r="RSG3" s="247"/>
      <c r="RSH3" s="247"/>
      <c r="RSI3" s="247"/>
      <c r="RSJ3" s="247"/>
      <c r="RSK3" s="247"/>
      <c r="RSL3" s="247"/>
      <c r="RSM3" s="247"/>
      <c r="RSN3" s="247"/>
      <c r="RSO3" s="247"/>
      <c r="RSP3" s="247"/>
      <c r="RSQ3" s="247"/>
      <c r="RSR3" s="247"/>
      <c r="RSS3" s="247"/>
      <c r="RST3" s="247"/>
      <c r="RSU3" s="247"/>
      <c r="RSV3" s="247"/>
      <c r="RSW3" s="247"/>
      <c r="RSX3" s="247"/>
      <c r="RSY3" s="247"/>
      <c r="RSZ3" s="247"/>
      <c r="RTA3" s="247"/>
      <c r="RTB3" s="247"/>
      <c r="RTC3" s="247"/>
      <c r="RTD3" s="247"/>
      <c r="RTE3" s="247"/>
      <c r="RTF3" s="247"/>
      <c r="RTG3" s="247"/>
      <c r="RTH3" s="247"/>
      <c r="RTI3" s="247"/>
      <c r="RTJ3" s="247"/>
      <c r="RTK3" s="247"/>
      <c r="RTL3" s="247"/>
      <c r="RTM3" s="247"/>
      <c r="RTN3" s="247"/>
      <c r="RTO3" s="247"/>
      <c r="RTP3" s="247"/>
      <c r="RTQ3" s="247"/>
      <c r="RTR3" s="247"/>
      <c r="RTS3" s="247"/>
      <c r="RTT3" s="247"/>
      <c r="RTU3" s="247"/>
      <c r="RTV3" s="247"/>
      <c r="RTW3" s="247"/>
      <c r="RTX3" s="247"/>
      <c r="RTY3" s="247"/>
      <c r="RTZ3" s="247"/>
      <c r="RUA3" s="247"/>
      <c r="RUB3" s="247"/>
      <c r="RUC3" s="247"/>
      <c r="RUD3" s="247"/>
      <c r="RUE3" s="247"/>
      <c r="RUF3" s="247"/>
      <c r="RUG3" s="247"/>
      <c r="RUH3" s="247"/>
      <c r="RUI3" s="247"/>
      <c r="RUJ3" s="247"/>
      <c r="RUK3" s="247"/>
      <c r="RUL3" s="247"/>
      <c r="RUM3" s="247"/>
      <c r="RUN3" s="247"/>
      <c r="RUO3" s="247"/>
      <c r="RUP3" s="247"/>
      <c r="RUQ3" s="247"/>
      <c r="RUR3" s="247"/>
      <c r="RUS3" s="247"/>
      <c r="RUT3" s="247"/>
      <c r="RUU3" s="247"/>
      <c r="RUV3" s="247"/>
      <c r="RUW3" s="247"/>
      <c r="RUX3" s="247"/>
      <c r="RUY3" s="247"/>
      <c r="RUZ3" s="247"/>
      <c r="RVA3" s="247"/>
      <c r="RVB3" s="247"/>
      <c r="RVC3" s="247"/>
      <c r="RVD3" s="247"/>
      <c r="RVE3" s="247"/>
      <c r="RVF3" s="247"/>
      <c r="RVG3" s="247"/>
      <c r="RVH3" s="247"/>
      <c r="RVI3" s="247"/>
      <c r="RVJ3" s="247"/>
      <c r="RVK3" s="247"/>
      <c r="RVL3" s="247"/>
      <c r="RVM3" s="247"/>
      <c r="RVN3" s="247"/>
      <c r="RVO3" s="247"/>
      <c r="RVP3" s="247"/>
      <c r="RVQ3" s="247"/>
      <c r="RVR3" s="247"/>
      <c r="RVS3" s="247"/>
      <c r="RVT3" s="247"/>
      <c r="RVU3" s="247"/>
      <c r="RVV3" s="247"/>
      <c r="RVW3" s="247"/>
      <c r="RVX3" s="247"/>
      <c r="RVY3" s="247"/>
      <c r="RVZ3" s="247"/>
      <c r="RWA3" s="247"/>
      <c r="RWB3" s="247"/>
      <c r="RWC3" s="247"/>
      <c r="RWD3" s="247"/>
      <c r="RWE3" s="247"/>
      <c r="RWF3" s="247"/>
      <c r="RWG3" s="247"/>
      <c r="RWH3" s="247"/>
      <c r="RWI3" s="247"/>
      <c r="RWJ3" s="247"/>
      <c r="RWK3" s="247"/>
      <c r="RWL3" s="247"/>
      <c r="RWM3" s="247"/>
      <c r="RWN3" s="247"/>
      <c r="RWO3" s="247"/>
      <c r="RWP3" s="247"/>
      <c r="RWQ3" s="247"/>
      <c r="RWR3" s="247"/>
      <c r="RWS3" s="247"/>
      <c r="RWT3" s="247"/>
      <c r="RWU3" s="247"/>
      <c r="RWV3" s="247"/>
      <c r="RWW3" s="247"/>
      <c r="RWX3" s="247"/>
      <c r="RWY3" s="247"/>
      <c r="RWZ3" s="247"/>
      <c r="RXA3" s="247"/>
      <c r="RXB3" s="247"/>
      <c r="RXC3" s="247"/>
      <c r="RXD3" s="247"/>
      <c r="RXE3" s="247"/>
      <c r="RXF3" s="247"/>
      <c r="RXG3" s="247"/>
      <c r="RXH3" s="247"/>
      <c r="RXI3" s="247"/>
      <c r="RXJ3" s="247"/>
      <c r="RXK3" s="247"/>
      <c r="RXL3" s="247"/>
      <c r="RXM3" s="247"/>
      <c r="RXN3" s="247"/>
      <c r="RXO3" s="247"/>
      <c r="RXP3" s="247"/>
      <c r="RXQ3" s="247"/>
      <c r="RXR3" s="247"/>
      <c r="RXS3" s="247"/>
      <c r="RXT3" s="247"/>
      <c r="RXU3" s="247"/>
      <c r="RXV3" s="247"/>
      <c r="RXW3" s="247"/>
      <c r="RXX3" s="247"/>
      <c r="RXY3" s="247"/>
      <c r="RXZ3" s="247"/>
      <c r="RYA3" s="247"/>
      <c r="RYB3" s="247"/>
      <c r="RYC3" s="247"/>
      <c r="RYD3" s="247"/>
      <c r="RYE3" s="247"/>
      <c r="RYF3" s="247"/>
      <c r="RYG3" s="247"/>
      <c r="RYH3" s="247"/>
      <c r="RYI3" s="247"/>
      <c r="RYJ3" s="247"/>
      <c r="RYK3" s="247"/>
      <c r="RYL3" s="247"/>
      <c r="RYM3" s="247"/>
      <c r="RYN3" s="247"/>
      <c r="RYO3" s="247"/>
      <c r="RYP3" s="247"/>
      <c r="RYQ3" s="247"/>
      <c r="RYR3" s="247"/>
      <c r="RYS3" s="247"/>
      <c r="RYT3" s="247"/>
      <c r="RYU3" s="247"/>
      <c r="RYV3" s="247"/>
      <c r="RYW3" s="247"/>
      <c r="RYX3" s="247"/>
      <c r="RYY3" s="247"/>
      <c r="RYZ3" s="247"/>
      <c r="RZA3" s="247"/>
      <c r="RZB3" s="247"/>
      <c r="RZC3" s="247"/>
      <c r="RZD3" s="247"/>
      <c r="RZE3" s="247"/>
      <c r="RZF3" s="247"/>
      <c r="RZG3" s="247"/>
      <c r="RZH3" s="247"/>
      <c r="RZI3" s="247"/>
      <c r="RZJ3" s="247"/>
      <c r="RZK3" s="247"/>
      <c r="RZL3" s="247"/>
      <c r="RZM3" s="247"/>
      <c r="RZN3" s="247"/>
      <c r="RZO3" s="247"/>
      <c r="RZP3" s="247"/>
      <c r="RZQ3" s="247"/>
      <c r="RZR3" s="247"/>
      <c r="RZS3" s="247"/>
      <c r="RZT3" s="247"/>
      <c r="RZU3" s="247"/>
      <c r="RZV3" s="247"/>
      <c r="RZW3" s="247"/>
      <c r="RZX3" s="247"/>
      <c r="RZY3" s="247"/>
      <c r="RZZ3" s="247"/>
      <c r="SAA3" s="247"/>
      <c r="SAB3" s="247"/>
      <c r="SAC3" s="247"/>
      <c r="SAD3" s="247"/>
      <c r="SAE3" s="247"/>
      <c r="SAF3" s="247"/>
      <c r="SAG3" s="247"/>
      <c r="SAH3" s="247"/>
      <c r="SAI3" s="247"/>
      <c r="SAJ3" s="247"/>
      <c r="SAK3" s="247"/>
      <c r="SAL3" s="247"/>
      <c r="SAM3" s="247"/>
      <c r="SAN3" s="247"/>
      <c r="SAO3" s="247"/>
      <c r="SAP3" s="247"/>
      <c r="SAQ3" s="247"/>
      <c r="SAR3" s="247"/>
      <c r="SAS3" s="247"/>
      <c r="SAT3" s="247"/>
      <c r="SAU3" s="247"/>
      <c r="SAV3" s="247"/>
      <c r="SAW3" s="247"/>
      <c r="SAX3" s="247"/>
      <c r="SAY3" s="247"/>
      <c r="SAZ3" s="247"/>
      <c r="SBA3" s="247"/>
      <c r="SBB3" s="247"/>
      <c r="SBC3" s="247"/>
      <c r="SBD3" s="247"/>
      <c r="SBE3" s="247"/>
      <c r="SBF3" s="247"/>
      <c r="SBG3" s="247"/>
      <c r="SBH3" s="247"/>
      <c r="SBI3" s="247"/>
      <c r="SBJ3" s="247"/>
      <c r="SBK3" s="247"/>
      <c r="SBL3" s="247"/>
      <c r="SBM3" s="247"/>
      <c r="SBN3" s="247"/>
      <c r="SBO3" s="247"/>
      <c r="SBP3" s="247"/>
      <c r="SBQ3" s="247"/>
      <c r="SBR3" s="247"/>
      <c r="SBS3" s="247"/>
      <c r="SBT3" s="247"/>
      <c r="SBU3" s="247"/>
      <c r="SBV3" s="247"/>
      <c r="SBW3" s="247"/>
      <c r="SBX3" s="247"/>
      <c r="SBY3" s="247"/>
      <c r="SBZ3" s="247"/>
      <c r="SCA3" s="247"/>
      <c r="SCB3" s="247"/>
      <c r="SCC3" s="247"/>
      <c r="SCD3" s="247"/>
      <c r="SCE3" s="247"/>
      <c r="SCF3" s="247"/>
      <c r="SCG3" s="247"/>
      <c r="SCH3" s="247"/>
      <c r="SCI3" s="247"/>
      <c r="SCJ3" s="247"/>
      <c r="SCK3" s="247"/>
      <c r="SCL3" s="247"/>
      <c r="SCM3" s="247"/>
      <c r="SCN3" s="247"/>
      <c r="SCO3" s="247"/>
      <c r="SCP3" s="247"/>
      <c r="SCQ3" s="247"/>
      <c r="SCR3" s="247"/>
      <c r="SCS3" s="247"/>
      <c r="SCT3" s="247"/>
      <c r="SCU3" s="247"/>
      <c r="SCV3" s="247"/>
      <c r="SCW3" s="247"/>
      <c r="SCX3" s="247"/>
      <c r="SCY3" s="247"/>
      <c r="SCZ3" s="247"/>
      <c r="SDA3" s="247"/>
      <c r="SDB3" s="247"/>
      <c r="SDC3" s="247"/>
      <c r="SDD3" s="247"/>
      <c r="SDE3" s="247"/>
      <c r="SDF3" s="247"/>
      <c r="SDG3" s="247"/>
      <c r="SDH3" s="247"/>
      <c r="SDI3" s="247"/>
      <c r="SDJ3" s="247"/>
      <c r="SDK3" s="247"/>
      <c r="SDL3" s="247"/>
      <c r="SDM3" s="247"/>
      <c r="SDN3" s="247"/>
      <c r="SDO3" s="247"/>
      <c r="SDP3" s="247"/>
      <c r="SDQ3" s="247"/>
      <c r="SDR3" s="247"/>
      <c r="SDS3" s="247"/>
      <c r="SDT3" s="247"/>
      <c r="SDU3" s="247"/>
      <c r="SDV3" s="247"/>
      <c r="SDW3" s="247"/>
      <c r="SDX3" s="247"/>
      <c r="SDY3" s="247"/>
      <c r="SDZ3" s="247"/>
      <c r="SEA3" s="247"/>
      <c r="SEB3" s="247"/>
      <c r="SEC3" s="247"/>
      <c r="SED3" s="247"/>
      <c r="SEE3" s="247"/>
      <c r="SEF3" s="247"/>
      <c r="SEG3" s="247"/>
      <c r="SEH3" s="247"/>
      <c r="SEI3" s="247"/>
      <c r="SEJ3" s="247"/>
      <c r="SEK3" s="247"/>
      <c r="SEL3" s="247"/>
      <c r="SEM3" s="247"/>
      <c r="SEN3" s="247"/>
      <c r="SEO3" s="247"/>
      <c r="SEP3" s="247"/>
      <c r="SEQ3" s="247"/>
      <c r="SER3" s="247"/>
      <c r="SES3" s="247"/>
      <c r="SET3" s="247"/>
      <c r="SEU3" s="247"/>
      <c r="SEV3" s="247"/>
      <c r="SEW3" s="247"/>
      <c r="SEX3" s="247"/>
      <c r="SEY3" s="247"/>
      <c r="SEZ3" s="247"/>
      <c r="SFA3" s="247"/>
      <c r="SFB3" s="247"/>
      <c r="SFC3" s="247"/>
      <c r="SFD3" s="247"/>
      <c r="SFE3" s="247"/>
      <c r="SFF3" s="247"/>
      <c r="SFG3" s="247"/>
      <c r="SFH3" s="247"/>
      <c r="SFI3" s="247"/>
      <c r="SFJ3" s="247"/>
      <c r="SFK3" s="247"/>
      <c r="SFL3" s="247"/>
      <c r="SFM3" s="247"/>
      <c r="SFN3" s="247"/>
      <c r="SFO3" s="247"/>
      <c r="SFP3" s="247"/>
      <c r="SFQ3" s="247"/>
      <c r="SFR3" s="247"/>
      <c r="SFS3" s="247"/>
      <c r="SFT3" s="247"/>
      <c r="SFU3" s="247"/>
      <c r="SFV3" s="247"/>
      <c r="SFW3" s="247"/>
      <c r="SFX3" s="247"/>
      <c r="SFY3" s="247"/>
      <c r="SFZ3" s="247"/>
      <c r="SGA3" s="247"/>
      <c r="SGB3" s="247"/>
      <c r="SGC3" s="247"/>
      <c r="SGD3" s="247"/>
      <c r="SGE3" s="247"/>
      <c r="SGF3" s="247"/>
      <c r="SGG3" s="247"/>
      <c r="SGH3" s="247"/>
      <c r="SGI3" s="247"/>
      <c r="SGJ3" s="247"/>
      <c r="SGK3" s="247"/>
      <c r="SGL3" s="247"/>
      <c r="SGM3" s="247"/>
      <c r="SGN3" s="247"/>
      <c r="SGO3" s="247"/>
      <c r="SGP3" s="247"/>
      <c r="SGQ3" s="247"/>
      <c r="SGR3" s="247"/>
      <c r="SGS3" s="247"/>
      <c r="SGT3" s="247"/>
      <c r="SGU3" s="247"/>
      <c r="SGV3" s="247"/>
      <c r="SGW3" s="247"/>
      <c r="SGX3" s="247"/>
      <c r="SGY3" s="247"/>
      <c r="SGZ3" s="247"/>
      <c r="SHA3" s="247"/>
      <c r="SHB3" s="247"/>
      <c r="SHC3" s="247"/>
      <c r="SHD3" s="247"/>
      <c r="SHE3" s="247"/>
      <c r="SHF3" s="247"/>
      <c r="SHG3" s="247"/>
      <c r="SHH3" s="247"/>
      <c r="SHI3" s="247"/>
      <c r="SHJ3" s="247"/>
      <c r="SHK3" s="247"/>
      <c r="SHL3" s="247"/>
      <c r="SHM3" s="247"/>
      <c r="SHN3" s="247"/>
      <c r="SHO3" s="247"/>
      <c r="SHP3" s="247"/>
      <c r="SHQ3" s="247"/>
      <c r="SHR3" s="247"/>
      <c r="SHS3" s="247"/>
      <c r="SHT3" s="247"/>
      <c r="SHU3" s="247"/>
      <c r="SHV3" s="247"/>
      <c r="SHW3" s="247"/>
      <c r="SHX3" s="247"/>
      <c r="SHY3" s="247"/>
      <c r="SHZ3" s="247"/>
      <c r="SIA3" s="247"/>
      <c r="SIB3" s="247"/>
      <c r="SIC3" s="247"/>
      <c r="SID3" s="247"/>
      <c r="SIE3" s="247"/>
      <c r="SIF3" s="247"/>
      <c r="SIG3" s="247"/>
      <c r="SIH3" s="247"/>
      <c r="SII3" s="247"/>
      <c r="SIJ3" s="247"/>
      <c r="SIK3" s="247"/>
      <c r="SIL3" s="247"/>
      <c r="SIM3" s="247"/>
      <c r="SIN3" s="247"/>
      <c r="SIO3" s="247"/>
      <c r="SIP3" s="247"/>
      <c r="SIQ3" s="247"/>
      <c r="SIR3" s="247"/>
      <c r="SIS3" s="247"/>
      <c r="SIT3" s="247"/>
      <c r="SIU3" s="247"/>
      <c r="SIV3" s="247"/>
      <c r="SIW3" s="247"/>
      <c r="SIX3" s="247"/>
      <c r="SIY3" s="247"/>
      <c r="SIZ3" s="247"/>
      <c r="SJA3" s="247"/>
      <c r="SJB3" s="247"/>
      <c r="SJC3" s="247"/>
      <c r="SJD3" s="247"/>
      <c r="SJE3" s="247"/>
      <c r="SJF3" s="247"/>
      <c r="SJG3" s="247"/>
      <c r="SJH3" s="247"/>
      <c r="SJI3" s="247"/>
      <c r="SJJ3" s="247"/>
      <c r="SJK3" s="247"/>
      <c r="SJL3" s="247"/>
      <c r="SJM3" s="247"/>
      <c r="SJN3" s="247"/>
      <c r="SJO3" s="247"/>
      <c r="SJP3" s="247"/>
      <c r="SJQ3" s="247"/>
      <c r="SJR3" s="247"/>
      <c r="SJS3" s="247"/>
      <c r="SJT3" s="247"/>
      <c r="SJU3" s="247"/>
      <c r="SJV3" s="247"/>
      <c r="SJW3" s="247"/>
      <c r="SJX3" s="247"/>
      <c r="SJY3" s="247"/>
      <c r="SJZ3" s="247"/>
      <c r="SKA3" s="247"/>
      <c r="SKB3" s="247"/>
      <c r="SKC3" s="247"/>
      <c r="SKD3" s="247"/>
      <c r="SKE3" s="247"/>
      <c r="SKF3" s="247"/>
      <c r="SKG3" s="247"/>
      <c r="SKH3" s="247"/>
      <c r="SKI3" s="247"/>
      <c r="SKJ3" s="247"/>
      <c r="SKK3" s="247"/>
      <c r="SKL3" s="247"/>
      <c r="SKM3" s="247"/>
      <c r="SKN3" s="247"/>
      <c r="SKO3" s="247"/>
      <c r="SKP3" s="247"/>
      <c r="SKQ3" s="247"/>
      <c r="SKR3" s="247"/>
      <c r="SKS3" s="247"/>
      <c r="SKT3" s="247"/>
      <c r="SKU3" s="247"/>
      <c r="SKV3" s="247"/>
      <c r="SKW3" s="247"/>
      <c r="SKX3" s="247"/>
      <c r="SKY3" s="247"/>
      <c r="SKZ3" s="247"/>
      <c r="SLA3" s="247"/>
      <c r="SLB3" s="247"/>
      <c r="SLC3" s="247"/>
      <c r="SLD3" s="247"/>
      <c r="SLE3" s="247"/>
      <c r="SLF3" s="247"/>
      <c r="SLG3" s="247"/>
      <c r="SLH3" s="247"/>
      <c r="SLI3" s="247"/>
      <c r="SLJ3" s="247"/>
      <c r="SLK3" s="247"/>
      <c r="SLL3" s="247"/>
      <c r="SLM3" s="247"/>
      <c r="SLN3" s="247"/>
      <c r="SLO3" s="247"/>
      <c r="SLP3" s="247"/>
      <c r="SLQ3" s="247"/>
      <c r="SLR3" s="247"/>
      <c r="SLS3" s="247"/>
      <c r="SLT3" s="247"/>
      <c r="SLU3" s="247"/>
      <c r="SLV3" s="247"/>
      <c r="SLW3" s="247"/>
      <c r="SLX3" s="247"/>
      <c r="SLY3" s="247"/>
      <c r="SLZ3" s="247"/>
      <c r="SMA3" s="247"/>
      <c r="SMB3" s="247"/>
      <c r="SMC3" s="247"/>
      <c r="SMD3" s="247"/>
      <c r="SME3" s="247"/>
      <c r="SMF3" s="247"/>
      <c r="SMG3" s="247"/>
      <c r="SMH3" s="247"/>
      <c r="SMI3" s="247"/>
      <c r="SMJ3" s="247"/>
      <c r="SMK3" s="247"/>
      <c r="SML3" s="247"/>
      <c r="SMM3" s="247"/>
      <c r="SMN3" s="247"/>
      <c r="SMO3" s="247"/>
      <c r="SMP3" s="247"/>
      <c r="SMQ3" s="247"/>
      <c r="SMR3" s="247"/>
      <c r="SMS3" s="247"/>
      <c r="SMT3" s="247"/>
      <c r="SMU3" s="247"/>
      <c r="SMV3" s="247"/>
      <c r="SMW3" s="247"/>
      <c r="SMX3" s="247"/>
      <c r="SMY3" s="247"/>
      <c r="SMZ3" s="247"/>
      <c r="SNA3" s="247"/>
      <c r="SNB3" s="247"/>
      <c r="SNC3" s="247"/>
      <c r="SND3" s="247"/>
      <c r="SNE3" s="247"/>
      <c r="SNF3" s="247"/>
      <c r="SNG3" s="247"/>
      <c r="SNH3" s="247"/>
      <c r="SNI3" s="247"/>
      <c r="SNJ3" s="247"/>
      <c r="SNK3" s="247"/>
      <c r="SNL3" s="247"/>
      <c r="SNM3" s="247"/>
      <c r="SNN3" s="247"/>
      <c r="SNO3" s="247"/>
      <c r="SNP3" s="247"/>
      <c r="SNQ3" s="247"/>
      <c r="SNR3" s="247"/>
      <c r="SNS3" s="247"/>
      <c r="SNT3" s="247"/>
      <c r="SNU3" s="247"/>
      <c r="SNV3" s="247"/>
      <c r="SNW3" s="247"/>
      <c r="SNX3" s="247"/>
      <c r="SNY3" s="247"/>
      <c r="SNZ3" s="247"/>
      <c r="SOA3" s="247"/>
      <c r="SOB3" s="247"/>
      <c r="SOC3" s="247"/>
      <c r="SOD3" s="247"/>
      <c r="SOE3" s="247"/>
      <c r="SOF3" s="247"/>
      <c r="SOG3" s="247"/>
      <c r="SOH3" s="247"/>
      <c r="SOI3" s="247"/>
      <c r="SOJ3" s="247"/>
      <c r="SOK3" s="247"/>
      <c r="SOL3" s="247"/>
      <c r="SOM3" s="247"/>
      <c r="SON3" s="247"/>
      <c r="SOO3" s="247"/>
      <c r="SOP3" s="247"/>
      <c r="SOQ3" s="247"/>
      <c r="SOR3" s="247"/>
      <c r="SOS3" s="247"/>
      <c r="SOT3" s="247"/>
      <c r="SOU3" s="247"/>
      <c r="SOV3" s="247"/>
      <c r="SOW3" s="247"/>
      <c r="SOX3" s="247"/>
      <c r="SOY3" s="247"/>
      <c r="SOZ3" s="247"/>
      <c r="SPA3" s="247"/>
      <c r="SPB3" s="247"/>
      <c r="SPC3" s="247"/>
      <c r="SPD3" s="247"/>
      <c r="SPE3" s="247"/>
      <c r="SPF3" s="247"/>
      <c r="SPG3" s="247"/>
      <c r="SPH3" s="247"/>
      <c r="SPI3" s="247"/>
      <c r="SPJ3" s="247"/>
      <c r="SPK3" s="247"/>
      <c r="SPL3" s="247"/>
      <c r="SPM3" s="247"/>
      <c r="SPN3" s="247"/>
      <c r="SPO3" s="247"/>
      <c r="SPP3" s="247"/>
      <c r="SPQ3" s="247"/>
      <c r="SPR3" s="247"/>
      <c r="SPS3" s="247"/>
      <c r="SPT3" s="247"/>
      <c r="SPU3" s="247"/>
      <c r="SPV3" s="247"/>
      <c r="SPW3" s="247"/>
      <c r="SPX3" s="247"/>
      <c r="SPY3" s="247"/>
      <c r="SPZ3" s="247"/>
      <c r="SQA3" s="247"/>
      <c r="SQB3" s="247"/>
      <c r="SQC3" s="247"/>
      <c r="SQD3" s="247"/>
      <c r="SQE3" s="247"/>
      <c r="SQF3" s="247"/>
      <c r="SQG3" s="247"/>
      <c r="SQH3" s="247"/>
      <c r="SQI3" s="247"/>
      <c r="SQJ3" s="247"/>
      <c r="SQK3" s="247"/>
      <c r="SQL3" s="247"/>
      <c r="SQM3" s="247"/>
      <c r="SQN3" s="247"/>
      <c r="SQO3" s="247"/>
      <c r="SQP3" s="247"/>
      <c r="SQQ3" s="247"/>
      <c r="SQR3" s="247"/>
      <c r="SQS3" s="247"/>
      <c r="SQT3" s="247"/>
      <c r="SQU3" s="247"/>
      <c r="SQV3" s="247"/>
      <c r="SQW3" s="247"/>
      <c r="SQX3" s="247"/>
      <c r="SQY3" s="247"/>
      <c r="SQZ3" s="247"/>
      <c r="SRA3" s="247"/>
      <c r="SRB3" s="247"/>
      <c r="SRC3" s="247"/>
      <c r="SRD3" s="247"/>
      <c r="SRE3" s="247"/>
      <c r="SRF3" s="247"/>
      <c r="SRG3" s="247"/>
      <c r="SRH3" s="247"/>
      <c r="SRI3" s="247"/>
      <c r="SRJ3" s="247"/>
      <c r="SRK3" s="247"/>
      <c r="SRL3" s="247"/>
      <c r="SRM3" s="247"/>
      <c r="SRN3" s="247"/>
      <c r="SRO3" s="247"/>
      <c r="SRP3" s="247"/>
      <c r="SRQ3" s="247"/>
      <c r="SRR3" s="247"/>
      <c r="SRS3" s="247"/>
      <c r="SRT3" s="247"/>
      <c r="SRU3" s="247"/>
      <c r="SRV3" s="247"/>
      <c r="SRW3" s="247"/>
      <c r="SRX3" s="247"/>
      <c r="SRY3" s="247"/>
      <c r="SRZ3" s="247"/>
      <c r="SSA3" s="247"/>
      <c r="SSB3" s="247"/>
      <c r="SSC3" s="247"/>
      <c r="SSD3" s="247"/>
      <c r="SSE3" s="247"/>
      <c r="SSF3" s="247"/>
      <c r="SSG3" s="247"/>
      <c r="SSH3" s="247"/>
      <c r="SSI3" s="247"/>
      <c r="SSJ3" s="247"/>
      <c r="SSK3" s="247"/>
      <c r="SSL3" s="247"/>
      <c r="SSM3" s="247"/>
      <c r="SSN3" s="247"/>
      <c r="SSO3" s="247"/>
      <c r="SSP3" s="247"/>
      <c r="SSQ3" s="247"/>
      <c r="SSR3" s="247"/>
      <c r="SSS3" s="247"/>
      <c r="SST3" s="247"/>
      <c r="SSU3" s="247"/>
      <c r="SSV3" s="247"/>
      <c r="SSW3" s="247"/>
      <c r="SSX3" s="247"/>
      <c r="SSY3" s="247"/>
      <c r="SSZ3" s="247"/>
      <c r="STA3" s="247"/>
      <c r="STB3" s="247"/>
      <c r="STC3" s="247"/>
      <c r="STD3" s="247"/>
      <c r="STE3" s="247"/>
      <c r="STF3" s="247"/>
      <c r="STG3" s="247"/>
      <c r="STH3" s="247"/>
      <c r="STI3" s="247"/>
      <c r="STJ3" s="247"/>
      <c r="STK3" s="247"/>
      <c r="STL3" s="247"/>
      <c r="STM3" s="247"/>
      <c r="STN3" s="247"/>
      <c r="STO3" s="247"/>
      <c r="STP3" s="247"/>
      <c r="STQ3" s="247"/>
      <c r="STR3" s="247"/>
      <c r="STS3" s="247"/>
      <c r="STT3" s="247"/>
      <c r="STU3" s="247"/>
      <c r="STV3" s="247"/>
      <c r="STW3" s="247"/>
      <c r="STX3" s="247"/>
      <c r="STY3" s="247"/>
      <c r="STZ3" s="247"/>
      <c r="SUA3" s="247"/>
      <c r="SUB3" s="247"/>
      <c r="SUC3" s="247"/>
      <c r="SUD3" s="247"/>
      <c r="SUE3" s="247"/>
      <c r="SUF3" s="247"/>
      <c r="SUG3" s="247"/>
      <c r="SUH3" s="247"/>
      <c r="SUI3" s="247"/>
      <c r="SUJ3" s="247"/>
      <c r="SUK3" s="247"/>
      <c r="SUL3" s="247"/>
      <c r="SUM3" s="247"/>
      <c r="SUN3" s="247"/>
      <c r="SUO3" s="247"/>
      <c r="SUP3" s="247"/>
      <c r="SUQ3" s="247"/>
      <c r="SUR3" s="247"/>
      <c r="SUS3" s="247"/>
      <c r="SUT3" s="247"/>
      <c r="SUU3" s="247"/>
      <c r="SUV3" s="247"/>
      <c r="SUW3" s="247"/>
      <c r="SUX3" s="247"/>
      <c r="SUY3" s="247"/>
      <c r="SUZ3" s="247"/>
      <c r="SVA3" s="247"/>
      <c r="SVB3" s="247"/>
      <c r="SVC3" s="247"/>
      <c r="SVD3" s="247"/>
      <c r="SVE3" s="247"/>
      <c r="SVF3" s="247"/>
      <c r="SVG3" s="247"/>
      <c r="SVH3" s="247"/>
      <c r="SVI3" s="247"/>
      <c r="SVJ3" s="247"/>
      <c r="SVK3" s="247"/>
      <c r="SVL3" s="247"/>
      <c r="SVM3" s="247"/>
      <c r="SVN3" s="247"/>
      <c r="SVO3" s="247"/>
      <c r="SVP3" s="247"/>
      <c r="SVQ3" s="247"/>
      <c r="SVR3" s="247"/>
      <c r="SVS3" s="247"/>
      <c r="SVT3" s="247"/>
      <c r="SVU3" s="247"/>
      <c r="SVV3" s="247"/>
      <c r="SVW3" s="247"/>
      <c r="SVX3" s="247"/>
      <c r="SVY3" s="247"/>
      <c r="SVZ3" s="247"/>
      <c r="SWA3" s="247"/>
      <c r="SWB3" s="247"/>
      <c r="SWC3" s="247"/>
      <c r="SWD3" s="247"/>
      <c r="SWE3" s="247"/>
      <c r="SWF3" s="247"/>
      <c r="SWG3" s="247"/>
      <c r="SWH3" s="247"/>
      <c r="SWI3" s="247"/>
      <c r="SWJ3" s="247"/>
      <c r="SWK3" s="247"/>
      <c r="SWL3" s="247"/>
      <c r="SWM3" s="247"/>
      <c r="SWN3" s="247"/>
      <c r="SWO3" s="247"/>
      <c r="SWP3" s="247"/>
      <c r="SWQ3" s="247"/>
      <c r="SWR3" s="247"/>
      <c r="SWS3" s="247"/>
      <c r="SWT3" s="247"/>
      <c r="SWU3" s="247"/>
      <c r="SWV3" s="247"/>
      <c r="SWW3" s="247"/>
      <c r="SWX3" s="247"/>
      <c r="SWY3" s="247"/>
      <c r="SWZ3" s="247"/>
      <c r="SXA3" s="247"/>
      <c r="SXB3" s="247"/>
      <c r="SXC3" s="247"/>
      <c r="SXD3" s="247"/>
      <c r="SXE3" s="247"/>
      <c r="SXF3" s="247"/>
      <c r="SXG3" s="247"/>
      <c r="SXH3" s="247"/>
      <c r="SXI3" s="247"/>
      <c r="SXJ3" s="247"/>
      <c r="SXK3" s="247"/>
      <c r="SXL3" s="247"/>
      <c r="SXM3" s="247"/>
      <c r="SXN3" s="247"/>
      <c r="SXO3" s="247"/>
      <c r="SXP3" s="247"/>
      <c r="SXQ3" s="247"/>
      <c r="SXR3" s="247"/>
      <c r="SXS3" s="247"/>
      <c r="SXT3" s="247"/>
      <c r="SXU3" s="247"/>
      <c r="SXV3" s="247"/>
      <c r="SXW3" s="247"/>
      <c r="SXX3" s="247"/>
      <c r="SXY3" s="247"/>
      <c r="SXZ3" s="247"/>
      <c r="SYA3" s="247"/>
      <c r="SYB3" s="247"/>
      <c r="SYC3" s="247"/>
      <c r="SYD3" s="247"/>
      <c r="SYE3" s="247"/>
      <c r="SYF3" s="247"/>
      <c r="SYG3" s="247"/>
      <c r="SYH3" s="247"/>
      <c r="SYI3" s="247"/>
      <c r="SYJ3" s="247"/>
      <c r="SYK3" s="247"/>
      <c r="SYL3" s="247"/>
      <c r="SYM3" s="247"/>
      <c r="SYN3" s="247"/>
      <c r="SYO3" s="247"/>
      <c r="SYP3" s="247"/>
      <c r="SYQ3" s="247"/>
      <c r="SYR3" s="247"/>
      <c r="SYS3" s="247"/>
      <c r="SYT3" s="247"/>
      <c r="SYU3" s="247"/>
      <c r="SYV3" s="247"/>
      <c r="SYW3" s="247"/>
      <c r="SYX3" s="247"/>
      <c r="SYY3" s="247"/>
      <c r="SYZ3" s="247"/>
      <c r="SZA3" s="247"/>
      <c r="SZB3" s="247"/>
      <c r="SZC3" s="247"/>
      <c r="SZD3" s="247"/>
      <c r="SZE3" s="247"/>
      <c r="SZF3" s="247"/>
      <c r="SZG3" s="247"/>
      <c r="SZH3" s="247"/>
      <c r="SZI3" s="247"/>
      <c r="SZJ3" s="247"/>
      <c r="SZK3" s="247"/>
      <c r="SZL3" s="247"/>
      <c r="SZM3" s="247"/>
      <c r="SZN3" s="247"/>
      <c r="SZO3" s="247"/>
      <c r="SZP3" s="247"/>
      <c r="SZQ3" s="247"/>
      <c r="SZR3" s="247"/>
      <c r="SZS3" s="247"/>
      <c r="SZT3" s="247"/>
      <c r="SZU3" s="247"/>
      <c r="SZV3" s="247"/>
      <c r="SZW3" s="247"/>
      <c r="SZX3" s="247"/>
      <c r="SZY3" s="247"/>
      <c r="SZZ3" s="247"/>
      <c r="TAA3" s="247"/>
      <c r="TAB3" s="247"/>
      <c r="TAC3" s="247"/>
      <c r="TAD3" s="247"/>
      <c r="TAE3" s="247"/>
      <c r="TAF3" s="247"/>
      <c r="TAG3" s="247"/>
      <c r="TAH3" s="247"/>
      <c r="TAI3" s="247"/>
      <c r="TAJ3" s="247"/>
      <c r="TAK3" s="247"/>
      <c r="TAL3" s="247"/>
      <c r="TAM3" s="247"/>
      <c r="TAN3" s="247"/>
      <c r="TAO3" s="247"/>
      <c r="TAP3" s="247"/>
      <c r="TAQ3" s="247"/>
      <c r="TAR3" s="247"/>
      <c r="TAS3" s="247"/>
      <c r="TAT3" s="247"/>
      <c r="TAU3" s="247"/>
      <c r="TAV3" s="247"/>
      <c r="TAW3" s="247"/>
      <c r="TAX3" s="247"/>
      <c r="TAY3" s="247"/>
      <c r="TAZ3" s="247"/>
      <c r="TBA3" s="247"/>
      <c r="TBB3" s="247"/>
      <c r="TBC3" s="247"/>
      <c r="TBD3" s="247"/>
      <c r="TBE3" s="247"/>
      <c r="TBF3" s="247"/>
      <c r="TBG3" s="247"/>
      <c r="TBH3" s="247"/>
      <c r="TBI3" s="247"/>
      <c r="TBJ3" s="247"/>
      <c r="TBK3" s="247"/>
      <c r="TBL3" s="247"/>
      <c r="TBM3" s="247"/>
      <c r="TBN3" s="247"/>
      <c r="TBO3" s="247"/>
      <c r="TBP3" s="247"/>
      <c r="TBQ3" s="247"/>
      <c r="TBR3" s="247"/>
      <c r="TBS3" s="247"/>
      <c r="TBT3" s="247"/>
      <c r="TBU3" s="247"/>
      <c r="TBV3" s="247"/>
      <c r="TBW3" s="247"/>
      <c r="TBX3" s="247"/>
      <c r="TBY3" s="247"/>
      <c r="TBZ3" s="247"/>
      <c r="TCA3" s="247"/>
      <c r="TCB3" s="247"/>
      <c r="TCC3" s="247"/>
      <c r="TCD3" s="247"/>
      <c r="TCE3" s="247"/>
      <c r="TCF3" s="247"/>
      <c r="TCG3" s="247"/>
      <c r="TCH3" s="247"/>
      <c r="TCI3" s="247"/>
      <c r="TCJ3" s="247"/>
      <c r="TCK3" s="247"/>
      <c r="TCL3" s="247"/>
      <c r="TCM3" s="247"/>
      <c r="TCN3" s="247"/>
      <c r="TCO3" s="247"/>
      <c r="TCP3" s="247"/>
      <c r="TCQ3" s="247"/>
      <c r="TCR3" s="247"/>
      <c r="TCS3" s="247"/>
      <c r="TCT3" s="247"/>
      <c r="TCU3" s="247"/>
      <c r="TCV3" s="247"/>
      <c r="TCW3" s="247"/>
      <c r="TCX3" s="247"/>
      <c r="TCY3" s="247"/>
      <c r="TCZ3" s="247"/>
      <c r="TDA3" s="247"/>
      <c r="TDB3" s="247"/>
      <c r="TDC3" s="247"/>
      <c r="TDD3" s="247"/>
      <c r="TDE3" s="247"/>
      <c r="TDF3" s="247"/>
      <c r="TDG3" s="247"/>
      <c r="TDH3" s="247"/>
      <c r="TDI3" s="247"/>
      <c r="TDJ3" s="247"/>
      <c r="TDK3" s="247"/>
      <c r="TDL3" s="247"/>
      <c r="TDM3" s="247"/>
      <c r="TDN3" s="247"/>
      <c r="TDO3" s="247"/>
      <c r="TDP3" s="247"/>
      <c r="TDQ3" s="247"/>
      <c r="TDR3" s="247"/>
      <c r="TDS3" s="247"/>
      <c r="TDT3" s="247"/>
      <c r="TDU3" s="247"/>
      <c r="TDV3" s="247"/>
      <c r="TDW3" s="247"/>
      <c r="TDX3" s="247"/>
      <c r="TDY3" s="247"/>
      <c r="TDZ3" s="247"/>
      <c r="TEA3" s="247"/>
      <c r="TEB3" s="247"/>
      <c r="TEC3" s="247"/>
      <c r="TED3" s="247"/>
      <c r="TEE3" s="247"/>
      <c r="TEF3" s="247"/>
      <c r="TEG3" s="247"/>
      <c r="TEH3" s="247"/>
      <c r="TEI3" s="247"/>
      <c r="TEJ3" s="247"/>
      <c r="TEK3" s="247"/>
      <c r="TEL3" s="247"/>
      <c r="TEM3" s="247"/>
      <c r="TEN3" s="247"/>
      <c r="TEO3" s="247"/>
      <c r="TEP3" s="247"/>
      <c r="TEQ3" s="247"/>
      <c r="TER3" s="247"/>
      <c r="TES3" s="247"/>
      <c r="TET3" s="247"/>
      <c r="TEU3" s="247"/>
      <c r="TEV3" s="247"/>
      <c r="TEW3" s="247"/>
      <c r="TEX3" s="247"/>
      <c r="TEY3" s="247"/>
      <c r="TEZ3" s="247"/>
      <c r="TFA3" s="247"/>
      <c r="TFB3" s="247"/>
      <c r="TFC3" s="247"/>
      <c r="TFD3" s="247"/>
      <c r="TFE3" s="247"/>
      <c r="TFF3" s="247"/>
      <c r="TFG3" s="247"/>
      <c r="TFH3" s="247"/>
      <c r="TFI3" s="247"/>
      <c r="TFJ3" s="247"/>
      <c r="TFK3" s="247"/>
      <c r="TFL3" s="247"/>
      <c r="TFM3" s="247"/>
      <c r="TFN3" s="247"/>
      <c r="TFO3" s="247"/>
      <c r="TFP3" s="247"/>
      <c r="TFQ3" s="247"/>
      <c r="TFR3" s="247"/>
      <c r="TFS3" s="247"/>
      <c r="TFT3" s="247"/>
      <c r="TFU3" s="247"/>
      <c r="TFV3" s="247"/>
      <c r="TFW3" s="247"/>
      <c r="TFX3" s="247"/>
      <c r="TFY3" s="247"/>
      <c r="TFZ3" s="247"/>
      <c r="TGA3" s="247"/>
      <c r="TGB3" s="247"/>
      <c r="TGC3" s="247"/>
      <c r="TGD3" s="247"/>
      <c r="TGE3" s="247"/>
      <c r="TGF3" s="247"/>
      <c r="TGG3" s="247"/>
      <c r="TGH3" s="247"/>
      <c r="TGI3" s="247"/>
      <c r="TGJ3" s="247"/>
      <c r="TGK3" s="247"/>
      <c r="TGL3" s="247"/>
      <c r="TGM3" s="247"/>
      <c r="TGN3" s="247"/>
      <c r="TGO3" s="247"/>
      <c r="TGP3" s="247"/>
      <c r="TGQ3" s="247"/>
      <c r="TGR3" s="247"/>
      <c r="TGS3" s="247"/>
      <c r="TGT3" s="247"/>
      <c r="TGU3" s="247"/>
      <c r="TGV3" s="247"/>
      <c r="TGW3" s="247"/>
      <c r="TGX3" s="247"/>
      <c r="TGY3" s="247"/>
      <c r="TGZ3" s="247"/>
      <c r="THA3" s="247"/>
      <c r="THB3" s="247"/>
      <c r="THC3" s="247"/>
      <c r="THD3" s="247"/>
      <c r="THE3" s="247"/>
      <c r="THF3" s="247"/>
      <c r="THG3" s="247"/>
      <c r="THH3" s="247"/>
      <c r="THI3" s="247"/>
      <c r="THJ3" s="247"/>
      <c r="THK3" s="247"/>
      <c r="THL3" s="247"/>
      <c r="THM3" s="247"/>
      <c r="THN3" s="247"/>
      <c r="THO3" s="247"/>
      <c r="THP3" s="247"/>
      <c r="THQ3" s="247"/>
      <c r="THR3" s="247"/>
      <c r="THS3" s="247"/>
      <c r="THT3" s="247"/>
      <c r="THU3" s="247"/>
      <c r="THV3" s="247"/>
      <c r="THW3" s="247"/>
      <c r="THX3" s="247"/>
      <c r="THY3" s="247"/>
      <c r="THZ3" s="247"/>
      <c r="TIA3" s="247"/>
      <c r="TIB3" s="247"/>
      <c r="TIC3" s="247"/>
      <c r="TID3" s="247"/>
      <c r="TIE3" s="247"/>
      <c r="TIF3" s="247"/>
      <c r="TIG3" s="247"/>
      <c r="TIH3" s="247"/>
      <c r="TII3" s="247"/>
      <c r="TIJ3" s="247"/>
      <c r="TIK3" s="247"/>
      <c r="TIL3" s="247"/>
      <c r="TIM3" s="247"/>
      <c r="TIN3" s="247"/>
      <c r="TIO3" s="247"/>
      <c r="TIP3" s="247"/>
      <c r="TIQ3" s="247"/>
      <c r="TIR3" s="247"/>
      <c r="TIS3" s="247"/>
      <c r="TIT3" s="247"/>
      <c r="TIU3" s="247"/>
      <c r="TIV3" s="247"/>
      <c r="TIW3" s="247"/>
      <c r="TIX3" s="247"/>
      <c r="TIY3" s="247"/>
      <c r="TIZ3" s="247"/>
      <c r="TJA3" s="247"/>
      <c r="TJB3" s="247"/>
      <c r="TJC3" s="247"/>
      <c r="TJD3" s="247"/>
      <c r="TJE3" s="247"/>
      <c r="TJF3" s="247"/>
      <c r="TJG3" s="247"/>
      <c r="TJH3" s="247"/>
      <c r="TJI3" s="247"/>
      <c r="TJJ3" s="247"/>
      <c r="TJK3" s="247"/>
      <c r="TJL3" s="247"/>
      <c r="TJM3" s="247"/>
      <c r="TJN3" s="247"/>
      <c r="TJO3" s="247"/>
      <c r="TJP3" s="247"/>
      <c r="TJQ3" s="247"/>
      <c r="TJR3" s="247"/>
      <c r="TJS3" s="247"/>
      <c r="TJT3" s="247"/>
      <c r="TJU3" s="247"/>
      <c r="TJV3" s="247"/>
      <c r="TJW3" s="247"/>
      <c r="TJX3" s="247"/>
      <c r="TJY3" s="247"/>
      <c r="TJZ3" s="247"/>
      <c r="TKA3" s="247"/>
      <c r="TKB3" s="247"/>
      <c r="TKC3" s="247"/>
      <c r="TKD3" s="247"/>
      <c r="TKE3" s="247"/>
      <c r="TKF3" s="247"/>
      <c r="TKG3" s="247"/>
      <c r="TKH3" s="247"/>
      <c r="TKI3" s="247"/>
      <c r="TKJ3" s="247"/>
      <c r="TKK3" s="247"/>
      <c r="TKL3" s="247"/>
      <c r="TKM3" s="247"/>
      <c r="TKN3" s="247"/>
      <c r="TKO3" s="247"/>
      <c r="TKP3" s="247"/>
      <c r="TKQ3" s="247"/>
      <c r="TKR3" s="247"/>
      <c r="TKS3" s="247"/>
      <c r="TKT3" s="247"/>
      <c r="TKU3" s="247"/>
      <c r="TKV3" s="247"/>
      <c r="TKW3" s="247"/>
      <c r="TKX3" s="247"/>
      <c r="TKY3" s="247"/>
      <c r="TKZ3" s="247"/>
      <c r="TLA3" s="247"/>
      <c r="TLB3" s="247"/>
      <c r="TLC3" s="247"/>
      <c r="TLD3" s="247"/>
      <c r="TLE3" s="247"/>
      <c r="TLF3" s="247"/>
      <c r="TLG3" s="247"/>
      <c r="TLH3" s="247"/>
      <c r="TLI3" s="247"/>
      <c r="TLJ3" s="247"/>
      <c r="TLK3" s="247"/>
      <c r="TLL3" s="247"/>
      <c r="TLM3" s="247"/>
      <c r="TLN3" s="247"/>
      <c r="TLO3" s="247"/>
      <c r="TLP3" s="247"/>
      <c r="TLQ3" s="247"/>
      <c r="TLR3" s="247"/>
      <c r="TLS3" s="247"/>
      <c r="TLT3" s="247"/>
      <c r="TLU3" s="247"/>
      <c r="TLV3" s="247"/>
      <c r="TLW3" s="247"/>
      <c r="TLX3" s="247"/>
      <c r="TLY3" s="247"/>
      <c r="TLZ3" s="247"/>
      <c r="TMA3" s="247"/>
      <c r="TMB3" s="247"/>
      <c r="TMC3" s="247"/>
      <c r="TMD3" s="247"/>
      <c r="TME3" s="247"/>
      <c r="TMF3" s="247"/>
      <c r="TMG3" s="247"/>
      <c r="TMH3" s="247"/>
      <c r="TMI3" s="247"/>
      <c r="TMJ3" s="247"/>
      <c r="TMK3" s="247"/>
      <c r="TML3" s="247"/>
      <c r="TMM3" s="247"/>
      <c r="TMN3" s="247"/>
      <c r="TMO3" s="247"/>
      <c r="TMP3" s="247"/>
      <c r="TMQ3" s="247"/>
      <c r="TMR3" s="247"/>
      <c r="TMS3" s="247"/>
      <c r="TMT3" s="247"/>
      <c r="TMU3" s="247"/>
      <c r="TMV3" s="247"/>
      <c r="TMW3" s="247"/>
      <c r="TMX3" s="247"/>
      <c r="TMY3" s="247"/>
      <c r="TMZ3" s="247"/>
      <c r="TNA3" s="247"/>
      <c r="TNB3" s="247"/>
      <c r="TNC3" s="247"/>
      <c r="TND3" s="247"/>
      <c r="TNE3" s="247"/>
      <c r="TNF3" s="247"/>
      <c r="TNG3" s="247"/>
      <c r="TNH3" s="247"/>
      <c r="TNI3" s="247"/>
      <c r="TNJ3" s="247"/>
      <c r="TNK3" s="247"/>
      <c r="TNL3" s="247"/>
      <c r="TNM3" s="247"/>
      <c r="TNN3" s="247"/>
      <c r="TNO3" s="247"/>
      <c r="TNP3" s="247"/>
      <c r="TNQ3" s="247"/>
      <c r="TNR3" s="247"/>
      <c r="TNS3" s="247"/>
      <c r="TNT3" s="247"/>
      <c r="TNU3" s="247"/>
      <c r="TNV3" s="247"/>
      <c r="TNW3" s="247"/>
      <c r="TNX3" s="247"/>
      <c r="TNY3" s="247"/>
      <c r="TNZ3" s="247"/>
      <c r="TOA3" s="247"/>
      <c r="TOB3" s="247"/>
      <c r="TOC3" s="247"/>
      <c r="TOD3" s="247"/>
      <c r="TOE3" s="247"/>
      <c r="TOF3" s="247"/>
      <c r="TOG3" s="247"/>
      <c r="TOH3" s="247"/>
      <c r="TOI3" s="247"/>
      <c r="TOJ3" s="247"/>
      <c r="TOK3" s="247"/>
      <c r="TOL3" s="247"/>
      <c r="TOM3" s="247"/>
      <c r="TON3" s="247"/>
      <c r="TOO3" s="247"/>
      <c r="TOP3" s="247"/>
      <c r="TOQ3" s="247"/>
      <c r="TOR3" s="247"/>
      <c r="TOS3" s="247"/>
      <c r="TOT3" s="247"/>
      <c r="TOU3" s="247"/>
      <c r="TOV3" s="247"/>
      <c r="TOW3" s="247"/>
      <c r="TOX3" s="247"/>
      <c r="TOY3" s="247"/>
      <c r="TOZ3" s="247"/>
      <c r="TPA3" s="247"/>
      <c r="TPB3" s="247"/>
      <c r="TPC3" s="247"/>
      <c r="TPD3" s="247"/>
      <c r="TPE3" s="247"/>
      <c r="TPF3" s="247"/>
      <c r="TPG3" s="247"/>
      <c r="TPH3" s="247"/>
      <c r="TPI3" s="247"/>
      <c r="TPJ3" s="247"/>
      <c r="TPK3" s="247"/>
      <c r="TPL3" s="247"/>
      <c r="TPM3" s="247"/>
      <c r="TPN3" s="247"/>
      <c r="TPO3" s="247"/>
      <c r="TPP3" s="247"/>
      <c r="TPQ3" s="247"/>
      <c r="TPR3" s="247"/>
      <c r="TPS3" s="247"/>
      <c r="TPT3" s="247"/>
      <c r="TPU3" s="247"/>
      <c r="TPV3" s="247"/>
      <c r="TPW3" s="247"/>
      <c r="TPX3" s="247"/>
      <c r="TPY3" s="247"/>
      <c r="TPZ3" s="247"/>
      <c r="TQA3" s="247"/>
      <c r="TQB3" s="247"/>
      <c r="TQC3" s="247"/>
      <c r="TQD3" s="247"/>
      <c r="TQE3" s="247"/>
      <c r="TQF3" s="247"/>
      <c r="TQG3" s="247"/>
      <c r="TQH3" s="247"/>
      <c r="TQI3" s="247"/>
      <c r="TQJ3" s="247"/>
      <c r="TQK3" s="247"/>
      <c r="TQL3" s="247"/>
      <c r="TQM3" s="247"/>
      <c r="TQN3" s="247"/>
      <c r="TQO3" s="247"/>
      <c r="TQP3" s="247"/>
      <c r="TQQ3" s="247"/>
      <c r="TQR3" s="247"/>
      <c r="TQS3" s="247"/>
      <c r="TQT3" s="247"/>
      <c r="TQU3" s="247"/>
      <c r="TQV3" s="247"/>
      <c r="TQW3" s="247"/>
      <c r="TQX3" s="247"/>
      <c r="TQY3" s="247"/>
      <c r="TQZ3" s="247"/>
      <c r="TRA3" s="247"/>
      <c r="TRB3" s="247"/>
      <c r="TRC3" s="247"/>
      <c r="TRD3" s="247"/>
      <c r="TRE3" s="247"/>
      <c r="TRF3" s="247"/>
      <c r="TRG3" s="247"/>
      <c r="TRH3" s="247"/>
      <c r="TRI3" s="247"/>
      <c r="TRJ3" s="247"/>
      <c r="TRK3" s="247"/>
      <c r="TRL3" s="247"/>
      <c r="TRM3" s="247"/>
      <c r="TRN3" s="247"/>
      <c r="TRO3" s="247"/>
      <c r="TRP3" s="247"/>
      <c r="TRQ3" s="247"/>
      <c r="TRR3" s="247"/>
      <c r="TRS3" s="247"/>
      <c r="TRT3" s="247"/>
      <c r="TRU3" s="247"/>
      <c r="TRV3" s="247"/>
      <c r="TRW3" s="247"/>
      <c r="TRX3" s="247"/>
      <c r="TRY3" s="247"/>
      <c r="TRZ3" s="247"/>
      <c r="TSA3" s="247"/>
      <c r="TSB3" s="247"/>
      <c r="TSC3" s="247"/>
      <c r="TSD3" s="247"/>
      <c r="TSE3" s="247"/>
      <c r="TSF3" s="247"/>
      <c r="TSG3" s="247"/>
      <c r="TSH3" s="247"/>
      <c r="TSI3" s="247"/>
      <c r="TSJ3" s="247"/>
      <c r="TSK3" s="247"/>
      <c r="TSL3" s="247"/>
      <c r="TSM3" s="247"/>
      <c r="TSN3" s="247"/>
      <c r="TSO3" s="247"/>
      <c r="TSP3" s="247"/>
      <c r="TSQ3" s="247"/>
      <c r="TSR3" s="247"/>
      <c r="TSS3" s="247"/>
      <c r="TST3" s="247"/>
      <c r="TSU3" s="247"/>
      <c r="TSV3" s="247"/>
      <c r="TSW3" s="247"/>
      <c r="TSX3" s="247"/>
      <c r="TSY3" s="247"/>
      <c r="TSZ3" s="247"/>
      <c r="TTA3" s="247"/>
      <c r="TTB3" s="247"/>
      <c r="TTC3" s="247"/>
      <c r="TTD3" s="247"/>
      <c r="TTE3" s="247"/>
      <c r="TTF3" s="247"/>
      <c r="TTG3" s="247"/>
      <c r="TTH3" s="247"/>
      <c r="TTI3" s="247"/>
      <c r="TTJ3" s="247"/>
      <c r="TTK3" s="247"/>
      <c r="TTL3" s="247"/>
      <c r="TTM3" s="247"/>
      <c r="TTN3" s="247"/>
      <c r="TTO3" s="247"/>
      <c r="TTP3" s="247"/>
      <c r="TTQ3" s="247"/>
      <c r="TTR3" s="247"/>
      <c r="TTS3" s="247"/>
      <c r="TTT3" s="247"/>
      <c r="TTU3" s="247"/>
      <c r="TTV3" s="247"/>
      <c r="TTW3" s="247"/>
      <c r="TTX3" s="247"/>
      <c r="TTY3" s="247"/>
      <c r="TTZ3" s="247"/>
      <c r="TUA3" s="247"/>
      <c r="TUB3" s="247"/>
      <c r="TUC3" s="247"/>
      <c r="TUD3" s="247"/>
      <c r="TUE3" s="247"/>
      <c r="TUF3" s="247"/>
      <c r="TUG3" s="247"/>
      <c r="TUH3" s="247"/>
      <c r="TUI3" s="247"/>
      <c r="TUJ3" s="247"/>
      <c r="TUK3" s="247"/>
      <c r="TUL3" s="247"/>
      <c r="TUM3" s="247"/>
      <c r="TUN3" s="247"/>
      <c r="TUO3" s="247"/>
      <c r="TUP3" s="247"/>
      <c r="TUQ3" s="247"/>
      <c r="TUR3" s="247"/>
      <c r="TUS3" s="247"/>
      <c r="TUT3" s="247"/>
      <c r="TUU3" s="247"/>
      <c r="TUV3" s="247"/>
      <c r="TUW3" s="247"/>
      <c r="TUX3" s="247"/>
      <c r="TUY3" s="247"/>
      <c r="TUZ3" s="247"/>
      <c r="TVA3" s="247"/>
      <c r="TVB3" s="247"/>
      <c r="TVC3" s="247"/>
      <c r="TVD3" s="247"/>
      <c r="TVE3" s="247"/>
      <c r="TVF3" s="247"/>
      <c r="TVG3" s="247"/>
      <c r="TVH3" s="247"/>
      <c r="TVI3" s="247"/>
      <c r="TVJ3" s="247"/>
      <c r="TVK3" s="247"/>
      <c r="TVL3" s="247"/>
      <c r="TVM3" s="247"/>
      <c r="TVN3" s="247"/>
      <c r="TVO3" s="247"/>
      <c r="TVP3" s="247"/>
      <c r="TVQ3" s="247"/>
      <c r="TVR3" s="247"/>
      <c r="TVS3" s="247"/>
      <c r="TVT3" s="247"/>
      <c r="TVU3" s="247"/>
      <c r="TVV3" s="247"/>
      <c r="TVW3" s="247"/>
      <c r="TVX3" s="247"/>
      <c r="TVY3" s="247"/>
      <c r="TVZ3" s="247"/>
      <c r="TWA3" s="247"/>
      <c r="TWB3" s="247"/>
      <c r="TWC3" s="247"/>
      <c r="TWD3" s="247"/>
      <c r="TWE3" s="247"/>
      <c r="TWF3" s="247"/>
      <c r="TWG3" s="247"/>
      <c r="TWH3" s="247"/>
      <c r="TWI3" s="247"/>
      <c r="TWJ3" s="247"/>
      <c r="TWK3" s="247"/>
      <c r="TWL3" s="247"/>
      <c r="TWM3" s="247"/>
      <c r="TWN3" s="247"/>
      <c r="TWO3" s="247"/>
      <c r="TWP3" s="247"/>
      <c r="TWQ3" s="247"/>
      <c r="TWR3" s="247"/>
      <c r="TWS3" s="247"/>
      <c r="TWT3" s="247"/>
      <c r="TWU3" s="247"/>
      <c r="TWV3" s="247"/>
      <c r="TWW3" s="247"/>
      <c r="TWX3" s="247"/>
      <c r="TWY3" s="247"/>
      <c r="TWZ3" s="247"/>
      <c r="TXA3" s="247"/>
      <c r="TXB3" s="247"/>
      <c r="TXC3" s="247"/>
      <c r="TXD3" s="247"/>
      <c r="TXE3" s="247"/>
      <c r="TXF3" s="247"/>
      <c r="TXG3" s="247"/>
      <c r="TXH3" s="247"/>
      <c r="TXI3" s="247"/>
      <c r="TXJ3" s="247"/>
      <c r="TXK3" s="247"/>
      <c r="TXL3" s="247"/>
      <c r="TXM3" s="247"/>
      <c r="TXN3" s="247"/>
      <c r="TXO3" s="247"/>
      <c r="TXP3" s="247"/>
      <c r="TXQ3" s="247"/>
      <c r="TXR3" s="247"/>
      <c r="TXS3" s="247"/>
      <c r="TXT3" s="247"/>
      <c r="TXU3" s="247"/>
      <c r="TXV3" s="247"/>
      <c r="TXW3" s="247"/>
      <c r="TXX3" s="247"/>
      <c r="TXY3" s="247"/>
      <c r="TXZ3" s="247"/>
      <c r="TYA3" s="247"/>
      <c r="TYB3" s="247"/>
      <c r="TYC3" s="247"/>
      <c r="TYD3" s="247"/>
      <c r="TYE3" s="247"/>
      <c r="TYF3" s="247"/>
      <c r="TYG3" s="247"/>
      <c r="TYH3" s="247"/>
      <c r="TYI3" s="247"/>
      <c r="TYJ3" s="247"/>
      <c r="TYK3" s="247"/>
      <c r="TYL3" s="247"/>
      <c r="TYM3" s="247"/>
      <c r="TYN3" s="247"/>
      <c r="TYO3" s="247"/>
      <c r="TYP3" s="247"/>
      <c r="TYQ3" s="247"/>
      <c r="TYR3" s="247"/>
      <c r="TYS3" s="247"/>
      <c r="TYT3" s="247"/>
      <c r="TYU3" s="247"/>
      <c r="TYV3" s="247"/>
      <c r="TYW3" s="247"/>
      <c r="TYX3" s="247"/>
      <c r="TYY3" s="247"/>
      <c r="TYZ3" s="247"/>
      <c r="TZA3" s="247"/>
      <c r="TZB3" s="247"/>
      <c r="TZC3" s="247"/>
      <c r="TZD3" s="247"/>
      <c r="TZE3" s="247"/>
      <c r="TZF3" s="247"/>
      <c r="TZG3" s="247"/>
      <c r="TZH3" s="247"/>
      <c r="TZI3" s="247"/>
      <c r="TZJ3" s="247"/>
      <c r="TZK3" s="247"/>
      <c r="TZL3" s="247"/>
      <c r="TZM3" s="247"/>
      <c r="TZN3" s="247"/>
      <c r="TZO3" s="247"/>
      <c r="TZP3" s="247"/>
      <c r="TZQ3" s="247"/>
      <c r="TZR3" s="247"/>
      <c r="TZS3" s="247"/>
      <c r="TZT3" s="247"/>
      <c r="TZU3" s="247"/>
      <c r="TZV3" s="247"/>
      <c r="TZW3" s="247"/>
      <c r="TZX3" s="247"/>
      <c r="TZY3" s="247"/>
      <c r="TZZ3" s="247"/>
      <c r="UAA3" s="247"/>
      <c r="UAB3" s="247"/>
      <c r="UAC3" s="247"/>
      <c r="UAD3" s="247"/>
      <c r="UAE3" s="247"/>
      <c r="UAF3" s="247"/>
      <c r="UAG3" s="247"/>
      <c r="UAH3" s="247"/>
      <c r="UAI3" s="247"/>
      <c r="UAJ3" s="247"/>
      <c r="UAK3" s="247"/>
      <c r="UAL3" s="247"/>
      <c r="UAM3" s="247"/>
      <c r="UAN3" s="247"/>
      <c r="UAO3" s="247"/>
      <c r="UAP3" s="247"/>
      <c r="UAQ3" s="247"/>
      <c r="UAR3" s="247"/>
      <c r="UAS3" s="247"/>
      <c r="UAT3" s="247"/>
      <c r="UAU3" s="247"/>
      <c r="UAV3" s="247"/>
      <c r="UAW3" s="247"/>
      <c r="UAX3" s="247"/>
      <c r="UAY3" s="247"/>
      <c r="UAZ3" s="247"/>
      <c r="UBA3" s="247"/>
      <c r="UBB3" s="247"/>
      <c r="UBC3" s="247"/>
      <c r="UBD3" s="247"/>
      <c r="UBE3" s="247"/>
      <c r="UBF3" s="247"/>
      <c r="UBG3" s="247"/>
      <c r="UBH3" s="247"/>
      <c r="UBI3" s="247"/>
      <c r="UBJ3" s="247"/>
      <c r="UBK3" s="247"/>
      <c r="UBL3" s="247"/>
      <c r="UBM3" s="247"/>
      <c r="UBN3" s="247"/>
      <c r="UBO3" s="247"/>
      <c r="UBP3" s="247"/>
      <c r="UBQ3" s="247"/>
      <c r="UBR3" s="247"/>
      <c r="UBS3" s="247"/>
      <c r="UBT3" s="247"/>
      <c r="UBU3" s="247"/>
      <c r="UBV3" s="247"/>
      <c r="UBW3" s="247"/>
      <c r="UBX3" s="247"/>
      <c r="UBY3" s="247"/>
      <c r="UBZ3" s="247"/>
      <c r="UCA3" s="247"/>
      <c r="UCB3" s="247"/>
      <c r="UCC3" s="247"/>
      <c r="UCD3" s="247"/>
      <c r="UCE3" s="247"/>
      <c r="UCF3" s="247"/>
      <c r="UCG3" s="247"/>
      <c r="UCH3" s="247"/>
      <c r="UCI3" s="247"/>
      <c r="UCJ3" s="247"/>
      <c r="UCK3" s="247"/>
      <c r="UCL3" s="247"/>
      <c r="UCM3" s="247"/>
      <c r="UCN3" s="247"/>
      <c r="UCO3" s="247"/>
      <c r="UCP3" s="247"/>
      <c r="UCQ3" s="247"/>
      <c r="UCR3" s="247"/>
      <c r="UCS3" s="247"/>
      <c r="UCT3" s="247"/>
      <c r="UCU3" s="247"/>
      <c r="UCV3" s="247"/>
      <c r="UCW3" s="247"/>
      <c r="UCX3" s="247"/>
      <c r="UCY3" s="247"/>
      <c r="UCZ3" s="247"/>
      <c r="UDA3" s="247"/>
      <c r="UDB3" s="247"/>
      <c r="UDC3" s="247"/>
      <c r="UDD3" s="247"/>
      <c r="UDE3" s="247"/>
      <c r="UDF3" s="247"/>
      <c r="UDG3" s="247"/>
      <c r="UDH3" s="247"/>
      <c r="UDI3" s="247"/>
      <c r="UDJ3" s="247"/>
      <c r="UDK3" s="247"/>
      <c r="UDL3" s="247"/>
      <c r="UDM3" s="247"/>
      <c r="UDN3" s="247"/>
      <c r="UDO3" s="247"/>
      <c r="UDP3" s="247"/>
      <c r="UDQ3" s="247"/>
      <c r="UDR3" s="247"/>
      <c r="UDS3" s="247"/>
      <c r="UDT3" s="247"/>
      <c r="UDU3" s="247"/>
      <c r="UDV3" s="247"/>
      <c r="UDW3" s="247"/>
      <c r="UDX3" s="247"/>
      <c r="UDY3" s="247"/>
      <c r="UDZ3" s="247"/>
      <c r="UEA3" s="247"/>
      <c r="UEB3" s="247"/>
      <c r="UEC3" s="247"/>
      <c r="UED3" s="247"/>
      <c r="UEE3" s="247"/>
      <c r="UEF3" s="247"/>
      <c r="UEG3" s="247"/>
      <c r="UEH3" s="247"/>
      <c r="UEI3" s="247"/>
      <c r="UEJ3" s="247"/>
      <c r="UEK3" s="247"/>
      <c r="UEL3" s="247"/>
      <c r="UEM3" s="247"/>
      <c r="UEN3" s="247"/>
      <c r="UEO3" s="247"/>
      <c r="UEP3" s="247"/>
      <c r="UEQ3" s="247"/>
      <c r="UER3" s="247"/>
      <c r="UES3" s="247"/>
      <c r="UET3" s="247"/>
      <c r="UEU3" s="247"/>
      <c r="UEV3" s="247"/>
      <c r="UEW3" s="247"/>
      <c r="UEX3" s="247"/>
      <c r="UEY3" s="247"/>
      <c r="UEZ3" s="247"/>
      <c r="UFA3" s="247"/>
      <c r="UFB3" s="247"/>
      <c r="UFC3" s="247"/>
      <c r="UFD3" s="247"/>
      <c r="UFE3" s="247"/>
      <c r="UFF3" s="247"/>
      <c r="UFG3" s="247"/>
      <c r="UFH3" s="247"/>
      <c r="UFI3" s="247"/>
      <c r="UFJ3" s="247"/>
      <c r="UFK3" s="247"/>
      <c r="UFL3" s="247"/>
      <c r="UFM3" s="247"/>
      <c r="UFN3" s="247"/>
      <c r="UFO3" s="247"/>
      <c r="UFP3" s="247"/>
      <c r="UFQ3" s="247"/>
      <c r="UFR3" s="247"/>
      <c r="UFS3" s="247"/>
      <c r="UFT3" s="247"/>
      <c r="UFU3" s="247"/>
      <c r="UFV3" s="247"/>
      <c r="UFW3" s="247"/>
      <c r="UFX3" s="247"/>
      <c r="UFY3" s="247"/>
      <c r="UFZ3" s="247"/>
      <c r="UGA3" s="247"/>
      <c r="UGB3" s="247"/>
      <c r="UGC3" s="247"/>
      <c r="UGD3" s="247"/>
      <c r="UGE3" s="247"/>
      <c r="UGF3" s="247"/>
      <c r="UGG3" s="247"/>
      <c r="UGH3" s="247"/>
      <c r="UGI3" s="247"/>
      <c r="UGJ3" s="247"/>
      <c r="UGK3" s="247"/>
      <c r="UGL3" s="247"/>
      <c r="UGM3" s="247"/>
      <c r="UGN3" s="247"/>
      <c r="UGO3" s="247"/>
      <c r="UGP3" s="247"/>
      <c r="UGQ3" s="247"/>
      <c r="UGR3" s="247"/>
      <c r="UGS3" s="247"/>
      <c r="UGT3" s="247"/>
      <c r="UGU3" s="247"/>
      <c r="UGV3" s="247"/>
      <c r="UGW3" s="247"/>
      <c r="UGX3" s="247"/>
      <c r="UGY3" s="247"/>
      <c r="UGZ3" s="247"/>
      <c r="UHA3" s="247"/>
      <c r="UHB3" s="247"/>
      <c r="UHC3" s="247"/>
      <c r="UHD3" s="247"/>
      <c r="UHE3" s="247"/>
      <c r="UHF3" s="247"/>
      <c r="UHG3" s="247"/>
      <c r="UHH3" s="247"/>
      <c r="UHI3" s="247"/>
      <c r="UHJ3" s="247"/>
      <c r="UHK3" s="247"/>
      <c r="UHL3" s="247"/>
      <c r="UHM3" s="247"/>
      <c r="UHN3" s="247"/>
      <c r="UHO3" s="247"/>
      <c r="UHP3" s="247"/>
      <c r="UHQ3" s="247"/>
      <c r="UHR3" s="247"/>
      <c r="UHS3" s="247"/>
      <c r="UHT3" s="247"/>
      <c r="UHU3" s="247"/>
      <c r="UHV3" s="247"/>
      <c r="UHW3" s="247"/>
      <c r="UHX3" s="247"/>
      <c r="UHY3" s="247"/>
      <c r="UHZ3" s="247"/>
      <c r="UIA3" s="247"/>
      <c r="UIB3" s="247"/>
      <c r="UIC3" s="247"/>
      <c r="UID3" s="247"/>
      <c r="UIE3" s="247"/>
      <c r="UIF3" s="247"/>
      <c r="UIG3" s="247"/>
      <c r="UIH3" s="247"/>
      <c r="UII3" s="247"/>
      <c r="UIJ3" s="247"/>
      <c r="UIK3" s="247"/>
      <c r="UIL3" s="247"/>
      <c r="UIM3" s="247"/>
      <c r="UIN3" s="247"/>
      <c r="UIO3" s="247"/>
      <c r="UIP3" s="247"/>
      <c r="UIQ3" s="247"/>
      <c r="UIR3" s="247"/>
      <c r="UIS3" s="247"/>
      <c r="UIT3" s="247"/>
      <c r="UIU3" s="247"/>
      <c r="UIV3" s="247"/>
      <c r="UIW3" s="247"/>
      <c r="UIX3" s="247"/>
      <c r="UIY3" s="247"/>
      <c r="UIZ3" s="247"/>
      <c r="UJA3" s="247"/>
      <c r="UJB3" s="247"/>
      <c r="UJC3" s="247"/>
      <c r="UJD3" s="247"/>
      <c r="UJE3" s="247"/>
      <c r="UJF3" s="247"/>
      <c r="UJG3" s="247"/>
      <c r="UJH3" s="247"/>
      <c r="UJI3" s="247"/>
      <c r="UJJ3" s="247"/>
      <c r="UJK3" s="247"/>
      <c r="UJL3" s="247"/>
      <c r="UJM3" s="247"/>
      <c r="UJN3" s="247"/>
      <c r="UJO3" s="247"/>
      <c r="UJP3" s="247"/>
      <c r="UJQ3" s="247"/>
      <c r="UJR3" s="247"/>
      <c r="UJS3" s="247"/>
      <c r="UJT3" s="247"/>
      <c r="UJU3" s="247"/>
      <c r="UJV3" s="247"/>
      <c r="UJW3" s="247"/>
      <c r="UJX3" s="247"/>
      <c r="UJY3" s="247"/>
      <c r="UJZ3" s="247"/>
      <c r="UKA3" s="247"/>
      <c r="UKB3" s="247"/>
      <c r="UKC3" s="247"/>
      <c r="UKD3" s="247"/>
      <c r="UKE3" s="247"/>
      <c r="UKF3" s="247"/>
      <c r="UKG3" s="247"/>
      <c r="UKH3" s="247"/>
      <c r="UKI3" s="247"/>
      <c r="UKJ3" s="247"/>
      <c r="UKK3" s="247"/>
      <c r="UKL3" s="247"/>
      <c r="UKM3" s="247"/>
      <c r="UKN3" s="247"/>
      <c r="UKO3" s="247"/>
      <c r="UKP3" s="247"/>
      <c r="UKQ3" s="247"/>
      <c r="UKR3" s="247"/>
      <c r="UKS3" s="247"/>
      <c r="UKT3" s="247"/>
      <c r="UKU3" s="247"/>
      <c r="UKV3" s="247"/>
      <c r="UKW3" s="247"/>
      <c r="UKX3" s="247"/>
      <c r="UKY3" s="247"/>
      <c r="UKZ3" s="247"/>
      <c r="ULA3" s="247"/>
      <c r="ULB3" s="247"/>
      <c r="ULC3" s="247"/>
      <c r="ULD3" s="247"/>
      <c r="ULE3" s="247"/>
      <c r="ULF3" s="247"/>
      <c r="ULG3" s="247"/>
      <c r="ULH3" s="247"/>
      <c r="ULI3" s="247"/>
      <c r="ULJ3" s="247"/>
      <c r="ULK3" s="247"/>
      <c r="ULL3" s="247"/>
      <c r="ULM3" s="247"/>
      <c r="ULN3" s="247"/>
      <c r="ULO3" s="247"/>
      <c r="ULP3" s="247"/>
      <c r="ULQ3" s="247"/>
      <c r="ULR3" s="247"/>
      <c r="ULS3" s="247"/>
      <c r="ULT3" s="247"/>
      <c r="ULU3" s="247"/>
      <c r="ULV3" s="247"/>
      <c r="ULW3" s="247"/>
      <c r="ULX3" s="247"/>
      <c r="ULY3" s="247"/>
      <c r="ULZ3" s="247"/>
      <c r="UMA3" s="247"/>
      <c r="UMB3" s="247"/>
      <c r="UMC3" s="247"/>
      <c r="UMD3" s="247"/>
      <c r="UME3" s="247"/>
      <c r="UMF3" s="247"/>
      <c r="UMG3" s="247"/>
      <c r="UMH3" s="247"/>
      <c r="UMI3" s="247"/>
      <c r="UMJ3" s="247"/>
      <c r="UMK3" s="247"/>
      <c r="UML3" s="247"/>
      <c r="UMM3" s="247"/>
      <c r="UMN3" s="247"/>
      <c r="UMO3" s="247"/>
      <c r="UMP3" s="247"/>
      <c r="UMQ3" s="247"/>
      <c r="UMR3" s="247"/>
      <c r="UMS3" s="247"/>
      <c r="UMT3" s="247"/>
      <c r="UMU3" s="247"/>
      <c r="UMV3" s="247"/>
      <c r="UMW3" s="247"/>
      <c r="UMX3" s="247"/>
      <c r="UMY3" s="247"/>
      <c r="UMZ3" s="247"/>
      <c r="UNA3" s="247"/>
      <c r="UNB3" s="247"/>
      <c r="UNC3" s="247"/>
      <c r="UND3" s="247"/>
      <c r="UNE3" s="247"/>
      <c r="UNF3" s="247"/>
      <c r="UNG3" s="247"/>
      <c r="UNH3" s="247"/>
      <c r="UNI3" s="247"/>
      <c r="UNJ3" s="247"/>
      <c r="UNK3" s="247"/>
      <c r="UNL3" s="247"/>
      <c r="UNM3" s="247"/>
      <c r="UNN3" s="247"/>
      <c r="UNO3" s="247"/>
      <c r="UNP3" s="247"/>
      <c r="UNQ3" s="247"/>
      <c r="UNR3" s="247"/>
      <c r="UNS3" s="247"/>
      <c r="UNT3" s="247"/>
      <c r="UNU3" s="247"/>
      <c r="UNV3" s="247"/>
      <c r="UNW3" s="247"/>
      <c r="UNX3" s="247"/>
      <c r="UNY3" s="247"/>
      <c r="UNZ3" s="247"/>
      <c r="UOA3" s="247"/>
      <c r="UOB3" s="247"/>
      <c r="UOC3" s="247"/>
      <c r="UOD3" s="247"/>
      <c r="UOE3" s="247"/>
      <c r="UOF3" s="247"/>
      <c r="UOG3" s="247"/>
      <c r="UOH3" s="247"/>
      <c r="UOI3" s="247"/>
      <c r="UOJ3" s="247"/>
      <c r="UOK3" s="247"/>
      <c r="UOL3" s="247"/>
      <c r="UOM3" s="247"/>
      <c r="UON3" s="247"/>
      <c r="UOO3" s="247"/>
      <c r="UOP3" s="247"/>
      <c r="UOQ3" s="247"/>
      <c r="UOR3" s="247"/>
      <c r="UOS3" s="247"/>
      <c r="UOT3" s="247"/>
      <c r="UOU3" s="247"/>
      <c r="UOV3" s="247"/>
      <c r="UOW3" s="247"/>
      <c r="UOX3" s="247"/>
      <c r="UOY3" s="247"/>
      <c r="UOZ3" s="247"/>
      <c r="UPA3" s="247"/>
      <c r="UPB3" s="247"/>
      <c r="UPC3" s="247"/>
      <c r="UPD3" s="247"/>
      <c r="UPE3" s="247"/>
      <c r="UPF3" s="247"/>
      <c r="UPG3" s="247"/>
      <c r="UPH3" s="247"/>
      <c r="UPI3" s="247"/>
      <c r="UPJ3" s="247"/>
      <c r="UPK3" s="247"/>
      <c r="UPL3" s="247"/>
      <c r="UPM3" s="247"/>
      <c r="UPN3" s="247"/>
      <c r="UPO3" s="247"/>
      <c r="UPP3" s="247"/>
      <c r="UPQ3" s="247"/>
      <c r="UPR3" s="247"/>
      <c r="UPS3" s="247"/>
      <c r="UPT3" s="247"/>
      <c r="UPU3" s="247"/>
      <c r="UPV3" s="247"/>
      <c r="UPW3" s="247"/>
      <c r="UPX3" s="247"/>
      <c r="UPY3" s="247"/>
      <c r="UPZ3" s="247"/>
      <c r="UQA3" s="247"/>
      <c r="UQB3" s="247"/>
      <c r="UQC3" s="247"/>
      <c r="UQD3" s="247"/>
      <c r="UQE3" s="247"/>
      <c r="UQF3" s="247"/>
      <c r="UQG3" s="247"/>
      <c r="UQH3" s="247"/>
      <c r="UQI3" s="247"/>
      <c r="UQJ3" s="247"/>
      <c r="UQK3" s="247"/>
      <c r="UQL3" s="247"/>
      <c r="UQM3" s="247"/>
      <c r="UQN3" s="247"/>
      <c r="UQO3" s="247"/>
      <c r="UQP3" s="247"/>
      <c r="UQQ3" s="247"/>
      <c r="UQR3" s="247"/>
      <c r="UQS3" s="247"/>
      <c r="UQT3" s="247"/>
      <c r="UQU3" s="247"/>
      <c r="UQV3" s="247"/>
      <c r="UQW3" s="247"/>
      <c r="UQX3" s="247"/>
      <c r="UQY3" s="247"/>
      <c r="UQZ3" s="247"/>
      <c r="URA3" s="247"/>
      <c r="URB3" s="247"/>
      <c r="URC3" s="247"/>
      <c r="URD3" s="247"/>
      <c r="URE3" s="247"/>
      <c r="URF3" s="247"/>
      <c r="URG3" s="247"/>
      <c r="URH3" s="247"/>
      <c r="URI3" s="247"/>
      <c r="URJ3" s="247"/>
      <c r="URK3" s="247"/>
      <c r="URL3" s="247"/>
      <c r="URM3" s="247"/>
      <c r="URN3" s="247"/>
      <c r="URO3" s="247"/>
      <c r="URP3" s="247"/>
      <c r="URQ3" s="247"/>
      <c r="URR3" s="247"/>
      <c r="URS3" s="247"/>
      <c r="URT3" s="247"/>
      <c r="URU3" s="247"/>
      <c r="URV3" s="247"/>
      <c r="URW3" s="247"/>
      <c r="URX3" s="247"/>
      <c r="URY3" s="247"/>
      <c r="URZ3" s="247"/>
      <c r="USA3" s="247"/>
      <c r="USB3" s="247"/>
      <c r="USC3" s="247"/>
      <c r="USD3" s="247"/>
      <c r="USE3" s="247"/>
      <c r="USF3" s="247"/>
      <c r="USG3" s="247"/>
      <c r="USH3" s="247"/>
      <c r="USI3" s="247"/>
      <c r="USJ3" s="247"/>
      <c r="USK3" s="247"/>
      <c r="USL3" s="247"/>
      <c r="USM3" s="247"/>
      <c r="USN3" s="247"/>
      <c r="USO3" s="247"/>
      <c r="USP3" s="247"/>
      <c r="USQ3" s="247"/>
      <c r="USR3" s="247"/>
      <c r="USS3" s="247"/>
      <c r="UST3" s="247"/>
      <c r="USU3" s="247"/>
      <c r="USV3" s="247"/>
      <c r="USW3" s="247"/>
      <c r="USX3" s="247"/>
      <c r="USY3" s="247"/>
      <c r="USZ3" s="247"/>
      <c r="UTA3" s="247"/>
      <c r="UTB3" s="247"/>
      <c r="UTC3" s="247"/>
      <c r="UTD3" s="247"/>
      <c r="UTE3" s="247"/>
      <c r="UTF3" s="247"/>
      <c r="UTG3" s="247"/>
      <c r="UTH3" s="247"/>
      <c r="UTI3" s="247"/>
      <c r="UTJ3" s="247"/>
      <c r="UTK3" s="247"/>
      <c r="UTL3" s="247"/>
      <c r="UTM3" s="247"/>
      <c r="UTN3" s="247"/>
      <c r="UTO3" s="247"/>
      <c r="UTP3" s="247"/>
      <c r="UTQ3" s="247"/>
      <c r="UTR3" s="247"/>
      <c r="UTS3" s="247"/>
      <c r="UTT3" s="247"/>
      <c r="UTU3" s="247"/>
      <c r="UTV3" s="247"/>
      <c r="UTW3" s="247"/>
      <c r="UTX3" s="247"/>
      <c r="UTY3" s="247"/>
      <c r="UTZ3" s="247"/>
      <c r="UUA3" s="247"/>
      <c r="UUB3" s="247"/>
      <c r="UUC3" s="247"/>
      <c r="UUD3" s="247"/>
      <c r="UUE3" s="247"/>
      <c r="UUF3" s="247"/>
      <c r="UUG3" s="247"/>
      <c r="UUH3" s="247"/>
      <c r="UUI3" s="247"/>
      <c r="UUJ3" s="247"/>
      <c r="UUK3" s="247"/>
      <c r="UUL3" s="247"/>
      <c r="UUM3" s="247"/>
      <c r="UUN3" s="247"/>
      <c r="UUO3" s="247"/>
      <c r="UUP3" s="247"/>
      <c r="UUQ3" s="247"/>
      <c r="UUR3" s="247"/>
      <c r="UUS3" s="247"/>
      <c r="UUT3" s="247"/>
      <c r="UUU3" s="247"/>
      <c r="UUV3" s="247"/>
      <c r="UUW3" s="247"/>
      <c r="UUX3" s="247"/>
      <c r="UUY3" s="247"/>
      <c r="UUZ3" s="247"/>
      <c r="UVA3" s="247"/>
      <c r="UVB3" s="247"/>
      <c r="UVC3" s="247"/>
      <c r="UVD3" s="247"/>
      <c r="UVE3" s="247"/>
      <c r="UVF3" s="247"/>
      <c r="UVG3" s="247"/>
      <c r="UVH3" s="247"/>
      <c r="UVI3" s="247"/>
      <c r="UVJ3" s="247"/>
      <c r="UVK3" s="247"/>
      <c r="UVL3" s="247"/>
      <c r="UVM3" s="247"/>
      <c r="UVN3" s="247"/>
      <c r="UVO3" s="247"/>
      <c r="UVP3" s="247"/>
      <c r="UVQ3" s="247"/>
      <c r="UVR3" s="247"/>
      <c r="UVS3" s="247"/>
      <c r="UVT3" s="247"/>
      <c r="UVU3" s="247"/>
      <c r="UVV3" s="247"/>
      <c r="UVW3" s="247"/>
      <c r="UVX3" s="247"/>
      <c r="UVY3" s="247"/>
      <c r="UVZ3" s="247"/>
      <c r="UWA3" s="247"/>
      <c r="UWB3" s="247"/>
      <c r="UWC3" s="247"/>
      <c r="UWD3" s="247"/>
      <c r="UWE3" s="247"/>
      <c r="UWF3" s="247"/>
      <c r="UWG3" s="247"/>
      <c r="UWH3" s="247"/>
      <c r="UWI3" s="247"/>
      <c r="UWJ3" s="247"/>
      <c r="UWK3" s="247"/>
      <c r="UWL3" s="247"/>
      <c r="UWM3" s="247"/>
      <c r="UWN3" s="247"/>
      <c r="UWO3" s="247"/>
      <c r="UWP3" s="247"/>
      <c r="UWQ3" s="247"/>
      <c r="UWR3" s="247"/>
      <c r="UWS3" s="247"/>
      <c r="UWT3" s="247"/>
      <c r="UWU3" s="247"/>
      <c r="UWV3" s="247"/>
      <c r="UWW3" s="247"/>
      <c r="UWX3" s="247"/>
      <c r="UWY3" s="247"/>
      <c r="UWZ3" s="247"/>
      <c r="UXA3" s="247"/>
      <c r="UXB3" s="247"/>
      <c r="UXC3" s="247"/>
      <c r="UXD3" s="247"/>
      <c r="UXE3" s="247"/>
      <c r="UXF3" s="247"/>
      <c r="UXG3" s="247"/>
      <c r="UXH3" s="247"/>
      <c r="UXI3" s="247"/>
      <c r="UXJ3" s="247"/>
      <c r="UXK3" s="247"/>
      <c r="UXL3" s="247"/>
      <c r="UXM3" s="247"/>
      <c r="UXN3" s="247"/>
      <c r="UXO3" s="247"/>
      <c r="UXP3" s="247"/>
      <c r="UXQ3" s="247"/>
      <c r="UXR3" s="247"/>
      <c r="UXS3" s="247"/>
      <c r="UXT3" s="247"/>
      <c r="UXU3" s="247"/>
      <c r="UXV3" s="247"/>
      <c r="UXW3" s="247"/>
      <c r="UXX3" s="247"/>
      <c r="UXY3" s="247"/>
      <c r="UXZ3" s="247"/>
      <c r="UYA3" s="247"/>
      <c r="UYB3" s="247"/>
      <c r="UYC3" s="247"/>
      <c r="UYD3" s="247"/>
      <c r="UYE3" s="247"/>
      <c r="UYF3" s="247"/>
      <c r="UYG3" s="247"/>
      <c r="UYH3" s="247"/>
      <c r="UYI3" s="247"/>
      <c r="UYJ3" s="247"/>
      <c r="UYK3" s="247"/>
      <c r="UYL3" s="247"/>
      <c r="UYM3" s="247"/>
      <c r="UYN3" s="247"/>
      <c r="UYO3" s="247"/>
      <c r="UYP3" s="247"/>
      <c r="UYQ3" s="247"/>
      <c r="UYR3" s="247"/>
      <c r="UYS3" s="247"/>
      <c r="UYT3" s="247"/>
      <c r="UYU3" s="247"/>
      <c r="UYV3" s="247"/>
      <c r="UYW3" s="247"/>
      <c r="UYX3" s="247"/>
      <c r="UYY3" s="247"/>
      <c r="UYZ3" s="247"/>
      <c r="UZA3" s="247"/>
      <c r="UZB3" s="247"/>
      <c r="UZC3" s="247"/>
      <c r="UZD3" s="247"/>
      <c r="UZE3" s="247"/>
      <c r="UZF3" s="247"/>
      <c r="UZG3" s="247"/>
      <c r="UZH3" s="247"/>
      <c r="UZI3" s="247"/>
      <c r="UZJ3" s="247"/>
      <c r="UZK3" s="247"/>
      <c r="UZL3" s="247"/>
      <c r="UZM3" s="247"/>
      <c r="UZN3" s="247"/>
      <c r="UZO3" s="247"/>
      <c r="UZP3" s="247"/>
      <c r="UZQ3" s="247"/>
      <c r="UZR3" s="247"/>
      <c r="UZS3" s="247"/>
      <c r="UZT3" s="247"/>
      <c r="UZU3" s="247"/>
      <c r="UZV3" s="247"/>
      <c r="UZW3" s="247"/>
      <c r="UZX3" s="247"/>
      <c r="UZY3" s="247"/>
      <c r="UZZ3" s="247"/>
      <c r="VAA3" s="247"/>
      <c r="VAB3" s="247"/>
      <c r="VAC3" s="247"/>
      <c r="VAD3" s="247"/>
      <c r="VAE3" s="247"/>
      <c r="VAF3" s="247"/>
      <c r="VAG3" s="247"/>
      <c r="VAH3" s="247"/>
      <c r="VAI3" s="247"/>
      <c r="VAJ3" s="247"/>
      <c r="VAK3" s="247"/>
      <c r="VAL3" s="247"/>
      <c r="VAM3" s="247"/>
      <c r="VAN3" s="247"/>
      <c r="VAO3" s="247"/>
      <c r="VAP3" s="247"/>
      <c r="VAQ3" s="247"/>
      <c r="VAR3" s="247"/>
      <c r="VAS3" s="247"/>
      <c r="VAT3" s="247"/>
      <c r="VAU3" s="247"/>
      <c r="VAV3" s="247"/>
      <c r="VAW3" s="247"/>
      <c r="VAX3" s="247"/>
      <c r="VAY3" s="247"/>
      <c r="VAZ3" s="247"/>
      <c r="VBA3" s="247"/>
      <c r="VBB3" s="247"/>
      <c r="VBC3" s="247"/>
      <c r="VBD3" s="247"/>
      <c r="VBE3" s="247"/>
      <c r="VBF3" s="247"/>
      <c r="VBG3" s="247"/>
      <c r="VBH3" s="247"/>
      <c r="VBI3" s="247"/>
      <c r="VBJ3" s="247"/>
      <c r="VBK3" s="247"/>
      <c r="VBL3" s="247"/>
      <c r="VBM3" s="247"/>
      <c r="VBN3" s="247"/>
      <c r="VBO3" s="247"/>
      <c r="VBP3" s="247"/>
      <c r="VBQ3" s="247"/>
      <c r="VBR3" s="247"/>
      <c r="VBS3" s="247"/>
      <c r="VBT3" s="247"/>
      <c r="VBU3" s="247"/>
      <c r="VBV3" s="247"/>
      <c r="VBW3" s="247"/>
      <c r="VBX3" s="247"/>
      <c r="VBY3" s="247"/>
      <c r="VBZ3" s="247"/>
      <c r="VCA3" s="247"/>
      <c r="VCB3" s="247"/>
      <c r="VCC3" s="247"/>
      <c r="VCD3" s="247"/>
      <c r="VCE3" s="247"/>
      <c r="VCF3" s="247"/>
      <c r="VCG3" s="247"/>
      <c r="VCH3" s="247"/>
      <c r="VCI3" s="247"/>
      <c r="VCJ3" s="247"/>
      <c r="VCK3" s="247"/>
      <c r="VCL3" s="247"/>
      <c r="VCM3" s="247"/>
      <c r="VCN3" s="247"/>
      <c r="VCO3" s="247"/>
      <c r="VCP3" s="247"/>
      <c r="VCQ3" s="247"/>
      <c r="VCR3" s="247"/>
      <c r="VCS3" s="247"/>
      <c r="VCT3" s="247"/>
      <c r="VCU3" s="247"/>
      <c r="VCV3" s="247"/>
      <c r="VCW3" s="247"/>
      <c r="VCX3" s="247"/>
      <c r="VCY3" s="247"/>
      <c r="VCZ3" s="247"/>
      <c r="VDA3" s="247"/>
      <c r="VDB3" s="247"/>
      <c r="VDC3" s="247"/>
      <c r="VDD3" s="247"/>
      <c r="VDE3" s="247"/>
      <c r="VDF3" s="247"/>
      <c r="VDG3" s="247"/>
      <c r="VDH3" s="247"/>
      <c r="VDI3" s="247"/>
      <c r="VDJ3" s="247"/>
      <c r="VDK3" s="247"/>
      <c r="VDL3" s="247"/>
      <c r="VDM3" s="247"/>
      <c r="VDN3" s="247"/>
      <c r="VDO3" s="247"/>
      <c r="VDP3" s="247"/>
      <c r="VDQ3" s="247"/>
      <c r="VDR3" s="247"/>
      <c r="VDS3" s="247"/>
      <c r="VDT3" s="247"/>
      <c r="VDU3" s="247"/>
      <c r="VDV3" s="247"/>
      <c r="VDW3" s="247"/>
      <c r="VDX3" s="247"/>
      <c r="VDY3" s="247"/>
      <c r="VDZ3" s="247"/>
      <c r="VEA3" s="247"/>
      <c r="VEB3" s="247"/>
      <c r="VEC3" s="247"/>
      <c r="VED3" s="247"/>
      <c r="VEE3" s="247"/>
      <c r="VEF3" s="247"/>
      <c r="VEG3" s="247"/>
      <c r="VEH3" s="247"/>
      <c r="VEI3" s="247"/>
      <c r="VEJ3" s="247"/>
      <c r="VEK3" s="247"/>
      <c r="VEL3" s="247"/>
      <c r="VEM3" s="247"/>
      <c r="VEN3" s="247"/>
      <c r="VEO3" s="247"/>
      <c r="VEP3" s="247"/>
      <c r="VEQ3" s="247"/>
      <c r="VER3" s="247"/>
      <c r="VES3" s="247"/>
      <c r="VET3" s="247"/>
      <c r="VEU3" s="247"/>
      <c r="VEV3" s="247"/>
      <c r="VEW3" s="247"/>
      <c r="VEX3" s="247"/>
      <c r="VEY3" s="247"/>
      <c r="VEZ3" s="247"/>
      <c r="VFA3" s="247"/>
      <c r="VFB3" s="247"/>
      <c r="VFC3" s="247"/>
      <c r="VFD3" s="247"/>
      <c r="VFE3" s="247"/>
      <c r="VFF3" s="247"/>
      <c r="VFG3" s="247"/>
      <c r="VFH3" s="247"/>
      <c r="VFI3" s="247"/>
      <c r="VFJ3" s="247"/>
      <c r="VFK3" s="247"/>
      <c r="VFL3" s="247"/>
      <c r="VFM3" s="247"/>
      <c r="VFN3" s="247"/>
      <c r="VFO3" s="247"/>
      <c r="VFP3" s="247"/>
      <c r="VFQ3" s="247"/>
      <c r="VFR3" s="247"/>
      <c r="VFS3" s="247"/>
      <c r="VFT3" s="247"/>
      <c r="VFU3" s="247"/>
      <c r="VFV3" s="247"/>
      <c r="VFW3" s="247"/>
      <c r="VFX3" s="247"/>
      <c r="VFY3" s="247"/>
      <c r="VFZ3" s="247"/>
      <c r="VGA3" s="247"/>
      <c r="VGB3" s="247"/>
      <c r="VGC3" s="247"/>
      <c r="VGD3" s="247"/>
      <c r="VGE3" s="247"/>
      <c r="VGF3" s="247"/>
      <c r="VGG3" s="247"/>
      <c r="VGH3" s="247"/>
      <c r="VGI3" s="247"/>
      <c r="VGJ3" s="247"/>
      <c r="VGK3" s="247"/>
      <c r="VGL3" s="247"/>
      <c r="VGM3" s="247"/>
      <c r="VGN3" s="247"/>
      <c r="VGO3" s="247"/>
      <c r="VGP3" s="247"/>
      <c r="VGQ3" s="247"/>
      <c r="VGR3" s="247"/>
      <c r="VGS3" s="247"/>
      <c r="VGT3" s="247"/>
      <c r="VGU3" s="247"/>
      <c r="VGV3" s="247"/>
      <c r="VGW3" s="247"/>
      <c r="VGX3" s="247"/>
      <c r="VGY3" s="247"/>
      <c r="VGZ3" s="247"/>
      <c r="VHA3" s="247"/>
      <c r="VHB3" s="247"/>
      <c r="VHC3" s="247"/>
      <c r="VHD3" s="247"/>
      <c r="VHE3" s="247"/>
      <c r="VHF3" s="247"/>
      <c r="VHG3" s="247"/>
      <c r="VHH3" s="247"/>
      <c r="VHI3" s="247"/>
      <c r="VHJ3" s="247"/>
      <c r="VHK3" s="247"/>
      <c r="VHL3" s="247"/>
      <c r="VHM3" s="247"/>
      <c r="VHN3" s="247"/>
      <c r="VHO3" s="247"/>
      <c r="VHP3" s="247"/>
      <c r="VHQ3" s="247"/>
      <c r="VHR3" s="247"/>
      <c r="VHS3" s="247"/>
      <c r="VHT3" s="247"/>
      <c r="VHU3" s="247"/>
      <c r="VHV3" s="247"/>
      <c r="VHW3" s="247"/>
      <c r="VHX3" s="247"/>
      <c r="VHY3" s="247"/>
      <c r="VHZ3" s="247"/>
      <c r="VIA3" s="247"/>
      <c r="VIB3" s="247"/>
      <c r="VIC3" s="247"/>
      <c r="VID3" s="247"/>
      <c r="VIE3" s="247"/>
      <c r="VIF3" s="247"/>
      <c r="VIG3" s="247"/>
      <c r="VIH3" s="247"/>
      <c r="VII3" s="247"/>
      <c r="VIJ3" s="247"/>
      <c r="VIK3" s="247"/>
      <c r="VIL3" s="247"/>
      <c r="VIM3" s="247"/>
      <c r="VIN3" s="247"/>
      <c r="VIO3" s="247"/>
      <c r="VIP3" s="247"/>
      <c r="VIQ3" s="247"/>
      <c r="VIR3" s="247"/>
      <c r="VIS3" s="247"/>
      <c r="VIT3" s="247"/>
      <c r="VIU3" s="247"/>
      <c r="VIV3" s="247"/>
      <c r="VIW3" s="247"/>
      <c r="VIX3" s="247"/>
      <c r="VIY3" s="247"/>
      <c r="VIZ3" s="247"/>
      <c r="VJA3" s="247"/>
      <c r="VJB3" s="247"/>
      <c r="VJC3" s="247"/>
      <c r="VJD3" s="247"/>
      <c r="VJE3" s="247"/>
      <c r="VJF3" s="247"/>
      <c r="VJG3" s="247"/>
      <c r="VJH3" s="247"/>
      <c r="VJI3" s="247"/>
      <c r="VJJ3" s="247"/>
      <c r="VJK3" s="247"/>
      <c r="VJL3" s="247"/>
      <c r="VJM3" s="247"/>
      <c r="VJN3" s="247"/>
      <c r="VJO3" s="247"/>
      <c r="VJP3" s="247"/>
      <c r="VJQ3" s="247"/>
      <c r="VJR3" s="247"/>
      <c r="VJS3" s="247"/>
      <c r="VJT3" s="247"/>
      <c r="VJU3" s="247"/>
      <c r="VJV3" s="247"/>
      <c r="VJW3" s="247"/>
      <c r="VJX3" s="247"/>
      <c r="VJY3" s="247"/>
      <c r="VJZ3" s="247"/>
      <c r="VKA3" s="247"/>
      <c r="VKB3" s="247"/>
      <c r="VKC3" s="247"/>
      <c r="VKD3" s="247"/>
      <c r="VKE3" s="247"/>
      <c r="VKF3" s="247"/>
      <c r="VKG3" s="247"/>
      <c r="VKH3" s="247"/>
      <c r="VKI3" s="247"/>
      <c r="VKJ3" s="247"/>
      <c r="VKK3" s="247"/>
      <c r="VKL3" s="247"/>
      <c r="VKM3" s="247"/>
      <c r="VKN3" s="247"/>
      <c r="VKO3" s="247"/>
      <c r="VKP3" s="247"/>
      <c r="VKQ3" s="247"/>
      <c r="VKR3" s="247"/>
      <c r="VKS3" s="247"/>
      <c r="VKT3" s="247"/>
      <c r="VKU3" s="247"/>
      <c r="VKV3" s="247"/>
      <c r="VKW3" s="247"/>
      <c r="VKX3" s="247"/>
      <c r="VKY3" s="247"/>
      <c r="VKZ3" s="247"/>
      <c r="VLA3" s="247"/>
      <c r="VLB3" s="247"/>
      <c r="VLC3" s="247"/>
      <c r="VLD3" s="247"/>
      <c r="VLE3" s="247"/>
      <c r="VLF3" s="247"/>
      <c r="VLG3" s="247"/>
      <c r="VLH3" s="247"/>
      <c r="VLI3" s="247"/>
      <c r="VLJ3" s="247"/>
      <c r="VLK3" s="247"/>
      <c r="VLL3" s="247"/>
      <c r="VLM3" s="247"/>
      <c r="VLN3" s="247"/>
      <c r="VLO3" s="247"/>
      <c r="VLP3" s="247"/>
      <c r="VLQ3" s="247"/>
      <c r="VLR3" s="247"/>
      <c r="VLS3" s="247"/>
      <c r="VLT3" s="247"/>
      <c r="VLU3" s="247"/>
      <c r="VLV3" s="247"/>
      <c r="VLW3" s="247"/>
      <c r="VLX3" s="247"/>
      <c r="VLY3" s="247"/>
      <c r="VLZ3" s="247"/>
      <c r="VMA3" s="247"/>
      <c r="VMB3" s="247"/>
      <c r="VMC3" s="247"/>
      <c r="VMD3" s="247"/>
      <c r="VME3" s="247"/>
      <c r="VMF3" s="247"/>
      <c r="VMG3" s="247"/>
      <c r="VMH3" s="247"/>
      <c r="VMI3" s="247"/>
      <c r="VMJ3" s="247"/>
      <c r="VMK3" s="247"/>
      <c r="VML3" s="247"/>
      <c r="VMM3" s="247"/>
      <c r="VMN3" s="247"/>
      <c r="VMO3" s="247"/>
      <c r="VMP3" s="247"/>
      <c r="VMQ3" s="247"/>
      <c r="VMR3" s="247"/>
      <c r="VMS3" s="247"/>
      <c r="VMT3" s="247"/>
      <c r="VMU3" s="247"/>
      <c r="VMV3" s="247"/>
      <c r="VMW3" s="247"/>
      <c r="VMX3" s="247"/>
      <c r="VMY3" s="247"/>
      <c r="VMZ3" s="247"/>
      <c r="VNA3" s="247"/>
      <c r="VNB3" s="247"/>
      <c r="VNC3" s="247"/>
      <c r="VND3" s="247"/>
      <c r="VNE3" s="247"/>
      <c r="VNF3" s="247"/>
      <c r="VNG3" s="247"/>
      <c r="VNH3" s="247"/>
      <c r="VNI3" s="247"/>
      <c r="VNJ3" s="247"/>
      <c r="VNK3" s="247"/>
      <c r="VNL3" s="247"/>
      <c r="VNM3" s="247"/>
      <c r="VNN3" s="247"/>
      <c r="VNO3" s="247"/>
      <c r="VNP3" s="247"/>
      <c r="VNQ3" s="247"/>
      <c r="VNR3" s="247"/>
      <c r="VNS3" s="247"/>
      <c r="VNT3" s="247"/>
      <c r="VNU3" s="247"/>
      <c r="VNV3" s="247"/>
      <c r="VNW3" s="247"/>
      <c r="VNX3" s="247"/>
      <c r="VNY3" s="247"/>
      <c r="VNZ3" s="247"/>
      <c r="VOA3" s="247"/>
      <c r="VOB3" s="247"/>
      <c r="VOC3" s="247"/>
      <c r="VOD3" s="247"/>
      <c r="VOE3" s="247"/>
      <c r="VOF3" s="247"/>
      <c r="VOG3" s="247"/>
      <c r="VOH3" s="247"/>
      <c r="VOI3" s="247"/>
      <c r="VOJ3" s="247"/>
      <c r="VOK3" s="247"/>
      <c r="VOL3" s="247"/>
      <c r="VOM3" s="247"/>
      <c r="VON3" s="247"/>
      <c r="VOO3" s="247"/>
      <c r="VOP3" s="247"/>
      <c r="VOQ3" s="247"/>
      <c r="VOR3" s="247"/>
      <c r="VOS3" s="247"/>
      <c r="VOT3" s="247"/>
      <c r="VOU3" s="247"/>
      <c r="VOV3" s="247"/>
      <c r="VOW3" s="247"/>
      <c r="VOX3" s="247"/>
      <c r="VOY3" s="247"/>
      <c r="VOZ3" s="247"/>
      <c r="VPA3" s="247"/>
      <c r="VPB3" s="247"/>
      <c r="VPC3" s="247"/>
      <c r="VPD3" s="247"/>
      <c r="VPE3" s="247"/>
      <c r="VPF3" s="247"/>
      <c r="VPG3" s="247"/>
      <c r="VPH3" s="247"/>
      <c r="VPI3" s="247"/>
      <c r="VPJ3" s="247"/>
      <c r="VPK3" s="247"/>
      <c r="VPL3" s="247"/>
      <c r="VPM3" s="247"/>
      <c r="VPN3" s="247"/>
      <c r="VPO3" s="247"/>
      <c r="VPP3" s="247"/>
      <c r="VPQ3" s="247"/>
      <c r="VPR3" s="247"/>
      <c r="VPS3" s="247"/>
      <c r="VPT3" s="247"/>
      <c r="VPU3" s="247"/>
      <c r="VPV3" s="247"/>
      <c r="VPW3" s="247"/>
      <c r="VPX3" s="247"/>
      <c r="VPY3" s="247"/>
      <c r="VPZ3" s="247"/>
      <c r="VQA3" s="247"/>
      <c r="VQB3" s="247"/>
      <c r="VQC3" s="247"/>
      <c r="VQD3" s="247"/>
      <c r="VQE3" s="247"/>
      <c r="VQF3" s="247"/>
      <c r="VQG3" s="247"/>
      <c r="VQH3" s="247"/>
      <c r="VQI3" s="247"/>
      <c r="VQJ3" s="247"/>
      <c r="VQK3" s="247"/>
      <c r="VQL3" s="247"/>
      <c r="VQM3" s="247"/>
      <c r="VQN3" s="247"/>
      <c r="VQO3" s="247"/>
      <c r="VQP3" s="247"/>
      <c r="VQQ3" s="247"/>
      <c r="VQR3" s="247"/>
      <c r="VQS3" s="247"/>
      <c r="VQT3" s="247"/>
      <c r="VQU3" s="247"/>
      <c r="VQV3" s="247"/>
      <c r="VQW3" s="247"/>
      <c r="VQX3" s="247"/>
      <c r="VQY3" s="247"/>
      <c r="VQZ3" s="247"/>
      <c r="VRA3" s="247"/>
      <c r="VRB3" s="247"/>
      <c r="VRC3" s="247"/>
      <c r="VRD3" s="247"/>
      <c r="VRE3" s="247"/>
      <c r="VRF3" s="247"/>
      <c r="VRG3" s="247"/>
      <c r="VRH3" s="247"/>
      <c r="VRI3" s="247"/>
      <c r="VRJ3" s="247"/>
      <c r="VRK3" s="247"/>
      <c r="VRL3" s="247"/>
      <c r="VRM3" s="247"/>
      <c r="VRN3" s="247"/>
      <c r="VRO3" s="247"/>
      <c r="VRP3" s="247"/>
      <c r="VRQ3" s="247"/>
      <c r="VRR3" s="247"/>
      <c r="VRS3" s="247"/>
      <c r="VRT3" s="247"/>
      <c r="VRU3" s="247"/>
      <c r="VRV3" s="247"/>
      <c r="VRW3" s="247"/>
      <c r="VRX3" s="247"/>
      <c r="VRY3" s="247"/>
      <c r="VRZ3" s="247"/>
      <c r="VSA3" s="247"/>
      <c r="VSB3" s="247"/>
      <c r="VSC3" s="247"/>
      <c r="VSD3" s="247"/>
      <c r="VSE3" s="247"/>
      <c r="VSF3" s="247"/>
      <c r="VSG3" s="247"/>
      <c r="VSH3" s="247"/>
      <c r="VSI3" s="247"/>
      <c r="VSJ3" s="247"/>
      <c r="VSK3" s="247"/>
      <c r="VSL3" s="247"/>
      <c r="VSM3" s="247"/>
      <c r="VSN3" s="247"/>
      <c r="VSO3" s="247"/>
      <c r="VSP3" s="247"/>
      <c r="VSQ3" s="247"/>
      <c r="VSR3" s="247"/>
      <c r="VSS3" s="247"/>
      <c r="VST3" s="247"/>
      <c r="VSU3" s="247"/>
      <c r="VSV3" s="247"/>
      <c r="VSW3" s="247"/>
      <c r="VSX3" s="247"/>
      <c r="VSY3" s="247"/>
      <c r="VSZ3" s="247"/>
      <c r="VTA3" s="247"/>
      <c r="VTB3" s="247"/>
      <c r="VTC3" s="247"/>
      <c r="VTD3" s="247"/>
      <c r="VTE3" s="247"/>
      <c r="VTF3" s="247"/>
      <c r="VTG3" s="247"/>
      <c r="VTH3" s="247"/>
      <c r="VTI3" s="247"/>
      <c r="VTJ3" s="247"/>
      <c r="VTK3" s="247"/>
      <c r="VTL3" s="247"/>
      <c r="VTM3" s="247"/>
      <c r="VTN3" s="247"/>
      <c r="VTO3" s="247"/>
      <c r="VTP3" s="247"/>
      <c r="VTQ3" s="247"/>
      <c r="VTR3" s="247"/>
      <c r="VTS3" s="247"/>
      <c r="VTT3" s="247"/>
      <c r="VTU3" s="247"/>
      <c r="VTV3" s="247"/>
      <c r="VTW3" s="247"/>
      <c r="VTX3" s="247"/>
      <c r="VTY3" s="247"/>
      <c r="VTZ3" s="247"/>
      <c r="VUA3" s="247"/>
      <c r="VUB3" s="247"/>
      <c r="VUC3" s="247"/>
      <c r="VUD3" s="247"/>
      <c r="VUE3" s="247"/>
      <c r="VUF3" s="247"/>
      <c r="VUG3" s="247"/>
      <c r="VUH3" s="247"/>
      <c r="VUI3" s="247"/>
      <c r="VUJ3" s="247"/>
      <c r="VUK3" s="247"/>
      <c r="VUL3" s="247"/>
      <c r="VUM3" s="247"/>
      <c r="VUN3" s="247"/>
      <c r="VUO3" s="247"/>
      <c r="VUP3" s="247"/>
      <c r="VUQ3" s="247"/>
      <c r="VUR3" s="247"/>
      <c r="VUS3" s="247"/>
      <c r="VUT3" s="247"/>
      <c r="VUU3" s="247"/>
      <c r="VUV3" s="247"/>
      <c r="VUW3" s="247"/>
      <c r="VUX3" s="247"/>
      <c r="VUY3" s="247"/>
      <c r="VUZ3" s="247"/>
      <c r="VVA3" s="247"/>
      <c r="VVB3" s="247"/>
      <c r="VVC3" s="247"/>
      <c r="VVD3" s="247"/>
      <c r="VVE3" s="247"/>
      <c r="VVF3" s="247"/>
      <c r="VVG3" s="247"/>
      <c r="VVH3" s="247"/>
      <c r="VVI3" s="247"/>
      <c r="VVJ3" s="247"/>
      <c r="VVK3" s="247"/>
      <c r="VVL3" s="247"/>
      <c r="VVM3" s="247"/>
      <c r="VVN3" s="247"/>
      <c r="VVO3" s="247"/>
      <c r="VVP3" s="247"/>
      <c r="VVQ3" s="247"/>
      <c r="VVR3" s="247"/>
      <c r="VVS3" s="247"/>
      <c r="VVT3" s="247"/>
      <c r="VVU3" s="247"/>
      <c r="VVV3" s="247"/>
      <c r="VVW3" s="247"/>
      <c r="VVX3" s="247"/>
      <c r="VVY3" s="247"/>
      <c r="VVZ3" s="247"/>
      <c r="VWA3" s="247"/>
      <c r="VWB3" s="247"/>
      <c r="VWC3" s="247"/>
      <c r="VWD3" s="247"/>
      <c r="VWE3" s="247"/>
      <c r="VWF3" s="247"/>
      <c r="VWG3" s="247"/>
      <c r="VWH3" s="247"/>
      <c r="VWI3" s="247"/>
      <c r="VWJ3" s="247"/>
      <c r="VWK3" s="247"/>
      <c r="VWL3" s="247"/>
      <c r="VWM3" s="247"/>
      <c r="VWN3" s="247"/>
      <c r="VWO3" s="247"/>
      <c r="VWP3" s="247"/>
      <c r="VWQ3" s="247"/>
      <c r="VWR3" s="247"/>
      <c r="VWS3" s="247"/>
      <c r="VWT3" s="247"/>
      <c r="VWU3" s="247"/>
      <c r="VWV3" s="247"/>
      <c r="VWW3" s="247"/>
      <c r="VWX3" s="247"/>
      <c r="VWY3" s="247"/>
      <c r="VWZ3" s="247"/>
      <c r="VXA3" s="247"/>
      <c r="VXB3" s="247"/>
      <c r="VXC3" s="247"/>
      <c r="VXD3" s="247"/>
      <c r="VXE3" s="247"/>
      <c r="VXF3" s="247"/>
      <c r="VXG3" s="247"/>
      <c r="VXH3" s="247"/>
      <c r="VXI3" s="247"/>
      <c r="VXJ3" s="247"/>
      <c r="VXK3" s="247"/>
      <c r="VXL3" s="247"/>
      <c r="VXM3" s="247"/>
      <c r="VXN3" s="247"/>
      <c r="VXO3" s="247"/>
      <c r="VXP3" s="247"/>
      <c r="VXQ3" s="247"/>
      <c r="VXR3" s="247"/>
      <c r="VXS3" s="247"/>
      <c r="VXT3" s="247"/>
      <c r="VXU3" s="247"/>
      <c r="VXV3" s="247"/>
      <c r="VXW3" s="247"/>
      <c r="VXX3" s="247"/>
      <c r="VXY3" s="247"/>
      <c r="VXZ3" s="247"/>
      <c r="VYA3" s="247"/>
      <c r="VYB3" s="247"/>
      <c r="VYC3" s="247"/>
      <c r="VYD3" s="247"/>
      <c r="VYE3" s="247"/>
      <c r="VYF3" s="247"/>
      <c r="VYG3" s="247"/>
      <c r="VYH3" s="247"/>
      <c r="VYI3" s="247"/>
      <c r="VYJ3" s="247"/>
      <c r="VYK3" s="247"/>
      <c r="VYL3" s="247"/>
      <c r="VYM3" s="247"/>
      <c r="VYN3" s="247"/>
      <c r="VYO3" s="247"/>
      <c r="VYP3" s="247"/>
      <c r="VYQ3" s="247"/>
      <c r="VYR3" s="247"/>
      <c r="VYS3" s="247"/>
      <c r="VYT3" s="247"/>
      <c r="VYU3" s="247"/>
      <c r="VYV3" s="247"/>
      <c r="VYW3" s="247"/>
      <c r="VYX3" s="247"/>
      <c r="VYY3" s="247"/>
      <c r="VYZ3" s="247"/>
      <c r="VZA3" s="247"/>
      <c r="VZB3" s="247"/>
      <c r="VZC3" s="247"/>
      <c r="VZD3" s="247"/>
      <c r="VZE3" s="247"/>
      <c r="VZF3" s="247"/>
      <c r="VZG3" s="247"/>
      <c r="VZH3" s="247"/>
      <c r="VZI3" s="247"/>
      <c r="VZJ3" s="247"/>
      <c r="VZK3" s="247"/>
      <c r="VZL3" s="247"/>
      <c r="VZM3" s="247"/>
      <c r="VZN3" s="247"/>
      <c r="VZO3" s="247"/>
      <c r="VZP3" s="247"/>
      <c r="VZQ3" s="247"/>
      <c r="VZR3" s="247"/>
      <c r="VZS3" s="247"/>
      <c r="VZT3" s="247"/>
      <c r="VZU3" s="247"/>
      <c r="VZV3" s="247"/>
      <c r="VZW3" s="247"/>
      <c r="VZX3" s="247"/>
      <c r="VZY3" s="247"/>
      <c r="VZZ3" s="247"/>
      <c r="WAA3" s="247"/>
      <c r="WAB3" s="247"/>
      <c r="WAC3" s="247"/>
      <c r="WAD3" s="247"/>
      <c r="WAE3" s="247"/>
      <c r="WAF3" s="247"/>
      <c r="WAG3" s="247"/>
      <c r="WAH3" s="247"/>
      <c r="WAI3" s="247"/>
      <c r="WAJ3" s="247"/>
      <c r="WAK3" s="247"/>
      <c r="WAL3" s="247"/>
      <c r="WAM3" s="247"/>
      <c r="WAN3" s="247"/>
      <c r="WAO3" s="247"/>
      <c r="WAP3" s="247"/>
      <c r="WAQ3" s="247"/>
      <c r="WAR3" s="247"/>
      <c r="WAS3" s="247"/>
      <c r="WAT3" s="247"/>
      <c r="WAU3" s="247"/>
      <c r="WAV3" s="247"/>
      <c r="WAW3" s="247"/>
      <c r="WAX3" s="247"/>
      <c r="WAY3" s="247"/>
      <c r="WAZ3" s="247"/>
      <c r="WBA3" s="247"/>
      <c r="WBB3" s="247"/>
      <c r="WBC3" s="247"/>
      <c r="WBD3" s="247"/>
      <c r="WBE3" s="247"/>
      <c r="WBF3" s="247"/>
      <c r="WBG3" s="247"/>
      <c r="WBH3" s="247"/>
      <c r="WBI3" s="247"/>
      <c r="WBJ3" s="247"/>
      <c r="WBK3" s="247"/>
      <c r="WBL3" s="247"/>
      <c r="WBM3" s="247"/>
      <c r="WBN3" s="247"/>
      <c r="WBO3" s="247"/>
      <c r="WBP3" s="247"/>
      <c r="WBQ3" s="247"/>
      <c r="WBR3" s="247"/>
      <c r="WBS3" s="247"/>
      <c r="WBT3" s="247"/>
      <c r="WBU3" s="247"/>
      <c r="WBV3" s="247"/>
      <c r="WBW3" s="247"/>
      <c r="WBX3" s="247"/>
      <c r="WBY3" s="247"/>
      <c r="WBZ3" s="247"/>
      <c r="WCA3" s="247"/>
      <c r="WCB3" s="247"/>
      <c r="WCC3" s="247"/>
      <c r="WCD3" s="247"/>
      <c r="WCE3" s="247"/>
      <c r="WCF3" s="247"/>
      <c r="WCG3" s="247"/>
      <c r="WCH3" s="247"/>
      <c r="WCI3" s="247"/>
      <c r="WCJ3" s="247"/>
      <c r="WCK3" s="247"/>
      <c r="WCL3" s="247"/>
      <c r="WCM3" s="247"/>
      <c r="WCN3" s="247"/>
      <c r="WCO3" s="247"/>
      <c r="WCP3" s="247"/>
      <c r="WCQ3" s="247"/>
      <c r="WCR3" s="247"/>
      <c r="WCS3" s="247"/>
      <c r="WCT3" s="247"/>
      <c r="WCU3" s="247"/>
      <c r="WCV3" s="247"/>
      <c r="WCW3" s="247"/>
      <c r="WCX3" s="247"/>
      <c r="WCY3" s="247"/>
      <c r="WCZ3" s="247"/>
      <c r="WDA3" s="247"/>
      <c r="WDB3" s="247"/>
      <c r="WDC3" s="247"/>
      <c r="WDD3" s="247"/>
      <c r="WDE3" s="247"/>
      <c r="WDF3" s="247"/>
      <c r="WDG3" s="247"/>
      <c r="WDH3" s="247"/>
      <c r="WDI3" s="247"/>
      <c r="WDJ3" s="247"/>
      <c r="WDK3" s="247"/>
      <c r="WDL3" s="247"/>
      <c r="WDM3" s="247"/>
      <c r="WDN3" s="247"/>
      <c r="WDO3" s="247"/>
      <c r="WDP3" s="247"/>
      <c r="WDQ3" s="247"/>
      <c r="WDR3" s="247"/>
      <c r="WDS3" s="247"/>
      <c r="WDT3" s="247"/>
      <c r="WDU3" s="247"/>
      <c r="WDV3" s="247"/>
      <c r="WDW3" s="247"/>
      <c r="WDX3" s="247"/>
      <c r="WDY3" s="247"/>
      <c r="WDZ3" s="247"/>
      <c r="WEA3" s="247"/>
      <c r="WEB3" s="247"/>
      <c r="WEC3" s="247"/>
      <c r="WED3" s="247"/>
      <c r="WEE3" s="247"/>
      <c r="WEF3" s="247"/>
      <c r="WEG3" s="247"/>
      <c r="WEH3" s="247"/>
      <c r="WEI3" s="247"/>
      <c r="WEJ3" s="247"/>
      <c r="WEK3" s="247"/>
      <c r="WEL3" s="247"/>
      <c r="WEM3" s="247"/>
      <c r="WEN3" s="247"/>
      <c r="WEO3" s="247"/>
      <c r="WEP3" s="247"/>
      <c r="WEQ3" s="247"/>
      <c r="WER3" s="247"/>
      <c r="WES3" s="247"/>
      <c r="WET3" s="247"/>
      <c r="WEU3" s="247"/>
      <c r="WEV3" s="247"/>
      <c r="WEW3" s="247"/>
      <c r="WEX3" s="247"/>
      <c r="WEY3" s="247"/>
      <c r="WEZ3" s="247"/>
      <c r="WFA3" s="247"/>
      <c r="WFB3" s="247"/>
      <c r="WFC3" s="247"/>
      <c r="WFD3" s="247"/>
      <c r="WFE3" s="247"/>
      <c r="WFF3" s="247"/>
      <c r="WFG3" s="247"/>
      <c r="WFH3" s="247"/>
      <c r="WFI3" s="247"/>
      <c r="WFJ3" s="247"/>
      <c r="WFK3" s="247"/>
      <c r="WFL3" s="247"/>
      <c r="WFM3" s="247"/>
      <c r="WFN3" s="247"/>
      <c r="WFO3" s="247"/>
      <c r="WFP3" s="247"/>
      <c r="WFQ3" s="247"/>
      <c r="WFR3" s="247"/>
      <c r="WFS3" s="247"/>
      <c r="WFT3" s="247"/>
      <c r="WFU3" s="247"/>
      <c r="WFV3" s="247"/>
      <c r="WFW3" s="247"/>
      <c r="WFX3" s="247"/>
      <c r="WFY3" s="247"/>
      <c r="WFZ3" s="247"/>
      <c r="WGA3" s="247"/>
      <c r="WGB3" s="247"/>
      <c r="WGC3" s="247"/>
      <c r="WGD3" s="247"/>
      <c r="WGE3" s="247"/>
      <c r="WGF3" s="247"/>
      <c r="WGG3" s="247"/>
      <c r="WGH3" s="247"/>
      <c r="WGI3" s="247"/>
      <c r="WGJ3" s="247"/>
      <c r="WGK3" s="247"/>
      <c r="WGL3" s="247"/>
      <c r="WGM3" s="247"/>
      <c r="WGN3" s="247"/>
      <c r="WGO3" s="247"/>
      <c r="WGP3" s="247"/>
      <c r="WGQ3" s="247"/>
      <c r="WGR3" s="247"/>
      <c r="WGS3" s="247"/>
      <c r="WGT3" s="247"/>
      <c r="WGU3" s="247"/>
      <c r="WGV3" s="247"/>
      <c r="WGW3" s="247"/>
      <c r="WGX3" s="247"/>
      <c r="WGY3" s="247"/>
      <c r="WGZ3" s="247"/>
      <c r="WHA3" s="247"/>
      <c r="WHB3" s="247"/>
      <c r="WHC3" s="247"/>
      <c r="WHD3" s="247"/>
      <c r="WHE3" s="247"/>
      <c r="WHF3" s="247"/>
      <c r="WHG3" s="247"/>
      <c r="WHH3" s="247"/>
      <c r="WHI3" s="247"/>
      <c r="WHJ3" s="247"/>
      <c r="WHK3" s="247"/>
      <c r="WHL3" s="247"/>
      <c r="WHM3" s="247"/>
      <c r="WHN3" s="247"/>
      <c r="WHO3" s="247"/>
      <c r="WHP3" s="247"/>
      <c r="WHQ3" s="247"/>
      <c r="WHR3" s="247"/>
      <c r="WHS3" s="247"/>
      <c r="WHT3" s="247"/>
      <c r="WHU3" s="247"/>
      <c r="WHV3" s="247"/>
      <c r="WHW3" s="247"/>
      <c r="WHX3" s="247"/>
      <c r="WHY3" s="247"/>
      <c r="WHZ3" s="247"/>
      <c r="WIA3" s="247"/>
      <c r="WIB3" s="247"/>
      <c r="WIC3" s="247"/>
      <c r="WID3" s="247"/>
      <c r="WIE3" s="247"/>
      <c r="WIF3" s="247"/>
      <c r="WIG3" s="247"/>
      <c r="WIH3" s="247"/>
      <c r="WII3" s="247"/>
      <c r="WIJ3" s="247"/>
      <c r="WIK3" s="247"/>
      <c r="WIL3" s="247"/>
      <c r="WIM3" s="247"/>
      <c r="WIN3" s="247"/>
      <c r="WIO3" s="247"/>
      <c r="WIP3" s="247"/>
      <c r="WIQ3" s="247"/>
      <c r="WIR3" s="247"/>
      <c r="WIS3" s="247"/>
      <c r="WIT3" s="247"/>
      <c r="WIU3" s="247"/>
      <c r="WIV3" s="247"/>
      <c r="WIW3" s="247"/>
      <c r="WIX3" s="247"/>
      <c r="WIY3" s="247"/>
      <c r="WIZ3" s="247"/>
      <c r="WJA3" s="247"/>
      <c r="WJB3" s="247"/>
      <c r="WJC3" s="247"/>
      <c r="WJD3" s="247"/>
      <c r="WJE3" s="247"/>
      <c r="WJF3" s="247"/>
      <c r="WJG3" s="247"/>
      <c r="WJH3" s="247"/>
      <c r="WJI3" s="247"/>
      <c r="WJJ3" s="247"/>
      <c r="WJK3" s="247"/>
      <c r="WJL3" s="247"/>
      <c r="WJM3" s="247"/>
      <c r="WJN3" s="247"/>
      <c r="WJO3" s="247"/>
      <c r="WJP3" s="247"/>
      <c r="WJQ3" s="247"/>
      <c r="WJR3" s="247"/>
      <c r="WJS3" s="247"/>
      <c r="WJT3" s="247"/>
      <c r="WJU3" s="247"/>
      <c r="WJV3" s="247"/>
      <c r="WJW3" s="247"/>
      <c r="WJX3" s="247"/>
      <c r="WJY3" s="247"/>
      <c r="WJZ3" s="247"/>
      <c r="WKA3" s="247"/>
      <c r="WKB3" s="247"/>
      <c r="WKC3" s="247"/>
      <c r="WKD3" s="247"/>
      <c r="WKE3" s="247"/>
      <c r="WKF3" s="247"/>
      <c r="WKG3" s="247"/>
      <c r="WKH3" s="247"/>
      <c r="WKI3" s="247"/>
      <c r="WKJ3" s="247"/>
      <c r="WKK3" s="247"/>
      <c r="WKL3" s="247"/>
      <c r="WKM3" s="247"/>
      <c r="WKN3" s="247"/>
      <c r="WKO3" s="247"/>
      <c r="WKP3" s="247"/>
      <c r="WKQ3" s="247"/>
      <c r="WKR3" s="247"/>
      <c r="WKS3" s="247"/>
      <c r="WKT3" s="247"/>
      <c r="WKU3" s="247"/>
      <c r="WKV3" s="247"/>
      <c r="WKW3" s="247"/>
      <c r="WKX3" s="247"/>
      <c r="WKY3" s="247"/>
      <c r="WKZ3" s="247"/>
      <c r="WLA3" s="247"/>
      <c r="WLB3" s="247"/>
      <c r="WLC3" s="247"/>
      <c r="WLD3" s="247"/>
      <c r="WLE3" s="247"/>
      <c r="WLF3" s="247"/>
      <c r="WLG3" s="247"/>
      <c r="WLH3" s="247"/>
      <c r="WLI3" s="247"/>
      <c r="WLJ3" s="247"/>
      <c r="WLK3" s="247"/>
      <c r="WLL3" s="247"/>
      <c r="WLM3" s="247"/>
      <c r="WLN3" s="247"/>
      <c r="WLO3" s="247"/>
      <c r="WLP3" s="247"/>
      <c r="WLQ3" s="247"/>
      <c r="WLR3" s="247"/>
      <c r="WLS3" s="247"/>
      <c r="WLT3" s="247"/>
      <c r="WLU3" s="247"/>
      <c r="WLV3" s="247"/>
      <c r="WLW3" s="247"/>
      <c r="WLX3" s="247"/>
      <c r="WLY3" s="247"/>
      <c r="WLZ3" s="247"/>
      <c r="WMA3" s="247"/>
      <c r="WMB3" s="247"/>
      <c r="WMC3" s="247"/>
      <c r="WMD3" s="247"/>
      <c r="WME3" s="247"/>
      <c r="WMF3" s="247"/>
      <c r="WMG3" s="247"/>
      <c r="WMH3" s="247"/>
      <c r="WMI3" s="247"/>
      <c r="WMJ3" s="247"/>
      <c r="WMK3" s="247"/>
      <c r="WML3" s="247"/>
      <c r="WMM3" s="247"/>
      <c r="WMN3" s="247"/>
      <c r="WMO3" s="247"/>
      <c r="WMP3" s="247"/>
      <c r="WMQ3" s="247"/>
      <c r="WMR3" s="247"/>
      <c r="WMS3" s="247"/>
      <c r="WMT3" s="247"/>
      <c r="WMU3" s="247"/>
      <c r="WMV3" s="247"/>
      <c r="WMW3" s="247"/>
      <c r="WMX3" s="247"/>
      <c r="WMY3" s="247"/>
      <c r="WMZ3" s="247"/>
      <c r="WNA3" s="247"/>
      <c r="WNB3" s="247"/>
      <c r="WNC3" s="247"/>
      <c r="WND3" s="247"/>
      <c r="WNE3" s="247"/>
      <c r="WNF3" s="247"/>
      <c r="WNG3" s="247"/>
      <c r="WNH3" s="247"/>
      <c r="WNI3" s="247"/>
      <c r="WNJ3" s="247"/>
      <c r="WNK3" s="247"/>
      <c r="WNL3" s="247"/>
      <c r="WNM3" s="247"/>
      <c r="WNN3" s="247"/>
      <c r="WNO3" s="247"/>
      <c r="WNP3" s="247"/>
      <c r="WNQ3" s="247"/>
      <c r="WNR3" s="247"/>
      <c r="WNS3" s="247"/>
      <c r="WNT3" s="247"/>
      <c r="WNU3" s="247"/>
      <c r="WNV3" s="247"/>
      <c r="WNW3" s="247"/>
      <c r="WNX3" s="247"/>
      <c r="WNY3" s="247"/>
      <c r="WNZ3" s="247"/>
      <c r="WOA3" s="247"/>
      <c r="WOB3" s="247"/>
      <c r="WOC3" s="247"/>
      <c r="WOD3" s="247"/>
      <c r="WOE3" s="247"/>
      <c r="WOF3" s="247"/>
      <c r="WOG3" s="247"/>
      <c r="WOH3" s="247"/>
      <c r="WOI3" s="247"/>
      <c r="WOJ3" s="247"/>
      <c r="WOK3" s="247"/>
      <c r="WOL3" s="247"/>
      <c r="WOM3" s="247"/>
      <c r="WON3" s="247"/>
      <c r="WOO3" s="247"/>
      <c r="WOP3" s="247"/>
      <c r="WOQ3" s="247"/>
      <c r="WOR3" s="247"/>
      <c r="WOS3" s="247"/>
      <c r="WOT3" s="247"/>
      <c r="WOU3" s="247"/>
      <c r="WOV3" s="247"/>
      <c r="WOW3" s="247"/>
      <c r="WOX3" s="247"/>
      <c r="WOY3" s="247"/>
      <c r="WOZ3" s="247"/>
      <c r="WPA3" s="247"/>
      <c r="WPB3" s="247"/>
      <c r="WPC3" s="247"/>
      <c r="WPD3" s="247"/>
      <c r="WPE3" s="247"/>
      <c r="WPF3" s="247"/>
      <c r="WPG3" s="247"/>
      <c r="WPH3" s="247"/>
      <c r="WPI3" s="247"/>
      <c r="WPJ3" s="247"/>
      <c r="WPK3" s="247"/>
      <c r="WPL3" s="247"/>
      <c r="WPM3" s="247"/>
      <c r="WPN3" s="247"/>
      <c r="WPO3" s="247"/>
      <c r="WPP3" s="247"/>
      <c r="WPQ3" s="247"/>
      <c r="WPR3" s="247"/>
      <c r="WPS3" s="247"/>
      <c r="WPT3" s="247"/>
      <c r="WPU3" s="247"/>
      <c r="WPV3" s="247"/>
      <c r="WPW3" s="247"/>
      <c r="WPX3" s="247"/>
      <c r="WPY3" s="247"/>
      <c r="WPZ3" s="247"/>
      <c r="WQA3" s="247"/>
      <c r="WQB3" s="247"/>
      <c r="WQC3" s="247"/>
      <c r="WQD3" s="247"/>
      <c r="WQE3" s="247"/>
      <c r="WQF3" s="247"/>
      <c r="WQG3" s="247"/>
      <c r="WQH3" s="247"/>
      <c r="WQI3" s="247"/>
      <c r="WQJ3" s="247"/>
      <c r="WQK3" s="247"/>
      <c r="WQL3" s="247"/>
      <c r="WQM3" s="247"/>
      <c r="WQN3" s="247"/>
      <c r="WQO3" s="247"/>
      <c r="WQP3" s="247"/>
      <c r="WQQ3" s="247"/>
      <c r="WQR3" s="247"/>
      <c r="WQS3" s="247"/>
      <c r="WQT3" s="247"/>
      <c r="WQU3" s="247"/>
      <c r="WQV3" s="247"/>
      <c r="WQW3" s="247"/>
      <c r="WQX3" s="247"/>
      <c r="WQY3" s="247"/>
      <c r="WQZ3" s="247"/>
      <c r="WRA3" s="247"/>
      <c r="WRB3" s="247"/>
      <c r="WRC3" s="247"/>
      <c r="WRD3" s="247"/>
      <c r="WRE3" s="247"/>
      <c r="WRF3" s="247"/>
      <c r="WRG3" s="247"/>
      <c r="WRH3" s="247"/>
      <c r="WRI3" s="247"/>
      <c r="WRJ3" s="247"/>
      <c r="WRK3" s="247"/>
      <c r="WRL3" s="247"/>
      <c r="WRM3" s="247"/>
      <c r="WRN3" s="247"/>
      <c r="WRO3" s="247"/>
      <c r="WRP3" s="247"/>
      <c r="WRQ3" s="247"/>
      <c r="WRR3" s="247"/>
      <c r="WRS3" s="247"/>
      <c r="WRT3" s="247"/>
      <c r="WRU3" s="247"/>
      <c r="WRV3" s="247"/>
      <c r="WRW3" s="247"/>
      <c r="WRX3" s="247"/>
      <c r="WRY3" s="247"/>
      <c r="WRZ3" s="247"/>
      <c r="WSA3" s="247"/>
      <c r="WSB3" s="247"/>
      <c r="WSC3" s="247"/>
      <c r="WSD3" s="247"/>
      <c r="WSE3" s="247"/>
      <c r="WSF3" s="247"/>
      <c r="WSG3" s="247"/>
      <c r="WSH3" s="247"/>
      <c r="WSI3" s="247"/>
      <c r="WSJ3" s="247"/>
      <c r="WSK3" s="247"/>
      <c r="WSL3" s="247"/>
      <c r="WSM3" s="247"/>
      <c r="WSN3" s="247"/>
      <c r="WSO3" s="247"/>
      <c r="WSP3" s="247"/>
      <c r="WSQ3" s="247"/>
      <c r="WSR3" s="247"/>
      <c r="WSS3" s="247"/>
      <c r="WST3" s="247"/>
      <c r="WSU3" s="247"/>
      <c r="WSV3" s="247"/>
      <c r="WSW3" s="247"/>
      <c r="WSX3" s="247"/>
      <c r="WSY3" s="247"/>
      <c r="WSZ3" s="247"/>
      <c r="WTA3" s="247"/>
      <c r="WTB3" s="247"/>
      <c r="WTC3" s="247"/>
      <c r="WTD3" s="247"/>
      <c r="WTE3" s="247"/>
      <c r="WTF3" s="247"/>
      <c r="WTG3" s="247"/>
      <c r="WTH3" s="247"/>
      <c r="WTI3" s="247"/>
      <c r="WTJ3" s="247"/>
      <c r="WTK3" s="247"/>
      <c r="WTL3" s="247"/>
      <c r="WTM3" s="247"/>
      <c r="WTN3" s="247"/>
      <c r="WTO3" s="247"/>
      <c r="WTP3" s="247"/>
      <c r="WTQ3" s="247"/>
      <c r="WTR3" s="247"/>
      <c r="WTS3" s="247"/>
      <c r="WTT3" s="247"/>
      <c r="WTU3" s="247"/>
      <c r="WTV3" s="247"/>
      <c r="WTW3" s="247"/>
      <c r="WTX3" s="247"/>
      <c r="WTY3" s="247"/>
      <c r="WTZ3" s="247"/>
      <c r="WUA3" s="247"/>
      <c r="WUB3" s="247"/>
      <c r="WUC3" s="247"/>
      <c r="WUD3" s="247"/>
      <c r="WUE3" s="247"/>
      <c r="WUF3" s="247"/>
      <c r="WUG3" s="247"/>
      <c r="WUH3" s="247"/>
      <c r="WUI3" s="247"/>
      <c r="WUJ3" s="247"/>
      <c r="WUK3" s="247"/>
      <c r="WUL3" s="247"/>
      <c r="WUM3" s="247"/>
      <c r="WUN3" s="247"/>
      <c r="WUO3" s="247"/>
      <c r="WUP3" s="247"/>
      <c r="WUQ3" s="247"/>
      <c r="WUR3" s="247"/>
      <c r="WUS3" s="247"/>
      <c r="WUT3" s="247"/>
      <c r="WUU3" s="247"/>
      <c r="WUV3" s="247"/>
      <c r="WUW3" s="247"/>
      <c r="WUX3" s="247"/>
      <c r="WUY3" s="247"/>
      <c r="WUZ3" s="247"/>
      <c r="WVA3" s="247"/>
      <c r="WVB3" s="247"/>
      <c r="WVC3" s="247"/>
      <c r="WVD3" s="247"/>
      <c r="WVE3" s="247"/>
      <c r="WVF3" s="247"/>
      <c r="WVG3" s="247"/>
      <c r="WVH3" s="247"/>
      <c r="WVI3" s="247"/>
      <c r="WVJ3" s="247"/>
      <c r="WVK3" s="247"/>
      <c r="WVL3" s="247"/>
      <c r="WVM3" s="247"/>
      <c r="WVN3" s="247"/>
      <c r="WVO3" s="247"/>
      <c r="WVP3" s="247"/>
      <c r="WVQ3" s="247"/>
      <c r="WVR3" s="247"/>
      <c r="WVS3" s="247"/>
      <c r="WVT3" s="247"/>
      <c r="WVU3" s="247"/>
      <c r="WVV3" s="247"/>
      <c r="WVW3" s="247"/>
      <c r="WVX3" s="247"/>
      <c r="WVY3" s="247"/>
      <c r="WVZ3" s="247"/>
      <c r="WWA3" s="247"/>
      <c r="WWB3" s="247"/>
      <c r="WWC3" s="247"/>
      <c r="WWD3" s="247"/>
      <c r="WWE3" s="247"/>
      <c r="WWF3" s="247"/>
      <c r="WWG3" s="247"/>
      <c r="WWH3" s="247"/>
      <c r="WWI3" s="247"/>
      <c r="WWJ3" s="247"/>
      <c r="WWK3" s="247"/>
      <c r="WWL3" s="247"/>
      <c r="WWM3" s="247"/>
      <c r="WWN3" s="247"/>
      <c r="WWO3" s="247"/>
      <c r="WWP3" s="247"/>
      <c r="WWQ3" s="247"/>
      <c r="WWR3" s="247"/>
      <c r="WWS3" s="247"/>
      <c r="WWT3" s="247"/>
      <c r="WWU3" s="247"/>
      <c r="WWV3" s="247"/>
      <c r="WWW3" s="247"/>
      <c r="WWX3" s="247"/>
      <c r="WWY3" s="247"/>
      <c r="WWZ3" s="247"/>
      <c r="WXA3" s="247"/>
      <c r="WXB3" s="247"/>
      <c r="WXC3" s="247"/>
      <c r="WXD3" s="247"/>
      <c r="WXE3" s="247"/>
      <c r="WXF3" s="247"/>
      <c r="WXG3" s="247"/>
      <c r="WXH3" s="247"/>
      <c r="WXI3" s="247"/>
      <c r="WXJ3" s="247"/>
      <c r="WXK3" s="247"/>
      <c r="WXL3" s="247"/>
      <c r="WXM3" s="247"/>
      <c r="WXN3" s="247"/>
      <c r="WXO3" s="247"/>
      <c r="WXP3" s="247"/>
      <c r="WXQ3" s="247"/>
      <c r="WXR3" s="247"/>
      <c r="WXS3" s="247"/>
      <c r="WXT3" s="247"/>
      <c r="WXU3" s="247"/>
      <c r="WXV3" s="247"/>
      <c r="WXW3" s="247"/>
      <c r="WXX3" s="247"/>
      <c r="WXY3" s="247"/>
      <c r="WXZ3" s="247"/>
      <c r="WYA3" s="247"/>
      <c r="WYB3" s="247"/>
      <c r="WYC3" s="247"/>
      <c r="WYD3" s="247"/>
      <c r="WYE3" s="247"/>
      <c r="WYF3" s="247"/>
      <c r="WYG3" s="247"/>
      <c r="WYH3" s="247"/>
      <c r="WYI3" s="247"/>
      <c r="WYJ3" s="247"/>
      <c r="WYK3" s="247"/>
      <c r="WYL3" s="247"/>
      <c r="WYM3" s="247"/>
      <c r="WYN3" s="247"/>
      <c r="WYO3" s="247"/>
      <c r="WYP3" s="247"/>
      <c r="WYQ3" s="247"/>
      <c r="WYR3" s="247"/>
      <c r="WYS3" s="247"/>
      <c r="WYT3" s="247"/>
      <c r="WYU3" s="247"/>
      <c r="WYV3" s="247"/>
      <c r="WYW3" s="247"/>
      <c r="WYX3" s="247"/>
      <c r="WYY3" s="247"/>
      <c r="WYZ3" s="247"/>
      <c r="WZA3" s="247"/>
      <c r="WZB3" s="247"/>
      <c r="WZC3" s="247"/>
      <c r="WZD3" s="247"/>
      <c r="WZE3" s="247"/>
      <c r="WZF3" s="247"/>
      <c r="WZG3" s="247"/>
      <c r="WZH3" s="247"/>
      <c r="WZI3" s="247"/>
      <c r="WZJ3" s="247"/>
      <c r="WZK3" s="247"/>
      <c r="WZL3" s="247"/>
      <c r="WZM3" s="247"/>
      <c r="WZN3" s="247"/>
      <c r="WZO3" s="247"/>
      <c r="WZP3" s="247"/>
      <c r="WZQ3" s="247"/>
      <c r="WZR3" s="247"/>
      <c r="WZS3" s="247"/>
      <c r="WZT3" s="247"/>
      <c r="WZU3" s="247"/>
      <c r="WZV3" s="247"/>
      <c r="WZW3" s="247"/>
      <c r="WZX3" s="247"/>
      <c r="WZY3" s="247"/>
      <c r="WZZ3" s="247"/>
      <c r="XAA3" s="247"/>
      <c r="XAB3" s="247"/>
      <c r="XAC3" s="247"/>
      <c r="XAD3" s="247"/>
      <c r="XAE3" s="247"/>
      <c r="XAF3" s="247"/>
      <c r="XAG3" s="247"/>
      <c r="XAH3" s="247"/>
      <c r="XAI3" s="247"/>
      <c r="XAJ3" s="247"/>
      <c r="XAK3" s="247"/>
      <c r="XAL3" s="247"/>
      <c r="XAM3" s="247"/>
      <c r="XAN3" s="247"/>
      <c r="XAO3" s="247"/>
      <c r="XAP3" s="247"/>
      <c r="XAQ3" s="247"/>
      <c r="XAR3" s="247"/>
      <c r="XAS3" s="247"/>
      <c r="XAT3" s="247"/>
      <c r="XAU3" s="247"/>
      <c r="XAV3" s="247"/>
      <c r="XAW3" s="247"/>
      <c r="XAX3" s="247"/>
      <c r="XAY3" s="247"/>
      <c r="XAZ3" s="247"/>
      <c r="XBA3" s="247"/>
      <c r="XBB3" s="247"/>
      <c r="XBC3" s="247"/>
      <c r="XBD3" s="247"/>
      <c r="XBE3" s="247"/>
      <c r="XBF3" s="247"/>
      <c r="XBG3" s="247"/>
      <c r="XBH3" s="247"/>
      <c r="XBI3" s="247"/>
      <c r="XBJ3" s="247"/>
      <c r="XBK3" s="247"/>
      <c r="XBL3" s="247"/>
      <c r="XBM3" s="247"/>
      <c r="XBN3" s="247"/>
      <c r="XBO3" s="247"/>
      <c r="XBP3" s="247"/>
      <c r="XBQ3" s="247"/>
      <c r="XBR3" s="247"/>
      <c r="XBS3" s="247"/>
      <c r="XBT3" s="247"/>
      <c r="XBU3" s="247"/>
      <c r="XBV3" s="247"/>
      <c r="XBW3" s="247"/>
      <c r="XBX3" s="247"/>
      <c r="XBY3" s="247"/>
      <c r="XBZ3" s="247"/>
      <c r="XCA3" s="247"/>
      <c r="XCB3" s="247"/>
      <c r="XCC3" s="247"/>
      <c r="XCD3" s="247"/>
      <c r="XCE3" s="247"/>
      <c r="XCF3" s="247"/>
      <c r="XCG3" s="247"/>
      <c r="XCH3" s="247"/>
      <c r="XCI3" s="247"/>
      <c r="XCJ3" s="247"/>
      <c r="XCK3" s="247"/>
      <c r="XCL3" s="247"/>
      <c r="XCM3" s="247"/>
      <c r="XCN3" s="247"/>
      <c r="XCO3" s="247"/>
      <c r="XCP3" s="247"/>
      <c r="XCQ3" s="247"/>
      <c r="XCR3" s="247"/>
      <c r="XCS3" s="247"/>
      <c r="XCT3" s="247"/>
      <c r="XCU3" s="247"/>
      <c r="XCV3" s="247"/>
      <c r="XCW3" s="247"/>
      <c r="XCX3" s="247"/>
      <c r="XCY3" s="247"/>
      <c r="XCZ3" s="247"/>
      <c r="XDA3" s="247"/>
      <c r="XDB3" s="247"/>
      <c r="XDC3" s="247"/>
      <c r="XDD3" s="247"/>
      <c r="XDE3" s="247"/>
      <c r="XDF3" s="247"/>
      <c r="XDG3" s="247"/>
      <c r="XDH3" s="247"/>
      <c r="XDI3" s="247"/>
      <c r="XDJ3" s="247"/>
      <c r="XDK3" s="247"/>
      <c r="XDL3" s="247"/>
      <c r="XDM3" s="247"/>
      <c r="XDN3" s="247"/>
      <c r="XDO3" s="247"/>
      <c r="XDP3" s="247"/>
      <c r="XDQ3" s="247"/>
      <c r="XDR3" s="247"/>
      <c r="XDS3" s="247"/>
      <c r="XDT3" s="247"/>
      <c r="XDU3" s="247"/>
      <c r="XDV3" s="247"/>
      <c r="XDW3" s="247"/>
      <c r="XDX3" s="247"/>
      <c r="XDY3" s="247"/>
      <c r="XDZ3" s="247"/>
      <c r="XEA3" s="247"/>
      <c r="XEB3" s="247"/>
      <c r="XEC3" s="247"/>
      <c r="XED3" s="247"/>
      <c r="XEE3" s="247"/>
      <c r="XEF3" s="247"/>
      <c r="XEG3" s="247"/>
      <c r="XEH3" s="247"/>
      <c r="XEI3" s="247"/>
      <c r="XEJ3" s="247"/>
      <c r="XEK3" s="247"/>
      <c r="XEL3" s="247"/>
      <c r="XEM3" s="247"/>
      <c r="XEN3" s="247"/>
      <c r="XEO3" s="247"/>
      <c r="XEP3" s="247"/>
      <c r="XEQ3" s="247"/>
      <c r="XER3" s="247"/>
      <c r="XES3" s="247"/>
      <c r="XET3" s="247"/>
      <c r="XEU3" s="247"/>
      <c r="XEV3" s="247"/>
      <c r="XEW3" s="247"/>
    </row>
    <row r="4" spans="2:16377" ht="22.5" customHeight="1">
      <c r="O4" s="2819" t="s">
        <v>4194</v>
      </c>
    </row>
    <row r="5" spans="2:16377" s="264" customFormat="1" ht="17.45" customHeight="1">
      <c r="B5" s="2992" t="s">
        <v>622</v>
      </c>
      <c r="C5" s="2993"/>
      <c r="D5" s="2993"/>
      <c r="E5" s="2993"/>
      <c r="F5" s="2994"/>
      <c r="G5" s="2993"/>
      <c r="H5" s="2995"/>
      <c r="N5" s="3766" t="s">
        <v>4197</v>
      </c>
      <c r="O5" s="3776"/>
      <c r="P5" s="3775"/>
      <c r="Q5" s="2289" t="s">
        <v>4196</v>
      </c>
      <c r="S5" s="3768"/>
      <c r="T5" s="2819"/>
      <c r="U5" s="2819"/>
    </row>
    <row r="6" spans="2:16377" s="264" customFormat="1" ht="13.5">
      <c r="B6" s="522"/>
      <c r="C6" s="292"/>
      <c r="D6" s="292"/>
      <c r="E6" s="292"/>
      <c r="F6" s="292"/>
      <c r="G6" s="292"/>
      <c r="H6" s="776"/>
      <c r="N6" s="4016" t="s">
        <v>4210</v>
      </c>
      <c r="O6" s="3754" t="s">
        <v>4203</v>
      </c>
      <c r="P6" s="3754" t="s">
        <v>4189</v>
      </c>
      <c r="Q6" s="3772">
        <f>G24</f>
        <v>440000</v>
      </c>
      <c r="S6" s="1167"/>
      <c r="T6" s="2819"/>
      <c r="U6" s="2819"/>
    </row>
    <row r="7" spans="2:16377" s="264" customFormat="1" ht="13.5">
      <c r="B7" s="522"/>
      <c r="C7" s="292" t="s">
        <v>623</v>
      </c>
      <c r="D7" s="292"/>
      <c r="E7" s="292"/>
      <c r="F7" s="292"/>
      <c r="G7" s="292"/>
      <c r="H7" s="776"/>
      <c r="N7" s="4016"/>
      <c r="O7" s="3754" t="s">
        <v>4204</v>
      </c>
      <c r="P7" s="3754" t="s">
        <v>4201</v>
      </c>
      <c r="Q7" s="3772">
        <f>-G25+G26</f>
        <v>-281835.23850904655</v>
      </c>
      <c r="S7" s="3769"/>
      <c r="T7" s="2819"/>
      <c r="U7" s="2819"/>
    </row>
    <row r="8" spans="2:16377" s="264" customFormat="1" ht="13.5" customHeight="1">
      <c r="B8" s="522"/>
      <c r="C8" s="292"/>
      <c r="D8" s="292"/>
      <c r="E8" s="292"/>
      <c r="F8" s="292"/>
      <c r="G8" s="292"/>
      <c r="H8" s="776"/>
      <c r="J8" s="777"/>
      <c r="N8" s="4016"/>
      <c r="O8" s="3754" t="s">
        <v>4204</v>
      </c>
      <c r="P8" s="3754" t="s">
        <v>4198</v>
      </c>
      <c r="Q8" s="3772">
        <f>-('10.IS(M)'!H46+'10.IS(M)'!H47+'10.IS(M)'!H48)</f>
        <v>0</v>
      </c>
      <c r="S8" s="3765"/>
      <c r="T8" s="2819"/>
      <c r="U8" s="2819"/>
    </row>
    <row r="9" spans="2:16377" s="2819" customFormat="1" ht="13.5">
      <c r="B9" s="522"/>
      <c r="C9" s="778" t="s">
        <v>3940</v>
      </c>
      <c r="D9" s="778"/>
      <c r="E9" s="778"/>
      <c r="F9" s="778"/>
      <c r="G9" s="778"/>
      <c r="H9" s="984"/>
      <c r="J9" s="777"/>
      <c r="N9" s="4016"/>
      <c r="O9" s="4017" t="s">
        <v>4202</v>
      </c>
      <c r="P9" s="4018"/>
      <c r="Q9" s="3763">
        <f>SUM(Q6:Q8)</f>
        <v>158164.76149095345</v>
      </c>
      <c r="S9" s="3767"/>
      <c r="T9" s="3761"/>
    </row>
    <row r="10" spans="2:16377" s="264" customFormat="1" ht="13.5">
      <c r="B10" s="522"/>
      <c r="C10" s="292"/>
      <c r="D10" s="292" t="s">
        <v>624</v>
      </c>
      <c r="E10" s="292"/>
      <c r="F10" s="292"/>
      <c r="G10" s="777">
        <f ca="1">'6.1 매각금액산정'!H34</f>
        <v>19090.934675675548</v>
      </c>
      <c r="H10" s="779"/>
      <c r="J10" s="777">
        <f ca="1">G10</f>
        <v>19090.934675675548</v>
      </c>
      <c r="K10" s="788">
        <f ca="1">J10</f>
        <v>19090.934675675548</v>
      </c>
      <c r="L10" s="788">
        <f ca="1">K10</f>
        <v>19090.934675675548</v>
      </c>
      <c r="M10" s="788">
        <f ca="1">L10</f>
        <v>19090.934675675548</v>
      </c>
      <c r="N10" s="4016" t="s">
        <v>4207</v>
      </c>
      <c r="O10" s="3777" t="s">
        <v>4205</v>
      </c>
      <c r="P10" s="3754" t="s">
        <v>4192</v>
      </c>
      <c r="Q10" s="3772">
        <f>총괄표!M52</f>
        <v>158390.21770181067</v>
      </c>
      <c r="S10" s="3778"/>
      <c r="T10" s="2819"/>
      <c r="U10" s="2819"/>
    </row>
    <row r="11" spans="2:16377" s="264" customFormat="1" ht="13.5">
      <c r="B11" s="522"/>
      <c r="C11" s="292"/>
      <c r="D11" s="292" t="s">
        <v>625</v>
      </c>
      <c r="E11" s="292"/>
      <c r="F11" s="292"/>
      <c r="G11" s="780">
        <f>총괄표!AJ76</f>
        <v>4.4999999999999998E-2</v>
      </c>
      <c r="H11" s="781"/>
      <c r="I11" s="292"/>
      <c r="J11" s="3550">
        <f ca="1">J10/(J14-J12)</f>
        <v>5.4684647370213967E-2</v>
      </c>
      <c r="K11" s="3550">
        <f ca="1">K10/(K14-K12)</f>
        <v>5.1721589825783169E-2</v>
      </c>
      <c r="L11" s="3550">
        <f ca="1">L10/(L14-L12)</f>
        <v>4.9701791640537341E-2</v>
      </c>
      <c r="M11" s="3550">
        <f ca="1">M10/(M14-M12)</f>
        <v>4.5014154942141837E-2</v>
      </c>
      <c r="N11" s="4016"/>
      <c r="O11" s="3777" t="s">
        <v>4205</v>
      </c>
      <c r="P11" s="3754" t="s">
        <v>4190</v>
      </c>
      <c r="Q11" s="3772">
        <f>-총괄표!AO62</f>
        <v>10271.000760000001</v>
      </c>
      <c r="S11" s="3778"/>
      <c r="T11" s="2819"/>
      <c r="U11" s="2819"/>
    </row>
    <row r="12" spans="2:16377" s="264" customFormat="1" ht="13.5">
      <c r="B12" s="522"/>
      <c r="C12" s="292"/>
      <c r="D12" s="292" t="s">
        <v>915</v>
      </c>
      <c r="E12" s="292"/>
      <c r="F12" s="782"/>
      <c r="G12" s="777">
        <f ca="1">SUMIF('2.2 Rentroll_결과'!$D$113:$ER$113,'6.1 매각금액산정'!$J$8,'2.2 Rentroll_결과'!$E$201:$ER$201)</f>
        <v>15890.41268876978</v>
      </c>
      <c r="H12" s="776"/>
      <c r="J12" s="777">
        <f ca="1">G12</f>
        <v>15890.41268876978</v>
      </c>
      <c r="K12" s="788">
        <f ca="1">J12</f>
        <v>15890.41268876978</v>
      </c>
      <c r="L12" s="788">
        <f ca="1">K12</f>
        <v>15890.41268876978</v>
      </c>
      <c r="M12" s="788">
        <f ca="1">L12</f>
        <v>15890.41268876978</v>
      </c>
      <c r="N12" s="4016"/>
      <c r="O12" s="3777" t="s">
        <v>4205</v>
      </c>
      <c r="P12" s="3754" t="s">
        <v>4191</v>
      </c>
      <c r="Q12" s="3772">
        <f ca="1">-(총괄표!AO63+총괄표!AO65)</f>
        <v>33616.269832286787</v>
      </c>
      <c r="S12" s="3778"/>
      <c r="T12" s="2819"/>
      <c r="U12" s="2819"/>
    </row>
    <row r="13" spans="2:16377" s="2241" customFormat="1" ht="13.5">
      <c r="B13" s="522"/>
      <c r="C13" s="778"/>
      <c r="D13" s="778"/>
      <c r="E13" s="778"/>
      <c r="F13" s="782"/>
      <c r="G13" s="2991"/>
      <c r="H13" s="984"/>
      <c r="J13" s="777"/>
      <c r="N13" s="4016"/>
      <c r="O13" s="3777" t="s">
        <v>4205</v>
      </c>
      <c r="P13" s="3754" t="s">
        <v>4206</v>
      </c>
      <c r="Q13" s="3772">
        <f>-총괄표!AO66</f>
        <v>2856</v>
      </c>
      <c r="S13" s="3778"/>
      <c r="T13" s="788"/>
      <c r="U13" s="2819"/>
    </row>
    <row r="14" spans="2:16377" s="264" customFormat="1" ht="13.5">
      <c r="B14" s="522"/>
      <c r="C14" s="292"/>
      <c r="D14" s="292" t="s">
        <v>626</v>
      </c>
      <c r="E14" s="292"/>
      <c r="F14" s="292"/>
      <c r="G14" s="2556">
        <f ca="1">G10/G11+G12</f>
        <v>440133.40548155975</v>
      </c>
      <c r="H14" s="1789"/>
      <c r="J14" s="777">
        <v>365000</v>
      </c>
      <c r="K14" s="783">
        <v>385000</v>
      </c>
      <c r="L14" s="783">
        <v>400000</v>
      </c>
      <c r="M14" s="264">
        <v>440000</v>
      </c>
      <c r="N14" s="4016"/>
      <c r="O14" s="3777" t="s">
        <v>4204</v>
      </c>
      <c r="P14" s="3754" t="s">
        <v>4212</v>
      </c>
      <c r="Q14" s="3772">
        <v>-89400</v>
      </c>
      <c r="S14" s="3778"/>
      <c r="T14" s="2819"/>
      <c r="U14" s="3761"/>
    </row>
    <row r="15" spans="2:16377" s="264" customFormat="1" ht="13.5">
      <c r="B15" s="522"/>
      <c r="C15" s="292"/>
      <c r="H15" s="776"/>
      <c r="J15" s="777"/>
      <c r="N15" s="4016"/>
      <c r="O15" s="3777"/>
      <c r="P15" s="3754"/>
      <c r="Q15" s="3772"/>
      <c r="S15" s="3769"/>
      <c r="T15" s="2819"/>
      <c r="U15" s="2819"/>
    </row>
    <row r="16" spans="2:16377" s="2819" customFormat="1" ht="13.5">
      <c r="B16" s="522"/>
      <c r="C16" s="778" t="s">
        <v>3941</v>
      </c>
      <c r="G16" s="2556">
        <f>총괄표!AJ78</f>
        <v>440000</v>
      </c>
      <c r="H16" s="984"/>
      <c r="J16" s="777"/>
      <c r="N16" s="4016"/>
      <c r="O16" s="4017" t="s">
        <v>4202</v>
      </c>
      <c r="P16" s="4018"/>
      <c r="Q16" s="3763">
        <f ca="1">SUM(Q10:Q15)</f>
        <v>115733.48829409745</v>
      </c>
      <c r="S16" s="1167"/>
    </row>
    <row r="17" spans="2:19" s="264" customFormat="1" ht="17.45" customHeight="1">
      <c r="B17" s="522"/>
      <c r="C17" s="778"/>
      <c r="D17" s="778"/>
      <c r="E17" s="778"/>
      <c r="F17" s="778"/>
      <c r="G17" s="778"/>
      <c r="H17" s="779"/>
      <c r="J17" s="777"/>
      <c r="N17" s="4019" t="s">
        <v>4193</v>
      </c>
      <c r="O17" s="4020"/>
      <c r="P17" s="4021"/>
      <c r="Q17" s="3764">
        <f ca="1">Q9-Q16</f>
        <v>42431.273196855997</v>
      </c>
      <c r="S17" s="1167"/>
    </row>
    <row r="18" spans="2:19" s="2819" customFormat="1" ht="13.5">
      <c r="B18" s="522"/>
      <c r="C18" s="778"/>
      <c r="D18" s="778"/>
      <c r="E18" s="778"/>
      <c r="F18" s="778"/>
      <c r="G18" s="778"/>
      <c r="H18" s="984"/>
      <c r="J18" s="777"/>
      <c r="Q18" s="3756"/>
      <c r="S18" s="1167"/>
    </row>
    <row r="19" spans="2:19" s="264" customFormat="1" ht="13.5">
      <c r="B19" s="522"/>
      <c r="C19" s="292" t="s">
        <v>627</v>
      </c>
      <c r="D19" s="292"/>
      <c r="E19" s="292"/>
      <c r="F19" s="778"/>
      <c r="G19" s="2556">
        <f>'11.2 BS 부속'!G178+'11.2 BS 부속'!G184-'11.2 BS 부속'!J191</f>
        <v>382999.99999999994</v>
      </c>
      <c r="H19" s="776"/>
      <c r="J19" s="777"/>
      <c r="N19" s="2819" t="s">
        <v>4195</v>
      </c>
      <c r="R19" s="2819"/>
      <c r="S19" s="788"/>
    </row>
    <row r="20" spans="2:19" s="264" customFormat="1" ht="13.5">
      <c r="B20" s="522"/>
      <c r="C20" s="292"/>
      <c r="D20" s="292"/>
      <c r="E20" s="292"/>
      <c r="F20" s="292"/>
      <c r="G20" s="292"/>
      <c r="H20" s="776"/>
      <c r="J20" s="777"/>
      <c r="N20" s="264" t="s">
        <v>4208</v>
      </c>
      <c r="O20" s="2819" t="s">
        <v>4199</v>
      </c>
      <c r="R20" s="2819"/>
      <c r="S20" s="2819"/>
    </row>
    <row r="21" spans="2:19" s="264" customFormat="1" ht="13.5">
      <c r="B21" s="522"/>
      <c r="C21" s="292" t="s">
        <v>628</v>
      </c>
      <c r="D21" s="292"/>
      <c r="E21" s="292"/>
      <c r="F21" s="778"/>
      <c r="G21" s="2556">
        <f>SUMIF('11.2 BS 부속'!$J$10:$EO$10,총괄표!$G$70,'11.2 BS 부속'!$J$181:$EO$181)+SUMIF('11.2 BS 부속'!$J$10:$EO$10,총괄표!$G$70,'11.2 BS 부속'!$J$187:$EO$187)-SUMIF('11.2 BS 부속'!$J$10:$EO$10,총괄표!$G$70,'11.2 BS 부속'!$J$193:$EO$193)</f>
        <v>364888.1242877132</v>
      </c>
      <c r="H21" s="779"/>
      <c r="J21" s="777"/>
      <c r="N21" s="788"/>
      <c r="O21" s="3770" t="s">
        <v>4200</v>
      </c>
      <c r="S21" s="2819"/>
    </row>
    <row r="22" spans="2:19" s="264" customFormat="1" ht="13.5">
      <c r="B22" s="522"/>
      <c r="C22" s="292"/>
      <c r="D22" s="292"/>
      <c r="E22" s="292"/>
      <c r="F22" s="292"/>
      <c r="G22" s="292"/>
      <c r="H22" s="776"/>
      <c r="J22" s="777"/>
      <c r="N22" s="788"/>
      <c r="S22" s="2819"/>
    </row>
    <row r="23" spans="2:19" s="264" customFormat="1" ht="13.5">
      <c r="B23" s="784"/>
      <c r="C23" s="547"/>
      <c r="D23" s="547"/>
      <c r="E23" s="547"/>
      <c r="F23" s="547"/>
      <c r="G23" s="547"/>
      <c r="H23" s="785"/>
      <c r="J23" s="786"/>
      <c r="N23" s="788" t="s">
        <v>4209</v>
      </c>
      <c r="O23" s="264" t="s">
        <v>4211</v>
      </c>
      <c r="S23" s="2819"/>
    </row>
    <row r="24" spans="2:19" s="264" customFormat="1" ht="13.5">
      <c r="B24" s="522"/>
      <c r="C24" s="292" t="s">
        <v>629</v>
      </c>
      <c r="D24" s="292"/>
      <c r="E24" s="292"/>
      <c r="F24" s="292"/>
      <c r="G24" s="777">
        <f>CHOOSE(총괄표!AH79,'6.부동산매각'!G14,'6.부동산매각'!G16)</f>
        <v>440000</v>
      </c>
      <c r="H24" s="779"/>
      <c r="J24" s="788"/>
      <c r="L24" s="787"/>
      <c r="S24" s="2819"/>
    </row>
    <row r="25" spans="2:19" s="264" customFormat="1" ht="13.5">
      <c r="B25" s="522"/>
      <c r="C25" s="292" t="s">
        <v>523</v>
      </c>
      <c r="D25" s="292"/>
      <c r="E25" s="292"/>
      <c r="F25" s="292"/>
      <c r="G25" s="777">
        <f>G21</f>
        <v>364888.1242877132</v>
      </c>
      <c r="H25" s="779"/>
      <c r="J25" s="788"/>
      <c r="L25" s="787"/>
      <c r="S25" s="2819"/>
    </row>
    <row r="26" spans="2:19" s="264" customFormat="1" ht="13.5">
      <c r="B26" s="522"/>
      <c r="C26" s="292" t="s">
        <v>875</v>
      </c>
      <c r="D26" s="292"/>
      <c r="E26" s="292"/>
      <c r="F26" s="292"/>
      <c r="G26" s="3759">
        <f>총괄표!O34</f>
        <v>83052.885778666649</v>
      </c>
      <c r="H26" s="984"/>
      <c r="J26" s="788"/>
    </row>
    <row r="27" spans="2:19" s="264" customFormat="1" ht="13.5">
      <c r="B27" s="522"/>
      <c r="C27" s="789" t="s">
        <v>630</v>
      </c>
      <c r="D27" s="789"/>
      <c r="E27" s="789"/>
      <c r="F27" s="789"/>
      <c r="G27" s="2552">
        <f>G24-G25+G26</f>
        <v>158164.76149095345</v>
      </c>
      <c r="H27" s="779"/>
      <c r="J27" s="788"/>
    </row>
    <row r="28" spans="2:19" s="264" customFormat="1" ht="13.5">
      <c r="B28" s="522"/>
      <c r="C28" s="292" t="s">
        <v>469</v>
      </c>
      <c r="D28" s="292"/>
      <c r="E28" s="1761" t="s">
        <v>880</v>
      </c>
      <c r="F28" s="791">
        <f>총괄표!AI83</f>
        <v>0</v>
      </c>
      <c r="G28" s="2553">
        <f>MAX(0,G24*F28)</f>
        <v>0</v>
      </c>
      <c r="H28" s="984"/>
      <c r="J28" s="788"/>
      <c r="K28" s="792"/>
      <c r="L28" s="793"/>
    </row>
    <row r="29" spans="2:19" s="264" customFormat="1" ht="13.5">
      <c r="B29" s="522"/>
      <c r="C29" s="790" t="s">
        <v>881</v>
      </c>
      <c r="D29" s="292"/>
      <c r="E29" s="1761" t="s">
        <v>880</v>
      </c>
      <c r="F29" s="791">
        <f>총괄표!AI84</f>
        <v>0</v>
      </c>
      <c r="G29" s="2554">
        <f>MAX(0,G24*F29)</f>
        <v>0</v>
      </c>
      <c r="H29" s="776"/>
      <c r="I29" s="788"/>
      <c r="J29" s="788"/>
    </row>
    <row r="30" spans="2:19" s="264" customFormat="1" ht="13.5">
      <c r="B30" s="522"/>
      <c r="C30" s="794" t="s">
        <v>878</v>
      </c>
      <c r="D30" s="292"/>
      <c r="E30" s="1761" t="s">
        <v>879</v>
      </c>
      <c r="F30" s="791">
        <f>총괄표!AI86</f>
        <v>0</v>
      </c>
      <c r="G30" s="2555">
        <f>IF(F30*(G24-G19-G28-G29-총괄표!O9)&gt;0,F30*(G24-G19-G28-G29-총괄표!O9),0)</f>
        <v>0</v>
      </c>
      <c r="H30" s="776"/>
      <c r="I30" s="796"/>
      <c r="J30" s="788"/>
    </row>
    <row r="31" spans="2:19" s="264" customFormat="1" ht="13.5">
      <c r="B31" s="522"/>
      <c r="C31" s="795" t="s">
        <v>632</v>
      </c>
      <c r="D31" s="789"/>
      <c r="E31" s="789"/>
      <c r="F31" s="789"/>
      <c r="G31" s="3760">
        <f>G27-SUM(G28:G30)</f>
        <v>158164.76149095345</v>
      </c>
      <c r="H31" s="776"/>
    </row>
    <row r="32" spans="2:19" s="264" customFormat="1" ht="13.5">
      <c r="B32" s="522"/>
      <c r="C32" s="790"/>
      <c r="D32" s="292"/>
      <c r="E32" s="292"/>
      <c r="F32" s="292"/>
      <c r="G32" s="778"/>
      <c r="H32" s="776"/>
    </row>
    <row r="33" spans="2:23">
      <c r="B33" s="210"/>
      <c r="C33" s="211"/>
      <c r="D33" s="211"/>
      <c r="E33" s="211"/>
      <c r="F33" s="211"/>
      <c r="G33" s="211"/>
      <c r="H33" s="212"/>
    </row>
    <row r="37" spans="2:23">
      <c r="R37" s="264"/>
      <c r="S37" s="264"/>
      <c r="T37" s="264"/>
      <c r="U37" s="264"/>
      <c r="V37" s="264"/>
      <c r="W37" s="264"/>
    </row>
    <row r="38" spans="2:23">
      <c r="R38" s="264"/>
      <c r="S38" s="264"/>
      <c r="T38" s="264"/>
      <c r="U38" s="264"/>
      <c r="V38" s="264"/>
      <c r="W38" s="264"/>
    </row>
    <row r="39" spans="2:23">
      <c r="R39" s="264"/>
      <c r="S39" s="264"/>
      <c r="T39" s="264"/>
      <c r="U39" s="264"/>
      <c r="V39" s="264"/>
      <c r="W39" s="264"/>
    </row>
    <row r="40" spans="2:23">
      <c r="R40" s="264"/>
      <c r="S40" s="264"/>
      <c r="T40" s="264"/>
      <c r="U40" s="264"/>
      <c r="V40" s="264"/>
      <c r="W40" s="264"/>
    </row>
    <row r="41" spans="2:23">
      <c r="R41" s="264"/>
      <c r="S41" s="264"/>
      <c r="T41" s="264"/>
      <c r="U41" s="264"/>
      <c r="V41" s="264"/>
      <c r="W41" s="264"/>
    </row>
    <row r="42" spans="2:23">
      <c r="R42" s="264"/>
      <c r="S42" s="264"/>
      <c r="T42" s="264"/>
      <c r="U42" s="264"/>
      <c r="V42" s="264"/>
      <c r="W42" s="264"/>
    </row>
  </sheetData>
  <mergeCells count="5">
    <mergeCell ref="N6:N9"/>
    <mergeCell ref="N10:N16"/>
    <mergeCell ref="O9:P9"/>
    <mergeCell ref="O16:P16"/>
    <mergeCell ref="N17:P17"/>
  </mergeCells>
  <phoneticPr fontId="8" type="noConversion"/>
  <pageMargins left="0.75" right="0.75" top="1" bottom="1" header="0.5" footer="0.5"/>
  <pageSetup paperSize="9" orientation="landscape" horizontalDpi="2400" verticalDpi="3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</sheetPr>
  <dimension ref="A2:EN55"/>
  <sheetViews>
    <sheetView showGridLines="0" zoomScale="70" zoomScaleNormal="70" workbookViewId="0">
      <selection activeCell="H45" sqref="H45"/>
    </sheetView>
  </sheetViews>
  <sheetFormatPr defaultColWidth="9" defaultRowHeight="16.5"/>
  <cols>
    <col min="1" max="1" width="1.125" style="105" customWidth="1"/>
    <col min="2" max="2" width="2.125" style="105" customWidth="1"/>
    <col min="3" max="3" width="4.625" style="105" bestFit="1" customWidth="1"/>
    <col min="4" max="4" width="2.125" style="105" customWidth="1"/>
    <col min="5" max="5" width="8.625" style="105" customWidth="1"/>
    <col min="6" max="6" width="12.375" style="105" customWidth="1"/>
    <col min="7" max="7" width="12.875" style="105" customWidth="1"/>
    <col min="8" max="8" width="15.625" style="105" customWidth="1"/>
    <col min="9" max="9" width="1.375" style="105" customWidth="1"/>
    <col min="10" max="69" width="11.875" style="105" customWidth="1"/>
    <col min="70" max="81" width="11.875" style="105" hidden="1" customWidth="1"/>
    <col min="82" max="142" width="11.875" style="106" hidden="1" customWidth="1"/>
    <col min="143" max="144" width="11.875" style="266" customWidth="1"/>
    <col min="145" max="16384" width="9" style="106"/>
  </cols>
  <sheetData>
    <row r="2" spans="1:144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3"/>
      <c r="EN2" s="223"/>
    </row>
    <row r="3" spans="1:144" s="230" customFormat="1" ht="25.5" customHeight="1">
      <c r="B3" s="228"/>
      <c r="C3" s="228" t="s">
        <v>341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  <c r="AX3" s="228"/>
      <c r="AY3" s="228"/>
      <c r="AZ3" s="228"/>
      <c r="BA3" s="228"/>
      <c r="BB3" s="228"/>
      <c r="BC3" s="228"/>
      <c r="BD3" s="228"/>
      <c r="BE3" s="228"/>
      <c r="BF3" s="228"/>
      <c r="BG3" s="228"/>
      <c r="BH3" s="228"/>
      <c r="BI3" s="228"/>
      <c r="BJ3" s="228"/>
      <c r="BK3" s="228"/>
      <c r="BL3" s="228"/>
      <c r="BM3" s="228"/>
      <c r="BN3" s="228"/>
      <c r="BO3" s="228"/>
      <c r="BP3" s="228"/>
      <c r="BQ3" s="228"/>
      <c r="BR3" s="228"/>
      <c r="BS3" s="228"/>
      <c r="BT3" s="228"/>
      <c r="BU3" s="228"/>
      <c r="BV3" s="228"/>
      <c r="BW3" s="228"/>
      <c r="BX3" s="228"/>
      <c r="BY3" s="228"/>
      <c r="BZ3" s="228"/>
      <c r="CA3" s="228"/>
      <c r="CB3" s="228"/>
      <c r="CC3" s="228"/>
      <c r="CD3" s="228"/>
      <c r="CE3" s="228"/>
      <c r="CF3" s="228"/>
      <c r="CG3" s="228"/>
      <c r="CH3" s="228"/>
      <c r="CI3" s="228"/>
      <c r="CJ3" s="228"/>
      <c r="CK3" s="228"/>
      <c r="CL3" s="228"/>
      <c r="CM3" s="228"/>
      <c r="CN3" s="228"/>
      <c r="CO3" s="228"/>
      <c r="CP3" s="228"/>
      <c r="CQ3" s="228"/>
      <c r="CR3" s="228"/>
      <c r="CS3" s="228"/>
      <c r="CT3" s="228"/>
      <c r="CU3" s="228"/>
      <c r="CV3" s="228"/>
      <c r="CW3" s="228"/>
      <c r="CX3" s="228"/>
      <c r="CY3" s="228"/>
      <c r="CZ3" s="228"/>
      <c r="DA3" s="228"/>
      <c r="DB3" s="228"/>
      <c r="DC3" s="228"/>
      <c r="DD3" s="228"/>
      <c r="DE3" s="228"/>
      <c r="DF3" s="228"/>
      <c r="DG3" s="228"/>
      <c r="DH3" s="228"/>
      <c r="DI3" s="228"/>
      <c r="DJ3" s="228"/>
      <c r="DK3" s="228"/>
      <c r="DL3" s="228"/>
      <c r="DM3" s="228"/>
      <c r="DN3" s="228"/>
      <c r="DO3" s="228"/>
      <c r="DP3" s="228"/>
      <c r="DQ3" s="228"/>
      <c r="DR3" s="228"/>
      <c r="DS3" s="228"/>
      <c r="DT3" s="228"/>
      <c r="DU3" s="228"/>
      <c r="DV3" s="228"/>
      <c r="DW3" s="228"/>
      <c r="DX3" s="228"/>
      <c r="DY3" s="228"/>
      <c r="DZ3" s="228"/>
      <c r="EA3" s="228"/>
      <c r="EB3" s="228"/>
      <c r="EC3" s="228"/>
      <c r="ED3" s="228"/>
      <c r="EE3" s="228"/>
      <c r="EF3" s="228"/>
      <c r="EG3" s="228"/>
      <c r="EH3" s="228"/>
      <c r="EI3" s="228"/>
      <c r="EJ3" s="228"/>
      <c r="EK3" s="228"/>
      <c r="EL3" s="228"/>
      <c r="EM3" s="2463"/>
      <c r="EN3" s="2463"/>
    </row>
    <row r="4" spans="1:144" s="88" customFormat="1" ht="13.5">
      <c r="A4" s="85"/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  <c r="AU4" s="85"/>
      <c r="AV4" s="85"/>
      <c r="AW4" s="85"/>
      <c r="AX4" s="85"/>
      <c r="AY4" s="85"/>
      <c r="AZ4" s="85"/>
      <c r="BA4" s="85"/>
      <c r="BB4" s="85"/>
      <c r="BC4" s="85"/>
      <c r="BD4" s="85"/>
      <c r="BE4" s="85"/>
      <c r="BF4" s="85"/>
      <c r="BG4" s="85"/>
      <c r="BH4" s="85"/>
      <c r="BI4" s="85"/>
      <c r="BJ4" s="85"/>
      <c r="BK4" s="85"/>
      <c r="BL4" s="85"/>
      <c r="BM4" s="85"/>
      <c r="BN4" s="85"/>
      <c r="BO4" s="85"/>
      <c r="BP4" s="85"/>
      <c r="BQ4" s="85"/>
      <c r="BR4" s="85"/>
      <c r="BS4" s="85"/>
      <c r="BT4" s="85"/>
      <c r="BU4" s="85"/>
      <c r="BV4" s="85"/>
      <c r="BW4" s="85"/>
      <c r="BX4" s="85"/>
      <c r="BY4" s="85"/>
      <c r="BZ4" s="85"/>
      <c r="CA4" s="85"/>
      <c r="CB4" s="85"/>
      <c r="CC4" s="85"/>
      <c r="DY4" s="865"/>
      <c r="DZ4" s="865"/>
      <c r="EA4" s="865"/>
      <c r="EB4" s="865"/>
      <c r="EC4" s="865"/>
      <c r="ED4" s="865"/>
      <c r="EE4" s="865"/>
      <c r="EF4" s="865"/>
      <c r="EG4" s="865"/>
      <c r="EH4" s="865"/>
      <c r="EI4" s="865"/>
      <c r="EJ4" s="865"/>
      <c r="EK4" s="865"/>
      <c r="EL4" s="865"/>
      <c r="EM4" s="706"/>
      <c r="EN4" s="706"/>
    </row>
    <row r="5" spans="1:144" s="865" customFormat="1" ht="13.5">
      <c r="A5" s="373"/>
      <c r="B5" s="1778"/>
      <c r="C5" s="373"/>
      <c r="D5" s="373"/>
      <c r="E5" s="373"/>
      <c r="F5" s="373"/>
      <c r="G5" s="373"/>
      <c r="H5" s="373"/>
      <c r="I5" s="373"/>
      <c r="J5" s="373"/>
      <c r="K5" s="373"/>
      <c r="L5" s="373"/>
      <c r="M5" s="373"/>
      <c r="N5" s="373"/>
      <c r="O5" s="373"/>
      <c r="P5" s="373"/>
      <c r="Q5" s="373"/>
      <c r="R5" s="373"/>
      <c r="S5" s="373"/>
      <c r="T5" s="373"/>
      <c r="U5" s="373"/>
      <c r="V5" s="373"/>
      <c r="W5" s="373"/>
      <c r="X5" s="373"/>
      <c r="Y5" s="373"/>
      <c r="Z5" s="373"/>
      <c r="AA5" s="373"/>
      <c r="AB5" s="373"/>
      <c r="AC5" s="373"/>
      <c r="AD5" s="373"/>
      <c r="AE5" s="373"/>
      <c r="AF5" s="373"/>
      <c r="AG5" s="373"/>
      <c r="AH5" s="373"/>
      <c r="AI5" s="373"/>
      <c r="AJ5" s="373"/>
      <c r="AK5" s="373"/>
      <c r="AL5" s="373"/>
      <c r="AM5" s="373"/>
      <c r="AN5" s="373"/>
      <c r="AO5" s="373"/>
      <c r="AP5" s="373"/>
      <c r="AQ5" s="373"/>
      <c r="AR5" s="373"/>
      <c r="AS5" s="373"/>
      <c r="AT5" s="373"/>
      <c r="AU5" s="373"/>
      <c r="AV5" s="373"/>
      <c r="AW5" s="373"/>
      <c r="AX5" s="373"/>
      <c r="AY5" s="373"/>
      <c r="AZ5" s="373"/>
      <c r="BA5" s="373"/>
      <c r="BB5" s="373"/>
      <c r="BC5" s="373"/>
      <c r="BD5" s="373"/>
      <c r="BE5" s="373"/>
      <c r="BF5" s="373"/>
      <c r="BG5" s="373"/>
      <c r="BH5" s="373"/>
      <c r="BI5" s="373"/>
      <c r="BJ5" s="373"/>
      <c r="BK5" s="373"/>
      <c r="BL5" s="373"/>
      <c r="BM5" s="373"/>
      <c r="BN5" s="373"/>
      <c r="BO5" s="373"/>
      <c r="BP5" s="373"/>
      <c r="BQ5" s="373"/>
      <c r="BR5" s="373"/>
      <c r="BS5" s="373"/>
      <c r="BT5" s="373"/>
      <c r="BU5" s="373"/>
      <c r="BV5" s="373"/>
      <c r="BW5" s="373"/>
      <c r="BX5" s="373"/>
      <c r="BY5" s="373"/>
      <c r="BZ5" s="373"/>
      <c r="CA5" s="373"/>
      <c r="CB5" s="373"/>
      <c r="CC5" s="373"/>
      <c r="EM5" s="706"/>
      <c r="EN5" s="706"/>
    </row>
    <row r="6" spans="1:144" s="88" customFormat="1" ht="13.5">
      <c r="A6" s="85"/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5"/>
      <c r="BW6" s="85"/>
      <c r="BX6" s="85"/>
      <c r="BY6" s="85"/>
      <c r="BZ6" s="85"/>
      <c r="CA6" s="85"/>
      <c r="CB6" s="85"/>
      <c r="CC6" s="85"/>
      <c r="DY6" s="865"/>
      <c r="DZ6" s="865"/>
      <c r="EA6" s="865"/>
      <c r="EB6" s="865"/>
      <c r="EC6" s="865"/>
      <c r="ED6" s="865"/>
      <c r="EE6" s="865"/>
      <c r="EF6" s="865"/>
      <c r="EG6" s="865"/>
      <c r="EH6" s="865"/>
      <c r="EI6" s="865"/>
      <c r="EJ6" s="865"/>
      <c r="EK6" s="865"/>
      <c r="EL6" s="865"/>
      <c r="EM6" s="706"/>
      <c r="EN6" s="706"/>
    </row>
    <row r="7" spans="1:144" s="88" customFormat="1" ht="16.5" customHeight="1">
      <c r="A7" s="85"/>
      <c r="B7" s="3937" t="s">
        <v>3</v>
      </c>
      <c r="C7" s="3937"/>
      <c r="D7" s="3937"/>
      <c r="E7" s="3937"/>
      <c r="F7" s="3937"/>
      <c r="G7" s="3937"/>
      <c r="H7" s="3937" t="s">
        <v>420</v>
      </c>
      <c r="I7" s="85"/>
      <c r="J7" s="1286">
        <f t="shared" ref="J7:U7" si="0">YEAR(J9)</f>
        <v>2021</v>
      </c>
      <c r="K7" s="1286">
        <f t="shared" si="0"/>
        <v>2021</v>
      </c>
      <c r="L7" s="1286">
        <f t="shared" si="0"/>
        <v>2021</v>
      </c>
      <c r="M7" s="1286">
        <f t="shared" si="0"/>
        <v>2021</v>
      </c>
      <c r="N7" s="1286">
        <f t="shared" si="0"/>
        <v>2022</v>
      </c>
      <c r="O7" s="1286">
        <f t="shared" si="0"/>
        <v>2022</v>
      </c>
      <c r="P7" s="1286">
        <f t="shared" si="0"/>
        <v>2022</v>
      </c>
      <c r="Q7" s="1286">
        <f t="shared" si="0"/>
        <v>2022</v>
      </c>
      <c r="R7" s="1286">
        <f t="shared" si="0"/>
        <v>2022</v>
      </c>
      <c r="S7" s="1286">
        <f t="shared" si="0"/>
        <v>2022</v>
      </c>
      <c r="T7" s="1286">
        <f t="shared" si="0"/>
        <v>2022</v>
      </c>
      <c r="U7" s="1286">
        <f t="shared" si="0"/>
        <v>2022</v>
      </c>
      <c r="V7" s="1286">
        <f t="shared" ref="V7:AZ7" si="1">YEAR(V9)</f>
        <v>2022</v>
      </c>
      <c r="W7" s="1286">
        <f t="shared" si="1"/>
        <v>2022</v>
      </c>
      <c r="X7" s="1286">
        <f t="shared" si="1"/>
        <v>2022</v>
      </c>
      <c r="Y7" s="1286">
        <f t="shared" si="1"/>
        <v>2022</v>
      </c>
      <c r="Z7" s="1286">
        <f t="shared" si="1"/>
        <v>2023</v>
      </c>
      <c r="AA7" s="1286">
        <f t="shared" si="1"/>
        <v>2023</v>
      </c>
      <c r="AB7" s="1286">
        <f t="shared" si="1"/>
        <v>2023</v>
      </c>
      <c r="AC7" s="1286">
        <f t="shared" si="1"/>
        <v>2023</v>
      </c>
      <c r="AD7" s="1286">
        <f t="shared" si="1"/>
        <v>2023</v>
      </c>
      <c r="AE7" s="1286">
        <f t="shared" si="1"/>
        <v>2023</v>
      </c>
      <c r="AF7" s="1286">
        <f t="shared" si="1"/>
        <v>2023</v>
      </c>
      <c r="AG7" s="1286">
        <f t="shared" si="1"/>
        <v>2023</v>
      </c>
      <c r="AH7" s="1286">
        <f t="shared" si="1"/>
        <v>2023</v>
      </c>
      <c r="AI7" s="1286">
        <f t="shared" si="1"/>
        <v>2023</v>
      </c>
      <c r="AJ7" s="1286">
        <f t="shared" si="1"/>
        <v>2023</v>
      </c>
      <c r="AK7" s="1286">
        <f t="shared" si="1"/>
        <v>2023</v>
      </c>
      <c r="AL7" s="1286">
        <f t="shared" si="1"/>
        <v>2024</v>
      </c>
      <c r="AM7" s="1286">
        <f t="shared" si="1"/>
        <v>2024</v>
      </c>
      <c r="AN7" s="1286">
        <f t="shared" si="1"/>
        <v>2024</v>
      </c>
      <c r="AO7" s="1286">
        <f t="shared" si="1"/>
        <v>2024</v>
      </c>
      <c r="AP7" s="1286">
        <f t="shared" si="1"/>
        <v>2024</v>
      </c>
      <c r="AQ7" s="1286">
        <f t="shared" si="1"/>
        <v>2024</v>
      </c>
      <c r="AR7" s="1286">
        <f t="shared" si="1"/>
        <v>2024</v>
      </c>
      <c r="AS7" s="1286">
        <f t="shared" si="1"/>
        <v>2024</v>
      </c>
      <c r="AT7" s="1286">
        <f t="shared" si="1"/>
        <v>2024</v>
      </c>
      <c r="AU7" s="1286">
        <f t="shared" si="1"/>
        <v>2024</v>
      </c>
      <c r="AV7" s="1286">
        <f t="shared" si="1"/>
        <v>2024</v>
      </c>
      <c r="AW7" s="1286">
        <f t="shared" si="1"/>
        <v>2024</v>
      </c>
      <c r="AX7" s="1286">
        <f t="shared" si="1"/>
        <v>2025</v>
      </c>
      <c r="AY7" s="1286">
        <f t="shared" si="1"/>
        <v>2025</v>
      </c>
      <c r="AZ7" s="1286">
        <f t="shared" si="1"/>
        <v>2025</v>
      </c>
      <c r="BA7" s="1286">
        <f t="shared" ref="BA7:BQ7" si="2">YEAR(BA9)</f>
        <v>2025</v>
      </c>
      <c r="BB7" s="1286">
        <f t="shared" si="2"/>
        <v>2025</v>
      </c>
      <c r="BC7" s="1286">
        <f t="shared" si="2"/>
        <v>2025</v>
      </c>
      <c r="BD7" s="1286">
        <f t="shared" si="2"/>
        <v>2025</v>
      </c>
      <c r="BE7" s="1286">
        <f t="shared" si="2"/>
        <v>2025</v>
      </c>
      <c r="BF7" s="1286">
        <f t="shared" si="2"/>
        <v>2025</v>
      </c>
      <c r="BG7" s="1286">
        <f t="shared" si="2"/>
        <v>2025</v>
      </c>
      <c r="BH7" s="1286">
        <f t="shared" si="2"/>
        <v>2025</v>
      </c>
      <c r="BI7" s="1286">
        <f t="shared" si="2"/>
        <v>2025</v>
      </c>
      <c r="BJ7" s="1286">
        <f t="shared" si="2"/>
        <v>2026</v>
      </c>
      <c r="BK7" s="1286">
        <f t="shared" si="2"/>
        <v>2026</v>
      </c>
      <c r="BL7" s="1286">
        <f t="shared" si="2"/>
        <v>2026</v>
      </c>
      <c r="BM7" s="1286">
        <f t="shared" si="2"/>
        <v>2026</v>
      </c>
      <c r="BN7" s="1286">
        <f t="shared" si="2"/>
        <v>2026</v>
      </c>
      <c r="BO7" s="1286">
        <f t="shared" si="2"/>
        <v>2026</v>
      </c>
      <c r="BP7" s="1286">
        <f t="shared" si="2"/>
        <v>2026</v>
      </c>
      <c r="BQ7" s="1286">
        <f t="shared" si="2"/>
        <v>2026</v>
      </c>
      <c r="BR7" s="1286"/>
      <c r="BS7" s="1286"/>
      <c r="BT7" s="1286"/>
      <c r="BU7" s="1286"/>
      <c r="BV7" s="1286"/>
      <c r="BW7" s="1286"/>
      <c r="BX7" s="1286"/>
      <c r="BY7" s="1286"/>
      <c r="BZ7" s="1286"/>
      <c r="CA7" s="1286"/>
      <c r="CB7" s="1286"/>
      <c r="CC7" s="1286"/>
      <c r="CD7" s="1286"/>
      <c r="CE7" s="1286"/>
      <c r="CF7" s="1286"/>
      <c r="CG7" s="1286"/>
      <c r="CH7" s="1286"/>
      <c r="CI7" s="1286"/>
      <c r="CJ7" s="1286"/>
      <c r="CK7" s="1286"/>
      <c r="CL7" s="1286"/>
      <c r="CM7" s="1286"/>
      <c r="CN7" s="1286"/>
      <c r="CO7" s="1286"/>
      <c r="CP7" s="1286"/>
      <c r="CQ7" s="1286"/>
      <c r="CR7" s="1286"/>
      <c r="CS7" s="1286"/>
      <c r="CT7" s="1286"/>
      <c r="CU7" s="1286"/>
      <c r="CV7" s="1286"/>
      <c r="CW7" s="1286"/>
      <c r="CX7" s="1286"/>
      <c r="CY7" s="1286"/>
      <c r="CZ7" s="1286"/>
      <c r="DA7" s="1286"/>
      <c r="DB7" s="1286"/>
      <c r="DC7" s="1286"/>
      <c r="DD7" s="1286"/>
      <c r="DE7" s="1286"/>
      <c r="DF7" s="1286"/>
      <c r="DG7" s="1286"/>
      <c r="DH7" s="1286"/>
      <c r="DI7" s="1286"/>
      <c r="DJ7" s="1286"/>
      <c r="DK7" s="1286"/>
      <c r="DL7" s="1286"/>
      <c r="DM7" s="1286"/>
      <c r="DN7" s="1286"/>
      <c r="DO7" s="1286"/>
      <c r="DP7" s="1286"/>
      <c r="DQ7" s="1286"/>
      <c r="DR7" s="1286"/>
      <c r="DS7" s="1286"/>
      <c r="DT7" s="1286"/>
      <c r="DU7" s="1286"/>
      <c r="DV7" s="1286"/>
      <c r="DW7" s="1286"/>
      <c r="DX7" s="1286"/>
      <c r="DY7" s="1550"/>
      <c r="DZ7" s="1550"/>
      <c r="EA7" s="1550"/>
      <c r="EB7" s="1550"/>
      <c r="EC7" s="1550"/>
      <c r="ED7" s="1550"/>
      <c r="EE7" s="1550"/>
      <c r="EF7" s="1550"/>
      <c r="EG7" s="1550"/>
      <c r="EH7" s="1550"/>
      <c r="EI7" s="1550"/>
      <c r="EJ7" s="1550"/>
      <c r="EK7" s="1550"/>
      <c r="EL7" s="2422"/>
      <c r="EM7" s="2418"/>
      <c r="EN7" s="2418"/>
    </row>
    <row r="8" spans="1:144" s="88" customFormat="1" ht="13.5">
      <c r="A8" s="85"/>
      <c r="B8" s="3937"/>
      <c r="C8" s="3937"/>
      <c r="D8" s="3937"/>
      <c r="E8" s="3937"/>
      <c r="F8" s="3937"/>
      <c r="G8" s="3937"/>
      <c r="H8" s="3937"/>
      <c r="I8" s="85"/>
      <c r="J8" s="1289">
        <f>'4. 운영비용'!K8</f>
        <v>1</v>
      </c>
      <c r="K8" s="1289">
        <f>'4. 운영비용'!L8</f>
        <v>1</v>
      </c>
      <c r="L8" s="1289">
        <f>'4. 운영비용'!M8</f>
        <v>1</v>
      </c>
      <c r="M8" s="1289">
        <f>'4. 운영비용'!N8</f>
        <v>1</v>
      </c>
      <c r="N8" s="1289">
        <f>'4. 운영비용'!O8</f>
        <v>1</v>
      </c>
      <c r="O8" s="1289">
        <f>'4. 운영비용'!P8</f>
        <v>1</v>
      </c>
      <c r="P8" s="1289">
        <f>'4. 운영비용'!Q8</f>
        <v>1</v>
      </c>
      <c r="Q8" s="1289">
        <f>'4. 운영비용'!R8</f>
        <v>1</v>
      </c>
      <c r="R8" s="1289">
        <f>'4. 운영비용'!S8</f>
        <v>1</v>
      </c>
      <c r="S8" s="1289">
        <f>'4. 운영비용'!T8</f>
        <v>1</v>
      </c>
      <c r="T8" s="1289">
        <f>'4. 운영비용'!U8</f>
        <v>1</v>
      </c>
      <c r="U8" s="1289">
        <f>'4. 운영비용'!V8</f>
        <v>1</v>
      </c>
      <c r="V8" s="1289">
        <f>'4. 운영비용'!W8</f>
        <v>2</v>
      </c>
      <c r="W8" s="1289">
        <f>'4. 운영비용'!X8</f>
        <v>2</v>
      </c>
      <c r="X8" s="1289">
        <f>'4. 운영비용'!Y8</f>
        <v>2</v>
      </c>
      <c r="Y8" s="1289">
        <f>'4. 운영비용'!Z8</f>
        <v>2</v>
      </c>
      <c r="Z8" s="1289">
        <f>'4. 운영비용'!AA8</f>
        <v>2</v>
      </c>
      <c r="AA8" s="1289">
        <f>'4. 운영비용'!AB8</f>
        <v>2</v>
      </c>
      <c r="AB8" s="1289">
        <f>'4. 운영비용'!AC8</f>
        <v>2</v>
      </c>
      <c r="AC8" s="1289">
        <f>'4. 운영비용'!AD8</f>
        <v>2</v>
      </c>
      <c r="AD8" s="1289">
        <f>'4. 운영비용'!AE8</f>
        <v>2</v>
      </c>
      <c r="AE8" s="1289">
        <f>'4. 운영비용'!AF8</f>
        <v>2</v>
      </c>
      <c r="AF8" s="1289">
        <f>'4. 운영비용'!AG8</f>
        <v>2</v>
      </c>
      <c r="AG8" s="1289">
        <f>'4. 운영비용'!AH8</f>
        <v>2</v>
      </c>
      <c r="AH8" s="1289">
        <f>'4. 운영비용'!AI8</f>
        <v>3</v>
      </c>
      <c r="AI8" s="1289">
        <f>'4. 운영비용'!AJ8</f>
        <v>3</v>
      </c>
      <c r="AJ8" s="1289">
        <f>'4. 운영비용'!AK8</f>
        <v>3</v>
      </c>
      <c r="AK8" s="1289">
        <f>'4. 운영비용'!AL8</f>
        <v>3</v>
      </c>
      <c r="AL8" s="1289">
        <f>'4. 운영비용'!AM8</f>
        <v>3</v>
      </c>
      <c r="AM8" s="1289">
        <f>'4. 운영비용'!AN8</f>
        <v>3</v>
      </c>
      <c r="AN8" s="1289">
        <f>'4. 운영비용'!AO8</f>
        <v>3</v>
      </c>
      <c r="AO8" s="1289">
        <f>'4. 운영비용'!AP8</f>
        <v>3</v>
      </c>
      <c r="AP8" s="1289">
        <f>'4. 운영비용'!AQ8</f>
        <v>3</v>
      </c>
      <c r="AQ8" s="1289">
        <f>'4. 운영비용'!AR8</f>
        <v>3</v>
      </c>
      <c r="AR8" s="1289">
        <f>'4. 운영비용'!AS8</f>
        <v>3</v>
      </c>
      <c r="AS8" s="1289">
        <f>'4. 운영비용'!AT8</f>
        <v>3</v>
      </c>
      <c r="AT8" s="1289">
        <f>'4. 운영비용'!AU8</f>
        <v>4</v>
      </c>
      <c r="AU8" s="1289">
        <f>'4. 운영비용'!AV8</f>
        <v>4</v>
      </c>
      <c r="AV8" s="1289">
        <f>'4. 운영비용'!AW8</f>
        <v>4</v>
      </c>
      <c r="AW8" s="1289">
        <f>'4. 운영비용'!AX8</f>
        <v>4</v>
      </c>
      <c r="AX8" s="1289">
        <f>'4. 운영비용'!AY8</f>
        <v>4</v>
      </c>
      <c r="AY8" s="1289">
        <f>'4. 운영비용'!AZ8</f>
        <v>4</v>
      </c>
      <c r="AZ8" s="1289">
        <f>'4. 운영비용'!BA8</f>
        <v>4</v>
      </c>
      <c r="BA8" s="1289">
        <f>'4. 운영비용'!BB8</f>
        <v>4</v>
      </c>
      <c r="BB8" s="1289">
        <f>'4. 운영비용'!BC8</f>
        <v>4</v>
      </c>
      <c r="BC8" s="1289">
        <f>'4. 운영비용'!BD8</f>
        <v>4</v>
      </c>
      <c r="BD8" s="1289">
        <f>'4. 운영비용'!BE8</f>
        <v>4</v>
      </c>
      <c r="BE8" s="1289">
        <f>'4. 운영비용'!BF8</f>
        <v>4</v>
      </c>
      <c r="BF8" s="1289">
        <f>'4. 운영비용'!BG8</f>
        <v>5</v>
      </c>
      <c r="BG8" s="1289">
        <f>'4. 운영비용'!BH8</f>
        <v>5</v>
      </c>
      <c r="BH8" s="1289">
        <f>'4. 운영비용'!BI8</f>
        <v>5</v>
      </c>
      <c r="BI8" s="1289">
        <f>'4. 운영비용'!BJ8</f>
        <v>5</v>
      </c>
      <c r="BJ8" s="1289">
        <f>'4. 운영비용'!BK8</f>
        <v>5</v>
      </c>
      <c r="BK8" s="1289">
        <f>'4. 운영비용'!BL8</f>
        <v>5</v>
      </c>
      <c r="BL8" s="1289">
        <f>'4. 운영비용'!BM8</f>
        <v>5</v>
      </c>
      <c r="BM8" s="1289">
        <f>'4. 운영비용'!BN8</f>
        <v>5</v>
      </c>
      <c r="BN8" s="1289">
        <f>'4. 운영비용'!BO8</f>
        <v>5</v>
      </c>
      <c r="BO8" s="1289">
        <f>'4. 운영비용'!BP8</f>
        <v>5</v>
      </c>
      <c r="BP8" s="1289">
        <f>'4. 운영비용'!BQ8</f>
        <v>5</v>
      </c>
      <c r="BQ8" s="1289">
        <f>'4. 운영비용'!BR8</f>
        <v>5</v>
      </c>
      <c r="BR8" s="1289"/>
      <c r="BS8" s="1289"/>
      <c r="BT8" s="1289"/>
      <c r="BU8" s="1289"/>
      <c r="BV8" s="1289"/>
      <c r="BW8" s="1289"/>
      <c r="BX8" s="1289"/>
      <c r="BY8" s="1289"/>
      <c r="BZ8" s="1289"/>
      <c r="CA8" s="1289"/>
      <c r="CB8" s="1289"/>
      <c r="CC8" s="1289"/>
      <c r="CD8" s="1289"/>
      <c r="CE8" s="1289"/>
      <c r="CF8" s="1289"/>
      <c r="CG8" s="1289"/>
      <c r="CH8" s="1289"/>
      <c r="CI8" s="1289"/>
      <c r="CJ8" s="1289"/>
      <c r="CK8" s="1289"/>
      <c r="CL8" s="1289"/>
      <c r="CM8" s="1289"/>
      <c r="CN8" s="1289"/>
      <c r="CO8" s="1289"/>
      <c r="CP8" s="1289"/>
      <c r="CQ8" s="1289"/>
      <c r="CR8" s="1289"/>
      <c r="CS8" s="1289"/>
      <c r="CT8" s="1289"/>
      <c r="CU8" s="1289"/>
      <c r="CV8" s="1289"/>
      <c r="CW8" s="1289"/>
      <c r="CX8" s="1289"/>
      <c r="CY8" s="1289"/>
      <c r="CZ8" s="1289"/>
      <c r="DA8" s="1289"/>
      <c r="DB8" s="1289"/>
      <c r="DC8" s="1289"/>
      <c r="DD8" s="1289"/>
      <c r="DE8" s="1289"/>
      <c r="DF8" s="1289"/>
      <c r="DG8" s="1289"/>
      <c r="DH8" s="1289"/>
      <c r="DI8" s="1289"/>
      <c r="DJ8" s="1289"/>
      <c r="DK8" s="1289"/>
      <c r="DL8" s="1289"/>
      <c r="DM8" s="1289"/>
      <c r="DN8" s="1289"/>
      <c r="DO8" s="1289"/>
      <c r="DP8" s="1289"/>
      <c r="DQ8" s="1289"/>
      <c r="DR8" s="1289"/>
      <c r="DS8" s="1289"/>
      <c r="DT8" s="1289"/>
      <c r="DU8" s="1289"/>
      <c r="DV8" s="1289"/>
      <c r="DW8" s="1289"/>
      <c r="DX8" s="1289"/>
      <c r="DY8" s="1563"/>
      <c r="DZ8" s="1563"/>
      <c r="EA8" s="1563"/>
      <c r="EB8" s="1563"/>
      <c r="EC8" s="1563"/>
      <c r="ED8" s="1563"/>
      <c r="EE8" s="1563"/>
      <c r="EF8" s="1563"/>
      <c r="EG8" s="1563"/>
      <c r="EH8" s="1563"/>
      <c r="EI8" s="1563"/>
      <c r="EJ8" s="1563"/>
      <c r="EK8" s="1563"/>
      <c r="EL8" s="2441"/>
      <c r="EM8" s="2428"/>
      <c r="EN8" s="2428"/>
    </row>
    <row r="9" spans="1:144" s="88" customFormat="1" ht="13.5">
      <c r="A9" s="85"/>
      <c r="B9" s="3937"/>
      <c r="C9" s="3937"/>
      <c r="D9" s="3937"/>
      <c r="E9" s="3937"/>
      <c r="F9" s="3937"/>
      <c r="G9" s="3937"/>
      <c r="H9" s="3937"/>
      <c r="I9" s="801">
        <f>Index!J8</f>
        <v>44439</v>
      </c>
      <c r="J9" s="732">
        <f t="shared" ref="J9:U9" si="3">EOMONTH(I9,1)</f>
        <v>44469</v>
      </c>
      <c r="K9" s="732">
        <f t="shared" si="3"/>
        <v>44500</v>
      </c>
      <c r="L9" s="732">
        <f t="shared" si="3"/>
        <v>44530</v>
      </c>
      <c r="M9" s="732">
        <f t="shared" si="3"/>
        <v>44561</v>
      </c>
      <c r="N9" s="732">
        <f t="shared" si="3"/>
        <v>44592</v>
      </c>
      <c r="O9" s="732">
        <f t="shared" si="3"/>
        <v>44620</v>
      </c>
      <c r="P9" s="732">
        <f t="shared" si="3"/>
        <v>44651</v>
      </c>
      <c r="Q9" s="732">
        <f t="shared" si="3"/>
        <v>44681</v>
      </c>
      <c r="R9" s="732">
        <f t="shared" si="3"/>
        <v>44712</v>
      </c>
      <c r="S9" s="732">
        <f t="shared" si="3"/>
        <v>44742</v>
      </c>
      <c r="T9" s="732">
        <f t="shared" si="3"/>
        <v>44773</v>
      </c>
      <c r="U9" s="732">
        <f t="shared" si="3"/>
        <v>44804</v>
      </c>
      <c r="V9" s="732">
        <f t="shared" ref="V9:BA9" si="4">EOMONTH(U9,1)</f>
        <v>44834</v>
      </c>
      <c r="W9" s="732">
        <f t="shared" si="4"/>
        <v>44865</v>
      </c>
      <c r="X9" s="732">
        <f t="shared" si="4"/>
        <v>44895</v>
      </c>
      <c r="Y9" s="732">
        <f t="shared" si="4"/>
        <v>44926</v>
      </c>
      <c r="Z9" s="732">
        <f t="shared" si="4"/>
        <v>44957</v>
      </c>
      <c r="AA9" s="732">
        <f t="shared" si="4"/>
        <v>44985</v>
      </c>
      <c r="AB9" s="732">
        <f t="shared" si="4"/>
        <v>45016</v>
      </c>
      <c r="AC9" s="732">
        <f t="shared" si="4"/>
        <v>45046</v>
      </c>
      <c r="AD9" s="732">
        <f t="shared" si="4"/>
        <v>45077</v>
      </c>
      <c r="AE9" s="732">
        <f t="shared" si="4"/>
        <v>45107</v>
      </c>
      <c r="AF9" s="732">
        <f t="shared" si="4"/>
        <v>45138</v>
      </c>
      <c r="AG9" s="732">
        <f t="shared" si="4"/>
        <v>45169</v>
      </c>
      <c r="AH9" s="732">
        <f t="shared" si="4"/>
        <v>45199</v>
      </c>
      <c r="AI9" s="732">
        <f t="shared" si="4"/>
        <v>45230</v>
      </c>
      <c r="AJ9" s="732">
        <f t="shared" si="4"/>
        <v>45260</v>
      </c>
      <c r="AK9" s="732">
        <f t="shared" si="4"/>
        <v>45291</v>
      </c>
      <c r="AL9" s="732">
        <f t="shared" si="4"/>
        <v>45322</v>
      </c>
      <c r="AM9" s="732">
        <f t="shared" si="4"/>
        <v>45351</v>
      </c>
      <c r="AN9" s="732">
        <f t="shared" si="4"/>
        <v>45382</v>
      </c>
      <c r="AO9" s="732">
        <f t="shared" si="4"/>
        <v>45412</v>
      </c>
      <c r="AP9" s="732">
        <f t="shared" si="4"/>
        <v>45443</v>
      </c>
      <c r="AQ9" s="732">
        <f t="shared" si="4"/>
        <v>45473</v>
      </c>
      <c r="AR9" s="732">
        <f t="shared" si="4"/>
        <v>45504</v>
      </c>
      <c r="AS9" s="732">
        <f t="shared" si="4"/>
        <v>45535</v>
      </c>
      <c r="AT9" s="732">
        <f t="shared" si="4"/>
        <v>45565</v>
      </c>
      <c r="AU9" s="732">
        <f t="shared" si="4"/>
        <v>45596</v>
      </c>
      <c r="AV9" s="732">
        <f t="shared" si="4"/>
        <v>45626</v>
      </c>
      <c r="AW9" s="732">
        <f t="shared" si="4"/>
        <v>45657</v>
      </c>
      <c r="AX9" s="732">
        <f t="shared" si="4"/>
        <v>45688</v>
      </c>
      <c r="AY9" s="732">
        <f t="shared" si="4"/>
        <v>45716</v>
      </c>
      <c r="AZ9" s="732">
        <f t="shared" si="4"/>
        <v>45747</v>
      </c>
      <c r="BA9" s="732">
        <f t="shared" si="4"/>
        <v>45777</v>
      </c>
      <c r="BB9" s="732">
        <f t="shared" ref="BB9:BQ9" si="5">EOMONTH(BA9,1)</f>
        <v>45808</v>
      </c>
      <c r="BC9" s="732">
        <f t="shared" si="5"/>
        <v>45838</v>
      </c>
      <c r="BD9" s="732">
        <f t="shared" si="5"/>
        <v>45869</v>
      </c>
      <c r="BE9" s="732">
        <f t="shared" si="5"/>
        <v>45900</v>
      </c>
      <c r="BF9" s="732">
        <f t="shared" si="5"/>
        <v>45930</v>
      </c>
      <c r="BG9" s="732">
        <f t="shared" si="5"/>
        <v>45961</v>
      </c>
      <c r="BH9" s="732">
        <f t="shared" si="5"/>
        <v>45991</v>
      </c>
      <c r="BI9" s="732">
        <f t="shared" si="5"/>
        <v>46022</v>
      </c>
      <c r="BJ9" s="732">
        <f t="shared" si="5"/>
        <v>46053</v>
      </c>
      <c r="BK9" s="732">
        <f t="shared" si="5"/>
        <v>46081</v>
      </c>
      <c r="BL9" s="732">
        <f t="shared" si="5"/>
        <v>46112</v>
      </c>
      <c r="BM9" s="732">
        <f t="shared" si="5"/>
        <v>46142</v>
      </c>
      <c r="BN9" s="732">
        <f t="shared" si="5"/>
        <v>46173</v>
      </c>
      <c r="BO9" s="732">
        <f t="shared" si="5"/>
        <v>46203</v>
      </c>
      <c r="BP9" s="732">
        <f t="shared" si="5"/>
        <v>46234</v>
      </c>
      <c r="BQ9" s="732">
        <f t="shared" si="5"/>
        <v>46265</v>
      </c>
      <c r="BR9" s="732"/>
      <c r="BS9" s="732"/>
      <c r="BT9" s="732"/>
      <c r="BU9" s="732"/>
      <c r="BV9" s="732"/>
      <c r="BW9" s="732"/>
      <c r="BX9" s="732"/>
      <c r="BY9" s="732"/>
      <c r="BZ9" s="732"/>
      <c r="CA9" s="732"/>
      <c r="CB9" s="732"/>
      <c r="CC9" s="732"/>
      <c r="CD9" s="732"/>
      <c r="CE9" s="732"/>
      <c r="CF9" s="732"/>
      <c r="CG9" s="732"/>
      <c r="CH9" s="732"/>
      <c r="CI9" s="732"/>
      <c r="CJ9" s="732"/>
      <c r="CK9" s="732"/>
      <c r="CL9" s="732"/>
      <c r="CM9" s="732"/>
      <c r="CN9" s="732"/>
      <c r="CO9" s="732"/>
      <c r="CP9" s="732"/>
      <c r="CQ9" s="732"/>
      <c r="CR9" s="732"/>
      <c r="CS9" s="732"/>
      <c r="CT9" s="732"/>
      <c r="CU9" s="732"/>
      <c r="CV9" s="732"/>
      <c r="CW9" s="732"/>
      <c r="CX9" s="732"/>
      <c r="CY9" s="732"/>
      <c r="CZ9" s="732"/>
      <c r="DA9" s="732"/>
      <c r="DB9" s="732"/>
      <c r="DC9" s="732"/>
      <c r="DD9" s="732"/>
      <c r="DE9" s="732"/>
      <c r="DF9" s="732"/>
      <c r="DG9" s="732"/>
      <c r="DH9" s="732"/>
      <c r="DI9" s="732"/>
      <c r="DJ9" s="732"/>
      <c r="DK9" s="732"/>
      <c r="DL9" s="732"/>
      <c r="DM9" s="732"/>
      <c r="DN9" s="732"/>
      <c r="DO9" s="732"/>
      <c r="DP9" s="732"/>
      <c r="DQ9" s="732"/>
      <c r="DR9" s="732"/>
      <c r="DS9" s="732"/>
      <c r="DT9" s="732"/>
      <c r="DU9" s="732"/>
      <c r="DV9" s="732"/>
      <c r="DW9" s="732"/>
      <c r="DX9" s="732"/>
      <c r="DY9" s="1560"/>
      <c r="DZ9" s="1560"/>
      <c r="EA9" s="1560"/>
      <c r="EB9" s="1560"/>
      <c r="EC9" s="1560"/>
      <c r="ED9" s="1560"/>
      <c r="EE9" s="1560"/>
      <c r="EF9" s="1560"/>
      <c r="EG9" s="1560"/>
      <c r="EH9" s="1560"/>
      <c r="EI9" s="1560"/>
      <c r="EJ9" s="1560"/>
      <c r="EK9" s="1560"/>
      <c r="EL9" s="2457"/>
      <c r="EM9" s="2455"/>
      <c r="EN9" s="2455"/>
    </row>
    <row r="10" spans="1:144" s="88" customFormat="1" ht="13.5">
      <c r="A10" s="85"/>
      <c r="B10" s="94"/>
      <c r="C10" s="92"/>
      <c r="D10" s="92"/>
      <c r="E10" s="92"/>
      <c r="F10" s="92"/>
      <c r="G10" s="93"/>
      <c r="H10" s="802"/>
      <c r="I10" s="85"/>
      <c r="J10" s="802"/>
      <c r="K10" s="802"/>
      <c r="L10" s="802"/>
      <c r="M10" s="802"/>
      <c r="N10" s="802"/>
      <c r="O10" s="802"/>
      <c r="P10" s="802"/>
      <c r="Q10" s="802"/>
      <c r="R10" s="802"/>
      <c r="S10" s="802"/>
      <c r="T10" s="802"/>
      <c r="U10" s="802"/>
      <c r="V10" s="802"/>
      <c r="W10" s="802"/>
      <c r="X10" s="802"/>
      <c r="Y10" s="802"/>
      <c r="Z10" s="802"/>
      <c r="AA10" s="802"/>
      <c r="AB10" s="802"/>
      <c r="AC10" s="802"/>
      <c r="AD10" s="802"/>
      <c r="AE10" s="802"/>
      <c r="AF10" s="802"/>
      <c r="AG10" s="802"/>
      <c r="AH10" s="802"/>
      <c r="AI10" s="802"/>
      <c r="AJ10" s="802"/>
      <c r="AK10" s="802"/>
      <c r="AL10" s="802"/>
      <c r="AM10" s="802"/>
      <c r="AN10" s="802"/>
      <c r="AO10" s="802"/>
      <c r="AP10" s="802"/>
      <c r="AQ10" s="802"/>
      <c r="AR10" s="802"/>
      <c r="AS10" s="802"/>
      <c r="AT10" s="802"/>
      <c r="AU10" s="802"/>
      <c r="AV10" s="802"/>
      <c r="AW10" s="802"/>
      <c r="AX10" s="802"/>
      <c r="AY10" s="802"/>
      <c r="AZ10" s="802"/>
      <c r="BA10" s="802"/>
      <c r="BB10" s="802"/>
      <c r="BC10" s="802"/>
      <c r="BD10" s="802"/>
      <c r="BE10" s="802"/>
      <c r="BF10" s="802"/>
      <c r="BG10" s="802"/>
      <c r="BH10" s="802"/>
      <c r="BI10" s="802"/>
      <c r="BJ10" s="802"/>
      <c r="BK10" s="802"/>
      <c r="BL10" s="802"/>
      <c r="BM10" s="802"/>
      <c r="BN10" s="802"/>
      <c r="BO10" s="802"/>
      <c r="BP10" s="802"/>
      <c r="BQ10" s="802"/>
      <c r="BR10" s="802"/>
      <c r="BS10" s="802"/>
      <c r="BT10" s="802"/>
      <c r="BU10" s="802"/>
      <c r="BV10" s="802"/>
      <c r="BW10" s="802"/>
      <c r="BX10" s="802"/>
      <c r="BY10" s="802"/>
      <c r="BZ10" s="802"/>
      <c r="CA10" s="802"/>
      <c r="CB10" s="802"/>
      <c r="CC10" s="802"/>
      <c r="CD10" s="802"/>
      <c r="CE10" s="802"/>
      <c r="CF10" s="802"/>
      <c r="CG10" s="802"/>
      <c r="CH10" s="802"/>
      <c r="CI10" s="802"/>
      <c r="CJ10" s="802"/>
      <c r="CK10" s="802"/>
      <c r="CL10" s="802"/>
      <c r="CM10" s="802"/>
      <c r="CN10" s="802"/>
      <c r="CO10" s="802"/>
      <c r="CP10" s="802"/>
      <c r="CQ10" s="802"/>
      <c r="CR10" s="802"/>
      <c r="CS10" s="802"/>
      <c r="CT10" s="802"/>
      <c r="CU10" s="802"/>
      <c r="CV10" s="802"/>
      <c r="CW10" s="802"/>
      <c r="CX10" s="802"/>
      <c r="CY10" s="802"/>
      <c r="CZ10" s="802"/>
      <c r="DA10" s="802"/>
      <c r="DB10" s="802"/>
      <c r="DC10" s="802"/>
      <c r="DD10" s="802"/>
      <c r="DE10" s="802"/>
      <c r="DF10" s="802"/>
      <c r="DG10" s="802"/>
      <c r="DH10" s="802"/>
      <c r="DI10" s="802"/>
      <c r="DJ10" s="802"/>
      <c r="DK10" s="802"/>
      <c r="DL10" s="802"/>
      <c r="DM10" s="802"/>
      <c r="DN10" s="802"/>
      <c r="DO10" s="802"/>
      <c r="DP10" s="802"/>
      <c r="DQ10" s="802"/>
      <c r="DR10" s="802"/>
      <c r="DS10" s="802"/>
      <c r="DT10" s="802"/>
      <c r="DU10" s="802"/>
      <c r="DV10" s="802"/>
      <c r="DW10" s="802"/>
      <c r="DX10" s="802"/>
      <c r="DY10" s="802"/>
      <c r="DZ10" s="802"/>
      <c r="EA10" s="802"/>
      <c r="EB10" s="802"/>
      <c r="EC10" s="802"/>
      <c r="ED10" s="802"/>
      <c r="EE10" s="802"/>
      <c r="EF10" s="802"/>
      <c r="EG10" s="802"/>
      <c r="EH10" s="802"/>
      <c r="EI10" s="802"/>
      <c r="EJ10" s="802"/>
      <c r="EK10" s="802"/>
      <c r="EL10" s="802"/>
      <c r="EM10" s="561"/>
      <c r="EN10" s="561"/>
    </row>
    <row r="11" spans="1:144" s="2570" customFormat="1" ht="13.5">
      <c r="B11" s="806"/>
      <c r="C11" s="2569" t="s">
        <v>615</v>
      </c>
      <c r="D11" s="2569"/>
      <c r="E11" s="2569"/>
      <c r="F11" s="2569"/>
      <c r="G11" s="807"/>
      <c r="H11" s="808">
        <f ca="1">SUM(J11:EQ11)</f>
        <v>124446.81224673579</v>
      </c>
      <c r="J11" s="808">
        <f ca="1">SUM(J12:J16)</f>
        <v>2092.8573094638459</v>
      </c>
      <c r="K11" s="808">
        <f t="shared" ref="K11:BQ11" ca="1" si="6">SUM(K12:K16)</f>
        <v>1981.7780660047226</v>
      </c>
      <c r="L11" s="808">
        <f t="shared" ca="1" si="6"/>
        <v>2046.3537943380556</v>
      </c>
      <c r="M11" s="808">
        <f t="shared" ca="1" si="6"/>
        <v>2106.7411690355329</v>
      </c>
      <c r="N11" s="808">
        <f t="shared" ca="1" si="6"/>
        <v>2155.5338219964096</v>
      </c>
      <c r="O11" s="808">
        <f t="shared" ca="1" si="6"/>
        <v>2108.7832596029298</v>
      </c>
      <c r="P11" s="808">
        <f t="shared" ca="1" si="6"/>
        <v>1934.5897630122531</v>
      </c>
      <c r="Q11" s="808">
        <f t="shared" ca="1" si="6"/>
        <v>2071.4478581926296</v>
      </c>
      <c r="R11" s="808">
        <f t="shared" ca="1" si="6"/>
        <v>1964.7306383671628</v>
      </c>
      <c r="S11" s="808">
        <f t="shared" ca="1" si="6"/>
        <v>1789.9317937519284</v>
      </c>
      <c r="T11" s="808">
        <f t="shared" ca="1" si="6"/>
        <v>1957.9906670628047</v>
      </c>
      <c r="U11" s="808">
        <f t="shared" ca="1" si="6"/>
        <v>2063.8382169778042</v>
      </c>
      <c r="V11" s="808">
        <f t="shared" ca="1" si="6"/>
        <v>2191.9954860681273</v>
      </c>
      <c r="W11" s="808">
        <f t="shared" ca="1" si="6"/>
        <v>2039.0602221894512</v>
      </c>
      <c r="X11" s="808">
        <f t="shared" ca="1" si="6"/>
        <v>2077.7611539227842</v>
      </c>
      <c r="Y11" s="808">
        <f t="shared" ca="1" si="6"/>
        <v>2114.0800229304068</v>
      </c>
      <c r="Z11" s="808">
        <f t="shared" ca="1" si="6"/>
        <v>2170.7678252043502</v>
      </c>
      <c r="AA11" s="808">
        <f t="shared" ca="1" si="6"/>
        <v>2141.2356384923214</v>
      </c>
      <c r="AB11" s="808">
        <f t="shared" ca="1" si="6"/>
        <v>1974.6069164513153</v>
      </c>
      <c r="AC11" s="808">
        <f t="shared" ca="1" si="6"/>
        <v>2053.4172883123251</v>
      </c>
      <c r="AD11" s="808">
        <f t="shared" ca="1" si="6"/>
        <v>2007.21169209447</v>
      </c>
      <c r="AE11" s="808">
        <f t="shared" ca="1" si="6"/>
        <v>1837.7703913488233</v>
      </c>
      <c r="AF11" s="808">
        <f t="shared" ca="1" si="6"/>
        <v>1941.8794163791001</v>
      </c>
      <c r="AG11" s="808">
        <f t="shared" ca="1" si="6"/>
        <v>2025.7186233553502</v>
      </c>
      <c r="AH11" s="808">
        <f t="shared" ca="1" si="6"/>
        <v>2246.8403440061734</v>
      </c>
      <c r="AI11" s="808">
        <f t="shared" ca="1" si="6"/>
        <v>2000.7788454356255</v>
      </c>
      <c r="AJ11" s="808">
        <f t="shared" ca="1" si="6"/>
        <v>2036.032495716011</v>
      </c>
      <c r="AK11" s="808">
        <f t="shared" ca="1" si="6"/>
        <v>2063.1167950314693</v>
      </c>
      <c r="AL11" s="808">
        <f t="shared" ca="1" si="6"/>
        <v>2279.8834020400718</v>
      </c>
      <c r="AM11" s="808">
        <f t="shared" ca="1" si="6"/>
        <v>2273.2193780352222</v>
      </c>
      <c r="AN11" s="808">
        <f t="shared" ca="1" si="6"/>
        <v>2084.3173351833593</v>
      </c>
      <c r="AO11" s="808">
        <f t="shared" ca="1" si="6"/>
        <v>2092.7678850789007</v>
      </c>
      <c r="AP11" s="808">
        <f t="shared" ca="1" si="6"/>
        <v>2069.9050271976307</v>
      </c>
      <c r="AQ11" s="808">
        <f t="shared" ca="1" si="6"/>
        <v>1999.5505474072052</v>
      </c>
      <c r="AR11" s="808">
        <f t="shared" ca="1" si="6"/>
        <v>1942.5057187637533</v>
      </c>
      <c r="AS11" s="808">
        <f t="shared" ca="1" si="6"/>
        <v>2013.190875702805</v>
      </c>
      <c r="AT11" s="808">
        <f t="shared" ca="1" si="6"/>
        <v>2238.5768845991879</v>
      </c>
      <c r="AU11" s="808">
        <f t="shared" ca="1" si="6"/>
        <v>2275.3433072930811</v>
      </c>
      <c r="AV11" s="808">
        <f t="shared" ca="1" si="6"/>
        <v>2119.5584578778653</v>
      </c>
      <c r="AW11" s="808">
        <f t="shared" ca="1" si="6"/>
        <v>2071.588806439684</v>
      </c>
      <c r="AX11" s="808">
        <f t="shared" ca="1" si="6"/>
        <v>2143.3703215707919</v>
      </c>
      <c r="AY11" s="808">
        <f t="shared" ca="1" si="6"/>
        <v>2136.5796812557783</v>
      </c>
      <c r="AZ11" s="808">
        <f t="shared" ca="1" si="6"/>
        <v>1938.7783070019482</v>
      </c>
      <c r="BA11" s="808">
        <f t="shared" ca="1" si="6"/>
        <v>1981.546889201014</v>
      </c>
      <c r="BB11" s="808">
        <f t="shared" ca="1" si="6"/>
        <v>1974.7632055218426</v>
      </c>
      <c r="BC11" s="808">
        <f t="shared" ca="1" si="6"/>
        <v>2073.1433809981495</v>
      </c>
      <c r="BD11" s="808">
        <f t="shared" ca="1" si="6"/>
        <v>2122.0809959181888</v>
      </c>
      <c r="BE11" s="808">
        <f t="shared" ca="1" si="6"/>
        <v>2163.3105745042249</v>
      </c>
      <c r="BF11" s="808">
        <f t="shared" ca="1" si="6"/>
        <v>2129.0219056142696</v>
      </c>
      <c r="BG11" s="808">
        <f t="shared" ca="1" si="6"/>
        <v>2166.4505861075513</v>
      </c>
      <c r="BH11" s="808">
        <f t="shared" ca="1" si="6"/>
        <v>2176.15968347731</v>
      </c>
      <c r="BI11" s="808">
        <f t="shared" ca="1" si="6"/>
        <v>2132.8770190650098</v>
      </c>
      <c r="BJ11" s="808">
        <f t="shared" ca="1" si="6"/>
        <v>2159.72607942677</v>
      </c>
      <c r="BK11" s="808">
        <f t="shared" ca="1" si="6"/>
        <v>2163.5216065254108</v>
      </c>
      <c r="BL11" s="808">
        <f t="shared" ca="1" si="6"/>
        <v>1971.8713942511531</v>
      </c>
      <c r="BM11" s="808">
        <f t="shared" ca="1" si="6"/>
        <v>2023.2032579122629</v>
      </c>
      <c r="BN11" s="808">
        <f t="shared" ca="1" si="6"/>
        <v>2055.1406025424108</v>
      </c>
      <c r="BO11" s="808">
        <f t="shared" ca="1" si="6"/>
        <v>1993.3852928191682</v>
      </c>
      <c r="BP11" s="808">
        <f t="shared" ca="1" si="6"/>
        <v>2140.4357583386741</v>
      </c>
      <c r="BQ11" s="808">
        <f t="shared" ca="1" si="6"/>
        <v>2144.1885643209316</v>
      </c>
      <c r="BR11" s="808"/>
      <c r="BS11" s="808"/>
      <c r="BT11" s="808"/>
      <c r="BU11" s="808"/>
      <c r="BV11" s="808"/>
      <c r="BW11" s="808"/>
      <c r="BX11" s="808"/>
      <c r="BY11" s="808"/>
      <c r="BZ11" s="808"/>
      <c r="CA11" s="808"/>
      <c r="CB11" s="808"/>
      <c r="CC11" s="808"/>
      <c r="CD11" s="808"/>
      <c r="CE11" s="808"/>
      <c r="CF11" s="808"/>
      <c r="CG11" s="808"/>
      <c r="CH11" s="808"/>
      <c r="CI11" s="808"/>
      <c r="CJ11" s="808"/>
      <c r="CK11" s="808"/>
      <c r="CL11" s="808"/>
      <c r="CM11" s="808"/>
      <c r="CN11" s="808"/>
      <c r="CO11" s="808"/>
      <c r="CP11" s="808"/>
      <c r="CQ11" s="808"/>
      <c r="CR11" s="808"/>
      <c r="CS11" s="808"/>
      <c r="CT11" s="808"/>
      <c r="CU11" s="808"/>
      <c r="CV11" s="808"/>
      <c r="CW11" s="808"/>
      <c r="CX11" s="808"/>
      <c r="CY11" s="808"/>
      <c r="CZ11" s="808"/>
      <c r="DA11" s="808"/>
      <c r="DB11" s="808"/>
      <c r="DC11" s="808"/>
      <c r="DD11" s="808"/>
      <c r="DE11" s="808"/>
      <c r="DF11" s="808"/>
      <c r="DG11" s="808"/>
      <c r="DH11" s="808"/>
      <c r="DI11" s="808"/>
      <c r="DJ11" s="808"/>
      <c r="DK11" s="808"/>
      <c r="DL11" s="808"/>
      <c r="DM11" s="808"/>
      <c r="DN11" s="808"/>
      <c r="DO11" s="808"/>
      <c r="DP11" s="808"/>
      <c r="DQ11" s="808"/>
      <c r="DR11" s="808"/>
      <c r="DS11" s="808"/>
      <c r="DT11" s="808"/>
      <c r="DU11" s="808"/>
      <c r="DV11" s="808"/>
      <c r="DW11" s="808"/>
      <c r="DX11" s="808"/>
      <c r="DY11" s="808"/>
      <c r="DZ11" s="808"/>
      <c r="EA11" s="808"/>
      <c r="EB11" s="808"/>
      <c r="EC11" s="808"/>
      <c r="ED11" s="808"/>
      <c r="EE11" s="808"/>
      <c r="EF11" s="808"/>
      <c r="EG11" s="808"/>
      <c r="EH11" s="808"/>
      <c r="EI11" s="808"/>
      <c r="EJ11" s="808"/>
      <c r="EK11" s="808"/>
      <c r="EL11" s="808"/>
      <c r="EM11" s="2421"/>
      <c r="EN11" s="2421"/>
    </row>
    <row r="12" spans="1:144" s="88" customFormat="1" ht="13.5">
      <c r="B12" s="152"/>
      <c r="D12" s="86"/>
      <c r="E12" s="86" t="str">
        <f>'5.운영수익'!E13</f>
        <v>임대수익</v>
      </c>
      <c r="G12" s="205"/>
      <c r="H12" s="649">
        <f ca="1">SUM(J12:EQ12)</f>
        <v>69774.112000199937</v>
      </c>
      <c r="J12" s="649">
        <f ca="1">SUMIF('2.2 Rentroll_결과'!$E$580:$EE$580,'6.2 Cap.rate'!J$9,'2.2 Rentroll_결과'!$E$482:$EE$482)*Index!K12</f>
        <v>1206.1693868951279</v>
      </c>
      <c r="K12" s="649">
        <f ca="1">SUMIF('2.2 Rentroll_결과'!$E$580:$EE$580,'6.2 Cap.rate'!K$9,'2.2 Rentroll_결과'!$E$482:$EE$482)*Index!L12</f>
        <v>1094.9271774360047</v>
      </c>
      <c r="L12" s="649">
        <f ca="1">SUMIF('2.2 Rentroll_결과'!$E$580:$EE$580,'6.2 Cap.rate'!L$9,'2.2 Rentroll_결과'!$E$482:$EE$482)*Index!M12</f>
        <v>1158.185506769338</v>
      </c>
      <c r="M12" s="649">
        <f ca="1">SUMIF('2.2 Rentroll_결과'!$E$580:$EE$580,'6.2 Cap.rate'!M$9,'2.2 Rentroll_결과'!$E$482:$EE$482)*Index!N12</f>
        <v>1217.008287966815</v>
      </c>
      <c r="N12" s="649">
        <f ca="1">SUMIF('2.2 Rentroll_결과'!$E$580:$EE$580,'6.2 Cap.rate'!N$9,'2.2 Rentroll_결과'!$E$482:$EE$482)*Index!O12</f>
        <v>1265.7298202276916</v>
      </c>
      <c r="O12" s="649">
        <f ca="1">SUMIF('2.2 Rentroll_결과'!$E$580:$EE$580,'6.2 Cap.rate'!O$9,'2.2 Rentroll_결과'!$E$482:$EE$482)*Index!P12</f>
        <v>1216.2636678342119</v>
      </c>
      <c r="P12" s="649">
        <f ca="1">SUMIF('2.2 Rentroll_결과'!$E$580:$EE$580,'6.2 Cap.rate'!P$9,'2.2 Rentroll_결과'!$E$482:$EE$482)*Index!Q12</f>
        <v>1040.1997274835355</v>
      </c>
      <c r="Q12" s="649">
        <f ca="1">SUMIF('2.2 Rentroll_결과'!$E$580:$EE$580,'6.2 Cap.rate'!Q$9,'2.2 Rentroll_결과'!$E$482:$EE$482)*Index!R12</f>
        <v>1175.7919014832119</v>
      </c>
      <c r="R12" s="649">
        <f ca="1">SUMIF('2.2 Rentroll_결과'!$E$580:$EE$580,'6.2 Cap.rate'!R$9,'2.2 Rentroll_결과'!$E$482:$EE$482)*Index!S12</f>
        <v>1068.5268212102453</v>
      </c>
      <c r="S12" s="649">
        <f ca="1">SUMIF('2.2 Rentroll_결과'!$E$580:$EE$580,'6.2 Cap.rate'!S$9,'2.2 Rentroll_결과'!$E$482:$EE$482)*Index!T12</f>
        <v>891.22216706511472</v>
      </c>
      <c r="T12" s="649">
        <f ca="1">SUMIF('2.2 Rentroll_결과'!$E$580:$EE$580,'6.2 Cap.rate'!T$9,'2.2 Rentroll_결과'!$E$482:$EE$482)*Index!U12</f>
        <v>1064.4864063759912</v>
      </c>
      <c r="U12" s="649">
        <f ca="1">SUMIF('2.2 Rentroll_결과'!$E$580:$EE$580,'6.2 Cap.rate'!U$9,'2.2 Rentroll_결과'!$E$482:$EE$482)*Index!V12</f>
        <v>1164.398517190991</v>
      </c>
      <c r="V12" s="649">
        <f ca="1">SUMIF('2.2 Rentroll_결과'!$E$580:$EE$580,'6.2 Cap.rate'!V$9,'2.2 Rentroll_결과'!$E$482:$EE$482)*Index!W12</f>
        <v>1291.970442906314</v>
      </c>
      <c r="W12" s="649">
        <f ca="1">SUMIF('2.2 Rentroll_결과'!$E$580:$EE$580,'6.2 Cap.rate'!W$9,'2.2 Rentroll_결과'!$E$482:$EE$482)*Index!X12</f>
        <v>1138.8689537076377</v>
      </c>
      <c r="X12" s="649">
        <f ca="1">SUMIF('2.2 Rentroll_결과'!$E$580:$EE$580,'6.2 Cap.rate'!X$9,'2.2 Rentroll_결과'!$E$482:$EE$482)*Index!Y12</f>
        <v>1177.363182965971</v>
      </c>
      <c r="Y12" s="649">
        <f ca="1">SUMIF('2.2 Rentroll_결과'!$E$580:$EE$580,'6.2 Cap.rate'!Y$9,'2.2 Rentroll_결과'!$E$482:$EE$482)*Index!Z12</f>
        <v>1212.1572786610936</v>
      </c>
      <c r="Z12" s="649">
        <f ca="1">SUMIF('2.2 Rentroll_결과'!$E$580:$EE$580,'6.2 Cap.rate'!Z$9,'2.2 Rentroll_결과'!$E$482:$EE$482)*Index!AA12</f>
        <v>1267.9289347367367</v>
      </c>
      <c r="AA12" s="649">
        <f ca="1">SUMIF('2.2 Rentroll_결과'!$E$580:$EE$580,'6.2 Cap.rate'!AA$9,'2.2 Rentroll_결과'!$E$482:$EE$482)*Index!AB12</f>
        <v>1233.2975072997081</v>
      </c>
      <c r="AB12" s="649">
        <f ca="1">SUMIF('2.2 Rentroll_결과'!$E$580:$EE$580,'6.2 Cap.rate'!AB$9,'2.2 Rentroll_결과'!$E$482:$EE$482)*Index!AC12</f>
        <v>1066.3710909498018</v>
      </c>
      <c r="AC12" s="649">
        <f ca="1">SUMIF('2.2 Rentroll_결과'!$E$580:$EE$580,'6.2 Cap.rate'!AC$9,'2.2 Rentroll_결과'!$E$482:$EE$482)*Index!AD12</f>
        <v>1149.2006544396618</v>
      </c>
      <c r="AD12" s="649">
        <f ca="1">SUMIF('2.2 Rentroll_결과'!$E$580:$EE$580,'6.2 Cap.rate'!AD$9,'2.2 Rentroll_결과'!$E$482:$EE$482)*Index!AE12</f>
        <v>1104.219921198744</v>
      </c>
      <c r="AE12" s="649">
        <f ca="1">SUMIF('2.2 Rentroll_결과'!$E$580:$EE$580,'6.2 Cap.rate'!AE$9,'2.2 Rentroll_결과'!$E$482:$EE$482)*Index!AF12</f>
        <v>932.01700942675905</v>
      </c>
      <c r="AF12" s="649">
        <f ca="1">SUMIF('2.2 Rentroll_결과'!$E$580:$EE$580,'6.2 Cap.rate'!AF$9,'2.2 Rentroll_결과'!$E$482:$EE$482)*Index!AG12</f>
        <v>1039.8647349870357</v>
      </c>
      <c r="AG12" s="649">
        <f ca="1">SUMIF('2.2 Rentroll_결과'!$E$580:$EE$580,'6.2 Cap.rate'!AG$9,'2.2 Rentroll_결과'!$E$482:$EE$482)*Index!AH12</f>
        <v>1118.5823270907858</v>
      </c>
      <c r="AH12" s="649">
        <f ca="1">SUMIF('2.2 Rentroll_결과'!$E$580:$EE$580,'6.2 Cap.rate'!AH$9,'2.2 Rentroll_결과'!$E$482:$EE$482)*Index!AI12</f>
        <v>1338.8641469822337</v>
      </c>
      <c r="AI12" s="649">
        <f ca="1">SUMIF('2.2 Rentroll_결과'!$E$580:$EE$580,'6.2 Cap.rate'!AI$9,'2.2 Rentroll_결과'!$E$482:$EE$482)*Index!AJ12</f>
        <v>1092.633098585286</v>
      </c>
      <c r="AJ12" s="649">
        <f ca="1">SUMIF('2.2 Rentroll_결과'!$E$580:$EE$580,'6.2 Cap.rate'!AJ$9,'2.2 Rentroll_결과'!$E$482:$EE$482)*Index!AK12</f>
        <v>1127.8400630782965</v>
      </c>
      <c r="AK12" s="649">
        <f ca="1">SUMIF('2.2 Rentroll_결과'!$E$580:$EE$580,'6.2 Cap.rate'!AK$9,'2.2 Rentroll_결과'!$E$482:$EE$482)*Index!AL12</f>
        <v>1157.9364663612548</v>
      </c>
      <c r="AL12" s="649">
        <f ca="1">SUMIF('2.2 Rentroll_결과'!$E$580:$EE$580,'6.2 Cap.rate'!AL$9,'2.2 Rentroll_결과'!$E$482:$EE$482)*Index!AM12</f>
        <v>1373.5128382028897</v>
      </c>
      <c r="AM12" s="649">
        <f ca="1">SUMIF('2.2 Rentroll_결과'!$E$580:$EE$580,'6.2 Cap.rate'!AM$9,'2.2 Rentroll_결과'!$E$482:$EE$482)*Index!AN12</f>
        <v>1361.600601273165</v>
      </c>
      <c r="AN12" s="649">
        <f ca="1">SUMIF('2.2 Rentroll_결과'!$E$580:$EE$580,'6.2 Cap.rate'!AN$9,'2.2 Rentroll_결과'!$E$482:$EE$482)*Index!AO12</f>
        <v>1173.1882997363023</v>
      </c>
      <c r="AO12" s="649">
        <f ca="1">SUMIF('2.2 Rentroll_결과'!$E$580:$EE$580,'6.2 Cap.rate'!AO$9,'2.2 Rentroll_결과'!$E$482:$EE$482)*Index!AP12</f>
        <v>1180.8546776557682</v>
      </c>
      <c r="AP12" s="649">
        <f ca="1">SUMIF('2.2 Rentroll_결과'!$E$580:$EE$580,'6.2 Cap.rate'!AP$9,'2.2 Rentroll_결과'!$E$482:$EE$482)*Index!AQ12</f>
        <v>1156.9486073379671</v>
      </c>
      <c r="AQ12" s="649">
        <f ca="1">SUMIF('2.2 Rentroll_결과'!$E$580:$EE$580,'6.2 Cap.rate'!AQ$9,'2.2 Rentroll_결과'!$E$482:$EE$482)*Index!AR12</f>
        <v>1082.9197564296164</v>
      </c>
      <c r="AR12" s="649">
        <f ca="1">SUMIF('2.2 Rentroll_결과'!$E$580:$EE$580,'6.2 Cap.rate'!AR$9,'2.2 Rentroll_결과'!$E$482:$EE$482)*Index!AS12</f>
        <v>1029.7283502708146</v>
      </c>
      <c r="AS12" s="649">
        <f ca="1">SUMIF('2.2 Rentroll_결과'!$E$580:$EE$580,'6.2 Cap.rate'!AS$9,'2.2 Rentroll_결과'!$E$482:$EE$482)*Index!AT12</f>
        <v>1094.5655650771039</v>
      </c>
      <c r="AT12" s="649">
        <f ca="1">SUMIF('2.2 Rentroll_결과'!$E$580:$EE$580,'6.2 Cap.rate'!AT$9,'2.2 Rentroll_결과'!$E$482:$EE$482)*Index!AU12</f>
        <v>1319.0906756951272</v>
      </c>
      <c r="AU12" s="649">
        <f ca="1">SUMIF('2.2 Rentroll_결과'!$E$580:$EE$580,'6.2 Cap.rate'!AU$9,'2.2 Rentroll_결과'!$E$482:$EE$482)*Index!AV12</f>
        <v>1355.8570983890208</v>
      </c>
      <c r="AV12" s="649">
        <f ca="1">SUMIF('2.2 Rentroll_결과'!$E$580:$EE$580,'6.2 Cap.rate'!AV$9,'2.2 Rentroll_결과'!$E$482:$EE$482)*Index!AW12</f>
        <v>1200.1779340107398</v>
      </c>
      <c r="AW12" s="649">
        <f ca="1">SUMIF('2.2 Rentroll_결과'!$E$580:$EE$580,'6.2 Cap.rate'!AW$9,'2.2 Rentroll_결과'!$E$482:$EE$482)*Index!AX12</f>
        <v>1150.5778322798337</v>
      </c>
      <c r="AX12" s="649">
        <f ca="1">SUMIF('2.2 Rentroll_결과'!$E$580:$EE$580,'6.2 Cap.rate'!AX$9,'2.2 Rentroll_결과'!$E$482:$EE$482)*Index!AY12</f>
        <v>1235.1357112913395</v>
      </c>
      <c r="AY12" s="649">
        <f ca="1">SUMIF('2.2 Rentroll_결과'!$E$580:$EE$580,'6.2 Cap.rate'!AY$9,'2.2 Rentroll_결과'!$E$482:$EE$482)*Index!AZ12</f>
        <v>1222.9435168111265</v>
      </c>
      <c r="AZ12" s="649">
        <f ca="1">SUMIF('2.2 Rentroll_결과'!$E$580:$EE$580,'6.2 Cap.rate'!AZ$9,'2.2 Rentroll_결과'!$E$482:$EE$482)*Index!BA12</f>
        <v>1024.5424678704217</v>
      </c>
      <c r="BA12" s="649">
        <f ca="1">SUMIF('2.2 Rentroll_결과'!$E$580:$EE$580,'6.2 Cap.rate'!BA$9,'2.2 Rentroll_결과'!$E$482:$EE$482)*Index!BB12</f>
        <v>1064.5329069193344</v>
      </c>
      <c r="BB12" s="649">
        <f ca="1">SUMIF('2.2 Rentroll_결과'!$E$580:$EE$580,'6.2 Cap.rate'!BB$9,'2.2 Rentroll_결과'!$E$482:$EE$482)*Index!BC12</f>
        <v>1056.6799304927181</v>
      </c>
      <c r="BC12" s="649">
        <f ca="1">SUMIF('2.2 Rentroll_결과'!$E$580:$EE$580,'6.2 Cap.rate'!BC$9,'2.2 Rentroll_결과'!$E$482:$EE$482)*Index!BD12</f>
        <v>1151.6137233706359</v>
      </c>
      <c r="BD12" s="649">
        <f ca="1">SUMIF('2.2 Rentroll_결과'!$E$580:$EE$580,'6.2 Cap.rate'!BD$9,'2.2 Rentroll_결과'!$E$482:$EE$482)*Index!BE12</f>
        <v>1204.6799920321937</v>
      </c>
      <c r="BE12" s="649">
        <f ca="1">SUMIF('2.2 Rentroll_결과'!$E$580:$EE$580,'6.2 Cap.rate'!BE$9,'2.2 Rentroll_결과'!$E$482:$EE$482)*Index!BF12</f>
        <v>1241.8605622443813</v>
      </c>
      <c r="BF12" s="649">
        <f ca="1">SUMIF('2.2 Rentroll_결과'!$E$580:$EE$580,'6.2 Cap.rate'!BF$9,'2.2 Rentroll_결과'!$E$482:$EE$482)*Index!BG12</f>
        <v>1206.6894726191076</v>
      </c>
      <c r="BG12" s="649">
        <f ca="1">SUMIF('2.2 Rentroll_결과'!$E$580:$EE$580,'6.2 Cap.rate'!BG$9,'2.2 Rentroll_결과'!$E$482:$EE$482)*Index!BH12</f>
        <v>1244.1181531123896</v>
      </c>
      <c r="BH12" s="649">
        <f ca="1">SUMIF('2.2 Rentroll_결과'!$E$580:$EE$580,'6.2 Cap.rate'!BH$9,'2.2 Rentroll_결과'!$E$482:$EE$482)*Index!BI12</f>
        <v>1253.8560887601109</v>
      </c>
      <c r="BI12" s="649">
        <f ca="1">SUMIF('2.2 Rentroll_결과'!$E$580:$EE$580,'6.2 Cap.rate'!BI$9,'2.2 Rentroll_결과'!$E$482:$EE$482)*Index!BJ12</f>
        <v>1209.1273924561217</v>
      </c>
      <c r="BJ12" s="649">
        <f ca="1">SUMIF('2.2 Rentroll_결과'!$E$580:$EE$580,'6.2 Cap.rate'!BJ$9,'2.2 Rentroll_결과'!$E$482:$EE$482)*Index!BK12</f>
        <v>1233.3124722484247</v>
      </c>
      <c r="BK12" s="649">
        <f ca="1">SUMIF('2.2 Rentroll_결과'!$E$580:$EE$580,'6.2 Cap.rate'!BK$9,'2.2 Rentroll_결과'!$E$482:$EE$482)*Index!BL12</f>
        <v>1232.2515642430992</v>
      </c>
      <c r="BL12" s="649">
        <f ca="1">SUMIF('2.2 Rentroll_결과'!$E$580:$EE$580,'6.2 Cap.rate'!BL$9,'2.2 Rentroll_결과'!$E$482:$EE$482)*Index!BM12</f>
        <v>1039.9866854147947</v>
      </c>
      <c r="BM12" s="649">
        <f ca="1">SUMIF('2.2 Rentroll_결과'!$E$580:$EE$580,'6.2 Cap.rate'!BM$9,'2.2 Rentroll_결과'!$E$482:$EE$482)*Index!BN12</f>
        <v>1088.4709523469976</v>
      </c>
      <c r="BN12" s="649">
        <f ca="1">SUMIF('2.2 Rentroll_결과'!$E$580:$EE$580,'6.2 Cap.rate'!BN$9,'2.2 Rentroll_결과'!$E$482:$EE$482)*Index!BO12</f>
        <v>1119.5374173989842</v>
      </c>
      <c r="BO12" s="649">
        <f ca="1">SUMIF('2.2 Rentroll_결과'!$E$580:$EE$580,'6.2 Cap.rate'!BO$9,'2.2 Rentroll_결과'!$E$482:$EE$482)*Index!BP12</f>
        <v>1052.2578670988878</v>
      </c>
      <c r="BP12" s="649">
        <f ca="1">SUMIF('2.2 Rentroll_결과'!$E$580:$EE$580,'6.2 Cap.rate'!BP$9,'2.2 Rentroll_결과'!$E$482:$EE$482)*Index!BQ12</f>
        <v>1199.8115645903003</v>
      </c>
      <c r="BQ12" s="649">
        <f ca="1">SUMIF('2.2 Rentroll_결과'!$E$580:$EE$580,'6.2 Cap.rate'!BQ$9,'2.2 Rentroll_결과'!$E$482:$EE$482)*Index!BR12</f>
        <v>1201.656121204604</v>
      </c>
      <c r="BR12" s="649"/>
      <c r="BS12" s="649"/>
      <c r="BT12" s="649"/>
      <c r="BU12" s="649"/>
      <c r="BV12" s="649"/>
      <c r="BW12" s="649"/>
      <c r="BX12" s="649"/>
      <c r="BY12" s="649"/>
      <c r="BZ12" s="649"/>
      <c r="CA12" s="649"/>
      <c r="CB12" s="649"/>
      <c r="CC12" s="649"/>
      <c r="CD12" s="649"/>
      <c r="CE12" s="649"/>
      <c r="CF12" s="649"/>
      <c r="CG12" s="649"/>
      <c r="CH12" s="649"/>
      <c r="CI12" s="649"/>
      <c r="CJ12" s="649"/>
      <c r="CK12" s="649"/>
      <c r="CL12" s="649"/>
      <c r="CM12" s="649"/>
      <c r="CN12" s="649"/>
      <c r="CO12" s="649"/>
      <c r="CP12" s="649"/>
      <c r="CQ12" s="649"/>
      <c r="CR12" s="649"/>
      <c r="CS12" s="649"/>
      <c r="CT12" s="649"/>
      <c r="CU12" s="649"/>
      <c r="CV12" s="649"/>
      <c r="CW12" s="649"/>
      <c r="CX12" s="649"/>
      <c r="CY12" s="649"/>
      <c r="CZ12" s="649"/>
      <c r="DA12" s="649"/>
      <c r="DB12" s="649"/>
      <c r="DC12" s="649"/>
      <c r="DD12" s="649"/>
      <c r="DE12" s="649"/>
      <c r="DF12" s="649"/>
      <c r="DG12" s="649"/>
      <c r="DH12" s="649"/>
      <c r="DI12" s="649"/>
      <c r="DJ12" s="649"/>
      <c r="DK12" s="649"/>
      <c r="DL12" s="649"/>
      <c r="DM12" s="649"/>
      <c r="DN12" s="649"/>
      <c r="DO12" s="649"/>
      <c r="DP12" s="649"/>
      <c r="DQ12" s="649"/>
      <c r="DR12" s="649"/>
      <c r="DS12" s="649"/>
      <c r="DT12" s="649"/>
      <c r="DU12" s="649"/>
      <c r="DV12" s="649"/>
      <c r="DW12" s="649"/>
      <c r="DX12" s="649"/>
      <c r="DY12" s="649"/>
      <c r="DZ12" s="649"/>
      <c r="EA12" s="649"/>
      <c r="EB12" s="649"/>
      <c r="EC12" s="649"/>
      <c r="ED12" s="649"/>
      <c r="EE12" s="649"/>
      <c r="EF12" s="649"/>
      <c r="EG12" s="649"/>
      <c r="EH12" s="649"/>
      <c r="EI12" s="649"/>
      <c r="EJ12" s="649"/>
      <c r="EK12" s="649"/>
      <c r="EL12" s="649"/>
      <c r="EM12" s="561"/>
      <c r="EN12" s="561"/>
    </row>
    <row r="13" spans="1:144" s="88" customFormat="1" ht="13.5">
      <c r="B13" s="152"/>
      <c r="D13" s="86"/>
      <c r="E13" s="86" t="str">
        <f>'5.운영수익'!E14</f>
        <v>관리수익</v>
      </c>
      <c r="G13" s="205"/>
      <c r="H13" s="649">
        <f>SUM(J13:EQ13)</f>
        <v>51851.549457869405</v>
      </c>
      <c r="J13" s="649">
        <f>SUMIF('2.2 Rentroll_결과'!$E$1410:$EE$1410,'6.2 Cap.rate'!J9,'2.2 Rentroll_결과'!$E$1311:$EE$1311)*Index!K12</f>
        <v>840.86792256871774</v>
      </c>
      <c r="K13" s="649">
        <f>SUMIF('2.2 Rentroll_결과'!$E$1410:$EE$1410,'6.2 Cap.rate'!K9,'2.2 Rentroll_결과'!$E$1311:$EE$1311)*Index!L12</f>
        <v>841.03088856871784</v>
      </c>
      <c r="L13" s="649">
        <f>SUMIF('2.2 Rentroll_결과'!$E$1410:$EE$1410,'6.2 Cap.rate'!L9,'2.2 Rentroll_결과'!$E$1311:$EE$1311)*Index!M12</f>
        <v>842.34828756871775</v>
      </c>
      <c r="M13" s="649">
        <f>SUMIF('2.2 Rentroll_결과'!$E$1410:$EE$1410,'6.2 Cap.rate'!M9,'2.2 Rentroll_결과'!$E$1311:$EE$1311)*Index!N12</f>
        <v>843.91288106871775</v>
      </c>
      <c r="N13" s="649">
        <f>SUMIF('2.2 Rentroll_결과'!$E$1410:$EE$1410,'6.2 Cap.rate'!N9,'2.2 Rentroll_결과'!$E$1311:$EE$1311)*Index!O12</f>
        <v>843.9840017687178</v>
      </c>
      <c r="O13" s="649">
        <f>SUMIF('2.2 Rentroll_결과'!$E$1410:$EE$1410,'6.2 Cap.rate'!O9,'2.2 Rentroll_결과'!$E$1311:$EE$1311)*Index!P12</f>
        <v>846.69959176871782</v>
      </c>
      <c r="P13" s="649">
        <f>SUMIF('2.2 Rentroll_결과'!$E$1410:$EE$1410,'6.2 Cap.rate'!P9,'2.2 Rentroll_결과'!$E$1311:$EE$1311)*Index!Q12</f>
        <v>848.57003552871765</v>
      </c>
      <c r="Q13" s="649">
        <f>SUMIF('2.2 Rentroll_결과'!$E$1410:$EE$1410,'6.2 Cap.rate'!Q9,'2.2 Rentroll_결과'!$E$1311:$EE$1311)*Index!R12</f>
        <v>849.8359567094177</v>
      </c>
      <c r="R13" s="649">
        <f>SUMIF('2.2 Rentroll_결과'!$E$1410:$EE$1410,'6.2 Cap.rate'!R9,'2.2 Rentroll_결과'!$E$1311:$EE$1311)*Index!S12</f>
        <v>850.38381715691764</v>
      </c>
      <c r="S13" s="649">
        <f>SUMIF('2.2 Rentroll_결과'!$E$1410:$EE$1410,'6.2 Cap.rate'!S9,'2.2 Rentroll_결과'!$E$1311:$EE$1311)*Index!T12</f>
        <v>852.8896266868137</v>
      </c>
      <c r="T13" s="649">
        <f>SUMIF('2.2 Rentroll_결과'!$E$1410:$EE$1410,'6.2 Cap.rate'!T9,'2.2 Rentroll_결과'!$E$1311:$EE$1311)*Index!U12</f>
        <v>847.68426068681356</v>
      </c>
      <c r="U13" s="649">
        <f>SUMIF('2.2 Rentroll_결과'!$E$1410:$EE$1410,'6.2 Cap.rate'!U9,'2.2 Rentroll_결과'!$E$1311:$EE$1311)*Index!V12</f>
        <v>853.05329978681345</v>
      </c>
      <c r="V13" s="649">
        <f>SUMIF('2.2 Rentroll_결과'!$E$1410:$EE$1410,'6.2 Cap.rate'!V9,'2.2 Rentroll_결과'!$E$1311:$EE$1311)*Index!W12</f>
        <v>853.63864316181332</v>
      </c>
      <c r="W13" s="649">
        <f>SUMIF('2.2 Rentroll_결과'!$E$1410:$EE$1410,'6.2 Cap.rate'!W9,'2.2 Rentroll_결과'!$E$1311:$EE$1311)*Index!X12</f>
        <v>853.80486848181329</v>
      </c>
      <c r="X13" s="649">
        <f>SUMIF('2.2 Rentroll_결과'!$E$1410:$EE$1410,'6.2 Cap.rate'!X9,'2.2 Rentroll_결과'!$E$1311:$EE$1311)*Index!Y12</f>
        <v>854.01157095681344</v>
      </c>
      <c r="Y13" s="649">
        <f>SUMIF('2.2 Rentroll_결과'!$E$1410:$EE$1410,'6.2 Cap.rate'!Y9,'2.2 Rentroll_결과'!$E$1311:$EE$1311)*Index!Z12</f>
        <v>855.53634426931342</v>
      </c>
      <c r="Z13" s="649">
        <f>SUMIF('2.2 Rentroll_결과'!$E$1410:$EE$1410,'6.2 Cap.rate'!Z9,'2.2 Rentroll_결과'!$E$1311:$EE$1311)*Index!AA12</f>
        <v>856.45249046761342</v>
      </c>
      <c r="AA13" s="649">
        <f>SUMIF('2.2 Rentroll_결과'!$E$1410:$EE$1410,'6.2 Cap.rate'!AA9,'2.2 Rentroll_결과'!$E$1311:$EE$1311)*Index!AB12</f>
        <v>861.55173119261337</v>
      </c>
      <c r="AB13" s="649">
        <f>SUMIF('2.2 Rentroll_결과'!$E$1410:$EE$1410,'6.2 Cap.rate'!AB9,'2.2 Rentroll_결과'!$E$1311:$EE$1311)*Index!AC12</f>
        <v>861.84942550151345</v>
      </c>
      <c r="AC13" s="649">
        <f>SUMIF('2.2 Rentroll_결과'!$E$1410:$EE$1410,'6.2 Cap.rate'!AC9,'2.2 Rentroll_결과'!$E$1311:$EE$1311)*Index!AD12</f>
        <v>857.83023387266337</v>
      </c>
      <c r="AD13" s="649">
        <f>SUMIF('2.2 Rentroll_결과'!$E$1410:$EE$1410,'6.2 Cap.rate'!AD9,'2.2 Rentroll_결과'!$E$1311:$EE$1311)*Index!AE12</f>
        <v>856.60537089572586</v>
      </c>
      <c r="AE13" s="649">
        <f>SUMIF('2.2 Rentroll_결과'!$E$1410:$EE$1410,'6.2 Cap.rate'!AE9,'2.2 Rentroll_결과'!$E$1311:$EE$1311)*Index!AF12</f>
        <v>859.36698192206427</v>
      </c>
      <c r="AF13" s="649">
        <f>SUMIF('2.2 Rentroll_결과'!$E$1410:$EE$1410,'6.2 Cap.rate'!AF9,'2.2 Rentroll_결과'!$E$1311:$EE$1311)*Index!AG12</f>
        <v>855.62828139206431</v>
      </c>
      <c r="AG13" s="649">
        <f>SUMIF('2.2 Rentroll_결과'!$E$1410:$EE$1410,'6.2 Cap.rate'!AG9,'2.2 Rentroll_결과'!$E$1311:$EE$1311)*Index!AH12</f>
        <v>860.17471826456438</v>
      </c>
      <c r="AH13" s="649">
        <f>SUMIF('2.2 Rentroll_결과'!$E$1410:$EE$1410,'6.2 Cap.rate'!AH9,'2.2 Rentroll_결과'!$E$1311:$EE$1311)*Index!AI12</f>
        <v>861.01461902393953</v>
      </c>
      <c r="AI13" s="649">
        <f>SUMIF('2.2 Rentroll_결과'!$E$1410:$EE$1410,'6.2 Cap.rate'!AI9,'2.2 Rentroll_결과'!$E$1311:$EE$1311)*Index!AJ12</f>
        <v>861.18416885033957</v>
      </c>
      <c r="AJ13" s="649">
        <f>SUMIF('2.2 Rentroll_결과'!$E$1410:$EE$1410,'6.2 Cap.rate'!AJ9,'2.2 Rentroll_결과'!$E$1311:$EE$1311)*Index!AK12</f>
        <v>861.23085463771451</v>
      </c>
      <c r="AK13" s="649">
        <f>SUMIF('2.2 Rentroll_결과'!$E$1410:$EE$1410,'6.2 Cap.rate'!AK9,'2.2 Rentroll_결과'!$E$1311:$EE$1311)*Index!AL12</f>
        <v>858.21875067021449</v>
      </c>
      <c r="AL13" s="649">
        <f>SUMIF('2.2 Rentroll_결과'!$E$1410:$EE$1410,'6.2 Cap.rate'!AL9,'2.2 Rentroll_결과'!$E$1311:$EE$1311)*Index!AM12</f>
        <v>859.40898583718229</v>
      </c>
      <c r="AM13" s="649">
        <f>SUMIF('2.2 Rentroll_결과'!$E$1410:$EE$1410,'6.2 Cap.rate'!AM9,'2.2 Rentroll_결과'!$E$1311:$EE$1311)*Index!AN12</f>
        <v>864.65719876205731</v>
      </c>
      <c r="AN13" s="649">
        <f>SUMIF('2.2 Rentroll_결과'!$E$1410:$EE$1410,'6.2 Cap.rate'!AN9,'2.2 Rentroll_결과'!$E$1311:$EE$1311)*Index!AO12</f>
        <v>864.16745744705725</v>
      </c>
      <c r="AO13" s="649">
        <f>SUMIF('2.2 Rentroll_결과'!$E$1410:$EE$1410,'6.2 Cap.rate'!AO9,'2.2 Rentroll_결과'!$E$1311:$EE$1311)*Index!AP12</f>
        <v>864.95162942313232</v>
      </c>
      <c r="AP13" s="649">
        <f>SUMIF('2.2 Rentroll_결과'!$E$1410:$EE$1410,'6.2 Cap.rate'!AP9,'2.2 Rentroll_결과'!$E$1311:$EE$1311)*Index!AQ12</f>
        <v>865.99484185966378</v>
      </c>
      <c r="AQ13" s="649">
        <f>SUMIF('2.2 Rentroll_결과'!$E$1410:$EE$1410,'6.2 Cap.rate'!AQ9,'2.2 Rentroll_결과'!$E$1311:$EE$1311)*Index!AR12</f>
        <v>869.6692129775887</v>
      </c>
      <c r="AR13" s="649">
        <f>SUMIF('2.2 Rentroll_결과'!$E$1410:$EE$1410,'6.2 Cap.rate'!AR9,'2.2 Rentroll_결과'!$E$1311:$EE$1311)*Index!AS12</f>
        <v>865.81579049293873</v>
      </c>
      <c r="AS13" s="649">
        <f>SUMIF('2.2 Rentroll_결과'!$E$1410:$EE$1410,'6.2 Cap.rate'!AS9,'2.2 Rentroll_결과'!$E$1311:$EE$1311)*Index!AT12</f>
        <v>871.07963931570112</v>
      </c>
      <c r="AT13" s="649">
        <f>SUMIF('2.2 Rentroll_결과'!$E$1410:$EE$1410,'6.2 Cap.rate'!AT9,'2.2 Rentroll_결과'!$E$1311:$EE$1311)*Index!AU12</f>
        <v>871.9405375940604</v>
      </c>
      <c r="AU13" s="649">
        <f>SUMIF('2.2 Rentroll_결과'!$E$1410:$EE$1410,'6.2 Cap.rate'!AU9,'2.2 Rentroll_결과'!$E$1311:$EE$1311)*Index!AV12</f>
        <v>871.9405375940604</v>
      </c>
      <c r="AV13" s="649">
        <f>SUMIF('2.2 Rentroll_결과'!$E$1410:$EE$1410,'6.2 Cap.rate'!AV9,'2.2 Rentroll_결과'!$E$1311:$EE$1311)*Index!AW12</f>
        <v>871.83485255712526</v>
      </c>
      <c r="AW13" s="649">
        <f>SUMIF('2.2 Rentroll_결과'!$E$1410:$EE$1410,'6.2 Cap.rate'!AW9,'2.2 Rentroll_결과'!$E$1311:$EE$1311)*Index!AX12</f>
        <v>873.46530284985033</v>
      </c>
      <c r="AX13" s="649">
        <f>SUMIF('2.2 Rentroll_결과'!$E$1410:$EE$1410,'6.2 Cap.rate'!AX9,'2.2 Rentroll_결과'!$E$1311:$EE$1311)*Index!AY12</f>
        <v>860.68893896945212</v>
      </c>
      <c r="AY13" s="649">
        <f>SUMIF('2.2 Rentroll_결과'!$E$1410:$EE$1410,'6.2 Cap.rate'!AY9,'2.2 Rentroll_결과'!$E$1311:$EE$1311)*Index!AZ12</f>
        <v>866.09049313465141</v>
      </c>
      <c r="AZ13" s="649">
        <f>SUMIF('2.2 Rentroll_결과'!$E$1410:$EE$1410,'6.2 Cap.rate'!AZ9,'2.2 Rentroll_결과'!$E$1311:$EE$1311)*Index!BA12</f>
        <v>866.69016782152653</v>
      </c>
      <c r="BA13" s="649">
        <f>SUMIF('2.2 Rentroll_결과'!$E$1410:$EE$1410,'6.2 Cap.rate'!BA9,'2.2 Rentroll_결과'!$E$1311:$EE$1311)*Index!BB12</f>
        <v>869.46831097167956</v>
      </c>
      <c r="BB13" s="649">
        <f>SUMIF('2.2 Rentroll_결과'!$E$1410:$EE$1410,'6.2 Cap.rate'!BB9,'2.2 Rentroll_결과'!$E$1311:$EE$1311)*Index!BC12</f>
        <v>870.53760371912449</v>
      </c>
      <c r="BC13" s="649">
        <f>SUMIF('2.2 Rentroll_결과'!$E$1410:$EE$1410,'6.2 Cap.rate'!BC9,'2.2 Rentroll_결과'!$E$1311:$EE$1311)*Index!BD12</f>
        <v>873.98398631751365</v>
      </c>
      <c r="BD13" s="649">
        <f>SUMIF('2.2 Rentroll_결과'!$E$1410:$EE$1410,'6.2 Cap.rate'!BD9,'2.2 Rentroll_결과'!$E$1311:$EE$1311)*Index!BE12</f>
        <v>869.85533257599548</v>
      </c>
      <c r="BE13" s="649">
        <f>SUMIF('2.2 Rentroll_결과'!$E$1410:$EE$1410,'6.2 Cap.rate'!BE9,'2.2 Rentroll_결과'!$E$1311:$EE$1311)*Index!BF12</f>
        <v>873.31119284739327</v>
      </c>
      <c r="BF13" s="649">
        <f>SUMIF('2.2 Rentroll_결과'!$E$1410:$EE$1410,'6.2 Cap.rate'!BF9,'2.2 Rentroll_결과'!$E$1311:$EE$1311)*Index!BG12</f>
        <v>874.19361358271169</v>
      </c>
      <c r="BG13" s="649">
        <f>SUMIF('2.2 Rentroll_결과'!$E$1410:$EE$1410,'6.2 Cap.rate'!BG9,'2.2 Rentroll_결과'!$E$1311:$EE$1311)*Index!BH12</f>
        <v>874.19361358271169</v>
      </c>
      <c r="BH13" s="649">
        <f>SUMIF('2.2 Rentroll_결과'!$E$1410:$EE$1410,'6.2 Cap.rate'!BH9,'2.2 Rentroll_결과'!$E$1311:$EE$1311)*Index!BI12</f>
        <v>874.16477530474867</v>
      </c>
      <c r="BI13" s="649">
        <f>SUMIF('2.2 Rentroll_결과'!$E$1410:$EE$1410,'6.2 Cap.rate'!BI9,'2.2 Rentroll_결과'!$E$1311:$EE$1311)*Index!BJ12</f>
        <v>875.6108071964378</v>
      </c>
      <c r="BJ13" s="649">
        <f>SUMIF('2.2 Rentroll_결과'!$E$1410:$EE$1410,'6.2 Cap.rate'!BJ9,'2.2 Rentroll_결과'!$E$1311:$EE$1311)*Index!BK12</f>
        <v>878.2747877658951</v>
      </c>
      <c r="BK13" s="649">
        <f>SUMIF('2.2 Rentroll_결과'!$E$1410:$EE$1410,'6.2 Cap.rate'!BK9,'2.2 Rentroll_결과'!$E$1311:$EE$1311)*Index!BL12</f>
        <v>883.13122286986163</v>
      </c>
      <c r="BL13" s="649">
        <f>SUMIF('2.2 Rentroll_결과'!$E$1410:$EE$1410,'6.2 Cap.rate'!BL9,'2.2 Rentroll_결과'!$E$1311:$EE$1311)*Index!BM12</f>
        <v>883.74588942390847</v>
      </c>
      <c r="BM13" s="649">
        <f>SUMIF('2.2 Rentroll_결과'!$E$1410:$EE$1410,'6.2 Cap.rate'!BM9,'2.2 Rentroll_결과'!$E$1311:$EE$1311)*Index!BN12</f>
        <v>886.59348615281533</v>
      </c>
      <c r="BN13" s="649">
        <f>SUMIF('2.2 Rentroll_결과'!$E$1410:$EE$1410,'6.2 Cap.rate'!BN9,'2.2 Rentroll_결과'!$E$1311:$EE$1311)*Index!BO12</f>
        <v>887.4643657309764</v>
      </c>
      <c r="BO13" s="649">
        <f>SUMIF('2.2 Rentroll_결과'!$E$1410:$EE$1410,'6.2 Cap.rate'!BO9,'2.2 Rentroll_결과'!$E$1311:$EE$1311)*Index!BP12</f>
        <v>892.98860630783042</v>
      </c>
      <c r="BP13" s="649">
        <f>SUMIF('2.2 Rentroll_결과'!$E$1410:$EE$1410,'6.2 Cap.rate'!BP9,'2.2 Rentroll_결과'!$E$1311:$EE$1311)*Index!BQ12</f>
        <v>892.48537433592355</v>
      </c>
      <c r="BQ13" s="649">
        <f>SUMIF('2.2 Rentroll_결과'!$E$1410:$EE$1410,'6.2 Cap.rate'!BQ9,'2.2 Rentroll_결과'!$E$1311:$EE$1311)*Index!BR12</f>
        <v>893.79127911923467</v>
      </c>
      <c r="BR13" s="649"/>
      <c r="BS13" s="649"/>
      <c r="BT13" s="649"/>
      <c r="BU13" s="649"/>
      <c r="BV13" s="649"/>
      <c r="BW13" s="649"/>
      <c r="BX13" s="649"/>
      <c r="BY13" s="649"/>
      <c r="BZ13" s="649"/>
      <c r="CA13" s="649"/>
      <c r="CB13" s="649"/>
      <c r="CC13" s="649"/>
      <c r="CD13" s="649"/>
      <c r="CE13" s="649"/>
      <c r="CF13" s="649"/>
      <c r="CG13" s="649"/>
      <c r="CH13" s="649"/>
      <c r="CI13" s="649"/>
      <c r="CJ13" s="649"/>
      <c r="CK13" s="649"/>
      <c r="CL13" s="649"/>
      <c r="CM13" s="649"/>
      <c r="CN13" s="649"/>
      <c r="CO13" s="649"/>
      <c r="CP13" s="649"/>
      <c r="CQ13" s="649"/>
      <c r="CR13" s="649"/>
      <c r="CS13" s="649"/>
      <c r="CT13" s="649"/>
      <c r="CU13" s="649"/>
      <c r="CV13" s="649"/>
      <c r="CW13" s="649"/>
      <c r="CX13" s="649"/>
      <c r="CY13" s="649"/>
      <c r="CZ13" s="649"/>
      <c r="DA13" s="649"/>
      <c r="DB13" s="649"/>
      <c r="DC13" s="649"/>
      <c r="DD13" s="649"/>
      <c r="DE13" s="649"/>
      <c r="DF13" s="649"/>
      <c r="DG13" s="649"/>
      <c r="DH13" s="649"/>
      <c r="DI13" s="649"/>
      <c r="DJ13" s="649"/>
      <c r="DK13" s="649"/>
      <c r="DL13" s="649"/>
      <c r="DM13" s="649"/>
      <c r="DN13" s="649"/>
      <c r="DO13" s="649"/>
      <c r="DP13" s="649"/>
      <c r="DQ13" s="649"/>
      <c r="DR13" s="649"/>
      <c r="DS13" s="649"/>
      <c r="DT13" s="649"/>
      <c r="DU13" s="649"/>
      <c r="DV13" s="649"/>
      <c r="DW13" s="649"/>
      <c r="DX13" s="649"/>
      <c r="DY13" s="649"/>
      <c r="DZ13" s="649"/>
      <c r="EA13" s="649"/>
      <c r="EB13" s="649"/>
      <c r="EC13" s="649"/>
      <c r="ED13" s="649"/>
      <c r="EE13" s="649"/>
      <c r="EF13" s="649"/>
      <c r="EG13" s="649"/>
      <c r="EH13" s="649"/>
      <c r="EI13" s="649"/>
      <c r="EJ13" s="649"/>
      <c r="EK13" s="649"/>
      <c r="EL13" s="649"/>
      <c r="EM13" s="561"/>
      <c r="EN13" s="561"/>
    </row>
    <row r="14" spans="1:144" s="88" customFormat="1" ht="13.5">
      <c r="B14" s="152"/>
      <c r="D14" s="86"/>
      <c r="E14" s="86" t="str">
        <f>'5.운영수익'!E25</f>
        <v>기타수익</v>
      </c>
      <c r="G14" s="205"/>
      <c r="H14" s="649">
        <f>SUM(J14:EQ14)</f>
        <v>2821.1507886664945</v>
      </c>
      <c r="J14" s="649">
        <f>SUMIF('2.2 Rentroll_결과'!$E$1687:$EE$1687,'6.2 Cap.rate'!J$9,'2.2 Rentroll_결과'!$E$1695:$EE$1695)*Index!K12</f>
        <v>45.82</v>
      </c>
      <c r="K14" s="649">
        <f>SUMIF('2.2 Rentroll_결과'!$E$1687:$EE$1687,'6.2 Cap.rate'!K$9,'2.2 Rentroll_결과'!$E$1695:$EE$1695)*Index!L12</f>
        <v>45.82</v>
      </c>
      <c r="L14" s="649">
        <f>SUMIF('2.2 Rentroll_결과'!$E$1687:$EE$1687,'6.2 Cap.rate'!L$9,'2.2 Rentroll_결과'!$E$1695:$EE$1695)*Index!M12</f>
        <v>45.82</v>
      </c>
      <c r="M14" s="649">
        <f>SUMIF('2.2 Rentroll_결과'!$E$1687:$EE$1687,'6.2 Cap.rate'!M$9,'2.2 Rentroll_결과'!$E$1695:$EE$1695)*Index!N12</f>
        <v>45.82</v>
      </c>
      <c r="N14" s="649">
        <f>SUMIF('2.2 Rentroll_결과'!$E$1687:$EE$1687,'6.2 Cap.rate'!N$9,'2.2 Rentroll_결과'!$E$1695:$EE$1695)*Index!O12</f>
        <v>45.82</v>
      </c>
      <c r="O14" s="649">
        <f>SUMIF('2.2 Rentroll_결과'!$E$1687:$EE$1687,'6.2 Cap.rate'!O$9,'2.2 Rentroll_결과'!$E$1695:$EE$1695)*Index!P12</f>
        <v>45.82</v>
      </c>
      <c r="P14" s="649">
        <f>SUMIF('2.2 Rentroll_결과'!$E$1687:$EE$1687,'6.2 Cap.rate'!P$9,'2.2 Rentroll_결과'!$E$1695:$EE$1695)*Index!Q12</f>
        <v>45.82</v>
      </c>
      <c r="Q14" s="649">
        <f>SUMIF('2.2 Rentroll_결과'!$E$1687:$EE$1687,'6.2 Cap.rate'!Q$9,'2.2 Rentroll_결과'!$E$1695:$EE$1695)*Index!R12</f>
        <v>45.82</v>
      </c>
      <c r="R14" s="649">
        <f>SUMIF('2.2 Rentroll_결과'!$E$1687:$EE$1687,'6.2 Cap.rate'!R$9,'2.2 Rentroll_결과'!$E$1695:$EE$1695)*Index!S12</f>
        <v>45.82</v>
      </c>
      <c r="S14" s="649">
        <f>SUMIF('2.2 Rentroll_결과'!$E$1687:$EE$1687,'6.2 Cap.rate'!S$9,'2.2 Rentroll_결과'!$E$1695:$EE$1695)*Index!T12</f>
        <v>45.82</v>
      </c>
      <c r="T14" s="649">
        <f>SUMIF('2.2 Rentroll_결과'!$E$1687:$EE$1687,'6.2 Cap.rate'!T$9,'2.2 Rentroll_결과'!$E$1695:$EE$1695)*Index!U12</f>
        <v>45.82</v>
      </c>
      <c r="U14" s="649">
        <f>SUMIF('2.2 Rentroll_결과'!$E$1687:$EE$1687,'6.2 Cap.rate'!U$9,'2.2 Rentroll_결과'!$E$1695:$EE$1695)*Index!V12</f>
        <v>46.386399999999995</v>
      </c>
      <c r="V14" s="649">
        <f>SUMIF('2.2 Rentroll_결과'!$E$1687:$EE$1687,'6.2 Cap.rate'!V$9,'2.2 Rentroll_결과'!$E$1695:$EE$1695)*Index!W12</f>
        <v>46.386399999999995</v>
      </c>
      <c r="W14" s="649">
        <f>SUMIF('2.2 Rentroll_결과'!$E$1687:$EE$1687,'6.2 Cap.rate'!W$9,'2.2 Rentroll_결과'!$E$1695:$EE$1695)*Index!X12</f>
        <v>46.386399999999995</v>
      </c>
      <c r="X14" s="649">
        <f>SUMIF('2.2 Rentroll_결과'!$E$1687:$EE$1687,'6.2 Cap.rate'!X$9,'2.2 Rentroll_결과'!$E$1695:$EE$1695)*Index!Y12</f>
        <v>46.386399999999995</v>
      </c>
      <c r="Y14" s="649">
        <f>SUMIF('2.2 Rentroll_결과'!$E$1687:$EE$1687,'6.2 Cap.rate'!Y$9,'2.2 Rentroll_결과'!$E$1695:$EE$1695)*Index!Z12</f>
        <v>46.386399999999995</v>
      </c>
      <c r="Z14" s="649">
        <f>SUMIF('2.2 Rentroll_결과'!$E$1687:$EE$1687,'6.2 Cap.rate'!Z$9,'2.2 Rentroll_결과'!$E$1695:$EE$1695)*Index!AA12</f>
        <v>46.386399999999995</v>
      </c>
      <c r="AA14" s="649">
        <f>SUMIF('2.2 Rentroll_결과'!$E$1687:$EE$1687,'6.2 Cap.rate'!AA$9,'2.2 Rentroll_결과'!$E$1695:$EE$1695)*Index!AB12</f>
        <v>46.386399999999995</v>
      </c>
      <c r="AB14" s="649">
        <f>SUMIF('2.2 Rentroll_결과'!$E$1687:$EE$1687,'6.2 Cap.rate'!AB$9,'2.2 Rentroll_결과'!$E$1695:$EE$1695)*Index!AC12</f>
        <v>46.386399999999995</v>
      </c>
      <c r="AC14" s="649">
        <f>SUMIF('2.2 Rentroll_결과'!$E$1687:$EE$1687,'6.2 Cap.rate'!AC$9,'2.2 Rentroll_결과'!$E$1695:$EE$1695)*Index!AD12</f>
        <v>46.386399999999995</v>
      </c>
      <c r="AD14" s="649">
        <f>SUMIF('2.2 Rentroll_결과'!$E$1687:$EE$1687,'6.2 Cap.rate'!AD$9,'2.2 Rentroll_결과'!$E$1695:$EE$1695)*Index!AE12</f>
        <v>46.386399999999995</v>
      </c>
      <c r="AE14" s="649">
        <f>SUMIF('2.2 Rentroll_결과'!$E$1687:$EE$1687,'6.2 Cap.rate'!AE$9,'2.2 Rentroll_결과'!$E$1695:$EE$1695)*Index!AF12</f>
        <v>46.386399999999995</v>
      </c>
      <c r="AF14" s="649">
        <f>SUMIF('2.2 Rentroll_결과'!$E$1687:$EE$1687,'6.2 Cap.rate'!AF$9,'2.2 Rentroll_결과'!$E$1695:$EE$1695)*Index!AG12</f>
        <v>46.386399999999995</v>
      </c>
      <c r="AG14" s="649">
        <f>SUMIF('2.2 Rentroll_결과'!$E$1687:$EE$1687,'6.2 Cap.rate'!AG$9,'2.2 Rentroll_결과'!$E$1695:$EE$1695)*Index!AH12</f>
        <v>46.961577999999996</v>
      </c>
      <c r="AH14" s="649">
        <f>SUMIF('2.2 Rentroll_결과'!$E$1687:$EE$1687,'6.2 Cap.rate'!AH$9,'2.2 Rentroll_결과'!$E$1695:$EE$1695)*Index!AI12</f>
        <v>46.961577999999996</v>
      </c>
      <c r="AI14" s="649">
        <f>SUMIF('2.2 Rentroll_결과'!$E$1687:$EE$1687,'6.2 Cap.rate'!AI$9,'2.2 Rentroll_결과'!$E$1695:$EE$1695)*Index!AJ12</f>
        <v>46.961577999999996</v>
      </c>
      <c r="AJ14" s="649">
        <f>SUMIF('2.2 Rentroll_결과'!$E$1687:$EE$1687,'6.2 Cap.rate'!AJ$9,'2.2 Rentroll_결과'!$E$1695:$EE$1695)*Index!AK12</f>
        <v>46.961577999999996</v>
      </c>
      <c r="AK14" s="649">
        <f>SUMIF('2.2 Rentroll_결과'!$E$1687:$EE$1687,'6.2 Cap.rate'!AK$9,'2.2 Rentroll_결과'!$E$1695:$EE$1695)*Index!AL12</f>
        <v>46.961577999999996</v>
      </c>
      <c r="AL14" s="649">
        <f>SUMIF('2.2 Rentroll_결과'!$E$1687:$EE$1687,'6.2 Cap.rate'!AL$9,'2.2 Rentroll_결과'!$E$1695:$EE$1695)*Index!AM12</f>
        <v>46.961577999999996</v>
      </c>
      <c r="AM14" s="649">
        <f>SUMIF('2.2 Rentroll_결과'!$E$1687:$EE$1687,'6.2 Cap.rate'!AM$9,'2.2 Rentroll_결과'!$E$1695:$EE$1695)*Index!AN12</f>
        <v>46.961577999999996</v>
      </c>
      <c r="AN14" s="649">
        <f>SUMIF('2.2 Rentroll_결과'!$E$1687:$EE$1687,'6.2 Cap.rate'!AN$9,'2.2 Rentroll_결과'!$E$1695:$EE$1695)*Index!AO12</f>
        <v>46.961577999999996</v>
      </c>
      <c r="AO14" s="649">
        <f>SUMIF('2.2 Rentroll_결과'!$E$1687:$EE$1687,'6.2 Cap.rate'!AO$9,'2.2 Rentroll_결과'!$E$1695:$EE$1695)*Index!AP12</f>
        <v>46.961577999999996</v>
      </c>
      <c r="AP14" s="649">
        <f>SUMIF('2.2 Rentroll_결과'!$E$1687:$EE$1687,'6.2 Cap.rate'!AP$9,'2.2 Rentroll_결과'!$E$1695:$EE$1695)*Index!AQ12</f>
        <v>46.961577999999996</v>
      </c>
      <c r="AQ14" s="649">
        <f>SUMIF('2.2 Rentroll_결과'!$E$1687:$EE$1687,'6.2 Cap.rate'!AQ$9,'2.2 Rentroll_결과'!$E$1695:$EE$1695)*Index!AR12</f>
        <v>46.961577999999996</v>
      </c>
      <c r="AR14" s="649">
        <f>SUMIF('2.2 Rentroll_결과'!$E$1687:$EE$1687,'6.2 Cap.rate'!AR$9,'2.2 Rentroll_결과'!$E$1695:$EE$1695)*Index!AS12</f>
        <v>46.961577999999996</v>
      </c>
      <c r="AS14" s="649">
        <f>SUMIF('2.2 Rentroll_결과'!$E$1687:$EE$1687,'6.2 Cap.rate'!AS$9,'2.2 Rentroll_결과'!$E$1695:$EE$1695)*Index!AT12</f>
        <v>47.545671309999989</v>
      </c>
      <c r="AT14" s="649">
        <f>SUMIF('2.2 Rentroll_결과'!$E$1687:$EE$1687,'6.2 Cap.rate'!AT$9,'2.2 Rentroll_결과'!$E$1695:$EE$1695)*Index!AU12</f>
        <v>47.545671309999989</v>
      </c>
      <c r="AU14" s="649">
        <f>SUMIF('2.2 Rentroll_결과'!$E$1687:$EE$1687,'6.2 Cap.rate'!AU$9,'2.2 Rentroll_결과'!$E$1695:$EE$1695)*Index!AV12</f>
        <v>47.545671309999989</v>
      </c>
      <c r="AV14" s="649">
        <f>SUMIF('2.2 Rentroll_결과'!$E$1687:$EE$1687,'6.2 Cap.rate'!AV$9,'2.2 Rentroll_결과'!$E$1695:$EE$1695)*Index!AW12</f>
        <v>47.545671309999989</v>
      </c>
      <c r="AW14" s="649">
        <f>SUMIF('2.2 Rentroll_결과'!$E$1687:$EE$1687,'6.2 Cap.rate'!AW$9,'2.2 Rentroll_결과'!$E$1695:$EE$1695)*Index!AX12</f>
        <v>47.545671309999989</v>
      </c>
      <c r="AX14" s="649">
        <f>SUMIF('2.2 Rentroll_결과'!$E$1687:$EE$1687,'6.2 Cap.rate'!AX$9,'2.2 Rentroll_결과'!$E$1695:$EE$1695)*Index!AY12</f>
        <v>47.545671309999989</v>
      </c>
      <c r="AY14" s="649">
        <f>SUMIF('2.2 Rentroll_결과'!$E$1687:$EE$1687,'6.2 Cap.rate'!AY$9,'2.2 Rentroll_결과'!$E$1695:$EE$1695)*Index!AZ12</f>
        <v>47.545671309999989</v>
      </c>
      <c r="AZ14" s="649">
        <f>SUMIF('2.2 Rentroll_결과'!$E$1687:$EE$1687,'6.2 Cap.rate'!AZ$9,'2.2 Rentroll_결과'!$E$1695:$EE$1695)*Index!BA12</f>
        <v>47.545671309999989</v>
      </c>
      <c r="BA14" s="649">
        <f>SUMIF('2.2 Rentroll_결과'!$E$1687:$EE$1687,'6.2 Cap.rate'!BA$9,'2.2 Rentroll_결과'!$E$1695:$EE$1695)*Index!BB12</f>
        <v>47.545671309999989</v>
      </c>
      <c r="BB14" s="649">
        <f>SUMIF('2.2 Rentroll_결과'!$E$1687:$EE$1687,'6.2 Cap.rate'!BB$9,'2.2 Rentroll_결과'!$E$1695:$EE$1695)*Index!BC12</f>
        <v>47.545671309999989</v>
      </c>
      <c r="BC14" s="649">
        <f>SUMIF('2.2 Rentroll_결과'!$E$1687:$EE$1687,'6.2 Cap.rate'!BC$9,'2.2 Rentroll_결과'!$E$1695:$EE$1695)*Index!BD12</f>
        <v>47.545671309999989</v>
      </c>
      <c r="BD14" s="649">
        <f>SUMIF('2.2 Rentroll_결과'!$E$1687:$EE$1687,'6.2 Cap.rate'!BD$9,'2.2 Rentroll_결과'!$E$1695:$EE$1695)*Index!BE12</f>
        <v>47.545671309999989</v>
      </c>
      <c r="BE14" s="649">
        <f>SUMIF('2.2 Rentroll_결과'!$E$1687:$EE$1687,'6.2 Cap.rate'!BE$9,'2.2 Rentroll_결과'!$E$1695:$EE$1695)*Index!BF12</f>
        <v>48.138819412449983</v>
      </c>
      <c r="BF14" s="649">
        <f>SUMIF('2.2 Rentroll_결과'!$E$1687:$EE$1687,'6.2 Cap.rate'!BF$9,'2.2 Rentroll_결과'!$E$1695:$EE$1695)*Index!BG12</f>
        <v>48.138819412449983</v>
      </c>
      <c r="BG14" s="649">
        <f>SUMIF('2.2 Rentroll_결과'!$E$1687:$EE$1687,'6.2 Cap.rate'!BG$9,'2.2 Rentroll_결과'!$E$1695:$EE$1695)*Index!BH12</f>
        <v>48.138819412449983</v>
      </c>
      <c r="BH14" s="649">
        <f>SUMIF('2.2 Rentroll_결과'!$E$1687:$EE$1687,'6.2 Cap.rate'!BH$9,'2.2 Rentroll_결과'!$E$1695:$EE$1695)*Index!BI12</f>
        <v>48.138819412449983</v>
      </c>
      <c r="BI14" s="649">
        <f>SUMIF('2.2 Rentroll_결과'!$E$1687:$EE$1687,'6.2 Cap.rate'!BI$9,'2.2 Rentroll_결과'!$E$1695:$EE$1695)*Index!BJ12</f>
        <v>48.138819412449983</v>
      </c>
      <c r="BJ14" s="649">
        <f>SUMIF('2.2 Rentroll_결과'!$E$1687:$EE$1687,'6.2 Cap.rate'!BJ$9,'2.2 Rentroll_결과'!$E$1695:$EE$1695)*Index!BK12</f>
        <v>48.138819412449983</v>
      </c>
      <c r="BK14" s="649">
        <f>SUMIF('2.2 Rentroll_결과'!$E$1687:$EE$1687,'6.2 Cap.rate'!BK$9,'2.2 Rentroll_결과'!$E$1695:$EE$1695)*Index!BL12</f>
        <v>48.138819412449983</v>
      </c>
      <c r="BL14" s="649">
        <f>SUMIF('2.2 Rentroll_결과'!$E$1687:$EE$1687,'6.2 Cap.rate'!BL$9,'2.2 Rentroll_결과'!$E$1695:$EE$1695)*Index!BM12</f>
        <v>48.138819412449983</v>
      </c>
      <c r="BM14" s="649">
        <f>SUMIF('2.2 Rentroll_결과'!$E$1687:$EE$1687,'6.2 Cap.rate'!BM$9,'2.2 Rentroll_결과'!$E$1695:$EE$1695)*Index!BN12</f>
        <v>48.138819412449983</v>
      </c>
      <c r="BN14" s="649">
        <f>SUMIF('2.2 Rentroll_결과'!$E$1687:$EE$1687,'6.2 Cap.rate'!BN$9,'2.2 Rentroll_결과'!$E$1695:$EE$1695)*Index!BO12</f>
        <v>48.138819412449983</v>
      </c>
      <c r="BO14" s="649">
        <f>SUMIF('2.2 Rentroll_결과'!$E$1687:$EE$1687,'6.2 Cap.rate'!BO$9,'2.2 Rentroll_결과'!$E$1695:$EE$1695)*Index!BP12</f>
        <v>48.138819412449983</v>
      </c>
      <c r="BP14" s="649">
        <f>SUMIF('2.2 Rentroll_결과'!$E$1687:$EE$1687,'6.2 Cap.rate'!BP$9,'2.2 Rentroll_결과'!$E$1695:$EE$1695)*Index!BQ12</f>
        <v>48.138819412449983</v>
      </c>
      <c r="BQ14" s="649">
        <f>SUMIF('2.2 Rentroll_결과'!$E$1687:$EE$1687,'6.2 Cap.rate'!BQ$9,'2.2 Rentroll_결과'!$E$1695:$EE$1695)*Index!BR12</f>
        <v>48.74116399709272</v>
      </c>
      <c r="BR14" s="649"/>
      <c r="BS14" s="649"/>
      <c r="BT14" s="649"/>
      <c r="BU14" s="649"/>
      <c r="BV14" s="649"/>
      <c r="BW14" s="649"/>
      <c r="BX14" s="649"/>
      <c r="BY14" s="649"/>
      <c r="BZ14" s="649"/>
      <c r="CA14" s="649"/>
      <c r="CB14" s="649"/>
      <c r="CC14" s="649"/>
      <c r="CD14" s="649"/>
      <c r="CE14" s="649"/>
      <c r="CF14" s="649"/>
      <c r="CG14" s="649"/>
      <c r="CH14" s="649"/>
      <c r="CI14" s="649"/>
      <c r="CJ14" s="649"/>
      <c r="CK14" s="649"/>
      <c r="CL14" s="649"/>
      <c r="CM14" s="649"/>
      <c r="CN14" s="649"/>
      <c r="CO14" s="649"/>
      <c r="CP14" s="649"/>
      <c r="CQ14" s="649"/>
      <c r="CR14" s="649"/>
      <c r="CS14" s="649"/>
      <c r="CT14" s="649"/>
      <c r="CU14" s="649"/>
      <c r="CV14" s="649"/>
      <c r="CW14" s="649"/>
      <c r="CX14" s="649"/>
      <c r="CY14" s="649"/>
      <c r="CZ14" s="649"/>
      <c r="DA14" s="649"/>
      <c r="DB14" s="649"/>
      <c r="DC14" s="649"/>
      <c r="DD14" s="649"/>
      <c r="DE14" s="649"/>
      <c r="DF14" s="649"/>
      <c r="DG14" s="649"/>
      <c r="DH14" s="649"/>
      <c r="DI14" s="649"/>
      <c r="DJ14" s="649"/>
      <c r="DK14" s="649"/>
      <c r="DL14" s="649"/>
      <c r="DM14" s="649"/>
      <c r="DN14" s="649"/>
      <c r="DO14" s="649"/>
      <c r="DP14" s="649"/>
      <c r="DQ14" s="649"/>
      <c r="DR14" s="649"/>
      <c r="DS14" s="649"/>
      <c r="DT14" s="649"/>
      <c r="DU14" s="649"/>
      <c r="DV14" s="649"/>
      <c r="DW14" s="649"/>
      <c r="DX14" s="649"/>
      <c r="DY14" s="649"/>
      <c r="DZ14" s="649"/>
      <c r="EA14" s="649"/>
      <c r="EB14" s="649"/>
      <c r="EC14" s="649"/>
      <c r="ED14" s="649"/>
      <c r="EE14" s="649"/>
      <c r="EF14" s="649"/>
      <c r="EG14" s="649"/>
      <c r="EH14" s="649"/>
      <c r="EI14" s="649"/>
      <c r="EJ14" s="649"/>
      <c r="EK14" s="649"/>
      <c r="EL14" s="649"/>
      <c r="EM14" s="561"/>
      <c r="EN14" s="561"/>
    </row>
    <row r="15" spans="1:144" s="88" customFormat="1" ht="13.5">
      <c r="B15" s="152"/>
      <c r="D15" s="86"/>
      <c r="E15" s="86"/>
      <c r="F15" s="86"/>
      <c r="G15" s="205"/>
      <c r="H15" s="649"/>
      <c r="J15" s="649"/>
      <c r="K15" s="649"/>
      <c r="L15" s="649"/>
      <c r="M15" s="649"/>
      <c r="N15" s="649"/>
      <c r="O15" s="649"/>
      <c r="P15" s="649"/>
      <c r="Q15" s="649"/>
      <c r="R15" s="649"/>
      <c r="S15" s="649"/>
      <c r="T15" s="649"/>
      <c r="U15" s="649"/>
      <c r="V15" s="649"/>
      <c r="W15" s="649"/>
      <c r="X15" s="649"/>
      <c r="Y15" s="649"/>
      <c r="Z15" s="649"/>
      <c r="AA15" s="649"/>
      <c r="AB15" s="649"/>
      <c r="AC15" s="649"/>
      <c r="AD15" s="649"/>
      <c r="AE15" s="649"/>
      <c r="AF15" s="649"/>
      <c r="AG15" s="649"/>
      <c r="AH15" s="649"/>
      <c r="AI15" s="649"/>
      <c r="AJ15" s="649"/>
      <c r="AK15" s="649"/>
      <c r="AL15" s="649"/>
      <c r="AM15" s="649"/>
      <c r="AN15" s="649"/>
      <c r="AO15" s="649"/>
      <c r="AP15" s="649"/>
      <c r="AQ15" s="649"/>
      <c r="AR15" s="649"/>
      <c r="AS15" s="649"/>
      <c r="AT15" s="649"/>
      <c r="AU15" s="649"/>
      <c r="AV15" s="649"/>
      <c r="AW15" s="649"/>
      <c r="AX15" s="649"/>
      <c r="AY15" s="649"/>
      <c r="AZ15" s="649"/>
      <c r="BA15" s="649"/>
      <c r="BB15" s="649"/>
      <c r="BC15" s="649"/>
      <c r="BD15" s="649"/>
      <c r="BE15" s="649"/>
      <c r="BF15" s="649"/>
      <c r="BG15" s="649"/>
      <c r="BH15" s="649"/>
      <c r="BI15" s="649"/>
      <c r="BJ15" s="649"/>
      <c r="BK15" s="649"/>
      <c r="BL15" s="649"/>
      <c r="BM15" s="649"/>
      <c r="BN15" s="649"/>
      <c r="BO15" s="649"/>
      <c r="BP15" s="649"/>
      <c r="BQ15" s="649"/>
      <c r="BR15" s="649"/>
      <c r="BS15" s="649"/>
      <c r="BT15" s="649"/>
      <c r="BU15" s="649"/>
      <c r="BV15" s="649"/>
      <c r="BW15" s="649"/>
      <c r="BX15" s="649"/>
      <c r="BY15" s="649"/>
      <c r="BZ15" s="649"/>
      <c r="CA15" s="649"/>
      <c r="CB15" s="649"/>
      <c r="CC15" s="649"/>
      <c r="CD15" s="649"/>
      <c r="CE15" s="649"/>
      <c r="CF15" s="649"/>
      <c r="CG15" s="649"/>
      <c r="CH15" s="649"/>
      <c r="CI15" s="649"/>
      <c r="CJ15" s="649"/>
      <c r="CK15" s="649"/>
      <c r="CL15" s="649"/>
      <c r="CM15" s="649"/>
      <c r="CN15" s="649"/>
      <c r="CO15" s="649"/>
      <c r="CP15" s="649"/>
      <c r="CQ15" s="649"/>
      <c r="CR15" s="649"/>
      <c r="CS15" s="649"/>
      <c r="CT15" s="649"/>
      <c r="CU15" s="649"/>
      <c r="CV15" s="649"/>
      <c r="CW15" s="649"/>
      <c r="CX15" s="649"/>
      <c r="CY15" s="649"/>
      <c r="CZ15" s="649"/>
      <c r="DA15" s="649"/>
      <c r="DB15" s="649"/>
      <c r="DC15" s="649"/>
      <c r="DD15" s="649"/>
      <c r="DE15" s="649"/>
      <c r="DF15" s="649"/>
      <c r="DG15" s="649"/>
      <c r="DH15" s="649"/>
      <c r="DI15" s="649"/>
      <c r="DJ15" s="649"/>
      <c r="DK15" s="649"/>
      <c r="DL15" s="649"/>
      <c r="DM15" s="649"/>
      <c r="DN15" s="649"/>
      <c r="DO15" s="649"/>
      <c r="DP15" s="649"/>
      <c r="DQ15" s="649"/>
      <c r="DR15" s="649"/>
      <c r="DS15" s="649"/>
      <c r="DT15" s="649"/>
      <c r="DU15" s="649"/>
      <c r="DV15" s="649"/>
      <c r="DW15" s="649"/>
      <c r="DX15" s="649"/>
      <c r="DY15" s="649"/>
      <c r="DZ15" s="649"/>
      <c r="EA15" s="649"/>
      <c r="EB15" s="649"/>
      <c r="EC15" s="649"/>
      <c r="ED15" s="649"/>
      <c r="EE15" s="649"/>
      <c r="EF15" s="649"/>
      <c r="EG15" s="649"/>
      <c r="EH15" s="649"/>
      <c r="EI15" s="649"/>
      <c r="EJ15" s="649"/>
      <c r="EK15" s="649"/>
      <c r="EL15" s="649"/>
      <c r="EM15" s="561"/>
      <c r="EN15" s="561"/>
    </row>
    <row r="16" spans="1:144" s="88" customFormat="1" ht="13.5">
      <c r="B16" s="152"/>
      <c r="D16" s="86"/>
      <c r="E16" s="86"/>
      <c r="F16" s="86"/>
      <c r="G16" s="205"/>
      <c r="H16" s="649"/>
      <c r="J16" s="649"/>
      <c r="K16" s="649"/>
      <c r="L16" s="649"/>
      <c r="M16" s="649"/>
      <c r="N16" s="649"/>
      <c r="O16" s="649"/>
      <c r="P16" s="649"/>
      <c r="Q16" s="649"/>
      <c r="R16" s="649"/>
      <c r="S16" s="649"/>
      <c r="T16" s="649"/>
      <c r="U16" s="649"/>
      <c r="V16" s="649"/>
      <c r="W16" s="649"/>
      <c r="X16" s="649"/>
      <c r="Y16" s="649"/>
      <c r="Z16" s="649"/>
      <c r="AA16" s="649"/>
      <c r="AB16" s="649"/>
      <c r="AC16" s="649"/>
      <c r="AD16" s="649"/>
      <c r="AE16" s="649"/>
      <c r="AF16" s="649"/>
      <c r="AG16" s="649"/>
      <c r="AH16" s="649"/>
      <c r="AI16" s="649"/>
      <c r="AJ16" s="649"/>
      <c r="AK16" s="649"/>
      <c r="AL16" s="649"/>
      <c r="AM16" s="649"/>
      <c r="AN16" s="649"/>
      <c r="AO16" s="649"/>
      <c r="AP16" s="649"/>
      <c r="AQ16" s="649"/>
      <c r="AR16" s="649"/>
      <c r="AS16" s="649"/>
      <c r="AT16" s="649"/>
      <c r="AU16" s="649"/>
      <c r="AV16" s="649"/>
      <c r="AW16" s="649"/>
      <c r="AX16" s="649"/>
      <c r="AY16" s="649"/>
      <c r="AZ16" s="649"/>
      <c r="BA16" s="649"/>
      <c r="BB16" s="649"/>
      <c r="BC16" s="649"/>
      <c r="BD16" s="649"/>
      <c r="BE16" s="649"/>
      <c r="BF16" s="649"/>
      <c r="BG16" s="649"/>
      <c r="BH16" s="649"/>
      <c r="BI16" s="649"/>
      <c r="BJ16" s="649"/>
      <c r="BK16" s="649"/>
      <c r="BL16" s="649"/>
      <c r="BM16" s="649"/>
      <c r="BN16" s="649"/>
      <c r="BO16" s="649"/>
      <c r="BP16" s="649"/>
      <c r="BQ16" s="649"/>
      <c r="BR16" s="649"/>
      <c r="BS16" s="649"/>
      <c r="BT16" s="649"/>
      <c r="BU16" s="649"/>
      <c r="BV16" s="649"/>
      <c r="BW16" s="649"/>
      <c r="BX16" s="649"/>
      <c r="BY16" s="649"/>
      <c r="BZ16" s="649"/>
      <c r="CA16" s="649"/>
      <c r="CB16" s="649"/>
      <c r="CC16" s="649"/>
      <c r="CD16" s="649"/>
      <c r="CE16" s="649"/>
      <c r="CF16" s="649"/>
      <c r="CG16" s="649"/>
      <c r="CH16" s="649"/>
      <c r="CI16" s="649"/>
      <c r="CJ16" s="649"/>
      <c r="CK16" s="649"/>
      <c r="CL16" s="649"/>
      <c r="CM16" s="649"/>
      <c r="CN16" s="649"/>
      <c r="CO16" s="649"/>
      <c r="CP16" s="649"/>
      <c r="CQ16" s="649"/>
      <c r="CR16" s="649"/>
      <c r="CS16" s="649"/>
      <c r="CT16" s="649"/>
      <c r="CU16" s="649"/>
      <c r="CV16" s="649"/>
      <c r="CW16" s="649"/>
      <c r="CX16" s="649"/>
      <c r="CY16" s="649"/>
      <c r="CZ16" s="649"/>
      <c r="DA16" s="649"/>
      <c r="DB16" s="649"/>
      <c r="DC16" s="649"/>
      <c r="DD16" s="649"/>
      <c r="DE16" s="649"/>
      <c r="DF16" s="649"/>
      <c r="DG16" s="649"/>
      <c r="DH16" s="649"/>
      <c r="DI16" s="649"/>
      <c r="DJ16" s="649"/>
      <c r="DK16" s="649"/>
      <c r="DL16" s="649"/>
      <c r="DM16" s="649"/>
      <c r="DN16" s="649"/>
      <c r="DO16" s="649"/>
      <c r="DP16" s="649"/>
      <c r="DQ16" s="649"/>
      <c r="DR16" s="649"/>
      <c r="DS16" s="649"/>
      <c r="DT16" s="649"/>
      <c r="DU16" s="649"/>
      <c r="DV16" s="649"/>
      <c r="DW16" s="649"/>
      <c r="DX16" s="649"/>
      <c r="DY16" s="649"/>
      <c r="DZ16" s="649"/>
      <c r="EA16" s="649"/>
      <c r="EB16" s="649"/>
      <c r="EC16" s="649"/>
      <c r="ED16" s="649"/>
      <c r="EE16" s="649"/>
      <c r="EF16" s="649"/>
      <c r="EG16" s="649"/>
      <c r="EH16" s="649"/>
      <c r="EI16" s="649"/>
      <c r="EJ16" s="649"/>
      <c r="EK16" s="649"/>
      <c r="EL16" s="649"/>
      <c r="EM16" s="561"/>
      <c r="EN16" s="561"/>
    </row>
    <row r="17" spans="2:144" s="2570" customFormat="1" ht="13.5">
      <c r="B17" s="806"/>
      <c r="C17" s="2569" t="s">
        <v>617</v>
      </c>
      <c r="D17" s="2569"/>
      <c r="E17" s="2569"/>
      <c r="F17" s="2569"/>
      <c r="G17" s="807"/>
      <c r="H17" s="808">
        <f t="shared" ref="H17:H23" si="7">SUM(J17:EQ17)</f>
        <v>32637.519166119589</v>
      </c>
      <c r="J17" s="808">
        <f t="shared" ref="J17:AO17" si="8">SUM(J18:J33)</f>
        <v>590.20272775661374</v>
      </c>
      <c r="K17" s="808">
        <f t="shared" si="8"/>
        <v>590.28044309811776</v>
      </c>
      <c r="L17" s="808">
        <f t="shared" si="8"/>
        <v>590.20568762606581</v>
      </c>
      <c r="M17" s="808">
        <f t="shared" si="8"/>
        <v>590.28350162988488</v>
      </c>
      <c r="N17" s="808">
        <f t="shared" si="8"/>
        <v>512.29460890900896</v>
      </c>
      <c r="O17" s="808">
        <f t="shared" si="8"/>
        <v>512.05148209840127</v>
      </c>
      <c r="P17" s="808">
        <f t="shared" si="8"/>
        <v>512.28352940624188</v>
      </c>
      <c r="Q17" s="808">
        <f t="shared" si="8"/>
        <v>512.20610462308036</v>
      </c>
      <c r="R17" s="808">
        <f t="shared" si="8"/>
        <v>512.28338633580631</v>
      </c>
      <c r="S17" s="808">
        <f t="shared" si="8"/>
        <v>512.20537438699819</v>
      </c>
      <c r="T17" s="808">
        <f t="shared" si="8"/>
        <v>512.28000835668297</v>
      </c>
      <c r="U17" s="808">
        <f t="shared" si="8"/>
        <v>518.0050583696634</v>
      </c>
      <c r="V17" s="808">
        <f t="shared" si="8"/>
        <v>517.92756955017046</v>
      </c>
      <c r="W17" s="808">
        <f t="shared" si="8"/>
        <v>518.00487483046891</v>
      </c>
      <c r="X17" s="808">
        <f t="shared" si="8"/>
        <v>517.92756955017046</v>
      </c>
      <c r="Y17" s="808">
        <f t="shared" si="8"/>
        <v>518.00476942866408</v>
      </c>
      <c r="Z17" s="808">
        <f t="shared" si="8"/>
        <v>521.43781588040906</v>
      </c>
      <c r="AA17" s="808">
        <f t="shared" si="8"/>
        <v>521.20593995592526</v>
      </c>
      <c r="AB17" s="808">
        <f t="shared" si="8"/>
        <v>521.43728720598438</v>
      </c>
      <c r="AC17" s="808">
        <f t="shared" si="8"/>
        <v>521.35560375143041</v>
      </c>
      <c r="AD17" s="808">
        <f t="shared" si="8"/>
        <v>521.43058028026792</v>
      </c>
      <c r="AE17" s="808">
        <f t="shared" si="8"/>
        <v>521.35323604875236</v>
      </c>
      <c r="AF17" s="808">
        <f t="shared" si="8"/>
        <v>521.43028509501926</v>
      </c>
      <c r="AG17" s="808">
        <f t="shared" si="8"/>
        <v>527.2320169281578</v>
      </c>
      <c r="AH17" s="808">
        <f t="shared" si="8"/>
        <v>527.1549921716919</v>
      </c>
      <c r="AI17" s="808">
        <f t="shared" si="8"/>
        <v>527.2320169281578</v>
      </c>
      <c r="AJ17" s="808">
        <f t="shared" si="8"/>
        <v>527.15498309768077</v>
      </c>
      <c r="AK17" s="808">
        <f t="shared" si="8"/>
        <v>527.23138864496207</v>
      </c>
      <c r="AL17" s="808">
        <f t="shared" si="8"/>
        <v>535.16171836521801</v>
      </c>
      <c r="AM17" s="808">
        <f t="shared" si="8"/>
        <v>535.00813017624478</v>
      </c>
      <c r="AN17" s="808">
        <f t="shared" si="8"/>
        <v>535.16165066002065</v>
      </c>
      <c r="AO17" s="808">
        <f t="shared" si="8"/>
        <v>535.08467215524456</v>
      </c>
      <c r="AP17" s="808">
        <f t="shared" ref="AP17:BQ17" si="9">SUM(AP18:AP33)</f>
        <v>535.16145784588161</v>
      </c>
      <c r="AQ17" s="808">
        <f t="shared" si="9"/>
        <v>535.08467215524456</v>
      </c>
      <c r="AR17" s="808">
        <f t="shared" si="9"/>
        <v>535.16145784588161</v>
      </c>
      <c r="AS17" s="808">
        <f t="shared" si="9"/>
        <v>541.04243639852132</v>
      </c>
      <c r="AT17" s="808">
        <f t="shared" si="9"/>
        <v>540.96565129436556</v>
      </c>
      <c r="AU17" s="808">
        <f t="shared" si="9"/>
        <v>541.04243639852132</v>
      </c>
      <c r="AV17" s="808">
        <f t="shared" si="9"/>
        <v>540.96615924141702</v>
      </c>
      <c r="AW17" s="808">
        <f t="shared" si="9"/>
        <v>541.04296127714122</v>
      </c>
      <c r="AX17" s="808">
        <f t="shared" si="9"/>
        <v>553.16560749660414</v>
      </c>
      <c r="AY17" s="808">
        <f t="shared" si="9"/>
        <v>552.93490734719103</v>
      </c>
      <c r="AZ17" s="808">
        <f t="shared" si="9"/>
        <v>553.16560749660414</v>
      </c>
      <c r="BA17" s="808">
        <f t="shared" si="9"/>
        <v>553.08870744679984</v>
      </c>
      <c r="BB17" s="808">
        <f t="shared" si="9"/>
        <v>553.16560749660414</v>
      </c>
      <c r="BC17" s="808">
        <f t="shared" si="9"/>
        <v>553.0888901333617</v>
      </c>
      <c r="BD17" s="808">
        <f t="shared" si="9"/>
        <v>553.1660507683448</v>
      </c>
      <c r="BE17" s="808">
        <f t="shared" si="9"/>
        <v>559.1286999778672</v>
      </c>
      <c r="BF17" s="808">
        <f t="shared" si="9"/>
        <v>559.05171956012975</v>
      </c>
      <c r="BG17" s="808">
        <f t="shared" si="9"/>
        <v>559.1286999778672</v>
      </c>
      <c r="BH17" s="808">
        <f t="shared" si="9"/>
        <v>559.05231805335518</v>
      </c>
      <c r="BI17" s="808">
        <f t="shared" si="9"/>
        <v>559.12971837286045</v>
      </c>
      <c r="BJ17" s="808">
        <f t="shared" si="9"/>
        <v>586.43949217555576</v>
      </c>
      <c r="BK17" s="808">
        <f t="shared" si="9"/>
        <v>586.20912126533665</v>
      </c>
      <c r="BL17" s="808">
        <f t="shared" si="9"/>
        <v>586.44027900304172</v>
      </c>
      <c r="BM17" s="808">
        <f t="shared" si="9"/>
        <v>586.36322642380662</v>
      </c>
      <c r="BN17" s="808">
        <f t="shared" si="9"/>
        <v>586.44235903213473</v>
      </c>
      <c r="BO17" s="808">
        <f t="shared" si="9"/>
        <v>586.39025288017308</v>
      </c>
      <c r="BP17" s="808">
        <f t="shared" si="9"/>
        <v>586.47017103880808</v>
      </c>
      <c r="BQ17" s="808">
        <f t="shared" si="9"/>
        <v>592.51148441496161</v>
      </c>
      <c r="BR17" s="808"/>
      <c r="BS17" s="808"/>
      <c r="BT17" s="808"/>
      <c r="BU17" s="808"/>
      <c r="BV17" s="808"/>
      <c r="BW17" s="808"/>
      <c r="BX17" s="808"/>
      <c r="BY17" s="808"/>
      <c r="BZ17" s="808"/>
      <c r="CA17" s="808"/>
      <c r="CB17" s="808"/>
      <c r="CC17" s="808"/>
      <c r="CD17" s="808"/>
      <c r="CE17" s="808"/>
      <c r="CF17" s="808"/>
      <c r="CG17" s="808"/>
      <c r="CH17" s="808"/>
      <c r="CI17" s="808"/>
      <c r="CJ17" s="808"/>
      <c r="CK17" s="808"/>
      <c r="CL17" s="808"/>
      <c r="CM17" s="808"/>
      <c r="CN17" s="808"/>
      <c r="CO17" s="808"/>
      <c r="CP17" s="808"/>
      <c r="CQ17" s="808"/>
      <c r="CR17" s="808"/>
      <c r="CS17" s="808"/>
      <c r="CT17" s="808"/>
      <c r="CU17" s="808"/>
      <c r="CV17" s="808"/>
      <c r="CW17" s="808"/>
      <c r="CX17" s="808"/>
      <c r="CY17" s="808"/>
      <c r="CZ17" s="808"/>
      <c r="DA17" s="808"/>
      <c r="DB17" s="808"/>
      <c r="DC17" s="808"/>
      <c r="DD17" s="808"/>
      <c r="DE17" s="808"/>
      <c r="DF17" s="808"/>
      <c r="DG17" s="808"/>
      <c r="DH17" s="808"/>
      <c r="DI17" s="808"/>
      <c r="DJ17" s="808"/>
      <c r="DK17" s="808"/>
      <c r="DL17" s="808"/>
      <c r="DM17" s="808"/>
      <c r="DN17" s="808"/>
      <c r="DO17" s="808"/>
      <c r="DP17" s="808"/>
      <c r="DQ17" s="808"/>
      <c r="DR17" s="808"/>
      <c r="DS17" s="808"/>
      <c r="DT17" s="808"/>
      <c r="DU17" s="808"/>
      <c r="DV17" s="808"/>
      <c r="DW17" s="808"/>
      <c r="DX17" s="808"/>
      <c r="DY17" s="808"/>
      <c r="DZ17" s="808"/>
      <c r="EA17" s="808"/>
      <c r="EB17" s="808"/>
      <c r="EC17" s="808"/>
      <c r="ED17" s="808"/>
      <c r="EE17" s="808"/>
      <c r="EF17" s="808"/>
      <c r="EG17" s="808"/>
      <c r="EH17" s="808"/>
      <c r="EI17" s="808"/>
      <c r="EJ17" s="808"/>
      <c r="EK17" s="808"/>
      <c r="EL17" s="808"/>
      <c r="EM17" s="2421"/>
      <c r="EN17" s="2421"/>
    </row>
    <row r="18" spans="2:144" s="88" customFormat="1" ht="13.5">
      <c r="B18" s="152"/>
      <c r="C18" s="86"/>
      <c r="D18" s="86"/>
      <c r="E18" s="86" t="str">
        <f>'4. 운영비용'!C146</f>
        <v>PM 수수료</v>
      </c>
      <c r="F18" s="86"/>
      <c r="G18" s="205"/>
      <c r="H18" s="649">
        <f t="shared" si="7"/>
        <v>1708.14913833892</v>
      </c>
      <c r="J18" s="649">
        <f>SUMIF('4. 운영비용'!$J$9:$EL$9,'6.2 Cap.rate'!J$9,'4. 운영비용'!$J$146:$EL$146)*Index!K12</f>
        <v>27.882199399999998</v>
      </c>
      <c r="K18" s="649">
        <f>SUMIF('4. 운영비용'!$J$9:$EL$9,'6.2 Cap.rate'!K$9,'4. 운영비용'!$J$146:$EL$146)*Index!L12</f>
        <v>27.882199399999998</v>
      </c>
      <c r="L18" s="649">
        <f>SUMIF('4. 운영비용'!$J$9:$EL$9,'6.2 Cap.rate'!L$9,'4. 운영비용'!$J$146:$EL$146)*Index!M12</f>
        <v>27.882199399999998</v>
      </c>
      <c r="M18" s="649">
        <f>SUMIF('4. 운영비용'!$J$9:$EL$9,'6.2 Cap.rate'!M$9,'4. 운영비용'!$J$146:$EL$146)*Index!N12</f>
        <v>27.882199399999998</v>
      </c>
      <c r="N18" s="649">
        <f>SUMIF('4. 운영비용'!$J$9:$EL$9,'6.2 Cap.rate'!N$9,'4. 운영비용'!$J$146:$EL$146)*Index!O12</f>
        <v>27.882199399999998</v>
      </c>
      <c r="O18" s="649">
        <f>SUMIF('4. 운영비용'!$J$9:$EL$9,'6.2 Cap.rate'!O$9,'4. 운영비용'!$J$146:$EL$146)*Index!P12</f>
        <v>27.882199399999998</v>
      </c>
      <c r="P18" s="649">
        <f>SUMIF('4. 운영비용'!$J$9:$EL$9,'6.2 Cap.rate'!P$9,'4. 운영비용'!$J$146:$EL$146)*Index!Q12</f>
        <v>27.882199399999998</v>
      </c>
      <c r="Q18" s="649">
        <f>SUMIF('4. 운영비용'!$J$9:$EL$9,'6.2 Cap.rate'!Q$9,'4. 운영비용'!$J$146:$EL$146)*Index!R12</f>
        <v>27.882199399999998</v>
      </c>
      <c r="R18" s="649">
        <f>SUMIF('4. 운영비용'!$J$9:$EL$9,'6.2 Cap.rate'!R$9,'4. 운영비용'!$J$146:$EL$146)*Index!S12</f>
        <v>27.882199399999998</v>
      </c>
      <c r="S18" s="649">
        <f>SUMIF('4. 운영비용'!$J$9:$EL$9,'6.2 Cap.rate'!S$9,'4. 운영비용'!$J$146:$EL$146)*Index!T12</f>
        <v>27.882199399999998</v>
      </c>
      <c r="T18" s="649">
        <f>SUMIF('4. 운영비용'!$J$9:$EL$9,'6.2 Cap.rate'!T$9,'4. 운영비용'!$J$146:$EL$146)*Index!U12</f>
        <v>27.882199399999998</v>
      </c>
      <c r="U18" s="649">
        <f>SUMIF('4. 운영비용'!$J$9:$EL$9,'6.2 Cap.rate'!U$9,'4. 운영비용'!$J$146:$EL$146)*Index!V12</f>
        <v>28.161021393999999</v>
      </c>
      <c r="V18" s="649">
        <f>SUMIF('4. 운영비용'!$J$9:$EL$9,'6.2 Cap.rate'!V$9,'4. 운영비용'!$J$146:$EL$146)*Index!W12</f>
        <v>28.161021393999999</v>
      </c>
      <c r="W18" s="649">
        <f>SUMIF('4. 운영비용'!$J$9:$EL$9,'6.2 Cap.rate'!W$9,'4. 운영비용'!$J$146:$EL$146)*Index!X12</f>
        <v>28.161021393999999</v>
      </c>
      <c r="X18" s="649">
        <f>SUMIF('4. 운영비용'!$J$9:$EL$9,'6.2 Cap.rate'!X$9,'4. 운영비용'!$J$146:$EL$146)*Index!Y12</f>
        <v>28.161021393999999</v>
      </c>
      <c r="Y18" s="649">
        <f>SUMIF('4. 운영비용'!$J$9:$EL$9,'6.2 Cap.rate'!Y$9,'4. 운영비용'!$J$146:$EL$146)*Index!Z12</f>
        <v>28.161021393999999</v>
      </c>
      <c r="Z18" s="649">
        <f>SUMIF('4. 운영비용'!$J$9:$EL$9,'6.2 Cap.rate'!Z$9,'4. 운영비용'!$J$146:$EL$146)*Index!AA12</f>
        <v>28.161021393999999</v>
      </c>
      <c r="AA18" s="649">
        <f>SUMIF('4. 운영비용'!$J$9:$EL$9,'6.2 Cap.rate'!AA$9,'4. 운영비용'!$J$146:$EL$146)*Index!AB12</f>
        <v>28.161021393999999</v>
      </c>
      <c r="AB18" s="649">
        <f>SUMIF('4. 운영비용'!$J$9:$EL$9,'6.2 Cap.rate'!AB$9,'4. 운영비용'!$J$146:$EL$146)*Index!AC12</f>
        <v>28.161021393999999</v>
      </c>
      <c r="AC18" s="649">
        <f>SUMIF('4. 운영비용'!$J$9:$EL$9,'6.2 Cap.rate'!AC$9,'4. 운영비용'!$J$146:$EL$146)*Index!AD12</f>
        <v>28.161021393999999</v>
      </c>
      <c r="AD18" s="649">
        <f>SUMIF('4. 운영비용'!$J$9:$EL$9,'6.2 Cap.rate'!AD$9,'4. 운영비용'!$J$146:$EL$146)*Index!AE12</f>
        <v>28.161021393999999</v>
      </c>
      <c r="AE18" s="649">
        <f>SUMIF('4. 운영비용'!$J$9:$EL$9,'6.2 Cap.rate'!AE$9,'4. 운영비용'!$J$146:$EL$146)*Index!AF12</f>
        <v>28.161021393999999</v>
      </c>
      <c r="AF18" s="649">
        <f>SUMIF('4. 운영비용'!$J$9:$EL$9,'6.2 Cap.rate'!AF$9,'4. 운영비용'!$J$146:$EL$146)*Index!AG12</f>
        <v>28.161021393999999</v>
      </c>
      <c r="AG18" s="649">
        <f>SUMIF('4. 운영비용'!$J$9:$EL$9,'6.2 Cap.rate'!AG$9,'4. 운영비용'!$J$146:$EL$146)*Index!AH12</f>
        <v>28.442631607939997</v>
      </c>
      <c r="AH18" s="649">
        <f>SUMIF('4. 운영비용'!$J$9:$EL$9,'6.2 Cap.rate'!AH$9,'4. 운영비용'!$J$146:$EL$146)*Index!AI12</f>
        <v>28.442631607939997</v>
      </c>
      <c r="AI18" s="649">
        <f>SUMIF('4. 운영비용'!$J$9:$EL$9,'6.2 Cap.rate'!AI$9,'4. 운영비용'!$J$146:$EL$146)*Index!AJ12</f>
        <v>28.442631607939997</v>
      </c>
      <c r="AJ18" s="649">
        <f>SUMIF('4. 운영비용'!$J$9:$EL$9,'6.2 Cap.rate'!AJ$9,'4. 운영비용'!$J$146:$EL$146)*Index!AK12</f>
        <v>28.442631607939997</v>
      </c>
      <c r="AK18" s="649">
        <f>SUMIF('4. 운영비용'!$J$9:$EL$9,'6.2 Cap.rate'!AK$9,'4. 운영비용'!$J$146:$EL$146)*Index!AL12</f>
        <v>28.442631607939997</v>
      </c>
      <c r="AL18" s="649">
        <f>SUMIF('4. 운영비용'!$J$9:$EL$9,'6.2 Cap.rate'!AL$9,'4. 운영비용'!$J$146:$EL$146)*Index!AM12</f>
        <v>28.442631607939997</v>
      </c>
      <c r="AM18" s="649">
        <f>SUMIF('4. 운영비용'!$J$9:$EL$9,'6.2 Cap.rate'!AM$9,'4. 운영비용'!$J$146:$EL$146)*Index!AN12</f>
        <v>28.442631607939997</v>
      </c>
      <c r="AN18" s="649">
        <f>SUMIF('4. 운영비용'!$J$9:$EL$9,'6.2 Cap.rate'!AN$9,'4. 운영비용'!$J$146:$EL$146)*Index!AO12</f>
        <v>28.442631607939997</v>
      </c>
      <c r="AO18" s="649">
        <f>SUMIF('4. 운영비용'!$J$9:$EL$9,'6.2 Cap.rate'!AO$9,'4. 운영비용'!$J$146:$EL$146)*Index!AP12</f>
        <v>28.442631607939997</v>
      </c>
      <c r="AP18" s="649">
        <f>SUMIF('4. 운영비용'!$J$9:$EL$9,'6.2 Cap.rate'!AP$9,'4. 운영비용'!$J$146:$EL$146)*Index!AQ12</f>
        <v>28.442631607939997</v>
      </c>
      <c r="AQ18" s="649">
        <f>SUMIF('4. 운영비용'!$J$9:$EL$9,'6.2 Cap.rate'!AQ$9,'4. 운영비용'!$J$146:$EL$146)*Index!AR12</f>
        <v>28.442631607939997</v>
      </c>
      <c r="AR18" s="649">
        <f>SUMIF('4. 운영비용'!$J$9:$EL$9,'6.2 Cap.rate'!AR$9,'4. 운영비용'!$J$146:$EL$146)*Index!AS12</f>
        <v>28.442631607939997</v>
      </c>
      <c r="AS18" s="649">
        <f>SUMIF('4. 운영비용'!$J$9:$EL$9,'6.2 Cap.rate'!AS$9,'4. 운영비용'!$J$146:$EL$146)*Index!AT12</f>
        <v>28.727057924019395</v>
      </c>
      <c r="AT18" s="649">
        <f>SUMIF('4. 운영비용'!$J$9:$EL$9,'6.2 Cap.rate'!AT$9,'4. 운영비용'!$J$146:$EL$146)*Index!AU12</f>
        <v>28.727057924019395</v>
      </c>
      <c r="AU18" s="649">
        <f>SUMIF('4. 운영비용'!$J$9:$EL$9,'6.2 Cap.rate'!AU$9,'4. 운영비용'!$J$146:$EL$146)*Index!AV12</f>
        <v>28.727057924019395</v>
      </c>
      <c r="AV18" s="649">
        <f>SUMIF('4. 운영비용'!$J$9:$EL$9,'6.2 Cap.rate'!AV$9,'4. 운영비용'!$J$146:$EL$146)*Index!AW12</f>
        <v>28.727057924019395</v>
      </c>
      <c r="AW18" s="649">
        <f>SUMIF('4. 운영비용'!$J$9:$EL$9,'6.2 Cap.rate'!AW$9,'4. 운영비용'!$J$146:$EL$146)*Index!AX12</f>
        <v>28.727057924019395</v>
      </c>
      <c r="AX18" s="649">
        <f>SUMIF('4. 운영비용'!$J$9:$EL$9,'6.2 Cap.rate'!AX$9,'4. 운영비용'!$J$146:$EL$146)*Index!AY12</f>
        <v>28.727057924019395</v>
      </c>
      <c r="AY18" s="649">
        <f>SUMIF('4. 운영비용'!$J$9:$EL$9,'6.2 Cap.rate'!AY$9,'4. 운영비용'!$J$146:$EL$146)*Index!AZ12</f>
        <v>28.727057924019395</v>
      </c>
      <c r="AZ18" s="649">
        <f>SUMIF('4. 운영비용'!$J$9:$EL$9,'6.2 Cap.rate'!AZ$9,'4. 운영비용'!$J$146:$EL$146)*Index!BA12</f>
        <v>28.727057924019395</v>
      </c>
      <c r="BA18" s="649">
        <f>SUMIF('4. 운영비용'!$J$9:$EL$9,'6.2 Cap.rate'!BA$9,'4. 운영비용'!$J$146:$EL$146)*Index!BB12</f>
        <v>28.727057924019395</v>
      </c>
      <c r="BB18" s="649">
        <f>SUMIF('4. 운영비용'!$J$9:$EL$9,'6.2 Cap.rate'!BB$9,'4. 운영비용'!$J$146:$EL$146)*Index!BC12</f>
        <v>28.727057924019395</v>
      </c>
      <c r="BC18" s="649">
        <f>SUMIF('4. 운영비용'!$J$9:$EL$9,'6.2 Cap.rate'!BC$9,'4. 운영비용'!$J$146:$EL$146)*Index!BD12</f>
        <v>28.727057924019395</v>
      </c>
      <c r="BD18" s="649">
        <f>SUMIF('4. 운영비용'!$J$9:$EL$9,'6.2 Cap.rate'!BD$9,'4. 운영비용'!$J$146:$EL$146)*Index!BE12</f>
        <v>28.727057924019395</v>
      </c>
      <c r="BE18" s="649">
        <f>SUMIF('4. 운영비용'!$J$9:$EL$9,'6.2 Cap.rate'!BE$9,'4. 운영비용'!$J$146:$EL$146)*Index!BF12</f>
        <v>29.014328503259591</v>
      </c>
      <c r="BF18" s="649">
        <f>SUMIF('4. 운영비용'!$J$9:$EL$9,'6.2 Cap.rate'!BF$9,'4. 운영비용'!$J$146:$EL$146)*Index!BG12</f>
        <v>29.014328503259591</v>
      </c>
      <c r="BG18" s="649">
        <f>SUMIF('4. 운영비용'!$J$9:$EL$9,'6.2 Cap.rate'!BG$9,'4. 운영비용'!$J$146:$EL$146)*Index!BH12</f>
        <v>29.014328503259591</v>
      </c>
      <c r="BH18" s="649">
        <f>SUMIF('4. 운영비용'!$J$9:$EL$9,'6.2 Cap.rate'!BH$9,'4. 운영비용'!$J$146:$EL$146)*Index!BI12</f>
        <v>29.014328503259591</v>
      </c>
      <c r="BI18" s="649">
        <f>SUMIF('4. 운영비용'!$J$9:$EL$9,'6.2 Cap.rate'!BI$9,'4. 운영비용'!$J$146:$EL$146)*Index!BJ12</f>
        <v>29.014328503259591</v>
      </c>
      <c r="BJ18" s="649">
        <f>SUMIF('4. 운영비용'!$J$9:$EL$9,'6.2 Cap.rate'!BJ$9,'4. 운영비용'!$J$146:$EL$146)*Index!BK12</f>
        <v>29.014328503259591</v>
      </c>
      <c r="BK18" s="649">
        <f>SUMIF('4. 운영비용'!$J$9:$EL$9,'6.2 Cap.rate'!BK$9,'4. 운영비용'!$J$146:$EL$146)*Index!BL12</f>
        <v>29.014328503259591</v>
      </c>
      <c r="BL18" s="649">
        <f>SUMIF('4. 운영비용'!$J$9:$EL$9,'6.2 Cap.rate'!BL$9,'4. 운영비용'!$J$146:$EL$146)*Index!BM12</f>
        <v>29.014328503259591</v>
      </c>
      <c r="BM18" s="649">
        <f>SUMIF('4. 운영비용'!$J$9:$EL$9,'6.2 Cap.rate'!BM$9,'4. 운영비용'!$J$146:$EL$146)*Index!BN12</f>
        <v>29.014328503259591</v>
      </c>
      <c r="BN18" s="649">
        <f>SUMIF('4. 운영비용'!$J$9:$EL$9,'6.2 Cap.rate'!BN$9,'4. 운영비용'!$J$146:$EL$146)*Index!BO12</f>
        <v>29.014328503259591</v>
      </c>
      <c r="BO18" s="649">
        <f>SUMIF('4. 운영비용'!$J$9:$EL$9,'6.2 Cap.rate'!BO$9,'4. 운영비용'!$J$146:$EL$146)*Index!BP12</f>
        <v>29.014328503259591</v>
      </c>
      <c r="BP18" s="649">
        <f>SUMIF('4. 운영비용'!$J$9:$EL$9,'6.2 Cap.rate'!BP$9,'4. 운영비용'!$J$146:$EL$146)*Index!BQ12</f>
        <v>29.014328503259591</v>
      </c>
      <c r="BQ18" s="649">
        <f>SUMIF('4. 운영비용'!$J$9:$EL$9,'6.2 Cap.rate'!BQ$9,'4. 운영비용'!$J$146:$EL$146)*Index!BR12</f>
        <v>29.304471788292187</v>
      </c>
      <c r="BR18" s="649"/>
      <c r="BS18" s="649"/>
      <c r="BT18" s="649"/>
      <c r="BU18" s="649"/>
      <c r="BV18" s="649"/>
      <c r="BW18" s="649"/>
      <c r="BX18" s="649"/>
      <c r="BY18" s="649"/>
      <c r="BZ18" s="649"/>
      <c r="CA18" s="649"/>
      <c r="CB18" s="649"/>
      <c r="CC18" s="649"/>
      <c r="CD18" s="649"/>
      <c r="CE18" s="649"/>
      <c r="CF18" s="649"/>
      <c r="CG18" s="649"/>
      <c r="CH18" s="649"/>
      <c r="CI18" s="649"/>
      <c r="CJ18" s="649"/>
      <c r="CK18" s="649"/>
      <c r="CL18" s="649"/>
      <c r="CM18" s="649"/>
      <c r="CN18" s="649"/>
      <c r="CO18" s="649"/>
      <c r="CP18" s="649"/>
      <c r="CQ18" s="649"/>
      <c r="CR18" s="649"/>
      <c r="CS18" s="649"/>
      <c r="CT18" s="649"/>
      <c r="CU18" s="649"/>
      <c r="CV18" s="649"/>
      <c r="CW18" s="649"/>
      <c r="CX18" s="649"/>
      <c r="CY18" s="649"/>
      <c r="CZ18" s="649"/>
      <c r="DA18" s="649"/>
      <c r="DB18" s="649"/>
      <c r="DC18" s="649"/>
      <c r="DD18" s="649"/>
      <c r="DE18" s="649"/>
      <c r="DF18" s="649"/>
      <c r="DG18" s="649"/>
      <c r="DH18" s="649"/>
      <c r="DI18" s="649"/>
      <c r="DJ18" s="649"/>
      <c r="DK18" s="649"/>
      <c r="DL18" s="649"/>
      <c r="DM18" s="649"/>
      <c r="DN18" s="649"/>
      <c r="DO18" s="649"/>
      <c r="DP18" s="649"/>
      <c r="DQ18" s="649"/>
      <c r="DR18" s="649"/>
      <c r="DS18" s="649"/>
      <c r="DT18" s="649"/>
      <c r="DU18" s="649"/>
      <c r="DV18" s="649"/>
      <c r="DW18" s="649"/>
      <c r="DX18" s="649"/>
      <c r="DY18" s="649"/>
      <c r="DZ18" s="649"/>
      <c r="EA18" s="649"/>
      <c r="EB18" s="649"/>
      <c r="EC18" s="649"/>
      <c r="ED18" s="649"/>
      <c r="EE18" s="649"/>
      <c r="EF18" s="649"/>
      <c r="EG18" s="649"/>
      <c r="EH18" s="649"/>
      <c r="EI18" s="649"/>
      <c r="EJ18" s="649"/>
      <c r="EK18" s="649"/>
      <c r="EL18" s="649"/>
      <c r="EM18" s="561"/>
      <c r="EN18" s="561"/>
    </row>
    <row r="19" spans="2:144" s="88" customFormat="1" ht="13.5">
      <c r="B19" s="152"/>
      <c r="C19" s="86"/>
      <c r="D19" s="86"/>
      <c r="E19" s="86" t="str">
        <f>'4. 운영비용'!C147</f>
        <v>FM 수수료</v>
      </c>
      <c r="F19" s="86"/>
      <c r="G19" s="205"/>
      <c r="H19" s="649">
        <f t="shared" si="7"/>
        <v>5626.8684060655778</v>
      </c>
      <c r="J19" s="649">
        <f>SUMIF('4. 운영비용'!$J$9:$EL$9,'6.2 Cap.rate'!J$9,'4. 운영비용'!$J$147:$EL$147)*Index!K12</f>
        <v>90.895970043999995</v>
      </c>
      <c r="K19" s="649">
        <f>SUMIF('4. 운영비용'!$J$9:$EL$9,'6.2 Cap.rate'!K$9,'4. 운영비용'!$J$147:$EL$147)*Index!L12</f>
        <v>90.895970043999995</v>
      </c>
      <c r="L19" s="649">
        <f>SUMIF('4. 운영비용'!$J$9:$EL$9,'6.2 Cap.rate'!L$9,'4. 운영비용'!$J$147:$EL$147)*Index!M12</f>
        <v>90.895970043999995</v>
      </c>
      <c r="M19" s="649">
        <f>SUMIF('4. 운영비용'!$J$9:$EL$9,'6.2 Cap.rate'!M$9,'4. 운영비용'!$J$147:$EL$147)*Index!N12</f>
        <v>90.895970043999995</v>
      </c>
      <c r="N19" s="649">
        <f>SUMIF('4. 운영비용'!$J$9:$EL$9,'6.2 Cap.rate'!N$9,'4. 운영비용'!$J$147:$EL$147)*Index!O12</f>
        <v>90.895970043999995</v>
      </c>
      <c r="O19" s="649">
        <f>SUMIF('4. 운영비용'!$J$9:$EL$9,'6.2 Cap.rate'!O$9,'4. 운영비용'!$J$147:$EL$147)*Index!P12</f>
        <v>90.895970043999995</v>
      </c>
      <c r="P19" s="649">
        <f>SUMIF('4. 운영비용'!$J$9:$EL$9,'6.2 Cap.rate'!P$9,'4. 운영비용'!$J$147:$EL$147)*Index!Q12</f>
        <v>90.895970043999995</v>
      </c>
      <c r="Q19" s="649">
        <f>SUMIF('4. 운영비용'!$J$9:$EL$9,'6.2 Cap.rate'!Q$9,'4. 운영비용'!$J$147:$EL$147)*Index!R12</f>
        <v>90.895970043999995</v>
      </c>
      <c r="R19" s="649">
        <f>SUMIF('4. 운영비용'!$J$9:$EL$9,'6.2 Cap.rate'!R$9,'4. 운영비용'!$J$147:$EL$147)*Index!S12</f>
        <v>90.895970043999995</v>
      </c>
      <c r="S19" s="649">
        <f>SUMIF('4. 운영비용'!$J$9:$EL$9,'6.2 Cap.rate'!S$9,'4. 운영비용'!$J$147:$EL$147)*Index!T12</f>
        <v>90.895970043999995</v>
      </c>
      <c r="T19" s="649">
        <f>SUMIF('4. 운영비용'!$J$9:$EL$9,'6.2 Cap.rate'!T$9,'4. 운영비용'!$J$147:$EL$147)*Index!U12</f>
        <v>90.895970043999995</v>
      </c>
      <c r="U19" s="649">
        <f>SUMIF('4. 운영비용'!$J$9:$EL$9,'6.2 Cap.rate'!U$9,'4. 운영비용'!$J$147:$EL$147)*Index!V12</f>
        <v>92.259409594659985</v>
      </c>
      <c r="V19" s="649">
        <f>SUMIF('4. 운영비용'!$J$9:$EL$9,'6.2 Cap.rate'!V$9,'4. 운영비용'!$J$147:$EL$147)*Index!W12</f>
        <v>92.259409594659985</v>
      </c>
      <c r="W19" s="649">
        <f>SUMIF('4. 운영비용'!$J$9:$EL$9,'6.2 Cap.rate'!W$9,'4. 운영비용'!$J$147:$EL$147)*Index!X12</f>
        <v>92.259409594659985</v>
      </c>
      <c r="X19" s="649">
        <f>SUMIF('4. 운영비용'!$J$9:$EL$9,'6.2 Cap.rate'!X$9,'4. 운영비용'!$J$147:$EL$147)*Index!Y12</f>
        <v>92.259409594659985</v>
      </c>
      <c r="Y19" s="649">
        <f>SUMIF('4. 운영비용'!$J$9:$EL$9,'6.2 Cap.rate'!Y$9,'4. 운영비용'!$J$147:$EL$147)*Index!Z12</f>
        <v>92.259409594659985</v>
      </c>
      <c r="Z19" s="649">
        <f>SUMIF('4. 운영비용'!$J$9:$EL$9,'6.2 Cap.rate'!Z$9,'4. 운영비용'!$J$147:$EL$147)*Index!AA12</f>
        <v>92.259409594659985</v>
      </c>
      <c r="AA19" s="649">
        <f>SUMIF('4. 운영비용'!$J$9:$EL$9,'6.2 Cap.rate'!AA$9,'4. 운영비용'!$J$147:$EL$147)*Index!AB12</f>
        <v>92.259409594659985</v>
      </c>
      <c r="AB19" s="649">
        <f>SUMIF('4. 운영비용'!$J$9:$EL$9,'6.2 Cap.rate'!AB$9,'4. 운영비용'!$J$147:$EL$147)*Index!AC12</f>
        <v>92.259409594659985</v>
      </c>
      <c r="AC19" s="649">
        <f>SUMIF('4. 운영비용'!$J$9:$EL$9,'6.2 Cap.rate'!AC$9,'4. 운영비용'!$J$147:$EL$147)*Index!AD12</f>
        <v>92.259409594659985</v>
      </c>
      <c r="AD19" s="649">
        <f>SUMIF('4. 운영비용'!$J$9:$EL$9,'6.2 Cap.rate'!AD$9,'4. 운영비용'!$J$147:$EL$147)*Index!AE12</f>
        <v>92.259409594659985</v>
      </c>
      <c r="AE19" s="649">
        <f>SUMIF('4. 운영비용'!$J$9:$EL$9,'6.2 Cap.rate'!AE$9,'4. 운영비용'!$J$147:$EL$147)*Index!AF12</f>
        <v>92.259409594659985</v>
      </c>
      <c r="AF19" s="649">
        <f>SUMIF('4. 운영비용'!$J$9:$EL$9,'6.2 Cap.rate'!AF$9,'4. 운영비용'!$J$147:$EL$147)*Index!AG12</f>
        <v>92.259409594659985</v>
      </c>
      <c r="AG19" s="649">
        <f>SUMIF('4. 운영비용'!$J$9:$EL$9,'6.2 Cap.rate'!AG$9,'4. 운영비용'!$J$147:$EL$147)*Index!AH12</f>
        <v>93.643300738579867</v>
      </c>
      <c r="AH19" s="649">
        <f>SUMIF('4. 운영비용'!$J$9:$EL$9,'6.2 Cap.rate'!AH$9,'4. 운영비용'!$J$147:$EL$147)*Index!AI12</f>
        <v>93.643300738579867</v>
      </c>
      <c r="AI19" s="649">
        <f>SUMIF('4. 운영비용'!$J$9:$EL$9,'6.2 Cap.rate'!AI$9,'4. 운영비용'!$J$147:$EL$147)*Index!AJ12</f>
        <v>93.643300738579867</v>
      </c>
      <c r="AJ19" s="649">
        <f>SUMIF('4. 운영비용'!$J$9:$EL$9,'6.2 Cap.rate'!AJ$9,'4. 운영비용'!$J$147:$EL$147)*Index!AK12</f>
        <v>93.643300738579867</v>
      </c>
      <c r="AK19" s="649">
        <f>SUMIF('4. 운영비용'!$J$9:$EL$9,'6.2 Cap.rate'!AK$9,'4. 운영비용'!$J$147:$EL$147)*Index!AL12</f>
        <v>93.643300738579867</v>
      </c>
      <c r="AL19" s="649">
        <f>SUMIF('4. 운영비용'!$J$9:$EL$9,'6.2 Cap.rate'!AL$9,'4. 운영비용'!$J$147:$EL$147)*Index!AM12</f>
        <v>93.643300738579867</v>
      </c>
      <c r="AM19" s="649">
        <f>SUMIF('4. 운영비용'!$J$9:$EL$9,'6.2 Cap.rate'!AM$9,'4. 운영비용'!$J$147:$EL$147)*Index!AN12</f>
        <v>93.643300738579867</v>
      </c>
      <c r="AN19" s="649">
        <f>SUMIF('4. 운영비용'!$J$9:$EL$9,'6.2 Cap.rate'!AN$9,'4. 운영비용'!$J$147:$EL$147)*Index!AO12</f>
        <v>93.643300738579867</v>
      </c>
      <c r="AO19" s="649">
        <f>SUMIF('4. 운영비용'!$J$9:$EL$9,'6.2 Cap.rate'!AO$9,'4. 운영비용'!$J$147:$EL$147)*Index!AP12</f>
        <v>93.643300738579867</v>
      </c>
      <c r="AP19" s="649">
        <f>SUMIF('4. 운영비용'!$J$9:$EL$9,'6.2 Cap.rate'!AP$9,'4. 운영비용'!$J$147:$EL$147)*Index!AQ12</f>
        <v>93.643300738579867</v>
      </c>
      <c r="AQ19" s="649">
        <f>SUMIF('4. 운영비용'!$J$9:$EL$9,'6.2 Cap.rate'!AQ$9,'4. 운영비용'!$J$147:$EL$147)*Index!AR12</f>
        <v>93.643300738579867</v>
      </c>
      <c r="AR19" s="649">
        <f>SUMIF('4. 운영비용'!$J$9:$EL$9,'6.2 Cap.rate'!AR$9,'4. 운영비용'!$J$147:$EL$147)*Index!AS12</f>
        <v>93.643300738579867</v>
      </c>
      <c r="AS19" s="649">
        <f>SUMIF('4. 운영비용'!$J$9:$EL$9,'6.2 Cap.rate'!AS$9,'4. 운영비용'!$J$147:$EL$147)*Index!AT12</f>
        <v>95.047950249658555</v>
      </c>
      <c r="AT19" s="649">
        <f>SUMIF('4. 운영비용'!$J$9:$EL$9,'6.2 Cap.rate'!AT$9,'4. 운영비용'!$J$147:$EL$147)*Index!AU12</f>
        <v>95.047950249658555</v>
      </c>
      <c r="AU19" s="649">
        <f>SUMIF('4. 운영비용'!$J$9:$EL$9,'6.2 Cap.rate'!AU$9,'4. 운영비용'!$J$147:$EL$147)*Index!AV12</f>
        <v>95.047950249658555</v>
      </c>
      <c r="AV19" s="649">
        <f>SUMIF('4. 운영비용'!$J$9:$EL$9,'6.2 Cap.rate'!AV$9,'4. 운영비용'!$J$147:$EL$147)*Index!AW12</f>
        <v>95.047950249658555</v>
      </c>
      <c r="AW19" s="649">
        <f>SUMIF('4. 운영비용'!$J$9:$EL$9,'6.2 Cap.rate'!AW$9,'4. 운영비용'!$J$147:$EL$147)*Index!AX12</f>
        <v>95.047950249658555</v>
      </c>
      <c r="AX19" s="649">
        <f>SUMIF('4. 운영비용'!$J$9:$EL$9,'6.2 Cap.rate'!AX$9,'4. 운영비용'!$J$147:$EL$147)*Index!AY12</f>
        <v>95.047950249658555</v>
      </c>
      <c r="AY19" s="649">
        <f>SUMIF('4. 운영비용'!$J$9:$EL$9,'6.2 Cap.rate'!AY$9,'4. 운영비용'!$J$147:$EL$147)*Index!AZ12</f>
        <v>95.047950249658555</v>
      </c>
      <c r="AZ19" s="649">
        <f>SUMIF('4. 운영비용'!$J$9:$EL$9,'6.2 Cap.rate'!AZ$9,'4. 운영비용'!$J$147:$EL$147)*Index!BA12</f>
        <v>95.047950249658555</v>
      </c>
      <c r="BA19" s="649">
        <f>SUMIF('4. 운영비용'!$J$9:$EL$9,'6.2 Cap.rate'!BA$9,'4. 운영비용'!$J$147:$EL$147)*Index!BB12</f>
        <v>95.047950249658555</v>
      </c>
      <c r="BB19" s="649">
        <f>SUMIF('4. 운영비용'!$J$9:$EL$9,'6.2 Cap.rate'!BB$9,'4. 운영비용'!$J$147:$EL$147)*Index!BC12</f>
        <v>95.047950249658555</v>
      </c>
      <c r="BC19" s="649">
        <f>SUMIF('4. 운영비용'!$J$9:$EL$9,'6.2 Cap.rate'!BC$9,'4. 운영비용'!$J$147:$EL$147)*Index!BD12</f>
        <v>95.047950249658555</v>
      </c>
      <c r="BD19" s="649">
        <f>SUMIF('4. 운영비용'!$J$9:$EL$9,'6.2 Cap.rate'!BD$9,'4. 운영비용'!$J$147:$EL$147)*Index!BE12</f>
        <v>95.047950249658555</v>
      </c>
      <c r="BE19" s="649">
        <f>SUMIF('4. 운영비용'!$J$9:$EL$9,'6.2 Cap.rate'!BE$9,'4. 운영비용'!$J$147:$EL$147)*Index!BF12</f>
        <v>96.473669503403414</v>
      </c>
      <c r="BF19" s="649">
        <f>SUMIF('4. 운영비용'!$J$9:$EL$9,'6.2 Cap.rate'!BF$9,'4. 운영비용'!$J$147:$EL$147)*Index!BG12</f>
        <v>96.473669503403414</v>
      </c>
      <c r="BG19" s="649">
        <f>SUMIF('4. 운영비용'!$J$9:$EL$9,'6.2 Cap.rate'!BG$9,'4. 운영비용'!$J$147:$EL$147)*Index!BH12</f>
        <v>96.473669503403414</v>
      </c>
      <c r="BH19" s="649">
        <f>SUMIF('4. 운영비용'!$J$9:$EL$9,'6.2 Cap.rate'!BH$9,'4. 운영비용'!$J$147:$EL$147)*Index!BI12</f>
        <v>96.473669503403414</v>
      </c>
      <c r="BI19" s="649">
        <f>SUMIF('4. 운영비용'!$J$9:$EL$9,'6.2 Cap.rate'!BI$9,'4. 운영비용'!$J$147:$EL$147)*Index!BJ12</f>
        <v>96.473669503403414</v>
      </c>
      <c r="BJ19" s="649">
        <f>SUMIF('4. 운영비용'!$J$9:$EL$9,'6.2 Cap.rate'!BJ$9,'4. 운영비용'!$J$147:$EL$147)*Index!BK12</f>
        <v>96.473669503403414</v>
      </c>
      <c r="BK19" s="649">
        <f>SUMIF('4. 운영비용'!$J$9:$EL$9,'6.2 Cap.rate'!BK$9,'4. 운영비용'!$J$147:$EL$147)*Index!BL12</f>
        <v>96.473669503403414</v>
      </c>
      <c r="BL19" s="649">
        <f>SUMIF('4. 운영비용'!$J$9:$EL$9,'6.2 Cap.rate'!BL$9,'4. 운영비용'!$J$147:$EL$147)*Index!BM12</f>
        <v>96.473669503403414</v>
      </c>
      <c r="BM19" s="649">
        <f>SUMIF('4. 운영비용'!$J$9:$EL$9,'6.2 Cap.rate'!BM$9,'4. 운영비용'!$J$147:$EL$147)*Index!BN12</f>
        <v>96.473669503403414</v>
      </c>
      <c r="BN19" s="649">
        <f>SUMIF('4. 운영비용'!$J$9:$EL$9,'6.2 Cap.rate'!BN$9,'4. 운영비용'!$J$147:$EL$147)*Index!BO12</f>
        <v>96.473669503403414</v>
      </c>
      <c r="BO19" s="649">
        <f>SUMIF('4. 운영비용'!$J$9:$EL$9,'6.2 Cap.rate'!BO$9,'4. 운영비용'!$J$147:$EL$147)*Index!BP12</f>
        <v>96.473669503403414</v>
      </c>
      <c r="BP19" s="649">
        <f>SUMIF('4. 운영비용'!$J$9:$EL$9,'6.2 Cap.rate'!BP$9,'4. 운영비용'!$J$147:$EL$147)*Index!BQ12</f>
        <v>96.473669503403414</v>
      </c>
      <c r="BQ19" s="649">
        <f>SUMIF('4. 운영비용'!$J$9:$EL$9,'6.2 Cap.rate'!BQ$9,'4. 운영비용'!$J$147:$EL$147)*Index!BR12</f>
        <v>97.920774545954458</v>
      </c>
      <c r="BR19" s="649"/>
      <c r="BS19" s="649"/>
      <c r="BT19" s="649"/>
      <c r="BU19" s="649"/>
      <c r="BV19" s="649"/>
      <c r="BW19" s="649"/>
      <c r="BX19" s="649"/>
      <c r="BY19" s="649"/>
      <c r="BZ19" s="649"/>
      <c r="CA19" s="649"/>
      <c r="CB19" s="649"/>
      <c r="CC19" s="649"/>
      <c r="CD19" s="649"/>
      <c r="CE19" s="649"/>
      <c r="CF19" s="649"/>
      <c r="CG19" s="649"/>
      <c r="CH19" s="649"/>
      <c r="CI19" s="649"/>
      <c r="CJ19" s="649"/>
      <c r="CK19" s="649"/>
      <c r="CL19" s="649"/>
      <c r="CM19" s="649"/>
      <c r="CN19" s="649"/>
      <c r="CO19" s="649"/>
      <c r="CP19" s="649"/>
      <c r="CQ19" s="649"/>
      <c r="CR19" s="649"/>
      <c r="CS19" s="649"/>
      <c r="CT19" s="649"/>
      <c r="CU19" s="649"/>
      <c r="CV19" s="649"/>
      <c r="CW19" s="649"/>
      <c r="CX19" s="649"/>
      <c r="CY19" s="649"/>
      <c r="CZ19" s="649"/>
      <c r="DA19" s="649"/>
      <c r="DB19" s="649"/>
      <c r="DC19" s="649"/>
      <c r="DD19" s="649"/>
      <c r="DE19" s="649"/>
      <c r="DF19" s="649"/>
      <c r="DG19" s="649"/>
      <c r="DH19" s="649"/>
      <c r="DI19" s="649"/>
      <c r="DJ19" s="649"/>
      <c r="DK19" s="649"/>
      <c r="DL19" s="649"/>
      <c r="DM19" s="649"/>
      <c r="DN19" s="649"/>
      <c r="DO19" s="649"/>
      <c r="DP19" s="649"/>
      <c r="DQ19" s="649"/>
      <c r="DR19" s="649"/>
      <c r="DS19" s="649"/>
      <c r="DT19" s="649"/>
      <c r="DU19" s="649"/>
      <c r="DV19" s="649"/>
      <c r="DW19" s="649"/>
      <c r="DX19" s="649"/>
      <c r="DY19" s="649"/>
      <c r="DZ19" s="649"/>
      <c r="EA19" s="649"/>
      <c r="EB19" s="649"/>
      <c r="EC19" s="649"/>
      <c r="ED19" s="649"/>
      <c r="EE19" s="649"/>
      <c r="EF19" s="649"/>
      <c r="EG19" s="649"/>
      <c r="EH19" s="649"/>
      <c r="EI19" s="649"/>
      <c r="EJ19" s="649"/>
      <c r="EK19" s="649"/>
      <c r="EL19" s="649"/>
      <c r="EM19" s="561"/>
      <c r="EN19" s="561"/>
    </row>
    <row r="20" spans="2:144" s="88" customFormat="1" ht="13.5">
      <c r="B20" s="152"/>
      <c r="C20" s="86"/>
      <c r="D20" s="86"/>
      <c r="E20" s="86" t="str">
        <f>'4. 운영비용'!C148</f>
        <v>시설유지비</v>
      </c>
      <c r="F20" s="86"/>
      <c r="G20" s="205"/>
      <c r="H20" s="649">
        <f t="shared" si="7"/>
        <v>79.848678885874222</v>
      </c>
      <c r="J20" s="649">
        <f>SUMIF('4. 운영비용'!$J$9:$EL$9,'6.2 Cap.rate'!J$9,'4. 운영비용'!$J$148:$EL$148)*Index!K12</f>
        <v>1.2898689999999999</v>
      </c>
      <c r="K20" s="649">
        <f>SUMIF('4. 운영비용'!$J$9:$EL$9,'6.2 Cap.rate'!K$9,'4. 운영비용'!$J$148:$EL$148)*Index!L12</f>
        <v>1.2898689999999999</v>
      </c>
      <c r="L20" s="649">
        <f>SUMIF('4. 운영비용'!$J$9:$EL$9,'6.2 Cap.rate'!L$9,'4. 운영비용'!$J$148:$EL$148)*Index!M12</f>
        <v>1.2898689999999999</v>
      </c>
      <c r="M20" s="649">
        <f>SUMIF('4. 운영비용'!$J$9:$EL$9,'6.2 Cap.rate'!M$9,'4. 운영비용'!$J$148:$EL$148)*Index!N12</f>
        <v>1.2898689999999999</v>
      </c>
      <c r="N20" s="649">
        <f>SUMIF('4. 운영비용'!$J$9:$EL$9,'6.2 Cap.rate'!N$9,'4. 운영비용'!$J$148:$EL$148)*Index!O12</f>
        <v>1.2898689999999999</v>
      </c>
      <c r="O20" s="649">
        <f>SUMIF('4. 운영비용'!$J$9:$EL$9,'6.2 Cap.rate'!O$9,'4. 운영비용'!$J$148:$EL$148)*Index!P12</f>
        <v>1.2898689999999999</v>
      </c>
      <c r="P20" s="649">
        <f>SUMIF('4. 운영비용'!$J$9:$EL$9,'6.2 Cap.rate'!P$9,'4. 운영비용'!$J$148:$EL$148)*Index!Q12</f>
        <v>1.2898689999999999</v>
      </c>
      <c r="Q20" s="649">
        <f>SUMIF('4. 운영비용'!$J$9:$EL$9,'6.2 Cap.rate'!Q$9,'4. 운영비용'!$J$148:$EL$148)*Index!R12</f>
        <v>1.2898689999999999</v>
      </c>
      <c r="R20" s="649">
        <f>SUMIF('4. 운영비용'!$J$9:$EL$9,'6.2 Cap.rate'!R$9,'4. 운영비용'!$J$148:$EL$148)*Index!S12</f>
        <v>1.2898689999999999</v>
      </c>
      <c r="S20" s="649">
        <f>SUMIF('4. 운영비용'!$J$9:$EL$9,'6.2 Cap.rate'!S$9,'4. 운영비용'!$J$148:$EL$148)*Index!T12</f>
        <v>1.2898689999999999</v>
      </c>
      <c r="T20" s="649">
        <f>SUMIF('4. 운영비용'!$J$9:$EL$9,'6.2 Cap.rate'!T$9,'4. 운영비용'!$J$148:$EL$148)*Index!U12</f>
        <v>1.2898689999999999</v>
      </c>
      <c r="U20" s="649">
        <f>SUMIF('4. 운영비용'!$J$9:$EL$9,'6.2 Cap.rate'!U$9,'4. 운영비용'!$J$148:$EL$148)*Index!V12</f>
        <v>1.3092170349999999</v>
      </c>
      <c r="V20" s="649">
        <f>SUMIF('4. 운영비용'!$J$9:$EL$9,'6.2 Cap.rate'!V$9,'4. 운영비용'!$J$148:$EL$148)*Index!W12</f>
        <v>1.3092170349999999</v>
      </c>
      <c r="W20" s="649">
        <f>SUMIF('4. 운영비용'!$J$9:$EL$9,'6.2 Cap.rate'!W$9,'4. 운영비용'!$J$148:$EL$148)*Index!X12</f>
        <v>1.3092170349999999</v>
      </c>
      <c r="X20" s="649">
        <f>SUMIF('4. 운영비용'!$J$9:$EL$9,'6.2 Cap.rate'!X$9,'4. 운영비용'!$J$148:$EL$148)*Index!Y12</f>
        <v>1.3092170349999999</v>
      </c>
      <c r="Y20" s="649">
        <f>SUMIF('4. 운영비용'!$J$9:$EL$9,'6.2 Cap.rate'!Y$9,'4. 운영비용'!$J$148:$EL$148)*Index!Z12</f>
        <v>1.3092170349999999</v>
      </c>
      <c r="Z20" s="649">
        <f>SUMIF('4. 운영비용'!$J$9:$EL$9,'6.2 Cap.rate'!Z$9,'4. 운영비용'!$J$148:$EL$148)*Index!AA12</f>
        <v>1.3092170349999999</v>
      </c>
      <c r="AA20" s="649">
        <f>SUMIF('4. 운영비용'!$J$9:$EL$9,'6.2 Cap.rate'!AA$9,'4. 운영비용'!$J$148:$EL$148)*Index!AB12</f>
        <v>1.3092170349999999</v>
      </c>
      <c r="AB20" s="649">
        <f>SUMIF('4. 운영비용'!$J$9:$EL$9,'6.2 Cap.rate'!AB$9,'4. 운영비용'!$J$148:$EL$148)*Index!AC12</f>
        <v>1.3092170349999999</v>
      </c>
      <c r="AC20" s="649">
        <f>SUMIF('4. 운영비용'!$J$9:$EL$9,'6.2 Cap.rate'!AC$9,'4. 운영비용'!$J$148:$EL$148)*Index!AD12</f>
        <v>1.3092170349999999</v>
      </c>
      <c r="AD20" s="649">
        <f>SUMIF('4. 운영비용'!$J$9:$EL$9,'6.2 Cap.rate'!AD$9,'4. 운영비용'!$J$148:$EL$148)*Index!AE12</f>
        <v>1.3092170349999999</v>
      </c>
      <c r="AE20" s="649">
        <f>SUMIF('4. 운영비용'!$J$9:$EL$9,'6.2 Cap.rate'!AE$9,'4. 운영비용'!$J$148:$EL$148)*Index!AF12</f>
        <v>1.3092170349999999</v>
      </c>
      <c r="AF20" s="649">
        <f>SUMIF('4. 운영비용'!$J$9:$EL$9,'6.2 Cap.rate'!AF$9,'4. 운영비용'!$J$148:$EL$148)*Index!AG12</f>
        <v>1.3092170349999999</v>
      </c>
      <c r="AG20" s="649">
        <f>SUMIF('4. 운영비용'!$J$9:$EL$9,'6.2 Cap.rate'!AG$9,'4. 운영비용'!$J$148:$EL$148)*Index!AH12</f>
        <v>1.3288552905249995</v>
      </c>
      <c r="AH20" s="649">
        <f>SUMIF('4. 운영비용'!$J$9:$EL$9,'6.2 Cap.rate'!AH$9,'4. 운영비용'!$J$148:$EL$148)*Index!AI12</f>
        <v>1.3288552905249995</v>
      </c>
      <c r="AI20" s="649">
        <f>SUMIF('4. 운영비용'!$J$9:$EL$9,'6.2 Cap.rate'!AI$9,'4. 운영비용'!$J$148:$EL$148)*Index!AJ12</f>
        <v>1.3288552905249995</v>
      </c>
      <c r="AJ20" s="649">
        <f>SUMIF('4. 운영비용'!$J$9:$EL$9,'6.2 Cap.rate'!AJ$9,'4. 운영비용'!$J$148:$EL$148)*Index!AK12</f>
        <v>1.3288552905249995</v>
      </c>
      <c r="AK20" s="649">
        <f>SUMIF('4. 운영비용'!$J$9:$EL$9,'6.2 Cap.rate'!AK$9,'4. 운영비용'!$J$148:$EL$148)*Index!AL12</f>
        <v>1.3288552905249995</v>
      </c>
      <c r="AL20" s="649">
        <f>SUMIF('4. 운영비용'!$J$9:$EL$9,'6.2 Cap.rate'!AL$9,'4. 운영비용'!$J$148:$EL$148)*Index!AM12</f>
        <v>1.3288552905249995</v>
      </c>
      <c r="AM20" s="649">
        <f>SUMIF('4. 운영비용'!$J$9:$EL$9,'6.2 Cap.rate'!AM$9,'4. 운영비용'!$J$148:$EL$148)*Index!AN12</f>
        <v>1.3288552905249995</v>
      </c>
      <c r="AN20" s="649">
        <f>SUMIF('4. 운영비용'!$J$9:$EL$9,'6.2 Cap.rate'!AN$9,'4. 운영비용'!$J$148:$EL$148)*Index!AO12</f>
        <v>1.3288552905249995</v>
      </c>
      <c r="AO20" s="649">
        <f>SUMIF('4. 운영비용'!$J$9:$EL$9,'6.2 Cap.rate'!AO$9,'4. 운영비용'!$J$148:$EL$148)*Index!AP12</f>
        <v>1.3288552905249995</v>
      </c>
      <c r="AP20" s="649">
        <f>SUMIF('4. 운영비용'!$J$9:$EL$9,'6.2 Cap.rate'!AP$9,'4. 운영비용'!$J$148:$EL$148)*Index!AQ12</f>
        <v>1.3288552905249995</v>
      </c>
      <c r="AQ20" s="649">
        <f>SUMIF('4. 운영비용'!$J$9:$EL$9,'6.2 Cap.rate'!AQ$9,'4. 운영비용'!$J$148:$EL$148)*Index!AR12</f>
        <v>1.3288552905249995</v>
      </c>
      <c r="AR20" s="649">
        <f>SUMIF('4. 운영비용'!$J$9:$EL$9,'6.2 Cap.rate'!AR$9,'4. 운영비용'!$J$148:$EL$148)*Index!AS12</f>
        <v>1.3288552905249995</v>
      </c>
      <c r="AS20" s="649">
        <f>SUMIF('4. 운영비용'!$J$9:$EL$9,'6.2 Cap.rate'!AS$9,'4. 운영비용'!$J$148:$EL$148)*Index!AT12</f>
        <v>1.3487881198828744</v>
      </c>
      <c r="AT20" s="649">
        <f>SUMIF('4. 운영비용'!$J$9:$EL$9,'6.2 Cap.rate'!AT$9,'4. 운영비용'!$J$148:$EL$148)*Index!AU12</f>
        <v>1.3487881198828744</v>
      </c>
      <c r="AU20" s="649">
        <f>SUMIF('4. 운영비용'!$J$9:$EL$9,'6.2 Cap.rate'!AU$9,'4. 운영비용'!$J$148:$EL$148)*Index!AV12</f>
        <v>1.3487881198828744</v>
      </c>
      <c r="AV20" s="649">
        <f>SUMIF('4. 운영비용'!$J$9:$EL$9,'6.2 Cap.rate'!AV$9,'4. 운영비용'!$J$148:$EL$148)*Index!AW12</f>
        <v>1.3487881198828744</v>
      </c>
      <c r="AW20" s="649">
        <f>SUMIF('4. 운영비용'!$J$9:$EL$9,'6.2 Cap.rate'!AW$9,'4. 운영비용'!$J$148:$EL$148)*Index!AX12</f>
        <v>1.3487881198828744</v>
      </c>
      <c r="AX20" s="649">
        <f>SUMIF('4. 운영비용'!$J$9:$EL$9,'6.2 Cap.rate'!AX$9,'4. 운영비용'!$J$148:$EL$148)*Index!AY12</f>
        <v>1.3487881198828744</v>
      </c>
      <c r="AY20" s="649">
        <f>SUMIF('4. 운영비용'!$J$9:$EL$9,'6.2 Cap.rate'!AY$9,'4. 운영비용'!$J$148:$EL$148)*Index!AZ12</f>
        <v>1.3487881198828744</v>
      </c>
      <c r="AZ20" s="649">
        <f>SUMIF('4. 운영비용'!$J$9:$EL$9,'6.2 Cap.rate'!AZ$9,'4. 운영비용'!$J$148:$EL$148)*Index!BA12</f>
        <v>1.3487881198828744</v>
      </c>
      <c r="BA20" s="649">
        <f>SUMIF('4. 운영비용'!$J$9:$EL$9,'6.2 Cap.rate'!BA$9,'4. 운영비용'!$J$148:$EL$148)*Index!BB12</f>
        <v>1.3487881198828744</v>
      </c>
      <c r="BB20" s="649">
        <f>SUMIF('4. 운영비용'!$J$9:$EL$9,'6.2 Cap.rate'!BB$9,'4. 운영비용'!$J$148:$EL$148)*Index!BC12</f>
        <v>1.3487881198828744</v>
      </c>
      <c r="BC20" s="649">
        <f>SUMIF('4. 운영비용'!$J$9:$EL$9,'6.2 Cap.rate'!BC$9,'4. 운영비용'!$J$148:$EL$148)*Index!BD12</f>
        <v>1.3487881198828744</v>
      </c>
      <c r="BD20" s="649">
        <f>SUMIF('4. 운영비용'!$J$9:$EL$9,'6.2 Cap.rate'!BD$9,'4. 운영비용'!$J$148:$EL$148)*Index!BE12</f>
        <v>1.3487881198828744</v>
      </c>
      <c r="BE20" s="649">
        <f>SUMIF('4. 운영비용'!$J$9:$EL$9,'6.2 Cap.rate'!BE$9,'4. 운영비용'!$J$148:$EL$148)*Index!BF12</f>
        <v>1.3690199416811173</v>
      </c>
      <c r="BF20" s="649">
        <f>SUMIF('4. 운영비용'!$J$9:$EL$9,'6.2 Cap.rate'!BF$9,'4. 운영비용'!$J$148:$EL$148)*Index!BG12</f>
        <v>1.3690199416811173</v>
      </c>
      <c r="BG20" s="649">
        <f>SUMIF('4. 운영비용'!$J$9:$EL$9,'6.2 Cap.rate'!BG$9,'4. 운영비용'!$J$148:$EL$148)*Index!BH12</f>
        <v>1.3690199416811173</v>
      </c>
      <c r="BH20" s="649">
        <f>SUMIF('4. 운영비용'!$J$9:$EL$9,'6.2 Cap.rate'!BH$9,'4. 운영비용'!$J$148:$EL$148)*Index!BI12</f>
        <v>1.3690199416811173</v>
      </c>
      <c r="BI20" s="649">
        <f>SUMIF('4. 운영비용'!$J$9:$EL$9,'6.2 Cap.rate'!BI$9,'4. 운영비용'!$J$148:$EL$148)*Index!BJ12</f>
        <v>1.3690199416811173</v>
      </c>
      <c r="BJ20" s="649">
        <f>SUMIF('4. 운영비용'!$J$9:$EL$9,'6.2 Cap.rate'!BJ$9,'4. 운영비용'!$J$148:$EL$148)*Index!BK12</f>
        <v>1.3690199416811173</v>
      </c>
      <c r="BK20" s="649">
        <f>SUMIF('4. 운영비용'!$J$9:$EL$9,'6.2 Cap.rate'!BK$9,'4. 운영비용'!$J$148:$EL$148)*Index!BL12</f>
        <v>1.3690199416811173</v>
      </c>
      <c r="BL20" s="649">
        <f>SUMIF('4. 운영비용'!$J$9:$EL$9,'6.2 Cap.rate'!BL$9,'4. 운영비용'!$J$148:$EL$148)*Index!BM12</f>
        <v>1.3690199416811173</v>
      </c>
      <c r="BM20" s="649">
        <f>SUMIF('4. 운영비용'!$J$9:$EL$9,'6.2 Cap.rate'!BM$9,'4. 운영비용'!$J$148:$EL$148)*Index!BN12</f>
        <v>1.3690199416811173</v>
      </c>
      <c r="BN20" s="649">
        <f>SUMIF('4. 운영비용'!$J$9:$EL$9,'6.2 Cap.rate'!BN$9,'4. 운영비용'!$J$148:$EL$148)*Index!BO12</f>
        <v>1.3690199416811173</v>
      </c>
      <c r="BO20" s="649">
        <f>SUMIF('4. 운영비용'!$J$9:$EL$9,'6.2 Cap.rate'!BO$9,'4. 운영비용'!$J$148:$EL$148)*Index!BP12</f>
        <v>1.3690199416811173</v>
      </c>
      <c r="BP20" s="649">
        <f>SUMIF('4. 운영비용'!$J$9:$EL$9,'6.2 Cap.rate'!BP$9,'4. 운영비용'!$J$148:$EL$148)*Index!BQ12</f>
        <v>1.3690199416811173</v>
      </c>
      <c r="BQ20" s="649">
        <f>SUMIF('4. 운영비용'!$J$9:$EL$9,'6.2 Cap.rate'!BQ$9,'4. 운영비용'!$J$148:$EL$148)*Index!BR12</f>
        <v>1.3895552408063339</v>
      </c>
      <c r="BR20" s="649"/>
      <c r="BS20" s="649"/>
      <c r="BT20" s="649"/>
      <c r="BU20" s="649"/>
      <c r="BV20" s="649"/>
      <c r="BW20" s="649"/>
      <c r="BX20" s="649"/>
      <c r="BY20" s="649"/>
      <c r="BZ20" s="649"/>
      <c r="CA20" s="649"/>
      <c r="CB20" s="649"/>
      <c r="CC20" s="649"/>
      <c r="CD20" s="649"/>
      <c r="CE20" s="649"/>
      <c r="CF20" s="649"/>
      <c r="CG20" s="649"/>
      <c r="CH20" s="649"/>
      <c r="CI20" s="649"/>
      <c r="CJ20" s="649"/>
      <c r="CK20" s="649"/>
      <c r="CL20" s="649"/>
      <c r="CM20" s="649"/>
      <c r="CN20" s="649"/>
      <c r="CO20" s="649"/>
      <c r="CP20" s="649"/>
      <c r="CQ20" s="649"/>
      <c r="CR20" s="649"/>
      <c r="CS20" s="649"/>
      <c r="CT20" s="649"/>
      <c r="CU20" s="649"/>
      <c r="CV20" s="649"/>
      <c r="CW20" s="649"/>
      <c r="CX20" s="649"/>
      <c r="CY20" s="649"/>
      <c r="CZ20" s="649"/>
      <c r="DA20" s="649"/>
      <c r="DB20" s="649"/>
      <c r="DC20" s="649"/>
      <c r="DD20" s="649"/>
      <c r="DE20" s="649"/>
      <c r="DF20" s="649"/>
      <c r="DG20" s="649"/>
      <c r="DH20" s="649"/>
      <c r="DI20" s="649"/>
      <c r="DJ20" s="649"/>
      <c r="DK20" s="649"/>
      <c r="DL20" s="649"/>
      <c r="DM20" s="649"/>
      <c r="DN20" s="649"/>
      <c r="DO20" s="649"/>
      <c r="DP20" s="649"/>
      <c r="DQ20" s="649"/>
      <c r="DR20" s="649"/>
      <c r="DS20" s="649"/>
      <c r="DT20" s="649"/>
      <c r="DU20" s="649"/>
      <c r="DV20" s="649"/>
      <c r="DW20" s="649"/>
      <c r="DX20" s="649"/>
      <c r="DY20" s="649"/>
      <c r="DZ20" s="649"/>
      <c r="EA20" s="649"/>
      <c r="EB20" s="649"/>
      <c r="EC20" s="649"/>
      <c r="ED20" s="649"/>
      <c r="EE20" s="649"/>
      <c r="EF20" s="649"/>
      <c r="EG20" s="649"/>
      <c r="EH20" s="649"/>
      <c r="EI20" s="649"/>
      <c r="EJ20" s="649"/>
      <c r="EK20" s="649"/>
      <c r="EL20" s="649"/>
      <c r="EM20" s="561"/>
      <c r="EN20" s="561"/>
    </row>
    <row r="21" spans="2:144" s="88" customFormat="1" ht="13.5">
      <c r="B21" s="152"/>
      <c r="C21" s="86"/>
      <c r="D21" s="86"/>
      <c r="E21" s="86" t="str">
        <f>'4. 운영비용'!C149</f>
        <v>일반관리비</v>
      </c>
      <c r="F21" s="86"/>
      <c r="G21" s="205"/>
      <c r="H21" s="649">
        <f t="shared" si="7"/>
        <v>4177.0004732143225</v>
      </c>
      <c r="J21" s="649">
        <f>SUMIF('4. 운영비용'!$J$9:$EL$9,'6.2 Cap.rate'!J$9,'4. 운영비용'!$J$149:$EL$149)*Index!K12</f>
        <v>67.474922547999995</v>
      </c>
      <c r="K21" s="649">
        <f>SUMIF('4. 운영비용'!$J$9:$EL$9,'6.2 Cap.rate'!K$9,'4. 운영비용'!$J$149:$EL$149)*Index!L12</f>
        <v>67.474922547999995</v>
      </c>
      <c r="L21" s="649">
        <f>SUMIF('4. 운영비용'!$J$9:$EL$9,'6.2 Cap.rate'!L$9,'4. 운영비용'!$J$149:$EL$149)*Index!M12</f>
        <v>67.474922547999995</v>
      </c>
      <c r="M21" s="649">
        <f>SUMIF('4. 운영비용'!$J$9:$EL$9,'6.2 Cap.rate'!M$9,'4. 운영비용'!$J$149:$EL$149)*Index!N12</f>
        <v>67.474922547999995</v>
      </c>
      <c r="N21" s="649">
        <f>SUMIF('4. 운영비용'!$J$9:$EL$9,'6.2 Cap.rate'!N$9,'4. 운영비용'!$J$149:$EL$149)*Index!O12</f>
        <v>67.474922547999995</v>
      </c>
      <c r="O21" s="649">
        <f>SUMIF('4. 운영비용'!$J$9:$EL$9,'6.2 Cap.rate'!O$9,'4. 운영비용'!$J$149:$EL$149)*Index!P12</f>
        <v>67.474922547999995</v>
      </c>
      <c r="P21" s="649">
        <f>SUMIF('4. 운영비용'!$J$9:$EL$9,'6.2 Cap.rate'!P$9,'4. 운영비용'!$J$149:$EL$149)*Index!Q12</f>
        <v>67.474922547999995</v>
      </c>
      <c r="Q21" s="649">
        <f>SUMIF('4. 운영비용'!$J$9:$EL$9,'6.2 Cap.rate'!Q$9,'4. 운영비용'!$J$149:$EL$149)*Index!R12</f>
        <v>67.474922547999995</v>
      </c>
      <c r="R21" s="649">
        <f>SUMIF('4. 운영비용'!$J$9:$EL$9,'6.2 Cap.rate'!R$9,'4. 운영비용'!$J$149:$EL$149)*Index!S12</f>
        <v>67.474922547999995</v>
      </c>
      <c r="S21" s="649">
        <f>SUMIF('4. 운영비용'!$J$9:$EL$9,'6.2 Cap.rate'!S$9,'4. 운영비용'!$J$149:$EL$149)*Index!T12</f>
        <v>67.474922547999995</v>
      </c>
      <c r="T21" s="649">
        <f>SUMIF('4. 운영비용'!$J$9:$EL$9,'6.2 Cap.rate'!T$9,'4. 운영비용'!$J$149:$EL$149)*Index!U12</f>
        <v>67.474922547999995</v>
      </c>
      <c r="U21" s="649">
        <f>SUMIF('4. 운영비용'!$J$9:$EL$9,'6.2 Cap.rate'!U$9,'4. 운영비용'!$J$149:$EL$149)*Index!V12</f>
        <v>68.487046386219987</v>
      </c>
      <c r="V21" s="649">
        <f>SUMIF('4. 운영비용'!$J$9:$EL$9,'6.2 Cap.rate'!V$9,'4. 운영비용'!$J$149:$EL$149)*Index!W12</f>
        <v>68.487046386219987</v>
      </c>
      <c r="W21" s="649">
        <f>SUMIF('4. 운영비용'!$J$9:$EL$9,'6.2 Cap.rate'!W$9,'4. 운영비용'!$J$149:$EL$149)*Index!X12</f>
        <v>68.487046386219987</v>
      </c>
      <c r="X21" s="649">
        <f>SUMIF('4. 운영비용'!$J$9:$EL$9,'6.2 Cap.rate'!X$9,'4. 운영비용'!$J$149:$EL$149)*Index!Y12</f>
        <v>68.487046386219987</v>
      </c>
      <c r="Y21" s="649">
        <f>SUMIF('4. 운영비용'!$J$9:$EL$9,'6.2 Cap.rate'!Y$9,'4. 운영비용'!$J$149:$EL$149)*Index!Z12</f>
        <v>68.487046386219987</v>
      </c>
      <c r="Z21" s="649">
        <f>SUMIF('4. 운영비용'!$J$9:$EL$9,'6.2 Cap.rate'!Z$9,'4. 운영비용'!$J$149:$EL$149)*Index!AA12</f>
        <v>68.487046386219987</v>
      </c>
      <c r="AA21" s="649">
        <f>SUMIF('4. 운영비용'!$J$9:$EL$9,'6.2 Cap.rate'!AA$9,'4. 운영비용'!$J$149:$EL$149)*Index!AB12</f>
        <v>68.487046386219987</v>
      </c>
      <c r="AB21" s="649">
        <f>SUMIF('4. 운영비용'!$J$9:$EL$9,'6.2 Cap.rate'!AB$9,'4. 운영비용'!$J$149:$EL$149)*Index!AC12</f>
        <v>68.487046386219987</v>
      </c>
      <c r="AC21" s="649">
        <f>SUMIF('4. 운영비용'!$J$9:$EL$9,'6.2 Cap.rate'!AC$9,'4. 운영비용'!$J$149:$EL$149)*Index!AD12</f>
        <v>68.487046386219987</v>
      </c>
      <c r="AD21" s="649">
        <f>SUMIF('4. 운영비용'!$J$9:$EL$9,'6.2 Cap.rate'!AD$9,'4. 운영비용'!$J$149:$EL$149)*Index!AE12</f>
        <v>68.487046386219987</v>
      </c>
      <c r="AE21" s="649">
        <f>SUMIF('4. 운영비용'!$J$9:$EL$9,'6.2 Cap.rate'!AE$9,'4. 운영비용'!$J$149:$EL$149)*Index!AF12</f>
        <v>68.487046386219987</v>
      </c>
      <c r="AF21" s="649">
        <f>SUMIF('4. 운영비용'!$J$9:$EL$9,'6.2 Cap.rate'!AF$9,'4. 운영비용'!$J$149:$EL$149)*Index!AG12</f>
        <v>68.487046386219987</v>
      </c>
      <c r="AG21" s="649">
        <f>SUMIF('4. 운영비용'!$J$9:$EL$9,'6.2 Cap.rate'!AG$9,'4. 운영비용'!$J$149:$EL$149)*Index!AH12</f>
        <v>69.514352082013275</v>
      </c>
      <c r="AH21" s="649">
        <f>SUMIF('4. 운영비용'!$J$9:$EL$9,'6.2 Cap.rate'!AH$9,'4. 운영비용'!$J$149:$EL$149)*Index!AI12</f>
        <v>69.514352082013275</v>
      </c>
      <c r="AI21" s="649">
        <f>SUMIF('4. 운영비용'!$J$9:$EL$9,'6.2 Cap.rate'!AI$9,'4. 운영비용'!$J$149:$EL$149)*Index!AJ12</f>
        <v>69.514352082013275</v>
      </c>
      <c r="AJ21" s="649">
        <f>SUMIF('4. 운영비용'!$J$9:$EL$9,'6.2 Cap.rate'!AJ$9,'4. 운영비용'!$J$149:$EL$149)*Index!AK12</f>
        <v>69.514352082013275</v>
      </c>
      <c r="AK21" s="649">
        <f>SUMIF('4. 운영비용'!$J$9:$EL$9,'6.2 Cap.rate'!AK$9,'4. 운영비용'!$J$149:$EL$149)*Index!AL12</f>
        <v>69.514352082013275</v>
      </c>
      <c r="AL21" s="649">
        <f>SUMIF('4. 운영비용'!$J$9:$EL$9,'6.2 Cap.rate'!AL$9,'4. 운영비용'!$J$149:$EL$149)*Index!AM12</f>
        <v>69.514352082013275</v>
      </c>
      <c r="AM21" s="649">
        <f>SUMIF('4. 운영비용'!$J$9:$EL$9,'6.2 Cap.rate'!AM$9,'4. 운영비용'!$J$149:$EL$149)*Index!AN12</f>
        <v>69.514352082013275</v>
      </c>
      <c r="AN21" s="649">
        <f>SUMIF('4. 운영비용'!$J$9:$EL$9,'6.2 Cap.rate'!AN$9,'4. 운영비용'!$J$149:$EL$149)*Index!AO12</f>
        <v>69.514352082013275</v>
      </c>
      <c r="AO21" s="649">
        <f>SUMIF('4. 운영비용'!$J$9:$EL$9,'6.2 Cap.rate'!AO$9,'4. 운영비용'!$J$149:$EL$149)*Index!AP12</f>
        <v>69.514352082013275</v>
      </c>
      <c r="AP21" s="649">
        <f>SUMIF('4. 운영비용'!$J$9:$EL$9,'6.2 Cap.rate'!AP$9,'4. 운영비용'!$J$149:$EL$149)*Index!AQ12</f>
        <v>69.514352082013275</v>
      </c>
      <c r="AQ21" s="649">
        <f>SUMIF('4. 운영비용'!$J$9:$EL$9,'6.2 Cap.rate'!AQ$9,'4. 운영비용'!$J$149:$EL$149)*Index!AR12</f>
        <v>69.514352082013275</v>
      </c>
      <c r="AR21" s="649">
        <f>SUMIF('4. 운영비용'!$J$9:$EL$9,'6.2 Cap.rate'!AR$9,'4. 운영비용'!$J$149:$EL$149)*Index!AS12</f>
        <v>69.514352082013275</v>
      </c>
      <c r="AS21" s="649">
        <f>SUMIF('4. 운영비용'!$J$9:$EL$9,'6.2 Cap.rate'!AS$9,'4. 운영비용'!$J$149:$EL$149)*Index!AT12</f>
        <v>70.557067363243462</v>
      </c>
      <c r="AT21" s="649">
        <f>SUMIF('4. 운영비용'!$J$9:$EL$9,'6.2 Cap.rate'!AT$9,'4. 운영비용'!$J$149:$EL$149)*Index!AU12</f>
        <v>70.557067363243462</v>
      </c>
      <c r="AU21" s="649">
        <f>SUMIF('4. 운영비용'!$J$9:$EL$9,'6.2 Cap.rate'!AU$9,'4. 운영비용'!$J$149:$EL$149)*Index!AV12</f>
        <v>70.557067363243462</v>
      </c>
      <c r="AV21" s="649">
        <f>SUMIF('4. 운영비용'!$J$9:$EL$9,'6.2 Cap.rate'!AV$9,'4. 운영비용'!$J$149:$EL$149)*Index!AW12</f>
        <v>70.557067363243462</v>
      </c>
      <c r="AW21" s="649">
        <f>SUMIF('4. 운영비용'!$J$9:$EL$9,'6.2 Cap.rate'!AW$9,'4. 운영비용'!$J$149:$EL$149)*Index!AX12</f>
        <v>70.557067363243462</v>
      </c>
      <c r="AX21" s="649">
        <f>SUMIF('4. 운영비용'!$J$9:$EL$9,'6.2 Cap.rate'!AX$9,'4. 운영비용'!$J$149:$EL$149)*Index!AY12</f>
        <v>70.557067363243462</v>
      </c>
      <c r="AY21" s="649">
        <f>SUMIF('4. 운영비용'!$J$9:$EL$9,'6.2 Cap.rate'!AY$9,'4. 운영비용'!$J$149:$EL$149)*Index!AZ12</f>
        <v>70.557067363243462</v>
      </c>
      <c r="AZ21" s="649">
        <f>SUMIF('4. 운영비용'!$J$9:$EL$9,'6.2 Cap.rate'!AZ$9,'4. 운영비용'!$J$149:$EL$149)*Index!BA12</f>
        <v>70.557067363243462</v>
      </c>
      <c r="BA21" s="649">
        <f>SUMIF('4. 운영비용'!$J$9:$EL$9,'6.2 Cap.rate'!BA$9,'4. 운영비용'!$J$149:$EL$149)*Index!BB12</f>
        <v>70.557067363243462</v>
      </c>
      <c r="BB21" s="649">
        <f>SUMIF('4. 운영비용'!$J$9:$EL$9,'6.2 Cap.rate'!BB$9,'4. 운영비용'!$J$149:$EL$149)*Index!BC12</f>
        <v>70.557067363243462</v>
      </c>
      <c r="BC21" s="649">
        <f>SUMIF('4. 운영비용'!$J$9:$EL$9,'6.2 Cap.rate'!BC$9,'4. 운영비용'!$J$149:$EL$149)*Index!BD12</f>
        <v>70.557067363243462</v>
      </c>
      <c r="BD21" s="649">
        <f>SUMIF('4. 운영비용'!$J$9:$EL$9,'6.2 Cap.rate'!BD$9,'4. 운영비용'!$J$149:$EL$149)*Index!BE12</f>
        <v>70.557067363243462</v>
      </c>
      <c r="BE21" s="649">
        <f>SUMIF('4. 운영비용'!$J$9:$EL$9,'6.2 Cap.rate'!BE$9,'4. 운영비용'!$J$149:$EL$149)*Index!BF12</f>
        <v>71.61542337369211</v>
      </c>
      <c r="BF21" s="649">
        <f>SUMIF('4. 운영비용'!$J$9:$EL$9,'6.2 Cap.rate'!BF$9,'4. 운영비용'!$J$149:$EL$149)*Index!BG12</f>
        <v>71.61542337369211</v>
      </c>
      <c r="BG21" s="649">
        <f>SUMIF('4. 운영비용'!$J$9:$EL$9,'6.2 Cap.rate'!BG$9,'4. 운영비용'!$J$149:$EL$149)*Index!BH12</f>
        <v>71.61542337369211</v>
      </c>
      <c r="BH21" s="649">
        <f>SUMIF('4. 운영비용'!$J$9:$EL$9,'6.2 Cap.rate'!BH$9,'4. 운영비용'!$J$149:$EL$149)*Index!BI12</f>
        <v>71.61542337369211</v>
      </c>
      <c r="BI21" s="649">
        <f>SUMIF('4. 운영비용'!$J$9:$EL$9,'6.2 Cap.rate'!BI$9,'4. 운영비용'!$J$149:$EL$149)*Index!BJ12</f>
        <v>71.61542337369211</v>
      </c>
      <c r="BJ21" s="649">
        <f>SUMIF('4. 운영비용'!$J$9:$EL$9,'6.2 Cap.rate'!BJ$9,'4. 운영비용'!$J$149:$EL$149)*Index!BK12</f>
        <v>71.61542337369211</v>
      </c>
      <c r="BK21" s="649">
        <f>SUMIF('4. 운영비용'!$J$9:$EL$9,'6.2 Cap.rate'!BK$9,'4. 운영비용'!$J$149:$EL$149)*Index!BL12</f>
        <v>71.61542337369211</v>
      </c>
      <c r="BL21" s="649">
        <f>SUMIF('4. 운영비용'!$J$9:$EL$9,'6.2 Cap.rate'!BL$9,'4. 운영비용'!$J$149:$EL$149)*Index!BM12</f>
        <v>71.61542337369211</v>
      </c>
      <c r="BM21" s="649">
        <f>SUMIF('4. 운영비용'!$J$9:$EL$9,'6.2 Cap.rate'!BM$9,'4. 운영비용'!$J$149:$EL$149)*Index!BN12</f>
        <v>71.61542337369211</v>
      </c>
      <c r="BN21" s="649">
        <f>SUMIF('4. 운영비용'!$J$9:$EL$9,'6.2 Cap.rate'!BN$9,'4. 운영비용'!$J$149:$EL$149)*Index!BO12</f>
        <v>71.61542337369211</v>
      </c>
      <c r="BO21" s="649">
        <f>SUMIF('4. 운영비용'!$J$9:$EL$9,'6.2 Cap.rate'!BO$9,'4. 운영비용'!$J$149:$EL$149)*Index!BP12</f>
        <v>71.61542337369211</v>
      </c>
      <c r="BP21" s="649">
        <f>SUMIF('4. 운영비용'!$J$9:$EL$9,'6.2 Cap.rate'!BP$9,'4. 운영비용'!$J$149:$EL$149)*Index!BQ12</f>
        <v>71.61542337369211</v>
      </c>
      <c r="BQ21" s="649">
        <f>SUMIF('4. 운영비용'!$J$9:$EL$9,'6.2 Cap.rate'!BQ$9,'4. 운영비용'!$J$149:$EL$149)*Index!BR12</f>
        <v>72.689654724297483</v>
      </c>
      <c r="BR21" s="649"/>
      <c r="BS21" s="649"/>
      <c r="BT21" s="649"/>
      <c r="BU21" s="649"/>
      <c r="BV21" s="649"/>
      <c r="BW21" s="649"/>
      <c r="BX21" s="649"/>
      <c r="BY21" s="649"/>
      <c r="BZ21" s="649"/>
      <c r="CA21" s="649"/>
      <c r="CB21" s="649"/>
      <c r="CC21" s="649"/>
      <c r="CD21" s="649"/>
      <c r="CE21" s="649"/>
      <c r="CF21" s="649"/>
      <c r="CG21" s="649"/>
      <c r="CH21" s="649"/>
      <c r="CI21" s="649"/>
      <c r="CJ21" s="649"/>
      <c r="CK21" s="649"/>
      <c r="CL21" s="649"/>
      <c r="CM21" s="649"/>
      <c r="CN21" s="649"/>
      <c r="CO21" s="649"/>
      <c r="CP21" s="649"/>
      <c r="CQ21" s="649"/>
      <c r="CR21" s="649"/>
      <c r="CS21" s="649"/>
      <c r="CT21" s="649"/>
      <c r="CU21" s="649"/>
      <c r="CV21" s="649"/>
      <c r="CW21" s="649"/>
      <c r="CX21" s="649"/>
      <c r="CY21" s="649"/>
      <c r="CZ21" s="649"/>
      <c r="DA21" s="649"/>
      <c r="DB21" s="649"/>
      <c r="DC21" s="649"/>
      <c r="DD21" s="649"/>
      <c r="DE21" s="649"/>
      <c r="DF21" s="649"/>
      <c r="DG21" s="649"/>
      <c r="DH21" s="649"/>
      <c r="DI21" s="649"/>
      <c r="DJ21" s="649"/>
      <c r="DK21" s="649"/>
      <c r="DL21" s="649"/>
      <c r="DM21" s="649"/>
      <c r="DN21" s="649"/>
      <c r="DO21" s="649"/>
      <c r="DP21" s="649"/>
      <c r="DQ21" s="649"/>
      <c r="DR21" s="649"/>
      <c r="DS21" s="649"/>
      <c r="DT21" s="649"/>
      <c r="DU21" s="649"/>
      <c r="DV21" s="649"/>
      <c r="DW21" s="649"/>
      <c r="DX21" s="649"/>
      <c r="DY21" s="649"/>
      <c r="DZ21" s="649"/>
      <c r="EA21" s="649"/>
      <c r="EB21" s="649"/>
      <c r="EC21" s="649"/>
      <c r="ED21" s="649"/>
      <c r="EE21" s="649"/>
      <c r="EF21" s="649"/>
      <c r="EG21" s="649"/>
      <c r="EH21" s="649"/>
      <c r="EI21" s="649"/>
      <c r="EJ21" s="649"/>
      <c r="EK21" s="649"/>
      <c r="EL21" s="649"/>
      <c r="EM21" s="561"/>
      <c r="EN21" s="561"/>
    </row>
    <row r="22" spans="2:144" s="865" customFormat="1" ht="13.5">
      <c r="B22" s="434"/>
      <c r="C22" s="706"/>
      <c r="D22" s="706"/>
      <c r="E22" s="706" t="str">
        <f>'4. 운영비용'!C150</f>
        <v>외주용역비</v>
      </c>
      <c r="F22" s="706"/>
      <c r="G22" s="872"/>
      <c r="H22" s="649">
        <f>SUM(J22:EQ22)</f>
        <v>7779.9249953758763</v>
      </c>
      <c r="J22" s="649">
        <f>SUMIF('4. 운영비용'!$J$9:$EL$9,'6.2 Cap.rate'!J$9,'4. 운영비용'!$J$150:$EL$150)*Index!K12</f>
        <v>126.9920846894308</v>
      </c>
      <c r="K22" s="649">
        <f>SUMIF('4. 운영비용'!$J$9:$EL$9,'6.2 Cap.rate'!K$9,'4. 운영비용'!$J$150:$EL$150)*Index!L12</f>
        <v>126.9920846894308</v>
      </c>
      <c r="L22" s="649">
        <f>SUMIF('4. 운영비용'!$J$9:$EL$9,'6.2 Cap.rate'!L$9,'4. 운영비용'!$J$150:$EL$150)*Index!M12</f>
        <v>126.9920846894308</v>
      </c>
      <c r="M22" s="649">
        <f>SUMIF('4. 운영비용'!$J$9:$EL$9,'6.2 Cap.rate'!M$9,'4. 운영비용'!$J$150:$EL$150)*Index!N12</f>
        <v>126.9920846894308</v>
      </c>
      <c r="N22" s="649">
        <f>SUMIF('4. 운영비용'!$J$9:$EL$9,'6.2 Cap.rate'!N$9,'4. 운영비용'!$J$150:$EL$150)*Index!O12</f>
        <v>126.9920846894308</v>
      </c>
      <c r="O22" s="649">
        <f>SUMIF('4. 운영비용'!$J$9:$EL$9,'6.2 Cap.rate'!O$9,'4. 운영비용'!$J$150:$EL$150)*Index!P12</f>
        <v>126.9920846894308</v>
      </c>
      <c r="P22" s="649">
        <f>SUMIF('4. 운영비용'!$J$9:$EL$9,'6.2 Cap.rate'!P$9,'4. 운영비용'!$J$150:$EL$150)*Index!Q12</f>
        <v>126.9920846894308</v>
      </c>
      <c r="Q22" s="649">
        <f>SUMIF('4. 운영비용'!$J$9:$EL$9,'6.2 Cap.rate'!Q$9,'4. 운영비용'!$J$150:$EL$150)*Index!R12</f>
        <v>126.9920846894308</v>
      </c>
      <c r="R22" s="649">
        <f>SUMIF('4. 운영비용'!$J$9:$EL$9,'6.2 Cap.rate'!R$9,'4. 운영비용'!$J$150:$EL$150)*Index!S12</f>
        <v>126.9920846894308</v>
      </c>
      <c r="S22" s="649">
        <f>SUMIF('4. 운영비용'!$J$9:$EL$9,'6.2 Cap.rate'!S$9,'4. 운영비용'!$J$150:$EL$150)*Index!T12</f>
        <v>126.9920846894308</v>
      </c>
      <c r="T22" s="649">
        <f>SUMIF('4. 운영비용'!$J$9:$EL$9,'6.2 Cap.rate'!T$9,'4. 운영비용'!$J$150:$EL$150)*Index!U12</f>
        <v>126.9920846894308</v>
      </c>
      <c r="U22" s="649">
        <f>SUMIF('4. 운영비용'!$J$9:$EL$9,'6.2 Cap.rate'!U$9,'4. 운영비용'!$J$150:$EL$150)*Index!V12</f>
        <v>128.26200553632512</v>
      </c>
      <c r="V22" s="649">
        <f>SUMIF('4. 운영비용'!$J$9:$EL$9,'6.2 Cap.rate'!V$9,'4. 운영비용'!$J$150:$EL$150)*Index!W12</f>
        <v>128.26200553632512</v>
      </c>
      <c r="W22" s="649">
        <f>SUMIF('4. 운영비용'!$J$9:$EL$9,'6.2 Cap.rate'!W$9,'4. 운영비용'!$J$150:$EL$150)*Index!X12</f>
        <v>128.26200553632512</v>
      </c>
      <c r="X22" s="649">
        <f>SUMIF('4. 운영비용'!$J$9:$EL$9,'6.2 Cap.rate'!X$9,'4. 운영비용'!$J$150:$EL$150)*Index!Y12</f>
        <v>128.26200553632512</v>
      </c>
      <c r="Y22" s="649">
        <f>SUMIF('4. 운영비용'!$J$9:$EL$9,'6.2 Cap.rate'!Y$9,'4. 운영비용'!$J$150:$EL$150)*Index!Z12</f>
        <v>128.26200553632512</v>
      </c>
      <c r="Z22" s="649">
        <f>SUMIF('4. 운영비용'!$J$9:$EL$9,'6.2 Cap.rate'!Z$9,'4. 운영비용'!$J$150:$EL$150)*Index!AA12</f>
        <v>128.26200553632512</v>
      </c>
      <c r="AA22" s="649">
        <f>SUMIF('4. 운영비용'!$J$9:$EL$9,'6.2 Cap.rate'!AA$9,'4. 운영비용'!$J$150:$EL$150)*Index!AB12</f>
        <v>128.26200553632512</v>
      </c>
      <c r="AB22" s="649">
        <f>SUMIF('4. 운영비용'!$J$9:$EL$9,'6.2 Cap.rate'!AB$9,'4. 운영비용'!$J$150:$EL$150)*Index!AC12</f>
        <v>128.26200553632512</v>
      </c>
      <c r="AC22" s="649">
        <f>SUMIF('4. 운영비용'!$J$9:$EL$9,'6.2 Cap.rate'!AC$9,'4. 운영비용'!$J$150:$EL$150)*Index!AD12</f>
        <v>128.26200553632512</v>
      </c>
      <c r="AD22" s="649">
        <f>SUMIF('4. 운영비용'!$J$9:$EL$9,'6.2 Cap.rate'!AD$9,'4. 운영비용'!$J$150:$EL$150)*Index!AE12</f>
        <v>128.26200553632512</v>
      </c>
      <c r="AE22" s="649">
        <f>SUMIF('4. 운영비용'!$J$9:$EL$9,'6.2 Cap.rate'!AE$9,'4. 운영비용'!$J$150:$EL$150)*Index!AF12</f>
        <v>128.26200553632512</v>
      </c>
      <c r="AF22" s="649">
        <f>SUMIF('4. 운영비용'!$J$9:$EL$9,'6.2 Cap.rate'!AF$9,'4. 운영비용'!$J$150:$EL$150)*Index!AG12</f>
        <v>128.26200553632512</v>
      </c>
      <c r="AG22" s="649">
        <f>SUMIF('4. 운영비용'!$J$9:$EL$9,'6.2 Cap.rate'!AG$9,'4. 운영비용'!$J$150:$EL$150)*Index!AH12</f>
        <v>129.54462559168834</v>
      </c>
      <c r="AH22" s="649">
        <f>SUMIF('4. 운영비용'!$J$9:$EL$9,'6.2 Cap.rate'!AH$9,'4. 운영비용'!$J$150:$EL$150)*Index!AI12</f>
        <v>129.54462559168834</v>
      </c>
      <c r="AI22" s="649">
        <f>SUMIF('4. 운영비용'!$J$9:$EL$9,'6.2 Cap.rate'!AI$9,'4. 운영비용'!$J$150:$EL$150)*Index!AJ12</f>
        <v>129.54462559168834</v>
      </c>
      <c r="AJ22" s="649">
        <f>SUMIF('4. 운영비용'!$J$9:$EL$9,'6.2 Cap.rate'!AJ$9,'4. 운영비용'!$J$150:$EL$150)*Index!AK12</f>
        <v>129.54462559168834</v>
      </c>
      <c r="AK22" s="649">
        <f>SUMIF('4. 운영비용'!$J$9:$EL$9,'6.2 Cap.rate'!AK$9,'4. 운영비용'!$J$150:$EL$150)*Index!AL12</f>
        <v>129.54462559168834</v>
      </c>
      <c r="AL22" s="649">
        <f>SUMIF('4. 운영비용'!$J$9:$EL$9,'6.2 Cap.rate'!AL$9,'4. 운영비용'!$J$150:$EL$150)*Index!AM12</f>
        <v>129.54462559168834</v>
      </c>
      <c r="AM22" s="649">
        <f>SUMIF('4. 운영비용'!$J$9:$EL$9,'6.2 Cap.rate'!AM$9,'4. 운영비용'!$J$150:$EL$150)*Index!AN12</f>
        <v>129.54462559168834</v>
      </c>
      <c r="AN22" s="649">
        <f>SUMIF('4. 운영비용'!$J$9:$EL$9,'6.2 Cap.rate'!AN$9,'4. 운영비용'!$J$150:$EL$150)*Index!AO12</f>
        <v>129.54462559168834</v>
      </c>
      <c r="AO22" s="649">
        <f>SUMIF('4. 운영비용'!$J$9:$EL$9,'6.2 Cap.rate'!AO$9,'4. 운영비용'!$J$150:$EL$150)*Index!AP12</f>
        <v>129.54462559168834</v>
      </c>
      <c r="AP22" s="649">
        <f>SUMIF('4. 운영비용'!$J$9:$EL$9,'6.2 Cap.rate'!AP$9,'4. 운영비용'!$J$150:$EL$150)*Index!AQ12</f>
        <v>129.54462559168834</v>
      </c>
      <c r="AQ22" s="649">
        <f>SUMIF('4. 운영비용'!$J$9:$EL$9,'6.2 Cap.rate'!AQ$9,'4. 운영비용'!$J$150:$EL$150)*Index!AR12</f>
        <v>129.54462559168834</v>
      </c>
      <c r="AR22" s="649">
        <f>SUMIF('4. 운영비용'!$J$9:$EL$9,'6.2 Cap.rate'!AR$9,'4. 운영비용'!$J$150:$EL$150)*Index!AS12</f>
        <v>129.54462559168834</v>
      </c>
      <c r="AS22" s="649">
        <f>SUMIF('4. 운영비용'!$J$9:$EL$9,'6.2 Cap.rate'!AS$9,'4. 운영비용'!$J$150:$EL$150)*Index!AT12</f>
        <v>130.84007184760523</v>
      </c>
      <c r="AT22" s="649">
        <f>SUMIF('4. 운영비용'!$J$9:$EL$9,'6.2 Cap.rate'!AT$9,'4. 운영비용'!$J$150:$EL$150)*Index!AU12</f>
        <v>130.84007184760523</v>
      </c>
      <c r="AU22" s="649">
        <f>SUMIF('4. 운영비용'!$J$9:$EL$9,'6.2 Cap.rate'!AU$9,'4. 운영비용'!$J$150:$EL$150)*Index!AV12</f>
        <v>130.84007184760523</v>
      </c>
      <c r="AV22" s="649">
        <f>SUMIF('4. 운영비용'!$J$9:$EL$9,'6.2 Cap.rate'!AV$9,'4. 운영비용'!$J$150:$EL$150)*Index!AW12</f>
        <v>130.84007184760523</v>
      </c>
      <c r="AW22" s="649">
        <f>SUMIF('4. 운영비용'!$J$9:$EL$9,'6.2 Cap.rate'!AW$9,'4. 운영비용'!$J$150:$EL$150)*Index!AX12</f>
        <v>130.84007184760523</v>
      </c>
      <c r="AX22" s="649">
        <f>SUMIF('4. 운영비용'!$J$9:$EL$9,'6.2 Cap.rate'!AX$9,'4. 운영비용'!$J$150:$EL$150)*Index!AY12</f>
        <v>130.84007184760523</v>
      </c>
      <c r="AY22" s="649">
        <f>SUMIF('4. 운영비용'!$J$9:$EL$9,'6.2 Cap.rate'!AY$9,'4. 운영비용'!$J$150:$EL$150)*Index!AZ12</f>
        <v>130.84007184760523</v>
      </c>
      <c r="AZ22" s="649">
        <f>SUMIF('4. 운영비용'!$J$9:$EL$9,'6.2 Cap.rate'!AZ$9,'4. 운영비용'!$J$150:$EL$150)*Index!BA12</f>
        <v>130.84007184760523</v>
      </c>
      <c r="BA22" s="649">
        <f>SUMIF('4. 운영비용'!$J$9:$EL$9,'6.2 Cap.rate'!BA$9,'4. 운영비용'!$J$150:$EL$150)*Index!BB12</f>
        <v>130.84007184760523</v>
      </c>
      <c r="BB22" s="649">
        <f>SUMIF('4. 운영비용'!$J$9:$EL$9,'6.2 Cap.rate'!BB$9,'4. 운영비용'!$J$150:$EL$150)*Index!BC12</f>
        <v>130.84007184760523</v>
      </c>
      <c r="BC22" s="649">
        <f>SUMIF('4. 운영비용'!$J$9:$EL$9,'6.2 Cap.rate'!BC$9,'4. 운영비용'!$J$150:$EL$150)*Index!BD12</f>
        <v>130.84007184760523</v>
      </c>
      <c r="BD22" s="649">
        <f>SUMIF('4. 운영비용'!$J$9:$EL$9,'6.2 Cap.rate'!BD$9,'4. 운영비용'!$J$150:$EL$150)*Index!BE12</f>
        <v>130.84007184760523</v>
      </c>
      <c r="BE22" s="649">
        <f>SUMIF('4. 운영비용'!$J$9:$EL$9,'6.2 Cap.rate'!BE$9,'4. 운영비용'!$J$150:$EL$150)*Index!BF12</f>
        <v>132.1484725660813</v>
      </c>
      <c r="BF22" s="649">
        <f>SUMIF('4. 운영비용'!$J$9:$EL$9,'6.2 Cap.rate'!BF$9,'4. 운영비용'!$J$150:$EL$150)*Index!BG12</f>
        <v>132.1484725660813</v>
      </c>
      <c r="BG22" s="649">
        <f>SUMIF('4. 운영비용'!$J$9:$EL$9,'6.2 Cap.rate'!BG$9,'4. 운영비용'!$J$150:$EL$150)*Index!BH12</f>
        <v>132.1484725660813</v>
      </c>
      <c r="BH22" s="649">
        <f>SUMIF('4. 운영비용'!$J$9:$EL$9,'6.2 Cap.rate'!BH$9,'4. 운영비용'!$J$150:$EL$150)*Index!BI12</f>
        <v>132.1484725660813</v>
      </c>
      <c r="BI22" s="649">
        <f>SUMIF('4. 운영비용'!$J$9:$EL$9,'6.2 Cap.rate'!BI$9,'4. 운영비용'!$J$150:$EL$150)*Index!BJ12</f>
        <v>132.1484725660813</v>
      </c>
      <c r="BJ22" s="649">
        <f>SUMIF('4. 운영비용'!$J$9:$EL$9,'6.2 Cap.rate'!BJ$9,'4. 운영비용'!$J$150:$EL$150)*Index!BK12</f>
        <v>132.1484725660813</v>
      </c>
      <c r="BK22" s="649">
        <f>SUMIF('4. 운영비용'!$J$9:$EL$9,'6.2 Cap.rate'!BK$9,'4. 운영비용'!$J$150:$EL$150)*Index!BL12</f>
        <v>132.1484725660813</v>
      </c>
      <c r="BL22" s="649">
        <f>SUMIF('4. 운영비용'!$J$9:$EL$9,'6.2 Cap.rate'!BL$9,'4. 운영비용'!$J$150:$EL$150)*Index!BM12</f>
        <v>132.1484725660813</v>
      </c>
      <c r="BM22" s="649">
        <f>SUMIF('4. 운영비용'!$J$9:$EL$9,'6.2 Cap.rate'!BM$9,'4. 운영비용'!$J$150:$EL$150)*Index!BN12</f>
        <v>132.1484725660813</v>
      </c>
      <c r="BN22" s="649">
        <f>SUMIF('4. 운영비용'!$J$9:$EL$9,'6.2 Cap.rate'!BN$9,'4. 운영비용'!$J$150:$EL$150)*Index!BO12</f>
        <v>132.1484725660813</v>
      </c>
      <c r="BO22" s="649">
        <f>SUMIF('4. 운영비용'!$J$9:$EL$9,'6.2 Cap.rate'!BO$9,'4. 운영비용'!$J$150:$EL$150)*Index!BP12</f>
        <v>132.1484725660813</v>
      </c>
      <c r="BP22" s="649">
        <f>SUMIF('4. 운영비용'!$J$9:$EL$9,'6.2 Cap.rate'!BP$9,'4. 운영비용'!$J$150:$EL$150)*Index!BQ12</f>
        <v>132.1484725660813</v>
      </c>
      <c r="BQ22" s="649">
        <f>SUMIF('4. 운영비용'!$J$9:$EL$9,'6.2 Cap.rate'!BQ$9,'4. 운영비용'!$J$150:$EL$150)*Index!BR12</f>
        <v>133.46995729174211</v>
      </c>
      <c r="BR22" s="649"/>
      <c r="BS22" s="649"/>
      <c r="BT22" s="649"/>
      <c r="BU22" s="649"/>
      <c r="BV22" s="649"/>
      <c r="BW22" s="649"/>
      <c r="BX22" s="649"/>
      <c r="BY22" s="649"/>
      <c r="BZ22" s="649"/>
      <c r="CA22" s="649"/>
      <c r="CB22" s="649"/>
      <c r="CC22" s="649"/>
      <c r="CD22" s="649"/>
      <c r="CE22" s="649"/>
      <c r="CF22" s="649"/>
      <c r="CG22" s="649"/>
      <c r="CH22" s="649"/>
      <c r="CI22" s="649"/>
      <c r="CJ22" s="649"/>
      <c r="CK22" s="649"/>
      <c r="CL22" s="649"/>
      <c r="CM22" s="649"/>
      <c r="CN22" s="649"/>
      <c r="CO22" s="649"/>
      <c r="CP22" s="649"/>
      <c r="CQ22" s="649"/>
      <c r="CR22" s="649"/>
      <c r="CS22" s="649"/>
      <c r="CT22" s="649"/>
      <c r="CU22" s="649"/>
      <c r="CV22" s="649"/>
      <c r="CW22" s="649"/>
      <c r="CX22" s="649"/>
      <c r="CY22" s="649"/>
      <c r="CZ22" s="649"/>
      <c r="DA22" s="649"/>
      <c r="DB22" s="649"/>
      <c r="DC22" s="649"/>
      <c r="DD22" s="649"/>
      <c r="DE22" s="649"/>
      <c r="DF22" s="649"/>
      <c r="DG22" s="649"/>
      <c r="DH22" s="649"/>
      <c r="DI22" s="649"/>
      <c r="DJ22" s="649"/>
      <c r="DK22" s="649"/>
      <c r="DL22" s="649"/>
      <c r="DM22" s="649"/>
      <c r="DN22" s="649"/>
      <c r="DO22" s="649"/>
      <c r="DP22" s="649"/>
      <c r="DQ22" s="649"/>
      <c r="DR22" s="649"/>
      <c r="DS22" s="649"/>
      <c r="DT22" s="649"/>
      <c r="DU22" s="649"/>
      <c r="DV22" s="649"/>
      <c r="DW22" s="649"/>
      <c r="DX22" s="649"/>
      <c r="DY22" s="649"/>
      <c r="DZ22" s="649"/>
      <c r="EA22" s="649"/>
      <c r="EB22" s="649"/>
      <c r="EC22" s="649"/>
      <c r="ED22" s="649"/>
      <c r="EE22" s="649"/>
      <c r="EF22" s="649"/>
      <c r="EG22" s="649"/>
      <c r="EH22" s="649"/>
      <c r="EI22" s="649"/>
      <c r="EJ22" s="649"/>
      <c r="EK22" s="649"/>
      <c r="EL22" s="649"/>
      <c r="EM22" s="561"/>
      <c r="EN22" s="561"/>
    </row>
    <row r="23" spans="2:144" s="88" customFormat="1" ht="13.5">
      <c r="B23" s="152"/>
      <c r="C23" s="86"/>
      <c r="D23" s="86"/>
      <c r="E23" s="86" t="str">
        <f>'4. 운영비용'!C151</f>
        <v>광고홍보비</v>
      </c>
      <c r="F23" s="86"/>
      <c r="G23" s="205"/>
      <c r="H23" s="649">
        <f t="shared" si="7"/>
        <v>103.42425994839959</v>
      </c>
      <c r="J23" s="649">
        <f>SUMIF('4. 운영비용'!$J$9:$EL$9,'6.2 Cap.rate'!J$9,'4. 운영비용'!$J151:$EL151)*Index!K$12</f>
        <v>1.6707069999999999</v>
      </c>
      <c r="K23" s="649">
        <f>SUMIF('4. 운영비용'!$J$9:$EL$9,'6.2 Cap.rate'!K$9,'4. 운영비용'!$J151:$EL151)*Index!L$12</f>
        <v>1.6707069999999999</v>
      </c>
      <c r="L23" s="649">
        <f>SUMIF('4. 운영비용'!$J$9:$EL$9,'6.2 Cap.rate'!L$9,'4. 운영비용'!$J151:$EL151)*Index!M$12</f>
        <v>1.6707069999999999</v>
      </c>
      <c r="M23" s="649">
        <f>SUMIF('4. 운영비용'!$J$9:$EL$9,'6.2 Cap.rate'!M$9,'4. 운영비용'!$J151:$EL151)*Index!N$12</f>
        <v>1.6707069999999999</v>
      </c>
      <c r="N23" s="649">
        <f>SUMIF('4. 운영비용'!$J$9:$EL$9,'6.2 Cap.rate'!N$9,'4. 운영비용'!$J151:$EL151)*Index!O$12</f>
        <v>1.6707069999999999</v>
      </c>
      <c r="O23" s="649">
        <f>SUMIF('4. 운영비용'!$J$9:$EL$9,'6.2 Cap.rate'!O$9,'4. 운영비용'!$J151:$EL151)*Index!P$12</f>
        <v>1.6707069999999999</v>
      </c>
      <c r="P23" s="649">
        <f>SUMIF('4. 운영비용'!$J$9:$EL$9,'6.2 Cap.rate'!P$9,'4. 운영비용'!$J151:$EL151)*Index!Q$12</f>
        <v>1.6707069999999999</v>
      </c>
      <c r="Q23" s="649">
        <f>SUMIF('4. 운영비용'!$J$9:$EL$9,'6.2 Cap.rate'!Q$9,'4. 운영비용'!$J151:$EL151)*Index!R$12</f>
        <v>1.6707069999999999</v>
      </c>
      <c r="R23" s="649">
        <f>SUMIF('4. 운영비용'!$J$9:$EL$9,'6.2 Cap.rate'!R$9,'4. 운영비용'!$J151:$EL151)*Index!S$12</f>
        <v>1.6707069999999999</v>
      </c>
      <c r="S23" s="649">
        <f>SUMIF('4. 운영비용'!$J$9:$EL$9,'6.2 Cap.rate'!S$9,'4. 운영비용'!$J151:$EL151)*Index!T$12</f>
        <v>1.6707069999999999</v>
      </c>
      <c r="T23" s="649">
        <f>SUMIF('4. 운영비용'!$J$9:$EL$9,'6.2 Cap.rate'!T$9,'4. 운영비용'!$J151:$EL151)*Index!U$12</f>
        <v>1.6707069999999999</v>
      </c>
      <c r="U23" s="649">
        <f>SUMIF('4. 운영비용'!$J$9:$EL$9,'6.2 Cap.rate'!U$9,'4. 운영비용'!$J151:$EL151)*Index!V$12</f>
        <v>1.6957676049999997</v>
      </c>
      <c r="V23" s="649">
        <f>SUMIF('4. 운영비용'!$J$9:$EL$9,'6.2 Cap.rate'!V$9,'4. 운영비용'!$J151:$EL151)*Index!W$12</f>
        <v>1.6957676049999997</v>
      </c>
      <c r="W23" s="649">
        <f>SUMIF('4. 운영비용'!$J$9:$EL$9,'6.2 Cap.rate'!W$9,'4. 운영비용'!$J151:$EL151)*Index!X$12</f>
        <v>1.6957676049999997</v>
      </c>
      <c r="X23" s="649">
        <f>SUMIF('4. 운영비용'!$J$9:$EL$9,'6.2 Cap.rate'!X$9,'4. 운영비용'!$J151:$EL151)*Index!Y$12</f>
        <v>1.6957676049999997</v>
      </c>
      <c r="Y23" s="649">
        <f>SUMIF('4. 운영비용'!$J$9:$EL$9,'6.2 Cap.rate'!Y$9,'4. 운영비용'!$J151:$EL151)*Index!Z$12</f>
        <v>1.6957676049999997</v>
      </c>
      <c r="Z23" s="649">
        <f>SUMIF('4. 운영비용'!$J$9:$EL$9,'6.2 Cap.rate'!Z$9,'4. 운영비용'!$J151:$EL151)*Index!AA$12</f>
        <v>1.6957676049999997</v>
      </c>
      <c r="AA23" s="649">
        <f>SUMIF('4. 운영비용'!$J$9:$EL$9,'6.2 Cap.rate'!AA$9,'4. 운영비용'!$J151:$EL151)*Index!AB$12</f>
        <v>1.6957676049999997</v>
      </c>
      <c r="AB23" s="649">
        <f>SUMIF('4. 운영비용'!$J$9:$EL$9,'6.2 Cap.rate'!AB$9,'4. 운영비용'!$J151:$EL151)*Index!AC$12</f>
        <v>1.6957676049999997</v>
      </c>
      <c r="AC23" s="649">
        <f>SUMIF('4. 운영비용'!$J$9:$EL$9,'6.2 Cap.rate'!AC$9,'4. 운영비용'!$J151:$EL151)*Index!AD$12</f>
        <v>1.6957676049999997</v>
      </c>
      <c r="AD23" s="649">
        <f>SUMIF('4. 운영비용'!$J$9:$EL$9,'6.2 Cap.rate'!AD$9,'4. 운영비용'!$J151:$EL151)*Index!AE$12</f>
        <v>1.6957676049999997</v>
      </c>
      <c r="AE23" s="649">
        <f>SUMIF('4. 운영비용'!$J$9:$EL$9,'6.2 Cap.rate'!AE$9,'4. 운영비용'!$J151:$EL151)*Index!AF$12</f>
        <v>1.6957676049999997</v>
      </c>
      <c r="AF23" s="649">
        <f>SUMIF('4. 운영비용'!$J$9:$EL$9,'6.2 Cap.rate'!AF$9,'4. 운영비용'!$J151:$EL151)*Index!AG$12</f>
        <v>1.6957676049999997</v>
      </c>
      <c r="AG23" s="649">
        <f>SUMIF('4. 운영비용'!$J$9:$EL$9,'6.2 Cap.rate'!AG$9,'4. 운영비용'!$J151:$EL151)*Index!AH$12</f>
        <v>1.7212041190749994</v>
      </c>
      <c r="AH23" s="649">
        <f>SUMIF('4. 운영비용'!$J$9:$EL$9,'6.2 Cap.rate'!AH$9,'4. 운영비용'!$J151:$EL151)*Index!AI$12</f>
        <v>1.7212041190749994</v>
      </c>
      <c r="AI23" s="649">
        <f>SUMIF('4. 운영비용'!$J$9:$EL$9,'6.2 Cap.rate'!AI$9,'4. 운영비용'!$J151:$EL151)*Index!AJ$12</f>
        <v>1.7212041190749994</v>
      </c>
      <c r="AJ23" s="649">
        <f>SUMIF('4. 운영비용'!$J$9:$EL$9,'6.2 Cap.rate'!AJ$9,'4. 운영비용'!$J151:$EL151)*Index!AK$12</f>
        <v>1.7212041190749994</v>
      </c>
      <c r="AK23" s="649">
        <f>SUMIF('4. 운영비용'!$J$9:$EL$9,'6.2 Cap.rate'!AK$9,'4. 운영비용'!$J151:$EL151)*Index!AL$12</f>
        <v>1.7212041190749994</v>
      </c>
      <c r="AL23" s="649">
        <f>SUMIF('4. 운영비용'!$J$9:$EL$9,'6.2 Cap.rate'!AL$9,'4. 운영비용'!$J151:$EL151)*Index!AM$12</f>
        <v>1.7212041190749994</v>
      </c>
      <c r="AM23" s="649">
        <f>SUMIF('4. 운영비용'!$J$9:$EL$9,'6.2 Cap.rate'!AM$9,'4. 운영비용'!$J151:$EL151)*Index!AN$12</f>
        <v>1.7212041190749994</v>
      </c>
      <c r="AN23" s="649">
        <f>SUMIF('4. 운영비용'!$J$9:$EL$9,'6.2 Cap.rate'!AN$9,'4. 운영비용'!$J151:$EL151)*Index!AO$12</f>
        <v>1.7212041190749994</v>
      </c>
      <c r="AO23" s="649">
        <f>SUMIF('4. 운영비용'!$J$9:$EL$9,'6.2 Cap.rate'!AO$9,'4. 운영비용'!$J151:$EL151)*Index!AP$12</f>
        <v>1.7212041190749994</v>
      </c>
      <c r="AP23" s="649">
        <f>SUMIF('4. 운영비용'!$J$9:$EL$9,'6.2 Cap.rate'!AP$9,'4. 운영비용'!$J151:$EL151)*Index!AQ$12</f>
        <v>1.7212041190749994</v>
      </c>
      <c r="AQ23" s="649">
        <f>SUMIF('4. 운영비용'!$J$9:$EL$9,'6.2 Cap.rate'!AQ$9,'4. 운영비용'!$J151:$EL151)*Index!AR$12</f>
        <v>1.7212041190749994</v>
      </c>
      <c r="AR23" s="649">
        <f>SUMIF('4. 운영비용'!$J$9:$EL$9,'6.2 Cap.rate'!AR$9,'4. 운영비용'!$J151:$EL151)*Index!AS$12</f>
        <v>1.7212041190749994</v>
      </c>
      <c r="AS23" s="649">
        <f>SUMIF('4. 운영비용'!$J$9:$EL$9,'6.2 Cap.rate'!AS$9,'4. 운영비용'!$J151:$EL151)*Index!AT$12</f>
        <v>1.7470221808611244</v>
      </c>
      <c r="AT23" s="649">
        <f>SUMIF('4. 운영비용'!$J$9:$EL$9,'6.2 Cap.rate'!AT$9,'4. 운영비용'!$J151:$EL151)*Index!AU$12</f>
        <v>1.7470221808611244</v>
      </c>
      <c r="AU23" s="649">
        <f>SUMIF('4. 운영비용'!$J$9:$EL$9,'6.2 Cap.rate'!AU$9,'4. 운영비용'!$J151:$EL151)*Index!AV$12</f>
        <v>1.7470221808611244</v>
      </c>
      <c r="AV23" s="649">
        <f>SUMIF('4. 운영비용'!$J$9:$EL$9,'6.2 Cap.rate'!AV$9,'4. 운영비용'!$J151:$EL151)*Index!AW$12</f>
        <v>1.7470221808611244</v>
      </c>
      <c r="AW23" s="649">
        <f>SUMIF('4. 운영비용'!$J$9:$EL$9,'6.2 Cap.rate'!AW$9,'4. 운영비용'!$J151:$EL151)*Index!AX$12</f>
        <v>1.7470221808611244</v>
      </c>
      <c r="AX23" s="649">
        <f>SUMIF('4. 운영비용'!$J$9:$EL$9,'6.2 Cap.rate'!AX$9,'4. 운영비용'!$J151:$EL151)*Index!AY$12</f>
        <v>1.7470221808611244</v>
      </c>
      <c r="AY23" s="649">
        <f>SUMIF('4. 운영비용'!$J$9:$EL$9,'6.2 Cap.rate'!AY$9,'4. 운영비용'!$J151:$EL151)*Index!AZ$12</f>
        <v>1.7470221808611244</v>
      </c>
      <c r="AZ23" s="649">
        <f>SUMIF('4. 운영비용'!$J$9:$EL$9,'6.2 Cap.rate'!AZ$9,'4. 운영비용'!$J151:$EL151)*Index!BA$12</f>
        <v>1.7470221808611244</v>
      </c>
      <c r="BA23" s="649">
        <f>SUMIF('4. 운영비용'!$J$9:$EL$9,'6.2 Cap.rate'!BA$9,'4. 운영비용'!$J151:$EL151)*Index!BB$12</f>
        <v>1.7470221808611244</v>
      </c>
      <c r="BB23" s="649">
        <f>SUMIF('4. 운영비용'!$J$9:$EL$9,'6.2 Cap.rate'!BB$9,'4. 운영비용'!$J151:$EL151)*Index!BC$12</f>
        <v>1.7470221808611244</v>
      </c>
      <c r="BC23" s="649">
        <f>SUMIF('4. 운영비용'!$J$9:$EL$9,'6.2 Cap.rate'!BC$9,'4. 운영비용'!$J151:$EL151)*Index!BD$12</f>
        <v>1.7470221808611244</v>
      </c>
      <c r="BD23" s="649">
        <f>SUMIF('4. 운영비용'!$J$9:$EL$9,'6.2 Cap.rate'!BD$9,'4. 운영비용'!$J151:$EL151)*Index!BE$12</f>
        <v>1.7470221808611244</v>
      </c>
      <c r="BE23" s="649">
        <f>SUMIF('4. 운영비용'!$J$9:$EL$9,'6.2 Cap.rate'!BE$9,'4. 운영비용'!$J151:$EL151)*Index!BF$12</f>
        <v>1.773227513574041</v>
      </c>
      <c r="BF23" s="649">
        <f>SUMIF('4. 운영비용'!$J$9:$EL$9,'6.2 Cap.rate'!BF$9,'4. 운영비용'!$J151:$EL151)*Index!BG$12</f>
        <v>1.773227513574041</v>
      </c>
      <c r="BG23" s="649">
        <f>SUMIF('4. 운영비용'!$J$9:$EL$9,'6.2 Cap.rate'!BG$9,'4. 운영비용'!$J151:$EL151)*Index!BH$12</f>
        <v>1.773227513574041</v>
      </c>
      <c r="BH23" s="649">
        <f>SUMIF('4. 운영비용'!$J$9:$EL$9,'6.2 Cap.rate'!BH$9,'4. 운영비용'!$J151:$EL151)*Index!BI$12</f>
        <v>1.773227513574041</v>
      </c>
      <c r="BI23" s="649">
        <f>SUMIF('4. 운영비용'!$J$9:$EL$9,'6.2 Cap.rate'!BI$9,'4. 운영비용'!$J151:$EL151)*Index!BJ$12</f>
        <v>1.773227513574041</v>
      </c>
      <c r="BJ23" s="649">
        <f>SUMIF('4. 운영비용'!$J$9:$EL$9,'6.2 Cap.rate'!BJ$9,'4. 운영비용'!$J151:$EL151)*Index!BK$12</f>
        <v>1.773227513574041</v>
      </c>
      <c r="BK23" s="649">
        <f>SUMIF('4. 운영비용'!$J$9:$EL$9,'6.2 Cap.rate'!BK$9,'4. 운영비용'!$J151:$EL151)*Index!BL$12</f>
        <v>1.773227513574041</v>
      </c>
      <c r="BL23" s="649">
        <f>SUMIF('4. 운영비용'!$J$9:$EL$9,'6.2 Cap.rate'!BL$9,'4. 운영비용'!$J151:$EL151)*Index!BM$12</f>
        <v>1.773227513574041</v>
      </c>
      <c r="BM23" s="649">
        <f>SUMIF('4. 운영비용'!$J$9:$EL$9,'6.2 Cap.rate'!BM$9,'4. 운영비용'!$J151:$EL151)*Index!BN$12</f>
        <v>1.773227513574041</v>
      </c>
      <c r="BN23" s="649">
        <f>SUMIF('4. 운영비용'!$J$9:$EL$9,'6.2 Cap.rate'!BN$9,'4. 운영비용'!$J151:$EL151)*Index!BO$12</f>
        <v>1.773227513574041</v>
      </c>
      <c r="BO23" s="649">
        <f>SUMIF('4. 운영비용'!$J$9:$EL$9,'6.2 Cap.rate'!BO$9,'4. 운영비용'!$J151:$EL151)*Index!BP$12</f>
        <v>1.773227513574041</v>
      </c>
      <c r="BP23" s="649">
        <f>SUMIF('4. 운영비용'!$J$9:$EL$9,'6.2 Cap.rate'!BP$9,'4. 운영비용'!$J151:$EL151)*Index!BQ$12</f>
        <v>1.773227513574041</v>
      </c>
      <c r="BQ23" s="649">
        <f>SUMIF('4. 운영비용'!$J$9:$EL$9,'6.2 Cap.rate'!BQ$9,'4. 운영비용'!$J151:$EL151)*Index!BR$12</f>
        <v>1.7998259262776513</v>
      </c>
      <c r="BR23" s="649"/>
      <c r="BS23" s="649"/>
      <c r="BT23" s="649"/>
      <c r="BU23" s="649"/>
      <c r="BV23" s="649"/>
      <c r="BW23" s="649"/>
      <c r="BX23" s="649"/>
      <c r="BY23" s="649"/>
      <c r="BZ23" s="649"/>
      <c r="CA23" s="649"/>
      <c r="CB23" s="649"/>
      <c r="CC23" s="649"/>
      <c r="CD23" s="649"/>
      <c r="CE23" s="649"/>
      <c r="CF23" s="649"/>
      <c r="CG23" s="649"/>
      <c r="CH23" s="649"/>
      <c r="CI23" s="649"/>
      <c r="CJ23" s="649"/>
      <c r="CK23" s="649"/>
      <c r="CL23" s="649"/>
      <c r="CM23" s="649"/>
      <c r="CN23" s="649"/>
      <c r="CO23" s="649"/>
      <c r="CP23" s="649"/>
      <c r="CQ23" s="649"/>
      <c r="CR23" s="649"/>
      <c r="CS23" s="649"/>
      <c r="CT23" s="649"/>
      <c r="CU23" s="649"/>
      <c r="CV23" s="649"/>
      <c r="CW23" s="649"/>
      <c r="CX23" s="649"/>
      <c r="CY23" s="649"/>
      <c r="CZ23" s="649"/>
      <c r="DA23" s="649"/>
      <c r="DB23" s="649"/>
      <c r="DC23" s="649"/>
      <c r="DD23" s="649"/>
      <c r="DE23" s="649"/>
      <c r="DF23" s="649"/>
      <c r="DG23" s="649"/>
      <c r="DH23" s="649"/>
      <c r="DI23" s="649"/>
      <c r="DJ23" s="649"/>
      <c r="DK23" s="649"/>
      <c r="DL23" s="649"/>
      <c r="DM23" s="649"/>
      <c r="DN23" s="649"/>
      <c r="DO23" s="649"/>
      <c r="DP23" s="649"/>
      <c r="DQ23" s="649"/>
      <c r="DR23" s="649"/>
      <c r="DS23" s="649"/>
      <c r="DT23" s="649"/>
      <c r="DU23" s="649"/>
      <c r="DV23" s="649"/>
      <c r="DW23" s="649"/>
      <c r="DX23" s="649"/>
      <c r="DY23" s="649"/>
      <c r="DZ23" s="649"/>
      <c r="EA23" s="649"/>
      <c r="EB23" s="649"/>
      <c r="EC23" s="649"/>
      <c r="ED23" s="649"/>
      <c r="EE23" s="649"/>
      <c r="EF23" s="649"/>
      <c r="EG23" s="649"/>
      <c r="EH23" s="649"/>
      <c r="EI23" s="649"/>
      <c r="EJ23" s="649"/>
      <c r="EK23" s="649"/>
      <c r="EL23" s="649"/>
      <c r="EM23" s="561"/>
      <c r="EN23" s="561"/>
    </row>
    <row r="24" spans="2:144" s="2566" customFormat="1" ht="13.5">
      <c r="B24" s="2285"/>
      <c r="C24" s="2378"/>
      <c r="D24" s="2378"/>
      <c r="E24" s="2378" t="str">
        <f>'4. 운영비용'!C152</f>
        <v>수선유지비</v>
      </c>
      <c r="F24" s="2378"/>
      <c r="G24" s="872"/>
      <c r="H24" s="649">
        <f>SUM(J24:EQ24)</f>
        <v>172.60332533943492</v>
      </c>
      <c r="J24" s="649">
        <f>SUMIF('4. 운영비용'!$J$9:$EL$9,'6.2 Cap.rate'!J$9,'4. 운영비용'!$J152:$EL152)*Index!K$12</f>
        <v>2.7882199399999998</v>
      </c>
      <c r="K24" s="649">
        <f>SUMIF('4. 운영비용'!$J$9:$EL$9,'6.2 Cap.rate'!K$9,'4. 운영비용'!$J152:$EL152)*Index!L$12</f>
        <v>2.7882199399999998</v>
      </c>
      <c r="L24" s="649">
        <f>SUMIF('4. 운영비용'!$J$9:$EL$9,'6.2 Cap.rate'!L$9,'4. 운영비용'!$J152:$EL152)*Index!M$12</f>
        <v>2.7882199399999998</v>
      </c>
      <c r="M24" s="649">
        <f>SUMIF('4. 운영비용'!$J$9:$EL$9,'6.2 Cap.rate'!M$9,'4. 운영비용'!$J152:$EL152)*Index!N$12</f>
        <v>2.7882199399999998</v>
      </c>
      <c r="N24" s="649">
        <f>SUMIF('4. 운영비용'!$J$9:$EL$9,'6.2 Cap.rate'!N$9,'4. 운영비용'!$J152:$EL152)*Index!O$12</f>
        <v>2.7882199399999998</v>
      </c>
      <c r="O24" s="649">
        <f>SUMIF('4. 운영비용'!$J$9:$EL$9,'6.2 Cap.rate'!O$9,'4. 운영비용'!$J152:$EL152)*Index!P$12</f>
        <v>2.7882199399999998</v>
      </c>
      <c r="P24" s="649">
        <f>SUMIF('4. 운영비용'!$J$9:$EL$9,'6.2 Cap.rate'!P$9,'4. 운영비용'!$J152:$EL152)*Index!Q$12</f>
        <v>2.7882199399999998</v>
      </c>
      <c r="Q24" s="649">
        <f>SUMIF('4. 운영비용'!$J$9:$EL$9,'6.2 Cap.rate'!Q$9,'4. 운영비용'!$J152:$EL152)*Index!R$12</f>
        <v>2.7882199399999998</v>
      </c>
      <c r="R24" s="649">
        <f>SUMIF('4. 운영비용'!$J$9:$EL$9,'6.2 Cap.rate'!R$9,'4. 운영비용'!$J152:$EL152)*Index!S$12</f>
        <v>2.7882199399999998</v>
      </c>
      <c r="S24" s="649">
        <f>SUMIF('4. 운영비용'!$J$9:$EL$9,'6.2 Cap.rate'!S$9,'4. 운영비용'!$J152:$EL152)*Index!T$12</f>
        <v>2.7882199399999998</v>
      </c>
      <c r="T24" s="649">
        <f>SUMIF('4. 운영비용'!$J$9:$EL$9,'6.2 Cap.rate'!T$9,'4. 운영비용'!$J152:$EL152)*Index!U$12</f>
        <v>2.7882199399999998</v>
      </c>
      <c r="U24" s="649">
        <f>SUMIF('4. 운영비용'!$J$9:$EL$9,'6.2 Cap.rate'!U$9,'4. 운영비용'!$J152:$EL152)*Index!V$12</f>
        <v>2.8300432390999997</v>
      </c>
      <c r="V24" s="649">
        <f>SUMIF('4. 운영비용'!$J$9:$EL$9,'6.2 Cap.rate'!V$9,'4. 운영비용'!$J152:$EL152)*Index!W$12</f>
        <v>2.8300432390999997</v>
      </c>
      <c r="W24" s="649">
        <f>SUMIF('4. 운영비용'!$J$9:$EL$9,'6.2 Cap.rate'!W$9,'4. 운영비용'!$J152:$EL152)*Index!X$12</f>
        <v>2.8300432390999997</v>
      </c>
      <c r="X24" s="649">
        <f>SUMIF('4. 운영비용'!$J$9:$EL$9,'6.2 Cap.rate'!X$9,'4. 운영비용'!$J152:$EL152)*Index!Y$12</f>
        <v>2.8300432390999997</v>
      </c>
      <c r="Y24" s="649">
        <f>SUMIF('4. 운영비용'!$J$9:$EL$9,'6.2 Cap.rate'!Y$9,'4. 운영비용'!$J152:$EL152)*Index!Z$12</f>
        <v>2.8300432390999997</v>
      </c>
      <c r="Z24" s="649">
        <f>SUMIF('4. 운영비용'!$J$9:$EL$9,'6.2 Cap.rate'!Z$9,'4. 운영비용'!$J152:$EL152)*Index!AA$12</f>
        <v>2.8300432390999997</v>
      </c>
      <c r="AA24" s="649">
        <f>SUMIF('4. 운영비용'!$J$9:$EL$9,'6.2 Cap.rate'!AA$9,'4. 운영비용'!$J152:$EL152)*Index!AB$12</f>
        <v>2.8300432390999997</v>
      </c>
      <c r="AB24" s="649">
        <f>SUMIF('4. 운영비용'!$J$9:$EL$9,'6.2 Cap.rate'!AB$9,'4. 운영비용'!$J152:$EL152)*Index!AC$12</f>
        <v>2.8300432390999997</v>
      </c>
      <c r="AC24" s="649">
        <f>SUMIF('4. 운영비용'!$J$9:$EL$9,'6.2 Cap.rate'!AC$9,'4. 운영비용'!$J152:$EL152)*Index!AD$12</f>
        <v>2.8300432390999997</v>
      </c>
      <c r="AD24" s="649">
        <f>SUMIF('4. 운영비용'!$J$9:$EL$9,'6.2 Cap.rate'!AD$9,'4. 운영비용'!$J152:$EL152)*Index!AE$12</f>
        <v>2.8300432390999997</v>
      </c>
      <c r="AE24" s="649">
        <f>SUMIF('4. 운영비용'!$J$9:$EL$9,'6.2 Cap.rate'!AE$9,'4. 운영비용'!$J152:$EL152)*Index!AF$12</f>
        <v>2.8300432390999997</v>
      </c>
      <c r="AF24" s="649">
        <f>SUMIF('4. 운영비용'!$J$9:$EL$9,'6.2 Cap.rate'!AF$9,'4. 운영비용'!$J152:$EL152)*Index!AG$12</f>
        <v>2.8300432390999997</v>
      </c>
      <c r="AG24" s="649">
        <f>SUMIF('4. 운영비용'!$J$9:$EL$9,'6.2 Cap.rate'!AG$9,'4. 운영비용'!$J152:$EL152)*Index!AH$12</f>
        <v>2.8724938876864989</v>
      </c>
      <c r="AH24" s="649">
        <f>SUMIF('4. 운영비용'!$J$9:$EL$9,'6.2 Cap.rate'!AH$9,'4. 운영비용'!$J152:$EL152)*Index!AI$12</f>
        <v>2.8724938876864989</v>
      </c>
      <c r="AI24" s="649">
        <f>SUMIF('4. 운영비용'!$J$9:$EL$9,'6.2 Cap.rate'!AI$9,'4. 운영비용'!$J152:$EL152)*Index!AJ$12</f>
        <v>2.8724938876864989</v>
      </c>
      <c r="AJ24" s="649">
        <f>SUMIF('4. 운영비용'!$J$9:$EL$9,'6.2 Cap.rate'!AJ$9,'4. 운영비용'!$J152:$EL152)*Index!AK$12</f>
        <v>2.8724938876864989</v>
      </c>
      <c r="AK24" s="649">
        <f>SUMIF('4. 운영비용'!$J$9:$EL$9,'6.2 Cap.rate'!AK$9,'4. 운영비용'!$J152:$EL152)*Index!AL$12</f>
        <v>2.8724938876864989</v>
      </c>
      <c r="AL24" s="649">
        <f>SUMIF('4. 운영비용'!$J$9:$EL$9,'6.2 Cap.rate'!AL$9,'4. 운영비용'!$J152:$EL152)*Index!AM$12</f>
        <v>2.8724938876864989</v>
      </c>
      <c r="AM24" s="649">
        <f>SUMIF('4. 운영비용'!$J$9:$EL$9,'6.2 Cap.rate'!AM$9,'4. 운영비용'!$J152:$EL152)*Index!AN$12</f>
        <v>2.8724938876864989</v>
      </c>
      <c r="AN24" s="649">
        <f>SUMIF('4. 운영비용'!$J$9:$EL$9,'6.2 Cap.rate'!AN$9,'4. 운영비용'!$J152:$EL152)*Index!AO$12</f>
        <v>2.8724938876864989</v>
      </c>
      <c r="AO24" s="649">
        <f>SUMIF('4. 운영비용'!$J$9:$EL$9,'6.2 Cap.rate'!AO$9,'4. 운영비용'!$J152:$EL152)*Index!AP$12</f>
        <v>2.8724938876864989</v>
      </c>
      <c r="AP24" s="649">
        <f>SUMIF('4. 운영비용'!$J$9:$EL$9,'6.2 Cap.rate'!AP$9,'4. 운영비용'!$J152:$EL152)*Index!AQ$12</f>
        <v>2.8724938876864989</v>
      </c>
      <c r="AQ24" s="649">
        <f>SUMIF('4. 운영비용'!$J$9:$EL$9,'6.2 Cap.rate'!AQ$9,'4. 운영비용'!$J152:$EL152)*Index!AR$12</f>
        <v>2.8724938876864989</v>
      </c>
      <c r="AR24" s="649">
        <f>SUMIF('4. 운영비용'!$J$9:$EL$9,'6.2 Cap.rate'!AR$9,'4. 운영비용'!$J152:$EL152)*Index!AS$12</f>
        <v>2.8724938876864989</v>
      </c>
      <c r="AS24" s="649">
        <f>SUMIF('4. 운영비용'!$J$9:$EL$9,'6.2 Cap.rate'!AS$9,'4. 운영비용'!$J152:$EL152)*Index!AT$12</f>
        <v>2.9155812960017964</v>
      </c>
      <c r="AT24" s="649">
        <f>SUMIF('4. 운영비용'!$J$9:$EL$9,'6.2 Cap.rate'!AT$9,'4. 운영비용'!$J152:$EL152)*Index!AU$12</f>
        <v>2.9155812960017964</v>
      </c>
      <c r="AU24" s="649">
        <f>SUMIF('4. 운영비용'!$J$9:$EL$9,'6.2 Cap.rate'!AU$9,'4. 운영비용'!$J152:$EL152)*Index!AV$12</f>
        <v>2.9155812960017964</v>
      </c>
      <c r="AV24" s="649">
        <f>SUMIF('4. 운영비용'!$J$9:$EL$9,'6.2 Cap.rate'!AV$9,'4. 운영비용'!$J152:$EL152)*Index!AW$12</f>
        <v>2.9155812960017964</v>
      </c>
      <c r="AW24" s="649">
        <f>SUMIF('4. 운영비용'!$J$9:$EL$9,'6.2 Cap.rate'!AW$9,'4. 운영비용'!$J152:$EL152)*Index!AX$12</f>
        <v>2.9155812960017964</v>
      </c>
      <c r="AX24" s="649">
        <f>SUMIF('4. 운영비용'!$J$9:$EL$9,'6.2 Cap.rate'!AX$9,'4. 운영비용'!$J152:$EL152)*Index!AY$12</f>
        <v>2.9155812960017964</v>
      </c>
      <c r="AY24" s="649">
        <f>SUMIF('4. 운영비용'!$J$9:$EL$9,'6.2 Cap.rate'!AY$9,'4. 운영비용'!$J152:$EL152)*Index!AZ$12</f>
        <v>2.9155812960017964</v>
      </c>
      <c r="AZ24" s="649">
        <f>SUMIF('4. 운영비용'!$J$9:$EL$9,'6.2 Cap.rate'!AZ$9,'4. 운영비용'!$J152:$EL152)*Index!BA$12</f>
        <v>2.9155812960017964</v>
      </c>
      <c r="BA24" s="649">
        <f>SUMIF('4. 운영비용'!$J$9:$EL$9,'6.2 Cap.rate'!BA$9,'4. 운영비용'!$J152:$EL152)*Index!BB$12</f>
        <v>2.9155812960017964</v>
      </c>
      <c r="BB24" s="649">
        <f>SUMIF('4. 운영비용'!$J$9:$EL$9,'6.2 Cap.rate'!BB$9,'4. 운영비용'!$J152:$EL152)*Index!BC$12</f>
        <v>2.9155812960017964</v>
      </c>
      <c r="BC24" s="649">
        <f>SUMIF('4. 운영비용'!$J$9:$EL$9,'6.2 Cap.rate'!BC$9,'4. 운영비용'!$J152:$EL152)*Index!BD$12</f>
        <v>2.9155812960017964</v>
      </c>
      <c r="BD24" s="649">
        <f>SUMIF('4. 운영비용'!$J$9:$EL$9,'6.2 Cap.rate'!BD$9,'4. 운영비용'!$J152:$EL152)*Index!BE$12</f>
        <v>2.9155812960017964</v>
      </c>
      <c r="BE24" s="649">
        <f>SUMIF('4. 운영비용'!$J$9:$EL$9,'6.2 Cap.rate'!BE$9,'4. 운영비용'!$J152:$EL152)*Index!BF$12</f>
        <v>2.9593150154418226</v>
      </c>
      <c r="BF24" s="649">
        <f>SUMIF('4. 운영비용'!$J$9:$EL$9,'6.2 Cap.rate'!BF$9,'4. 운영비용'!$J152:$EL152)*Index!BG$12</f>
        <v>2.9593150154418226</v>
      </c>
      <c r="BG24" s="649">
        <f>SUMIF('4. 운영비용'!$J$9:$EL$9,'6.2 Cap.rate'!BG$9,'4. 운영비용'!$J152:$EL152)*Index!BH$12</f>
        <v>2.9593150154418226</v>
      </c>
      <c r="BH24" s="649">
        <f>SUMIF('4. 운영비용'!$J$9:$EL$9,'6.2 Cap.rate'!BH$9,'4. 운영비용'!$J152:$EL152)*Index!BI$12</f>
        <v>2.9593150154418226</v>
      </c>
      <c r="BI24" s="649">
        <f>SUMIF('4. 운영비용'!$J$9:$EL$9,'6.2 Cap.rate'!BI$9,'4. 운영비용'!$J152:$EL152)*Index!BJ$12</f>
        <v>2.9593150154418226</v>
      </c>
      <c r="BJ24" s="649">
        <f>SUMIF('4. 운영비용'!$J$9:$EL$9,'6.2 Cap.rate'!BJ$9,'4. 운영비용'!$J152:$EL152)*Index!BK$12</f>
        <v>2.9593150154418226</v>
      </c>
      <c r="BK24" s="649">
        <f>SUMIF('4. 운영비용'!$J$9:$EL$9,'6.2 Cap.rate'!BK$9,'4. 운영비용'!$J152:$EL152)*Index!BL$12</f>
        <v>2.9593150154418226</v>
      </c>
      <c r="BL24" s="649">
        <f>SUMIF('4. 운영비용'!$J$9:$EL$9,'6.2 Cap.rate'!BL$9,'4. 운영비용'!$J152:$EL152)*Index!BM$12</f>
        <v>2.9593150154418226</v>
      </c>
      <c r="BM24" s="649">
        <f>SUMIF('4. 운영비용'!$J$9:$EL$9,'6.2 Cap.rate'!BM$9,'4. 운영비용'!$J152:$EL152)*Index!BN$12</f>
        <v>2.9593150154418226</v>
      </c>
      <c r="BN24" s="649">
        <f>SUMIF('4. 운영비용'!$J$9:$EL$9,'6.2 Cap.rate'!BN$9,'4. 운영비용'!$J152:$EL152)*Index!BO$12</f>
        <v>2.9593150154418226</v>
      </c>
      <c r="BO24" s="649">
        <f>SUMIF('4. 운영비용'!$J$9:$EL$9,'6.2 Cap.rate'!BO$9,'4. 운영비용'!$J152:$EL152)*Index!BP$12</f>
        <v>2.9593150154418226</v>
      </c>
      <c r="BP24" s="649">
        <f>SUMIF('4. 운영비용'!$J$9:$EL$9,'6.2 Cap.rate'!BP$9,'4. 운영비용'!$J152:$EL152)*Index!BQ$12</f>
        <v>2.9593150154418226</v>
      </c>
      <c r="BQ24" s="649">
        <f>SUMIF('4. 운영비용'!$J$9:$EL$9,'6.2 Cap.rate'!BQ$9,'4. 운영비용'!$J152:$EL152)*Index!BR$12</f>
        <v>3.0037047406734496</v>
      </c>
      <c r="BR24" s="649"/>
      <c r="BS24" s="649"/>
      <c r="BT24" s="649"/>
      <c r="BU24" s="649"/>
      <c r="BV24" s="649"/>
      <c r="BW24" s="649"/>
      <c r="BX24" s="649"/>
      <c r="BY24" s="649"/>
      <c r="BZ24" s="649"/>
      <c r="CA24" s="649"/>
      <c r="CB24" s="649"/>
      <c r="CC24" s="649"/>
      <c r="CD24" s="649"/>
      <c r="CE24" s="649"/>
      <c r="CF24" s="649"/>
      <c r="CG24" s="649"/>
      <c r="CH24" s="649"/>
      <c r="CI24" s="649"/>
      <c r="CJ24" s="649"/>
      <c r="CK24" s="649"/>
      <c r="CL24" s="649"/>
      <c r="CM24" s="649"/>
      <c r="CN24" s="649"/>
      <c r="CO24" s="649"/>
      <c r="CP24" s="649"/>
      <c r="CQ24" s="649"/>
      <c r="CR24" s="649"/>
      <c r="CS24" s="649"/>
      <c r="CT24" s="649"/>
      <c r="CU24" s="649"/>
      <c r="CV24" s="649"/>
      <c r="CW24" s="649"/>
      <c r="CX24" s="649"/>
      <c r="CY24" s="649"/>
      <c r="CZ24" s="649"/>
      <c r="DA24" s="649"/>
      <c r="DB24" s="649"/>
      <c r="DC24" s="649"/>
      <c r="DD24" s="649"/>
      <c r="DE24" s="649"/>
      <c r="DF24" s="649"/>
      <c r="DG24" s="649"/>
      <c r="DH24" s="649"/>
      <c r="DI24" s="649"/>
      <c r="DJ24" s="649"/>
      <c r="DK24" s="649"/>
      <c r="DL24" s="649"/>
      <c r="DM24" s="649"/>
      <c r="DN24" s="649"/>
      <c r="DO24" s="649"/>
      <c r="DP24" s="649"/>
      <c r="DQ24" s="649"/>
      <c r="DR24" s="649"/>
      <c r="DS24" s="649"/>
      <c r="DT24" s="649"/>
      <c r="DU24" s="649"/>
      <c r="DV24" s="649"/>
      <c r="DW24" s="649"/>
      <c r="DX24" s="649"/>
      <c r="DY24" s="649"/>
      <c r="DZ24" s="649"/>
      <c r="EA24" s="649"/>
      <c r="EB24" s="649"/>
      <c r="EC24" s="649"/>
      <c r="ED24" s="649"/>
      <c r="EE24" s="649"/>
      <c r="EF24" s="649"/>
      <c r="EG24" s="649"/>
      <c r="EH24" s="649"/>
      <c r="EI24" s="649"/>
      <c r="EJ24" s="649"/>
      <c r="EK24" s="649"/>
      <c r="EL24" s="649"/>
      <c r="EM24" s="561"/>
      <c r="EN24" s="561"/>
    </row>
    <row r="25" spans="2:144" s="2566" customFormat="1" ht="13.5">
      <c r="B25" s="2285"/>
      <c r="C25" s="2378"/>
      <c r="D25" s="2378"/>
      <c r="E25" s="2378" t="str">
        <f>'4. 운영비용'!C153</f>
        <v>장기수선충당금</v>
      </c>
      <c r="F25" s="2378"/>
      <c r="G25" s="872"/>
      <c r="H25" s="649">
        <f>SUM(J25:EQ25)</f>
        <v>854.29145881678278</v>
      </c>
      <c r="J25" s="649">
        <f>SUMIF('4. 운영비용'!$J$9:$EL$9,'6.2 Cap.rate'!J$9,'4. 운영비용'!$J153:$EL153)*Index!K$12</f>
        <v>13.94464</v>
      </c>
      <c r="K25" s="649">
        <f>SUMIF('4. 운영비용'!$J$9:$EL$9,'6.2 Cap.rate'!K$9,'4. 운영비용'!$J153:$EL153)*Index!L$12</f>
        <v>13.94464</v>
      </c>
      <c r="L25" s="649">
        <f>SUMIF('4. 운영비용'!$J$9:$EL$9,'6.2 Cap.rate'!L$9,'4. 운영비용'!$J153:$EL153)*Index!M$12</f>
        <v>13.94464</v>
      </c>
      <c r="M25" s="649">
        <f>SUMIF('4. 운영비용'!$J$9:$EL$9,'6.2 Cap.rate'!M$9,'4. 운영비용'!$J153:$EL153)*Index!N$12</f>
        <v>13.94464</v>
      </c>
      <c r="N25" s="649">
        <f>SUMIF('4. 운영비용'!$J$9:$EL$9,'6.2 Cap.rate'!N$9,'4. 운영비용'!$J153:$EL153)*Index!O$12</f>
        <v>13.94464</v>
      </c>
      <c r="O25" s="649">
        <f>SUMIF('4. 운영비용'!$J$9:$EL$9,'6.2 Cap.rate'!O$9,'4. 운영비용'!$J153:$EL153)*Index!P$12</f>
        <v>13.94464</v>
      </c>
      <c r="P25" s="649">
        <f>SUMIF('4. 운영비용'!$J$9:$EL$9,'6.2 Cap.rate'!P$9,'4. 운영비용'!$J153:$EL153)*Index!Q$12</f>
        <v>13.94464</v>
      </c>
      <c r="Q25" s="649">
        <f>SUMIF('4. 운영비용'!$J$9:$EL$9,'6.2 Cap.rate'!Q$9,'4. 운영비용'!$J153:$EL153)*Index!R$12</f>
        <v>13.94464</v>
      </c>
      <c r="R25" s="649">
        <f>SUMIF('4. 운영비용'!$J$9:$EL$9,'6.2 Cap.rate'!R$9,'4. 운영비용'!$J153:$EL153)*Index!S$12</f>
        <v>13.94464</v>
      </c>
      <c r="S25" s="649">
        <f>SUMIF('4. 운영비용'!$J$9:$EL$9,'6.2 Cap.rate'!S$9,'4. 운영비용'!$J153:$EL153)*Index!T$12</f>
        <v>13.94464</v>
      </c>
      <c r="T25" s="649">
        <f>SUMIF('4. 운영비용'!$J$9:$EL$9,'6.2 Cap.rate'!T$9,'4. 운영비용'!$J153:$EL153)*Index!U$12</f>
        <v>13.94464</v>
      </c>
      <c r="U25" s="649">
        <f>SUMIF('4. 운영비용'!$J$9:$EL$9,'6.2 Cap.rate'!U$9,'4. 운영비용'!$J153:$EL153)*Index!V$12</f>
        <v>14.0840864</v>
      </c>
      <c r="V25" s="649">
        <f>SUMIF('4. 운영비용'!$J$9:$EL$9,'6.2 Cap.rate'!V$9,'4. 운영비용'!$J153:$EL153)*Index!W$12</f>
        <v>14.0840864</v>
      </c>
      <c r="W25" s="649">
        <f>SUMIF('4. 운영비용'!$J$9:$EL$9,'6.2 Cap.rate'!W$9,'4. 운영비용'!$J153:$EL153)*Index!X$12</f>
        <v>14.0840864</v>
      </c>
      <c r="X25" s="649">
        <f>SUMIF('4. 운영비용'!$J$9:$EL$9,'6.2 Cap.rate'!X$9,'4. 운영비용'!$J153:$EL153)*Index!Y$12</f>
        <v>14.0840864</v>
      </c>
      <c r="Y25" s="649">
        <f>SUMIF('4. 운영비용'!$J$9:$EL$9,'6.2 Cap.rate'!Y$9,'4. 운영비용'!$J153:$EL153)*Index!Z$12</f>
        <v>14.0840864</v>
      </c>
      <c r="Z25" s="649">
        <f>SUMIF('4. 운영비용'!$J$9:$EL$9,'6.2 Cap.rate'!Z$9,'4. 운영비용'!$J153:$EL153)*Index!AA$12</f>
        <v>14.0840864</v>
      </c>
      <c r="AA25" s="649">
        <f>SUMIF('4. 운영비용'!$J$9:$EL$9,'6.2 Cap.rate'!AA$9,'4. 운영비용'!$J153:$EL153)*Index!AB$12</f>
        <v>14.0840864</v>
      </c>
      <c r="AB25" s="649">
        <f>SUMIF('4. 운영비용'!$J$9:$EL$9,'6.2 Cap.rate'!AB$9,'4. 운영비용'!$J153:$EL153)*Index!AC$12</f>
        <v>14.0840864</v>
      </c>
      <c r="AC25" s="649">
        <f>SUMIF('4. 운영비용'!$J$9:$EL$9,'6.2 Cap.rate'!AC$9,'4. 운영비용'!$J153:$EL153)*Index!AD$12</f>
        <v>14.0840864</v>
      </c>
      <c r="AD25" s="649">
        <f>SUMIF('4. 운영비용'!$J$9:$EL$9,'6.2 Cap.rate'!AD$9,'4. 운영비용'!$J153:$EL153)*Index!AE$12</f>
        <v>14.0840864</v>
      </c>
      <c r="AE25" s="649">
        <f>SUMIF('4. 운영비용'!$J$9:$EL$9,'6.2 Cap.rate'!AE$9,'4. 운영비용'!$J153:$EL153)*Index!AF$12</f>
        <v>14.0840864</v>
      </c>
      <c r="AF25" s="649">
        <f>SUMIF('4. 운영비용'!$J$9:$EL$9,'6.2 Cap.rate'!AF$9,'4. 운영비용'!$J153:$EL153)*Index!AG$12</f>
        <v>14.0840864</v>
      </c>
      <c r="AG25" s="649">
        <f>SUMIF('4. 운영비용'!$J$9:$EL$9,'6.2 Cap.rate'!AG$9,'4. 운영비용'!$J153:$EL153)*Index!AH$12</f>
        <v>14.224927264</v>
      </c>
      <c r="AH25" s="649">
        <f>SUMIF('4. 운영비용'!$J$9:$EL$9,'6.2 Cap.rate'!AH$9,'4. 운영비용'!$J153:$EL153)*Index!AI$12</f>
        <v>14.224927264</v>
      </c>
      <c r="AI25" s="649">
        <f>SUMIF('4. 운영비용'!$J$9:$EL$9,'6.2 Cap.rate'!AI$9,'4. 운영비용'!$J153:$EL153)*Index!AJ$12</f>
        <v>14.224927264</v>
      </c>
      <c r="AJ25" s="649">
        <f>SUMIF('4. 운영비용'!$J$9:$EL$9,'6.2 Cap.rate'!AJ$9,'4. 운영비용'!$J153:$EL153)*Index!AK$12</f>
        <v>14.224927264</v>
      </c>
      <c r="AK25" s="649">
        <f>SUMIF('4. 운영비용'!$J$9:$EL$9,'6.2 Cap.rate'!AK$9,'4. 운영비용'!$J153:$EL153)*Index!AL$12</f>
        <v>14.224927264</v>
      </c>
      <c r="AL25" s="649">
        <f>SUMIF('4. 운영비용'!$J$9:$EL$9,'6.2 Cap.rate'!AL$9,'4. 운영비용'!$J153:$EL153)*Index!AM$12</f>
        <v>14.224927264</v>
      </c>
      <c r="AM25" s="649">
        <f>SUMIF('4. 운영비용'!$J$9:$EL$9,'6.2 Cap.rate'!AM$9,'4. 운영비용'!$J153:$EL153)*Index!AN$12</f>
        <v>14.224927264</v>
      </c>
      <c r="AN25" s="649">
        <f>SUMIF('4. 운영비용'!$J$9:$EL$9,'6.2 Cap.rate'!AN$9,'4. 운영비용'!$J153:$EL153)*Index!AO$12</f>
        <v>14.224927264</v>
      </c>
      <c r="AO25" s="649">
        <f>SUMIF('4. 운영비용'!$J$9:$EL$9,'6.2 Cap.rate'!AO$9,'4. 운영비용'!$J153:$EL153)*Index!AP$12</f>
        <v>14.224927264</v>
      </c>
      <c r="AP25" s="649">
        <f>SUMIF('4. 운영비용'!$J$9:$EL$9,'6.2 Cap.rate'!AP$9,'4. 운영비용'!$J153:$EL153)*Index!AQ$12</f>
        <v>14.224927264</v>
      </c>
      <c r="AQ25" s="649">
        <f>SUMIF('4. 운영비용'!$J$9:$EL$9,'6.2 Cap.rate'!AQ$9,'4. 운영비용'!$J153:$EL153)*Index!AR$12</f>
        <v>14.224927264</v>
      </c>
      <c r="AR25" s="649">
        <f>SUMIF('4. 운영비용'!$J$9:$EL$9,'6.2 Cap.rate'!AR$9,'4. 운영비용'!$J153:$EL153)*Index!AS$12</f>
        <v>14.224927264</v>
      </c>
      <c r="AS25" s="649">
        <f>SUMIF('4. 운영비용'!$J$9:$EL$9,'6.2 Cap.rate'!AS$9,'4. 운영비용'!$J153:$EL153)*Index!AT$12</f>
        <v>14.367176536639999</v>
      </c>
      <c r="AT25" s="649">
        <f>SUMIF('4. 운영비용'!$J$9:$EL$9,'6.2 Cap.rate'!AT$9,'4. 운영비용'!$J153:$EL153)*Index!AU$12</f>
        <v>14.367176536639999</v>
      </c>
      <c r="AU25" s="649">
        <f>SUMIF('4. 운영비용'!$J$9:$EL$9,'6.2 Cap.rate'!AU$9,'4. 운영비용'!$J153:$EL153)*Index!AV$12</f>
        <v>14.367176536639999</v>
      </c>
      <c r="AV25" s="649">
        <f>SUMIF('4. 운영비용'!$J$9:$EL$9,'6.2 Cap.rate'!AV$9,'4. 운영비용'!$J153:$EL153)*Index!AW$12</f>
        <v>14.367176536639999</v>
      </c>
      <c r="AW25" s="649">
        <f>SUMIF('4. 운영비용'!$J$9:$EL$9,'6.2 Cap.rate'!AW$9,'4. 운영비용'!$J153:$EL153)*Index!AX$12</f>
        <v>14.367176536639999</v>
      </c>
      <c r="AX25" s="649">
        <f>SUMIF('4. 운영비용'!$J$9:$EL$9,'6.2 Cap.rate'!AX$9,'4. 운영비용'!$J153:$EL153)*Index!AY$12</f>
        <v>14.367176536639999</v>
      </c>
      <c r="AY25" s="649">
        <f>SUMIF('4. 운영비용'!$J$9:$EL$9,'6.2 Cap.rate'!AY$9,'4. 운영비용'!$J153:$EL153)*Index!AZ$12</f>
        <v>14.367176536639999</v>
      </c>
      <c r="AZ25" s="649">
        <f>SUMIF('4. 운영비용'!$J$9:$EL$9,'6.2 Cap.rate'!AZ$9,'4. 운영비용'!$J153:$EL153)*Index!BA$12</f>
        <v>14.367176536639999</v>
      </c>
      <c r="BA25" s="649">
        <f>SUMIF('4. 운영비용'!$J$9:$EL$9,'6.2 Cap.rate'!BA$9,'4. 운영비용'!$J153:$EL153)*Index!BB$12</f>
        <v>14.367176536639999</v>
      </c>
      <c r="BB25" s="649">
        <f>SUMIF('4. 운영비용'!$J$9:$EL$9,'6.2 Cap.rate'!BB$9,'4. 운영비용'!$J153:$EL153)*Index!BC$12</f>
        <v>14.367176536639999</v>
      </c>
      <c r="BC25" s="649">
        <f>SUMIF('4. 운영비용'!$J$9:$EL$9,'6.2 Cap.rate'!BC$9,'4. 운영비용'!$J153:$EL153)*Index!BD$12</f>
        <v>14.367176536639999</v>
      </c>
      <c r="BD25" s="649">
        <f>SUMIF('4. 운영비용'!$J$9:$EL$9,'6.2 Cap.rate'!BD$9,'4. 운영비용'!$J153:$EL153)*Index!BE$12</f>
        <v>14.367176536639999</v>
      </c>
      <c r="BE25" s="649">
        <f>SUMIF('4. 운영비용'!$J$9:$EL$9,'6.2 Cap.rate'!BE$9,'4. 운영비용'!$J153:$EL153)*Index!BF$12</f>
        <v>14.5108483020064</v>
      </c>
      <c r="BF25" s="649">
        <f>SUMIF('4. 운영비용'!$J$9:$EL$9,'6.2 Cap.rate'!BF$9,'4. 운영비용'!$J153:$EL153)*Index!BG$12</f>
        <v>14.5108483020064</v>
      </c>
      <c r="BG25" s="649">
        <f>SUMIF('4. 운영비용'!$J$9:$EL$9,'6.2 Cap.rate'!BG$9,'4. 운영비용'!$J153:$EL153)*Index!BH$12</f>
        <v>14.5108483020064</v>
      </c>
      <c r="BH25" s="649">
        <f>SUMIF('4. 운영비용'!$J$9:$EL$9,'6.2 Cap.rate'!BH$9,'4. 운영비용'!$J153:$EL153)*Index!BI$12</f>
        <v>14.5108483020064</v>
      </c>
      <c r="BI25" s="649">
        <f>SUMIF('4. 운영비용'!$J$9:$EL$9,'6.2 Cap.rate'!BI$9,'4. 운영비용'!$J153:$EL153)*Index!BJ$12</f>
        <v>14.5108483020064</v>
      </c>
      <c r="BJ25" s="649">
        <f>SUMIF('4. 운영비용'!$J$9:$EL$9,'6.2 Cap.rate'!BJ$9,'4. 운영비용'!$J153:$EL153)*Index!BK$12</f>
        <v>14.5108483020064</v>
      </c>
      <c r="BK25" s="649">
        <f>SUMIF('4. 운영비용'!$J$9:$EL$9,'6.2 Cap.rate'!BK$9,'4. 운영비용'!$J153:$EL153)*Index!BL$12</f>
        <v>14.5108483020064</v>
      </c>
      <c r="BL25" s="649">
        <f>SUMIF('4. 운영비용'!$J$9:$EL$9,'6.2 Cap.rate'!BL$9,'4. 운영비용'!$J153:$EL153)*Index!BM$12</f>
        <v>14.5108483020064</v>
      </c>
      <c r="BM25" s="649">
        <f>SUMIF('4. 운영비용'!$J$9:$EL$9,'6.2 Cap.rate'!BM$9,'4. 운영비용'!$J153:$EL153)*Index!BN$12</f>
        <v>14.5108483020064</v>
      </c>
      <c r="BN25" s="649">
        <f>SUMIF('4. 운영비용'!$J$9:$EL$9,'6.2 Cap.rate'!BN$9,'4. 운영비용'!$J153:$EL153)*Index!BO$12</f>
        <v>14.5108483020064</v>
      </c>
      <c r="BO25" s="649">
        <f>SUMIF('4. 운영비용'!$J$9:$EL$9,'6.2 Cap.rate'!BO$9,'4. 운영비용'!$J153:$EL153)*Index!BP$12</f>
        <v>14.5108483020064</v>
      </c>
      <c r="BP25" s="649">
        <f>SUMIF('4. 운영비용'!$J$9:$EL$9,'6.2 Cap.rate'!BP$9,'4. 운영비용'!$J153:$EL153)*Index!BQ$12</f>
        <v>14.5108483020064</v>
      </c>
      <c r="BQ25" s="649">
        <f>SUMIF('4. 운영비용'!$J$9:$EL$9,'6.2 Cap.rate'!BQ$9,'4. 운영비용'!$J153:$EL153)*Index!BR$12</f>
        <v>14.655956785026463</v>
      </c>
      <c r="BR25" s="649"/>
      <c r="BS25" s="649"/>
      <c r="BT25" s="649"/>
      <c r="BU25" s="649"/>
      <c r="BV25" s="649"/>
      <c r="BW25" s="649"/>
      <c r="BX25" s="649"/>
      <c r="BY25" s="649"/>
      <c r="BZ25" s="649"/>
      <c r="CA25" s="649"/>
      <c r="CB25" s="649"/>
      <c r="CC25" s="649"/>
      <c r="CD25" s="649"/>
      <c r="CE25" s="649"/>
      <c r="CF25" s="649"/>
      <c r="CG25" s="649"/>
      <c r="CH25" s="649"/>
      <c r="CI25" s="649"/>
      <c r="CJ25" s="649"/>
      <c r="CK25" s="649"/>
      <c r="CL25" s="649"/>
      <c r="CM25" s="649"/>
      <c r="CN25" s="649"/>
      <c r="CO25" s="649"/>
      <c r="CP25" s="649"/>
      <c r="CQ25" s="649"/>
      <c r="CR25" s="649"/>
      <c r="CS25" s="649"/>
      <c r="CT25" s="649"/>
      <c r="CU25" s="649"/>
      <c r="CV25" s="649"/>
      <c r="CW25" s="649"/>
      <c r="CX25" s="649"/>
      <c r="CY25" s="649"/>
      <c r="CZ25" s="649"/>
      <c r="DA25" s="649"/>
      <c r="DB25" s="649"/>
      <c r="DC25" s="649"/>
      <c r="DD25" s="649"/>
      <c r="DE25" s="649"/>
      <c r="DF25" s="649"/>
      <c r="DG25" s="649"/>
      <c r="DH25" s="649"/>
      <c r="DI25" s="649"/>
      <c r="DJ25" s="649"/>
      <c r="DK25" s="649"/>
      <c r="DL25" s="649"/>
      <c r="DM25" s="649"/>
      <c r="DN25" s="649"/>
      <c r="DO25" s="649"/>
      <c r="DP25" s="649"/>
      <c r="DQ25" s="649"/>
      <c r="DR25" s="649"/>
      <c r="DS25" s="649"/>
      <c r="DT25" s="649"/>
      <c r="DU25" s="649"/>
      <c r="DV25" s="649"/>
      <c r="DW25" s="649"/>
      <c r="DX25" s="649"/>
      <c r="DY25" s="649"/>
      <c r="DZ25" s="649"/>
      <c r="EA25" s="649"/>
      <c r="EB25" s="649"/>
      <c r="EC25" s="649"/>
      <c r="ED25" s="649"/>
      <c r="EE25" s="649"/>
      <c r="EF25" s="649"/>
      <c r="EG25" s="649"/>
      <c r="EH25" s="649"/>
      <c r="EI25" s="649"/>
      <c r="EJ25" s="649"/>
      <c r="EK25" s="649"/>
      <c r="EL25" s="649"/>
      <c r="EM25" s="561"/>
      <c r="EN25" s="561"/>
    </row>
    <row r="26" spans="2:144" s="2566" customFormat="1" ht="13.5">
      <c r="B26" s="2285"/>
      <c r="C26" s="2378"/>
      <c r="D26" s="2378"/>
      <c r="E26" s="2378" t="str">
        <f>'4. 운영비용'!C154</f>
        <v>수도광열비</v>
      </c>
      <c r="F26" s="2378"/>
      <c r="G26" s="872"/>
      <c r="H26" s="649">
        <f>SUM(J26:EQ26)</f>
        <v>6300.0213748893657</v>
      </c>
      <c r="J26" s="649">
        <f>SUMIF('4. 운영비용'!$J$9:$EL$9,'6.2 Cap.rate'!J$9,'4. 운영비용'!$J154:$EL154)*Index!K$12</f>
        <v>101.77002780999999</v>
      </c>
      <c r="K26" s="649">
        <f>SUMIF('4. 운영비용'!$J$9:$EL$9,'6.2 Cap.rate'!K$9,'4. 운영비용'!$J154:$EL154)*Index!L$12</f>
        <v>101.77002780999999</v>
      </c>
      <c r="L26" s="649">
        <f>SUMIF('4. 운영비용'!$J$9:$EL$9,'6.2 Cap.rate'!L$9,'4. 운영비용'!$J154:$EL154)*Index!M$12</f>
        <v>101.77002780999999</v>
      </c>
      <c r="M26" s="649">
        <f>SUMIF('4. 운영비용'!$J$9:$EL$9,'6.2 Cap.rate'!M$9,'4. 운영비용'!$J154:$EL154)*Index!N$12</f>
        <v>101.77002780999999</v>
      </c>
      <c r="N26" s="649">
        <f>SUMIF('4. 운영비용'!$J$9:$EL$9,'6.2 Cap.rate'!N$9,'4. 운영비용'!$J154:$EL154)*Index!O$12</f>
        <v>101.77002780999999</v>
      </c>
      <c r="O26" s="649">
        <f>SUMIF('4. 운영비용'!$J$9:$EL$9,'6.2 Cap.rate'!O$9,'4. 운영비용'!$J154:$EL154)*Index!P$12</f>
        <v>101.77002780999999</v>
      </c>
      <c r="P26" s="649">
        <f>SUMIF('4. 운영비용'!$J$9:$EL$9,'6.2 Cap.rate'!P$9,'4. 운영비용'!$J154:$EL154)*Index!Q$12</f>
        <v>101.77002780999999</v>
      </c>
      <c r="Q26" s="649">
        <f>SUMIF('4. 운영비용'!$J$9:$EL$9,'6.2 Cap.rate'!Q$9,'4. 운영비용'!$J154:$EL154)*Index!R$12</f>
        <v>101.77002780999999</v>
      </c>
      <c r="R26" s="649">
        <f>SUMIF('4. 운영비용'!$J$9:$EL$9,'6.2 Cap.rate'!R$9,'4. 운영비용'!$J154:$EL154)*Index!S$12</f>
        <v>101.77002780999999</v>
      </c>
      <c r="S26" s="649">
        <f>SUMIF('4. 운영비용'!$J$9:$EL$9,'6.2 Cap.rate'!S$9,'4. 운영비용'!$J154:$EL154)*Index!T$12</f>
        <v>101.77002780999999</v>
      </c>
      <c r="T26" s="649">
        <f>SUMIF('4. 운영비용'!$J$9:$EL$9,'6.2 Cap.rate'!T$9,'4. 운영비용'!$J154:$EL154)*Index!U$12</f>
        <v>101.77002780999999</v>
      </c>
      <c r="U26" s="649">
        <f>SUMIF('4. 운영비용'!$J$9:$EL$9,'6.2 Cap.rate'!U$9,'4. 운영비용'!$J154:$EL154)*Index!V$12</f>
        <v>103.29657822714998</v>
      </c>
      <c r="V26" s="649">
        <f>SUMIF('4. 운영비용'!$J$9:$EL$9,'6.2 Cap.rate'!V$9,'4. 운영비용'!$J154:$EL154)*Index!W$12</f>
        <v>103.29657822714998</v>
      </c>
      <c r="W26" s="649">
        <f>SUMIF('4. 운영비용'!$J$9:$EL$9,'6.2 Cap.rate'!W$9,'4. 운영비용'!$J154:$EL154)*Index!X$12</f>
        <v>103.29657822714998</v>
      </c>
      <c r="X26" s="649">
        <f>SUMIF('4. 운영비용'!$J$9:$EL$9,'6.2 Cap.rate'!X$9,'4. 운영비용'!$J154:$EL154)*Index!Y$12</f>
        <v>103.29657822714998</v>
      </c>
      <c r="Y26" s="649">
        <f>SUMIF('4. 운영비용'!$J$9:$EL$9,'6.2 Cap.rate'!Y$9,'4. 운영비용'!$J154:$EL154)*Index!Z$12</f>
        <v>103.29657822714998</v>
      </c>
      <c r="Z26" s="649">
        <f>SUMIF('4. 운영비용'!$J$9:$EL$9,'6.2 Cap.rate'!Z$9,'4. 운영비용'!$J154:$EL154)*Index!AA$12</f>
        <v>103.29657822714998</v>
      </c>
      <c r="AA26" s="649">
        <f>SUMIF('4. 운영비용'!$J$9:$EL$9,'6.2 Cap.rate'!AA$9,'4. 운영비용'!$J154:$EL154)*Index!AB$12</f>
        <v>103.29657822714998</v>
      </c>
      <c r="AB26" s="649">
        <f>SUMIF('4. 운영비용'!$J$9:$EL$9,'6.2 Cap.rate'!AB$9,'4. 운영비용'!$J154:$EL154)*Index!AC$12</f>
        <v>103.29657822714998</v>
      </c>
      <c r="AC26" s="649">
        <f>SUMIF('4. 운영비용'!$J$9:$EL$9,'6.2 Cap.rate'!AC$9,'4. 운영비용'!$J154:$EL154)*Index!AD$12</f>
        <v>103.29657822714998</v>
      </c>
      <c r="AD26" s="649">
        <f>SUMIF('4. 운영비용'!$J$9:$EL$9,'6.2 Cap.rate'!AD$9,'4. 운영비용'!$J154:$EL154)*Index!AE$12</f>
        <v>103.29657822714998</v>
      </c>
      <c r="AE26" s="649">
        <f>SUMIF('4. 운영비용'!$J$9:$EL$9,'6.2 Cap.rate'!AE$9,'4. 운영비용'!$J154:$EL154)*Index!AF$12</f>
        <v>103.29657822714998</v>
      </c>
      <c r="AF26" s="649">
        <f>SUMIF('4. 운영비용'!$J$9:$EL$9,'6.2 Cap.rate'!AF$9,'4. 운영비용'!$J154:$EL154)*Index!AG$12</f>
        <v>103.29657822714998</v>
      </c>
      <c r="AG26" s="649">
        <f>SUMIF('4. 운영비용'!$J$9:$EL$9,'6.2 Cap.rate'!AG$9,'4. 운영비용'!$J154:$EL154)*Index!AH$12</f>
        <v>104.84602690055721</v>
      </c>
      <c r="AH26" s="649">
        <f>SUMIF('4. 운영비용'!$J$9:$EL$9,'6.2 Cap.rate'!AH$9,'4. 운영비용'!$J154:$EL154)*Index!AI$12</f>
        <v>104.84602690055721</v>
      </c>
      <c r="AI26" s="649">
        <f>SUMIF('4. 운영비용'!$J$9:$EL$9,'6.2 Cap.rate'!AI$9,'4. 운영비용'!$J154:$EL154)*Index!AJ$12</f>
        <v>104.84602690055721</v>
      </c>
      <c r="AJ26" s="649">
        <f>SUMIF('4. 운영비용'!$J$9:$EL$9,'6.2 Cap.rate'!AJ$9,'4. 운영비용'!$J154:$EL154)*Index!AK$12</f>
        <v>104.84602690055721</v>
      </c>
      <c r="AK26" s="649">
        <f>SUMIF('4. 운영비용'!$J$9:$EL$9,'6.2 Cap.rate'!AK$9,'4. 운영비용'!$J154:$EL154)*Index!AL$12</f>
        <v>104.84602690055721</v>
      </c>
      <c r="AL26" s="649">
        <f>SUMIF('4. 운영비용'!$J$9:$EL$9,'6.2 Cap.rate'!AL$9,'4. 운영비용'!$J154:$EL154)*Index!AM$12</f>
        <v>104.84602690055721</v>
      </c>
      <c r="AM26" s="649">
        <f>SUMIF('4. 운영비용'!$J$9:$EL$9,'6.2 Cap.rate'!AM$9,'4. 운영비용'!$J154:$EL154)*Index!AN$12</f>
        <v>104.84602690055721</v>
      </c>
      <c r="AN26" s="649">
        <f>SUMIF('4. 운영비용'!$J$9:$EL$9,'6.2 Cap.rate'!AN$9,'4. 운영비용'!$J154:$EL154)*Index!AO$12</f>
        <v>104.84602690055721</v>
      </c>
      <c r="AO26" s="649">
        <f>SUMIF('4. 운영비용'!$J$9:$EL$9,'6.2 Cap.rate'!AO$9,'4. 운영비용'!$J154:$EL154)*Index!AP$12</f>
        <v>104.84602690055721</v>
      </c>
      <c r="AP26" s="649">
        <f>SUMIF('4. 운영비용'!$J$9:$EL$9,'6.2 Cap.rate'!AP$9,'4. 운영비용'!$J154:$EL154)*Index!AQ$12</f>
        <v>104.84602690055721</v>
      </c>
      <c r="AQ26" s="649">
        <f>SUMIF('4. 운영비용'!$J$9:$EL$9,'6.2 Cap.rate'!AQ$9,'4. 운영비용'!$J154:$EL154)*Index!AR$12</f>
        <v>104.84602690055721</v>
      </c>
      <c r="AR26" s="649">
        <f>SUMIF('4. 운영비용'!$J$9:$EL$9,'6.2 Cap.rate'!AR$9,'4. 운영비용'!$J154:$EL154)*Index!AS$12</f>
        <v>104.84602690055721</v>
      </c>
      <c r="AS26" s="649">
        <f>SUMIF('4. 운영비용'!$J$9:$EL$9,'6.2 Cap.rate'!AS$9,'4. 운영비용'!$J154:$EL154)*Index!AT$12</f>
        <v>106.41871730406555</v>
      </c>
      <c r="AT26" s="649">
        <f>SUMIF('4. 운영비용'!$J$9:$EL$9,'6.2 Cap.rate'!AT$9,'4. 운영비용'!$J154:$EL154)*Index!AU$12</f>
        <v>106.41871730406555</v>
      </c>
      <c r="AU26" s="649">
        <f>SUMIF('4. 운영비용'!$J$9:$EL$9,'6.2 Cap.rate'!AU$9,'4. 운영비용'!$J154:$EL154)*Index!AV$12</f>
        <v>106.41871730406555</v>
      </c>
      <c r="AV26" s="649">
        <f>SUMIF('4. 운영비용'!$J$9:$EL$9,'6.2 Cap.rate'!AV$9,'4. 운영비용'!$J154:$EL154)*Index!AW$12</f>
        <v>106.41871730406555</v>
      </c>
      <c r="AW26" s="649">
        <f>SUMIF('4. 운영비용'!$J$9:$EL$9,'6.2 Cap.rate'!AW$9,'4. 운영비용'!$J154:$EL154)*Index!AX$12</f>
        <v>106.41871730406555</v>
      </c>
      <c r="AX26" s="649">
        <f>SUMIF('4. 운영비용'!$J$9:$EL$9,'6.2 Cap.rate'!AX$9,'4. 운영비용'!$J154:$EL154)*Index!AY$12</f>
        <v>106.41871730406555</v>
      </c>
      <c r="AY26" s="649">
        <f>SUMIF('4. 운영비용'!$J$9:$EL$9,'6.2 Cap.rate'!AY$9,'4. 운영비용'!$J154:$EL154)*Index!AZ$12</f>
        <v>106.41871730406555</v>
      </c>
      <c r="AZ26" s="649">
        <f>SUMIF('4. 운영비용'!$J$9:$EL$9,'6.2 Cap.rate'!AZ$9,'4. 운영비용'!$J154:$EL154)*Index!BA$12</f>
        <v>106.41871730406555</v>
      </c>
      <c r="BA26" s="649">
        <f>SUMIF('4. 운영비용'!$J$9:$EL$9,'6.2 Cap.rate'!BA$9,'4. 운영비용'!$J154:$EL154)*Index!BB$12</f>
        <v>106.41871730406555</v>
      </c>
      <c r="BB26" s="649">
        <f>SUMIF('4. 운영비용'!$J$9:$EL$9,'6.2 Cap.rate'!BB$9,'4. 운영비용'!$J154:$EL154)*Index!BC$12</f>
        <v>106.41871730406555</v>
      </c>
      <c r="BC26" s="649">
        <f>SUMIF('4. 운영비용'!$J$9:$EL$9,'6.2 Cap.rate'!BC$9,'4. 운영비용'!$J154:$EL154)*Index!BD$12</f>
        <v>106.41871730406555</v>
      </c>
      <c r="BD26" s="649">
        <f>SUMIF('4. 운영비용'!$J$9:$EL$9,'6.2 Cap.rate'!BD$9,'4. 운영비용'!$J154:$EL154)*Index!BE$12</f>
        <v>106.41871730406555</v>
      </c>
      <c r="BE26" s="649">
        <f>SUMIF('4. 운영비용'!$J$9:$EL$9,'6.2 Cap.rate'!BE$9,'4. 운영비용'!$J154:$EL154)*Index!BF$12</f>
        <v>108.01499806362652</v>
      </c>
      <c r="BF26" s="649">
        <f>SUMIF('4. 운영비용'!$J$9:$EL$9,'6.2 Cap.rate'!BF$9,'4. 운영비용'!$J154:$EL154)*Index!BG$12</f>
        <v>108.01499806362652</v>
      </c>
      <c r="BG26" s="649">
        <f>SUMIF('4. 운영비용'!$J$9:$EL$9,'6.2 Cap.rate'!BG$9,'4. 운영비용'!$J154:$EL154)*Index!BH$12</f>
        <v>108.01499806362652</v>
      </c>
      <c r="BH26" s="649">
        <f>SUMIF('4. 운영비용'!$J$9:$EL$9,'6.2 Cap.rate'!BH$9,'4. 운영비용'!$J154:$EL154)*Index!BI$12</f>
        <v>108.01499806362652</v>
      </c>
      <c r="BI26" s="649">
        <f>SUMIF('4. 운영비용'!$J$9:$EL$9,'6.2 Cap.rate'!BI$9,'4. 운영비용'!$J154:$EL154)*Index!BJ$12</f>
        <v>108.01499806362652</v>
      </c>
      <c r="BJ26" s="649">
        <f>SUMIF('4. 운영비용'!$J$9:$EL$9,'6.2 Cap.rate'!BJ$9,'4. 운영비용'!$J154:$EL154)*Index!BK$12</f>
        <v>108.01499806362652</v>
      </c>
      <c r="BK26" s="649">
        <f>SUMIF('4. 운영비용'!$J$9:$EL$9,'6.2 Cap.rate'!BK$9,'4. 운영비용'!$J154:$EL154)*Index!BL$12</f>
        <v>108.01499806362652</v>
      </c>
      <c r="BL26" s="649">
        <f>SUMIF('4. 운영비용'!$J$9:$EL$9,'6.2 Cap.rate'!BL$9,'4. 운영비용'!$J154:$EL154)*Index!BM$12</f>
        <v>108.01499806362652</v>
      </c>
      <c r="BM26" s="649">
        <f>SUMIF('4. 운영비용'!$J$9:$EL$9,'6.2 Cap.rate'!BM$9,'4. 운영비용'!$J154:$EL154)*Index!BN$12</f>
        <v>108.01499806362652</v>
      </c>
      <c r="BN26" s="649">
        <f>SUMIF('4. 운영비용'!$J$9:$EL$9,'6.2 Cap.rate'!BN$9,'4. 운영비용'!$J154:$EL154)*Index!BO$12</f>
        <v>108.01499806362652</v>
      </c>
      <c r="BO26" s="649">
        <f>SUMIF('4. 운영비용'!$J$9:$EL$9,'6.2 Cap.rate'!BO$9,'4. 운영비용'!$J154:$EL154)*Index!BP$12</f>
        <v>108.01499806362652</v>
      </c>
      <c r="BP26" s="649">
        <f>SUMIF('4. 운영비용'!$J$9:$EL$9,'6.2 Cap.rate'!BP$9,'4. 운영비용'!$J154:$EL154)*Index!BQ$12</f>
        <v>108.01499806362652</v>
      </c>
      <c r="BQ26" s="649">
        <f>SUMIF('4. 운영비용'!$J$9:$EL$9,'6.2 Cap.rate'!BQ$9,'4. 운영비용'!$J154:$EL154)*Index!BR$12</f>
        <v>109.6352230345809</v>
      </c>
      <c r="BR26" s="649"/>
      <c r="BS26" s="649"/>
      <c r="BT26" s="649"/>
      <c r="BU26" s="649"/>
      <c r="BV26" s="649"/>
      <c r="BW26" s="649"/>
      <c r="BX26" s="649"/>
      <c r="BY26" s="649"/>
      <c r="BZ26" s="649"/>
      <c r="CA26" s="649"/>
      <c r="CB26" s="649"/>
      <c r="CC26" s="649"/>
      <c r="CD26" s="649"/>
      <c r="CE26" s="649"/>
      <c r="CF26" s="649"/>
      <c r="CG26" s="649"/>
      <c r="CH26" s="649"/>
      <c r="CI26" s="649"/>
      <c r="CJ26" s="649"/>
      <c r="CK26" s="649"/>
      <c r="CL26" s="649"/>
      <c r="CM26" s="649"/>
      <c r="CN26" s="649"/>
      <c r="CO26" s="649"/>
      <c r="CP26" s="649"/>
      <c r="CQ26" s="649"/>
      <c r="CR26" s="649"/>
      <c r="CS26" s="649"/>
      <c r="CT26" s="649"/>
      <c r="CU26" s="649"/>
      <c r="CV26" s="649"/>
      <c r="CW26" s="649"/>
      <c r="CX26" s="649"/>
      <c r="CY26" s="649"/>
      <c r="CZ26" s="649"/>
      <c r="DA26" s="649"/>
      <c r="DB26" s="649"/>
      <c r="DC26" s="649"/>
      <c r="DD26" s="649"/>
      <c r="DE26" s="649"/>
      <c r="DF26" s="649"/>
      <c r="DG26" s="649"/>
      <c r="DH26" s="649"/>
      <c r="DI26" s="649"/>
      <c r="DJ26" s="649"/>
      <c r="DK26" s="649"/>
      <c r="DL26" s="649"/>
      <c r="DM26" s="649"/>
      <c r="DN26" s="649"/>
      <c r="DO26" s="649"/>
      <c r="DP26" s="649"/>
      <c r="DQ26" s="649"/>
      <c r="DR26" s="649"/>
      <c r="DS26" s="649"/>
      <c r="DT26" s="649"/>
      <c r="DU26" s="649"/>
      <c r="DV26" s="649"/>
      <c r="DW26" s="649"/>
      <c r="DX26" s="649"/>
      <c r="DY26" s="649"/>
      <c r="DZ26" s="649"/>
      <c r="EA26" s="649"/>
      <c r="EB26" s="649"/>
      <c r="EC26" s="649"/>
      <c r="ED26" s="649"/>
      <c r="EE26" s="649"/>
      <c r="EF26" s="649"/>
      <c r="EG26" s="649"/>
      <c r="EH26" s="649"/>
      <c r="EI26" s="649"/>
      <c r="EJ26" s="649"/>
      <c r="EK26" s="649"/>
      <c r="EL26" s="649"/>
      <c r="EM26" s="561"/>
      <c r="EN26" s="561"/>
    </row>
    <row r="27" spans="2:144" s="2566" customFormat="1" ht="13.5">
      <c r="B27" s="2285"/>
      <c r="C27" s="2378"/>
      <c r="D27" s="2378"/>
      <c r="E27" s="2378" t="str">
        <f>'4. 운영비용'!C155</f>
        <v>보험료</v>
      </c>
      <c r="F27" s="2378"/>
      <c r="G27" s="872"/>
      <c r="H27" s="649">
        <f>SUM(J27:EQ27)</f>
        <v>200.21985739374435</v>
      </c>
      <c r="J27" s="649">
        <f>SUMIF('4. 운영비용'!$J$9:$EL$9,'6.2 Cap.rate'!J$9,'4. 운영비용'!$J155:$EL155)*Index!K$12</f>
        <v>3.2343351303999999</v>
      </c>
      <c r="K27" s="649">
        <f>SUMIF('4. 운영비용'!$J$9:$EL$9,'6.2 Cap.rate'!K$9,'4. 운영비용'!$J155:$EL155)*Index!L$12</f>
        <v>3.2343351303999999</v>
      </c>
      <c r="L27" s="649">
        <f>SUMIF('4. 운영비용'!$J$9:$EL$9,'6.2 Cap.rate'!L$9,'4. 운영비용'!$J155:$EL155)*Index!M$12</f>
        <v>3.2343351303999999</v>
      </c>
      <c r="M27" s="649">
        <f>SUMIF('4. 운영비용'!$J$9:$EL$9,'6.2 Cap.rate'!M$9,'4. 운영비용'!$J155:$EL155)*Index!N$12</f>
        <v>3.2343351303999999</v>
      </c>
      <c r="N27" s="649">
        <f>SUMIF('4. 운영비용'!$J$9:$EL$9,'6.2 Cap.rate'!N$9,'4. 운영비용'!$J155:$EL155)*Index!O$12</f>
        <v>3.2343351303999999</v>
      </c>
      <c r="O27" s="649">
        <f>SUMIF('4. 운영비용'!$J$9:$EL$9,'6.2 Cap.rate'!O$9,'4. 운영비용'!$J155:$EL155)*Index!P$12</f>
        <v>3.2343351303999999</v>
      </c>
      <c r="P27" s="649">
        <f>SUMIF('4. 운영비용'!$J$9:$EL$9,'6.2 Cap.rate'!P$9,'4. 운영비용'!$J155:$EL155)*Index!Q$12</f>
        <v>3.2343351303999999</v>
      </c>
      <c r="Q27" s="649">
        <f>SUMIF('4. 운영비용'!$J$9:$EL$9,'6.2 Cap.rate'!Q$9,'4. 운영비용'!$J155:$EL155)*Index!R$12</f>
        <v>3.2343351303999999</v>
      </c>
      <c r="R27" s="649">
        <f>SUMIF('4. 운영비용'!$J$9:$EL$9,'6.2 Cap.rate'!R$9,'4. 운영비용'!$J155:$EL155)*Index!S$12</f>
        <v>3.2343351303999999</v>
      </c>
      <c r="S27" s="649">
        <f>SUMIF('4. 운영비용'!$J$9:$EL$9,'6.2 Cap.rate'!S$9,'4. 운영비용'!$J155:$EL155)*Index!T$12</f>
        <v>3.2343351303999999</v>
      </c>
      <c r="T27" s="649">
        <f>SUMIF('4. 운영비용'!$J$9:$EL$9,'6.2 Cap.rate'!T$9,'4. 운영비용'!$J155:$EL155)*Index!U$12</f>
        <v>3.2343351303999999</v>
      </c>
      <c r="U27" s="649">
        <f>SUMIF('4. 운영비용'!$J$9:$EL$9,'6.2 Cap.rate'!U$9,'4. 운영비용'!$J155:$EL155)*Index!V$12</f>
        <v>3.2828501573559996</v>
      </c>
      <c r="V27" s="649">
        <f>SUMIF('4. 운영비용'!$J$9:$EL$9,'6.2 Cap.rate'!V$9,'4. 운영비용'!$J155:$EL155)*Index!W$12</f>
        <v>3.2828501573559996</v>
      </c>
      <c r="W27" s="649">
        <f>SUMIF('4. 운영비용'!$J$9:$EL$9,'6.2 Cap.rate'!W$9,'4. 운영비용'!$J155:$EL155)*Index!X$12</f>
        <v>3.2828501573559996</v>
      </c>
      <c r="X27" s="649">
        <f>SUMIF('4. 운영비용'!$J$9:$EL$9,'6.2 Cap.rate'!X$9,'4. 운영비용'!$J155:$EL155)*Index!Y$12</f>
        <v>3.2828501573559996</v>
      </c>
      <c r="Y27" s="649">
        <f>SUMIF('4. 운영비용'!$J$9:$EL$9,'6.2 Cap.rate'!Y$9,'4. 운영비용'!$J155:$EL155)*Index!Z$12</f>
        <v>3.2828501573559996</v>
      </c>
      <c r="Z27" s="649">
        <f>SUMIF('4. 운영비용'!$J$9:$EL$9,'6.2 Cap.rate'!Z$9,'4. 운영비용'!$J155:$EL155)*Index!AA$12</f>
        <v>3.2828501573559996</v>
      </c>
      <c r="AA27" s="649">
        <f>SUMIF('4. 운영비용'!$J$9:$EL$9,'6.2 Cap.rate'!AA$9,'4. 운영비용'!$J155:$EL155)*Index!AB$12</f>
        <v>3.2828501573559996</v>
      </c>
      <c r="AB27" s="649">
        <f>SUMIF('4. 운영비용'!$J$9:$EL$9,'6.2 Cap.rate'!AB$9,'4. 운영비용'!$J155:$EL155)*Index!AC$12</f>
        <v>3.2828501573559996</v>
      </c>
      <c r="AC27" s="649">
        <f>SUMIF('4. 운영비용'!$J$9:$EL$9,'6.2 Cap.rate'!AC$9,'4. 운영비용'!$J155:$EL155)*Index!AD$12</f>
        <v>3.2828501573559996</v>
      </c>
      <c r="AD27" s="649">
        <f>SUMIF('4. 운영비용'!$J$9:$EL$9,'6.2 Cap.rate'!AD$9,'4. 운영비용'!$J155:$EL155)*Index!AE$12</f>
        <v>3.2828501573559996</v>
      </c>
      <c r="AE27" s="649">
        <f>SUMIF('4. 운영비용'!$J$9:$EL$9,'6.2 Cap.rate'!AE$9,'4. 운영비용'!$J155:$EL155)*Index!AF$12</f>
        <v>3.2828501573559996</v>
      </c>
      <c r="AF27" s="649">
        <f>SUMIF('4. 운영비용'!$J$9:$EL$9,'6.2 Cap.rate'!AF$9,'4. 운영비용'!$J155:$EL155)*Index!AG$12</f>
        <v>3.2828501573559996</v>
      </c>
      <c r="AG27" s="649">
        <f>SUMIF('4. 운영비용'!$J$9:$EL$9,'6.2 Cap.rate'!AG$9,'4. 운영비용'!$J155:$EL155)*Index!AH$12</f>
        <v>3.332092909716339</v>
      </c>
      <c r="AH27" s="649">
        <f>SUMIF('4. 운영비용'!$J$9:$EL$9,'6.2 Cap.rate'!AH$9,'4. 운영비용'!$J155:$EL155)*Index!AI$12</f>
        <v>3.332092909716339</v>
      </c>
      <c r="AI27" s="649">
        <f>SUMIF('4. 운영비용'!$J$9:$EL$9,'6.2 Cap.rate'!AI$9,'4. 운영비용'!$J155:$EL155)*Index!AJ$12</f>
        <v>3.332092909716339</v>
      </c>
      <c r="AJ27" s="649">
        <f>SUMIF('4. 운영비용'!$J$9:$EL$9,'6.2 Cap.rate'!AJ$9,'4. 운영비용'!$J155:$EL155)*Index!AK$12</f>
        <v>3.332092909716339</v>
      </c>
      <c r="AK27" s="649">
        <f>SUMIF('4. 운영비용'!$J$9:$EL$9,'6.2 Cap.rate'!AK$9,'4. 운영비용'!$J155:$EL155)*Index!AL$12</f>
        <v>3.332092909716339</v>
      </c>
      <c r="AL27" s="649">
        <f>SUMIF('4. 운영비용'!$J$9:$EL$9,'6.2 Cap.rate'!AL$9,'4. 운영비용'!$J155:$EL155)*Index!AM$12</f>
        <v>3.332092909716339</v>
      </c>
      <c r="AM27" s="649">
        <f>SUMIF('4. 운영비용'!$J$9:$EL$9,'6.2 Cap.rate'!AM$9,'4. 운영비용'!$J155:$EL155)*Index!AN$12</f>
        <v>3.332092909716339</v>
      </c>
      <c r="AN27" s="649">
        <f>SUMIF('4. 운영비용'!$J$9:$EL$9,'6.2 Cap.rate'!AN$9,'4. 운영비용'!$J155:$EL155)*Index!AO$12</f>
        <v>3.332092909716339</v>
      </c>
      <c r="AO27" s="649">
        <f>SUMIF('4. 운영비용'!$J$9:$EL$9,'6.2 Cap.rate'!AO$9,'4. 운영비용'!$J155:$EL155)*Index!AP$12</f>
        <v>3.332092909716339</v>
      </c>
      <c r="AP27" s="649">
        <f>SUMIF('4. 운영비용'!$J$9:$EL$9,'6.2 Cap.rate'!AP$9,'4. 운영비용'!$J155:$EL155)*Index!AQ$12</f>
        <v>3.332092909716339</v>
      </c>
      <c r="AQ27" s="649">
        <f>SUMIF('4. 운영비용'!$J$9:$EL$9,'6.2 Cap.rate'!AQ$9,'4. 운영비용'!$J155:$EL155)*Index!AR$12</f>
        <v>3.332092909716339</v>
      </c>
      <c r="AR27" s="649">
        <f>SUMIF('4. 운영비용'!$J$9:$EL$9,'6.2 Cap.rate'!AR$9,'4. 운영비용'!$J155:$EL155)*Index!AS$12</f>
        <v>3.332092909716339</v>
      </c>
      <c r="AS27" s="649">
        <f>SUMIF('4. 운영비용'!$J$9:$EL$9,'6.2 Cap.rate'!AS$9,'4. 운영비용'!$J155:$EL155)*Index!AT$12</f>
        <v>3.3820743033620837</v>
      </c>
      <c r="AT27" s="649">
        <f>SUMIF('4. 운영비용'!$J$9:$EL$9,'6.2 Cap.rate'!AT$9,'4. 운영비용'!$J155:$EL155)*Index!AU$12</f>
        <v>3.3820743033620837</v>
      </c>
      <c r="AU27" s="649">
        <f>SUMIF('4. 운영비용'!$J$9:$EL$9,'6.2 Cap.rate'!AU$9,'4. 운영비용'!$J155:$EL155)*Index!AV$12</f>
        <v>3.3820743033620837</v>
      </c>
      <c r="AV27" s="649">
        <f>SUMIF('4. 운영비용'!$J$9:$EL$9,'6.2 Cap.rate'!AV$9,'4. 운영비용'!$J155:$EL155)*Index!AW$12</f>
        <v>3.3820743033620837</v>
      </c>
      <c r="AW27" s="649">
        <f>SUMIF('4. 운영비용'!$J$9:$EL$9,'6.2 Cap.rate'!AW$9,'4. 운영비용'!$J155:$EL155)*Index!AX$12</f>
        <v>3.3820743033620837</v>
      </c>
      <c r="AX27" s="649">
        <f>SUMIF('4. 운영비용'!$J$9:$EL$9,'6.2 Cap.rate'!AX$9,'4. 운영비용'!$J155:$EL155)*Index!AY$12</f>
        <v>3.3820743033620837</v>
      </c>
      <c r="AY27" s="649">
        <f>SUMIF('4. 운영비용'!$J$9:$EL$9,'6.2 Cap.rate'!AY$9,'4. 운영비용'!$J155:$EL155)*Index!AZ$12</f>
        <v>3.3820743033620837</v>
      </c>
      <c r="AZ27" s="649">
        <f>SUMIF('4. 운영비용'!$J$9:$EL$9,'6.2 Cap.rate'!AZ$9,'4. 운영비용'!$J155:$EL155)*Index!BA$12</f>
        <v>3.3820743033620837</v>
      </c>
      <c r="BA27" s="649">
        <f>SUMIF('4. 운영비용'!$J$9:$EL$9,'6.2 Cap.rate'!BA$9,'4. 운영비용'!$J155:$EL155)*Index!BB$12</f>
        <v>3.3820743033620837</v>
      </c>
      <c r="BB27" s="649">
        <f>SUMIF('4. 운영비용'!$J$9:$EL$9,'6.2 Cap.rate'!BB$9,'4. 운영비용'!$J155:$EL155)*Index!BC$12</f>
        <v>3.3820743033620837</v>
      </c>
      <c r="BC27" s="649">
        <f>SUMIF('4. 운영비용'!$J$9:$EL$9,'6.2 Cap.rate'!BC$9,'4. 운영비용'!$J155:$EL155)*Index!BD$12</f>
        <v>3.3820743033620837</v>
      </c>
      <c r="BD27" s="649">
        <f>SUMIF('4. 운영비용'!$J$9:$EL$9,'6.2 Cap.rate'!BD$9,'4. 운영비용'!$J155:$EL155)*Index!BE$12</f>
        <v>3.3820743033620837</v>
      </c>
      <c r="BE27" s="649">
        <f>SUMIF('4. 운영비용'!$J$9:$EL$9,'6.2 Cap.rate'!BE$9,'4. 운영비용'!$J155:$EL155)*Index!BF$12</f>
        <v>3.4328054179125145</v>
      </c>
      <c r="BF27" s="649">
        <f>SUMIF('4. 운영비용'!$J$9:$EL$9,'6.2 Cap.rate'!BF$9,'4. 운영비용'!$J155:$EL155)*Index!BG$12</f>
        <v>3.4328054179125145</v>
      </c>
      <c r="BG27" s="649">
        <f>SUMIF('4. 운영비용'!$J$9:$EL$9,'6.2 Cap.rate'!BG$9,'4. 운영비용'!$J155:$EL155)*Index!BH$12</f>
        <v>3.4328054179125145</v>
      </c>
      <c r="BH27" s="649">
        <f>SUMIF('4. 운영비용'!$J$9:$EL$9,'6.2 Cap.rate'!BH$9,'4. 운영비용'!$J155:$EL155)*Index!BI$12</f>
        <v>3.4328054179125145</v>
      </c>
      <c r="BI27" s="649">
        <f>SUMIF('4. 운영비용'!$J$9:$EL$9,'6.2 Cap.rate'!BI$9,'4. 운영비용'!$J155:$EL155)*Index!BJ$12</f>
        <v>3.4328054179125145</v>
      </c>
      <c r="BJ27" s="649">
        <f>SUMIF('4. 운영비용'!$J$9:$EL$9,'6.2 Cap.rate'!BJ$9,'4. 운영비용'!$J155:$EL155)*Index!BK$12</f>
        <v>3.4328054179125145</v>
      </c>
      <c r="BK27" s="649">
        <f>SUMIF('4. 운영비용'!$J$9:$EL$9,'6.2 Cap.rate'!BK$9,'4. 운영비용'!$J155:$EL155)*Index!BL$12</f>
        <v>3.4328054179125145</v>
      </c>
      <c r="BL27" s="649">
        <f>SUMIF('4. 운영비용'!$J$9:$EL$9,'6.2 Cap.rate'!BL$9,'4. 운영비용'!$J155:$EL155)*Index!BM$12</f>
        <v>3.4328054179125145</v>
      </c>
      <c r="BM27" s="649">
        <f>SUMIF('4. 운영비용'!$J$9:$EL$9,'6.2 Cap.rate'!BM$9,'4. 운영비용'!$J155:$EL155)*Index!BN$12</f>
        <v>3.4328054179125145</v>
      </c>
      <c r="BN27" s="649">
        <f>SUMIF('4. 운영비용'!$J$9:$EL$9,'6.2 Cap.rate'!BN$9,'4. 운영비용'!$J155:$EL155)*Index!BO$12</f>
        <v>3.4328054179125145</v>
      </c>
      <c r="BO27" s="649">
        <f>SUMIF('4. 운영비용'!$J$9:$EL$9,'6.2 Cap.rate'!BO$9,'4. 운영비용'!$J155:$EL155)*Index!BP$12</f>
        <v>3.4328054179125145</v>
      </c>
      <c r="BP27" s="649">
        <f>SUMIF('4. 운영비용'!$J$9:$EL$9,'6.2 Cap.rate'!BP$9,'4. 운영비용'!$J155:$EL155)*Index!BQ$12</f>
        <v>3.4328054179125145</v>
      </c>
      <c r="BQ27" s="649">
        <f>SUMIF('4. 운영비용'!$J$9:$EL$9,'6.2 Cap.rate'!BQ$9,'4. 운영비용'!$J155:$EL155)*Index!BR$12</f>
        <v>3.4842974991812015</v>
      </c>
      <c r="BR27" s="649"/>
      <c r="BS27" s="649"/>
      <c r="BT27" s="649"/>
      <c r="BU27" s="649"/>
      <c r="BV27" s="649"/>
      <c r="BW27" s="649"/>
      <c r="BX27" s="649"/>
      <c r="BY27" s="649"/>
      <c r="BZ27" s="649"/>
      <c r="CA27" s="649"/>
      <c r="CB27" s="649"/>
      <c r="CC27" s="649"/>
      <c r="CD27" s="649"/>
      <c r="CE27" s="649"/>
      <c r="CF27" s="649"/>
      <c r="CG27" s="649"/>
      <c r="CH27" s="649"/>
      <c r="CI27" s="649"/>
      <c r="CJ27" s="649"/>
      <c r="CK27" s="649"/>
      <c r="CL27" s="649"/>
      <c r="CM27" s="649"/>
      <c r="CN27" s="649"/>
      <c r="CO27" s="649"/>
      <c r="CP27" s="649"/>
      <c r="CQ27" s="649"/>
      <c r="CR27" s="649"/>
      <c r="CS27" s="649"/>
      <c r="CT27" s="649"/>
      <c r="CU27" s="649"/>
      <c r="CV27" s="649"/>
      <c r="CW27" s="649"/>
      <c r="CX27" s="649"/>
      <c r="CY27" s="649"/>
      <c r="CZ27" s="649"/>
      <c r="DA27" s="649"/>
      <c r="DB27" s="649"/>
      <c r="DC27" s="649"/>
      <c r="DD27" s="649"/>
      <c r="DE27" s="649"/>
      <c r="DF27" s="649"/>
      <c r="DG27" s="649"/>
      <c r="DH27" s="649"/>
      <c r="DI27" s="649"/>
      <c r="DJ27" s="649"/>
      <c r="DK27" s="649"/>
      <c r="DL27" s="649"/>
      <c r="DM27" s="649"/>
      <c r="DN27" s="649"/>
      <c r="DO27" s="649"/>
      <c r="DP27" s="649"/>
      <c r="DQ27" s="649"/>
      <c r="DR27" s="649"/>
      <c r="DS27" s="649"/>
      <c r="DT27" s="649"/>
      <c r="DU27" s="649"/>
      <c r="DV27" s="649"/>
      <c r="DW27" s="649"/>
      <c r="DX27" s="649"/>
      <c r="DY27" s="649"/>
      <c r="DZ27" s="649"/>
      <c r="EA27" s="649"/>
      <c r="EB27" s="649"/>
      <c r="EC27" s="649"/>
      <c r="ED27" s="649"/>
      <c r="EE27" s="649"/>
      <c r="EF27" s="649"/>
      <c r="EG27" s="649"/>
      <c r="EH27" s="649"/>
      <c r="EI27" s="649"/>
      <c r="EJ27" s="649"/>
      <c r="EK27" s="649"/>
      <c r="EL27" s="649"/>
      <c r="EM27" s="561"/>
      <c r="EN27" s="561"/>
    </row>
    <row r="28" spans="2:144" s="2566" customFormat="1" ht="13.5">
      <c r="B28" s="2285"/>
      <c r="C28" s="2378"/>
      <c r="D28" s="2378"/>
      <c r="E28" s="2378" t="str">
        <f>'4. 운영비용'!C156</f>
        <v>기타 관리비용</v>
      </c>
      <c r="F28" s="2378"/>
      <c r="G28" s="872"/>
      <c r="H28" s="649">
        <f>SUM(J28:EQ28)</f>
        <v>63.994800000000083</v>
      </c>
      <c r="J28" s="649">
        <f>SUMIF('4. 운영비용'!$J$9:$EL$9,'6.2 Cap.rate'!J$9,'4. 운영비용'!$J156:$EL156)*Index!K$12</f>
        <v>1.0665800000000001</v>
      </c>
      <c r="K28" s="649">
        <f>SUMIF('4. 운영비용'!$J$9:$EL$9,'6.2 Cap.rate'!K$9,'4. 운영비용'!$J156:$EL156)*Index!L$12</f>
        <v>1.0665800000000001</v>
      </c>
      <c r="L28" s="649">
        <f>SUMIF('4. 운영비용'!$J$9:$EL$9,'6.2 Cap.rate'!L$9,'4. 운영비용'!$J156:$EL156)*Index!M$12</f>
        <v>1.0665800000000001</v>
      </c>
      <c r="M28" s="649">
        <f>SUMIF('4. 운영비용'!$J$9:$EL$9,'6.2 Cap.rate'!M$9,'4. 운영비용'!$J156:$EL156)*Index!N$12</f>
        <v>1.0665800000000001</v>
      </c>
      <c r="N28" s="649">
        <f>SUMIF('4. 운영비용'!$J$9:$EL$9,'6.2 Cap.rate'!N$9,'4. 운영비용'!$J156:$EL156)*Index!O$12</f>
        <v>1.0665800000000001</v>
      </c>
      <c r="O28" s="649">
        <f>SUMIF('4. 운영비용'!$J$9:$EL$9,'6.2 Cap.rate'!O$9,'4. 운영비용'!$J156:$EL156)*Index!P$12</f>
        <v>1.0665800000000001</v>
      </c>
      <c r="P28" s="649">
        <f>SUMIF('4. 운영비용'!$J$9:$EL$9,'6.2 Cap.rate'!P$9,'4. 운영비용'!$J156:$EL156)*Index!Q$12</f>
        <v>1.0665800000000001</v>
      </c>
      <c r="Q28" s="649">
        <f>SUMIF('4. 운영비용'!$J$9:$EL$9,'6.2 Cap.rate'!Q$9,'4. 운영비용'!$J156:$EL156)*Index!R$12</f>
        <v>1.0665800000000001</v>
      </c>
      <c r="R28" s="649">
        <f>SUMIF('4. 운영비용'!$J$9:$EL$9,'6.2 Cap.rate'!R$9,'4. 운영비용'!$J156:$EL156)*Index!S$12</f>
        <v>1.0665800000000001</v>
      </c>
      <c r="S28" s="649">
        <f>SUMIF('4. 운영비용'!$J$9:$EL$9,'6.2 Cap.rate'!S$9,'4. 운영비용'!$J156:$EL156)*Index!T$12</f>
        <v>1.0665800000000001</v>
      </c>
      <c r="T28" s="649">
        <f>SUMIF('4. 운영비용'!$J$9:$EL$9,'6.2 Cap.rate'!T$9,'4. 운영비용'!$J156:$EL156)*Index!U$12</f>
        <v>1.0665800000000001</v>
      </c>
      <c r="U28" s="649">
        <f>SUMIF('4. 운영비용'!$J$9:$EL$9,'6.2 Cap.rate'!U$9,'4. 운영비용'!$J156:$EL156)*Index!V$12</f>
        <v>1.0665800000000001</v>
      </c>
      <c r="V28" s="649">
        <f>SUMIF('4. 운영비용'!$J$9:$EL$9,'6.2 Cap.rate'!V$9,'4. 운영비용'!$J156:$EL156)*Index!W$12</f>
        <v>1.0665800000000001</v>
      </c>
      <c r="W28" s="649">
        <f>SUMIF('4. 운영비용'!$J$9:$EL$9,'6.2 Cap.rate'!W$9,'4. 운영비용'!$J156:$EL156)*Index!X$12</f>
        <v>1.0665800000000001</v>
      </c>
      <c r="X28" s="649">
        <f>SUMIF('4. 운영비용'!$J$9:$EL$9,'6.2 Cap.rate'!X$9,'4. 운영비용'!$J156:$EL156)*Index!Y$12</f>
        <v>1.0665800000000001</v>
      </c>
      <c r="Y28" s="649">
        <f>SUMIF('4. 운영비용'!$J$9:$EL$9,'6.2 Cap.rate'!Y$9,'4. 운영비용'!$J156:$EL156)*Index!Z$12</f>
        <v>1.0665800000000001</v>
      </c>
      <c r="Z28" s="649">
        <f>SUMIF('4. 운영비용'!$J$9:$EL$9,'6.2 Cap.rate'!Z$9,'4. 운영비용'!$J156:$EL156)*Index!AA$12</f>
        <v>1.0665800000000001</v>
      </c>
      <c r="AA28" s="649">
        <f>SUMIF('4. 운영비용'!$J$9:$EL$9,'6.2 Cap.rate'!AA$9,'4. 운영비용'!$J156:$EL156)*Index!AB$12</f>
        <v>1.0665800000000001</v>
      </c>
      <c r="AB28" s="649">
        <f>SUMIF('4. 운영비용'!$J$9:$EL$9,'6.2 Cap.rate'!AB$9,'4. 운영비용'!$J156:$EL156)*Index!AC$12</f>
        <v>1.0665800000000001</v>
      </c>
      <c r="AC28" s="649">
        <f>SUMIF('4. 운영비용'!$J$9:$EL$9,'6.2 Cap.rate'!AC$9,'4. 운영비용'!$J156:$EL156)*Index!AD$12</f>
        <v>1.0665800000000001</v>
      </c>
      <c r="AD28" s="649">
        <f>SUMIF('4. 운영비용'!$J$9:$EL$9,'6.2 Cap.rate'!AD$9,'4. 운영비용'!$J156:$EL156)*Index!AE$12</f>
        <v>1.0665800000000001</v>
      </c>
      <c r="AE28" s="649">
        <f>SUMIF('4. 운영비용'!$J$9:$EL$9,'6.2 Cap.rate'!AE$9,'4. 운영비용'!$J156:$EL156)*Index!AF$12</f>
        <v>1.0665800000000001</v>
      </c>
      <c r="AF28" s="649">
        <f>SUMIF('4. 운영비용'!$J$9:$EL$9,'6.2 Cap.rate'!AF$9,'4. 운영비용'!$J156:$EL156)*Index!AG$12</f>
        <v>1.0665800000000001</v>
      </c>
      <c r="AG28" s="649">
        <f>SUMIF('4. 운영비용'!$J$9:$EL$9,'6.2 Cap.rate'!AG$9,'4. 운영비용'!$J156:$EL156)*Index!AH$12</f>
        <v>1.0665800000000001</v>
      </c>
      <c r="AH28" s="649">
        <f>SUMIF('4. 운영비용'!$J$9:$EL$9,'6.2 Cap.rate'!AH$9,'4. 운영비용'!$J156:$EL156)*Index!AI$12</f>
        <v>1.0665800000000001</v>
      </c>
      <c r="AI28" s="649">
        <f>SUMIF('4. 운영비용'!$J$9:$EL$9,'6.2 Cap.rate'!AI$9,'4. 운영비용'!$J156:$EL156)*Index!AJ$12</f>
        <v>1.0665800000000001</v>
      </c>
      <c r="AJ28" s="649">
        <f>SUMIF('4. 운영비용'!$J$9:$EL$9,'6.2 Cap.rate'!AJ$9,'4. 운영비용'!$J156:$EL156)*Index!AK$12</f>
        <v>1.0665800000000001</v>
      </c>
      <c r="AK28" s="649">
        <f>SUMIF('4. 운영비용'!$J$9:$EL$9,'6.2 Cap.rate'!AK$9,'4. 운영비용'!$J156:$EL156)*Index!AL$12</f>
        <v>1.0665800000000001</v>
      </c>
      <c r="AL28" s="649">
        <f>SUMIF('4. 운영비용'!$J$9:$EL$9,'6.2 Cap.rate'!AL$9,'4. 운영비용'!$J156:$EL156)*Index!AM$12</f>
        <v>1.0665800000000001</v>
      </c>
      <c r="AM28" s="649">
        <f>SUMIF('4. 운영비용'!$J$9:$EL$9,'6.2 Cap.rate'!AM$9,'4. 운영비용'!$J156:$EL156)*Index!AN$12</f>
        <v>1.0665800000000001</v>
      </c>
      <c r="AN28" s="649">
        <f>SUMIF('4. 운영비용'!$J$9:$EL$9,'6.2 Cap.rate'!AN$9,'4. 운영비용'!$J156:$EL156)*Index!AO$12</f>
        <v>1.0665800000000001</v>
      </c>
      <c r="AO28" s="649">
        <f>SUMIF('4. 운영비용'!$J$9:$EL$9,'6.2 Cap.rate'!AO$9,'4. 운영비용'!$J156:$EL156)*Index!AP$12</f>
        <v>1.0665800000000001</v>
      </c>
      <c r="AP28" s="649">
        <f>SUMIF('4. 운영비용'!$J$9:$EL$9,'6.2 Cap.rate'!AP$9,'4. 운영비용'!$J156:$EL156)*Index!AQ$12</f>
        <v>1.0665800000000001</v>
      </c>
      <c r="AQ28" s="649">
        <f>SUMIF('4. 운영비용'!$J$9:$EL$9,'6.2 Cap.rate'!AQ$9,'4. 운영비용'!$J156:$EL156)*Index!AR$12</f>
        <v>1.0665800000000001</v>
      </c>
      <c r="AR28" s="649">
        <f>SUMIF('4. 운영비용'!$J$9:$EL$9,'6.2 Cap.rate'!AR$9,'4. 운영비용'!$J156:$EL156)*Index!AS$12</f>
        <v>1.0665800000000001</v>
      </c>
      <c r="AS28" s="649">
        <f>SUMIF('4. 운영비용'!$J$9:$EL$9,'6.2 Cap.rate'!AS$9,'4. 운영비용'!$J156:$EL156)*Index!AT$12</f>
        <v>1.0665800000000001</v>
      </c>
      <c r="AT28" s="649">
        <f>SUMIF('4. 운영비용'!$J$9:$EL$9,'6.2 Cap.rate'!AT$9,'4. 운영비용'!$J156:$EL156)*Index!AU$12</f>
        <v>1.0665800000000001</v>
      </c>
      <c r="AU28" s="649">
        <f>SUMIF('4. 운영비용'!$J$9:$EL$9,'6.2 Cap.rate'!AU$9,'4. 운영비용'!$J156:$EL156)*Index!AV$12</f>
        <v>1.0665800000000001</v>
      </c>
      <c r="AV28" s="649">
        <f>SUMIF('4. 운영비용'!$J$9:$EL$9,'6.2 Cap.rate'!AV$9,'4. 운영비용'!$J156:$EL156)*Index!AW$12</f>
        <v>1.0665800000000001</v>
      </c>
      <c r="AW28" s="649">
        <f>SUMIF('4. 운영비용'!$J$9:$EL$9,'6.2 Cap.rate'!AW$9,'4. 운영비용'!$J156:$EL156)*Index!AX$12</f>
        <v>1.0665800000000001</v>
      </c>
      <c r="AX28" s="649">
        <f>SUMIF('4. 운영비용'!$J$9:$EL$9,'6.2 Cap.rate'!AX$9,'4. 운영비용'!$J156:$EL156)*Index!AY$12</f>
        <v>1.0665800000000001</v>
      </c>
      <c r="AY28" s="649">
        <f>SUMIF('4. 운영비용'!$J$9:$EL$9,'6.2 Cap.rate'!AY$9,'4. 운영비용'!$J156:$EL156)*Index!AZ$12</f>
        <v>1.0665800000000001</v>
      </c>
      <c r="AZ28" s="649">
        <f>SUMIF('4. 운영비용'!$J$9:$EL$9,'6.2 Cap.rate'!AZ$9,'4. 운영비용'!$J156:$EL156)*Index!BA$12</f>
        <v>1.0665800000000001</v>
      </c>
      <c r="BA28" s="649">
        <f>SUMIF('4. 운영비용'!$J$9:$EL$9,'6.2 Cap.rate'!BA$9,'4. 운영비용'!$J156:$EL156)*Index!BB$12</f>
        <v>1.0665800000000001</v>
      </c>
      <c r="BB28" s="649">
        <f>SUMIF('4. 운영비용'!$J$9:$EL$9,'6.2 Cap.rate'!BB$9,'4. 운영비용'!$J156:$EL156)*Index!BC$12</f>
        <v>1.0665800000000001</v>
      </c>
      <c r="BC28" s="649">
        <f>SUMIF('4. 운영비용'!$J$9:$EL$9,'6.2 Cap.rate'!BC$9,'4. 운영비용'!$J156:$EL156)*Index!BD$12</f>
        <v>1.0665800000000001</v>
      </c>
      <c r="BD28" s="649">
        <f>SUMIF('4. 운영비용'!$J$9:$EL$9,'6.2 Cap.rate'!BD$9,'4. 운영비용'!$J156:$EL156)*Index!BE$12</f>
        <v>1.0665800000000001</v>
      </c>
      <c r="BE28" s="649">
        <f>SUMIF('4. 운영비용'!$J$9:$EL$9,'6.2 Cap.rate'!BE$9,'4. 운영비용'!$J156:$EL156)*Index!BF$12</f>
        <v>1.0665800000000001</v>
      </c>
      <c r="BF28" s="649">
        <f>SUMIF('4. 운영비용'!$J$9:$EL$9,'6.2 Cap.rate'!BF$9,'4. 운영비용'!$J156:$EL156)*Index!BG$12</f>
        <v>1.0665800000000001</v>
      </c>
      <c r="BG28" s="649">
        <f>SUMIF('4. 운영비용'!$J$9:$EL$9,'6.2 Cap.rate'!BG$9,'4. 운영비용'!$J156:$EL156)*Index!BH$12</f>
        <v>1.0665800000000001</v>
      </c>
      <c r="BH28" s="649">
        <f>SUMIF('4. 운영비용'!$J$9:$EL$9,'6.2 Cap.rate'!BH$9,'4. 운영비용'!$J156:$EL156)*Index!BI$12</f>
        <v>1.0665800000000001</v>
      </c>
      <c r="BI28" s="649">
        <f>SUMIF('4. 운영비용'!$J$9:$EL$9,'6.2 Cap.rate'!BI$9,'4. 운영비용'!$J156:$EL156)*Index!BJ$12</f>
        <v>1.0665800000000001</v>
      </c>
      <c r="BJ28" s="649">
        <f>SUMIF('4. 운영비용'!$J$9:$EL$9,'6.2 Cap.rate'!BJ$9,'4. 운영비용'!$J156:$EL156)*Index!BK$12</f>
        <v>1.0665800000000001</v>
      </c>
      <c r="BK28" s="649">
        <f>SUMIF('4. 운영비용'!$J$9:$EL$9,'6.2 Cap.rate'!BK$9,'4. 운영비용'!$J156:$EL156)*Index!BL$12</f>
        <v>1.0665800000000001</v>
      </c>
      <c r="BL28" s="649">
        <f>SUMIF('4. 운영비용'!$J$9:$EL$9,'6.2 Cap.rate'!BL$9,'4. 운영비용'!$J156:$EL156)*Index!BM$12</f>
        <v>1.0665800000000001</v>
      </c>
      <c r="BM28" s="649">
        <f>SUMIF('4. 운영비용'!$J$9:$EL$9,'6.2 Cap.rate'!BM$9,'4. 운영비용'!$J156:$EL156)*Index!BN$12</f>
        <v>1.0665800000000001</v>
      </c>
      <c r="BN28" s="649">
        <f>SUMIF('4. 운영비용'!$J$9:$EL$9,'6.2 Cap.rate'!BN$9,'4. 운영비용'!$J156:$EL156)*Index!BO$12</f>
        <v>1.0665800000000001</v>
      </c>
      <c r="BO28" s="649">
        <f>SUMIF('4. 운영비용'!$J$9:$EL$9,'6.2 Cap.rate'!BO$9,'4. 운영비용'!$J156:$EL156)*Index!BP$12</f>
        <v>1.0665800000000001</v>
      </c>
      <c r="BP28" s="649">
        <f>SUMIF('4. 운영비용'!$J$9:$EL$9,'6.2 Cap.rate'!BP$9,'4. 운영비용'!$J156:$EL156)*Index!BQ$12</f>
        <v>1.0665800000000001</v>
      </c>
      <c r="BQ28" s="649">
        <f>SUMIF('4. 운영비용'!$J$9:$EL$9,'6.2 Cap.rate'!BQ$9,'4. 운영비용'!$J156:$EL156)*Index!BR$12</f>
        <v>1.0665800000000001</v>
      </c>
      <c r="BR28" s="649"/>
      <c r="BS28" s="649"/>
      <c r="BT28" s="649"/>
      <c r="BU28" s="649"/>
      <c r="BV28" s="649"/>
      <c r="BW28" s="649"/>
      <c r="BX28" s="649"/>
      <c r="BY28" s="649"/>
      <c r="BZ28" s="649"/>
      <c r="CA28" s="649"/>
      <c r="CB28" s="649"/>
      <c r="CC28" s="649"/>
      <c r="CD28" s="649"/>
      <c r="CE28" s="649"/>
      <c r="CF28" s="649"/>
      <c r="CG28" s="649"/>
      <c r="CH28" s="649"/>
      <c r="CI28" s="649"/>
      <c r="CJ28" s="649"/>
      <c r="CK28" s="649"/>
      <c r="CL28" s="649"/>
      <c r="CM28" s="649"/>
      <c r="CN28" s="649"/>
      <c r="CO28" s="649"/>
      <c r="CP28" s="649"/>
      <c r="CQ28" s="649"/>
      <c r="CR28" s="649"/>
      <c r="CS28" s="649"/>
      <c r="CT28" s="649"/>
      <c r="CU28" s="649"/>
      <c r="CV28" s="649"/>
      <c r="CW28" s="649"/>
      <c r="CX28" s="649"/>
      <c r="CY28" s="649"/>
      <c r="CZ28" s="649"/>
      <c r="DA28" s="649"/>
      <c r="DB28" s="649"/>
      <c r="DC28" s="649"/>
      <c r="DD28" s="649"/>
      <c r="DE28" s="649"/>
      <c r="DF28" s="649"/>
      <c r="DG28" s="649"/>
      <c r="DH28" s="649"/>
      <c r="DI28" s="649"/>
      <c r="DJ28" s="649"/>
      <c r="DK28" s="649"/>
      <c r="DL28" s="649"/>
      <c r="DM28" s="649"/>
      <c r="DN28" s="649"/>
      <c r="DO28" s="649"/>
      <c r="DP28" s="649"/>
      <c r="DQ28" s="649"/>
      <c r="DR28" s="649"/>
      <c r="DS28" s="649"/>
      <c r="DT28" s="649"/>
      <c r="DU28" s="649"/>
      <c r="DV28" s="649"/>
      <c r="DW28" s="649"/>
      <c r="DX28" s="649"/>
      <c r="DY28" s="649"/>
      <c r="DZ28" s="649"/>
      <c r="EA28" s="649"/>
      <c r="EB28" s="649"/>
      <c r="EC28" s="649"/>
      <c r="ED28" s="649"/>
      <c r="EE28" s="649"/>
      <c r="EF28" s="649"/>
      <c r="EG28" s="649"/>
      <c r="EH28" s="649"/>
      <c r="EI28" s="649"/>
      <c r="EJ28" s="649"/>
      <c r="EK28" s="649"/>
      <c r="EL28" s="649"/>
      <c r="EM28" s="561"/>
      <c r="EN28" s="561"/>
    </row>
    <row r="29" spans="2:144" s="86" customFormat="1" ht="13.5">
      <c r="B29" s="152"/>
      <c r="E29" s="86" t="str">
        <f>'4. 운영비용'!C32</f>
        <v>제세공과금</v>
      </c>
      <c r="G29" s="205"/>
      <c r="H29" s="649"/>
      <c r="J29" s="649"/>
      <c r="K29" s="649"/>
      <c r="L29" s="649"/>
      <c r="M29" s="649"/>
      <c r="N29" s="649"/>
      <c r="O29" s="649"/>
      <c r="P29" s="649"/>
      <c r="Q29" s="649"/>
      <c r="R29" s="649"/>
      <c r="S29" s="649"/>
      <c r="T29" s="649"/>
      <c r="U29" s="649"/>
      <c r="V29" s="649"/>
      <c r="W29" s="649"/>
      <c r="X29" s="649"/>
      <c r="Y29" s="649"/>
      <c r="Z29" s="649"/>
      <c r="AA29" s="649"/>
      <c r="AB29" s="649"/>
      <c r="AC29" s="649"/>
      <c r="AD29" s="649"/>
      <c r="AE29" s="649"/>
      <c r="AF29" s="649"/>
      <c r="AG29" s="649"/>
      <c r="AH29" s="649"/>
      <c r="AI29" s="649"/>
      <c r="AJ29" s="649"/>
      <c r="AK29" s="649"/>
      <c r="AL29" s="649"/>
      <c r="AM29" s="649"/>
      <c r="AN29" s="649"/>
      <c r="AO29" s="649"/>
      <c r="AP29" s="649"/>
      <c r="AQ29" s="649"/>
      <c r="AR29" s="649"/>
      <c r="AS29" s="649"/>
      <c r="AT29" s="649"/>
      <c r="AU29" s="649"/>
      <c r="AV29" s="649"/>
      <c r="AW29" s="649"/>
      <c r="AX29" s="649"/>
      <c r="AY29" s="649"/>
      <c r="AZ29" s="649"/>
      <c r="BA29" s="649"/>
      <c r="BB29" s="649"/>
      <c r="BC29" s="649"/>
      <c r="BD29" s="649"/>
      <c r="BE29" s="649"/>
      <c r="BF29" s="649"/>
      <c r="BG29" s="649"/>
      <c r="BH29" s="649"/>
      <c r="BI29" s="649"/>
      <c r="BJ29" s="649"/>
      <c r="BK29" s="649"/>
      <c r="BL29" s="649"/>
      <c r="BM29" s="649"/>
      <c r="BN29" s="649"/>
      <c r="BO29" s="649"/>
      <c r="BP29" s="649"/>
      <c r="BQ29" s="649"/>
      <c r="BR29" s="649"/>
      <c r="BS29" s="649"/>
      <c r="BT29" s="649"/>
      <c r="BU29" s="649"/>
      <c r="BV29" s="649"/>
      <c r="BW29" s="649"/>
      <c r="BX29" s="649"/>
      <c r="BY29" s="649"/>
      <c r="BZ29" s="649"/>
      <c r="CA29" s="649"/>
      <c r="CB29" s="649"/>
      <c r="CC29" s="649"/>
      <c r="CD29" s="649"/>
      <c r="CE29" s="649"/>
      <c r="CF29" s="649"/>
      <c r="CG29" s="649"/>
      <c r="CH29" s="649"/>
      <c r="CI29" s="649"/>
      <c r="CJ29" s="649"/>
      <c r="CK29" s="649"/>
      <c r="CL29" s="649"/>
      <c r="CM29" s="649"/>
      <c r="CN29" s="649"/>
      <c r="CO29" s="649"/>
      <c r="CP29" s="649"/>
      <c r="CQ29" s="649"/>
      <c r="CR29" s="649"/>
      <c r="CS29" s="649"/>
      <c r="CT29" s="649"/>
      <c r="CU29" s="649"/>
      <c r="CV29" s="649"/>
      <c r="CW29" s="649"/>
      <c r="CX29" s="649"/>
      <c r="CY29" s="649"/>
      <c r="CZ29" s="649"/>
      <c r="DA29" s="649"/>
      <c r="DB29" s="649"/>
      <c r="DC29" s="649"/>
      <c r="DD29" s="649"/>
      <c r="DE29" s="649"/>
      <c r="DF29" s="649"/>
      <c r="DG29" s="649"/>
      <c r="DH29" s="649"/>
      <c r="DI29" s="649"/>
      <c r="DJ29" s="649"/>
      <c r="DK29" s="649"/>
      <c r="DL29" s="649"/>
      <c r="DM29" s="649"/>
      <c r="DN29" s="649"/>
      <c r="DO29" s="649"/>
      <c r="DP29" s="649"/>
      <c r="DQ29" s="649"/>
      <c r="DR29" s="649"/>
      <c r="DS29" s="649"/>
      <c r="DT29" s="649"/>
      <c r="DU29" s="649"/>
      <c r="DV29" s="649"/>
      <c r="DW29" s="649"/>
      <c r="DX29" s="649"/>
      <c r="DY29" s="649"/>
      <c r="DZ29" s="649"/>
      <c r="EA29" s="649"/>
      <c r="EB29" s="649"/>
      <c r="EC29" s="649"/>
      <c r="ED29" s="649"/>
      <c r="EE29" s="649"/>
      <c r="EF29" s="649"/>
      <c r="EG29" s="649"/>
      <c r="EH29" s="649"/>
      <c r="EI29" s="649"/>
      <c r="EJ29" s="649"/>
      <c r="EK29" s="649"/>
      <c r="EL29" s="649"/>
      <c r="EM29" s="561"/>
      <c r="EN29" s="561"/>
    </row>
    <row r="30" spans="2:144" s="86" customFormat="1" ht="13.5">
      <c r="B30" s="152"/>
      <c r="D30" s="803" t="str">
        <f>'4. 운영비용'!C33</f>
        <v>보유세</v>
      </c>
      <c r="G30" s="804"/>
      <c r="H30" s="649">
        <f>SUM(J30:EQ30)</f>
        <v>4207.3511171803775</v>
      </c>
      <c r="J30" s="649">
        <f>SUMIF('4. 운영비용'!$J$9:$EL$9,'6.2 Cap.rate'!J$9,'4. 운영비용'!$J$173:$EL$173)*Index!K12</f>
        <v>148.86171194966465</v>
      </c>
      <c r="K30" s="649">
        <f>SUMIF('4. 운영비용'!$J$9:$EL$9,'6.2 Cap.rate'!K$9,'4. 운영비용'!$J$173:$EL$173)*Index!L12</f>
        <v>148.86171194966465</v>
      </c>
      <c r="L30" s="649">
        <f>SUMIF('4. 운영비용'!$J$9:$EL$9,'6.2 Cap.rate'!L$9,'4. 운영비용'!$J$173:$EL$173)*Index!M12</f>
        <v>148.86171194966465</v>
      </c>
      <c r="M30" s="649">
        <f>SUMIF('4. 운영비용'!$J$9:$EL$9,'6.2 Cap.rate'!M$9,'4. 운영비용'!$J$173:$EL$173)*Index!N12</f>
        <v>148.86171194966465</v>
      </c>
      <c r="N30" s="649">
        <f>SUMIF('4. 운영비용'!$J$9:$EL$9,'6.2 Cap.rate'!N$9,'4. 운영비용'!$J$173:$EL$173)*Index!O12</f>
        <v>52.10712750890513</v>
      </c>
      <c r="O30" s="649">
        <f>SUMIF('4. 운영비용'!$J$9:$EL$9,'6.2 Cap.rate'!O$9,'4. 운영비용'!$J$173:$EL$173)*Index!P12</f>
        <v>52.10712750890513</v>
      </c>
      <c r="P30" s="649">
        <f>SUMIF('4. 운영비용'!$J$9:$EL$9,'6.2 Cap.rate'!P$9,'4. 운영비용'!$J$173:$EL$173)*Index!Q12</f>
        <v>52.10712750890513</v>
      </c>
      <c r="Q30" s="649">
        <f>SUMIF('4. 운영비용'!$J$9:$EL$9,'6.2 Cap.rate'!Q$9,'4. 운영비용'!$J$173:$EL$173)*Index!R12</f>
        <v>52.10712750890513</v>
      </c>
      <c r="R30" s="649">
        <f>SUMIF('4. 운영비용'!$J$9:$EL$9,'6.2 Cap.rate'!R$9,'4. 운영비용'!$J$173:$EL$173)*Index!S12</f>
        <v>52.10712750890513</v>
      </c>
      <c r="S30" s="649">
        <f>SUMIF('4. 운영비용'!$J$9:$EL$9,'6.2 Cap.rate'!S$9,'4. 운영비용'!$J$173:$EL$173)*Index!T12</f>
        <v>52.10712750890513</v>
      </c>
      <c r="T30" s="649">
        <f>SUMIF('4. 운영비용'!$J$9:$EL$9,'6.2 Cap.rate'!T$9,'4. 운영비용'!$J$173:$EL$173)*Index!U12</f>
        <v>52.10712750890513</v>
      </c>
      <c r="U30" s="649">
        <f>SUMIF('4. 운영비용'!$J$9:$EL$9,'6.2 Cap.rate'!U$9,'4. 운영비용'!$J$173:$EL$173)*Index!V12</f>
        <v>52.10712750890513</v>
      </c>
      <c r="V30" s="649">
        <f>SUMIF('4. 운영비용'!$J$9:$EL$9,'6.2 Cap.rate'!V$9,'4. 운영비용'!$J$173:$EL$173)*Index!W12</f>
        <v>52.10712750890513</v>
      </c>
      <c r="W30" s="649">
        <f>SUMIF('4. 운영비용'!$J$9:$EL$9,'6.2 Cap.rate'!W$9,'4. 운영비용'!$J$173:$EL$173)*Index!X12</f>
        <v>52.10712750890513</v>
      </c>
      <c r="X30" s="649">
        <f>SUMIF('4. 운영비용'!$J$9:$EL$9,'6.2 Cap.rate'!X$9,'4. 운영비용'!$J$173:$EL$173)*Index!Y12</f>
        <v>52.10712750890513</v>
      </c>
      <c r="Y30" s="649">
        <f>SUMIF('4. 운영비용'!$J$9:$EL$9,'6.2 Cap.rate'!Y$9,'4. 운영비용'!$J$173:$EL$173)*Index!Z12</f>
        <v>52.10712750890513</v>
      </c>
      <c r="Z30" s="649">
        <f>SUMIF('4. 운영비용'!$J$9:$EL$9,'6.2 Cap.rate'!Z$9,'4. 운영비용'!$J$173:$EL$173)*Index!AA12</f>
        <v>54.924587203809232</v>
      </c>
      <c r="AA30" s="649">
        <f>SUMIF('4. 운영비용'!$J$9:$EL$9,'6.2 Cap.rate'!AA$9,'4. 운영비용'!$J$173:$EL$173)*Index!AB12</f>
        <v>54.924587203809232</v>
      </c>
      <c r="AB30" s="649">
        <f>SUMIF('4. 운영비용'!$J$9:$EL$9,'6.2 Cap.rate'!AB$9,'4. 운영비용'!$J$173:$EL$173)*Index!AC12</f>
        <v>54.924587203809232</v>
      </c>
      <c r="AC30" s="649">
        <f>SUMIF('4. 운영비용'!$J$9:$EL$9,'6.2 Cap.rate'!AC$9,'4. 운영비용'!$J$173:$EL$173)*Index!AD12</f>
        <v>54.924587203809232</v>
      </c>
      <c r="AD30" s="649">
        <f>SUMIF('4. 운영비용'!$J$9:$EL$9,'6.2 Cap.rate'!AD$9,'4. 운영비용'!$J$173:$EL$173)*Index!AE12</f>
        <v>54.924587203809232</v>
      </c>
      <c r="AE30" s="649">
        <f>SUMIF('4. 운영비용'!$J$9:$EL$9,'6.2 Cap.rate'!AE$9,'4. 운영비용'!$J$173:$EL$173)*Index!AF12</f>
        <v>54.924587203809232</v>
      </c>
      <c r="AF30" s="649">
        <f>SUMIF('4. 운영비용'!$J$9:$EL$9,'6.2 Cap.rate'!AF$9,'4. 운영비용'!$J$173:$EL$173)*Index!AG12</f>
        <v>54.924587203809232</v>
      </c>
      <c r="AG30" s="649">
        <f>SUMIF('4. 운영비용'!$J$9:$EL$9,'6.2 Cap.rate'!AG$9,'4. 운영비용'!$J$173:$EL$173)*Index!AH12</f>
        <v>54.924587203809232</v>
      </c>
      <c r="AH30" s="649">
        <f>SUMIF('4. 운영비용'!$J$9:$EL$9,'6.2 Cap.rate'!AH$9,'4. 운영비용'!$J$173:$EL$173)*Index!AI12</f>
        <v>54.924587203809232</v>
      </c>
      <c r="AI30" s="649">
        <f>SUMIF('4. 운영비용'!$J$9:$EL$9,'6.2 Cap.rate'!AI$9,'4. 운영비용'!$J$173:$EL$173)*Index!AJ12</f>
        <v>54.924587203809232</v>
      </c>
      <c r="AJ30" s="649">
        <f>SUMIF('4. 운영비용'!$J$9:$EL$9,'6.2 Cap.rate'!AJ$9,'4. 운영비용'!$J$173:$EL$173)*Index!AK12</f>
        <v>54.924587203809232</v>
      </c>
      <c r="AK30" s="649">
        <f>SUMIF('4. 운영비용'!$J$9:$EL$9,'6.2 Cap.rate'!AK$9,'4. 운영비용'!$J$173:$EL$173)*Index!AL12</f>
        <v>54.924587203809232</v>
      </c>
      <c r="AL30" s="649">
        <f>SUMIF('4. 운영비용'!$J$9:$EL$9,'6.2 Cap.rate'!AL$9,'4. 운영비용'!$J$173:$EL$173)*Index!AM12</f>
        <v>62.175307219555265</v>
      </c>
      <c r="AM30" s="649">
        <f>SUMIF('4. 운영비용'!$J$9:$EL$9,'6.2 Cap.rate'!AM$9,'4. 운영비용'!$J$173:$EL$173)*Index!AN12</f>
        <v>62.175307219555265</v>
      </c>
      <c r="AN30" s="649">
        <f>SUMIF('4. 운영비용'!$J$9:$EL$9,'6.2 Cap.rate'!AN$9,'4. 운영비용'!$J$173:$EL$173)*Index!AO12</f>
        <v>62.175307219555265</v>
      </c>
      <c r="AO30" s="649">
        <f>SUMIF('4. 운영비용'!$J$9:$EL$9,'6.2 Cap.rate'!AO$9,'4. 운영비용'!$J$173:$EL$173)*Index!AP12</f>
        <v>62.175307219555265</v>
      </c>
      <c r="AP30" s="649">
        <f>SUMIF('4. 운영비용'!$J$9:$EL$9,'6.2 Cap.rate'!AP$9,'4. 운영비용'!$J$173:$EL$173)*Index!AQ12</f>
        <v>62.175307219555265</v>
      </c>
      <c r="AQ30" s="649">
        <f>SUMIF('4. 운영비용'!$J$9:$EL$9,'6.2 Cap.rate'!AQ$9,'4. 운영비용'!$J$173:$EL$173)*Index!AR12</f>
        <v>62.175307219555265</v>
      </c>
      <c r="AR30" s="649">
        <f>SUMIF('4. 운영비용'!$J$9:$EL$9,'6.2 Cap.rate'!AR$9,'4. 운영비용'!$J$173:$EL$173)*Index!AS12</f>
        <v>62.175307219555265</v>
      </c>
      <c r="AS30" s="649">
        <f>SUMIF('4. 운영비용'!$J$9:$EL$9,'6.2 Cap.rate'!AS$9,'4. 운영비용'!$J$173:$EL$173)*Index!AT12</f>
        <v>62.175307219555265</v>
      </c>
      <c r="AT30" s="649">
        <f>SUMIF('4. 운영비용'!$J$9:$EL$9,'6.2 Cap.rate'!AT$9,'4. 운영비용'!$J$173:$EL$173)*Index!AU12</f>
        <v>62.175307219555265</v>
      </c>
      <c r="AU30" s="649">
        <f>SUMIF('4. 운영비용'!$J$9:$EL$9,'6.2 Cap.rate'!AU$9,'4. 운영비용'!$J$173:$EL$173)*Index!AV12</f>
        <v>62.175307219555265</v>
      </c>
      <c r="AV30" s="649">
        <f>SUMIF('4. 운영비용'!$J$9:$EL$9,'6.2 Cap.rate'!AV$9,'4. 운영비용'!$J$173:$EL$173)*Index!AW12</f>
        <v>62.175307219555265</v>
      </c>
      <c r="AW30" s="649">
        <f>SUMIF('4. 운영비용'!$J$9:$EL$9,'6.2 Cap.rate'!AW$9,'4. 운영비용'!$J$173:$EL$173)*Index!AX12</f>
        <v>62.175307219555265</v>
      </c>
      <c r="AX30" s="649">
        <f>SUMIF('4. 운영비용'!$J$9:$EL$9,'6.2 Cap.rate'!AX$9,'4. 운영비용'!$J$173:$EL$173)*Index!AY12</f>
        <v>73.684033711096873</v>
      </c>
      <c r="AY30" s="649">
        <f>SUMIF('4. 운영비용'!$J$9:$EL$9,'6.2 Cap.rate'!AY$9,'4. 운영비용'!$J$173:$EL$173)*Index!AZ12</f>
        <v>73.684033711096873</v>
      </c>
      <c r="AZ30" s="649">
        <f>SUMIF('4. 운영비용'!$J$9:$EL$9,'6.2 Cap.rate'!AZ$9,'4. 운영비용'!$J$173:$EL$173)*Index!BA12</f>
        <v>73.684033711096873</v>
      </c>
      <c r="BA30" s="649">
        <f>SUMIF('4. 운영비용'!$J$9:$EL$9,'6.2 Cap.rate'!BA$9,'4. 운영비용'!$J$173:$EL$173)*Index!BB12</f>
        <v>73.684033711096873</v>
      </c>
      <c r="BB30" s="649">
        <f>SUMIF('4. 운영비용'!$J$9:$EL$9,'6.2 Cap.rate'!BB$9,'4. 운영비용'!$J$173:$EL$173)*Index!BC12</f>
        <v>73.684033711096873</v>
      </c>
      <c r="BC30" s="649">
        <f>SUMIF('4. 운영비용'!$J$9:$EL$9,'6.2 Cap.rate'!BC$9,'4. 운영비용'!$J$173:$EL$173)*Index!BD12</f>
        <v>73.684033711096873</v>
      </c>
      <c r="BD30" s="649">
        <f>SUMIF('4. 운영비용'!$J$9:$EL$9,'6.2 Cap.rate'!BD$9,'4. 운영비용'!$J$173:$EL$173)*Index!BE12</f>
        <v>73.684033711096873</v>
      </c>
      <c r="BE30" s="649">
        <f>SUMIF('4. 운영비용'!$J$9:$EL$9,'6.2 Cap.rate'!BE$9,'4. 운영비용'!$J$173:$EL$173)*Index!BF12</f>
        <v>73.684033711096873</v>
      </c>
      <c r="BF30" s="649">
        <f>SUMIF('4. 운영비용'!$J$9:$EL$9,'6.2 Cap.rate'!BF$9,'4. 운영비용'!$J$173:$EL$173)*Index!BG12</f>
        <v>73.684033711096873</v>
      </c>
      <c r="BG30" s="649">
        <f>SUMIF('4. 운영비용'!$J$9:$EL$9,'6.2 Cap.rate'!BG$9,'4. 운영비용'!$J$173:$EL$173)*Index!BH12</f>
        <v>73.684033711096873</v>
      </c>
      <c r="BH30" s="649">
        <f>SUMIF('4. 운영비용'!$J$9:$EL$9,'6.2 Cap.rate'!BH$9,'4. 운영비용'!$J$173:$EL$173)*Index!BI12</f>
        <v>73.684033711096873</v>
      </c>
      <c r="BI30" s="649">
        <f>SUMIF('4. 운영비용'!$J$9:$EL$9,'6.2 Cap.rate'!BI$9,'4. 운영비용'!$J$173:$EL$173)*Index!BJ12</f>
        <v>73.684033711096873</v>
      </c>
      <c r="BJ30" s="649">
        <f>SUMIF('4. 운영비용'!$J$9:$EL$9,'6.2 Cap.rate'!BJ$9,'4. 운영비용'!$J$173:$EL$173)*Index!BK12</f>
        <v>87.151450207664823</v>
      </c>
      <c r="BK30" s="649">
        <f>SUMIF('4. 운영비용'!$J$9:$EL$9,'6.2 Cap.rate'!BK$9,'4. 운영비용'!$J$173:$EL$173)*Index!BL12</f>
        <v>87.151450207664823</v>
      </c>
      <c r="BL30" s="649">
        <f>SUMIF('4. 운영비용'!$J$9:$EL$9,'6.2 Cap.rate'!BL$9,'4. 운영비용'!$J$173:$EL$173)*Index!BM12</f>
        <v>87.151450207664823</v>
      </c>
      <c r="BM30" s="649">
        <f>SUMIF('4. 운영비용'!$J$9:$EL$9,'6.2 Cap.rate'!BM$9,'4. 운영비용'!$J$173:$EL$173)*Index!BN12</f>
        <v>87.151450207664823</v>
      </c>
      <c r="BN30" s="649">
        <f>SUMIF('4. 운영비용'!$J$9:$EL$9,'6.2 Cap.rate'!BN$9,'4. 운영비용'!$J$173:$EL$173)*Index!BO12</f>
        <v>87.151450207664823</v>
      </c>
      <c r="BO30" s="649">
        <f>SUMIF('4. 운영비용'!$J$9:$EL$9,'6.2 Cap.rate'!BO$9,'4. 운영비용'!$J$173:$EL$173)*Index!BP12</f>
        <v>87.151450207664823</v>
      </c>
      <c r="BP30" s="649">
        <f>SUMIF('4. 운영비용'!$J$9:$EL$9,'6.2 Cap.rate'!BP$9,'4. 운영비용'!$J$173:$EL$173)*Index!BQ12</f>
        <v>87.151450207664823</v>
      </c>
      <c r="BQ30" s="649">
        <f>SUMIF('4. 운영비용'!$J$9:$EL$9,'6.2 Cap.rate'!BQ$9,'4. 운영비용'!$J$173:$EL$173)*Index!BR12</f>
        <v>87.151450207664823</v>
      </c>
      <c r="BR30" s="649"/>
      <c r="BS30" s="649"/>
      <c r="BT30" s="649"/>
      <c r="BU30" s="649"/>
      <c r="BV30" s="649"/>
      <c r="BW30" s="649"/>
      <c r="BX30" s="649"/>
      <c r="BY30" s="649"/>
      <c r="BZ30" s="649"/>
      <c r="CA30" s="649"/>
      <c r="CB30" s="649"/>
      <c r="CC30" s="649"/>
      <c r="CD30" s="649"/>
      <c r="CE30" s="649"/>
      <c r="CF30" s="649"/>
      <c r="CG30" s="649"/>
      <c r="CH30" s="649"/>
      <c r="CI30" s="649"/>
      <c r="CJ30" s="649"/>
      <c r="CK30" s="649"/>
      <c r="CL30" s="649"/>
      <c r="CM30" s="649"/>
      <c r="CN30" s="649"/>
      <c r="CO30" s="649"/>
      <c r="CP30" s="649"/>
      <c r="CQ30" s="649"/>
      <c r="CR30" s="649"/>
      <c r="CS30" s="649"/>
      <c r="CT30" s="649"/>
      <c r="CU30" s="649"/>
      <c r="CV30" s="649"/>
      <c r="CW30" s="649"/>
      <c r="CX30" s="649"/>
      <c r="CY30" s="649"/>
      <c r="CZ30" s="649"/>
      <c r="DA30" s="649"/>
      <c r="DB30" s="649"/>
      <c r="DC30" s="649"/>
      <c r="DD30" s="649"/>
      <c r="DE30" s="649"/>
      <c r="DF30" s="649"/>
      <c r="DG30" s="649"/>
      <c r="DH30" s="649"/>
      <c r="DI30" s="649"/>
      <c r="DJ30" s="649"/>
      <c r="DK30" s="649"/>
      <c r="DL30" s="649"/>
      <c r="DM30" s="649"/>
      <c r="DN30" s="649"/>
      <c r="DO30" s="649"/>
      <c r="DP30" s="649"/>
      <c r="DQ30" s="649"/>
      <c r="DR30" s="649"/>
      <c r="DS30" s="649"/>
      <c r="DT30" s="649"/>
      <c r="DU30" s="649"/>
      <c r="DV30" s="649"/>
      <c r="DW30" s="649"/>
      <c r="DX30" s="649"/>
      <c r="DY30" s="649"/>
      <c r="DZ30" s="649"/>
      <c r="EA30" s="649"/>
      <c r="EB30" s="649"/>
      <c r="EC30" s="649"/>
      <c r="ED30" s="649"/>
      <c r="EE30" s="649"/>
      <c r="EF30" s="649"/>
      <c r="EG30" s="649"/>
      <c r="EH30" s="649"/>
      <c r="EI30" s="649"/>
      <c r="EJ30" s="649"/>
      <c r="EK30" s="649"/>
      <c r="EL30" s="649"/>
      <c r="EM30" s="561"/>
      <c r="EN30" s="561"/>
    </row>
    <row r="31" spans="2:144" s="86" customFormat="1" ht="13.5">
      <c r="B31" s="152"/>
      <c r="D31" s="803" t="str">
        <f>'4. 운영비용'!C35</f>
        <v>부담금 및 도로점용료</v>
      </c>
      <c r="G31" s="804"/>
      <c r="H31" s="649">
        <f>SUM(J31:EQ31)</f>
        <v>1222.9425516750796</v>
      </c>
      <c r="J31" s="649">
        <f>SUMIF('4. 운영비용'!$J$9:$EL$9,'6.2 Cap.rate'!J$9,'4. 운영비용'!$J$175:$EL$175)+SUMIF('4. 운영비용'!$J$9:$EL$9,'6.2 Cap.rate'!J$9,'4. 운영비용'!$J$176:$EL$176)*Index!K12</f>
        <v>0</v>
      </c>
      <c r="K31" s="649">
        <f>SUMIF('4. 운영비용'!$J$9:$EL$9,'6.2 Cap.rate'!K$9,'4. 운영비용'!$J$175:$EL$175)+SUMIF('4. 운영비용'!$J$9:$EL$9,'6.2 Cap.rate'!K$9,'4. 운영비용'!$J$176:$EL$176)*Index!L12</f>
        <v>0</v>
      </c>
      <c r="L31" s="649">
        <f>SUMIF('4. 운영비용'!$J$9:$EL$9,'6.2 Cap.rate'!L$9,'4. 운영비용'!$J$175:$EL$175)+SUMIF('4. 운영비용'!$J$9:$EL$9,'6.2 Cap.rate'!L$9,'4. 운영비용'!$J$176:$EL$176)*Index!M12</f>
        <v>0</v>
      </c>
      <c r="M31" s="649">
        <f>SUMIF('4. 운영비용'!$J$9:$EL$9,'6.2 Cap.rate'!M$9,'4. 운영비용'!$J$175:$EL$175)+SUMIF('4. 운영비용'!$J$9:$EL$9,'6.2 Cap.rate'!M$9,'4. 운영비용'!$J$176:$EL$176)*Index!N12</f>
        <v>0</v>
      </c>
      <c r="N31" s="649">
        <f>SUMIF('4. 운영비용'!$J$9:$EL$9,'6.2 Cap.rate'!N$9,'4. 운영비용'!$J$175:$EL$175)+SUMIF('4. 운영비용'!$J$9:$EL$9,'6.2 Cap.rate'!N$9,'4. 운영비용'!$J$176:$EL$176)*Index!O12</f>
        <v>18.766678057500002</v>
      </c>
      <c r="O31" s="649">
        <f>SUMIF('4. 운영비용'!$J$9:$EL$9,'6.2 Cap.rate'!O$9,'4. 운영비용'!$J$175:$EL$175)+SUMIF('4. 운영비용'!$J$9:$EL$9,'6.2 Cap.rate'!O$9,'4. 운영비용'!$J$176:$EL$176)*Index!P12</f>
        <v>18.766678057500002</v>
      </c>
      <c r="P31" s="649">
        <f>SUMIF('4. 운영비용'!$J$9:$EL$9,'6.2 Cap.rate'!P$9,'4. 운영비용'!$J$175:$EL$175)+SUMIF('4. 운영비용'!$J$9:$EL$9,'6.2 Cap.rate'!P$9,'4. 운영비용'!$J$176:$EL$176)*Index!Q12</f>
        <v>18.766678057500002</v>
      </c>
      <c r="Q31" s="649">
        <f>SUMIF('4. 운영비용'!$J$9:$EL$9,'6.2 Cap.rate'!Q$9,'4. 운영비용'!$J$175:$EL$175)+SUMIF('4. 운영비용'!$J$9:$EL$9,'6.2 Cap.rate'!Q$9,'4. 운영비용'!$J$176:$EL$176)*Index!R12</f>
        <v>18.766678057500002</v>
      </c>
      <c r="R31" s="649">
        <f>SUMIF('4. 운영비용'!$J$9:$EL$9,'6.2 Cap.rate'!R$9,'4. 운영비용'!$J$175:$EL$175)+SUMIF('4. 운영비용'!$J$9:$EL$9,'6.2 Cap.rate'!R$9,'4. 운영비용'!$J$176:$EL$176)*Index!S12</f>
        <v>18.766678057500002</v>
      </c>
      <c r="S31" s="649">
        <f>SUMIF('4. 운영비용'!$J$9:$EL$9,'6.2 Cap.rate'!S$9,'4. 운영비용'!$J$175:$EL$175)+SUMIF('4. 운영비용'!$J$9:$EL$9,'6.2 Cap.rate'!S$9,'4. 운영비용'!$J$176:$EL$176)*Index!T12</f>
        <v>18.766678057500002</v>
      </c>
      <c r="T31" s="649">
        <f>SUMIF('4. 운영비용'!$J$9:$EL$9,'6.2 Cap.rate'!T$9,'4. 운영비용'!$J$175:$EL$175)+SUMIF('4. 운영비용'!$J$9:$EL$9,'6.2 Cap.rate'!T$9,'4. 운영비용'!$J$176:$EL$176)*Index!U12</f>
        <v>18.766678057500002</v>
      </c>
      <c r="U31" s="649">
        <f>SUMIF('4. 운영비용'!$J$9:$EL$9,'6.2 Cap.rate'!U$9,'4. 운영비용'!$J$175:$EL$175)+SUMIF('4. 운영비용'!$J$9:$EL$9,'6.2 Cap.rate'!U$9,'4. 운영비용'!$J$176:$EL$176)*Index!V12</f>
        <v>18.766678057500002</v>
      </c>
      <c r="V31" s="649">
        <f>SUMIF('4. 운영비용'!$J$9:$EL$9,'6.2 Cap.rate'!V$9,'4. 운영비용'!$J$175:$EL$175)+SUMIF('4. 운영비용'!$J$9:$EL$9,'6.2 Cap.rate'!V$9,'4. 운영비용'!$J$176:$EL$176)*Index!W12</f>
        <v>18.766678057500002</v>
      </c>
      <c r="W31" s="649">
        <f>SUMIF('4. 운영비용'!$J$9:$EL$9,'6.2 Cap.rate'!W$9,'4. 운영비용'!$J$175:$EL$175)+SUMIF('4. 운영비용'!$J$9:$EL$9,'6.2 Cap.rate'!W$9,'4. 운영비용'!$J$176:$EL$176)*Index!X12</f>
        <v>18.766678057500002</v>
      </c>
      <c r="X31" s="649">
        <f>SUMIF('4. 운영비용'!$J$9:$EL$9,'6.2 Cap.rate'!X$9,'4. 운영비용'!$J$175:$EL$175)+SUMIF('4. 운영비용'!$J$9:$EL$9,'6.2 Cap.rate'!X$9,'4. 운영비용'!$J$176:$EL$176)*Index!Y12</f>
        <v>18.766678057500002</v>
      </c>
      <c r="Y31" s="649">
        <f>SUMIF('4. 운영비용'!$J$9:$EL$9,'6.2 Cap.rate'!Y$9,'4. 운영비용'!$J$175:$EL$175)+SUMIF('4. 운영비용'!$J$9:$EL$9,'6.2 Cap.rate'!Y$9,'4. 운영비용'!$J$176:$EL$176)*Index!Z12</f>
        <v>18.766678057500002</v>
      </c>
      <c r="Z31" s="649">
        <f>SUMIF('4. 운영비용'!$J$9:$EL$9,'6.2 Cap.rate'!Z$9,'4. 운영비용'!$J$175:$EL$175)+SUMIF('4. 운영비용'!$J$9:$EL$9,'6.2 Cap.rate'!Z$9,'4. 운영비용'!$J$176:$EL$176)*Index!AA12</f>
        <v>19.38257188212307</v>
      </c>
      <c r="AA31" s="649">
        <f>SUMIF('4. 운영비용'!$J$9:$EL$9,'6.2 Cap.rate'!AA$9,'4. 운영비용'!$J$175:$EL$175)+SUMIF('4. 운영비용'!$J$9:$EL$9,'6.2 Cap.rate'!AA$9,'4. 운영비용'!$J$176:$EL$176)*Index!AB12</f>
        <v>19.38257188212307</v>
      </c>
      <c r="AB31" s="649">
        <f>SUMIF('4. 운영비용'!$J$9:$EL$9,'6.2 Cap.rate'!AB$9,'4. 운영비용'!$J$175:$EL$175)+SUMIF('4. 운영비용'!$J$9:$EL$9,'6.2 Cap.rate'!AB$9,'4. 운영비용'!$J$176:$EL$176)*Index!AC12</f>
        <v>19.38257188212307</v>
      </c>
      <c r="AC31" s="649">
        <f>SUMIF('4. 운영비용'!$J$9:$EL$9,'6.2 Cap.rate'!AC$9,'4. 운영비용'!$J$175:$EL$175)+SUMIF('4. 운영비용'!$J$9:$EL$9,'6.2 Cap.rate'!AC$9,'4. 운영비용'!$J$176:$EL$176)*Index!AD12</f>
        <v>19.38257188212307</v>
      </c>
      <c r="AD31" s="649">
        <f>SUMIF('4. 운영비용'!$J$9:$EL$9,'6.2 Cap.rate'!AD$9,'4. 운영비용'!$J$175:$EL$175)+SUMIF('4. 운영비용'!$J$9:$EL$9,'6.2 Cap.rate'!AD$9,'4. 운영비용'!$J$176:$EL$176)*Index!AE12</f>
        <v>19.38257188212307</v>
      </c>
      <c r="AE31" s="649">
        <f>SUMIF('4. 운영비용'!$J$9:$EL$9,'6.2 Cap.rate'!AE$9,'4. 운영비용'!$J$175:$EL$175)+SUMIF('4. 운영비용'!$J$9:$EL$9,'6.2 Cap.rate'!AE$9,'4. 운영비용'!$J$176:$EL$176)*Index!AF12</f>
        <v>19.38257188212307</v>
      </c>
      <c r="AF31" s="649">
        <f>SUMIF('4. 운영비용'!$J$9:$EL$9,'6.2 Cap.rate'!AF$9,'4. 운영비용'!$J$175:$EL$175)+SUMIF('4. 운영비용'!$J$9:$EL$9,'6.2 Cap.rate'!AF$9,'4. 운영비용'!$J$176:$EL$176)*Index!AG12</f>
        <v>19.38257188212307</v>
      </c>
      <c r="AG31" s="649">
        <f>SUMIF('4. 운영비용'!$J$9:$EL$9,'6.2 Cap.rate'!AG$9,'4. 운영비용'!$J$175:$EL$175)+SUMIF('4. 운영비용'!$J$9:$EL$9,'6.2 Cap.rate'!AG$9,'4. 운영비용'!$J$176:$EL$176)*Index!AH12</f>
        <v>19.38257188212307</v>
      </c>
      <c r="AH31" s="649">
        <f>SUMIF('4. 운영비용'!$J$9:$EL$9,'6.2 Cap.rate'!AH$9,'4. 운영비용'!$J$175:$EL$175)+SUMIF('4. 운영비용'!$J$9:$EL$9,'6.2 Cap.rate'!AH$9,'4. 운영비용'!$J$176:$EL$176)*Index!AI12</f>
        <v>19.38257188212307</v>
      </c>
      <c r="AI31" s="649">
        <f>SUMIF('4. 운영비용'!$J$9:$EL$9,'6.2 Cap.rate'!AI$9,'4. 운영비용'!$J$175:$EL$175)+SUMIF('4. 운영비용'!$J$9:$EL$9,'6.2 Cap.rate'!AI$9,'4. 운영비용'!$J$176:$EL$176)*Index!AJ12</f>
        <v>19.38257188212307</v>
      </c>
      <c r="AJ31" s="649">
        <f>SUMIF('4. 운영비용'!$J$9:$EL$9,'6.2 Cap.rate'!AJ$9,'4. 운영비용'!$J$175:$EL$175)+SUMIF('4. 운영비용'!$J$9:$EL$9,'6.2 Cap.rate'!AJ$9,'4. 운영비용'!$J$176:$EL$176)*Index!AK12</f>
        <v>19.38257188212307</v>
      </c>
      <c r="AK31" s="649">
        <f>SUMIF('4. 운영비용'!$J$9:$EL$9,'6.2 Cap.rate'!AK$9,'4. 운영비용'!$J$175:$EL$175)+SUMIF('4. 운영비용'!$J$9:$EL$9,'6.2 Cap.rate'!AK$9,'4. 운영비용'!$J$176:$EL$176)*Index!AL12</f>
        <v>19.38257188212307</v>
      </c>
      <c r="AL31" s="649">
        <f>SUMIF('4. 운영비용'!$J$9:$EL$9,'6.2 Cap.rate'!AL$9,'4. 운영비용'!$J$175:$EL$175)+SUMIF('4. 운영비용'!$J$9:$EL$9,'6.2 Cap.rate'!AL$9,'4. 운영비용'!$J$176:$EL$176)*Index!AM12</f>
        <v>20.068703824794824</v>
      </c>
      <c r="AM31" s="649">
        <f>SUMIF('4. 운영비용'!$J$9:$EL$9,'6.2 Cap.rate'!AM$9,'4. 운영비용'!$J$175:$EL$175)+SUMIF('4. 운영비용'!$J$9:$EL$9,'6.2 Cap.rate'!AM$9,'4. 운영비용'!$J$176:$EL$176)*Index!AN12</f>
        <v>20.068703824794824</v>
      </c>
      <c r="AN31" s="649">
        <f>SUMIF('4. 운영비용'!$J$9:$EL$9,'6.2 Cap.rate'!AN$9,'4. 운영비용'!$J$175:$EL$175)+SUMIF('4. 운영비용'!$J$9:$EL$9,'6.2 Cap.rate'!AN$9,'4. 운영비용'!$J$176:$EL$176)*Index!AO12</f>
        <v>20.068703824794824</v>
      </c>
      <c r="AO31" s="649">
        <f>SUMIF('4. 운영비용'!$J$9:$EL$9,'6.2 Cap.rate'!AO$9,'4. 운영비용'!$J$175:$EL$175)+SUMIF('4. 운영비용'!$J$9:$EL$9,'6.2 Cap.rate'!AO$9,'4. 운영비용'!$J$176:$EL$176)*Index!AP12</f>
        <v>20.068703824794824</v>
      </c>
      <c r="AP31" s="649">
        <f>SUMIF('4. 운영비용'!$J$9:$EL$9,'6.2 Cap.rate'!AP$9,'4. 운영비용'!$J$175:$EL$175)+SUMIF('4. 운영비용'!$J$9:$EL$9,'6.2 Cap.rate'!AP$9,'4. 운영비용'!$J$176:$EL$176)*Index!AQ12</f>
        <v>20.068703824794824</v>
      </c>
      <c r="AQ31" s="649">
        <f>SUMIF('4. 운영비용'!$J$9:$EL$9,'6.2 Cap.rate'!AQ$9,'4. 운영비용'!$J$175:$EL$175)+SUMIF('4. 운영비용'!$J$9:$EL$9,'6.2 Cap.rate'!AQ$9,'4. 운영비용'!$J$176:$EL$176)*Index!AR12</f>
        <v>20.068703824794824</v>
      </c>
      <c r="AR31" s="649">
        <f>SUMIF('4. 운영비용'!$J$9:$EL$9,'6.2 Cap.rate'!AR$9,'4. 운영비용'!$J$175:$EL$175)+SUMIF('4. 운영비용'!$J$9:$EL$9,'6.2 Cap.rate'!AR$9,'4. 운영비용'!$J$176:$EL$176)*Index!AS12</f>
        <v>20.068703824794824</v>
      </c>
      <c r="AS31" s="649">
        <f>SUMIF('4. 운영비용'!$J$9:$EL$9,'6.2 Cap.rate'!AS$9,'4. 운영비용'!$J$175:$EL$175)+SUMIF('4. 운영비용'!$J$9:$EL$9,'6.2 Cap.rate'!AS$9,'4. 운영비용'!$J$176:$EL$176)*Index!AT12</f>
        <v>20.068703824794824</v>
      </c>
      <c r="AT31" s="649">
        <f>SUMIF('4. 운영비용'!$J$9:$EL$9,'6.2 Cap.rate'!AT$9,'4. 운영비용'!$J$175:$EL$175)+SUMIF('4. 운영비용'!$J$9:$EL$9,'6.2 Cap.rate'!AT$9,'4. 운영비용'!$J$176:$EL$176)*Index!AU12</f>
        <v>20.068703824794824</v>
      </c>
      <c r="AU31" s="649">
        <f>SUMIF('4. 운영비용'!$J$9:$EL$9,'6.2 Cap.rate'!AU$9,'4. 운영비용'!$J$175:$EL$175)+SUMIF('4. 운영비용'!$J$9:$EL$9,'6.2 Cap.rate'!AU$9,'4. 운영비용'!$J$176:$EL$176)*Index!AV12</f>
        <v>20.068703824794824</v>
      </c>
      <c r="AV31" s="649">
        <f>SUMIF('4. 운영비용'!$J$9:$EL$9,'6.2 Cap.rate'!AV$9,'4. 운영비용'!$J$175:$EL$175)+SUMIF('4. 운영비용'!$J$9:$EL$9,'6.2 Cap.rate'!AV$9,'4. 운영비용'!$J$176:$EL$176)*Index!AW12</f>
        <v>20.068703824794824</v>
      </c>
      <c r="AW31" s="649">
        <f>SUMIF('4. 운영비용'!$J$9:$EL$9,'6.2 Cap.rate'!AW$9,'4. 운영비용'!$J$175:$EL$175)+SUMIF('4. 운영비용'!$J$9:$EL$9,'6.2 Cap.rate'!AW$9,'4. 운영비용'!$J$176:$EL$176)*Index!AX12</f>
        <v>20.068703824794824</v>
      </c>
      <c r="AX31" s="649">
        <f>SUMIF('4. 운영비용'!$J$9:$EL$9,'6.2 Cap.rate'!AX$9,'4. 운영비용'!$J$175:$EL$175)+SUMIF('4. 운영비용'!$J$9:$EL$9,'6.2 Cap.rate'!AX$9,'4. 운영비용'!$J$176:$EL$176)*Index!AY12</f>
        <v>20.679585116230665</v>
      </c>
      <c r="AY31" s="649">
        <f>SUMIF('4. 운영비용'!$J$9:$EL$9,'6.2 Cap.rate'!AY$9,'4. 운영비용'!$J$175:$EL$175)+SUMIF('4. 운영비용'!$J$9:$EL$9,'6.2 Cap.rate'!AY$9,'4. 운영비용'!$J$176:$EL$176)*Index!AZ12</f>
        <v>20.679585116230665</v>
      </c>
      <c r="AZ31" s="649">
        <f>SUMIF('4. 운영비용'!$J$9:$EL$9,'6.2 Cap.rate'!AZ$9,'4. 운영비용'!$J$175:$EL$175)+SUMIF('4. 운영비용'!$J$9:$EL$9,'6.2 Cap.rate'!AZ$9,'4. 운영비용'!$J$176:$EL$176)*Index!BA12</f>
        <v>20.679585116230665</v>
      </c>
      <c r="BA31" s="649">
        <f>SUMIF('4. 운영비용'!$J$9:$EL$9,'6.2 Cap.rate'!BA$9,'4. 운영비용'!$J$175:$EL$175)+SUMIF('4. 운영비용'!$J$9:$EL$9,'6.2 Cap.rate'!BA$9,'4. 운영비용'!$J$176:$EL$176)*Index!BB12</f>
        <v>20.679585116230665</v>
      </c>
      <c r="BB31" s="649">
        <f>SUMIF('4. 운영비용'!$J$9:$EL$9,'6.2 Cap.rate'!BB$9,'4. 운영비용'!$J$175:$EL$175)+SUMIF('4. 운영비용'!$J$9:$EL$9,'6.2 Cap.rate'!BB$9,'4. 운영비용'!$J$176:$EL$176)*Index!BC12</f>
        <v>20.679585116230665</v>
      </c>
      <c r="BC31" s="649">
        <f>SUMIF('4. 운영비용'!$J$9:$EL$9,'6.2 Cap.rate'!BC$9,'4. 운영비용'!$J$175:$EL$175)+SUMIF('4. 운영비용'!$J$9:$EL$9,'6.2 Cap.rate'!BC$9,'4. 운영비용'!$J$176:$EL$176)*Index!BD12</f>
        <v>20.679585116230665</v>
      </c>
      <c r="BD31" s="649">
        <f>SUMIF('4. 운영비용'!$J$9:$EL$9,'6.2 Cap.rate'!BD$9,'4. 운영비용'!$J$175:$EL$175)+SUMIF('4. 운영비용'!$J$9:$EL$9,'6.2 Cap.rate'!BD$9,'4. 운영비용'!$J$176:$EL$176)*Index!BE12</f>
        <v>20.679585116230665</v>
      </c>
      <c r="BE31" s="649">
        <f>SUMIF('4. 운영비용'!$J$9:$EL$9,'6.2 Cap.rate'!BE$9,'4. 운영비용'!$J$175:$EL$175)+SUMIF('4. 운영비용'!$J$9:$EL$9,'6.2 Cap.rate'!BE$9,'4. 운영비용'!$J$176:$EL$176)*Index!BF12</f>
        <v>20.679585116230665</v>
      </c>
      <c r="BF31" s="649">
        <f>SUMIF('4. 운영비용'!$J$9:$EL$9,'6.2 Cap.rate'!BF$9,'4. 운영비용'!$J$175:$EL$175)+SUMIF('4. 운영비용'!$J$9:$EL$9,'6.2 Cap.rate'!BF$9,'4. 운영비용'!$J$176:$EL$176)*Index!BG12</f>
        <v>20.679585116230665</v>
      </c>
      <c r="BG31" s="649">
        <f>SUMIF('4. 운영비용'!$J$9:$EL$9,'6.2 Cap.rate'!BG$9,'4. 운영비용'!$J$175:$EL$175)+SUMIF('4. 운영비용'!$J$9:$EL$9,'6.2 Cap.rate'!BG$9,'4. 운영비용'!$J$176:$EL$176)*Index!BH12</f>
        <v>20.679585116230665</v>
      </c>
      <c r="BH31" s="649">
        <f>SUMIF('4. 운영비용'!$J$9:$EL$9,'6.2 Cap.rate'!BH$9,'4. 운영비용'!$J$175:$EL$175)+SUMIF('4. 운영비용'!$J$9:$EL$9,'6.2 Cap.rate'!BH$9,'4. 운영비용'!$J$176:$EL$176)*Index!BI12</f>
        <v>20.679585116230665</v>
      </c>
      <c r="BI31" s="649">
        <f>SUMIF('4. 운영비용'!$J$9:$EL$9,'6.2 Cap.rate'!BI$9,'4. 운영비용'!$J$175:$EL$175)+SUMIF('4. 운영비용'!$J$9:$EL$9,'6.2 Cap.rate'!BI$9,'4. 운영비용'!$J$176:$EL$176)*Index!BJ12</f>
        <v>20.679585116230665</v>
      </c>
      <c r="BJ31" s="649">
        <f>SUMIF('4. 운영비용'!$J$9:$EL$9,'6.2 Cap.rate'!BJ$9,'4. 운영비용'!$J$175:$EL$175)+SUMIF('4. 운영비용'!$J$9:$EL$9,'6.2 Cap.rate'!BJ$9,'4. 운영비용'!$J$176:$EL$176)*Index!BK12</f>
        <v>34.521510638412103</v>
      </c>
      <c r="BK31" s="649">
        <f>SUMIF('4. 운영비용'!$J$9:$EL$9,'6.2 Cap.rate'!BK$9,'4. 운영비용'!$J$175:$EL$175)+SUMIF('4. 운영비용'!$J$9:$EL$9,'6.2 Cap.rate'!BK$9,'4. 운영비용'!$J$176:$EL$176)*Index!BL12</f>
        <v>34.521510638412103</v>
      </c>
      <c r="BL31" s="649">
        <f>SUMIF('4. 운영비용'!$J$9:$EL$9,'6.2 Cap.rate'!BL$9,'4. 운영비용'!$J$175:$EL$175)+SUMIF('4. 운영비용'!$J$9:$EL$9,'6.2 Cap.rate'!BL$9,'4. 운영비용'!$J$176:$EL$176)*Index!BM12</f>
        <v>34.521510638412103</v>
      </c>
      <c r="BM31" s="649">
        <f>SUMIF('4. 운영비용'!$J$9:$EL$9,'6.2 Cap.rate'!BM$9,'4. 운영비용'!$J$175:$EL$175)+SUMIF('4. 운영비용'!$J$9:$EL$9,'6.2 Cap.rate'!BM$9,'4. 운영비용'!$J$176:$EL$176)*Index!BN12</f>
        <v>34.521510638412103</v>
      </c>
      <c r="BN31" s="649">
        <f>SUMIF('4. 운영비용'!$J$9:$EL$9,'6.2 Cap.rate'!BN$9,'4. 운영비용'!$J$175:$EL$175)+SUMIF('4. 운영비용'!$J$9:$EL$9,'6.2 Cap.rate'!BN$9,'4. 운영비용'!$J$176:$EL$176)*Index!BO12</f>
        <v>34.521510638412103</v>
      </c>
      <c r="BO31" s="649">
        <f>SUMIF('4. 운영비용'!$J$9:$EL$9,'6.2 Cap.rate'!BO$9,'4. 운영비용'!$J$175:$EL$175)+SUMIF('4. 운영비용'!$J$9:$EL$9,'6.2 Cap.rate'!BO$9,'4. 운영비용'!$J$176:$EL$176)*Index!BP12</f>
        <v>34.521510638412103</v>
      </c>
      <c r="BP31" s="649">
        <f>SUMIF('4. 운영비용'!$J$9:$EL$9,'6.2 Cap.rate'!BP$9,'4. 운영비용'!$J$175:$EL$175)+SUMIF('4. 운영비용'!$J$9:$EL$9,'6.2 Cap.rate'!BP$9,'4. 운영비용'!$J$176:$EL$176)*Index!BQ12</f>
        <v>34.521510638412103</v>
      </c>
      <c r="BQ31" s="649">
        <f>SUMIF('4. 운영비용'!$J$9:$EL$9,'6.2 Cap.rate'!BQ$9,'4. 운영비용'!$J$175:$EL$175)+SUMIF('4. 운영비용'!$J$9:$EL$9,'6.2 Cap.rate'!BQ$9,'4. 운영비용'!$J$176:$EL$176)*Index!BR12</f>
        <v>34.521510638412103</v>
      </c>
      <c r="BR31" s="649"/>
      <c r="BS31" s="649"/>
      <c r="BT31" s="649"/>
      <c r="BU31" s="649"/>
      <c r="BV31" s="649"/>
      <c r="BW31" s="649"/>
      <c r="BX31" s="649"/>
      <c r="BY31" s="649"/>
      <c r="BZ31" s="649"/>
      <c r="CA31" s="649"/>
      <c r="CB31" s="649"/>
      <c r="CC31" s="649"/>
      <c r="CD31" s="649"/>
      <c r="CE31" s="649"/>
      <c r="CF31" s="649"/>
      <c r="CG31" s="649"/>
      <c r="CH31" s="649"/>
      <c r="CI31" s="649"/>
      <c r="CJ31" s="649"/>
      <c r="CK31" s="649"/>
      <c r="CL31" s="649"/>
      <c r="CM31" s="649"/>
      <c r="CN31" s="649"/>
      <c r="CO31" s="649"/>
      <c r="CP31" s="649"/>
      <c r="CQ31" s="649"/>
      <c r="CR31" s="649"/>
      <c r="CS31" s="649"/>
      <c r="CT31" s="649"/>
      <c r="CU31" s="649"/>
      <c r="CV31" s="649"/>
      <c r="CW31" s="649"/>
      <c r="CX31" s="649"/>
      <c r="CY31" s="649"/>
      <c r="CZ31" s="649"/>
      <c r="DA31" s="649"/>
      <c r="DB31" s="649"/>
      <c r="DC31" s="649"/>
      <c r="DD31" s="649"/>
      <c r="DE31" s="649"/>
      <c r="DF31" s="649"/>
      <c r="DG31" s="649"/>
      <c r="DH31" s="649"/>
      <c r="DI31" s="649"/>
      <c r="DJ31" s="649"/>
      <c r="DK31" s="649"/>
      <c r="DL31" s="649"/>
      <c r="DM31" s="649"/>
      <c r="DN31" s="649"/>
      <c r="DO31" s="649"/>
      <c r="DP31" s="649"/>
      <c r="DQ31" s="649"/>
      <c r="DR31" s="649"/>
      <c r="DS31" s="649"/>
      <c r="DT31" s="649"/>
      <c r="DU31" s="649"/>
      <c r="DV31" s="649"/>
      <c r="DW31" s="649"/>
      <c r="DX31" s="649"/>
      <c r="DY31" s="649"/>
      <c r="DZ31" s="649"/>
      <c r="EA31" s="649"/>
      <c r="EB31" s="649"/>
      <c r="EC31" s="649"/>
      <c r="ED31" s="649"/>
      <c r="EE31" s="649"/>
      <c r="EF31" s="649"/>
      <c r="EG31" s="649"/>
      <c r="EH31" s="649"/>
      <c r="EI31" s="649"/>
      <c r="EJ31" s="649"/>
      <c r="EK31" s="649"/>
      <c r="EL31" s="649"/>
      <c r="EM31" s="561"/>
      <c r="EN31" s="561"/>
    </row>
    <row r="32" spans="2:144" s="706" customFormat="1" ht="13.5">
      <c r="B32" s="434"/>
      <c r="D32" s="803" t="s">
        <v>1201</v>
      </c>
      <c r="G32" s="1163"/>
      <c r="H32" s="649">
        <f>SUM(J32:EQ32)</f>
        <v>140.87872899582587</v>
      </c>
      <c r="J32" s="649">
        <f>SUMIF('5.운영수익'!$J$9:$EX$9,'6.2 Cap.rate'!J$9,'5.운영수익'!$J$48:$EX$48)*Index!K12</f>
        <v>2.3314602451185271</v>
      </c>
      <c r="K32" s="649">
        <f>SUMIF('5.운영수익'!$J$9:$EX$9,'6.2 Cap.rate'!K$9,'5.운영수익'!$J$48:$EX$48)*Index!L12</f>
        <v>2.409175586622478</v>
      </c>
      <c r="L32" s="649">
        <f>SUMIF('5.운영수익'!$J$9:$EX$9,'6.2 Cap.rate'!L$9,'5.운영수익'!$J$48:$EX$48)*Index!M12</f>
        <v>2.3344201145705821</v>
      </c>
      <c r="M32" s="649">
        <f>SUMIF('5.운영수익'!$J$9:$EX$9,'6.2 Cap.rate'!M$9,'5.운영수익'!$J$48:$EX$48)*Index!N12</f>
        <v>2.4122341183896019</v>
      </c>
      <c r="N32" s="649">
        <f>SUMIF('5.운영수익'!$J$9:$EX$9,'6.2 Cap.rate'!N$9,'5.운영수익'!$J$48:$EX$48)*Index!O12</f>
        <v>2.4112477807731629</v>
      </c>
      <c r="O32" s="649">
        <f>SUMIF('5.운영수익'!$J$9:$EX$9,'6.2 Cap.rate'!O$9,'5.운영수익'!$J$48:$EX$48)*Index!P12</f>
        <v>2.16812097016542</v>
      </c>
      <c r="P32" s="649">
        <f>SUMIF('5.운영수익'!$J$9:$EX$9,'6.2 Cap.rate'!P$9,'5.운영수익'!$J$48:$EX$48)*Index!Q12</f>
        <v>2.4001682780060398</v>
      </c>
      <c r="Q32" s="649">
        <f>SUMIF('5.운영수익'!$J$9:$EX$9,'6.2 Cap.rate'!Q$9,'5.운영수익'!$J$48:$EX$48)*Index!R12</f>
        <v>2.3227434948445547</v>
      </c>
      <c r="R32" s="649">
        <f>SUMIF('5.운영수익'!$J$9:$EX$9,'6.2 Cap.rate'!R$9,'5.운영수익'!$J$48:$EX$48)*Index!S12</f>
        <v>2.4000252075704238</v>
      </c>
      <c r="S32" s="649">
        <f>SUMIF('5.운영수익'!$J$9:$EX$9,'6.2 Cap.rate'!S$9,'5.운영수익'!$J$48:$EX$48)*Index!T12</f>
        <v>2.3220132587623628</v>
      </c>
      <c r="T32" s="649">
        <f>SUMIF('5.운영수익'!$J$9:$EX$9,'6.2 Cap.rate'!T$9,'5.운영수익'!$J$48:$EX$48)*Index!U12</f>
        <v>2.3966472284471356</v>
      </c>
      <c r="U32" s="649">
        <f>SUMIF('5.운영수익'!$J$9:$EX$9,'6.2 Cap.rate'!U$9,'5.운영수익'!$J$48:$EX$48)*Index!V12</f>
        <v>2.3966472284471356</v>
      </c>
      <c r="V32" s="649">
        <f>SUMIF('5.운영수익'!$J$9:$EX$9,'6.2 Cap.rate'!V$9,'5.운영수익'!$J$48:$EX$48)*Index!W12</f>
        <v>2.3191584089541433</v>
      </c>
      <c r="W32" s="649">
        <f>SUMIF('5.운영수익'!$J$9:$EX$9,'6.2 Cap.rate'!W$9,'5.운영수익'!$J$48:$EX$48)*Index!X12</f>
        <v>2.3964636892526148</v>
      </c>
      <c r="X32" s="649">
        <f>SUMIF('5.운영수익'!$J$9:$EX$9,'6.2 Cap.rate'!X$9,'5.운영수익'!$J$48:$EX$48)*Index!Y12</f>
        <v>2.3191584089541433</v>
      </c>
      <c r="Y32" s="649">
        <f>SUMIF('5.운영수익'!$J$9:$EX$9,'6.2 Cap.rate'!Y$9,'5.운영수익'!$J$48:$EX$48)*Index!Z12</f>
        <v>2.3963582874478204</v>
      </c>
      <c r="Z32" s="649">
        <f>SUMIF('5.운영수익'!$J$9:$EX$9,'6.2 Cap.rate'!Z$9,'5.운영수익'!$J$48:$EX$48)*Index!AA12</f>
        <v>2.3960512196656287</v>
      </c>
      <c r="AA32" s="649">
        <f>SUMIF('5.운영수익'!$J$9:$EX$9,'6.2 Cap.rate'!AA$9,'5.운영수익'!$J$48:$EX$48)*Index!AB12</f>
        <v>2.1641752951818582</v>
      </c>
      <c r="AB32" s="649">
        <f>SUMIF('5.운영수익'!$J$9:$EX$9,'6.2 Cap.rate'!AB$9,'5.운영수익'!$J$48:$EX$48)*Index!AC12</f>
        <v>2.3955225452409712</v>
      </c>
      <c r="AC32" s="649">
        <f>SUMIF('5.운영수익'!$J$9:$EX$9,'6.2 Cap.rate'!AC$9,'5.운영수익'!$J$48:$EX$48)*Index!AD12</f>
        <v>2.3138390906870203</v>
      </c>
      <c r="AD32" s="649">
        <f>SUMIF('5.운영수익'!$J$9:$EX$9,'6.2 Cap.rate'!AD$9,'5.운영수익'!$J$48:$EX$48)*Index!AE12</f>
        <v>2.3888156195245327</v>
      </c>
      <c r="AE32" s="649">
        <f>SUMIF('5.운영수익'!$J$9:$EX$9,'6.2 Cap.rate'!AE$9,'5.운영수익'!$J$48:$EX$48)*Index!AF12</f>
        <v>2.3114713880089375</v>
      </c>
      <c r="AF32" s="649">
        <f>SUMIF('5.운영수익'!$J$9:$EX$9,'6.2 Cap.rate'!AF$9,'5.운영수익'!$J$48:$EX$48)*Index!AG12</f>
        <v>2.388520434275903</v>
      </c>
      <c r="AG32" s="649">
        <f>SUMIF('5.운영수익'!$J$9:$EX$9,'6.2 Cap.rate'!AG$9,'5.운영수익'!$J$48:$EX$48)*Index!AH12</f>
        <v>2.3877674504440534</v>
      </c>
      <c r="AH32" s="649">
        <f>SUMIF('5.운영수익'!$J$9:$EX$9,'6.2 Cap.rate'!AH$9,'5.운영수익'!$J$48:$EX$48)*Index!AI12</f>
        <v>2.3107426939781162</v>
      </c>
      <c r="AI32" s="649">
        <f>SUMIF('5.운영수익'!$J$9:$EX$9,'6.2 Cap.rate'!AI$9,'5.운영수익'!$J$48:$EX$48)*Index!AJ12</f>
        <v>2.3877674504440534</v>
      </c>
      <c r="AJ32" s="649">
        <f>SUMIF('5.운영수익'!$J$9:$EX$9,'6.2 Cap.rate'!AJ$9,'5.운영수익'!$J$48:$EX$48)*Index!AK12</f>
        <v>2.3107336199669866</v>
      </c>
      <c r="AK32" s="649">
        <f>SUMIF('5.운영수익'!$J$9:$EX$9,'6.2 Cap.rate'!AK$9,'5.운영수익'!$J$48:$EX$48)*Index!AL12</f>
        <v>2.3871391672483</v>
      </c>
      <c r="AL32" s="649">
        <f>SUMIF('5.운영수익'!$J$9:$EX$9,'6.2 Cap.rate'!AL$9,'5.운영수익'!$J$48:$EX$48)*Index!AM12</f>
        <v>2.3806169290864196</v>
      </c>
      <c r="AM32" s="649">
        <f>SUMIF('5.운영수익'!$J$9:$EX$9,'6.2 Cap.rate'!AM$9,'5.운영수익'!$J$48:$EX$48)*Index!AN12</f>
        <v>2.2270287401131021</v>
      </c>
      <c r="AN32" s="649">
        <f>SUMIF('5.운영수익'!$J$9:$EX$9,'6.2 Cap.rate'!AN$9,'5.운영수익'!$J$48:$EX$48)*Index!AO12</f>
        <v>2.3805492238890444</v>
      </c>
      <c r="AO32" s="649">
        <f>SUMIF('5.운영수익'!$J$9:$EX$9,'6.2 Cap.rate'!AO$9,'5.운영수익'!$J$48:$EX$48)*Index!AP12</f>
        <v>2.3035707191128858</v>
      </c>
      <c r="AP32" s="649">
        <f>SUMIF('5.운영수익'!$J$9:$EX$9,'6.2 Cap.rate'!AP$9,'5.운영수익'!$J$48:$EX$48)*Index!AQ12</f>
        <v>2.3803564097499823</v>
      </c>
      <c r="AQ32" s="649">
        <f>SUMIF('5.운영수익'!$J$9:$EX$9,'6.2 Cap.rate'!AQ$9,'5.운영수익'!$J$48:$EX$48)*Index!AR12</f>
        <v>2.3035707191128858</v>
      </c>
      <c r="AR32" s="649">
        <f>SUMIF('5.운영수익'!$J$9:$EX$9,'6.2 Cap.rate'!AR$9,'5.운영수익'!$J$48:$EX$48)*Index!AS12</f>
        <v>2.3803564097499823</v>
      </c>
      <c r="AS32" s="649">
        <f>SUMIF('5.운영수익'!$J$9:$EX$9,'6.2 Cap.rate'!AS$9,'5.운영수익'!$J$48:$EX$48)*Index!AT12</f>
        <v>2.3803382288312323</v>
      </c>
      <c r="AT32" s="649">
        <f>SUMIF('5.운영수익'!$J$9:$EX$9,'6.2 Cap.rate'!AT$9,'5.운영수익'!$J$48:$EX$48)*Index!AU12</f>
        <v>2.3035531246753855</v>
      </c>
      <c r="AU32" s="649">
        <f>SUMIF('5.운영수익'!$J$9:$EX$9,'6.2 Cap.rate'!AU$9,'5.운영수익'!$J$48:$EX$48)*Index!AV12</f>
        <v>2.3803382288312323</v>
      </c>
      <c r="AV32" s="649">
        <f>SUMIF('5.운영수익'!$J$9:$EX$9,'6.2 Cap.rate'!AV$9,'5.운영수익'!$J$48:$EX$48)*Index!AW12</f>
        <v>2.3040610717268777</v>
      </c>
      <c r="AW32" s="649">
        <f>SUMIF('5.운영수익'!$J$9:$EX$9,'6.2 Cap.rate'!AW$9,'5.운영수익'!$J$48:$EX$48)*Index!AX12</f>
        <v>2.3808631074511073</v>
      </c>
      <c r="AX32" s="649">
        <f>SUMIF('5.운영수익'!$J$9:$EX$9,'6.2 Cap.rate'!AX$9,'5.운영수익'!$J$48:$EX$48)*Index!AY12</f>
        <v>2.3839015439365858</v>
      </c>
      <c r="AY32" s="649">
        <f>SUMIF('5.운영수익'!$J$9:$EX$9,'6.2 Cap.rate'!AY$9,'5.운영수익'!$J$48:$EX$48)*Index!AZ12</f>
        <v>2.1532013945233683</v>
      </c>
      <c r="AZ32" s="649">
        <f>SUMIF('5.운영수익'!$J$9:$EX$9,'6.2 Cap.rate'!AZ$9,'5.운영수익'!$J$48:$EX$48)*Index!BA12</f>
        <v>2.3839015439365858</v>
      </c>
      <c r="BA32" s="649">
        <f>SUMIF('5.운영수익'!$J$9:$EX$9,'6.2 Cap.rate'!BA$9,'5.운영수익'!$J$48:$EX$48)*Index!BB12</f>
        <v>2.3070014941321801</v>
      </c>
      <c r="BB32" s="649">
        <f>SUMIF('5.운영수익'!$J$9:$EX$9,'6.2 Cap.rate'!BB$9,'5.운영수익'!$J$48:$EX$48)*Index!BC12</f>
        <v>2.3839015439365858</v>
      </c>
      <c r="BC32" s="649">
        <f>SUMIF('5.운영수익'!$J$9:$EX$9,'6.2 Cap.rate'!BC$9,'5.운영수익'!$J$48:$EX$48)*Index!BD12</f>
        <v>2.3071841806941285</v>
      </c>
      <c r="BD32" s="649">
        <f>SUMIF('5.운영수익'!$J$9:$EX$9,'6.2 Cap.rate'!BD$9,'5.운영수익'!$J$48:$EX$48)*Index!BE12</f>
        <v>2.3843448156771889</v>
      </c>
      <c r="BE32" s="649">
        <f>SUMIF('5.운영수익'!$J$9:$EX$9,'6.2 Cap.rate'!BE$9,'5.운영수익'!$J$48:$EX$48)*Index!BF12</f>
        <v>2.386392949860856</v>
      </c>
      <c r="BF32" s="649">
        <f>SUMIF('5.운영수익'!$J$9:$EX$9,'6.2 Cap.rate'!BF$9,'5.운영수익'!$J$48:$EX$48)*Index!BG12</f>
        <v>2.3094125321234094</v>
      </c>
      <c r="BG32" s="649">
        <f>SUMIF('5.운영수익'!$J$9:$EX$9,'6.2 Cap.rate'!BG$9,'5.운영수익'!$J$48:$EX$48)*Index!BH12</f>
        <v>2.386392949860856</v>
      </c>
      <c r="BH32" s="649">
        <f>SUMIF('5.운영수익'!$J$9:$EX$9,'6.2 Cap.rate'!BH$9,'5.운영수익'!$J$48:$EX$48)*Index!BI12</f>
        <v>2.3100110253487514</v>
      </c>
      <c r="BI32" s="649">
        <f>SUMIF('5.운영수익'!$J$9:$EX$9,'6.2 Cap.rate'!BI$9,'5.운영수익'!$J$48:$EX$48)*Index!BJ12</f>
        <v>2.3874113448540846</v>
      </c>
      <c r="BJ32" s="649">
        <f>SUMIF('5.운영수익'!$J$9:$EX$9,'6.2 Cap.rate'!BJ$9,'5.운영수익'!$J$48:$EX$48)*Index!BK12</f>
        <v>2.3878431288000228</v>
      </c>
      <c r="BK32" s="649">
        <f>SUMIF('5.운영수익'!$J$9:$EX$9,'6.2 Cap.rate'!BK$9,'5.운영수익'!$J$48:$EX$48)*Index!BL12</f>
        <v>2.1574722185808484</v>
      </c>
      <c r="BL32" s="649">
        <f>SUMIF('5.운영수익'!$J$9:$EX$9,'6.2 Cap.rate'!BL$9,'5.운영수익'!$J$48:$EX$48)*Index!BM12</f>
        <v>2.3886299562859392</v>
      </c>
      <c r="BM32" s="649">
        <f>SUMIF('5.운영수익'!$J$9:$EX$9,'6.2 Cap.rate'!BM$9,'5.운영수익'!$J$48:$EX$48)*Index!BN12</f>
        <v>2.3115773770509089</v>
      </c>
      <c r="BN32" s="649">
        <f>SUMIF('5.운영수익'!$J$9:$EX$9,'6.2 Cap.rate'!BN$9,'5.운영수익'!$J$48:$EX$48)*Index!BO12</f>
        <v>2.3907099853789999</v>
      </c>
      <c r="BO32" s="649">
        <f>SUMIF('5.운영수익'!$J$9:$EX$9,'6.2 Cap.rate'!BO$9,'5.운영수익'!$J$48:$EX$48)*Index!BP12</f>
        <v>2.3386038334173125</v>
      </c>
      <c r="BP32" s="649">
        <f>SUMIF('5.운영수익'!$J$9:$EX$9,'6.2 Cap.rate'!BP$9,'5.운영수익'!$J$48:$EX$48)*Index!BQ12</f>
        <v>2.4185219920523018</v>
      </c>
      <c r="BQ32" s="649">
        <f>SUMIF('5.운영수익'!$J$9:$EX$9,'6.2 Cap.rate'!BQ$9,'5.운영수익'!$J$48:$EX$48)*Index!BR12</f>
        <v>2.4185219920523018</v>
      </c>
      <c r="BR32" s="649"/>
      <c r="BS32" s="649"/>
      <c r="BT32" s="649"/>
      <c r="BU32" s="649"/>
      <c r="BV32" s="649"/>
      <c r="BW32" s="649"/>
      <c r="BX32" s="649"/>
      <c r="BY32" s="649"/>
      <c r="BZ32" s="649"/>
      <c r="CA32" s="649"/>
      <c r="CB32" s="649"/>
      <c r="CC32" s="649"/>
      <c r="CD32" s="649"/>
      <c r="CE32" s="649"/>
      <c r="CF32" s="649"/>
      <c r="CG32" s="649"/>
      <c r="CH32" s="649"/>
      <c r="CI32" s="649"/>
      <c r="CJ32" s="649"/>
      <c r="CK32" s="649"/>
      <c r="CL32" s="649"/>
      <c r="CM32" s="649"/>
      <c r="CN32" s="649"/>
      <c r="CO32" s="649"/>
      <c r="CP32" s="649"/>
      <c r="CQ32" s="649"/>
      <c r="CR32" s="649"/>
      <c r="CS32" s="649"/>
      <c r="CT32" s="649"/>
      <c r="CU32" s="649"/>
      <c r="CV32" s="649"/>
      <c r="CW32" s="649"/>
      <c r="CX32" s="649"/>
      <c r="CY32" s="649"/>
      <c r="CZ32" s="649"/>
      <c r="DA32" s="649"/>
      <c r="DB32" s="649"/>
      <c r="DC32" s="649"/>
      <c r="DD32" s="649"/>
      <c r="DE32" s="649"/>
      <c r="DF32" s="649"/>
      <c r="DG32" s="649"/>
      <c r="DH32" s="649"/>
      <c r="DI32" s="649"/>
      <c r="DJ32" s="649"/>
      <c r="DK32" s="649"/>
      <c r="DL32" s="649"/>
      <c r="DM32" s="649"/>
      <c r="DN32" s="649"/>
      <c r="DO32" s="649"/>
      <c r="DP32" s="649"/>
      <c r="DQ32" s="649"/>
      <c r="DR32" s="649"/>
      <c r="DS32" s="649"/>
      <c r="DT32" s="649"/>
      <c r="DU32" s="649"/>
      <c r="DV32" s="649"/>
      <c r="DW32" s="649"/>
      <c r="DX32" s="649"/>
      <c r="DY32" s="649"/>
      <c r="DZ32" s="649"/>
      <c r="EA32" s="649"/>
      <c r="EB32" s="649"/>
      <c r="EC32" s="649"/>
      <c r="ED32" s="649"/>
      <c r="EE32" s="649"/>
      <c r="EF32" s="649"/>
      <c r="EG32" s="649"/>
      <c r="EH32" s="649"/>
      <c r="EI32" s="649"/>
      <c r="EJ32" s="649"/>
      <c r="EK32" s="649"/>
      <c r="EL32" s="649"/>
      <c r="EM32" s="561"/>
      <c r="EN32" s="561"/>
    </row>
    <row r="33" spans="1:144" s="86" customFormat="1" ht="13.5">
      <c r="B33" s="152"/>
      <c r="G33" s="205"/>
      <c r="H33" s="649"/>
      <c r="J33" s="649"/>
      <c r="K33" s="649"/>
      <c r="L33" s="649"/>
      <c r="M33" s="649"/>
      <c r="N33" s="649"/>
      <c r="O33" s="649"/>
      <c r="P33" s="649"/>
      <c r="Q33" s="649"/>
      <c r="R33" s="649"/>
      <c r="S33" s="649"/>
      <c r="T33" s="649"/>
      <c r="U33" s="649"/>
      <c r="V33" s="649"/>
      <c r="W33" s="649"/>
      <c r="X33" s="649"/>
      <c r="Y33" s="649"/>
      <c r="Z33" s="649"/>
      <c r="AA33" s="649"/>
      <c r="AB33" s="649"/>
      <c r="AC33" s="649"/>
      <c r="AD33" s="649"/>
      <c r="AE33" s="649"/>
      <c r="AF33" s="649"/>
      <c r="AG33" s="649"/>
      <c r="AH33" s="649"/>
      <c r="AI33" s="649"/>
      <c r="AJ33" s="649"/>
      <c r="AK33" s="649"/>
      <c r="AL33" s="649"/>
      <c r="AM33" s="649"/>
      <c r="AN33" s="649"/>
      <c r="AO33" s="649"/>
      <c r="AP33" s="649"/>
      <c r="AQ33" s="649"/>
      <c r="AR33" s="649"/>
      <c r="AS33" s="649"/>
      <c r="AT33" s="649"/>
      <c r="AU33" s="649"/>
      <c r="AV33" s="649"/>
      <c r="AW33" s="649"/>
      <c r="AX33" s="649"/>
      <c r="AY33" s="649"/>
      <c r="AZ33" s="649"/>
      <c r="BA33" s="649"/>
      <c r="BB33" s="649"/>
      <c r="BC33" s="649"/>
      <c r="BD33" s="649"/>
      <c r="BE33" s="649"/>
      <c r="BF33" s="649"/>
      <c r="BG33" s="649"/>
      <c r="BH33" s="649"/>
      <c r="BI33" s="649"/>
      <c r="BJ33" s="649"/>
      <c r="BK33" s="649"/>
      <c r="BL33" s="649"/>
      <c r="BM33" s="649"/>
      <c r="BN33" s="649"/>
      <c r="BO33" s="649"/>
      <c r="BP33" s="649"/>
      <c r="BQ33" s="649"/>
      <c r="BR33" s="649"/>
      <c r="BS33" s="649"/>
      <c r="BT33" s="649"/>
      <c r="BU33" s="649"/>
      <c r="BV33" s="649"/>
      <c r="BW33" s="649"/>
      <c r="BX33" s="649"/>
      <c r="BY33" s="649"/>
      <c r="BZ33" s="649"/>
      <c r="CA33" s="649"/>
      <c r="CB33" s="649"/>
      <c r="CC33" s="649"/>
      <c r="CD33" s="649"/>
      <c r="CE33" s="649"/>
      <c r="CF33" s="649"/>
      <c r="CG33" s="649"/>
      <c r="CH33" s="649"/>
      <c r="CI33" s="649"/>
      <c r="CJ33" s="649"/>
      <c r="CK33" s="649"/>
      <c r="CL33" s="649"/>
      <c r="CM33" s="649"/>
      <c r="CN33" s="649"/>
      <c r="CO33" s="649"/>
      <c r="CP33" s="649"/>
      <c r="CQ33" s="649"/>
      <c r="CR33" s="649"/>
      <c r="CS33" s="649"/>
      <c r="CT33" s="649"/>
      <c r="CU33" s="649"/>
      <c r="CV33" s="649"/>
      <c r="CW33" s="649"/>
      <c r="CX33" s="649"/>
      <c r="CY33" s="649"/>
      <c r="CZ33" s="649"/>
      <c r="DA33" s="649"/>
      <c r="DB33" s="649"/>
      <c r="DC33" s="649"/>
      <c r="DD33" s="649"/>
      <c r="DE33" s="649"/>
      <c r="DF33" s="649"/>
      <c r="DG33" s="649"/>
      <c r="DH33" s="649"/>
      <c r="DI33" s="649"/>
      <c r="DJ33" s="649"/>
      <c r="DK33" s="649"/>
      <c r="DL33" s="649"/>
      <c r="DM33" s="649"/>
      <c r="DN33" s="649"/>
      <c r="DO33" s="649"/>
      <c r="DP33" s="649"/>
      <c r="DQ33" s="649"/>
      <c r="DR33" s="649"/>
      <c r="DS33" s="649"/>
      <c r="DT33" s="649"/>
      <c r="DU33" s="649"/>
      <c r="DV33" s="649"/>
      <c r="DW33" s="649"/>
      <c r="DX33" s="649"/>
      <c r="DY33" s="649"/>
      <c r="DZ33" s="649"/>
      <c r="EA33" s="649"/>
      <c r="EB33" s="649"/>
      <c r="EC33" s="649"/>
      <c r="ED33" s="649"/>
      <c r="EE33" s="649"/>
      <c r="EF33" s="649"/>
      <c r="EG33" s="649"/>
      <c r="EH33" s="649"/>
      <c r="EI33" s="649"/>
      <c r="EJ33" s="649"/>
      <c r="EK33" s="649"/>
      <c r="EL33" s="649"/>
      <c r="EM33" s="561"/>
      <c r="EN33" s="561"/>
    </row>
    <row r="34" spans="1:144" s="86" customFormat="1" ht="13.5">
      <c r="B34" s="152"/>
      <c r="D34" s="803"/>
      <c r="G34" s="205"/>
      <c r="H34" s="649"/>
      <c r="J34" s="649"/>
      <c r="K34" s="649"/>
      <c r="L34" s="649"/>
      <c r="M34" s="649"/>
      <c r="N34" s="649"/>
      <c r="O34" s="649"/>
      <c r="P34" s="649"/>
      <c r="Q34" s="649"/>
      <c r="R34" s="649"/>
      <c r="S34" s="649"/>
      <c r="T34" s="649"/>
      <c r="U34" s="649"/>
      <c r="V34" s="649"/>
      <c r="W34" s="649"/>
      <c r="X34" s="649"/>
      <c r="Y34" s="649"/>
      <c r="Z34" s="649"/>
      <c r="AA34" s="649"/>
      <c r="AB34" s="649"/>
      <c r="AC34" s="649"/>
      <c r="AD34" s="649"/>
      <c r="AE34" s="649"/>
      <c r="AF34" s="649"/>
      <c r="AG34" s="649"/>
      <c r="AH34" s="649"/>
      <c r="AI34" s="649"/>
      <c r="AJ34" s="649"/>
      <c r="AK34" s="649"/>
      <c r="AL34" s="649"/>
      <c r="AM34" s="649"/>
      <c r="AN34" s="649"/>
      <c r="AO34" s="649"/>
      <c r="AP34" s="649"/>
      <c r="AQ34" s="649"/>
      <c r="AR34" s="649"/>
      <c r="AS34" s="649"/>
      <c r="AT34" s="649"/>
      <c r="AU34" s="649"/>
      <c r="AV34" s="649"/>
      <c r="AW34" s="649"/>
      <c r="AX34" s="649"/>
      <c r="AY34" s="649"/>
      <c r="AZ34" s="649"/>
      <c r="BA34" s="649"/>
      <c r="BB34" s="649"/>
      <c r="BC34" s="649"/>
      <c r="BD34" s="649"/>
      <c r="BE34" s="649"/>
      <c r="BF34" s="649"/>
      <c r="BG34" s="649"/>
      <c r="BH34" s="649"/>
      <c r="BI34" s="649"/>
      <c r="BJ34" s="649"/>
      <c r="BK34" s="649"/>
      <c r="BL34" s="649"/>
      <c r="BM34" s="649"/>
      <c r="BN34" s="649"/>
      <c r="BO34" s="649"/>
      <c r="BP34" s="649"/>
      <c r="BQ34" s="649"/>
      <c r="BR34" s="649"/>
      <c r="BS34" s="649"/>
      <c r="BT34" s="649"/>
      <c r="BU34" s="649"/>
      <c r="BV34" s="649"/>
      <c r="BW34" s="649"/>
      <c r="BX34" s="649"/>
      <c r="BY34" s="649"/>
      <c r="BZ34" s="649"/>
      <c r="CA34" s="649"/>
      <c r="CB34" s="649"/>
      <c r="CC34" s="649"/>
      <c r="CD34" s="649"/>
      <c r="CE34" s="649"/>
      <c r="CF34" s="649"/>
      <c r="CG34" s="649"/>
      <c r="CH34" s="649"/>
      <c r="CI34" s="649"/>
      <c r="CJ34" s="649"/>
      <c r="CK34" s="649"/>
      <c r="CL34" s="649"/>
      <c r="CM34" s="649"/>
      <c r="CN34" s="649"/>
      <c r="CO34" s="649"/>
      <c r="CP34" s="649"/>
      <c r="CQ34" s="649"/>
      <c r="CR34" s="649"/>
      <c r="CS34" s="649"/>
      <c r="CT34" s="649"/>
      <c r="CU34" s="649"/>
      <c r="CV34" s="649"/>
      <c r="CW34" s="649"/>
      <c r="CX34" s="649"/>
      <c r="CY34" s="649"/>
      <c r="CZ34" s="649"/>
      <c r="DA34" s="649"/>
      <c r="DB34" s="649"/>
      <c r="DC34" s="649"/>
      <c r="DD34" s="649"/>
      <c r="DE34" s="649"/>
      <c r="DF34" s="649"/>
      <c r="DG34" s="649"/>
      <c r="DH34" s="649"/>
      <c r="DI34" s="649"/>
      <c r="DJ34" s="649"/>
      <c r="DK34" s="649"/>
      <c r="DL34" s="649"/>
      <c r="DM34" s="649"/>
      <c r="DN34" s="649"/>
      <c r="DO34" s="649"/>
      <c r="DP34" s="649"/>
      <c r="DQ34" s="649"/>
      <c r="DR34" s="649"/>
      <c r="DS34" s="649"/>
      <c r="DT34" s="649"/>
      <c r="DU34" s="649"/>
      <c r="DV34" s="649"/>
      <c r="DW34" s="649"/>
      <c r="DX34" s="649"/>
      <c r="DY34" s="649"/>
      <c r="DZ34" s="649"/>
      <c r="EA34" s="649"/>
      <c r="EB34" s="649"/>
      <c r="EC34" s="649"/>
      <c r="ED34" s="649"/>
      <c r="EE34" s="649"/>
      <c r="EF34" s="649"/>
      <c r="EG34" s="649"/>
      <c r="EH34" s="649"/>
      <c r="EI34" s="649"/>
      <c r="EJ34" s="649"/>
      <c r="EK34" s="649"/>
      <c r="EL34" s="649"/>
      <c r="EM34" s="561"/>
      <c r="EN34" s="561"/>
    </row>
    <row r="35" spans="1:144" s="86" customFormat="1" ht="13.5">
      <c r="B35" s="152"/>
      <c r="C35" s="86" t="s">
        <v>618</v>
      </c>
      <c r="D35" s="803"/>
      <c r="G35" s="205"/>
      <c r="H35" s="649">
        <f ca="1">SUM(J35:EQ35)</f>
        <v>91809.293080616219</v>
      </c>
      <c r="J35" s="649">
        <f t="shared" ref="J35:AO35" ca="1" si="10">J11-J17</f>
        <v>1502.6545817072322</v>
      </c>
      <c r="K35" s="649">
        <f t="shared" ca="1" si="10"/>
        <v>1391.4976229066049</v>
      </c>
      <c r="L35" s="649">
        <f t="shared" ca="1" si="10"/>
        <v>1456.1481067119898</v>
      </c>
      <c r="M35" s="649">
        <f t="shared" ca="1" si="10"/>
        <v>1516.457667405648</v>
      </c>
      <c r="N35" s="649">
        <f t="shared" ca="1" si="10"/>
        <v>1643.2392130874007</v>
      </c>
      <c r="O35" s="649">
        <f t="shared" ca="1" si="10"/>
        <v>1596.7317775045285</v>
      </c>
      <c r="P35" s="649">
        <f t="shared" ca="1" si="10"/>
        <v>1422.3062336060111</v>
      </c>
      <c r="Q35" s="649">
        <f t="shared" ca="1" si="10"/>
        <v>1559.2417535695492</v>
      </c>
      <c r="R35" s="649">
        <f t="shared" ca="1" si="10"/>
        <v>1452.4472520313566</v>
      </c>
      <c r="S35" s="649">
        <f t="shared" ca="1" si="10"/>
        <v>1277.7264193649303</v>
      </c>
      <c r="T35" s="649">
        <f t="shared" ca="1" si="10"/>
        <v>1445.7106587061216</v>
      </c>
      <c r="U35" s="649">
        <f t="shared" ca="1" si="10"/>
        <v>1545.8331586081408</v>
      </c>
      <c r="V35" s="649">
        <f t="shared" ca="1" si="10"/>
        <v>1674.0679165179567</v>
      </c>
      <c r="W35" s="649">
        <f t="shared" ca="1" si="10"/>
        <v>1521.0553473589823</v>
      </c>
      <c r="X35" s="649">
        <f t="shared" ca="1" si="10"/>
        <v>1559.8335843726136</v>
      </c>
      <c r="Y35" s="649">
        <f t="shared" ca="1" si="10"/>
        <v>1596.0752535017427</v>
      </c>
      <c r="Z35" s="649">
        <f t="shared" ca="1" si="10"/>
        <v>1649.3300093239411</v>
      </c>
      <c r="AA35" s="649">
        <f t="shared" ca="1" si="10"/>
        <v>1620.0296985363962</v>
      </c>
      <c r="AB35" s="649">
        <f t="shared" ca="1" si="10"/>
        <v>1453.169629245331</v>
      </c>
      <c r="AC35" s="649">
        <f t="shared" ca="1" si="10"/>
        <v>1532.0616845608947</v>
      </c>
      <c r="AD35" s="649">
        <f t="shared" ca="1" si="10"/>
        <v>1485.7811118142022</v>
      </c>
      <c r="AE35" s="649">
        <f t="shared" ca="1" si="10"/>
        <v>1316.417155300071</v>
      </c>
      <c r="AF35" s="649">
        <f t="shared" ca="1" si="10"/>
        <v>1420.449131284081</v>
      </c>
      <c r="AG35" s="649">
        <f t="shared" ca="1" si="10"/>
        <v>1498.4866064271923</v>
      </c>
      <c r="AH35" s="649">
        <f t="shared" ca="1" si="10"/>
        <v>1719.6853518344815</v>
      </c>
      <c r="AI35" s="649">
        <f t="shared" ca="1" si="10"/>
        <v>1473.5468285074676</v>
      </c>
      <c r="AJ35" s="649">
        <f t="shared" ca="1" si="10"/>
        <v>1508.8775126183302</v>
      </c>
      <c r="AK35" s="649">
        <f t="shared" ca="1" si="10"/>
        <v>1535.8854063865074</v>
      </c>
      <c r="AL35" s="649">
        <f t="shared" ca="1" si="10"/>
        <v>1744.7216836748539</v>
      </c>
      <c r="AM35" s="649">
        <f t="shared" ca="1" si="10"/>
        <v>1738.2112478589775</v>
      </c>
      <c r="AN35" s="649">
        <f t="shared" ca="1" si="10"/>
        <v>1549.1556845233386</v>
      </c>
      <c r="AO35" s="649">
        <f t="shared" ca="1" si="10"/>
        <v>1557.6832129236561</v>
      </c>
      <c r="AP35" s="649">
        <f t="shared" ref="AP35:BQ35" ca="1" si="11">AP11-AP17</f>
        <v>1534.7435693517491</v>
      </c>
      <c r="AQ35" s="649">
        <f t="shared" ca="1" si="11"/>
        <v>1464.4658752519606</v>
      </c>
      <c r="AR35" s="649">
        <f t="shared" ca="1" si="11"/>
        <v>1407.3442609178717</v>
      </c>
      <c r="AS35" s="649">
        <f t="shared" ca="1" si="11"/>
        <v>1472.1484393042838</v>
      </c>
      <c r="AT35" s="649">
        <f t="shared" ca="1" si="11"/>
        <v>1697.6112333048222</v>
      </c>
      <c r="AU35" s="649">
        <f t="shared" ca="1" si="11"/>
        <v>1734.3008708945599</v>
      </c>
      <c r="AV35" s="649">
        <f t="shared" ca="1" si="11"/>
        <v>1578.5922986364483</v>
      </c>
      <c r="AW35" s="649">
        <f t="shared" ca="1" si="11"/>
        <v>1530.5458451625427</v>
      </c>
      <c r="AX35" s="649">
        <f t="shared" ca="1" si="11"/>
        <v>1590.2047140741879</v>
      </c>
      <c r="AY35" s="649">
        <f t="shared" ca="1" si="11"/>
        <v>1583.6447739085872</v>
      </c>
      <c r="AZ35" s="649">
        <f t="shared" ca="1" si="11"/>
        <v>1385.6126995053442</v>
      </c>
      <c r="BA35" s="649">
        <f t="shared" ca="1" si="11"/>
        <v>1428.4581817542141</v>
      </c>
      <c r="BB35" s="649">
        <f t="shared" ca="1" si="11"/>
        <v>1421.5975980252383</v>
      </c>
      <c r="BC35" s="649">
        <f t="shared" ca="1" si="11"/>
        <v>1520.0544908647878</v>
      </c>
      <c r="BD35" s="649">
        <f t="shared" ca="1" si="11"/>
        <v>1568.914945149844</v>
      </c>
      <c r="BE35" s="649">
        <f t="shared" ca="1" si="11"/>
        <v>1604.1818745263577</v>
      </c>
      <c r="BF35" s="649">
        <f t="shared" ca="1" si="11"/>
        <v>1569.97018605414</v>
      </c>
      <c r="BG35" s="649">
        <f t="shared" ca="1" si="11"/>
        <v>1607.3218861296841</v>
      </c>
      <c r="BH35" s="649">
        <f t="shared" ca="1" si="11"/>
        <v>1617.1073654239549</v>
      </c>
      <c r="BI35" s="649">
        <f t="shared" ca="1" si="11"/>
        <v>1573.7473006921493</v>
      </c>
      <c r="BJ35" s="649">
        <f t="shared" ca="1" si="11"/>
        <v>1573.2865872512143</v>
      </c>
      <c r="BK35" s="649">
        <f t="shared" ca="1" si="11"/>
        <v>1577.312485260074</v>
      </c>
      <c r="BL35" s="649">
        <f t="shared" ca="1" si="11"/>
        <v>1385.4311152481114</v>
      </c>
      <c r="BM35" s="649">
        <f t="shared" ca="1" si="11"/>
        <v>1436.8400314884561</v>
      </c>
      <c r="BN35" s="649">
        <f t="shared" ca="1" si="11"/>
        <v>1468.6982435102759</v>
      </c>
      <c r="BO35" s="649">
        <f t="shared" ca="1" si="11"/>
        <v>1406.995039938995</v>
      </c>
      <c r="BP35" s="649">
        <f t="shared" ca="1" si="11"/>
        <v>1553.965587299866</v>
      </c>
      <c r="BQ35" s="649">
        <f t="shared" ca="1" si="11"/>
        <v>1551.67707990597</v>
      </c>
      <c r="BR35" s="649"/>
      <c r="BS35" s="649"/>
      <c r="BT35" s="649"/>
      <c r="BU35" s="649"/>
      <c r="BV35" s="649"/>
      <c r="BW35" s="649"/>
      <c r="BX35" s="649"/>
      <c r="BY35" s="649"/>
      <c r="BZ35" s="649"/>
      <c r="CA35" s="649"/>
      <c r="CB35" s="649"/>
      <c r="CC35" s="649"/>
      <c r="CD35" s="649"/>
      <c r="CE35" s="649"/>
      <c r="CF35" s="649"/>
      <c r="CG35" s="649"/>
      <c r="CH35" s="649"/>
      <c r="CI35" s="649"/>
      <c r="CJ35" s="649"/>
      <c r="CK35" s="649"/>
      <c r="CL35" s="649"/>
      <c r="CM35" s="649"/>
      <c r="CN35" s="649"/>
      <c r="CO35" s="649"/>
      <c r="CP35" s="649"/>
      <c r="CQ35" s="649"/>
      <c r="CR35" s="649"/>
      <c r="CS35" s="649"/>
      <c r="CT35" s="649"/>
      <c r="CU35" s="649"/>
      <c r="CV35" s="649"/>
      <c r="CW35" s="649"/>
      <c r="CX35" s="649"/>
      <c r="CY35" s="649"/>
      <c r="CZ35" s="649"/>
      <c r="DA35" s="649"/>
      <c r="DB35" s="649"/>
      <c r="DC35" s="649"/>
      <c r="DD35" s="649"/>
      <c r="DE35" s="649"/>
      <c r="DF35" s="649"/>
      <c r="DG35" s="649"/>
      <c r="DH35" s="649"/>
      <c r="DI35" s="649"/>
      <c r="DJ35" s="649"/>
      <c r="DK35" s="649"/>
      <c r="DL35" s="649"/>
      <c r="DM35" s="649"/>
      <c r="DN35" s="649"/>
      <c r="DO35" s="649"/>
      <c r="DP35" s="649"/>
      <c r="DQ35" s="649"/>
      <c r="DR35" s="649"/>
      <c r="DS35" s="649"/>
      <c r="DT35" s="649"/>
      <c r="DU35" s="649"/>
      <c r="DV35" s="649"/>
      <c r="DW35" s="649"/>
      <c r="DX35" s="649"/>
      <c r="DY35" s="649"/>
      <c r="DZ35" s="649"/>
      <c r="EA35" s="649"/>
      <c r="EB35" s="649"/>
      <c r="EC35" s="649"/>
      <c r="ED35" s="649"/>
      <c r="EE35" s="649"/>
      <c r="EF35" s="649"/>
      <c r="EG35" s="649"/>
      <c r="EH35" s="649"/>
      <c r="EI35" s="649"/>
      <c r="EJ35" s="649"/>
      <c r="EK35" s="649"/>
      <c r="EL35" s="649"/>
      <c r="EM35" s="561"/>
      <c r="EN35" s="561"/>
    </row>
    <row r="36" spans="1:144" s="86" customFormat="1" ht="13.5">
      <c r="B36" s="152"/>
      <c r="D36" s="803"/>
      <c r="G36" s="205"/>
      <c r="H36" s="649"/>
      <c r="J36" s="649"/>
      <c r="K36" s="649"/>
      <c r="L36" s="649"/>
      <c r="M36" s="649"/>
      <c r="N36" s="649"/>
      <c r="O36" s="649"/>
      <c r="P36" s="649"/>
      <c r="Q36" s="649"/>
      <c r="R36" s="649"/>
      <c r="S36" s="649"/>
      <c r="T36" s="649"/>
      <c r="U36" s="649"/>
      <c r="V36" s="649"/>
      <c r="W36" s="649"/>
      <c r="X36" s="649"/>
      <c r="Y36" s="649"/>
      <c r="Z36" s="649"/>
      <c r="AA36" s="649"/>
      <c r="AB36" s="649"/>
      <c r="AC36" s="649"/>
      <c r="AD36" s="649"/>
      <c r="AE36" s="649"/>
      <c r="AF36" s="649"/>
      <c r="AG36" s="649"/>
      <c r="AH36" s="649"/>
      <c r="AI36" s="649"/>
      <c r="AJ36" s="649"/>
      <c r="AK36" s="649"/>
      <c r="AL36" s="649"/>
      <c r="AM36" s="649"/>
      <c r="AN36" s="649"/>
      <c r="AO36" s="649"/>
      <c r="AP36" s="649"/>
      <c r="AQ36" s="649"/>
      <c r="AR36" s="649"/>
      <c r="AS36" s="649"/>
      <c r="AT36" s="649"/>
      <c r="AU36" s="649"/>
      <c r="AV36" s="649"/>
      <c r="AW36" s="649"/>
      <c r="AX36" s="649"/>
      <c r="AY36" s="649"/>
      <c r="AZ36" s="649"/>
      <c r="BA36" s="649"/>
      <c r="BB36" s="649"/>
      <c r="BC36" s="649"/>
      <c r="BD36" s="649"/>
      <c r="BE36" s="649"/>
      <c r="BF36" s="649"/>
      <c r="BG36" s="649"/>
      <c r="BH36" s="649"/>
      <c r="BI36" s="649"/>
      <c r="BJ36" s="649"/>
      <c r="BK36" s="649"/>
      <c r="BL36" s="649"/>
      <c r="BM36" s="649"/>
      <c r="BN36" s="649"/>
      <c r="BO36" s="649"/>
      <c r="BP36" s="649"/>
      <c r="BQ36" s="649"/>
      <c r="BR36" s="649"/>
      <c r="BS36" s="649"/>
      <c r="BT36" s="649"/>
      <c r="BU36" s="649"/>
      <c r="BV36" s="649"/>
      <c r="BW36" s="649"/>
      <c r="BX36" s="649"/>
      <c r="BY36" s="649"/>
      <c r="BZ36" s="649"/>
      <c r="CA36" s="649"/>
      <c r="CB36" s="649"/>
      <c r="CC36" s="649"/>
      <c r="CD36" s="649"/>
      <c r="CE36" s="649"/>
      <c r="CF36" s="649"/>
      <c r="CG36" s="649"/>
      <c r="CH36" s="649"/>
      <c r="CI36" s="649"/>
      <c r="CJ36" s="649"/>
      <c r="CK36" s="649"/>
      <c r="CL36" s="649"/>
      <c r="CM36" s="649"/>
      <c r="CN36" s="649"/>
      <c r="CO36" s="649"/>
      <c r="CP36" s="649"/>
      <c r="CQ36" s="649"/>
      <c r="CR36" s="649"/>
      <c r="CS36" s="649"/>
      <c r="CT36" s="649"/>
      <c r="CU36" s="649"/>
      <c r="CV36" s="649"/>
      <c r="CW36" s="649"/>
      <c r="CX36" s="649"/>
      <c r="CY36" s="649"/>
      <c r="CZ36" s="649"/>
      <c r="DA36" s="649"/>
      <c r="DB36" s="649"/>
      <c r="DC36" s="649"/>
      <c r="DD36" s="649"/>
      <c r="DE36" s="649"/>
      <c r="DF36" s="649"/>
      <c r="DG36" s="649"/>
      <c r="DH36" s="649"/>
      <c r="DI36" s="649"/>
      <c r="DJ36" s="649"/>
      <c r="DK36" s="649"/>
      <c r="DL36" s="649"/>
      <c r="DM36" s="649"/>
      <c r="DN36" s="649"/>
      <c r="DO36" s="649"/>
      <c r="DP36" s="649"/>
      <c r="DQ36" s="649"/>
      <c r="DR36" s="649"/>
      <c r="DS36" s="649"/>
      <c r="DT36" s="649"/>
      <c r="DU36" s="649"/>
      <c r="DV36" s="649"/>
      <c r="DW36" s="649"/>
      <c r="DX36" s="649"/>
      <c r="DY36" s="649"/>
      <c r="DZ36" s="649"/>
      <c r="EA36" s="649"/>
      <c r="EB36" s="649"/>
      <c r="EC36" s="649"/>
      <c r="ED36" s="649"/>
      <c r="EE36" s="649"/>
      <c r="EF36" s="649"/>
      <c r="EG36" s="649"/>
      <c r="EH36" s="649"/>
      <c r="EI36" s="649"/>
      <c r="EJ36" s="649"/>
      <c r="EK36" s="649"/>
      <c r="EL36" s="649"/>
      <c r="EM36" s="561"/>
      <c r="EN36" s="561"/>
    </row>
    <row r="37" spans="1:144" s="86" customFormat="1" ht="13.5">
      <c r="B37" s="152"/>
      <c r="C37" s="86" t="s">
        <v>619</v>
      </c>
      <c r="D37" s="803"/>
      <c r="G37" s="667">
        <f>총괄표!G38</f>
        <v>1.2E-2</v>
      </c>
      <c r="H37" s="649">
        <f>SUM(J37:EQ37)</f>
        <v>939.19152663883904</v>
      </c>
      <c r="J37" s="649">
        <f>SUMIF('5.운영수익'!$J$9:$EX$9,'6.2 Cap.rate'!J$9,'5.운영수익'!$J$38:$EX$38)*Index!K12</f>
        <v>15.543068300790182</v>
      </c>
      <c r="K37" s="649">
        <f>SUMIF('5.운영수익'!$J$9:$EX$9,'6.2 Cap.rate'!K$9,'5.운영수익'!$J$38:$EX$38)*Index!L12</f>
        <v>16.061170577483189</v>
      </c>
      <c r="L37" s="649">
        <f>SUMIF('5.운영수익'!$J$9:$EX$9,'6.2 Cap.rate'!L$9,'5.운영수익'!$J$38:$EX$38)*Index!M12</f>
        <v>15.56280076380388</v>
      </c>
      <c r="M37" s="649">
        <f>SUMIF('5.운영수익'!$J$9:$EX$9,'6.2 Cap.rate'!M$9,'5.운영수익'!$J$38:$EX$38)*Index!N12</f>
        <v>16.081560789264014</v>
      </c>
      <c r="N37" s="649">
        <f>SUMIF('5.운영수익'!$J$9:$EX$9,'6.2 Cap.rate'!N$9,'5.운영수익'!$J$38:$EX$38)*Index!O12</f>
        <v>16.074985205154423</v>
      </c>
      <c r="O37" s="649">
        <f>SUMIF('5.운영수익'!$J$9:$EX$9,'6.2 Cap.rate'!O$9,'5.운영수익'!$J$38:$EX$38)*Index!P12</f>
        <v>14.454139801102801</v>
      </c>
      <c r="P37" s="649">
        <f>SUMIF('5.운영수익'!$J$9:$EX$9,'6.2 Cap.rate'!P$9,'5.운영수익'!$J$38:$EX$38)*Index!Q12</f>
        <v>16.001121853373601</v>
      </c>
      <c r="Q37" s="649">
        <f>SUMIF('5.운영수익'!$J$9:$EX$9,'6.2 Cap.rate'!Q$9,'5.운영수익'!$J$38:$EX$38)*Index!R12</f>
        <v>15.484956632297031</v>
      </c>
      <c r="R37" s="649">
        <f>SUMIF('5.운영수익'!$J$9:$EX$9,'6.2 Cap.rate'!R$9,'5.운영수익'!$J$38:$EX$38)*Index!S12</f>
        <v>16.00016805046949</v>
      </c>
      <c r="S37" s="649">
        <f>SUMIF('5.운영수익'!$J$9:$EX$9,'6.2 Cap.rate'!S$9,'5.운영수익'!$J$38:$EX$38)*Index!T12</f>
        <v>15.480088391749089</v>
      </c>
      <c r="T37" s="649">
        <f>SUMIF('5.운영수익'!$J$9:$EX$9,'6.2 Cap.rate'!T$9,'5.운영수익'!$J$38:$EX$38)*Index!U12</f>
        <v>15.977648189647571</v>
      </c>
      <c r="U37" s="649">
        <f>SUMIF('5.운영수익'!$J$9:$EX$9,'6.2 Cap.rate'!U$9,'5.운영수익'!$J$38:$EX$38)*Index!V12</f>
        <v>15.977648189647571</v>
      </c>
      <c r="V37" s="649">
        <f>SUMIF('5.운영수익'!$J$9:$EX$9,'6.2 Cap.rate'!V$9,'5.운영수익'!$J$38:$EX$38)*Index!W12</f>
        <v>15.46105605969429</v>
      </c>
      <c r="W37" s="649">
        <f>SUMIF('5.운영수익'!$J$9:$EX$9,'6.2 Cap.rate'!W$9,'5.운영수익'!$J$38:$EX$38)*Index!X12</f>
        <v>15.976424595017436</v>
      </c>
      <c r="X37" s="649">
        <f>SUMIF('5.운영수익'!$J$9:$EX$9,'6.2 Cap.rate'!X$9,'5.운영수익'!$J$38:$EX$38)*Index!Y12</f>
        <v>15.46105605969429</v>
      </c>
      <c r="Y37" s="649">
        <f>SUMIF('5.운영수익'!$J$9:$EX$9,'6.2 Cap.rate'!Y$9,'5.운영수익'!$J$38:$EX$38)*Index!Z12</f>
        <v>15.975721916318804</v>
      </c>
      <c r="Z37" s="649">
        <f>SUMIF('5.운영수익'!$J$9:$EX$9,'6.2 Cap.rate'!Z$9,'5.운영수익'!$J$38:$EX$38)*Index!AA12</f>
        <v>15.973674797770858</v>
      </c>
      <c r="AA37" s="649">
        <f>SUMIF('5.운영수익'!$J$9:$EX$9,'6.2 Cap.rate'!AA$9,'5.운영수익'!$J$38:$EX$38)*Index!AB12</f>
        <v>14.427835301212388</v>
      </c>
      <c r="AB37" s="649">
        <f>SUMIF('5.운영수익'!$J$9:$EX$9,'6.2 Cap.rate'!AB$9,'5.운영수익'!$J$38:$EX$38)*Index!AC12</f>
        <v>15.970150301606477</v>
      </c>
      <c r="AC37" s="649">
        <f>SUMIF('5.운영수익'!$J$9:$EX$9,'6.2 Cap.rate'!AC$9,'5.운영수익'!$J$38:$EX$38)*Index!AD12</f>
        <v>15.425593937913469</v>
      </c>
      <c r="AD37" s="649">
        <f>SUMIF('5.운영수익'!$J$9:$EX$9,'6.2 Cap.rate'!AD$9,'5.운영수익'!$J$38:$EX$38)*Index!AE12</f>
        <v>15.925437463496888</v>
      </c>
      <c r="AE37" s="649">
        <f>SUMIF('5.운영수익'!$J$9:$EX$9,'6.2 Cap.rate'!AE$9,'5.운영수익'!$J$38:$EX$38)*Index!AF12</f>
        <v>15.409809253392924</v>
      </c>
      <c r="AF37" s="649">
        <f>SUMIF('5.운영수익'!$J$9:$EX$9,'6.2 Cap.rate'!AF$9,'5.운영수익'!$J$38:$EX$38)*Index!AG12</f>
        <v>15.923469561839353</v>
      </c>
      <c r="AG37" s="649">
        <f>SUMIF('5.운영수익'!$J$9:$EX$9,'6.2 Cap.rate'!AG$9,'5.운영수익'!$J$38:$EX$38)*Index!AH12</f>
        <v>15.918449669627025</v>
      </c>
      <c r="AH37" s="649">
        <f>SUMIF('5.운영수익'!$J$9:$EX$9,'6.2 Cap.rate'!AH$9,'5.운영수익'!$J$38:$EX$38)*Index!AI12</f>
        <v>15.404951293187445</v>
      </c>
      <c r="AI37" s="649">
        <f>SUMIF('5.운영수익'!$J$9:$EX$9,'6.2 Cap.rate'!AI$9,'5.운영수익'!$J$38:$EX$38)*Index!AJ12</f>
        <v>15.918449669627025</v>
      </c>
      <c r="AJ37" s="649">
        <f>SUMIF('5.운영수익'!$J$9:$EX$9,'6.2 Cap.rate'!AJ$9,'5.운영수익'!$J$38:$EX$38)*Index!AK12</f>
        <v>15.40489079977991</v>
      </c>
      <c r="AK37" s="649">
        <f>SUMIF('5.운영수익'!$J$9:$EX$9,'6.2 Cap.rate'!AK$9,'5.운영수익'!$J$38:$EX$38)*Index!AL12</f>
        <v>15.914261114988667</v>
      </c>
      <c r="AL37" s="649">
        <f>SUMIF('5.운영수익'!$J$9:$EX$9,'6.2 Cap.rate'!AL$9,'5.운영수익'!$J$38:$EX$38)*Index!AM12</f>
        <v>15.870779527242798</v>
      </c>
      <c r="AM37" s="649">
        <f>SUMIF('5.운영수익'!$J$9:$EX$9,'6.2 Cap.rate'!AM$9,'5.운영수익'!$J$38:$EX$38)*Index!AN12</f>
        <v>14.84685826742068</v>
      </c>
      <c r="AN37" s="649">
        <f>SUMIF('5.운영수익'!$J$9:$EX$9,'6.2 Cap.rate'!AN$9,'5.운영수익'!$J$38:$EX$38)*Index!AO12</f>
        <v>15.8703281592603</v>
      </c>
      <c r="AO37" s="649">
        <f>SUMIF('5.운영수익'!$J$9:$EX$9,'6.2 Cap.rate'!AO$9,'5.운영수익'!$J$38:$EX$38)*Index!AP12</f>
        <v>15.35713812741924</v>
      </c>
      <c r="AP37" s="649">
        <f>SUMIF('5.운영수익'!$J$9:$EX$9,'6.2 Cap.rate'!AP$9,'5.운영수익'!$J$38:$EX$38)*Index!AQ12</f>
        <v>15.86904273166655</v>
      </c>
      <c r="AQ37" s="649">
        <f>SUMIF('5.운영수익'!$J$9:$EX$9,'6.2 Cap.rate'!AQ$9,'5.운영수익'!$J$38:$EX$38)*Index!AR12</f>
        <v>15.35713812741924</v>
      </c>
      <c r="AR37" s="649">
        <f>SUMIF('5.운영수익'!$J$9:$EX$9,'6.2 Cap.rate'!AR$9,'5.운영수익'!$J$38:$EX$38)*Index!AS12</f>
        <v>15.86904273166655</v>
      </c>
      <c r="AS37" s="649">
        <f>SUMIF('5.운영수익'!$J$9:$EX$9,'6.2 Cap.rate'!AS$9,'5.운영수익'!$J$38:$EX$38)*Index!AT12</f>
        <v>15.868921525541548</v>
      </c>
      <c r="AT37" s="649">
        <f>SUMIF('5.운영수익'!$J$9:$EX$9,'6.2 Cap.rate'!AT$9,'5.운영수익'!$J$38:$EX$38)*Index!AU12</f>
        <v>15.357020831169239</v>
      </c>
      <c r="AU37" s="649">
        <f>SUMIF('5.운영수익'!$J$9:$EX$9,'6.2 Cap.rate'!AU$9,'5.운영수익'!$J$38:$EX$38)*Index!AV12</f>
        <v>15.868921525541548</v>
      </c>
      <c r="AV37" s="649">
        <f>SUMIF('5.운영수익'!$J$9:$EX$9,'6.2 Cap.rate'!AV$9,'5.운영수익'!$J$38:$EX$38)*Index!AW12</f>
        <v>15.360407144845855</v>
      </c>
      <c r="AW37" s="649">
        <f>SUMIF('5.운영수익'!$J$9:$EX$9,'6.2 Cap.rate'!AW$9,'5.운영수익'!$J$38:$EX$38)*Index!AX12</f>
        <v>15.872420716340715</v>
      </c>
      <c r="AX37" s="649">
        <f>SUMIF('5.운영수익'!$J$9:$EX$9,'6.2 Cap.rate'!AX$9,'5.운영수익'!$J$38:$EX$38)*Index!AY12</f>
        <v>15.892676959577242</v>
      </c>
      <c r="AY37" s="649">
        <f>SUMIF('5.운영수익'!$J$9:$EX$9,'6.2 Cap.rate'!AY$9,'5.운영수익'!$J$38:$EX$38)*Index!AZ12</f>
        <v>14.354675963489123</v>
      </c>
      <c r="AZ37" s="649">
        <f>SUMIF('5.운영수익'!$J$9:$EX$9,'6.2 Cap.rate'!AZ$9,'5.운영수익'!$J$38:$EX$38)*Index!BA12</f>
        <v>15.892676959577242</v>
      </c>
      <c r="BA37" s="649">
        <f>SUMIF('5.운영수익'!$J$9:$EX$9,'6.2 Cap.rate'!BA$9,'5.운영수익'!$J$38:$EX$38)*Index!BB12</f>
        <v>15.380009960881203</v>
      </c>
      <c r="BB37" s="649">
        <f>SUMIF('5.운영수익'!$J$9:$EX$9,'6.2 Cap.rate'!BB$9,'5.운영수익'!$J$38:$EX$38)*Index!BC12</f>
        <v>15.892676959577242</v>
      </c>
      <c r="BC37" s="649">
        <f>SUMIF('5.운영수익'!$J$9:$EX$9,'6.2 Cap.rate'!BC$9,'5.운영수익'!$J$38:$EX$38)*Index!BD12</f>
        <v>15.38122787129419</v>
      </c>
      <c r="BD37" s="649">
        <f>SUMIF('5.운영수익'!$J$9:$EX$9,'6.2 Cap.rate'!BD$9,'5.운영수익'!$J$38:$EX$38)*Index!BE12</f>
        <v>15.895632104514595</v>
      </c>
      <c r="BE37" s="649">
        <f>SUMIF('5.운영수익'!$J$9:$EX$9,'6.2 Cap.rate'!BE$9,'5.운영수익'!$J$38:$EX$38)*Index!BF12</f>
        <v>15.90928633240571</v>
      </c>
      <c r="BF37" s="649">
        <f>SUMIF('5.운영수익'!$J$9:$EX$9,'6.2 Cap.rate'!BF$9,'5.운영수익'!$J$38:$EX$38)*Index!BG12</f>
        <v>15.396083547489393</v>
      </c>
      <c r="BG37" s="649">
        <f>SUMIF('5.운영수익'!$J$9:$EX$9,'6.2 Cap.rate'!BG$9,'5.운영수익'!$J$38:$EX$38)*Index!BH12</f>
        <v>15.90928633240571</v>
      </c>
      <c r="BH37" s="649">
        <f>SUMIF('5.운영수익'!$J$9:$EX$9,'6.2 Cap.rate'!BH$9,'5.운영수익'!$J$38:$EX$38)*Index!BI12</f>
        <v>15.400073502325013</v>
      </c>
      <c r="BI37" s="649">
        <f>SUMIF('5.운영수익'!$J$9:$EX$9,'6.2 Cap.rate'!BI$9,'5.운영수익'!$J$38:$EX$38)*Index!BJ12</f>
        <v>15.916075632360567</v>
      </c>
      <c r="BJ37" s="649">
        <f>SUMIF('5.운영수익'!$J$9:$EX$9,'6.2 Cap.rate'!BJ$9,'5.운영수익'!$J$38:$EX$38)*Index!BK12</f>
        <v>15.918954192000154</v>
      </c>
      <c r="BK37" s="649">
        <f>SUMIF('5.운영수익'!$J$9:$EX$9,'6.2 Cap.rate'!BK$9,'5.운영수익'!$J$38:$EX$38)*Index!BL12</f>
        <v>14.383148123872322</v>
      </c>
      <c r="BL37" s="649">
        <f>SUMIF('5.운영수익'!$J$9:$EX$9,'6.2 Cap.rate'!BL$9,'5.운영수익'!$J$38:$EX$38)*Index!BM12</f>
        <v>15.92419970857293</v>
      </c>
      <c r="BM37" s="649">
        <f>SUMIF('5.운영수익'!$J$9:$EX$9,'6.2 Cap.rate'!BM$9,'5.운영수익'!$J$38:$EX$38)*Index!BN12</f>
        <v>15.41051584700606</v>
      </c>
      <c r="BN37" s="649">
        <f>SUMIF('5.운영수익'!$J$9:$EX$9,'6.2 Cap.rate'!BN$9,'5.운영수익'!$J$38:$EX$38)*Index!BO12</f>
        <v>15.938066569193332</v>
      </c>
      <c r="BO37" s="649">
        <f>SUMIF('5.운영수익'!$J$9:$EX$9,'6.2 Cap.rate'!BO$9,'5.운영수익'!$J$38:$EX$38)*Index!BP12</f>
        <v>15.590692222782085</v>
      </c>
      <c r="BP37" s="649">
        <f>SUMIF('5.운영수익'!$J$9:$EX$9,'6.2 Cap.rate'!BP$9,'5.운영수익'!$J$38:$EX$38)*Index!BQ12</f>
        <v>16.123479947015348</v>
      </c>
      <c r="BQ37" s="649">
        <f>SUMIF('5.운영수익'!$J$9:$EX$9,'6.2 Cap.rate'!BQ$9,'5.운영수익'!$J$38:$EX$38)*Index!BR12</f>
        <v>16.123479947015348</v>
      </c>
      <c r="BR37" s="649"/>
      <c r="BS37" s="649"/>
      <c r="BT37" s="649"/>
      <c r="BU37" s="649"/>
      <c r="BV37" s="649"/>
      <c r="BW37" s="649"/>
      <c r="BX37" s="649"/>
      <c r="BY37" s="649"/>
      <c r="BZ37" s="649"/>
      <c r="CA37" s="649"/>
      <c r="CB37" s="649"/>
      <c r="CC37" s="649"/>
      <c r="CD37" s="649"/>
      <c r="CE37" s="649"/>
      <c r="CF37" s="649"/>
      <c r="CG37" s="649"/>
      <c r="CH37" s="649"/>
      <c r="CI37" s="649"/>
      <c r="CJ37" s="649"/>
      <c r="CK37" s="649"/>
      <c r="CL37" s="649"/>
      <c r="CM37" s="649"/>
      <c r="CN37" s="649"/>
      <c r="CO37" s="649"/>
      <c r="CP37" s="649"/>
      <c r="CQ37" s="649"/>
      <c r="CR37" s="649"/>
      <c r="CS37" s="649"/>
      <c r="CT37" s="649"/>
      <c r="CU37" s="649"/>
      <c r="CV37" s="649"/>
      <c r="CW37" s="649"/>
      <c r="CX37" s="649"/>
      <c r="CY37" s="649"/>
      <c r="CZ37" s="649"/>
      <c r="DA37" s="649"/>
      <c r="DB37" s="649"/>
      <c r="DC37" s="649"/>
      <c r="DD37" s="649"/>
      <c r="DE37" s="649"/>
      <c r="DF37" s="649"/>
      <c r="DG37" s="649"/>
      <c r="DH37" s="649"/>
      <c r="DI37" s="649"/>
      <c r="DJ37" s="649"/>
      <c r="DK37" s="649"/>
      <c r="DL37" s="649"/>
      <c r="DM37" s="649"/>
      <c r="DN37" s="649"/>
      <c r="DO37" s="649"/>
      <c r="DP37" s="649"/>
      <c r="DQ37" s="649"/>
      <c r="DR37" s="649"/>
      <c r="DS37" s="649"/>
      <c r="DT37" s="649"/>
      <c r="DU37" s="649"/>
      <c r="DV37" s="649"/>
      <c r="DW37" s="649"/>
      <c r="DX37" s="649"/>
      <c r="DY37" s="649"/>
      <c r="DZ37" s="649"/>
      <c r="EA37" s="649"/>
      <c r="EB37" s="649"/>
      <c r="EC37" s="649"/>
      <c r="ED37" s="649"/>
      <c r="EE37" s="649"/>
      <c r="EF37" s="649"/>
      <c r="EG37" s="649"/>
      <c r="EH37" s="649"/>
      <c r="EI37" s="649"/>
      <c r="EJ37" s="649"/>
      <c r="EK37" s="649"/>
      <c r="EL37" s="649"/>
      <c r="EM37" s="561"/>
      <c r="EN37" s="561"/>
    </row>
    <row r="38" spans="1:144" s="86" customFormat="1" ht="13.5">
      <c r="B38" s="152"/>
      <c r="D38" s="803"/>
      <c r="G38" s="205"/>
      <c r="H38" s="649"/>
      <c r="J38" s="649"/>
      <c r="K38" s="649"/>
      <c r="L38" s="649"/>
      <c r="M38" s="649"/>
      <c r="N38" s="649"/>
      <c r="O38" s="649"/>
      <c r="P38" s="649"/>
      <c r="Q38" s="649"/>
      <c r="R38" s="649"/>
      <c r="S38" s="649"/>
      <c r="T38" s="649"/>
      <c r="U38" s="649"/>
      <c r="V38" s="649"/>
      <c r="W38" s="649"/>
      <c r="X38" s="649"/>
      <c r="Y38" s="649"/>
      <c r="Z38" s="649"/>
      <c r="AA38" s="649"/>
      <c r="AB38" s="649"/>
      <c r="AC38" s="649"/>
      <c r="AD38" s="649"/>
      <c r="AE38" s="649"/>
      <c r="AF38" s="649"/>
      <c r="AG38" s="649"/>
      <c r="AH38" s="649"/>
      <c r="AI38" s="649"/>
      <c r="AJ38" s="649"/>
      <c r="AK38" s="649"/>
      <c r="AL38" s="649"/>
      <c r="AM38" s="649"/>
      <c r="AN38" s="649"/>
      <c r="AO38" s="649"/>
      <c r="AP38" s="649"/>
      <c r="AQ38" s="649"/>
      <c r="AR38" s="649"/>
      <c r="AS38" s="649"/>
      <c r="AT38" s="649"/>
      <c r="AU38" s="649"/>
      <c r="AV38" s="649"/>
      <c r="AW38" s="649"/>
      <c r="AX38" s="649"/>
      <c r="AY38" s="649"/>
      <c r="AZ38" s="649"/>
      <c r="BA38" s="649"/>
      <c r="BB38" s="649"/>
      <c r="BC38" s="649"/>
      <c r="BD38" s="649"/>
      <c r="BE38" s="649"/>
      <c r="BF38" s="649"/>
      <c r="BG38" s="649"/>
      <c r="BH38" s="649"/>
      <c r="BI38" s="649"/>
      <c r="BJ38" s="649"/>
      <c r="BK38" s="649"/>
      <c r="BL38" s="649"/>
      <c r="BM38" s="649"/>
      <c r="BN38" s="649"/>
      <c r="BO38" s="649"/>
      <c r="BP38" s="649"/>
      <c r="BQ38" s="649"/>
      <c r="BR38" s="649"/>
      <c r="BS38" s="649"/>
      <c r="BT38" s="649"/>
      <c r="BU38" s="649"/>
      <c r="BV38" s="649"/>
      <c r="BW38" s="649"/>
      <c r="BX38" s="649"/>
      <c r="BY38" s="649"/>
      <c r="BZ38" s="649"/>
      <c r="CA38" s="649"/>
      <c r="CB38" s="649"/>
      <c r="CC38" s="649"/>
      <c r="CD38" s="649"/>
      <c r="CE38" s="649"/>
      <c r="CF38" s="649"/>
      <c r="CG38" s="649"/>
      <c r="CH38" s="649"/>
      <c r="CI38" s="649"/>
      <c r="CJ38" s="649"/>
      <c r="CK38" s="649"/>
      <c r="CL38" s="649"/>
      <c r="CM38" s="649"/>
      <c r="CN38" s="649"/>
      <c r="CO38" s="649"/>
      <c r="CP38" s="649"/>
      <c r="CQ38" s="649"/>
      <c r="CR38" s="649"/>
      <c r="CS38" s="649"/>
      <c r="CT38" s="649"/>
      <c r="CU38" s="649"/>
      <c r="CV38" s="649"/>
      <c r="CW38" s="649"/>
      <c r="CX38" s="649"/>
      <c r="CY38" s="649"/>
      <c r="CZ38" s="649"/>
      <c r="DA38" s="649"/>
      <c r="DB38" s="649"/>
      <c r="DC38" s="649"/>
      <c r="DD38" s="649"/>
      <c r="DE38" s="649"/>
      <c r="DF38" s="649"/>
      <c r="DG38" s="649"/>
      <c r="DH38" s="649"/>
      <c r="DI38" s="649"/>
      <c r="DJ38" s="649"/>
      <c r="DK38" s="649"/>
      <c r="DL38" s="649"/>
      <c r="DM38" s="649"/>
      <c r="DN38" s="649"/>
      <c r="DO38" s="649"/>
      <c r="DP38" s="649"/>
      <c r="DQ38" s="649"/>
      <c r="DR38" s="649"/>
      <c r="DS38" s="649"/>
      <c r="DT38" s="649"/>
      <c r="DU38" s="649"/>
      <c r="DV38" s="649"/>
      <c r="DW38" s="649"/>
      <c r="DX38" s="649"/>
      <c r="DY38" s="649"/>
      <c r="DZ38" s="649"/>
      <c r="EA38" s="649"/>
      <c r="EB38" s="649"/>
      <c r="EC38" s="649"/>
      <c r="ED38" s="649"/>
      <c r="EE38" s="649"/>
      <c r="EF38" s="649"/>
      <c r="EG38" s="649"/>
      <c r="EH38" s="649"/>
      <c r="EI38" s="649"/>
      <c r="EJ38" s="649"/>
      <c r="EK38" s="649"/>
      <c r="EL38" s="649"/>
      <c r="EM38" s="561"/>
      <c r="EN38" s="561"/>
    </row>
    <row r="39" spans="1:144" s="86" customFormat="1" ht="13.5">
      <c r="B39" s="152"/>
      <c r="C39" s="86" t="s">
        <v>620</v>
      </c>
      <c r="D39" s="803"/>
      <c r="G39" s="205"/>
      <c r="H39" s="649">
        <f ca="1">SUM(J39:EQ39)</f>
        <v>92748.484607255057</v>
      </c>
      <c r="J39" s="649">
        <f ca="1">J35+J37</f>
        <v>1518.1976500080223</v>
      </c>
      <c r="K39" s="649">
        <f t="shared" ref="K39:U39" ca="1" si="12">K35+K37</f>
        <v>1407.558793484088</v>
      </c>
      <c r="L39" s="649">
        <f t="shared" ca="1" si="12"/>
        <v>1471.7109074757936</v>
      </c>
      <c r="M39" s="649">
        <f t="shared" ca="1" si="12"/>
        <v>1532.5392281949119</v>
      </c>
      <c r="N39" s="649">
        <f t="shared" ca="1" si="12"/>
        <v>1659.3141982925551</v>
      </c>
      <c r="O39" s="649">
        <f t="shared" ca="1" si="12"/>
        <v>1611.1859173056314</v>
      </c>
      <c r="P39" s="649">
        <f t="shared" ca="1" si="12"/>
        <v>1438.3073554593848</v>
      </c>
      <c r="Q39" s="649">
        <f t="shared" ca="1" si="12"/>
        <v>1574.7267102018463</v>
      </c>
      <c r="R39" s="649">
        <f t="shared" ca="1" si="12"/>
        <v>1468.4474200818261</v>
      </c>
      <c r="S39" s="649">
        <f t="shared" ca="1" si="12"/>
        <v>1293.2065077566795</v>
      </c>
      <c r="T39" s="649">
        <f t="shared" ca="1" si="12"/>
        <v>1461.6883068957693</v>
      </c>
      <c r="U39" s="649">
        <f t="shared" ca="1" si="12"/>
        <v>1561.8108067977885</v>
      </c>
      <c r="V39" s="649">
        <f t="shared" ref="V39:AZ39" ca="1" si="13">V35+V37</f>
        <v>1689.5289725776511</v>
      </c>
      <c r="W39" s="649">
        <f t="shared" ca="1" si="13"/>
        <v>1537.0317719539999</v>
      </c>
      <c r="X39" s="649">
        <f t="shared" ca="1" si="13"/>
        <v>1575.2946404323079</v>
      </c>
      <c r="Y39" s="649">
        <f t="shared" ca="1" si="13"/>
        <v>1612.0509754180616</v>
      </c>
      <c r="Z39" s="649">
        <f t="shared" ca="1" si="13"/>
        <v>1665.303684121712</v>
      </c>
      <c r="AA39" s="649">
        <f t="shared" ca="1" si="13"/>
        <v>1634.4575338376085</v>
      </c>
      <c r="AB39" s="649">
        <f t="shared" ca="1" si="13"/>
        <v>1469.1397795469375</v>
      </c>
      <c r="AC39" s="649">
        <f t="shared" ca="1" si="13"/>
        <v>1547.4872784988081</v>
      </c>
      <c r="AD39" s="649">
        <f t="shared" ca="1" si="13"/>
        <v>1501.706549277699</v>
      </c>
      <c r="AE39" s="649">
        <f t="shared" ca="1" si="13"/>
        <v>1331.826964553464</v>
      </c>
      <c r="AF39" s="649">
        <f t="shared" ca="1" si="13"/>
        <v>1436.3726008459203</v>
      </c>
      <c r="AG39" s="649">
        <f t="shared" ca="1" si="13"/>
        <v>1514.4050560968194</v>
      </c>
      <c r="AH39" s="649">
        <f t="shared" ca="1" si="13"/>
        <v>1735.0903031276689</v>
      </c>
      <c r="AI39" s="649">
        <f t="shared" ca="1" si="13"/>
        <v>1489.4652781770947</v>
      </c>
      <c r="AJ39" s="649">
        <f t="shared" ca="1" si="13"/>
        <v>1524.2824034181101</v>
      </c>
      <c r="AK39" s="649">
        <f t="shared" ca="1" si="13"/>
        <v>1551.7996675014961</v>
      </c>
      <c r="AL39" s="649">
        <f t="shared" ca="1" si="13"/>
        <v>1760.5924632020967</v>
      </c>
      <c r="AM39" s="649">
        <f t="shared" ca="1" si="13"/>
        <v>1753.0581061263981</v>
      </c>
      <c r="AN39" s="649">
        <f t="shared" ca="1" si="13"/>
        <v>1565.0260126825988</v>
      </c>
      <c r="AO39" s="649">
        <f t="shared" ca="1" si="13"/>
        <v>1573.0403510510753</v>
      </c>
      <c r="AP39" s="649">
        <f t="shared" ca="1" si="13"/>
        <v>1550.6126120834156</v>
      </c>
      <c r="AQ39" s="649">
        <f t="shared" ca="1" si="13"/>
        <v>1479.8230133793797</v>
      </c>
      <c r="AR39" s="649">
        <f t="shared" ca="1" si="13"/>
        <v>1423.2133036495381</v>
      </c>
      <c r="AS39" s="649">
        <f t="shared" ca="1" si="13"/>
        <v>1488.0173608298253</v>
      </c>
      <c r="AT39" s="649">
        <f t="shared" ca="1" si="13"/>
        <v>1712.9682541359914</v>
      </c>
      <c r="AU39" s="649">
        <f t="shared" ca="1" si="13"/>
        <v>1750.1697924201014</v>
      </c>
      <c r="AV39" s="649">
        <f t="shared" ca="1" si="13"/>
        <v>1593.9527057812941</v>
      </c>
      <c r="AW39" s="649">
        <f t="shared" ca="1" si="13"/>
        <v>1546.4182658788834</v>
      </c>
      <c r="AX39" s="649">
        <f t="shared" ca="1" si="13"/>
        <v>1606.0973910337652</v>
      </c>
      <c r="AY39" s="649">
        <f t="shared" ca="1" si="13"/>
        <v>1597.9994498720764</v>
      </c>
      <c r="AZ39" s="649">
        <f t="shared" ca="1" si="13"/>
        <v>1401.5053764649215</v>
      </c>
      <c r="BA39" s="649">
        <f t="shared" ref="BA39:BQ39" ca="1" si="14">BA35+BA37</f>
        <v>1443.8381917150953</v>
      </c>
      <c r="BB39" s="649">
        <f t="shared" ca="1" si="14"/>
        <v>1437.4902749848156</v>
      </c>
      <c r="BC39" s="649">
        <f t="shared" ca="1" si="14"/>
        <v>1535.435718736082</v>
      </c>
      <c r="BD39" s="649">
        <f t="shared" ca="1" si="14"/>
        <v>1584.8105772543586</v>
      </c>
      <c r="BE39" s="649">
        <f t="shared" ca="1" si="14"/>
        <v>1620.0911608587633</v>
      </c>
      <c r="BF39" s="649">
        <f t="shared" ca="1" si="14"/>
        <v>1585.3662696016293</v>
      </c>
      <c r="BG39" s="649">
        <f t="shared" ca="1" si="14"/>
        <v>1623.2311724620897</v>
      </c>
      <c r="BH39" s="649">
        <f t="shared" ca="1" si="14"/>
        <v>1632.50743892628</v>
      </c>
      <c r="BI39" s="649">
        <f t="shared" ca="1" si="14"/>
        <v>1589.66337632451</v>
      </c>
      <c r="BJ39" s="649">
        <f t="shared" ca="1" si="14"/>
        <v>1589.2055414432145</v>
      </c>
      <c r="BK39" s="649">
        <f t="shared" ca="1" si="14"/>
        <v>1591.6956333839464</v>
      </c>
      <c r="BL39" s="649">
        <f t="shared" ca="1" si="14"/>
        <v>1401.3553149566844</v>
      </c>
      <c r="BM39" s="649">
        <f t="shared" ca="1" si="14"/>
        <v>1452.2505473354622</v>
      </c>
      <c r="BN39" s="649">
        <f t="shared" ca="1" si="14"/>
        <v>1484.6363100794692</v>
      </c>
      <c r="BO39" s="649">
        <f t="shared" ca="1" si="14"/>
        <v>1422.5857321617771</v>
      </c>
      <c r="BP39" s="649">
        <f t="shared" ca="1" si="14"/>
        <v>1570.0890672468813</v>
      </c>
      <c r="BQ39" s="649">
        <f t="shared" ca="1" si="14"/>
        <v>1567.8005598529853</v>
      </c>
      <c r="BR39" s="649"/>
      <c r="BS39" s="649"/>
      <c r="BT39" s="649"/>
      <c r="BU39" s="649"/>
      <c r="BV39" s="649"/>
      <c r="BW39" s="649"/>
      <c r="BX39" s="649"/>
      <c r="BY39" s="649"/>
      <c r="BZ39" s="649"/>
      <c r="CA39" s="649"/>
      <c r="CB39" s="649"/>
      <c r="CC39" s="649"/>
      <c r="CD39" s="649"/>
      <c r="CE39" s="649"/>
      <c r="CF39" s="649"/>
      <c r="CG39" s="649"/>
      <c r="CH39" s="649"/>
      <c r="CI39" s="649"/>
      <c r="CJ39" s="649"/>
      <c r="CK39" s="649"/>
      <c r="CL39" s="649"/>
      <c r="CM39" s="649"/>
      <c r="CN39" s="649"/>
      <c r="CO39" s="649"/>
      <c r="CP39" s="649"/>
      <c r="CQ39" s="649"/>
      <c r="CR39" s="649"/>
      <c r="CS39" s="649"/>
      <c r="CT39" s="649"/>
      <c r="CU39" s="649"/>
      <c r="CV39" s="649"/>
      <c r="CW39" s="649"/>
      <c r="CX39" s="649"/>
      <c r="CY39" s="649"/>
      <c r="CZ39" s="649"/>
      <c r="DA39" s="649"/>
      <c r="DB39" s="649"/>
      <c r="DC39" s="649"/>
      <c r="DD39" s="649"/>
      <c r="DE39" s="649"/>
      <c r="DF39" s="649"/>
      <c r="DG39" s="649"/>
      <c r="DH39" s="649"/>
      <c r="DI39" s="649"/>
      <c r="DJ39" s="649"/>
      <c r="DK39" s="649"/>
      <c r="DL39" s="649"/>
      <c r="DM39" s="649"/>
      <c r="DN39" s="649"/>
      <c r="DO39" s="649"/>
      <c r="DP39" s="649"/>
      <c r="DQ39" s="649"/>
      <c r="DR39" s="649"/>
      <c r="DS39" s="649"/>
      <c r="DT39" s="649"/>
      <c r="DU39" s="649"/>
      <c r="DV39" s="649"/>
      <c r="DW39" s="649"/>
      <c r="DX39" s="649"/>
      <c r="DY39" s="649"/>
      <c r="DZ39" s="649"/>
      <c r="EA39" s="649"/>
      <c r="EB39" s="649"/>
      <c r="EC39" s="649"/>
      <c r="ED39" s="649"/>
      <c r="EE39" s="649"/>
      <c r="EF39" s="649"/>
      <c r="EG39" s="649"/>
      <c r="EH39" s="649"/>
      <c r="EI39" s="649"/>
      <c r="EJ39" s="649"/>
      <c r="EK39" s="649"/>
      <c r="EL39" s="649"/>
      <c r="EM39" s="561"/>
      <c r="EN39" s="561"/>
    </row>
    <row r="40" spans="1:144" s="706" customFormat="1" ht="13.5">
      <c r="B40" s="434"/>
      <c r="D40" s="803"/>
      <c r="G40" s="534"/>
      <c r="H40" s="649"/>
      <c r="J40" s="649"/>
      <c r="K40" s="649"/>
      <c r="L40" s="649"/>
      <c r="M40" s="649"/>
      <c r="N40" s="649"/>
      <c r="O40" s="649"/>
      <c r="P40" s="649"/>
      <c r="Q40" s="649"/>
      <c r="R40" s="649"/>
      <c r="S40" s="649"/>
      <c r="T40" s="649"/>
      <c r="U40" s="649"/>
      <c r="V40" s="649"/>
      <c r="W40" s="649"/>
      <c r="X40" s="649"/>
      <c r="Y40" s="649"/>
      <c r="Z40" s="649"/>
      <c r="AA40" s="649"/>
      <c r="AB40" s="649"/>
      <c r="AC40" s="649"/>
      <c r="AD40" s="649"/>
      <c r="AE40" s="649"/>
      <c r="AF40" s="649"/>
      <c r="AG40" s="649"/>
      <c r="AH40" s="649"/>
      <c r="AI40" s="649"/>
      <c r="AJ40" s="649"/>
      <c r="AK40" s="649"/>
      <c r="AL40" s="649"/>
      <c r="AM40" s="649"/>
      <c r="AN40" s="649"/>
      <c r="AO40" s="649"/>
      <c r="AP40" s="649"/>
      <c r="AQ40" s="649"/>
      <c r="AR40" s="649"/>
      <c r="AS40" s="649"/>
      <c r="AT40" s="649"/>
      <c r="AU40" s="649"/>
      <c r="AV40" s="649"/>
      <c r="AW40" s="649"/>
      <c r="AX40" s="649"/>
      <c r="AY40" s="649"/>
      <c r="AZ40" s="649"/>
      <c r="BA40" s="649"/>
      <c r="BB40" s="649"/>
      <c r="BC40" s="649"/>
      <c r="BD40" s="649"/>
      <c r="BE40" s="649"/>
      <c r="BF40" s="649"/>
      <c r="BG40" s="649"/>
      <c r="BH40" s="649"/>
      <c r="BI40" s="649"/>
      <c r="BJ40" s="649"/>
      <c r="BK40" s="649"/>
      <c r="BL40" s="649"/>
      <c r="BM40" s="649"/>
      <c r="BN40" s="649"/>
      <c r="BO40" s="649"/>
      <c r="BP40" s="649"/>
      <c r="BQ40" s="649"/>
      <c r="BR40" s="649"/>
      <c r="BS40" s="649"/>
      <c r="BT40" s="649"/>
      <c r="BU40" s="649"/>
      <c r="BV40" s="649"/>
      <c r="BW40" s="649"/>
      <c r="BX40" s="649"/>
      <c r="BY40" s="649"/>
      <c r="BZ40" s="649"/>
      <c r="CA40" s="649"/>
      <c r="CB40" s="649"/>
      <c r="CC40" s="649"/>
      <c r="CD40" s="649"/>
      <c r="CE40" s="649"/>
      <c r="CF40" s="649"/>
      <c r="CG40" s="649"/>
      <c r="CH40" s="649"/>
      <c r="CI40" s="649"/>
      <c r="CJ40" s="649"/>
      <c r="CK40" s="649"/>
      <c r="CL40" s="649"/>
      <c r="CM40" s="649"/>
      <c r="CN40" s="649"/>
      <c r="CO40" s="649"/>
      <c r="CP40" s="649"/>
      <c r="CQ40" s="649"/>
      <c r="CR40" s="649"/>
      <c r="CS40" s="649"/>
      <c r="CT40" s="649"/>
      <c r="CU40" s="649"/>
      <c r="CV40" s="649"/>
      <c r="CW40" s="649"/>
      <c r="CX40" s="649"/>
      <c r="CY40" s="649"/>
      <c r="CZ40" s="649"/>
      <c r="DA40" s="649"/>
      <c r="DB40" s="649"/>
      <c r="DC40" s="649"/>
      <c r="DD40" s="649"/>
      <c r="DE40" s="649"/>
      <c r="DF40" s="649"/>
      <c r="DG40" s="649"/>
      <c r="DH40" s="649"/>
      <c r="DI40" s="649"/>
      <c r="DJ40" s="649"/>
      <c r="DK40" s="649"/>
      <c r="DL40" s="649"/>
      <c r="DM40" s="649"/>
      <c r="DN40" s="649"/>
      <c r="DO40" s="649"/>
      <c r="DP40" s="649"/>
      <c r="DQ40" s="649"/>
      <c r="DR40" s="649"/>
      <c r="DS40" s="649"/>
      <c r="DT40" s="649"/>
      <c r="DU40" s="649"/>
      <c r="DV40" s="649"/>
      <c r="DW40" s="649"/>
      <c r="DX40" s="649"/>
      <c r="DY40" s="649"/>
      <c r="DZ40" s="649"/>
      <c r="EA40" s="649"/>
      <c r="EB40" s="649"/>
      <c r="EC40" s="649"/>
      <c r="ED40" s="649"/>
      <c r="EE40" s="649"/>
      <c r="EF40" s="649"/>
      <c r="EG40" s="649"/>
      <c r="EH40" s="649"/>
      <c r="EI40" s="649"/>
      <c r="EJ40" s="649"/>
      <c r="EK40" s="649"/>
      <c r="EL40" s="649"/>
      <c r="EM40" s="561"/>
      <c r="EN40" s="561"/>
    </row>
    <row r="41" spans="1:144" s="86" customFormat="1" ht="13.5">
      <c r="A41" s="92"/>
      <c r="B41" s="95"/>
      <c r="C41" s="96"/>
      <c r="D41" s="96"/>
      <c r="E41" s="96"/>
      <c r="F41" s="96"/>
      <c r="G41" s="97"/>
      <c r="H41" s="805"/>
      <c r="I41" s="92"/>
      <c r="J41" s="805"/>
      <c r="K41" s="805"/>
      <c r="L41" s="805"/>
      <c r="M41" s="805"/>
      <c r="N41" s="805"/>
      <c r="O41" s="805"/>
      <c r="P41" s="805"/>
      <c r="Q41" s="805"/>
      <c r="R41" s="805"/>
      <c r="S41" s="805"/>
      <c r="T41" s="805"/>
      <c r="U41" s="805"/>
      <c r="V41" s="805"/>
      <c r="W41" s="805"/>
      <c r="X41" s="805"/>
      <c r="Y41" s="805"/>
      <c r="Z41" s="805"/>
      <c r="AA41" s="805"/>
      <c r="AB41" s="805"/>
      <c r="AC41" s="805"/>
      <c r="AD41" s="805"/>
      <c r="AE41" s="805"/>
      <c r="AF41" s="805"/>
      <c r="AG41" s="805"/>
      <c r="AH41" s="805"/>
      <c r="AI41" s="805"/>
      <c r="AJ41" s="805"/>
      <c r="AK41" s="805"/>
      <c r="AL41" s="805"/>
      <c r="AM41" s="805"/>
      <c r="AN41" s="805"/>
      <c r="AO41" s="805"/>
      <c r="AP41" s="805"/>
      <c r="AQ41" s="805"/>
      <c r="AR41" s="805"/>
      <c r="AS41" s="805"/>
      <c r="AT41" s="805"/>
      <c r="AU41" s="805"/>
      <c r="AV41" s="805"/>
      <c r="AW41" s="805"/>
      <c r="AX41" s="805"/>
      <c r="AY41" s="805"/>
      <c r="AZ41" s="805"/>
      <c r="BA41" s="805"/>
      <c r="BB41" s="805"/>
      <c r="BC41" s="805"/>
      <c r="BD41" s="805"/>
      <c r="BE41" s="805"/>
      <c r="BF41" s="805"/>
      <c r="BG41" s="805"/>
      <c r="BH41" s="805"/>
      <c r="BI41" s="805"/>
      <c r="BJ41" s="805"/>
      <c r="BK41" s="805"/>
      <c r="BL41" s="805"/>
      <c r="BM41" s="805"/>
      <c r="BN41" s="805"/>
      <c r="BO41" s="805"/>
      <c r="BP41" s="805"/>
      <c r="BQ41" s="805"/>
      <c r="BR41" s="805"/>
      <c r="BS41" s="805"/>
      <c r="BT41" s="805"/>
      <c r="BU41" s="805"/>
      <c r="BV41" s="805"/>
      <c r="BW41" s="805"/>
      <c r="BX41" s="805"/>
      <c r="BY41" s="805"/>
      <c r="BZ41" s="805"/>
      <c r="CA41" s="805"/>
      <c r="CB41" s="805"/>
      <c r="CC41" s="805"/>
      <c r="CD41" s="805"/>
      <c r="CE41" s="805"/>
      <c r="CF41" s="805"/>
      <c r="CG41" s="805"/>
      <c r="CH41" s="805"/>
      <c r="CI41" s="805"/>
      <c r="CJ41" s="805"/>
      <c r="CK41" s="805"/>
      <c r="CL41" s="805"/>
      <c r="CM41" s="805"/>
      <c r="CN41" s="805"/>
      <c r="CO41" s="805"/>
      <c r="CP41" s="805"/>
      <c r="CQ41" s="805"/>
      <c r="CR41" s="805"/>
      <c r="CS41" s="805"/>
      <c r="CT41" s="805"/>
      <c r="CU41" s="805"/>
      <c r="CV41" s="805"/>
      <c r="CW41" s="805"/>
      <c r="CX41" s="805"/>
      <c r="CY41" s="805"/>
      <c r="CZ41" s="805"/>
      <c r="DA41" s="805"/>
      <c r="DB41" s="805"/>
      <c r="DC41" s="805"/>
      <c r="DD41" s="805"/>
      <c r="DE41" s="805"/>
      <c r="DF41" s="805"/>
      <c r="DG41" s="805"/>
      <c r="DH41" s="805"/>
      <c r="DI41" s="805"/>
      <c r="DJ41" s="805"/>
      <c r="DK41" s="805"/>
      <c r="DL41" s="805"/>
      <c r="DM41" s="805"/>
      <c r="DN41" s="805"/>
      <c r="DO41" s="805"/>
      <c r="DP41" s="805"/>
      <c r="DQ41" s="805"/>
      <c r="DR41" s="805"/>
      <c r="DS41" s="805"/>
      <c r="DT41" s="805"/>
      <c r="DU41" s="805"/>
      <c r="DV41" s="805"/>
      <c r="DW41" s="805"/>
      <c r="DX41" s="805"/>
      <c r="DY41" s="1564"/>
      <c r="DZ41" s="1564"/>
      <c r="EA41" s="1564"/>
      <c r="EB41" s="1564"/>
      <c r="EC41" s="1564"/>
      <c r="ED41" s="1564"/>
      <c r="EE41" s="1564"/>
      <c r="EF41" s="1564"/>
      <c r="EG41" s="1564"/>
      <c r="EH41" s="1564"/>
      <c r="EI41" s="1564"/>
      <c r="EJ41" s="1564"/>
      <c r="EK41" s="1564"/>
      <c r="EL41" s="1564"/>
      <c r="EM41" s="561"/>
      <c r="EN41" s="561"/>
    </row>
    <row r="42" spans="1:144" s="88" customFormat="1" ht="13.5">
      <c r="DY42" s="865"/>
      <c r="DZ42" s="865"/>
      <c r="EA42" s="865"/>
      <c r="EB42" s="865"/>
      <c r="EC42" s="865"/>
      <c r="ED42" s="865"/>
      <c r="EE42" s="865"/>
      <c r="EF42" s="865"/>
      <c r="EG42" s="865"/>
      <c r="EH42" s="865"/>
      <c r="EI42" s="865"/>
      <c r="EJ42" s="865"/>
      <c r="EK42" s="865"/>
      <c r="EL42" s="865"/>
      <c r="EM42" s="706"/>
      <c r="EN42" s="706"/>
    </row>
    <row r="43" spans="1:144" s="88" customFormat="1" ht="17.45" customHeight="1">
      <c r="B43" s="231"/>
      <c r="C43" s="231"/>
      <c r="D43" s="231"/>
      <c r="E43" s="4023" t="s">
        <v>883</v>
      </c>
      <c r="F43" s="4025" t="s">
        <v>884</v>
      </c>
      <c r="G43" s="1762"/>
      <c r="J43" s="4022"/>
      <c r="DY43" s="865"/>
      <c r="DZ43" s="865"/>
      <c r="EA43" s="865"/>
      <c r="EB43" s="865"/>
      <c r="EC43" s="865"/>
      <c r="ED43" s="865"/>
      <c r="EE43" s="865"/>
      <c r="EF43" s="865"/>
      <c r="EG43" s="865"/>
      <c r="EH43" s="865"/>
      <c r="EI43" s="865"/>
      <c r="EJ43" s="865"/>
      <c r="EK43" s="865"/>
      <c r="EL43" s="865"/>
      <c r="EM43" s="706"/>
      <c r="EN43" s="706"/>
    </row>
    <row r="44" spans="1:144" s="88" customFormat="1" ht="17.45" customHeight="1">
      <c r="B44" s="231"/>
      <c r="C44" s="231"/>
      <c r="D44" s="231"/>
      <c r="E44" s="4024"/>
      <c r="F44" s="4026"/>
      <c r="G44" s="1762"/>
      <c r="J44" s="4022"/>
      <c r="DY44" s="865"/>
      <c r="DZ44" s="865"/>
      <c r="EA44" s="865"/>
      <c r="EB44" s="865"/>
      <c r="EC44" s="865"/>
      <c r="ED44" s="865"/>
      <c r="EE44" s="865"/>
      <c r="EF44" s="865"/>
      <c r="EG44" s="865"/>
      <c r="EH44" s="865"/>
      <c r="EI44" s="865"/>
      <c r="EJ44" s="865"/>
      <c r="EK44" s="865"/>
      <c r="EL44" s="865"/>
      <c r="EM44" s="706"/>
      <c r="EN44" s="706"/>
    </row>
    <row r="45" spans="1:144" s="88" customFormat="1" ht="13.5">
      <c r="B45" s="86"/>
      <c r="C45" s="86"/>
      <c r="D45" s="86"/>
      <c r="E45" s="1763">
        <v>1</v>
      </c>
      <c r="F45" s="1764">
        <f ca="1">SUMIF($J$8:$EN$8,$E45,$J$39:$EN$39)/총괄표!$O$37</f>
        <v>4.6993978595180931E-2</v>
      </c>
      <c r="G45" s="207"/>
      <c r="H45" s="3757">
        <f ca="1">SUMIF($J$8:$EN$8,$E45,$J$39:$EN$39)</f>
        <v>17998.693801954298</v>
      </c>
      <c r="J45" s="313"/>
      <c r="K45" s="1592"/>
      <c r="DY45" s="865"/>
      <c r="DZ45" s="865"/>
      <c r="EA45" s="865"/>
      <c r="EB45" s="865"/>
      <c r="EC45" s="865"/>
      <c r="ED45" s="865"/>
      <c r="EE45" s="865"/>
      <c r="EF45" s="865"/>
      <c r="EG45" s="865"/>
      <c r="EH45" s="865"/>
      <c r="EI45" s="865"/>
      <c r="EJ45" s="865"/>
      <c r="EK45" s="865"/>
      <c r="EL45" s="865"/>
      <c r="EM45" s="706"/>
      <c r="EN45" s="706"/>
    </row>
    <row r="46" spans="1:144" s="88" customFormat="1" ht="13.5">
      <c r="B46" s="86"/>
      <c r="C46" s="86"/>
      <c r="D46" s="86"/>
      <c r="E46" s="1763">
        <f t="shared" ref="E46:E53" si="15">E45+1</f>
        <v>2</v>
      </c>
      <c r="F46" s="1764">
        <f ca="1">SUMIF($J$8:$EN$8,$E46,$J$39:$EN$39)/총괄표!$O$37</f>
        <v>4.8341007329402066E-2</v>
      </c>
      <c r="G46" s="207"/>
      <c r="J46" s="1783"/>
      <c r="K46" s="1352"/>
      <c r="DY46" s="865"/>
      <c r="DZ46" s="865"/>
      <c r="EA46" s="865"/>
      <c r="EB46" s="865"/>
      <c r="EC46" s="865"/>
      <c r="ED46" s="865"/>
      <c r="EE46" s="865"/>
      <c r="EF46" s="865"/>
      <c r="EG46" s="865"/>
      <c r="EH46" s="865"/>
      <c r="EI46" s="865"/>
      <c r="EJ46" s="865"/>
      <c r="EK46" s="865"/>
      <c r="EL46" s="865"/>
      <c r="EM46" s="706"/>
      <c r="EN46" s="706"/>
    </row>
    <row r="47" spans="1:144" s="88" customFormat="1" ht="13.5">
      <c r="B47" s="86"/>
      <c r="C47" s="86"/>
      <c r="D47" s="86"/>
      <c r="E47" s="2481">
        <f t="shared" si="15"/>
        <v>3</v>
      </c>
      <c r="F47" s="1764">
        <f ca="1">SUMIF($J$8:$EN$8,$E47,$J$39:$EN$39)/총괄표!$O$37</f>
        <v>4.9331647193808607E-2</v>
      </c>
      <c r="G47" s="207"/>
      <c r="J47" s="1783"/>
      <c r="DY47" s="865"/>
      <c r="DZ47" s="865"/>
      <c r="EA47" s="865"/>
      <c r="EB47" s="865"/>
      <c r="EC47" s="865"/>
      <c r="ED47" s="865"/>
      <c r="EE47" s="865"/>
      <c r="EF47" s="865"/>
      <c r="EG47" s="865"/>
      <c r="EH47" s="865"/>
      <c r="EI47" s="865"/>
      <c r="EJ47" s="865"/>
      <c r="EK47" s="865"/>
      <c r="EL47" s="865"/>
      <c r="EM47" s="706"/>
      <c r="EN47" s="706"/>
    </row>
    <row r="48" spans="1:144" s="88" customFormat="1" ht="13.5">
      <c r="B48" s="86"/>
      <c r="C48" s="86"/>
      <c r="D48" s="86"/>
      <c r="E48" s="2481">
        <f t="shared" si="15"/>
        <v>4</v>
      </c>
      <c r="F48" s="1764">
        <f ca="1">SUMIF($J$8:$EN$8,$E48,$J$39:$EN$39)/총괄표!$O$37</f>
        <v>4.9166519997744504E-2</v>
      </c>
      <c r="G48" s="207"/>
      <c r="J48" s="313"/>
      <c r="DY48" s="865"/>
      <c r="DZ48" s="865"/>
      <c r="EA48" s="865"/>
      <c r="EB48" s="865"/>
      <c r="EC48" s="865"/>
      <c r="ED48" s="865"/>
      <c r="EE48" s="865"/>
      <c r="EF48" s="865"/>
      <c r="EG48" s="865"/>
      <c r="EH48" s="865"/>
      <c r="EI48" s="865"/>
      <c r="EJ48" s="865"/>
      <c r="EK48" s="865"/>
      <c r="EL48" s="865"/>
      <c r="EM48" s="706"/>
      <c r="EN48" s="706"/>
    </row>
    <row r="49" spans="1:144" s="88" customFormat="1" ht="13.5">
      <c r="B49" s="86"/>
      <c r="C49" s="86"/>
      <c r="D49" s="86"/>
      <c r="E49" s="2481">
        <f t="shared" si="15"/>
        <v>5</v>
      </c>
      <c r="F49" s="1764">
        <f ca="1">SUMIF($J$8:$EN$8,$E49,$J$39:$EN$39)/총괄표!$O$37</f>
        <v>4.8329992072519402E-2</v>
      </c>
      <c r="G49" s="207"/>
      <c r="J49" s="1352"/>
      <c r="DY49" s="865"/>
      <c r="DZ49" s="865"/>
      <c r="EA49" s="865"/>
      <c r="EB49" s="865"/>
      <c r="EC49" s="865"/>
      <c r="ED49" s="865"/>
      <c r="EE49" s="865"/>
      <c r="EF49" s="865"/>
      <c r="EG49" s="865"/>
      <c r="EH49" s="865"/>
      <c r="EI49" s="865"/>
      <c r="EJ49" s="865"/>
      <c r="EK49" s="865"/>
      <c r="EL49" s="865"/>
      <c r="EM49" s="706"/>
      <c r="EN49" s="706"/>
    </row>
    <row r="50" spans="1:144" s="88" customFormat="1" ht="13.5">
      <c r="B50" s="86"/>
      <c r="C50" s="86"/>
      <c r="D50" s="86"/>
      <c r="E50" s="1763">
        <f t="shared" si="15"/>
        <v>6</v>
      </c>
      <c r="F50" s="1764">
        <f>SUMIF($J$8:$EN$8,$E50,$J$39:$EN$39)/총괄표!$O$37</f>
        <v>0</v>
      </c>
      <c r="G50" s="207"/>
      <c r="J50" s="313"/>
      <c r="DY50" s="865"/>
      <c r="DZ50" s="865"/>
      <c r="EA50" s="865"/>
      <c r="EB50" s="865"/>
      <c r="EC50" s="865"/>
      <c r="ED50" s="865"/>
      <c r="EE50" s="865"/>
      <c r="EF50" s="865"/>
      <c r="EG50" s="865"/>
      <c r="EH50" s="865"/>
      <c r="EI50" s="865"/>
      <c r="EJ50" s="865"/>
      <c r="EK50" s="865"/>
      <c r="EL50" s="865"/>
      <c r="EM50" s="706"/>
      <c r="EN50" s="706"/>
    </row>
    <row r="51" spans="1:144" s="88" customFormat="1" ht="13.5">
      <c r="A51" s="85"/>
      <c r="B51" s="92"/>
      <c r="C51" s="92"/>
      <c r="D51" s="92"/>
      <c r="E51" s="1763">
        <f t="shared" si="15"/>
        <v>7</v>
      </c>
      <c r="F51" s="1764">
        <f>SUMIF($J$8:$EN$8,$E51,$J$39:$EN$39)/총괄표!$O$37</f>
        <v>0</v>
      </c>
      <c r="G51" s="207"/>
      <c r="I51" s="85"/>
      <c r="J51" s="313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  <c r="AU51" s="85"/>
      <c r="AV51" s="85"/>
      <c r="AW51" s="85"/>
      <c r="AX51" s="85"/>
      <c r="AY51" s="85"/>
      <c r="AZ51" s="85"/>
      <c r="BA51" s="85"/>
      <c r="BB51" s="85"/>
      <c r="BC51" s="85"/>
      <c r="BD51" s="85"/>
      <c r="BE51" s="85"/>
      <c r="BF51" s="85"/>
      <c r="BG51" s="85"/>
      <c r="BH51" s="85"/>
      <c r="BI51" s="85"/>
      <c r="BJ51" s="85"/>
      <c r="BK51" s="85"/>
      <c r="BL51" s="85"/>
      <c r="BM51" s="85"/>
      <c r="BN51" s="85"/>
      <c r="BO51" s="85"/>
      <c r="BP51" s="85"/>
      <c r="BQ51" s="85"/>
      <c r="BR51" s="85"/>
      <c r="BS51" s="85"/>
      <c r="BT51" s="85"/>
      <c r="BU51" s="85"/>
      <c r="BV51" s="85"/>
      <c r="BW51" s="85"/>
      <c r="BX51" s="85"/>
      <c r="BY51" s="85"/>
      <c r="BZ51" s="85"/>
      <c r="CA51" s="85"/>
      <c r="CB51" s="85"/>
      <c r="CC51" s="85"/>
      <c r="DY51" s="865"/>
      <c r="DZ51" s="865"/>
      <c r="EA51" s="865"/>
      <c r="EB51" s="865"/>
      <c r="EC51" s="865"/>
      <c r="ED51" s="865"/>
      <c r="EE51" s="865"/>
      <c r="EF51" s="865"/>
      <c r="EG51" s="865"/>
      <c r="EH51" s="865"/>
      <c r="EI51" s="865"/>
      <c r="EJ51" s="865"/>
      <c r="EK51" s="865"/>
      <c r="EL51" s="865"/>
      <c r="EM51" s="706"/>
      <c r="EN51" s="706"/>
    </row>
    <row r="52" spans="1:144" s="88" customFormat="1" ht="13.5">
      <c r="A52" s="85"/>
      <c r="B52" s="85"/>
      <c r="C52" s="85"/>
      <c r="D52" s="85"/>
      <c r="E52" s="1763">
        <f t="shared" si="15"/>
        <v>8</v>
      </c>
      <c r="F52" s="1764">
        <f>SUMIF($J$8:$EN$8,$E52,$J$39:$EN$39)/총괄표!$O$37</f>
        <v>0</v>
      </c>
      <c r="G52" s="207"/>
      <c r="I52" s="85"/>
      <c r="J52" s="313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85"/>
      <c r="W52" s="85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  <c r="AU52" s="85"/>
      <c r="AV52" s="85"/>
      <c r="AW52" s="85"/>
      <c r="AX52" s="85"/>
      <c r="AY52" s="85"/>
      <c r="AZ52" s="85"/>
      <c r="BA52" s="85"/>
      <c r="BB52" s="85"/>
      <c r="BC52" s="85"/>
      <c r="BD52" s="85"/>
      <c r="BE52" s="85"/>
      <c r="BF52" s="85"/>
      <c r="BG52" s="85"/>
      <c r="BH52" s="85"/>
      <c r="BI52" s="85"/>
      <c r="BJ52" s="85"/>
      <c r="BK52" s="85"/>
      <c r="BL52" s="85"/>
      <c r="BM52" s="85"/>
      <c r="BN52" s="85"/>
      <c r="BO52" s="85"/>
      <c r="BP52" s="85"/>
      <c r="BQ52" s="85"/>
      <c r="BR52" s="85"/>
      <c r="BS52" s="85"/>
      <c r="BT52" s="85"/>
      <c r="BU52" s="85"/>
      <c r="BV52" s="85"/>
      <c r="BW52" s="85"/>
      <c r="BX52" s="85"/>
      <c r="BY52" s="85"/>
      <c r="BZ52" s="85"/>
      <c r="CA52" s="85"/>
      <c r="CB52" s="85"/>
      <c r="CC52" s="85"/>
      <c r="DY52" s="865"/>
      <c r="DZ52" s="865"/>
      <c r="EA52" s="865"/>
      <c r="EB52" s="865"/>
      <c r="EC52" s="865"/>
      <c r="ED52" s="865"/>
      <c r="EE52" s="865"/>
      <c r="EF52" s="865"/>
      <c r="EG52" s="865"/>
      <c r="EH52" s="865"/>
      <c r="EI52" s="865"/>
      <c r="EJ52" s="865"/>
      <c r="EK52" s="865"/>
      <c r="EL52" s="865"/>
      <c r="EM52" s="706"/>
      <c r="EN52" s="706"/>
    </row>
    <row r="53" spans="1:144" s="88" customFormat="1" ht="13.5">
      <c r="A53" s="85"/>
      <c r="B53" s="85"/>
      <c r="C53" s="85"/>
      <c r="D53" s="85"/>
      <c r="E53" s="1763">
        <f t="shared" si="15"/>
        <v>9</v>
      </c>
      <c r="F53" s="1764">
        <f>SUMIF($J$8:$EN$8,$E53,$J$39:$EN$39)/총괄표!$O$37</f>
        <v>0</v>
      </c>
      <c r="G53" s="207"/>
      <c r="I53" s="85"/>
      <c r="J53" s="313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  <c r="AU53" s="85"/>
      <c r="AV53" s="85"/>
      <c r="AW53" s="85"/>
      <c r="AX53" s="85"/>
      <c r="AY53" s="85"/>
      <c r="AZ53" s="85"/>
      <c r="BA53" s="85"/>
      <c r="BB53" s="85"/>
      <c r="BC53" s="85"/>
      <c r="BD53" s="85"/>
      <c r="BE53" s="85"/>
      <c r="BF53" s="85"/>
      <c r="BG53" s="85"/>
      <c r="BH53" s="85"/>
      <c r="BI53" s="85"/>
      <c r="BJ53" s="85"/>
      <c r="BK53" s="85"/>
      <c r="BL53" s="85"/>
      <c r="BM53" s="85"/>
      <c r="BN53" s="85"/>
      <c r="BO53" s="85"/>
      <c r="BP53" s="85"/>
      <c r="BQ53" s="85"/>
      <c r="BR53" s="85"/>
      <c r="BS53" s="85"/>
      <c r="BT53" s="85"/>
      <c r="BU53" s="85"/>
      <c r="BV53" s="85"/>
      <c r="BW53" s="85"/>
      <c r="BX53" s="85"/>
      <c r="BY53" s="85"/>
      <c r="BZ53" s="85"/>
      <c r="CA53" s="85"/>
      <c r="CB53" s="85"/>
      <c r="CC53" s="85"/>
      <c r="DY53" s="865"/>
      <c r="DZ53" s="865"/>
      <c r="EA53" s="865"/>
      <c r="EB53" s="865"/>
      <c r="EC53" s="865"/>
      <c r="ED53" s="865"/>
      <c r="EE53" s="865"/>
      <c r="EF53" s="865"/>
      <c r="EG53" s="865"/>
      <c r="EH53" s="865"/>
      <c r="EI53" s="865"/>
      <c r="EJ53" s="865"/>
      <c r="EK53" s="865"/>
      <c r="EL53" s="865"/>
      <c r="EM53" s="706"/>
      <c r="EN53" s="706"/>
    </row>
    <row r="54" spans="1:144" s="88" customFormat="1" ht="13.5">
      <c r="A54" s="85"/>
      <c r="B54" s="85"/>
      <c r="C54" s="85"/>
      <c r="D54" s="85"/>
      <c r="E54" s="1765"/>
      <c r="F54" s="1766"/>
      <c r="G54" s="207"/>
      <c r="I54" s="85"/>
      <c r="J54" s="313"/>
      <c r="K54" s="85"/>
      <c r="L54" s="85"/>
      <c r="M54" s="85"/>
      <c r="N54" s="85"/>
      <c r="O54" s="85"/>
      <c r="P54" s="85"/>
      <c r="Q54" s="85"/>
      <c r="R54" s="85"/>
      <c r="S54" s="85"/>
      <c r="T54" s="85"/>
      <c r="U54" s="85"/>
      <c r="V54" s="85"/>
      <c r="W54" s="85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  <c r="AU54" s="85"/>
      <c r="AV54" s="85"/>
      <c r="AW54" s="85"/>
      <c r="AX54" s="85"/>
      <c r="AY54" s="85"/>
      <c r="AZ54" s="85"/>
      <c r="BA54" s="85"/>
      <c r="BB54" s="85"/>
      <c r="BC54" s="85"/>
      <c r="BD54" s="85"/>
      <c r="BE54" s="85"/>
      <c r="BF54" s="85"/>
      <c r="BG54" s="85"/>
      <c r="BH54" s="85"/>
      <c r="BI54" s="85"/>
      <c r="BJ54" s="85"/>
      <c r="BK54" s="85"/>
      <c r="BL54" s="85"/>
      <c r="BM54" s="85"/>
      <c r="BN54" s="85"/>
      <c r="BO54" s="85"/>
      <c r="BP54" s="85"/>
      <c r="BQ54" s="85"/>
      <c r="BR54" s="85"/>
      <c r="BS54" s="85"/>
      <c r="BT54" s="85"/>
      <c r="BU54" s="85"/>
      <c r="BV54" s="85"/>
      <c r="BW54" s="85"/>
      <c r="BX54" s="85"/>
      <c r="BY54" s="85"/>
      <c r="BZ54" s="85"/>
      <c r="CA54" s="85"/>
      <c r="CB54" s="85"/>
      <c r="CC54" s="85"/>
      <c r="DY54" s="865"/>
      <c r="DZ54" s="865"/>
      <c r="EA54" s="865"/>
      <c r="EB54" s="865"/>
      <c r="EC54" s="865"/>
      <c r="ED54" s="865"/>
      <c r="EE54" s="865"/>
      <c r="EF54" s="865"/>
      <c r="EG54" s="865"/>
      <c r="EH54" s="865"/>
      <c r="EI54" s="865"/>
      <c r="EJ54" s="865"/>
      <c r="EK54" s="865"/>
      <c r="EL54" s="865"/>
      <c r="EM54" s="706"/>
      <c r="EN54" s="706"/>
    </row>
    <row r="55" spans="1:144" s="865" customFormat="1" ht="13.5">
      <c r="A55" s="373"/>
      <c r="B55" s="373"/>
      <c r="C55" s="373"/>
      <c r="D55" s="373"/>
      <c r="E55" s="1777"/>
      <c r="F55" s="207"/>
      <c r="G55" s="207"/>
      <c r="I55" s="373"/>
      <c r="J55" s="313"/>
      <c r="K55" s="373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  <c r="X55" s="373"/>
      <c r="Y55" s="373"/>
      <c r="Z55" s="373"/>
      <c r="AA55" s="373"/>
      <c r="AB55" s="373"/>
      <c r="AC55" s="373"/>
      <c r="AD55" s="373"/>
      <c r="AE55" s="373"/>
      <c r="AF55" s="373"/>
      <c r="AG55" s="373"/>
      <c r="AH55" s="373"/>
      <c r="AI55" s="373"/>
      <c r="AJ55" s="373"/>
      <c r="AK55" s="373"/>
      <c r="AL55" s="373"/>
      <c r="AM55" s="373"/>
      <c r="AN55" s="373"/>
      <c r="AO55" s="373"/>
      <c r="AP55" s="373"/>
      <c r="AQ55" s="373"/>
      <c r="AR55" s="373"/>
      <c r="AS55" s="373"/>
      <c r="AT55" s="373"/>
      <c r="AU55" s="373"/>
      <c r="AV55" s="373"/>
      <c r="AW55" s="373"/>
      <c r="AX55" s="373"/>
      <c r="AY55" s="373"/>
      <c r="AZ55" s="373"/>
      <c r="BA55" s="373"/>
      <c r="BB55" s="373"/>
      <c r="BC55" s="373"/>
      <c r="BD55" s="373"/>
      <c r="BE55" s="373"/>
      <c r="BF55" s="373"/>
      <c r="BG55" s="373"/>
      <c r="BH55" s="373"/>
      <c r="BI55" s="373"/>
      <c r="BJ55" s="373"/>
      <c r="BK55" s="373"/>
      <c r="BL55" s="373"/>
      <c r="BM55" s="373"/>
      <c r="BN55" s="373"/>
      <c r="BO55" s="373"/>
      <c r="BP55" s="373"/>
      <c r="BQ55" s="373"/>
      <c r="BR55" s="373"/>
      <c r="BS55" s="373"/>
      <c r="BT55" s="373"/>
      <c r="BU55" s="373"/>
      <c r="BV55" s="373"/>
      <c r="BW55" s="373"/>
      <c r="BX55" s="373"/>
      <c r="BY55" s="373"/>
      <c r="BZ55" s="373"/>
      <c r="CA55" s="373"/>
      <c r="CB55" s="373"/>
      <c r="CC55" s="373"/>
      <c r="EM55" s="706"/>
      <c r="EN55" s="706"/>
    </row>
  </sheetData>
  <mergeCells count="5">
    <mergeCell ref="J43:J44"/>
    <mergeCell ref="B7:G9"/>
    <mergeCell ref="H7:H9"/>
    <mergeCell ref="E43:E44"/>
    <mergeCell ref="F43:F44"/>
  </mergeCells>
  <phoneticPr fontId="26" type="noConversion"/>
  <pageMargins left="0.75" right="0.75" top="1" bottom="1" header="0.5" footer="0.5"/>
  <pageSetup paperSize="9" orientation="portrait" horizontalDpi="2400" verticalDpi="3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2060"/>
  </sheetPr>
  <dimension ref="A2:XFD52"/>
  <sheetViews>
    <sheetView showGridLines="0" topLeftCell="A4" zoomScale="70" zoomScaleNormal="70" workbookViewId="0">
      <selection activeCell="O30" sqref="O30"/>
    </sheetView>
  </sheetViews>
  <sheetFormatPr defaultColWidth="0" defaultRowHeight="16.5"/>
  <cols>
    <col min="1" max="1" width="1.125" style="105" customWidth="1"/>
    <col min="2" max="2" width="2.125" style="105" customWidth="1"/>
    <col min="3" max="3" width="4.625" style="105" bestFit="1" customWidth="1"/>
    <col min="4" max="4" width="2.125" style="105" customWidth="1"/>
    <col min="5" max="5" width="8.625" style="105" customWidth="1"/>
    <col min="6" max="6" width="14" style="105" customWidth="1"/>
    <col min="7" max="7" width="10.625" style="105" customWidth="1"/>
    <col min="8" max="8" width="12.625" style="105" customWidth="1"/>
    <col min="9" max="9" width="1.625" style="105" customWidth="1"/>
    <col min="10" max="10" width="11.125" style="105" customWidth="1"/>
    <col min="11" max="22" width="11" style="105" customWidth="1"/>
    <col min="23" max="16384" width="0" style="105" hidden="1"/>
  </cols>
  <sheetData>
    <row r="2" spans="2:16384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</row>
    <row r="3" spans="2:16384" s="230" customFormat="1" ht="25.5" customHeight="1">
      <c r="B3" s="228"/>
      <c r="C3" s="228" t="s">
        <v>633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47"/>
      <c r="AO3" s="247"/>
      <c r="AP3" s="247"/>
      <c r="AQ3" s="247"/>
      <c r="AR3" s="247"/>
      <c r="AS3" s="247"/>
      <c r="AT3" s="247"/>
      <c r="AU3" s="247"/>
      <c r="AV3" s="247"/>
      <c r="AW3" s="247"/>
      <c r="AX3" s="247"/>
      <c r="AY3" s="247"/>
      <c r="AZ3" s="247"/>
      <c r="BA3" s="247"/>
      <c r="BB3" s="247"/>
      <c r="BC3" s="247"/>
      <c r="BD3" s="247"/>
      <c r="BE3" s="247"/>
      <c r="BF3" s="247"/>
      <c r="BG3" s="247"/>
      <c r="BH3" s="247"/>
      <c r="BI3" s="247"/>
      <c r="BJ3" s="247"/>
      <c r="BK3" s="247"/>
      <c r="BL3" s="247"/>
      <c r="BM3" s="247"/>
      <c r="BN3" s="247"/>
      <c r="BO3" s="247"/>
      <c r="BP3" s="247"/>
      <c r="BQ3" s="247"/>
      <c r="BR3" s="247"/>
      <c r="BS3" s="247"/>
      <c r="BT3" s="247"/>
      <c r="BU3" s="247"/>
      <c r="BV3" s="247"/>
      <c r="BW3" s="247"/>
      <c r="BX3" s="247"/>
      <c r="BY3" s="247"/>
      <c r="BZ3" s="247"/>
      <c r="CA3" s="247"/>
      <c r="CB3" s="247"/>
      <c r="CC3" s="247"/>
      <c r="CD3" s="247"/>
      <c r="CE3" s="247"/>
      <c r="CF3" s="247"/>
      <c r="CG3" s="247"/>
      <c r="CH3" s="247"/>
      <c r="CI3" s="247"/>
      <c r="CJ3" s="247"/>
      <c r="CK3" s="247"/>
      <c r="CL3" s="247"/>
      <c r="CM3" s="247"/>
      <c r="CN3" s="247"/>
      <c r="CO3" s="247"/>
      <c r="CP3" s="247"/>
      <c r="CQ3" s="247"/>
      <c r="CR3" s="247"/>
      <c r="CS3" s="247"/>
      <c r="CT3" s="247"/>
      <c r="CU3" s="247"/>
      <c r="CV3" s="247"/>
      <c r="CW3" s="247"/>
      <c r="CX3" s="247"/>
      <c r="CY3" s="247"/>
      <c r="CZ3" s="247"/>
      <c r="DA3" s="247"/>
      <c r="DB3" s="247"/>
      <c r="DC3" s="247"/>
      <c r="DD3" s="247"/>
      <c r="DE3" s="247"/>
      <c r="DF3" s="247"/>
      <c r="DG3" s="247"/>
      <c r="DH3" s="247"/>
      <c r="DI3" s="247"/>
      <c r="DJ3" s="247"/>
      <c r="DK3" s="247"/>
      <c r="DL3" s="247"/>
      <c r="DM3" s="247"/>
      <c r="DN3" s="247"/>
      <c r="DO3" s="247"/>
      <c r="DP3" s="247"/>
      <c r="DQ3" s="247"/>
      <c r="DR3" s="247"/>
      <c r="DS3" s="247"/>
      <c r="DT3" s="247"/>
      <c r="DU3" s="247"/>
      <c r="DV3" s="247"/>
      <c r="DW3" s="247"/>
      <c r="DX3" s="247"/>
      <c r="DY3" s="247"/>
      <c r="DZ3" s="247"/>
      <c r="EA3" s="247"/>
      <c r="EB3" s="247"/>
      <c r="EC3" s="247"/>
      <c r="ED3" s="247"/>
      <c r="EE3" s="247"/>
      <c r="EF3" s="247"/>
      <c r="EG3" s="247"/>
      <c r="EH3" s="247"/>
      <c r="EI3" s="247"/>
      <c r="EJ3" s="247"/>
      <c r="EK3" s="247"/>
      <c r="EL3" s="247"/>
      <c r="EM3" s="247"/>
      <c r="EN3" s="247"/>
      <c r="EO3" s="247"/>
      <c r="EP3" s="247"/>
      <c r="EQ3" s="247"/>
      <c r="ER3" s="247"/>
      <c r="ES3" s="247"/>
      <c r="ET3" s="247"/>
      <c r="EU3" s="247"/>
      <c r="EV3" s="247"/>
      <c r="EW3" s="247"/>
      <c r="EX3" s="247"/>
      <c r="EY3" s="247"/>
      <c r="EZ3" s="247"/>
      <c r="FA3" s="247"/>
      <c r="FB3" s="247"/>
      <c r="FC3" s="247"/>
      <c r="FD3" s="247"/>
      <c r="FE3" s="247"/>
      <c r="FF3" s="247"/>
      <c r="FG3" s="247"/>
      <c r="FH3" s="247"/>
      <c r="FI3" s="247"/>
      <c r="FJ3" s="247"/>
      <c r="FK3" s="247"/>
      <c r="FL3" s="247"/>
      <c r="FM3" s="247"/>
      <c r="FN3" s="247"/>
      <c r="FO3" s="247"/>
      <c r="FP3" s="247"/>
      <c r="FQ3" s="247"/>
      <c r="FR3" s="247"/>
      <c r="FS3" s="247"/>
      <c r="FT3" s="247"/>
      <c r="FU3" s="247"/>
      <c r="FV3" s="247"/>
      <c r="FW3" s="247"/>
      <c r="FX3" s="247"/>
      <c r="FY3" s="247"/>
      <c r="FZ3" s="247"/>
      <c r="GA3" s="247"/>
      <c r="GB3" s="247"/>
      <c r="GC3" s="247"/>
      <c r="GD3" s="247"/>
      <c r="GE3" s="247"/>
      <c r="GF3" s="247"/>
      <c r="GG3" s="247"/>
      <c r="GH3" s="247"/>
      <c r="GI3" s="247"/>
      <c r="GJ3" s="247"/>
      <c r="GK3" s="247"/>
      <c r="GL3" s="247"/>
      <c r="GM3" s="247"/>
      <c r="GN3" s="247"/>
      <c r="GO3" s="247"/>
      <c r="GP3" s="247"/>
      <c r="GQ3" s="247"/>
      <c r="GR3" s="247"/>
      <c r="GS3" s="247"/>
      <c r="GT3" s="247"/>
      <c r="GU3" s="247"/>
      <c r="GV3" s="247"/>
      <c r="GW3" s="247"/>
      <c r="GX3" s="247"/>
      <c r="GY3" s="247"/>
      <c r="GZ3" s="247"/>
      <c r="HA3" s="247"/>
      <c r="HB3" s="247"/>
      <c r="HC3" s="247"/>
      <c r="HD3" s="247"/>
      <c r="HE3" s="247"/>
      <c r="HF3" s="247"/>
      <c r="HG3" s="247"/>
      <c r="HH3" s="247"/>
      <c r="HI3" s="247"/>
      <c r="HJ3" s="247"/>
      <c r="HK3" s="247"/>
      <c r="HL3" s="247"/>
      <c r="HM3" s="247"/>
      <c r="HN3" s="247"/>
      <c r="HO3" s="247"/>
      <c r="HP3" s="247"/>
      <c r="HQ3" s="247"/>
      <c r="HR3" s="247"/>
      <c r="HS3" s="247"/>
      <c r="HT3" s="247"/>
      <c r="HU3" s="247"/>
      <c r="HV3" s="247"/>
      <c r="HW3" s="247"/>
      <c r="HX3" s="247"/>
      <c r="HY3" s="247"/>
      <c r="HZ3" s="247"/>
      <c r="IA3" s="247"/>
      <c r="IB3" s="247"/>
      <c r="IC3" s="247"/>
      <c r="ID3" s="247"/>
      <c r="IE3" s="247"/>
      <c r="IF3" s="247"/>
      <c r="IG3" s="247"/>
      <c r="IH3" s="247"/>
      <c r="II3" s="247"/>
      <c r="IJ3" s="247"/>
      <c r="IK3" s="247"/>
      <c r="IL3" s="247"/>
      <c r="IM3" s="247"/>
      <c r="IN3" s="247"/>
      <c r="IO3" s="247"/>
      <c r="IP3" s="247"/>
      <c r="IQ3" s="247"/>
      <c r="IR3" s="247"/>
      <c r="IS3" s="247"/>
      <c r="IT3" s="247"/>
      <c r="IU3" s="247"/>
      <c r="IV3" s="247"/>
      <c r="IW3" s="247"/>
      <c r="IX3" s="247"/>
      <c r="IY3" s="247"/>
      <c r="IZ3" s="247"/>
      <c r="JA3" s="247"/>
      <c r="JB3" s="247"/>
      <c r="JC3" s="247"/>
      <c r="JD3" s="247"/>
      <c r="JE3" s="247"/>
      <c r="JF3" s="247"/>
      <c r="JG3" s="247"/>
      <c r="JH3" s="247"/>
      <c r="JI3" s="247"/>
      <c r="JJ3" s="247"/>
      <c r="JK3" s="247"/>
      <c r="JL3" s="247"/>
      <c r="JM3" s="247"/>
      <c r="JN3" s="247"/>
      <c r="JO3" s="247"/>
      <c r="JP3" s="247"/>
      <c r="JQ3" s="247"/>
      <c r="JR3" s="247"/>
      <c r="JS3" s="247"/>
      <c r="JT3" s="247"/>
      <c r="JU3" s="247"/>
      <c r="JV3" s="247"/>
      <c r="JW3" s="247"/>
      <c r="JX3" s="247"/>
      <c r="JY3" s="247"/>
      <c r="JZ3" s="247"/>
      <c r="KA3" s="247"/>
      <c r="KB3" s="247"/>
      <c r="KC3" s="247"/>
      <c r="KD3" s="247"/>
      <c r="KE3" s="247"/>
      <c r="KF3" s="247"/>
      <c r="KG3" s="247"/>
      <c r="KH3" s="247"/>
      <c r="KI3" s="247"/>
      <c r="KJ3" s="247"/>
      <c r="KK3" s="247"/>
      <c r="KL3" s="247"/>
      <c r="KM3" s="247"/>
      <c r="KN3" s="247"/>
      <c r="KO3" s="247"/>
      <c r="KP3" s="247"/>
      <c r="KQ3" s="247"/>
      <c r="KR3" s="247"/>
      <c r="KS3" s="247"/>
      <c r="KT3" s="247"/>
      <c r="KU3" s="247"/>
      <c r="KV3" s="247"/>
      <c r="KW3" s="247"/>
      <c r="KX3" s="247"/>
      <c r="KY3" s="247"/>
      <c r="KZ3" s="247"/>
      <c r="LA3" s="247"/>
      <c r="LB3" s="247"/>
      <c r="LC3" s="247"/>
      <c r="LD3" s="247"/>
      <c r="LE3" s="247"/>
      <c r="LF3" s="247"/>
      <c r="LG3" s="247"/>
      <c r="LH3" s="247"/>
      <c r="LI3" s="247"/>
      <c r="LJ3" s="247"/>
      <c r="LK3" s="247"/>
      <c r="LL3" s="247"/>
      <c r="LM3" s="247"/>
      <c r="LN3" s="247"/>
      <c r="LO3" s="247"/>
      <c r="LP3" s="247"/>
      <c r="LQ3" s="247"/>
      <c r="LR3" s="247"/>
      <c r="LS3" s="247"/>
      <c r="LT3" s="247"/>
      <c r="LU3" s="247"/>
      <c r="LV3" s="247"/>
      <c r="LW3" s="247"/>
      <c r="LX3" s="247"/>
      <c r="LY3" s="247"/>
      <c r="LZ3" s="247"/>
      <c r="MA3" s="247"/>
      <c r="MB3" s="247"/>
      <c r="MC3" s="247"/>
      <c r="MD3" s="247"/>
      <c r="ME3" s="247"/>
      <c r="MF3" s="247"/>
      <c r="MG3" s="247"/>
      <c r="MH3" s="247"/>
      <c r="MI3" s="247"/>
      <c r="MJ3" s="247"/>
      <c r="MK3" s="247"/>
      <c r="ML3" s="247"/>
      <c r="MM3" s="247"/>
      <c r="MN3" s="247"/>
      <c r="MO3" s="247"/>
      <c r="MP3" s="247"/>
      <c r="MQ3" s="247"/>
      <c r="MR3" s="247"/>
      <c r="MS3" s="247"/>
      <c r="MT3" s="247"/>
      <c r="MU3" s="247"/>
      <c r="MV3" s="247"/>
      <c r="MW3" s="247"/>
      <c r="MX3" s="247"/>
      <c r="MY3" s="247"/>
      <c r="MZ3" s="247"/>
      <c r="NA3" s="247"/>
      <c r="NB3" s="247"/>
      <c r="NC3" s="247"/>
      <c r="ND3" s="247"/>
      <c r="NE3" s="247"/>
      <c r="NF3" s="247"/>
      <c r="NG3" s="247"/>
      <c r="NH3" s="247"/>
      <c r="NI3" s="247"/>
      <c r="NJ3" s="247"/>
      <c r="NK3" s="247"/>
      <c r="NL3" s="247"/>
      <c r="NM3" s="247"/>
      <c r="NN3" s="247"/>
      <c r="NO3" s="247"/>
      <c r="NP3" s="247"/>
      <c r="NQ3" s="247"/>
      <c r="NR3" s="247"/>
      <c r="NS3" s="247"/>
      <c r="NT3" s="247"/>
      <c r="NU3" s="247"/>
      <c r="NV3" s="247"/>
      <c r="NW3" s="247"/>
      <c r="NX3" s="247"/>
      <c r="NY3" s="247"/>
      <c r="NZ3" s="247"/>
      <c r="OA3" s="247"/>
      <c r="OB3" s="247"/>
      <c r="OC3" s="247"/>
      <c r="OD3" s="247"/>
      <c r="OE3" s="247"/>
      <c r="OF3" s="247"/>
      <c r="OG3" s="247"/>
      <c r="OH3" s="247"/>
      <c r="OI3" s="247"/>
      <c r="OJ3" s="247"/>
      <c r="OK3" s="247"/>
      <c r="OL3" s="247"/>
      <c r="OM3" s="247"/>
      <c r="ON3" s="247"/>
      <c r="OO3" s="247"/>
      <c r="OP3" s="247"/>
      <c r="OQ3" s="247"/>
      <c r="OR3" s="247"/>
      <c r="OS3" s="247"/>
      <c r="OT3" s="247"/>
      <c r="OU3" s="247"/>
      <c r="OV3" s="247"/>
      <c r="OW3" s="247"/>
      <c r="OX3" s="247"/>
      <c r="OY3" s="247"/>
      <c r="OZ3" s="247"/>
      <c r="PA3" s="247"/>
      <c r="PB3" s="247"/>
      <c r="PC3" s="247"/>
      <c r="PD3" s="247"/>
      <c r="PE3" s="247"/>
      <c r="PF3" s="247"/>
      <c r="PG3" s="247"/>
      <c r="PH3" s="247"/>
      <c r="PI3" s="247"/>
      <c r="PJ3" s="247"/>
      <c r="PK3" s="247"/>
      <c r="PL3" s="247"/>
      <c r="PM3" s="247"/>
      <c r="PN3" s="247"/>
      <c r="PO3" s="247"/>
      <c r="PP3" s="247"/>
      <c r="PQ3" s="247"/>
      <c r="PR3" s="247"/>
      <c r="PS3" s="247"/>
      <c r="PT3" s="247"/>
      <c r="PU3" s="247"/>
      <c r="PV3" s="247"/>
      <c r="PW3" s="247"/>
      <c r="PX3" s="247"/>
      <c r="PY3" s="247"/>
      <c r="PZ3" s="247"/>
      <c r="QA3" s="247"/>
      <c r="QB3" s="247"/>
      <c r="QC3" s="247"/>
      <c r="QD3" s="247"/>
      <c r="QE3" s="247"/>
      <c r="QF3" s="247"/>
      <c r="QG3" s="247"/>
      <c r="QH3" s="247"/>
      <c r="QI3" s="247"/>
      <c r="QJ3" s="247"/>
      <c r="QK3" s="247"/>
      <c r="QL3" s="247"/>
      <c r="QM3" s="247"/>
      <c r="QN3" s="247"/>
      <c r="QO3" s="247"/>
      <c r="QP3" s="247"/>
      <c r="QQ3" s="247"/>
      <c r="QR3" s="247"/>
      <c r="QS3" s="247"/>
      <c r="QT3" s="247"/>
      <c r="QU3" s="247"/>
      <c r="QV3" s="247"/>
      <c r="QW3" s="247"/>
      <c r="QX3" s="247"/>
      <c r="QY3" s="247"/>
      <c r="QZ3" s="247"/>
      <c r="RA3" s="247"/>
      <c r="RB3" s="247"/>
      <c r="RC3" s="247"/>
      <c r="RD3" s="247"/>
      <c r="RE3" s="247"/>
      <c r="RF3" s="247"/>
      <c r="RG3" s="247"/>
      <c r="RH3" s="247"/>
      <c r="RI3" s="247"/>
      <c r="RJ3" s="247"/>
      <c r="RK3" s="247"/>
      <c r="RL3" s="247"/>
      <c r="RM3" s="247"/>
      <c r="RN3" s="247"/>
      <c r="RO3" s="247"/>
      <c r="RP3" s="247"/>
      <c r="RQ3" s="247"/>
      <c r="RR3" s="247"/>
      <c r="RS3" s="247"/>
      <c r="RT3" s="247"/>
      <c r="RU3" s="247"/>
      <c r="RV3" s="247"/>
      <c r="RW3" s="247"/>
      <c r="RX3" s="247"/>
      <c r="RY3" s="247"/>
      <c r="RZ3" s="247"/>
      <c r="SA3" s="247"/>
      <c r="SB3" s="247"/>
      <c r="SC3" s="247"/>
      <c r="SD3" s="247"/>
      <c r="SE3" s="247"/>
      <c r="SF3" s="247"/>
      <c r="SG3" s="247"/>
      <c r="SH3" s="247"/>
      <c r="SI3" s="247"/>
      <c r="SJ3" s="247"/>
      <c r="SK3" s="247"/>
      <c r="SL3" s="247"/>
      <c r="SM3" s="247"/>
      <c r="SN3" s="247"/>
      <c r="SO3" s="247"/>
      <c r="SP3" s="247"/>
      <c r="SQ3" s="247"/>
      <c r="SR3" s="247"/>
      <c r="SS3" s="247"/>
      <c r="ST3" s="247"/>
      <c r="SU3" s="247"/>
      <c r="SV3" s="247"/>
      <c r="SW3" s="247"/>
      <c r="SX3" s="247"/>
      <c r="SY3" s="247"/>
      <c r="SZ3" s="247"/>
      <c r="TA3" s="247"/>
      <c r="TB3" s="247"/>
      <c r="TC3" s="247"/>
      <c r="TD3" s="247"/>
      <c r="TE3" s="247"/>
      <c r="TF3" s="247"/>
      <c r="TG3" s="247"/>
      <c r="TH3" s="247"/>
      <c r="TI3" s="247"/>
      <c r="TJ3" s="247"/>
      <c r="TK3" s="247"/>
      <c r="TL3" s="247"/>
      <c r="TM3" s="247"/>
      <c r="TN3" s="247"/>
      <c r="TO3" s="247"/>
      <c r="TP3" s="247"/>
      <c r="TQ3" s="247"/>
      <c r="TR3" s="247"/>
      <c r="TS3" s="247"/>
      <c r="TT3" s="247"/>
      <c r="TU3" s="247"/>
      <c r="TV3" s="247"/>
      <c r="TW3" s="247"/>
      <c r="TX3" s="247"/>
      <c r="TY3" s="247"/>
      <c r="TZ3" s="247"/>
      <c r="UA3" s="247"/>
      <c r="UB3" s="247"/>
      <c r="UC3" s="247"/>
      <c r="UD3" s="247"/>
      <c r="UE3" s="247"/>
      <c r="UF3" s="247"/>
      <c r="UG3" s="247"/>
      <c r="UH3" s="247"/>
      <c r="UI3" s="247"/>
      <c r="UJ3" s="247"/>
      <c r="UK3" s="247"/>
      <c r="UL3" s="247"/>
      <c r="UM3" s="247"/>
      <c r="UN3" s="247"/>
      <c r="UO3" s="247"/>
      <c r="UP3" s="247"/>
      <c r="UQ3" s="247"/>
      <c r="UR3" s="247"/>
      <c r="US3" s="247"/>
      <c r="UT3" s="247"/>
      <c r="UU3" s="247"/>
      <c r="UV3" s="247"/>
      <c r="UW3" s="247"/>
      <c r="UX3" s="247"/>
      <c r="UY3" s="247"/>
      <c r="UZ3" s="247"/>
      <c r="VA3" s="247"/>
      <c r="VB3" s="247"/>
      <c r="VC3" s="247"/>
      <c r="VD3" s="247"/>
      <c r="VE3" s="247"/>
      <c r="VF3" s="247"/>
      <c r="VG3" s="247"/>
      <c r="VH3" s="247"/>
      <c r="VI3" s="247"/>
      <c r="VJ3" s="247"/>
      <c r="VK3" s="247"/>
      <c r="VL3" s="247"/>
      <c r="VM3" s="247"/>
      <c r="VN3" s="247"/>
      <c r="VO3" s="247"/>
      <c r="VP3" s="247"/>
      <c r="VQ3" s="247"/>
      <c r="VR3" s="247"/>
      <c r="VS3" s="247"/>
      <c r="VT3" s="247"/>
      <c r="VU3" s="247"/>
      <c r="VV3" s="247"/>
      <c r="VW3" s="247"/>
      <c r="VX3" s="247"/>
      <c r="VY3" s="247"/>
      <c r="VZ3" s="247"/>
      <c r="WA3" s="247"/>
      <c r="WB3" s="247"/>
      <c r="WC3" s="247"/>
      <c r="WD3" s="247"/>
      <c r="WE3" s="247"/>
      <c r="WF3" s="247"/>
      <c r="WG3" s="247"/>
      <c r="WH3" s="247"/>
      <c r="WI3" s="247"/>
      <c r="WJ3" s="247"/>
      <c r="WK3" s="247"/>
      <c r="WL3" s="247"/>
      <c r="WM3" s="247"/>
      <c r="WN3" s="247"/>
      <c r="WO3" s="247"/>
      <c r="WP3" s="247"/>
      <c r="WQ3" s="247"/>
      <c r="WR3" s="247"/>
      <c r="WS3" s="247"/>
      <c r="WT3" s="247"/>
      <c r="WU3" s="247"/>
      <c r="WV3" s="247"/>
      <c r="WW3" s="247"/>
      <c r="WX3" s="247"/>
      <c r="WY3" s="247"/>
      <c r="WZ3" s="247"/>
      <c r="XA3" s="247"/>
      <c r="XB3" s="247"/>
      <c r="XC3" s="247"/>
      <c r="XD3" s="247"/>
      <c r="XE3" s="247"/>
      <c r="XF3" s="247"/>
      <c r="XG3" s="247"/>
      <c r="XH3" s="247"/>
      <c r="XI3" s="247"/>
      <c r="XJ3" s="247"/>
      <c r="XK3" s="247"/>
      <c r="XL3" s="247"/>
      <c r="XM3" s="247"/>
      <c r="XN3" s="247"/>
      <c r="XO3" s="247"/>
      <c r="XP3" s="247"/>
      <c r="XQ3" s="247"/>
      <c r="XR3" s="247"/>
      <c r="XS3" s="247"/>
      <c r="XT3" s="247"/>
      <c r="XU3" s="247"/>
      <c r="XV3" s="247"/>
      <c r="XW3" s="247"/>
      <c r="XX3" s="247"/>
      <c r="XY3" s="247"/>
      <c r="XZ3" s="247"/>
      <c r="YA3" s="247"/>
      <c r="YB3" s="247"/>
      <c r="YC3" s="247"/>
      <c r="YD3" s="247"/>
      <c r="YE3" s="247"/>
      <c r="YF3" s="247"/>
      <c r="YG3" s="247"/>
      <c r="YH3" s="247"/>
      <c r="YI3" s="247"/>
      <c r="YJ3" s="247"/>
      <c r="YK3" s="247"/>
      <c r="YL3" s="247"/>
      <c r="YM3" s="247"/>
      <c r="YN3" s="247"/>
      <c r="YO3" s="247"/>
      <c r="YP3" s="247"/>
      <c r="YQ3" s="247"/>
      <c r="YR3" s="247"/>
      <c r="YS3" s="247"/>
      <c r="YT3" s="247"/>
      <c r="YU3" s="247"/>
      <c r="YV3" s="247"/>
      <c r="YW3" s="247"/>
      <c r="YX3" s="247"/>
      <c r="YY3" s="247"/>
      <c r="YZ3" s="247"/>
      <c r="ZA3" s="247"/>
      <c r="ZB3" s="247"/>
      <c r="ZC3" s="247"/>
      <c r="ZD3" s="247"/>
      <c r="ZE3" s="247"/>
      <c r="ZF3" s="247"/>
      <c r="ZG3" s="247"/>
      <c r="ZH3" s="247"/>
      <c r="ZI3" s="247"/>
      <c r="ZJ3" s="247"/>
      <c r="ZK3" s="247"/>
      <c r="ZL3" s="247"/>
      <c r="ZM3" s="247"/>
      <c r="ZN3" s="247"/>
      <c r="ZO3" s="247"/>
      <c r="ZP3" s="247"/>
      <c r="ZQ3" s="247"/>
      <c r="ZR3" s="247"/>
      <c r="ZS3" s="247"/>
      <c r="ZT3" s="247"/>
      <c r="ZU3" s="247"/>
      <c r="ZV3" s="247"/>
      <c r="ZW3" s="247"/>
      <c r="ZX3" s="247"/>
      <c r="ZY3" s="247"/>
      <c r="ZZ3" s="247"/>
      <c r="AAA3" s="247"/>
      <c r="AAB3" s="247"/>
      <c r="AAC3" s="247"/>
      <c r="AAD3" s="247"/>
      <c r="AAE3" s="247"/>
      <c r="AAF3" s="247"/>
      <c r="AAG3" s="247"/>
      <c r="AAH3" s="247"/>
      <c r="AAI3" s="247"/>
      <c r="AAJ3" s="247"/>
      <c r="AAK3" s="247"/>
      <c r="AAL3" s="247"/>
      <c r="AAM3" s="247"/>
      <c r="AAN3" s="247"/>
      <c r="AAO3" s="247"/>
      <c r="AAP3" s="247"/>
      <c r="AAQ3" s="247"/>
      <c r="AAR3" s="247"/>
      <c r="AAS3" s="247"/>
      <c r="AAT3" s="247"/>
      <c r="AAU3" s="247"/>
      <c r="AAV3" s="247"/>
      <c r="AAW3" s="247"/>
      <c r="AAX3" s="247"/>
      <c r="AAY3" s="247"/>
      <c r="AAZ3" s="247"/>
      <c r="ABA3" s="247"/>
      <c r="ABB3" s="247"/>
      <c r="ABC3" s="247"/>
      <c r="ABD3" s="247"/>
      <c r="ABE3" s="247"/>
      <c r="ABF3" s="247"/>
      <c r="ABG3" s="247"/>
      <c r="ABH3" s="247"/>
      <c r="ABI3" s="247"/>
      <c r="ABJ3" s="247"/>
      <c r="ABK3" s="247"/>
      <c r="ABL3" s="247"/>
      <c r="ABM3" s="247"/>
      <c r="ABN3" s="247"/>
      <c r="ABO3" s="247"/>
      <c r="ABP3" s="247"/>
      <c r="ABQ3" s="247"/>
      <c r="ABR3" s="247"/>
      <c r="ABS3" s="247"/>
      <c r="ABT3" s="247"/>
      <c r="ABU3" s="247"/>
      <c r="ABV3" s="247"/>
      <c r="ABW3" s="247"/>
      <c r="ABX3" s="247"/>
      <c r="ABY3" s="247"/>
      <c r="ABZ3" s="247"/>
      <c r="ACA3" s="247"/>
      <c r="ACB3" s="247"/>
      <c r="ACC3" s="247"/>
      <c r="ACD3" s="247"/>
      <c r="ACE3" s="247"/>
      <c r="ACF3" s="247"/>
      <c r="ACG3" s="247"/>
      <c r="ACH3" s="247"/>
      <c r="ACI3" s="247"/>
      <c r="ACJ3" s="247"/>
      <c r="ACK3" s="247"/>
      <c r="ACL3" s="247"/>
      <c r="ACM3" s="247"/>
      <c r="ACN3" s="247"/>
      <c r="ACO3" s="247"/>
      <c r="ACP3" s="247"/>
      <c r="ACQ3" s="247"/>
      <c r="ACR3" s="247"/>
      <c r="ACS3" s="247"/>
      <c r="ACT3" s="247"/>
      <c r="ACU3" s="247"/>
      <c r="ACV3" s="247"/>
      <c r="ACW3" s="247"/>
      <c r="ACX3" s="247"/>
      <c r="ACY3" s="247"/>
      <c r="ACZ3" s="247"/>
      <c r="ADA3" s="247"/>
      <c r="ADB3" s="247"/>
      <c r="ADC3" s="247"/>
      <c r="ADD3" s="247"/>
      <c r="ADE3" s="247"/>
      <c r="ADF3" s="247"/>
      <c r="ADG3" s="247"/>
      <c r="ADH3" s="247"/>
      <c r="ADI3" s="247"/>
      <c r="ADJ3" s="247"/>
      <c r="ADK3" s="247"/>
      <c r="ADL3" s="247"/>
      <c r="ADM3" s="247"/>
      <c r="ADN3" s="247"/>
      <c r="ADO3" s="247"/>
      <c r="ADP3" s="247"/>
      <c r="ADQ3" s="247"/>
      <c r="ADR3" s="247"/>
      <c r="ADS3" s="247"/>
      <c r="ADT3" s="247"/>
      <c r="ADU3" s="247"/>
      <c r="ADV3" s="247"/>
      <c r="ADW3" s="247"/>
      <c r="ADX3" s="247"/>
      <c r="ADY3" s="247"/>
      <c r="ADZ3" s="247"/>
      <c r="AEA3" s="247"/>
      <c r="AEB3" s="247"/>
      <c r="AEC3" s="247"/>
      <c r="AED3" s="247"/>
      <c r="AEE3" s="247"/>
      <c r="AEF3" s="247"/>
      <c r="AEG3" s="247"/>
      <c r="AEH3" s="247"/>
      <c r="AEI3" s="247"/>
      <c r="AEJ3" s="247"/>
      <c r="AEK3" s="247"/>
      <c r="AEL3" s="247"/>
      <c r="AEM3" s="247"/>
      <c r="AEN3" s="247"/>
      <c r="AEO3" s="247"/>
      <c r="AEP3" s="247"/>
      <c r="AEQ3" s="247"/>
      <c r="AER3" s="247"/>
      <c r="AES3" s="247"/>
      <c r="AET3" s="247"/>
      <c r="AEU3" s="247"/>
      <c r="AEV3" s="247"/>
      <c r="AEW3" s="247"/>
      <c r="AEX3" s="247"/>
      <c r="AEY3" s="247"/>
      <c r="AEZ3" s="247"/>
      <c r="AFA3" s="247"/>
      <c r="AFB3" s="247"/>
      <c r="AFC3" s="247"/>
      <c r="AFD3" s="247"/>
      <c r="AFE3" s="247"/>
      <c r="AFF3" s="247"/>
      <c r="AFG3" s="247"/>
      <c r="AFH3" s="247"/>
      <c r="AFI3" s="247"/>
      <c r="AFJ3" s="247"/>
      <c r="AFK3" s="247"/>
      <c r="AFL3" s="247"/>
      <c r="AFM3" s="247"/>
      <c r="AFN3" s="247"/>
      <c r="AFO3" s="247"/>
      <c r="AFP3" s="247"/>
      <c r="AFQ3" s="247"/>
      <c r="AFR3" s="247"/>
      <c r="AFS3" s="247"/>
      <c r="AFT3" s="247"/>
      <c r="AFU3" s="247"/>
      <c r="AFV3" s="247"/>
      <c r="AFW3" s="247"/>
      <c r="AFX3" s="247"/>
      <c r="AFY3" s="247"/>
      <c r="AFZ3" s="247"/>
      <c r="AGA3" s="247"/>
      <c r="AGB3" s="247"/>
      <c r="AGC3" s="247"/>
      <c r="AGD3" s="247"/>
      <c r="AGE3" s="247"/>
      <c r="AGF3" s="247"/>
      <c r="AGG3" s="247"/>
      <c r="AGH3" s="247"/>
      <c r="AGI3" s="247"/>
      <c r="AGJ3" s="247"/>
      <c r="AGK3" s="247"/>
      <c r="AGL3" s="247"/>
      <c r="AGM3" s="247"/>
      <c r="AGN3" s="247"/>
      <c r="AGO3" s="247"/>
      <c r="AGP3" s="247"/>
      <c r="AGQ3" s="247"/>
      <c r="AGR3" s="247"/>
      <c r="AGS3" s="247"/>
      <c r="AGT3" s="247"/>
      <c r="AGU3" s="247"/>
      <c r="AGV3" s="247"/>
      <c r="AGW3" s="247"/>
      <c r="AGX3" s="247"/>
      <c r="AGY3" s="247"/>
      <c r="AGZ3" s="247"/>
      <c r="AHA3" s="247"/>
      <c r="AHB3" s="247"/>
      <c r="AHC3" s="247"/>
      <c r="AHD3" s="247"/>
      <c r="AHE3" s="247"/>
      <c r="AHF3" s="247"/>
      <c r="AHG3" s="247"/>
      <c r="AHH3" s="247"/>
      <c r="AHI3" s="247"/>
      <c r="AHJ3" s="247"/>
      <c r="AHK3" s="247"/>
      <c r="AHL3" s="247"/>
      <c r="AHM3" s="247"/>
      <c r="AHN3" s="247"/>
      <c r="AHO3" s="247"/>
      <c r="AHP3" s="247"/>
      <c r="AHQ3" s="247"/>
      <c r="AHR3" s="247"/>
      <c r="AHS3" s="247"/>
      <c r="AHT3" s="247"/>
      <c r="AHU3" s="247"/>
      <c r="AHV3" s="247"/>
      <c r="AHW3" s="247"/>
      <c r="AHX3" s="247"/>
      <c r="AHY3" s="247"/>
      <c r="AHZ3" s="247"/>
      <c r="AIA3" s="247"/>
      <c r="AIB3" s="247"/>
      <c r="AIC3" s="247"/>
      <c r="AID3" s="247"/>
      <c r="AIE3" s="247"/>
      <c r="AIF3" s="247"/>
      <c r="AIG3" s="247"/>
      <c r="AIH3" s="247"/>
      <c r="AII3" s="247"/>
      <c r="AIJ3" s="247"/>
      <c r="AIK3" s="247"/>
      <c r="AIL3" s="247"/>
      <c r="AIM3" s="247"/>
      <c r="AIN3" s="247"/>
      <c r="AIO3" s="247"/>
      <c r="AIP3" s="247"/>
      <c r="AIQ3" s="247"/>
      <c r="AIR3" s="247"/>
      <c r="AIS3" s="247"/>
      <c r="AIT3" s="247"/>
      <c r="AIU3" s="247"/>
      <c r="AIV3" s="247"/>
      <c r="AIW3" s="247"/>
      <c r="AIX3" s="247"/>
      <c r="AIY3" s="247"/>
      <c r="AIZ3" s="247"/>
      <c r="AJA3" s="247"/>
      <c r="AJB3" s="247"/>
      <c r="AJC3" s="247"/>
      <c r="AJD3" s="247"/>
      <c r="AJE3" s="247"/>
      <c r="AJF3" s="247"/>
      <c r="AJG3" s="247"/>
      <c r="AJH3" s="247"/>
      <c r="AJI3" s="247"/>
      <c r="AJJ3" s="247"/>
      <c r="AJK3" s="247"/>
      <c r="AJL3" s="247"/>
      <c r="AJM3" s="247"/>
      <c r="AJN3" s="247"/>
      <c r="AJO3" s="247"/>
      <c r="AJP3" s="247"/>
      <c r="AJQ3" s="247"/>
      <c r="AJR3" s="247"/>
      <c r="AJS3" s="247"/>
      <c r="AJT3" s="247"/>
      <c r="AJU3" s="247"/>
      <c r="AJV3" s="247"/>
      <c r="AJW3" s="247"/>
      <c r="AJX3" s="247"/>
      <c r="AJY3" s="247"/>
      <c r="AJZ3" s="247"/>
      <c r="AKA3" s="247"/>
      <c r="AKB3" s="247"/>
      <c r="AKC3" s="247"/>
      <c r="AKD3" s="247"/>
      <c r="AKE3" s="247"/>
      <c r="AKF3" s="247"/>
      <c r="AKG3" s="247"/>
      <c r="AKH3" s="247"/>
      <c r="AKI3" s="247"/>
      <c r="AKJ3" s="247"/>
      <c r="AKK3" s="247"/>
      <c r="AKL3" s="247"/>
      <c r="AKM3" s="247"/>
      <c r="AKN3" s="247"/>
      <c r="AKO3" s="247"/>
      <c r="AKP3" s="247"/>
      <c r="AKQ3" s="247"/>
      <c r="AKR3" s="247"/>
      <c r="AKS3" s="247"/>
      <c r="AKT3" s="247"/>
      <c r="AKU3" s="247"/>
      <c r="AKV3" s="247"/>
      <c r="AKW3" s="247"/>
      <c r="AKX3" s="247"/>
      <c r="AKY3" s="247"/>
      <c r="AKZ3" s="247"/>
      <c r="ALA3" s="247"/>
      <c r="ALB3" s="247"/>
      <c r="ALC3" s="247"/>
      <c r="ALD3" s="247"/>
      <c r="ALE3" s="247"/>
      <c r="ALF3" s="247"/>
      <c r="ALG3" s="247"/>
      <c r="ALH3" s="247"/>
      <c r="ALI3" s="247"/>
      <c r="ALJ3" s="247"/>
      <c r="ALK3" s="247"/>
      <c r="ALL3" s="247"/>
      <c r="ALM3" s="247"/>
      <c r="ALN3" s="247"/>
      <c r="ALO3" s="247"/>
      <c r="ALP3" s="247"/>
      <c r="ALQ3" s="247"/>
      <c r="ALR3" s="247"/>
      <c r="ALS3" s="247"/>
      <c r="ALT3" s="247"/>
      <c r="ALU3" s="247"/>
      <c r="ALV3" s="247"/>
      <c r="ALW3" s="247"/>
      <c r="ALX3" s="247"/>
      <c r="ALY3" s="247"/>
      <c r="ALZ3" s="247"/>
      <c r="AMA3" s="247"/>
      <c r="AMB3" s="247"/>
      <c r="AMC3" s="247"/>
      <c r="AMD3" s="247"/>
      <c r="AME3" s="247"/>
      <c r="AMF3" s="247"/>
      <c r="AMG3" s="247"/>
      <c r="AMH3" s="247"/>
      <c r="AMI3" s="247"/>
      <c r="AMJ3" s="247"/>
      <c r="AMK3" s="247"/>
      <c r="AML3" s="247"/>
      <c r="AMM3" s="247"/>
      <c r="AMN3" s="247"/>
      <c r="AMO3" s="247"/>
      <c r="AMP3" s="247"/>
      <c r="AMQ3" s="247"/>
      <c r="AMR3" s="247"/>
      <c r="AMS3" s="247"/>
      <c r="AMT3" s="247"/>
      <c r="AMU3" s="247"/>
      <c r="AMV3" s="247"/>
      <c r="AMW3" s="247"/>
      <c r="AMX3" s="247"/>
      <c r="AMY3" s="247"/>
      <c r="AMZ3" s="247"/>
      <c r="ANA3" s="247"/>
      <c r="ANB3" s="247"/>
      <c r="ANC3" s="247"/>
      <c r="AND3" s="247"/>
      <c r="ANE3" s="247"/>
      <c r="ANF3" s="247"/>
      <c r="ANG3" s="247"/>
      <c r="ANH3" s="247"/>
      <c r="ANI3" s="247"/>
      <c r="ANJ3" s="247"/>
      <c r="ANK3" s="247"/>
      <c r="ANL3" s="247"/>
      <c r="ANM3" s="247"/>
      <c r="ANN3" s="247"/>
      <c r="ANO3" s="247"/>
      <c r="ANP3" s="247"/>
      <c r="ANQ3" s="247"/>
      <c r="ANR3" s="247"/>
      <c r="ANS3" s="247"/>
      <c r="ANT3" s="247"/>
      <c r="ANU3" s="247"/>
      <c r="ANV3" s="247"/>
      <c r="ANW3" s="247"/>
      <c r="ANX3" s="247"/>
      <c r="ANY3" s="247"/>
      <c r="ANZ3" s="247"/>
      <c r="AOA3" s="247"/>
      <c r="AOB3" s="247"/>
      <c r="AOC3" s="247"/>
      <c r="AOD3" s="247"/>
      <c r="AOE3" s="247"/>
      <c r="AOF3" s="247"/>
      <c r="AOG3" s="247"/>
      <c r="AOH3" s="247"/>
      <c r="AOI3" s="247"/>
      <c r="AOJ3" s="247"/>
      <c r="AOK3" s="247"/>
      <c r="AOL3" s="247"/>
      <c r="AOM3" s="247"/>
      <c r="AON3" s="247"/>
      <c r="AOO3" s="247"/>
      <c r="AOP3" s="247"/>
      <c r="AOQ3" s="247"/>
      <c r="AOR3" s="247"/>
      <c r="AOS3" s="247"/>
      <c r="AOT3" s="247"/>
      <c r="AOU3" s="247"/>
      <c r="AOV3" s="247"/>
      <c r="AOW3" s="247"/>
      <c r="AOX3" s="247"/>
      <c r="AOY3" s="247"/>
      <c r="AOZ3" s="247"/>
      <c r="APA3" s="247"/>
      <c r="APB3" s="247"/>
      <c r="APC3" s="247"/>
      <c r="APD3" s="247"/>
      <c r="APE3" s="247"/>
      <c r="APF3" s="247"/>
      <c r="APG3" s="247"/>
      <c r="APH3" s="247"/>
      <c r="API3" s="247"/>
      <c r="APJ3" s="247"/>
      <c r="APK3" s="247"/>
      <c r="APL3" s="247"/>
      <c r="APM3" s="247"/>
      <c r="APN3" s="247"/>
      <c r="APO3" s="247"/>
      <c r="APP3" s="247"/>
      <c r="APQ3" s="247"/>
      <c r="APR3" s="247"/>
      <c r="APS3" s="247"/>
      <c r="APT3" s="247"/>
      <c r="APU3" s="247"/>
      <c r="APV3" s="247"/>
      <c r="APW3" s="247"/>
      <c r="APX3" s="247"/>
      <c r="APY3" s="247"/>
      <c r="APZ3" s="247"/>
      <c r="AQA3" s="247"/>
      <c r="AQB3" s="247"/>
      <c r="AQC3" s="247"/>
      <c r="AQD3" s="247"/>
      <c r="AQE3" s="247"/>
      <c r="AQF3" s="247"/>
      <c r="AQG3" s="247"/>
      <c r="AQH3" s="247"/>
      <c r="AQI3" s="247"/>
      <c r="AQJ3" s="247"/>
      <c r="AQK3" s="247"/>
      <c r="AQL3" s="247"/>
      <c r="AQM3" s="247"/>
      <c r="AQN3" s="247"/>
      <c r="AQO3" s="247"/>
      <c r="AQP3" s="247"/>
      <c r="AQQ3" s="247"/>
      <c r="AQR3" s="247"/>
      <c r="AQS3" s="247"/>
      <c r="AQT3" s="247"/>
      <c r="AQU3" s="247"/>
      <c r="AQV3" s="247"/>
      <c r="AQW3" s="247"/>
      <c r="AQX3" s="247"/>
      <c r="AQY3" s="247"/>
      <c r="AQZ3" s="247"/>
      <c r="ARA3" s="247"/>
      <c r="ARB3" s="247"/>
      <c r="ARC3" s="247"/>
      <c r="ARD3" s="247"/>
      <c r="ARE3" s="247"/>
      <c r="ARF3" s="247"/>
      <c r="ARG3" s="247"/>
      <c r="ARH3" s="247"/>
      <c r="ARI3" s="247"/>
      <c r="ARJ3" s="247"/>
      <c r="ARK3" s="247"/>
      <c r="ARL3" s="247"/>
      <c r="ARM3" s="247"/>
      <c r="ARN3" s="247"/>
      <c r="ARO3" s="247"/>
      <c r="ARP3" s="247"/>
      <c r="ARQ3" s="247"/>
      <c r="ARR3" s="247"/>
      <c r="ARS3" s="247"/>
      <c r="ART3" s="247"/>
      <c r="ARU3" s="247"/>
      <c r="ARV3" s="247"/>
      <c r="ARW3" s="247"/>
      <c r="ARX3" s="247"/>
      <c r="ARY3" s="247"/>
      <c r="ARZ3" s="247"/>
      <c r="ASA3" s="247"/>
      <c r="ASB3" s="247"/>
      <c r="ASC3" s="247"/>
      <c r="ASD3" s="247"/>
      <c r="ASE3" s="247"/>
      <c r="ASF3" s="247"/>
      <c r="ASG3" s="247"/>
      <c r="ASH3" s="247"/>
      <c r="ASI3" s="247"/>
      <c r="ASJ3" s="247"/>
      <c r="ASK3" s="247"/>
      <c r="ASL3" s="247"/>
      <c r="ASM3" s="247"/>
      <c r="ASN3" s="247"/>
      <c r="ASO3" s="247"/>
      <c r="ASP3" s="247"/>
      <c r="ASQ3" s="247"/>
      <c r="ASR3" s="247"/>
      <c r="ASS3" s="247"/>
      <c r="AST3" s="247"/>
      <c r="ASU3" s="247"/>
      <c r="ASV3" s="247"/>
      <c r="ASW3" s="247"/>
      <c r="ASX3" s="247"/>
      <c r="ASY3" s="247"/>
      <c r="ASZ3" s="247"/>
      <c r="ATA3" s="247"/>
      <c r="ATB3" s="247"/>
      <c r="ATC3" s="247"/>
      <c r="ATD3" s="247"/>
      <c r="ATE3" s="247"/>
      <c r="ATF3" s="247"/>
      <c r="ATG3" s="247"/>
      <c r="ATH3" s="247"/>
      <c r="ATI3" s="247"/>
      <c r="ATJ3" s="247"/>
      <c r="ATK3" s="247"/>
      <c r="ATL3" s="247"/>
      <c r="ATM3" s="247"/>
      <c r="ATN3" s="247"/>
      <c r="ATO3" s="247"/>
      <c r="ATP3" s="247"/>
      <c r="ATQ3" s="247"/>
      <c r="ATR3" s="247"/>
      <c r="ATS3" s="247"/>
      <c r="ATT3" s="247"/>
      <c r="ATU3" s="247"/>
      <c r="ATV3" s="247"/>
      <c r="ATW3" s="247"/>
      <c r="ATX3" s="247"/>
      <c r="ATY3" s="247"/>
      <c r="ATZ3" s="247"/>
      <c r="AUA3" s="247"/>
      <c r="AUB3" s="247"/>
      <c r="AUC3" s="247"/>
      <c r="AUD3" s="247"/>
      <c r="AUE3" s="247"/>
      <c r="AUF3" s="247"/>
      <c r="AUG3" s="247"/>
      <c r="AUH3" s="247"/>
      <c r="AUI3" s="247"/>
      <c r="AUJ3" s="247"/>
      <c r="AUK3" s="247"/>
      <c r="AUL3" s="247"/>
      <c r="AUM3" s="247"/>
      <c r="AUN3" s="247"/>
      <c r="AUO3" s="247"/>
      <c r="AUP3" s="247"/>
      <c r="AUQ3" s="247"/>
      <c r="AUR3" s="247"/>
      <c r="AUS3" s="247"/>
      <c r="AUT3" s="247"/>
      <c r="AUU3" s="247"/>
      <c r="AUV3" s="247"/>
      <c r="AUW3" s="247"/>
      <c r="AUX3" s="247"/>
      <c r="AUY3" s="247"/>
      <c r="AUZ3" s="247"/>
      <c r="AVA3" s="247"/>
      <c r="AVB3" s="247"/>
      <c r="AVC3" s="247"/>
      <c r="AVD3" s="247"/>
      <c r="AVE3" s="247"/>
      <c r="AVF3" s="247"/>
      <c r="AVG3" s="247"/>
      <c r="AVH3" s="247"/>
      <c r="AVI3" s="247"/>
      <c r="AVJ3" s="247"/>
      <c r="AVK3" s="247"/>
      <c r="AVL3" s="247"/>
      <c r="AVM3" s="247"/>
      <c r="AVN3" s="247"/>
      <c r="AVO3" s="247"/>
      <c r="AVP3" s="247"/>
      <c r="AVQ3" s="247"/>
      <c r="AVR3" s="247"/>
      <c r="AVS3" s="247"/>
      <c r="AVT3" s="247"/>
      <c r="AVU3" s="247"/>
      <c r="AVV3" s="247"/>
      <c r="AVW3" s="247"/>
      <c r="AVX3" s="247"/>
      <c r="AVY3" s="247"/>
      <c r="AVZ3" s="247"/>
      <c r="AWA3" s="247"/>
      <c r="AWB3" s="247"/>
      <c r="AWC3" s="247"/>
      <c r="AWD3" s="247"/>
      <c r="AWE3" s="247"/>
      <c r="AWF3" s="247"/>
      <c r="AWG3" s="247"/>
      <c r="AWH3" s="247"/>
      <c r="AWI3" s="247"/>
      <c r="AWJ3" s="247"/>
      <c r="AWK3" s="247"/>
      <c r="AWL3" s="247"/>
      <c r="AWM3" s="247"/>
      <c r="AWN3" s="247"/>
      <c r="AWO3" s="247"/>
      <c r="AWP3" s="247"/>
      <c r="AWQ3" s="247"/>
      <c r="AWR3" s="247"/>
      <c r="AWS3" s="247"/>
      <c r="AWT3" s="247"/>
      <c r="AWU3" s="247"/>
      <c r="AWV3" s="247"/>
      <c r="AWW3" s="247"/>
      <c r="AWX3" s="247"/>
      <c r="AWY3" s="247"/>
      <c r="AWZ3" s="247"/>
      <c r="AXA3" s="247"/>
      <c r="AXB3" s="247"/>
      <c r="AXC3" s="247"/>
      <c r="AXD3" s="247"/>
      <c r="AXE3" s="247"/>
      <c r="AXF3" s="247"/>
      <c r="AXG3" s="247"/>
      <c r="AXH3" s="247"/>
      <c r="AXI3" s="247"/>
      <c r="AXJ3" s="247"/>
      <c r="AXK3" s="247"/>
      <c r="AXL3" s="247"/>
      <c r="AXM3" s="247"/>
      <c r="AXN3" s="247"/>
      <c r="AXO3" s="247"/>
      <c r="AXP3" s="247"/>
      <c r="AXQ3" s="247"/>
      <c r="AXR3" s="247"/>
      <c r="AXS3" s="247"/>
      <c r="AXT3" s="247"/>
      <c r="AXU3" s="247"/>
      <c r="AXV3" s="247"/>
      <c r="AXW3" s="247"/>
      <c r="AXX3" s="247"/>
      <c r="AXY3" s="247"/>
      <c r="AXZ3" s="247"/>
      <c r="AYA3" s="247"/>
      <c r="AYB3" s="247"/>
      <c r="AYC3" s="247"/>
      <c r="AYD3" s="247"/>
      <c r="AYE3" s="247"/>
      <c r="AYF3" s="247"/>
      <c r="AYG3" s="247"/>
      <c r="AYH3" s="247"/>
      <c r="AYI3" s="247"/>
      <c r="AYJ3" s="247"/>
      <c r="AYK3" s="247"/>
      <c r="AYL3" s="247"/>
      <c r="AYM3" s="247"/>
      <c r="AYN3" s="247"/>
      <c r="AYO3" s="247"/>
      <c r="AYP3" s="247"/>
      <c r="AYQ3" s="247"/>
      <c r="AYR3" s="247"/>
      <c r="AYS3" s="247"/>
      <c r="AYT3" s="247"/>
      <c r="AYU3" s="247"/>
      <c r="AYV3" s="247"/>
      <c r="AYW3" s="247"/>
      <c r="AYX3" s="247"/>
      <c r="AYY3" s="247"/>
      <c r="AYZ3" s="247"/>
      <c r="AZA3" s="247"/>
      <c r="AZB3" s="247"/>
      <c r="AZC3" s="247"/>
      <c r="AZD3" s="247"/>
      <c r="AZE3" s="247"/>
      <c r="AZF3" s="247"/>
      <c r="AZG3" s="247"/>
      <c r="AZH3" s="247"/>
      <c r="AZI3" s="247"/>
      <c r="AZJ3" s="247"/>
      <c r="AZK3" s="247"/>
      <c r="AZL3" s="247"/>
      <c r="AZM3" s="247"/>
      <c r="AZN3" s="247"/>
      <c r="AZO3" s="247"/>
      <c r="AZP3" s="247"/>
      <c r="AZQ3" s="247"/>
      <c r="AZR3" s="247"/>
      <c r="AZS3" s="247"/>
      <c r="AZT3" s="247"/>
      <c r="AZU3" s="247"/>
      <c r="AZV3" s="247"/>
      <c r="AZW3" s="247"/>
      <c r="AZX3" s="247"/>
      <c r="AZY3" s="247"/>
      <c r="AZZ3" s="247"/>
      <c r="BAA3" s="247"/>
      <c r="BAB3" s="247"/>
      <c r="BAC3" s="247"/>
      <c r="BAD3" s="247"/>
      <c r="BAE3" s="247"/>
      <c r="BAF3" s="247"/>
      <c r="BAG3" s="247"/>
      <c r="BAH3" s="247"/>
      <c r="BAI3" s="247"/>
      <c r="BAJ3" s="247"/>
      <c r="BAK3" s="247"/>
      <c r="BAL3" s="247"/>
      <c r="BAM3" s="247"/>
      <c r="BAN3" s="247"/>
      <c r="BAO3" s="247"/>
      <c r="BAP3" s="247"/>
      <c r="BAQ3" s="247"/>
      <c r="BAR3" s="247"/>
      <c r="BAS3" s="247"/>
      <c r="BAT3" s="247"/>
      <c r="BAU3" s="247"/>
      <c r="BAV3" s="247"/>
      <c r="BAW3" s="247"/>
      <c r="BAX3" s="247"/>
      <c r="BAY3" s="247"/>
      <c r="BAZ3" s="247"/>
      <c r="BBA3" s="247"/>
      <c r="BBB3" s="247"/>
      <c r="BBC3" s="247"/>
      <c r="BBD3" s="247"/>
      <c r="BBE3" s="247"/>
      <c r="BBF3" s="247"/>
      <c r="BBG3" s="247"/>
      <c r="BBH3" s="247"/>
      <c r="BBI3" s="247"/>
      <c r="BBJ3" s="247"/>
      <c r="BBK3" s="247"/>
      <c r="BBL3" s="247"/>
      <c r="BBM3" s="247"/>
      <c r="BBN3" s="247"/>
      <c r="BBO3" s="247"/>
      <c r="BBP3" s="247"/>
      <c r="BBQ3" s="247"/>
      <c r="BBR3" s="247"/>
      <c r="BBS3" s="247"/>
      <c r="BBT3" s="247"/>
      <c r="BBU3" s="247"/>
      <c r="BBV3" s="247"/>
      <c r="BBW3" s="247"/>
      <c r="BBX3" s="247"/>
      <c r="BBY3" s="247"/>
      <c r="BBZ3" s="247"/>
      <c r="BCA3" s="247"/>
      <c r="BCB3" s="247"/>
      <c r="BCC3" s="247"/>
      <c r="BCD3" s="247"/>
      <c r="BCE3" s="247"/>
      <c r="BCF3" s="247"/>
      <c r="BCG3" s="247"/>
      <c r="BCH3" s="247"/>
      <c r="BCI3" s="247"/>
      <c r="BCJ3" s="247"/>
      <c r="BCK3" s="247"/>
      <c r="BCL3" s="247"/>
      <c r="BCM3" s="247"/>
      <c r="BCN3" s="247"/>
      <c r="BCO3" s="247"/>
      <c r="BCP3" s="247"/>
      <c r="BCQ3" s="247"/>
      <c r="BCR3" s="247"/>
      <c r="BCS3" s="247"/>
      <c r="BCT3" s="247"/>
      <c r="BCU3" s="247"/>
      <c r="BCV3" s="247"/>
      <c r="BCW3" s="247"/>
      <c r="BCX3" s="247"/>
      <c r="BCY3" s="247"/>
      <c r="BCZ3" s="247"/>
      <c r="BDA3" s="247"/>
      <c r="BDB3" s="247"/>
      <c r="BDC3" s="247"/>
      <c r="BDD3" s="247"/>
      <c r="BDE3" s="247"/>
      <c r="BDF3" s="247"/>
      <c r="BDG3" s="247"/>
      <c r="BDH3" s="247"/>
      <c r="BDI3" s="247"/>
      <c r="BDJ3" s="247"/>
      <c r="BDK3" s="247"/>
      <c r="BDL3" s="247"/>
      <c r="BDM3" s="247"/>
      <c r="BDN3" s="247"/>
      <c r="BDO3" s="247"/>
      <c r="BDP3" s="247"/>
      <c r="BDQ3" s="247"/>
      <c r="BDR3" s="247"/>
      <c r="BDS3" s="247"/>
      <c r="BDT3" s="247"/>
      <c r="BDU3" s="247"/>
      <c r="BDV3" s="247"/>
      <c r="BDW3" s="247"/>
      <c r="BDX3" s="247"/>
      <c r="BDY3" s="247"/>
      <c r="BDZ3" s="247"/>
      <c r="BEA3" s="247"/>
      <c r="BEB3" s="247"/>
      <c r="BEC3" s="247"/>
      <c r="BED3" s="247"/>
      <c r="BEE3" s="247"/>
      <c r="BEF3" s="247"/>
      <c r="BEG3" s="247"/>
      <c r="BEH3" s="247"/>
      <c r="BEI3" s="247"/>
      <c r="BEJ3" s="247"/>
      <c r="BEK3" s="247"/>
      <c r="BEL3" s="247"/>
      <c r="BEM3" s="247"/>
      <c r="BEN3" s="247"/>
      <c r="BEO3" s="247"/>
      <c r="BEP3" s="247"/>
      <c r="BEQ3" s="247"/>
      <c r="BER3" s="247"/>
      <c r="BES3" s="247"/>
      <c r="BET3" s="247"/>
      <c r="BEU3" s="247"/>
      <c r="BEV3" s="247"/>
      <c r="BEW3" s="247"/>
      <c r="BEX3" s="247"/>
      <c r="BEY3" s="247"/>
      <c r="BEZ3" s="247"/>
      <c r="BFA3" s="247"/>
      <c r="BFB3" s="247"/>
      <c r="BFC3" s="247"/>
      <c r="BFD3" s="247"/>
      <c r="BFE3" s="247"/>
      <c r="BFF3" s="247"/>
      <c r="BFG3" s="247"/>
      <c r="BFH3" s="247"/>
      <c r="BFI3" s="247"/>
      <c r="BFJ3" s="247"/>
      <c r="BFK3" s="247"/>
      <c r="BFL3" s="247"/>
      <c r="BFM3" s="247"/>
      <c r="BFN3" s="247"/>
      <c r="BFO3" s="247"/>
      <c r="BFP3" s="247"/>
      <c r="BFQ3" s="247"/>
      <c r="BFR3" s="247"/>
      <c r="BFS3" s="247"/>
      <c r="BFT3" s="247"/>
      <c r="BFU3" s="247"/>
      <c r="BFV3" s="247"/>
      <c r="BFW3" s="247"/>
      <c r="BFX3" s="247"/>
      <c r="BFY3" s="247"/>
      <c r="BFZ3" s="247"/>
      <c r="BGA3" s="247"/>
      <c r="BGB3" s="247"/>
      <c r="BGC3" s="247"/>
      <c r="BGD3" s="247"/>
      <c r="BGE3" s="247"/>
      <c r="BGF3" s="247"/>
      <c r="BGG3" s="247"/>
      <c r="BGH3" s="247"/>
      <c r="BGI3" s="247"/>
      <c r="BGJ3" s="247"/>
      <c r="BGK3" s="247"/>
      <c r="BGL3" s="247"/>
      <c r="BGM3" s="247"/>
      <c r="BGN3" s="247"/>
      <c r="BGO3" s="247"/>
      <c r="BGP3" s="247"/>
      <c r="BGQ3" s="247"/>
      <c r="BGR3" s="247"/>
      <c r="BGS3" s="247"/>
      <c r="BGT3" s="247"/>
      <c r="BGU3" s="247"/>
      <c r="BGV3" s="247"/>
      <c r="BGW3" s="247"/>
      <c r="BGX3" s="247"/>
      <c r="BGY3" s="247"/>
      <c r="BGZ3" s="247"/>
      <c r="BHA3" s="247"/>
      <c r="BHB3" s="247"/>
      <c r="BHC3" s="247"/>
      <c r="BHD3" s="247"/>
      <c r="BHE3" s="247"/>
      <c r="BHF3" s="247"/>
      <c r="BHG3" s="247"/>
      <c r="BHH3" s="247"/>
      <c r="BHI3" s="247"/>
      <c r="BHJ3" s="247"/>
      <c r="BHK3" s="247"/>
      <c r="BHL3" s="247"/>
      <c r="BHM3" s="247"/>
      <c r="BHN3" s="247"/>
      <c r="BHO3" s="247"/>
      <c r="BHP3" s="247"/>
      <c r="BHQ3" s="247"/>
      <c r="BHR3" s="247"/>
      <c r="BHS3" s="247"/>
      <c r="BHT3" s="247"/>
      <c r="BHU3" s="247"/>
      <c r="BHV3" s="247"/>
      <c r="BHW3" s="247"/>
      <c r="BHX3" s="247"/>
      <c r="BHY3" s="247"/>
      <c r="BHZ3" s="247"/>
      <c r="BIA3" s="247"/>
      <c r="BIB3" s="247"/>
      <c r="BIC3" s="247"/>
      <c r="BID3" s="247"/>
      <c r="BIE3" s="247"/>
      <c r="BIF3" s="247"/>
      <c r="BIG3" s="247"/>
      <c r="BIH3" s="247"/>
      <c r="BII3" s="247"/>
      <c r="BIJ3" s="247"/>
      <c r="BIK3" s="247"/>
      <c r="BIL3" s="247"/>
      <c r="BIM3" s="247"/>
      <c r="BIN3" s="247"/>
      <c r="BIO3" s="247"/>
      <c r="BIP3" s="247"/>
      <c r="BIQ3" s="247"/>
      <c r="BIR3" s="247"/>
      <c r="BIS3" s="247"/>
      <c r="BIT3" s="247"/>
      <c r="BIU3" s="247"/>
      <c r="BIV3" s="247"/>
      <c r="BIW3" s="247"/>
      <c r="BIX3" s="247"/>
      <c r="BIY3" s="247"/>
      <c r="BIZ3" s="247"/>
      <c r="BJA3" s="247"/>
      <c r="BJB3" s="247"/>
      <c r="BJC3" s="247"/>
      <c r="BJD3" s="247"/>
      <c r="BJE3" s="247"/>
      <c r="BJF3" s="247"/>
      <c r="BJG3" s="247"/>
      <c r="BJH3" s="247"/>
      <c r="BJI3" s="247"/>
      <c r="BJJ3" s="247"/>
      <c r="BJK3" s="247"/>
      <c r="BJL3" s="247"/>
      <c r="BJM3" s="247"/>
      <c r="BJN3" s="247"/>
      <c r="BJO3" s="247"/>
      <c r="BJP3" s="247"/>
      <c r="BJQ3" s="247"/>
      <c r="BJR3" s="247"/>
      <c r="BJS3" s="247"/>
      <c r="BJT3" s="247"/>
      <c r="BJU3" s="247"/>
      <c r="BJV3" s="247"/>
      <c r="BJW3" s="247"/>
      <c r="BJX3" s="247"/>
      <c r="BJY3" s="247"/>
      <c r="BJZ3" s="247"/>
      <c r="BKA3" s="247"/>
      <c r="BKB3" s="247"/>
      <c r="BKC3" s="247"/>
      <c r="BKD3" s="247"/>
      <c r="BKE3" s="247"/>
      <c r="BKF3" s="247"/>
      <c r="BKG3" s="247"/>
      <c r="BKH3" s="247"/>
      <c r="BKI3" s="247"/>
      <c r="BKJ3" s="247"/>
      <c r="BKK3" s="247"/>
      <c r="BKL3" s="247"/>
      <c r="BKM3" s="247"/>
      <c r="BKN3" s="247"/>
      <c r="BKO3" s="247"/>
      <c r="BKP3" s="247"/>
      <c r="BKQ3" s="247"/>
      <c r="BKR3" s="247"/>
      <c r="BKS3" s="247"/>
      <c r="BKT3" s="247"/>
      <c r="BKU3" s="247"/>
      <c r="BKV3" s="247"/>
      <c r="BKW3" s="247"/>
      <c r="BKX3" s="247"/>
      <c r="BKY3" s="247"/>
      <c r="BKZ3" s="247"/>
      <c r="BLA3" s="247"/>
      <c r="BLB3" s="247"/>
      <c r="BLC3" s="247"/>
      <c r="BLD3" s="247"/>
      <c r="BLE3" s="247"/>
      <c r="BLF3" s="247"/>
      <c r="BLG3" s="247"/>
      <c r="BLH3" s="247"/>
      <c r="BLI3" s="247"/>
      <c r="BLJ3" s="247"/>
      <c r="BLK3" s="247"/>
      <c r="BLL3" s="247"/>
      <c r="BLM3" s="247"/>
      <c r="BLN3" s="247"/>
      <c r="BLO3" s="247"/>
      <c r="BLP3" s="247"/>
      <c r="BLQ3" s="247"/>
      <c r="BLR3" s="247"/>
      <c r="BLS3" s="247"/>
      <c r="BLT3" s="247"/>
      <c r="BLU3" s="247"/>
      <c r="BLV3" s="247"/>
      <c r="BLW3" s="247"/>
      <c r="BLX3" s="247"/>
      <c r="BLY3" s="247"/>
      <c r="BLZ3" s="247"/>
      <c r="BMA3" s="247"/>
      <c r="BMB3" s="247"/>
      <c r="BMC3" s="247"/>
      <c r="BMD3" s="247"/>
      <c r="BME3" s="247"/>
      <c r="BMF3" s="247"/>
      <c r="BMG3" s="247"/>
      <c r="BMH3" s="247"/>
      <c r="BMI3" s="247"/>
      <c r="BMJ3" s="247"/>
      <c r="BMK3" s="247"/>
      <c r="BML3" s="247"/>
      <c r="BMM3" s="247"/>
      <c r="BMN3" s="247"/>
      <c r="BMO3" s="247"/>
      <c r="BMP3" s="247"/>
      <c r="BMQ3" s="247"/>
      <c r="BMR3" s="247"/>
      <c r="BMS3" s="247"/>
      <c r="BMT3" s="247"/>
      <c r="BMU3" s="247"/>
      <c r="BMV3" s="247"/>
      <c r="BMW3" s="247"/>
      <c r="BMX3" s="247"/>
      <c r="BMY3" s="247"/>
      <c r="BMZ3" s="247"/>
      <c r="BNA3" s="247"/>
      <c r="BNB3" s="247"/>
      <c r="BNC3" s="247"/>
      <c r="BND3" s="247"/>
      <c r="BNE3" s="247"/>
      <c r="BNF3" s="247"/>
      <c r="BNG3" s="247"/>
      <c r="BNH3" s="247"/>
      <c r="BNI3" s="247"/>
      <c r="BNJ3" s="247"/>
      <c r="BNK3" s="247"/>
      <c r="BNL3" s="247"/>
      <c r="BNM3" s="247"/>
      <c r="BNN3" s="247"/>
      <c r="BNO3" s="247"/>
      <c r="BNP3" s="247"/>
      <c r="BNQ3" s="247"/>
      <c r="BNR3" s="247"/>
      <c r="BNS3" s="247"/>
      <c r="BNT3" s="247"/>
      <c r="BNU3" s="247"/>
      <c r="BNV3" s="247"/>
      <c r="BNW3" s="247"/>
      <c r="BNX3" s="247"/>
      <c r="BNY3" s="247"/>
      <c r="BNZ3" s="247"/>
      <c r="BOA3" s="247"/>
      <c r="BOB3" s="247"/>
      <c r="BOC3" s="247"/>
      <c r="BOD3" s="247"/>
      <c r="BOE3" s="247"/>
      <c r="BOF3" s="247"/>
      <c r="BOG3" s="247"/>
      <c r="BOH3" s="247"/>
      <c r="BOI3" s="247"/>
      <c r="BOJ3" s="247"/>
      <c r="BOK3" s="247"/>
      <c r="BOL3" s="247"/>
      <c r="BOM3" s="247"/>
      <c r="BON3" s="247"/>
      <c r="BOO3" s="247"/>
      <c r="BOP3" s="247"/>
      <c r="BOQ3" s="247"/>
      <c r="BOR3" s="247"/>
      <c r="BOS3" s="247"/>
      <c r="BOT3" s="247"/>
      <c r="BOU3" s="247"/>
      <c r="BOV3" s="247"/>
      <c r="BOW3" s="247"/>
      <c r="BOX3" s="247"/>
      <c r="BOY3" s="247"/>
      <c r="BOZ3" s="247"/>
      <c r="BPA3" s="247"/>
      <c r="BPB3" s="247"/>
      <c r="BPC3" s="247"/>
      <c r="BPD3" s="247"/>
      <c r="BPE3" s="247"/>
      <c r="BPF3" s="247"/>
      <c r="BPG3" s="247"/>
      <c r="BPH3" s="247"/>
      <c r="BPI3" s="247"/>
      <c r="BPJ3" s="247"/>
      <c r="BPK3" s="247"/>
      <c r="BPL3" s="247"/>
      <c r="BPM3" s="247"/>
      <c r="BPN3" s="247"/>
      <c r="BPO3" s="247"/>
      <c r="BPP3" s="247"/>
      <c r="BPQ3" s="247"/>
      <c r="BPR3" s="247"/>
      <c r="BPS3" s="247"/>
      <c r="BPT3" s="247"/>
      <c r="BPU3" s="247"/>
      <c r="BPV3" s="247"/>
      <c r="BPW3" s="247"/>
      <c r="BPX3" s="247"/>
      <c r="BPY3" s="247"/>
      <c r="BPZ3" s="247"/>
      <c r="BQA3" s="247"/>
      <c r="BQB3" s="247"/>
      <c r="BQC3" s="247"/>
      <c r="BQD3" s="247"/>
      <c r="BQE3" s="247"/>
      <c r="BQF3" s="247"/>
      <c r="BQG3" s="247"/>
      <c r="BQH3" s="247"/>
      <c r="BQI3" s="247"/>
      <c r="BQJ3" s="247"/>
      <c r="BQK3" s="247"/>
      <c r="BQL3" s="247"/>
      <c r="BQM3" s="247"/>
      <c r="BQN3" s="247"/>
      <c r="BQO3" s="247"/>
      <c r="BQP3" s="247"/>
      <c r="BQQ3" s="247"/>
      <c r="BQR3" s="247"/>
      <c r="BQS3" s="247"/>
      <c r="BQT3" s="247"/>
      <c r="BQU3" s="247"/>
      <c r="BQV3" s="247"/>
      <c r="BQW3" s="247"/>
      <c r="BQX3" s="247"/>
      <c r="BQY3" s="247"/>
      <c r="BQZ3" s="247"/>
      <c r="BRA3" s="247"/>
      <c r="BRB3" s="247"/>
      <c r="BRC3" s="247"/>
      <c r="BRD3" s="247"/>
      <c r="BRE3" s="247"/>
      <c r="BRF3" s="247"/>
      <c r="BRG3" s="247"/>
      <c r="BRH3" s="247"/>
      <c r="BRI3" s="247"/>
      <c r="BRJ3" s="247"/>
      <c r="BRK3" s="247"/>
      <c r="BRL3" s="247"/>
      <c r="BRM3" s="247"/>
      <c r="BRN3" s="247"/>
      <c r="BRO3" s="247"/>
      <c r="BRP3" s="247"/>
      <c r="BRQ3" s="247"/>
      <c r="BRR3" s="247"/>
      <c r="BRS3" s="247"/>
      <c r="BRT3" s="247"/>
      <c r="BRU3" s="247"/>
      <c r="BRV3" s="247"/>
      <c r="BRW3" s="247"/>
      <c r="BRX3" s="247"/>
      <c r="BRY3" s="247"/>
      <c r="BRZ3" s="247"/>
      <c r="BSA3" s="247"/>
      <c r="BSB3" s="247"/>
      <c r="BSC3" s="247"/>
      <c r="BSD3" s="247"/>
      <c r="BSE3" s="247"/>
      <c r="BSF3" s="247"/>
      <c r="BSG3" s="247"/>
      <c r="BSH3" s="247"/>
      <c r="BSI3" s="247"/>
      <c r="BSJ3" s="247"/>
      <c r="BSK3" s="247"/>
      <c r="BSL3" s="247"/>
      <c r="BSM3" s="247"/>
      <c r="BSN3" s="247"/>
      <c r="BSO3" s="247"/>
      <c r="BSP3" s="247"/>
      <c r="BSQ3" s="247"/>
      <c r="BSR3" s="247"/>
      <c r="BSS3" s="247"/>
      <c r="BST3" s="247"/>
      <c r="BSU3" s="247"/>
      <c r="BSV3" s="247"/>
      <c r="BSW3" s="247"/>
      <c r="BSX3" s="247"/>
      <c r="BSY3" s="247"/>
      <c r="BSZ3" s="247"/>
      <c r="BTA3" s="247"/>
      <c r="BTB3" s="247"/>
      <c r="BTC3" s="247"/>
      <c r="BTD3" s="247"/>
      <c r="BTE3" s="247"/>
      <c r="BTF3" s="247"/>
      <c r="BTG3" s="247"/>
      <c r="BTH3" s="247"/>
      <c r="BTI3" s="247"/>
      <c r="BTJ3" s="247"/>
      <c r="BTK3" s="247"/>
      <c r="BTL3" s="247"/>
      <c r="BTM3" s="247"/>
      <c r="BTN3" s="247"/>
      <c r="BTO3" s="247"/>
      <c r="BTP3" s="247"/>
      <c r="BTQ3" s="247"/>
      <c r="BTR3" s="247"/>
      <c r="BTS3" s="247"/>
      <c r="BTT3" s="247"/>
      <c r="BTU3" s="247"/>
      <c r="BTV3" s="247"/>
      <c r="BTW3" s="247"/>
      <c r="BTX3" s="247"/>
      <c r="BTY3" s="247"/>
      <c r="BTZ3" s="247"/>
      <c r="BUA3" s="247"/>
      <c r="BUB3" s="247"/>
      <c r="BUC3" s="247"/>
      <c r="BUD3" s="247"/>
      <c r="BUE3" s="247"/>
      <c r="BUF3" s="247"/>
      <c r="BUG3" s="247"/>
      <c r="BUH3" s="247"/>
      <c r="BUI3" s="247"/>
      <c r="BUJ3" s="247"/>
      <c r="BUK3" s="247"/>
      <c r="BUL3" s="247"/>
      <c r="BUM3" s="247"/>
      <c r="BUN3" s="247"/>
      <c r="BUO3" s="247"/>
      <c r="BUP3" s="247"/>
      <c r="BUQ3" s="247"/>
      <c r="BUR3" s="247"/>
      <c r="BUS3" s="247"/>
      <c r="BUT3" s="247"/>
      <c r="BUU3" s="247"/>
      <c r="BUV3" s="247"/>
      <c r="BUW3" s="247"/>
      <c r="BUX3" s="247"/>
      <c r="BUY3" s="247"/>
      <c r="BUZ3" s="247"/>
      <c r="BVA3" s="247"/>
      <c r="BVB3" s="247"/>
      <c r="BVC3" s="247"/>
      <c r="BVD3" s="247"/>
      <c r="BVE3" s="247"/>
      <c r="BVF3" s="247"/>
      <c r="BVG3" s="247"/>
      <c r="BVH3" s="247"/>
      <c r="BVI3" s="247"/>
      <c r="BVJ3" s="247"/>
      <c r="BVK3" s="247"/>
      <c r="BVL3" s="247"/>
      <c r="BVM3" s="247"/>
      <c r="BVN3" s="247"/>
      <c r="BVO3" s="247"/>
      <c r="BVP3" s="247"/>
      <c r="BVQ3" s="247"/>
      <c r="BVR3" s="247"/>
      <c r="BVS3" s="247"/>
      <c r="BVT3" s="247"/>
      <c r="BVU3" s="247"/>
      <c r="BVV3" s="247"/>
      <c r="BVW3" s="247"/>
      <c r="BVX3" s="247"/>
      <c r="BVY3" s="247"/>
      <c r="BVZ3" s="247"/>
      <c r="BWA3" s="247"/>
      <c r="BWB3" s="247"/>
      <c r="BWC3" s="247"/>
      <c r="BWD3" s="247"/>
      <c r="BWE3" s="247"/>
      <c r="BWF3" s="247"/>
      <c r="BWG3" s="247"/>
      <c r="BWH3" s="247"/>
      <c r="BWI3" s="247"/>
      <c r="BWJ3" s="247"/>
      <c r="BWK3" s="247"/>
      <c r="BWL3" s="247"/>
      <c r="BWM3" s="247"/>
      <c r="BWN3" s="247"/>
      <c r="BWO3" s="247"/>
      <c r="BWP3" s="247"/>
      <c r="BWQ3" s="247"/>
      <c r="BWR3" s="247"/>
      <c r="BWS3" s="247"/>
      <c r="BWT3" s="247"/>
      <c r="BWU3" s="247"/>
      <c r="BWV3" s="247"/>
      <c r="BWW3" s="247"/>
      <c r="BWX3" s="247"/>
      <c r="BWY3" s="247"/>
      <c r="BWZ3" s="247"/>
      <c r="BXA3" s="247"/>
      <c r="BXB3" s="247"/>
      <c r="BXC3" s="247"/>
      <c r="BXD3" s="247"/>
      <c r="BXE3" s="247"/>
      <c r="BXF3" s="247"/>
      <c r="BXG3" s="247"/>
      <c r="BXH3" s="247"/>
      <c r="BXI3" s="247"/>
      <c r="BXJ3" s="247"/>
      <c r="BXK3" s="247"/>
      <c r="BXL3" s="247"/>
      <c r="BXM3" s="247"/>
      <c r="BXN3" s="247"/>
      <c r="BXO3" s="247"/>
      <c r="BXP3" s="247"/>
      <c r="BXQ3" s="247"/>
      <c r="BXR3" s="247"/>
      <c r="BXS3" s="247"/>
      <c r="BXT3" s="247"/>
      <c r="BXU3" s="247"/>
      <c r="BXV3" s="247"/>
      <c r="BXW3" s="247"/>
      <c r="BXX3" s="247"/>
      <c r="BXY3" s="247"/>
      <c r="BXZ3" s="247"/>
      <c r="BYA3" s="247"/>
      <c r="BYB3" s="247"/>
      <c r="BYC3" s="247"/>
      <c r="BYD3" s="247"/>
      <c r="BYE3" s="247"/>
      <c r="BYF3" s="247"/>
      <c r="BYG3" s="247"/>
      <c r="BYH3" s="247"/>
      <c r="BYI3" s="247"/>
      <c r="BYJ3" s="247"/>
      <c r="BYK3" s="247"/>
      <c r="BYL3" s="247"/>
      <c r="BYM3" s="247"/>
      <c r="BYN3" s="247"/>
      <c r="BYO3" s="247"/>
      <c r="BYP3" s="247"/>
      <c r="BYQ3" s="247"/>
      <c r="BYR3" s="247"/>
      <c r="BYS3" s="247"/>
      <c r="BYT3" s="247"/>
      <c r="BYU3" s="247"/>
      <c r="BYV3" s="247"/>
      <c r="BYW3" s="247"/>
      <c r="BYX3" s="247"/>
      <c r="BYY3" s="247"/>
      <c r="BYZ3" s="247"/>
      <c r="BZA3" s="247"/>
      <c r="BZB3" s="247"/>
      <c r="BZC3" s="247"/>
      <c r="BZD3" s="247"/>
      <c r="BZE3" s="247"/>
      <c r="BZF3" s="247"/>
      <c r="BZG3" s="247"/>
      <c r="BZH3" s="247"/>
      <c r="BZI3" s="247"/>
      <c r="BZJ3" s="247"/>
      <c r="BZK3" s="247"/>
      <c r="BZL3" s="247"/>
      <c r="BZM3" s="247"/>
      <c r="BZN3" s="247"/>
      <c r="BZO3" s="247"/>
      <c r="BZP3" s="247"/>
      <c r="BZQ3" s="247"/>
      <c r="BZR3" s="247"/>
      <c r="BZS3" s="247"/>
      <c r="BZT3" s="247"/>
      <c r="BZU3" s="247"/>
      <c r="BZV3" s="247"/>
      <c r="BZW3" s="247"/>
      <c r="BZX3" s="247"/>
      <c r="BZY3" s="247"/>
      <c r="BZZ3" s="247"/>
      <c r="CAA3" s="247"/>
      <c r="CAB3" s="247"/>
      <c r="CAC3" s="247"/>
      <c r="CAD3" s="247"/>
      <c r="CAE3" s="247"/>
      <c r="CAF3" s="247"/>
      <c r="CAG3" s="247"/>
      <c r="CAH3" s="247"/>
      <c r="CAI3" s="247"/>
      <c r="CAJ3" s="247"/>
      <c r="CAK3" s="247"/>
      <c r="CAL3" s="247"/>
      <c r="CAM3" s="247"/>
      <c r="CAN3" s="247"/>
      <c r="CAO3" s="247"/>
      <c r="CAP3" s="247"/>
      <c r="CAQ3" s="247"/>
      <c r="CAR3" s="247"/>
      <c r="CAS3" s="247"/>
      <c r="CAT3" s="247"/>
      <c r="CAU3" s="247"/>
      <c r="CAV3" s="247"/>
      <c r="CAW3" s="247"/>
      <c r="CAX3" s="247"/>
      <c r="CAY3" s="247"/>
      <c r="CAZ3" s="247"/>
      <c r="CBA3" s="247"/>
      <c r="CBB3" s="247"/>
      <c r="CBC3" s="247"/>
      <c r="CBD3" s="247"/>
      <c r="CBE3" s="247"/>
      <c r="CBF3" s="247"/>
      <c r="CBG3" s="247"/>
      <c r="CBH3" s="247"/>
      <c r="CBI3" s="247"/>
      <c r="CBJ3" s="247"/>
      <c r="CBK3" s="247"/>
      <c r="CBL3" s="247"/>
      <c r="CBM3" s="247"/>
      <c r="CBN3" s="247"/>
      <c r="CBO3" s="247"/>
      <c r="CBP3" s="247"/>
      <c r="CBQ3" s="247"/>
      <c r="CBR3" s="247"/>
      <c r="CBS3" s="247"/>
      <c r="CBT3" s="247"/>
      <c r="CBU3" s="247"/>
      <c r="CBV3" s="247"/>
      <c r="CBW3" s="247"/>
      <c r="CBX3" s="247"/>
      <c r="CBY3" s="247"/>
      <c r="CBZ3" s="247"/>
      <c r="CCA3" s="247"/>
      <c r="CCB3" s="247"/>
      <c r="CCC3" s="247"/>
      <c r="CCD3" s="247"/>
      <c r="CCE3" s="247"/>
      <c r="CCF3" s="247"/>
      <c r="CCG3" s="247"/>
      <c r="CCH3" s="247"/>
      <c r="CCI3" s="247"/>
      <c r="CCJ3" s="247"/>
      <c r="CCK3" s="247"/>
      <c r="CCL3" s="247"/>
      <c r="CCM3" s="247"/>
      <c r="CCN3" s="247"/>
      <c r="CCO3" s="247"/>
      <c r="CCP3" s="247"/>
      <c r="CCQ3" s="247"/>
      <c r="CCR3" s="247"/>
      <c r="CCS3" s="247"/>
      <c r="CCT3" s="247"/>
      <c r="CCU3" s="247"/>
      <c r="CCV3" s="247"/>
      <c r="CCW3" s="247"/>
      <c r="CCX3" s="247"/>
      <c r="CCY3" s="247"/>
      <c r="CCZ3" s="247"/>
      <c r="CDA3" s="247"/>
      <c r="CDB3" s="247"/>
      <c r="CDC3" s="247"/>
      <c r="CDD3" s="247"/>
      <c r="CDE3" s="247"/>
      <c r="CDF3" s="247"/>
      <c r="CDG3" s="247"/>
      <c r="CDH3" s="247"/>
      <c r="CDI3" s="247"/>
      <c r="CDJ3" s="247"/>
      <c r="CDK3" s="247"/>
      <c r="CDL3" s="247"/>
      <c r="CDM3" s="247"/>
      <c r="CDN3" s="247"/>
      <c r="CDO3" s="247"/>
      <c r="CDP3" s="247"/>
      <c r="CDQ3" s="247"/>
      <c r="CDR3" s="247"/>
      <c r="CDS3" s="247"/>
      <c r="CDT3" s="247"/>
      <c r="CDU3" s="247"/>
      <c r="CDV3" s="247"/>
      <c r="CDW3" s="247"/>
      <c r="CDX3" s="247"/>
      <c r="CDY3" s="247"/>
      <c r="CDZ3" s="247"/>
      <c r="CEA3" s="247"/>
      <c r="CEB3" s="247"/>
      <c r="CEC3" s="247"/>
      <c r="CED3" s="247"/>
      <c r="CEE3" s="247"/>
      <c r="CEF3" s="247"/>
      <c r="CEG3" s="247"/>
      <c r="CEH3" s="247"/>
      <c r="CEI3" s="247"/>
      <c r="CEJ3" s="247"/>
      <c r="CEK3" s="247"/>
      <c r="CEL3" s="247"/>
      <c r="CEM3" s="247"/>
      <c r="CEN3" s="247"/>
      <c r="CEO3" s="247"/>
      <c r="CEP3" s="247"/>
      <c r="CEQ3" s="247"/>
      <c r="CER3" s="247"/>
      <c r="CES3" s="247"/>
      <c r="CET3" s="247"/>
      <c r="CEU3" s="247"/>
      <c r="CEV3" s="247"/>
      <c r="CEW3" s="247"/>
      <c r="CEX3" s="247"/>
      <c r="CEY3" s="247"/>
      <c r="CEZ3" s="247"/>
      <c r="CFA3" s="247"/>
      <c r="CFB3" s="247"/>
      <c r="CFC3" s="247"/>
      <c r="CFD3" s="247"/>
      <c r="CFE3" s="247"/>
      <c r="CFF3" s="247"/>
      <c r="CFG3" s="247"/>
      <c r="CFH3" s="247"/>
      <c r="CFI3" s="247"/>
      <c r="CFJ3" s="247"/>
      <c r="CFK3" s="247"/>
      <c r="CFL3" s="247"/>
      <c r="CFM3" s="247"/>
      <c r="CFN3" s="247"/>
      <c r="CFO3" s="247"/>
      <c r="CFP3" s="247"/>
      <c r="CFQ3" s="247"/>
      <c r="CFR3" s="247"/>
      <c r="CFS3" s="247"/>
      <c r="CFT3" s="247"/>
      <c r="CFU3" s="247"/>
      <c r="CFV3" s="247"/>
      <c r="CFW3" s="247"/>
      <c r="CFX3" s="247"/>
      <c r="CFY3" s="247"/>
      <c r="CFZ3" s="247"/>
      <c r="CGA3" s="247"/>
      <c r="CGB3" s="247"/>
      <c r="CGC3" s="247"/>
      <c r="CGD3" s="247"/>
      <c r="CGE3" s="247"/>
      <c r="CGF3" s="247"/>
      <c r="CGG3" s="247"/>
      <c r="CGH3" s="247"/>
      <c r="CGI3" s="247"/>
      <c r="CGJ3" s="247"/>
      <c r="CGK3" s="247"/>
      <c r="CGL3" s="247"/>
      <c r="CGM3" s="247"/>
      <c r="CGN3" s="247"/>
      <c r="CGO3" s="247"/>
      <c r="CGP3" s="247"/>
      <c r="CGQ3" s="247"/>
      <c r="CGR3" s="247"/>
      <c r="CGS3" s="247"/>
      <c r="CGT3" s="247"/>
      <c r="CGU3" s="247"/>
      <c r="CGV3" s="247"/>
      <c r="CGW3" s="247"/>
      <c r="CGX3" s="247"/>
      <c r="CGY3" s="247"/>
      <c r="CGZ3" s="247"/>
      <c r="CHA3" s="247"/>
      <c r="CHB3" s="247"/>
      <c r="CHC3" s="247"/>
      <c r="CHD3" s="247"/>
      <c r="CHE3" s="247"/>
      <c r="CHF3" s="247"/>
      <c r="CHG3" s="247"/>
      <c r="CHH3" s="247"/>
      <c r="CHI3" s="247"/>
      <c r="CHJ3" s="247"/>
      <c r="CHK3" s="247"/>
      <c r="CHL3" s="247"/>
      <c r="CHM3" s="247"/>
      <c r="CHN3" s="247"/>
      <c r="CHO3" s="247"/>
      <c r="CHP3" s="247"/>
      <c r="CHQ3" s="247"/>
      <c r="CHR3" s="247"/>
      <c r="CHS3" s="247"/>
      <c r="CHT3" s="247"/>
      <c r="CHU3" s="247"/>
      <c r="CHV3" s="247"/>
      <c r="CHW3" s="247"/>
      <c r="CHX3" s="247"/>
      <c r="CHY3" s="247"/>
      <c r="CHZ3" s="247"/>
      <c r="CIA3" s="247"/>
      <c r="CIB3" s="247"/>
      <c r="CIC3" s="247"/>
      <c r="CID3" s="247"/>
      <c r="CIE3" s="247"/>
      <c r="CIF3" s="247"/>
      <c r="CIG3" s="247"/>
      <c r="CIH3" s="247"/>
      <c r="CII3" s="247"/>
      <c r="CIJ3" s="247"/>
      <c r="CIK3" s="247"/>
      <c r="CIL3" s="247"/>
      <c r="CIM3" s="247"/>
      <c r="CIN3" s="247"/>
      <c r="CIO3" s="247"/>
      <c r="CIP3" s="247"/>
      <c r="CIQ3" s="247"/>
      <c r="CIR3" s="247"/>
      <c r="CIS3" s="247"/>
      <c r="CIT3" s="247"/>
      <c r="CIU3" s="247"/>
      <c r="CIV3" s="247"/>
      <c r="CIW3" s="247"/>
      <c r="CIX3" s="247"/>
      <c r="CIY3" s="247"/>
      <c r="CIZ3" s="247"/>
      <c r="CJA3" s="247"/>
      <c r="CJB3" s="247"/>
      <c r="CJC3" s="247"/>
      <c r="CJD3" s="247"/>
      <c r="CJE3" s="247"/>
      <c r="CJF3" s="247"/>
      <c r="CJG3" s="247"/>
      <c r="CJH3" s="247"/>
      <c r="CJI3" s="247"/>
      <c r="CJJ3" s="247"/>
      <c r="CJK3" s="247"/>
      <c r="CJL3" s="247"/>
      <c r="CJM3" s="247"/>
      <c r="CJN3" s="247"/>
      <c r="CJO3" s="247"/>
      <c r="CJP3" s="247"/>
      <c r="CJQ3" s="247"/>
      <c r="CJR3" s="247"/>
      <c r="CJS3" s="247"/>
      <c r="CJT3" s="247"/>
      <c r="CJU3" s="247"/>
      <c r="CJV3" s="247"/>
      <c r="CJW3" s="247"/>
      <c r="CJX3" s="247"/>
      <c r="CJY3" s="247"/>
      <c r="CJZ3" s="247"/>
      <c r="CKA3" s="247"/>
      <c r="CKB3" s="247"/>
      <c r="CKC3" s="247"/>
      <c r="CKD3" s="247"/>
      <c r="CKE3" s="247"/>
      <c r="CKF3" s="247"/>
      <c r="CKG3" s="247"/>
      <c r="CKH3" s="247"/>
      <c r="CKI3" s="247"/>
      <c r="CKJ3" s="247"/>
      <c r="CKK3" s="247"/>
      <c r="CKL3" s="247"/>
      <c r="CKM3" s="247"/>
      <c r="CKN3" s="247"/>
      <c r="CKO3" s="247"/>
      <c r="CKP3" s="247"/>
      <c r="CKQ3" s="247"/>
      <c r="CKR3" s="247"/>
      <c r="CKS3" s="247"/>
      <c r="CKT3" s="247"/>
      <c r="CKU3" s="247"/>
      <c r="CKV3" s="247"/>
      <c r="CKW3" s="247"/>
      <c r="CKX3" s="247"/>
      <c r="CKY3" s="247"/>
      <c r="CKZ3" s="247"/>
      <c r="CLA3" s="247"/>
      <c r="CLB3" s="247"/>
      <c r="CLC3" s="247"/>
      <c r="CLD3" s="247"/>
      <c r="CLE3" s="247"/>
      <c r="CLF3" s="247"/>
      <c r="CLG3" s="247"/>
      <c r="CLH3" s="247"/>
      <c r="CLI3" s="247"/>
      <c r="CLJ3" s="247"/>
      <c r="CLK3" s="247"/>
      <c r="CLL3" s="247"/>
      <c r="CLM3" s="247"/>
      <c r="CLN3" s="247"/>
      <c r="CLO3" s="247"/>
      <c r="CLP3" s="247"/>
      <c r="CLQ3" s="247"/>
      <c r="CLR3" s="247"/>
      <c r="CLS3" s="247"/>
      <c r="CLT3" s="247"/>
      <c r="CLU3" s="247"/>
      <c r="CLV3" s="247"/>
      <c r="CLW3" s="247"/>
      <c r="CLX3" s="247"/>
      <c r="CLY3" s="247"/>
      <c r="CLZ3" s="247"/>
      <c r="CMA3" s="247"/>
      <c r="CMB3" s="247"/>
      <c r="CMC3" s="247"/>
      <c r="CMD3" s="247"/>
      <c r="CME3" s="247"/>
      <c r="CMF3" s="247"/>
      <c r="CMG3" s="247"/>
      <c r="CMH3" s="247"/>
      <c r="CMI3" s="247"/>
      <c r="CMJ3" s="247"/>
      <c r="CMK3" s="247"/>
      <c r="CML3" s="247"/>
      <c r="CMM3" s="247"/>
      <c r="CMN3" s="247"/>
      <c r="CMO3" s="247"/>
      <c r="CMP3" s="247"/>
      <c r="CMQ3" s="247"/>
      <c r="CMR3" s="247"/>
      <c r="CMS3" s="247"/>
      <c r="CMT3" s="247"/>
      <c r="CMU3" s="247"/>
      <c r="CMV3" s="247"/>
      <c r="CMW3" s="247"/>
      <c r="CMX3" s="247"/>
      <c r="CMY3" s="247"/>
      <c r="CMZ3" s="247"/>
      <c r="CNA3" s="247"/>
      <c r="CNB3" s="247"/>
      <c r="CNC3" s="247"/>
      <c r="CND3" s="247"/>
      <c r="CNE3" s="247"/>
      <c r="CNF3" s="247"/>
      <c r="CNG3" s="247"/>
      <c r="CNH3" s="247"/>
      <c r="CNI3" s="247"/>
      <c r="CNJ3" s="247"/>
      <c r="CNK3" s="247"/>
      <c r="CNL3" s="247"/>
      <c r="CNM3" s="247"/>
      <c r="CNN3" s="247"/>
      <c r="CNO3" s="247"/>
      <c r="CNP3" s="247"/>
      <c r="CNQ3" s="247"/>
      <c r="CNR3" s="247"/>
      <c r="CNS3" s="247"/>
      <c r="CNT3" s="247"/>
      <c r="CNU3" s="247"/>
      <c r="CNV3" s="247"/>
      <c r="CNW3" s="247"/>
      <c r="CNX3" s="247"/>
      <c r="CNY3" s="247"/>
      <c r="CNZ3" s="247"/>
      <c r="COA3" s="247"/>
      <c r="COB3" s="247"/>
      <c r="COC3" s="247"/>
      <c r="COD3" s="247"/>
      <c r="COE3" s="247"/>
      <c r="COF3" s="247"/>
      <c r="COG3" s="247"/>
      <c r="COH3" s="247"/>
      <c r="COI3" s="247"/>
      <c r="COJ3" s="247"/>
      <c r="COK3" s="247"/>
      <c r="COL3" s="247"/>
      <c r="COM3" s="247"/>
      <c r="CON3" s="247"/>
      <c r="COO3" s="247"/>
      <c r="COP3" s="247"/>
      <c r="COQ3" s="247"/>
      <c r="COR3" s="247"/>
      <c r="COS3" s="247"/>
      <c r="COT3" s="247"/>
      <c r="COU3" s="247"/>
      <c r="COV3" s="247"/>
      <c r="COW3" s="247"/>
      <c r="COX3" s="247"/>
      <c r="COY3" s="247"/>
      <c r="COZ3" s="247"/>
      <c r="CPA3" s="247"/>
      <c r="CPB3" s="247"/>
      <c r="CPC3" s="247"/>
      <c r="CPD3" s="247"/>
      <c r="CPE3" s="247"/>
      <c r="CPF3" s="247"/>
      <c r="CPG3" s="247"/>
      <c r="CPH3" s="247"/>
      <c r="CPI3" s="247"/>
      <c r="CPJ3" s="247"/>
      <c r="CPK3" s="247"/>
      <c r="CPL3" s="247"/>
      <c r="CPM3" s="247"/>
      <c r="CPN3" s="247"/>
      <c r="CPO3" s="247"/>
      <c r="CPP3" s="247"/>
      <c r="CPQ3" s="247"/>
      <c r="CPR3" s="247"/>
      <c r="CPS3" s="247"/>
      <c r="CPT3" s="247"/>
      <c r="CPU3" s="247"/>
      <c r="CPV3" s="247"/>
      <c r="CPW3" s="247"/>
      <c r="CPX3" s="247"/>
      <c r="CPY3" s="247"/>
      <c r="CPZ3" s="247"/>
      <c r="CQA3" s="247"/>
      <c r="CQB3" s="247"/>
      <c r="CQC3" s="247"/>
      <c r="CQD3" s="247"/>
      <c r="CQE3" s="247"/>
      <c r="CQF3" s="247"/>
      <c r="CQG3" s="247"/>
      <c r="CQH3" s="247"/>
      <c r="CQI3" s="247"/>
      <c r="CQJ3" s="247"/>
      <c r="CQK3" s="247"/>
      <c r="CQL3" s="247"/>
      <c r="CQM3" s="247"/>
      <c r="CQN3" s="247"/>
      <c r="CQO3" s="247"/>
      <c r="CQP3" s="247"/>
      <c r="CQQ3" s="247"/>
      <c r="CQR3" s="247"/>
      <c r="CQS3" s="247"/>
      <c r="CQT3" s="247"/>
      <c r="CQU3" s="247"/>
      <c r="CQV3" s="247"/>
      <c r="CQW3" s="247"/>
      <c r="CQX3" s="247"/>
      <c r="CQY3" s="247"/>
      <c r="CQZ3" s="247"/>
      <c r="CRA3" s="247"/>
      <c r="CRB3" s="247"/>
      <c r="CRC3" s="247"/>
      <c r="CRD3" s="247"/>
      <c r="CRE3" s="247"/>
      <c r="CRF3" s="247"/>
      <c r="CRG3" s="247"/>
      <c r="CRH3" s="247"/>
      <c r="CRI3" s="247"/>
      <c r="CRJ3" s="247"/>
      <c r="CRK3" s="247"/>
      <c r="CRL3" s="247"/>
      <c r="CRM3" s="247"/>
      <c r="CRN3" s="247"/>
      <c r="CRO3" s="247"/>
      <c r="CRP3" s="247"/>
      <c r="CRQ3" s="247"/>
      <c r="CRR3" s="247"/>
      <c r="CRS3" s="247"/>
      <c r="CRT3" s="247"/>
      <c r="CRU3" s="247"/>
      <c r="CRV3" s="247"/>
      <c r="CRW3" s="247"/>
      <c r="CRX3" s="247"/>
      <c r="CRY3" s="247"/>
      <c r="CRZ3" s="247"/>
      <c r="CSA3" s="247"/>
      <c r="CSB3" s="247"/>
      <c r="CSC3" s="247"/>
      <c r="CSD3" s="247"/>
      <c r="CSE3" s="247"/>
      <c r="CSF3" s="247"/>
      <c r="CSG3" s="247"/>
      <c r="CSH3" s="247"/>
      <c r="CSI3" s="247"/>
      <c r="CSJ3" s="247"/>
      <c r="CSK3" s="247"/>
      <c r="CSL3" s="247"/>
      <c r="CSM3" s="247"/>
      <c r="CSN3" s="247"/>
      <c r="CSO3" s="247"/>
      <c r="CSP3" s="247"/>
      <c r="CSQ3" s="247"/>
      <c r="CSR3" s="247"/>
      <c r="CSS3" s="247"/>
      <c r="CST3" s="247"/>
      <c r="CSU3" s="247"/>
      <c r="CSV3" s="247"/>
      <c r="CSW3" s="247"/>
      <c r="CSX3" s="247"/>
      <c r="CSY3" s="247"/>
      <c r="CSZ3" s="247"/>
      <c r="CTA3" s="247"/>
      <c r="CTB3" s="247"/>
      <c r="CTC3" s="247"/>
      <c r="CTD3" s="247"/>
      <c r="CTE3" s="247"/>
      <c r="CTF3" s="247"/>
      <c r="CTG3" s="247"/>
      <c r="CTH3" s="247"/>
      <c r="CTI3" s="247"/>
      <c r="CTJ3" s="247"/>
      <c r="CTK3" s="247"/>
      <c r="CTL3" s="247"/>
      <c r="CTM3" s="247"/>
      <c r="CTN3" s="247"/>
      <c r="CTO3" s="247"/>
      <c r="CTP3" s="247"/>
      <c r="CTQ3" s="247"/>
      <c r="CTR3" s="247"/>
      <c r="CTS3" s="247"/>
      <c r="CTT3" s="247"/>
      <c r="CTU3" s="247"/>
      <c r="CTV3" s="247"/>
      <c r="CTW3" s="247"/>
      <c r="CTX3" s="247"/>
      <c r="CTY3" s="247"/>
      <c r="CTZ3" s="247"/>
      <c r="CUA3" s="247"/>
      <c r="CUB3" s="247"/>
      <c r="CUC3" s="247"/>
      <c r="CUD3" s="247"/>
      <c r="CUE3" s="247"/>
      <c r="CUF3" s="247"/>
      <c r="CUG3" s="247"/>
      <c r="CUH3" s="247"/>
      <c r="CUI3" s="247"/>
      <c r="CUJ3" s="247"/>
      <c r="CUK3" s="247"/>
      <c r="CUL3" s="247"/>
      <c r="CUM3" s="247"/>
      <c r="CUN3" s="247"/>
      <c r="CUO3" s="247"/>
      <c r="CUP3" s="247"/>
      <c r="CUQ3" s="247"/>
      <c r="CUR3" s="247"/>
      <c r="CUS3" s="247"/>
      <c r="CUT3" s="247"/>
      <c r="CUU3" s="247"/>
      <c r="CUV3" s="247"/>
      <c r="CUW3" s="247"/>
      <c r="CUX3" s="247"/>
      <c r="CUY3" s="247"/>
      <c r="CUZ3" s="247"/>
      <c r="CVA3" s="247"/>
      <c r="CVB3" s="247"/>
      <c r="CVC3" s="247"/>
      <c r="CVD3" s="247"/>
      <c r="CVE3" s="247"/>
      <c r="CVF3" s="247"/>
      <c r="CVG3" s="247"/>
      <c r="CVH3" s="247"/>
      <c r="CVI3" s="247"/>
      <c r="CVJ3" s="247"/>
      <c r="CVK3" s="247"/>
      <c r="CVL3" s="247"/>
      <c r="CVM3" s="247"/>
      <c r="CVN3" s="247"/>
      <c r="CVO3" s="247"/>
      <c r="CVP3" s="247"/>
      <c r="CVQ3" s="247"/>
      <c r="CVR3" s="247"/>
      <c r="CVS3" s="247"/>
      <c r="CVT3" s="247"/>
      <c r="CVU3" s="247"/>
      <c r="CVV3" s="247"/>
      <c r="CVW3" s="247"/>
      <c r="CVX3" s="247"/>
      <c r="CVY3" s="247"/>
      <c r="CVZ3" s="247"/>
      <c r="CWA3" s="247"/>
      <c r="CWB3" s="247"/>
      <c r="CWC3" s="247"/>
      <c r="CWD3" s="247"/>
      <c r="CWE3" s="247"/>
      <c r="CWF3" s="247"/>
      <c r="CWG3" s="247"/>
      <c r="CWH3" s="247"/>
      <c r="CWI3" s="247"/>
      <c r="CWJ3" s="247"/>
      <c r="CWK3" s="247"/>
      <c r="CWL3" s="247"/>
      <c r="CWM3" s="247"/>
      <c r="CWN3" s="247"/>
      <c r="CWO3" s="247"/>
      <c r="CWP3" s="247"/>
      <c r="CWQ3" s="247"/>
      <c r="CWR3" s="247"/>
      <c r="CWS3" s="247"/>
      <c r="CWT3" s="247"/>
      <c r="CWU3" s="247"/>
      <c r="CWV3" s="247"/>
      <c r="CWW3" s="247"/>
      <c r="CWX3" s="247"/>
      <c r="CWY3" s="247"/>
      <c r="CWZ3" s="247"/>
      <c r="CXA3" s="247"/>
      <c r="CXB3" s="247"/>
      <c r="CXC3" s="247"/>
      <c r="CXD3" s="247"/>
      <c r="CXE3" s="247"/>
      <c r="CXF3" s="247"/>
      <c r="CXG3" s="247"/>
      <c r="CXH3" s="247"/>
      <c r="CXI3" s="247"/>
      <c r="CXJ3" s="247"/>
      <c r="CXK3" s="247"/>
      <c r="CXL3" s="247"/>
      <c r="CXM3" s="247"/>
      <c r="CXN3" s="247"/>
      <c r="CXO3" s="247"/>
      <c r="CXP3" s="247"/>
      <c r="CXQ3" s="247"/>
      <c r="CXR3" s="247"/>
      <c r="CXS3" s="247"/>
      <c r="CXT3" s="247"/>
      <c r="CXU3" s="247"/>
      <c r="CXV3" s="247"/>
      <c r="CXW3" s="247"/>
      <c r="CXX3" s="247"/>
      <c r="CXY3" s="247"/>
      <c r="CXZ3" s="247"/>
      <c r="CYA3" s="247"/>
      <c r="CYB3" s="247"/>
      <c r="CYC3" s="247"/>
      <c r="CYD3" s="247"/>
      <c r="CYE3" s="247"/>
      <c r="CYF3" s="247"/>
      <c r="CYG3" s="247"/>
      <c r="CYH3" s="247"/>
      <c r="CYI3" s="247"/>
      <c r="CYJ3" s="247"/>
      <c r="CYK3" s="247"/>
      <c r="CYL3" s="247"/>
      <c r="CYM3" s="247"/>
      <c r="CYN3" s="247"/>
      <c r="CYO3" s="247"/>
      <c r="CYP3" s="247"/>
      <c r="CYQ3" s="247"/>
      <c r="CYR3" s="247"/>
      <c r="CYS3" s="247"/>
      <c r="CYT3" s="247"/>
      <c r="CYU3" s="247"/>
      <c r="CYV3" s="247"/>
      <c r="CYW3" s="247"/>
      <c r="CYX3" s="247"/>
      <c r="CYY3" s="247"/>
      <c r="CYZ3" s="247"/>
      <c r="CZA3" s="247"/>
      <c r="CZB3" s="247"/>
      <c r="CZC3" s="247"/>
      <c r="CZD3" s="247"/>
      <c r="CZE3" s="247"/>
      <c r="CZF3" s="247"/>
      <c r="CZG3" s="247"/>
      <c r="CZH3" s="247"/>
      <c r="CZI3" s="247"/>
      <c r="CZJ3" s="247"/>
      <c r="CZK3" s="247"/>
      <c r="CZL3" s="247"/>
      <c r="CZM3" s="247"/>
      <c r="CZN3" s="247"/>
      <c r="CZO3" s="247"/>
      <c r="CZP3" s="247"/>
      <c r="CZQ3" s="247"/>
      <c r="CZR3" s="247"/>
      <c r="CZS3" s="247"/>
      <c r="CZT3" s="247"/>
      <c r="CZU3" s="247"/>
      <c r="CZV3" s="247"/>
      <c r="CZW3" s="247"/>
      <c r="CZX3" s="247"/>
      <c r="CZY3" s="247"/>
      <c r="CZZ3" s="247"/>
      <c r="DAA3" s="247"/>
      <c r="DAB3" s="247"/>
      <c r="DAC3" s="247"/>
      <c r="DAD3" s="247"/>
      <c r="DAE3" s="247"/>
      <c r="DAF3" s="247"/>
      <c r="DAG3" s="247"/>
      <c r="DAH3" s="247"/>
      <c r="DAI3" s="247"/>
      <c r="DAJ3" s="247"/>
      <c r="DAK3" s="247"/>
      <c r="DAL3" s="247"/>
      <c r="DAM3" s="247"/>
      <c r="DAN3" s="247"/>
      <c r="DAO3" s="247"/>
      <c r="DAP3" s="247"/>
      <c r="DAQ3" s="247"/>
      <c r="DAR3" s="247"/>
      <c r="DAS3" s="247"/>
      <c r="DAT3" s="247"/>
      <c r="DAU3" s="247"/>
      <c r="DAV3" s="247"/>
      <c r="DAW3" s="247"/>
      <c r="DAX3" s="247"/>
      <c r="DAY3" s="247"/>
      <c r="DAZ3" s="247"/>
      <c r="DBA3" s="247"/>
      <c r="DBB3" s="247"/>
      <c r="DBC3" s="247"/>
      <c r="DBD3" s="247"/>
      <c r="DBE3" s="247"/>
      <c r="DBF3" s="247"/>
      <c r="DBG3" s="247"/>
      <c r="DBH3" s="247"/>
      <c r="DBI3" s="247"/>
      <c r="DBJ3" s="247"/>
      <c r="DBK3" s="247"/>
      <c r="DBL3" s="247"/>
      <c r="DBM3" s="247"/>
      <c r="DBN3" s="247"/>
      <c r="DBO3" s="247"/>
      <c r="DBP3" s="247"/>
      <c r="DBQ3" s="247"/>
      <c r="DBR3" s="247"/>
      <c r="DBS3" s="247"/>
      <c r="DBT3" s="247"/>
      <c r="DBU3" s="247"/>
      <c r="DBV3" s="247"/>
      <c r="DBW3" s="247"/>
      <c r="DBX3" s="247"/>
      <c r="DBY3" s="247"/>
      <c r="DBZ3" s="247"/>
      <c r="DCA3" s="247"/>
      <c r="DCB3" s="247"/>
      <c r="DCC3" s="247"/>
      <c r="DCD3" s="247"/>
      <c r="DCE3" s="247"/>
      <c r="DCF3" s="247"/>
      <c r="DCG3" s="247"/>
      <c r="DCH3" s="247"/>
      <c r="DCI3" s="247"/>
      <c r="DCJ3" s="247"/>
      <c r="DCK3" s="247"/>
      <c r="DCL3" s="247"/>
      <c r="DCM3" s="247"/>
      <c r="DCN3" s="247"/>
      <c r="DCO3" s="247"/>
      <c r="DCP3" s="247"/>
      <c r="DCQ3" s="247"/>
      <c r="DCR3" s="247"/>
      <c r="DCS3" s="247"/>
      <c r="DCT3" s="247"/>
      <c r="DCU3" s="247"/>
      <c r="DCV3" s="247"/>
      <c r="DCW3" s="247"/>
      <c r="DCX3" s="247"/>
      <c r="DCY3" s="247"/>
      <c r="DCZ3" s="247"/>
      <c r="DDA3" s="247"/>
      <c r="DDB3" s="247"/>
      <c r="DDC3" s="247"/>
      <c r="DDD3" s="247"/>
      <c r="DDE3" s="247"/>
      <c r="DDF3" s="247"/>
      <c r="DDG3" s="247"/>
      <c r="DDH3" s="247"/>
      <c r="DDI3" s="247"/>
      <c r="DDJ3" s="247"/>
      <c r="DDK3" s="247"/>
      <c r="DDL3" s="247"/>
      <c r="DDM3" s="247"/>
      <c r="DDN3" s="247"/>
      <c r="DDO3" s="247"/>
      <c r="DDP3" s="247"/>
      <c r="DDQ3" s="247"/>
      <c r="DDR3" s="247"/>
      <c r="DDS3" s="247"/>
      <c r="DDT3" s="247"/>
      <c r="DDU3" s="247"/>
      <c r="DDV3" s="247"/>
      <c r="DDW3" s="247"/>
      <c r="DDX3" s="247"/>
      <c r="DDY3" s="247"/>
      <c r="DDZ3" s="247"/>
      <c r="DEA3" s="247"/>
      <c r="DEB3" s="247"/>
      <c r="DEC3" s="247"/>
      <c r="DED3" s="247"/>
      <c r="DEE3" s="247"/>
      <c r="DEF3" s="247"/>
      <c r="DEG3" s="247"/>
      <c r="DEH3" s="247"/>
      <c r="DEI3" s="247"/>
      <c r="DEJ3" s="247"/>
      <c r="DEK3" s="247"/>
      <c r="DEL3" s="247"/>
      <c r="DEM3" s="247"/>
      <c r="DEN3" s="247"/>
      <c r="DEO3" s="247"/>
      <c r="DEP3" s="247"/>
      <c r="DEQ3" s="247"/>
      <c r="DER3" s="247"/>
      <c r="DES3" s="247"/>
      <c r="DET3" s="247"/>
      <c r="DEU3" s="247"/>
      <c r="DEV3" s="247"/>
      <c r="DEW3" s="247"/>
      <c r="DEX3" s="247"/>
      <c r="DEY3" s="247"/>
      <c r="DEZ3" s="247"/>
      <c r="DFA3" s="247"/>
      <c r="DFB3" s="247"/>
      <c r="DFC3" s="247"/>
      <c r="DFD3" s="247"/>
      <c r="DFE3" s="247"/>
      <c r="DFF3" s="247"/>
      <c r="DFG3" s="247"/>
      <c r="DFH3" s="247"/>
      <c r="DFI3" s="247"/>
      <c r="DFJ3" s="247"/>
      <c r="DFK3" s="247"/>
      <c r="DFL3" s="247"/>
      <c r="DFM3" s="247"/>
      <c r="DFN3" s="247"/>
      <c r="DFO3" s="247"/>
      <c r="DFP3" s="247"/>
      <c r="DFQ3" s="247"/>
      <c r="DFR3" s="247"/>
      <c r="DFS3" s="247"/>
      <c r="DFT3" s="247"/>
      <c r="DFU3" s="247"/>
      <c r="DFV3" s="247"/>
      <c r="DFW3" s="247"/>
      <c r="DFX3" s="247"/>
      <c r="DFY3" s="247"/>
      <c r="DFZ3" s="247"/>
      <c r="DGA3" s="247"/>
      <c r="DGB3" s="247"/>
      <c r="DGC3" s="247"/>
      <c r="DGD3" s="247"/>
      <c r="DGE3" s="247"/>
      <c r="DGF3" s="247"/>
      <c r="DGG3" s="247"/>
      <c r="DGH3" s="247"/>
      <c r="DGI3" s="247"/>
      <c r="DGJ3" s="247"/>
      <c r="DGK3" s="247"/>
      <c r="DGL3" s="247"/>
      <c r="DGM3" s="247"/>
      <c r="DGN3" s="247"/>
      <c r="DGO3" s="247"/>
      <c r="DGP3" s="247"/>
      <c r="DGQ3" s="247"/>
      <c r="DGR3" s="247"/>
      <c r="DGS3" s="247"/>
      <c r="DGT3" s="247"/>
      <c r="DGU3" s="247"/>
      <c r="DGV3" s="247"/>
      <c r="DGW3" s="247"/>
      <c r="DGX3" s="247"/>
      <c r="DGY3" s="247"/>
      <c r="DGZ3" s="247"/>
      <c r="DHA3" s="247"/>
      <c r="DHB3" s="247"/>
      <c r="DHC3" s="247"/>
      <c r="DHD3" s="247"/>
      <c r="DHE3" s="247"/>
      <c r="DHF3" s="247"/>
      <c r="DHG3" s="247"/>
      <c r="DHH3" s="247"/>
      <c r="DHI3" s="247"/>
      <c r="DHJ3" s="247"/>
      <c r="DHK3" s="247"/>
      <c r="DHL3" s="247"/>
      <c r="DHM3" s="247"/>
      <c r="DHN3" s="247"/>
      <c r="DHO3" s="247"/>
      <c r="DHP3" s="247"/>
      <c r="DHQ3" s="247"/>
      <c r="DHR3" s="247"/>
      <c r="DHS3" s="247"/>
      <c r="DHT3" s="247"/>
      <c r="DHU3" s="247"/>
      <c r="DHV3" s="247"/>
      <c r="DHW3" s="247"/>
      <c r="DHX3" s="247"/>
      <c r="DHY3" s="247"/>
      <c r="DHZ3" s="247"/>
      <c r="DIA3" s="247"/>
      <c r="DIB3" s="247"/>
      <c r="DIC3" s="247"/>
      <c r="DID3" s="247"/>
      <c r="DIE3" s="247"/>
      <c r="DIF3" s="247"/>
      <c r="DIG3" s="247"/>
      <c r="DIH3" s="247"/>
      <c r="DII3" s="247"/>
      <c r="DIJ3" s="247"/>
      <c r="DIK3" s="247"/>
      <c r="DIL3" s="247"/>
      <c r="DIM3" s="247"/>
      <c r="DIN3" s="247"/>
      <c r="DIO3" s="247"/>
      <c r="DIP3" s="247"/>
      <c r="DIQ3" s="247"/>
      <c r="DIR3" s="247"/>
      <c r="DIS3" s="247"/>
      <c r="DIT3" s="247"/>
      <c r="DIU3" s="247"/>
      <c r="DIV3" s="247"/>
      <c r="DIW3" s="247"/>
      <c r="DIX3" s="247"/>
      <c r="DIY3" s="247"/>
      <c r="DIZ3" s="247"/>
      <c r="DJA3" s="247"/>
      <c r="DJB3" s="247"/>
      <c r="DJC3" s="247"/>
      <c r="DJD3" s="247"/>
      <c r="DJE3" s="247"/>
      <c r="DJF3" s="247"/>
      <c r="DJG3" s="247"/>
      <c r="DJH3" s="247"/>
      <c r="DJI3" s="247"/>
      <c r="DJJ3" s="247"/>
      <c r="DJK3" s="247"/>
      <c r="DJL3" s="247"/>
      <c r="DJM3" s="247"/>
      <c r="DJN3" s="247"/>
      <c r="DJO3" s="247"/>
      <c r="DJP3" s="247"/>
      <c r="DJQ3" s="247"/>
      <c r="DJR3" s="247"/>
      <c r="DJS3" s="247"/>
      <c r="DJT3" s="247"/>
      <c r="DJU3" s="247"/>
      <c r="DJV3" s="247"/>
      <c r="DJW3" s="247"/>
      <c r="DJX3" s="247"/>
      <c r="DJY3" s="247"/>
      <c r="DJZ3" s="247"/>
      <c r="DKA3" s="247"/>
      <c r="DKB3" s="247"/>
      <c r="DKC3" s="247"/>
      <c r="DKD3" s="247"/>
      <c r="DKE3" s="247"/>
      <c r="DKF3" s="247"/>
      <c r="DKG3" s="247"/>
      <c r="DKH3" s="247"/>
      <c r="DKI3" s="247"/>
      <c r="DKJ3" s="247"/>
      <c r="DKK3" s="247"/>
      <c r="DKL3" s="247"/>
      <c r="DKM3" s="247"/>
      <c r="DKN3" s="247"/>
      <c r="DKO3" s="247"/>
      <c r="DKP3" s="247"/>
      <c r="DKQ3" s="247"/>
      <c r="DKR3" s="247"/>
      <c r="DKS3" s="247"/>
      <c r="DKT3" s="247"/>
      <c r="DKU3" s="247"/>
      <c r="DKV3" s="247"/>
      <c r="DKW3" s="247"/>
      <c r="DKX3" s="247"/>
      <c r="DKY3" s="247"/>
      <c r="DKZ3" s="247"/>
      <c r="DLA3" s="247"/>
      <c r="DLB3" s="247"/>
      <c r="DLC3" s="247"/>
      <c r="DLD3" s="247"/>
      <c r="DLE3" s="247"/>
      <c r="DLF3" s="247"/>
      <c r="DLG3" s="247"/>
      <c r="DLH3" s="247"/>
      <c r="DLI3" s="247"/>
      <c r="DLJ3" s="247"/>
      <c r="DLK3" s="247"/>
      <c r="DLL3" s="247"/>
      <c r="DLM3" s="247"/>
      <c r="DLN3" s="247"/>
      <c r="DLO3" s="247"/>
      <c r="DLP3" s="247"/>
      <c r="DLQ3" s="247"/>
      <c r="DLR3" s="247"/>
      <c r="DLS3" s="247"/>
      <c r="DLT3" s="247"/>
      <c r="DLU3" s="247"/>
      <c r="DLV3" s="247"/>
      <c r="DLW3" s="247"/>
      <c r="DLX3" s="247"/>
      <c r="DLY3" s="247"/>
      <c r="DLZ3" s="247"/>
      <c r="DMA3" s="247"/>
      <c r="DMB3" s="247"/>
      <c r="DMC3" s="247"/>
      <c r="DMD3" s="247"/>
      <c r="DME3" s="247"/>
      <c r="DMF3" s="247"/>
      <c r="DMG3" s="247"/>
      <c r="DMH3" s="247"/>
      <c r="DMI3" s="247"/>
      <c r="DMJ3" s="247"/>
      <c r="DMK3" s="247"/>
      <c r="DML3" s="247"/>
      <c r="DMM3" s="247"/>
      <c r="DMN3" s="247"/>
      <c r="DMO3" s="247"/>
      <c r="DMP3" s="247"/>
      <c r="DMQ3" s="247"/>
      <c r="DMR3" s="247"/>
      <c r="DMS3" s="247"/>
      <c r="DMT3" s="247"/>
      <c r="DMU3" s="247"/>
      <c r="DMV3" s="247"/>
      <c r="DMW3" s="247"/>
      <c r="DMX3" s="247"/>
      <c r="DMY3" s="247"/>
      <c r="DMZ3" s="247"/>
      <c r="DNA3" s="247"/>
      <c r="DNB3" s="247"/>
      <c r="DNC3" s="247"/>
      <c r="DND3" s="247"/>
      <c r="DNE3" s="247"/>
      <c r="DNF3" s="247"/>
      <c r="DNG3" s="247"/>
      <c r="DNH3" s="247"/>
      <c r="DNI3" s="247"/>
      <c r="DNJ3" s="247"/>
      <c r="DNK3" s="247"/>
      <c r="DNL3" s="247"/>
      <c r="DNM3" s="247"/>
      <c r="DNN3" s="247"/>
      <c r="DNO3" s="247"/>
      <c r="DNP3" s="247"/>
      <c r="DNQ3" s="247"/>
      <c r="DNR3" s="247"/>
      <c r="DNS3" s="247"/>
      <c r="DNT3" s="247"/>
      <c r="DNU3" s="247"/>
      <c r="DNV3" s="247"/>
      <c r="DNW3" s="247"/>
      <c r="DNX3" s="247"/>
      <c r="DNY3" s="247"/>
      <c r="DNZ3" s="247"/>
      <c r="DOA3" s="247"/>
      <c r="DOB3" s="247"/>
      <c r="DOC3" s="247"/>
      <c r="DOD3" s="247"/>
      <c r="DOE3" s="247"/>
      <c r="DOF3" s="247"/>
      <c r="DOG3" s="247"/>
      <c r="DOH3" s="247"/>
      <c r="DOI3" s="247"/>
      <c r="DOJ3" s="247"/>
      <c r="DOK3" s="247"/>
      <c r="DOL3" s="247"/>
      <c r="DOM3" s="247"/>
      <c r="DON3" s="247"/>
      <c r="DOO3" s="247"/>
      <c r="DOP3" s="247"/>
      <c r="DOQ3" s="247"/>
      <c r="DOR3" s="247"/>
      <c r="DOS3" s="247"/>
      <c r="DOT3" s="247"/>
      <c r="DOU3" s="247"/>
      <c r="DOV3" s="247"/>
      <c r="DOW3" s="247"/>
      <c r="DOX3" s="247"/>
      <c r="DOY3" s="247"/>
      <c r="DOZ3" s="247"/>
      <c r="DPA3" s="247"/>
      <c r="DPB3" s="247"/>
      <c r="DPC3" s="247"/>
      <c r="DPD3" s="247"/>
      <c r="DPE3" s="247"/>
      <c r="DPF3" s="247"/>
      <c r="DPG3" s="247"/>
      <c r="DPH3" s="247"/>
      <c r="DPI3" s="247"/>
      <c r="DPJ3" s="247"/>
      <c r="DPK3" s="247"/>
      <c r="DPL3" s="247"/>
      <c r="DPM3" s="247"/>
      <c r="DPN3" s="247"/>
      <c r="DPO3" s="247"/>
      <c r="DPP3" s="247"/>
      <c r="DPQ3" s="247"/>
      <c r="DPR3" s="247"/>
      <c r="DPS3" s="247"/>
      <c r="DPT3" s="247"/>
      <c r="DPU3" s="247"/>
      <c r="DPV3" s="247"/>
      <c r="DPW3" s="247"/>
      <c r="DPX3" s="247"/>
      <c r="DPY3" s="247"/>
      <c r="DPZ3" s="247"/>
      <c r="DQA3" s="247"/>
      <c r="DQB3" s="247"/>
      <c r="DQC3" s="247"/>
      <c r="DQD3" s="247"/>
      <c r="DQE3" s="247"/>
      <c r="DQF3" s="247"/>
      <c r="DQG3" s="247"/>
      <c r="DQH3" s="247"/>
      <c r="DQI3" s="247"/>
      <c r="DQJ3" s="247"/>
      <c r="DQK3" s="247"/>
      <c r="DQL3" s="247"/>
      <c r="DQM3" s="247"/>
      <c r="DQN3" s="247"/>
      <c r="DQO3" s="247"/>
      <c r="DQP3" s="247"/>
      <c r="DQQ3" s="247"/>
      <c r="DQR3" s="247"/>
      <c r="DQS3" s="247"/>
      <c r="DQT3" s="247"/>
      <c r="DQU3" s="247"/>
      <c r="DQV3" s="247"/>
      <c r="DQW3" s="247"/>
      <c r="DQX3" s="247"/>
      <c r="DQY3" s="247"/>
      <c r="DQZ3" s="247"/>
      <c r="DRA3" s="247"/>
      <c r="DRB3" s="247"/>
      <c r="DRC3" s="247"/>
      <c r="DRD3" s="247"/>
      <c r="DRE3" s="247"/>
      <c r="DRF3" s="247"/>
      <c r="DRG3" s="247"/>
      <c r="DRH3" s="247"/>
      <c r="DRI3" s="247"/>
      <c r="DRJ3" s="247"/>
      <c r="DRK3" s="247"/>
      <c r="DRL3" s="247"/>
      <c r="DRM3" s="247"/>
      <c r="DRN3" s="247"/>
      <c r="DRO3" s="247"/>
      <c r="DRP3" s="247"/>
      <c r="DRQ3" s="247"/>
      <c r="DRR3" s="247"/>
      <c r="DRS3" s="247"/>
      <c r="DRT3" s="247"/>
      <c r="DRU3" s="247"/>
      <c r="DRV3" s="247"/>
      <c r="DRW3" s="247"/>
      <c r="DRX3" s="247"/>
      <c r="DRY3" s="247"/>
      <c r="DRZ3" s="247"/>
      <c r="DSA3" s="247"/>
      <c r="DSB3" s="247"/>
      <c r="DSC3" s="247"/>
      <c r="DSD3" s="247"/>
      <c r="DSE3" s="247"/>
      <c r="DSF3" s="247"/>
      <c r="DSG3" s="247"/>
      <c r="DSH3" s="247"/>
      <c r="DSI3" s="247"/>
      <c r="DSJ3" s="247"/>
      <c r="DSK3" s="247"/>
      <c r="DSL3" s="247"/>
      <c r="DSM3" s="247"/>
      <c r="DSN3" s="247"/>
      <c r="DSO3" s="247"/>
      <c r="DSP3" s="247"/>
      <c r="DSQ3" s="247"/>
      <c r="DSR3" s="247"/>
      <c r="DSS3" s="247"/>
      <c r="DST3" s="247"/>
      <c r="DSU3" s="247"/>
      <c r="DSV3" s="247"/>
      <c r="DSW3" s="247"/>
      <c r="DSX3" s="247"/>
      <c r="DSY3" s="247"/>
      <c r="DSZ3" s="247"/>
      <c r="DTA3" s="247"/>
      <c r="DTB3" s="247"/>
      <c r="DTC3" s="247"/>
      <c r="DTD3" s="247"/>
      <c r="DTE3" s="247"/>
      <c r="DTF3" s="247"/>
      <c r="DTG3" s="247"/>
      <c r="DTH3" s="247"/>
      <c r="DTI3" s="247"/>
      <c r="DTJ3" s="247"/>
      <c r="DTK3" s="247"/>
      <c r="DTL3" s="247"/>
      <c r="DTM3" s="247"/>
      <c r="DTN3" s="247"/>
      <c r="DTO3" s="247"/>
      <c r="DTP3" s="247"/>
      <c r="DTQ3" s="247"/>
      <c r="DTR3" s="247"/>
      <c r="DTS3" s="247"/>
      <c r="DTT3" s="247"/>
      <c r="DTU3" s="247"/>
      <c r="DTV3" s="247"/>
      <c r="DTW3" s="247"/>
      <c r="DTX3" s="247"/>
      <c r="DTY3" s="247"/>
      <c r="DTZ3" s="247"/>
      <c r="DUA3" s="247"/>
      <c r="DUB3" s="247"/>
      <c r="DUC3" s="247"/>
      <c r="DUD3" s="247"/>
      <c r="DUE3" s="247"/>
      <c r="DUF3" s="247"/>
      <c r="DUG3" s="247"/>
      <c r="DUH3" s="247"/>
      <c r="DUI3" s="247"/>
      <c r="DUJ3" s="247"/>
      <c r="DUK3" s="247"/>
      <c r="DUL3" s="247"/>
      <c r="DUM3" s="247"/>
      <c r="DUN3" s="247"/>
      <c r="DUO3" s="247"/>
      <c r="DUP3" s="247"/>
      <c r="DUQ3" s="247"/>
      <c r="DUR3" s="247"/>
      <c r="DUS3" s="247"/>
      <c r="DUT3" s="247"/>
      <c r="DUU3" s="247"/>
      <c r="DUV3" s="247"/>
      <c r="DUW3" s="247"/>
      <c r="DUX3" s="247"/>
      <c r="DUY3" s="247"/>
      <c r="DUZ3" s="247"/>
      <c r="DVA3" s="247"/>
      <c r="DVB3" s="247"/>
      <c r="DVC3" s="247"/>
      <c r="DVD3" s="247"/>
      <c r="DVE3" s="247"/>
      <c r="DVF3" s="247"/>
      <c r="DVG3" s="247"/>
      <c r="DVH3" s="247"/>
      <c r="DVI3" s="247"/>
      <c r="DVJ3" s="247"/>
      <c r="DVK3" s="247"/>
      <c r="DVL3" s="247"/>
      <c r="DVM3" s="247"/>
      <c r="DVN3" s="247"/>
      <c r="DVO3" s="247"/>
      <c r="DVP3" s="247"/>
      <c r="DVQ3" s="247"/>
      <c r="DVR3" s="247"/>
      <c r="DVS3" s="247"/>
      <c r="DVT3" s="247"/>
      <c r="DVU3" s="247"/>
      <c r="DVV3" s="247"/>
      <c r="DVW3" s="247"/>
      <c r="DVX3" s="247"/>
      <c r="DVY3" s="247"/>
      <c r="DVZ3" s="247"/>
      <c r="DWA3" s="247"/>
      <c r="DWB3" s="247"/>
      <c r="DWC3" s="247"/>
      <c r="DWD3" s="247"/>
      <c r="DWE3" s="247"/>
      <c r="DWF3" s="247"/>
      <c r="DWG3" s="247"/>
      <c r="DWH3" s="247"/>
      <c r="DWI3" s="247"/>
      <c r="DWJ3" s="247"/>
      <c r="DWK3" s="247"/>
      <c r="DWL3" s="247"/>
      <c r="DWM3" s="247"/>
      <c r="DWN3" s="247"/>
      <c r="DWO3" s="247"/>
      <c r="DWP3" s="247"/>
      <c r="DWQ3" s="247"/>
      <c r="DWR3" s="247"/>
      <c r="DWS3" s="247"/>
      <c r="DWT3" s="247"/>
      <c r="DWU3" s="247"/>
      <c r="DWV3" s="247"/>
      <c r="DWW3" s="247"/>
      <c r="DWX3" s="247"/>
      <c r="DWY3" s="247"/>
      <c r="DWZ3" s="247"/>
      <c r="DXA3" s="247"/>
      <c r="DXB3" s="247"/>
      <c r="DXC3" s="247"/>
      <c r="DXD3" s="247"/>
      <c r="DXE3" s="247"/>
      <c r="DXF3" s="247"/>
      <c r="DXG3" s="247"/>
      <c r="DXH3" s="247"/>
      <c r="DXI3" s="247"/>
      <c r="DXJ3" s="247"/>
      <c r="DXK3" s="247"/>
      <c r="DXL3" s="247"/>
      <c r="DXM3" s="247"/>
      <c r="DXN3" s="247"/>
      <c r="DXO3" s="247"/>
      <c r="DXP3" s="247"/>
      <c r="DXQ3" s="247"/>
      <c r="DXR3" s="247"/>
      <c r="DXS3" s="247"/>
      <c r="DXT3" s="247"/>
      <c r="DXU3" s="247"/>
      <c r="DXV3" s="247"/>
      <c r="DXW3" s="247"/>
      <c r="DXX3" s="247"/>
      <c r="DXY3" s="247"/>
      <c r="DXZ3" s="247"/>
      <c r="DYA3" s="247"/>
      <c r="DYB3" s="247"/>
      <c r="DYC3" s="247"/>
      <c r="DYD3" s="247"/>
      <c r="DYE3" s="247"/>
      <c r="DYF3" s="247"/>
      <c r="DYG3" s="247"/>
      <c r="DYH3" s="247"/>
      <c r="DYI3" s="247"/>
      <c r="DYJ3" s="247"/>
      <c r="DYK3" s="247"/>
      <c r="DYL3" s="247"/>
      <c r="DYM3" s="247"/>
      <c r="DYN3" s="247"/>
      <c r="DYO3" s="247"/>
      <c r="DYP3" s="247"/>
      <c r="DYQ3" s="247"/>
      <c r="DYR3" s="247"/>
      <c r="DYS3" s="247"/>
      <c r="DYT3" s="247"/>
      <c r="DYU3" s="247"/>
      <c r="DYV3" s="247"/>
      <c r="DYW3" s="247"/>
      <c r="DYX3" s="247"/>
      <c r="DYY3" s="247"/>
      <c r="DYZ3" s="247"/>
      <c r="DZA3" s="247"/>
      <c r="DZB3" s="247"/>
      <c r="DZC3" s="247"/>
      <c r="DZD3" s="247"/>
      <c r="DZE3" s="247"/>
      <c r="DZF3" s="247"/>
      <c r="DZG3" s="247"/>
      <c r="DZH3" s="247"/>
      <c r="DZI3" s="247"/>
      <c r="DZJ3" s="247"/>
      <c r="DZK3" s="247"/>
      <c r="DZL3" s="247"/>
      <c r="DZM3" s="247"/>
      <c r="DZN3" s="247"/>
      <c r="DZO3" s="247"/>
      <c r="DZP3" s="247"/>
      <c r="DZQ3" s="247"/>
      <c r="DZR3" s="247"/>
      <c r="DZS3" s="247"/>
      <c r="DZT3" s="247"/>
      <c r="DZU3" s="247"/>
      <c r="DZV3" s="247"/>
      <c r="DZW3" s="247"/>
      <c r="DZX3" s="247"/>
      <c r="DZY3" s="247"/>
      <c r="DZZ3" s="247"/>
      <c r="EAA3" s="247"/>
      <c r="EAB3" s="247"/>
      <c r="EAC3" s="247"/>
      <c r="EAD3" s="247"/>
      <c r="EAE3" s="247"/>
      <c r="EAF3" s="247"/>
      <c r="EAG3" s="247"/>
      <c r="EAH3" s="247"/>
      <c r="EAI3" s="247"/>
      <c r="EAJ3" s="247"/>
      <c r="EAK3" s="247"/>
      <c r="EAL3" s="247"/>
      <c r="EAM3" s="247"/>
      <c r="EAN3" s="247"/>
      <c r="EAO3" s="247"/>
      <c r="EAP3" s="247"/>
      <c r="EAQ3" s="247"/>
      <c r="EAR3" s="247"/>
      <c r="EAS3" s="247"/>
      <c r="EAT3" s="247"/>
      <c r="EAU3" s="247"/>
      <c r="EAV3" s="247"/>
      <c r="EAW3" s="247"/>
      <c r="EAX3" s="247"/>
      <c r="EAY3" s="247"/>
      <c r="EAZ3" s="247"/>
      <c r="EBA3" s="247"/>
      <c r="EBB3" s="247"/>
      <c r="EBC3" s="247"/>
      <c r="EBD3" s="247"/>
      <c r="EBE3" s="247"/>
      <c r="EBF3" s="247"/>
      <c r="EBG3" s="247"/>
      <c r="EBH3" s="247"/>
      <c r="EBI3" s="247"/>
      <c r="EBJ3" s="247"/>
      <c r="EBK3" s="247"/>
      <c r="EBL3" s="247"/>
      <c r="EBM3" s="247"/>
      <c r="EBN3" s="247"/>
      <c r="EBO3" s="247"/>
      <c r="EBP3" s="247"/>
      <c r="EBQ3" s="247"/>
      <c r="EBR3" s="247"/>
      <c r="EBS3" s="247"/>
      <c r="EBT3" s="247"/>
      <c r="EBU3" s="247"/>
      <c r="EBV3" s="247"/>
      <c r="EBW3" s="247"/>
      <c r="EBX3" s="247"/>
      <c r="EBY3" s="247"/>
      <c r="EBZ3" s="247"/>
      <c r="ECA3" s="247"/>
      <c r="ECB3" s="247"/>
      <c r="ECC3" s="247"/>
      <c r="ECD3" s="247"/>
      <c r="ECE3" s="247"/>
      <c r="ECF3" s="247"/>
      <c r="ECG3" s="247"/>
      <c r="ECH3" s="247"/>
      <c r="ECI3" s="247"/>
      <c r="ECJ3" s="247"/>
      <c r="ECK3" s="247"/>
      <c r="ECL3" s="247"/>
      <c r="ECM3" s="247"/>
      <c r="ECN3" s="247"/>
      <c r="ECO3" s="247"/>
      <c r="ECP3" s="247"/>
      <c r="ECQ3" s="247"/>
      <c r="ECR3" s="247"/>
      <c r="ECS3" s="247"/>
      <c r="ECT3" s="247"/>
      <c r="ECU3" s="247"/>
      <c r="ECV3" s="247"/>
      <c r="ECW3" s="247"/>
      <c r="ECX3" s="247"/>
      <c r="ECY3" s="247"/>
      <c r="ECZ3" s="247"/>
      <c r="EDA3" s="247"/>
      <c r="EDB3" s="247"/>
      <c r="EDC3" s="247"/>
      <c r="EDD3" s="247"/>
      <c r="EDE3" s="247"/>
      <c r="EDF3" s="247"/>
      <c r="EDG3" s="247"/>
      <c r="EDH3" s="247"/>
      <c r="EDI3" s="247"/>
      <c r="EDJ3" s="247"/>
      <c r="EDK3" s="247"/>
      <c r="EDL3" s="247"/>
      <c r="EDM3" s="247"/>
      <c r="EDN3" s="247"/>
      <c r="EDO3" s="247"/>
      <c r="EDP3" s="247"/>
      <c r="EDQ3" s="247"/>
      <c r="EDR3" s="247"/>
      <c r="EDS3" s="247"/>
      <c r="EDT3" s="247"/>
      <c r="EDU3" s="247"/>
      <c r="EDV3" s="247"/>
      <c r="EDW3" s="247"/>
      <c r="EDX3" s="247"/>
      <c r="EDY3" s="247"/>
      <c r="EDZ3" s="247"/>
      <c r="EEA3" s="247"/>
      <c r="EEB3" s="247"/>
      <c r="EEC3" s="247"/>
      <c r="EED3" s="247"/>
      <c r="EEE3" s="247"/>
      <c r="EEF3" s="247"/>
      <c r="EEG3" s="247"/>
      <c r="EEH3" s="247"/>
      <c r="EEI3" s="247"/>
      <c r="EEJ3" s="247"/>
      <c r="EEK3" s="247"/>
      <c r="EEL3" s="247"/>
      <c r="EEM3" s="247"/>
      <c r="EEN3" s="247"/>
      <c r="EEO3" s="247"/>
      <c r="EEP3" s="247"/>
      <c r="EEQ3" s="247"/>
      <c r="EER3" s="247"/>
      <c r="EES3" s="247"/>
      <c r="EET3" s="247"/>
      <c r="EEU3" s="247"/>
      <c r="EEV3" s="247"/>
      <c r="EEW3" s="247"/>
      <c r="EEX3" s="247"/>
      <c r="EEY3" s="247"/>
      <c r="EEZ3" s="247"/>
      <c r="EFA3" s="247"/>
      <c r="EFB3" s="247"/>
      <c r="EFC3" s="247"/>
      <c r="EFD3" s="247"/>
      <c r="EFE3" s="247"/>
      <c r="EFF3" s="247"/>
      <c r="EFG3" s="247"/>
      <c r="EFH3" s="247"/>
      <c r="EFI3" s="247"/>
      <c r="EFJ3" s="247"/>
      <c r="EFK3" s="247"/>
      <c r="EFL3" s="247"/>
      <c r="EFM3" s="247"/>
      <c r="EFN3" s="247"/>
      <c r="EFO3" s="247"/>
      <c r="EFP3" s="247"/>
      <c r="EFQ3" s="247"/>
      <c r="EFR3" s="247"/>
      <c r="EFS3" s="247"/>
      <c r="EFT3" s="247"/>
      <c r="EFU3" s="247"/>
      <c r="EFV3" s="247"/>
      <c r="EFW3" s="247"/>
      <c r="EFX3" s="247"/>
      <c r="EFY3" s="247"/>
      <c r="EFZ3" s="247"/>
      <c r="EGA3" s="247"/>
      <c r="EGB3" s="247"/>
      <c r="EGC3" s="247"/>
      <c r="EGD3" s="247"/>
      <c r="EGE3" s="247"/>
      <c r="EGF3" s="247"/>
      <c r="EGG3" s="247"/>
      <c r="EGH3" s="247"/>
      <c r="EGI3" s="247"/>
      <c r="EGJ3" s="247"/>
      <c r="EGK3" s="247"/>
      <c r="EGL3" s="247"/>
      <c r="EGM3" s="247"/>
      <c r="EGN3" s="247"/>
      <c r="EGO3" s="247"/>
      <c r="EGP3" s="247"/>
      <c r="EGQ3" s="247"/>
      <c r="EGR3" s="247"/>
      <c r="EGS3" s="247"/>
      <c r="EGT3" s="247"/>
      <c r="EGU3" s="247"/>
      <c r="EGV3" s="247"/>
      <c r="EGW3" s="247"/>
      <c r="EGX3" s="247"/>
      <c r="EGY3" s="247"/>
      <c r="EGZ3" s="247"/>
      <c r="EHA3" s="247"/>
      <c r="EHB3" s="247"/>
      <c r="EHC3" s="247"/>
      <c r="EHD3" s="247"/>
      <c r="EHE3" s="247"/>
      <c r="EHF3" s="247"/>
      <c r="EHG3" s="247"/>
      <c r="EHH3" s="247"/>
      <c r="EHI3" s="247"/>
      <c r="EHJ3" s="247"/>
      <c r="EHK3" s="247"/>
      <c r="EHL3" s="247"/>
      <c r="EHM3" s="247"/>
      <c r="EHN3" s="247"/>
      <c r="EHO3" s="247"/>
      <c r="EHP3" s="247"/>
      <c r="EHQ3" s="247"/>
      <c r="EHR3" s="247"/>
      <c r="EHS3" s="247"/>
      <c r="EHT3" s="247"/>
      <c r="EHU3" s="247"/>
      <c r="EHV3" s="247"/>
      <c r="EHW3" s="247"/>
      <c r="EHX3" s="247"/>
      <c r="EHY3" s="247"/>
      <c r="EHZ3" s="247"/>
      <c r="EIA3" s="247"/>
      <c r="EIB3" s="247"/>
      <c r="EIC3" s="247"/>
      <c r="EID3" s="247"/>
      <c r="EIE3" s="247"/>
      <c r="EIF3" s="247"/>
      <c r="EIG3" s="247"/>
      <c r="EIH3" s="247"/>
      <c r="EII3" s="247"/>
      <c r="EIJ3" s="247"/>
      <c r="EIK3" s="247"/>
      <c r="EIL3" s="247"/>
      <c r="EIM3" s="247"/>
      <c r="EIN3" s="247"/>
      <c r="EIO3" s="247"/>
      <c r="EIP3" s="247"/>
      <c r="EIQ3" s="247"/>
      <c r="EIR3" s="247"/>
      <c r="EIS3" s="247"/>
      <c r="EIT3" s="247"/>
      <c r="EIU3" s="247"/>
      <c r="EIV3" s="247"/>
      <c r="EIW3" s="247"/>
      <c r="EIX3" s="247"/>
      <c r="EIY3" s="247"/>
      <c r="EIZ3" s="247"/>
      <c r="EJA3" s="247"/>
      <c r="EJB3" s="247"/>
      <c r="EJC3" s="247"/>
      <c r="EJD3" s="247"/>
      <c r="EJE3" s="247"/>
      <c r="EJF3" s="247"/>
      <c r="EJG3" s="247"/>
      <c r="EJH3" s="247"/>
      <c r="EJI3" s="247"/>
      <c r="EJJ3" s="247"/>
      <c r="EJK3" s="247"/>
      <c r="EJL3" s="247"/>
      <c r="EJM3" s="247"/>
      <c r="EJN3" s="247"/>
      <c r="EJO3" s="247"/>
      <c r="EJP3" s="247"/>
      <c r="EJQ3" s="247"/>
      <c r="EJR3" s="247"/>
      <c r="EJS3" s="247"/>
      <c r="EJT3" s="247"/>
      <c r="EJU3" s="247"/>
      <c r="EJV3" s="247"/>
      <c r="EJW3" s="247"/>
      <c r="EJX3" s="247"/>
      <c r="EJY3" s="247"/>
      <c r="EJZ3" s="247"/>
      <c r="EKA3" s="247"/>
      <c r="EKB3" s="247"/>
      <c r="EKC3" s="247"/>
      <c r="EKD3" s="247"/>
      <c r="EKE3" s="247"/>
      <c r="EKF3" s="247"/>
      <c r="EKG3" s="247"/>
      <c r="EKH3" s="247"/>
      <c r="EKI3" s="247"/>
      <c r="EKJ3" s="247"/>
      <c r="EKK3" s="247"/>
      <c r="EKL3" s="247"/>
      <c r="EKM3" s="247"/>
      <c r="EKN3" s="247"/>
      <c r="EKO3" s="247"/>
      <c r="EKP3" s="247"/>
      <c r="EKQ3" s="247"/>
      <c r="EKR3" s="247"/>
      <c r="EKS3" s="247"/>
      <c r="EKT3" s="247"/>
      <c r="EKU3" s="247"/>
      <c r="EKV3" s="247"/>
      <c r="EKW3" s="247"/>
      <c r="EKX3" s="247"/>
      <c r="EKY3" s="247"/>
      <c r="EKZ3" s="247"/>
      <c r="ELA3" s="247"/>
      <c r="ELB3" s="247"/>
      <c r="ELC3" s="247"/>
      <c r="ELD3" s="247"/>
      <c r="ELE3" s="247"/>
      <c r="ELF3" s="247"/>
      <c r="ELG3" s="247"/>
      <c r="ELH3" s="247"/>
      <c r="ELI3" s="247"/>
      <c r="ELJ3" s="247"/>
      <c r="ELK3" s="247"/>
      <c r="ELL3" s="247"/>
      <c r="ELM3" s="247"/>
      <c r="ELN3" s="247"/>
      <c r="ELO3" s="247"/>
      <c r="ELP3" s="247"/>
      <c r="ELQ3" s="247"/>
      <c r="ELR3" s="247"/>
      <c r="ELS3" s="247"/>
      <c r="ELT3" s="247"/>
      <c r="ELU3" s="247"/>
      <c r="ELV3" s="247"/>
      <c r="ELW3" s="247"/>
      <c r="ELX3" s="247"/>
      <c r="ELY3" s="247"/>
      <c r="ELZ3" s="247"/>
      <c r="EMA3" s="247"/>
      <c r="EMB3" s="247"/>
      <c r="EMC3" s="247"/>
      <c r="EMD3" s="247"/>
      <c r="EME3" s="247"/>
      <c r="EMF3" s="247"/>
      <c r="EMG3" s="247"/>
      <c r="EMH3" s="247"/>
      <c r="EMI3" s="247"/>
      <c r="EMJ3" s="247"/>
      <c r="EMK3" s="247"/>
      <c r="EML3" s="247"/>
      <c r="EMM3" s="247"/>
      <c r="EMN3" s="247"/>
      <c r="EMO3" s="247"/>
      <c r="EMP3" s="247"/>
      <c r="EMQ3" s="247"/>
      <c r="EMR3" s="247"/>
      <c r="EMS3" s="247"/>
      <c r="EMT3" s="247"/>
      <c r="EMU3" s="247"/>
      <c r="EMV3" s="247"/>
      <c r="EMW3" s="247"/>
      <c r="EMX3" s="247"/>
      <c r="EMY3" s="247"/>
      <c r="EMZ3" s="247"/>
      <c r="ENA3" s="247"/>
      <c r="ENB3" s="247"/>
      <c r="ENC3" s="247"/>
      <c r="END3" s="247"/>
      <c r="ENE3" s="247"/>
      <c r="ENF3" s="247"/>
      <c r="ENG3" s="247"/>
      <c r="ENH3" s="247"/>
      <c r="ENI3" s="247"/>
      <c r="ENJ3" s="247"/>
      <c r="ENK3" s="247"/>
      <c r="ENL3" s="247"/>
      <c r="ENM3" s="247"/>
      <c r="ENN3" s="247"/>
      <c r="ENO3" s="247"/>
      <c r="ENP3" s="247"/>
      <c r="ENQ3" s="247"/>
      <c r="ENR3" s="247"/>
      <c r="ENS3" s="247"/>
      <c r="ENT3" s="247"/>
      <c r="ENU3" s="247"/>
      <c r="ENV3" s="247"/>
      <c r="ENW3" s="247"/>
      <c r="ENX3" s="247"/>
      <c r="ENY3" s="247"/>
      <c r="ENZ3" s="247"/>
      <c r="EOA3" s="247"/>
      <c r="EOB3" s="247"/>
      <c r="EOC3" s="247"/>
      <c r="EOD3" s="247"/>
      <c r="EOE3" s="247"/>
      <c r="EOF3" s="247"/>
      <c r="EOG3" s="247"/>
      <c r="EOH3" s="247"/>
      <c r="EOI3" s="247"/>
      <c r="EOJ3" s="247"/>
      <c r="EOK3" s="247"/>
      <c r="EOL3" s="247"/>
      <c r="EOM3" s="247"/>
      <c r="EON3" s="247"/>
      <c r="EOO3" s="247"/>
      <c r="EOP3" s="247"/>
      <c r="EOQ3" s="247"/>
      <c r="EOR3" s="247"/>
      <c r="EOS3" s="247"/>
      <c r="EOT3" s="247"/>
      <c r="EOU3" s="247"/>
      <c r="EOV3" s="247"/>
      <c r="EOW3" s="247"/>
      <c r="EOX3" s="247"/>
      <c r="EOY3" s="247"/>
      <c r="EOZ3" s="247"/>
      <c r="EPA3" s="247"/>
      <c r="EPB3" s="247"/>
      <c r="EPC3" s="247"/>
      <c r="EPD3" s="247"/>
      <c r="EPE3" s="247"/>
      <c r="EPF3" s="247"/>
      <c r="EPG3" s="247"/>
      <c r="EPH3" s="247"/>
      <c r="EPI3" s="247"/>
      <c r="EPJ3" s="247"/>
      <c r="EPK3" s="247"/>
      <c r="EPL3" s="247"/>
      <c r="EPM3" s="247"/>
      <c r="EPN3" s="247"/>
      <c r="EPO3" s="247"/>
      <c r="EPP3" s="247"/>
      <c r="EPQ3" s="247"/>
      <c r="EPR3" s="247"/>
      <c r="EPS3" s="247"/>
      <c r="EPT3" s="247"/>
      <c r="EPU3" s="247"/>
      <c r="EPV3" s="247"/>
      <c r="EPW3" s="247"/>
      <c r="EPX3" s="247"/>
      <c r="EPY3" s="247"/>
      <c r="EPZ3" s="247"/>
      <c r="EQA3" s="247"/>
      <c r="EQB3" s="247"/>
      <c r="EQC3" s="247"/>
      <c r="EQD3" s="247"/>
      <c r="EQE3" s="247"/>
      <c r="EQF3" s="247"/>
      <c r="EQG3" s="247"/>
      <c r="EQH3" s="247"/>
      <c r="EQI3" s="247"/>
      <c r="EQJ3" s="247"/>
      <c r="EQK3" s="247"/>
      <c r="EQL3" s="247"/>
      <c r="EQM3" s="247"/>
      <c r="EQN3" s="247"/>
      <c r="EQO3" s="247"/>
      <c r="EQP3" s="247"/>
      <c r="EQQ3" s="247"/>
      <c r="EQR3" s="247"/>
      <c r="EQS3" s="247"/>
      <c r="EQT3" s="247"/>
      <c r="EQU3" s="247"/>
      <c r="EQV3" s="247"/>
      <c r="EQW3" s="247"/>
      <c r="EQX3" s="247"/>
      <c r="EQY3" s="247"/>
      <c r="EQZ3" s="247"/>
      <c r="ERA3" s="247"/>
      <c r="ERB3" s="247"/>
      <c r="ERC3" s="247"/>
      <c r="ERD3" s="247"/>
      <c r="ERE3" s="247"/>
      <c r="ERF3" s="247"/>
      <c r="ERG3" s="247"/>
      <c r="ERH3" s="247"/>
      <c r="ERI3" s="247"/>
      <c r="ERJ3" s="247"/>
      <c r="ERK3" s="247"/>
      <c r="ERL3" s="247"/>
      <c r="ERM3" s="247"/>
      <c r="ERN3" s="247"/>
      <c r="ERO3" s="247"/>
      <c r="ERP3" s="247"/>
      <c r="ERQ3" s="247"/>
      <c r="ERR3" s="247"/>
      <c r="ERS3" s="247"/>
      <c r="ERT3" s="247"/>
      <c r="ERU3" s="247"/>
      <c r="ERV3" s="247"/>
      <c r="ERW3" s="247"/>
      <c r="ERX3" s="247"/>
      <c r="ERY3" s="247"/>
      <c r="ERZ3" s="247"/>
      <c r="ESA3" s="247"/>
      <c r="ESB3" s="247"/>
      <c r="ESC3" s="247"/>
      <c r="ESD3" s="247"/>
      <c r="ESE3" s="247"/>
      <c r="ESF3" s="247"/>
      <c r="ESG3" s="247"/>
      <c r="ESH3" s="247"/>
      <c r="ESI3" s="247"/>
      <c r="ESJ3" s="247"/>
      <c r="ESK3" s="247"/>
      <c r="ESL3" s="247"/>
      <c r="ESM3" s="247"/>
      <c r="ESN3" s="247"/>
      <c r="ESO3" s="247"/>
      <c r="ESP3" s="247"/>
      <c r="ESQ3" s="247"/>
      <c r="ESR3" s="247"/>
      <c r="ESS3" s="247"/>
      <c r="EST3" s="247"/>
      <c r="ESU3" s="247"/>
      <c r="ESV3" s="247"/>
      <c r="ESW3" s="247"/>
      <c r="ESX3" s="247"/>
      <c r="ESY3" s="247"/>
      <c r="ESZ3" s="247"/>
      <c r="ETA3" s="247"/>
      <c r="ETB3" s="247"/>
      <c r="ETC3" s="247"/>
      <c r="ETD3" s="247"/>
      <c r="ETE3" s="247"/>
      <c r="ETF3" s="247"/>
      <c r="ETG3" s="247"/>
      <c r="ETH3" s="247"/>
      <c r="ETI3" s="247"/>
      <c r="ETJ3" s="247"/>
      <c r="ETK3" s="247"/>
      <c r="ETL3" s="247"/>
      <c r="ETM3" s="247"/>
      <c r="ETN3" s="247"/>
      <c r="ETO3" s="247"/>
      <c r="ETP3" s="247"/>
      <c r="ETQ3" s="247"/>
      <c r="ETR3" s="247"/>
      <c r="ETS3" s="247"/>
      <c r="ETT3" s="247"/>
      <c r="ETU3" s="247"/>
      <c r="ETV3" s="247"/>
      <c r="ETW3" s="247"/>
      <c r="ETX3" s="247"/>
      <c r="ETY3" s="247"/>
      <c r="ETZ3" s="247"/>
      <c r="EUA3" s="247"/>
      <c r="EUB3" s="247"/>
      <c r="EUC3" s="247"/>
      <c r="EUD3" s="247"/>
      <c r="EUE3" s="247"/>
      <c r="EUF3" s="247"/>
      <c r="EUG3" s="247"/>
      <c r="EUH3" s="247"/>
      <c r="EUI3" s="247"/>
      <c r="EUJ3" s="247"/>
      <c r="EUK3" s="247"/>
      <c r="EUL3" s="247"/>
      <c r="EUM3" s="247"/>
      <c r="EUN3" s="247"/>
      <c r="EUO3" s="247"/>
      <c r="EUP3" s="247"/>
      <c r="EUQ3" s="247"/>
      <c r="EUR3" s="247"/>
      <c r="EUS3" s="247"/>
      <c r="EUT3" s="247"/>
      <c r="EUU3" s="247"/>
      <c r="EUV3" s="247"/>
      <c r="EUW3" s="247"/>
      <c r="EUX3" s="247"/>
      <c r="EUY3" s="247"/>
      <c r="EUZ3" s="247"/>
      <c r="EVA3" s="247"/>
      <c r="EVB3" s="247"/>
      <c r="EVC3" s="247"/>
      <c r="EVD3" s="247"/>
      <c r="EVE3" s="247"/>
      <c r="EVF3" s="247"/>
      <c r="EVG3" s="247"/>
      <c r="EVH3" s="247"/>
      <c r="EVI3" s="247"/>
      <c r="EVJ3" s="247"/>
      <c r="EVK3" s="247"/>
      <c r="EVL3" s="247"/>
      <c r="EVM3" s="247"/>
      <c r="EVN3" s="247"/>
      <c r="EVO3" s="247"/>
      <c r="EVP3" s="247"/>
      <c r="EVQ3" s="247"/>
      <c r="EVR3" s="247"/>
      <c r="EVS3" s="247"/>
      <c r="EVT3" s="247"/>
      <c r="EVU3" s="247"/>
      <c r="EVV3" s="247"/>
      <c r="EVW3" s="247"/>
      <c r="EVX3" s="247"/>
      <c r="EVY3" s="247"/>
      <c r="EVZ3" s="247"/>
      <c r="EWA3" s="247"/>
      <c r="EWB3" s="247"/>
      <c r="EWC3" s="247"/>
      <c r="EWD3" s="247"/>
      <c r="EWE3" s="247"/>
      <c r="EWF3" s="247"/>
      <c r="EWG3" s="247"/>
      <c r="EWH3" s="247"/>
      <c r="EWI3" s="247"/>
      <c r="EWJ3" s="247"/>
      <c r="EWK3" s="247"/>
      <c r="EWL3" s="247"/>
      <c r="EWM3" s="247"/>
      <c r="EWN3" s="247"/>
      <c r="EWO3" s="247"/>
      <c r="EWP3" s="247"/>
      <c r="EWQ3" s="247"/>
      <c r="EWR3" s="247"/>
      <c r="EWS3" s="247"/>
      <c r="EWT3" s="247"/>
      <c r="EWU3" s="247"/>
      <c r="EWV3" s="247"/>
      <c r="EWW3" s="247"/>
      <c r="EWX3" s="247"/>
      <c r="EWY3" s="247"/>
      <c r="EWZ3" s="247"/>
      <c r="EXA3" s="247"/>
      <c r="EXB3" s="247"/>
      <c r="EXC3" s="247"/>
      <c r="EXD3" s="247"/>
      <c r="EXE3" s="247"/>
      <c r="EXF3" s="247"/>
      <c r="EXG3" s="247"/>
      <c r="EXH3" s="247"/>
      <c r="EXI3" s="247"/>
      <c r="EXJ3" s="247"/>
      <c r="EXK3" s="247"/>
      <c r="EXL3" s="247"/>
      <c r="EXM3" s="247"/>
      <c r="EXN3" s="247"/>
      <c r="EXO3" s="247"/>
      <c r="EXP3" s="247"/>
      <c r="EXQ3" s="247"/>
      <c r="EXR3" s="247"/>
      <c r="EXS3" s="247"/>
      <c r="EXT3" s="247"/>
      <c r="EXU3" s="247"/>
      <c r="EXV3" s="247"/>
      <c r="EXW3" s="247"/>
      <c r="EXX3" s="247"/>
      <c r="EXY3" s="247"/>
      <c r="EXZ3" s="247"/>
      <c r="EYA3" s="247"/>
      <c r="EYB3" s="247"/>
      <c r="EYC3" s="247"/>
      <c r="EYD3" s="247"/>
      <c r="EYE3" s="247"/>
      <c r="EYF3" s="247"/>
      <c r="EYG3" s="247"/>
      <c r="EYH3" s="247"/>
      <c r="EYI3" s="247"/>
      <c r="EYJ3" s="247"/>
      <c r="EYK3" s="247"/>
      <c r="EYL3" s="247"/>
      <c r="EYM3" s="247"/>
      <c r="EYN3" s="247"/>
      <c r="EYO3" s="247"/>
      <c r="EYP3" s="247"/>
      <c r="EYQ3" s="247"/>
      <c r="EYR3" s="247"/>
      <c r="EYS3" s="247"/>
      <c r="EYT3" s="247"/>
      <c r="EYU3" s="247"/>
      <c r="EYV3" s="247"/>
      <c r="EYW3" s="247"/>
      <c r="EYX3" s="247"/>
      <c r="EYY3" s="247"/>
      <c r="EYZ3" s="247"/>
      <c r="EZA3" s="247"/>
      <c r="EZB3" s="247"/>
      <c r="EZC3" s="247"/>
      <c r="EZD3" s="247"/>
      <c r="EZE3" s="247"/>
      <c r="EZF3" s="247"/>
      <c r="EZG3" s="247"/>
      <c r="EZH3" s="247"/>
      <c r="EZI3" s="247"/>
      <c r="EZJ3" s="247"/>
      <c r="EZK3" s="247"/>
      <c r="EZL3" s="247"/>
      <c r="EZM3" s="247"/>
      <c r="EZN3" s="247"/>
      <c r="EZO3" s="247"/>
      <c r="EZP3" s="247"/>
      <c r="EZQ3" s="247"/>
      <c r="EZR3" s="247"/>
      <c r="EZS3" s="247"/>
      <c r="EZT3" s="247"/>
      <c r="EZU3" s="247"/>
      <c r="EZV3" s="247"/>
      <c r="EZW3" s="247"/>
      <c r="EZX3" s="247"/>
      <c r="EZY3" s="247"/>
      <c r="EZZ3" s="247"/>
      <c r="FAA3" s="247"/>
      <c r="FAB3" s="247"/>
      <c r="FAC3" s="247"/>
      <c r="FAD3" s="247"/>
      <c r="FAE3" s="247"/>
      <c r="FAF3" s="247"/>
      <c r="FAG3" s="247"/>
      <c r="FAH3" s="247"/>
      <c r="FAI3" s="247"/>
      <c r="FAJ3" s="247"/>
      <c r="FAK3" s="247"/>
      <c r="FAL3" s="247"/>
      <c r="FAM3" s="247"/>
      <c r="FAN3" s="247"/>
      <c r="FAO3" s="247"/>
      <c r="FAP3" s="247"/>
      <c r="FAQ3" s="247"/>
      <c r="FAR3" s="247"/>
      <c r="FAS3" s="247"/>
      <c r="FAT3" s="247"/>
      <c r="FAU3" s="247"/>
      <c r="FAV3" s="247"/>
      <c r="FAW3" s="247"/>
      <c r="FAX3" s="247"/>
      <c r="FAY3" s="247"/>
      <c r="FAZ3" s="247"/>
      <c r="FBA3" s="247"/>
      <c r="FBB3" s="247"/>
      <c r="FBC3" s="247"/>
      <c r="FBD3" s="247"/>
      <c r="FBE3" s="247"/>
      <c r="FBF3" s="247"/>
      <c r="FBG3" s="247"/>
      <c r="FBH3" s="247"/>
      <c r="FBI3" s="247"/>
      <c r="FBJ3" s="247"/>
      <c r="FBK3" s="247"/>
      <c r="FBL3" s="247"/>
      <c r="FBM3" s="247"/>
      <c r="FBN3" s="247"/>
      <c r="FBO3" s="247"/>
      <c r="FBP3" s="247"/>
      <c r="FBQ3" s="247"/>
      <c r="FBR3" s="247"/>
      <c r="FBS3" s="247"/>
      <c r="FBT3" s="247"/>
      <c r="FBU3" s="247"/>
      <c r="FBV3" s="247"/>
      <c r="FBW3" s="247"/>
      <c r="FBX3" s="247"/>
      <c r="FBY3" s="247"/>
      <c r="FBZ3" s="247"/>
      <c r="FCA3" s="247"/>
      <c r="FCB3" s="247"/>
      <c r="FCC3" s="247"/>
      <c r="FCD3" s="247"/>
      <c r="FCE3" s="247"/>
      <c r="FCF3" s="247"/>
      <c r="FCG3" s="247"/>
      <c r="FCH3" s="247"/>
      <c r="FCI3" s="247"/>
      <c r="FCJ3" s="247"/>
      <c r="FCK3" s="247"/>
      <c r="FCL3" s="247"/>
      <c r="FCM3" s="247"/>
      <c r="FCN3" s="247"/>
      <c r="FCO3" s="247"/>
      <c r="FCP3" s="247"/>
      <c r="FCQ3" s="247"/>
      <c r="FCR3" s="247"/>
      <c r="FCS3" s="247"/>
      <c r="FCT3" s="247"/>
      <c r="FCU3" s="247"/>
      <c r="FCV3" s="247"/>
      <c r="FCW3" s="247"/>
      <c r="FCX3" s="247"/>
      <c r="FCY3" s="247"/>
      <c r="FCZ3" s="247"/>
      <c r="FDA3" s="247"/>
      <c r="FDB3" s="247"/>
      <c r="FDC3" s="247"/>
      <c r="FDD3" s="247"/>
      <c r="FDE3" s="247"/>
      <c r="FDF3" s="247"/>
      <c r="FDG3" s="247"/>
      <c r="FDH3" s="247"/>
      <c r="FDI3" s="247"/>
      <c r="FDJ3" s="247"/>
      <c r="FDK3" s="247"/>
      <c r="FDL3" s="247"/>
      <c r="FDM3" s="247"/>
      <c r="FDN3" s="247"/>
      <c r="FDO3" s="247"/>
      <c r="FDP3" s="247"/>
      <c r="FDQ3" s="247"/>
      <c r="FDR3" s="247"/>
      <c r="FDS3" s="247"/>
      <c r="FDT3" s="247"/>
      <c r="FDU3" s="247"/>
      <c r="FDV3" s="247"/>
      <c r="FDW3" s="247"/>
      <c r="FDX3" s="247"/>
      <c r="FDY3" s="247"/>
      <c r="FDZ3" s="247"/>
      <c r="FEA3" s="247"/>
      <c r="FEB3" s="247"/>
      <c r="FEC3" s="247"/>
      <c r="FED3" s="247"/>
      <c r="FEE3" s="247"/>
      <c r="FEF3" s="247"/>
      <c r="FEG3" s="247"/>
      <c r="FEH3" s="247"/>
      <c r="FEI3" s="247"/>
      <c r="FEJ3" s="247"/>
      <c r="FEK3" s="247"/>
      <c r="FEL3" s="247"/>
      <c r="FEM3" s="247"/>
      <c r="FEN3" s="247"/>
      <c r="FEO3" s="247"/>
      <c r="FEP3" s="247"/>
      <c r="FEQ3" s="247"/>
      <c r="FER3" s="247"/>
      <c r="FES3" s="247"/>
      <c r="FET3" s="247"/>
      <c r="FEU3" s="247"/>
      <c r="FEV3" s="247"/>
      <c r="FEW3" s="247"/>
      <c r="FEX3" s="247"/>
      <c r="FEY3" s="247"/>
      <c r="FEZ3" s="247"/>
      <c r="FFA3" s="247"/>
      <c r="FFB3" s="247"/>
      <c r="FFC3" s="247"/>
      <c r="FFD3" s="247"/>
      <c r="FFE3" s="247"/>
      <c r="FFF3" s="247"/>
      <c r="FFG3" s="247"/>
      <c r="FFH3" s="247"/>
      <c r="FFI3" s="247"/>
      <c r="FFJ3" s="247"/>
      <c r="FFK3" s="247"/>
      <c r="FFL3" s="247"/>
      <c r="FFM3" s="247"/>
      <c r="FFN3" s="247"/>
      <c r="FFO3" s="247"/>
      <c r="FFP3" s="247"/>
      <c r="FFQ3" s="247"/>
      <c r="FFR3" s="247"/>
      <c r="FFS3" s="247"/>
      <c r="FFT3" s="247"/>
      <c r="FFU3" s="247"/>
      <c r="FFV3" s="247"/>
      <c r="FFW3" s="247"/>
      <c r="FFX3" s="247"/>
      <c r="FFY3" s="247"/>
      <c r="FFZ3" s="247"/>
      <c r="FGA3" s="247"/>
      <c r="FGB3" s="247"/>
      <c r="FGC3" s="247"/>
      <c r="FGD3" s="247"/>
      <c r="FGE3" s="247"/>
      <c r="FGF3" s="247"/>
      <c r="FGG3" s="247"/>
      <c r="FGH3" s="247"/>
      <c r="FGI3" s="247"/>
      <c r="FGJ3" s="247"/>
      <c r="FGK3" s="247"/>
      <c r="FGL3" s="247"/>
      <c r="FGM3" s="247"/>
      <c r="FGN3" s="247"/>
      <c r="FGO3" s="247"/>
      <c r="FGP3" s="247"/>
      <c r="FGQ3" s="247"/>
      <c r="FGR3" s="247"/>
      <c r="FGS3" s="247"/>
      <c r="FGT3" s="247"/>
      <c r="FGU3" s="247"/>
      <c r="FGV3" s="247"/>
      <c r="FGW3" s="247"/>
      <c r="FGX3" s="247"/>
      <c r="FGY3" s="247"/>
      <c r="FGZ3" s="247"/>
      <c r="FHA3" s="247"/>
      <c r="FHB3" s="247"/>
      <c r="FHC3" s="247"/>
      <c r="FHD3" s="247"/>
      <c r="FHE3" s="247"/>
      <c r="FHF3" s="247"/>
      <c r="FHG3" s="247"/>
      <c r="FHH3" s="247"/>
      <c r="FHI3" s="247"/>
      <c r="FHJ3" s="247"/>
      <c r="FHK3" s="247"/>
      <c r="FHL3" s="247"/>
      <c r="FHM3" s="247"/>
      <c r="FHN3" s="247"/>
      <c r="FHO3" s="247"/>
      <c r="FHP3" s="247"/>
      <c r="FHQ3" s="247"/>
      <c r="FHR3" s="247"/>
      <c r="FHS3" s="247"/>
      <c r="FHT3" s="247"/>
      <c r="FHU3" s="247"/>
      <c r="FHV3" s="247"/>
      <c r="FHW3" s="247"/>
      <c r="FHX3" s="247"/>
      <c r="FHY3" s="247"/>
      <c r="FHZ3" s="247"/>
      <c r="FIA3" s="247"/>
      <c r="FIB3" s="247"/>
      <c r="FIC3" s="247"/>
      <c r="FID3" s="247"/>
      <c r="FIE3" s="247"/>
      <c r="FIF3" s="247"/>
      <c r="FIG3" s="247"/>
      <c r="FIH3" s="247"/>
      <c r="FII3" s="247"/>
      <c r="FIJ3" s="247"/>
      <c r="FIK3" s="247"/>
      <c r="FIL3" s="247"/>
      <c r="FIM3" s="247"/>
      <c r="FIN3" s="247"/>
      <c r="FIO3" s="247"/>
      <c r="FIP3" s="247"/>
      <c r="FIQ3" s="247"/>
      <c r="FIR3" s="247"/>
      <c r="FIS3" s="247"/>
      <c r="FIT3" s="247"/>
      <c r="FIU3" s="247"/>
      <c r="FIV3" s="247"/>
      <c r="FIW3" s="247"/>
      <c r="FIX3" s="247"/>
      <c r="FIY3" s="247"/>
      <c r="FIZ3" s="247"/>
      <c r="FJA3" s="247"/>
      <c r="FJB3" s="247"/>
      <c r="FJC3" s="247"/>
      <c r="FJD3" s="247"/>
      <c r="FJE3" s="247"/>
      <c r="FJF3" s="247"/>
      <c r="FJG3" s="247"/>
      <c r="FJH3" s="247"/>
      <c r="FJI3" s="247"/>
      <c r="FJJ3" s="247"/>
      <c r="FJK3" s="247"/>
      <c r="FJL3" s="247"/>
      <c r="FJM3" s="247"/>
      <c r="FJN3" s="247"/>
      <c r="FJO3" s="247"/>
      <c r="FJP3" s="247"/>
      <c r="FJQ3" s="247"/>
      <c r="FJR3" s="247"/>
      <c r="FJS3" s="247"/>
      <c r="FJT3" s="247"/>
      <c r="FJU3" s="247"/>
      <c r="FJV3" s="247"/>
      <c r="FJW3" s="247"/>
      <c r="FJX3" s="247"/>
      <c r="FJY3" s="247"/>
      <c r="FJZ3" s="247"/>
      <c r="FKA3" s="247"/>
      <c r="FKB3" s="247"/>
      <c r="FKC3" s="247"/>
      <c r="FKD3" s="247"/>
      <c r="FKE3" s="247"/>
      <c r="FKF3" s="247"/>
      <c r="FKG3" s="247"/>
      <c r="FKH3" s="247"/>
      <c r="FKI3" s="247"/>
      <c r="FKJ3" s="247"/>
      <c r="FKK3" s="247"/>
      <c r="FKL3" s="247"/>
      <c r="FKM3" s="247"/>
      <c r="FKN3" s="247"/>
      <c r="FKO3" s="247"/>
      <c r="FKP3" s="247"/>
      <c r="FKQ3" s="247"/>
      <c r="FKR3" s="247"/>
      <c r="FKS3" s="247"/>
      <c r="FKT3" s="247"/>
      <c r="FKU3" s="247"/>
      <c r="FKV3" s="247"/>
      <c r="FKW3" s="247"/>
      <c r="FKX3" s="247"/>
      <c r="FKY3" s="247"/>
      <c r="FKZ3" s="247"/>
      <c r="FLA3" s="247"/>
      <c r="FLB3" s="247"/>
      <c r="FLC3" s="247"/>
      <c r="FLD3" s="247"/>
      <c r="FLE3" s="247"/>
      <c r="FLF3" s="247"/>
      <c r="FLG3" s="247"/>
      <c r="FLH3" s="247"/>
      <c r="FLI3" s="247"/>
      <c r="FLJ3" s="247"/>
      <c r="FLK3" s="247"/>
      <c r="FLL3" s="247"/>
      <c r="FLM3" s="247"/>
      <c r="FLN3" s="247"/>
      <c r="FLO3" s="247"/>
      <c r="FLP3" s="247"/>
      <c r="FLQ3" s="247"/>
      <c r="FLR3" s="247"/>
      <c r="FLS3" s="247"/>
      <c r="FLT3" s="247"/>
      <c r="FLU3" s="247"/>
      <c r="FLV3" s="247"/>
      <c r="FLW3" s="247"/>
      <c r="FLX3" s="247"/>
      <c r="FLY3" s="247"/>
      <c r="FLZ3" s="247"/>
      <c r="FMA3" s="247"/>
      <c r="FMB3" s="247"/>
      <c r="FMC3" s="247"/>
      <c r="FMD3" s="247"/>
      <c r="FME3" s="247"/>
      <c r="FMF3" s="247"/>
      <c r="FMG3" s="247"/>
      <c r="FMH3" s="247"/>
      <c r="FMI3" s="247"/>
      <c r="FMJ3" s="247"/>
      <c r="FMK3" s="247"/>
      <c r="FML3" s="247"/>
      <c r="FMM3" s="247"/>
      <c r="FMN3" s="247"/>
      <c r="FMO3" s="247"/>
      <c r="FMP3" s="247"/>
      <c r="FMQ3" s="247"/>
      <c r="FMR3" s="247"/>
      <c r="FMS3" s="247"/>
      <c r="FMT3" s="247"/>
      <c r="FMU3" s="247"/>
      <c r="FMV3" s="247"/>
      <c r="FMW3" s="247"/>
      <c r="FMX3" s="247"/>
      <c r="FMY3" s="247"/>
      <c r="FMZ3" s="247"/>
      <c r="FNA3" s="247"/>
      <c r="FNB3" s="247"/>
      <c r="FNC3" s="247"/>
      <c r="FND3" s="247"/>
      <c r="FNE3" s="247"/>
      <c r="FNF3" s="247"/>
      <c r="FNG3" s="247"/>
      <c r="FNH3" s="247"/>
      <c r="FNI3" s="247"/>
      <c r="FNJ3" s="247"/>
      <c r="FNK3" s="247"/>
      <c r="FNL3" s="247"/>
      <c r="FNM3" s="247"/>
      <c r="FNN3" s="247"/>
      <c r="FNO3" s="247"/>
      <c r="FNP3" s="247"/>
      <c r="FNQ3" s="247"/>
      <c r="FNR3" s="247"/>
      <c r="FNS3" s="247"/>
      <c r="FNT3" s="247"/>
      <c r="FNU3" s="247"/>
      <c r="FNV3" s="247"/>
      <c r="FNW3" s="247"/>
      <c r="FNX3" s="247"/>
      <c r="FNY3" s="247"/>
      <c r="FNZ3" s="247"/>
      <c r="FOA3" s="247"/>
      <c r="FOB3" s="247"/>
      <c r="FOC3" s="247"/>
      <c r="FOD3" s="247"/>
      <c r="FOE3" s="247"/>
      <c r="FOF3" s="247"/>
      <c r="FOG3" s="247"/>
      <c r="FOH3" s="247"/>
      <c r="FOI3" s="247"/>
      <c r="FOJ3" s="247"/>
      <c r="FOK3" s="247"/>
      <c r="FOL3" s="247"/>
      <c r="FOM3" s="247"/>
      <c r="FON3" s="247"/>
      <c r="FOO3" s="247"/>
      <c r="FOP3" s="247"/>
      <c r="FOQ3" s="247"/>
      <c r="FOR3" s="247"/>
      <c r="FOS3" s="247"/>
      <c r="FOT3" s="247"/>
      <c r="FOU3" s="247"/>
      <c r="FOV3" s="247"/>
      <c r="FOW3" s="247"/>
      <c r="FOX3" s="247"/>
      <c r="FOY3" s="247"/>
      <c r="FOZ3" s="247"/>
      <c r="FPA3" s="247"/>
      <c r="FPB3" s="247"/>
      <c r="FPC3" s="247"/>
      <c r="FPD3" s="247"/>
      <c r="FPE3" s="247"/>
      <c r="FPF3" s="247"/>
      <c r="FPG3" s="247"/>
      <c r="FPH3" s="247"/>
      <c r="FPI3" s="247"/>
      <c r="FPJ3" s="247"/>
      <c r="FPK3" s="247"/>
      <c r="FPL3" s="247"/>
      <c r="FPM3" s="247"/>
      <c r="FPN3" s="247"/>
      <c r="FPO3" s="247"/>
      <c r="FPP3" s="247"/>
      <c r="FPQ3" s="247"/>
      <c r="FPR3" s="247"/>
      <c r="FPS3" s="247"/>
      <c r="FPT3" s="247"/>
      <c r="FPU3" s="247"/>
      <c r="FPV3" s="247"/>
      <c r="FPW3" s="247"/>
      <c r="FPX3" s="247"/>
      <c r="FPY3" s="247"/>
      <c r="FPZ3" s="247"/>
      <c r="FQA3" s="247"/>
      <c r="FQB3" s="247"/>
      <c r="FQC3" s="247"/>
      <c r="FQD3" s="247"/>
      <c r="FQE3" s="247"/>
      <c r="FQF3" s="247"/>
      <c r="FQG3" s="247"/>
      <c r="FQH3" s="247"/>
      <c r="FQI3" s="247"/>
      <c r="FQJ3" s="247"/>
      <c r="FQK3" s="247"/>
      <c r="FQL3" s="247"/>
      <c r="FQM3" s="247"/>
      <c r="FQN3" s="247"/>
      <c r="FQO3" s="247"/>
      <c r="FQP3" s="247"/>
      <c r="FQQ3" s="247"/>
      <c r="FQR3" s="247"/>
      <c r="FQS3" s="247"/>
      <c r="FQT3" s="247"/>
      <c r="FQU3" s="247"/>
      <c r="FQV3" s="247"/>
      <c r="FQW3" s="247"/>
      <c r="FQX3" s="247"/>
      <c r="FQY3" s="247"/>
      <c r="FQZ3" s="247"/>
      <c r="FRA3" s="247"/>
      <c r="FRB3" s="247"/>
      <c r="FRC3" s="247"/>
      <c r="FRD3" s="247"/>
      <c r="FRE3" s="247"/>
      <c r="FRF3" s="247"/>
      <c r="FRG3" s="247"/>
      <c r="FRH3" s="247"/>
      <c r="FRI3" s="247"/>
      <c r="FRJ3" s="247"/>
      <c r="FRK3" s="247"/>
      <c r="FRL3" s="247"/>
      <c r="FRM3" s="247"/>
      <c r="FRN3" s="247"/>
      <c r="FRO3" s="247"/>
      <c r="FRP3" s="247"/>
      <c r="FRQ3" s="247"/>
      <c r="FRR3" s="247"/>
      <c r="FRS3" s="247"/>
      <c r="FRT3" s="247"/>
      <c r="FRU3" s="247"/>
      <c r="FRV3" s="247"/>
      <c r="FRW3" s="247"/>
      <c r="FRX3" s="247"/>
      <c r="FRY3" s="247"/>
      <c r="FRZ3" s="247"/>
      <c r="FSA3" s="247"/>
      <c r="FSB3" s="247"/>
      <c r="FSC3" s="247"/>
      <c r="FSD3" s="247"/>
      <c r="FSE3" s="247"/>
      <c r="FSF3" s="247"/>
      <c r="FSG3" s="247"/>
      <c r="FSH3" s="247"/>
      <c r="FSI3" s="247"/>
      <c r="FSJ3" s="247"/>
      <c r="FSK3" s="247"/>
      <c r="FSL3" s="247"/>
      <c r="FSM3" s="247"/>
      <c r="FSN3" s="247"/>
      <c r="FSO3" s="247"/>
      <c r="FSP3" s="247"/>
      <c r="FSQ3" s="247"/>
      <c r="FSR3" s="247"/>
      <c r="FSS3" s="247"/>
      <c r="FST3" s="247"/>
      <c r="FSU3" s="247"/>
      <c r="FSV3" s="247"/>
      <c r="FSW3" s="247"/>
      <c r="FSX3" s="247"/>
      <c r="FSY3" s="247"/>
      <c r="FSZ3" s="247"/>
      <c r="FTA3" s="247"/>
      <c r="FTB3" s="247"/>
      <c r="FTC3" s="247"/>
      <c r="FTD3" s="247"/>
      <c r="FTE3" s="247"/>
      <c r="FTF3" s="247"/>
      <c r="FTG3" s="247"/>
      <c r="FTH3" s="247"/>
      <c r="FTI3" s="247"/>
      <c r="FTJ3" s="247"/>
      <c r="FTK3" s="247"/>
      <c r="FTL3" s="247"/>
      <c r="FTM3" s="247"/>
      <c r="FTN3" s="247"/>
      <c r="FTO3" s="247"/>
      <c r="FTP3" s="247"/>
      <c r="FTQ3" s="247"/>
      <c r="FTR3" s="247"/>
      <c r="FTS3" s="247"/>
      <c r="FTT3" s="247"/>
      <c r="FTU3" s="247"/>
      <c r="FTV3" s="247"/>
      <c r="FTW3" s="247"/>
      <c r="FTX3" s="247"/>
      <c r="FTY3" s="247"/>
      <c r="FTZ3" s="247"/>
      <c r="FUA3" s="247"/>
      <c r="FUB3" s="247"/>
      <c r="FUC3" s="247"/>
      <c r="FUD3" s="247"/>
      <c r="FUE3" s="247"/>
      <c r="FUF3" s="247"/>
      <c r="FUG3" s="247"/>
      <c r="FUH3" s="247"/>
      <c r="FUI3" s="247"/>
      <c r="FUJ3" s="247"/>
      <c r="FUK3" s="247"/>
      <c r="FUL3" s="247"/>
      <c r="FUM3" s="247"/>
      <c r="FUN3" s="247"/>
      <c r="FUO3" s="247"/>
      <c r="FUP3" s="247"/>
      <c r="FUQ3" s="247"/>
      <c r="FUR3" s="247"/>
      <c r="FUS3" s="247"/>
      <c r="FUT3" s="247"/>
      <c r="FUU3" s="247"/>
      <c r="FUV3" s="247"/>
      <c r="FUW3" s="247"/>
      <c r="FUX3" s="247"/>
      <c r="FUY3" s="247"/>
      <c r="FUZ3" s="247"/>
      <c r="FVA3" s="247"/>
      <c r="FVB3" s="247"/>
      <c r="FVC3" s="247"/>
      <c r="FVD3" s="247"/>
      <c r="FVE3" s="247"/>
      <c r="FVF3" s="247"/>
      <c r="FVG3" s="247"/>
      <c r="FVH3" s="247"/>
      <c r="FVI3" s="247"/>
      <c r="FVJ3" s="247"/>
      <c r="FVK3" s="247"/>
      <c r="FVL3" s="247"/>
      <c r="FVM3" s="247"/>
      <c r="FVN3" s="247"/>
      <c r="FVO3" s="247"/>
      <c r="FVP3" s="247"/>
      <c r="FVQ3" s="247"/>
      <c r="FVR3" s="247"/>
      <c r="FVS3" s="247"/>
      <c r="FVT3" s="247"/>
      <c r="FVU3" s="247"/>
      <c r="FVV3" s="247"/>
      <c r="FVW3" s="247"/>
      <c r="FVX3" s="247"/>
      <c r="FVY3" s="247"/>
      <c r="FVZ3" s="247"/>
      <c r="FWA3" s="247"/>
      <c r="FWB3" s="247"/>
      <c r="FWC3" s="247"/>
      <c r="FWD3" s="247"/>
      <c r="FWE3" s="247"/>
      <c r="FWF3" s="247"/>
      <c r="FWG3" s="247"/>
      <c r="FWH3" s="247"/>
      <c r="FWI3" s="247"/>
      <c r="FWJ3" s="247"/>
      <c r="FWK3" s="247"/>
      <c r="FWL3" s="247"/>
      <c r="FWM3" s="247"/>
      <c r="FWN3" s="247"/>
      <c r="FWO3" s="247"/>
      <c r="FWP3" s="247"/>
      <c r="FWQ3" s="247"/>
      <c r="FWR3" s="247"/>
      <c r="FWS3" s="247"/>
      <c r="FWT3" s="247"/>
      <c r="FWU3" s="247"/>
      <c r="FWV3" s="247"/>
      <c r="FWW3" s="247"/>
      <c r="FWX3" s="247"/>
      <c r="FWY3" s="247"/>
      <c r="FWZ3" s="247"/>
      <c r="FXA3" s="247"/>
      <c r="FXB3" s="247"/>
      <c r="FXC3" s="247"/>
      <c r="FXD3" s="247"/>
      <c r="FXE3" s="247"/>
      <c r="FXF3" s="247"/>
      <c r="FXG3" s="247"/>
      <c r="FXH3" s="247"/>
      <c r="FXI3" s="247"/>
      <c r="FXJ3" s="247"/>
      <c r="FXK3" s="247"/>
      <c r="FXL3" s="247"/>
      <c r="FXM3" s="247"/>
      <c r="FXN3" s="247"/>
      <c r="FXO3" s="247"/>
      <c r="FXP3" s="247"/>
      <c r="FXQ3" s="247"/>
      <c r="FXR3" s="247"/>
      <c r="FXS3" s="247"/>
      <c r="FXT3" s="247"/>
      <c r="FXU3" s="247"/>
      <c r="FXV3" s="247"/>
      <c r="FXW3" s="247"/>
      <c r="FXX3" s="247"/>
      <c r="FXY3" s="247"/>
      <c r="FXZ3" s="247"/>
      <c r="FYA3" s="247"/>
      <c r="FYB3" s="247"/>
      <c r="FYC3" s="247"/>
      <c r="FYD3" s="247"/>
      <c r="FYE3" s="247"/>
      <c r="FYF3" s="247"/>
      <c r="FYG3" s="247"/>
      <c r="FYH3" s="247"/>
      <c r="FYI3" s="247"/>
      <c r="FYJ3" s="247"/>
      <c r="FYK3" s="247"/>
      <c r="FYL3" s="247"/>
      <c r="FYM3" s="247"/>
      <c r="FYN3" s="247"/>
      <c r="FYO3" s="247"/>
      <c r="FYP3" s="247"/>
      <c r="FYQ3" s="247"/>
      <c r="FYR3" s="247"/>
      <c r="FYS3" s="247"/>
      <c r="FYT3" s="247"/>
      <c r="FYU3" s="247"/>
      <c r="FYV3" s="247"/>
      <c r="FYW3" s="247"/>
      <c r="FYX3" s="247"/>
      <c r="FYY3" s="247"/>
      <c r="FYZ3" s="247"/>
      <c r="FZA3" s="247"/>
      <c r="FZB3" s="247"/>
      <c r="FZC3" s="247"/>
      <c r="FZD3" s="247"/>
      <c r="FZE3" s="247"/>
      <c r="FZF3" s="247"/>
      <c r="FZG3" s="247"/>
      <c r="FZH3" s="247"/>
      <c r="FZI3" s="247"/>
      <c r="FZJ3" s="247"/>
      <c r="FZK3" s="247"/>
      <c r="FZL3" s="247"/>
      <c r="FZM3" s="247"/>
      <c r="FZN3" s="247"/>
      <c r="FZO3" s="247"/>
      <c r="FZP3" s="247"/>
      <c r="FZQ3" s="247"/>
      <c r="FZR3" s="247"/>
      <c r="FZS3" s="247"/>
      <c r="FZT3" s="247"/>
      <c r="FZU3" s="247"/>
      <c r="FZV3" s="247"/>
      <c r="FZW3" s="247"/>
      <c r="FZX3" s="247"/>
      <c r="FZY3" s="247"/>
      <c r="FZZ3" s="247"/>
      <c r="GAA3" s="247"/>
      <c r="GAB3" s="247"/>
      <c r="GAC3" s="247"/>
      <c r="GAD3" s="247"/>
      <c r="GAE3" s="247"/>
      <c r="GAF3" s="247"/>
      <c r="GAG3" s="247"/>
      <c r="GAH3" s="247"/>
      <c r="GAI3" s="247"/>
      <c r="GAJ3" s="247"/>
      <c r="GAK3" s="247"/>
      <c r="GAL3" s="247"/>
      <c r="GAM3" s="247"/>
      <c r="GAN3" s="247"/>
      <c r="GAO3" s="247"/>
      <c r="GAP3" s="247"/>
      <c r="GAQ3" s="247"/>
      <c r="GAR3" s="247"/>
      <c r="GAS3" s="247"/>
      <c r="GAT3" s="247"/>
      <c r="GAU3" s="247"/>
      <c r="GAV3" s="247"/>
      <c r="GAW3" s="247"/>
      <c r="GAX3" s="247"/>
      <c r="GAY3" s="247"/>
      <c r="GAZ3" s="247"/>
      <c r="GBA3" s="247"/>
      <c r="GBB3" s="247"/>
      <c r="GBC3" s="247"/>
      <c r="GBD3" s="247"/>
      <c r="GBE3" s="247"/>
      <c r="GBF3" s="247"/>
      <c r="GBG3" s="247"/>
      <c r="GBH3" s="247"/>
      <c r="GBI3" s="247"/>
      <c r="GBJ3" s="247"/>
      <c r="GBK3" s="247"/>
      <c r="GBL3" s="247"/>
      <c r="GBM3" s="247"/>
      <c r="GBN3" s="247"/>
      <c r="GBO3" s="247"/>
      <c r="GBP3" s="247"/>
      <c r="GBQ3" s="247"/>
      <c r="GBR3" s="247"/>
      <c r="GBS3" s="247"/>
      <c r="GBT3" s="247"/>
      <c r="GBU3" s="247"/>
      <c r="GBV3" s="247"/>
      <c r="GBW3" s="247"/>
      <c r="GBX3" s="247"/>
      <c r="GBY3" s="247"/>
      <c r="GBZ3" s="247"/>
      <c r="GCA3" s="247"/>
      <c r="GCB3" s="247"/>
      <c r="GCC3" s="247"/>
      <c r="GCD3" s="247"/>
      <c r="GCE3" s="247"/>
      <c r="GCF3" s="247"/>
      <c r="GCG3" s="247"/>
      <c r="GCH3" s="247"/>
      <c r="GCI3" s="247"/>
      <c r="GCJ3" s="247"/>
      <c r="GCK3" s="247"/>
      <c r="GCL3" s="247"/>
      <c r="GCM3" s="247"/>
      <c r="GCN3" s="247"/>
      <c r="GCO3" s="247"/>
      <c r="GCP3" s="247"/>
      <c r="GCQ3" s="247"/>
      <c r="GCR3" s="247"/>
      <c r="GCS3" s="247"/>
      <c r="GCT3" s="247"/>
      <c r="GCU3" s="247"/>
      <c r="GCV3" s="247"/>
      <c r="GCW3" s="247"/>
      <c r="GCX3" s="247"/>
      <c r="GCY3" s="247"/>
      <c r="GCZ3" s="247"/>
      <c r="GDA3" s="247"/>
      <c r="GDB3" s="247"/>
      <c r="GDC3" s="247"/>
      <c r="GDD3" s="247"/>
      <c r="GDE3" s="247"/>
      <c r="GDF3" s="247"/>
      <c r="GDG3" s="247"/>
      <c r="GDH3" s="247"/>
      <c r="GDI3" s="247"/>
      <c r="GDJ3" s="247"/>
      <c r="GDK3" s="247"/>
      <c r="GDL3" s="247"/>
      <c r="GDM3" s="247"/>
      <c r="GDN3" s="247"/>
      <c r="GDO3" s="247"/>
      <c r="GDP3" s="247"/>
      <c r="GDQ3" s="247"/>
      <c r="GDR3" s="247"/>
      <c r="GDS3" s="247"/>
      <c r="GDT3" s="247"/>
      <c r="GDU3" s="247"/>
      <c r="GDV3" s="247"/>
      <c r="GDW3" s="247"/>
      <c r="GDX3" s="247"/>
      <c r="GDY3" s="247"/>
      <c r="GDZ3" s="247"/>
      <c r="GEA3" s="247"/>
      <c r="GEB3" s="247"/>
      <c r="GEC3" s="247"/>
      <c r="GED3" s="247"/>
      <c r="GEE3" s="247"/>
      <c r="GEF3" s="247"/>
      <c r="GEG3" s="247"/>
      <c r="GEH3" s="247"/>
      <c r="GEI3" s="247"/>
      <c r="GEJ3" s="247"/>
      <c r="GEK3" s="247"/>
      <c r="GEL3" s="247"/>
      <c r="GEM3" s="247"/>
      <c r="GEN3" s="247"/>
      <c r="GEO3" s="247"/>
      <c r="GEP3" s="247"/>
      <c r="GEQ3" s="247"/>
      <c r="GER3" s="247"/>
      <c r="GES3" s="247"/>
      <c r="GET3" s="247"/>
      <c r="GEU3" s="247"/>
      <c r="GEV3" s="247"/>
      <c r="GEW3" s="247"/>
      <c r="GEX3" s="247"/>
      <c r="GEY3" s="247"/>
      <c r="GEZ3" s="247"/>
      <c r="GFA3" s="247"/>
      <c r="GFB3" s="247"/>
      <c r="GFC3" s="247"/>
      <c r="GFD3" s="247"/>
      <c r="GFE3" s="247"/>
      <c r="GFF3" s="247"/>
      <c r="GFG3" s="247"/>
      <c r="GFH3" s="247"/>
      <c r="GFI3" s="247"/>
      <c r="GFJ3" s="247"/>
      <c r="GFK3" s="247"/>
      <c r="GFL3" s="247"/>
      <c r="GFM3" s="247"/>
      <c r="GFN3" s="247"/>
      <c r="GFO3" s="247"/>
      <c r="GFP3" s="247"/>
      <c r="GFQ3" s="247"/>
      <c r="GFR3" s="247"/>
      <c r="GFS3" s="247"/>
      <c r="GFT3" s="247"/>
      <c r="GFU3" s="247"/>
      <c r="GFV3" s="247"/>
      <c r="GFW3" s="247"/>
      <c r="GFX3" s="247"/>
      <c r="GFY3" s="247"/>
      <c r="GFZ3" s="247"/>
      <c r="GGA3" s="247"/>
      <c r="GGB3" s="247"/>
      <c r="GGC3" s="247"/>
      <c r="GGD3" s="247"/>
      <c r="GGE3" s="247"/>
      <c r="GGF3" s="247"/>
      <c r="GGG3" s="247"/>
      <c r="GGH3" s="247"/>
      <c r="GGI3" s="247"/>
      <c r="GGJ3" s="247"/>
      <c r="GGK3" s="247"/>
      <c r="GGL3" s="247"/>
      <c r="GGM3" s="247"/>
      <c r="GGN3" s="247"/>
      <c r="GGO3" s="247"/>
      <c r="GGP3" s="247"/>
      <c r="GGQ3" s="247"/>
      <c r="GGR3" s="247"/>
      <c r="GGS3" s="247"/>
      <c r="GGT3" s="247"/>
      <c r="GGU3" s="247"/>
      <c r="GGV3" s="247"/>
      <c r="GGW3" s="247"/>
      <c r="GGX3" s="247"/>
      <c r="GGY3" s="247"/>
      <c r="GGZ3" s="247"/>
      <c r="GHA3" s="247"/>
      <c r="GHB3" s="247"/>
      <c r="GHC3" s="247"/>
      <c r="GHD3" s="247"/>
      <c r="GHE3" s="247"/>
      <c r="GHF3" s="247"/>
      <c r="GHG3" s="247"/>
      <c r="GHH3" s="247"/>
      <c r="GHI3" s="247"/>
      <c r="GHJ3" s="247"/>
      <c r="GHK3" s="247"/>
      <c r="GHL3" s="247"/>
      <c r="GHM3" s="247"/>
      <c r="GHN3" s="247"/>
      <c r="GHO3" s="247"/>
      <c r="GHP3" s="247"/>
      <c r="GHQ3" s="247"/>
      <c r="GHR3" s="247"/>
      <c r="GHS3" s="247"/>
      <c r="GHT3" s="247"/>
      <c r="GHU3" s="247"/>
      <c r="GHV3" s="247"/>
      <c r="GHW3" s="247"/>
      <c r="GHX3" s="247"/>
      <c r="GHY3" s="247"/>
      <c r="GHZ3" s="247"/>
      <c r="GIA3" s="247"/>
      <c r="GIB3" s="247"/>
      <c r="GIC3" s="247"/>
      <c r="GID3" s="247"/>
      <c r="GIE3" s="247"/>
      <c r="GIF3" s="247"/>
      <c r="GIG3" s="247"/>
      <c r="GIH3" s="247"/>
      <c r="GII3" s="247"/>
      <c r="GIJ3" s="247"/>
      <c r="GIK3" s="247"/>
      <c r="GIL3" s="247"/>
      <c r="GIM3" s="247"/>
      <c r="GIN3" s="247"/>
      <c r="GIO3" s="247"/>
      <c r="GIP3" s="247"/>
      <c r="GIQ3" s="247"/>
      <c r="GIR3" s="247"/>
      <c r="GIS3" s="247"/>
      <c r="GIT3" s="247"/>
      <c r="GIU3" s="247"/>
      <c r="GIV3" s="247"/>
      <c r="GIW3" s="247"/>
      <c r="GIX3" s="247"/>
      <c r="GIY3" s="247"/>
      <c r="GIZ3" s="247"/>
      <c r="GJA3" s="247"/>
      <c r="GJB3" s="247"/>
      <c r="GJC3" s="247"/>
      <c r="GJD3" s="247"/>
      <c r="GJE3" s="247"/>
      <c r="GJF3" s="247"/>
      <c r="GJG3" s="247"/>
      <c r="GJH3" s="247"/>
      <c r="GJI3" s="247"/>
      <c r="GJJ3" s="247"/>
      <c r="GJK3" s="247"/>
      <c r="GJL3" s="247"/>
      <c r="GJM3" s="247"/>
      <c r="GJN3" s="247"/>
      <c r="GJO3" s="247"/>
      <c r="GJP3" s="247"/>
      <c r="GJQ3" s="247"/>
      <c r="GJR3" s="247"/>
      <c r="GJS3" s="247"/>
      <c r="GJT3" s="247"/>
      <c r="GJU3" s="247"/>
      <c r="GJV3" s="247"/>
      <c r="GJW3" s="247"/>
      <c r="GJX3" s="247"/>
      <c r="GJY3" s="247"/>
      <c r="GJZ3" s="247"/>
      <c r="GKA3" s="247"/>
      <c r="GKB3" s="247"/>
      <c r="GKC3" s="247"/>
      <c r="GKD3" s="247"/>
      <c r="GKE3" s="247"/>
      <c r="GKF3" s="247"/>
      <c r="GKG3" s="247"/>
      <c r="GKH3" s="247"/>
      <c r="GKI3" s="247"/>
      <c r="GKJ3" s="247"/>
      <c r="GKK3" s="247"/>
      <c r="GKL3" s="247"/>
      <c r="GKM3" s="247"/>
      <c r="GKN3" s="247"/>
      <c r="GKO3" s="247"/>
      <c r="GKP3" s="247"/>
      <c r="GKQ3" s="247"/>
      <c r="GKR3" s="247"/>
      <c r="GKS3" s="247"/>
      <c r="GKT3" s="247"/>
      <c r="GKU3" s="247"/>
      <c r="GKV3" s="247"/>
      <c r="GKW3" s="247"/>
      <c r="GKX3" s="247"/>
      <c r="GKY3" s="247"/>
      <c r="GKZ3" s="247"/>
      <c r="GLA3" s="247"/>
      <c r="GLB3" s="247"/>
      <c r="GLC3" s="247"/>
      <c r="GLD3" s="247"/>
      <c r="GLE3" s="247"/>
      <c r="GLF3" s="247"/>
      <c r="GLG3" s="247"/>
      <c r="GLH3" s="247"/>
      <c r="GLI3" s="247"/>
      <c r="GLJ3" s="247"/>
      <c r="GLK3" s="247"/>
      <c r="GLL3" s="247"/>
      <c r="GLM3" s="247"/>
      <c r="GLN3" s="247"/>
      <c r="GLO3" s="247"/>
      <c r="GLP3" s="247"/>
      <c r="GLQ3" s="247"/>
      <c r="GLR3" s="247"/>
      <c r="GLS3" s="247"/>
      <c r="GLT3" s="247"/>
      <c r="GLU3" s="247"/>
      <c r="GLV3" s="247"/>
      <c r="GLW3" s="247"/>
      <c r="GLX3" s="247"/>
      <c r="GLY3" s="247"/>
      <c r="GLZ3" s="247"/>
      <c r="GMA3" s="247"/>
      <c r="GMB3" s="247"/>
      <c r="GMC3" s="247"/>
      <c r="GMD3" s="247"/>
      <c r="GME3" s="247"/>
      <c r="GMF3" s="247"/>
      <c r="GMG3" s="247"/>
      <c r="GMH3" s="247"/>
      <c r="GMI3" s="247"/>
      <c r="GMJ3" s="247"/>
      <c r="GMK3" s="247"/>
      <c r="GML3" s="247"/>
      <c r="GMM3" s="247"/>
      <c r="GMN3" s="247"/>
      <c r="GMO3" s="247"/>
      <c r="GMP3" s="247"/>
      <c r="GMQ3" s="247"/>
      <c r="GMR3" s="247"/>
      <c r="GMS3" s="247"/>
      <c r="GMT3" s="247"/>
      <c r="GMU3" s="247"/>
      <c r="GMV3" s="247"/>
      <c r="GMW3" s="247"/>
      <c r="GMX3" s="247"/>
      <c r="GMY3" s="247"/>
      <c r="GMZ3" s="247"/>
      <c r="GNA3" s="247"/>
      <c r="GNB3" s="247"/>
      <c r="GNC3" s="247"/>
      <c r="GND3" s="247"/>
      <c r="GNE3" s="247"/>
      <c r="GNF3" s="247"/>
      <c r="GNG3" s="247"/>
      <c r="GNH3" s="247"/>
      <c r="GNI3" s="247"/>
      <c r="GNJ3" s="247"/>
      <c r="GNK3" s="247"/>
      <c r="GNL3" s="247"/>
      <c r="GNM3" s="247"/>
      <c r="GNN3" s="247"/>
      <c r="GNO3" s="247"/>
      <c r="GNP3" s="247"/>
      <c r="GNQ3" s="247"/>
      <c r="GNR3" s="247"/>
      <c r="GNS3" s="247"/>
      <c r="GNT3" s="247"/>
      <c r="GNU3" s="247"/>
      <c r="GNV3" s="247"/>
      <c r="GNW3" s="247"/>
      <c r="GNX3" s="247"/>
      <c r="GNY3" s="247"/>
      <c r="GNZ3" s="247"/>
      <c r="GOA3" s="247"/>
      <c r="GOB3" s="247"/>
      <c r="GOC3" s="247"/>
      <c r="GOD3" s="247"/>
      <c r="GOE3" s="247"/>
      <c r="GOF3" s="247"/>
      <c r="GOG3" s="247"/>
      <c r="GOH3" s="247"/>
      <c r="GOI3" s="247"/>
      <c r="GOJ3" s="247"/>
      <c r="GOK3" s="247"/>
      <c r="GOL3" s="247"/>
      <c r="GOM3" s="247"/>
      <c r="GON3" s="247"/>
      <c r="GOO3" s="247"/>
      <c r="GOP3" s="247"/>
      <c r="GOQ3" s="247"/>
      <c r="GOR3" s="247"/>
      <c r="GOS3" s="247"/>
      <c r="GOT3" s="247"/>
      <c r="GOU3" s="247"/>
      <c r="GOV3" s="247"/>
      <c r="GOW3" s="247"/>
      <c r="GOX3" s="247"/>
      <c r="GOY3" s="247"/>
      <c r="GOZ3" s="247"/>
      <c r="GPA3" s="247"/>
      <c r="GPB3" s="247"/>
      <c r="GPC3" s="247"/>
      <c r="GPD3" s="247"/>
      <c r="GPE3" s="247"/>
      <c r="GPF3" s="247"/>
      <c r="GPG3" s="247"/>
      <c r="GPH3" s="247"/>
      <c r="GPI3" s="247"/>
      <c r="GPJ3" s="247"/>
      <c r="GPK3" s="247"/>
      <c r="GPL3" s="247"/>
      <c r="GPM3" s="247"/>
      <c r="GPN3" s="247"/>
      <c r="GPO3" s="247"/>
      <c r="GPP3" s="247"/>
      <c r="GPQ3" s="247"/>
      <c r="GPR3" s="247"/>
      <c r="GPS3" s="247"/>
      <c r="GPT3" s="247"/>
      <c r="GPU3" s="247"/>
      <c r="GPV3" s="247"/>
      <c r="GPW3" s="247"/>
      <c r="GPX3" s="247"/>
      <c r="GPY3" s="247"/>
      <c r="GPZ3" s="247"/>
      <c r="GQA3" s="247"/>
      <c r="GQB3" s="247"/>
      <c r="GQC3" s="247"/>
      <c r="GQD3" s="247"/>
      <c r="GQE3" s="247"/>
      <c r="GQF3" s="247"/>
      <c r="GQG3" s="247"/>
      <c r="GQH3" s="247"/>
      <c r="GQI3" s="247"/>
      <c r="GQJ3" s="247"/>
      <c r="GQK3" s="247"/>
      <c r="GQL3" s="247"/>
      <c r="GQM3" s="247"/>
      <c r="GQN3" s="247"/>
      <c r="GQO3" s="247"/>
      <c r="GQP3" s="247"/>
      <c r="GQQ3" s="247"/>
      <c r="GQR3" s="247"/>
      <c r="GQS3" s="247"/>
      <c r="GQT3" s="247"/>
      <c r="GQU3" s="247"/>
      <c r="GQV3" s="247"/>
      <c r="GQW3" s="247"/>
      <c r="GQX3" s="247"/>
      <c r="GQY3" s="247"/>
      <c r="GQZ3" s="247"/>
      <c r="GRA3" s="247"/>
      <c r="GRB3" s="247"/>
      <c r="GRC3" s="247"/>
      <c r="GRD3" s="247"/>
      <c r="GRE3" s="247"/>
      <c r="GRF3" s="247"/>
      <c r="GRG3" s="247"/>
      <c r="GRH3" s="247"/>
      <c r="GRI3" s="247"/>
      <c r="GRJ3" s="247"/>
      <c r="GRK3" s="247"/>
      <c r="GRL3" s="247"/>
      <c r="GRM3" s="247"/>
      <c r="GRN3" s="247"/>
      <c r="GRO3" s="247"/>
      <c r="GRP3" s="247"/>
      <c r="GRQ3" s="247"/>
      <c r="GRR3" s="247"/>
      <c r="GRS3" s="247"/>
      <c r="GRT3" s="247"/>
      <c r="GRU3" s="247"/>
      <c r="GRV3" s="247"/>
      <c r="GRW3" s="247"/>
      <c r="GRX3" s="247"/>
      <c r="GRY3" s="247"/>
      <c r="GRZ3" s="247"/>
      <c r="GSA3" s="247"/>
      <c r="GSB3" s="247"/>
      <c r="GSC3" s="247"/>
      <c r="GSD3" s="247"/>
      <c r="GSE3" s="247"/>
      <c r="GSF3" s="247"/>
      <c r="GSG3" s="247"/>
      <c r="GSH3" s="247"/>
      <c r="GSI3" s="247"/>
      <c r="GSJ3" s="247"/>
      <c r="GSK3" s="247"/>
      <c r="GSL3" s="247"/>
      <c r="GSM3" s="247"/>
      <c r="GSN3" s="247"/>
      <c r="GSO3" s="247"/>
      <c r="GSP3" s="247"/>
      <c r="GSQ3" s="247"/>
      <c r="GSR3" s="247"/>
      <c r="GSS3" s="247"/>
      <c r="GST3" s="247"/>
      <c r="GSU3" s="247"/>
      <c r="GSV3" s="247"/>
      <c r="GSW3" s="247"/>
      <c r="GSX3" s="247"/>
      <c r="GSY3" s="247"/>
      <c r="GSZ3" s="247"/>
      <c r="GTA3" s="247"/>
      <c r="GTB3" s="247"/>
      <c r="GTC3" s="247"/>
      <c r="GTD3" s="247"/>
      <c r="GTE3" s="247"/>
      <c r="GTF3" s="247"/>
      <c r="GTG3" s="247"/>
      <c r="GTH3" s="247"/>
      <c r="GTI3" s="247"/>
      <c r="GTJ3" s="247"/>
      <c r="GTK3" s="247"/>
      <c r="GTL3" s="247"/>
      <c r="GTM3" s="247"/>
      <c r="GTN3" s="247"/>
      <c r="GTO3" s="247"/>
      <c r="GTP3" s="247"/>
      <c r="GTQ3" s="247"/>
      <c r="GTR3" s="247"/>
      <c r="GTS3" s="247"/>
      <c r="GTT3" s="247"/>
      <c r="GTU3" s="247"/>
      <c r="GTV3" s="247"/>
      <c r="GTW3" s="247"/>
      <c r="GTX3" s="247"/>
      <c r="GTY3" s="247"/>
      <c r="GTZ3" s="247"/>
      <c r="GUA3" s="247"/>
      <c r="GUB3" s="247"/>
      <c r="GUC3" s="247"/>
      <c r="GUD3" s="247"/>
      <c r="GUE3" s="247"/>
      <c r="GUF3" s="247"/>
      <c r="GUG3" s="247"/>
      <c r="GUH3" s="247"/>
      <c r="GUI3" s="247"/>
      <c r="GUJ3" s="247"/>
      <c r="GUK3" s="247"/>
      <c r="GUL3" s="247"/>
      <c r="GUM3" s="247"/>
      <c r="GUN3" s="247"/>
      <c r="GUO3" s="247"/>
      <c r="GUP3" s="247"/>
      <c r="GUQ3" s="247"/>
      <c r="GUR3" s="247"/>
      <c r="GUS3" s="247"/>
      <c r="GUT3" s="247"/>
      <c r="GUU3" s="247"/>
      <c r="GUV3" s="247"/>
      <c r="GUW3" s="247"/>
      <c r="GUX3" s="247"/>
      <c r="GUY3" s="247"/>
      <c r="GUZ3" s="247"/>
      <c r="GVA3" s="247"/>
      <c r="GVB3" s="247"/>
      <c r="GVC3" s="247"/>
      <c r="GVD3" s="247"/>
      <c r="GVE3" s="247"/>
      <c r="GVF3" s="247"/>
      <c r="GVG3" s="247"/>
      <c r="GVH3" s="247"/>
      <c r="GVI3" s="247"/>
      <c r="GVJ3" s="247"/>
      <c r="GVK3" s="247"/>
      <c r="GVL3" s="247"/>
      <c r="GVM3" s="247"/>
      <c r="GVN3" s="247"/>
      <c r="GVO3" s="247"/>
      <c r="GVP3" s="247"/>
      <c r="GVQ3" s="247"/>
      <c r="GVR3" s="247"/>
      <c r="GVS3" s="247"/>
      <c r="GVT3" s="247"/>
      <c r="GVU3" s="247"/>
      <c r="GVV3" s="247"/>
      <c r="GVW3" s="247"/>
      <c r="GVX3" s="247"/>
      <c r="GVY3" s="247"/>
      <c r="GVZ3" s="247"/>
      <c r="GWA3" s="247"/>
      <c r="GWB3" s="247"/>
      <c r="GWC3" s="247"/>
      <c r="GWD3" s="247"/>
      <c r="GWE3" s="247"/>
      <c r="GWF3" s="247"/>
      <c r="GWG3" s="247"/>
      <c r="GWH3" s="247"/>
      <c r="GWI3" s="247"/>
      <c r="GWJ3" s="247"/>
      <c r="GWK3" s="247"/>
      <c r="GWL3" s="247"/>
      <c r="GWM3" s="247"/>
      <c r="GWN3" s="247"/>
      <c r="GWO3" s="247"/>
      <c r="GWP3" s="247"/>
      <c r="GWQ3" s="247"/>
      <c r="GWR3" s="247"/>
      <c r="GWS3" s="247"/>
      <c r="GWT3" s="247"/>
      <c r="GWU3" s="247"/>
      <c r="GWV3" s="247"/>
      <c r="GWW3" s="247"/>
      <c r="GWX3" s="247"/>
      <c r="GWY3" s="247"/>
      <c r="GWZ3" s="247"/>
      <c r="GXA3" s="247"/>
      <c r="GXB3" s="247"/>
      <c r="GXC3" s="247"/>
      <c r="GXD3" s="247"/>
      <c r="GXE3" s="247"/>
      <c r="GXF3" s="247"/>
      <c r="GXG3" s="247"/>
      <c r="GXH3" s="247"/>
      <c r="GXI3" s="247"/>
      <c r="GXJ3" s="247"/>
      <c r="GXK3" s="247"/>
      <c r="GXL3" s="247"/>
      <c r="GXM3" s="247"/>
      <c r="GXN3" s="247"/>
      <c r="GXO3" s="247"/>
      <c r="GXP3" s="247"/>
      <c r="GXQ3" s="247"/>
      <c r="GXR3" s="247"/>
      <c r="GXS3" s="247"/>
      <c r="GXT3" s="247"/>
      <c r="GXU3" s="247"/>
      <c r="GXV3" s="247"/>
      <c r="GXW3" s="247"/>
      <c r="GXX3" s="247"/>
      <c r="GXY3" s="247"/>
      <c r="GXZ3" s="247"/>
      <c r="GYA3" s="247"/>
      <c r="GYB3" s="247"/>
      <c r="GYC3" s="247"/>
      <c r="GYD3" s="247"/>
      <c r="GYE3" s="247"/>
      <c r="GYF3" s="247"/>
      <c r="GYG3" s="247"/>
      <c r="GYH3" s="247"/>
      <c r="GYI3" s="247"/>
      <c r="GYJ3" s="247"/>
      <c r="GYK3" s="247"/>
      <c r="GYL3" s="247"/>
      <c r="GYM3" s="247"/>
      <c r="GYN3" s="247"/>
      <c r="GYO3" s="247"/>
      <c r="GYP3" s="247"/>
      <c r="GYQ3" s="247"/>
      <c r="GYR3" s="247"/>
      <c r="GYS3" s="247"/>
      <c r="GYT3" s="247"/>
      <c r="GYU3" s="247"/>
      <c r="GYV3" s="247"/>
      <c r="GYW3" s="247"/>
      <c r="GYX3" s="247"/>
      <c r="GYY3" s="247"/>
      <c r="GYZ3" s="247"/>
      <c r="GZA3" s="247"/>
      <c r="GZB3" s="247"/>
      <c r="GZC3" s="247"/>
      <c r="GZD3" s="247"/>
      <c r="GZE3" s="247"/>
      <c r="GZF3" s="247"/>
      <c r="GZG3" s="247"/>
      <c r="GZH3" s="247"/>
      <c r="GZI3" s="247"/>
      <c r="GZJ3" s="247"/>
      <c r="GZK3" s="247"/>
      <c r="GZL3" s="247"/>
      <c r="GZM3" s="247"/>
      <c r="GZN3" s="247"/>
      <c r="GZO3" s="247"/>
      <c r="GZP3" s="247"/>
      <c r="GZQ3" s="247"/>
      <c r="GZR3" s="247"/>
      <c r="GZS3" s="247"/>
      <c r="GZT3" s="247"/>
      <c r="GZU3" s="247"/>
      <c r="GZV3" s="247"/>
      <c r="GZW3" s="247"/>
      <c r="GZX3" s="247"/>
      <c r="GZY3" s="247"/>
      <c r="GZZ3" s="247"/>
      <c r="HAA3" s="247"/>
      <c r="HAB3" s="247"/>
      <c r="HAC3" s="247"/>
      <c r="HAD3" s="247"/>
      <c r="HAE3" s="247"/>
      <c r="HAF3" s="247"/>
      <c r="HAG3" s="247"/>
      <c r="HAH3" s="247"/>
      <c r="HAI3" s="247"/>
      <c r="HAJ3" s="247"/>
      <c r="HAK3" s="247"/>
      <c r="HAL3" s="247"/>
      <c r="HAM3" s="247"/>
      <c r="HAN3" s="247"/>
      <c r="HAO3" s="247"/>
      <c r="HAP3" s="247"/>
      <c r="HAQ3" s="247"/>
      <c r="HAR3" s="247"/>
      <c r="HAS3" s="247"/>
      <c r="HAT3" s="247"/>
      <c r="HAU3" s="247"/>
      <c r="HAV3" s="247"/>
      <c r="HAW3" s="247"/>
      <c r="HAX3" s="247"/>
      <c r="HAY3" s="247"/>
      <c r="HAZ3" s="247"/>
      <c r="HBA3" s="247"/>
      <c r="HBB3" s="247"/>
      <c r="HBC3" s="247"/>
      <c r="HBD3" s="247"/>
      <c r="HBE3" s="247"/>
      <c r="HBF3" s="247"/>
      <c r="HBG3" s="247"/>
      <c r="HBH3" s="247"/>
      <c r="HBI3" s="247"/>
      <c r="HBJ3" s="247"/>
      <c r="HBK3" s="247"/>
      <c r="HBL3" s="247"/>
      <c r="HBM3" s="247"/>
      <c r="HBN3" s="247"/>
      <c r="HBO3" s="247"/>
      <c r="HBP3" s="247"/>
      <c r="HBQ3" s="247"/>
      <c r="HBR3" s="247"/>
      <c r="HBS3" s="247"/>
      <c r="HBT3" s="247"/>
      <c r="HBU3" s="247"/>
      <c r="HBV3" s="247"/>
      <c r="HBW3" s="247"/>
      <c r="HBX3" s="247"/>
      <c r="HBY3" s="247"/>
      <c r="HBZ3" s="247"/>
      <c r="HCA3" s="247"/>
      <c r="HCB3" s="247"/>
      <c r="HCC3" s="247"/>
      <c r="HCD3" s="247"/>
      <c r="HCE3" s="247"/>
      <c r="HCF3" s="247"/>
      <c r="HCG3" s="247"/>
      <c r="HCH3" s="247"/>
      <c r="HCI3" s="247"/>
      <c r="HCJ3" s="247"/>
      <c r="HCK3" s="247"/>
      <c r="HCL3" s="247"/>
      <c r="HCM3" s="247"/>
      <c r="HCN3" s="247"/>
      <c r="HCO3" s="247"/>
      <c r="HCP3" s="247"/>
      <c r="HCQ3" s="247"/>
      <c r="HCR3" s="247"/>
      <c r="HCS3" s="247"/>
      <c r="HCT3" s="247"/>
      <c r="HCU3" s="247"/>
      <c r="HCV3" s="247"/>
      <c r="HCW3" s="247"/>
      <c r="HCX3" s="247"/>
      <c r="HCY3" s="247"/>
      <c r="HCZ3" s="247"/>
      <c r="HDA3" s="247"/>
      <c r="HDB3" s="247"/>
      <c r="HDC3" s="247"/>
      <c r="HDD3" s="247"/>
      <c r="HDE3" s="247"/>
      <c r="HDF3" s="247"/>
      <c r="HDG3" s="247"/>
      <c r="HDH3" s="247"/>
      <c r="HDI3" s="247"/>
      <c r="HDJ3" s="247"/>
      <c r="HDK3" s="247"/>
      <c r="HDL3" s="247"/>
      <c r="HDM3" s="247"/>
      <c r="HDN3" s="247"/>
      <c r="HDO3" s="247"/>
      <c r="HDP3" s="247"/>
      <c r="HDQ3" s="247"/>
      <c r="HDR3" s="247"/>
      <c r="HDS3" s="247"/>
      <c r="HDT3" s="247"/>
      <c r="HDU3" s="247"/>
      <c r="HDV3" s="247"/>
      <c r="HDW3" s="247"/>
      <c r="HDX3" s="247"/>
      <c r="HDY3" s="247"/>
      <c r="HDZ3" s="247"/>
      <c r="HEA3" s="247"/>
      <c r="HEB3" s="247"/>
      <c r="HEC3" s="247"/>
      <c r="HED3" s="247"/>
      <c r="HEE3" s="247"/>
      <c r="HEF3" s="247"/>
      <c r="HEG3" s="247"/>
      <c r="HEH3" s="247"/>
      <c r="HEI3" s="247"/>
      <c r="HEJ3" s="247"/>
      <c r="HEK3" s="247"/>
      <c r="HEL3" s="247"/>
      <c r="HEM3" s="247"/>
      <c r="HEN3" s="247"/>
      <c r="HEO3" s="247"/>
      <c r="HEP3" s="247"/>
      <c r="HEQ3" s="247"/>
      <c r="HER3" s="247"/>
      <c r="HES3" s="247"/>
      <c r="HET3" s="247"/>
      <c r="HEU3" s="247"/>
      <c r="HEV3" s="247"/>
      <c r="HEW3" s="247"/>
      <c r="HEX3" s="247"/>
      <c r="HEY3" s="247"/>
      <c r="HEZ3" s="247"/>
      <c r="HFA3" s="247"/>
      <c r="HFB3" s="247"/>
      <c r="HFC3" s="247"/>
      <c r="HFD3" s="247"/>
      <c r="HFE3" s="247"/>
      <c r="HFF3" s="247"/>
      <c r="HFG3" s="247"/>
      <c r="HFH3" s="247"/>
      <c r="HFI3" s="247"/>
      <c r="HFJ3" s="247"/>
      <c r="HFK3" s="247"/>
      <c r="HFL3" s="247"/>
      <c r="HFM3" s="247"/>
      <c r="HFN3" s="247"/>
      <c r="HFO3" s="247"/>
      <c r="HFP3" s="247"/>
      <c r="HFQ3" s="247"/>
      <c r="HFR3" s="247"/>
      <c r="HFS3" s="247"/>
      <c r="HFT3" s="247"/>
      <c r="HFU3" s="247"/>
      <c r="HFV3" s="247"/>
      <c r="HFW3" s="247"/>
      <c r="HFX3" s="247"/>
      <c r="HFY3" s="247"/>
      <c r="HFZ3" s="247"/>
      <c r="HGA3" s="247"/>
      <c r="HGB3" s="247"/>
      <c r="HGC3" s="247"/>
      <c r="HGD3" s="247"/>
      <c r="HGE3" s="247"/>
      <c r="HGF3" s="247"/>
      <c r="HGG3" s="247"/>
      <c r="HGH3" s="247"/>
      <c r="HGI3" s="247"/>
      <c r="HGJ3" s="247"/>
      <c r="HGK3" s="247"/>
      <c r="HGL3" s="247"/>
      <c r="HGM3" s="247"/>
      <c r="HGN3" s="247"/>
      <c r="HGO3" s="247"/>
      <c r="HGP3" s="247"/>
      <c r="HGQ3" s="247"/>
      <c r="HGR3" s="247"/>
      <c r="HGS3" s="247"/>
      <c r="HGT3" s="247"/>
      <c r="HGU3" s="247"/>
      <c r="HGV3" s="247"/>
      <c r="HGW3" s="247"/>
      <c r="HGX3" s="247"/>
      <c r="HGY3" s="247"/>
      <c r="HGZ3" s="247"/>
      <c r="HHA3" s="247"/>
      <c r="HHB3" s="247"/>
      <c r="HHC3" s="247"/>
      <c r="HHD3" s="247"/>
      <c r="HHE3" s="247"/>
      <c r="HHF3" s="247"/>
      <c r="HHG3" s="247"/>
      <c r="HHH3" s="247"/>
      <c r="HHI3" s="247"/>
      <c r="HHJ3" s="247"/>
      <c r="HHK3" s="247"/>
      <c r="HHL3" s="247"/>
      <c r="HHM3" s="247"/>
      <c r="HHN3" s="247"/>
      <c r="HHO3" s="247"/>
      <c r="HHP3" s="247"/>
      <c r="HHQ3" s="247"/>
      <c r="HHR3" s="247"/>
      <c r="HHS3" s="247"/>
      <c r="HHT3" s="247"/>
      <c r="HHU3" s="247"/>
      <c r="HHV3" s="247"/>
      <c r="HHW3" s="247"/>
      <c r="HHX3" s="247"/>
      <c r="HHY3" s="247"/>
      <c r="HHZ3" s="247"/>
      <c r="HIA3" s="247"/>
      <c r="HIB3" s="247"/>
      <c r="HIC3" s="247"/>
      <c r="HID3" s="247"/>
      <c r="HIE3" s="247"/>
      <c r="HIF3" s="247"/>
      <c r="HIG3" s="247"/>
      <c r="HIH3" s="247"/>
      <c r="HII3" s="247"/>
      <c r="HIJ3" s="247"/>
      <c r="HIK3" s="247"/>
      <c r="HIL3" s="247"/>
      <c r="HIM3" s="247"/>
      <c r="HIN3" s="247"/>
      <c r="HIO3" s="247"/>
      <c r="HIP3" s="247"/>
      <c r="HIQ3" s="247"/>
      <c r="HIR3" s="247"/>
      <c r="HIS3" s="247"/>
      <c r="HIT3" s="247"/>
      <c r="HIU3" s="247"/>
      <c r="HIV3" s="247"/>
      <c r="HIW3" s="247"/>
      <c r="HIX3" s="247"/>
      <c r="HIY3" s="247"/>
      <c r="HIZ3" s="247"/>
      <c r="HJA3" s="247"/>
      <c r="HJB3" s="247"/>
      <c r="HJC3" s="247"/>
      <c r="HJD3" s="247"/>
      <c r="HJE3" s="247"/>
      <c r="HJF3" s="247"/>
      <c r="HJG3" s="247"/>
      <c r="HJH3" s="247"/>
      <c r="HJI3" s="247"/>
      <c r="HJJ3" s="247"/>
      <c r="HJK3" s="247"/>
      <c r="HJL3" s="247"/>
      <c r="HJM3" s="247"/>
      <c r="HJN3" s="247"/>
      <c r="HJO3" s="247"/>
      <c r="HJP3" s="247"/>
      <c r="HJQ3" s="247"/>
      <c r="HJR3" s="247"/>
      <c r="HJS3" s="247"/>
      <c r="HJT3" s="247"/>
      <c r="HJU3" s="247"/>
      <c r="HJV3" s="247"/>
      <c r="HJW3" s="247"/>
      <c r="HJX3" s="247"/>
      <c r="HJY3" s="247"/>
      <c r="HJZ3" s="247"/>
      <c r="HKA3" s="247"/>
      <c r="HKB3" s="247"/>
      <c r="HKC3" s="247"/>
      <c r="HKD3" s="247"/>
      <c r="HKE3" s="247"/>
      <c r="HKF3" s="247"/>
      <c r="HKG3" s="247"/>
      <c r="HKH3" s="247"/>
      <c r="HKI3" s="247"/>
      <c r="HKJ3" s="247"/>
      <c r="HKK3" s="247"/>
      <c r="HKL3" s="247"/>
      <c r="HKM3" s="247"/>
      <c r="HKN3" s="247"/>
      <c r="HKO3" s="247"/>
      <c r="HKP3" s="247"/>
      <c r="HKQ3" s="247"/>
      <c r="HKR3" s="247"/>
      <c r="HKS3" s="247"/>
      <c r="HKT3" s="247"/>
      <c r="HKU3" s="247"/>
      <c r="HKV3" s="247"/>
      <c r="HKW3" s="247"/>
      <c r="HKX3" s="247"/>
      <c r="HKY3" s="247"/>
      <c r="HKZ3" s="247"/>
      <c r="HLA3" s="247"/>
      <c r="HLB3" s="247"/>
      <c r="HLC3" s="247"/>
      <c r="HLD3" s="247"/>
      <c r="HLE3" s="247"/>
      <c r="HLF3" s="247"/>
      <c r="HLG3" s="247"/>
      <c r="HLH3" s="247"/>
      <c r="HLI3" s="247"/>
      <c r="HLJ3" s="247"/>
      <c r="HLK3" s="247"/>
      <c r="HLL3" s="247"/>
      <c r="HLM3" s="247"/>
      <c r="HLN3" s="247"/>
      <c r="HLO3" s="247"/>
      <c r="HLP3" s="247"/>
      <c r="HLQ3" s="247"/>
      <c r="HLR3" s="247"/>
      <c r="HLS3" s="247"/>
      <c r="HLT3" s="247"/>
      <c r="HLU3" s="247"/>
      <c r="HLV3" s="247"/>
      <c r="HLW3" s="247"/>
      <c r="HLX3" s="247"/>
      <c r="HLY3" s="247"/>
      <c r="HLZ3" s="247"/>
      <c r="HMA3" s="247"/>
      <c r="HMB3" s="247"/>
      <c r="HMC3" s="247"/>
      <c r="HMD3" s="247"/>
      <c r="HME3" s="247"/>
      <c r="HMF3" s="247"/>
      <c r="HMG3" s="247"/>
      <c r="HMH3" s="247"/>
      <c r="HMI3" s="247"/>
      <c r="HMJ3" s="247"/>
      <c r="HMK3" s="247"/>
      <c r="HML3" s="247"/>
      <c r="HMM3" s="247"/>
      <c r="HMN3" s="247"/>
      <c r="HMO3" s="247"/>
      <c r="HMP3" s="247"/>
      <c r="HMQ3" s="247"/>
      <c r="HMR3" s="247"/>
      <c r="HMS3" s="247"/>
      <c r="HMT3" s="247"/>
      <c r="HMU3" s="247"/>
      <c r="HMV3" s="247"/>
      <c r="HMW3" s="247"/>
      <c r="HMX3" s="247"/>
      <c r="HMY3" s="247"/>
      <c r="HMZ3" s="247"/>
      <c r="HNA3" s="247"/>
      <c r="HNB3" s="247"/>
      <c r="HNC3" s="247"/>
      <c r="HND3" s="247"/>
      <c r="HNE3" s="247"/>
      <c r="HNF3" s="247"/>
      <c r="HNG3" s="247"/>
      <c r="HNH3" s="247"/>
      <c r="HNI3" s="247"/>
      <c r="HNJ3" s="247"/>
      <c r="HNK3" s="247"/>
      <c r="HNL3" s="247"/>
      <c r="HNM3" s="247"/>
      <c r="HNN3" s="247"/>
      <c r="HNO3" s="247"/>
      <c r="HNP3" s="247"/>
      <c r="HNQ3" s="247"/>
      <c r="HNR3" s="247"/>
      <c r="HNS3" s="247"/>
      <c r="HNT3" s="247"/>
      <c r="HNU3" s="247"/>
      <c r="HNV3" s="247"/>
      <c r="HNW3" s="247"/>
      <c r="HNX3" s="247"/>
      <c r="HNY3" s="247"/>
      <c r="HNZ3" s="247"/>
      <c r="HOA3" s="247"/>
      <c r="HOB3" s="247"/>
      <c r="HOC3" s="247"/>
      <c r="HOD3" s="247"/>
      <c r="HOE3" s="247"/>
      <c r="HOF3" s="247"/>
      <c r="HOG3" s="247"/>
      <c r="HOH3" s="247"/>
      <c r="HOI3" s="247"/>
      <c r="HOJ3" s="247"/>
      <c r="HOK3" s="247"/>
      <c r="HOL3" s="247"/>
      <c r="HOM3" s="247"/>
      <c r="HON3" s="247"/>
      <c r="HOO3" s="247"/>
      <c r="HOP3" s="247"/>
      <c r="HOQ3" s="247"/>
      <c r="HOR3" s="247"/>
      <c r="HOS3" s="247"/>
      <c r="HOT3" s="247"/>
      <c r="HOU3" s="247"/>
      <c r="HOV3" s="247"/>
      <c r="HOW3" s="247"/>
      <c r="HOX3" s="247"/>
      <c r="HOY3" s="247"/>
      <c r="HOZ3" s="247"/>
      <c r="HPA3" s="247"/>
      <c r="HPB3" s="247"/>
      <c r="HPC3" s="247"/>
      <c r="HPD3" s="247"/>
      <c r="HPE3" s="247"/>
      <c r="HPF3" s="247"/>
      <c r="HPG3" s="247"/>
      <c r="HPH3" s="247"/>
      <c r="HPI3" s="247"/>
      <c r="HPJ3" s="247"/>
      <c r="HPK3" s="247"/>
      <c r="HPL3" s="247"/>
      <c r="HPM3" s="247"/>
      <c r="HPN3" s="247"/>
      <c r="HPO3" s="247"/>
      <c r="HPP3" s="247"/>
      <c r="HPQ3" s="247"/>
      <c r="HPR3" s="247"/>
      <c r="HPS3" s="247"/>
      <c r="HPT3" s="247"/>
      <c r="HPU3" s="247"/>
      <c r="HPV3" s="247"/>
      <c r="HPW3" s="247"/>
      <c r="HPX3" s="247"/>
      <c r="HPY3" s="247"/>
      <c r="HPZ3" s="247"/>
      <c r="HQA3" s="247"/>
      <c r="HQB3" s="247"/>
      <c r="HQC3" s="247"/>
      <c r="HQD3" s="247"/>
      <c r="HQE3" s="247"/>
      <c r="HQF3" s="247"/>
      <c r="HQG3" s="247"/>
      <c r="HQH3" s="247"/>
      <c r="HQI3" s="247"/>
      <c r="HQJ3" s="247"/>
      <c r="HQK3" s="247"/>
      <c r="HQL3" s="247"/>
      <c r="HQM3" s="247"/>
      <c r="HQN3" s="247"/>
      <c r="HQO3" s="247"/>
      <c r="HQP3" s="247"/>
      <c r="HQQ3" s="247"/>
      <c r="HQR3" s="247"/>
      <c r="HQS3" s="247"/>
      <c r="HQT3" s="247"/>
      <c r="HQU3" s="247"/>
      <c r="HQV3" s="247"/>
      <c r="HQW3" s="247"/>
      <c r="HQX3" s="247"/>
      <c r="HQY3" s="247"/>
      <c r="HQZ3" s="247"/>
      <c r="HRA3" s="247"/>
      <c r="HRB3" s="247"/>
      <c r="HRC3" s="247"/>
      <c r="HRD3" s="247"/>
      <c r="HRE3" s="247"/>
      <c r="HRF3" s="247"/>
      <c r="HRG3" s="247"/>
      <c r="HRH3" s="247"/>
      <c r="HRI3" s="247"/>
      <c r="HRJ3" s="247"/>
      <c r="HRK3" s="247"/>
      <c r="HRL3" s="247"/>
      <c r="HRM3" s="247"/>
      <c r="HRN3" s="247"/>
      <c r="HRO3" s="247"/>
      <c r="HRP3" s="247"/>
      <c r="HRQ3" s="247"/>
      <c r="HRR3" s="247"/>
      <c r="HRS3" s="247"/>
      <c r="HRT3" s="247"/>
      <c r="HRU3" s="247"/>
      <c r="HRV3" s="247"/>
      <c r="HRW3" s="247"/>
      <c r="HRX3" s="247"/>
      <c r="HRY3" s="247"/>
      <c r="HRZ3" s="247"/>
      <c r="HSA3" s="247"/>
      <c r="HSB3" s="247"/>
      <c r="HSC3" s="247"/>
      <c r="HSD3" s="247"/>
      <c r="HSE3" s="247"/>
      <c r="HSF3" s="247"/>
      <c r="HSG3" s="247"/>
      <c r="HSH3" s="247"/>
      <c r="HSI3" s="247"/>
      <c r="HSJ3" s="247"/>
      <c r="HSK3" s="247"/>
      <c r="HSL3" s="247"/>
      <c r="HSM3" s="247"/>
      <c r="HSN3" s="247"/>
      <c r="HSO3" s="247"/>
      <c r="HSP3" s="247"/>
      <c r="HSQ3" s="247"/>
      <c r="HSR3" s="247"/>
      <c r="HSS3" s="247"/>
      <c r="HST3" s="247"/>
      <c r="HSU3" s="247"/>
      <c r="HSV3" s="247"/>
      <c r="HSW3" s="247"/>
      <c r="HSX3" s="247"/>
      <c r="HSY3" s="247"/>
      <c r="HSZ3" s="247"/>
      <c r="HTA3" s="247"/>
      <c r="HTB3" s="247"/>
      <c r="HTC3" s="247"/>
      <c r="HTD3" s="247"/>
      <c r="HTE3" s="247"/>
      <c r="HTF3" s="247"/>
      <c r="HTG3" s="247"/>
      <c r="HTH3" s="247"/>
      <c r="HTI3" s="247"/>
      <c r="HTJ3" s="247"/>
      <c r="HTK3" s="247"/>
      <c r="HTL3" s="247"/>
      <c r="HTM3" s="247"/>
      <c r="HTN3" s="247"/>
      <c r="HTO3" s="247"/>
      <c r="HTP3" s="247"/>
      <c r="HTQ3" s="247"/>
      <c r="HTR3" s="247"/>
      <c r="HTS3" s="247"/>
      <c r="HTT3" s="247"/>
      <c r="HTU3" s="247"/>
      <c r="HTV3" s="247"/>
      <c r="HTW3" s="247"/>
      <c r="HTX3" s="247"/>
      <c r="HTY3" s="247"/>
      <c r="HTZ3" s="247"/>
      <c r="HUA3" s="247"/>
      <c r="HUB3" s="247"/>
      <c r="HUC3" s="247"/>
      <c r="HUD3" s="247"/>
      <c r="HUE3" s="247"/>
      <c r="HUF3" s="247"/>
      <c r="HUG3" s="247"/>
      <c r="HUH3" s="247"/>
      <c r="HUI3" s="247"/>
      <c r="HUJ3" s="247"/>
      <c r="HUK3" s="247"/>
      <c r="HUL3" s="247"/>
      <c r="HUM3" s="247"/>
      <c r="HUN3" s="247"/>
      <c r="HUO3" s="247"/>
      <c r="HUP3" s="247"/>
      <c r="HUQ3" s="247"/>
      <c r="HUR3" s="247"/>
      <c r="HUS3" s="247"/>
      <c r="HUT3" s="247"/>
      <c r="HUU3" s="247"/>
      <c r="HUV3" s="247"/>
      <c r="HUW3" s="247"/>
      <c r="HUX3" s="247"/>
      <c r="HUY3" s="247"/>
      <c r="HUZ3" s="247"/>
      <c r="HVA3" s="247"/>
      <c r="HVB3" s="247"/>
      <c r="HVC3" s="247"/>
      <c r="HVD3" s="247"/>
      <c r="HVE3" s="247"/>
      <c r="HVF3" s="247"/>
      <c r="HVG3" s="247"/>
      <c r="HVH3" s="247"/>
      <c r="HVI3" s="247"/>
      <c r="HVJ3" s="247"/>
      <c r="HVK3" s="247"/>
      <c r="HVL3" s="247"/>
      <c r="HVM3" s="247"/>
      <c r="HVN3" s="247"/>
      <c r="HVO3" s="247"/>
      <c r="HVP3" s="247"/>
      <c r="HVQ3" s="247"/>
      <c r="HVR3" s="247"/>
      <c r="HVS3" s="247"/>
      <c r="HVT3" s="247"/>
      <c r="HVU3" s="247"/>
      <c r="HVV3" s="247"/>
      <c r="HVW3" s="247"/>
      <c r="HVX3" s="247"/>
      <c r="HVY3" s="247"/>
      <c r="HVZ3" s="247"/>
      <c r="HWA3" s="247"/>
      <c r="HWB3" s="247"/>
      <c r="HWC3" s="247"/>
      <c r="HWD3" s="247"/>
      <c r="HWE3" s="247"/>
      <c r="HWF3" s="247"/>
      <c r="HWG3" s="247"/>
      <c r="HWH3" s="247"/>
      <c r="HWI3" s="247"/>
      <c r="HWJ3" s="247"/>
      <c r="HWK3" s="247"/>
      <c r="HWL3" s="247"/>
      <c r="HWM3" s="247"/>
      <c r="HWN3" s="247"/>
      <c r="HWO3" s="247"/>
      <c r="HWP3" s="247"/>
      <c r="HWQ3" s="247"/>
      <c r="HWR3" s="247"/>
      <c r="HWS3" s="247"/>
      <c r="HWT3" s="247"/>
      <c r="HWU3" s="247"/>
      <c r="HWV3" s="247"/>
      <c r="HWW3" s="247"/>
      <c r="HWX3" s="247"/>
      <c r="HWY3" s="247"/>
      <c r="HWZ3" s="247"/>
      <c r="HXA3" s="247"/>
      <c r="HXB3" s="247"/>
      <c r="HXC3" s="247"/>
      <c r="HXD3" s="247"/>
      <c r="HXE3" s="247"/>
      <c r="HXF3" s="247"/>
      <c r="HXG3" s="247"/>
      <c r="HXH3" s="247"/>
      <c r="HXI3" s="247"/>
      <c r="HXJ3" s="247"/>
      <c r="HXK3" s="247"/>
      <c r="HXL3" s="247"/>
      <c r="HXM3" s="247"/>
      <c r="HXN3" s="247"/>
      <c r="HXO3" s="247"/>
      <c r="HXP3" s="247"/>
      <c r="HXQ3" s="247"/>
      <c r="HXR3" s="247"/>
      <c r="HXS3" s="247"/>
      <c r="HXT3" s="247"/>
      <c r="HXU3" s="247"/>
      <c r="HXV3" s="247"/>
      <c r="HXW3" s="247"/>
      <c r="HXX3" s="247"/>
      <c r="HXY3" s="247"/>
      <c r="HXZ3" s="247"/>
      <c r="HYA3" s="247"/>
      <c r="HYB3" s="247"/>
      <c r="HYC3" s="247"/>
      <c r="HYD3" s="247"/>
      <c r="HYE3" s="247"/>
      <c r="HYF3" s="247"/>
      <c r="HYG3" s="247"/>
      <c r="HYH3" s="247"/>
      <c r="HYI3" s="247"/>
      <c r="HYJ3" s="247"/>
      <c r="HYK3" s="247"/>
      <c r="HYL3" s="247"/>
      <c r="HYM3" s="247"/>
      <c r="HYN3" s="247"/>
      <c r="HYO3" s="247"/>
      <c r="HYP3" s="247"/>
      <c r="HYQ3" s="247"/>
      <c r="HYR3" s="247"/>
      <c r="HYS3" s="247"/>
      <c r="HYT3" s="247"/>
      <c r="HYU3" s="247"/>
      <c r="HYV3" s="247"/>
      <c r="HYW3" s="247"/>
      <c r="HYX3" s="247"/>
      <c r="HYY3" s="247"/>
      <c r="HYZ3" s="247"/>
      <c r="HZA3" s="247"/>
      <c r="HZB3" s="247"/>
      <c r="HZC3" s="247"/>
      <c r="HZD3" s="247"/>
      <c r="HZE3" s="247"/>
      <c r="HZF3" s="247"/>
      <c r="HZG3" s="247"/>
      <c r="HZH3" s="247"/>
      <c r="HZI3" s="247"/>
      <c r="HZJ3" s="247"/>
      <c r="HZK3" s="247"/>
      <c r="HZL3" s="247"/>
      <c r="HZM3" s="247"/>
      <c r="HZN3" s="247"/>
      <c r="HZO3" s="247"/>
      <c r="HZP3" s="247"/>
      <c r="HZQ3" s="247"/>
      <c r="HZR3" s="247"/>
      <c r="HZS3" s="247"/>
      <c r="HZT3" s="247"/>
      <c r="HZU3" s="247"/>
      <c r="HZV3" s="247"/>
      <c r="HZW3" s="247"/>
      <c r="HZX3" s="247"/>
      <c r="HZY3" s="247"/>
      <c r="HZZ3" s="247"/>
      <c r="IAA3" s="247"/>
      <c r="IAB3" s="247"/>
      <c r="IAC3" s="247"/>
      <c r="IAD3" s="247"/>
      <c r="IAE3" s="247"/>
      <c r="IAF3" s="247"/>
      <c r="IAG3" s="247"/>
      <c r="IAH3" s="247"/>
      <c r="IAI3" s="247"/>
      <c r="IAJ3" s="247"/>
      <c r="IAK3" s="247"/>
      <c r="IAL3" s="247"/>
      <c r="IAM3" s="247"/>
      <c r="IAN3" s="247"/>
      <c r="IAO3" s="247"/>
      <c r="IAP3" s="247"/>
      <c r="IAQ3" s="247"/>
      <c r="IAR3" s="247"/>
      <c r="IAS3" s="247"/>
      <c r="IAT3" s="247"/>
      <c r="IAU3" s="247"/>
      <c r="IAV3" s="247"/>
      <c r="IAW3" s="247"/>
      <c r="IAX3" s="247"/>
      <c r="IAY3" s="247"/>
      <c r="IAZ3" s="247"/>
      <c r="IBA3" s="247"/>
      <c r="IBB3" s="247"/>
      <c r="IBC3" s="247"/>
      <c r="IBD3" s="247"/>
      <c r="IBE3" s="247"/>
      <c r="IBF3" s="247"/>
      <c r="IBG3" s="247"/>
      <c r="IBH3" s="247"/>
      <c r="IBI3" s="247"/>
      <c r="IBJ3" s="247"/>
      <c r="IBK3" s="247"/>
      <c r="IBL3" s="247"/>
      <c r="IBM3" s="247"/>
      <c r="IBN3" s="247"/>
      <c r="IBO3" s="247"/>
      <c r="IBP3" s="247"/>
      <c r="IBQ3" s="247"/>
      <c r="IBR3" s="247"/>
      <c r="IBS3" s="247"/>
      <c r="IBT3" s="247"/>
      <c r="IBU3" s="247"/>
      <c r="IBV3" s="247"/>
      <c r="IBW3" s="247"/>
      <c r="IBX3" s="247"/>
      <c r="IBY3" s="247"/>
      <c r="IBZ3" s="247"/>
      <c r="ICA3" s="247"/>
      <c r="ICB3" s="247"/>
      <c r="ICC3" s="247"/>
      <c r="ICD3" s="247"/>
      <c r="ICE3" s="247"/>
      <c r="ICF3" s="247"/>
      <c r="ICG3" s="247"/>
      <c r="ICH3" s="247"/>
      <c r="ICI3" s="247"/>
      <c r="ICJ3" s="247"/>
      <c r="ICK3" s="247"/>
      <c r="ICL3" s="247"/>
      <c r="ICM3" s="247"/>
      <c r="ICN3" s="247"/>
      <c r="ICO3" s="247"/>
      <c r="ICP3" s="247"/>
      <c r="ICQ3" s="247"/>
      <c r="ICR3" s="247"/>
      <c r="ICS3" s="247"/>
      <c r="ICT3" s="247"/>
      <c r="ICU3" s="247"/>
      <c r="ICV3" s="247"/>
      <c r="ICW3" s="247"/>
      <c r="ICX3" s="247"/>
      <c r="ICY3" s="247"/>
      <c r="ICZ3" s="247"/>
      <c r="IDA3" s="247"/>
      <c r="IDB3" s="247"/>
      <c r="IDC3" s="247"/>
      <c r="IDD3" s="247"/>
      <c r="IDE3" s="247"/>
      <c r="IDF3" s="247"/>
      <c r="IDG3" s="247"/>
      <c r="IDH3" s="247"/>
      <c r="IDI3" s="247"/>
      <c r="IDJ3" s="247"/>
      <c r="IDK3" s="247"/>
      <c r="IDL3" s="247"/>
      <c r="IDM3" s="247"/>
      <c r="IDN3" s="247"/>
      <c r="IDO3" s="247"/>
      <c r="IDP3" s="247"/>
      <c r="IDQ3" s="247"/>
      <c r="IDR3" s="247"/>
      <c r="IDS3" s="247"/>
      <c r="IDT3" s="247"/>
      <c r="IDU3" s="247"/>
      <c r="IDV3" s="247"/>
      <c r="IDW3" s="247"/>
      <c r="IDX3" s="247"/>
      <c r="IDY3" s="247"/>
      <c r="IDZ3" s="247"/>
      <c r="IEA3" s="247"/>
      <c r="IEB3" s="247"/>
      <c r="IEC3" s="247"/>
      <c r="IED3" s="247"/>
      <c r="IEE3" s="247"/>
      <c r="IEF3" s="247"/>
      <c r="IEG3" s="247"/>
      <c r="IEH3" s="247"/>
      <c r="IEI3" s="247"/>
      <c r="IEJ3" s="247"/>
      <c r="IEK3" s="247"/>
      <c r="IEL3" s="247"/>
      <c r="IEM3" s="247"/>
      <c r="IEN3" s="247"/>
      <c r="IEO3" s="247"/>
      <c r="IEP3" s="247"/>
      <c r="IEQ3" s="247"/>
      <c r="IER3" s="247"/>
      <c r="IES3" s="247"/>
      <c r="IET3" s="247"/>
      <c r="IEU3" s="247"/>
      <c r="IEV3" s="247"/>
      <c r="IEW3" s="247"/>
      <c r="IEX3" s="247"/>
      <c r="IEY3" s="247"/>
      <c r="IEZ3" s="247"/>
      <c r="IFA3" s="247"/>
      <c r="IFB3" s="247"/>
      <c r="IFC3" s="247"/>
      <c r="IFD3" s="247"/>
      <c r="IFE3" s="247"/>
      <c r="IFF3" s="247"/>
      <c r="IFG3" s="247"/>
      <c r="IFH3" s="247"/>
      <c r="IFI3" s="247"/>
      <c r="IFJ3" s="247"/>
      <c r="IFK3" s="247"/>
      <c r="IFL3" s="247"/>
      <c r="IFM3" s="247"/>
      <c r="IFN3" s="247"/>
      <c r="IFO3" s="247"/>
      <c r="IFP3" s="247"/>
      <c r="IFQ3" s="247"/>
      <c r="IFR3" s="247"/>
      <c r="IFS3" s="247"/>
      <c r="IFT3" s="247"/>
      <c r="IFU3" s="247"/>
      <c r="IFV3" s="247"/>
      <c r="IFW3" s="247"/>
      <c r="IFX3" s="247"/>
      <c r="IFY3" s="247"/>
      <c r="IFZ3" s="247"/>
      <c r="IGA3" s="247"/>
      <c r="IGB3" s="247"/>
      <c r="IGC3" s="247"/>
      <c r="IGD3" s="247"/>
      <c r="IGE3" s="247"/>
      <c r="IGF3" s="247"/>
      <c r="IGG3" s="247"/>
      <c r="IGH3" s="247"/>
      <c r="IGI3" s="247"/>
      <c r="IGJ3" s="247"/>
      <c r="IGK3" s="247"/>
      <c r="IGL3" s="247"/>
      <c r="IGM3" s="247"/>
      <c r="IGN3" s="247"/>
      <c r="IGO3" s="247"/>
      <c r="IGP3" s="247"/>
      <c r="IGQ3" s="247"/>
      <c r="IGR3" s="247"/>
      <c r="IGS3" s="247"/>
      <c r="IGT3" s="247"/>
      <c r="IGU3" s="247"/>
      <c r="IGV3" s="247"/>
      <c r="IGW3" s="247"/>
      <c r="IGX3" s="247"/>
      <c r="IGY3" s="247"/>
      <c r="IGZ3" s="247"/>
      <c r="IHA3" s="247"/>
      <c r="IHB3" s="247"/>
      <c r="IHC3" s="247"/>
      <c r="IHD3" s="247"/>
      <c r="IHE3" s="247"/>
      <c r="IHF3" s="247"/>
      <c r="IHG3" s="247"/>
      <c r="IHH3" s="247"/>
      <c r="IHI3" s="247"/>
      <c r="IHJ3" s="247"/>
      <c r="IHK3" s="247"/>
      <c r="IHL3" s="247"/>
      <c r="IHM3" s="247"/>
      <c r="IHN3" s="247"/>
      <c r="IHO3" s="247"/>
      <c r="IHP3" s="247"/>
      <c r="IHQ3" s="247"/>
      <c r="IHR3" s="247"/>
      <c r="IHS3" s="247"/>
      <c r="IHT3" s="247"/>
      <c r="IHU3" s="247"/>
      <c r="IHV3" s="247"/>
      <c r="IHW3" s="247"/>
      <c r="IHX3" s="247"/>
      <c r="IHY3" s="247"/>
      <c r="IHZ3" s="247"/>
      <c r="IIA3" s="247"/>
      <c r="IIB3" s="247"/>
      <c r="IIC3" s="247"/>
      <c r="IID3" s="247"/>
      <c r="IIE3" s="247"/>
      <c r="IIF3" s="247"/>
      <c r="IIG3" s="247"/>
      <c r="IIH3" s="247"/>
      <c r="III3" s="247"/>
      <c r="IIJ3" s="247"/>
      <c r="IIK3" s="247"/>
      <c r="IIL3" s="247"/>
      <c r="IIM3" s="247"/>
      <c r="IIN3" s="247"/>
      <c r="IIO3" s="247"/>
      <c r="IIP3" s="247"/>
      <c r="IIQ3" s="247"/>
      <c r="IIR3" s="247"/>
      <c r="IIS3" s="247"/>
      <c r="IIT3" s="247"/>
      <c r="IIU3" s="247"/>
      <c r="IIV3" s="247"/>
      <c r="IIW3" s="247"/>
      <c r="IIX3" s="247"/>
      <c r="IIY3" s="247"/>
      <c r="IIZ3" s="247"/>
      <c r="IJA3" s="247"/>
      <c r="IJB3" s="247"/>
      <c r="IJC3" s="247"/>
      <c r="IJD3" s="247"/>
      <c r="IJE3" s="247"/>
      <c r="IJF3" s="247"/>
      <c r="IJG3" s="247"/>
      <c r="IJH3" s="247"/>
      <c r="IJI3" s="247"/>
      <c r="IJJ3" s="247"/>
      <c r="IJK3" s="247"/>
      <c r="IJL3" s="247"/>
      <c r="IJM3" s="247"/>
      <c r="IJN3" s="247"/>
      <c r="IJO3" s="247"/>
      <c r="IJP3" s="247"/>
      <c r="IJQ3" s="247"/>
      <c r="IJR3" s="247"/>
      <c r="IJS3" s="247"/>
      <c r="IJT3" s="247"/>
      <c r="IJU3" s="247"/>
      <c r="IJV3" s="247"/>
      <c r="IJW3" s="247"/>
      <c r="IJX3" s="247"/>
      <c r="IJY3" s="247"/>
      <c r="IJZ3" s="247"/>
      <c r="IKA3" s="247"/>
      <c r="IKB3" s="247"/>
      <c r="IKC3" s="247"/>
      <c r="IKD3" s="247"/>
      <c r="IKE3" s="247"/>
      <c r="IKF3" s="247"/>
      <c r="IKG3" s="247"/>
      <c r="IKH3" s="247"/>
      <c r="IKI3" s="247"/>
      <c r="IKJ3" s="247"/>
      <c r="IKK3" s="247"/>
      <c r="IKL3" s="247"/>
      <c r="IKM3" s="247"/>
      <c r="IKN3" s="247"/>
      <c r="IKO3" s="247"/>
      <c r="IKP3" s="247"/>
      <c r="IKQ3" s="247"/>
      <c r="IKR3" s="247"/>
      <c r="IKS3" s="247"/>
      <c r="IKT3" s="247"/>
      <c r="IKU3" s="247"/>
      <c r="IKV3" s="247"/>
      <c r="IKW3" s="247"/>
      <c r="IKX3" s="247"/>
      <c r="IKY3" s="247"/>
      <c r="IKZ3" s="247"/>
      <c r="ILA3" s="247"/>
      <c r="ILB3" s="247"/>
      <c r="ILC3" s="247"/>
      <c r="ILD3" s="247"/>
      <c r="ILE3" s="247"/>
      <c r="ILF3" s="247"/>
      <c r="ILG3" s="247"/>
      <c r="ILH3" s="247"/>
      <c r="ILI3" s="247"/>
      <c r="ILJ3" s="247"/>
      <c r="ILK3" s="247"/>
      <c r="ILL3" s="247"/>
      <c r="ILM3" s="247"/>
      <c r="ILN3" s="247"/>
      <c r="ILO3" s="247"/>
      <c r="ILP3" s="247"/>
      <c r="ILQ3" s="247"/>
      <c r="ILR3" s="247"/>
      <c r="ILS3" s="247"/>
      <c r="ILT3" s="247"/>
      <c r="ILU3" s="247"/>
      <c r="ILV3" s="247"/>
      <c r="ILW3" s="247"/>
      <c r="ILX3" s="247"/>
      <c r="ILY3" s="247"/>
      <c r="ILZ3" s="247"/>
      <c r="IMA3" s="247"/>
      <c r="IMB3" s="247"/>
      <c r="IMC3" s="247"/>
      <c r="IMD3" s="247"/>
      <c r="IME3" s="247"/>
      <c r="IMF3" s="247"/>
      <c r="IMG3" s="247"/>
      <c r="IMH3" s="247"/>
      <c r="IMI3" s="247"/>
      <c r="IMJ3" s="247"/>
      <c r="IMK3" s="247"/>
      <c r="IML3" s="247"/>
      <c r="IMM3" s="247"/>
      <c r="IMN3" s="247"/>
      <c r="IMO3" s="247"/>
      <c r="IMP3" s="247"/>
      <c r="IMQ3" s="247"/>
      <c r="IMR3" s="247"/>
      <c r="IMS3" s="247"/>
      <c r="IMT3" s="247"/>
      <c r="IMU3" s="247"/>
      <c r="IMV3" s="247"/>
      <c r="IMW3" s="247"/>
      <c r="IMX3" s="247"/>
      <c r="IMY3" s="247"/>
      <c r="IMZ3" s="247"/>
      <c r="INA3" s="247"/>
      <c r="INB3" s="247"/>
      <c r="INC3" s="247"/>
      <c r="IND3" s="247"/>
      <c r="INE3" s="247"/>
      <c r="INF3" s="247"/>
      <c r="ING3" s="247"/>
      <c r="INH3" s="247"/>
      <c r="INI3" s="247"/>
      <c r="INJ3" s="247"/>
      <c r="INK3" s="247"/>
      <c r="INL3" s="247"/>
      <c r="INM3" s="247"/>
      <c r="INN3" s="247"/>
      <c r="INO3" s="247"/>
      <c r="INP3" s="247"/>
      <c r="INQ3" s="247"/>
      <c r="INR3" s="247"/>
      <c r="INS3" s="247"/>
      <c r="INT3" s="247"/>
      <c r="INU3" s="247"/>
      <c r="INV3" s="247"/>
      <c r="INW3" s="247"/>
      <c r="INX3" s="247"/>
      <c r="INY3" s="247"/>
      <c r="INZ3" s="247"/>
      <c r="IOA3" s="247"/>
      <c r="IOB3" s="247"/>
      <c r="IOC3" s="247"/>
      <c r="IOD3" s="247"/>
      <c r="IOE3" s="247"/>
      <c r="IOF3" s="247"/>
      <c r="IOG3" s="247"/>
      <c r="IOH3" s="247"/>
      <c r="IOI3" s="247"/>
      <c r="IOJ3" s="247"/>
      <c r="IOK3" s="247"/>
      <c r="IOL3" s="247"/>
      <c r="IOM3" s="247"/>
      <c r="ION3" s="247"/>
      <c r="IOO3" s="247"/>
      <c r="IOP3" s="247"/>
      <c r="IOQ3" s="247"/>
      <c r="IOR3" s="247"/>
      <c r="IOS3" s="247"/>
      <c r="IOT3" s="247"/>
      <c r="IOU3" s="247"/>
      <c r="IOV3" s="247"/>
      <c r="IOW3" s="247"/>
      <c r="IOX3" s="247"/>
      <c r="IOY3" s="247"/>
      <c r="IOZ3" s="247"/>
      <c r="IPA3" s="247"/>
      <c r="IPB3" s="247"/>
      <c r="IPC3" s="247"/>
      <c r="IPD3" s="247"/>
      <c r="IPE3" s="247"/>
      <c r="IPF3" s="247"/>
      <c r="IPG3" s="247"/>
      <c r="IPH3" s="247"/>
      <c r="IPI3" s="247"/>
      <c r="IPJ3" s="247"/>
      <c r="IPK3" s="247"/>
      <c r="IPL3" s="247"/>
      <c r="IPM3" s="247"/>
      <c r="IPN3" s="247"/>
      <c r="IPO3" s="247"/>
      <c r="IPP3" s="247"/>
      <c r="IPQ3" s="247"/>
      <c r="IPR3" s="247"/>
      <c r="IPS3" s="247"/>
      <c r="IPT3" s="247"/>
      <c r="IPU3" s="247"/>
      <c r="IPV3" s="247"/>
      <c r="IPW3" s="247"/>
      <c r="IPX3" s="247"/>
      <c r="IPY3" s="247"/>
      <c r="IPZ3" s="247"/>
      <c r="IQA3" s="247"/>
      <c r="IQB3" s="247"/>
      <c r="IQC3" s="247"/>
      <c r="IQD3" s="247"/>
      <c r="IQE3" s="247"/>
      <c r="IQF3" s="247"/>
      <c r="IQG3" s="247"/>
      <c r="IQH3" s="247"/>
      <c r="IQI3" s="247"/>
      <c r="IQJ3" s="247"/>
      <c r="IQK3" s="247"/>
      <c r="IQL3" s="247"/>
      <c r="IQM3" s="247"/>
      <c r="IQN3" s="247"/>
      <c r="IQO3" s="247"/>
      <c r="IQP3" s="247"/>
      <c r="IQQ3" s="247"/>
      <c r="IQR3" s="247"/>
      <c r="IQS3" s="247"/>
      <c r="IQT3" s="247"/>
      <c r="IQU3" s="247"/>
      <c r="IQV3" s="247"/>
      <c r="IQW3" s="247"/>
      <c r="IQX3" s="247"/>
      <c r="IQY3" s="247"/>
      <c r="IQZ3" s="247"/>
      <c r="IRA3" s="247"/>
      <c r="IRB3" s="247"/>
      <c r="IRC3" s="247"/>
      <c r="IRD3" s="247"/>
      <c r="IRE3" s="247"/>
      <c r="IRF3" s="247"/>
      <c r="IRG3" s="247"/>
      <c r="IRH3" s="247"/>
      <c r="IRI3" s="247"/>
      <c r="IRJ3" s="247"/>
      <c r="IRK3" s="247"/>
      <c r="IRL3" s="247"/>
      <c r="IRM3" s="247"/>
      <c r="IRN3" s="247"/>
      <c r="IRO3" s="247"/>
      <c r="IRP3" s="247"/>
      <c r="IRQ3" s="247"/>
      <c r="IRR3" s="247"/>
      <c r="IRS3" s="247"/>
      <c r="IRT3" s="247"/>
      <c r="IRU3" s="247"/>
      <c r="IRV3" s="247"/>
      <c r="IRW3" s="247"/>
      <c r="IRX3" s="247"/>
      <c r="IRY3" s="247"/>
      <c r="IRZ3" s="247"/>
      <c r="ISA3" s="247"/>
      <c r="ISB3" s="247"/>
      <c r="ISC3" s="247"/>
      <c r="ISD3" s="247"/>
      <c r="ISE3" s="247"/>
      <c r="ISF3" s="247"/>
      <c r="ISG3" s="247"/>
      <c r="ISH3" s="247"/>
      <c r="ISI3" s="247"/>
      <c r="ISJ3" s="247"/>
      <c r="ISK3" s="247"/>
      <c r="ISL3" s="247"/>
      <c r="ISM3" s="247"/>
      <c r="ISN3" s="247"/>
      <c r="ISO3" s="247"/>
      <c r="ISP3" s="247"/>
      <c r="ISQ3" s="247"/>
      <c r="ISR3" s="247"/>
      <c r="ISS3" s="247"/>
      <c r="IST3" s="247"/>
      <c r="ISU3" s="247"/>
      <c r="ISV3" s="247"/>
      <c r="ISW3" s="247"/>
      <c r="ISX3" s="247"/>
      <c r="ISY3" s="247"/>
      <c r="ISZ3" s="247"/>
      <c r="ITA3" s="247"/>
      <c r="ITB3" s="247"/>
      <c r="ITC3" s="247"/>
      <c r="ITD3" s="247"/>
      <c r="ITE3" s="247"/>
      <c r="ITF3" s="247"/>
      <c r="ITG3" s="247"/>
      <c r="ITH3" s="247"/>
      <c r="ITI3" s="247"/>
      <c r="ITJ3" s="247"/>
      <c r="ITK3" s="247"/>
      <c r="ITL3" s="247"/>
      <c r="ITM3" s="247"/>
      <c r="ITN3" s="247"/>
      <c r="ITO3" s="247"/>
      <c r="ITP3" s="247"/>
      <c r="ITQ3" s="247"/>
      <c r="ITR3" s="247"/>
      <c r="ITS3" s="247"/>
      <c r="ITT3" s="247"/>
      <c r="ITU3" s="247"/>
      <c r="ITV3" s="247"/>
      <c r="ITW3" s="247"/>
      <c r="ITX3" s="247"/>
      <c r="ITY3" s="247"/>
      <c r="ITZ3" s="247"/>
      <c r="IUA3" s="247"/>
      <c r="IUB3" s="247"/>
      <c r="IUC3" s="247"/>
      <c r="IUD3" s="247"/>
      <c r="IUE3" s="247"/>
      <c r="IUF3" s="247"/>
      <c r="IUG3" s="247"/>
      <c r="IUH3" s="247"/>
      <c r="IUI3" s="247"/>
      <c r="IUJ3" s="247"/>
      <c r="IUK3" s="247"/>
      <c r="IUL3" s="247"/>
      <c r="IUM3" s="247"/>
      <c r="IUN3" s="247"/>
      <c r="IUO3" s="247"/>
      <c r="IUP3" s="247"/>
      <c r="IUQ3" s="247"/>
      <c r="IUR3" s="247"/>
      <c r="IUS3" s="247"/>
      <c r="IUT3" s="247"/>
      <c r="IUU3" s="247"/>
      <c r="IUV3" s="247"/>
      <c r="IUW3" s="247"/>
      <c r="IUX3" s="247"/>
      <c r="IUY3" s="247"/>
      <c r="IUZ3" s="247"/>
      <c r="IVA3" s="247"/>
      <c r="IVB3" s="247"/>
      <c r="IVC3" s="247"/>
      <c r="IVD3" s="247"/>
      <c r="IVE3" s="247"/>
      <c r="IVF3" s="247"/>
      <c r="IVG3" s="247"/>
      <c r="IVH3" s="247"/>
      <c r="IVI3" s="247"/>
      <c r="IVJ3" s="247"/>
      <c r="IVK3" s="247"/>
      <c r="IVL3" s="247"/>
      <c r="IVM3" s="247"/>
      <c r="IVN3" s="247"/>
      <c r="IVO3" s="247"/>
      <c r="IVP3" s="247"/>
      <c r="IVQ3" s="247"/>
      <c r="IVR3" s="247"/>
      <c r="IVS3" s="247"/>
      <c r="IVT3" s="247"/>
      <c r="IVU3" s="247"/>
      <c r="IVV3" s="247"/>
      <c r="IVW3" s="247"/>
      <c r="IVX3" s="247"/>
      <c r="IVY3" s="247"/>
      <c r="IVZ3" s="247"/>
      <c r="IWA3" s="247"/>
      <c r="IWB3" s="247"/>
      <c r="IWC3" s="247"/>
      <c r="IWD3" s="247"/>
      <c r="IWE3" s="247"/>
      <c r="IWF3" s="247"/>
      <c r="IWG3" s="247"/>
      <c r="IWH3" s="247"/>
      <c r="IWI3" s="247"/>
      <c r="IWJ3" s="247"/>
      <c r="IWK3" s="247"/>
      <c r="IWL3" s="247"/>
      <c r="IWM3" s="247"/>
      <c r="IWN3" s="247"/>
      <c r="IWO3" s="247"/>
      <c r="IWP3" s="247"/>
      <c r="IWQ3" s="247"/>
      <c r="IWR3" s="247"/>
      <c r="IWS3" s="247"/>
      <c r="IWT3" s="247"/>
      <c r="IWU3" s="247"/>
      <c r="IWV3" s="247"/>
      <c r="IWW3" s="247"/>
      <c r="IWX3" s="247"/>
      <c r="IWY3" s="247"/>
      <c r="IWZ3" s="247"/>
      <c r="IXA3" s="247"/>
      <c r="IXB3" s="247"/>
      <c r="IXC3" s="247"/>
      <c r="IXD3" s="247"/>
      <c r="IXE3" s="247"/>
      <c r="IXF3" s="247"/>
      <c r="IXG3" s="247"/>
      <c r="IXH3" s="247"/>
      <c r="IXI3" s="247"/>
      <c r="IXJ3" s="247"/>
      <c r="IXK3" s="247"/>
      <c r="IXL3" s="247"/>
      <c r="IXM3" s="247"/>
      <c r="IXN3" s="247"/>
      <c r="IXO3" s="247"/>
      <c r="IXP3" s="247"/>
      <c r="IXQ3" s="247"/>
      <c r="IXR3" s="247"/>
      <c r="IXS3" s="247"/>
      <c r="IXT3" s="247"/>
      <c r="IXU3" s="247"/>
      <c r="IXV3" s="247"/>
      <c r="IXW3" s="247"/>
      <c r="IXX3" s="247"/>
      <c r="IXY3" s="247"/>
      <c r="IXZ3" s="247"/>
      <c r="IYA3" s="247"/>
      <c r="IYB3" s="247"/>
      <c r="IYC3" s="247"/>
      <c r="IYD3" s="247"/>
      <c r="IYE3" s="247"/>
      <c r="IYF3" s="247"/>
      <c r="IYG3" s="247"/>
      <c r="IYH3" s="247"/>
      <c r="IYI3" s="247"/>
      <c r="IYJ3" s="247"/>
      <c r="IYK3" s="247"/>
      <c r="IYL3" s="247"/>
      <c r="IYM3" s="247"/>
      <c r="IYN3" s="247"/>
      <c r="IYO3" s="247"/>
      <c r="IYP3" s="247"/>
      <c r="IYQ3" s="247"/>
      <c r="IYR3" s="247"/>
      <c r="IYS3" s="247"/>
      <c r="IYT3" s="247"/>
      <c r="IYU3" s="247"/>
      <c r="IYV3" s="247"/>
      <c r="IYW3" s="247"/>
      <c r="IYX3" s="247"/>
      <c r="IYY3" s="247"/>
      <c r="IYZ3" s="247"/>
      <c r="IZA3" s="247"/>
      <c r="IZB3" s="247"/>
      <c r="IZC3" s="247"/>
      <c r="IZD3" s="247"/>
      <c r="IZE3" s="247"/>
      <c r="IZF3" s="247"/>
      <c r="IZG3" s="247"/>
      <c r="IZH3" s="247"/>
      <c r="IZI3" s="247"/>
      <c r="IZJ3" s="247"/>
      <c r="IZK3" s="247"/>
      <c r="IZL3" s="247"/>
      <c r="IZM3" s="247"/>
      <c r="IZN3" s="247"/>
      <c r="IZO3" s="247"/>
      <c r="IZP3" s="247"/>
      <c r="IZQ3" s="247"/>
      <c r="IZR3" s="247"/>
      <c r="IZS3" s="247"/>
      <c r="IZT3" s="247"/>
      <c r="IZU3" s="247"/>
      <c r="IZV3" s="247"/>
      <c r="IZW3" s="247"/>
      <c r="IZX3" s="247"/>
      <c r="IZY3" s="247"/>
      <c r="IZZ3" s="247"/>
      <c r="JAA3" s="247"/>
      <c r="JAB3" s="247"/>
      <c r="JAC3" s="247"/>
      <c r="JAD3" s="247"/>
      <c r="JAE3" s="247"/>
      <c r="JAF3" s="247"/>
      <c r="JAG3" s="247"/>
      <c r="JAH3" s="247"/>
      <c r="JAI3" s="247"/>
      <c r="JAJ3" s="247"/>
      <c r="JAK3" s="247"/>
      <c r="JAL3" s="247"/>
      <c r="JAM3" s="247"/>
      <c r="JAN3" s="247"/>
      <c r="JAO3" s="247"/>
      <c r="JAP3" s="247"/>
      <c r="JAQ3" s="247"/>
      <c r="JAR3" s="247"/>
      <c r="JAS3" s="247"/>
      <c r="JAT3" s="247"/>
      <c r="JAU3" s="247"/>
      <c r="JAV3" s="247"/>
      <c r="JAW3" s="247"/>
      <c r="JAX3" s="247"/>
      <c r="JAY3" s="247"/>
      <c r="JAZ3" s="247"/>
      <c r="JBA3" s="247"/>
      <c r="JBB3" s="247"/>
      <c r="JBC3" s="247"/>
      <c r="JBD3" s="247"/>
      <c r="JBE3" s="247"/>
      <c r="JBF3" s="247"/>
      <c r="JBG3" s="247"/>
      <c r="JBH3" s="247"/>
      <c r="JBI3" s="247"/>
      <c r="JBJ3" s="247"/>
      <c r="JBK3" s="247"/>
      <c r="JBL3" s="247"/>
      <c r="JBM3" s="247"/>
      <c r="JBN3" s="247"/>
      <c r="JBO3" s="247"/>
      <c r="JBP3" s="247"/>
      <c r="JBQ3" s="247"/>
      <c r="JBR3" s="247"/>
      <c r="JBS3" s="247"/>
      <c r="JBT3" s="247"/>
      <c r="JBU3" s="247"/>
      <c r="JBV3" s="247"/>
      <c r="JBW3" s="247"/>
      <c r="JBX3" s="247"/>
      <c r="JBY3" s="247"/>
      <c r="JBZ3" s="247"/>
      <c r="JCA3" s="247"/>
      <c r="JCB3" s="247"/>
      <c r="JCC3" s="247"/>
      <c r="JCD3" s="247"/>
      <c r="JCE3" s="247"/>
      <c r="JCF3" s="247"/>
      <c r="JCG3" s="247"/>
      <c r="JCH3" s="247"/>
      <c r="JCI3" s="247"/>
      <c r="JCJ3" s="247"/>
      <c r="JCK3" s="247"/>
      <c r="JCL3" s="247"/>
      <c r="JCM3" s="247"/>
      <c r="JCN3" s="247"/>
      <c r="JCO3" s="247"/>
      <c r="JCP3" s="247"/>
      <c r="JCQ3" s="247"/>
      <c r="JCR3" s="247"/>
      <c r="JCS3" s="247"/>
      <c r="JCT3" s="247"/>
      <c r="JCU3" s="247"/>
      <c r="JCV3" s="247"/>
      <c r="JCW3" s="247"/>
      <c r="JCX3" s="247"/>
      <c r="JCY3" s="247"/>
      <c r="JCZ3" s="247"/>
      <c r="JDA3" s="247"/>
      <c r="JDB3" s="247"/>
      <c r="JDC3" s="247"/>
      <c r="JDD3" s="247"/>
      <c r="JDE3" s="247"/>
      <c r="JDF3" s="247"/>
      <c r="JDG3" s="247"/>
      <c r="JDH3" s="247"/>
      <c r="JDI3" s="247"/>
      <c r="JDJ3" s="247"/>
      <c r="JDK3" s="247"/>
      <c r="JDL3" s="247"/>
      <c r="JDM3" s="247"/>
      <c r="JDN3" s="247"/>
      <c r="JDO3" s="247"/>
      <c r="JDP3" s="247"/>
      <c r="JDQ3" s="247"/>
      <c r="JDR3" s="247"/>
      <c r="JDS3" s="247"/>
      <c r="JDT3" s="247"/>
      <c r="JDU3" s="247"/>
      <c r="JDV3" s="247"/>
      <c r="JDW3" s="247"/>
      <c r="JDX3" s="247"/>
      <c r="JDY3" s="247"/>
      <c r="JDZ3" s="247"/>
      <c r="JEA3" s="247"/>
      <c r="JEB3" s="247"/>
      <c r="JEC3" s="247"/>
      <c r="JED3" s="247"/>
      <c r="JEE3" s="247"/>
      <c r="JEF3" s="247"/>
      <c r="JEG3" s="247"/>
      <c r="JEH3" s="247"/>
      <c r="JEI3" s="247"/>
      <c r="JEJ3" s="247"/>
      <c r="JEK3" s="247"/>
      <c r="JEL3" s="247"/>
      <c r="JEM3" s="247"/>
      <c r="JEN3" s="247"/>
      <c r="JEO3" s="247"/>
      <c r="JEP3" s="247"/>
      <c r="JEQ3" s="247"/>
      <c r="JER3" s="247"/>
      <c r="JES3" s="247"/>
      <c r="JET3" s="247"/>
      <c r="JEU3" s="247"/>
      <c r="JEV3" s="247"/>
      <c r="JEW3" s="247"/>
      <c r="JEX3" s="247"/>
      <c r="JEY3" s="247"/>
      <c r="JEZ3" s="247"/>
      <c r="JFA3" s="247"/>
      <c r="JFB3" s="247"/>
      <c r="JFC3" s="247"/>
      <c r="JFD3" s="247"/>
      <c r="JFE3" s="247"/>
      <c r="JFF3" s="247"/>
      <c r="JFG3" s="247"/>
      <c r="JFH3" s="247"/>
      <c r="JFI3" s="247"/>
      <c r="JFJ3" s="247"/>
      <c r="JFK3" s="247"/>
      <c r="JFL3" s="247"/>
      <c r="JFM3" s="247"/>
      <c r="JFN3" s="247"/>
      <c r="JFO3" s="247"/>
      <c r="JFP3" s="247"/>
      <c r="JFQ3" s="247"/>
      <c r="JFR3" s="247"/>
      <c r="JFS3" s="247"/>
      <c r="JFT3" s="247"/>
      <c r="JFU3" s="247"/>
      <c r="JFV3" s="247"/>
      <c r="JFW3" s="247"/>
      <c r="JFX3" s="247"/>
      <c r="JFY3" s="247"/>
      <c r="JFZ3" s="247"/>
      <c r="JGA3" s="247"/>
      <c r="JGB3" s="247"/>
      <c r="JGC3" s="247"/>
      <c r="JGD3" s="247"/>
      <c r="JGE3" s="247"/>
      <c r="JGF3" s="247"/>
      <c r="JGG3" s="247"/>
      <c r="JGH3" s="247"/>
      <c r="JGI3" s="247"/>
      <c r="JGJ3" s="247"/>
      <c r="JGK3" s="247"/>
      <c r="JGL3" s="247"/>
      <c r="JGM3" s="247"/>
      <c r="JGN3" s="247"/>
      <c r="JGO3" s="247"/>
      <c r="JGP3" s="247"/>
      <c r="JGQ3" s="247"/>
      <c r="JGR3" s="247"/>
      <c r="JGS3" s="247"/>
      <c r="JGT3" s="247"/>
      <c r="JGU3" s="247"/>
      <c r="JGV3" s="247"/>
      <c r="JGW3" s="247"/>
      <c r="JGX3" s="247"/>
      <c r="JGY3" s="247"/>
      <c r="JGZ3" s="247"/>
      <c r="JHA3" s="247"/>
      <c r="JHB3" s="247"/>
      <c r="JHC3" s="247"/>
      <c r="JHD3" s="247"/>
      <c r="JHE3" s="247"/>
      <c r="JHF3" s="247"/>
      <c r="JHG3" s="247"/>
      <c r="JHH3" s="247"/>
      <c r="JHI3" s="247"/>
      <c r="JHJ3" s="247"/>
      <c r="JHK3" s="247"/>
      <c r="JHL3" s="247"/>
      <c r="JHM3" s="247"/>
      <c r="JHN3" s="247"/>
      <c r="JHO3" s="247"/>
      <c r="JHP3" s="247"/>
      <c r="JHQ3" s="247"/>
      <c r="JHR3" s="247"/>
      <c r="JHS3" s="247"/>
      <c r="JHT3" s="247"/>
      <c r="JHU3" s="247"/>
      <c r="JHV3" s="247"/>
      <c r="JHW3" s="247"/>
      <c r="JHX3" s="247"/>
      <c r="JHY3" s="247"/>
      <c r="JHZ3" s="247"/>
      <c r="JIA3" s="247"/>
      <c r="JIB3" s="247"/>
      <c r="JIC3" s="247"/>
      <c r="JID3" s="247"/>
      <c r="JIE3" s="247"/>
      <c r="JIF3" s="247"/>
      <c r="JIG3" s="247"/>
      <c r="JIH3" s="247"/>
      <c r="JII3" s="247"/>
      <c r="JIJ3" s="247"/>
      <c r="JIK3" s="247"/>
      <c r="JIL3" s="247"/>
      <c r="JIM3" s="247"/>
      <c r="JIN3" s="247"/>
      <c r="JIO3" s="247"/>
      <c r="JIP3" s="247"/>
      <c r="JIQ3" s="247"/>
      <c r="JIR3" s="247"/>
      <c r="JIS3" s="247"/>
      <c r="JIT3" s="247"/>
      <c r="JIU3" s="247"/>
      <c r="JIV3" s="247"/>
      <c r="JIW3" s="247"/>
      <c r="JIX3" s="247"/>
      <c r="JIY3" s="247"/>
      <c r="JIZ3" s="247"/>
      <c r="JJA3" s="247"/>
      <c r="JJB3" s="247"/>
      <c r="JJC3" s="247"/>
      <c r="JJD3" s="247"/>
      <c r="JJE3" s="247"/>
      <c r="JJF3" s="247"/>
      <c r="JJG3" s="247"/>
      <c r="JJH3" s="247"/>
      <c r="JJI3" s="247"/>
      <c r="JJJ3" s="247"/>
      <c r="JJK3" s="247"/>
      <c r="JJL3" s="247"/>
      <c r="JJM3" s="247"/>
      <c r="JJN3" s="247"/>
      <c r="JJO3" s="247"/>
      <c r="JJP3" s="247"/>
      <c r="JJQ3" s="247"/>
      <c r="JJR3" s="247"/>
      <c r="JJS3" s="247"/>
      <c r="JJT3" s="247"/>
      <c r="JJU3" s="247"/>
      <c r="JJV3" s="247"/>
      <c r="JJW3" s="247"/>
      <c r="JJX3" s="247"/>
      <c r="JJY3" s="247"/>
      <c r="JJZ3" s="247"/>
      <c r="JKA3" s="247"/>
      <c r="JKB3" s="247"/>
      <c r="JKC3" s="247"/>
      <c r="JKD3" s="247"/>
      <c r="JKE3" s="247"/>
      <c r="JKF3" s="247"/>
      <c r="JKG3" s="247"/>
      <c r="JKH3" s="247"/>
      <c r="JKI3" s="247"/>
      <c r="JKJ3" s="247"/>
      <c r="JKK3" s="247"/>
      <c r="JKL3" s="247"/>
      <c r="JKM3" s="247"/>
      <c r="JKN3" s="247"/>
      <c r="JKO3" s="247"/>
      <c r="JKP3" s="247"/>
      <c r="JKQ3" s="247"/>
      <c r="JKR3" s="247"/>
      <c r="JKS3" s="247"/>
      <c r="JKT3" s="247"/>
      <c r="JKU3" s="247"/>
      <c r="JKV3" s="247"/>
      <c r="JKW3" s="247"/>
      <c r="JKX3" s="247"/>
      <c r="JKY3" s="247"/>
      <c r="JKZ3" s="247"/>
      <c r="JLA3" s="247"/>
      <c r="JLB3" s="247"/>
      <c r="JLC3" s="247"/>
      <c r="JLD3" s="247"/>
      <c r="JLE3" s="247"/>
      <c r="JLF3" s="247"/>
      <c r="JLG3" s="247"/>
      <c r="JLH3" s="247"/>
      <c r="JLI3" s="247"/>
      <c r="JLJ3" s="247"/>
      <c r="JLK3" s="247"/>
      <c r="JLL3" s="247"/>
      <c r="JLM3" s="247"/>
      <c r="JLN3" s="247"/>
      <c r="JLO3" s="247"/>
      <c r="JLP3" s="247"/>
      <c r="JLQ3" s="247"/>
      <c r="JLR3" s="247"/>
      <c r="JLS3" s="247"/>
      <c r="JLT3" s="247"/>
      <c r="JLU3" s="247"/>
      <c r="JLV3" s="247"/>
      <c r="JLW3" s="247"/>
      <c r="JLX3" s="247"/>
      <c r="JLY3" s="247"/>
      <c r="JLZ3" s="247"/>
      <c r="JMA3" s="247"/>
      <c r="JMB3" s="247"/>
      <c r="JMC3" s="247"/>
      <c r="JMD3" s="247"/>
      <c r="JME3" s="247"/>
      <c r="JMF3" s="247"/>
      <c r="JMG3" s="247"/>
      <c r="JMH3" s="247"/>
      <c r="JMI3" s="247"/>
      <c r="JMJ3" s="247"/>
      <c r="JMK3" s="247"/>
      <c r="JML3" s="247"/>
      <c r="JMM3" s="247"/>
      <c r="JMN3" s="247"/>
      <c r="JMO3" s="247"/>
      <c r="JMP3" s="247"/>
      <c r="JMQ3" s="247"/>
      <c r="JMR3" s="247"/>
      <c r="JMS3" s="247"/>
      <c r="JMT3" s="247"/>
      <c r="JMU3" s="247"/>
      <c r="JMV3" s="247"/>
      <c r="JMW3" s="247"/>
      <c r="JMX3" s="247"/>
      <c r="JMY3" s="247"/>
      <c r="JMZ3" s="247"/>
      <c r="JNA3" s="247"/>
      <c r="JNB3" s="247"/>
      <c r="JNC3" s="247"/>
      <c r="JND3" s="247"/>
      <c r="JNE3" s="247"/>
      <c r="JNF3" s="247"/>
      <c r="JNG3" s="247"/>
      <c r="JNH3" s="247"/>
      <c r="JNI3" s="247"/>
      <c r="JNJ3" s="247"/>
      <c r="JNK3" s="247"/>
      <c r="JNL3" s="247"/>
      <c r="JNM3" s="247"/>
      <c r="JNN3" s="247"/>
      <c r="JNO3" s="247"/>
      <c r="JNP3" s="247"/>
      <c r="JNQ3" s="247"/>
      <c r="JNR3" s="247"/>
      <c r="JNS3" s="247"/>
      <c r="JNT3" s="247"/>
      <c r="JNU3" s="247"/>
      <c r="JNV3" s="247"/>
      <c r="JNW3" s="247"/>
      <c r="JNX3" s="247"/>
      <c r="JNY3" s="247"/>
      <c r="JNZ3" s="247"/>
      <c r="JOA3" s="247"/>
      <c r="JOB3" s="247"/>
      <c r="JOC3" s="247"/>
      <c r="JOD3" s="247"/>
      <c r="JOE3" s="247"/>
      <c r="JOF3" s="247"/>
      <c r="JOG3" s="247"/>
      <c r="JOH3" s="247"/>
      <c r="JOI3" s="247"/>
      <c r="JOJ3" s="247"/>
      <c r="JOK3" s="247"/>
      <c r="JOL3" s="247"/>
      <c r="JOM3" s="247"/>
      <c r="JON3" s="247"/>
      <c r="JOO3" s="247"/>
      <c r="JOP3" s="247"/>
      <c r="JOQ3" s="247"/>
      <c r="JOR3" s="247"/>
      <c r="JOS3" s="247"/>
      <c r="JOT3" s="247"/>
      <c r="JOU3" s="247"/>
      <c r="JOV3" s="247"/>
      <c r="JOW3" s="247"/>
      <c r="JOX3" s="247"/>
      <c r="JOY3" s="247"/>
      <c r="JOZ3" s="247"/>
      <c r="JPA3" s="247"/>
      <c r="JPB3" s="247"/>
      <c r="JPC3" s="247"/>
      <c r="JPD3" s="247"/>
      <c r="JPE3" s="247"/>
      <c r="JPF3" s="247"/>
      <c r="JPG3" s="247"/>
      <c r="JPH3" s="247"/>
      <c r="JPI3" s="247"/>
      <c r="JPJ3" s="247"/>
      <c r="JPK3" s="247"/>
      <c r="JPL3" s="247"/>
      <c r="JPM3" s="247"/>
      <c r="JPN3" s="247"/>
      <c r="JPO3" s="247"/>
      <c r="JPP3" s="247"/>
      <c r="JPQ3" s="247"/>
      <c r="JPR3" s="247"/>
      <c r="JPS3" s="247"/>
      <c r="JPT3" s="247"/>
      <c r="JPU3" s="247"/>
      <c r="JPV3" s="247"/>
      <c r="JPW3" s="247"/>
      <c r="JPX3" s="247"/>
      <c r="JPY3" s="247"/>
      <c r="JPZ3" s="247"/>
      <c r="JQA3" s="247"/>
      <c r="JQB3" s="247"/>
      <c r="JQC3" s="247"/>
      <c r="JQD3" s="247"/>
      <c r="JQE3" s="247"/>
      <c r="JQF3" s="247"/>
      <c r="JQG3" s="247"/>
      <c r="JQH3" s="247"/>
      <c r="JQI3" s="247"/>
      <c r="JQJ3" s="247"/>
      <c r="JQK3" s="247"/>
      <c r="JQL3" s="247"/>
      <c r="JQM3" s="247"/>
      <c r="JQN3" s="247"/>
      <c r="JQO3" s="247"/>
      <c r="JQP3" s="247"/>
      <c r="JQQ3" s="247"/>
      <c r="JQR3" s="247"/>
      <c r="JQS3" s="247"/>
      <c r="JQT3" s="247"/>
      <c r="JQU3" s="247"/>
      <c r="JQV3" s="247"/>
      <c r="JQW3" s="247"/>
      <c r="JQX3" s="247"/>
      <c r="JQY3" s="247"/>
      <c r="JQZ3" s="247"/>
      <c r="JRA3" s="247"/>
      <c r="JRB3" s="247"/>
      <c r="JRC3" s="247"/>
      <c r="JRD3" s="247"/>
      <c r="JRE3" s="247"/>
      <c r="JRF3" s="247"/>
      <c r="JRG3" s="247"/>
      <c r="JRH3" s="247"/>
      <c r="JRI3" s="247"/>
      <c r="JRJ3" s="247"/>
      <c r="JRK3" s="247"/>
      <c r="JRL3" s="247"/>
      <c r="JRM3" s="247"/>
      <c r="JRN3" s="247"/>
      <c r="JRO3" s="247"/>
      <c r="JRP3" s="247"/>
      <c r="JRQ3" s="247"/>
      <c r="JRR3" s="247"/>
      <c r="JRS3" s="247"/>
      <c r="JRT3" s="247"/>
      <c r="JRU3" s="247"/>
      <c r="JRV3" s="247"/>
      <c r="JRW3" s="247"/>
      <c r="JRX3" s="247"/>
      <c r="JRY3" s="247"/>
      <c r="JRZ3" s="247"/>
      <c r="JSA3" s="247"/>
      <c r="JSB3" s="247"/>
      <c r="JSC3" s="247"/>
      <c r="JSD3" s="247"/>
      <c r="JSE3" s="247"/>
      <c r="JSF3" s="247"/>
      <c r="JSG3" s="247"/>
      <c r="JSH3" s="247"/>
      <c r="JSI3" s="247"/>
      <c r="JSJ3" s="247"/>
      <c r="JSK3" s="247"/>
      <c r="JSL3" s="247"/>
      <c r="JSM3" s="247"/>
      <c r="JSN3" s="247"/>
      <c r="JSO3" s="247"/>
      <c r="JSP3" s="247"/>
      <c r="JSQ3" s="247"/>
      <c r="JSR3" s="247"/>
      <c r="JSS3" s="247"/>
      <c r="JST3" s="247"/>
      <c r="JSU3" s="247"/>
      <c r="JSV3" s="247"/>
      <c r="JSW3" s="247"/>
      <c r="JSX3" s="247"/>
      <c r="JSY3" s="247"/>
      <c r="JSZ3" s="247"/>
      <c r="JTA3" s="247"/>
      <c r="JTB3" s="247"/>
      <c r="JTC3" s="247"/>
      <c r="JTD3" s="247"/>
      <c r="JTE3" s="247"/>
      <c r="JTF3" s="247"/>
      <c r="JTG3" s="247"/>
      <c r="JTH3" s="247"/>
      <c r="JTI3" s="247"/>
      <c r="JTJ3" s="247"/>
      <c r="JTK3" s="247"/>
      <c r="JTL3" s="247"/>
      <c r="JTM3" s="247"/>
      <c r="JTN3" s="247"/>
      <c r="JTO3" s="247"/>
      <c r="JTP3" s="247"/>
      <c r="JTQ3" s="247"/>
      <c r="JTR3" s="247"/>
      <c r="JTS3" s="247"/>
      <c r="JTT3" s="247"/>
      <c r="JTU3" s="247"/>
      <c r="JTV3" s="247"/>
      <c r="JTW3" s="247"/>
      <c r="JTX3" s="247"/>
      <c r="JTY3" s="247"/>
      <c r="JTZ3" s="247"/>
      <c r="JUA3" s="247"/>
      <c r="JUB3" s="247"/>
      <c r="JUC3" s="247"/>
      <c r="JUD3" s="247"/>
      <c r="JUE3" s="247"/>
      <c r="JUF3" s="247"/>
      <c r="JUG3" s="247"/>
      <c r="JUH3" s="247"/>
      <c r="JUI3" s="247"/>
      <c r="JUJ3" s="247"/>
      <c r="JUK3" s="247"/>
      <c r="JUL3" s="247"/>
      <c r="JUM3" s="247"/>
      <c r="JUN3" s="247"/>
      <c r="JUO3" s="247"/>
      <c r="JUP3" s="247"/>
      <c r="JUQ3" s="247"/>
      <c r="JUR3" s="247"/>
      <c r="JUS3" s="247"/>
      <c r="JUT3" s="247"/>
      <c r="JUU3" s="247"/>
      <c r="JUV3" s="247"/>
      <c r="JUW3" s="247"/>
      <c r="JUX3" s="247"/>
      <c r="JUY3" s="247"/>
      <c r="JUZ3" s="247"/>
      <c r="JVA3" s="247"/>
      <c r="JVB3" s="247"/>
      <c r="JVC3" s="247"/>
      <c r="JVD3" s="247"/>
      <c r="JVE3" s="247"/>
      <c r="JVF3" s="247"/>
      <c r="JVG3" s="247"/>
      <c r="JVH3" s="247"/>
      <c r="JVI3" s="247"/>
      <c r="JVJ3" s="247"/>
      <c r="JVK3" s="247"/>
      <c r="JVL3" s="247"/>
      <c r="JVM3" s="247"/>
      <c r="JVN3" s="247"/>
      <c r="JVO3" s="247"/>
      <c r="JVP3" s="247"/>
      <c r="JVQ3" s="247"/>
      <c r="JVR3" s="247"/>
      <c r="JVS3" s="247"/>
      <c r="JVT3" s="247"/>
      <c r="JVU3" s="247"/>
      <c r="JVV3" s="247"/>
      <c r="JVW3" s="247"/>
      <c r="JVX3" s="247"/>
      <c r="JVY3" s="247"/>
      <c r="JVZ3" s="247"/>
      <c r="JWA3" s="247"/>
      <c r="JWB3" s="247"/>
      <c r="JWC3" s="247"/>
      <c r="JWD3" s="247"/>
      <c r="JWE3" s="247"/>
      <c r="JWF3" s="247"/>
      <c r="JWG3" s="247"/>
      <c r="JWH3" s="247"/>
      <c r="JWI3" s="247"/>
      <c r="JWJ3" s="247"/>
      <c r="JWK3" s="247"/>
      <c r="JWL3" s="247"/>
      <c r="JWM3" s="247"/>
      <c r="JWN3" s="247"/>
      <c r="JWO3" s="247"/>
      <c r="JWP3" s="247"/>
      <c r="JWQ3" s="247"/>
      <c r="JWR3" s="247"/>
      <c r="JWS3" s="247"/>
      <c r="JWT3" s="247"/>
      <c r="JWU3" s="247"/>
      <c r="JWV3" s="247"/>
      <c r="JWW3" s="247"/>
      <c r="JWX3" s="247"/>
      <c r="JWY3" s="247"/>
      <c r="JWZ3" s="247"/>
      <c r="JXA3" s="247"/>
      <c r="JXB3" s="247"/>
      <c r="JXC3" s="247"/>
      <c r="JXD3" s="247"/>
      <c r="JXE3" s="247"/>
      <c r="JXF3" s="247"/>
      <c r="JXG3" s="247"/>
      <c r="JXH3" s="247"/>
      <c r="JXI3" s="247"/>
      <c r="JXJ3" s="247"/>
      <c r="JXK3" s="247"/>
      <c r="JXL3" s="247"/>
      <c r="JXM3" s="247"/>
      <c r="JXN3" s="247"/>
      <c r="JXO3" s="247"/>
      <c r="JXP3" s="247"/>
      <c r="JXQ3" s="247"/>
      <c r="JXR3" s="247"/>
      <c r="JXS3" s="247"/>
      <c r="JXT3" s="247"/>
      <c r="JXU3" s="247"/>
      <c r="JXV3" s="247"/>
      <c r="JXW3" s="247"/>
      <c r="JXX3" s="247"/>
      <c r="JXY3" s="247"/>
      <c r="JXZ3" s="247"/>
      <c r="JYA3" s="247"/>
      <c r="JYB3" s="247"/>
      <c r="JYC3" s="247"/>
      <c r="JYD3" s="247"/>
      <c r="JYE3" s="247"/>
      <c r="JYF3" s="247"/>
      <c r="JYG3" s="247"/>
      <c r="JYH3" s="247"/>
      <c r="JYI3" s="247"/>
      <c r="JYJ3" s="247"/>
      <c r="JYK3" s="247"/>
      <c r="JYL3" s="247"/>
      <c r="JYM3" s="247"/>
      <c r="JYN3" s="247"/>
      <c r="JYO3" s="247"/>
      <c r="JYP3" s="247"/>
      <c r="JYQ3" s="247"/>
      <c r="JYR3" s="247"/>
      <c r="JYS3" s="247"/>
      <c r="JYT3" s="247"/>
      <c r="JYU3" s="247"/>
      <c r="JYV3" s="247"/>
      <c r="JYW3" s="247"/>
      <c r="JYX3" s="247"/>
      <c r="JYY3" s="247"/>
      <c r="JYZ3" s="247"/>
      <c r="JZA3" s="247"/>
      <c r="JZB3" s="247"/>
      <c r="JZC3" s="247"/>
      <c r="JZD3" s="247"/>
      <c r="JZE3" s="247"/>
      <c r="JZF3" s="247"/>
      <c r="JZG3" s="247"/>
      <c r="JZH3" s="247"/>
      <c r="JZI3" s="247"/>
      <c r="JZJ3" s="247"/>
      <c r="JZK3" s="247"/>
      <c r="JZL3" s="247"/>
      <c r="JZM3" s="247"/>
      <c r="JZN3" s="247"/>
      <c r="JZO3" s="247"/>
      <c r="JZP3" s="247"/>
      <c r="JZQ3" s="247"/>
      <c r="JZR3" s="247"/>
      <c r="JZS3" s="247"/>
      <c r="JZT3" s="247"/>
      <c r="JZU3" s="247"/>
      <c r="JZV3" s="247"/>
      <c r="JZW3" s="247"/>
      <c r="JZX3" s="247"/>
      <c r="JZY3" s="247"/>
      <c r="JZZ3" s="247"/>
      <c r="KAA3" s="247"/>
      <c r="KAB3" s="247"/>
      <c r="KAC3" s="247"/>
      <c r="KAD3" s="247"/>
      <c r="KAE3" s="247"/>
      <c r="KAF3" s="247"/>
      <c r="KAG3" s="247"/>
      <c r="KAH3" s="247"/>
      <c r="KAI3" s="247"/>
      <c r="KAJ3" s="247"/>
      <c r="KAK3" s="247"/>
      <c r="KAL3" s="247"/>
      <c r="KAM3" s="247"/>
      <c r="KAN3" s="247"/>
      <c r="KAO3" s="247"/>
      <c r="KAP3" s="247"/>
      <c r="KAQ3" s="247"/>
      <c r="KAR3" s="247"/>
      <c r="KAS3" s="247"/>
      <c r="KAT3" s="247"/>
      <c r="KAU3" s="247"/>
      <c r="KAV3" s="247"/>
      <c r="KAW3" s="247"/>
      <c r="KAX3" s="247"/>
      <c r="KAY3" s="247"/>
      <c r="KAZ3" s="247"/>
      <c r="KBA3" s="247"/>
      <c r="KBB3" s="247"/>
      <c r="KBC3" s="247"/>
      <c r="KBD3" s="247"/>
      <c r="KBE3" s="247"/>
      <c r="KBF3" s="247"/>
      <c r="KBG3" s="247"/>
      <c r="KBH3" s="247"/>
      <c r="KBI3" s="247"/>
      <c r="KBJ3" s="247"/>
      <c r="KBK3" s="247"/>
      <c r="KBL3" s="247"/>
      <c r="KBM3" s="247"/>
      <c r="KBN3" s="247"/>
      <c r="KBO3" s="247"/>
      <c r="KBP3" s="247"/>
      <c r="KBQ3" s="247"/>
      <c r="KBR3" s="247"/>
      <c r="KBS3" s="247"/>
      <c r="KBT3" s="247"/>
      <c r="KBU3" s="247"/>
      <c r="KBV3" s="247"/>
      <c r="KBW3" s="247"/>
      <c r="KBX3" s="247"/>
      <c r="KBY3" s="247"/>
      <c r="KBZ3" s="247"/>
      <c r="KCA3" s="247"/>
      <c r="KCB3" s="247"/>
      <c r="KCC3" s="247"/>
      <c r="KCD3" s="247"/>
      <c r="KCE3" s="247"/>
      <c r="KCF3" s="247"/>
      <c r="KCG3" s="247"/>
      <c r="KCH3" s="247"/>
      <c r="KCI3" s="247"/>
      <c r="KCJ3" s="247"/>
      <c r="KCK3" s="247"/>
      <c r="KCL3" s="247"/>
      <c r="KCM3" s="247"/>
      <c r="KCN3" s="247"/>
      <c r="KCO3" s="247"/>
      <c r="KCP3" s="247"/>
      <c r="KCQ3" s="247"/>
      <c r="KCR3" s="247"/>
      <c r="KCS3" s="247"/>
      <c r="KCT3" s="247"/>
      <c r="KCU3" s="247"/>
      <c r="KCV3" s="247"/>
      <c r="KCW3" s="247"/>
      <c r="KCX3" s="247"/>
      <c r="KCY3" s="247"/>
      <c r="KCZ3" s="247"/>
      <c r="KDA3" s="247"/>
      <c r="KDB3" s="247"/>
      <c r="KDC3" s="247"/>
      <c r="KDD3" s="247"/>
      <c r="KDE3" s="247"/>
      <c r="KDF3" s="247"/>
      <c r="KDG3" s="247"/>
      <c r="KDH3" s="247"/>
      <c r="KDI3" s="247"/>
      <c r="KDJ3" s="247"/>
      <c r="KDK3" s="247"/>
      <c r="KDL3" s="247"/>
      <c r="KDM3" s="247"/>
      <c r="KDN3" s="247"/>
      <c r="KDO3" s="247"/>
      <c r="KDP3" s="247"/>
      <c r="KDQ3" s="247"/>
      <c r="KDR3" s="247"/>
      <c r="KDS3" s="247"/>
      <c r="KDT3" s="247"/>
      <c r="KDU3" s="247"/>
      <c r="KDV3" s="247"/>
      <c r="KDW3" s="247"/>
      <c r="KDX3" s="247"/>
      <c r="KDY3" s="247"/>
      <c r="KDZ3" s="247"/>
      <c r="KEA3" s="247"/>
      <c r="KEB3" s="247"/>
      <c r="KEC3" s="247"/>
      <c r="KED3" s="247"/>
      <c r="KEE3" s="247"/>
      <c r="KEF3" s="247"/>
      <c r="KEG3" s="247"/>
      <c r="KEH3" s="247"/>
      <c r="KEI3" s="247"/>
      <c r="KEJ3" s="247"/>
      <c r="KEK3" s="247"/>
      <c r="KEL3" s="247"/>
      <c r="KEM3" s="247"/>
      <c r="KEN3" s="247"/>
      <c r="KEO3" s="247"/>
      <c r="KEP3" s="247"/>
      <c r="KEQ3" s="247"/>
      <c r="KER3" s="247"/>
      <c r="KES3" s="247"/>
      <c r="KET3" s="247"/>
      <c r="KEU3" s="247"/>
      <c r="KEV3" s="247"/>
      <c r="KEW3" s="247"/>
      <c r="KEX3" s="247"/>
      <c r="KEY3" s="247"/>
      <c r="KEZ3" s="247"/>
      <c r="KFA3" s="247"/>
      <c r="KFB3" s="247"/>
      <c r="KFC3" s="247"/>
      <c r="KFD3" s="247"/>
      <c r="KFE3" s="247"/>
      <c r="KFF3" s="247"/>
      <c r="KFG3" s="247"/>
      <c r="KFH3" s="247"/>
      <c r="KFI3" s="247"/>
      <c r="KFJ3" s="247"/>
      <c r="KFK3" s="247"/>
      <c r="KFL3" s="247"/>
      <c r="KFM3" s="247"/>
      <c r="KFN3" s="247"/>
      <c r="KFO3" s="247"/>
      <c r="KFP3" s="247"/>
      <c r="KFQ3" s="247"/>
      <c r="KFR3" s="247"/>
      <c r="KFS3" s="247"/>
      <c r="KFT3" s="247"/>
      <c r="KFU3" s="247"/>
      <c r="KFV3" s="247"/>
      <c r="KFW3" s="247"/>
      <c r="KFX3" s="247"/>
      <c r="KFY3" s="247"/>
      <c r="KFZ3" s="247"/>
      <c r="KGA3" s="247"/>
      <c r="KGB3" s="247"/>
      <c r="KGC3" s="247"/>
      <c r="KGD3" s="247"/>
      <c r="KGE3" s="247"/>
      <c r="KGF3" s="247"/>
      <c r="KGG3" s="247"/>
      <c r="KGH3" s="247"/>
      <c r="KGI3" s="247"/>
      <c r="KGJ3" s="247"/>
      <c r="KGK3" s="247"/>
      <c r="KGL3" s="247"/>
      <c r="KGM3" s="247"/>
      <c r="KGN3" s="247"/>
      <c r="KGO3" s="247"/>
      <c r="KGP3" s="247"/>
      <c r="KGQ3" s="247"/>
      <c r="KGR3" s="247"/>
      <c r="KGS3" s="247"/>
      <c r="KGT3" s="247"/>
      <c r="KGU3" s="247"/>
      <c r="KGV3" s="247"/>
      <c r="KGW3" s="247"/>
      <c r="KGX3" s="247"/>
      <c r="KGY3" s="247"/>
      <c r="KGZ3" s="247"/>
      <c r="KHA3" s="247"/>
      <c r="KHB3" s="247"/>
      <c r="KHC3" s="247"/>
      <c r="KHD3" s="247"/>
      <c r="KHE3" s="247"/>
      <c r="KHF3" s="247"/>
      <c r="KHG3" s="247"/>
      <c r="KHH3" s="247"/>
      <c r="KHI3" s="247"/>
      <c r="KHJ3" s="247"/>
      <c r="KHK3" s="247"/>
      <c r="KHL3" s="247"/>
      <c r="KHM3" s="247"/>
      <c r="KHN3" s="247"/>
      <c r="KHO3" s="247"/>
      <c r="KHP3" s="247"/>
      <c r="KHQ3" s="247"/>
      <c r="KHR3" s="247"/>
      <c r="KHS3" s="247"/>
      <c r="KHT3" s="247"/>
      <c r="KHU3" s="247"/>
      <c r="KHV3" s="247"/>
      <c r="KHW3" s="247"/>
      <c r="KHX3" s="247"/>
      <c r="KHY3" s="247"/>
      <c r="KHZ3" s="247"/>
      <c r="KIA3" s="247"/>
      <c r="KIB3" s="247"/>
      <c r="KIC3" s="247"/>
      <c r="KID3" s="247"/>
      <c r="KIE3" s="247"/>
      <c r="KIF3" s="247"/>
      <c r="KIG3" s="247"/>
      <c r="KIH3" s="247"/>
      <c r="KII3" s="247"/>
      <c r="KIJ3" s="247"/>
      <c r="KIK3" s="247"/>
      <c r="KIL3" s="247"/>
      <c r="KIM3" s="247"/>
      <c r="KIN3" s="247"/>
      <c r="KIO3" s="247"/>
      <c r="KIP3" s="247"/>
      <c r="KIQ3" s="247"/>
      <c r="KIR3" s="247"/>
      <c r="KIS3" s="247"/>
      <c r="KIT3" s="247"/>
      <c r="KIU3" s="247"/>
      <c r="KIV3" s="247"/>
      <c r="KIW3" s="247"/>
      <c r="KIX3" s="247"/>
      <c r="KIY3" s="247"/>
      <c r="KIZ3" s="247"/>
      <c r="KJA3" s="247"/>
      <c r="KJB3" s="247"/>
      <c r="KJC3" s="247"/>
      <c r="KJD3" s="247"/>
      <c r="KJE3" s="247"/>
      <c r="KJF3" s="247"/>
      <c r="KJG3" s="247"/>
      <c r="KJH3" s="247"/>
      <c r="KJI3" s="247"/>
      <c r="KJJ3" s="247"/>
      <c r="KJK3" s="247"/>
      <c r="KJL3" s="247"/>
      <c r="KJM3" s="247"/>
      <c r="KJN3" s="247"/>
      <c r="KJO3" s="247"/>
      <c r="KJP3" s="247"/>
      <c r="KJQ3" s="247"/>
      <c r="KJR3" s="247"/>
      <c r="KJS3" s="247"/>
      <c r="KJT3" s="247"/>
      <c r="KJU3" s="247"/>
      <c r="KJV3" s="247"/>
      <c r="KJW3" s="247"/>
      <c r="KJX3" s="247"/>
      <c r="KJY3" s="247"/>
      <c r="KJZ3" s="247"/>
      <c r="KKA3" s="247"/>
      <c r="KKB3" s="247"/>
      <c r="KKC3" s="247"/>
      <c r="KKD3" s="247"/>
      <c r="KKE3" s="247"/>
      <c r="KKF3" s="247"/>
      <c r="KKG3" s="247"/>
      <c r="KKH3" s="247"/>
      <c r="KKI3" s="247"/>
      <c r="KKJ3" s="247"/>
      <c r="KKK3" s="247"/>
      <c r="KKL3" s="247"/>
      <c r="KKM3" s="247"/>
      <c r="KKN3" s="247"/>
      <c r="KKO3" s="247"/>
      <c r="KKP3" s="247"/>
      <c r="KKQ3" s="247"/>
      <c r="KKR3" s="247"/>
      <c r="KKS3" s="247"/>
      <c r="KKT3" s="247"/>
      <c r="KKU3" s="247"/>
      <c r="KKV3" s="247"/>
      <c r="KKW3" s="247"/>
      <c r="KKX3" s="247"/>
      <c r="KKY3" s="247"/>
      <c r="KKZ3" s="247"/>
      <c r="KLA3" s="247"/>
      <c r="KLB3" s="247"/>
      <c r="KLC3" s="247"/>
      <c r="KLD3" s="247"/>
      <c r="KLE3" s="247"/>
      <c r="KLF3" s="247"/>
      <c r="KLG3" s="247"/>
      <c r="KLH3" s="247"/>
      <c r="KLI3" s="247"/>
      <c r="KLJ3" s="247"/>
      <c r="KLK3" s="247"/>
      <c r="KLL3" s="247"/>
      <c r="KLM3" s="247"/>
      <c r="KLN3" s="247"/>
      <c r="KLO3" s="247"/>
      <c r="KLP3" s="247"/>
      <c r="KLQ3" s="247"/>
      <c r="KLR3" s="247"/>
      <c r="KLS3" s="247"/>
      <c r="KLT3" s="247"/>
      <c r="KLU3" s="247"/>
      <c r="KLV3" s="247"/>
      <c r="KLW3" s="247"/>
      <c r="KLX3" s="247"/>
      <c r="KLY3" s="247"/>
      <c r="KLZ3" s="247"/>
      <c r="KMA3" s="247"/>
      <c r="KMB3" s="247"/>
      <c r="KMC3" s="247"/>
      <c r="KMD3" s="247"/>
      <c r="KME3" s="247"/>
      <c r="KMF3" s="247"/>
      <c r="KMG3" s="247"/>
      <c r="KMH3" s="247"/>
      <c r="KMI3" s="247"/>
      <c r="KMJ3" s="247"/>
      <c r="KMK3" s="247"/>
      <c r="KML3" s="247"/>
      <c r="KMM3" s="247"/>
      <c r="KMN3" s="247"/>
      <c r="KMO3" s="247"/>
      <c r="KMP3" s="247"/>
      <c r="KMQ3" s="247"/>
      <c r="KMR3" s="247"/>
      <c r="KMS3" s="247"/>
      <c r="KMT3" s="247"/>
      <c r="KMU3" s="247"/>
      <c r="KMV3" s="247"/>
      <c r="KMW3" s="247"/>
      <c r="KMX3" s="247"/>
      <c r="KMY3" s="247"/>
      <c r="KMZ3" s="247"/>
      <c r="KNA3" s="247"/>
      <c r="KNB3" s="247"/>
      <c r="KNC3" s="247"/>
      <c r="KND3" s="247"/>
      <c r="KNE3" s="247"/>
      <c r="KNF3" s="247"/>
      <c r="KNG3" s="247"/>
      <c r="KNH3" s="247"/>
      <c r="KNI3" s="247"/>
      <c r="KNJ3" s="247"/>
      <c r="KNK3" s="247"/>
      <c r="KNL3" s="247"/>
      <c r="KNM3" s="247"/>
      <c r="KNN3" s="247"/>
      <c r="KNO3" s="247"/>
      <c r="KNP3" s="247"/>
      <c r="KNQ3" s="247"/>
      <c r="KNR3" s="247"/>
      <c r="KNS3" s="247"/>
      <c r="KNT3" s="247"/>
      <c r="KNU3" s="247"/>
      <c r="KNV3" s="247"/>
      <c r="KNW3" s="247"/>
      <c r="KNX3" s="247"/>
      <c r="KNY3" s="247"/>
      <c r="KNZ3" s="247"/>
      <c r="KOA3" s="247"/>
      <c r="KOB3" s="247"/>
      <c r="KOC3" s="247"/>
      <c r="KOD3" s="247"/>
      <c r="KOE3" s="247"/>
      <c r="KOF3" s="247"/>
      <c r="KOG3" s="247"/>
      <c r="KOH3" s="247"/>
      <c r="KOI3" s="247"/>
      <c r="KOJ3" s="247"/>
      <c r="KOK3" s="247"/>
      <c r="KOL3" s="247"/>
      <c r="KOM3" s="247"/>
      <c r="KON3" s="247"/>
      <c r="KOO3" s="247"/>
      <c r="KOP3" s="247"/>
      <c r="KOQ3" s="247"/>
      <c r="KOR3" s="247"/>
      <c r="KOS3" s="247"/>
      <c r="KOT3" s="247"/>
      <c r="KOU3" s="247"/>
      <c r="KOV3" s="247"/>
      <c r="KOW3" s="247"/>
      <c r="KOX3" s="247"/>
      <c r="KOY3" s="247"/>
      <c r="KOZ3" s="247"/>
      <c r="KPA3" s="247"/>
      <c r="KPB3" s="247"/>
      <c r="KPC3" s="247"/>
      <c r="KPD3" s="247"/>
      <c r="KPE3" s="247"/>
      <c r="KPF3" s="247"/>
      <c r="KPG3" s="247"/>
      <c r="KPH3" s="247"/>
      <c r="KPI3" s="247"/>
      <c r="KPJ3" s="247"/>
      <c r="KPK3" s="247"/>
      <c r="KPL3" s="247"/>
      <c r="KPM3" s="247"/>
      <c r="KPN3" s="247"/>
      <c r="KPO3" s="247"/>
      <c r="KPP3" s="247"/>
      <c r="KPQ3" s="247"/>
      <c r="KPR3" s="247"/>
      <c r="KPS3" s="247"/>
      <c r="KPT3" s="247"/>
      <c r="KPU3" s="247"/>
      <c r="KPV3" s="247"/>
      <c r="KPW3" s="247"/>
      <c r="KPX3" s="247"/>
      <c r="KPY3" s="247"/>
      <c r="KPZ3" s="247"/>
      <c r="KQA3" s="247"/>
      <c r="KQB3" s="247"/>
      <c r="KQC3" s="247"/>
      <c r="KQD3" s="247"/>
      <c r="KQE3" s="247"/>
      <c r="KQF3" s="247"/>
      <c r="KQG3" s="247"/>
      <c r="KQH3" s="247"/>
      <c r="KQI3" s="247"/>
      <c r="KQJ3" s="247"/>
      <c r="KQK3" s="247"/>
      <c r="KQL3" s="247"/>
      <c r="KQM3" s="247"/>
      <c r="KQN3" s="247"/>
      <c r="KQO3" s="247"/>
      <c r="KQP3" s="247"/>
      <c r="KQQ3" s="247"/>
      <c r="KQR3" s="247"/>
      <c r="KQS3" s="247"/>
      <c r="KQT3" s="247"/>
      <c r="KQU3" s="247"/>
      <c r="KQV3" s="247"/>
      <c r="KQW3" s="247"/>
      <c r="KQX3" s="247"/>
      <c r="KQY3" s="247"/>
      <c r="KQZ3" s="247"/>
      <c r="KRA3" s="247"/>
      <c r="KRB3" s="247"/>
      <c r="KRC3" s="247"/>
      <c r="KRD3" s="247"/>
      <c r="KRE3" s="247"/>
      <c r="KRF3" s="247"/>
      <c r="KRG3" s="247"/>
      <c r="KRH3" s="247"/>
      <c r="KRI3" s="247"/>
      <c r="KRJ3" s="247"/>
      <c r="KRK3" s="247"/>
      <c r="KRL3" s="247"/>
      <c r="KRM3" s="247"/>
      <c r="KRN3" s="247"/>
      <c r="KRO3" s="247"/>
      <c r="KRP3" s="247"/>
      <c r="KRQ3" s="247"/>
      <c r="KRR3" s="247"/>
      <c r="KRS3" s="247"/>
      <c r="KRT3" s="247"/>
      <c r="KRU3" s="247"/>
      <c r="KRV3" s="247"/>
      <c r="KRW3" s="247"/>
      <c r="KRX3" s="247"/>
      <c r="KRY3" s="247"/>
      <c r="KRZ3" s="247"/>
      <c r="KSA3" s="247"/>
      <c r="KSB3" s="247"/>
      <c r="KSC3" s="247"/>
      <c r="KSD3" s="247"/>
      <c r="KSE3" s="247"/>
      <c r="KSF3" s="247"/>
      <c r="KSG3" s="247"/>
      <c r="KSH3" s="247"/>
      <c r="KSI3" s="247"/>
      <c r="KSJ3" s="247"/>
      <c r="KSK3" s="247"/>
      <c r="KSL3" s="247"/>
      <c r="KSM3" s="247"/>
      <c r="KSN3" s="247"/>
      <c r="KSO3" s="247"/>
      <c r="KSP3" s="247"/>
      <c r="KSQ3" s="247"/>
      <c r="KSR3" s="247"/>
      <c r="KSS3" s="247"/>
      <c r="KST3" s="247"/>
      <c r="KSU3" s="247"/>
      <c r="KSV3" s="247"/>
      <c r="KSW3" s="247"/>
      <c r="KSX3" s="247"/>
      <c r="KSY3" s="247"/>
      <c r="KSZ3" s="247"/>
      <c r="KTA3" s="247"/>
      <c r="KTB3" s="247"/>
      <c r="KTC3" s="247"/>
      <c r="KTD3" s="247"/>
      <c r="KTE3" s="247"/>
      <c r="KTF3" s="247"/>
      <c r="KTG3" s="247"/>
      <c r="KTH3" s="247"/>
      <c r="KTI3" s="247"/>
      <c r="KTJ3" s="247"/>
      <c r="KTK3" s="247"/>
      <c r="KTL3" s="247"/>
      <c r="KTM3" s="247"/>
      <c r="KTN3" s="247"/>
      <c r="KTO3" s="247"/>
      <c r="KTP3" s="247"/>
      <c r="KTQ3" s="247"/>
      <c r="KTR3" s="247"/>
      <c r="KTS3" s="247"/>
      <c r="KTT3" s="247"/>
      <c r="KTU3" s="247"/>
      <c r="KTV3" s="247"/>
      <c r="KTW3" s="247"/>
      <c r="KTX3" s="247"/>
      <c r="KTY3" s="247"/>
      <c r="KTZ3" s="247"/>
      <c r="KUA3" s="247"/>
      <c r="KUB3" s="247"/>
      <c r="KUC3" s="247"/>
      <c r="KUD3" s="247"/>
      <c r="KUE3" s="247"/>
      <c r="KUF3" s="247"/>
      <c r="KUG3" s="247"/>
      <c r="KUH3" s="247"/>
      <c r="KUI3" s="247"/>
      <c r="KUJ3" s="247"/>
      <c r="KUK3" s="247"/>
      <c r="KUL3" s="247"/>
      <c r="KUM3" s="247"/>
      <c r="KUN3" s="247"/>
      <c r="KUO3" s="247"/>
      <c r="KUP3" s="247"/>
      <c r="KUQ3" s="247"/>
      <c r="KUR3" s="247"/>
      <c r="KUS3" s="247"/>
      <c r="KUT3" s="247"/>
      <c r="KUU3" s="247"/>
      <c r="KUV3" s="247"/>
      <c r="KUW3" s="247"/>
      <c r="KUX3" s="247"/>
      <c r="KUY3" s="247"/>
      <c r="KUZ3" s="247"/>
      <c r="KVA3" s="247"/>
      <c r="KVB3" s="247"/>
      <c r="KVC3" s="247"/>
      <c r="KVD3" s="247"/>
      <c r="KVE3" s="247"/>
      <c r="KVF3" s="247"/>
      <c r="KVG3" s="247"/>
      <c r="KVH3" s="247"/>
      <c r="KVI3" s="247"/>
      <c r="KVJ3" s="247"/>
      <c r="KVK3" s="247"/>
      <c r="KVL3" s="247"/>
      <c r="KVM3" s="247"/>
      <c r="KVN3" s="247"/>
      <c r="KVO3" s="247"/>
      <c r="KVP3" s="247"/>
      <c r="KVQ3" s="247"/>
      <c r="KVR3" s="247"/>
      <c r="KVS3" s="247"/>
      <c r="KVT3" s="247"/>
      <c r="KVU3" s="247"/>
      <c r="KVV3" s="247"/>
      <c r="KVW3" s="247"/>
      <c r="KVX3" s="247"/>
      <c r="KVY3" s="247"/>
      <c r="KVZ3" s="247"/>
      <c r="KWA3" s="247"/>
      <c r="KWB3" s="247"/>
      <c r="KWC3" s="247"/>
      <c r="KWD3" s="247"/>
      <c r="KWE3" s="247"/>
      <c r="KWF3" s="247"/>
      <c r="KWG3" s="247"/>
      <c r="KWH3" s="247"/>
      <c r="KWI3" s="247"/>
      <c r="KWJ3" s="247"/>
      <c r="KWK3" s="247"/>
      <c r="KWL3" s="247"/>
      <c r="KWM3" s="247"/>
      <c r="KWN3" s="247"/>
      <c r="KWO3" s="247"/>
      <c r="KWP3" s="247"/>
      <c r="KWQ3" s="247"/>
      <c r="KWR3" s="247"/>
      <c r="KWS3" s="247"/>
      <c r="KWT3" s="247"/>
      <c r="KWU3" s="247"/>
      <c r="KWV3" s="247"/>
      <c r="KWW3" s="247"/>
      <c r="KWX3" s="247"/>
      <c r="KWY3" s="247"/>
      <c r="KWZ3" s="247"/>
      <c r="KXA3" s="247"/>
      <c r="KXB3" s="247"/>
      <c r="KXC3" s="247"/>
      <c r="KXD3" s="247"/>
      <c r="KXE3" s="247"/>
      <c r="KXF3" s="247"/>
      <c r="KXG3" s="247"/>
      <c r="KXH3" s="247"/>
      <c r="KXI3" s="247"/>
      <c r="KXJ3" s="247"/>
      <c r="KXK3" s="247"/>
      <c r="KXL3" s="247"/>
      <c r="KXM3" s="247"/>
      <c r="KXN3" s="247"/>
      <c r="KXO3" s="247"/>
      <c r="KXP3" s="247"/>
      <c r="KXQ3" s="247"/>
      <c r="KXR3" s="247"/>
      <c r="KXS3" s="247"/>
      <c r="KXT3" s="247"/>
      <c r="KXU3" s="247"/>
      <c r="KXV3" s="247"/>
      <c r="KXW3" s="247"/>
      <c r="KXX3" s="247"/>
      <c r="KXY3" s="247"/>
      <c r="KXZ3" s="247"/>
      <c r="KYA3" s="247"/>
      <c r="KYB3" s="247"/>
      <c r="KYC3" s="247"/>
      <c r="KYD3" s="247"/>
      <c r="KYE3" s="247"/>
      <c r="KYF3" s="247"/>
      <c r="KYG3" s="247"/>
      <c r="KYH3" s="247"/>
      <c r="KYI3" s="247"/>
      <c r="KYJ3" s="247"/>
      <c r="KYK3" s="247"/>
      <c r="KYL3" s="247"/>
      <c r="KYM3" s="247"/>
      <c r="KYN3" s="247"/>
      <c r="KYO3" s="247"/>
      <c r="KYP3" s="247"/>
      <c r="KYQ3" s="247"/>
      <c r="KYR3" s="247"/>
      <c r="KYS3" s="247"/>
      <c r="KYT3" s="247"/>
      <c r="KYU3" s="247"/>
      <c r="KYV3" s="247"/>
      <c r="KYW3" s="247"/>
      <c r="KYX3" s="247"/>
      <c r="KYY3" s="247"/>
      <c r="KYZ3" s="247"/>
      <c r="KZA3" s="247"/>
      <c r="KZB3" s="247"/>
      <c r="KZC3" s="247"/>
      <c r="KZD3" s="247"/>
      <c r="KZE3" s="247"/>
      <c r="KZF3" s="247"/>
      <c r="KZG3" s="247"/>
      <c r="KZH3" s="247"/>
      <c r="KZI3" s="247"/>
      <c r="KZJ3" s="247"/>
      <c r="KZK3" s="247"/>
      <c r="KZL3" s="247"/>
      <c r="KZM3" s="247"/>
      <c r="KZN3" s="247"/>
      <c r="KZO3" s="247"/>
      <c r="KZP3" s="247"/>
      <c r="KZQ3" s="247"/>
      <c r="KZR3" s="247"/>
      <c r="KZS3" s="247"/>
      <c r="KZT3" s="247"/>
      <c r="KZU3" s="247"/>
      <c r="KZV3" s="247"/>
      <c r="KZW3" s="247"/>
      <c r="KZX3" s="247"/>
      <c r="KZY3" s="247"/>
      <c r="KZZ3" s="247"/>
      <c r="LAA3" s="247"/>
      <c r="LAB3" s="247"/>
      <c r="LAC3" s="247"/>
      <c r="LAD3" s="247"/>
      <c r="LAE3" s="247"/>
      <c r="LAF3" s="247"/>
      <c r="LAG3" s="247"/>
      <c r="LAH3" s="247"/>
      <c r="LAI3" s="247"/>
      <c r="LAJ3" s="247"/>
      <c r="LAK3" s="247"/>
      <c r="LAL3" s="247"/>
      <c r="LAM3" s="247"/>
      <c r="LAN3" s="247"/>
      <c r="LAO3" s="247"/>
      <c r="LAP3" s="247"/>
      <c r="LAQ3" s="247"/>
      <c r="LAR3" s="247"/>
      <c r="LAS3" s="247"/>
      <c r="LAT3" s="247"/>
      <c r="LAU3" s="247"/>
      <c r="LAV3" s="247"/>
      <c r="LAW3" s="247"/>
      <c r="LAX3" s="247"/>
      <c r="LAY3" s="247"/>
      <c r="LAZ3" s="247"/>
      <c r="LBA3" s="247"/>
      <c r="LBB3" s="247"/>
      <c r="LBC3" s="247"/>
      <c r="LBD3" s="247"/>
      <c r="LBE3" s="247"/>
      <c r="LBF3" s="247"/>
      <c r="LBG3" s="247"/>
      <c r="LBH3" s="247"/>
      <c r="LBI3" s="247"/>
      <c r="LBJ3" s="247"/>
      <c r="LBK3" s="247"/>
      <c r="LBL3" s="247"/>
      <c r="LBM3" s="247"/>
      <c r="LBN3" s="247"/>
      <c r="LBO3" s="247"/>
      <c r="LBP3" s="247"/>
      <c r="LBQ3" s="247"/>
      <c r="LBR3" s="247"/>
      <c r="LBS3" s="247"/>
      <c r="LBT3" s="247"/>
      <c r="LBU3" s="247"/>
      <c r="LBV3" s="247"/>
      <c r="LBW3" s="247"/>
      <c r="LBX3" s="247"/>
      <c r="LBY3" s="247"/>
      <c r="LBZ3" s="247"/>
      <c r="LCA3" s="247"/>
      <c r="LCB3" s="247"/>
      <c r="LCC3" s="247"/>
      <c r="LCD3" s="247"/>
      <c r="LCE3" s="247"/>
      <c r="LCF3" s="247"/>
      <c r="LCG3" s="247"/>
      <c r="LCH3" s="247"/>
      <c r="LCI3" s="247"/>
      <c r="LCJ3" s="247"/>
      <c r="LCK3" s="247"/>
      <c r="LCL3" s="247"/>
      <c r="LCM3" s="247"/>
      <c r="LCN3" s="247"/>
      <c r="LCO3" s="247"/>
      <c r="LCP3" s="247"/>
      <c r="LCQ3" s="247"/>
      <c r="LCR3" s="247"/>
      <c r="LCS3" s="247"/>
      <c r="LCT3" s="247"/>
      <c r="LCU3" s="247"/>
      <c r="LCV3" s="247"/>
      <c r="LCW3" s="247"/>
      <c r="LCX3" s="247"/>
      <c r="LCY3" s="247"/>
      <c r="LCZ3" s="247"/>
      <c r="LDA3" s="247"/>
      <c r="LDB3" s="247"/>
      <c r="LDC3" s="247"/>
      <c r="LDD3" s="247"/>
      <c r="LDE3" s="247"/>
      <c r="LDF3" s="247"/>
      <c r="LDG3" s="247"/>
      <c r="LDH3" s="247"/>
      <c r="LDI3" s="247"/>
      <c r="LDJ3" s="247"/>
      <c r="LDK3" s="247"/>
      <c r="LDL3" s="247"/>
      <c r="LDM3" s="247"/>
      <c r="LDN3" s="247"/>
      <c r="LDO3" s="247"/>
      <c r="LDP3" s="247"/>
      <c r="LDQ3" s="247"/>
      <c r="LDR3" s="247"/>
      <c r="LDS3" s="247"/>
      <c r="LDT3" s="247"/>
      <c r="LDU3" s="247"/>
      <c r="LDV3" s="247"/>
      <c r="LDW3" s="247"/>
      <c r="LDX3" s="247"/>
      <c r="LDY3" s="247"/>
      <c r="LDZ3" s="247"/>
      <c r="LEA3" s="247"/>
      <c r="LEB3" s="247"/>
      <c r="LEC3" s="247"/>
      <c r="LED3" s="247"/>
      <c r="LEE3" s="247"/>
      <c r="LEF3" s="247"/>
      <c r="LEG3" s="247"/>
      <c r="LEH3" s="247"/>
      <c r="LEI3" s="247"/>
      <c r="LEJ3" s="247"/>
      <c r="LEK3" s="247"/>
      <c r="LEL3" s="247"/>
      <c r="LEM3" s="247"/>
      <c r="LEN3" s="247"/>
      <c r="LEO3" s="247"/>
      <c r="LEP3" s="247"/>
      <c r="LEQ3" s="247"/>
      <c r="LER3" s="247"/>
      <c r="LES3" s="247"/>
      <c r="LET3" s="247"/>
      <c r="LEU3" s="247"/>
      <c r="LEV3" s="247"/>
      <c r="LEW3" s="247"/>
      <c r="LEX3" s="247"/>
      <c r="LEY3" s="247"/>
      <c r="LEZ3" s="247"/>
      <c r="LFA3" s="247"/>
      <c r="LFB3" s="247"/>
      <c r="LFC3" s="247"/>
      <c r="LFD3" s="247"/>
      <c r="LFE3" s="247"/>
      <c r="LFF3" s="247"/>
      <c r="LFG3" s="247"/>
      <c r="LFH3" s="247"/>
      <c r="LFI3" s="247"/>
      <c r="LFJ3" s="247"/>
      <c r="LFK3" s="247"/>
      <c r="LFL3" s="247"/>
      <c r="LFM3" s="247"/>
      <c r="LFN3" s="247"/>
      <c r="LFO3" s="247"/>
      <c r="LFP3" s="247"/>
      <c r="LFQ3" s="247"/>
      <c r="LFR3" s="247"/>
      <c r="LFS3" s="247"/>
      <c r="LFT3" s="247"/>
      <c r="LFU3" s="247"/>
      <c r="LFV3" s="247"/>
      <c r="LFW3" s="247"/>
      <c r="LFX3" s="247"/>
      <c r="LFY3" s="247"/>
      <c r="LFZ3" s="247"/>
      <c r="LGA3" s="247"/>
      <c r="LGB3" s="247"/>
      <c r="LGC3" s="247"/>
      <c r="LGD3" s="247"/>
      <c r="LGE3" s="247"/>
      <c r="LGF3" s="247"/>
      <c r="LGG3" s="247"/>
      <c r="LGH3" s="247"/>
      <c r="LGI3" s="247"/>
      <c r="LGJ3" s="247"/>
      <c r="LGK3" s="247"/>
      <c r="LGL3" s="247"/>
      <c r="LGM3" s="247"/>
      <c r="LGN3" s="247"/>
      <c r="LGO3" s="247"/>
      <c r="LGP3" s="247"/>
      <c r="LGQ3" s="247"/>
      <c r="LGR3" s="247"/>
      <c r="LGS3" s="247"/>
      <c r="LGT3" s="247"/>
      <c r="LGU3" s="247"/>
      <c r="LGV3" s="247"/>
      <c r="LGW3" s="247"/>
      <c r="LGX3" s="247"/>
      <c r="LGY3" s="247"/>
      <c r="LGZ3" s="247"/>
      <c r="LHA3" s="247"/>
      <c r="LHB3" s="247"/>
      <c r="LHC3" s="247"/>
      <c r="LHD3" s="247"/>
      <c r="LHE3" s="247"/>
      <c r="LHF3" s="247"/>
      <c r="LHG3" s="247"/>
      <c r="LHH3" s="247"/>
      <c r="LHI3" s="247"/>
      <c r="LHJ3" s="247"/>
      <c r="LHK3" s="247"/>
      <c r="LHL3" s="247"/>
      <c r="LHM3" s="247"/>
      <c r="LHN3" s="247"/>
      <c r="LHO3" s="247"/>
      <c r="LHP3" s="247"/>
      <c r="LHQ3" s="247"/>
      <c r="LHR3" s="247"/>
      <c r="LHS3" s="247"/>
      <c r="LHT3" s="247"/>
      <c r="LHU3" s="247"/>
      <c r="LHV3" s="247"/>
      <c r="LHW3" s="247"/>
      <c r="LHX3" s="247"/>
      <c r="LHY3" s="247"/>
      <c r="LHZ3" s="247"/>
      <c r="LIA3" s="247"/>
      <c r="LIB3" s="247"/>
      <c r="LIC3" s="247"/>
      <c r="LID3" s="247"/>
      <c r="LIE3" s="247"/>
      <c r="LIF3" s="247"/>
      <c r="LIG3" s="247"/>
      <c r="LIH3" s="247"/>
      <c r="LII3" s="247"/>
      <c r="LIJ3" s="247"/>
      <c r="LIK3" s="247"/>
      <c r="LIL3" s="247"/>
      <c r="LIM3" s="247"/>
      <c r="LIN3" s="247"/>
      <c r="LIO3" s="247"/>
      <c r="LIP3" s="247"/>
      <c r="LIQ3" s="247"/>
      <c r="LIR3" s="247"/>
      <c r="LIS3" s="247"/>
      <c r="LIT3" s="247"/>
      <c r="LIU3" s="247"/>
      <c r="LIV3" s="247"/>
      <c r="LIW3" s="247"/>
      <c r="LIX3" s="247"/>
      <c r="LIY3" s="247"/>
      <c r="LIZ3" s="247"/>
      <c r="LJA3" s="247"/>
      <c r="LJB3" s="247"/>
      <c r="LJC3" s="247"/>
      <c r="LJD3" s="247"/>
      <c r="LJE3" s="247"/>
      <c r="LJF3" s="247"/>
      <c r="LJG3" s="247"/>
      <c r="LJH3" s="247"/>
      <c r="LJI3" s="247"/>
      <c r="LJJ3" s="247"/>
      <c r="LJK3" s="247"/>
      <c r="LJL3" s="247"/>
      <c r="LJM3" s="247"/>
      <c r="LJN3" s="247"/>
      <c r="LJO3" s="247"/>
      <c r="LJP3" s="247"/>
      <c r="LJQ3" s="247"/>
      <c r="LJR3" s="247"/>
      <c r="LJS3" s="247"/>
      <c r="LJT3" s="247"/>
      <c r="LJU3" s="247"/>
      <c r="LJV3" s="247"/>
      <c r="LJW3" s="247"/>
      <c r="LJX3" s="247"/>
      <c r="LJY3" s="247"/>
      <c r="LJZ3" s="247"/>
      <c r="LKA3" s="247"/>
      <c r="LKB3" s="247"/>
      <c r="LKC3" s="247"/>
      <c r="LKD3" s="247"/>
      <c r="LKE3" s="247"/>
      <c r="LKF3" s="247"/>
      <c r="LKG3" s="247"/>
      <c r="LKH3" s="247"/>
      <c r="LKI3" s="247"/>
      <c r="LKJ3" s="247"/>
      <c r="LKK3" s="247"/>
      <c r="LKL3" s="247"/>
      <c r="LKM3" s="247"/>
      <c r="LKN3" s="247"/>
      <c r="LKO3" s="247"/>
      <c r="LKP3" s="247"/>
      <c r="LKQ3" s="247"/>
      <c r="LKR3" s="247"/>
      <c r="LKS3" s="247"/>
      <c r="LKT3" s="247"/>
      <c r="LKU3" s="247"/>
      <c r="LKV3" s="247"/>
      <c r="LKW3" s="247"/>
      <c r="LKX3" s="247"/>
      <c r="LKY3" s="247"/>
      <c r="LKZ3" s="247"/>
      <c r="LLA3" s="247"/>
      <c r="LLB3" s="247"/>
      <c r="LLC3" s="247"/>
      <c r="LLD3" s="247"/>
      <c r="LLE3" s="247"/>
      <c r="LLF3" s="247"/>
      <c r="LLG3" s="247"/>
      <c r="LLH3" s="247"/>
      <c r="LLI3" s="247"/>
      <c r="LLJ3" s="247"/>
      <c r="LLK3" s="247"/>
      <c r="LLL3" s="247"/>
      <c r="LLM3" s="247"/>
      <c r="LLN3" s="247"/>
      <c r="LLO3" s="247"/>
      <c r="LLP3" s="247"/>
      <c r="LLQ3" s="247"/>
      <c r="LLR3" s="247"/>
      <c r="LLS3" s="247"/>
      <c r="LLT3" s="247"/>
      <c r="LLU3" s="247"/>
      <c r="LLV3" s="247"/>
      <c r="LLW3" s="247"/>
      <c r="LLX3" s="247"/>
      <c r="LLY3" s="247"/>
      <c r="LLZ3" s="247"/>
      <c r="LMA3" s="247"/>
      <c r="LMB3" s="247"/>
      <c r="LMC3" s="247"/>
      <c r="LMD3" s="247"/>
      <c r="LME3" s="247"/>
      <c r="LMF3" s="247"/>
      <c r="LMG3" s="247"/>
      <c r="LMH3" s="247"/>
      <c r="LMI3" s="247"/>
      <c r="LMJ3" s="247"/>
      <c r="LMK3" s="247"/>
      <c r="LML3" s="247"/>
      <c r="LMM3" s="247"/>
      <c r="LMN3" s="247"/>
      <c r="LMO3" s="247"/>
      <c r="LMP3" s="247"/>
      <c r="LMQ3" s="247"/>
      <c r="LMR3" s="247"/>
      <c r="LMS3" s="247"/>
      <c r="LMT3" s="247"/>
      <c r="LMU3" s="247"/>
      <c r="LMV3" s="247"/>
      <c r="LMW3" s="247"/>
      <c r="LMX3" s="247"/>
      <c r="LMY3" s="247"/>
      <c r="LMZ3" s="247"/>
      <c r="LNA3" s="247"/>
      <c r="LNB3" s="247"/>
      <c r="LNC3" s="247"/>
      <c r="LND3" s="247"/>
      <c r="LNE3" s="247"/>
      <c r="LNF3" s="247"/>
      <c r="LNG3" s="247"/>
      <c r="LNH3" s="247"/>
      <c r="LNI3" s="247"/>
      <c r="LNJ3" s="247"/>
      <c r="LNK3" s="247"/>
      <c r="LNL3" s="247"/>
      <c r="LNM3" s="247"/>
      <c r="LNN3" s="247"/>
      <c r="LNO3" s="247"/>
      <c r="LNP3" s="247"/>
      <c r="LNQ3" s="247"/>
      <c r="LNR3" s="247"/>
      <c r="LNS3" s="247"/>
      <c r="LNT3" s="247"/>
      <c r="LNU3" s="247"/>
      <c r="LNV3" s="247"/>
      <c r="LNW3" s="247"/>
      <c r="LNX3" s="247"/>
      <c r="LNY3" s="247"/>
      <c r="LNZ3" s="247"/>
      <c r="LOA3" s="247"/>
      <c r="LOB3" s="247"/>
      <c r="LOC3" s="247"/>
      <c r="LOD3" s="247"/>
      <c r="LOE3" s="247"/>
      <c r="LOF3" s="247"/>
      <c r="LOG3" s="247"/>
      <c r="LOH3" s="247"/>
      <c r="LOI3" s="247"/>
      <c r="LOJ3" s="247"/>
      <c r="LOK3" s="247"/>
      <c r="LOL3" s="247"/>
      <c r="LOM3" s="247"/>
      <c r="LON3" s="247"/>
      <c r="LOO3" s="247"/>
      <c r="LOP3" s="247"/>
      <c r="LOQ3" s="247"/>
      <c r="LOR3" s="247"/>
      <c r="LOS3" s="247"/>
      <c r="LOT3" s="247"/>
      <c r="LOU3" s="247"/>
      <c r="LOV3" s="247"/>
      <c r="LOW3" s="247"/>
      <c r="LOX3" s="247"/>
      <c r="LOY3" s="247"/>
      <c r="LOZ3" s="247"/>
      <c r="LPA3" s="247"/>
      <c r="LPB3" s="247"/>
      <c r="LPC3" s="247"/>
      <c r="LPD3" s="247"/>
      <c r="LPE3" s="247"/>
      <c r="LPF3" s="247"/>
      <c r="LPG3" s="247"/>
      <c r="LPH3" s="247"/>
      <c r="LPI3" s="247"/>
      <c r="LPJ3" s="247"/>
      <c r="LPK3" s="247"/>
      <c r="LPL3" s="247"/>
      <c r="LPM3" s="247"/>
      <c r="LPN3" s="247"/>
      <c r="LPO3" s="247"/>
      <c r="LPP3" s="247"/>
      <c r="LPQ3" s="247"/>
      <c r="LPR3" s="247"/>
      <c r="LPS3" s="247"/>
      <c r="LPT3" s="247"/>
      <c r="LPU3" s="247"/>
      <c r="LPV3" s="247"/>
      <c r="LPW3" s="247"/>
      <c r="LPX3" s="247"/>
      <c r="LPY3" s="247"/>
      <c r="LPZ3" s="247"/>
      <c r="LQA3" s="247"/>
      <c r="LQB3" s="247"/>
      <c r="LQC3" s="247"/>
      <c r="LQD3" s="247"/>
      <c r="LQE3" s="247"/>
      <c r="LQF3" s="247"/>
      <c r="LQG3" s="247"/>
      <c r="LQH3" s="247"/>
      <c r="LQI3" s="247"/>
      <c r="LQJ3" s="247"/>
      <c r="LQK3" s="247"/>
      <c r="LQL3" s="247"/>
      <c r="LQM3" s="247"/>
      <c r="LQN3" s="247"/>
      <c r="LQO3" s="247"/>
      <c r="LQP3" s="247"/>
      <c r="LQQ3" s="247"/>
      <c r="LQR3" s="247"/>
      <c r="LQS3" s="247"/>
      <c r="LQT3" s="247"/>
      <c r="LQU3" s="247"/>
      <c r="LQV3" s="247"/>
      <c r="LQW3" s="247"/>
      <c r="LQX3" s="247"/>
      <c r="LQY3" s="247"/>
      <c r="LQZ3" s="247"/>
      <c r="LRA3" s="247"/>
      <c r="LRB3" s="247"/>
      <c r="LRC3" s="247"/>
      <c r="LRD3" s="247"/>
      <c r="LRE3" s="247"/>
      <c r="LRF3" s="247"/>
      <c r="LRG3" s="247"/>
      <c r="LRH3" s="247"/>
      <c r="LRI3" s="247"/>
      <c r="LRJ3" s="247"/>
      <c r="LRK3" s="247"/>
      <c r="LRL3" s="247"/>
      <c r="LRM3" s="247"/>
      <c r="LRN3" s="247"/>
      <c r="LRO3" s="247"/>
      <c r="LRP3" s="247"/>
      <c r="LRQ3" s="247"/>
      <c r="LRR3" s="247"/>
      <c r="LRS3" s="247"/>
      <c r="LRT3" s="247"/>
      <c r="LRU3" s="247"/>
      <c r="LRV3" s="247"/>
      <c r="LRW3" s="247"/>
      <c r="LRX3" s="247"/>
      <c r="LRY3" s="247"/>
      <c r="LRZ3" s="247"/>
      <c r="LSA3" s="247"/>
      <c r="LSB3" s="247"/>
      <c r="LSC3" s="247"/>
      <c r="LSD3" s="247"/>
      <c r="LSE3" s="247"/>
      <c r="LSF3" s="247"/>
      <c r="LSG3" s="247"/>
      <c r="LSH3" s="247"/>
      <c r="LSI3" s="247"/>
      <c r="LSJ3" s="247"/>
      <c r="LSK3" s="247"/>
      <c r="LSL3" s="247"/>
      <c r="LSM3" s="247"/>
      <c r="LSN3" s="247"/>
      <c r="LSO3" s="247"/>
      <c r="LSP3" s="247"/>
      <c r="LSQ3" s="247"/>
      <c r="LSR3" s="247"/>
      <c r="LSS3" s="247"/>
      <c r="LST3" s="247"/>
      <c r="LSU3" s="247"/>
      <c r="LSV3" s="247"/>
      <c r="LSW3" s="247"/>
      <c r="LSX3" s="247"/>
      <c r="LSY3" s="247"/>
      <c r="LSZ3" s="247"/>
      <c r="LTA3" s="247"/>
      <c r="LTB3" s="247"/>
      <c r="LTC3" s="247"/>
      <c r="LTD3" s="247"/>
      <c r="LTE3" s="247"/>
      <c r="LTF3" s="247"/>
      <c r="LTG3" s="247"/>
      <c r="LTH3" s="247"/>
      <c r="LTI3" s="247"/>
      <c r="LTJ3" s="247"/>
      <c r="LTK3" s="247"/>
      <c r="LTL3" s="247"/>
      <c r="LTM3" s="247"/>
      <c r="LTN3" s="247"/>
      <c r="LTO3" s="247"/>
      <c r="LTP3" s="247"/>
      <c r="LTQ3" s="247"/>
      <c r="LTR3" s="247"/>
      <c r="LTS3" s="247"/>
      <c r="LTT3" s="247"/>
      <c r="LTU3" s="247"/>
      <c r="LTV3" s="247"/>
      <c r="LTW3" s="247"/>
      <c r="LTX3" s="247"/>
      <c r="LTY3" s="247"/>
      <c r="LTZ3" s="247"/>
      <c r="LUA3" s="247"/>
      <c r="LUB3" s="247"/>
      <c r="LUC3" s="247"/>
      <c r="LUD3" s="247"/>
      <c r="LUE3" s="247"/>
      <c r="LUF3" s="247"/>
      <c r="LUG3" s="247"/>
      <c r="LUH3" s="247"/>
      <c r="LUI3" s="247"/>
      <c r="LUJ3" s="247"/>
      <c r="LUK3" s="247"/>
      <c r="LUL3" s="247"/>
      <c r="LUM3" s="247"/>
      <c r="LUN3" s="247"/>
      <c r="LUO3" s="247"/>
      <c r="LUP3" s="247"/>
      <c r="LUQ3" s="247"/>
      <c r="LUR3" s="247"/>
      <c r="LUS3" s="247"/>
      <c r="LUT3" s="247"/>
      <c r="LUU3" s="247"/>
      <c r="LUV3" s="247"/>
      <c r="LUW3" s="247"/>
      <c r="LUX3" s="247"/>
      <c r="LUY3" s="247"/>
      <c r="LUZ3" s="247"/>
      <c r="LVA3" s="247"/>
      <c r="LVB3" s="247"/>
      <c r="LVC3" s="247"/>
      <c r="LVD3" s="247"/>
      <c r="LVE3" s="247"/>
      <c r="LVF3" s="247"/>
      <c r="LVG3" s="247"/>
      <c r="LVH3" s="247"/>
      <c r="LVI3" s="247"/>
      <c r="LVJ3" s="247"/>
      <c r="LVK3" s="247"/>
      <c r="LVL3" s="247"/>
      <c r="LVM3" s="247"/>
      <c r="LVN3" s="247"/>
      <c r="LVO3" s="247"/>
      <c r="LVP3" s="247"/>
      <c r="LVQ3" s="247"/>
      <c r="LVR3" s="247"/>
      <c r="LVS3" s="247"/>
      <c r="LVT3" s="247"/>
      <c r="LVU3" s="247"/>
      <c r="LVV3" s="247"/>
      <c r="LVW3" s="247"/>
      <c r="LVX3" s="247"/>
      <c r="LVY3" s="247"/>
      <c r="LVZ3" s="247"/>
      <c r="LWA3" s="247"/>
      <c r="LWB3" s="247"/>
      <c r="LWC3" s="247"/>
      <c r="LWD3" s="247"/>
      <c r="LWE3" s="247"/>
      <c r="LWF3" s="247"/>
      <c r="LWG3" s="247"/>
      <c r="LWH3" s="247"/>
      <c r="LWI3" s="247"/>
      <c r="LWJ3" s="247"/>
      <c r="LWK3" s="247"/>
      <c r="LWL3" s="247"/>
      <c r="LWM3" s="247"/>
      <c r="LWN3" s="247"/>
      <c r="LWO3" s="247"/>
      <c r="LWP3" s="247"/>
      <c r="LWQ3" s="247"/>
      <c r="LWR3" s="247"/>
      <c r="LWS3" s="247"/>
      <c r="LWT3" s="247"/>
      <c r="LWU3" s="247"/>
      <c r="LWV3" s="247"/>
      <c r="LWW3" s="247"/>
      <c r="LWX3" s="247"/>
      <c r="LWY3" s="247"/>
      <c r="LWZ3" s="247"/>
      <c r="LXA3" s="247"/>
      <c r="LXB3" s="247"/>
      <c r="LXC3" s="247"/>
      <c r="LXD3" s="247"/>
      <c r="LXE3" s="247"/>
      <c r="LXF3" s="247"/>
      <c r="LXG3" s="247"/>
      <c r="LXH3" s="247"/>
      <c r="LXI3" s="247"/>
      <c r="LXJ3" s="247"/>
      <c r="LXK3" s="247"/>
      <c r="LXL3" s="247"/>
      <c r="LXM3" s="247"/>
      <c r="LXN3" s="247"/>
      <c r="LXO3" s="247"/>
      <c r="LXP3" s="247"/>
      <c r="LXQ3" s="247"/>
      <c r="LXR3" s="247"/>
      <c r="LXS3" s="247"/>
      <c r="LXT3" s="247"/>
      <c r="LXU3" s="247"/>
      <c r="LXV3" s="247"/>
      <c r="LXW3" s="247"/>
      <c r="LXX3" s="247"/>
      <c r="LXY3" s="247"/>
      <c r="LXZ3" s="247"/>
      <c r="LYA3" s="247"/>
      <c r="LYB3" s="247"/>
      <c r="LYC3" s="247"/>
      <c r="LYD3" s="247"/>
      <c r="LYE3" s="247"/>
      <c r="LYF3" s="247"/>
      <c r="LYG3" s="247"/>
      <c r="LYH3" s="247"/>
      <c r="LYI3" s="247"/>
      <c r="LYJ3" s="247"/>
      <c r="LYK3" s="247"/>
      <c r="LYL3" s="247"/>
      <c r="LYM3" s="247"/>
      <c r="LYN3" s="247"/>
      <c r="LYO3" s="247"/>
      <c r="LYP3" s="247"/>
      <c r="LYQ3" s="247"/>
      <c r="LYR3" s="247"/>
      <c r="LYS3" s="247"/>
      <c r="LYT3" s="247"/>
      <c r="LYU3" s="247"/>
      <c r="LYV3" s="247"/>
      <c r="LYW3" s="247"/>
      <c r="LYX3" s="247"/>
      <c r="LYY3" s="247"/>
      <c r="LYZ3" s="247"/>
      <c r="LZA3" s="247"/>
      <c r="LZB3" s="247"/>
      <c r="LZC3" s="247"/>
      <c r="LZD3" s="247"/>
      <c r="LZE3" s="247"/>
      <c r="LZF3" s="247"/>
      <c r="LZG3" s="247"/>
      <c r="LZH3" s="247"/>
      <c r="LZI3" s="247"/>
      <c r="LZJ3" s="247"/>
      <c r="LZK3" s="247"/>
      <c r="LZL3" s="247"/>
      <c r="LZM3" s="247"/>
      <c r="LZN3" s="247"/>
      <c r="LZO3" s="247"/>
      <c r="LZP3" s="247"/>
      <c r="LZQ3" s="247"/>
      <c r="LZR3" s="247"/>
      <c r="LZS3" s="247"/>
      <c r="LZT3" s="247"/>
      <c r="LZU3" s="247"/>
      <c r="LZV3" s="247"/>
      <c r="LZW3" s="247"/>
      <c r="LZX3" s="247"/>
      <c r="LZY3" s="247"/>
      <c r="LZZ3" s="247"/>
      <c r="MAA3" s="247"/>
      <c r="MAB3" s="247"/>
      <c r="MAC3" s="247"/>
      <c r="MAD3" s="247"/>
      <c r="MAE3" s="247"/>
      <c r="MAF3" s="247"/>
      <c r="MAG3" s="247"/>
      <c r="MAH3" s="247"/>
      <c r="MAI3" s="247"/>
      <c r="MAJ3" s="247"/>
      <c r="MAK3" s="247"/>
      <c r="MAL3" s="247"/>
      <c r="MAM3" s="247"/>
      <c r="MAN3" s="247"/>
      <c r="MAO3" s="247"/>
      <c r="MAP3" s="247"/>
      <c r="MAQ3" s="247"/>
      <c r="MAR3" s="247"/>
      <c r="MAS3" s="247"/>
      <c r="MAT3" s="247"/>
      <c r="MAU3" s="247"/>
      <c r="MAV3" s="247"/>
      <c r="MAW3" s="247"/>
      <c r="MAX3" s="247"/>
      <c r="MAY3" s="247"/>
      <c r="MAZ3" s="247"/>
      <c r="MBA3" s="247"/>
      <c r="MBB3" s="247"/>
      <c r="MBC3" s="247"/>
      <c r="MBD3" s="247"/>
      <c r="MBE3" s="247"/>
      <c r="MBF3" s="247"/>
      <c r="MBG3" s="247"/>
      <c r="MBH3" s="247"/>
      <c r="MBI3" s="247"/>
      <c r="MBJ3" s="247"/>
      <c r="MBK3" s="247"/>
      <c r="MBL3" s="247"/>
      <c r="MBM3" s="247"/>
      <c r="MBN3" s="247"/>
      <c r="MBO3" s="247"/>
      <c r="MBP3" s="247"/>
      <c r="MBQ3" s="247"/>
      <c r="MBR3" s="247"/>
      <c r="MBS3" s="247"/>
      <c r="MBT3" s="247"/>
      <c r="MBU3" s="247"/>
      <c r="MBV3" s="247"/>
      <c r="MBW3" s="247"/>
      <c r="MBX3" s="247"/>
      <c r="MBY3" s="247"/>
      <c r="MBZ3" s="247"/>
      <c r="MCA3" s="247"/>
      <c r="MCB3" s="247"/>
      <c r="MCC3" s="247"/>
      <c r="MCD3" s="247"/>
      <c r="MCE3" s="247"/>
      <c r="MCF3" s="247"/>
      <c r="MCG3" s="247"/>
      <c r="MCH3" s="247"/>
      <c r="MCI3" s="247"/>
      <c r="MCJ3" s="247"/>
      <c r="MCK3" s="247"/>
      <c r="MCL3" s="247"/>
      <c r="MCM3" s="247"/>
      <c r="MCN3" s="247"/>
      <c r="MCO3" s="247"/>
      <c r="MCP3" s="247"/>
      <c r="MCQ3" s="247"/>
      <c r="MCR3" s="247"/>
      <c r="MCS3" s="247"/>
      <c r="MCT3" s="247"/>
      <c r="MCU3" s="247"/>
      <c r="MCV3" s="247"/>
      <c r="MCW3" s="247"/>
      <c r="MCX3" s="247"/>
      <c r="MCY3" s="247"/>
      <c r="MCZ3" s="247"/>
      <c r="MDA3" s="247"/>
      <c r="MDB3" s="247"/>
      <c r="MDC3" s="247"/>
      <c r="MDD3" s="247"/>
      <c r="MDE3" s="247"/>
      <c r="MDF3" s="247"/>
      <c r="MDG3" s="247"/>
      <c r="MDH3" s="247"/>
      <c r="MDI3" s="247"/>
      <c r="MDJ3" s="247"/>
      <c r="MDK3" s="247"/>
      <c r="MDL3" s="247"/>
      <c r="MDM3" s="247"/>
      <c r="MDN3" s="247"/>
      <c r="MDO3" s="247"/>
      <c r="MDP3" s="247"/>
      <c r="MDQ3" s="247"/>
      <c r="MDR3" s="247"/>
      <c r="MDS3" s="247"/>
      <c r="MDT3" s="247"/>
      <c r="MDU3" s="247"/>
      <c r="MDV3" s="247"/>
      <c r="MDW3" s="247"/>
      <c r="MDX3" s="247"/>
      <c r="MDY3" s="247"/>
      <c r="MDZ3" s="247"/>
      <c r="MEA3" s="247"/>
      <c r="MEB3" s="247"/>
      <c r="MEC3" s="247"/>
      <c r="MED3" s="247"/>
      <c r="MEE3" s="247"/>
      <c r="MEF3" s="247"/>
      <c r="MEG3" s="247"/>
      <c r="MEH3" s="247"/>
      <c r="MEI3" s="247"/>
      <c r="MEJ3" s="247"/>
      <c r="MEK3" s="247"/>
      <c r="MEL3" s="247"/>
      <c r="MEM3" s="247"/>
      <c r="MEN3" s="247"/>
      <c r="MEO3" s="247"/>
      <c r="MEP3" s="247"/>
      <c r="MEQ3" s="247"/>
      <c r="MER3" s="247"/>
      <c r="MES3" s="247"/>
      <c r="MET3" s="247"/>
      <c r="MEU3" s="247"/>
      <c r="MEV3" s="247"/>
      <c r="MEW3" s="247"/>
      <c r="MEX3" s="247"/>
      <c r="MEY3" s="247"/>
      <c r="MEZ3" s="247"/>
      <c r="MFA3" s="247"/>
      <c r="MFB3" s="247"/>
      <c r="MFC3" s="247"/>
      <c r="MFD3" s="247"/>
      <c r="MFE3" s="247"/>
      <c r="MFF3" s="247"/>
      <c r="MFG3" s="247"/>
      <c r="MFH3" s="247"/>
      <c r="MFI3" s="247"/>
      <c r="MFJ3" s="247"/>
      <c r="MFK3" s="247"/>
      <c r="MFL3" s="247"/>
      <c r="MFM3" s="247"/>
      <c r="MFN3" s="247"/>
      <c r="MFO3" s="247"/>
      <c r="MFP3" s="247"/>
      <c r="MFQ3" s="247"/>
      <c r="MFR3" s="247"/>
      <c r="MFS3" s="247"/>
      <c r="MFT3" s="247"/>
      <c r="MFU3" s="247"/>
      <c r="MFV3" s="247"/>
      <c r="MFW3" s="247"/>
      <c r="MFX3" s="247"/>
      <c r="MFY3" s="247"/>
      <c r="MFZ3" s="247"/>
      <c r="MGA3" s="247"/>
      <c r="MGB3" s="247"/>
      <c r="MGC3" s="247"/>
      <c r="MGD3" s="247"/>
      <c r="MGE3" s="247"/>
      <c r="MGF3" s="247"/>
      <c r="MGG3" s="247"/>
      <c r="MGH3" s="247"/>
      <c r="MGI3" s="247"/>
      <c r="MGJ3" s="247"/>
      <c r="MGK3" s="247"/>
      <c r="MGL3" s="247"/>
      <c r="MGM3" s="247"/>
      <c r="MGN3" s="247"/>
      <c r="MGO3" s="247"/>
      <c r="MGP3" s="247"/>
      <c r="MGQ3" s="247"/>
      <c r="MGR3" s="247"/>
      <c r="MGS3" s="247"/>
      <c r="MGT3" s="247"/>
      <c r="MGU3" s="247"/>
      <c r="MGV3" s="247"/>
      <c r="MGW3" s="247"/>
      <c r="MGX3" s="247"/>
      <c r="MGY3" s="247"/>
      <c r="MGZ3" s="247"/>
      <c r="MHA3" s="247"/>
      <c r="MHB3" s="247"/>
      <c r="MHC3" s="247"/>
      <c r="MHD3" s="247"/>
      <c r="MHE3" s="247"/>
      <c r="MHF3" s="247"/>
      <c r="MHG3" s="247"/>
      <c r="MHH3" s="247"/>
      <c r="MHI3" s="247"/>
      <c r="MHJ3" s="247"/>
      <c r="MHK3" s="247"/>
      <c r="MHL3" s="247"/>
      <c r="MHM3" s="247"/>
      <c r="MHN3" s="247"/>
      <c r="MHO3" s="247"/>
      <c r="MHP3" s="247"/>
      <c r="MHQ3" s="247"/>
      <c r="MHR3" s="247"/>
      <c r="MHS3" s="247"/>
      <c r="MHT3" s="247"/>
      <c r="MHU3" s="247"/>
      <c r="MHV3" s="247"/>
      <c r="MHW3" s="247"/>
      <c r="MHX3" s="247"/>
      <c r="MHY3" s="247"/>
      <c r="MHZ3" s="247"/>
      <c r="MIA3" s="247"/>
      <c r="MIB3" s="247"/>
      <c r="MIC3" s="247"/>
      <c r="MID3" s="247"/>
      <c r="MIE3" s="247"/>
      <c r="MIF3" s="247"/>
      <c r="MIG3" s="247"/>
      <c r="MIH3" s="247"/>
      <c r="MII3" s="247"/>
      <c r="MIJ3" s="247"/>
      <c r="MIK3" s="247"/>
      <c r="MIL3" s="247"/>
      <c r="MIM3" s="247"/>
      <c r="MIN3" s="247"/>
      <c r="MIO3" s="247"/>
      <c r="MIP3" s="247"/>
      <c r="MIQ3" s="247"/>
      <c r="MIR3" s="247"/>
      <c r="MIS3" s="247"/>
      <c r="MIT3" s="247"/>
      <c r="MIU3" s="247"/>
      <c r="MIV3" s="247"/>
      <c r="MIW3" s="247"/>
      <c r="MIX3" s="247"/>
      <c r="MIY3" s="247"/>
      <c r="MIZ3" s="247"/>
      <c r="MJA3" s="247"/>
      <c r="MJB3" s="247"/>
      <c r="MJC3" s="247"/>
      <c r="MJD3" s="247"/>
      <c r="MJE3" s="247"/>
      <c r="MJF3" s="247"/>
      <c r="MJG3" s="247"/>
      <c r="MJH3" s="247"/>
      <c r="MJI3" s="247"/>
      <c r="MJJ3" s="247"/>
      <c r="MJK3" s="247"/>
      <c r="MJL3" s="247"/>
      <c r="MJM3" s="247"/>
      <c r="MJN3" s="247"/>
      <c r="MJO3" s="247"/>
      <c r="MJP3" s="247"/>
      <c r="MJQ3" s="247"/>
      <c r="MJR3" s="247"/>
      <c r="MJS3" s="247"/>
      <c r="MJT3" s="247"/>
      <c r="MJU3" s="247"/>
      <c r="MJV3" s="247"/>
      <c r="MJW3" s="247"/>
      <c r="MJX3" s="247"/>
      <c r="MJY3" s="247"/>
      <c r="MJZ3" s="247"/>
      <c r="MKA3" s="247"/>
      <c r="MKB3" s="247"/>
      <c r="MKC3" s="247"/>
      <c r="MKD3" s="247"/>
      <c r="MKE3" s="247"/>
      <c r="MKF3" s="247"/>
      <c r="MKG3" s="247"/>
      <c r="MKH3" s="247"/>
      <c r="MKI3" s="247"/>
      <c r="MKJ3" s="247"/>
      <c r="MKK3" s="247"/>
      <c r="MKL3" s="247"/>
      <c r="MKM3" s="247"/>
      <c r="MKN3" s="247"/>
      <c r="MKO3" s="247"/>
      <c r="MKP3" s="247"/>
      <c r="MKQ3" s="247"/>
      <c r="MKR3" s="247"/>
      <c r="MKS3" s="247"/>
      <c r="MKT3" s="247"/>
      <c r="MKU3" s="247"/>
      <c r="MKV3" s="247"/>
      <c r="MKW3" s="247"/>
      <c r="MKX3" s="247"/>
      <c r="MKY3" s="247"/>
      <c r="MKZ3" s="247"/>
      <c r="MLA3" s="247"/>
      <c r="MLB3" s="247"/>
      <c r="MLC3" s="247"/>
      <c r="MLD3" s="247"/>
      <c r="MLE3" s="247"/>
      <c r="MLF3" s="247"/>
      <c r="MLG3" s="247"/>
      <c r="MLH3" s="247"/>
      <c r="MLI3" s="247"/>
      <c r="MLJ3" s="247"/>
      <c r="MLK3" s="247"/>
      <c r="MLL3" s="247"/>
      <c r="MLM3" s="247"/>
      <c r="MLN3" s="247"/>
      <c r="MLO3" s="247"/>
      <c r="MLP3" s="247"/>
      <c r="MLQ3" s="247"/>
      <c r="MLR3" s="247"/>
      <c r="MLS3" s="247"/>
      <c r="MLT3" s="247"/>
      <c r="MLU3" s="247"/>
      <c r="MLV3" s="247"/>
      <c r="MLW3" s="247"/>
      <c r="MLX3" s="247"/>
      <c r="MLY3" s="247"/>
      <c r="MLZ3" s="247"/>
      <c r="MMA3" s="247"/>
      <c r="MMB3" s="247"/>
      <c r="MMC3" s="247"/>
      <c r="MMD3" s="247"/>
      <c r="MME3" s="247"/>
      <c r="MMF3" s="247"/>
      <c r="MMG3" s="247"/>
      <c r="MMH3" s="247"/>
      <c r="MMI3" s="247"/>
      <c r="MMJ3" s="247"/>
      <c r="MMK3" s="247"/>
      <c r="MML3" s="247"/>
      <c r="MMM3" s="247"/>
      <c r="MMN3" s="247"/>
      <c r="MMO3" s="247"/>
      <c r="MMP3" s="247"/>
      <c r="MMQ3" s="247"/>
      <c r="MMR3" s="247"/>
      <c r="MMS3" s="247"/>
      <c r="MMT3" s="247"/>
      <c r="MMU3" s="247"/>
      <c r="MMV3" s="247"/>
      <c r="MMW3" s="247"/>
      <c r="MMX3" s="247"/>
      <c r="MMY3" s="247"/>
      <c r="MMZ3" s="247"/>
      <c r="MNA3" s="247"/>
      <c r="MNB3" s="247"/>
      <c r="MNC3" s="247"/>
      <c r="MND3" s="247"/>
      <c r="MNE3" s="247"/>
      <c r="MNF3" s="247"/>
      <c r="MNG3" s="247"/>
      <c r="MNH3" s="247"/>
      <c r="MNI3" s="247"/>
      <c r="MNJ3" s="247"/>
      <c r="MNK3" s="247"/>
      <c r="MNL3" s="247"/>
      <c r="MNM3" s="247"/>
      <c r="MNN3" s="247"/>
      <c r="MNO3" s="247"/>
      <c r="MNP3" s="247"/>
      <c r="MNQ3" s="247"/>
      <c r="MNR3" s="247"/>
      <c r="MNS3" s="247"/>
      <c r="MNT3" s="247"/>
      <c r="MNU3" s="247"/>
      <c r="MNV3" s="247"/>
      <c r="MNW3" s="247"/>
      <c r="MNX3" s="247"/>
      <c r="MNY3" s="247"/>
      <c r="MNZ3" s="247"/>
      <c r="MOA3" s="247"/>
      <c r="MOB3" s="247"/>
      <c r="MOC3" s="247"/>
      <c r="MOD3" s="247"/>
      <c r="MOE3" s="247"/>
      <c r="MOF3" s="247"/>
      <c r="MOG3" s="247"/>
      <c r="MOH3" s="247"/>
      <c r="MOI3" s="247"/>
      <c r="MOJ3" s="247"/>
      <c r="MOK3" s="247"/>
      <c r="MOL3" s="247"/>
      <c r="MOM3" s="247"/>
      <c r="MON3" s="247"/>
      <c r="MOO3" s="247"/>
      <c r="MOP3" s="247"/>
      <c r="MOQ3" s="247"/>
      <c r="MOR3" s="247"/>
      <c r="MOS3" s="247"/>
      <c r="MOT3" s="247"/>
      <c r="MOU3" s="247"/>
      <c r="MOV3" s="247"/>
      <c r="MOW3" s="247"/>
      <c r="MOX3" s="247"/>
      <c r="MOY3" s="247"/>
      <c r="MOZ3" s="247"/>
      <c r="MPA3" s="247"/>
      <c r="MPB3" s="247"/>
      <c r="MPC3" s="247"/>
      <c r="MPD3" s="247"/>
      <c r="MPE3" s="247"/>
      <c r="MPF3" s="247"/>
      <c r="MPG3" s="247"/>
      <c r="MPH3" s="247"/>
      <c r="MPI3" s="247"/>
      <c r="MPJ3" s="247"/>
      <c r="MPK3" s="247"/>
      <c r="MPL3" s="247"/>
      <c r="MPM3" s="247"/>
      <c r="MPN3" s="247"/>
      <c r="MPO3" s="247"/>
      <c r="MPP3" s="247"/>
      <c r="MPQ3" s="247"/>
      <c r="MPR3" s="247"/>
      <c r="MPS3" s="247"/>
      <c r="MPT3" s="247"/>
      <c r="MPU3" s="247"/>
      <c r="MPV3" s="247"/>
      <c r="MPW3" s="247"/>
      <c r="MPX3" s="247"/>
      <c r="MPY3" s="247"/>
      <c r="MPZ3" s="247"/>
      <c r="MQA3" s="247"/>
      <c r="MQB3" s="247"/>
      <c r="MQC3" s="247"/>
      <c r="MQD3" s="247"/>
      <c r="MQE3" s="247"/>
      <c r="MQF3" s="247"/>
      <c r="MQG3" s="247"/>
      <c r="MQH3" s="247"/>
      <c r="MQI3" s="247"/>
      <c r="MQJ3" s="247"/>
      <c r="MQK3" s="247"/>
      <c r="MQL3" s="247"/>
      <c r="MQM3" s="247"/>
      <c r="MQN3" s="247"/>
      <c r="MQO3" s="247"/>
      <c r="MQP3" s="247"/>
      <c r="MQQ3" s="247"/>
      <c r="MQR3" s="247"/>
      <c r="MQS3" s="247"/>
      <c r="MQT3" s="247"/>
      <c r="MQU3" s="247"/>
      <c r="MQV3" s="247"/>
      <c r="MQW3" s="247"/>
      <c r="MQX3" s="247"/>
      <c r="MQY3" s="247"/>
      <c r="MQZ3" s="247"/>
      <c r="MRA3" s="247"/>
      <c r="MRB3" s="247"/>
      <c r="MRC3" s="247"/>
      <c r="MRD3" s="247"/>
      <c r="MRE3" s="247"/>
      <c r="MRF3" s="247"/>
      <c r="MRG3" s="247"/>
      <c r="MRH3" s="247"/>
      <c r="MRI3" s="247"/>
      <c r="MRJ3" s="247"/>
      <c r="MRK3" s="247"/>
      <c r="MRL3" s="247"/>
      <c r="MRM3" s="247"/>
      <c r="MRN3" s="247"/>
      <c r="MRO3" s="247"/>
      <c r="MRP3" s="247"/>
      <c r="MRQ3" s="247"/>
      <c r="MRR3" s="247"/>
      <c r="MRS3" s="247"/>
      <c r="MRT3" s="247"/>
      <c r="MRU3" s="247"/>
      <c r="MRV3" s="247"/>
      <c r="MRW3" s="247"/>
      <c r="MRX3" s="247"/>
      <c r="MRY3" s="247"/>
      <c r="MRZ3" s="247"/>
      <c r="MSA3" s="247"/>
      <c r="MSB3" s="247"/>
      <c r="MSC3" s="247"/>
      <c r="MSD3" s="247"/>
      <c r="MSE3" s="247"/>
      <c r="MSF3" s="247"/>
      <c r="MSG3" s="247"/>
      <c r="MSH3" s="247"/>
      <c r="MSI3" s="247"/>
      <c r="MSJ3" s="247"/>
      <c r="MSK3" s="247"/>
      <c r="MSL3" s="247"/>
      <c r="MSM3" s="247"/>
      <c r="MSN3" s="247"/>
      <c r="MSO3" s="247"/>
      <c r="MSP3" s="247"/>
      <c r="MSQ3" s="247"/>
      <c r="MSR3" s="247"/>
      <c r="MSS3" s="247"/>
      <c r="MST3" s="247"/>
      <c r="MSU3" s="247"/>
      <c r="MSV3" s="247"/>
      <c r="MSW3" s="247"/>
      <c r="MSX3" s="247"/>
      <c r="MSY3" s="247"/>
      <c r="MSZ3" s="247"/>
      <c r="MTA3" s="247"/>
      <c r="MTB3" s="247"/>
      <c r="MTC3" s="247"/>
      <c r="MTD3" s="247"/>
      <c r="MTE3" s="247"/>
      <c r="MTF3" s="247"/>
      <c r="MTG3" s="247"/>
      <c r="MTH3" s="247"/>
      <c r="MTI3" s="247"/>
      <c r="MTJ3" s="247"/>
      <c r="MTK3" s="247"/>
      <c r="MTL3" s="247"/>
      <c r="MTM3" s="247"/>
      <c r="MTN3" s="247"/>
      <c r="MTO3" s="247"/>
      <c r="MTP3" s="247"/>
      <c r="MTQ3" s="247"/>
      <c r="MTR3" s="247"/>
      <c r="MTS3" s="247"/>
      <c r="MTT3" s="247"/>
      <c r="MTU3" s="247"/>
      <c r="MTV3" s="247"/>
      <c r="MTW3" s="247"/>
      <c r="MTX3" s="247"/>
      <c r="MTY3" s="247"/>
      <c r="MTZ3" s="247"/>
      <c r="MUA3" s="247"/>
      <c r="MUB3" s="247"/>
      <c r="MUC3" s="247"/>
      <c r="MUD3" s="247"/>
      <c r="MUE3" s="247"/>
      <c r="MUF3" s="247"/>
      <c r="MUG3" s="247"/>
      <c r="MUH3" s="247"/>
      <c r="MUI3" s="247"/>
      <c r="MUJ3" s="247"/>
      <c r="MUK3" s="247"/>
      <c r="MUL3" s="247"/>
      <c r="MUM3" s="247"/>
      <c r="MUN3" s="247"/>
      <c r="MUO3" s="247"/>
      <c r="MUP3" s="247"/>
      <c r="MUQ3" s="247"/>
      <c r="MUR3" s="247"/>
      <c r="MUS3" s="247"/>
      <c r="MUT3" s="247"/>
      <c r="MUU3" s="247"/>
      <c r="MUV3" s="247"/>
      <c r="MUW3" s="247"/>
      <c r="MUX3" s="247"/>
      <c r="MUY3" s="247"/>
      <c r="MUZ3" s="247"/>
      <c r="MVA3" s="247"/>
      <c r="MVB3" s="247"/>
      <c r="MVC3" s="247"/>
      <c r="MVD3" s="247"/>
      <c r="MVE3" s="247"/>
      <c r="MVF3" s="247"/>
      <c r="MVG3" s="247"/>
      <c r="MVH3" s="247"/>
      <c r="MVI3" s="247"/>
      <c r="MVJ3" s="247"/>
      <c r="MVK3" s="247"/>
      <c r="MVL3" s="247"/>
      <c r="MVM3" s="247"/>
      <c r="MVN3" s="247"/>
      <c r="MVO3" s="247"/>
      <c r="MVP3" s="247"/>
      <c r="MVQ3" s="247"/>
      <c r="MVR3" s="247"/>
      <c r="MVS3" s="247"/>
      <c r="MVT3" s="247"/>
      <c r="MVU3" s="247"/>
      <c r="MVV3" s="247"/>
      <c r="MVW3" s="247"/>
      <c r="MVX3" s="247"/>
      <c r="MVY3" s="247"/>
      <c r="MVZ3" s="247"/>
      <c r="MWA3" s="247"/>
      <c r="MWB3" s="247"/>
      <c r="MWC3" s="247"/>
      <c r="MWD3" s="247"/>
      <c r="MWE3" s="247"/>
      <c r="MWF3" s="247"/>
      <c r="MWG3" s="247"/>
      <c r="MWH3" s="247"/>
      <c r="MWI3" s="247"/>
      <c r="MWJ3" s="247"/>
      <c r="MWK3" s="247"/>
      <c r="MWL3" s="247"/>
      <c r="MWM3" s="247"/>
      <c r="MWN3" s="247"/>
      <c r="MWO3" s="247"/>
      <c r="MWP3" s="247"/>
      <c r="MWQ3" s="247"/>
      <c r="MWR3" s="247"/>
      <c r="MWS3" s="247"/>
      <c r="MWT3" s="247"/>
      <c r="MWU3" s="247"/>
      <c r="MWV3" s="247"/>
      <c r="MWW3" s="247"/>
      <c r="MWX3" s="247"/>
      <c r="MWY3" s="247"/>
      <c r="MWZ3" s="247"/>
      <c r="MXA3" s="247"/>
      <c r="MXB3" s="247"/>
      <c r="MXC3" s="247"/>
      <c r="MXD3" s="247"/>
      <c r="MXE3" s="247"/>
      <c r="MXF3" s="247"/>
      <c r="MXG3" s="247"/>
      <c r="MXH3" s="247"/>
      <c r="MXI3" s="247"/>
      <c r="MXJ3" s="247"/>
      <c r="MXK3" s="247"/>
      <c r="MXL3" s="247"/>
      <c r="MXM3" s="247"/>
      <c r="MXN3" s="247"/>
      <c r="MXO3" s="247"/>
      <c r="MXP3" s="247"/>
      <c r="MXQ3" s="247"/>
      <c r="MXR3" s="247"/>
      <c r="MXS3" s="247"/>
      <c r="MXT3" s="247"/>
      <c r="MXU3" s="247"/>
      <c r="MXV3" s="247"/>
      <c r="MXW3" s="247"/>
      <c r="MXX3" s="247"/>
      <c r="MXY3" s="247"/>
      <c r="MXZ3" s="247"/>
      <c r="MYA3" s="247"/>
      <c r="MYB3" s="247"/>
      <c r="MYC3" s="247"/>
      <c r="MYD3" s="247"/>
      <c r="MYE3" s="247"/>
      <c r="MYF3" s="247"/>
      <c r="MYG3" s="247"/>
      <c r="MYH3" s="247"/>
      <c r="MYI3" s="247"/>
      <c r="MYJ3" s="247"/>
      <c r="MYK3" s="247"/>
      <c r="MYL3" s="247"/>
      <c r="MYM3" s="247"/>
      <c r="MYN3" s="247"/>
      <c r="MYO3" s="247"/>
      <c r="MYP3" s="247"/>
      <c r="MYQ3" s="247"/>
      <c r="MYR3" s="247"/>
      <c r="MYS3" s="247"/>
      <c r="MYT3" s="247"/>
      <c r="MYU3" s="247"/>
      <c r="MYV3" s="247"/>
      <c r="MYW3" s="247"/>
      <c r="MYX3" s="247"/>
      <c r="MYY3" s="247"/>
      <c r="MYZ3" s="247"/>
      <c r="MZA3" s="247"/>
      <c r="MZB3" s="247"/>
      <c r="MZC3" s="247"/>
      <c r="MZD3" s="247"/>
      <c r="MZE3" s="247"/>
      <c r="MZF3" s="247"/>
      <c r="MZG3" s="247"/>
      <c r="MZH3" s="247"/>
      <c r="MZI3" s="247"/>
      <c r="MZJ3" s="247"/>
      <c r="MZK3" s="247"/>
      <c r="MZL3" s="247"/>
      <c r="MZM3" s="247"/>
      <c r="MZN3" s="247"/>
      <c r="MZO3" s="247"/>
      <c r="MZP3" s="247"/>
      <c r="MZQ3" s="247"/>
      <c r="MZR3" s="247"/>
      <c r="MZS3" s="247"/>
      <c r="MZT3" s="247"/>
      <c r="MZU3" s="247"/>
      <c r="MZV3" s="247"/>
      <c r="MZW3" s="247"/>
      <c r="MZX3" s="247"/>
      <c r="MZY3" s="247"/>
      <c r="MZZ3" s="247"/>
      <c r="NAA3" s="247"/>
      <c r="NAB3" s="247"/>
      <c r="NAC3" s="247"/>
      <c r="NAD3" s="247"/>
      <c r="NAE3" s="247"/>
      <c r="NAF3" s="247"/>
      <c r="NAG3" s="247"/>
      <c r="NAH3" s="247"/>
      <c r="NAI3" s="247"/>
      <c r="NAJ3" s="247"/>
      <c r="NAK3" s="247"/>
      <c r="NAL3" s="247"/>
      <c r="NAM3" s="247"/>
      <c r="NAN3" s="247"/>
      <c r="NAO3" s="247"/>
      <c r="NAP3" s="247"/>
      <c r="NAQ3" s="247"/>
      <c r="NAR3" s="247"/>
      <c r="NAS3" s="247"/>
      <c r="NAT3" s="247"/>
      <c r="NAU3" s="247"/>
      <c r="NAV3" s="247"/>
      <c r="NAW3" s="247"/>
      <c r="NAX3" s="247"/>
      <c r="NAY3" s="247"/>
      <c r="NAZ3" s="247"/>
      <c r="NBA3" s="247"/>
      <c r="NBB3" s="247"/>
      <c r="NBC3" s="247"/>
      <c r="NBD3" s="247"/>
      <c r="NBE3" s="247"/>
      <c r="NBF3" s="247"/>
      <c r="NBG3" s="247"/>
      <c r="NBH3" s="247"/>
      <c r="NBI3" s="247"/>
      <c r="NBJ3" s="247"/>
      <c r="NBK3" s="247"/>
      <c r="NBL3" s="247"/>
      <c r="NBM3" s="247"/>
      <c r="NBN3" s="247"/>
      <c r="NBO3" s="247"/>
      <c r="NBP3" s="247"/>
      <c r="NBQ3" s="247"/>
      <c r="NBR3" s="247"/>
      <c r="NBS3" s="247"/>
      <c r="NBT3" s="247"/>
      <c r="NBU3" s="247"/>
      <c r="NBV3" s="247"/>
      <c r="NBW3" s="247"/>
      <c r="NBX3" s="247"/>
      <c r="NBY3" s="247"/>
      <c r="NBZ3" s="247"/>
      <c r="NCA3" s="247"/>
      <c r="NCB3" s="247"/>
      <c r="NCC3" s="247"/>
      <c r="NCD3" s="247"/>
      <c r="NCE3" s="247"/>
      <c r="NCF3" s="247"/>
      <c r="NCG3" s="247"/>
      <c r="NCH3" s="247"/>
      <c r="NCI3" s="247"/>
      <c r="NCJ3" s="247"/>
      <c r="NCK3" s="247"/>
      <c r="NCL3" s="247"/>
      <c r="NCM3" s="247"/>
      <c r="NCN3" s="247"/>
      <c r="NCO3" s="247"/>
      <c r="NCP3" s="247"/>
      <c r="NCQ3" s="247"/>
      <c r="NCR3" s="247"/>
      <c r="NCS3" s="247"/>
      <c r="NCT3" s="247"/>
      <c r="NCU3" s="247"/>
      <c r="NCV3" s="247"/>
      <c r="NCW3" s="247"/>
      <c r="NCX3" s="247"/>
      <c r="NCY3" s="247"/>
      <c r="NCZ3" s="247"/>
      <c r="NDA3" s="247"/>
      <c r="NDB3" s="247"/>
      <c r="NDC3" s="247"/>
      <c r="NDD3" s="247"/>
      <c r="NDE3" s="247"/>
      <c r="NDF3" s="247"/>
      <c r="NDG3" s="247"/>
      <c r="NDH3" s="247"/>
      <c r="NDI3" s="247"/>
      <c r="NDJ3" s="247"/>
      <c r="NDK3" s="247"/>
      <c r="NDL3" s="247"/>
      <c r="NDM3" s="247"/>
      <c r="NDN3" s="247"/>
      <c r="NDO3" s="247"/>
      <c r="NDP3" s="247"/>
      <c r="NDQ3" s="247"/>
      <c r="NDR3" s="247"/>
      <c r="NDS3" s="247"/>
      <c r="NDT3" s="247"/>
      <c r="NDU3" s="247"/>
      <c r="NDV3" s="247"/>
      <c r="NDW3" s="247"/>
      <c r="NDX3" s="247"/>
      <c r="NDY3" s="247"/>
      <c r="NDZ3" s="247"/>
      <c r="NEA3" s="247"/>
      <c r="NEB3" s="247"/>
      <c r="NEC3" s="247"/>
      <c r="NED3" s="247"/>
      <c r="NEE3" s="247"/>
      <c r="NEF3" s="247"/>
      <c r="NEG3" s="247"/>
      <c r="NEH3" s="247"/>
      <c r="NEI3" s="247"/>
      <c r="NEJ3" s="247"/>
      <c r="NEK3" s="247"/>
      <c r="NEL3" s="247"/>
      <c r="NEM3" s="247"/>
      <c r="NEN3" s="247"/>
      <c r="NEO3" s="247"/>
      <c r="NEP3" s="247"/>
      <c r="NEQ3" s="247"/>
      <c r="NER3" s="247"/>
      <c r="NES3" s="247"/>
      <c r="NET3" s="247"/>
      <c r="NEU3" s="247"/>
      <c r="NEV3" s="247"/>
      <c r="NEW3" s="247"/>
      <c r="NEX3" s="247"/>
      <c r="NEY3" s="247"/>
      <c r="NEZ3" s="247"/>
      <c r="NFA3" s="247"/>
      <c r="NFB3" s="247"/>
      <c r="NFC3" s="247"/>
      <c r="NFD3" s="247"/>
      <c r="NFE3" s="247"/>
      <c r="NFF3" s="247"/>
      <c r="NFG3" s="247"/>
      <c r="NFH3" s="247"/>
      <c r="NFI3" s="247"/>
      <c r="NFJ3" s="247"/>
      <c r="NFK3" s="247"/>
      <c r="NFL3" s="247"/>
      <c r="NFM3" s="247"/>
      <c r="NFN3" s="247"/>
      <c r="NFO3" s="247"/>
      <c r="NFP3" s="247"/>
      <c r="NFQ3" s="247"/>
      <c r="NFR3" s="247"/>
      <c r="NFS3" s="247"/>
      <c r="NFT3" s="247"/>
      <c r="NFU3" s="247"/>
      <c r="NFV3" s="247"/>
      <c r="NFW3" s="247"/>
      <c r="NFX3" s="247"/>
      <c r="NFY3" s="247"/>
      <c r="NFZ3" s="247"/>
      <c r="NGA3" s="247"/>
      <c r="NGB3" s="247"/>
      <c r="NGC3" s="247"/>
      <c r="NGD3" s="247"/>
      <c r="NGE3" s="247"/>
      <c r="NGF3" s="247"/>
      <c r="NGG3" s="247"/>
      <c r="NGH3" s="247"/>
      <c r="NGI3" s="247"/>
      <c r="NGJ3" s="247"/>
      <c r="NGK3" s="247"/>
      <c r="NGL3" s="247"/>
      <c r="NGM3" s="247"/>
      <c r="NGN3" s="247"/>
      <c r="NGO3" s="247"/>
      <c r="NGP3" s="247"/>
      <c r="NGQ3" s="247"/>
      <c r="NGR3" s="247"/>
      <c r="NGS3" s="247"/>
      <c r="NGT3" s="247"/>
      <c r="NGU3" s="247"/>
      <c r="NGV3" s="247"/>
      <c r="NGW3" s="247"/>
      <c r="NGX3" s="247"/>
      <c r="NGY3" s="247"/>
      <c r="NGZ3" s="247"/>
      <c r="NHA3" s="247"/>
      <c r="NHB3" s="247"/>
      <c r="NHC3" s="247"/>
      <c r="NHD3" s="247"/>
      <c r="NHE3" s="247"/>
      <c r="NHF3" s="247"/>
      <c r="NHG3" s="247"/>
      <c r="NHH3" s="247"/>
      <c r="NHI3" s="247"/>
      <c r="NHJ3" s="247"/>
      <c r="NHK3" s="247"/>
      <c r="NHL3" s="247"/>
      <c r="NHM3" s="247"/>
      <c r="NHN3" s="247"/>
      <c r="NHO3" s="247"/>
      <c r="NHP3" s="247"/>
      <c r="NHQ3" s="247"/>
      <c r="NHR3" s="247"/>
      <c r="NHS3" s="247"/>
      <c r="NHT3" s="247"/>
      <c r="NHU3" s="247"/>
      <c r="NHV3" s="247"/>
      <c r="NHW3" s="247"/>
      <c r="NHX3" s="247"/>
      <c r="NHY3" s="247"/>
      <c r="NHZ3" s="247"/>
      <c r="NIA3" s="247"/>
      <c r="NIB3" s="247"/>
      <c r="NIC3" s="247"/>
      <c r="NID3" s="247"/>
      <c r="NIE3" s="247"/>
      <c r="NIF3" s="247"/>
      <c r="NIG3" s="247"/>
      <c r="NIH3" s="247"/>
      <c r="NII3" s="247"/>
      <c r="NIJ3" s="247"/>
      <c r="NIK3" s="247"/>
      <c r="NIL3" s="247"/>
      <c r="NIM3" s="247"/>
      <c r="NIN3" s="247"/>
      <c r="NIO3" s="247"/>
      <c r="NIP3" s="247"/>
      <c r="NIQ3" s="247"/>
      <c r="NIR3" s="247"/>
      <c r="NIS3" s="247"/>
      <c r="NIT3" s="247"/>
      <c r="NIU3" s="247"/>
      <c r="NIV3" s="247"/>
      <c r="NIW3" s="247"/>
      <c r="NIX3" s="247"/>
      <c r="NIY3" s="247"/>
      <c r="NIZ3" s="247"/>
      <c r="NJA3" s="247"/>
      <c r="NJB3" s="247"/>
      <c r="NJC3" s="247"/>
      <c r="NJD3" s="247"/>
      <c r="NJE3" s="247"/>
      <c r="NJF3" s="247"/>
      <c r="NJG3" s="247"/>
      <c r="NJH3" s="247"/>
      <c r="NJI3" s="247"/>
      <c r="NJJ3" s="247"/>
      <c r="NJK3" s="247"/>
      <c r="NJL3" s="247"/>
      <c r="NJM3" s="247"/>
      <c r="NJN3" s="247"/>
      <c r="NJO3" s="247"/>
      <c r="NJP3" s="247"/>
      <c r="NJQ3" s="247"/>
      <c r="NJR3" s="247"/>
      <c r="NJS3" s="247"/>
      <c r="NJT3" s="247"/>
      <c r="NJU3" s="247"/>
      <c r="NJV3" s="247"/>
      <c r="NJW3" s="247"/>
      <c r="NJX3" s="247"/>
      <c r="NJY3" s="247"/>
      <c r="NJZ3" s="247"/>
      <c r="NKA3" s="247"/>
      <c r="NKB3" s="247"/>
      <c r="NKC3" s="247"/>
      <c r="NKD3" s="247"/>
      <c r="NKE3" s="247"/>
      <c r="NKF3" s="247"/>
      <c r="NKG3" s="247"/>
      <c r="NKH3" s="247"/>
      <c r="NKI3" s="247"/>
      <c r="NKJ3" s="247"/>
      <c r="NKK3" s="247"/>
      <c r="NKL3" s="247"/>
      <c r="NKM3" s="247"/>
      <c r="NKN3" s="247"/>
      <c r="NKO3" s="247"/>
      <c r="NKP3" s="247"/>
      <c r="NKQ3" s="247"/>
      <c r="NKR3" s="247"/>
      <c r="NKS3" s="247"/>
      <c r="NKT3" s="247"/>
      <c r="NKU3" s="247"/>
      <c r="NKV3" s="247"/>
      <c r="NKW3" s="247"/>
      <c r="NKX3" s="247"/>
      <c r="NKY3" s="247"/>
      <c r="NKZ3" s="247"/>
      <c r="NLA3" s="247"/>
      <c r="NLB3" s="247"/>
      <c r="NLC3" s="247"/>
      <c r="NLD3" s="247"/>
      <c r="NLE3" s="247"/>
      <c r="NLF3" s="247"/>
      <c r="NLG3" s="247"/>
      <c r="NLH3" s="247"/>
      <c r="NLI3" s="247"/>
      <c r="NLJ3" s="247"/>
      <c r="NLK3" s="247"/>
      <c r="NLL3" s="247"/>
      <c r="NLM3" s="247"/>
      <c r="NLN3" s="247"/>
      <c r="NLO3" s="247"/>
      <c r="NLP3" s="247"/>
      <c r="NLQ3" s="247"/>
      <c r="NLR3" s="247"/>
      <c r="NLS3" s="247"/>
      <c r="NLT3" s="247"/>
      <c r="NLU3" s="247"/>
      <c r="NLV3" s="247"/>
      <c r="NLW3" s="247"/>
      <c r="NLX3" s="247"/>
      <c r="NLY3" s="247"/>
      <c r="NLZ3" s="247"/>
      <c r="NMA3" s="247"/>
      <c r="NMB3" s="247"/>
      <c r="NMC3" s="247"/>
      <c r="NMD3" s="247"/>
      <c r="NME3" s="247"/>
      <c r="NMF3" s="247"/>
      <c r="NMG3" s="247"/>
      <c r="NMH3" s="247"/>
      <c r="NMI3" s="247"/>
      <c r="NMJ3" s="247"/>
      <c r="NMK3" s="247"/>
      <c r="NML3" s="247"/>
      <c r="NMM3" s="247"/>
      <c r="NMN3" s="247"/>
      <c r="NMO3" s="247"/>
      <c r="NMP3" s="247"/>
      <c r="NMQ3" s="247"/>
      <c r="NMR3" s="247"/>
      <c r="NMS3" s="247"/>
      <c r="NMT3" s="247"/>
      <c r="NMU3" s="247"/>
      <c r="NMV3" s="247"/>
      <c r="NMW3" s="247"/>
      <c r="NMX3" s="247"/>
      <c r="NMY3" s="247"/>
      <c r="NMZ3" s="247"/>
      <c r="NNA3" s="247"/>
      <c r="NNB3" s="247"/>
      <c r="NNC3" s="247"/>
      <c r="NND3" s="247"/>
      <c r="NNE3" s="247"/>
      <c r="NNF3" s="247"/>
      <c r="NNG3" s="247"/>
      <c r="NNH3" s="247"/>
      <c r="NNI3" s="247"/>
      <c r="NNJ3" s="247"/>
      <c r="NNK3" s="247"/>
      <c r="NNL3" s="247"/>
      <c r="NNM3" s="247"/>
      <c r="NNN3" s="247"/>
      <c r="NNO3" s="247"/>
      <c r="NNP3" s="247"/>
      <c r="NNQ3" s="247"/>
      <c r="NNR3" s="247"/>
      <c r="NNS3" s="247"/>
      <c r="NNT3" s="247"/>
      <c r="NNU3" s="247"/>
      <c r="NNV3" s="247"/>
      <c r="NNW3" s="247"/>
      <c r="NNX3" s="247"/>
      <c r="NNY3" s="247"/>
      <c r="NNZ3" s="247"/>
      <c r="NOA3" s="247"/>
      <c r="NOB3" s="247"/>
      <c r="NOC3" s="247"/>
      <c r="NOD3" s="247"/>
      <c r="NOE3" s="247"/>
      <c r="NOF3" s="247"/>
      <c r="NOG3" s="247"/>
      <c r="NOH3" s="247"/>
      <c r="NOI3" s="247"/>
      <c r="NOJ3" s="247"/>
      <c r="NOK3" s="247"/>
      <c r="NOL3" s="247"/>
      <c r="NOM3" s="247"/>
      <c r="NON3" s="247"/>
      <c r="NOO3" s="247"/>
      <c r="NOP3" s="247"/>
      <c r="NOQ3" s="247"/>
      <c r="NOR3" s="247"/>
      <c r="NOS3" s="247"/>
      <c r="NOT3" s="247"/>
      <c r="NOU3" s="247"/>
      <c r="NOV3" s="247"/>
      <c r="NOW3" s="247"/>
      <c r="NOX3" s="247"/>
      <c r="NOY3" s="247"/>
      <c r="NOZ3" s="247"/>
      <c r="NPA3" s="247"/>
      <c r="NPB3" s="247"/>
      <c r="NPC3" s="247"/>
      <c r="NPD3" s="247"/>
      <c r="NPE3" s="247"/>
      <c r="NPF3" s="247"/>
      <c r="NPG3" s="247"/>
      <c r="NPH3" s="247"/>
      <c r="NPI3" s="247"/>
      <c r="NPJ3" s="247"/>
      <c r="NPK3" s="247"/>
      <c r="NPL3" s="247"/>
      <c r="NPM3" s="247"/>
      <c r="NPN3" s="247"/>
      <c r="NPO3" s="247"/>
      <c r="NPP3" s="247"/>
      <c r="NPQ3" s="247"/>
      <c r="NPR3" s="247"/>
      <c r="NPS3" s="247"/>
      <c r="NPT3" s="247"/>
      <c r="NPU3" s="247"/>
      <c r="NPV3" s="247"/>
      <c r="NPW3" s="247"/>
      <c r="NPX3" s="247"/>
      <c r="NPY3" s="247"/>
      <c r="NPZ3" s="247"/>
      <c r="NQA3" s="247"/>
      <c r="NQB3" s="247"/>
      <c r="NQC3" s="247"/>
      <c r="NQD3" s="247"/>
      <c r="NQE3" s="247"/>
      <c r="NQF3" s="247"/>
      <c r="NQG3" s="247"/>
      <c r="NQH3" s="247"/>
      <c r="NQI3" s="247"/>
      <c r="NQJ3" s="247"/>
      <c r="NQK3" s="247"/>
      <c r="NQL3" s="247"/>
      <c r="NQM3" s="247"/>
      <c r="NQN3" s="247"/>
      <c r="NQO3" s="247"/>
      <c r="NQP3" s="247"/>
      <c r="NQQ3" s="247"/>
      <c r="NQR3" s="247"/>
      <c r="NQS3" s="247"/>
      <c r="NQT3" s="247"/>
      <c r="NQU3" s="247"/>
      <c r="NQV3" s="247"/>
      <c r="NQW3" s="247"/>
      <c r="NQX3" s="247"/>
      <c r="NQY3" s="247"/>
      <c r="NQZ3" s="247"/>
      <c r="NRA3" s="247"/>
      <c r="NRB3" s="247"/>
      <c r="NRC3" s="247"/>
      <c r="NRD3" s="247"/>
      <c r="NRE3" s="247"/>
      <c r="NRF3" s="247"/>
      <c r="NRG3" s="247"/>
      <c r="NRH3" s="247"/>
      <c r="NRI3" s="247"/>
      <c r="NRJ3" s="247"/>
      <c r="NRK3" s="247"/>
      <c r="NRL3" s="247"/>
      <c r="NRM3" s="247"/>
      <c r="NRN3" s="247"/>
      <c r="NRO3" s="247"/>
      <c r="NRP3" s="247"/>
      <c r="NRQ3" s="247"/>
      <c r="NRR3" s="247"/>
      <c r="NRS3" s="247"/>
      <c r="NRT3" s="247"/>
      <c r="NRU3" s="247"/>
      <c r="NRV3" s="247"/>
      <c r="NRW3" s="247"/>
      <c r="NRX3" s="247"/>
      <c r="NRY3" s="247"/>
      <c r="NRZ3" s="247"/>
      <c r="NSA3" s="247"/>
      <c r="NSB3" s="247"/>
      <c r="NSC3" s="247"/>
      <c r="NSD3" s="247"/>
      <c r="NSE3" s="247"/>
      <c r="NSF3" s="247"/>
      <c r="NSG3" s="247"/>
      <c r="NSH3" s="247"/>
      <c r="NSI3" s="247"/>
      <c r="NSJ3" s="247"/>
      <c r="NSK3" s="247"/>
      <c r="NSL3" s="247"/>
      <c r="NSM3" s="247"/>
      <c r="NSN3" s="247"/>
      <c r="NSO3" s="247"/>
      <c r="NSP3" s="247"/>
      <c r="NSQ3" s="247"/>
      <c r="NSR3" s="247"/>
      <c r="NSS3" s="247"/>
      <c r="NST3" s="247"/>
      <c r="NSU3" s="247"/>
      <c r="NSV3" s="247"/>
      <c r="NSW3" s="247"/>
      <c r="NSX3" s="247"/>
      <c r="NSY3" s="247"/>
      <c r="NSZ3" s="247"/>
      <c r="NTA3" s="247"/>
      <c r="NTB3" s="247"/>
      <c r="NTC3" s="247"/>
      <c r="NTD3" s="247"/>
      <c r="NTE3" s="247"/>
      <c r="NTF3" s="247"/>
      <c r="NTG3" s="247"/>
      <c r="NTH3" s="247"/>
      <c r="NTI3" s="247"/>
      <c r="NTJ3" s="247"/>
      <c r="NTK3" s="247"/>
      <c r="NTL3" s="247"/>
      <c r="NTM3" s="247"/>
      <c r="NTN3" s="247"/>
      <c r="NTO3" s="247"/>
      <c r="NTP3" s="247"/>
      <c r="NTQ3" s="247"/>
      <c r="NTR3" s="247"/>
      <c r="NTS3" s="247"/>
      <c r="NTT3" s="247"/>
      <c r="NTU3" s="247"/>
      <c r="NTV3" s="247"/>
      <c r="NTW3" s="247"/>
      <c r="NTX3" s="247"/>
      <c r="NTY3" s="247"/>
      <c r="NTZ3" s="247"/>
      <c r="NUA3" s="247"/>
      <c r="NUB3" s="247"/>
      <c r="NUC3" s="247"/>
      <c r="NUD3" s="247"/>
      <c r="NUE3" s="247"/>
      <c r="NUF3" s="247"/>
      <c r="NUG3" s="247"/>
      <c r="NUH3" s="247"/>
      <c r="NUI3" s="247"/>
      <c r="NUJ3" s="247"/>
      <c r="NUK3" s="247"/>
      <c r="NUL3" s="247"/>
      <c r="NUM3" s="247"/>
      <c r="NUN3" s="247"/>
      <c r="NUO3" s="247"/>
      <c r="NUP3" s="247"/>
      <c r="NUQ3" s="247"/>
      <c r="NUR3" s="247"/>
      <c r="NUS3" s="247"/>
      <c r="NUT3" s="247"/>
      <c r="NUU3" s="247"/>
      <c r="NUV3" s="247"/>
      <c r="NUW3" s="247"/>
      <c r="NUX3" s="247"/>
      <c r="NUY3" s="247"/>
      <c r="NUZ3" s="247"/>
      <c r="NVA3" s="247"/>
      <c r="NVB3" s="247"/>
      <c r="NVC3" s="247"/>
      <c r="NVD3" s="247"/>
      <c r="NVE3" s="247"/>
      <c r="NVF3" s="247"/>
      <c r="NVG3" s="247"/>
      <c r="NVH3" s="247"/>
      <c r="NVI3" s="247"/>
      <c r="NVJ3" s="247"/>
      <c r="NVK3" s="247"/>
      <c r="NVL3" s="247"/>
      <c r="NVM3" s="247"/>
      <c r="NVN3" s="247"/>
      <c r="NVO3" s="247"/>
      <c r="NVP3" s="247"/>
      <c r="NVQ3" s="247"/>
      <c r="NVR3" s="247"/>
      <c r="NVS3" s="247"/>
      <c r="NVT3" s="247"/>
      <c r="NVU3" s="247"/>
      <c r="NVV3" s="247"/>
      <c r="NVW3" s="247"/>
      <c r="NVX3" s="247"/>
      <c r="NVY3" s="247"/>
      <c r="NVZ3" s="247"/>
      <c r="NWA3" s="247"/>
      <c r="NWB3" s="247"/>
      <c r="NWC3" s="247"/>
      <c r="NWD3" s="247"/>
      <c r="NWE3" s="247"/>
      <c r="NWF3" s="247"/>
      <c r="NWG3" s="247"/>
      <c r="NWH3" s="247"/>
      <c r="NWI3" s="247"/>
      <c r="NWJ3" s="247"/>
      <c r="NWK3" s="247"/>
      <c r="NWL3" s="247"/>
      <c r="NWM3" s="247"/>
      <c r="NWN3" s="247"/>
      <c r="NWO3" s="247"/>
      <c r="NWP3" s="247"/>
      <c r="NWQ3" s="247"/>
      <c r="NWR3" s="247"/>
      <c r="NWS3" s="247"/>
      <c r="NWT3" s="247"/>
      <c r="NWU3" s="247"/>
      <c r="NWV3" s="247"/>
      <c r="NWW3" s="247"/>
      <c r="NWX3" s="247"/>
      <c r="NWY3" s="247"/>
      <c r="NWZ3" s="247"/>
      <c r="NXA3" s="247"/>
      <c r="NXB3" s="247"/>
      <c r="NXC3" s="247"/>
      <c r="NXD3" s="247"/>
      <c r="NXE3" s="247"/>
      <c r="NXF3" s="247"/>
      <c r="NXG3" s="247"/>
      <c r="NXH3" s="247"/>
      <c r="NXI3" s="247"/>
      <c r="NXJ3" s="247"/>
      <c r="NXK3" s="247"/>
      <c r="NXL3" s="247"/>
      <c r="NXM3" s="247"/>
      <c r="NXN3" s="247"/>
      <c r="NXO3" s="247"/>
      <c r="NXP3" s="247"/>
      <c r="NXQ3" s="247"/>
      <c r="NXR3" s="247"/>
      <c r="NXS3" s="247"/>
      <c r="NXT3" s="247"/>
      <c r="NXU3" s="247"/>
      <c r="NXV3" s="247"/>
      <c r="NXW3" s="247"/>
      <c r="NXX3" s="247"/>
      <c r="NXY3" s="247"/>
      <c r="NXZ3" s="247"/>
      <c r="NYA3" s="247"/>
      <c r="NYB3" s="247"/>
      <c r="NYC3" s="247"/>
      <c r="NYD3" s="247"/>
      <c r="NYE3" s="247"/>
      <c r="NYF3" s="247"/>
      <c r="NYG3" s="247"/>
      <c r="NYH3" s="247"/>
      <c r="NYI3" s="247"/>
      <c r="NYJ3" s="247"/>
      <c r="NYK3" s="247"/>
      <c r="NYL3" s="247"/>
      <c r="NYM3" s="247"/>
      <c r="NYN3" s="247"/>
      <c r="NYO3" s="247"/>
      <c r="NYP3" s="247"/>
      <c r="NYQ3" s="247"/>
      <c r="NYR3" s="247"/>
      <c r="NYS3" s="247"/>
      <c r="NYT3" s="247"/>
      <c r="NYU3" s="247"/>
      <c r="NYV3" s="247"/>
      <c r="NYW3" s="247"/>
      <c r="NYX3" s="247"/>
      <c r="NYY3" s="247"/>
      <c r="NYZ3" s="247"/>
      <c r="NZA3" s="247"/>
      <c r="NZB3" s="247"/>
      <c r="NZC3" s="247"/>
      <c r="NZD3" s="247"/>
      <c r="NZE3" s="247"/>
      <c r="NZF3" s="247"/>
      <c r="NZG3" s="247"/>
      <c r="NZH3" s="247"/>
      <c r="NZI3" s="247"/>
      <c r="NZJ3" s="247"/>
      <c r="NZK3" s="247"/>
      <c r="NZL3" s="247"/>
      <c r="NZM3" s="247"/>
      <c r="NZN3" s="247"/>
      <c r="NZO3" s="247"/>
      <c r="NZP3" s="247"/>
      <c r="NZQ3" s="247"/>
      <c r="NZR3" s="247"/>
      <c r="NZS3" s="247"/>
      <c r="NZT3" s="247"/>
      <c r="NZU3" s="247"/>
      <c r="NZV3" s="247"/>
      <c r="NZW3" s="247"/>
      <c r="NZX3" s="247"/>
      <c r="NZY3" s="247"/>
      <c r="NZZ3" s="247"/>
      <c r="OAA3" s="247"/>
      <c r="OAB3" s="247"/>
      <c r="OAC3" s="247"/>
      <c r="OAD3" s="247"/>
      <c r="OAE3" s="247"/>
      <c r="OAF3" s="247"/>
      <c r="OAG3" s="247"/>
      <c r="OAH3" s="247"/>
      <c r="OAI3" s="247"/>
      <c r="OAJ3" s="247"/>
      <c r="OAK3" s="247"/>
      <c r="OAL3" s="247"/>
      <c r="OAM3" s="247"/>
      <c r="OAN3" s="247"/>
      <c r="OAO3" s="247"/>
      <c r="OAP3" s="247"/>
      <c r="OAQ3" s="247"/>
      <c r="OAR3" s="247"/>
      <c r="OAS3" s="247"/>
      <c r="OAT3" s="247"/>
      <c r="OAU3" s="247"/>
      <c r="OAV3" s="247"/>
      <c r="OAW3" s="247"/>
      <c r="OAX3" s="247"/>
      <c r="OAY3" s="247"/>
      <c r="OAZ3" s="247"/>
      <c r="OBA3" s="247"/>
      <c r="OBB3" s="247"/>
      <c r="OBC3" s="247"/>
      <c r="OBD3" s="247"/>
      <c r="OBE3" s="247"/>
      <c r="OBF3" s="247"/>
      <c r="OBG3" s="247"/>
      <c r="OBH3" s="247"/>
      <c r="OBI3" s="247"/>
      <c r="OBJ3" s="247"/>
      <c r="OBK3" s="247"/>
      <c r="OBL3" s="247"/>
      <c r="OBM3" s="247"/>
      <c r="OBN3" s="247"/>
      <c r="OBO3" s="247"/>
      <c r="OBP3" s="247"/>
      <c r="OBQ3" s="247"/>
      <c r="OBR3" s="247"/>
      <c r="OBS3" s="247"/>
      <c r="OBT3" s="247"/>
      <c r="OBU3" s="247"/>
      <c r="OBV3" s="247"/>
      <c r="OBW3" s="247"/>
      <c r="OBX3" s="247"/>
      <c r="OBY3" s="247"/>
      <c r="OBZ3" s="247"/>
      <c r="OCA3" s="247"/>
      <c r="OCB3" s="247"/>
      <c r="OCC3" s="247"/>
      <c r="OCD3" s="247"/>
      <c r="OCE3" s="247"/>
      <c r="OCF3" s="247"/>
      <c r="OCG3" s="247"/>
      <c r="OCH3" s="247"/>
      <c r="OCI3" s="247"/>
      <c r="OCJ3" s="247"/>
      <c r="OCK3" s="247"/>
      <c r="OCL3" s="247"/>
      <c r="OCM3" s="247"/>
      <c r="OCN3" s="247"/>
      <c r="OCO3" s="247"/>
      <c r="OCP3" s="247"/>
      <c r="OCQ3" s="247"/>
      <c r="OCR3" s="247"/>
      <c r="OCS3" s="247"/>
      <c r="OCT3" s="247"/>
      <c r="OCU3" s="247"/>
      <c r="OCV3" s="247"/>
      <c r="OCW3" s="247"/>
      <c r="OCX3" s="247"/>
      <c r="OCY3" s="247"/>
      <c r="OCZ3" s="247"/>
      <c r="ODA3" s="247"/>
      <c r="ODB3" s="247"/>
      <c r="ODC3" s="247"/>
      <c r="ODD3" s="247"/>
      <c r="ODE3" s="247"/>
      <c r="ODF3" s="247"/>
      <c r="ODG3" s="247"/>
      <c r="ODH3" s="247"/>
      <c r="ODI3" s="247"/>
      <c r="ODJ3" s="247"/>
      <c r="ODK3" s="247"/>
      <c r="ODL3" s="247"/>
      <c r="ODM3" s="247"/>
      <c r="ODN3" s="247"/>
      <c r="ODO3" s="247"/>
      <c r="ODP3" s="247"/>
      <c r="ODQ3" s="247"/>
      <c r="ODR3" s="247"/>
      <c r="ODS3" s="247"/>
      <c r="ODT3" s="247"/>
      <c r="ODU3" s="247"/>
      <c r="ODV3" s="247"/>
      <c r="ODW3" s="247"/>
      <c r="ODX3" s="247"/>
      <c r="ODY3" s="247"/>
      <c r="ODZ3" s="247"/>
      <c r="OEA3" s="247"/>
      <c r="OEB3" s="247"/>
      <c r="OEC3" s="247"/>
      <c r="OED3" s="247"/>
      <c r="OEE3" s="247"/>
      <c r="OEF3" s="247"/>
      <c r="OEG3" s="247"/>
      <c r="OEH3" s="247"/>
      <c r="OEI3" s="247"/>
      <c r="OEJ3" s="247"/>
      <c r="OEK3" s="247"/>
      <c r="OEL3" s="247"/>
      <c r="OEM3" s="247"/>
      <c r="OEN3" s="247"/>
      <c r="OEO3" s="247"/>
      <c r="OEP3" s="247"/>
      <c r="OEQ3" s="247"/>
      <c r="OER3" s="247"/>
      <c r="OES3" s="247"/>
      <c r="OET3" s="247"/>
      <c r="OEU3" s="247"/>
      <c r="OEV3" s="247"/>
      <c r="OEW3" s="247"/>
      <c r="OEX3" s="247"/>
      <c r="OEY3" s="247"/>
      <c r="OEZ3" s="247"/>
      <c r="OFA3" s="247"/>
      <c r="OFB3" s="247"/>
      <c r="OFC3" s="247"/>
      <c r="OFD3" s="247"/>
      <c r="OFE3" s="247"/>
      <c r="OFF3" s="247"/>
      <c r="OFG3" s="247"/>
      <c r="OFH3" s="247"/>
      <c r="OFI3" s="247"/>
      <c r="OFJ3" s="247"/>
      <c r="OFK3" s="247"/>
      <c r="OFL3" s="247"/>
      <c r="OFM3" s="247"/>
      <c r="OFN3" s="247"/>
      <c r="OFO3" s="247"/>
      <c r="OFP3" s="247"/>
      <c r="OFQ3" s="247"/>
      <c r="OFR3" s="247"/>
      <c r="OFS3" s="247"/>
      <c r="OFT3" s="247"/>
      <c r="OFU3" s="247"/>
      <c r="OFV3" s="247"/>
      <c r="OFW3" s="247"/>
      <c r="OFX3" s="247"/>
      <c r="OFY3" s="247"/>
      <c r="OFZ3" s="247"/>
      <c r="OGA3" s="247"/>
      <c r="OGB3" s="247"/>
      <c r="OGC3" s="247"/>
      <c r="OGD3" s="247"/>
      <c r="OGE3" s="247"/>
      <c r="OGF3" s="247"/>
      <c r="OGG3" s="247"/>
      <c r="OGH3" s="247"/>
      <c r="OGI3" s="247"/>
      <c r="OGJ3" s="247"/>
      <c r="OGK3" s="247"/>
      <c r="OGL3" s="247"/>
      <c r="OGM3" s="247"/>
      <c r="OGN3" s="247"/>
      <c r="OGO3" s="247"/>
      <c r="OGP3" s="247"/>
      <c r="OGQ3" s="247"/>
      <c r="OGR3" s="247"/>
      <c r="OGS3" s="247"/>
      <c r="OGT3" s="247"/>
      <c r="OGU3" s="247"/>
      <c r="OGV3" s="247"/>
      <c r="OGW3" s="247"/>
      <c r="OGX3" s="247"/>
      <c r="OGY3" s="247"/>
      <c r="OGZ3" s="247"/>
      <c r="OHA3" s="247"/>
      <c r="OHB3" s="247"/>
      <c r="OHC3" s="247"/>
      <c r="OHD3" s="247"/>
      <c r="OHE3" s="247"/>
      <c r="OHF3" s="247"/>
      <c r="OHG3" s="247"/>
      <c r="OHH3" s="247"/>
      <c r="OHI3" s="247"/>
      <c r="OHJ3" s="247"/>
      <c r="OHK3" s="247"/>
      <c r="OHL3" s="247"/>
      <c r="OHM3" s="247"/>
      <c r="OHN3" s="247"/>
      <c r="OHO3" s="247"/>
      <c r="OHP3" s="247"/>
      <c r="OHQ3" s="247"/>
      <c r="OHR3" s="247"/>
      <c r="OHS3" s="247"/>
      <c r="OHT3" s="247"/>
      <c r="OHU3" s="247"/>
      <c r="OHV3" s="247"/>
      <c r="OHW3" s="247"/>
      <c r="OHX3" s="247"/>
      <c r="OHY3" s="247"/>
      <c r="OHZ3" s="247"/>
      <c r="OIA3" s="247"/>
      <c r="OIB3" s="247"/>
      <c r="OIC3" s="247"/>
      <c r="OID3" s="247"/>
      <c r="OIE3" s="247"/>
      <c r="OIF3" s="247"/>
      <c r="OIG3" s="247"/>
      <c r="OIH3" s="247"/>
      <c r="OII3" s="247"/>
      <c r="OIJ3" s="247"/>
      <c r="OIK3" s="247"/>
      <c r="OIL3" s="247"/>
      <c r="OIM3" s="247"/>
      <c r="OIN3" s="247"/>
      <c r="OIO3" s="247"/>
      <c r="OIP3" s="247"/>
      <c r="OIQ3" s="247"/>
      <c r="OIR3" s="247"/>
      <c r="OIS3" s="247"/>
      <c r="OIT3" s="247"/>
      <c r="OIU3" s="247"/>
      <c r="OIV3" s="247"/>
      <c r="OIW3" s="247"/>
      <c r="OIX3" s="247"/>
      <c r="OIY3" s="247"/>
      <c r="OIZ3" s="247"/>
      <c r="OJA3" s="247"/>
      <c r="OJB3" s="247"/>
      <c r="OJC3" s="247"/>
      <c r="OJD3" s="247"/>
      <c r="OJE3" s="247"/>
      <c r="OJF3" s="247"/>
      <c r="OJG3" s="247"/>
      <c r="OJH3" s="247"/>
      <c r="OJI3" s="247"/>
      <c r="OJJ3" s="247"/>
      <c r="OJK3" s="247"/>
      <c r="OJL3" s="247"/>
      <c r="OJM3" s="247"/>
      <c r="OJN3" s="247"/>
      <c r="OJO3" s="247"/>
      <c r="OJP3" s="247"/>
      <c r="OJQ3" s="247"/>
      <c r="OJR3" s="247"/>
      <c r="OJS3" s="247"/>
      <c r="OJT3" s="247"/>
      <c r="OJU3" s="247"/>
      <c r="OJV3" s="247"/>
      <c r="OJW3" s="247"/>
      <c r="OJX3" s="247"/>
      <c r="OJY3" s="247"/>
      <c r="OJZ3" s="247"/>
      <c r="OKA3" s="247"/>
      <c r="OKB3" s="247"/>
      <c r="OKC3" s="247"/>
      <c r="OKD3" s="247"/>
      <c r="OKE3" s="247"/>
      <c r="OKF3" s="247"/>
      <c r="OKG3" s="247"/>
      <c r="OKH3" s="247"/>
      <c r="OKI3" s="247"/>
      <c r="OKJ3" s="247"/>
      <c r="OKK3" s="247"/>
      <c r="OKL3" s="247"/>
      <c r="OKM3" s="247"/>
      <c r="OKN3" s="247"/>
      <c r="OKO3" s="247"/>
      <c r="OKP3" s="247"/>
      <c r="OKQ3" s="247"/>
      <c r="OKR3" s="247"/>
      <c r="OKS3" s="247"/>
      <c r="OKT3" s="247"/>
      <c r="OKU3" s="247"/>
      <c r="OKV3" s="247"/>
      <c r="OKW3" s="247"/>
      <c r="OKX3" s="247"/>
      <c r="OKY3" s="247"/>
      <c r="OKZ3" s="247"/>
      <c r="OLA3" s="247"/>
      <c r="OLB3" s="247"/>
      <c r="OLC3" s="247"/>
      <c r="OLD3" s="247"/>
      <c r="OLE3" s="247"/>
      <c r="OLF3" s="247"/>
      <c r="OLG3" s="247"/>
      <c r="OLH3" s="247"/>
      <c r="OLI3" s="247"/>
      <c r="OLJ3" s="247"/>
      <c r="OLK3" s="247"/>
      <c r="OLL3" s="247"/>
      <c r="OLM3" s="247"/>
      <c r="OLN3" s="247"/>
      <c r="OLO3" s="247"/>
      <c r="OLP3" s="247"/>
      <c r="OLQ3" s="247"/>
      <c r="OLR3" s="247"/>
      <c r="OLS3" s="247"/>
      <c r="OLT3" s="247"/>
      <c r="OLU3" s="247"/>
      <c r="OLV3" s="247"/>
      <c r="OLW3" s="247"/>
      <c r="OLX3" s="247"/>
      <c r="OLY3" s="247"/>
      <c r="OLZ3" s="247"/>
      <c r="OMA3" s="247"/>
      <c r="OMB3" s="247"/>
      <c r="OMC3" s="247"/>
      <c r="OMD3" s="247"/>
      <c r="OME3" s="247"/>
      <c r="OMF3" s="247"/>
      <c r="OMG3" s="247"/>
      <c r="OMH3" s="247"/>
      <c r="OMI3" s="247"/>
      <c r="OMJ3" s="247"/>
      <c r="OMK3" s="247"/>
      <c r="OML3" s="247"/>
      <c r="OMM3" s="247"/>
      <c r="OMN3" s="247"/>
      <c r="OMO3" s="247"/>
      <c r="OMP3" s="247"/>
      <c r="OMQ3" s="247"/>
      <c r="OMR3" s="247"/>
      <c r="OMS3" s="247"/>
      <c r="OMT3" s="247"/>
      <c r="OMU3" s="247"/>
      <c r="OMV3" s="247"/>
      <c r="OMW3" s="247"/>
      <c r="OMX3" s="247"/>
      <c r="OMY3" s="247"/>
      <c r="OMZ3" s="247"/>
      <c r="ONA3" s="247"/>
      <c r="ONB3" s="247"/>
      <c r="ONC3" s="247"/>
      <c r="OND3" s="247"/>
      <c r="ONE3" s="247"/>
      <c r="ONF3" s="247"/>
      <c r="ONG3" s="247"/>
      <c r="ONH3" s="247"/>
      <c r="ONI3" s="247"/>
      <c r="ONJ3" s="247"/>
      <c r="ONK3" s="247"/>
      <c r="ONL3" s="247"/>
      <c r="ONM3" s="247"/>
      <c r="ONN3" s="247"/>
      <c r="ONO3" s="247"/>
      <c r="ONP3" s="247"/>
      <c r="ONQ3" s="247"/>
      <c r="ONR3" s="247"/>
      <c r="ONS3" s="247"/>
      <c r="ONT3" s="247"/>
      <c r="ONU3" s="247"/>
      <c r="ONV3" s="247"/>
      <c r="ONW3" s="247"/>
      <c r="ONX3" s="247"/>
      <c r="ONY3" s="247"/>
      <c r="ONZ3" s="247"/>
      <c r="OOA3" s="247"/>
      <c r="OOB3" s="247"/>
      <c r="OOC3" s="247"/>
      <c r="OOD3" s="247"/>
      <c r="OOE3" s="247"/>
      <c r="OOF3" s="247"/>
      <c r="OOG3" s="247"/>
      <c r="OOH3" s="247"/>
      <c r="OOI3" s="247"/>
      <c r="OOJ3" s="247"/>
      <c r="OOK3" s="247"/>
      <c r="OOL3" s="247"/>
      <c r="OOM3" s="247"/>
      <c r="OON3" s="247"/>
      <c r="OOO3" s="247"/>
      <c r="OOP3" s="247"/>
      <c r="OOQ3" s="247"/>
      <c r="OOR3" s="247"/>
      <c r="OOS3" s="247"/>
      <c r="OOT3" s="247"/>
      <c r="OOU3" s="247"/>
      <c r="OOV3" s="247"/>
      <c r="OOW3" s="247"/>
      <c r="OOX3" s="247"/>
      <c r="OOY3" s="247"/>
      <c r="OOZ3" s="247"/>
      <c r="OPA3" s="247"/>
      <c r="OPB3" s="247"/>
      <c r="OPC3" s="247"/>
      <c r="OPD3" s="247"/>
      <c r="OPE3" s="247"/>
      <c r="OPF3" s="247"/>
      <c r="OPG3" s="247"/>
      <c r="OPH3" s="247"/>
      <c r="OPI3" s="247"/>
      <c r="OPJ3" s="247"/>
      <c r="OPK3" s="247"/>
      <c r="OPL3" s="247"/>
      <c r="OPM3" s="247"/>
      <c r="OPN3" s="247"/>
      <c r="OPO3" s="247"/>
      <c r="OPP3" s="247"/>
      <c r="OPQ3" s="247"/>
      <c r="OPR3" s="247"/>
      <c r="OPS3" s="247"/>
      <c r="OPT3" s="247"/>
      <c r="OPU3" s="247"/>
      <c r="OPV3" s="247"/>
      <c r="OPW3" s="247"/>
      <c r="OPX3" s="247"/>
      <c r="OPY3" s="247"/>
      <c r="OPZ3" s="247"/>
      <c r="OQA3" s="247"/>
      <c r="OQB3" s="247"/>
      <c r="OQC3" s="247"/>
      <c r="OQD3" s="247"/>
      <c r="OQE3" s="247"/>
      <c r="OQF3" s="247"/>
      <c r="OQG3" s="247"/>
      <c r="OQH3" s="247"/>
      <c r="OQI3" s="247"/>
      <c r="OQJ3" s="247"/>
      <c r="OQK3" s="247"/>
      <c r="OQL3" s="247"/>
      <c r="OQM3" s="247"/>
      <c r="OQN3" s="247"/>
      <c r="OQO3" s="247"/>
      <c r="OQP3" s="247"/>
      <c r="OQQ3" s="247"/>
      <c r="OQR3" s="247"/>
      <c r="OQS3" s="247"/>
      <c r="OQT3" s="247"/>
      <c r="OQU3" s="247"/>
      <c r="OQV3" s="247"/>
      <c r="OQW3" s="247"/>
      <c r="OQX3" s="247"/>
      <c r="OQY3" s="247"/>
      <c r="OQZ3" s="247"/>
      <c r="ORA3" s="247"/>
      <c r="ORB3" s="247"/>
      <c r="ORC3" s="247"/>
      <c r="ORD3" s="247"/>
      <c r="ORE3" s="247"/>
      <c r="ORF3" s="247"/>
      <c r="ORG3" s="247"/>
      <c r="ORH3" s="247"/>
      <c r="ORI3" s="247"/>
      <c r="ORJ3" s="247"/>
      <c r="ORK3" s="247"/>
      <c r="ORL3" s="247"/>
      <c r="ORM3" s="247"/>
      <c r="ORN3" s="247"/>
      <c r="ORO3" s="247"/>
      <c r="ORP3" s="247"/>
      <c r="ORQ3" s="247"/>
      <c r="ORR3" s="247"/>
      <c r="ORS3" s="247"/>
      <c r="ORT3" s="247"/>
      <c r="ORU3" s="247"/>
      <c r="ORV3" s="247"/>
      <c r="ORW3" s="247"/>
      <c r="ORX3" s="247"/>
      <c r="ORY3" s="247"/>
      <c r="ORZ3" s="247"/>
      <c r="OSA3" s="247"/>
      <c r="OSB3" s="247"/>
      <c r="OSC3" s="247"/>
      <c r="OSD3" s="247"/>
      <c r="OSE3" s="247"/>
      <c r="OSF3" s="247"/>
      <c r="OSG3" s="247"/>
      <c r="OSH3" s="247"/>
      <c r="OSI3" s="247"/>
      <c r="OSJ3" s="247"/>
      <c r="OSK3" s="247"/>
      <c r="OSL3" s="247"/>
      <c r="OSM3" s="247"/>
      <c r="OSN3" s="247"/>
      <c r="OSO3" s="247"/>
      <c r="OSP3" s="247"/>
      <c r="OSQ3" s="247"/>
      <c r="OSR3" s="247"/>
      <c r="OSS3" s="247"/>
      <c r="OST3" s="247"/>
      <c r="OSU3" s="247"/>
      <c r="OSV3" s="247"/>
      <c r="OSW3" s="247"/>
      <c r="OSX3" s="247"/>
      <c r="OSY3" s="247"/>
      <c r="OSZ3" s="247"/>
      <c r="OTA3" s="247"/>
      <c r="OTB3" s="247"/>
      <c r="OTC3" s="247"/>
      <c r="OTD3" s="247"/>
      <c r="OTE3" s="247"/>
      <c r="OTF3" s="247"/>
      <c r="OTG3" s="247"/>
      <c r="OTH3" s="247"/>
      <c r="OTI3" s="247"/>
      <c r="OTJ3" s="247"/>
      <c r="OTK3" s="247"/>
      <c r="OTL3" s="247"/>
      <c r="OTM3" s="247"/>
      <c r="OTN3" s="247"/>
      <c r="OTO3" s="247"/>
      <c r="OTP3" s="247"/>
      <c r="OTQ3" s="247"/>
      <c r="OTR3" s="247"/>
      <c r="OTS3" s="247"/>
      <c r="OTT3" s="247"/>
      <c r="OTU3" s="247"/>
      <c r="OTV3" s="247"/>
      <c r="OTW3" s="247"/>
      <c r="OTX3" s="247"/>
      <c r="OTY3" s="247"/>
      <c r="OTZ3" s="247"/>
      <c r="OUA3" s="247"/>
      <c r="OUB3" s="247"/>
      <c r="OUC3" s="247"/>
      <c r="OUD3" s="247"/>
      <c r="OUE3" s="247"/>
      <c r="OUF3" s="247"/>
      <c r="OUG3" s="247"/>
      <c r="OUH3" s="247"/>
      <c r="OUI3" s="247"/>
      <c r="OUJ3" s="247"/>
      <c r="OUK3" s="247"/>
      <c r="OUL3" s="247"/>
      <c r="OUM3" s="247"/>
      <c r="OUN3" s="247"/>
      <c r="OUO3" s="247"/>
      <c r="OUP3" s="247"/>
      <c r="OUQ3" s="247"/>
      <c r="OUR3" s="247"/>
      <c r="OUS3" s="247"/>
      <c r="OUT3" s="247"/>
      <c r="OUU3" s="247"/>
      <c r="OUV3" s="247"/>
      <c r="OUW3" s="247"/>
      <c r="OUX3" s="247"/>
      <c r="OUY3" s="247"/>
      <c r="OUZ3" s="247"/>
      <c r="OVA3" s="247"/>
      <c r="OVB3" s="247"/>
      <c r="OVC3" s="247"/>
      <c r="OVD3" s="247"/>
      <c r="OVE3" s="247"/>
      <c r="OVF3" s="247"/>
      <c r="OVG3" s="247"/>
      <c r="OVH3" s="247"/>
      <c r="OVI3" s="247"/>
      <c r="OVJ3" s="247"/>
      <c r="OVK3" s="247"/>
      <c r="OVL3" s="247"/>
      <c r="OVM3" s="247"/>
      <c r="OVN3" s="247"/>
      <c r="OVO3" s="247"/>
      <c r="OVP3" s="247"/>
      <c r="OVQ3" s="247"/>
      <c r="OVR3" s="247"/>
      <c r="OVS3" s="247"/>
      <c r="OVT3" s="247"/>
      <c r="OVU3" s="247"/>
      <c r="OVV3" s="247"/>
      <c r="OVW3" s="247"/>
      <c r="OVX3" s="247"/>
      <c r="OVY3" s="247"/>
      <c r="OVZ3" s="247"/>
      <c r="OWA3" s="247"/>
      <c r="OWB3" s="247"/>
      <c r="OWC3" s="247"/>
      <c r="OWD3" s="247"/>
      <c r="OWE3" s="247"/>
      <c r="OWF3" s="247"/>
      <c r="OWG3" s="247"/>
      <c r="OWH3" s="247"/>
      <c r="OWI3" s="247"/>
      <c r="OWJ3" s="247"/>
      <c r="OWK3" s="247"/>
      <c r="OWL3" s="247"/>
      <c r="OWM3" s="247"/>
      <c r="OWN3" s="247"/>
      <c r="OWO3" s="247"/>
      <c r="OWP3" s="247"/>
      <c r="OWQ3" s="247"/>
      <c r="OWR3" s="247"/>
      <c r="OWS3" s="247"/>
      <c r="OWT3" s="247"/>
      <c r="OWU3" s="247"/>
      <c r="OWV3" s="247"/>
      <c r="OWW3" s="247"/>
      <c r="OWX3" s="247"/>
      <c r="OWY3" s="247"/>
      <c r="OWZ3" s="247"/>
      <c r="OXA3" s="247"/>
      <c r="OXB3" s="247"/>
      <c r="OXC3" s="247"/>
      <c r="OXD3" s="247"/>
      <c r="OXE3" s="247"/>
      <c r="OXF3" s="247"/>
      <c r="OXG3" s="247"/>
      <c r="OXH3" s="247"/>
      <c r="OXI3" s="247"/>
      <c r="OXJ3" s="247"/>
      <c r="OXK3" s="247"/>
      <c r="OXL3" s="247"/>
      <c r="OXM3" s="247"/>
      <c r="OXN3" s="247"/>
      <c r="OXO3" s="247"/>
      <c r="OXP3" s="247"/>
      <c r="OXQ3" s="247"/>
      <c r="OXR3" s="247"/>
      <c r="OXS3" s="247"/>
      <c r="OXT3" s="247"/>
      <c r="OXU3" s="247"/>
      <c r="OXV3" s="247"/>
      <c r="OXW3" s="247"/>
      <c r="OXX3" s="247"/>
      <c r="OXY3" s="247"/>
      <c r="OXZ3" s="247"/>
      <c r="OYA3" s="247"/>
      <c r="OYB3" s="247"/>
      <c r="OYC3" s="247"/>
      <c r="OYD3" s="247"/>
      <c r="OYE3" s="247"/>
      <c r="OYF3" s="247"/>
      <c r="OYG3" s="247"/>
      <c r="OYH3" s="247"/>
      <c r="OYI3" s="247"/>
      <c r="OYJ3" s="247"/>
      <c r="OYK3" s="247"/>
      <c r="OYL3" s="247"/>
      <c r="OYM3" s="247"/>
      <c r="OYN3" s="247"/>
      <c r="OYO3" s="247"/>
      <c r="OYP3" s="247"/>
      <c r="OYQ3" s="247"/>
      <c r="OYR3" s="247"/>
      <c r="OYS3" s="247"/>
      <c r="OYT3" s="247"/>
      <c r="OYU3" s="247"/>
      <c r="OYV3" s="247"/>
      <c r="OYW3" s="247"/>
      <c r="OYX3" s="247"/>
      <c r="OYY3" s="247"/>
      <c r="OYZ3" s="247"/>
      <c r="OZA3" s="247"/>
      <c r="OZB3" s="247"/>
      <c r="OZC3" s="247"/>
      <c r="OZD3" s="247"/>
      <c r="OZE3" s="247"/>
      <c r="OZF3" s="247"/>
      <c r="OZG3" s="247"/>
      <c r="OZH3" s="247"/>
      <c r="OZI3" s="247"/>
      <c r="OZJ3" s="247"/>
      <c r="OZK3" s="247"/>
      <c r="OZL3" s="247"/>
      <c r="OZM3" s="247"/>
      <c r="OZN3" s="247"/>
      <c r="OZO3" s="247"/>
      <c r="OZP3" s="247"/>
      <c r="OZQ3" s="247"/>
      <c r="OZR3" s="247"/>
      <c r="OZS3" s="247"/>
      <c r="OZT3" s="247"/>
      <c r="OZU3" s="247"/>
      <c r="OZV3" s="247"/>
      <c r="OZW3" s="247"/>
      <c r="OZX3" s="247"/>
      <c r="OZY3" s="247"/>
      <c r="OZZ3" s="247"/>
      <c r="PAA3" s="247"/>
      <c r="PAB3" s="247"/>
      <c r="PAC3" s="247"/>
      <c r="PAD3" s="247"/>
      <c r="PAE3" s="247"/>
      <c r="PAF3" s="247"/>
      <c r="PAG3" s="247"/>
      <c r="PAH3" s="247"/>
      <c r="PAI3" s="247"/>
      <c r="PAJ3" s="247"/>
      <c r="PAK3" s="247"/>
      <c r="PAL3" s="247"/>
      <c r="PAM3" s="247"/>
      <c r="PAN3" s="247"/>
      <c r="PAO3" s="247"/>
      <c r="PAP3" s="247"/>
      <c r="PAQ3" s="247"/>
      <c r="PAR3" s="247"/>
      <c r="PAS3" s="247"/>
      <c r="PAT3" s="247"/>
      <c r="PAU3" s="247"/>
      <c r="PAV3" s="247"/>
      <c r="PAW3" s="247"/>
      <c r="PAX3" s="247"/>
      <c r="PAY3" s="247"/>
      <c r="PAZ3" s="247"/>
      <c r="PBA3" s="247"/>
      <c r="PBB3" s="247"/>
      <c r="PBC3" s="247"/>
      <c r="PBD3" s="247"/>
      <c r="PBE3" s="247"/>
      <c r="PBF3" s="247"/>
      <c r="PBG3" s="247"/>
      <c r="PBH3" s="247"/>
      <c r="PBI3" s="247"/>
      <c r="PBJ3" s="247"/>
      <c r="PBK3" s="247"/>
      <c r="PBL3" s="247"/>
      <c r="PBM3" s="247"/>
      <c r="PBN3" s="247"/>
      <c r="PBO3" s="247"/>
      <c r="PBP3" s="247"/>
      <c r="PBQ3" s="247"/>
      <c r="PBR3" s="247"/>
      <c r="PBS3" s="247"/>
      <c r="PBT3" s="247"/>
      <c r="PBU3" s="247"/>
      <c r="PBV3" s="247"/>
      <c r="PBW3" s="247"/>
      <c r="PBX3" s="247"/>
      <c r="PBY3" s="247"/>
      <c r="PBZ3" s="247"/>
      <c r="PCA3" s="247"/>
      <c r="PCB3" s="247"/>
      <c r="PCC3" s="247"/>
      <c r="PCD3" s="247"/>
      <c r="PCE3" s="247"/>
      <c r="PCF3" s="247"/>
      <c r="PCG3" s="247"/>
      <c r="PCH3" s="247"/>
      <c r="PCI3" s="247"/>
      <c r="PCJ3" s="247"/>
      <c r="PCK3" s="247"/>
      <c r="PCL3" s="247"/>
      <c r="PCM3" s="247"/>
      <c r="PCN3" s="247"/>
      <c r="PCO3" s="247"/>
      <c r="PCP3" s="247"/>
      <c r="PCQ3" s="247"/>
      <c r="PCR3" s="247"/>
      <c r="PCS3" s="247"/>
      <c r="PCT3" s="247"/>
      <c r="PCU3" s="247"/>
      <c r="PCV3" s="247"/>
      <c r="PCW3" s="247"/>
      <c r="PCX3" s="247"/>
      <c r="PCY3" s="247"/>
      <c r="PCZ3" s="247"/>
      <c r="PDA3" s="247"/>
      <c r="PDB3" s="247"/>
      <c r="PDC3" s="247"/>
      <c r="PDD3" s="247"/>
      <c r="PDE3" s="247"/>
      <c r="PDF3" s="247"/>
      <c r="PDG3" s="247"/>
      <c r="PDH3" s="247"/>
      <c r="PDI3" s="247"/>
      <c r="PDJ3" s="247"/>
      <c r="PDK3" s="247"/>
      <c r="PDL3" s="247"/>
      <c r="PDM3" s="247"/>
      <c r="PDN3" s="247"/>
      <c r="PDO3" s="247"/>
      <c r="PDP3" s="247"/>
      <c r="PDQ3" s="247"/>
      <c r="PDR3" s="247"/>
      <c r="PDS3" s="247"/>
      <c r="PDT3" s="247"/>
      <c r="PDU3" s="247"/>
      <c r="PDV3" s="247"/>
      <c r="PDW3" s="247"/>
      <c r="PDX3" s="247"/>
      <c r="PDY3" s="247"/>
      <c r="PDZ3" s="247"/>
      <c r="PEA3" s="247"/>
      <c r="PEB3" s="247"/>
      <c r="PEC3" s="247"/>
      <c r="PED3" s="247"/>
      <c r="PEE3" s="247"/>
      <c r="PEF3" s="247"/>
      <c r="PEG3" s="247"/>
      <c r="PEH3" s="247"/>
      <c r="PEI3" s="247"/>
      <c r="PEJ3" s="247"/>
      <c r="PEK3" s="247"/>
      <c r="PEL3" s="247"/>
      <c r="PEM3" s="247"/>
      <c r="PEN3" s="247"/>
      <c r="PEO3" s="247"/>
      <c r="PEP3" s="247"/>
      <c r="PEQ3" s="247"/>
      <c r="PER3" s="247"/>
      <c r="PES3" s="247"/>
      <c r="PET3" s="247"/>
      <c r="PEU3" s="247"/>
      <c r="PEV3" s="247"/>
      <c r="PEW3" s="247"/>
      <c r="PEX3" s="247"/>
      <c r="PEY3" s="247"/>
      <c r="PEZ3" s="247"/>
      <c r="PFA3" s="247"/>
      <c r="PFB3" s="247"/>
      <c r="PFC3" s="247"/>
      <c r="PFD3" s="247"/>
      <c r="PFE3" s="247"/>
      <c r="PFF3" s="247"/>
      <c r="PFG3" s="247"/>
      <c r="PFH3" s="247"/>
      <c r="PFI3" s="247"/>
      <c r="PFJ3" s="247"/>
      <c r="PFK3" s="247"/>
      <c r="PFL3" s="247"/>
      <c r="PFM3" s="247"/>
      <c r="PFN3" s="247"/>
      <c r="PFO3" s="247"/>
      <c r="PFP3" s="247"/>
      <c r="PFQ3" s="247"/>
      <c r="PFR3" s="247"/>
      <c r="PFS3" s="247"/>
      <c r="PFT3" s="247"/>
      <c r="PFU3" s="247"/>
      <c r="PFV3" s="247"/>
      <c r="PFW3" s="247"/>
      <c r="PFX3" s="247"/>
      <c r="PFY3" s="247"/>
      <c r="PFZ3" s="247"/>
      <c r="PGA3" s="247"/>
      <c r="PGB3" s="247"/>
      <c r="PGC3" s="247"/>
      <c r="PGD3" s="247"/>
      <c r="PGE3" s="247"/>
      <c r="PGF3" s="247"/>
      <c r="PGG3" s="247"/>
      <c r="PGH3" s="247"/>
      <c r="PGI3" s="247"/>
      <c r="PGJ3" s="247"/>
      <c r="PGK3" s="247"/>
      <c r="PGL3" s="247"/>
      <c r="PGM3" s="247"/>
      <c r="PGN3" s="247"/>
      <c r="PGO3" s="247"/>
      <c r="PGP3" s="247"/>
      <c r="PGQ3" s="247"/>
      <c r="PGR3" s="247"/>
      <c r="PGS3" s="247"/>
      <c r="PGT3" s="247"/>
      <c r="PGU3" s="247"/>
      <c r="PGV3" s="247"/>
      <c r="PGW3" s="247"/>
      <c r="PGX3" s="247"/>
      <c r="PGY3" s="247"/>
      <c r="PGZ3" s="247"/>
      <c r="PHA3" s="247"/>
      <c r="PHB3" s="247"/>
      <c r="PHC3" s="247"/>
      <c r="PHD3" s="247"/>
      <c r="PHE3" s="247"/>
      <c r="PHF3" s="247"/>
      <c r="PHG3" s="247"/>
      <c r="PHH3" s="247"/>
      <c r="PHI3" s="247"/>
      <c r="PHJ3" s="247"/>
      <c r="PHK3" s="247"/>
      <c r="PHL3" s="247"/>
      <c r="PHM3" s="247"/>
      <c r="PHN3" s="247"/>
      <c r="PHO3" s="247"/>
      <c r="PHP3" s="247"/>
      <c r="PHQ3" s="247"/>
      <c r="PHR3" s="247"/>
      <c r="PHS3" s="247"/>
      <c r="PHT3" s="247"/>
      <c r="PHU3" s="247"/>
      <c r="PHV3" s="247"/>
      <c r="PHW3" s="247"/>
      <c r="PHX3" s="247"/>
      <c r="PHY3" s="247"/>
      <c r="PHZ3" s="247"/>
      <c r="PIA3" s="247"/>
      <c r="PIB3" s="247"/>
      <c r="PIC3" s="247"/>
      <c r="PID3" s="247"/>
      <c r="PIE3" s="247"/>
      <c r="PIF3" s="247"/>
      <c r="PIG3" s="247"/>
      <c r="PIH3" s="247"/>
      <c r="PII3" s="247"/>
      <c r="PIJ3" s="247"/>
      <c r="PIK3" s="247"/>
      <c r="PIL3" s="247"/>
      <c r="PIM3" s="247"/>
      <c r="PIN3" s="247"/>
      <c r="PIO3" s="247"/>
      <c r="PIP3" s="247"/>
      <c r="PIQ3" s="247"/>
      <c r="PIR3" s="247"/>
      <c r="PIS3" s="247"/>
      <c r="PIT3" s="247"/>
      <c r="PIU3" s="247"/>
      <c r="PIV3" s="247"/>
      <c r="PIW3" s="247"/>
      <c r="PIX3" s="247"/>
      <c r="PIY3" s="247"/>
      <c r="PIZ3" s="247"/>
      <c r="PJA3" s="247"/>
      <c r="PJB3" s="247"/>
      <c r="PJC3" s="247"/>
      <c r="PJD3" s="247"/>
      <c r="PJE3" s="247"/>
      <c r="PJF3" s="247"/>
      <c r="PJG3" s="247"/>
      <c r="PJH3" s="247"/>
      <c r="PJI3" s="247"/>
      <c r="PJJ3" s="247"/>
      <c r="PJK3" s="247"/>
      <c r="PJL3" s="247"/>
      <c r="PJM3" s="247"/>
      <c r="PJN3" s="247"/>
      <c r="PJO3" s="247"/>
      <c r="PJP3" s="247"/>
      <c r="PJQ3" s="247"/>
      <c r="PJR3" s="247"/>
      <c r="PJS3" s="247"/>
      <c r="PJT3" s="247"/>
      <c r="PJU3" s="247"/>
      <c r="PJV3" s="247"/>
      <c r="PJW3" s="247"/>
      <c r="PJX3" s="247"/>
      <c r="PJY3" s="247"/>
      <c r="PJZ3" s="247"/>
      <c r="PKA3" s="247"/>
      <c r="PKB3" s="247"/>
      <c r="PKC3" s="247"/>
      <c r="PKD3" s="247"/>
      <c r="PKE3" s="247"/>
      <c r="PKF3" s="247"/>
      <c r="PKG3" s="247"/>
      <c r="PKH3" s="247"/>
      <c r="PKI3" s="247"/>
      <c r="PKJ3" s="247"/>
      <c r="PKK3" s="247"/>
      <c r="PKL3" s="247"/>
      <c r="PKM3" s="247"/>
      <c r="PKN3" s="247"/>
      <c r="PKO3" s="247"/>
      <c r="PKP3" s="247"/>
      <c r="PKQ3" s="247"/>
      <c r="PKR3" s="247"/>
      <c r="PKS3" s="247"/>
      <c r="PKT3" s="247"/>
      <c r="PKU3" s="247"/>
      <c r="PKV3" s="247"/>
      <c r="PKW3" s="247"/>
      <c r="PKX3" s="247"/>
      <c r="PKY3" s="247"/>
      <c r="PKZ3" s="247"/>
      <c r="PLA3" s="247"/>
      <c r="PLB3" s="247"/>
      <c r="PLC3" s="247"/>
      <c r="PLD3" s="247"/>
      <c r="PLE3" s="247"/>
      <c r="PLF3" s="247"/>
      <c r="PLG3" s="247"/>
      <c r="PLH3" s="247"/>
      <c r="PLI3" s="247"/>
      <c r="PLJ3" s="247"/>
      <c r="PLK3" s="247"/>
      <c r="PLL3" s="247"/>
      <c r="PLM3" s="247"/>
      <c r="PLN3" s="247"/>
      <c r="PLO3" s="247"/>
      <c r="PLP3" s="247"/>
      <c r="PLQ3" s="247"/>
      <c r="PLR3" s="247"/>
      <c r="PLS3" s="247"/>
      <c r="PLT3" s="247"/>
      <c r="PLU3" s="247"/>
      <c r="PLV3" s="247"/>
      <c r="PLW3" s="247"/>
      <c r="PLX3" s="247"/>
      <c r="PLY3" s="247"/>
      <c r="PLZ3" s="247"/>
      <c r="PMA3" s="247"/>
      <c r="PMB3" s="247"/>
      <c r="PMC3" s="247"/>
      <c r="PMD3" s="247"/>
      <c r="PME3" s="247"/>
      <c r="PMF3" s="247"/>
      <c r="PMG3" s="247"/>
      <c r="PMH3" s="247"/>
      <c r="PMI3" s="247"/>
      <c r="PMJ3" s="247"/>
      <c r="PMK3" s="247"/>
      <c r="PML3" s="247"/>
      <c r="PMM3" s="247"/>
      <c r="PMN3" s="247"/>
      <c r="PMO3" s="247"/>
      <c r="PMP3" s="247"/>
      <c r="PMQ3" s="247"/>
      <c r="PMR3" s="247"/>
      <c r="PMS3" s="247"/>
      <c r="PMT3" s="247"/>
      <c r="PMU3" s="247"/>
      <c r="PMV3" s="247"/>
      <c r="PMW3" s="247"/>
      <c r="PMX3" s="247"/>
      <c r="PMY3" s="247"/>
      <c r="PMZ3" s="247"/>
      <c r="PNA3" s="247"/>
      <c r="PNB3" s="247"/>
      <c r="PNC3" s="247"/>
      <c r="PND3" s="247"/>
      <c r="PNE3" s="247"/>
      <c r="PNF3" s="247"/>
      <c r="PNG3" s="247"/>
      <c r="PNH3" s="247"/>
      <c r="PNI3" s="247"/>
      <c r="PNJ3" s="247"/>
      <c r="PNK3" s="247"/>
      <c r="PNL3" s="247"/>
      <c r="PNM3" s="247"/>
      <c r="PNN3" s="247"/>
      <c r="PNO3" s="247"/>
      <c r="PNP3" s="247"/>
      <c r="PNQ3" s="247"/>
      <c r="PNR3" s="247"/>
      <c r="PNS3" s="247"/>
      <c r="PNT3" s="247"/>
      <c r="PNU3" s="247"/>
      <c r="PNV3" s="247"/>
      <c r="PNW3" s="247"/>
      <c r="PNX3" s="247"/>
      <c r="PNY3" s="247"/>
      <c r="PNZ3" s="247"/>
      <c r="POA3" s="247"/>
      <c r="POB3" s="247"/>
      <c r="POC3" s="247"/>
      <c r="POD3" s="247"/>
      <c r="POE3" s="247"/>
      <c r="POF3" s="247"/>
      <c r="POG3" s="247"/>
      <c r="POH3" s="247"/>
      <c r="POI3" s="247"/>
      <c r="POJ3" s="247"/>
      <c r="POK3" s="247"/>
      <c r="POL3" s="247"/>
      <c r="POM3" s="247"/>
      <c r="PON3" s="247"/>
      <c r="POO3" s="247"/>
      <c r="POP3" s="247"/>
      <c r="POQ3" s="247"/>
      <c r="POR3" s="247"/>
      <c r="POS3" s="247"/>
      <c r="POT3" s="247"/>
      <c r="POU3" s="247"/>
      <c r="POV3" s="247"/>
      <c r="POW3" s="247"/>
      <c r="POX3" s="247"/>
      <c r="POY3" s="247"/>
      <c r="POZ3" s="247"/>
      <c r="PPA3" s="247"/>
      <c r="PPB3" s="247"/>
      <c r="PPC3" s="247"/>
      <c r="PPD3" s="247"/>
      <c r="PPE3" s="247"/>
      <c r="PPF3" s="247"/>
      <c r="PPG3" s="247"/>
      <c r="PPH3" s="247"/>
      <c r="PPI3" s="247"/>
      <c r="PPJ3" s="247"/>
      <c r="PPK3" s="247"/>
      <c r="PPL3" s="247"/>
      <c r="PPM3" s="247"/>
      <c r="PPN3" s="247"/>
      <c r="PPO3" s="247"/>
      <c r="PPP3" s="247"/>
      <c r="PPQ3" s="247"/>
      <c r="PPR3" s="247"/>
      <c r="PPS3" s="247"/>
      <c r="PPT3" s="247"/>
      <c r="PPU3" s="247"/>
      <c r="PPV3" s="247"/>
      <c r="PPW3" s="247"/>
      <c r="PPX3" s="247"/>
      <c r="PPY3" s="247"/>
      <c r="PPZ3" s="247"/>
      <c r="PQA3" s="247"/>
      <c r="PQB3" s="247"/>
      <c r="PQC3" s="247"/>
      <c r="PQD3" s="247"/>
      <c r="PQE3" s="247"/>
      <c r="PQF3" s="247"/>
      <c r="PQG3" s="247"/>
      <c r="PQH3" s="247"/>
      <c r="PQI3" s="247"/>
      <c r="PQJ3" s="247"/>
      <c r="PQK3" s="247"/>
      <c r="PQL3" s="247"/>
      <c r="PQM3" s="247"/>
      <c r="PQN3" s="247"/>
      <c r="PQO3" s="247"/>
      <c r="PQP3" s="247"/>
      <c r="PQQ3" s="247"/>
      <c r="PQR3" s="247"/>
      <c r="PQS3" s="247"/>
      <c r="PQT3" s="247"/>
      <c r="PQU3" s="247"/>
      <c r="PQV3" s="247"/>
      <c r="PQW3" s="247"/>
      <c r="PQX3" s="247"/>
      <c r="PQY3" s="247"/>
      <c r="PQZ3" s="247"/>
      <c r="PRA3" s="247"/>
      <c r="PRB3" s="247"/>
      <c r="PRC3" s="247"/>
      <c r="PRD3" s="247"/>
      <c r="PRE3" s="247"/>
      <c r="PRF3" s="247"/>
      <c r="PRG3" s="247"/>
      <c r="PRH3" s="247"/>
      <c r="PRI3" s="247"/>
      <c r="PRJ3" s="247"/>
      <c r="PRK3" s="247"/>
      <c r="PRL3" s="247"/>
      <c r="PRM3" s="247"/>
      <c r="PRN3" s="247"/>
      <c r="PRO3" s="247"/>
      <c r="PRP3" s="247"/>
      <c r="PRQ3" s="247"/>
      <c r="PRR3" s="247"/>
      <c r="PRS3" s="247"/>
      <c r="PRT3" s="247"/>
      <c r="PRU3" s="247"/>
      <c r="PRV3" s="247"/>
      <c r="PRW3" s="247"/>
      <c r="PRX3" s="247"/>
      <c r="PRY3" s="247"/>
      <c r="PRZ3" s="247"/>
      <c r="PSA3" s="247"/>
      <c r="PSB3" s="247"/>
      <c r="PSC3" s="247"/>
      <c r="PSD3" s="247"/>
      <c r="PSE3" s="247"/>
      <c r="PSF3" s="247"/>
      <c r="PSG3" s="247"/>
      <c r="PSH3" s="247"/>
      <c r="PSI3" s="247"/>
      <c r="PSJ3" s="247"/>
      <c r="PSK3" s="247"/>
      <c r="PSL3" s="247"/>
      <c r="PSM3" s="247"/>
      <c r="PSN3" s="247"/>
      <c r="PSO3" s="247"/>
      <c r="PSP3" s="247"/>
      <c r="PSQ3" s="247"/>
      <c r="PSR3" s="247"/>
      <c r="PSS3" s="247"/>
      <c r="PST3" s="247"/>
      <c r="PSU3" s="247"/>
      <c r="PSV3" s="247"/>
      <c r="PSW3" s="247"/>
      <c r="PSX3" s="247"/>
      <c r="PSY3" s="247"/>
      <c r="PSZ3" s="247"/>
      <c r="PTA3" s="247"/>
      <c r="PTB3" s="247"/>
      <c r="PTC3" s="247"/>
      <c r="PTD3" s="247"/>
      <c r="PTE3" s="247"/>
      <c r="PTF3" s="247"/>
      <c r="PTG3" s="247"/>
      <c r="PTH3" s="247"/>
      <c r="PTI3" s="247"/>
      <c r="PTJ3" s="247"/>
      <c r="PTK3" s="247"/>
      <c r="PTL3" s="247"/>
      <c r="PTM3" s="247"/>
      <c r="PTN3" s="247"/>
      <c r="PTO3" s="247"/>
      <c r="PTP3" s="247"/>
      <c r="PTQ3" s="247"/>
      <c r="PTR3" s="247"/>
      <c r="PTS3" s="247"/>
      <c r="PTT3" s="247"/>
      <c r="PTU3" s="247"/>
      <c r="PTV3" s="247"/>
      <c r="PTW3" s="247"/>
      <c r="PTX3" s="247"/>
      <c r="PTY3" s="247"/>
      <c r="PTZ3" s="247"/>
      <c r="PUA3" s="247"/>
      <c r="PUB3" s="247"/>
      <c r="PUC3" s="247"/>
      <c r="PUD3" s="247"/>
      <c r="PUE3" s="247"/>
      <c r="PUF3" s="247"/>
      <c r="PUG3" s="247"/>
      <c r="PUH3" s="247"/>
      <c r="PUI3" s="247"/>
      <c r="PUJ3" s="247"/>
      <c r="PUK3" s="247"/>
      <c r="PUL3" s="247"/>
      <c r="PUM3" s="247"/>
      <c r="PUN3" s="247"/>
      <c r="PUO3" s="247"/>
      <c r="PUP3" s="247"/>
      <c r="PUQ3" s="247"/>
      <c r="PUR3" s="247"/>
      <c r="PUS3" s="247"/>
      <c r="PUT3" s="247"/>
      <c r="PUU3" s="247"/>
      <c r="PUV3" s="247"/>
      <c r="PUW3" s="247"/>
      <c r="PUX3" s="247"/>
      <c r="PUY3" s="247"/>
      <c r="PUZ3" s="247"/>
      <c r="PVA3" s="247"/>
      <c r="PVB3" s="247"/>
      <c r="PVC3" s="247"/>
      <c r="PVD3" s="247"/>
      <c r="PVE3" s="247"/>
      <c r="PVF3" s="247"/>
      <c r="PVG3" s="247"/>
      <c r="PVH3" s="247"/>
      <c r="PVI3" s="247"/>
      <c r="PVJ3" s="247"/>
      <c r="PVK3" s="247"/>
      <c r="PVL3" s="247"/>
      <c r="PVM3" s="247"/>
      <c r="PVN3" s="247"/>
      <c r="PVO3" s="247"/>
      <c r="PVP3" s="247"/>
      <c r="PVQ3" s="247"/>
      <c r="PVR3" s="247"/>
      <c r="PVS3" s="247"/>
      <c r="PVT3" s="247"/>
      <c r="PVU3" s="247"/>
      <c r="PVV3" s="247"/>
      <c r="PVW3" s="247"/>
      <c r="PVX3" s="247"/>
      <c r="PVY3" s="247"/>
      <c r="PVZ3" s="247"/>
      <c r="PWA3" s="247"/>
      <c r="PWB3" s="247"/>
      <c r="PWC3" s="247"/>
      <c r="PWD3" s="247"/>
      <c r="PWE3" s="247"/>
      <c r="PWF3" s="247"/>
      <c r="PWG3" s="247"/>
      <c r="PWH3" s="247"/>
      <c r="PWI3" s="247"/>
      <c r="PWJ3" s="247"/>
      <c r="PWK3" s="247"/>
      <c r="PWL3" s="247"/>
      <c r="PWM3" s="247"/>
      <c r="PWN3" s="247"/>
      <c r="PWO3" s="247"/>
      <c r="PWP3" s="247"/>
      <c r="PWQ3" s="247"/>
      <c r="PWR3" s="247"/>
      <c r="PWS3" s="247"/>
      <c r="PWT3" s="247"/>
      <c r="PWU3" s="247"/>
      <c r="PWV3" s="247"/>
      <c r="PWW3" s="247"/>
      <c r="PWX3" s="247"/>
      <c r="PWY3" s="247"/>
      <c r="PWZ3" s="247"/>
      <c r="PXA3" s="247"/>
      <c r="PXB3" s="247"/>
      <c r="PXC3" s="247"/>
      <c r="PXD3" s="247"/>
      <c r="PXE3" s="247"/>
      <c r="PXF3" s="247"/>
      <c r="PXG3" s="247"/>
      <c r="PXH3" s="247"/>
      <c r="PXI3" s="247"/>
      <c r="PXJ3" s="247"/>
      <c r="PXK3" s="247"/>
      <c r="PXL3" s="247"/>
      <c r="PXM3" s="247"/>
      <c r="PXN3" s="247"/>
      <c r="PXO3" s="247"/>
      <c r="PXP3" s="247"/>
      <c r="PXQ3" s="247"/>
      <c r="PXR3" s="247"/>
      <c r="PXS3" s="247"/>
      <c r="PXT3" s="247"/>
      <c r="PXU3" s="247"/>
      <c r="PXV3" s="247"/>
      <c r="PXW3" s="247"/>
      <c r="PXX3" s="247"/>
      <c r="PXY3" s="247"/>
      <c r="PXZ3" s="247"/>
      <c r="PYA3" s="247"/>
      <c r="PYB3" s="247"/>
      <c r="PYC3" s="247"/>
      <c r="PYD3" s="247"/>
      <c r="PYE3" s="247"/>
      <c r="PYF3" s="247"/>
      <c r="PYG3" s="247"/>
      <c r="PYH3" s="247"/>
      <c r="PYI3" s="247"/>
      <c r="PYJ3" s="247"/>
      <c r="PYK3" s="247"/>
      <c r="PYL3" s="247"/>
      <c r="PYM3" s="247"/>
      <c r="PYN3" s="247"/>
      <c r="PYO3" s="247"/>
      <c r="PYP3" s="247"/>
      <c r="PYQ3" s="247"/>
      <c r="PYR3" s="247"/>
      <c r="PYS3" s="247"/>
      <c r="PYT3" s="247"/>
      <c r="PYU3" s="247"/>
      <c r="PYV3" s="247"/>
      <c r="PYW3" s="247"/>
      <c r="PYX3" s="247"/>
      <c r="PYY3" s="247"/>
      <c r="PYZ3" s="247"/>
      <c r="PZA3" s="247"/>
      <c r="PZB3" s="247"/>
      <c r="PZC3" s="247"/>
      <c r="PZD3" s="247"/>
      <c r="PZE3" s="247"/>
      <c r="PZF3" s="247"/>
      <c r="PZG3" s="247"/>
      <c r="PZH3" s="247"/>
      <c r="PZI3" s="247"/>
      <c r="PZJ3" s="247"/>
      <c r="PZK3" s="247"/>
      <c r="PZL3" s="247"/>
      <c r="PZM3" s="247"/>
      <c r="PZN3" s="247"/>
      <c r="PZO3" s="247"/>
      <c r="PZP3" s="247"/>
      <c r="PZQ3" s="247"/>
      <c r="PZR3" s="247"/>
      <c r="PZS3" s="247"/>
      <c r="PZT3" s="247"/>
      <c r="PZU3" s="247"/>
      <c r="PZV3" s="247"/>
      <c r="PZW3" s="247"/>
      <c r="PZX3" s="247"/>
      <c r="PZY3" s="247"/>
      <c r="PZZ3" s="247"/>
      <c r="QAA3" s="247"/>
      <c r="QAB3" s="247"/>
      <c r="QAC3" s="247"/>
      <c r="QAD3" s="247"/>
      <c r="QAE3" s="247"/>
      <c r="QAF3" s="247"/>
      <c r="QAG3" s="247"/>
      <c r="QAH3" s="247"/>
      <c r="QAI3" s="247"/>
      <c r="QAJ3" s="247"/>
      <c r="QAK3" s="247"/>
      <c r="QAL3" s="247"/>
      <c r="QAM3" s="247"/>
      <c r="QAN3" s="247"/>
      <c r="QAO3" s="247"/>
      <c r="QAP3" s="247"/>
      <c r="QAQ3" s="247"/>
      <c r="QAR3" s="247"/>
      <c r="QAS3" s="247"/>
      <c r="QAT3" s="247"/>
      <c r="QAU3" s="247"/>
      <c r="QAV3" s="247"/>
      <c r="QAW3" s="247"/>
      <c r="QAX3" s="247"/>
      <c r="QAY3" s="247"/>
      <c r="QAZ3" s="247"/>
      <c r="QBA3" s="247"/>
      <c r="QBB3" s="247"/>
      <c r="QBC3" s="247"/>
      <c r="QBD3" s="247"/>
      <c r="QBE3" s="247"/>
      <c r="QBF3" s="247"/>
      <c r="QBG3" s="247"/>
      <c r="QBH3" s="247"/>
      <c r="QBI3" s="247"/>
      <c r="QBJ3" s="247"/>
      <c r="QBK3" s="247"/>
      <c r="QBL3" s="247"/>
      <c r="QBM3" s="247"/>
      <c r="QBN3" s="247"/>
      <c r="QBO3" s="247"/>
      <c r="QBP3" s="247"/>
      <c r="QBQ3" s="247"/>
      <c r="QBR3" s="247"/>
      <c r="QBS3" s="247"/>
      <c r="QBT3" s="247"/>
      <c r="QBU3" s="247"/>
      <c r="QBV3" s="247"/>
      <c r="QBW3" s="247"/>
      <c r="QBX3" s="247"/>
      <c r="QBY3" s="247"/>
      <c r="QBZ3" s="247"/>
      <c r="QCA3" s="247"/>
      <c r="QCB3" s="247"/>
      <c r="QCC3" s="247"/>
      <c r="QCD3" s="247"/>
      <c r="QCE3" s="247"/>
      <c r="QCF3" s="247"/>
      <c r="QCG3" s="247"/>
      <c r="QCH3" s="247"/>
      <c r="QCI3" s="247"/>
      <c r="QCJ3" s="247"/>
      <c r="QCK3" s="247"/>
      <c r="QCL3" s="247"/>
      <c r="QCM3" s="247"/>
      <c r="QCN3" s="247"/>
      <c r="QCO3" s="247"/>
      <c r="QCP3" s="247"/>
      <c r="QCQ3" s="247"/>
      <c r="QCR3" s="247"/>
      <c r="QCS3" s="247"/>
      <c r="QCT3" s="247"/>
      <c r="QCU3" s="247"/>
      <c r="QCV3" s="247"/>
      <c r="QCW3" s="247"/>
      <c r="QCX3" s="247"/>
      <c r="QCY3" s="247"/>
      <c r="QCZ3" s="247"/>
      <c r="QDA3" s="247"/>
      <c r="QDB3" s="247"/>
      <c r="QDC3" s="247"/>
      <c r="QDD3" s="247"/>
      <c r="QDE3" s="247"/>
      <c r="QDF3" s="247"/>
      <c r="QDG3" s="247"/>
      <c r="QDH3" s="247"/>
      <c r="QDI3" s="247"/>
      <c r="QDJ3" s="247"/>
      <c r="QDK3" s="247"/>
      <c r="QDL3" s="247"/>
      <c r="QDM3" s="247"/>
      <c r="QDN3" s="247"/>
      <c r="QDO3" s="247"/>
      <c r="QDP3" s="247"/>
      <c r="QDQ3" s="247"/>
      <c r="QDR3" s="247"/>
      <c r="QDS3" s="247"/>
      <c r="QDT3" s="247"/>
      <c r="QDU3" s="247"/>
      <c r="QDV3" s="247"/>
      <c r="QDW3" s="247"/>
      <c r="QDX3" s="247"/>
      <c r="QDY3" s="247"/>
      <c r="QDZ3" s="247"/>
      <c r="QEA3" s="247"/>
      <c r="QEB3" s="247"/>
      <c r="QEC3" s="247"/>
      <c r="QED3" s="247"/>
      <c r="QEE3" s="247"/>
      <c r="QEF3" s="247"/>
      <c r="QEG3" s="247"/>
      <c r="QEH3" s="247"/>
      <c r="QEI3" s="247"/>
      <c r="QEJ3" s="247"/>
      <c r="QEK3" s="247"/>
      <c r="QEL3" s="247"/>
      <c r="QEM3" s="247"/>
      <c r="QEN3" s="247"/>
      <c r="QEO3" s="247"/>
      <c r="QEP3" s="247"/>
      <c r="QEQ3" s="247"/>
      <c r="QER3" s="247"/>
      <c r="QES3" s="247"/>
      <c r="QET3" s="247"/>
      <c r="QEU3" s="247"/>
      <c r="QEV3" s="247"/>
      <c r="QEW3" s="247"/>
      <c r="QEX3" s="247"/>
      <c r="QEY3" s="247"/>
      <c r="QEZ3" s="247"/>
      <c r="QFA3" s="247"/>
      <c r="QFB3" s="247"/>
      <c r="QFC3" s="247"/>
      <c r="QFD3" s="247"/>
      <c r="QFE3" s="247"/>
      <c r="QFF3" s="247"/>
      <c r="QFG3" s="247"/>
      <c r="QFH3" s="247"/>
      <c r="QFI3" s="247"/>
      <c r="QFJ3" s="247"/>
      <c r="QFK3" s="247"/>
      <c r="QFL3" s="247"/>
      <c r="QFM3" s="247"/>
      <c r="QFN3" s="247"/>
      <c r="QFO3" s="247"/>
      <c r="QFP3" s="247"/>
      <c r="QFQ3" s="247"/>
      <c r="QFR3" s="247"/>
      <c r="QFS3" s="247"/>
      <c r="QFT3" s="247"/>
      <c r="QFU3" s="247"/>
      <c r="QFV3" s="247"/>
      <c r="QFW3" s="247"/>
      <c r="QFX3" s="247"/>
      <c r="QFY3" s="247"/>
      <c r="QFZ3" s="247"/>
      <c r="QGA3" s="247"/>
      <c r="QGB3" s="247"/>
      <c r="QGC3" s="247"/>
      <c r="QGD3" s="247"/>
      <c r="QGE3" s="247"/>
      <c r="QGF3" s="247"/>
      <c r="QGG3" s="247"/>
      <c r="QGH3" s="247"/>
      <c r="QGI3" s="247"/>
      <c r="QGJ3" s="247"/>
      <c r="QGK3" s="247"/>
      <c r="QGL3" s="247"/>
      <c r="QGM3" s="247"/>
      <c r="QGN3" s="247"/>
      <c r="QGO3" s="247"/>
      <c r="QGP3" s="247"/>
      <c r="QGQ3" s="247"/>
      <c r="QGR3" s="247"/>
      <c r="QGS3" s="247"/>
      <c r="QGT3" s="247"/>
      <c r="QGU3" s="247"/>
      <c r="QGV3" s="247"/>
      <c r="QGW3" s="247"/>
      <c r="QGX3" s="247"/>
      <c r="QGY3" s="247"/>
      <c r="QGZ3" s="247"/>
      <c r="QHA3" s="247"/>
      <c r="QHB3" s="247"/>
      <c r="QHC3" s="247"/>
      <c r="QHD3" s="247"/>
      <c r="QHE3" s="247"/>
      <c r="QHF3" s="247"/>
      <c r="QHG3" s="247"/>
      <c r="QHH3" s="247"/>
      <c r="QHI3" s="247"/>
      <c r="QHJ3" s="247"/>
      <c r="QHK3" s="247"/>
      <c r="QHL3" s="247"/>
      <c r="QHM3" s="247"/>
      <c r="QHN3" s="247"/>
      <c r="QHO3" s="247"/>
      <c r="QHP3" s="247"/>
      <c r="QHQ3" s="247"/>
      <c r="QHR3" s="247"/>
      <c r="QHS3" s="247"/>
      <c r="QHT3" s="247"/>
      <c r="QHU3" s="247"/>
      <c r="QHV3" s="247"/>
      <c r="QHW3" s="247"/>
      <c r="QHX3" s="247"/>
      <c r="QHY3" s="247"/>
      <c r="QHZ3" s="247"/>
      <c r="QIA3" s="247"/>
      <c r="QIB3" s="247"/>
      <c r="QIC3" s="247"/>
      <c r="QID3" s="247"/>
      <c r="QIE3" s="247"/>
      <c r="QIF3" s="247"/>
      <c r="QIG3" s="247"/>
      <c r="QIH3" s="247"/>
      <c r="QII3" s="247"/>
      <c r="QIJ3" s="247"/>
      <c r="QIK3" s="247"/>
      <c r="QIL3" s="247"/>
      <c r="QIM3" s="247"/>
      <c r="QIN3" s="247"/>
      <c r="QIO3" s="247"/>
      <c r="QIP3" s="247"/>
      <c r="QIQ3" s="247"/>
      <c r="QIR3" s="247"/>
      <c r="QIS3" s="247"/>
      <c r="QIT3" s="247"/>
      <c r="QIU3" s="247"/>
      <c r="QIV3" s="247"/>
      <c r="QIW3" s="247"/>
      <c r="QIX3" s="247"/>
      <c r="QIY3" s="247"/>
      <c r="QIZ3" s="247"/>
      <c r="QJA3" s="247"/>
      <c r="QJB3" s="247"/>
      <c r="QJC3" s="247"/>
      <c r="QJD3" s="247"/>
      <c r="QJE3" s="247"/>
      <c r="QJF3" s="247"/>
      <c r="QJG3" s="247"/>
      <c r="QJH3" s="247"/>
      <c r="QJI3" s="247"/>
      <c r="QJJ3" s="247"/>
      <c r="QJK3" s="247"/>
      <c r="QJL3" s="247"/>
      <c r="QJM3" s="247"/>
      <c r="QJN3" s="247"/>
      <c r="QJO3" s="247"/>
      <c r="QJP3" s="247"/>
      <c r="QJQ3" s="247"/>
      <c r="QJR3" s="247"/>
      <c r="QJS3" s="247"/>
      <c r="QJT3" s="247"/>
      <c r="QJU3" s="247"/>
      <c r="QJV3" s="247"/>
      <c r="QJW3" s="247"/>
      <c r="QJX3" s="247"/>
      <c r="QJY3" s="247"/>
      <c r="QJZ3" s="247"/>
      <c r="QKA3" s="247"/>
      <c r="QKB3" s="247"/>
      <c r="QKC3" s="247"/>
      <c r="QKD3" s="247"/>
      <c r="QKE3" s="247"/>
      <c r="QKF3" s="247"/>
      <c r="QKG3" s="247"/>
      <c r="QKH3" s="247"/>
      <c r="QKI3" s="247"/>
      <c r="QKJ3" s="247"/>
      <c r="QKK3" s="247"/>
      <c r="QKL3" s="247"/>
      <c r="QKM3" s="247"/>
      <c r="QKN3" s="247"/>
      <c r="QKO3" s="247"/>
      <c r="QKP3" s="247"/>
      <c r="QKQ3" s="247"/>
      <c r="QKR3" s="247"/>
      <c r="QKS3" s="247"/>
      <c r="QKT3" s="247"/>
      <c r="QKU3" s="247"/>
      <c r="QKV3" s="247"/>
      <c r="QKW3" s="247"/>
      <c r="QKX3" s="247"/>
      <c r="QKY3" s="247"/>
      <c r="QKZ3" s="247"/>
      <c r="QLA3" s="247"/>
      <c r="QLB3" s="247"/>
      <c r="QLC3" s="247"/>
      <c r="QLD3" s="247"/>
      <c r="QLE3" s="247"/>
      <c r="QLF3" s="247"/>
      <c r="QLG3" s="247"/>
      <c r="QLH3" s="247"/>
      <c r="QLI3" s="247"/>
      <c r="QLJ3" s="247"/>
      <c r="QLK3" s="247"/>
      <c r="QLL3" s="247"/>
      <c r="QLM3" s="247"/>
      <c r="QLN3" s="247"/>
      <c r="QLO3" s="247"/>
      <c r="QLP3" s="247"/>
      <c r="QLQ3" s="247"/>
      <c r="QLR3" s="247"/>
      <c r="QLS3" s="247"/>
      <c r="QLT3" s="247"/>
      <c r="QLU3" s="247"/>
      <c r="QLV3" s="247"/>
      <c r="QLW3" s="247"/>
      <c r="QLX3" s="247"/>
      <c r="QLY3" s="247"/>
      <c r="QLZ3" s="247"/>
      <c r="QMA3" s="247"/>
      <c r="QMB3" s="247"/>
      <c r="QMC3" s="247"/>
      <c r="QMD3" s="247"/>
      <c r="QME3" s="247"/>
      <c r="QMF3" s="247"/>
      <c r="QMG3" s="247"/>
      <c r="QMH3" s="247"/>
      <c r="QMI3" s="247"/>
      <c r="QMJ3" s="247"/>
      <c r="QMK3" s="247"/>
      <c r="QML3" s="247"/>
      <c r="QMM3" s="247"/>
      <c r="QMN3" s="247"/>
      <c r="QMO3" s="247"/>
      <c r="QMP3" s="247"/>
      <c r="QMQ3" s="247"/>
      <c r="QMR3" s="247"/>
      <c r="QMS3" s="247"/>
      <c r="QMT3" s="247"/>
      <c r="QMU3" s="247"/>
      <c r="QMV3" s="247"/>
      <c r="QMW3" s="247"/>
      <c r="QMX3" s="247"/>
      <c r="QMY3" s="247"/>
      <c r="QMZ3" s="247"/>
      <c r="QNA3" s="247"/>
      <c r="QNB3" s="247"/>
      <c r="QNC3" s="247"/>
      <c r="QND3" s="247"/>
      <c r="QNE3" s="247"/>
      <c r="QNF3" s="247"/>
      <c r="QNG3" s="247"/>
      <c r="QNH3" s="247"/>
      <c r="QNI3" s="247"/>
      <c r="QNJ3" s="247"/>
      <c r="QNK3" s="247"/>
      <c r="QNL3" s="247"/>
      <c r="QNM3" s="247"/>
      <c r="QNN3" s="247"/>
      <c r="QNO3" s="247"/>
      <c r="QNP3" s="247"/>
      <c r="QNQ3" s="247"/>
      <c r="QNR3" s="247"/>
      <c r="QNS3" s="247"/>
      <c r="QNT3" s="247"/>
      <c r="QNU3" s="247"/>
      <c r="QNV3" s="247"/>
      <c r="QNW3" s="247"/>
      <c r="QNX3" s="247"/>
      <c r="QNY3" s="247"/>
      <c r="QNZ3" s="247"/>
      <c r="QOA3" s="247"/>
      <c r="QOB3" s="247"/>
      <c r="QOC3" s="247"/>
      <c r="QOD3" s="247"/>
      <c r="QOE3" s="247"/>
      <c r="QOF3" s="247"/>
      <c r="QOG3" s="247"/>
      <c r="QOH3" s="247"/>
      <c r="QOI3" s="247"/>
      <c r="QOJ3" s="247"/>
      <c r="QOK3" s="247"/>
      <c r="QOL3" s="247"/>
      <c r="QOM3" s="247"/>
      <c r="QON3" s="247"/>
      <c r="QOO3" s="247"/>
      <c r="QOP3" s="247"/>
      <c r="QOQ3" s="247"/>
      <c r="QOR3" s="247"/>
      <c r="QOS3" s="247"/>
      <c r="QOT3" s="247"/>
      <c r="QOU3" s="247"/>
      <c r="QOV3" s="247"/>
      <c r="QOW3" s="247"/>
      <c r="QOX3" s="247"/>
      <c r="QOY3" s="247"/>
      <c r="QOZ3" s="247"/>
      <c r="QPA3" s="247"/>
      <c r="QPB3" s="247"/>
      <c r="QPC3" s="247"/>
      <c r="QPD3" s="247"/>
      <c r="QPE3" s="247"/>
      <c r="QPF3" s="247"/>
      <c r="QPG3" s="247"/>
      <c r="QPH3" s="247"/>
      <c r="QPI3" s="247"/>
      <c r="QPJ3" s="247"/>
      <c r="QPK3" s="247"/>
      <c r="QPL3" s="247"/>
      <c r="QPM3" s="247"/>
      <c r="QPN3" s="247"/>
      <c r="QPO3" s="247"/>
      <c r="QPP3" s="247"/>
      <c r="QPQ3" s="247"/>
      <c r="QPR3" s="247"/>
      <c r="QPS3" s="247"/>
      <c r="QPT3" s="247"/>
      <c r="QPU3" s="247"/>
      <c r="QPV3" s="247"/>
      <c r="QPW3" s="247"/>
      <c r="QPX3" s="247"/>
      <c r="QPY3" s="247"/>
      <c r="QPZ3" s="247"/>
      <c r="QQA3" s="247"/>
      <c r="QQB3" s="247"/>
      <c r="QQC3" s="247"/>
      <c r="QQD3" s="247"/>
      <c r="QQE3" s="247"/>
      <c r="QQF3" s="247"/>
      <c r="QQG3" s="247"/>
      <c r="QQH3" s="247"/>
      <c r="QQI3" s="247"/>
      <c r="QQJ3" s="247"/>
      <c r="QQK3" s="247"/>
      <c r="QQL3" s="247"/>
      <c r="QQM3" s="247"/>
      <c r="QQN3" s="247"/>
      <c r="QQO3" s="247"/>
      <c r="QQP3" s="247"/>
      <c r="QQQ3" s="247"/>
      <c r="QQR3" s="247"/>
      <c r="QQS3" s="247"/>
      <c r="QQT3" s="247"/>
      <c r="QQU3" s="247"/>
      <c r="QQV3" s="247"/>
      <c r="QQW3" s="247"/>
      <c r="QQX3" s="247"/>
      <c r="QQY3" s="247"/>
      <c r="QQZ3" s="247"/>
      <c r="QRA3" s="247"/>
      <c r="QRB3" s="247"/>
      <c r="QRC3" s="247"/>
      <c r="QRD3" s="247"/>
      <c r="QRE3" s="247"/>
      <c r="QRF3" s="247"/>
      <c r="QRG3" s="247"/>
      <c r="QRH3" s="247"/>
      <c r="QRI3" s="247"/>
      <c r="QRJ3" s="247"/>
      <c r="QRK3" s="247"/>
      <c r="QRL3" s="247"/>
      <c r="QRM3" s="247"/>
      <c r="QRN3" s="247"/>
      <c r="QRO3" s="247"/>
      <c r="QRP3" s="247"/>
      <c r="QRQ3" s="247"/>
      <c r="QRR3" s="247"/>
      <c r="QRS3" s="247"/>
      <c r="QRT3" s="247"/>
      <c r="QRU3" s="247"/>
      <c r="QRV3" s="247"/>
      <c r="QRW3" s="247"/>
      <c r="QRX3" s="247"/>
      <c r="QRY3" s="247"/>
      <c r="QRZ3" s="247"/>
      <c r="QSA3" s="247"/>
      <c r="QSB3" s="247"/>
      <c r="QSC3" s="247"/>
      <c r="QSD3" s="247"/>
      <c r="QSE3" s="247"/>
      <c r="QSF3" s="247"/>
      <c r="QSG3" s="247"/>
      <c r="QSH3" s="247"/>
      <c r="QSI3" s="247"/>
      <c r="QSJ3" s="247"/>
      <c r="QSK3" s="247"/>
      <c r="QSL3" s="247"/>
      <c r="QSM3" s="247"/>
      <c r="QSN3" s="247"/>
      <c r="QSO3" s="247"/>
      <c r="QSP3" s="247"/>
      <c r="QSQ3" s="247"/>
      <c r="QSR3" s="247"/>
      <c r="QSS3" s="247"/>
      <c r="QST3" s="247"/>
      <c r="QSU3" s="247"/>
      <c r="QSV3" s="247"/>
      <c r="QSW3" s="247"/>
      <c r="QSX3" s="247"/>
      <c r="QSY3" s="247"/>
      <c r="QSZ3" s="247"/>
      <c r="QTA3" s="247"/>
      <c r="QTB3" s="247"/>
      <c r="QTC3" s="247"/>
      <c r="QTD3" s="247"/>
      <c r="QTE3" s="247"/>
      <c r="QTF3" s="247"/>
      <c r="QTG3" s="247"/>
      <c r="QTH3" s="247"/>
      <c r="QTI3" s="247"/>
      <c r="QTJ3" s="247"/>
      <c r="QTK3" s="247"/>
      <c r="QTL3" s="247"/>
      <c r="QTM3" s="247"/>
      <c r="QTN3" s="247"/>
      <c r="QTO3" s="247"/>
      <c r="QTP3" s="247"/>
      <c r="QTQ3" s="247"/>
      <c r="QTR3" s="247"/>
      <c r="QTS3" s="247"/>
      <c r="QTT3" s="247"/>
      <c r="QTU3" s="247"/>
      <c r="QTV3" s="247"/>
      <c r="QTW3" s="247"/>
      <c r="QTX3" s="247"/>
      <c r="QTY3" s="247"/>
      <c r="QTZ3" s="247"/>
      <c r="QUA3" s="247"/>
      <c r="QUB3" s="247"/>
      <c r="QUC3" s="247"/>
      <c r="QUD3" s="247"/>
      <c r="QUE3" s="247"/>
      <c r="QUF3" s="247"/>
      <c r="QUG3" s="247"/>
      <c r="QUH3" s="247"/>
      <c r="QUI3" s="247"/>
      <c r="QUJ3" s="247"/>
      <c r="QUK3" s="247"/>
      <c r="QUL3" s="247"/>
      <c r="QUM3" s="247"/>
      <c r="QUN3" s="247"/>
      <c r="QUO3" s="247"/>
      <c r="QUP3" s="247"/>
      <c r="QUQ3" s="247"/>
      <c r="QUR3" s="247"/>
      <c r="QUS3" s="247"/>
      <c r="QUT3" s="247"/>
      <c r="QUU3" s="247"/>
      <c r="QUV3" s="247"/>
      <c r="QUW3" s="247"/>
      <c r="QUX3" s="247"/>
      <c r="QUY3" s="247"/>
      <c r="QUZ3" s="247"/>
      <c r="QVA3" s="247"/>
      <c r="QVB3" s="247"/>
      <c r="QVC3" s="247"/>
      <c r="QVD3" s="247"/>
      <c r="QVE3" s="247"/>
      <c r="QVF3" s="247"/>
      <c r="QVG3" s="247"/>
      <c r="QVH3" s="247"/>
      <c r="QVI3" s="247"/>
      <c r="QVJ3" s="247"/>
      <c r="QVK3" s="247"/>
      <c r="QVL3" s="247"/>
      <c r="QVM3" s="247"/>
      <c r="QVN3" s="247"/>
      <c r="QVO3" s="247"/>
      <c r="QVP3" s="247"/>
      <c r="QVQ3" s="247"/>
      <c r="QVR3" s="247"/>
      <c r="QVS3" s="247"/>
      <c r="QVT3" s="247"/>
      <c r="QVU3" s="247"/>
      <c r="QVV3" s="247"/>
      <c r="QVW3" s="247"/>
      <c r="QVX3" s="247"/>
      <c r="QVY3" s="247"/>
      <c r="QVZ3" s="247"/>
      <c r="QWA3" s="247"/>
      <c r="QWB3" s="247"/>
      <c r="QWC3" s="247"/>
      <c r="QWD3" s="247"/>
      <c r="QWE3" s="247"/>
      <c r="QWF3" s="247"/>
      <c r="QWG3" s="247"/>
      <c r="QWH3" s="247"/>
      <c r="QWI3" s="247"/>
      <c r="QWJ3" s="247"/>
      <c r="QWK3" s="247"/>
      <c r="QWL3" s="247"/>
      <c r="QWM3" s="247"/>
      <c r="QWN3" s="247"/>
      <c r="QWO3" s="247"/>
      <c r="QWP3" s="247"/>
      <c r="QWQ3" s="247"/>
      <c r="QWR3" s="247"/>
      <c r="QWS3" s="247"/>
      <c r="QWT3" s="247"/>
      <c r="QWU3" s="247"/>
      <c r="QWV3" s="247"/>
      <c r="QWW3" s="247"/>
      <c r="QWX3" s="247"/>
      <c r="QWY3" s="247"/>
      <c r="QWZ3" s="247"/>
      <c r="QXA3" s="247"/>
      <c r="QXB3" s="247"/>
      <c r="QXC3" s="247"/>
      <c r="QXD3" s="247"/>
      <c r="QXE3" s="247"/>
      <c r="QXF3" s="247"/>
      <c r="QXG3" s="247"/>
      <c r="QXH3" s="247"/>
      <c r="QXI3" s="247"/>
      <c r="QXJ3" s="247"/>
      <c r="QXK3" s="247"/>
      <c r="QXL3" s="247"/>
      <c r="QXM3" s="247"/>
      <c r="QXN3" s="247"/>
      <c r="QXO3" s="247"/>
      <c r="QXP3" s="247"/>
      <c r="QXQ3" s="247"/>
      <c r="QXR3" s="247"/>
      <c r="QXS3" s="247"/>
      <c r="QXT3" s="247"/>
      <c r="QXU3" s="247"/>
      <c r="QXV3" s="247"/>
      <c r="QXW3" s="247"/>
      <c r="QXX3" s="247"/>
      <c r="QXY3" s="247"/>
      <c r="QXZ3" s="247"/>
      <c r="QYA3" s="247"/>
      <c r="QYB3" s="247"/>
      <c r="QYC3" s="247"/>
      <c r="QYD3" s="247"/>
      <c r="QYE3" s="247"/>
      <c r="QYF3" s="247"/>
      <c r="QYG3" s="247"/>
      <c r="QYH3" s="247"/>
      <c r="QYI3" s="247"/>
      <c r="QYJ3" s="247"/>
      <c r="QYK3" s="247"/>
      <c r="QYL3" s="247"/>
      <c r="QYM3" s="247"/>
      <c r="QYN3" s="247"/>
      <c r="QYO3" s="247"/>
      <c r="QYP3" s="247"/>
      <c r="QYQ3" s="247"/>
      <c r="QYR3" s="247"/>
      <c r="QYS3" s="247"/>
      <c r="QYT3" s="247"/>
      <c r="QYU3" s="247"/>
      <c r="QYV3" s="247"/>
      <c r="QYW3" s="247"/>
      <c r="QYX3" s="247"/>
      <c r="QYY3" s="247"/>
      <c r="QYZ3" s="247"/>
      <c r="QZA3" s="247"/>
      <c r="QZB3" s="247"/>
      <c r="QZC3" s="247"/>
      <c r="QZD3" s="247"/>
      <c r="QZE3" s="247"/>
      <c r="QZF3" s="247"/>
      <c r="QZG3" s="247"/>
      <c r="QZH3" s="247"/>
      <c r="QZI3" s="247"/>
      <c r="QZJ3" s="247"/>
      <c r="QZK3" s="247"/>
      <c r="QZL3" s="247"/>
      <c r="QZM3" s="247"/>
      <c r="QZN3" s="247"/>
      <c r="QZO3" s="247"/>
      <c r="QZP3" s="247"/>
      <c r="QZQ3" s="247"/>
      <c r="QZR3" s="247"/>
      <c r="QZS3" s="247"/>
      <c r="QZT3" s="247"/>
      <c r="QZU3" s="247"/>
      <c r="QZV3" s="247"/>
      <c r="QZW3" s="247"/>
      <c r="QZX3" s="247"/>
      <c r="QZY3" s="247"/>
      <c r="QZZ3" s="247"/>
      <c r="RAA3" s="247"/>
      <c r="RAB3" s="247"/>
      <c r="RAC3" s="247"/>
      <c r="RAD3" s="247"/>
      <c r="RAE3" s="247"/>
      <c r="RAF3" s="247"/>
      <c r="RAG3" s="247"/>
      <c r="RAH3" s="247"/>
      <c r="RAI3" s="247"/>
      <c r="RAJ3" s="247"/>
      <c r="RAK3" s="247"/>
      <c r="RAL3" s="247"/>
      <c r="RAM3" s="247"/>
      <c r="RAN3" s="247"/>
      <c r="RAO3" s="247"/>
      <c r="RAP3" s="247"/>
      <c r="RAQ3" s="247"/>
      <c r="RAR3" s="247"/>
      <c r="RAS3" s="247"/>
      <c r="RAT3" s="247"/>
      <c r="RAU3" s="247"/>
      <c r="RAV3" s="247"/>
      <c r="RAW3" s="247"/>
      <c r="RAX3" s="247"/>
      <c r="RAY3" s="247"/>
      <c r="RAZ3" s="247"/>
      <c r="RBA3" s="247"/>
      <c r="RBB3" s="247"/>
      <c r="RBC3" s="247"/>
      <c r="RBD3" s="247"/>
      <c r="RBE3" s="247"/>
      <c r="RBF3" s="247"/>
      <c r="RBG3" s="247"/>
      <c r="RBH3" s="247"/>
      <c r="RBI3" s="247"/>
      <c r="RBJ3" s="247"/>
      <c r="RBK3" s="247"/>
      <c r="RBL3" s="247"/>
      <c r="RBM3" s="247"/>
      <c r="RBN3" s="247"/>
      <c r="RBO3" s="247"/>
      <c r="RBP3" s="247"/>
      <c r="RBQ3" s="247"/>
      <c r="RBR3" s="247"/>
      <c r="RBS3" s="247"/>
      <c r="RBT3" s="247"/>
      <c r="RBU3" s="247"/>
      <c r="RBV3" s="247"/>
      <c r="RBW3" s="247"/>
      <c r="RBX3" s="247"/>
      <c r="RBY3" s="247"/>
      <c r="RBZ3" s="247"/>
      <c r="RCA3" s="247"/>
      <c r="RCB3" s="247"/>
      <c r="RCC3" s="247"/>
      <c r="RCD3" s="247"/>
      <c r="RCE3" s="247"/>
      <c r="RCF3" s="247"/>
      <c r="RCG3" s="247"/>
      <c r="RCH3" s="247"/>
      <c r="RCI3" s="247"/>
      <c r="RCJ3" s="247"/>
      <c r="RCK3" s="247"/>
      <c r="RCL3" s="247"/>
      <c r="RCM3" s="247"/>
      <c r="RCN3" s="247"/>
      <c r="RCO3" s="247"/>
      <c r="RCP3" s="247"/>
      <c r="RCQ3" s="247"/>
      <c r="RCR3" s="247"/>
      <c r="RCS3" s="247"/>
      <c r="RCT3" s="247"/>
      <c r="RCU3" s="247"/>
      <c r="RCV3" s="247"/>
      <c r="RCW3" s="247"/>
      <c r="RCX3" s="247"/>
      <c r="RCY3" s="247"/>
      <c r="RCZ3" s="247"/>
      <c r="RDA3" s="247"/>
      <c r="RDB3" s="247"/>
      <c r="RDC3" s="247"/>
      <c r="RDD3" s="247"/>
      <c r="RDE3" s="247"/>
      <c r="RDF3" s="247"/>
      <c r="RDG3" s="247"/>
      <c r="RDH3" s="247"/>
      <c r="RDI3" s="247"/>
      <c r="RDJ3" s="247"/>
      <c r="RDK3" s="247"/>
      <c r="RDL3" s="247"/>
      <c r="RDM3" s="247"/>
      <c r="RDN3" s="247"/>
      <c r="RDO3" s="247"/>
      <c r="RDP3" s="247"/>
      <c r="RDQ3" s="247"/>
      <c r="RDR3" s="247"/>
      <c r="RDS3" s="247"/>
      <c r="RDT3" s="247"/>
      <c r="RDU3" s="247"/>
      <c r="RDV3" s="247"/>
      <c r="RDW3" s="247"/>
      <c r="RDX3" s="247"/>
      <c r="RDY3" s="247"/>
      <c r="RDZ3" s="247"/>
      <c r="REA3" s="247"/>
      <c r="REB3" s="247"/>
      <c r="REC3" s="247"/>
      <c r="RED3" s="247"/>
      <c r="REE3" s="247"/>
      <c r="REF3" s="247"/>
      <c r="REG3" s="247"/>
      <c r="REH3" s="247"/>
      <c r="REI3" s="247"/>
      <c r="REJ3" s="247"/>
      <c r="REK3" s="247"/>
      <c r="REL3" s="247"/>
      <c r="REM3" s="247"/>
      <c r="REN3" s="247"/>
      <c r="REO3" s="247"/>
      <c r="REP3" s="247"/>
      <c r="REQ3" s="247"/>
      <c r="RER3" s="247"/>
      <c r="RES3" s="247"/>
      <c r="RET3" s="247"/>
      <c r="REU3" s="247"/>
      <c r="REV3" s="247"/>
      <c r="REW3" s="247"/>
      <c r="REX3" s="247"/>
      <c r="REY3" s="247"/>
      <c r="REZ3" s="247"/>
      <c r="RFA3" s="247"/>
      <c r="RFB3" s="247"/>
      <c r="RFC3" s="247"/>
      <c r="RFD3" s="247"/>
      <c r="RFE3" s="247"/>
      <c r="RFF3" s="247"/>
      <c r="RFG3" s="247"/>
      <c r="RFH3" s="247"/>
      <c r="RFI3" s="247"/>
      <c r="RFJ3" s="247"/>
      <c r="RFK3" s="247"/>
      <c r="RFL3" s="247"/>
      <c r="RFM3" s="247"/>
      <c r="RFN3" s="247"/>
      <c r="RFO3" s="247"/>
      <c r="RFP3" s="247"/>
      <c r="RFQ3" s="247"/>
      <c r="RFR3" s="247"/>
      <c r="RFS3" s="247"/>
      <c r="RFT3" s="247"/>
      <c r="RFU3" s="247"/>
      <c r="RFV3" s="247"/>
      <c r="RFW3" s="247"/>
      <c r="RFX3" s="247"/>
      <c r="RFY3" s="247"/>
      <c r="RFZ3" s="247"/>
      <c r="RGA3" s="247"/>
      <c r="RGB3" s="247"/>
      <c r="RGC3" s="247"/>
      <c r="RGD3" s="247"/>
      <c r="RGE3" s="247"/>
      <c r="RGF3" s="247"/>
      <c r="RGG3" s="247"/>
      <c r="RGH3" s="247"/>
      <c r="RGI3" s="247"/>
      <c r="RGJ3" s="247"/>
      <c r="RGK3" s="247"/>
      <c r="RGL3" s="247"/>
      <c r="RGM3" s="247"/>
      <c r="RGN3" s="247"/>
      <c r="RGO3" s="247"/>
      <c r="RGP3" s="247"/>
      <c r="RGQ3" s="247"/>
      <c r="RGR3" s="247"/>
      <c r="RGS3" s="247"/>
      <c r="RGT3" s="247"/>
      <c r="RGU3" s="247"/>
      <c r="RGV3" s="247"/>
      <c r="RGW3" s="247"/>
      <c r="RGX3" s="247"/>
      <c r="RGY3" s="247"/>
      <c r="RGZ3" s="247"/>
      <c r="RHA3" s="247"/>
      <c r="RHB3" s="247"/>
      <c r="RHC3" s="247"/>
      <c r="RHD3" s="247"/>
      <c r="RHE3" s="247"/>
      <c r="RHF3" s="247"/>
      <c r="RHG3" s="247"/>
      <c r="RHH3" s="247"/>
      <c r="RHI3" s="247"/>
      <c r="RHJ3" s="247"/>
      <c r="RHK3" s="247"/>
      <c r="RHL3" s="247"/>
      <c r="RHM3" s="247"/>
      <c r="RHN3" s="247"/>
      <c r="RHO3" s="247"/>
      <c r="RHP3" s="247"/>
      <c r="RHQ3" s="247"/>
      <c r="RHR3" s="247"/>
      <c r="RHS3" s="247"/>
      <c r="RHT3" s="247"/>
      <c r="RHU3" s="247"/>
      <c r="RHV3" s="247"/>
      <c r="RHW3" s="247"/>
      <c r="RHX3" s="247"/>
      <c r="RHY3" s="247"/>
      <c r="RHZ3" s="247"/>
      <c r="RIA3" s="247"/>
      <c r="RIB3" s="247"/>
      <c r="RIC3" s="247"/>
      <c r="RID3" s="247"/>
      <c r="RIE3" s="247"/>
      <c r="RIF3" s="247"/>
      <c r="RIG3" s="247"/>
      <c r="RIH3" s="247"/>
      <c r="RII3" s="247"/>
      <c r="RIJ3" s="247"/>
      <c r="RIK3" s="247"/>
      <c r="RIL3" s="247"/>
      <c r="RIM3" s="247"/>
      <c r="RIN3" s="247"/>
      <c r="RIO3" s="247"/>
      <c r="RIP3" s="247"/>
      <c r="RIQ3" s="247"/>
      <c r="RIR3" s="247"/>
      <c r="RIS3" s="247"/>
      <c r="RIT3" s="247"/>
      <c r="RIU3" s="247"/>
      <c r="RIV3" s="247"/>
      <c r="RIW3" s="247"/>
      <c r="RIX3" s="247"/>
      <c r="RIY3" s="247"/>
      <c r="RIZ3" s="247"/>
      <c r="RJA3" s="247"/>
      <c r="RJB3" s="247"/>
      <c r="RJC3" s="247"/>
      <c r="RJD3" s="247"/>
      <c r="RJE3" s="247"/>
      <c r="RJF3" s="247"/>
      <c r="RJG3" s="247"/>
      <c r="RJH3" s="247"/>
      <c r="RJI3" s="247"/>
      <c r="RJJ3" s="247"/>
      <c r="RJK3" s="247"/>
      <c r="RJL3" s="247"/>
      <c r="RJM3" s="247"/>
      <c r="RJN3" s="247"/>
      <c r="RJO3" s="247"/>
      <c r="RJP3" s="247"/>
      <c r="RJQ3" s="247"/>
      <c r="RJR3" s="247"/>
      <c r="RJS3" s="247"/>
      <c r="RJT3" s="247"/>
      <c r="RJU3" s="247"/>
      <c r="RJV3" s="247"/>
      <c r="RJW3" s="247"/>
      <c r="RJX3" s="247"/>
      <c r="RJY3" s="247"/>
      <c r="RJZ3" s="247"/>
      <c r="RKA3" s="247"/>
      <c r="RKB3" s="247"/>
      <c r="RKC3" s="247"/>
      <c r="RKD3" s="247"/>
      <c r="RKE3" s="247"/>
      <c r="RKF3" s="247"/>
      <c r="RKG3" s="247"/>
      <c r="RKH3" s="247"/>
      <c r="RKI3" s="247"/>
      <c r="RKJ3" s="247"/>
      <c r="RKK3" s="247"/>
      <c r="RKL3" s="247"/>
      <c r="RKM3" s="247"/>
      <c r="RKN3" s="247"/>
      <c r="RKO3" s="247"/>
      <c r="RKP3" s="247"/>
      <c r="RKQ3" s="247"/>
      <c r="RKR3" s="247"/>
      <c r="RKS3" s="247"/>
      <c r="RKT3" s="247"/>
      <c r="RKU3" s="247"/>
      <c r="RKV3" s="247"/>
      <c r="RKW3" s="247"/>
      <c r="RKX3" s="247"/>
      <c r="RKY3" s="247"/>
      <c r="RKZ3" s="247"/>
      <c r="RLA3" s="247"/>
      <c r="RLB3" s="247"/>
      <c r="RLC3" s="247"/>
      <c r="RLD3" s="247"/>
      <c r="RLE3" s="247"/>
      <c r="RLF3" s="247"/>
      <c r="RLG3" s="247"/>
      <c r="RLH3" s="247"/>
      <c r="RLI3" s="247"/>
      <c r="RLJ3" s="247"/>
      <c r="RLK3" s="247"/>
      <c r="RLL3" s="247"/>
      <c r="RLM3" s="247"/>
      <c r="RLN3" s="247"/>
      <c r="RLO3" s="247"/>
      <c r="RLP3" s="247"/>
      <c r="RLQ3" s="247"/>
      <c r="RLR3" s="247"/>
      <c r="RLS3" s="247"/>
      <c r="RLT3" s="247"/>
      <c r="RLU3" s="247"/>
      <c r="RLV3" s="247"/>
      <c r="RLW3" s="247"/>
      <c r="RLX3" s="247"/>
      <c r="RLY3" s="247"/>
      <c r="RLZ3" s="247"/>
      <c r="RMA3" s="247"/>
      <c r="RMB3" s="247"/>
      <c r="RMC3" s="247"/>
      <c r="RMD3" s="247"/>
      <c r="RME3" s="247"/>
      <c r="RMF3" s="247"/>
      <c r="RMG3" s="247"/>
      <c r="RMH3" s="247"/>
      <c r="RMI3" s="247"/>
      <c r="RMJ3" s="247"/>
      <c r="RMK3" s="247"/>
      <c r="RML3" s="247"/>
      <c r="RMM3" s="247"/>
      <c r="RMN3" s="247"/>
      <c r="RMO3" s="247"/>
      <c r="RMP3" s="247"/>
      <c r="RMQ3" s="247"/>
      <c r="RMR3" s="247"/>
      <c r="RMS3" s="247"/>
      <c r="RMT3" s="247"/>
      <c r="RMU3" s="247"/>
      <c r="RMV3" s="247"/>
      <c r="RMW3" s="247"/>
      <c r="RMX3" s="247"/>
      <c r="RMY3" s="247"/>
      <c r="RMZ3" s="247"/>
      <c r="RNA3" s="247"/>
      <c r="RNB3" s="247"/>
      <c r="RNC3" s="247"/>
      <c r="RND3" s="247"/>
      <c r="RNE3" s="247"/>
      <c r="RNF3" s="247"/>
      <c r="RNG3" s="247"/>
      <c r="RNH3" s="247"/>
      <c r="RNI3" s="247"/>
      <c r="RNJ3" s="247"/>
      <c r="RNK3" s="247"/>
      <c r="RNL3" s="247"/>
      <c r="RNM3" s="247"/>
      <c r="RNN3" s="247"/>
      <c r="RNO3" s="247"/>
      <c r="RNP3" s="247"/>
      <c r="RNQ3" s="247"/>
      <c r="RNR3" s="247"/>
      <c r="RNS3" s="247"/>
      <c r="RNT3" s="247"/>
      <c r="RNU3" s="247"/>
      <c r="RNV3" s="247"/>
      <c r="RNW3" s="247"/>
      <c r="RNX3" s="247"/>
      <c r="RNY3" s="247"/>
      <c r="RNZ3" s="247"/>
      <c r="ROA3" s="247"/>
      <c r="ROB3" s="247"/>
      <c r="ROC3" s="247"/>
      <c r="ROD3" s="247"/>
      <c r="ROE3" s="247"/>
      <c r="ROF3" s="247"/>
      <c r="ROG3" s="247"/>
      <c r="ROH3" s="247"/>
      <c r="ROI3" s="247"/>
      <c r="ROJ3" s="247"/>
      <c r="ROK3" s="247"/>
      <c r="ROL3" s="247"/>
      <c r="ROM3" s="247"/>
      <c r="RON3" s="247"/>
      <c r="ROO3" s="247"/>
      <c r="ROP3" s="247"/>
      <c r="ROQ3" s="247"/>
      <c r="ROR3" s="247"/>
      <c r="ROS3" s="247"/>
      <c r="ROT3" s="247"/>
      <c r="ROU3" s="247"/>
      <c r="ROV3" s="247"/>
      <c r="ROW3" s="247"/>
      <c r="ROX3" s="247"/>
      <c r="ROY3" s="247"/>
      <c r="ROZ3" s="247"/>
      <c r="RPA3" s="247"/>
      <c r="RPB3" s="247"/>
      <c r="RPC3" s="247"/>
      <c r="RPD3" s="247"/>
      <c r="RPE3" s="247"/>
      <c r="RPF3" s="247"/>
      <c r="RPG3" s="247"/>
      <c r="RPH3" s="247"/>
      <c r="RPI3" s="247"/>
      <c r="RPJ3" s="247"/>
      <c r="RPK3" s="247"/>
      <c r="RPL3" s="247"/>
      <c r="RPM3" s="247"/>
      <c r="RPN3" s="247"/>
      <c r="RPO3" s="247"/>
      <c r="RPP3" s="247"/>
      <c r="RPQ3" s="247"/>
      <c r="RPR3" s="247"/>
      <c r="RPS3" s="247"/>
      <c r="RPT3" s="247"/>
      <c r="RPU3" s="247"/>
      <c r="RPV3" s="247"/>
      <c r="RPW3" s="247"/>
      <c r="RPX3" s="247"/>
      <c r="RPY3" s="247"/>
      <c r="RPZ3" s="247"/>
      <c r="RQA3" s="247"/>
      <c r="RQB3" s="247"/>
      <c r="RQC3" s="247"/>
      <c r="RQD3" s="247"/>
      <c r="RQE3" s="247"/>
      <c r="RQF3" s="247"/>
      <c r="RQG3" s="247"/>
      <c r="RQH3" s="247"/>
      <c r="RQI3" s="247"/>
      <c r="RQJ3" s="247"/>
      <c r="RQK3" s="247"/>
      <c r="RQL3" s="247"/>
      <c r="RQM3" s="247"/>
      <c r="RQN3" s="247"/>
      <c r="RQO3" s="247"/>
      <c r="RQP3" s="247"/>
      <c r="RQQ3" s="247"/>
      <c r="RQR3" s="247"/>
      <c r="RQS3" s="247"/>
      <c r="RQT3" s="247"/>
      <c r="RQU3" s="247"/>
      <c r="RQV3" s="247"/>
      <c r="RQW3" s="247"/>
      <c r="RQX3" s="247"/>
      <c r="RQY3" s="247"/>
      <c r="RQZ3" s="247"/>
      <c r="RRA3" s="247"/>
      <c r="RRB3" s="247"/>
      <c r="RRC3" s="247"/>
      <c r="RRD3" s="247"/>
      <c r="RRE3" s="247"/>
      <c r="RRF3" s="247"/>
      <c r="RRG3" s="247"/>
      <c r="RRH3" s="247"/>
      <c r="RRI3" s="247"/>
      <c r="RRJ3" s="247"/>
      <c r="RRK3" s="247"/>
      <c r="RRL3" s="247"/>
      <c r="RRM3" s="247"/>
      <c r="RRN3" s="247"/>
      <c r="RRO3" s="247"/>
      <c r="RRP3" s="247"/>
      <c r="RRQ3" s="247"/>
      <c r="RRR3" s="247"/>
      <c r="RRS3" s="247"/>
      <c r="RRT3" s="247"/>
      <c r="RRU3" s="247"/>
      <c r="RRV3" s="247"/>
      <c r="RRW3" s="247"/>
      <c r="RRX3" s="247"/>
      <c r="RRY3" s="247"/>
      <c r="RRZ3" s="247"/>
      <c r="RSA3" s="247"/>
      <c r="RSB3" s="247"/>
      <c r="RSC3" s="247"/>
      <c r="RSD3" s="247"/>
      <c r="RSE3" s="247"/>
      <c r="RSF3" s="247"/>
      <c r="RSG3" s="247"/>
      <c r="RSH3" s="247"/>
      <c r="RSI3" s="247"/>
      <c r="RSJ3" s="247"/>
      <c r="RSK3" s="247"/>
      <c r="RSL3" s="247"/>
      <c r="RSM3" s="247"/>
      <c r="RSN3" s="247"/>
      <c r="RSO3" s="247"/>
      <c r="RSP3" s="247"/>
      <c r="RSQ3" s="247"/>
      <c r="RSR3" s="247"/>
      <c r="RSS3" s="247"/>
      <c r="RST3" s="247"/>
      <c r="RSU3" s="247"/>
      <c r="RSV3" s="247"/>
      <c r="RSW3" s="247"/>
      <c r="RSX3" s="247"/>
      <c r="RSY3" s="247"/>
      <c r="RSZ3" s="247"/>
      <c r="RTA3" s="247"/>
      <c r="RTB3" s="247"/>
      <c r="RTC3" s="247"/>
      <c r="RTD3" s="247"/>
      <c r="RTE3" s="247"/>
      <c r="RTF3" s="247"/>
      <c r="RTG3" s="247"/>
      <c r="RTH3" s="247"/>
      <c r="RTI3" s="247"/>
      <c r="RTJ3" s="247"/>
      <c r="RTK3" s="247"/>
      <c r="RTL3" s="247"/>
      <c r="RTM3" s="247"/>
      <c r="RTN3" s="247"/>
      <c r="RTO3" s="247"/>
      <c r="RTP3" s="247"/>
      <c r="RTQ3" s="247"/>
      <c r="RTR3" s="247"/>
      <c r="RTS3" s="247"/>
      <c r="RTT3" s="247"/>
      <c r="RTU3" s="247"/>
      <c r="RTV3" s="247"/>
      <c r="RTW3" s="247"/>
      <c r="RTX3" s="247"/>
      <c r="RTY3" s="247"/>
      <c r="RTZ3" s="247"/>
      <c r="RUA3" s="247"/>
      <c r="RUB3" s="247"/>
      <c r="RUC3" s="247"/>
      <c r="RUD3" s="247"/>
      <c r="RUE3" s="247"/>
      <c r="RUF3" s="247"/>
      <c r="RUG3" s="247"/>
      <c r="RUH3" s="247"/>
      <c r="RUI3" s="247"/>
      <c r="RUJ3" s="247"/>
      <c r="RUK3" s="247"/>
      <c r="RUL3" s="247"/>
      <c r="RUM3" s="247"/>
      <c r="RUN3" s="247"/>
      <c r="RUO3" s="247"/>
      <c r="RUP3" s="247"/>
      <c r="RUQ3" s="247"/>
      <c r="RUR3" s="247"/>
      <c r="RUS3" s="247"/>
      <c r="RUT3" s="247"/>
      <c r="RUU3" s="247"/>
      <c r="RUV3" s="247"/>
      <c r="RUW3" s="247"/>
      <c r="RUX3" s="247"/>
      <c r="RUY3" s="247"/>
      <c r="RUZ3" s="247"/>
      <c r="RVA3" s="247"/>
      <c r="RVB3" s="247"/>
      <c r="RVC3" s="247"/>
      <c r="RVD3" s="247"/>
      <c r="RVE3" s="247"/>
      <c r="RVF3" s="247"/>
      <c r="RVG3" s="247"/>
      <c r="RVH3" s="247"/>
      <c r="RVI3" s="247"/>
      <c r="RVJ3" s="247"/>
      <c r="RVK3" s="247"/>
      <c r="RVL3" s="247"/>
      <c r="RVM3" s="247"/>
      <c r="RVN3" s="247"/>
      <c r="RVO3" s="247"/>
      <c r="RVP3" s="247"/>
      <c r="RVQ3" s="247"/>
      <c r="RVR3" s="247"/>
      <c r="RVS3" s="247"/>
      <c r="RVT3" s="247"/>
      <c r="RVU3" s="247"/>
      <c r="RVV3" s="247"/>
      <c r="RVW3" s="247"/>
      <c r="RVX3" s="247"/>
      <c r="RVY3" s="247"/>
      <c r="RVZ3" s="247"/>
      <c r="RWA3" s="247"/>
      <c r="RWB3" s="247"/>
      <c r="RWC3" s="247"/>
      <c r="RWD3" s="247"/>
      <c r="RWE3" s="247"/>
      <c r="RWF3" s="247"/>
      <c r="RWG3" s="247"/>
      <c r="RWH3" s="247"/>
      <c r="RWI3" s="247"/>
      <c r="RWJ3" s="247"/>
      <c r="RWK3" s="247"/>
      <c r="RWL3" s="247"/>
      <c r="RWM3" s="247"/>
      <c r="RWN3" s="247"/>
      <c r="RWO3" s="247"/>
      <c r="RWP3" s="247"/>
      <c r="RWQ3" s="247"/>
      <c r="RWR3" s="247"/>
      <c r="RWS3" s="247"/>
      <c r="RWT3" s="247"/>
      <c r="RWU3" s="247"/>
      <c r="RWV3" s="247"/>
      <c r="RWW3" s="247"/>
      <c r="RWX3" s="247"/>
      <c r="RWY3" s="247"/>
      <c r="RWZ3" s="247"/>
      <c r="RXA3" s="247"/>
      <c r="RXB3" s="247"/>
      <c r="RXC3" s="247"/>
      <c r="RXD3" s="247"/>
      <c r="RXE3" s="247"/>
      <c r="RXF3" s="247"/>
      <c r="RXG3" s="247"/>
      <c r="RXH3" s="247"/>
      <c r="RXI3" s="247"/>
      <c r="RXJ3" s="247"/>
      <c r="RXK3" s="247"/>
      <c r="RXL3" s="247"/>
      <c r="RXM3" s="247"/>
      <c r="RXN3" s="247"/>
      <c r="RXO3" s="247"/>
      <c r="RXP3" s="247"/>
      <c r="RXQ3" s="247"/>
      <c r="RXR3" s="247"/>
      <c r="RXS3" s="247"/>
      <c r="RXT3" s="247"/>
      <c r="RXU3" s="247"/>
      <c r="RXV3" s="247"/>
      <c r="RXW3" s="247"/>
      <c r="RXX3" s="247"/>
      <c r="RXY3" s="247"/>
      <c r="RXZ3" s="247"/>
      <c r="RYA3" s="247"/>
      <c r="RYB3" s="247"/>
      <c r="RYC3" s="247"/>
      <c r="RYD3" s="247"/>
      <c r="RYE3" s="247"/>
      <c r="RYF3" s="247"/>
      <c r="RYG3" s="247"/>
      <c r="RYH3" s="247"/>
      <c r="RYI3" s="247"/>
      <c r="RYJ3" s="247"/>
      <c r="RYK3" s="247"/>
      <c r="RYL3" s="247"/>
      <c r="RYM3" s="247"/>
      <c r="RYN3" s="247"/>
      <c r="RYO3" s="247"/>
      <c r="RYP3" s="247"/>
      <c r="RYQ3" s="247"/>
      <c r="RYR3" s="247"/>
      <c r="RYS3" s="247"/>
      <c r="RYT3" s="247"/>
      <c r="RYU3" s="247"/>
      <c r="RYV3" s="247"/>
      <c r="RYW3" s="247"/>
      <c r="RYX3" s="247"/>
      <c r="RYY3" s="247"/>
      <c r="RYZ3" s="247"/>
      <c r="RZA3" s="247"/>
      <c r="RZB3" s="247"/>
      <c r="RZC3" s="247"/>
      <c r="RZD3" s="247"/>
      <c r="RZE3" s="247"/>
      <c r="RZF3" s="247"/>
      <c r="RZG3" s="247"/>
      <c r="RZH3" s="247"/>
      <c r="RZI3" s="247"/>
      <c r="RZJ3" s="247"/>
      <c r="RZK3" s="247"/>
      <c r="RZL3" s="247"/>
      <c r="RZM3" s="247"/>
      <c r="RZN3" s="247"/>
      <c r="RZO3" s="247"/>
      <c r="RZP3" s="247"/>
      <c r="RZQ3" s="247"/>
      <c r="RZR3" s="247"/>
      <c r="RZS3" s="247"/>
      <c r="RZT3" s="247"/>
      <c r="RZU3" s="247"/>
      <c r="RZV3" s="247"/>
      <c r="RZW3" s="247"/>
      <c r="RZX3" s="247"/>
      <c r="RZY3" s="247"/>
      <c r="RZZ3" s="247"/>
      <c r="SAA3" s="247"/>
      <c r="SAB3" s="247"/>
      <c r="SAC3" s="247"/>
      <c r="SAD3" s="247"/>
      <c r="SAE3" s="247"/>
      <c r="SAF3" s="247"/>
      <c r="SAG3" s="247"/>
      <c r="SAH3" s="247"/>
      <c r="SAI3" s="247"/>
      <c r="SAJ3" s="247"/>
      <c r="SAK3" s="247"/>
      <c r="SAL3" s="247"/>
      <c r="SAM3" s="247"/>
      <c r="SAN3" s="247"/>
      <c r="SAO3" s="247"/>
      <c r="SAP3" s="247"/>
      <c r="SAQ3" s="247"/>
      <c r="SAR3" s="247"/>
      <c r="SAS3" s="247"/>
      <c r="SAT3" s="247"/>
      <c r="SAU3" s="247"/>
      <c r="SAV3" s="247"/>
      <c r="SAW3" s="247"/>
      <c r="SAX3" s="247"/>
      <c r="SAY3" s="247"/>
      <c r="SAZ3" s="247"/>
      <c r="SBA3" s="247"/>
      <c r="SBB3" s="247"/>
      <c r="SBC3" s="247"/>
      <c r="SBD3" s="247"/>
      <c r="SBE3" s="247"/>
      <c r="SBF3" s="247"/>
      <c r="SBG3" s="247"/>
      <c r="SBH3" s="247"/>
      <c r="SBI3" s="247"/>
      <c r="SBJ3" s="247"/>
      <c r="SBK3" s="247"/>
      <c r="SBL3" s="247"/>
      <c r="SBM3" s="247"/>
      <c r="SBN3" s="247"/>
      <c r="SBO3" s="247"/>
      <c r="SBP3" s="247"/>
      <c r="SBQ3" s="247"/>
      <c r="SBR3" s="247"/>
      <c r="SBS3" s="247"/>
      <c r="SBT3" s="247"/>
      <c r="SBU3" s="247"/>
      <c r="SBV3" s="247"/>
      <c r="SBW3" s="247"/>
      <c r="SBX3" s="247"/>
      <c r="SBY3" s="247"/>
      <c r="SBZ3" s="247"/>
      <c r="SCA3" s="247"/>
      <c r="SCB3" s="247"/>
      <c r="SCC3" s="247"/>
      <c r="SCD3" s="247"/>
      <c r="SCE3" s="247"/>
      <c r="SCF3" s="247"/>
      <c r="SCG3" s="247"/>
      <c r="SCH3" s="247"/>
      <c r="SCI3" s="247"/>
      <c r="SCJ3" s="247"/>
      <c r="SCK3" s="247"/>
      <c r="SCL3" s="247"/>
      <c r="SCM3" s="247"/>
      <c r="SCN3" s="247"/>
      <c r="SCO3" s="247"/>
      <c r="SCP3" s="247"/>
      <c r="SCQ3" s="247"/>
      <c r="SCR3" s="247"/>
      <c r="SCS3" s="247"/>
      <c r="SCT3" s="247"/>
      <c r="SCU3" s="247"/>
      <c r="SCV3" s="247"/>
      <c r="SCW3" s="247"/>
      <c r="SCX3" s="247"/>
      <c r="SCY3" s="247"/>
      <c r="SCZ3" s="247"/>
      <c r="SDA3" s="247"/>
      <c r="SDB3" s="247"/>
      <c r="SDC3" s="247"/>
      <c r="SDD3" s="247"/>
      <c r="SDE3" s="247"/>
      <c r="SDF3" s="247"/>
      <c r="SDG3" s="247"/>
      <c r="SDH3" s="247"/>
      <c r="SDI3" s="247"/>
      <c r="SDJ3" s="247"/>
      <c r="SDK3" s="247"/>
      <c r="SDL3" s="247"/>
      <c r="SDM3" s="247"/>
      <c r="SDN3" s="247"/>
      <c r="SDO3" s="247"/>
      <c r="SDP3" s="247"/>
      <c r="SDQ3" s="247"/>
      <c r="SDR3" s="247"/>
      <c r="SDS3" s="247"/>
      <c r="SDT3" s="247"/>
      <c r="SDU3" s="247"/>
      <c r="SDV3" s="247"/>
      <c r="SDW3" s="247"/>
      <c r="SDX3" s="247"/>
      <c r="SDY3" s="247"/>
      <c r="SDZ3" s="247"/>
      <c r="SEA3" s="247"/>
      <c r="SEB3" s="247"/>
      <c r="SEC3" s="247"/>
      <c r="SED3" s="247"/>
      <c r="SEE3" s="247"/>
      <c r="SEF3" s="247"/>
      <c r="SEG3" s="247"/>
      <c r="SEH3" s="247"/>
      <c r="SEI3" s="247"/>
      <c r="SEJ3" s="247"/>
      <c r="SEK3" s="247"/>
      <c r="SEL3" s="247"/>
      <c r="SEM3" s="247"/>
      <c r="SEN3" s="247"/>
      <c r="SEO3" s="247"/>
      <c r="SEP3" s="247"/>
      <c r="SEQ3" s="247"/>
      <c r="SER3" s="247"/>
      <c r="SES3" s="247"/>
      <c r="SET3" s="247"/>
      <c r="SEU3" s="247"/>
      <c r="SEV3" s="247"/>
      <c r="SEW3" s="247"/>
      <c r="SEX3" s="247"/>
      <c r="SEY3" s="247"/>
      <c r="SEZ3" s="247"/>
      <c r="SFA3" s="247"/>
      <c r="SFB3" s="247"/>
      <c r="SFC3" s="247"/>
      <c r="SFD3" s="247"/>
      <c r="SFE3" s="247"/>
      <c r="SFF3" s="247"/>
      <c r="SFG3" s="247"/>
      <c r="SFH3" s="247"/>
      <c r="SFI3" s="247"/>
      <c r="SFJ3" s="247"/>
      <c r="SFK3" s="247"/>
      <c r="SFL3" s="247"/>
      <c r="SFM3" s="247"/>
      <c r="SFN3" s="247"/>
      <c r="SFO3" s="247"/>
      <c r="SFP3" s="247"/>
      <c r="SFQ3" s="247"/>
      <c r="SFR3" s="247"/>
      <c r="SFS3" s="247"/>
      <c r="SFT3" s="247"/>
      <c r="SFU3" s="247"/>
      <c r="SFV3" s="247"/>
      <c r="SFW3" s="247"/>
      <c r="SFX3" s="247"/>
      <c r="SFY3" s="247"/>
      <c r="SFZ3" s="247"/>
      <c r="SGA3" s="247"/>
      <c r="SGB3" s="247"/>
      <c r="SGC3" s="247"/>
      <c r="SGD3" s="247"/>
      <c r="SGE3" s="247"/>
      <c r="SGF3" s="247"/>
      <c r="SGG3" s="247"/>
      <c r="SGH3" s="247"/>
      <c r="SGI3" s="247"/>
      <c r="SGJ3" s="247"/>
      <c r="SGK3" s="247"/>
      <c r="SGL3" s="247"/>
      <c r="SGM3" s="247"/>
      <c r="SGN3" s="247"/>
      <c r="SGO3" s="247"/>
      <c r="SGP3" s="247"/>
      <c r="SGQ3" s="247"/>
      <c r="SGR3" s="247"/>
      <c r="SGS3" s="247"/>
      <c r="SGT3" s="247"/>
      <c r="SGU3" s="247"/>
      <c r="SGV3" s="247"/>
      <c r="SGW3" s="247"/>
      <c r="SGX3" s="247"/>
      <c r="SGY3" s="247"/>
      <c r="SGZ3" s="247"/>
      <c r="SHA3" s="247"/>
      <c r="SHB3" s="247"/>
      <c r="SHC3" s="247"/>
      <c r="SHD3" s="247"/>
      <c r="SHE3" s="247"/>
      <c r="SHF3" s="247"/>
      <c r="SHG3" s="247"/>
      <c r="SHH3" s="247"/>
      <c r="SHI3" s="247"/>
      <c r="SHJ3" s="247"/>
      <c r="SHK3" s="247"/>
      <c r="SHL3" s="247"/>
      <c r="SHM3" s="247"/>
      <c r="SHN3" s="247"/>
      <c r="SHO3" s="247"/>
      <c r="SHP3" s="247"/>
      <c r="SHQ3" s="247"/>
      <c r="SHR3" s="247"/>
      <c r="SHS3" s="247"/>
      <c r="SHT3" s="247"/>
      <c r="SHU3" s="247"/>
      <c r="SHV3" s="247"/>
      <c r="SHW3" s="247"/>
      <c r="SHX3" s="247"/>
      <c r="SHY3" s="247"/>
      <c r="SHZ3" s="247"/>
      <c r="SIA3" s="247"/>
      <c r="SIB3" s="247"/>
      <c r="SIC3" s="247"/>
      <c r="SID3" s="247"/>
      <c r="SIE3" s="247"/>
      <c r="SIF3" s="247"/>
      <c r="SIG3" s="247"/>
      <c r="SIH3" s="247"/>
      <c r="SII3" s="247"/>
      <c r="SIJ3" s="247"/>
      <c r="SIK3" s="247"/>
      <c r="SIL3" s="247"/>
      <c r="SIM3" s="247"/>
      <c r="SIN3" s="247"/>
      <c r="SIO3" s="247"/>
      <c r="SIP3" s="247"/>
      <c r="SIQ3" s="247"/>
      <c r="SIR3" s="247"/>
      <c r="SIS3" s="247"/>
      <c r="SIT3" s="247"/>
      <c r="SIU3" s="247"/>
      <c r="SIV3" s="247"/>
      <c r="SIW3" s="247"/>
      <c r="SIX3" s="247"/>
      <c r="SIY3" s="247"/>
      <c r="SIZ3" s="247"/>
      <c r="SJA3" s="247"/>
      <c r="SJB3" s="247"/>
      <c r="SJC3" s="247"/>
      <c r="SJD3" s="247"/>
      <c r="SJE3" s="247"/>
      <c r="SJF3" s="247"/>
      <c r="SJG3" s="247"/>
      <c r="SJH3" s="247"/>
      <c r="SJI3" s="247"/>
      <c r="SJJ3" s="247"/>
      <c r="SJK3" s="247"/>
      <c r="SJL3" s="247"/>
      <c r="SJM3" s="247"/>
      <c r="SJN3" s="247"/>
      <c r="SJO3" s="247"/>
      <c r="SJP3" s="247"/>
      <c r="SJQ3" s="247"/>
      <c r="SJR3" s="247"/>
      <c r="SJS3" s="247"/>
      <c r="SJT3" s="247"/>
      <c r="SJU3" s="247"/>
      <c r="SJV3" s="247"/>
      <c r="SJW3" s="247"/>
      <c r="SJX3" s="247"/>
      <c r="SJY3" s="247"/>
      <c r="SJZ3" s="247"/>
      <c r="SKA3" s="247"/>
      <c r="SKB3" s="247"/>
      <c r="SKC3" s="247"/>
      <c r="SKD3" s="247"/>
      <c r="SKE3" s="247"/>
      <c r="SKF3" s="247"/>
      <c r="SKG3" s="247"/>
      <c r="SKH3" s="247"/>
      <c r="SKI3" s="247"/>
      <c r="SKJ3" s="247"/>
      <c r="SKK3" s="247"/>
      <c r="SKL3" s="247"/>
      <c r="SKM3" s="247"/>
      <c r="SKN3" s="247"/>
      <c r="SKO3" s="247"/>
      <c r="SKP3" s="247"/>
      <c r="SKQ3" s="247"/>
      <c r="SKR3" s="247"/>
      <c r="SKS3" s="247"/>
      <c r="SKT3" s="247"/>
      <c r="SKU3" s="247"/>
      <c r="SKV3" s="247"/>
      <c r="SKW3" s="247"/>
      <c r="SKX3" s="247"/>
      <c r="SKY3" s="247"/>
      <c r="SKZ3" s="247"/>
      <c r="SLA3" s="247"/>
      <c r="SLB3" s="247"/>
      <c r="SLC3" s="247"/>
      <c r="SLD3" s="247"/>
      <c r="SLE3" s="247"/>
      <c r="SLF3" s="247"/>
      <c r="SLG3" s="247"/>
      <c r="SLH3" s="247"/>
      <c r="SLI3" s="247"/>
      <c r="SLJ3" s="247"/>
      <c r="SLK3" s="247"/>
      <c r="SLL3" s="247"/>
      <c r="SLM3" s="247"/>
      <c r="SLN3" s="247"/>
      <c r="SLO3" s="247"/>
      <c r="SLP3" s="247"/>
      <c r="SLQ3" s="247"/>
      <c r="SLR3" s="247"/>
      <c r="SLS3" s="247"/>
      <c r="SLT3" s="247"/>
      <c r="SLU3" s="247"/>
      <c r="SLV3" s="247"/>
      <c r="SLW3" s="247"/>
      <c r="SLX3" s="247"/>
      <c r="SLY3" s="247"/>
      <c r="SLZ3" s="247"/>
      <c r="SMA3" s="247"/>
      <c r="SMB3" s="247"/>
      <c r="SMC3" s="247"/>
      <c r="SMD3" s="247"/>
      <c r="SME3" s="247"/>
      <c r="SMF3" s="247"/>
      <c r="SMG3" s="247"/>
      <c r="SMH3" s="247"/>
      <c r="SMI3" s="247"/>
      <c r="SMJ3" s="247"/>
      <c r="SMK3" s="247"/>
      <c r="SML3" s="247"/>
      <c r="SMM3" s="247"/>
      <c r="SMN3" s="247"/>
      <c r="SMO3" s="247"/>
      <c r="SMP3" s="247"/>
      <c r="SMQ3" s="247"/>
      <c r="SMR3" s="247"/>
      <c r="SMS3" s="247"/>
      <c r="SMT3" s="247"/>
      <c r="SMU3" s="247"/>
      <c r="SMV3" s="247"/>
      <c r="SMW3" s="247"/>
      <c r="SMX3" s="247"/>
      <c r="SMY3" s="247"/>
      <c r="SMZ3" s="247"/>
      <c r="SNA3" s="247"/>
      <c r="SNB3" s="247"/>
      <c r="SNC3" s="247"/>
      <c r="SND3" s="247"/>
      <c r="SNE3" s="247"/>
      <c r="SNF3" s="247"/>
      <c r="SNG3" s="247"/>
      <c r="SNH3" s="247"/>
      <c r="SNI3" s="247"/>
      <c r="SNJ3" s="247"/>
      <c r="SNK3" s="247"/>
      <c r="SNL3" s="247"/>
      <c r="SNM3" s="247"/>
      <c r="SNN3" s="247"/>
      <c r="SNO3" s="247"/>
      <c r="SNP3" s="247"/>
      <c r="SNQ3" s="247"/>
      <c r="SNR3" s="247"/>
      <c r="SNS3" s="247"/>
      <c r="SNT3" s="247"/>
      <c r="SNU3" s="247"/>
      <c r="SNV3" s="247"/>
      <c r="SNW3" s="247"/>
      <c r="SNX3" s="247"/>
      <c r="SNY3" s="247"/>
      <c r="SNZ3" s="247"/>
      <c r="SOA3" s="247"/>
      <c r="SOB3" s="247"/>
      <c r="SOC3" s="247"/>
      <c r="SOD3" s="247"/>
      <c r="SOE3" s="247"/>
      <c r="SOF3" s="247"/>
      <c r="SOG3" s="247"/>
      <c r="SOH3" s="247"/>
      <c r="SOI3" s="247"/>
      <c r="SOJ3" s="247"/>
      <c r="SOK3" s="247"/>
      <c r="SOL3" s="247"/>
      <c r="SOM3" s="247"/>
      <c r="SON3" s="247"/>
      <c r="SOO3" s="247"/>
      <c r="SOP3" s="247"/>
      <c r="SOQ3" s="247"/>
      <c r="SOR3" s="247"/>
      <c r="SOS3" s="247"/>
      <c r="SOT3" s="247"/>
      <c r="SOU3" s="247"/>
      <c r="SOV3" s="247"/>
      <c r="SOW3" s="247"/>
      <c r="SOX3" s="247"/>
      <c r="SOY3" s="247"/>
      <c r="SOZ3" s="247"/>
      <c r="SPA3" s="247"/>
      <c r="SPB3" s="247"/>
      <c r="SPC3" s="247"/>
      <c r="SPD3" s="247"/>
      <c r="SPE3" s="247"/>
      <c r="SPF3" s="247"/>
      <c r="SPG3" s="247"/>
      <c r="SPH3" s="247"/>
      <c r="SPI3" s="247"/>
      <c r="SPJ3" s="247"/>
      <c r="SPK3" s="247"/>
      <c r="SPL3" s="247"/>
      <c r="SPM3" s="247"/>
      <c r="SPN3" s="247"/>
      <c r="SPO3" s="247"/>
      <c r="SPP3" s="247"/>
      <c r="SPQ3" s="247"/>
      <c r="SPR3" s="247"/>
      <c r="SPS3" s="247"/>
      <c r="SPT3" s="247"/>
      <c r="SPU3" s="247"/>
      <c r="SPV3" s="247"/>
      <c r="SPW3" s="247"/>
      <c r="SPX3" s="247"/>
      <c r="SPY3" s="247"/>
      <c r="SPZ3" s="247"/>
      <c r="SQA3" s="247"/>
      <c r="SQB3" s="247"/>
      <c r="SQC3" s="247"/>
      <c r="SQD3" s="247"/>
      <c r="SQE3" s="247"/>
      <c r="SQF3" s="247"/>
      <c r="SQG3" s="247"/>
      <c r="SQH3" s="247"/>
      <c r="SQI3" s="247"/>
      <c r="SQJ3" s="247"/>
      <c r="SQK3" s="247"/>
      <c r="SQL3" s="247"/>
      <c r="SQM3" s="247"/>
      <c r="SQN3" s="247"/>
      <c r="SQO3" s="247"/>
      <c r="SQP3" s="247"/>
      <c r="SQQ3" s="247"/>
      <c r="SQR3" s="247"/>
      <c r="SQS3" s="247"/>
      <c r="SQT3" s="247"/>
      <c r="SQU3" s="247"/>
      <c r="SQV3" s="247"/>
      <c r="SQW3" s="247"/>
      <c r="SQX3" s="247"/>
      <c r="SQY3" s="247"/>
      <c r="SQZ3" s="247"/>
      <c r="SRA3" s="247"/>
      <c r="SRB3" s="247"/>
      <c r="SRC3" s="247"/>
      <c r="SRD3" s="247"/>
      <c r="SRE3" s="247"/>
      <c r="SRF3" s="247"/>
      <c r="SRG3" s="247"/>
      <c r="SRH3" s="247"/>
      <c r="SRI3" s="247"/>
      <c r="SRJ3" s="247"/>
      <c r="SRK3" s="247"/>
      <c r="SRL3" s="247"/>
      <c r="SRM3" s="247"/>
      <c r="SRN3" s="247"/>
      <c r="SRO3" s="247"/>
      <c r="SRP3" s="247"/>
      <c r="SRQ3" s="247"/>
      <c r="SRR3" s="247"/>
      <c r="SRS3" s="247"/>
      <c r="SRT3" s="247"/>
      <c r="SRU3" s="247"/>
      <c r="SRV3" s="247"/>
      <c r="SRW3" s="247"/>
      <c r="SRX3" s="247"/>
      <c r="SRY3" s="247"/>
      <c r="SRZ3" s="247"/>
      <c r="SSA3" s="247"/>
      <c r="SSB3" s="247"/>
      <c r="SSC3" s="247"/>
      <c r="SSD3" s="247"/>
      <c r="SSE3" s="247"/>
      <c r="SSF3" s="247"/>
      <c r="SSG3" s="247"/>
      <c r="SSH3" s="247"/>
      <c r="SSI3" s="247"/>
      <c r="SSJ3" s="247"/>
      <c r="SSK3" s="247"/>
      <c r="SSL3" s="247"/>
      <c r="SSM3" s="247"/>
      <c r="SSN3" s="247"/>
      <c r="SSO3" s="247"/>
      <c r="SSP3" s="247"/>
      <c r="SSQ3" s="247"/>
      <c r="SSR3" s="247"/>
      <c r="SSS3" s="247"/>
      <c r="SST3" s="247"/>
      <c r="SSU3" s="247"/>
      <c r="SSV3" s="247"/>
      <c r="SSW3" s="247"/>
      <c r="SSX3" s="247"/>
      <c r="SSY3" s="247"/>
      <c r="SSZ3" s="247"/>
      <c r="STA3" s="247"/>
      <c r="STB3" s="247"/>
      <c r="STC3" s="247"/>
      <c r="STD3" s="247"/>
      <c r="STE3" s="247"/>
      <c r="STF3" s="247"/>
      <c r="STG3" s="247"/>
      <c r="STH3" s="247"/>
      <c r="STI3" s="247"/>
      <c r="STJ3" s="247"/>
      <c r="STK3" s="247"/>
      <c r="STL3" s="247"/>
      <c r="STM3" s="247"/>
      <c r="STN3" s="247"/>
      <c r="STO3" s="247"/>
      <c r="STP3" s="247"/>
      <c r="STQ3" s="247"/>
      <c r="STR3" s="247"/>
      <c r="STS3" s="247"/>
      <c r="STT3" s="247"/>
      <c r="STU3" s="247"/>
      <c r="STV3" s="247"/>
      <c r="STW3" s="247"/>
      <c r="STX3" s="247"/>
      <c r="STY3" s="247"/>
      <c r="STZ3" s="247"/>
      <c r="SUA3" s="247"/>
      <c r="SUB3" s="247"/>
      <c r="SUC3" s="247"/>
      <c r="SUD3" s="247"/>
      <c r="SUE3" s="247"/>
      <c r="SUF3" s="247"/>
      <c r="SUG3" s="247"/>
      <c r="SUH3" s="247"/>
      <c r="SUI3" s="247"/>
      <c r="SUJ3" s="247"/>
      <c r="SUK3" s="247"/>
      <c r="SUL3" s="247"/>
      <c r="SUM3" s="247"/>
      <c r="SUN3" s="247"/>
      <c r="SUO3" s="247"/>
      <c r="SUP3" s="247"/>
      <c r="SUQ3" s="247"/>
      <c r="SUR3" s="247"/>
      <c r="SUS3" s="247"/>
      <c r="SUT3" s="247"/>
      <c r="SUU3" s="247"/>
      <c r="SUV3" s="247"/>
      <c r="SUW3" s="247"/>
      <c r="SUX3" s="247"/>
      <c r="SUY3" s="247"/>
      <c r="SUZ3" s="247"/>
      <c r="SVA3" s="247"/>
      <c r="SVB3" s="247"/>
      <c r="SVC3" s="247"/>
      <c r="SVD3" s="247"/>
      <c r="SVE3" s="247"/>
      <c r="SVF3" s="247"/>
      <c r="SVG3" s="247"/>
      <c r="SVH3" s="247"/>
      <c r="SVI3" s="247"/>
      <c r="SVJ3" s="247"/>
      <c r="SVK3" s="247"/>
      <c r="SVL3" s="247"/>
      <c r="SVM3" s="247"/>
      <c r="SVN3" s="247"/>
      <c r="SVO3" s="247"/>
      <c r="SVP3" s="247"/>
      <c r="SVQ3" s="247"/>
      <c r="SVR3" s="247"/>
      <c r="SVS3" s="247"/>
      <c r="SVT3" s="247"/>
      <c r="SVU3" s="247"/>
      <c r="SVV3" s="247"/>
      <c r="SVW3" s="247"/>
      <c r="SVX3" s="247"/>
      <c r="SVY3" s="247"/>
      <c r="SVZ3" s="247"/>
      <c r="SWA3" s="247"/>
      <c r="SWB3" s="247"/>
      <c r="SWC3" s="247"/>
      <c r="SWD3" s="247"/>
      <c r="SWE3" s="247"/>
      <c r="SWF3" s="247"/>
      <c r="SWG3" s="247"/>
      <c r="SWH3" s="247"/>
      <c r="SWI3" s="247"/>
      <c r="SWJ3" s="247"/>
      <c r="SWK3" s="247"/>
      <c r="SWL3" s="247"/>
      <c r="SWM3" s="247"/>
      <c r="SWN3" s="247"/>
      <c r="SWO3" s="247"/>
      <c r="SWP3" s="247"/>
      <c r="SWQ3" s="247"/>
      <c r="SWR3" s="247"/>
      <c r="SWS3" s="247"/>
      <c r="SWT3" s="247"/>
      <c r="SWU3" s="247"/>
      <c r="SWV3" s="247"/>
      <c r="SWW3" s="247"/>
      <c r="SWX3" s="247"/>
      <c r="SWY3" s="247"/>
      <c r="SWZ3" s="247"/>
      <c r="SXA3" s="247"/>
      <c r="SXB3" s="247"/>
      <c r="SXC3" s="247"/>
      <c r="SXD3" s="247"/>
      <c r="SXE3" s="247"/>
      <c r="SXF3" s="247"/>
      <c r="SXG3" s="247"/>
      <c r="SXH3" s="247"/>
      <c r="SXI3" s="247"/>
      <c r="SXJ3" s="247"/>
      <c r="SXK3" s="247"/>
      <c r="SXL3" s="247"/>
      <c r="SXM3" s="247"/>
      <c r="SXN3" s="247"/>
      <c r="SXO3" s="247"/>
      <c r="SXP3" s="247"/>
      <c r="SXQ3" s="247"/>
      <c r="SXR3" s="247"/>
      <c r="SXS3" s="247"/>
      <c r="SXT3" s="247"/>
      <c r="SXU3" s="247"/>
      <c r="SXV3" s="247"/>
      <c r="SXW3" s="247"/>
      <c r="SXX3" s="247"/>
      <c r="SXY3" s="247"/>
      <c r="SXZ3" s="247"/>
      <c r="SYA3" s="247"/>
      <c r="SYB3" s="247"/>
      <c r="SYC3" s="247"/>
      <c r="SYD3" s="247"/>
      <c r="SYE3" s="247"/>
      <c r="SYF3" s="247"/>
      <c r="SYG3" s="247"/>
      <c r="SYH3" s="247"/>
      <c r="SYI3" s="247"/>
      <c r="SYJ3" s="247"/>
      <c r="SYK3" s="247"/>
      <c r="SYL3" s="247"/>
      <c r="SYM3" s="247"/>
      <c r="SYN3" s="247"/>
      <c r="SYO3" s="247"/>
      <c r="SYP3" s="247"/>
      <c r="SYQ3" s="247"/>
      <c r="SYR3" s="247"/>
      <c r="SYS3" s="247"/>
      <c r="SYT3" s="247"/>
      <c r="SYU3" s="247"/>
      <c r="SYV3" s="247"/>
      <c r="SYW3" s="247"/>
      <c r="SYX3" s="247"/>
      <c r="SYY3" s="247"/>
      <c r="SYZ3" s="247"/>
      <c r="SZA3" s="247"/>
      <c r="SZB3" s="247"/>
      <c r="SZC3" s="247"/>
      <c r="SZD3" s="247"/>
      <c r="SZE3" s="247"/>
      <c r="SZF3" s="247"/>
      <c r="SZG3" s="247"/>
      <c r="SZH3" s="247"/>
      <c r="SZI3" s="247"/>
      <c r="SZJ3" s="247"/>
      <c r="SZK3" s="247"/>
      <c r="SZL3" s="247"/>
      <c r="SZM3" s="247"/>
      <c r="SZN3" s="247"/>
      <c r="SZO3" s="247"/>
      <c r="SZP3" s="247"/>
      <c r="SZQ3" s="247"/>
      <c r="SZR3" s="247"/>
      <c r="SZS3" s="247"/>
      <c r="SZT3" s="247"/>
      <c r="SZU3" s="247"/>
      <c r="SZV3" s="247"/>
      <c r="SZW3" s="247"/>
      <c r="SZX3" s="247"/>
      <c r="SZY3" s="247"/>
      <c r="SZZ3" s="247"/>
      <c r="TAA3" s="247"/>
      <c r="TAB3" s="247"/>
      <c r="TAC3" s="247"/>
      <c r="TAD3" s="247"/>
      <c r="TAE3" s="247"/>
      <c r="TAF3" s="247"/>
      <c r="TAG3" s="247"/>
      <c r="TAH3" s="247"/>
      <c r="TAI3" s="247"/>
      <c r="TAJ3" s="247"/>
      <c r="TAK3" s="247"/>
      <c r="TAL3" s="247"/>
      <c r="TAM3" s="247"/>
      <c r="TAN3" s="247"/>
      <c r="TAO3" s="247"/>
      <c r="TAP3" s="247"/>
      <c r="TAQ3" s="247"/>
      <c r="TAR3" s="247"/>
      <c r="TAS3" s="247"/>
      <c r="TAT3" s="247"/>
      <c r="TAU3" s="247"/>
      <c r="TAV3" s="247"/>
      <c r="TAW3" s="247"/>
      <c r="TAX3" s="247"/>
      <c r="TAY3" s="247"/>
      <c r="TAZ3" s="247"/>
      <c r="TBA3" s="247"/>
      <c r="TBB3" s="247"/>
      <c r="TBC3" s="247"/>
      <c r="TBD3" s="247"/>
      <c r="TBE3" s="247"/>
      <c r="TBF3" s="247"/>
      <c r="TBG3" s="247"/>
      <c r="TBH3" s="247"/>
      <c r="TBI3" s="247"/>
      <c r="TBJ3" s="247"/>
      <c r="TBK3" s="247"/>
      <c r="TBL3" s="247"/>
      <c r="TBM3" s="247"/>
      <c r="TBN3" s="247"/>
      <c r="TBO3" s="247"/>
      <c r="TBP3" s="247"/>
      <c r="TBQ3" s="247"/>
      <c r="TBR3" s="247"/>
      <c r="TBS3" s="247"/>
      <c r="TBT3" s="247"/>
      <c r="TBU3" s="247"/>
      <c r="TBV3" s="247"/>
      <c r="TBW3" s="247"/>
      <c r="TBX3" s="247"/>
      <c r="TBY3" s="247"/>
      <c r="TBZ3" s="247"/>
      <c r="TCA3" s="247"/>
      <c r="TCB3" s="247"/>
      <c r="TCC3" s="247"/>
      <c r="TCD3" s="247"/>
      <c r="TCE3" s="247"/>
      <c r="TCF3" s="247"/>
      <c r="TCG3" s="247"/>
      <c r="TCH3" s="247"/>
      <c r="TCI3" s="247"/>
      <c r="TCJ3" s="247"/>
      <c r="TCK3" s="247"/>
      <c r="TCL3" s="247"/>
      <c r="TCM3" s="247"/>
      <c r="TCN3" s="247"/>
      <c r="TCO3" s="247"/>
      <c r="TCP3" s="247"/>
      <c r="TCQ3" s="247"/>
      <c r="TCR3" s="247"/>
      <c r="TCS3" s="247"/>
      <c r="TCT3" s="247"/>
      <c r="TCU3" s="247"/>
      <c r="TCV3" s="247"/>
      <c r="TCW3" s="247"/>
      <c r="TCX3" s="247"/>
      <c r="TCY3" s="247"/>
      <c r="TCZ3" s="247"/>
      <c r="TDA3" s="247"/>
      <c r="TDB3" s="247"/>
      <c r="TDC3" s="247"/>
      <c r="TDD3" s="247"/>
      <c r="TDE3" s="247"/>
      <c r="TDF3" s="247"/>
      <c r="TDG3" s="247"/>
      <c r="TDH3" s="247"/>
      <c r="TDI3" s="247"/>
      <c r="TDJ3" s="247"/>
      <c r="TDK3" s="247"/>
      <c r="TDL3" s="247"/>
      <c r="TDM3" s="247"/>
      <c r="TDN3" s="247"/>
      <c r="TDO3" s="247"/>
      <c r="TDP3" s="247"/>
      <c r="TDQ3" s="247"/>
      <c r="TDR3" s="247"/>
      <c r="TDS3" s="247"/>
      <c r="TDT3" s="247"/>
      <c r="TDU3" s="247"/>
      <c r="TDV3" s="247"/>
      <c r="TDW3" s="247"/>
      <c r="TDX3" s="247"/>
      <c r="TDY3" s="247"/>
      <c r="TDZ3" s="247"/>
      <c r="TEA3" s="247"/>
      <c r="TEB3" s="247"/>
      <c r="TEC3" s="247"/>
      <c r="TED3" s="247"/>
      <c r="TEE3" s="247"/>
      <c r="TEF3" s="247"/>
      <c r="TEG3" s="247"/>
      <c r="TEH3" s="247"/>
      <c r="TEI3" s="247"/>
      <c r="TEJ3" s="247"/>
      <c r="TEK3" s="247"/>
      <c r="TEL3" s="247"/>
      <c r="TEM3" s="247"/>
      <c r="TEN3" s="247"/>
      <c r="TEO3" s="247"/>
      <c r="TEP3" s="247"/>
      <c r="TEQ3" s="247"/>
      <c r="TER3" s="247"/>
      <c r="TES3" s="247"/>
      <c r="TET3" s="247"/>
      <c r="TEU3" s="247"/>
      <c r="TEV3" s="247"/>
      <c r="TEW3" s="247"/>
      <c r="TEX3" s="247"/>
      <c r="TEY3" s="247"/>
      <c r="TEZ3" s="247"/>
      <c r="TFA3" s="247"/>
      <c r="TFB3" s="247"/>
      <c r="TFC3" s="247"/>
      <c r="TFD3" s="247"/>
      <c r="TFE3" s="247"/>
      <c r="TFF3" s="247"/>
      <c r="TFG3" s="247"/>
      <c r="TFH3" s="247"/>
      <c r="TFI3" s="247"/>
      <c r="TFJ3" s="247"/>
      <c r="TFK3" s="247"/>
      <c r="TFL3" s="247"/>
      <c r="TFM3" s="247"/>
      <c r="TFN3" s="247"/>
      <c r="TFO3" s="247"/>
      <c r="TFP3" s="247"/>
      <c r="TFQ3" s="247"/>
      <c r="TFR3" s="247"/>
      <c r="TFS3" s="247"/>
      <c r="TFT3" s="247"/>
      <c r="TFU3" s="247"/>
      <c r="TFV3" s="247"/>
      <c r="TFW3" s="247"/>
      <c r="TFX3" s="247"/>
      <c r="TFY3" s="247"/>
      <c r="TFZ3" s="247"/>
      <c r="TGA3" s="247"/>
      <c r="TGB3" s="247"/>
      <c r="TGC3" s="247"/>
      <c r="TGD3" s="247"/>
      <c r="TGE3" s="247"/>
      <c r="TGF3" s="247"/>
      <c r="TGG3" s="247"/>
      <c r="TGH3" s="247"/>
      <c r="TGI3" s="247"/>
      <c r="TGJ3" s="247"/>
      <c r="TGK3" s="247"/>
      <c r="TGL3" s="247"/>
      <c r="TGM3" s="247"/>
      <c r="TGN3" s="247"/>
      <c r="TGO3" s="247"/>
      <c r="TGP3" s="247"/>
      <c r="TGQ3" s="247"/>
      <c r="TGR3" s="247"/>
      <c r="TGS3" s="247"/>
      <c r="TGT3" s="247"/>
      <c r="TGU3" s="247"/>
      <c r="TGV3" s="247"/>
      <c r="TGW3" s="247"/>
      <c r="TGX3" s="247"/>
      <c r="TGY3" s="247"/>
      <c r="TGZ3" s="247"/>
      <c r="THA3" s="247"/>
      <c r="THB3" s="247"/>
      <c r="THC3" s="247"/>
      <c r="THD3" s="247"/>
      <c r="THE3" s="247"/>
      <c r="THF3" s="247"/>
      <c r="THG3" s="247"/>
      <c r="THH3" s="247"/>
      <c r="THI3" s="247"/>
      <c r="THJ3" s="247"/>
      <c r="THK3" s="247"/>
      <c r="THL3" s="247"/>
      <c r="THM3" s="247"/>
      <c r="THN3" s="247"/>
      <c r="THO3" s="247"/>
      <c r="THP3" s="247"/>
      <c r="THQ3" s="247"/>
      <c r="THR3" s="247"/>
      <c r="THS3" s="247"/>
      <c r="THT3" s="247"/>
      <c r="THU3" s="247"/>
      <c r="THV3" s="247"/>
      <c r="THW3" s="247"/>
      <c r="THX3" s="247"/>
      <c r="THY3" s="247"/>
      <c r="THZ3" s="247"/>
      <c r="TIA3" s="247"/>
      <c r="TIB3" s="247"/>
      <c r="TIC3" s="247"/>
      <c r="TID3" s="247"/>
      <c r="TIE3" s="247"/>
      <c r="TIF3" s="247"/>
      <c r="TIG3" s="247"/>
      <c r="TIH3" s="247"/>
      <c r="TII3" s="247"/>
      <c r="TIJ3" s="247"/>
      <c r="TIK3" s="247"/>
      <c r="TIL3" s="247"/>
      <c r="TIM3" s="247"/>
      <c r="TIN3" s="247"/>
      <c r="TIO3" s="247"/>
      <c r="TIP3" s="247"/>
      <c r="TIQ3" s="247"/>
      <c r="TIR3" s="247"/>
      <c r="TIS3" s="247"/>
      <c r="TIT3" s="247"/>
      <c r="TIU3" s="247"/>
      <c r="TIV3" s="247"/>
      <c r="TIW3" s="247"/>
      <c r="TIX3" s="247"/>
      <c r="TIY3" s="247"/>
      <c r="TIZ3" s="247"/>
      <c r="TJA3" s="247"/>
      <c r="TJB3" s="247"/>
      <c r="TJC3" s="247"/>
      <c r="TJD3" s="247"/>
      <c r="TJE3" s="247"/>
      <c r="TJF3" s="247"/>
      <c r="TJG3" s="247"/>
      <c r="TJH3" s="247"/>
      <c r="TJI3" s="247"/>
      <c r="TJJ3" s="247"/>
      <c r="TJK3" s="247"/>
      <c r="TJL3" s="247"/>
      <c r="TJM3" s="247"/>
      <c r="TJN3" s="247"/>
      <c r="TJO3" s="247"/>
      <c r="TJP3" s="247"/>
      <c r="TJQ3" s="247"/>
      <c r="TJR3" s="247"/>
      <c r="TJS3" s="247"/>
      <c r="TJT3" s="247"/>
      <c r="TJU3" s="247"/>
      <c r="TJV3" s="247"/>
      <c r="TJW3" s="247"/>
      <c r="TJX3" s="247"/>
      <c r="TJY3" s="247"/>
      <c r="TJZ3" s="247"/>
      <c r="TKA3" s="247"/>
      <c r="TKB3" s="247"/>
      <c r="TKC3" s="247"/>
      <c r="TKD3" s="247"/>
      <c r="TKE3" s="247"/>
      <c r="TKF3" s="247"/>
      <c r="TKG3" s="247"/>
      <c r="TKH3" s="247"/>
      <c r="TKI3" s="247"/>
      <c r="TKJ3" s="247"/>
      <c r="TKK3" s="247"/>
      <c r="TKL3" s="247"/>
      <c r="TKM3" s="247"/>
      <c r="TKN3" s="247"/>
      <c r="TKO3" s="247"/>
      <c r="TKP3" s="247"/>
      <c r="TKQ3" s="247"/>
      <c r="TKR3" s="247"/>
      <c r="TKS3" s="247"/>
      <c r="TKT3" s="247"/>
      <c r="TKU3" s="247"/>
      <c r="TKV3" s="247"/>
      <c r="TKW3" s="247"/>
      <c r="TKX3" s="247"/>
      <c r="TKY3" s="247"/>
      <c r="TKZ3" s="247"/>
      <c r="TLA3" s="247"/>
      <c r="TLB3" s="247"/>
      <c r="TLC3" s="247"/>
      <c r="TLD3" s="247"/>
      <c r="TLE3" s="247"/>
      <c r="TLF3" s="247"/>
      <c r="TLG3" s="247"/>
      <c r="TLH3" s="247"/>
      <c r="TLI3" s="247"/>
      <c r="TLJ3" s="247"/>
      <c r="TLK3" s="247"/>
      <c r="TLL3" s="247"/>
      <c r="TLM3" s="247"/>
      <c r="TLN3" s="247"/>
      <c r="TLO3" s="247"/>
      <c r="TLP3" s="247"/>
      <c r="TLQ3" s="247"/>
      <c r="TLR3" s="247"/>
      <c r="TLS3" s="247"/>
      <c r="TLT3" s="247"/>
      <c r="TLU3" s="247"/>
      <c r="TLV3" s="247"/>
      <c r="TLW3" s="247"/>
      <c r="TLX3" s="247"/>
      <c r="TLY3" s="247"/>
      <c r="TLZ3" s="247"/>
      <c r="TMA3" s="247"/>
      <c r="TMB3" s="247"/>
      <c r="TMC3" s="247"/>
      <c r="TMD3" s="247"/>
      <c r="TME3" s="247"/>
      <c r="TMF3" s="247"/>
      <c r="TMG3" s="247"/>
      <c r="TMH3" s="247"/>
      <c r="TMI3" s="247"/>
      <c r="TMJ3" s="247"/>
      <c r="TMK3" s="247"/>
      <c r="TML3" s="247"/>
      <c r="TMM3" s="247"/>
      <c r="TMN3" s="247"/>
      <c r="TMO3" s="247"/>
      <c r="TMP3" s="247"/>
      <c r="TMQ3" s="247"/>
      <c r="TMR3" s="247"/>
      <c r="TMS3" s="247"/>
      <c r="TMT3" s="247"/>
      <c r="TMU3" s="247"/>
      <c r="TMV3" s="247"/>
      <c r="TMW3" s="247"/>
      <c r="TMX3" s="247"/>
      <c r="TMY3" s="247"/>
      <c r="TMZ3" s="247"/>
      <c r="TNA3" s="247"/>
      <c r="TNB3" s="247"/>
      <c r="TNC3" s="247"/>
      <c r="TND3" s="247"/>
      <c r="TNE3" s="247"/>
      <c r="TNF3" s="247"/>
      <c r="TNG3" s="247"/>
      <c r="TNH3" s="247"/>
      <c r="TNI3" s="247"/>
      <c r="TNJ3" s="247"/>
      <c r="TNK3" s="247"/>
      <c r="TNL3" s="247"/>
      <c r="TNM3" s="247"/>
      <c r="TNN3" s="247"/>
      <c r="TNO3" s="247"/>
      <c r="TNP3" s="247"/>
      <c r="TNQ3" s="247"/>
      <c r="TNR3" s="247"/>
      <c r="TNS3" s="247"/>
      <c r="TNT3" s="247"/>
      <c r="TNU3" s="247"/>
      <c r="TNV3" s="247"/>
      <c r="TNW3" s="247"/>
      <c r="TNX3" s="247"/>
      <c r="TNY3" s="247"/>
      <c r="TNZ3" s="247"/>
      <c r="TOA3" s="247"/>
      <c r="TOB3" s="247"/>
      <c r="TOC3" s="247"/>
      <c r="TOD3" s="247"/>
      <c r="TOE3" s="247"/>
      <c r="TOF3" s="247"/>
      <c r="TOG3" s="247"/>
      <c r="TOH3" s="247"/>
      <c r="TOI3" s="247"/>
      <c r="TOJ3" s="247"/>
      <c r="TOK3" s="247"/>
      <c r="TOL3" s="247"/>
      <c r="TOM3" s="247"/>
      <c r="TON3" s="247"/>
      <c r="TOO3" s="247"/>
      <c r="TOP3" s="247"/>
      <c r="TOQ3" s="247"/>
      <c r="TOR3" s="247"/>
      <c r="TOS3" s="247"/>
      <c r="TOT3" s="247"/>
      <c r="TOU3" s="247"/>
      <c r="TOV3" s="247"/>
      <c r="TOW3" s="247"/>
      <c r="TOX3" s="247"/>
      <c r="TOY3" s="247"/>
      <c r="TOZ3" s="247"/>
      <c r="TPA3" s="247"/>
      <c r="TPB3" s="247"/>
      <c r="TPC3" s="247"/>
      <c r="TPD3" s="247"/>
      <c r="TPE3" s="247"/>
      <c r="TPF3" s="247"/>
      <c r="TPG3" s="247"/>
      <c r="TPH3" s="247"/>
      <c r="TPI3" s="247"/>
      <c r="TPJ3" s="247"/>
      <c r="TPK3" s="247"/>
      <c r="TPL3" s="247"/>
      <c r="TPM3" s="247"/>
      <c r="TPN3" s="247"/>
      <c r="TPO3" s="247"/>
      <c r="TPP3" s="247"/>
      <c r="TPQ3" s="247"/>
      <c r="TPR3" s="247"/>
      <c r="TPS3" s="247"/>
      <c r="TPT3" s="247"/>
      <c r="TPU3" s="247"/>
      <c r="TPV3" s="247"/>
      <c r="TPW3" s="247"/>
      <c r="TPX3" s="247"/>
      <c r="TPY3" s="247"/>
      <c r="TPZ3" s="247"/>
      <c r="TQA3" s="247"/>
      <c r="TQB3" s="247"/>
      <c r="TQC3" s="247"/>
      <c r="TQD3" s="247"/>
      <c r="TQE3" s="247"/>
      <c r="TQF3" s="247"/>
      <c r="TQG3" s="247"/>
      <c r="TQH3" s="247"/>
      <c r="TQI3" s="247"/>
      <c r="TQJ3" s="247"/>
      <c r="TQK3" s="247"/>
      <c r="TQL3" s="247"/>
      <c r="TQM3" s="247"/>
      <c r="TQN3" s="247"/>
      <c r="TQO3" s="247"/>
      <c r="TQP3" s="247"/>
      <c r="TQQ3" s="247"/>
      <c r="TQR3" s="247"/>
      <c r="TQS3" s="247"/>
      <c r="TQT3" s="247"/>
      <c r="TQU3" s="247"/>
      <c r="TQV3" s="247"/>
      <c r="TQW3" s="247"/>
      <c r="TQX3" s="247"/>
      <c r="TQY3" s="247"/>
      <c r="TQZ3" s="247"/>
      <c r="TRA3" s="247"/>
      <c r="TRB3" s="247"/>
      <c r="TRC3" s="247"/>
      <c r="TRD3" s="247"/>
      <c r="TRE3" s="247"/>
      <c r="TRF3" s="247"/>
      <c r="TRG3" s="247"/>
      <c r="TRH3" s="247"/>
      <c r="TRI3" s="247"/>
      <c r="TRJ3" s="247"/>
      <c r="TRK3" s="247"/>
      <c r="TRL3" s="247"/>
      <c r="TRM3" s="247"/>
      <c r="TRN3" s="247"/>
      <c r="TRO3" s="247"/>
      <c r="TRP3" s="247"/>
      <c r="TRQ3" s="247"/>
      <c r="TRR3" s="247"/>
      <c r="TRS3" s="247"/>
      <c r="TRT3" s="247"/>
      <c r="TRU3" s="247"/>
      <c r="TRV3" s="247"/>
      <c r="TRW3" s="247"/>
      <c r="TRX3" s="247"/>
      <c r="TRY3" s="247"/>
      <c r="TRZ3" s="247"/>
      <c r="TSA3" s="247"/>
      <c r="TSB3" s="247"/>
      <c r="TSC3" s="247"/>
      <c r="TSD3" s="247"/>
      <c r="TSE3" s="247"/>
      <c r="TSF3" s="247"/>
      <c r="TSG3" s="247"/>
      <c r="TSH3" s="247"/>
      <c r="TSI3" s="247"/>
      <c r="TSJ3" s="247"/>
      <c r="TSK3" s="247"/>
      <c r="TSL3" s="247"/>
      <c r="TSM3" s="247"/>
      <c r="TSN3" s="247"/>
      <c r="TSO3" s="247"/>
      <c r="TSP3" s="247"/>
      <c r="TSQ3" s="247"/>
      <c r="TSR3" s="247"/>
      <c r="TSS3" s="247"/>
      <c r="TST3" s="247"/>
      <c r="TSU3" s="247"/>
      <c r="TSV3" s="247"/>
      <c r="TSW3" s="247"/>
      <c r="TSX3" s="247"/>
      <c r="TSY3" s="247"/>
      <c r="TSZ3" s="247"/>
      <c r="TTA3" s="247"/>
      <c r="TTB3" s="247"/>
      <c r="TTC3" s="247"/>
      <c r="TTD3" s="247"/>
      <c r="TTE3" s="247"/>
      <c r="TTF3" s="247"/>
      <c r="TTG3" s="247"/>
      <c r="TTH3" s="247"/>
      <c r="TTI3" s="247"/>
      <c r="TTJ3" s="247"/>
      <c r="TTK3" s="247"/>
      <c r="TTL3" s="247"/>
      <c r="TTM3" s="247"/>
      <c r="TTN3" s="247"/>
      <c r="TTO3" s="247"/>
      <c r="TTP3" s="247"/>
      <c r="TTQ3" s="247"/>
      <c r="TTR3" s="247"/>
      <c r="TTS3" s="247"/>
      <c r="TTT3" s="247"/>
      <c r="TTU3" s="247"/>
      <c r="TTV3" s="247"/>
      <c r="TTW3" s="247"/>
      <c r="TTX3" s="247"/>
      <c r="TTY3" s="247"/>
      <c r="TTZ3" s="247"/>
      <c r="TUA3" s="247"/>
      <c r="TUB3" s="247"/>
      <c r="TUC3" s="247"/>
      <c r="TUD3" s="247"/>
      <c r="TUE3" s="247"/>
      <c r="TUF3" s="247"/>
      <c r="TUG3" s="247"/>
      <c r="TUH3" s="247"/>
      <c r="TUI3" s="247"/>
      <c r="TUJ3" s="247"/>
      <c r="TUK3" s="247"/>
      <c r="TUL3" s="247"/>
      <c r="TUM3" s="247"/>
      <c r="TUN3" s="247"/>
      <c r="TUO3" s="247"/>
      <c r="TUP3" s="247"/>
      <c r="TUQ3" s="247"/>
      <c r="TUR3" s="247"/>
      <c r="TUS3" s="247"/>
      <c r="TUT3" s="247"/>
      <c r="TUU3" s="247"/>
      <c r="TUV3" s="247"/>
      <c r="TUW3" s="247"/>
      <c r="TUX3" s="247"/>
      <c r="TUY3" s="247"/>
      <c r="TUZ3" s="247"/>
      <c r="TVA3" s="247"/>
      <c r="TVB3" s="247"/>
      <c r="TVC3" s="247"/>
      <c r="TVD3" s="247"/>
      <c r="TVE3" s="247"/>
      <c r="TVF3" s="247"/>
      <c r="TVG3" s="247"/>
      <c r="TVH3" s="247"/>
      <c r="TVI3" s="247"/>
      <c r="TVJ3" s="247"/>
      <c r="TVK3" s="247"/>
      <c r="TVL3" s="247"/>
      <c r="TVM3" s="247"/>
      <c r="TVN3" s="247"/>
      <c r="TVO3" s="247"/>
      <c r="TVP3" s="247"/>
      <c r="TVQ3" s="247"/>
      <c r="TVR3" s="247"/>
      <c r="TVS3" s="247"/>
      <c r="TVT3" s="247"/>
      <c r="TVU3" s="247"/>
      <c r="TVV3" s="247"/>
      <c r="TVW3" s="247"/>
      <c r="TVX3" s="247"/>
      <c r="TVY3" s="247"/>
      <c r="TVZ3" s="247"/>
      <c r="TWA3" s="247"/>
      <c r="TWB3" s="247"/>
      <c r="TWC3" s="247"/>
      <c r="TWD3" s="247"/>
      <c r="TWE3" s="247"/>
      <c r="TWF3" s="247"/>
      <c r="TWG3" s="247"/>
      <c r="TWH3" s="247"/>
      <c r="TWI3" s="247"/>
      <c r="TWJ3" s="247"/>
      <c r="TWK3" s="247"/>
      <c r="TWL3" s="247"/>
      <c r="TWM3" s="247"/>
      <c r="TWN3" s="247"/>
      <c r="TWO3" s="247"/>
      <c r="TWP3" s="247"/>
      <c r="TWQ3" s="247"/>
      <c r="TWR3" s="247"/>
      <c r="TWS3" s="247"/>
      <c r="TWT3" s="247"/>
      <c r="TWU3" s="247"/>
      <c r="TWV3" s="247"/>
      <c r="TWW3" s="247"/>
      <c r="TWX3" s="247"/>
      <c r="TWY3" s="247"/>
      <c r="TWZ3" s="247"/>
      <c r="TXA3" s="247"/>
      <c r="TXB3" s="247"/>
      <c r="TXC3" s="247"/>
      <c r="TXD3" s="247"/>
      <c r="TXE3" s="247"/>
      <c r="TXF3" s="247"/>
      <c r="TXG3" s="247"/>
      <c r="TXH3" s="247"/>
      <c r="TXI3" s="247"/>
      <c r="TXJ3" s="247"/>
      <c r="TXK3" s="247"/>
      <c r="TXL3" s="247"/>
      <c r="TXM3" s="247"/>
      <c r="TXN3" s="247"/>
      <c r="TXO3" s="247"/>
      <c r="TXP3" s="247"/>
      <c r="TXQ3" s="247"/>
      <c r="TXR3" s="247"/>
      <c r="TXS3" s="247"/>
      <c r="TXT3" s="247"/>
      <c r="TXU3" s="247"/>
      <c r="TXV3" s="247"/>
      <c r="TXW3" s="247"/>
      <c r="TXX3" s="247"/>
      <c r="TXY3" s="247"/>
      <c r="TXZ3" s="247"/>
      <c r="TYA3" s="247"/>
      <c r="TYB3" s="247"/>
      <c r="TYC3" s="247"/>
      <c r="TYD3" s="247"/>
      <c r="TYE3" s="247"/>
      <c r="TYF3" s="247"/>
      <c r="TYG3" s="247"/>
      <c r="TYH3" s="247"/>
      <c r="TYI3" s="247"/>
      <c r="TYJ3" s="247"/>
      <c r="TYK3" s="247"/>
      <c r="TYL3" s="247"/>
      <c r="TYM3" s="247"/>
      <c r="TYN3" s="247"/>
      <c r="TYO3" s="247"/>
      <c r="TYP3" s="247"/>
      <c r="TYQ3" s="247"/>
      <c r="TYR3" s="247"/>
      <c r="TYS3" s="247"/>
      <c r="TYT3" s="247"/>
      <c r="TYU3" s="247"/>
      <c r="TYV3" s="247"/>
      <c r="TYW3" s="247"/>
      <c r="TYX3" s="247"/>
      <c r="TYY3" s="247"/>
      <c r="TYZ3" s="247"/>
      <c r="TZA3" s="247"/>
      <c r="TZB3" s="247"/>
      <c r="TZC3" s="247"/>
      <c r="TZD3" s="247"/>
      <c r="TZE3" s="247"/>
      <c r="TZF3" s="247"/>
      <c r="TZG3" s="247"/>
      <c r="TZH3" s="247"/>
      <c r="TZI3" s="247"/>
      <c r="TZJ3" s="247"/>
      <c r="TZK3" s="247"/>
      <c r="TZL3" s="247"/>
      <c r="TZM3" s="247"/>
      <c r="TZN3" s="247"/>
      <c r="TZO3" s="247"/>
      <c r="TZP3" s="247"/>
      <c r="TZQ3" s="247"/>
      <c r="TZR3" s="247"/>
      <c r="TZS3" s="247"/>
      <c r="TZT3" s="247"/>
      <c r="TZU3" s="247"/>
      <c r="TZV3" s="247"/>
      <c r="TZW3" s="247"/>
      <c r="TZX3" s="247"/>
      <c r="TZY3" s="247"/>
      <c r="TZZ3" s="247"/>
      <c r="UAA3" s="247"/>
      <c r="UAB3" s="247"/>
      <c r="UAC3" s="247"/>
      <c r="UAD3" s="247"/>
      <c r="UAE3" s="247"/>
      <c r="UAF3" s="247"/>
      <c r="UAG3" s="247"/>
      <c r="UAH3" s="247"/>
      <c r="UAI3" s="247"/>
      <c r="UAJ3" s="247"/>
      <c r="UAK3" s="247"/>
      <c r="UAL3" s="247"/>
      <c r="UAM3" s="247"/>
      <c r="UAN3" s="247"/>
      <c r="UAO3" s="247"/>
      <c r="UAP3" s="247"/>
      <c r="UAQ3" s="247"/>
      <c r="UAR3" s="247"/>
      <c r="UAS3" s="247"/>
      <c r="UAT3" s="247"/>
      <c r="UAU3" s="247"/>
      <c r="UAV3" s="247"/>
      <c r="UAW3" s="247"/>
      <c r="UAX3" s="247"/>
      <c r="UAY3" s="247"/>
      <c r="UAZ3" s="247"/>
      <c r="UBA3" s="247"/>
      <c r="UBB3" s="247"/>
      <c r="UBC3" s="247"/>
      <c r="UBD3" s="247"/>
      <c r="UBE3" s="247"/>
      <c r="UBF3" s="247"/>
      <c r="UBG3" s="247"/>
      <c r="UBH3" s="247"/>
      <c r="UBI3" s="247"/>
      <c r="UBJ3" s="247"/>
      <c r="UBK3" s="247"/>
      <c r="UBL3" s="247"/>
      <c r="UBM3" s="247"/>
      <c r="UBN3" s="247"/>
      <c r="UBO3" s="247"/>
      <c r="UBP3" s="247"/>
      <c r="UBQ3" s="247"/>
      <c r="UBR3" s="247"/>
      <c r="UBS3" s="247"/>
      <c r="UBT3" s="247"/>
      <c r="UBU3" s="247"/>
      <c r="UBV3" s="247"/>
      <c r="UBW3" s="247"/>
      <c r="UBX3" s="247"/>
      <c r="UBY3" s="247"/>
      <c r="UBZ3" s="247"/>
      <c r="UCA3" s="247"/>
      <c r="UCB3" s="247"/>
      <c r="UCC3" s="247"/>
      <c r="UCD3" s="247"/>
      <c r="UCE3" s="247"/>
      <c r="UCF3" s="247"/>
      <c r="UCG3" s="247"/>
      <c r="UCH3" s="247"/>
      <c r="UCI3" s="247"/>
      <c r="UCJ3" s="247"/>
      <c r="UCK3" s="247"/>
      <c r="UCL3" s="247"/>
      <c r="UCM3" s="247"/>
      <c r="UCN3" s="247"/>
      <c r="UCO3" s="247"/>
      <c r="UCP3" s="247"/>
      <c r="UCQ3" s="247"/>
      <c r="UCR3" s="247"/>
      <c r="UCS3" s="247"/>
      <c r="UCT3" s="247"/>
      <c r="UCU3" s="247"/>
      <c r="UCV3" s="247"/>
      <c r="UCW3" s="247"/>
      <c r="UCX3" s="247"/>
      <c r="UCY3" s="247"/>
      <c r="UCZ3" s="247"/>
      <c r="UDA3" s="247"/>
      <c r="UDB3" s="247"/>
      <c r="UDC3" s="247"/>
      <c r="UDD3" s="247"/>
      <c r="UDE3" s="247"/>
      <c r="UDF3" s="247"/>
      <c r="UDG3" s="247"/>
      <c r="UDH3" s="247"/>
      <c r="UDI3" s="247"/>
      <c r="UDJ3" s="247"/>
      <c r="UDK3" s="247"/>
      <c r="UDL3" s="247"/>
      <c r="UDM3" s="247"/>
      <c r="UDN3" s="247"/>
      <c r="UDO3" s="247"/>
      <c r="UDP3" s="247"/>
      <c r="UDQ3" s="247"/>
      <c r="UDR3" s="247"/>
      <c r="UDS3" s="247"/>
      <c r="UDT3" s="247"/>
      <c r="UDU3" s="247"/>
      <c r="UDV3" s="247"/>
      <c r="UDW3" s="247"/>
      <c r="UDX3" s="247"/>
      <c r="UDY3" s="247"/>
      <c r="UDZ3" s="247"/>
      <c r="UEA3" s="247"/>
      <c r="UEB3" s="247"/>
      <c r="UEC3" s="247"/>
      <c r="UED3" s="247"/>
      <c r="UEE3" s="247"/>
      <c r="UEF3" s="247"/>
      <c r="UEG3" s="247"/>
      <c r="UEH3" s="247"/>
      <c r="UEI3" s="247"/>
      <c r="UEJ3" s="247"/>
      <c r="UEK3" s="247"/>
      <c r="UEL3" s="247"/>
      <c r="UEM3" s="247"/>
      <c r="UEN3" s="247"/>
      <c r="UEO3" s="247"/>
      <c r="UEP3" s="247"/>
      <c r="UEQ3" s="247"/>
      <c r="UER3" s="247"/>
      <c r="UES3" s="247"/>
      <c r="UET3" s="247"/>
      <c r="UEU3" s="247"/>
      <c r="UEV3" s="247"/>
      <c r="UEW3" s="247"/>
      <c r="UEX3" s="247"/>
      <c r="UEY3" s="247"/>
      <c r="UEZ3" s="247"/>
      <c r="UFA3" s="247"/>
      <c r="UFB3" s="247"/>
      <c r="UFC3" s="247"/>
      <c r="UFD3" s="247"/>
      <c r="UFE3" s="247"/>
      <c r="UFF3" s="247"/>
      <c r="UFG3" s="247"/>
      <c r="UFH3" s="247"/>
      <c r="UFI3" s="247"/>
      <c r="UFJ3" s="247"/>
      <c r="UFK3" s="247"/>
      <c r="UFL3" s="247"/>
      <c r="UFM3" s="247"/>
      <c r="UFN3" s="247"/>
      <c r="UFO3" s="247"/>
      <c r="UFP3" s="247"/>
      <c r="UFQ3" s="247"/>
      <c r="UFR3" s="247"/>
      <c r="UFS3" s="247"/>
      <c r="UFT3" s="247"/>
      <c r="UFU3" s="247"/>
      <c r="UFV3" s="247"/>
      <c r="UFW3" s="247"/>
      <c r="UFX3" s="247"/>
      <c r="UFY3" s="247"/>
      <c r="UFZ3" s="247"/>
      <c r="UGA3" s="247"/>
      <c r="UGB3" s="247"/>
      <c r="UGC3" s="247"/>
      <c r="UGD3" s="247"/>
      <c r="UGE3" s="247"/>
      <c r="UGF3" s="247"/>
      <c r="UGG3" s="247"/>
      <c r="UGH3" s="247"/>
      <c r="UGI3" s="247"/>
      <c r="UGJ3" s="247"/>
      <c r="UGK3" s="247"/>
      <c r="UGL3" s="247"/>
      <c r="UGM3" s="247"/>
      <c r="UGN3" s="247"/>
      <c r="UGO3" s="247"/>
      <c r="UGP3" s="247"/>
      <c r="UGQ3" s="247"/>
      <c r="UGR3" s="247"/>
      <c r="UGS3" s="247"/>
      <c r="UGT3" s="247"/>
      <c r="UGU3" s="247"/>
      <c r="UGV3" s="247"/>
      <c r="UGW3" s="247"/>
      <c r="UGX3" s="247"/>
      <c r="UGY3" s="247"/>
      <c r="UGZ3" s="247"/>
      <c r="UHA3" s="247"/>
      <c r="UHB3" s="247"/>
      <c r="UHC3" s="247"/>
      <c r="UHD3" s="247"/>
      <c r="UHE3" s="247"/>
      <c r="UHF3" s="247"/>
      <c r="UHG3" s="247"/>
      <c r="UHH3" s="247"/>
      <c r="UHI3" s="247"/>
      <c r="UHJ3" s="247"/>
      <c r="UHK3" s="247"/>
      <c r="UHL3" s="247"/>
      <c r="UHM3" s="247"/>
      <c r="UHN3" s="247"/>
      <c r="UHO3" s="247"/>
      <c r="UHP3" s="247"/>
      <c r="UHQ3" s="247"/>
      <c r="UHR3" s="247"/>
      <c r="UHS3" s="247"/>
      <c r="UHT3" s="247"/>
      <c r="UHU3" s="247"/>
      <c r="UHV3" s="247"/>
      <c r="UHW3" s="247"/>
      <c r="UHX3" s="247"/>
      <c r="UHY3" s="247"/>
      <c r="UHZ3" s="247"/>
      <c r="UIA3" s="247"/>
      <c r="UIB3" s="247"/>
      <c r="UIC3" s="247"/>
      <c r="UID3" s="247"/>
      <c r="UIE3" s="247"/>
      <c r="UIF3" s="247"/>
      <c r="UIG3" s="247"/>
      <c r="UIH3" s="247"/>
      <c r="UII3" s="247"/>
      <c r="UIJ3" s="247"/>
      <c r="UIK3" s="247"/>
      <c r="UIL3" s="247"/>
      <c r="UIM3" s="247"/>
      <c r="UIN3" s="247"/>
      <c r="UIO3" s="247"/>
      <c r="UIP3" s="247"/>
      <c r="UIQ3" s="247"/>
      <c r="UIR3" s="247"/>
      <c r="UIS3" s="247"/>
      <c r="UIT3" s="247"/>
      <c r="UIU3" s="247"/>
      <c r="UIV3" s="247"/>
      <c r="UIW3" s="247"/>
      <c r="UIX3" s="247"/>
      <c r="UIY3" s="247"/>
      <c r="UIZ3" s="247"/>
      <c r="UJA3" s="247"/>
      <c r="UJB3" s="247"/>
      <c r="UJC3" s="247"/>
      <c r="UJD3" s="247"/>
      <c r="UJE3" s="247"/>
      <c r="UJF3" s="247"/>
      <c r="UJG3" s="247"/>
      <c r="UJH3" s="247"/>
      <c r="UJI3" s="247"/>
      <c r="UJJ3" s="247"/>
      <c r="UJK3" s="247"/>
      <c r="UJL3" s="247"/>
      <c r="UJM3" s="247"/>
      <c r="UJN3" s="247"/>
      <c r="UJO3" s="247"/>
      <c r="UJP3" s="247"/>
      <c r="UJQ3" s="247"/>
      <c r="UJR3" s="247"/>
      <c r="UJS3" s="247"/>
      <c r="UJT3" s="247"/>
      <c r="UJU3" s="247"/>
      <c r="UJV3" s="247"/>
      <c r="UJW3" s="247"/>
      <c r="UJX3" s="247"/>
      <c r="UJY3" s="247"/>
      <c r="UJZ3" s="247"/>
      <c r="UKA3" s="247"/>
      <c r="UKB3" s="247"/>
      <c r="UKC3" s="247"/>
      <c r="UKD3" s="247"/>
      <c r="UKE3" s="247"/>
      <c r="UKF3" s="247"/>
      <c r="UKG3" s="247"/>
      <c r="UKH3" s="247"/>
      <c r="UKI3" s="247"/>
      <c r="UKJ3" s="247"/>
      <c r="UKK3" s="247"/>
      <c r="UKL3" s="247"/>
      <c r="UKM3" s="247"/>
      <c r="UKN3" s="247"/>
      <c r="UKO3" s="247"/>
      <c r="UKP3" s="247"/>
      <c r="UKQ3" s="247"/>
      <c r="UKR3" s="247"/>
      <c r="UKS3" s="247"/>
      <c r="UKT3" s="247"/>
      <c r="UKU3" s="247"/>
      <c r="UKV3" s="247"/>
      <c r="UKW3" s="247"/>
      <c r="UKX3" s="247"/>
      <c r="UKY3" s="247"/>
      <c r="UKZ3" s="247"/>
      <c r="ULA3" s="247"/>
      <c r="ULB3" s="247"/>
      <c r="ULC3" s="247"/>
      <c r="ULD3" s="247"/>
      <c r="ULE3" s="247"/>
      <c r="ULF3" s="247"/>
      <c r="ULG3" s="247"/>
      <c r="ULH3" s="247"/>
      <c r="ULI3" s="247"/>
      <c r="ULJ3" s="247"/>
      <c r="ULK3" s="247"/>
      <c r="ULL3" s="247"/>
      <c r="ULM3" s="247"/>
      <c r="ULN3" s="247"/>
      <c r="ULO3" s="247"/>
      <c r="ULP3" s="247"/>
      <c r="ULQ3" s="247"/>
      <c r="ULR3" s="247"/>
      <c r="ULS3" s="247"/>
      <c r="ULT3" s="247"/>
      <c r="ULU3" s="247"/>
      <c r="ULV3" s="247"/>
      <c r="ULW3" s="247"/>
      <c r="ULX3" s="247"/>
      <c r="ULY3" s="247"/>
      <c r="ULZ3" s="247"/>
      <c r="UMA3" s="247"/>
      <c r="UMB3" s="247"/>
      <c r="UMC3" s="247"/>
      <c r="UMD3" s="247"/>
      <c r="UME3" s="247"/>
      <c r="UMF3" s="247"/>
      <c r="UMG3" s="247"/>
      <c r="UMH3" s="247"/>
      <c r="UMI3" s="247"/>
      <c r="UMJ3" s="247"/>
      <c r="UMK3" s="247"/>
      <c r="UML3" s="247"/>
      <c r="UMM3" s="247"/>
      <c r="UMN3" s="247"/>
      <c r="UMO3" s="247"/>
      <c r="UMP3" s="247"/>
      <c r="UMQ3" s="247"/>
      <c r="UMR3" s="247"/>
      <c r="UMS3" s="247"/>
      <c r="UMT3" s="247"/>
      <c r="UMU3" s="247"/>
      <c r="UMV3" s="247"/>
      <c r="UMW3" s="247"/>
      <c r="UMX3" s="247"/>
      <c r="UMY3" s="247"/>
      <c r="UMZ3" s="247"/>
      <c r="UNA3" s="247"/>
      <c r="UNB3" s="247"/>
      <c r="UNC3" s="247"/>
      <c r="UND3" s="247"/>
      <c r="UNE3" s="247"/>
      <c r="UNF3" s="247"/>
      <c r="UNG3" s="247"/>
      <c r="UNH3" s="247"/>
      <c r="UNI3" s="247"/>
      <c r="UNJ3" s="247"/>
      <c r="UNK3" s="247"/>
      <c r="UNL3" s="247"/>
      <c r="UNM3" s="247"/>
      <c r="UNN3" s="247"/>
      <c r="UNO3" s="247"/>
      <c r="UNP3" s="247"/>
      <c r="UNQ3" s="247"/>
      <c r="UNR3" s="247"/>
      <c r="UNS3" s="247"/>
      <c r="UNT3" s="247"/>
      <c r="UNU3" s="247"/>
      <c r="UNV3" s="247"/>
      <c r="UNW3" s="247"/>
      <c r="UNX3" s="247"/>
      <c r="UNY3" s="247"/>
      <c r="UNZ3" s="247"/>
      <c r="UOA3" s="247"/>
      <c r="UOB3" s="247"/>
      <c r="UOC3" s="247"/>
      <c r="UOD3" s="247"/>
      <c r="UOE3" s="247"/>
      <c r="UOF3" s="247"/>
      <c r="UOG3" s="247"/>
      <c r="UOH3" s="247"/>
      <c r="UOI3" s="247"/>
      <c r="UOJ3" s="247"/>
      <c r="UOK3" s="247"/>
      <c r="UOL3" s="247"/>
      <c r="UOM3" s="247"/>
      <c r="UON3" s="247"/>
      <c r="UOO3" s="247"/>
      <c r="UOP3" s="247"/>
      <c r="UOQ3" s="247"/>
      <c r="UOR3" s="247"/>
      <c r="UOS3" s="247"/>
      <c r="UOT3" s="247"/>
      <c r="UOU3" s="247"/>
      <c r="UOV3" s="247"/>
      <c r="UOW3" s="247"/>
      <c r="UOX3" s="247"/>
      <c r="UOY3" s="247"/>
      <c r="UOZ3" s="247"/>
      <c r="UPA3" s="247"/>
      <c r="UPB3" s="247"/>
      <c r="UPC3" s="247"/>
      <c r="UPD3" s="247"/>
      <c r="UPE3" s="247"/>
      <c r="UPF3" s="247"/>
      <c r="UPG3" s="247"/>
      <c r="UPH3" s="247"/>
      <c r="UPI3" s="247"/>
      <c r="UPJ3" s="247"/>
      <c r="UPK3" s="247"/>
      <c r="UPL3" s="247"/>
      <c r="UPM3" s="247"/>
      <c r="UPN3" s="247"/>
      <c r="UPO3" s="247"/>
      <c r="UPP3" s="247"/>
      <c r="UPQ3" s="247"/>
      <c r="UPR3" s="247"/>
      <c r="UPS3" s="247"/>
      <c r="UPT3" s="247"/>
      <c r="UPU3" s="247"/>
      <c r="UPV3" s="247"/>
      <c r="UPW3" s="247"/>
      <c r="UPX3" s="247"/>
      <c r="UPY3" s="247"/>
      <c r="UPZ3" s="247"/>
      <c r="UQA3" s="247"/>
      <c r="UQB3" s="247"/>
      <c r="UQC3" s="247"/>
      <c r="UQD3" s="247"/>
      <c r="UQE3" s="247"/>
      <c r="UQF3" s="247"/>
      <c r="UQG3" s="247"/>
      <c r="UQH3" s="247"/>
      <c r="UQI3" s="247"/>
      <c r="UQJ3" s="247"/>
      <c r="UQK3" s="247"/>
      <c r="UQL3" s="247"/>
      <c r="UQM3" s="247"/>
      <c r="UQN3" s="247"/>
      <c r="UQO3" s="247"/>
      <c r="UQP3" s="247"/>
      <c r="UQQ3" s="247"/>
      <c r="UQR3" s="247"/>
      <c r="UQS3" s="247"/>
      <c r="UQT3" s="247"/>
      <c r="UQU3" s="247"/>
      <c r="UQV3" s="247"/>
      <c r="UQW3" s="247"/>
      <c r="UQX3" s="247"/>
      <c r="UQY3" s="247"/>
      <c r="UQZ3" s="247"/>
      <c r="URA3" s="247"/>
      <c r="URB3" s="247"/>
      <c r="URC3" s="247"/>
      <c r="URD3" s="247"/>
      <c r="URE3" s="247"/>
      <c r="URF3" s="247"/>
      <c r="URG3" s="247"/>
      <c r="URH3" s="247"/>
      <c r="URI3" s="247"/>
      <c r="URJ3" s="247"/>
      <c r="URK3" s="247"/>
      <c r="URL3" s="247"/>
      <c r="URM3" s="247"/>
      <c r="URN3" s="247"/>
      <c r="URO3" s="247"/>
      <c r="URP3" s="247"/>
      <c r="URQ3" s="247"/>
      <c r="URR3" s="247"/>
      <c r="URS3" s="247"/>
      <c r="URT3" s="247"/>
      <c r="URU3" s="247"/>
      <c r="URV3" s="247"/>
      <c r="URW3" s="247"/>
      <c r="URX3" s="247"/>
      <c r="URY3" s="247"/>
      <c r="URZ3" s="247"/>
      <c r="USA3" s="247"/>
      <c r="USB3" s="247"/>
      <c r="USC3" s="247"/>
      <c r="USD3" s="247"/>
      <c r="USE3" s="247"/>
      <c r="USF3" s="247"/>
      <c r="USG3" s="247"/>
      <c r="USH3" s="247"/>
      <c r="USI3" s="247"/>
      <c r="USJ3" s="247"/>
      <c r="USK3" s="247"/>
      <c r="USL3" s="247"/>
      <c r="USM3" s="247"/>
      <c r="USN3" s="247"/>
      <c r="USO3" s="247"/>
      <c r="USP3" s="247"/>
      <c r="USQ3" s="247"/>
      <c r="USR3" s="247"/>
      <c r="USS3" s="247"/>
      <c r="UST3" s="247"/>
      <c r="USU3" s="247"/>
      <c r="USV3" s="247"/>
      <c r="USW3" s="247"/>
      <c r="USX3" s="247"/>
      <c r="USY3" s="247"/>
      <c r="USZ3" s="247"/>
      <c r="UTA3" s="247"/>
      <c r="UTB3" s="247"/>
      <c r="UTC3" s="247"/>
      <c r="UTD3" s="247"/>
      <c r="UTE3" s="247"/>
      <c r="UTF3" s="247"/>
      <c r="UTG3" s="247"/>
      <c r="UTH3" s="247"/>
      <c r="UTI3" s="247"/>
      <c r="UTJ3" s="247"/>
      <c r="UTK3" s="247"/>
      <c r="UTL3" s="247"/>
      <c r="UTM3" s="247"/>
      <c r="UTN3" s="247"/>
      <c r="UTO3" s="247"/>
      <c r="UTP3" s="247"/>
      <c r="UTQ3" s="247"/>
      <c r="UTR3" s="247"/>
      <c r="UTS3" s="247"/>
      <c r="UTT3" s="247"/>
      <c r="UTU3" s="247"/>
      <c r="UTV3" s="247"/>
      <c r="UTW3" s="247"/>
      <c r="UTX3" s="247"/>
      <c r="UTY3" s="247"/>
      <c r="UTZ3" s="247"/>
      <c r="UUA3" s="247"/>
      <c r="UUB3" s="247"/>
      <c r="UUC3" s="247"/>
      <c r="UUD3" s="247"/>
      <c r="UUE3" s="247"/>
      <c r="UUF3" s="247"/>
      <c r="UUG3" s="247"/>
      <c r="UUH3" s="247"/>
      <c r="UUI3" s="247"/>
      <c r="UUJ3" s="247"/>
      <c r="UUK3" s="247"/>
      <c r="UUL3" s="247"/>
      <c r="UUM3" s="247"/>
      <c r="UUN3" s="247"/>
      <c r="UUO3" s="247"/>
      <c r="UUP3" s="247"/>
      <c r="UUQ3" s="247"/>
      <c r="UUR3" s="247"/>
      <c r="UUS3" s="247"/>
      <c r="UUT3" s="247"/>
      <c r="UUU3" s="247"/>
      <c r="UUV3" s="247"/>
      <c r="UUW3" s="247"/>
      <c r="UUX3" s="247"/>
      <c r="UUY3" s="247"/>
      <c r="UUZ3" s="247"/>
      <c r="UVA3" s="247"/>
      <c r="UVB3" s="247"/>
      <c r="UVC3" s="247"/>
      <c r="UVD3" s="247"/>
      <c r="UVE3" s="247"/>
      <c r="UVF3" s="247"/>
      <c r="UVG3" s="247"/>
      <c r="UVH3" s="247"/>
      <c r="UVI3" s="247"/>
      <c r="UVJ3" s="247"/>
      <c r="UVK3" s="247"/>
      <c r="UVL3" s="247"/>
      <c r="UVM3" s="247"/>
      <c r="UVN3" s="247"/>
      <c r="UVO3" s="247"/>
      <c r="UVP3" s="247"/>
      <c r="UVQ3" s="247"/>
      <c r="UVR3" s="247"/>
      <c r="UVS3" s="247"/>
      <c r="UVT3" s="247"/>
      <c r="UVU3" s="247"/>
      <c r="UVV3" s="247"/>
      <c r="UVW3" s="247"/>
      <c r="UVX3" s="247"/>
      <c r="UVY3" s="247"/>
      <c r="UVZ3" s="247"/>
      <c r="UWA3" s="247"/>
      <c r="UWB3" s="247"/>
      <c r="UWC3" s="247"/>
      <c r="UWD3" s="247"/>
      <c r="UWE3" s="247"/>
      <c r="UWF3" s="247"/>
      <c r="UWG3" s="247"/>
      <c r="UWH3" s="247"/>
      <c r="UWI3" s="247"/>
      <c r="UWJ3" s="247"/>
      <c r="UWK3" s="247"/>
      <c r="UWL3" s="247"/>
      <c r="UWM3" s="247"/>
      <c r="UWN3" s="247"/>
      <c r="UWO3" s="247"/>
      <c r="UWP3" s="247"/>
      <c r="UWQ3" s="247"/>
      <c r="UWR3" s="247"/>
      <c r="UWS3" s="247"/>
      <c r="UWT3" s="247"/>
      <c r="UWU3" s="247"/>
      <c r="UWV3" s="247"/>
      <c r="UWW3" s="247"/>
      <c r="UWX3" s="247"/>
      <c r="UWY3" s="247"/>
      <c r="UWZ3" s="247"/>
      <c r="UXA3" s="247"/>
      <c r="UXB3" s="247"/>
      <c r="UXC3" s="247"/>
      <c r="UXD3" s="247"/>
      <c r="UXE3" s="247"/>
      <c r="UXF3" s="247"/>
      <c r="UXG3" s="247"/>
      <c r="UXH3" s="247"/>
      <c r="UXI3" s="247"/>
      <c r="UXJ3" s="247"/>
      <c r="UXK3" s="247"/>
      <c r="UXL3" s="247"/>
      <c r="UXM3" s="247"/>
      <c r="UXN3" s="247"/>
      <c r="UXO3" s="247"/>
      <c r="UXP3" s="247"/>
      <c r="UXQ3" s="247"/>
      <c r="UXR3" s="247"/>
      <c r="UXS3" s="247"/>
      <c r="UXT3" s="247"/>
      <c r="UXU3" s="247"/>
      <c r="UXV3" s="247"/>
      <c r="UXW3" s="247"/>
      <c r="UXX3" s="247"/>
      <c r="UXY3" s="247"/>
      <c r="UXZ3" s="247"/>
      <c r="UYA3" s="247"/>
      <c r="UYB3" s="247"/>
      <c r="UYC3" s="247"/>
      <c r="UYD3" s="247"/>
      <c r="UYE3" s="247"/>
      <c r="UYF3" s="247"/>
      <c r="UYG3" s="247"/>
      <c r="UYH3" s="247"/>
      <c r="UYI3" s="247"/>
      <c r="UYJ3" s="247"/>
      <c r="UYK3" s="247"/>
      <c r="UYL3" s="247"/>
      <c r="UYM3" s="247"/>
      <c r="UYN3" s="247"/>
      <c r="UYO3" s="247"/>
      <c r="UYP3" s="247"/>
      <c r="UYQ3" s="247"/>
      <c r="UYR3" s="247"/>
      <c r="UYS3" s="247"/>
      <c r="UYT3" s="247"/>
      <c r="UYU3" s="247"/>
      <c r="UYV3" s="247"/>
      <c r="UYW3" s="247"/>
      <c r="UYX3" s="247"/>
      <c r="UYY3" s="247"/>
      <c r="UYZ3" s="247"/>
      <c r="UZA3" s="247"/>
      <c r="UZB3" s="247"/>
      <c r="UZC3" s="247"/>
      <c r="UZD3" s="247"/>
      <c r="UZE3" s="247"/>
      <c r="UZF3" s="247"/>
      <c r="UZG3" s="247"/>
      <c r="UZH3" s="247"/>
      <c r="UZI3" s="247"/>
      <c r="UZJ3" s="247"/>
      <c r="UZK3" s="247"/>
      <c r="UZL3" s="247"/>
      <c r="UZM3" s="247"/>
      <c r="UZN3" s="247"/>
      <c r="UZO3" s="247"/>
      <c r="UZP3" s="247"/>
      <c r="UZQ3" s="247"/>
      <c r="UZR3" s="247"/>
      <c r="UZS3" s="247"/>
      <c r="UZT3" s="247"/>
      <c r="UZU3" s="247"/>
      <c r="UZV3" s="247"/>
      <c r="UZW3" s="247"/>
      <c r="UZX3" s="247"/>
      <c r="UZY3" s="247"/>
      <c r="UZZ3" s="247"/>
      <c r="VAA3" s="247"/>
      <c r="VAB3" s="247"/>
      <c r="VAC3" s="247"/>
      <c r="VAD3" s="247"/>
      <c r="VAE3" s="247"/>
      <c r="VAF3" s="247"/>
      <c r="VAG3" s="247"/>
      <c r="VAH3" s="247"/>
      <c r="VAI3" s="247"/>
      <c r="VAJ3" s="247"/>
      <c r="VAK3" s="247"/>
      <c r="VAL3" s="247"/>
      <c r="VAM3" s="247"/>
      <c r="VAN3" s="247"/>
      <c r="VAO3" s="247"/>
      <c r="VAP3" s="247"/>
      <c r="VAQ3" s="247"/>
      <c r="VAR3" s="247"/>
      <c r="VAS3" s="247"/>
      <c r="VAT3" s="247"/>
      <c r="VAU3" s="247"/>
      <c r="VAV3" s="247"/>
      <c r="VAW3" s="247"/>
      <c r="VAX3" s="247"/>
      <c r="VAY3" s="247"/>
      <c r="VAZ3" s="247"/>
      <c r="VBA3" s="247"/>
      <c r="VBB3" s="247"/>
      <c r="VBC3" s="247"/>
      <c r="VBD3" s="247"/>
      <c r="VBE3" s="247"/>
      <c r="VBF3" s="247"/>
      <c r="VBG3" s="247"/>
      <c r="VBH3" s="247"/>
      <c r="VBI3" s="247"/>
      <c r="VBJ3" s="247"/>
      <c r="VBK3" s="247"/>
      <c r="VBL3" s="247"/>
      <c r="VBM3" s="247"/>
      <c r="VBN3" s="247"/>
      <c r="VBO3" s="247"/>
      <c r="VBP3" s="247"/>
      <c r="VBQ3" s="247"/>
      <c r="VBR3" s="247"/>
      <c r="VBS3" s="247"/>
      <c r="VBT3" s="247"/>
      <c r="VBU3" s="247"/>
      <c r="VBV3" s="247"/>
      <c r="VBW3" s="247"/>
      <c r="VBX3" s="247"/>
      <c r="VBY3" s="247"/>
      <c r="VBZ3" s="247"/>
      <c r="VCA3" s="247"/>
      <c r="VCB3" s="247"/>
      <c r="VCC3" s="247"/>
      <c r="VCD3" s="247"/>
      <c r="VCE3" s="247"/>
      <c r="VCF3" s="247"/>
      <c r="VCG3" s="247"/>
      <c r="VCH3" s="247"/>
      <c r="VCI3" s="247"/>
      <c r="VCJ3" s="247"/>
      <c r="VCK3" s="247"/>
      <c r="VCL3" s="247"/>
      <c r="VCM3" s="247"/>
      <c r="VCN3" s="247"/>
      <c r="VCO3" s="247"/>
      <c r="VCP3" s="247"/>
      <c r="VCQ3" s="247"/>
      <c r="VCR3" s="247"/>
      <c r="VCS3" s="247"/>
      <c r="VCT3" s="247"/>
      <c r="VCU3" s="247"/>
      <c r="VCV3" s="247"/>
      <c r="VCW3" s="247"/>
      <c r="VCX3" s="247"/>
      <c r="VCY3" s="247"/>
      <c r="VCZ3" s="247"/>
      <c r="VDA3" s="247"/>
      <c r="VDB3" s="247"/>
      <c r="VDC3" s="247"/>
      <c r="VDD3" s="247"/>
      <c r="VDE3" s="247"/>
      <c r="VDF3" s="247"/>
      <c r="VDG3" s="247"/>
      <c r="VDH3" s="247"/>
      <c r="VDI3" s="247"/>
      <c r="VDJ3" s="247"/>
      <c r="VDK3" s="247"/>
      <c r="VDL3" s="247"/>
      <c r="VDM3" s="247"/>
      <c r="VDN3" s="247"/>
      <c r="VDO3" s="247"/>
      <c r="VDP3" s="247"/>
      <c r="VDQ3" s="247"/>
      <c r="VDR3" s="247"/>
      <c r="VDS3" s="247"/>
      <c r="VDT3" s="247"/>
      <c r="VDU3" s="247"/>
      <c r="VDV3" s="247"/>
      <c r="VDW3" s="247"/>
      <c r="VDX3" s="247"/>
      <c r="VDY3" s="247"/>
      <c r="VDZ3" s="247"/>
      <c r="VEA3" s="247"/>
      <c r="VEB3" s="247"/>
      <c r="VEC3" s="247"/>
      <c r="VED3" s="247"/>
      <c r="VEE3" s="247"/>
      <c r="VEF3" s="247"/>
      <c r="VEG3" s="247"/>
      <c r="VEH3" s="247"/>
      <c r="VEI3" s="247"/>
      <c r="VEJ3" s="247"/>
      <c r="VEK3" s="247"/>
      <c r="VEL3" s="247"/>
      <c r="VEM3" s="247"/>
      <c r="VEN3" s="247"/>
      <c r="VEO3" s="247"/>
      <c r="VEP3" s="247"/>
      <c r="VEQ3" s="247"/>
      <c r="VER3" s="247"/>
      <c r="VES3" s="247"/>
      <c r="VET3" s="247"/>
      <c r="VEU3" s="247"/>
      <c r="VEV3" s="247"/>
      <c r="VEW3" s="247"/>
      <c r="VEX3" s="247"/>
      <c r="VEY3" s="247"/>
      <c r="VEZ3" s="247"/>
      <c r="VFA3" s="247"/>
      <c r="VFB3" s="247"/>
      <c r="VFC3" s="247"/>
      <c r="VFD3" s="247"/>
      <c r="VFE3" s="247"/>
      <c r="VFF3" s="247"/>
      <c r="VFG3" s="247"/>
      <c r="VFH3" s="247"/>
      <c r="VFI3" s="247"/>
      <c r="VFJ3" s="247"/>
      <c r="VFK3" s="247"/>
      <c r="VFL3" s="247"/>
      <c r="VFM3" s="247"/>
      <c r="VFN3" s="247"/>
      <c r="VFO3" s="247"/>
      <c r="VFP3" s="247"/>
      <c r="VFQ3" s="247"/>
      <c r="VFR3" s="247"/>
      <c r="VFS3" s="247"/>
      <c r="VFT3" s="247"/>
      <c r="VFU3" s="247"/>
      <c r="VFV3" s="247"/>
      <c r="VFW3" s="247"/>
      <c r="VFX3" s="247"/>
      <c r="VFY3" s="247"/>
      <c r="VFZ3" s="247"/>
      <c r="VGA3" s="247"/>
      <c r="VGB3" s="247"/>
      <c r="VGC3" s="247"/>
      <c r="VGD3" s="247"/>
      <c r="VGE3" s="247"/>
      <c r="VGF3" s="247"/>
      <c r="VGG3" s="247"/>
      <c r="VGH3" s="247"/>
      <c r="VGI3" s="247"/>
      <c r="VGJ3" s="247"/>
      <c r="VGK3" s="247"/>
      <c r="VGL3" s="247"/>
      <c r="VGM3" s="247"/>
      <c r="VGN3" s="247"/>
      <c r="VGO3" s="247"/>
      <c r="VGP3" s="247"/>
      <c r="VGQ3" s="247"/>
      <c r="VGR3" s="247"/>
      <c r="VGS3" s="247"/>
      <c r="VGT3" s="247"/>
      <c r="VGU3" s="247"/>
      <c r="VGV3" s="247"/>
      <c r="VGW3" s="247"/>
      <c r="VGX3" s="247"/>
      <c r="VGY3" s="247"/>
      <c r="VGZ3" s="247"/>
      <c r="VHA3" s="247"/>
      <c r="VHB3" s="247"/>
      <c r="VHC3" s="247"/>
      <c r="VHD3" s="247"/>
      <c r="VHE3" s="247"/>
      <c r="VHF3" s="247"/>
      <c r="VHG3" s="247"/>
      <c r="VHH3" s="247"/>
      <c r="VHI3" s="247"/>
      <c r="VHJ3" s="247"/>
      <c r="VHK3" s="247"/>
      <c r="VHL3" s="247"/>
      <c r="VHM3" s="247"/>
      <c r="VHN3" s="247"/>
      <c r="VHO3" s="247"/>
      <c r="VHP3" s="247"/>
      <c r="VHQ3" s="247"/>
      <c r="VHR3" s="247"/>
      <c r="VHS3" s="247"/>
      <c r="VHT3" s="247"/>
      <c r="VHU3" s="247"/>
      <c r="VHV3" s="247"/>
      <c r="VHW3" s="247"/>
      <c r="VHX3" s="247"/>
      <c r="VHY3" s="247"/>
      <c r="VHZ3" s="247"/>
      <c r="VIA3" s="247"/>
      <c r="VIB3" s="247"/>
      <c r="VIC3" s="247"/>
      <c r="VID3" s="247"/>
      <c r="VIE3" s="247"/>
      <c r="VIF3" s="247"/>
      <c r="VIG3" s="247"/>
      <c r="VIH3" s="247"/>
      <c r="VII3" s="247"/>
      <c r="VIJ3" s="247"/>
      <c r="VIK3" s="247"/>
      <c r="VIL3" s="247"/>
      <c r="VIM3" s="247"/>
      <c r="VIN3" s="247"/>
      <c r="VIO3" s="247"/>
      <c r="VIP3" s="247"/>
      <c r="VIQ3" s="247"/>
      <c r="VIR3" s="247"/>
      <c r="VIS3" s="247"/>
      <c r="VIT3" s="247"/>
      <c r="VIU3" s="247"/>
      <c r="VIV3" s="247"/>
      <c r="VIW3" s="247"/>
      <c r="VIX3" s="247"/>
      <c r="VIY3" s="247"/>
      <c r="VIZ3" s="247"/>
      <c r="VJA3" s="247"/>
      <c r="VJB3" s="247"/>
      <c r="VJC3" s="247"/>
      <c r="VJD3" s="247"/>
      <c r="VJE3" s="247"/>
      <c r="VJF3" s="247"/>
      <c r="VJG3" s="247"/>
      <c r="VJH3" s="247"/>
      <c r="VJI3" s="247"/>
      <c r="VJJ3" s="247"/>
      <c r="VJK3" s="247"/>
      <c r="VJL3" s="247"/>
      <c r="VJM3" s="247"/>
      <c r="VJN3" s="247"/>
      <c r="VJO3" s="247"/>
      <c r="VJP3" s="247"/>
      <c r="VJQ3" s="247"/>
      <c r="VJR3" s="247"/>
      <c r="VJS3" s="247"/>
      <c r="VJT3" s="247"/>
      <c r="VJU3" s="247"/>
      <c r="VJV3" s="247"/>
      <c r="VJW3" s="247"/>
      <c r="VJX3" s="247"/>
      <c r="VJY3" s="247"/>
      <c r="VJZ3" s="247"/>
      <c r="VKA3" s="247"/>
      <c r="VKB3" s="247"/>
      <c r="VKC3" s="247"/>
      <c r="VKD3" s="247"/>
      <c r="VKE3" s="247"/>
      <c r="VKF3" s="247"/>
      <c r="VKG3" s="247"/>
      <c r="VKH3" s="247"/>
      <c r="VKI3" s="247"/>
      <c r="VKJ3" s="247"/>
      <c r="VKK3" s="247"/>
      <c r="VKL3" s="247"/>
      <c r="VKM3" s="247"/>
      <c r="VKN3" s="247"/>
      <c r="VKO3" s="247"/>
      <c r="VKP3" s="247"/>
      <c r="VKQ3" s="247"/>
      <c r="VKR3" s="247"/>
      <c r="VKS3" s="247"/>
      <c r="VKT3" s="247"/>
      <c r="VKU3" s="247"/>
      <c r="VKV3" s="247"/>
      <c r="VKW3" s="247"/>
      <c r="VKX3" s="247"/>
      <c r="VKY3" s="247"/>
      <c r="VKZ3" s="247"/>
      <c r="VLA3" s="247"/>
      <c r="VLB3" s="247"/>
      <c r="VLC3" s="247"/>
      <c r="VLD3" s="247"/>
      <c r="VLE3" s="247"/>
      <c r="VLF3" s="247"/>
      <c r="VLG3" s="247"/>
      <c r="VLH3" s="247"/>
      <c r="VLI3" s="247"/>
      <c r="VLJ3" s="247"/>
      <c r="VLK3" s="247"/>
      <c r="VLL3" s="247"/>
      <c r="VLM3" s="247"/>
      <c r="VLN3" s="247"/>
      <c r="VLO3" s="247"/>
      <c r="VLP3" s="247"/>
      <c r="VLQ3" s="247"/>
      <c r="VLR3" s="247"/>
      <c r="VLS3" s="247"/>
      <c r="VLT3" s="247"/>
      <c r="VLU3" s="247"/>
      <c r="VLV3" s="247"/>
      <c r="VLW3" s="247"/>
      <c r="VLX3" s="247"/>
      <c r="VLY3" s="247"/>
      <c r="VLZ3" s="247"/>
      <c r="VMA3" s="247"/>
      <c r="VMB3" s="247"/>
      <c r="VMC3" s="247"/>
      <c r="VMD3" s="247"/>
      <c r="VME3" s="247"/>
      <c r="VMF3" s="247"/>
      <c r="VMG3" s="247"/>
      <c r="VMH3" s="247"/>
      <c r="VMI3" s="247"/>
      <c r="VMJ3" s="247"/>
      <c r="VMK3" s="247"/>
      <c r="VML3" s="247"/>
      <c r="VMM3" s="247"/>
      <c r="VMN3" s="247"/>
      <c r="VMO3" s="247"/>
      <c r="VMP3" s="247"/>
      <c r="VMQ3" s="247"/>
      <c r="VMR3" s="247"/>
      <c r="VMS3" s="247"/>
      <c r="VMT3" s="247"/>
      <c r="VMU3" s="247"/>
      <c r="VMV3" s="247"/>
      <c r="VMW3" s="247"/>
      <c r="VMX3" s="247"/>
      <c r="VMY3" s="247"/>
      <c r="VMZ3" s="247"/>
      <c r="VNA3" s="247"/>
      <c r="VNB3" s="247"/>
      <c r="VNC3" s="247"/>
      <c r="VND3" s="247"/>
      <c r="VNE3" s="247"/>
      <c r="VNF3" s="247"/>
      <c r="VNG3" s="247"/>
      <c r="VNH3" s="247"/>
      <c r="VNI3" s="247"/>
      <c r="VNJ3" s="247"/>
      <c r="VNK3" s="247"/>
      <c r="VNL3" s="247"/>
      <c r="VNM3" s="247"/>
      <c r="VNN3" s="247"/>
      <c r="VNO3" s="247"/>
      <c r="VNP3" s="247"/>
      <c r="VNQ3" s="247"/>
      <c r="VNR3" s="247"/>
      <c r="VNS3" s="247"/>
      <c r="VNT3" s="247"/>
      <c r="VNU3" s="247"/>
      <c r="VNV3" s="247"/>
      <c r="VNW3" s="247"/>
      <c r="VNX3" s="247"/>
      <c r="VNY3" s="247"/>
      <c r="VNZ3" s="247"/>
      <c r="VOA3" s="247"/>
      <c r="VOB3" s="247"/>
      <c r="VOC3" s="247"/>
      <c r="VOD3" s="247"/>
      <c r="VOE3" s="247"/>
      <c r="VOF3" s="247"/>
      <c r="VOG3" s="247"/>
      <c r="VOH3" s="247"/>
      <c r="VOI3" s="247"/>
      <c r="VOJ3" s="247"/>
      <c r="VOK3" s="247"/>
      <c r="VOL3" s="247"/>
      <c r="VOM3" s="247"/>
      <c r="VON3" s="247"/>
      <c r="VOO3" s="247"/>
      <c r="VOP3" s="247"/>
      <c r="VOQ3" s="247"/>
      <c r="VOR3" s="247"/>
      <c r="VOS3" s="247"/>
      <c r="VOT3" s="247"/>
      <c r="VOU3" s="247"/>
      <c r="VOV3" s="247"/>
      <c r="VOW3" s="247"/>
      <c r="VOX3" s="247"/>
      <c r="VOY3" s="247"/>
      <c r="VOZ3" s="247"/>
      <c r="VPA3" s="247"/>
      <c r="VPB3" s="247"/>
      <c r="VPC3" s="247"/>
      <c r="VPD3" s="247"/>
      <c r="VPE3" s="247"/>
      <c r="VPF3" s="247"/>
      <c r="VPG3" s="247"/>
      <c r="VPH3" s="247"/>
      <c r="VPI3" s="247"/>
      <c r="VPJ3" s="247"/>
      <c r="VPK3" s="247"/>
      <c r="VPL3" s="247"/>
      <c r="VPM3" s="247"/>
      <c r="VPN3" s="247"/>
      <c r="VPO3" s="247"/>
      <c r="VPP3" s="247"/>
      <c r="VPQ3" s="247"/>
      <c r="VPR3" s="247"/>
      <c r="VPS3" s="247"/>
      <c r="VPT3" s="247"/>
      <c r="VPU3" s="247"/>
      <c r="VPV3" s="247"/>
      <c r="VPW3" s="247"/>
      <c r="VPX3" s="247"/>
      <c r="VPY3" s="247"/>
      <c r="VPZ3" s="247"/>
      <c r="VQA3" s="247"/>
      <c r="VQB3" s="247"/>
      <c r="VQC3" s="247"/>
      <c r="VQD3" s="247"/>
      <c r="VQE3" s="247"/>
      <c r="VQF3" s="247"/>
      <c r="VQG3" s="247"/>
      <c r="VQH3" s="247"/>
      <c r="VQI3" s="247"/>
      <c r="VQJ3" s="247"/>
      <c r="VQK3" s="247"/>
      <c r="VQL3" s="247"/>
      <c r="VQM3" s="247"/>
      <c r="VQN3" s="247"/>
      <c r="VQO3" s="247"/>
      <c r="VQP3" s="247"/>
      <c r="VQQ3" s="247"/>
      <c r="VQR3" s="247"/>
      <c r="VQS3" s="247"/>
      <c r="VQT3" s="247"/>
      <c r="VQU3" s="247"/>
      <c r="VQV3" s="247"/>
      <c r="VQW3" s="247"/>
      <c r="VQX3" s="247"/>
      <c r="VQY3" s="247"/>
      <c r="VQZ3" s="247"/>
      <c r="VRA3" s="247"/>
      <c r="VRB3" s="247"/>
      <c r="VRC3" s="247"/>
      <c r="VRD3" s="247"/>
      <c r="VRE3" s="247"/>
      <c r="VRF3" s="247"/>
      <c r="VRG3" s="247"/>
      <c r="VRH3" s="247"/>
      <c r="VRI3" s="247"/>
      <c r="VRJ3" s="247"/>
      <c r="VRK3" s="247"/>
      <c r="VRL3" s="247"/>
      <c r="VRM3" s="247"/>
      <c r="VRN3" s="247"/>
      <c r="VRO3" s="247"/>
      <c r="VRP3" s="247"/>
      <c r="VRQ3" s="247"/>
      <c r="VRR3" s="247"/>
      <c r="VRS3" s="247"/>
      <c r="VRT3" s="247"/>
      <c r="VRU3" s="247"/>
      <c r="VRV3" s="247"/>
      <c r="VRW3" s="247"/>
      <c r="VRX3" s="247"/>
      <c r="VRY3" s="247"/>
      <c r="VRZ3" s="247"/>
      <c r="VSA3" s="247"/>
      <c r="VSB3" s="247"/>
      <c r="VSC3" s="247"/>
      <c r="VSD3" s="247"/>
      <c r="VSE3" s="247"/>
      <c r="VSF3" s="247"/>
      <c r="VSG3" s="247"/>
      <c r="VSH3" s="247"/>
      <c r="VSI3" s="247"/>
      <c r="VSJ3" s="247"/>
      <c r="VSK3" s="247"/>
      <c r="VSL3" s="247"/>
      <c r="VSM3" s="247"/>
      <c r="VSN3" s="247"/>
      <c r="VSO3" s="247"/>
      <c r="VSP3" s="247"/>
      <c r="VSQ3" s="247"/>
      <c r="VSR3" s="247"/>
      <c r="VSS3" s="247"/>
      <c r="VST3" s="247"/>
      <c r="VSU3" s="247"/>
      <c r="VSV3" s="247"/>
      <c r="VSW3" s="247"/>
      <c r="VSX3" s="247"/>
      <c r="VSY3" s="247"/>
      <c r="VSZ3" s="247"/>
      <c r="VTA3" s="247"/>
      <c r="VTB3" s="247"/>
      <c r="VTC3" s="247"/>
      <c r="VTD3" s="247"/>
      <c r="VTE3" s="247"/>
      <c r="VTF3" s="247"/>
      <c r="VTG3" s="247"/>
      <c r="VTH3" s="247"/>
      <c r="VTI3" s="247"/>
      <c r="VTJ3" s="247"/>
      <c r="VTK3" s="247"/>
      <c r="VTL3" s="247"/>
      <c r="VTM3" s="247"/>
      <c r="VTN3" s="247"/>
      <c r="VTO3" s="247"/>
      <c r="VTP3" s="247"/>
      <c r="VTQ3" s="247"/>
      <c r="VTR3" s="247"/>
      <c r="VTS3" s="247"/>
      <c r="VTT3" s="247"/>
      <c r="VTU3" s="247"/>
      <c r="VTV3" s="247"/>
      <c r="VTW3" s="247"/>
      <c r="VTX3" s="247"/>
      <c r="VTY3" s="247"/>
      <c r="VTZ3" s="247"/>
      <c r="VUA3" s="247"/>
      <c r="VUB3" s="247"/>
      <c r="VUC3" s="247"/>
      <c r="VUD3" s="247"/>
      <c r="VUE3" s="247"/>
      <c r="VUF3" s="247"/>
      <c r="VUG3" s="247"/>
      <c r="VUH3" s="247"/>
      <c r="VUI3" s="247"/>
      <c r="VUJ3" s="247"/>
      <c r="VUK3" s="247"/>
      <c r="VUL3" s="247"/>
      <c r="VUM3" s="247"/>
      <c r="VUN3" s="247"/>
      <c r="VUO3" s="247"/>
      <c r="VUP3" s="247"/>
      <c r="VUQ3" s="247"/>
      <c r="VUR3" s="247"/>
      <c r="VUS3" s="247"/>
      <c r="VUT3" s="247"/>
      <c r="VUU3" s="247"/>
      <c r="VUV3" s="247"/>
      <c r="VUW3" s="247"/>
      <c r="VUX3" s="247"/>
      <c r="VUY3" s="247"/>
      <c r="VUZ3" s="247"/>
      <c r="VVA3" s="247"/>
      <c r="VVB3" s="247"/>
      <c r="VVC3" s="247"/>
      <c r="VVD3" s="247"/>
      <c r="VVE3" s="247"/>
      <c r="VVF3" s="247"/>
      <c r="VVG3" s="247"/>
      <c r="VVH3" s="247"/>
      <c r="VVI3" s="247"/>
      <c r="VVJ3" s="247"/>
      <c r="VVK3" s="247"/>
      <c r="VVL3" s="247"/>
      <c r="VVM3" s="247"/>
      <c r="VVN3" s="247"/>
      <c r="VVO3" s="247"/>
      <c r="VVP3" s="247"/>
      <c r="VVQ3" s="247"/>
      <c r="VVR3" s="247"/>
      <c r="VVS3" s="247"/>
      <c r="VVT3" s="247"/>
      <c r="VVU3" s="247"/>
      <c r="VVV3" s="247"/>
      <c r="VVW3" s="247"/>
      <c r="VVX3" s="247"/>
      <c r="VVY3" s="247"/>
      <c r="VVZ3" s="247"/>
      <c r="VWA3" s="247"/>
      <c r="VWB3" s="247"/>
      <c r="VWC3" s="247"/>
      <c r="VWD3" s="247"/>
      <c r="VWE3" s="247"/>
      <c r="VWF3" s="247"/>
      <c r="VWG3" s="247"/>
      <c r="VWH3" s="247"/>
      <c r="VWI3" s="247"/>
      <c r="VWJ3" s="247"/>
      <c r="VWK3" s="247"/>
      <c r="VWL3" s="247"/>
      <c r="VWM3" s="247"/>
      <c r="VWN3" s="247"/>
      <c r="VWO3" s="247"/>
      <c r="VWP3" s="247"/>
      <c r="VWQ3" s="247"/>
      <c r="VWR3" s="247"/>
      <c r="VWS3" s="247"/>
      <c r="VWT3" s="247"/>
      <c r="VWU3" s="247"/>
      <c r="VWV3" s="247"/>
      <c r="VWW3" s="247"/>
      <c r="VWX3" s="247"/>
      <c r="VWY3" s="247"/>
      <c r="VWZ3" s="247"/>
      <c r="VXA3" s="247"/>
      <c r="VXB3" s="247"/>
      <c r="VXC3" s="247"/>
      <c r="VXD3" s="247"/>
      <c r="VXE3" s="247"/>
      <c r="VXF3" s="247"/>
      <c r="VXG3" s="247"/>
      <c r="VXH3" s="247"/>
      <c r="VXI3" s="247"/>
      <c r="VXJ3" s="247"/>
      <c r="VXK3" s="247"/>
      <c r="VXL3" s="247"/>
      <c r="VXM3" s="247"/>
      <c r="VXN3" s="247"/>
      <c r="VXO3" s="247"/>
      <c r="VXP3" s="247"/>
      <c r="VXQ3" s="247"/>
      <c r="VXR3" s="247"/>
      <c r="VXS3" s="247"/>
      <c r="VXT3" s="247"/>
      <c r="VXU3" s="247"/>
      <c r="VXV3" s="247"/>
      <c r="VXW3" s="247"/>
      <c r="VXX3" s="247"/>
      <c r="VXY3" s="247"/>
      <c r="VXZ3" s="247"/>
      <c r="VYA3" s="247"/>
      <c r="VYB3" s="247"/>
      <c r="VYC3" s="247"/>
      <c r="VYD3" s="247"/>
      <c r="VYE3" s="247"/>
      <c r="VYF3" s="247"/>
      <c r="VYG3" s="247"/>
      <c r="VYH3" s="247"/>
      <c r="VYI3" s="247"/>
      <c r="VYJ3" s="247"/>
      <c r="VYK3" s="247"/>
      <c r="VYL3" s="247"/>
      <c r="VYM3" s="247"/>
      <c r="VYN3" s="247"/>
      <c r="VYO3" s="247"/>
      <c r="VYP3" s="247"/>
      <c r="VYQ3" s="247"/>
      <c r="VYR3" s="247"/>
      <c r="VYS3" s="247"/>
      <c r="VYT3" s="247"/>
      <c r="VYU3" s="247"/>
      <c r="VYV3" s="247"/>
      <c r="VYW3" s="247"/>
      <c r="VYX3" s="247"/>
      <c r="VYY3" s="247"/>
      <c r="VYZ3" s="247"/>
      <c r="VZA3" s="247"/>
      <c r="VZB3" s="247"/>
      <c r="VZC3" s="247"/>
      <c r="VZD3" s="247"/>
      <c r="VZE3" s="247"/>
      <c r="VZF3" s="247"/>
      <c r="VZG3" s="247"/>
      <c r="VZH3" s="247"/>
      <c r="VZI3" s="247"/>
      <c r="VZJ3" s="247"/>
      <c r="VZK3" s="247"/>
      <c r="VZL3" s="247"/>
      <c r="VZM3" s="247"/>
      <c r="VZN3" s="247"/>
      <c r="VZO3" s="247"/>
      <c r="VZP3" s="247"/>
      <c r="VZQ3" s="247"/>
      <c r="VZR3" s="247"/>
      <c r="VZS3" s="247"/>
      <c r="VZT3" s="247"/>
      <c r="VZU3" s="247"/>
      <c r="VZV3" s="247"/>
      <c r="VZW3" s="247"/>
      <c r="VZX3" s="247"/>
      <c r="VZY3" s="247"/>
      <c r="VZZ3" s="247"/>
      <c r="WAA3" s="247"/>
      <c r="WAB3" s="247"/>
      <c r="WAC3" s="247"/>
      <c r="WAD3" s="247"/>
      <c r="WAE3" s="247"/>
      <c r="WAF3" s="247"/>
      <c r="WAG3" s="247"/>
      <c r="WAH3" s="247"/>
      <c r="WAI3" s="247"/>
      <c r="WAJ3" s="247"/>
      <c r="WAK3" s="247"/>
      <c r="WAL3" s="247"/>
      <c r="WAM3" s="247"/>
      <c r="WAN3" s="247"/>
      <c r="WAO3" s="247"/>
      <c r="WAP3" s="247"/>
      <c r="WAQ3" s="247"/>
      <c r="WAR3" s="247"/>
      <c r="WAS3" s="247"/>
      <c r="WAT3" s="247"/>
      <c r="WAU3" s="247"/>
      <c r="WAV3" s="247"/>
      <c r="WAW3" s="247"/>
      <c r="WAX3" s="247"/>
      <c r="WAY3" s="247"/>
      <c r="WAZ3" s="247"/>
      <c r="WBA3" s="247"/>
      <c r="WBB3" s="247"/>
      <c r="WBC3" s="247"/>
      <c r="WBD3" s="247"/>
      <c r="WBE3" s="247"/>
      <c r="WBF3" s="247"/>
      <c r="WBG3" s="247"/>
      <c r="WBH3" s="247"/>
      <c r="WBI3" s="247"/>
      <c r="WBJ3" s="247"/>
      <c r="WBK3" s="247"/>
      <c r="WBL3" s="247"/>
      <c r="WBM3" s="247"/>
      <c r="WBN3" s="247"/>
      <c r="WBO3" s="247"/>
      <c r="WBP3" s="247"/>
      <c r="WBQ3" s="247"/>
      <c r="WBR3" s="247"/>
      <c r="WBS3" s="247"/>
      <c r="WBT3" s="247"/>
      <c r="WBU3" s="247"/>
      <c r="WBV3" s="247"/>
      <c r="WBW3" s="247"/>
      <c r="WBX3" s="247"/>
      <c r="WBY3" s="247"/>
      <c r="WBZ3" s="247"/>
      <c r="WCA3" s="247"/>
      <c r="WCB3" s="247"/>
      <c r="WCC3" s="247"/>
      <c r="WCD3" s="247"/>
      <c r="WCE3" s="247"/>
      <c r="WCF3" s="247"/>
      <c r="WCG3" s="247"/>
      <c r="WCH3" s="247"/>
      <c r="WCI3" s="247"/>
      <c r="WCJ3" s="247"/>
      <c r="WCK3" s="247"/>
      <c r="WCL3" s="247"/>
      <c r="WCM3" s="247"/>
      <c r="WCN3" s="247"/>
      <c r="WCO3" s="247"/>
      <c r="WCP3" s="247"/>
      <c r="WCQ3" s="247"/>
      <c r="WCR3" s="247"/>
      <c r="WCS3" s="247"/>
      <c r="WCT3" s="247"/>
      <c r="WCU3" s="247"/>
      <c r="WCV3" s="247"/>
      <c r="WCW3" s="247"/>
      <c r="WCX3" s="247"/>
      <c r="WCY3" s="247"/>
      <c r="WCZ3" s="247"/>
      <c r="WDA3" s="247"/>
      <c r="WDB3" s="247"/>
      <c r="WDC3" s="247"/>
      <c r="WDD3" s="247"/>
      <c r="WDE3" s="247"/>
      <c r="WDF3" s="247"/>
      <c r="WDG3" s="247"/>
      <c r="WDH3" s="247"/>
      <c r="WDI3" s="247"/>
      <c r="WDJ3" s="247"/>
      <c r="WDK3" s="247"/>
      <c r="WDL3" s="247"/>
      <c r="WDM3" s="247"/>
      <c r="WDN3" s="247"/>
      <c r="WDO3" s="247"/>
      <c r="WDP3" s="247"/>
      <c r="WDQ3" s="247"/>
      <c r="WDR3" s="247"/>
      <c r="WDS3" s="247"/>
      <c r="WDT3" s="247"/>
      <c r="WDU3" s="247"/>
      <c r="WDV3" s="247"/>
      <c r="WDW3" s="247"/>
      <c r="WDX3" s="247"/>
      <c r="WDY3" s="247"/>
      <c r="WDZ3" s="247"/>
      <c r="WEA3" s="247"/>
      <c r="WEB3" s="247"/>
      <c r="WEC3" s="247"/>
      <c r="WED3" s="247"/>
      <c r="WEE3" s="247"/>
      <c r="WEF3" s="247"/>
      <c r="WEG3" s="247"/>
      <c r="WEH3" s="247"/>
      <c r="WEI3" s="247"/>
      <c r="WEJ3" s="247"/>
      <c r="WEK3" s="247"/>
      <c r="WEL3" s="247"/>
      <c r="WEM3" s="247"/>
      <c r="WEN3" s="247"/>
      <c r="WEO3" s="247"/>
      <c r="WEP3" s="247"/>
      <c r="WEQ3" s="247"/>
      <c r="WER3" s="247"/>
      <c r="WES3" s="247"/>
      <c r="WET3" s="247"/>
      <c r="WEU3" s="247"/>
      <c r="WEV3" s="247"/>
      <c r="WEW3" s="247"/>
      <c r="WEX3" s="247"/>
      <c r="WEY3" s="247"/>
      <c r="WEZ3" s="247"/>
      <c r="WFA3" s="247"/>
      <c r="WFB3" s="247"/>
      <c r="WFC3" s="247"/>
      <c r="WFD3" s="247"/>
      <c r="WFE3" s="247"/>
      <c r="WFF3" s="247"/>
      <c r="WFG3" s="247"/>
      <c r="WFH3" s="247"/>
      <c r="WFI3" s="247"/>
      <c r="WFJ3" s="247"/>
      <c r="WFK3" s="247"/>
      <c r="WFL3" s="247"/>
      <c r="WFM3" s="247"/>
      <c r="WFN3" s="247"/>
      <c r="WFO3" s="247"/>
      <c r="WFP3" s="247"/>
      <c r="WFQ3" s="247"/>
      <c r="WFR3" s="247"/>
      <c r="WFS3" s="247"/>
      <c r="WFT3" s="247"/>
      <c r="WFU3" s="247"/>
      <c r="WFV3" s="247"/>
      <c r="WFW3" s="247"/>
      <c r="WFX3" s="247"/>
      <c r="WFY3" s="247"/>
      <c r="WFZ3" s="247"/>
      <c r="WGA3" s="247"/>
      <c r="WGB3" s="247"/>
      <c r="WGC3" s="247"/>
      <c r="WGD3" s="247"/>
      <c r="WGE3" s="247"/>
      <c r="WGF3" s="247"/>
      <c r="WGG3" s="247"/>
      <c r="WGH3" s="247"/>
      <c r="WGI3" s="247"/>
      <c r="WGJ3" s="247"/>
      <c r="WGK3" s="247"/>
      <c r="WGL3" s="247"/>
      <c r="WGM3" s="247"/>
      <c r="WGN3" s="247"/>
      <c r="WGO3" s="247"/>
      <c r="WGP3" s="247"/>
      <c r="WGQ3" s="247"/>
      <c r="WGR3" s="247"/>
      <c r="WGS3" s="247"/>
      <c r="WGT3" s="247"/>
      <c r="WGU3" s="247"/>
      <c r="WGV3" s="247"/>
      <c r="WGW3" s="247"/>
      <c r="WGX3" s="247"/>
      <c r="WGY3" s="247"/>
      <c r="WGZ3" s="247"/>
      <c r="WHA3" s="247"/>
      <c r="WHB3" s="247"/>
      <c r="WHC3" s="247"/>
      <c r="WHD3" s="247"/>
      <c r="WHE3" s="247"/>
      <c r="WHF3" s="247"/>
      <c r="WHG3" s="247"/>
      <c r="WHH3" s="247"/>
      <c r="WHI3" s="247"/>
      <c r="WHJ3" s="247"/>
      <c r="WHK3" s="247"/>
      <c r="WHL3" s="247"/>
      <c r="WHM3" s="247"/>
      <c r="WHN3" s="247"/>
      <c r="WHO3" s="247"/>
      <c r="WHP3" s="247"/>
      <c r="WHQ3" s="247"/>
      <c r="WHR3" s="247"/>
      <c r="WHS3" s="247"/>
      <c r="WHT3" s="247"/>
      <c r="WHU3" s="247"/>
      <c r="WHV3" s="247"/>
      <c r="WHW3" s="247"/>
      <c r="WHX3" s="247"/>
      <c r="WHY3" s="247"/>
      <c r="WHZ3" s="247"/>
      <c r="WIA3" s="247"/>
      <c r="WIB3" s="247"/>
      <c r="WIC3" s="247"/>
      <c r="WID3" s="247"/>
      <c r="WIE3" s="247"/>
      <c r="WIF3" s="247"/>
      <c r="WIG3" s="247"/>
      <c r="WIH3" s="247"/>
      <c r="WII3" s="247"/>
      <c r="WIJ3" s="247"/>
      <c r="WIK3" s="247"/>
      <c r="WIL3" s="247"/>
      <c r="WIM3" s="247"/>
      <c r="WIN3" s="247"/>
      <c r="WIO3" s="247"/>
      <c r="WIP3" s="247"/>
      <c r="WIQ3" s="247"/>
      <c r="WIR3" s="247"/>
      <c r="WIS3" s="247"/>
      <c r="WIT3" s="247"/>
      <c r="WIU3" s="247"/>
      <c r="WIV3" s="247"/>
      <c r="WIW3" s="247"/>
      <c r="WIX3" s="247"/>
      <c r="WIY3" s="247"/>
      <c r="WIZ3" s="247"/>
      <c r="WJA3" s="247"/>
      <c r="WJB3" s="247"/>
      <c r="WJC3" s="247"/>
      <c r="WJD3" s="247"/>
      <c r="WJE3" s="247"/>
      <c r="WJF3" s="247"/>
      <c r="WJG3" s="247"/>
      <c r="WJH3" s="247"/>
      <c r="WJI3" s="247"/>
      <c r="WJJ3" s="247"/>
      <c r="WJK3" s="247"/>
      <c r="WJL3" s="247"/>
      <c r="WJM3" s="247"/>
      <c r="WJN3" s="247"/>
      <c r="WJO3" s="247"/>
      <c r="WJP3" s="247"/>
      <c r="WJQ3" s="247"/>
      <c r="WJR3" s="247"/>
      <c r="WJS3" s="247"/>
      <c r="WJT3" s="247"/>
      <c r="WJU3" s="247"/>
      <c r="WJV3" s="247"/>
      <c r="WJW3" s="247"/>
      <c r="WJX3" s="247"/>
      <c r="WJY3" s="247"/>
      <c r="WJZ3" s="247"/>
      <c r="WKA3" s="247"/>
      <c r="WKB3" s="247"/>
      <c r="WKC3" s="247"/>
      <c r="WKD3" s="247"/>
      <c r="WKE3" s="247"/>
      <c r="WKF3" s="247"/>
      <c r="WKG3" s="247"/>
      <c r="WKH3" s="247"/>
      <c r="WKI3" s="247"/>
      <c r="WKJ3" s="247"/>
      <c r="WKK3" s="247"/>
      <c r="WKL3" s="247"/>
      <c r="WKM3" s="247"/>
      <c r="WKN3" s="247"/>
      <c r="WKO3" s="247"/>
      <c r="WKP3" s="247"/>
      <c r="WKQ3" s="247"/>
      <c r="WKR3" s="247"/>
      <c r="WKS3" s="247"/>
      <c r="WKT3" s="247"/>
      <c r="WKU3" s="247"/>
      <c r="WKV3" s="247"/>
      <c r="WKW3" s="247"/>
      <c r="WKX3" s="247"/>
      <c r="WKY3" s="247"/>
      <c r="WKZ3" s="247"/>
      <c r="WLA3" s="247"/>
      <c r="WLB3" s="247"/>
      <c r="WLC3" s="247"/>
      <c r="WLD3" s="247"/>
      <c r="WLE3" s="247"/>
      <c r="WLF3" s="247"/>
      <c r="WLG3" s="247"/>
      <c r="WLH3" s="247"/>
      <c r="WLI3" s="247"/>
      <c r="WLJ3" s="247"/>
      <c r="WLK3" s="247"/>
      <c r="WLL3" s="247"/>
      <c r="WLM3" s="247"/>
      <c r="WLN3" s="247"/>
      <c r="WLO3" s="247"/>
      <c r="WLP3" s="247"/>
      <c r="WLQ3" s="247"/>
      <c r="WLR3" s="247"/>
      <c r="WLS3" s="247"/>
      <c r="WLT3" s="247"/>
      <c r="WLU3" s="247"/>
      <c r="WLV3" s="247"/>
      <c r="WLW3" s="247"/>
      <c r="WLX3" s="247"/>
      <c r="WLY3" s="247"/>
      <c r="WLZ3" s="247"/>
      <c r="WMA3" s="247"/>
      <c r="WMB3" s="247"/>
      <c r="WMC3" s="247"/>
      <c r="WMD3" s="247"/>
      <c r="WME3" s="247"/>
      <c r="WMF3" s="247"/>
      <c r="WMG3" s="247"/>
      <c r="WMH3" s="247"/>
      <c r="WMI3" s="247"/>
      <c r="WMJ3" s="247"/>
      <c r="WMK3" s="247"/>
      <c r="WML3" s="247"/>
      <c r="WMM3" s="247"/>
      <c r="WMN3" s="247"/>
      <c r="WMO3" s="247"/>
      <c r="WMP3" s="247"/>
      <c r="WMQ3" s="247"/>
      <c r="WMR3" s="247"/>
      <c r="WMS3" s="247"/>
      <c r="WMT3" s="247"/>
      <c r="WMU3" s="247"/>
      <c r="WMV3" s="247"/>
      <c r="WMW3" s="247"/>
      <c r="WMX3" s="247"/>
      <c r="WMY3" s="247"/>
      <c r="WMZ3" s="247"/>
      <c r="WNA3" s="247"/>
      <c r="WNB3" s="247"/>
      <c r="WNC3" s="247"/>
      <c r="WND3" s="247"/>
      <c r="WNE3" s="247"/>
      <c r="WNF3" s="247"/>
      <c r="WNG3" s="247"/>
      <c r="WNH3" s="247"/>
      <c r="WNI3" s="247"/>
      <c r="WNJ3" s="247"/>
      <c r="WNK3" s="247"/>
      <c r="WNL3" s="247"/>
      <c r="WNM3" s="247"/>
      <c r="WNN3" s="247"/>
      <c r="WNO3" s="247"/>
      <c r="WNP3" s="247"/>
      <c r="WNQ3" s="247"/>
      <c r="WNR3" s="247"/>
      <c r="WNS3" s="247"/>
      <c r="WNT3" s="247"/>
      <c r="WNU3" s="247"/>
      <c r="WNV3" s="247"/>
      <c r="WNW3" s="247"/>
      <c r="WNX3" s="247"/>
      <c r="WNY3" s="247"/>
      <c r="WNZ3" s="247"/>
      <c r="WOA3" s="247"/>
      <c r="WOB3" s="247"/>
      <c r="WOC3" s="247"/>
      <c r="WOD3" s="247"/>
      <c r="WOE3" s="247"/>
      <c r="WOF3" s="247"/>
      <c r="WOG3" s="247"/>
      <c r="WOH3" s="247"/>
      <c r="WOI3" s="247"/>
      <c r="WOJ3" s="247"/>
      <c r="WOK3" s="247"/>
      <c r="WOL3" s="247"/>
      <c r="WOM3" s="247"/>
      <c r="WON3" s="247"/>
      <c r="WOO3" s="247"/>
      <c r="WOP3" s="247"/>
      <c r="WOQ3" s="247"/>
      <c r="WOR3" s="247"/>
      <c r="WOS3" s="247"/>
      <c r="WOT3" s="247"/>
      <c r="WOU3" s="247"/>
      <c r="WOV3" s="247"/>
      <c r="WOW3" s="247"/>
      <c r="WOX3" s="247"/>
      <c r="WOY3" s="247"/>
      <c r="WOZ3" s="247"/>
      <c r="WPA3" s="247"/>
      <c r="WPB3" s="247"/>
      <c r="WPC3" s="247"/>
      <c r="WPD3" s="247"/>
      <c r="WPE3" s="247"/>
      <c r="WPF3" s="247"/>
      <c r="WPG3" s="247"/>
      <c r="WPH3" s="247"/>
      <c r="WPI3" s="247"/>
      <c r="WPJ3" s="247"/>
      <c r="WPK3" s="247"/>
      <c r="WPL3" s="247"/>
      <c r="WPM3" s="247"/>
      <c r="WPN3" s="247"/>
      <c r="WPO3" s="247"/>
      <c r="WPP3" s="247"/>
      <c r="WPQ3" s="247"/>
      <c r="WPR3" s="247"/>
      <c r="WPS3" s="247"/>
      <c r="WPT3" s="247"/>
      <c r="WPU3" s="247"/>
      <c r="WPV3" s="247"/>
      <c r="WPW3" s="247"/>
      <c r="WPX3" s="247"/>
      <c r="WPY3" s="247"/>
      <c r="WPZ3" s="247"/>
      <c r="WQA3" s="247"/>
      <c r="WQB3" s="247"/>
      <c r="WQC3" s="247"/>
      <c r="WQD3" s="247"/>
      <c r="WQE3" s="247"/>
      <c r="WQF3" s="247"/>
      <c r="WQG3" s="247"/>
      <c r="WQH3" s="247"/>
      <c r="WQI3" s="247"/>
      <c r="WQJ3" s="247"/>
      <c r="WQK3" s="247"/>
      <c r="WQL3" s="247"/>
      <c r="WQM3" s="247"/>
      <c r="WQN3" s="247"/>
      <c r="WQO3" s="247"/>
      <c r="WQP3" s="247"/>
      <c r="WQQ3" s="247"/>
      <c r="WQR3" s="247"/>
      <c r="WQS3" s="247"/>
      <c r="WQT3" s="247"/>
      <c r="WQU3" s="247"/>
      <c r="WQV3" s="247"/>
      <c r="WQW3" s="247"/>
      <c r="WQX3" s="247"/>
      <c r="WQY3" s="247"/>
      <c r="WQZ3" s="247"/>
      <c r="WRA3" s="247"/>
      <c r="WRB3" s="247"/>
      <c r="WRC3" s="247"/>
      <c r="WRD3" s="247"/>
      <c r="WRE3" s="247"/>
      <c r="WRF3" s="247"/>
      <c r="WRG3" s="247"/>
      <c r="WRH3" s="247"/>
      <c r="WRI3" s="247"/>
      <c r="WRJ3" s="247"/>
      <c r="WRK3" s="247"/>
      <c r="WRL3" s="247"/>
      <c r="WRM3" s="247"/>
      <c r="WRN3" s="247"/>
      <c r="WRO3" s="247"/>
      <c r="WRP3" s="247"/>
      <c r="WRQ3" s="247"/>
      <c r="WRR3" s="247"/>
      <c r="WRS3" s="247"/>
      <c r="WRT3" s="247"/>
      <c r="WRU3" s="247"/>
      <c r="WRV3" s="247"/>
      <c r="WRW3" s="247"/>
      <c r="WRX3" s="247"/>
      <c r="WRY3" s="247"/>
      <c r="WRZ3" s="247"/>
      <c r="WSA3" s="247"/>
      <c r="WSB3" s="247"/>
      <c r="WSC3" s="247"/>
      <c r="WSD3" s="247"/>
      <c r="WSE3" s="247"/>
      <c r="WSF3" s="247"/>
      <c r="WSG3" s="247"/>
      <c r="WSH3" s="247"/>
      <c r="WSI3" s="247"/>
      <c r="WSJ3" s="247"/>
      <c r="WSK3" s="247"/>
      <c r="WSL3" s="247"/>
      <c r="WSM3" s="247"/>
      <c r="WSN3" s="247"/>
      <c r="WSO3" s="247"/>
      <c r="WSP3" s="247"/>
      <c r="WSQ3" s="247"/>
      <c r="WSR3" s="247"/>
      <c r="WSS3" s="247"/>
      <c r="WST3" s="247"/>
      <c r="WSU3" s="247"/>
      <c r="WSV3" s="247"/>
      <c r="WSW3" s="247"/>
      <c r="WSX3" s="247"/>
      <c r="WSY3" s="247"/>
      <c r="WSZ3" s="247"/>
      <c r="WTA3" s="247"/>
      <c r="WTB3" s="247"/>
      <c r="WTC3" s="247"/>
      <c r="WTD3" s="247"/>
      <c r="WTE3" s="247"/>
      <c r="WTF3" s="247"/>
      <c r="WTG3" s="247"/>
      <c r="WTH3" s="247"/>
      <c r="WTI3" s="247"/>
      <c r="WTJ3" s="247"/>
      <c r="WTK3" s="247"/>
      <c r="WTL3" s="247"/>
      <c r="WTM3" s="247"/>
      <c r="WTN3" s="247"/>
      <c r="WTO3" s="247"/>
      <c r="WTP3" s="247"/>
      <c r="WTQ3" s="247"/>
      <c r="WTR3" s="247"/>
      <c r="WTS3" s="247"/>
      <c r="WTT3" s="247"/>
      <c r="WTU3" s="247"/>
      <c r="WTV3" s="247"/>
      <c r="WTW3" s="247"/>
      <c r="WTX3" s="247"/>
      <c r="WTY3" s="247"/>
      <c r="WTZ3" s="247"/>
      <c r="WUA3" s="247"/>
      <c r="WUB3" s="247"/>
      <c r="WUC3" s="247"/>
      <c r="WUD3" s="247"/>
      <c r="WUE3" s="247"/>
      <c r="WUF3" s="247"/>
      <c r="WUG3" s="247"/>
      <c r="WUH3" s="247"/>
      <c r="WUI3" s="247"/>
      <c r="WUJ3" s="247"/>
      <c r="WUK3" s="247"/>
      <c r="WUL3" s="247"/>
      <c r="WUM3" s="247"/>
      <c r="WUN3" s="247"/>
      <c r="WUO3" s="247"/>
      <c r="WUP3" s="247"/>
      <c r="WUQ3" s="247"/>
      <c r="WUR3" s="247"/>
      <c r="WUS3" s="247"/>
      <c r="WUT3" s="247"/>
      <c r="WUU3" s="247"/>
      <c r="WUV3" s="247"/>
      <c r="WUW3" s="247"/>
      <c r="WUX3" s="247"/>
      <c r="WUY3" s="247"/>
      <c r="WUZ3" s="247"/>
      <c r="WVA3" s="247"/>
      <c r="WVB3" s="247"/>
      <c r="WVC3" s="247"/>
      <c r="WVD3" s="247"/>
      <c r="WVE3" s="247"/>
      <c r="WVF3" s="247"/>
      <c r="WVG3" s="247"/>
      <c r="WVH3" s="247"/>
      <c r="WVI3" s="247"/>
      <c r="WVJ3" s="247"/>
      <c r="WVK3" s="247"/>
      <c r="WVL3" s="247"/>
      <c r="WVM3" s="247"/>
      <c r="WVN3" s="247"/>
      <c r="WVO3" s="247"/>
      <c r="WVP3" s="247"/>
      <c r="WVQ3" s="247"/>
      <c r="WVR3" s="247"/>
      <c r="WVS3" s="247"/>
      <c r="WVT3" s="247"/>
      <c r="WVU3" s="247"/>
      <c r="WVV3" s="247"/>
      <c r="WVW3" s="247"/>
      <c r="WVX3" s="247"/>
      <c r="WVY3" s="247"/>
      <c r="WVZ3" s="247"/>
      <c r="WWA3" s="247"/>
      <c r="WWB3" s="247"/>
      <c r="WWC3" s="247"/>
      <c r="WWD3" s="247"/>
      <c r="WWE3" s="247"/>
      <c r="WWF3" s="247"/>
      <c r="WWG3" s="247"/>
      <c r="WWH3" s="247"/>
      <c r="WWI3" s="247"/>
      <c r="WWJ3" s="247"/>
      <c r="WWK3" s="247"/>
      <c r="WWL3" s="247"/>
      <c r="WWM3" s="247"/>
      <c r="WWN3" s="247"/>
      <c r="WWO3" s="247"/>
      <c r="WWP3" s="247"/>
      <c r="WWQ3" s="247"/>
      <c r="WWR3" s="247"/>
      <c r="WWS3" s="247"/>
      <c r="WWT3" s="247"/>
      <c r="WWU3" s="247"/>
      <c r="WWV3" s="247"/>
      <c r="WWW3" s="247"/>
      <c r="WWX3" s="247"/>
      <c r="WWY3" s="247"/>
      <c r="WWZ3" s="247"/>
      <c r="WXA3" s="247"/>
      <c r="WXB3" s="247"/>
      <c r="WXC3" s="247"/>
      <c r="WXD3" s="247"/>
      <c r="WXE3" s="247"/>
      <c r="WXF3" s="247"/>
      <c r="WXG3" s="247"/>
      <c r="WXH3" s="247"/>
      <c r="WXI3" s="247"/>
      <c r="WXJ3" s="247"/>
      <c r="WXK3" s="247"/>
      <c r="WXL3" s="247"/>
      <c r="WXM3" s="247"/>
      <c r="WXN3" s="247"/>
      <c r="WXO3" s="247"/>
      <c r="WXP3" s="247"/>
      <c r="WXQ3" s="247"/>
      <c r="WXR3" s="247"/>
      <c r="WXS3" s="247"/>
      <c r="WXT3" s="247"/>
      <c r="WXU3" s="247"/>
      <c r="WXV3" s="247"/>
      <c r="WXW3" s="247"/>
      <c r="WXX3" s="247"/>
      <c r="WXY3" s="247"/>
      <c r="WXZ3" s="247"/>
      <c r="WYA3" s="247"/>
      <c r="WYB3" s="247"/>
      <c r="WYC3" s="247"/>
      <c r="WYD3" s="247"/>
      <c r="WYE3" s="247"/>
      <c r="WYF3" s="247"/>
      <c r="WYG3" s="247"/>
      <c r="WYH3" s="247"/>
      <c r="WYI3" s="247"/>
      <c r="WYJ3" s="247"/>
      <c r="WYK3" s="247"/>
      <c r="WYL3" s="247"/>
      <c r="WYM3" s="247"/>
      <c r="WYN3" s="247"/>
      <c r="WYO3" s="247"/>
      <c r="WYP3" s="247"/>
      <c r="WYQ3" s="247"/>
      <c r="WYR3" s="247"/>
      <c r="WYS3" s="247"/>
      <c r="WYT3" s="247"/>
      <c r="WYU3" s="247"/>
      <c r="WYV3" s="247"/>
      <c r="WYW3" s="247"/>
      <c r="WYX3" s="247"/>
      <c r="WYY3" s="247"/>
      <c r="WYZ3" s="247"/>
      <c r="WZA3" s="247"/>
      <c r="WZB3" s="247"/>
      <c r="WZC3" s="247"/>
      <c r="WZD3" s="247"/>
      <c r="WZE3" s="247"/>
      <c r="WZF3" s="247"/>
      <c r="WZG3" s="247"/>
      <c r="WZH3" s="247"/>
      <c r="WZI3" s="247"/>
      <c r="WZJ3" s="247"/>
      <c r="WZK3" s="247"/>
      <c r="WZL3" s="247"/>
      <c r="WZM3" s="247"/>
      <c r="WZN3" s="247"/>
      <c r="WZO3" s="247"/>
      <c r="WZP3" s="247"/>
      <c r="WZQ3" s="247"/>
      <c r="WZR3" s="247"/>
      <c r="WZS3" s="247"/>
      <c r="WZT3" s="247"/>
      <c r="WZU3" s="247"/>
      <c r="WZV3" s="247"/>
      <c r="WZW3" s="247"/>
      <c r="WZX3" s="247"/>
      <c r="WZY3" s="247"/>
      <c r="WZZ3" s="247"/>
      <c r="XAA3" s="247"/>
      <c r="XAB3" s="247"/>
      <c r="XAC3" s="247"/>
      <c r="XAD3" s="247"/>
      <c r="XAE3" s="247"/>
      <c r="XAF3" s="247"/>
      <c r="XAG3" s="247"/>
      <c r="XAH3" s="247"/>
      <c r="XAI3" s="247"/>
      <c r="XAJ3" s="247"/>
      <c r="XAK3" s="247"/>
      <c r="XAL3" s="247"/>
      <c r="XAM3" s="247"/>
      <c r="XAN3" s="247"/>
      <c r="XAO3" s="247"/>
      <c r="XAP3" s="247"/>
      <c r="XAQ3" s="247"/>
      <c r="XAR3" s="247"/>
      <c r="XAS3" s="247"/>
      <c r="XAT3" s="247"/>
      <c r="XAU3" s="247"/>
      <c r="XAV3" s="247"/>
      <c r="XAW3" s="247"/>
      <c r="XAX3" s="247"/>
      <c r="XAY3" s="247"/>
      <c r="XAZ3" s="247"/>
      <c r="XBA3" s="247"/>
      <c r="XBB3" s="247"/>
      <c r="XBC3" s="247"/>
      <c r="XBD3" s="247"/>
      <c r="XBE3" s="247"/>
      <c r="XBF3" s="247"/>
      <c r="XBG3" s="247"/>
      <c r="XBH3" s="247"/>
      <c r="XBI3" s="247"/>
      <c r="XBJ3" s="247"/>
      <c r="XBK3" s="247"/>
      <c r="XBL3" s="247"/>
      <c r="XBM3" s="247"/>
      <c r="XBN3" s="247"/>
      <c r="XBO3" s="247"/>
      <c r="XBP3" s="247"/>
      <c r="XBQ3" s="247"/>
      <c r="XBR3" s="247"/>
      <c r="XBS3" s="247"/>
      <c r="XBT3" s="247"/>
      <c r="XBU3" s="247"/>
      <c r="XBV3" s="247"/>
      <c r="XBW3" s="247"/>
      <c r="XBX3" s="247"/>
      <c r="XBY3" s="247"/>
      <c r="XBZ3" s="247"/>
      <c r="XCA3" s="247"/>
      <c r="XCB3" s="247"/>
      <c r="XCC3" s="247"/>
      <c r="XCD3" s="247"/>
      <c r="XCE3" s="247"/>
      <c r="XCF3" s="247"/>
      <c r="XCG3" s="247"/>
      <c r="XCH3" s="247"/>
      <c r="XCI3" s="247"/>
      <c r="XCJ3" s="247"/>
      <c r="XCK3" s="247"/>
      <c r="XCL3" s="247"/>
      <c r="XCM3" s="247"/>
      <c r="XCN3" s="247"/>
      <c r="XCO3" s="247"/>
      <c r="XCP3" s="247"/>
      <c r="XCQ3" s="247"/>
      <c r="XCR3" s="247"/>
      <c r="XCS3" s="247"/>
      <c r="XCT3" s="247"/>
      <c r="XCU3" s="247"/>
      <c r="XCV3" s="247"/>
      <c r="XCW3" s="247"/>
      <c r="XCX3" s="247"/>
      <c r="XCY3" s="247"/>
      <c r="XCZ3" s="247"/>
      <c r="XDA3" s="247"/>
      <c r="XDB3" s="247"/>
      <c r="XDC3" s="247"/>
      <c r="XDD3" s="247"/>
      <c r="XDE3" s="247"/>
      <c r="XDF3" s="247"/>
      <c r="XDG3" s="247"/>
      <c r="XDH3" s="247"/>
      <c r="XDI3" s="247"/>
      <c r="XDJ3" s="247"/>
      <c r="XDK3" s="247"/>
      <c r="XDL3" s="247"/>
      <c r="XDM3" s="247"/>
      <c r="XDN3" s="247"/>
      <c r="XDO3" s="247"/>
      <c r="XDP3" s="247"/>
      <c r="XDQ3" s="247"/>
      <c r="XDR3" s="247"/>
      <c r="XDS3" s="247"/>
      <c r="XDT3" s="247"/>
      <c r="XDU3" s="247"/>
      <c r="XDV3" s="247"/>
      <c r="XDW3" s="247"/>
      <c r="XDX3" s="247"/>
      <c r="XDY3" s="247"/>
      <c r="XDZ3" s="247"/>
      <c r="XEA3" s="247"/>
      <c r="XEB3" s="247"/>
      <c r="XEC3" s="247"/>
      <c r="XED3" s="247"/>
      <c r="XEE3" s="247"/>
      <c r="XEF3" s="247"/>
      <c r="XEG3" s="247"/>
      <c r="XEH3" s="247"/>
      <c r="XEI3" s="247"/>
      <c r="XEJ3" s="247"/>
      <c r="XEK3" s="247"/>
      <c r="XEL3" s="247"/>
      <c r="XEM3" s="247"/>
      <c r="XEN3" s="247"/>
      <c r="XEO3" s="247"/>
      <c r="XEP3" s="247"/>
      <c r="XEQ3" s="247"/>
      <c r="XER3" s="247"/>
      <c r="XES3" s="247"/>
      <c r="XET3" s="247"/>
      <c r="XEU3" s="247"/>
      <c r="XEV3" s="247"/>
      <c r="XEW3" s="247"/>
      <c r="XEX3" s="247"/>
      <c r="XEY3" s="247"/>
      <c r="XEZ3" s="247"/>
      <c r="XFA3" s="247"/>
      <c r="XFB3" s="247"/>
      <c r="XFC3" s="247"/>
      <c r="XFD3" s="247"/>
    </row>
    <row r="5" spans="2:16384" s="85" customFormat="1" ht="13.5"/>
    <row r="6" spans="2:16384" s="85" customFormat="1" ht="13.5">
      <c r="G6" s="85" t="s">
        <v>634</v>
      </c>
      <c r="H6" s="1297">
        <f>SUMIF('11.2 BS 부속'!$J$10:$EO$10,총괄표!G70,'11.2 BS 부속'!$J$9:$EO$9)+1</f>
        <v>6</v>
      </c>
      <c r="J6" s="1286">
        <f t="shared" ref="J6:U6" si="0">YEAR(J8)</f>
        <v>2026</v>
      </c>
      <c r="K6" s="1286">
        <f t="shared" si="0"/>
        <v>2026</v>
      </c>
      <c r="L6" s="1286">
        <f t="shared" si="0"/>
        <v>2026</v>
      </c>
      <c r="M6" s="1286">
        <f t="shared" si="0"/>
        <v>2026</v>
      </c>
      <c r="N6" s="1286">
        <f t="shared" si="0"/>
        <v>2027</v>
      </c>
      <c r="O6" s="1286">
        <f t="shared" si="0"/>
        <v>2027</v>
      </c>
      <c r="P6" s="1286">
        <f t="shared" si="0"/>
        <v>2027</v>
      </c>
      <c r="Q6" s="1286">
        <f t="shared" si="0"/>
        <v>2027</v>
      </c>
      <c r="R6" s="1286">
        <f t="shared" si="0"/>
        <v>2027</v>
      </c>
      <c r="S6" s="1286">
        <f t="shared" si="0"/>
        <v>2027</v>
      </c>
      <c r="T6" s="1286">
        <f t="shared" si="0"/>
        <v>2027</v>
      </c>
      <c r="U6" s="1286">
        <f t="shared" si="0"/>
        <v>2027</v>
      </c>
    </row>
    <row r="7" spans="2:16384" s="85" customFormat="1" ht="13.5">
      <c r="J7" s="1312">
        <f>$H$6</f>
        <v>6</v>
      </c>
      <c r="K7" s="1312">
        <f t="shared" ref="K7:S7" si="1">$H$6</f>
        <v>6</v>
      </c>
      <c r="L7" s="1312">
        <f t="shared" si="1"/>
        <v>6</v>
      </c>
      <c r="M7" s="1312">
        <f t="shared" si="1"/>
        <v>6</v>
      </c>
      <c r="N7" s="1312">
        <f t="shared" si="1"/>
        <v>6</v>
      </c>
      <c r="O7" s="1312">
        <f t="shared" si="1"/>
        <v>6</v>
      </c>
      <c r="P7" s="1312">
        <f t="shared" si="1"/>
        <v>6</v>
      </c>
      <c r="Q7" s="1312">
        <f t="shared" si="1"/>
        <v>6</v>
      </c>
      <c r="R7" s="1312">
        <f t="shared" si="1"/>
        <v>6</v>
      </c>
      <c r="S7" s="1312">
        <f t="shared" si="1"/>
        <v>6</v>
      </c>
      <c r="T7" s="1312">
        <f>$H$6</f>
        <v>6</v>
      </c>
      <c r="U7" s="1312">
        <f>$H$6</f>
        <v>6</v>
      </c>
    </row>
    <row r="8" spans="2:16384" s="85" customFormat="1" ht="13.5">
      <c r="B8" s="797" t="s">
        <v>3</v>
      </c>
      <c r="C8" s="798"/>
      <c r="D8" s="798"/>
      <c r="E8" s="798"/>
      <c r="F8" s="798"/>
      <c r="G8" s="799"/>
      <c r="H8" s="800" t="s">
        <v>635</v>
      </c>
      <c r="I8" s="801">
        <f>총괄표!G70</f>
        <v>46265</v>
      </c>
      <c r="J8" s="732">
        <f t="shared" ref="J8:U8" si="2">EOMONTH(I8,1)</f>
        <v>46295</v>
      </c>
      <c r="K8" s="732">
        <f t="shared" si="2"/>
        <v>46326</v>
      </c>
      <c r="L8" s="732">
        <f t="shared" si="2"/>
        <v>46356</v>
      </c>
      <c r="M8" s="732">
        <f t="shared" si="2"/>
        <v>46387</v>
      </c>
      <c r="N8" s="732">
        <f t="shared" si="2"/>
        <v>46418</v>
      </c>
      <c r="O8" s="732">
        <f t="shared" si="2"/>
        <v>46446</v>
      </c>
      <c r="P8" s="732">
        <f t="shared" si="2"/>
        <v>46477</v>
      </c>
      <c r="Q8" s="732">
        <f t="shared" si="2"/>
        <v>46507</v>
      </c>
      <c r="R8" s="732">
        <f t="shared" si="2"/>
        <v>46538</v>
      </c>
      <c r="S8" s="732">
        <f t="shared" si="2"/>
        <v>46568</v>
      </c>
      <c r="T8" s="732">
        <f t="shared" si="2"/>
        <v>46599</v>
      </c>
      <c r="U8" s="732">
        <f t="shared" si="2"/>
        <v>46630</v>
      </c>
    </row>
    <row r="9" spans="2:16384" s="85" customFormat="1" ht="13.5">
      <c r="B9" s="94"/>
      <c r="C9" s="92"/>
      <c r="D9" s="92"/>
      <c r="E9" s="92"/>
      <c r="F9" s="92"/>
      <c r="G9" s="93"/>
      <c r="H9" s="802"/>
      <c r="J9" s="802"/>
      <c r="K9" s="802"/>
      <c r="L9" s="802"/>
      <c r="M9" s="802"/>
      <c r="N9" s="802"/>
      <c r="O9" s="802"/>
      <c r="P9" s="802"/>
      <c r="Q9" s="802"/>
      <c r="R9" s="802"/>
      <c r="S9" s="802"/>
      <c r="T9" s="802"/>
      <c r="U9" s="802"/>
    </row>
    <row r="10" spans="2:16384" s="647" customFormat="1" ht="13.5">
      <c r="B10" s="806"/>
      <c r="C10" s="231" t="s">
        <v>636</v>
      </c>
      <c r="D10" s="231"/>
      <c r="E10" s="231"/>
      <c r="F10" s="231"/>
      <c r="G10" s="807"/>
      <c r="H10" s="808">
        <f ca="1">SUM(J10:U10)</f>
        <v>26045.959494873423</v>
      </c>
      <c r="J10" s="808">
        <f t="shared" ref="J10:U10" ca="1" si="3">SUM(J11:J14)</f>
        <v>2147.4014694779335</v>
      </c>
      <c r="K10" s="808">
        <f t="shared" ca="1" si="3"/>
        <v>2147.4014694779335</v>
      </c>
      <c r="L10" s="808">
        <f t="shared" ca="1" si="3"/>
        <v>2148.2462166207747</v>
      </c>
      <c r="M10" s="808">
        <f t="shared" ca="1" si="3"/>
        <v>2151.9647818889234</v>
      </c>
      <c r="N10" s="808">
        <f t="shared" ca="1" si="3"/>
        <v>2168.3684148352604</v>
      </c>
      <c r="O10" s="808">
        <f t="shared" ca="1" si="3"/>
        <v>2170.4399253781562</v>
      </c>
      <c r="P10" s="808">
        <f t="shared" ca="1" si="3"/>
        <v>2171.9547294653994</v>
      </c>
      <c r="Q10" s="808">
        <f t="shared" ca="1" si="3"/>
        <v>2178.4910578646418</v>
      </c>
      <c r="R10" s="808">
        <f t="shared" ca="1" si="3"/>
        <v>2181.2739460507169</v>
      </c>
      <c r="S10" s="808">
        <f t="shared" ca="1" si="3"/>
        <v>2190.5962526932472</v>
      </c>
      <c r="T10" s="808">
        <f t="shared" ca="1" si="3"/>
        <v>2192.990161594299</v>
      </c>
      <c r="U10" s="808">
        <f t="shared" ca="1" si="3"/>
        <v>2196.8310695261357</v>
      </c>
    </row>
    <row r="11" spans="2:16384" s="88" customFormat="1" ht="13.5">
      <c r="B11" s="152"/>
      <c r="D11" s="86"/>
      <c r="E11" s="86"/>
      <c r="F11" s="86" t="s">
        <v>427</v>
      </c>
      <c r="G11" s="205"/>
      <c r="H11" s="649">
        <f ca="1">SUM(J11:U11)</f>
        <v>14601.984517179286</v>
      </c>
      <c r="J11" s="649">
        <f ca="1">SUMIF('2.2 Rentroll_결과'!$E$580:$ER$580,'6.1 매각금액산정'!J$8,'2.2 Rentroll_결과'!$E$482:$ER$482)</f>
        <v>1203.9645451079045</v>
      </c>
      <c r="K11" s="649">
        <f ca="1">SUMIF('2.2 Rentroll_결과'!$E$580:$ER$580,'6.1 매각금액산정'!K$8,'2.2 Rentroll_결과'!$E$482:$ER$482)</f>
        <v>1203.9645451079045</v>
      </c>
      <c r="L11" s="649">
        <f ca="1">SUMIF('2.2 Rentroll_결과'!$E$580:$ER$580,'6.1 매각금액산정'!L$8,'2.2 Rentroll_결과'!$E$482:$ER$482)</f>
        <v>1204.413345598399</v>
      </c>
      <c r="M11" s="649">
        <f ca="1">SUMIF('2.2 Rentroll_결과'!$E$580:$ER$580,'6.1 매각금액산정'!M$8,'2.2 Rentroll_결과'!$E$482:$ER$482)</f>
        <v>1206.4401161658122</v>
      </c>
      <c r="N11" s="649">
        <f ca="1">SUMIF('2.2 Rentroll_결과'!$E$580:$ER$580,'6.1 매각금액산정'!N$8,'2.2 Rentroll_결과'!$E$482:$ER$482)</f>
        <v>1215.7150192529991</v>
      </c>
      <c r="O11" s="649">
        <f ca="1">SUMIF('2.2 Rentroll_결과'!$E$580:$ER$580,'6.1 매각금액산정'!O$8,'2.2 Rentroll_결과'!$E$482:$ER$482)</f>
        <v>1216.7510074632107</v>
      </c>
      <c r="P11" s="649">
        <f ca="1">SUMIF('2.2 Rentroll_결과'!$E$580:$ER$580,'6.1 매각금액산정'!P$8,'2.2 Rentroll_결과'!$E$482:$ER$482)</f>
        <v>1217.6357783325559</v>
      </c>
      <c r="Q11" s="649">
        <f ca="1">SUMIF('2.2 Rentroll_결과'!$E$580:$ER$580,'6.1 매각금액산정'!Q$8,'2.2 Rentroll_결과'!$E$482:$ER$482)</f>
        <v>1221.2533200846685</v>
      </c>
      <c r="R11" s="649">
        <f ca="1">SUMIF('2.2 Rentroll_결과'!$E$580:$ER$580,'6.1 매각금액산정'!R$8,'2.2 Rentroll_결과'!$E$482:$ER$482)</f>
        <v>1222.9184112151586</v>
      </c>
      <c r="S11" s="649">
        <f ca="1">SUMIF('2.2 Rentroll_결과'!$E$580:$ER$580,'6.1 매각금액산정'!S$8,'2.2 Rentroll_결과'!$E$482:$ER$482)</f>
        <v>1228.0723013944132</v>
      </c>
      <c r="T11" s="649">
        <f ca="1">SUMIF('2.2 Rentroll_결과'!$E$580:$ER$580,'6.1 매각금액산정'!T$8,'2.2 Rentroll_결과'!$E$482:$ER$482)</f>
        <v>1229.4827284632988</v>
      </c>
      <c r="U11" s="649">
        <f ca="1">SUMIF('2.2 Rentroll_결과'!$E$580:$ER$580,'6.1 매각금액산정'!U$8,'2.2 Rentroll_결과'!$E$482:$ER$482)</f>
        <v>1231.3733989929606</v>
      </c>
    </row>
    <row r="12" spans="2:16384" s="88" customFormat="1" ht="13.5">
      <c r="B12" s="152"/>
      <c r="D12" s="86"/>
      <c r="E12" s="86"/>
      <c r="F12" s="86" t="s">
        <v>428</v>
      </c>
      <c r="G12" s="205"/>
      <c r="H12" s="649">
        <f>SUM(J12:U12)</f>
        <v>10858.469324729738</v>
      </c>
      <c r="J12" s="649">
        <f>SUMIF('2.2 Rentroll_결과'!$E$1410:$ER$1410,'6.1 매각금액산정'!J8,'2.2 Rentroll_결과'!$E$1311:$ER$1311)</f>
        <v>894.69576037293609</v>
      </c>
      <c r="K12" s="649">
        <f>SUMIF('2.2 Rentroll_결과'!$E$1410:$ER$1410,'6.1 매각금액산정'!K8,'2.2 Rentroll_결과'!$E$1311:$ER$1311)</f>
        <v>894.69576037293609</v>
      </c>
      <c r="L12" s="649">
        <f>SUMIF('2.2 Rentroll_결과'!$E$1410:$ER$1410,'6.1 매각금액산정'!L8,'2.2 Rentroll_결과'!$E$1311:$ER$1311)</f>
        <v>895.09170702528309</v>
      </c>
      <c r="M12" s="649">
        <f>SUMIF('2.2 Rentroll_결과'!$E$1410:$ER$1410,'6.1 매각금액산정'!M8,'2.2 Rentroll_결과'!$E$1311:$ER$1311)</f>
        <v>896.78350172601836</v>
      </c>
      <c r="N12" s="649">
        <f>SUMIF('2.2 Rentroll_결과'!$E$1410:$ER$1410,'6.1 매각금액산정'!N8,'2.2 Rentroll_결과'!$E$1311:$ER$1311)</f>
        <v>903.91223158516834</v>
      </c>
      <c r="O12" s="649">
        <f>SUMIF('2.2 Rentroll_결과'!$E$1410:$ER$1410,'6.1 매각금액산정'!O8,'2.2 Rentroll_결과'!$E$1311:$ER$1311)</f>
        <v>904.94775391785265</v>
      </c>
      <c r="P12" s="649">
        <f>SUMIF('2.2 Rentroll_결과'!$E$1410:$ER$1410,'6.1 매각금액산정'!P8,'2.2 Rentroll_결과'!$E$1311:$ER$1311)</f>
        <v>905.57778713575067</v>
      </c>
      <c r="Q12" s="649">
        <f>SUMIF('2.2 Rentroll_결과'!$E$1410:$ER$1410,'6.1 매각금액산정'!Q8,'2.2 Rentroll_결과'!$E$1311:$ER$1311)</f>
        <v>908.49657378288032</v>
      </c>
      <c r="R12" s="649">
        <f>SUMIF('2.2 Rentroll_결과'!$E$1410:$ER$1410,'6.1 매각금액산정'!R8,'2.2 Rentroll_결과'!$E$1311:$ER$1311)</f>
        <v>909.61437083846556</v>
      </c>
      <c r="S12" s="649">
        <f>SUMIF('2.2 Rentroll_결과'!$E$1410:$ER$1410,'6.1 매각금액산정'!S8,'2.2 Rentroll_결과'!$E$1311:$ER$1311)</f>
        <v>913.782787301741</v>
      </c>
      <c r="T12" s="649">
        <f>SUMIF('2.2 Rentroll_결과'!$E$1410:$ER$1410,'6.1 매각금액산정'!T8,'2.2 Rentroll_결과'!$E$1311:$ER$1311)</f>
        <v>914.76626913390737</v>
      </c>
      <c r="U12" s="649">
        <f>SUMIF('2.2 Rentroll_결과'!$E$1410:$ER$1410,'6.1 매각금액산정'!U8,'2.2 Rentroll_결과'!$E$1311:$ER$1311)</f>
        <v>916.10482153680107</v>
      </c>
    </row>
    <row r="13" spans="2:16384" s="88" customFormat="1" ht="13.5">
      <c r="B13" s="152"/>
      <c r="D13" s="86"/>
      <c r="E13" s="86"/>
      <c r="F13" s="86" t="s">
        <v>429</v>
      </c>
      <c r="G13" s="205"/>
      <c r="H13" s="649">
        <f>SUM(J13:U13)</f>
        <v>585.50565296439413</v>
      </c>
      <c r="J13" s="649">
        <f>SUMIF('2.2 Rentroll_결과'!$E$1687:$ER$1687,'6.1 매각금액산정'!J$8,'2.2 Rentroll_결과'!$E$1695:$ER$1695)</f>
        <v>48.74116399709272</v>
      </c>
      <c r="K13" s="649">
        <f>SUMIF('2.2 Rentroll_결과'!$E$1687:$ER$1687,'6.1 매각금액산정'!K$8,'2.2 Rentroll_결과'!$E$1695:$ER$1695)</f>
        <v>48.74116399709272</v>
      </c>
      <c r="L13" s="649">
        <f>SUMIF('2.2 Rentroll_결과'!$E$1687:$ER$1687,'6.1 매각금액산정'!L$8,'2.2 Rentroll_결과'!$E$1695:$ER$1695)</f>
        <v>48.74116399709272</v>
      </c>
      <c r="M13" s="649">
        <f>SUMIF('2.2 Rentroll_결과'!$E$1687:$ER$1687,'6.1 매각금액산정'!M$8,'2.2 Rentroll_결과'!$E$1695:$ER$1695)</f>
        <v>48.74116399709272</v>
      </c>
      <c r="N13" s="649">
        <f>SUMIF('2.2 Rentroll_결과'!$E$1687:$ER$1687,'6.1 매각금액산정'!N$8,'2.2 Rentroll_결과'!$E$1695:$ER$1695)</f>
        <v>48.74116399709272</v>
      </c>
      <c r="O13" s="649">
        <f>SUMIF('2.2 Rentroll_결과'!$E$1687:$ER$1687,'6.1 매각금액산정'!O$8,'2.2 Rentroll_결과'!$E$1695:$ER$1695)</f>
        <v>48.74116399709272</v>
      </c>
      <c r="P13" s="649">
        <f>SUMIF('2.2 Rentroll_결과'!$E$1687:$ER$1687,'6.1 매각금액산정'!P$8,'2.2 Rentroll_결과'!$E$1695:$ER$1695)</f>
        <v>48.74116399709272</v>
      </c>
      <c r="Q13" s="649">
        <f>SUMIF('2.2 Rentroll_결과'!$E$1687:$ER$1687,'6.1 매각금액산정'!Q$8,'2.2 Rentroll_결과'!$E$1695:$ER$1695)</f>
        <v>48.74116399709272</v>
      </c>
      <c r="R13" s="649">
        <f>SUMIF('2.2 Rentroll_결과'!$E$1687:$ER$1687,'6.1 매각금액산정'!R$8,'2.2 Rentroll_결과'!$E$1695:$ER$1695)</f>
        <v>48.74116399709272</v>
      </c>
      <c r="S13" s="649">
        <f>SUMIF('2.2 Rentroll_결과'!$E$1687:$ER$1687,'6.1 매각금액산정'!S$8,'2.2 Rentroll_결과'!$E$1695:$ER$1695)</f>
        <v>48.74116399709272</v>
      </c>
      <c r="T13" s="649">
        <f>SUMIF('2.2 Rentroll_결과'!$E$1687:$ER$1687,'6.1 매각금액산정'!T$8,'2.2 Rentroll_결과'!$E$1695:$ER$1695)</f>
        <v>48.74116399709272</v>
      </c>
      <c r="U13" s="649">
        <f>SUMIF('2.2 Rentroll_결과'!$E$1687:$ER$1687,'6.1 매각금액산정'!U$8,'2.2 Rentroll_결과'!$E$1695:$ER$1695)</f>
        <v>49.352848996374227</v>
      </c>
    </row>
    <row r="14" spans="2:16384" s="88" customFormat="1" ht="13.5">
      <c r="B14" s="152"/>
      <c r="D14" s="86"/>
      <c r="E14" s="86"/>
      <c r="F14" s="86"/>
      <c r="G14" s="205"/>
      <c r="H14" s="649"/>
      <c r="J14" s="649"/>
      <c r="K14" s="649"/>
      <c r="L14" s="649"/>
      <c r="M14" s="649"/>
      <c r="N14" s="649"/>
      <c r="O14" s="649"/>
      <c r="P14" s="649"/>
      <c r="Q14" s="649"/>
      <c r="R14" s="649"/>
      <c r="S14" s="649"/>
      <c r="T14" s="649"/>
      <c r="U14" s="649"/>
    </row>
    <row r="15" spans="2:16384" s="647" customFormat="1" ht="13.5">
      <c r="B15" s="806"/>
      <c r="C15" s="231" t="s">
        <v>637</v>
      </c>
      <c r="D15" s="231"/>
      <c r="E15" s="231"/>
      <c r="F15" s="231"/>
      <c r="G15" s="807"/>
      <c r="H15" s="808">
        <f t="shared" ref="H15:H21" si="4">SUM(J15:U15)</f>
        <v>6955.0248191978717</v>
      </c>
      <c r="J15" s="808">
        <f t="shared" ref="J15:U15" si="5">SUM(J16:J32)</f>
        <v>579.02318601240336</v>
      </c>
      <c r="K15" s="808">
        <f t="shared" si="5"/>
        <v>579.10154969141649</v>
      </c>
      <c r="L15" s="808">
        <f t="shared" si="5"/>
        <v>579.02357496355842</v>
      </c>
      <c r="M15" s="808">
        <f t="shared" si="5"/>
        <v>579.10195160761009</v>
      </c>
      <c r="N15" s="808">
        <f t="shared" si="5"/>
        <v>579.10441425201623</v>
      </c>
      <c r="O15" s="808">
        <f t="shared" si="5"/>
        <v>578.89346490068476</v>
      </c>
      <c r="P15" s="808">
        <f t="shared" si="5"/>
        <v>579.13207706752485</v>
      </c>
      <c r="Q15" s="808">
        <f t="shared" si="5"/>
        <v>579.05272863444372</v>
      </c>
      <c r="R15" s="808">
        <f t="shared" si="5"/>
        <v>579.13243427949976</v>
      </c>
      <c r="S15" s="808">
        <f t="shared" si="5"/>
        <v>579.05455185579615</v>
      </c>
      <c r="T15" s="808">
        <f t="shared" si="5"/>
        <v>579.14086826929542</v>
      </c>
      <c r="U15" s="808">
        <f t="shared" si="5"/>
        <v>585.26401766362233</v>
      </c>
    </row>
    <row r="16" spans="2:16384" s="88" customFormat="1" ht="13.5">
      <c r="B16" s="152"/>
      <c r="C16" s="86"/>
      <c r="D16" s="86"/>
      <c r="E16" s="86" t="str">
        <f>'4. 운영비용'!C146</f>
        <v>PM 수수료</v>
      </c>
      <c r="F16" s="86"/>
      <c r="G16" s="205"/>
      <c r="H16" s="649">
        <f t="shared" si="4"/>
        <v>351.9467061773891</v>
      </c>
      <c r="J16" s="649">
        <f>SUMIF('4. 운영비용'!$J$9:$GL$9,'6.1 매각금액산정'!J$8,'4. 운영비용'!$J$146:$GL$146)</f>
        <v>29.304471788292187</v>
      </c>
      <c r="K16" s="649">
        <f>SUMIF('4. 운영비용'!$J$9:$GL$9,'6.1 매각금액산정'!K$8,'4. 운영비용'!$J$146:$GL$146)</f>
        <v>29.304471788292187</v>
      </c>
      <c r="L16" s="649">
        <f>SUMIF('4. 운영비용'!$J$9:$GL$9,'6.1 매각금액산정'!L$8,'4. 운영비용'!$J$146:$GL$146)</f>
        <v>29.304471788292187</v>
      </c>
      <c r="M16" s="649">
        <f>SUMIF('4. 운영비용'!$J$9:$GL$9,'6.1 매각금액산정'!M$8,'4. 운영비용'!$J$146:$GL$146)</f>
        <v>29.304471788292187</v>
      </c>
      <c r="N16" s="649">
        <f>SUMIF('4. 운영비용'!$J$9:$GL$9,'6.1 매각금액산정'!N$8,'4. 운영비용'!$J$146:$GL$146)</f>
        <v>29.304471788292187</v>
      </c>
      <c r="O16" s="649">
        <f>SUMIF('4. 운영비용'!$J$9:$GL$9,'6.1 매각금액산정'!O$8,'4. 운영비용'!$J$146:$GL$146)</f>
        <v>29.304471788292187</v>
      </c>
      <c r="P16" s="649">
        <f>SUMIF('4. 운영비용'!$J$9:$GL$9,'6.1 매각금액산정'!P$8,'4. 운영비용'!$J$146:$GL$146)</f>
        <v>29.304471788292187</v>
      </c>
      <c r="Q16" s="649">
        <f>SUMIF('4. 운영비용'!$J$9:$GL$9,'6.1 매각금액산정'!Q$8,'4. 운영비용'!$J$146:$GL$146)</f>
        <v>29.304471788292187</v>
      </c>
      <c r="R16" s="649">
        <f>SUMIF('4. 운영비용'!$J$9:$GL$9,'6.1 매각금액산정'!R$8,'4. 운영비용'!$J$146:$GL$146)</f>
        <v>29.304471788292187</v>
      </c>
      <c r="S16" s="649">
        <f>SUMIF('4. 운영비용'!$J$9:$GL$9,'6.1 매각금액산정'!S$8,'4. 운영비용'!$J$146:$GL$146)</f>
        <v>29.304471788292187</v>
      </c>
      <c r="T16" s="649">
        <f>SUMIF('4. 운영비용'!$J$9:$GL$9,'6.1 매각금액산정'!T$8,'4. 운영비용'!$J$146:$GL$146)</f>
        <v>29.304471788292187</v>
      </c>
      <c r="U16" s="649">
        <f>SUMIF('4. 운영비용'!$J$9:$GL$9,'6.1 매각금액산정'!U$8,'4. 운영비용'!$J$146:$GL$146)</f>
        <v>29.597516506175108</v>
      </c>
    </row>
    <row r="17" spans="1:22" s="88" customFormat="1" ht="13.5">
      <c r="B17" s="152"/>
      <c r="C17" s="86"/>
      <c r="D17" s="86"/>
      <c r="E17" s="86" t="str">
        <f>'4. 운영비용'!C147</f>
        <v>FM 수수료</v>
      </c>
      <c r="F17" s="86"/>
      <c r="G17" s="205"/>
      <c r="H17" s="649">
        <f t="shared" si="4"/>
        <v>1176.518106169643</v>
      </c>
      <c r="J17" s="649">
        <f>SUMIF('4. 운영비용'!$J$9:$GL$9,'6.1 매각금액산정'!J$8,'4. 운영비용'!$J$147:$GL$147)</f>
        <v>97.920774545954458</v>
      </c>
      <c r="K17" s="649">
        <f>SUMIF('4. 운영비용'!$J$9:$GL$9,'6.1 매각금액산정'!K$8,'4. 운영비용'!$J$147:$GL$147)</f>
        <v>97.920774545954458</v>
      </c>
      <c r="L17" s="649">
        <f>SUMIF('4. 운영비용'!$J$9:$GL$9,'6.1 매각금액산정'!L$8,'4. 운영비용'!$J$147:$GL$147)</f>
        <v>97.920774545954458</v>
      </c>
      <c r="M17" s="649">
        <f>SUMIF('4. 운영비용'!$J$9:$GL$9,'6.1 매각금액산정'!M$8,'4. 운영비용'!$J$147:$GL$147)</f>
        <v>97.920774545954458</v>
      </c>
      <c r="N17" s="649">
        <f>SUMIF('4. 운영비용'!$J$9:$GL$9,'6.1 매각금액산정'!N$8,'4. 운영비용'!$J$147:$GL$147)</f>
        <v>97.920774545954458</v>
      </c>
      <c r="O17" s="649">
        <f>SUMIF('4. 운영비용'!$J$9:$GL$9,'6.1 매각금액산정'!O$8,'4. 운영비용'!$J$147:$GL$147)</f>
        <v>97.920774545954458</v>
      </c>
      <c r="P17" s="649">
        <f>SUMIF('4. 운영비용'!$J$9:$GL$9,'6.1 매각금액산정'!P$8,'4. 운영비용'!$J$147:$GL$147)</f>
        <v>97.920774545954458</v>
      </c>
      <c r="Q17" s="649">
        <f>SUMIF('4. 운영비용'!$J$9:$GL$9,'6.1 매각금액산정'!Q$8,'4. 운영비용'!$J$147:$GL$147)</f>
        <v>97.920774545954458</v>
      </c>
      <c r="R17" s="649">
        <f>SUMIF('4. 운영비용'!$J$9:$GL$9,'6.1 매각금액산정'!R$8,'4. 운영비용'!$J$147:$GL$147)</f>
        <v>97.920774545954458</v>
      </c>
      <c r="S17" s="649">
        <f>SUMIF('4. 운영비용'!$J$9:$GL$9,'6.1 매각금액산정'!S$8,'4. 운영비용'!$J$147:$GL$147)</f>
        <v>97.920774545954458</v>
      </c>
      <c r="T17" s="649">
        <f>SUMIF('4. 운영비용'!$J$9:$GL$9,'6.1 매각금액산정'!T$8,'4. 운영비용'!$J$147:$GL$147)</f>
        <v>97.920774545954458</v>
      </c>
      <c r="U17" s="649">
        <f>SUMIF('4. 운영비용'!$J$9:$GL$9,'6.1 매각금액산정'!U$8,'4. 운영비용'!$J$147:$GL$147)</f>
        <v>99.389586164143751</v>
      </c>
    </row>
    <row r="18" spans="1:22" s="88" customFormat="1" ht="13.5">
      <c r="B18" s="152"/>
      <c r="C18" s="86"/>
      <c r="D18" s="86"/>
      <c r="E18" s="86" t="str">
        <f>'4. 운영비용'!C148</f>
        <v>시설유지비</v>
      </c>
      <c r="F18" s="86"/>
      <c r="G18" s="205"/>
      <c r="H18" s="649">
        <f t="shared" si="4"/>
        <v>16.695506218288106</v>
      </c>
      <c r="J18" s="649">
        <f>SUMIF('4. 운영비용'!$J$9:$GL$9,'6.1 매각금액산정'!J$8,'4. 운영비용'!$J$148:$GL$148)</f>
        <v>1.3895552408063339</v>
      </c>
      <c r="K18" s="649">
        <f>SUMIF('4. 운영비용'!$J$9:$GL$9,'6.1 매각금액산정'!K$8,'4. 운영비용'!$J$148:$GL$148)</f>
        <v>1.3895552408063339</v>
      </c>
      <c r="L18" s="649">
        <f>SUMIF('4. 운영비용'!$J$9:$GL$9,'6.1 매각금액산정'!L$8,'4. 운영비용'!$J$148:$GL$148)</f>
        <v>1.3895552408063339</v>
      </c>
      <c r="M18" s="649">
        <f>SUMIF('4. 운영비용'!$J$9:$GL$9,'6.1 매각금액산정'!M$8,'4. 운영비용'!$J$148:$GL$148)</f>
        <v>1.3895552408063339</v>
      </c>
      <c r="N18" s="649">
        <f>SUMIF('4. 운영비용'!$J$9:$GL$9,'6.1 매각금액산정'!N$8,'4. 운영비용'!$J$148:$GL$148)</f>
        <v>1.3895552408063339</v>
      </c>
      <c r="O18" s="649">
        <f>SUMIF('4. 운영비용'!$J$9:$GL$9,'6.1 매각금액산정'!O$8,'4. 운영비용'!$J$148:$GL$148)</f>
        <v>1.3895552408063339</v>
      </c>
      <c r="P18" s="649">
        <f>SUMIF('4. 운영비용'!$J$9:$GL$9,'6.1 매각금액산정'!P$8,'4. 운영비용'!$J$148:$GL$148)</f>
        <v>1.3895552408063339</v>
      </c>
      <c r="Q18" s="649">
        <f>SUMIF('4. 운영비용'!$J$9:$GL$9,'6.1 매각금액산정'!Q$8,'4. 운영비용'!$J$148:$GL$148)</f>
        <v>1.3895552408063339</v>
      </c>
      <c r="R18" s="649">
        <f>SUMIF('4. 운영비용'!$J$9:$GL$9,'6.1 매각금액산정'!R$8,'4. 운영비용'!$J$148:$GL$148)</f>
        <v>1.3895552408063339</v>
      </c>
      <c r="S18" s="649">
        <f>SUMIF('4. 운영비용'!$J$9:$GL$9,'6.1 매각금액산정'!S$8,'4. 운영비용'!$J$148:$GL$148)</f>
        <v>1.3895552408063339</v>
      </c>
      <c r="T18" s="649">
        <f>SUMIF('4. 운영비용'!$J$9:$GL$9,'6.1 매각금액산정'!T$8,'4. 운영비용'!$J$148:$GL$148)</f>
        <v>1.3895552408063339</v>
      </c>
      <c r="U18" s="649">
        <f>SUMIF('4. 운영비용'!$J$9:$GL$9,'6.1 매각금액산정'!U$8,'4. 운영비용'!$J$148:$GL$148)</f>
        <v>1.4103985694184287</v>
      </c>
    </row>
    <row r="19" spans="1:22" s="88" customFormat="1" ht="13.5">
      <c r="B19" s="152"/>
      <c r="C19" s="86"/>
      <c r="D19" s="86"/>
      <c r="E19" s="86" t="str">
        <f>'4. 운영비용'!C149</f>
        <v>일반관리비</v>
      </c>
      <c r="F19" s="86"/>
      <c r="G19" s="205"/>
      <c r="H19" s="649">
        <f t="shared" si="4"/>
        <v>873.36620151243426</v>
      </c>
      <c r="J19" s="649">
        <f>SUMIF('4. 운영비용'!$J$9:$GL$9,'6.1 매각금액산정'!J$8,'4. 운영비용'!$J$149:$GL$149)</f>
        <v>72.689654724297483</v>
      </c>
      <c r="K19" s="649">
        <f>SUMIF('4. 운영비용'!$J$9:$GL$9,'6.1 매각금액산정'!K$8,'4. 운영비용'!$J$149:$GL$149)</f>
        <v>72.689654724297483</v>
      </c>
      <c r="L19" s="649">
        <f>SUMIF('4. 운영비용'!$J$9:$GL$9,'6.1 매각금액산정'!L$8,'4. 운영비용'!$J$149:$GL$149)</f>
        <v>72.689654724297483</v>
      </c>
      <c r="M19" s="649">
        <f>SUMIF('4. 운영비용'!$J$9:$GL$9,'6.1 매각금액산정'!M$8,'4. 운영비용'!$J$149:$GL$149)</f>
        <v>72.689654724297483</v>
      </c>
      <c r="N19" s="649">
        <f>SUMIF('4. 운영비용'!$J$9:$GL$9,'6.1 매각금액산정'!N$8,'4. 운영비용'!$J$149:$GL$149)</f>
        <v>72.689654724297483</v>
      </c>
      <c r="O19" s="649">
        <f>SUMIF('4. 운영비용'!$J$9:$GL$9,'6.1 매각금액산정'!O$8,'4. 운영비용'!$J$149:$GL$149)</f>
        <v>72.689654724297483</v>
      </c>
      <c r="P19" s="649">
        <f>SUMIF('4. 운영비용'!$J$9:$GL$9,'6.1 매각금액산정'!P$8,'4. 운영비용'!$J$149:$GL$149)</f>
        <v>72.689654724297483</v>
      </c>
      <c r="Q19" s="649">
        <f>SUMIF('4. 운영비용'!$J$9:$GL$9,'6.1 매각금액산정'!Q$8,'4. 운영비용'!$J$149:$GL$149)</f>
        <v>72.689654724297483</v>
      </c>
      <c r="R19" s="649">
        <f>SUMIF('4. 운영비용'!$J$9:$GL$9,'6.1 매각금액산정'!R$8,'4. 운영비용'!$J$149:$GL$149)</f>
        <v>72.689654724297483</v>
      </c>
      <c r="S19" s="649">
        <f>SUMIF('4. 운영비용'!$J$9:$GL$9,'6.1 매각금액산정'!S$8,'4. 운영비용'!$J$149:$GL$149)</f>
        <v>72.689654724297483</v>
      </c>
      <c r="T19" s="649">
        <f>SUMIF('4. 운영비용'!$J$9:$GL$9,'6.1 매각금액산정'!T$8,'4. 운영비용'!$J$149:$GL$149)</f>
        <v>72.689654724297483</v>
      </c>
      <c r="U19" s="649">
        <f>SUMIF('4. 운영비용'!$J$9:$GL$9,'6.1 매각금액산정'!U$8,'4. 운영비용'!$J$149:$GL$149)</f>
        <v>73.779999545161928</v>
      </c>
    </row>
    <row r="20" spans="1:22" s="865" customFormat="1" ht="13.5">
      <c r="B20" s="434"/>
      <c r="C20" s="706"/>
      <c r="D20" s="706"/>
      <c r="E20" s="706" t="str">
        <f>'4. 운영비용'!C150</f>
        <v>외주용역비</v>
      </c>
      <c r="F20" s="706"/>
      <c r="G20" s="872"/>
      <c r="H20" s="649">
        <f>SUM(J20:U20)</f>
        <v>1602.9741870738223</v>
      </c>
      <c r="J20" s="649">
        <f>SUMIF('4. 운영비용'!$J$9:$GL$9,'6.1 매각금액산정'!J$8,'4. 운영비용'!$J150:$GL150)</f>
        <v>133.46995729174211</v>
      </c>
      <c r="K20" s="649">
        <f>SUMIF('4. 운영비용'!$J$9:$GL$9,'6.1 매각금액산정'!K$8,'4. 운영비용'!$J150:$GL150)</f>
        <v>133.46995729174211</v>
      </c>
      <c r="L20" s="649">
        <f>SUMIF('4. 운영비용'!$J$9:$GL$9,'6.1 매각금액산정'!L$8,'4. 운영비용'!$J150:$GL150)</f>
        <v>133.46995729174211</v>
      </c>
      <c r="M20" s="649">
        <f>SUMIF('4. 운영비용'!$J$9:$GL$9,'6.1 매각금액산정'!M$8,'4. 운영비용'!$J150:$GL150)</f>
        <v>133.46995729174211</v>
      </c>
      <c r="N20" s="649">
        <f>SUMIF('4. 운영비용'!$J$9:$GL$9,'6.1 매각금액산정'!N$8,'4. 운영비용'!$J150:$GL150)</f>
        <v>133.46995729174211</v>
      </c>
      <c r="O20" s="649">
        <f>SUMIF('4. 운영비용'!$J$9:$GL$9,'6.1 매각금액산정'!O$8,'4. 운영비용'!$J150:$GL150)</f>
        <v>133.46995729174211</v>
      </c>
      <c r="P20" s="649">
        <f>SUMIF('4. 운영비용'!$J$9:$GL$9,'6.1 매각금액산정'!P$8,'4. 운영비용'!$J150:$GL150)</f>
        <v>133.46995729174211</v>
      </c>
      <c r="Q20" s="649">
        <f>SUMIF('4. 운영비용'!$J$9:$GL$9,'6.1 매각금액산정'!Q$8,'4. 운영비용'!$J150:$GL150)</f>
        <v>133.46995729174211</v>
      </c>
      <c r="R20" s="649">
        <f>SUMIF('4. 운영비용'!$J$9:$GL$9,'6.1 매각금액산정'!R$8,'4. 운영비용'!$J150:$GL150)</f>
        <v>133.46995729174211</v>
      </c>
      <c r="S20" s="649">
        <f>SUMIF('4. 운영비용'!$J$9:$GL$9,'6.1 매각금액산정'!S$8,'4. 운영비용'!$J150:$GL150)</f>
        <v>133.46995729174211</v>
      </c>
      <c r="T20" s="649">
        <f>SUMIF('4. 운영비용'!$J$9:$GL$9,'6.1 매각금액산정'!T$8,'4. 운영비용'!$J150:$GL150)</f>
        <v>133.46995729174211</v>
      </c>
      <c r="U20" s="649">
        <f>SUMIF('4. 운영비용'!$J$9:$GL$9,'6.1 매각금액산정'!U$8,'4. 운영비용'!$J150:$GL150)</f>
        <v>134.80465686465951</v>
      </c>
    </row>
    <row r="21" spans="1:22" s="88" customFormat="1" ht="13.5">
      <c r="B21" s="152"/>
      <c r="C21" s="86"/>
      <c r="D21" s="86"/>
      <c r="E21" s="86" t="str">
        <f>'4. 운영비용'!C151</f>
        <v>광고홍보비</v>
      </c>
      <c r="F21" s="86"/>
      <c r="G21" s="205"/>
      <c r="H21" s="649">
        <f t="shared" si="4"/>
        <v>21.624908504225985</v>
      </c>
      <c r="J21" s="649">
        <f>SUMIF('4. 운영비용'!$J$9:$GL$9,'6.1 매각금액산정'!J$8,'4. 운영비용'!$J151:$GL151)</f>
        <v>1.7998259262776513</v>
      </c>
      <c r="K21" s="649">
        <f>SUMIF('4. 운영비용'!$J$9:$GL$9,'6.1 매각금액산정'!K$8,'4. 운영비용'!$J151:$GL151)</f>
        <v>1.7998259262776513</v>
      </c>
      <c r="L21" s="649">
        <f>SUMIF('4. 운영비용'!$J$9:$GL$9,'6.1 매각금액산정'!L$8,'4. 운영비용'!$J151:$GL151)</f>
        <v>1.7998259262776513</v>
      </c>
      <c r="M21" s="649">
        <f>SUMIF('4. 운영비용'!$J$9:$GL$9,'6.1 매각금액산정'!M$8,'4. 운영비용'!$J151:$GL151)</f>
        <v>1.7998259262776513</v>
      </c>
      <c r="N21" s="649">
        <f>SUMIF('4. 운영비용'!$J$9:$GL$9,'6.1 매각금액산정'!N$8,'4. 운영비용'!$J151:$GL151)</f>
        <v>1.7998259262776513</v>
      </c>
      <c r="O21" s="649">
        <f>SUMIF('4. 운영비용'!$J$9:$GL$9,'6.1 매각금액산정'!O$8,'4. 운영비용'!$J151:$GL151)</f>
        <v>1.7998259262776513</v>
      </c>
      <c r="P21" s="649">
        <f>SUMIF('4. 운영비용'!$J$9:$GL$9,'6.1 매각금액산정'!P$8,'4. 운영비용'!$J151:$GL151)</f>
        <v>1.7998259262776513</v>
      </c>
      <c r="Q21" s="649">
        <f>SUMIF('4. 운영비용'!$J$9:$GL$9,'6.1 매각금액산정'!Q$8,'4. 운영비용'!$J151:$GL151)</f>
        <v>1.7998259262776513</v>
      </c>
      <c r="R21" s="649">
        <f>SUMIF('4. 운영비용'!$J$9:$GL$9,'6.1 매각금액산정'!R$8,'4. 운영비용'!$J151:$GL151)</f>
        <v>1.7998259262776513</v>
      </c>
      <c r="S21" s="649">
        <f>SUMIF('4. 운영비용'!$J$9:$GL$9,'6.1 매각금액산정'!S$8,'4. 운영비용'!$J151:$GL151)</f>
        <v>1.7998259262776513</v>
      </c>
      <c r="T21" s="649">
        <f>SUMIF('4. 운영비용'!$J$9:$GL$9,'6.1 매각금액산정'!T$8,'4. 운영비용'!$J151:$GL151)</f>
        <v>1.7998259262776513</v>
      </c>
      <c r="U21" s="649">
        <f>SUMIF('4. 운영비용'!$J$9:$GL$9,'6.1 매각금액산정'!U$8,'4. 운영비용'!$J151:$GL151)</f>
        <v>1.8268233151718156</v>
      </c>
    </row>
    <row r="22" spans="1:22" s="2566" customFormat="1" ht="13.5">
      <c r="B22" s="2285"/>
      <c r="C22" s="2378"/>
      <c r="D22" s="2378"/>
      <c r="E22" s="2378" t="str">
        <f>'4. 운영비용'!C152</f>
        <v>수선유지비</v>
      </c>
      <c r="F22" s="2378"/>
      <c r="G22" s="872"/>
      <c r="H22" s="649">
        <f>SUM(J22:U22)</f>
        <v>36.089512459191496</v>
      </c>
      <c r="J22" s="649">
        <f>SUMIF('4. 운영비용'!$J$9:$GL$9,'6.1 매각금액산정'!J$8,'4. 운영비용'!$J152:$GL152)</f>
        <v>3.0037047406734496</v>
      </c>
      <c r="K22" s="649">
        <f>SUMIF('4. 운영비용'!$J$9:$GL$9,'6.1 매각금액산정'!K$8,'4. 운영비용'!$J152:$GL152)</f>
        <v>3.0037047406734496</v>
      </c>
      <c r="L22" s="649">
        <f>SUMIF('4. 운영비용'!$J$9:$GL$9,'6.1 매각금액산정'!L$8,'4. 운영비용'!$J152:$GL152)</f>
        <v>3.0037047406734496</v>
      </c>
      <c r="M22" s="649">
        <f>SUMIF('4. 운영비용'!$J$9:$GL$9,'6.1 매각금액산정'!M$8,'4. 운영비용'!$J152:$GL152)</f>
        <v>3.0037047406734496</v>
      </c>
      <c r="N22" s="649">
        <f>SUMIF('4. 운영비용'!$J$9:$GL$9,'6.1 매각금액산정'!N$8,'4. 운영비용'!$J152:$GL152)</f>
        <v>3.0037047406734496</v>
      </c>
      <c r="O22" s="649">
        <f>SUMIF('4. 운영비용'!$J$9:$GL$9,'6.1 매각금액산정'!O$8,'4. 운영비용'!$J152:$GL152)</f>
        <v>3.0037047406734496</v>
      </c>
      <c r="P22" s="649">
        <f>SUMIF('4. 운영비용'!$J$9:$GL$9,'6.1 매각금액산정'!P$8,'4. 운영비용'!$J152:$GL152)</f>
        <v>3.0037047406734496</v>
      </c>
      <c r="Q22" s="649">
        <f>SUMIF('4. 운영비용'!$J$9:$GL$9,'6.1 매각금액산정'!Q$8,'4. 운영비용'!$J152:$GL152)</f>
        <v>3.0037047406734496</v>
      </c>
      <c r="R22" s="649">
        <f>SUMIF('4. 운영비용'!$J$9:$GL$9,'6.1 매각금액산정'!R$8,'4. 운영비용'!$J152:$GL152)</f>
        <v>3.0037047406734496</v>
      </c>
      <c r="S22" s="649">
        <f>SUMIF('4. 운영비용'!$J$9:$GL$9,'6.1 매각금액산정'!S$8,'4. 운영비용'!$J152:$GL152)</f>
        <v>3.0037047406734496</v>
      </c>
      <c r="T22" s="649">
        <f>SUMIF('4. 운영비용'!$J$9:$GL$9,'6.1 매각금액산정'!T$8,'4. 운영비용'!$J152:$GL152)</f>
        <v>3.0037047406734496</v>
      </c>
      <c r="U22" s="649">
        <f>SUMIF('4. 운영비용'!$J$9:$GL$9,'6.1 매각금액산정'!U$8,'4. 운영비용'!$J152:$GL152)</f>
        <v>3.0487603117835507</v>
      </c>
    </row>
    <row r="23" spans="1:22" s="2566" customFormat="1" ht="13.5">
      <c r="B23" s="2285"/>
      <c r="C23" s="2378"/>
      <c r="D23" s="2378"/>
      <c r="E23" s="2378" t="str">
        <f>'4. 운영비용'!C153</f>
        <v>장기수선충당금</v>
      </c>
      <c r="F23" s="2378"/>
      <c r="G23" s="872"/>
      <c r="H23" s="649">
        <f>SUM(J23:U23)</f>
        <v>176.01804098816783</v>
      </c>
      <c r="J23" s="649">
        <f>SUMIF('4. 운영비용'!$J$9:$GL$9,'6.1 매각금액산정'!J$8,'4. 운영비용'!$J153:$GL153)</f>
        <v>14.655956785026463</v>
      </c>
      <c r="K23" s="649">
        <f>SUMIF('4. 운영비용'!$J$9:$GL$9,'6.1 매각금액산정'!K$8,'4. 운영비용'!$J153:$GL153)</f>
        <v>14.655956785026463</v>
      </c>
      <c r="L23" s="649">
        <f>SUMIF('4. 운영비용'!$J$9:$GL$9,'6.1 매각금액산정'!L$8,'4. 운영비용'!$J153:$GL153)</f>
        <v>14.655956785026463</v>
      </c>
      <c r="M23" s="649">
        <f>SUMIF('4. 운영비용'!$J$9:$GL$9,'6.1 매각금액산정'!M$8,'4. 운영비용'!$J153:$GL153)</f>
        <v>14.655956785026463</v>
      </c>
      <c r="N23" s="649">
        <f>SUMIF('4. 운영비용'!$J$9:$GL$9,'6.1 매각금액산정'!N$8,'4. 운영비용'!$J153:$GL153)</f>
        <v>14.655956785026463</v>
      </c>
      <c r="O23" s="649">
        <f>SUMIF('4. 운영비용'!$J$9:$GL$9,'6.1 매각금액산정'!O$8,'4. 운영비용'!$J153:$GL153)</f>
        <v>14.655956785026463</v>
      </c>
      <c r="P23" s="649">
        <f>SUMIF('4. 운영비용'!$J$9:$GL$9,'6.1 매각금액산정'!P$8,'4. 운영비용'!$J153:$GL153)</f>
        <v>14.655956785026463</v>
      </c>
      <c r="Q23" s="649">
        <f>SUMIF('4. 운영비용'!$J$9:$GL$9,'6.1 매각금액산정'!Q$8,'4. 운영비용'!$J153:$GL153)</f>
        <v>14.655956785026463</v>
      </c>
      <c r="R23" s="649">
        <f>SUMIF('4. 운영비용'!$J$9:$GL$9,'6.1 매각금액산정'!R$8,'4. 운영비용'!$J153:$GL153)</f>
        <v>14.655956785026463</v>
      </c>
      <c r="S23" s="649">
        <f>SUMIF('4. 운영비용'!$J$9:$GL$9,'6.1 매각금액산정'!S$8,'4. 운영비용'!$J153:$GL153)</f>
        <v>14.655956785026463</v>
      </c>
      <c r="T23" s="649">
        <f>SUMIF('4. 운영비용'!$J$9:$GL$9,'6.1 매각금액산정'!T$8,'4. 운영비용'!$J153:$GL153)</f>
        <v>14.655956785026463</v>
      </c>
      <c r="U23" s="649">
        <f>SUMIF('4. 운영비용'!$J$9:$GL$9,'6.1 매각금액산정'!U$8,'4. 운영비용'!$J153:$GL153)</f>
        <v>14.802516352876728</v>
      </c>
    </row>
    <row r="24" spans="1:22" s="2566" customFormat="1" ht="13.5">
      <c r="B24" s="2285"/>
      <c r="C24" s="2378"/>
      <c r="D24" s="2378"/>
      <c r="E24" s="2378" t="str">
        <f>'4. 운영비용'!C154</f>
        <v>수도광열비</v>
      </c>
      <c r="F24" s="2378"/>
      <c r="G24" s="872"/>
      <c r="H24" s="649">
        <f>SUM(J24:U24)</f>
        <v>1317.2672047604894</v>
      </c>
      <c r="J24" s="649">
        <f>SUMIF('4. 운영비용'!$J$9:$GL$9,'6.1 매각금액산정'!J$8,'4. 운영비용'!$J154:$GL154)</f>
        <v>109.6352230345809</v>
      </c>
      <c r="K24" s="649">
        <f>SUMIF('4. 운영비용'!$J$9:$GL$9,'6.1 매각금액산정'!K$8,'4. 운영비용'!$J154:$GL154)</f>
        <v>109.6352230345809</v>
      </c>
      <c r="L24" s="649">
        <f>SUMIF('4. 운영비용'!$J$9:$GL$9,'6.1 매각금액산정'!L$8,'4. 운영비용'!$J154:$GL154)</f>
        <v>109.6352230345809</v>
      </c>
      <c r="M24" s="649">
        <f>SUMIF('4. 운영비용'!$J$9:$GL$9,'6.1 매각금액산정'!M$8,'4. 운영비용'!$J154:$GL154)</f>
        <v>109.6352230345809</v>
      </c>
      <c r="N24" s="649">
        <f>SUMIF('4. 운영비용'!$J$9:$GL$9,'6.1 매각금액산정'!N$8,'4. 운영비용'!$J154:$GL154)</f>
        <v>109.6352230345809</v>
      </c>
      <c r="O24" s="649">
        <f>SUMIF('4. 운영비용'!$J$9:$GL$9,'6.1 매각금액산정'!O$8,'4. 운영비용'!$J154:$GL154)</f>
        <v>109.6352230345809</v>
      </c>
      <c r="P24" s="649">
        <f>SUMIF('4. 운영비용'!$J$9:$GL$9,'6.1 매각금액산정'!P$8,'4. 운영비용'!$J154:$GL154)</f>
        <v>109.6352230345809</v>
      </c>
      <c r="Q24" s="649">
        <f>SUMIF('4. 운영비용'!$J$9:$GL$9,'6.1 매각금액산정'!Q$8,'4. 운영비용'!$J154:$GL154)</f>
        <v>109.6352230345809</v>
      </c>
      <c r="R24" s="649">
        <f>SUMIF('4. 운영비용'!$J$9:$GL$9,'6.1 매각금액산정'!R$8,'4. 운영비용'!$J154:$GL154)</f>
        <v>109.6352230345809</v>
      </c>
      <c r="S24" s="649">
        <f>SUMIF('4. 운영비용'!$J$9:$GL$9,'6.1 매각금액산정'!S$8,'4. 운영비용'!$J154:$GL154)</f>
        <v>109.6352230345809</v>
      </c>
      <c r="T24" s="649">
        <f>SUMIF('4. 운영비용'!$J$9:$GL$9,'6.1 매각금액산정'!T$8,'4. 운영비용'!$J154:$GL154)</f>
        <v>109.6352230345809</v>
      </c>
      <c r="U24" s="649">
        <f>SUMIF('4. 운영비용'!$J$9:$GL$9,'6.1 매각금액산정'!U$8,'4. 운영비용'!$J154:$GL154)</f>
        <v>111.2797513800996</v>
      </c>
    </row>
    <row r="25" spans="1:22" s="2566" customFormat="1" ht="13.5">
      <c r="B25" s="2285"/>
      <c r="C25" s="2378"/>
      <c r="D25" s="2378"/>
      <c r="E25" s="2378" t="str">
        <f>'4. 운영비용'!C155</f>
        <v>보험료</v>
      </c>
      <c r="F25" s="2378"/>
      <c r="G25" s="872"/>
      <c r="H25" s="649">
        <f>SUM(J25:U25)</f>
        <v>41.86383445266214</v>
      </c>
      <c r="J25" s="649">
        <f>SUMIF('4. 운영비용'!$J$9:$GL$9,'6.1 매각금액산정'!J$8,'4. 운영비용'!$J155:$GL155)</f>
        <v>3.4842974991812015</v>
      </c>
      <c r="K25" s="649">
        <f>SUMIF('4. 운영비용'!$J$9:$GL$9,'6.1 매각금액산정'!K$8,'4. 운영비용'!$J155:$GL155)</f>
        <v>3.4842974991812015</v>
      </c>
      <c r="L25" s="649">
        <f>SUMIF('4. 운영비용'!$J$9:$GL$9,'6.1 매각금액산정'!L$8,'4. 운영비용'!$J155:$GL155)</f>
        <v>3.4842974991812015</v>
      </c>
      <c r="M25" s="649">
        <f>SUMIF('4. 운영비용'!$J$9:$GL$9,'6.1 매각금액산정'!M$8,'4. 운영비용'!$J155:$GL155)</f>
        <v>3.4842974991812015</v>
      </c>
      <c r="N25" s="649">
        <f>SUMIF('4. 운영비용'!$J$9:$GL$9,'6.1 매각금액산정'!N$8,'4. 운영비용'!$J155:$GL155)</f>
        <v>3.4842974991812015</v>
      </c>
      <c r="O25" s="649">
        <f>SUMIF('4. 운영비용'!$J$9:$GL$9,'6.1 매각금액산정'!O$8,'4. 운영비용'!$J155:$GL155)</f>
        <v>3.4842974991812015</v>
      </c>
      <c r="P25" s="649">
        <f>SUMIF('4. 운영비용'!$J$9:$GL$9,'6.1 매각금액산정'!P$8,'4. 운영비용'!$J155:$GL155)</f>
        <v>3.4842974991812015</v>
      </c>
      <c r="Q25" s="649">
        <f>SUMIF('4. 운영비용'!$J$9:$GL$9,'6.1 매각금액산정'!Q$8,'4. 운영비용'!$J155:$GL155)</f>
        <v>3.4842974991812015</v>
      </c>
      <c r="R25" s="649">
        <f>SUMIF('4. 운영비용'!$J$9:$GL$9,'6.1 매각금액산정'!R$8,'4. 운영비용'!$J155:$GL155)</f>
        <v>3.4842974991812015</v>
      </c>
      <c r="S25" s="649">
        <f>SUMIF('4. 운영비용'!$J$9:$GL$9,'6.1 매각금액산정'!S$8,'4. 운영비용'!$J155:$GL155)</f>
        <v>3.4842974991812015</v>
      </c>
      <c r="T25" s="649">
        <f>SUMIF('4. 운영비용'!$J$9:$GL$9,'6.1 매각금액산정'!T$8,'4. 운영비용'!$J155:$GL155)</f>
        <v>3.4842974991812015</v>
      </c>
      <c r="U25" s="649">
        <f>SUMIF('4. 운영비용'!$J$9:$GL$9,'6.1 매각금액산정'!U$8,'4. 운영비용'!$J155:$GL155)</f>
        <v>3.536561961668919</v>
      </c>
    </row>
    <row r="26" spans="1:22" s="2566" customFormat="1" ht="13.5">
      <c r="B26" s="2285"/>
      <c r="C26" s="2378"/>
      <c r="D26" s="2378"/>
      <c r="E26" s="2378" t="str">
        <f>'4. 운영비용'!C156</f>
        <v>기타 관리비용</v>
      </c>
      <c r="F26" s="2378"/>
      <c r="G26" s="872"/>
      <c r="H26" s="649">
        <f>SUM(J26:U26)</f>
        <v>12.798960000000001</v>
      </c>
      <c r="J26" s="649">
        <f>SUMIF('4. 운영비용'!$J$9:$GL$9,'6.1 매각금액산정'!J$8,'4. 운영비용'!$J156:$GL156)</f>
        <v>1.0665800000000001</v>
      </c>
      <c r="K26" s="649">
        <f>SUMIF('4. 운영비용'!$J$9:$GL$9,'6.1 매각금액산정'!K$8,'4. 운영비용'!$J156:$GL156)</f>
        <v>1.0665800000000001</v>
      </c>
      <c r="L26" s="649">
        <f>SUMIF('4. 운영비용'!$J$9:$GL$9,'6.1 매각금액산정'!L$8,'4. 운영비용'!$J156:$GL156)</f>
        <v>1.0665800000000001</v>
      </c>
      <c r="M26" s="649">
        <f>SUMIF('4. 운영비용'!$J$9:$GL$9,'6.1 매각금액산정'!M$8,'4. 운영비용'!$J156:$GL156)</f>
        <v>1.0665800000000001</v>
      </c>
      <c r="N26" s="649">
        <f>SUMIF('4. 운영비용'!$J$9:$GL$9,'6.1 매각금액산정'!N$8,'4. 운영비용'!$J156:$GL156)</f>
        <v>1.0665800000000001</v>
      </c>
      <c r="O26" s="649">
        <f>SUMIF('4. 운영비용'!$J$9:$GL$9,'6.1 매각금액산정'!O$8,'4. 운영비용'!$J156:$GL156)</f>
        <v>1.0665800000000001</v>
      </c>
      <c r="P26" s="649">
        <f>SUMIF('4. 운영비용'!$J$9:$GL$9,'6.1 매각금액산정'!P$8,'4. 운영비용'!$J156:$GL156)</f>
        <v>1.0665800000000001</v>
      </c>
      <c r="Q26" s="649">
        <f>SUMIF('4. 운영비용'!$J$9:$GL$9,'6.1 매각금액산정'!Q$8,'4. 운영비용'!$J156:$GL156)</f>
        <v>1.0665800000000001</v>
      </c>
      <c r="R26" s="649">
        <f>SUMIF('4. 운영비용'!$J$9:$GL$9,'6.1 매각금액산정'!R$8,'4. 운영비용'!$J156:$GL156)</f>
        <v>1.0665800000000001</v>
      </c>
      <c r="S26" s="649">
        <f>SUMIF('4. 운영비용'!$J$9:$GL$9,'6.1 매각금액산정'!S$8,'4. 운영비용'!$J156:$GL156)</f>
        <v>1.0665800000000001</v>
      </c>
      <c r="T26" s="649">
        <f>SUMIF('4. 운영비용'!$J$9:$GL$9,'6.1 매각금액산정'!T$8,'4. 운영비용'!$J156:$GL156)</f>
        <v>1.0665800000000001</v>
      </c>
      <c r="U26" s="649">
        <f>SUMIF('4. 운영비용'!$J$9:$GL$9,'6.1 매각금액산정'!U$8,'4. 운영비용'!$J156:$GL156)</f>
        <v>1.0665800000000001</v>
      </c>
    </row>
    <row r="27" spans="1:22" s="88" customFormat="1" ht="13.5">
      <c r="B27" s="152"/>
      <c r="C27" s="86"/>
      <c r="D27" s="86"/>
      <c r="E27" s="86"/>
      <c r="F27" s="86"/>
      <c r="G27" s="205"/>
      <c r="H27" s="649"/>
      <c r="J27" s="649"/>
      <c r="K27" s="649"/>
      <c r="L27" s="649"/>
      <c r="M27" s="649"/>
      <c r="N27" s="649"/>
      <c r="O27" s="649"/>
      <c r="P27" s="649"/>
      <c r="Q27" s="649"/>
      <c r="R27" s="649"/>
      <c r="S27" s="649"/>
      <c r="T27" s="649"/>
      <c r="U27" s="649"/>
    </row>
    <row r="28" spans="1:22" s="86" customFormat="1" ht="13.5">
      <c r="B28" s="152"/>
      <c r="D28" s="86" t="str">
        <f>'4. 운영비용'!C32</f>
        <v>제세공과금</v>
      </c>
      <c r="G28" s="205"/>
      <c r="H28" s="649"/>
      <c r="J28" s="649"/>
      <c r="K28" s="649"/>
      <c r="L28" s="649"/>
      <c r="M28" s="649"/>
      <c r="N28" s="649"/>
      <c r="O28" s="649"/>
      <c r="P28" s="649"/>
      <c r="Q28" s="649"/>
      <c r="R28" s="649"/>
      <c r="S28" s="649"/>
      <c r="T28" s="649"/>
      <c r="U28" s="649"/>
    </row>
    <row r="29" spans="1:22" s="810" customFormat="1" ht="13.5">
      <c r="A29" s="86"/>
      <c r="B29" s="152"/>
      <c r="C29" s="86"/>
      <c r="D29" s="803" t="str">
        <f>'4. 운영비용'!C33</f>
        <v>보유세</v>
      </c>
      <c r="E29" s="86"/>
      <c r="F29" s="86"/>
      <c r="G29" s="804">
        <f>SUMIF('7. 보유세'!$O$7:$Y$7,'6.1 매각금액산정'!J$6,'7. 보유세'!$O$24:$Y$24)/1000000+SUMIF('7. 보유세'!$O$33:$Y$33,'6.1 매각금액산정'!J$6,'7. 보유세'!$O$54:$Y$54)/1000000+SUMIF('7. 보유세'!$O$68:$Y$68,'6.1 매각금액산정'!J$6,'7. 보유세'!$O$86:$Y$86)/1000000</f>
        <v>1045.8174024919779</v>
      </c>
      <c r="H29" s="649">
        <f>SUM(J29:U29)</f>
        <v>1045.8174024919776</v>
      </c>
      <c r="I29" s="86"/>
      <c r="J29" s="649">
        <f>G29/12</f>
        <v>87.151450207664823</v>
      </c>
      <c r="K29" s="649">
        <f>J29</f>
        <v>87.151450207664823</v>
      </c>
      <c r="L29" s="649">
        <f t="shared" ref="L29:U29" si="6">K29</f>
        <v>87.151450207664823</v>
      </c>
      <c r="M29" s="649">
        <f t="shared" si="6"/>
        <v>87.151450207664823</v>
      </c>
      <c r="N29" s="649">
        <f t="shared" si="6"/>
        <v>87.151450207664823</v>
      </c>
      <c r="O29" s="649">
        <f t="shared" si="6"/>
        <v>87.151450207664823</v>
      </c>
      <c r="P29" s="649">
        <f t="shared" si="6"/>
        <v>87.151450207664823</v>
      </c>
      <c r="Q29" s="649">
        <f t="shared" si="6"/>
        <v>87.151450207664823</v>
      </c>
      <c r="R29" s="649">
        <f t="shared" si="6"/>
        <v>87.151450207664823</v>
      </c>
      <c r="S29" s="649">
        <f t="shared" si="6"/>
        <v>87.151450207664823</v>
      </c>
      <c r="T29" s="649">
        <f t="shared" si="6"/>
        <v>87.151450207664823</v>
      </c>
      <c r="U29" s="649">
        <f t="shared" si="6"/>
        <v>87.151450207664823</v>
      </c>
      <c r="V29" s="86"/>
    </row>
    <row r="30" spans="1:22" s="810" customFormat="1" ht="13.5">
      <c r="A30" s="86"/>
      <c r="B30" s="152"/>
      <c r="C30" s="86"/>
      <c r="D30" s="803" t="str">
        <f>'4. 운영비용'!C35</f>
        <v>부담금 및 도로점용료</v>
      </c>
      <c r="E30" s="706"/>
      <c r="F30" s="706"/>
      <c r="G30" s="804">
        <f>SUMIF('8.교통유발부담금'!$S$35:$AE$35,'6.1 매각금액산정'!H6-1,'8.교통유발부담금'!$S$39:$AE$39)/1000000*12+'4. 운영비용'!F194*(1+'4. 운영비용'!$F$195)^'6.1 매각금액산정'!H6</f>
        <v>253.20988629015403</v>
      </c>
      <c r="H30" s="649">
        <f>SUM(J30:U30)</f>
        <v>253.20988629015403</v>
      </c>
      <c r="I30" s="86"/>
      <c r="J30" s="649">
        <f>G30/12</f>
        <v>21.100823857512836</v>
      </c>
      <c r="K30" s="649">
        <f t="shared" ref="K30:U30" si="7">J30</f>
        <v>21.100823857512836</v>
      </c>
      <c r="L30" s="649">
        <f t="shared" si="7"/>
        <v>21.100823857512836</v>
      </c>
      <c r="M30" s="649">
        <f t="shared" si="7"/>
        <v>21.100823857512836</v>
      </c>
      <c r="N30" s="649">
        <f t="shared" si="7"/>
        <v>21.100823857512836</v>
      </c>
      <c r="O30" s="649">
        <f t="shared" si="7"/>
        <v>21.100823857512836</v>
      </c>
      <c r="P30" s="649">
        <f t="shared" si="7"/>
        <v>21.100823857512836</v>
      </c>
      <c r="Q30" s="649">
        <f t="shared" si="7"/>
        <v>21.100823857512836</v>
      </c>
      <c r="R30" s="649">
        <f t="shared" si="7"/>
        <v>21.100823857512836</v>
      </c>
      <c r="S30" s="649">
        <f t="shared" si="7"/>
        <v>21.100823857512836</v>
      </c>
      <c r="T30" s="649">
        <f t="shared" si="7"/>
        <v>21.100823857512836</v>
      </c>
      <c r="U30" s="649">
        <f t="shared" si="7"/>
        <v>21.100823857512836</v>
      </c>
      <c r="V30" s="86"/>
    </row>
    <row r="31" spans="1:22" s="706" customFormat="1" ht="13.5">
      <c r="B31" s="434"/>
      <c r="D31" s="803" t="s">
        <v>535</v>
      </c>
      <c r="G31" s="1163"/>
      <c r="H31" s="649">
        <f>SUM(J31:U31)</f>
        <v>28.834362099424169</v>
      </c>
      <c r="J31" s="649">
        <f>SUMIF('5.운영수익'!$J$9:$EX$9,'6.1 매각금액산정'!J8,'5.운영수익'!$J$48:$EX$48)</f>
        <v>2.3509103703933372</v>
      </c>
      <c r="K31" s="649">
        <f>SUMIF('5.운영수익'!$J$9:$EX$9,'6.1 매각금액산정'!K8,'5.운영수익'!$J$48:$EX$48)</f>
        <v>2.4292740494064486</v>
      </c>
      <c r="L31" s="649">
        <f>SUMIF('5.운영수익'!$J$9:$EX$9,'6.1 매각금액산정'!L8,'5.운영수익'!$J$48:$EX$48)</f>
        <v>2.3512993215484208</v>
      </c>
      <c r="M31" s="649">
        <f>SUMIF('5.운영수익'!$J$9:$EX$9,'6.1 매각금액산정'!M8,'5.운영수익'!$J$48:$EX$48)</f>
        <v>2.4296759656000351</v>
      </c>
      <c r="N31" s="649">
        <f>SUMIF('5.운영수익'!$J$9:$EX$9,'6.1 매각금액산정'!N8,'5.운영수익'!$J$48:$EX$48)</f>
        <v>2.4321386100062115</v>
      </c>
      <c r="O31" s="649">
        <f>SUMIF('5.운영수익'!$J$9:$EX$9,'6.1 매각금액산정'!O8,'5.운영수익'!$J$48:$EX$48)</f>
        <v>2.2211892586746962</v>
      </c>
      <c r="P31" s="649">
        <f>SUMIF('5.운영수익'!$J$9:$EX$9,'6.1 매각금액산정'!P8,'5.운영수익'!$J$48:$EX$48)</f>
        <v>2.4598014255147547</v>
      </c>
      <c r="Q31" s="649">
        <f>SUMIF('5.운영수익'!$J$9:$EX$9,'6.1 매각금액산정'!Q8,'5.운영수익'!$J$48:$EX$48)</f>
        <v>2.380452992433634</v>
      </c>
      <c r="R31" s="649">
        <f>SUMIF('5.운영수익'!$J$9:$EX$9,'6.1 매각금액산정'!R8,'5.운영수익'!$J$48:$EX$48)</f>
        <v>2.4601586374897302</v>
      </c>
      <c r="S31" s="649">
        <f>SUMIF('5.운영수익'!$J$9:$EX$9,'6.1 매각금액산정'!S8,'5.운영수익'!$J$48:$EX$48)</f>
        <v>2.3822762137860662</v>
      </c>
      <c r="T31" s="649">
        <f>SUMIF('5.운영수익'!$J$9:$EX$9,'6.1 매각금액산정'!T8,'5.운영수익'!$J$48:$EX$48)</f>
        <v>2.468592627285418</v>
      </c>
      <c r="U31" s="649">
        <f>SUMIF('5.운영수익'!$J$9:$EX$9,'6.1 매각금액산정'!U8,'5.운영수익'!$J$48:$EX$48)</f>
        <v>2.468592627285418</v>
      </c>
    </row>
    <row r="32" spans="1:22" s="86" customFormat="1" ht="13.5">
      <c r="B32" s="152"/>
      <c r="G32" s="205"/>
      <c r="H32" s="649"/>
      <c r="J32" s="649"/>
      <c r="K32" s="649"/>
      <c r="L32" s="649"/>
      <c r="M32" s="649"/>
      <c r="N32" s="649"/>
      <c r="O32" s="649"/>
      <c r="P32" s="649"/>
      <c r="Q32" s="649"/>
      <c r="R32" s="649"/>
      <c r="S32" s="649"/>
      <c r="T32" s="649"/>
      <c r="U32" s="649"/>
    </row>
    <row r="33" spans="2:21" s="86" customFormat="1" ht="13.5">
      <c r="B33" s="152"/>
      <c r="D33" s="803"/>
      <c r="G33" s="205"/>
      <c r="H33" s="649"/>
      <c r="J33" s="649"/>
      <c r="K33" s="649"/>
      <c r="L33" s="649"/>
      <c r="M33" s="649"/>
      <c r="N33" s="649"/>
      <c r="O33" s="649"/>
      <c r="P33" s="649"/>
      <c r="Q33" s="649"/>
      <c r="R33" s="649"/>
      <c r="S33" s="649"/>
      <c r="T33" s="649"/>
      <c r="U33" s="649"/>
    </row>
    <row r="34" spans="2:21" s="231" customFormat="1" ht="13.5">
      <c r="B34" s="806"/>
      <c r="C34" s="231" t="s">
        <v>639</v>
      </c>
      <c r="D34" s="811"/>
      <c r="G34" s="807"/>
      <c r="H34" s="808">
        <f ca="1">SUM(J34:U34)</f>
        <v>19090.934675675548</v>
      </c>
      <c r="J34" s="808">
        <f t="shared" ref="J34:U34" ca="1" si="8">J10-J15</f>
        <v>1568.3782834655301</v>
      </c>
      <c r="K34" s="808">
        <f t="shared" ca="1" si="8"/>
        <v>1568.299919786517</v>
      </c>
      <c r="L34" s="808">
        <f t="shared" ca="1" si="8"/>
        <v>1569.2226416572162</v>
      </c>
      <c r="M34" s="808">
        <f t="shared" ca="1" si="8"/>
        <v>1572.8628302813133</v>
      </c>
      <c r="N34" s="808">
        <f t="shared" ca="1" si="8"/>
        <v>1589.2640005832441</v>
      </c>
      <c r="O34" s="808">
        <f t="shared" ca="1" si="8"/>
        <v>1591.5464604774716</v>
      </c>
      <c r="P34" s="808">
        <f t="shared" ca="1" si="8"/>
        <v>1592.8226523978747</v>
      </c>
      <c r="Q34" s="808">
        <f t="shared" ca="1" si="8"/>
        <v>1599.4383292301982</v>
      </c>
      <c r="R34" s="808">
        <f t="shared" ca="1" si="8"/>
        <v>1602.1415117712172</v>
      </c>
      <c r="S34" s="808">
        <f t="shared" ca="1" si="8"/>
        <v>1611.5417008374511</v>
      </c>
      <c r="T34" s="808">
        <f t="shared" ca="1" si="8"/>
        <v>1613.8492933250036</v>
      </c>
      <c r="U34" s="808">
        <f t="shared" ca="1" si="8"/>
        <v>1611.5670518625134</v>
      </c>
    </row>
    <row r="35" spans="2:21" s="92" customFormat="1" ht="13.5">
      <c r="B35" s="95"/>
      <c r="C35" s="96"/>
      <c r="D35" s="96"/>
      <c r="E35" s="96"/>
      <c r="F35" s="96"/>
      <c r="G35" s="97"/>
      <c r="H35" s="805"/>
      <c r="J35" s="805"/>
      <c r="K35" s="805"/>
      <c r="L35" s="805"/>
      <c r="M35" s="805"/>
      <c r="N35" s="805"/>
      <c r="O35" s="805"/>
      <c r="P35" s="805"/>
      <c r="Q35" s="805"/>
      <c r="R35" s="805"/>
      <c r="S35" s="805"/>
      <c r="T35" s="805"/>
      <c r="U35" s="805"/>
    </row>
    <row r="36" spans="2:21" s="88" customFormat="1" ht="13.5"/>
    <row r="37" spans="2:21" s="88" customFormat="1" ht="13.5"/>
    <row r="38" spans="2:21" s="106" customFormat="1"/>
    <row r="39" spans="2:21" s="106" customFormat="1"/>
    <row r="40" spans="2:21" s="106" customFormat="1"/>
    <row r="41" spans="2:21" s="106" customFormat="1"/>
    <row r="42" spans="2:21" s="106" customFormat="1"/>
    <row r="43" spans="2:21" s="106" customFormat="1"/>
    <row r="44" spans="2:21" s="106" customFormat="1"/>
    <row r="45" spans="2:21" s="106" customFormat="1"/>
    <row r="46" spans="2:21" s="106" customFormat="1"/>
    <row r="47" spans="2:21" s="106" customFormat="1"/>
    <row r="48" spans="2:21" s="106" customFormat="1"/>
    <row r="49" s="106" customFormat="1"/>
    <row r="50" s="106" customFormat="1"/>
    <row r="51" s="106" customFormat="1"/>
    <row r="52" s="106" customFormat="1"/>
  </sheetData>
  <phoneticPr fontId="8" type="noConversion"/>
  <pageMargins left="0.75" right="0.75" top="1" bottom="1" header="0.5" footer="0.5"/>
  <pageSetup paperSize="9" orientation="portrait" horizontalDpi="2400" verticalDpi="300" r:id="rId1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rgb="FF002060"/>
  </sheetPr>
  <dimension ref="A2:GM155"/>
  <sheetViews>
    <sheetView showGridLines="0" topLeftCell="C40" zoomScale="70" zoomScaleNormal="70" workbookViewId="0">
      <selection activeCell="N30" sqref="N30"/>
    </sheetView>
  </sheetViews>
  <sheetFormatPr defaultColWidth="15.625" defaultRowHeight="16.5"/>
  <cols>
    <col min="1" max="2" width="1.875" style="2008" customWidth="1"/>
    <col min="3" max="3" width="18.625" style="2008" bestFit="1" customWidth="1"/>
    <col min="4" max="7" width="15.625" style="2008" bestFit="1" customWidth="1"/>
    <col min="8" max="8" width="19.375" style="2008" bestFit="1" customWidth="1"/>
    <col min="9" max="9" width="17.5" style="2008" bestFit="1" customWidth="1"/>
    <col min="10" max="12" width="1.875" style="2008" customWidth="1"/>
    <col min="13" max="25" width="15.625" style="2008"/>
    <col min="26" max="28" width="1.875" style="2008" customWidth="1"/>
    <col min="29" max="29" width="15.625" style="3098" hidden="1" customWidth="1"/>
    <col min="30" max="33" width="15.625" style="2241" hidden="1" customWidth="1"/>
    <col min="34" max="43" width="15.625" style="2008" hidden="1" customWidth="1"/>
    <col min="44" max="44" width="25" style="2008" hidden="1" customWidth="1"/>
    <col min="45" max="48" width="15.625" style="2008" hidden="1" customWidth="1"/>
    <col min="49" max="49" width="35.125" style="2008" hidden="1" customWidth="1"/>
    <col min="50" max="60" width="15.625" style="2008" hidden="1" customWidth="1"/>
    <col min="61" max="63" width="0" style="2008" hidden="1" customWidth="1"/>
    <col min="64" max="16384" width="15.625" style="2008"/>
  </cols>
  <sheetData>
    <row r="2" spans="1:195" s="225" customFormat="1" ht="34.5" customHeight="1">
      <c r="A2" s="223"/>
      <c r="B2" s="224"/>
      <c r="C2" s="224" t="str">
        <f>'6.2 Cap.rate'!C2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3012"/>
      <c r="AD2" s="3012"/>
      <c r="AE2" s="3012"/>
      <c r="AF2" s="3012"/>
      <c r="AG2" s="3012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  <c r="EP2" s="224"/>
      <c r="EQ2" s="224"/>
      <c r="ER2" s="224"/>
      <c r="ES2" s="224"/>
      <c r="ET2" s="224"/>
      <c r="EU2" s="224"/>
      <c r="EV2" s="224"/>
      <c r="EW2" s="224"/>
      <c r="EX2" s="224"/>
      <c r="EY2" s="224"/>
      <c r="EZ2" s="224"/>
      <c r="FA2" s="224"/>
      <c r="FB2" s="224"/>
      <c r="FC2" s="224"/>
      <c r="FD2" s="224"/>
      <c r="FE2" s="224"/>
      <c r="FF2" s="224"/>
      <c r="FG2" s="224"/>
      <c r="FH2" s="224"/>
      <c r="FI2" s="224"/>
      <c r="FJ2" s="224"/>
      <c r="FK2" s="224"/>
      <c r="FL2" s="224"/>
      <c r="FM2" s="224"/>
      <c r="FN2" s="224"/>
      <c r="FO2" s="224"/>
      <c r="FP2" s="224"/>
      <c r="FQ2" s="224"/>
      <c r="FR2" s="224"/>
      <c r="FS2" s="224"/>
      <c r="FT2" s="224"/>
      <c r="FU2" s="224"/>
      <c r="FV2" s="224"/>
      <c r="FW2" s="224"/>
      <c r="FX2" s="224"/>
      <c r="FY2" s="224"/>
      <c r="FZ2" s="224"/>
      <c r="GA2" s="224"/>
      <c r="GB2" s="224"/>
      <c r="GC2" s="224"/>
      <c r="GD2" s="224"/>
      <c r="GE2" s="224"/>
      <c r="GF2" s="224"/>
      <c r="GG2" s="224"/>
      <c r="GH2" s="224"/>
      <c r="GI2" s="224"/>
      <c r="GJ2" s="224"/>
      <c r="GK2" s="224"/>
      <c r="GL2" s="224"/>
      <c r="GM2" s="224"/>
    </row>
    <row r="3" spans="1:195" s="230" customFormat="1" ht="25.5" customHeight="1">
      <c r="A3" s="226"/>
      <c r="B3" s="227"/>
      <c r="C3" s="228" t="s">
        <v>944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  <c r="EP3" s="227"/>
      <c r="EQ3" s="227"/>
      <c r="ER3" s="227"/>
      <c r="ES3" s="227"/>
      <c r="ET3" s="227"/>
      <c r="EU3" s="227"/>
      <c r="EV3" s="227"/>
      <c r="EW3" s="227"/>
      <c r="EX3" s="227"/>
      <c r="EY3" s="227"/>
      <c r="EZ3" s="227"/>
      <c r="FA3" s="227"/>
      <c r="FB3" s="227"/>
      <c r="FC3" s="227"/>
      <c r="FD3" s="227"/>
      <c r="FE3" s="227"/>
      <c r="FF3" s="227"/>
      <c r="FG3" s="227"/>
      <c r="FH3" s="227"/>
      <c r="FI3" s="227"/>
      <c r="FJ3" s="227"/>
      <c r="FK3" s="227"/>
      <c r="FL3" s="227"/>
      <c r="FM3" s="227"/>
      <c r="FN3" s="227"/>
      <c r="FO3" s="227"/>
      <c r="FP3" s="227"/>
      <c r="FQ3" s="227"/>
      <c r="FR3" s="227"/>
      <c r="FS3" s="227"/>
      <c r="FT3" s="227"/>
      <c r="FU3" s="227"/>
      <c r="FV3" s="227"/>
      <c r="FW3" s="227"/>
      <c r="FX3" s="227"/>
      <c r="FY3" s="227"/>
      <c r="FZ3" s="227"/>
      <c r="GA3" s="227"/>
      <c r="GB3" s="227"/>
      <c r="GC3" s="227"/>
      <c r="GD3" s="227"/>
      <c r="GE3" s="227"/>
      <c r="GF3" s="227"/>
      <c r="GG3" s="227"/>
      <c r="GH3" s="227"/>
      <c r="GI3" s="227"/>
      <c r="GJ3" s="227"/>
      <c r="GK3" s="227"/>
      <c r="GL3" s="227"/>
      <c r="GM3" s="227"/>
    </row>
    <row r="4" spans="1:195" s="1925" customFormat="1" ht="14.25" customHeight="1" thickBot="1">
      <c r="L4" s="1926" t="s">
        <v>945</v>
      </c>
      <c r="M4" s="1926"/>
      <c r="N4" s="1926"/>
      <c r="O4" s="1927"/>
      <c r="P4" s="1927"/>
      <c r="Q4" s="1927"/>
      <c r="R4" s="1927"/>
      <c r="S4" s="1927"/>
      <c r="T4" s="1927"/>
      <c r="U4" s="1927"/>
      <c r="V4" s="1927"/>
      <c r="W4" s="1927"/>
      <c r="X4" s="1927"/>
      <c r="Y4" s="1927"/>
      <c r="Z4" s="1928"/>
      <c r="AC4" s="3013"/>
      <c r="AD4" s="2035"/>
      <c r="AE4" s="2035"/>
      <c r="AF4" s="2035"/>
      <c r="AG4" s="2035"/>
    </row>
    <row r="5" spans="1:195" s="1925" customFormat="1" ht="14.25" customHeight="1" thickBot="1">
      <c r="B5" s="1930" t="s">
        <v>946</v>
      </c>
      <c r="C5" s="1931"/>
      <c r="D5" s="1932"/>
      <c r="E5" s="1932"/>
      <c r="F5" s="1932"/>
      <c r="G5" s="1932"/>
      <c r="H5" s="1932"/>
      <c r="I5" s="1932"/>
      <c r="J5" s="1933"/>
      <c r="L5" s="1934" t="s">
        <v>947</v>
      </c>
      <c r="M5" s="1931"/>
      <c r="N5" s="1931"/>
      <c r="O5" s="1932"/>
      <c r="P5" s="1932"/>
      <c r="Q5" s="1932"/>
      <c r="R5" s="1932"/>
      <c r="S5" s="1932"/>
      <c r="T5" s="1932"/>
      <c r="U5" s="1932"/>
      <c r="V5" s="1932"/>
      <c r="W5" s="1932"/>
      <c r="X5" s="1932"/>
      <c r="Y5" s="1932"/>
      <c r="Z5" s="1932"/>
      <c r="AC5" s="3013" t="s">
        <v>948</v>
      </c>
      <c r="AD5" s="2035"/>
      <c r="AE5" s="2035"/>
      <c r="AF5" s="2035"/>
      <c r="AG5" s="2035"/>
      <c r="AJ5" s="1935"/>
      <c r="AL5" s="1935"/>
      <c r="AM5" s="1936"/>
      <c r="AN5" s="1935"/>
    </row>
    <row r="6" spans="1:195" s="1925" customFormat="1" ht="16.350000000000001" customHeight="1" thickBot="1">
      <c r="B6" s="1937"/>
      <c r="J6" s="1938"/>
      <c r="L6" s="1937"/>
      <c r="O6" s="1939">
        <v>1</v>
      </c>
      <c r="P6" s="1939">
        <v>2</v>
      </c>
      <c r="Q6" s="1939">
        <v>3</v>
      </c>
      <c r="R6" s="1939">
        <v>4</v>
      </c>
      <c r="S6" s="1939">
        <v>5</v>
      </c>
      <c r="T6" s="1939">
        <v>6</v>
      </c>
      <c r="U6" s="1939">
        <v>7</v>
      </c>
      <c r="V6" s="1939">
        <v>8</v>
      </c>
      <c r="W6" s="1939">
        <v>9</v>
      </c>
      <c r="X6" s="1939">
        <v>10</v>
      </c>
      <c r="Y6" s="1939">
        <v>11</v>
      </c>
      <c r="Z6" s="1938"/>
      <c r="AC6" s="3013"/>
      <c r="AD6" s="2035"/>
      <c r="AE6" s="2035"/>
      <c r="AF6" s="2035"/>
      <c r="AG6" s="2035"/>
      <c r="AJ6" s="1935"/>
      <c r="AL6" s="1935"/>
      <c r="AM6" s="1940"/>
      <c r="AN6" s="1941" t="s">
        <v>949</v>
      </c>
      <c r="AO6" s="1942"/>
      <c r="AP6" s="1943"/>
      <c r="AQ6" s="1942"/>
      <c r="AR6" s="1942"/>
      <c r="AS6" s="1942"/>
      <c r="AT6" s="1942"/>
      <c r="AU6" s="1940"/>
      <c r="AV6" s="1944"/>
      <c r="AW6" s="1941" t="s">
        <v>950</v>
      </c>
      <c r="AX6" s="1940"/>
      <c r="AY6" s="1940"/>
    </row>
    <row r="7" spans="1:195" s="1925" customFormat="1" ht="16.350000000000001" customHeight="1" thickBot="1">
      <c r="B7" s="1945" t="s">
        <v>480</v>
      </c>
      <c r="C7" s="1946"/>
      <c r="D7" s="1947"/>
      <c r="E7" s="1947"/>
      <c r="F7" s="1947"/>
      <c r="G7" s="1947"/>
      <c r="H7" s="1947"/>
      <c r="I7" s="1947"/>
      <c r="J7" s="1938"/>
      <c r="L7" s="1937"/>
      <c r="M7" s="1925" t="s">
        <v>951</v>
      </c>
      <c r="O7" s="1948">
        <f>O33</f>
        <v>2021</v>
      </c>
      <c r="P7" s="1948">
        <f t="shared" ref="P7:Y7" si="0">O7+1</f>
        <v>2022</v>
      </c>
      <c r="Q7" s="1948">
        <f t="shared" si="0"/>
        <v>2023</v>
      </c>
      <c r="R7" s="1948">
        <f t="shared" si="0"/>
        <v>2024</v>
      </c>
      <c r="S7" s="1948">
        <f t="shared" si="0"/>
        <v>2025</v>
      </c>
      <c r="T7" s="1948">
        <f t="shared" si="0"/>
        <v>2026</v>
      </c>
      <c r="U7" s="1948">
        <f t="shared" si="0"/>
        <v>2027</v>
      </c>
      <c r="V7" s="1948">
        <f t="shared" si="0"/>
        <v>2028</v>
      </c>
      <c r="W7" s="1948">
        <f t="shared" si="0"/>
        <v>2029</v>
      </c>
      <c r="X7" s="1948">
        <f t="shared" si="0"/>
        <v>2030</v>
      </c>
      <c r="Y7" s="1948">
        <f t="shared" si="0"/>
        <v>2031</v>
      </c>
      <c r="Z7" s="1949"/>
      <c r="AC7" s="3014" t="s">
        <v>81</v>
      </c>
      <c r="AD7" s="265"/>
      <c r="AE7" s="3015"/>
      <c r="AF7" s="265"/>
      <c r="AG7" s="265"/>
      <c r="AH7" s="1950"/>
      <c r="AJ7" s="1935"/>
      <c r="AL7" s="1935"/>
      <c r="AM7" s="1940"/>
      <c r="AN7" s="1951" t="s">
        <v>952</v>
      </c>
      <c r="AO7" s="4027" t="s">
        <v>953</v>
      </c>
      <c r="AP7" s="4028"/>
      <c r="AQ7" s="4028"/>
      <c r="AR7" s="4028"/>
      <c r="AS7" s="4029"/>
      <c r="AT7" s="1952" t="s">
        <v>954</v>
      </c>
      <c r="AU7" s="1940"/>
      <c r="AV7" s="1944"/>
      <c r="AW7" s="1953" t="s">
        <v>955</v>
      </c>
      <c r="AX7" s="1954" t="s">
        <v>956</v>
      </c>
      <c r="AY7" s="1940"/>
    </row>
    <row r="8" spans="1:195" s="1925" customFormat="1" ht="16.350000000000001" customHeight="1">
      <c r="B8" s="1955" t="s">
        <v>481</v>
      </c>
      <c r="C8" s="1956"/>
      <c r="D8" s="1947"/>
      <c r="E8" s="1947"/>
      <c r="F8" s="1947"/>
      <c r="G8" s="1947"/>
      <c r="H8" s="1947"/>
      <c r="I8" s="1957">
        <f>총괄표!G65</f>
        <v>44439</v>
      </c>
      <c r="J8" s="1938"/>
      <c r="L8" s="1937"/>
      <c r="M8" s="1925" t="s">
        <v>957</v>
      </c>
      <c r="O8" s="1958">
        <f>DATE(O7,LEFT($I$17,1),MID($I$17,4,1))</f>
        <v>44348</v>
      </c>
      <c r="P8" s="1958">
        <f>DATE(P7,LEFT($I$17,1),MID($I$17,4,1))</f>
        <v>44713</v>
      </c>
      <c r="Q8" s="1958">
        <f t="shared" ref="Q8:Y8" si="1">DATE(Q7,LEFT($I$17,1),MID($I$17,4,1))</f>
        <v>45078</v>
      </c>
      <c r="R8" s="1958">
        <f t="shared" si="1"/>
        <v>45444</v>
      </c>
      <c r="S8" s="1958">
        <f t="shared" si="1"/>
        <v>45809</v>
      </c>
      <c r="T8" s="1958">
        <f t="shared" si="1"/>
        <v>46174</v>
      </c>
      <c r="U8" s="1958">
        <f t="shared" si="1"/>
        <v>46539</v>
      </c>
      <c r="V8" s="1958">
        <f t="shared" si="1"/>
        <v>46905</v>
      </c>
      <c r="W8" s="1958">
        <f t="shared" si="1"/>
        <v>47270</v>
      </c>
      <c r="X8" s="1958">
        <f t="shared" si="1"/>
        <v>47635</v>
      </c>
      <c r="Y8" s="1958">
        <f t="shared" si="1"/>
        <v>48000</v>
      </c>
      <c r="Z8" s="1938"/>
      <c r="AC8" s="3016" t="s">
        <v>168</v>
      </c>
      <c r="AD8" s="3017">
        <v>1</v>
      </c>
      <c r="AE8" s="3018">
        <f>AD8+1</f>
        <v>2</v>
      </c>
      <c r="AF8" s="3019">
        <f>AE8+1</f>
        <v>3</v>
      </c>
      <c r="AG8" s="3020">
        <f>AF8+1</f>
        <v>4</v>
      </c>
      <c r="AJ8" s="1935"/>
      <c r="AL8" s="1935"/>
      <c r="AM8" s="1940"/>
      <c r="AN8" s="1959">
        <v>1</v>
      </c>
      <c r="AO8" s="1960" t="s">
        <v>958</v>
      </c>
      <c r="AP8" s="1961"/>
      <c r="AQ8" s="1961"/>
      <c r="AR8" s="1961"/>
      <c r="AS8" s="1962"/>
      <c r="AT8" s="1963">
        <v>140</v>
      </c>
      <c r="AU8" s="1940"/>
      <c r="AV8" s="1944">
        <v>1</v>
      </c>
      <c r="AW8" s="1964" t="s">
        <v>959</v>
      </c>
      <c r="AX8" s="1965">
        <v>80</v>
      </c>
      <c r="AY8" s="1940"/>
    </row>
    <row r="9" spans="1:195" s="1925" customFormat="1" ht="16.350000000000001" customHeight="1">
      <c r="B9" s="1955" t="s">
        <v>482</v>
      </c>
      <c r="C9" s="1956"/>
      <c r="D9" s="1947"/>
      <c r="E9" s="1947"/>
      <c r="F9" s="1947"/>
      <c r="G9" s="1947"/>
      <c r="H9" s="1947"/>
      <c r="I9" s="1957">
        <f>I8</f>
        <v>44439</v>
      </c>
      <c r="J9" s="1938"/>
      <c r="L9" s="1937"/>
      <c r="M9" s="1925" t="s">
        <v>960</v>
      </c>
      <c r="O9" s="1958">
        <f t="shared" ref="O9:Y9" si="2">MAX($I$9,MIN(DATE(O7,LEFT($I$54,1),MID($I$54,4,2)),$I$13))</f>
        <v>44439</v>
      </c>
      <c r="P9" s="1958">
        <f t="shared" si="2"/>
        <v>44773</v>
      </c>
      <c r="Q9" s="1958">
        <f t="shared" si="2"/>
        <v>45138</v>
      </c>
      <c r="R9" s="1958">
        <f t="shared" si="2"/>
        <v>45504</v>
      </c>
      <c r="S9" s="1958">
        <f t="shared" si="2"/>
        <v>45869</v>
      </c>
      <c r="T9" s="1958">
        <f t="shared" si="2"/>
        <v>46234</v>
      </c>
      <c r="U9" s="1958">
        <f t="shared" si="2"/>
        <v>46265</v>
      </c>
      <c r="V9" s="1958">
        <f t="shared" si="2"/>
        <v>46265</v>
      </c>
      <c r="W9" s="1958">
        <f t="shared" si="2"/>
        <v>46265</v>
      </c>
      <c r="X9" s="1958">
        <f t="shared" si="2"/>
        <v>46265</v>
      </c>
      <c r="Y9" s="1958">
        <f t="shared" si="2"/>
        <v>46265</v>
      </c>
      <c r="Z9" s="1938"/>
      <c r="AC9" s="3021" t="s">
        <v>169</v>
      </c>
      <c r="AD9" s="3022" t="s">
        <v>961</v>
      </c>
      <c r="AE9" s="3023" t="s">
        <v>962</v>
      </c>
      <c r="AF9" s="3024" t="s">
        <v>963</v>
      </c>
      <c r="AG9" s="3025" t="s">
        <v>964</v>
      </c>
      <c r="AJ9" s="1935"/>
      <c r="AL9" s="1935"/>
      <c r="AM9" s="1940"/>
      <c r="AN9" s="1959">
        <v>2</v>
      </c>
      <c r="AO9" s="1966" t="s">
        <v>965</v>
      </c>
      <c r="AP9" s="1962"/>
      <c r="AQ9" s="1962"/>
      <c r="AR9" s="1962"/>
      <c r="AS9" s="1962"/>
      <c r="AT9" s="1963">
        <v>125</v>
      </c>
      <c r="AU9" s="1940"/>
      <c r="AV9" s="1944">
        <f>AV8+1</f>
        <v>2</v>
      </c>
      <c r="AW9" s="1964" t="s">
        <v>966</v>
      </c>
      <c r="AX9" s="1965">
        <v>82</v>
      </c>
      <c r="AY9" s="1940"/>
    </row>
    <row r="10" spans="1:195" s="1925" customFormat="1" ht="16.350000000000001" customHeight="1">
      <c r="B10" s="1955" t="s">
        <v>967</v>
      </c>
      <c r="C10" s="1956"/>
      <c r="D10" s="1947"/>
      <c r="E10" s="1947"/>
      <c r="F10" s="1947"/>
      <c r="G10" s="1947"/>
      <c r="H10" s="1947"/>
      <c r="I10" s="1957">
        <f>I9+1</f>
        <v>44440</v>
      </c>
      <c r="J10" s="1938"/>
      <c r="L10" s="1937"/>
      <c r="O10" s="1958"/>
      <c r="P10" s="1958"/>
      <c r="Q10" s="1958"/>
      <c r="R10" s="1958"/>
      <c r="S10" s="1958"/>
      <c r="T10" s="1958"/>
      <c r="U10" s="1958"/>
      <c r="V10" s="1958"/>
      <c r="W10" s="1958"/>
      <c r="X10" s="1958"/>
      <c r="Y10" s="1958"/>
      <c r="Z10" s="1938"/>
      <c r="AC10" s="3021" t="s">
        <v>170</v>
      </c>
      <c r="AD10" s="3026">
        <v>50</v>
      </c>
      <c r="AE10" s="3027">
        <v>40</v>
      </c>
      <c r="AF10" s="3028">
        <v>30</v>
      </c>
      <c r="AG10" s="3029">
        <v>20</v>
      </c>
      <c r="AJ10" s="1935"/>
      <c r="AL10" s="1935"/>
      <c r="AM10" s="1940"/>
      <c r="AN10" s="1967">
        <v>3</v>
      </c>
      <c r="AO10" s="1968" t="s">
        <v>968</v>
      </c>
      <c r="AP10" s="1969"/>
      <c r="AQ10" s="1969"/>
      <c r="AR10" s="1969"/>
      <c r="AS10" s="1969"/>
      <c r="AT10" s="1970">
        <v>120</v>
      </c>
      <c r="AU10" s="1940"/>
      <c r="AV10" s="1944">
        <f t="shared" ref="AV10:AV35" si="3">AV9+1</f>
        <v>3</v>
      </c>
      <c r="AW10" s="1964" t="s">
        <v>969</v>
      </c>
      <c r="AX10" s="1965">
        <v>84</v>
      </c>
      <c r="AY10" s="1940"/>
    </row>
    <row r="11" spans="1:195" s="1925" customFormat="1" ht="16.350000000000001" customHeight="1">
      <c r="B11" s="1955" t="s">
        <v>970</v>
      </c>
      <c r="C11" s="1956"/>
      <c r="D11" s="1947"/>
      <c r="E11" s="1947"/>
      <c r="F11" s="1947"/>
      <c r="G11" s="1947"/>
      <c r="H11" s="1947"/>
      <c r="I11" s="1957">
        <f>EOMONTH(총괄표!G60,0)</f>
        <v>39447</v>
      </c>
      <c r="J11" s="1938"/>
      <c r="L11" s="1937"/>
      <c r="M11" s="1925" t="s">
        <v>971</v>
      </c>
      <c r="O11" s="1971">
        <v>1</v>
      </c>
      <c r="P11" s="1971">
        <v>1</v>
      </c>
      <c r="Q11" s="1971">
        <v>1</v>
      </c>
      <c r="R11" s="1971">
        <v>1</v>
      </c>
      <c r="S11" s="1971">
        <v>1</v>
      </c>
      <c r="T11" s="1971">
        <v>1</v>
      </c>
      <c r="U11" s="1971">
        <v>1</v>
      </c>
      <c r="V11" s="1971">
        <v>1</v>
      </c>
      <c r="W11" s="1971">
        <v>1</v>
      </c>
      <c r="X11" s="1971">
        <v>1</v>
      </c>
      <c r="Y11" s="1971">
        <v>1</v>
      </c>
      <c r="Z11" s="1972"/>
      <c r="AC11" s="3021" t="s">
        <v>171</v>
      </c>
      <c r="AD11" s="3030">
        <v>0.1</v>
      </c>
      <c r="AE11" s="3031">
        <v>0.1</v>
      </c>
      <c r="AF11" s="3032">
        <v>0.1</v>
      </c>
      <c r="AG11" s="3033">
        <v>0.1</v>
      </c>
      <c r="AJ11" s="1935"/>
      <c r="AL11" s="1935"/>
      <c r="AM11" s="1940"/>
      <c r="AN11" s="1973">
        <v>4</v>
      </c>
      <c r="AO11" s="1974" t="s">
        <v>972</v>
      </c>
      <c r="AP11" s="1975"/>
      <c r="AQ11" s="1975"/>
      <c r="AR11" s="1975"/>
      <c r="AS11" s="1975"/>
      <c r="AT11" s="1976">
        <v>100</v>
      </c>
      <c r="AU11" s="1940"/>
      <c r="AV11" s="1944">
        <f>AV10+1</f>
        <v>4</v>
      </c>
      <c r="AW11" s="1964" t="s">
        <v>973</v>
      </c>
      <c r="AX11" s="1965">
        <v>86</v>
      </c>
      <c r="AY11" s="1940"/>
    </row>
    <row r="12" spans="1:195" s="1925" customFormat="1" ht="16.350000000000001" customHeight="1">
      <c r="B12" s="1977" t="s">
        <v>974</v>
      </c>
      <c r="C12" s="1947"/>
      <c r="D12" s="1947"/>
      <c r="E12" s="1947"/>
      <c r="F12" s="1947"/>
      <c r="G12" s="1947"/>
      <c r="H12" s="1947"/>
      <c r="I12" s="1957">
        <f>총괄표!G71</f>
        <v>46265</v>
      </c>
      <c r="J12" s="1938"/>
      <c r="L12" s="1937"/>
      <c r="M12" s="1925" t="s">
        <v>975</v>
      </c>
      <c r="O12" s="2017">
        <f>YEAR($I$10)-YEAR($I$11)</f>
        <v>14</v>
      </c>
      <c r="P12" s="1971">
        <f t="shared" ref="P12:Y12" si="4">IF(SUM(O11:P11)=1,YEAR($I$10)-YEAR($I$8),O12+P11)</f>
        <v>15</v>
      </c>
      <c r="Q12" s="1971">
        <f t="shared" si="4"/>
        <v>16</v>
      </c>
      <c r="R12" s="1971">
        <f t="shared" si="4"/>
        <v>17</v>
      </c>
      <c r="S12" s="1971">
        <f t="shared" si="4"/>
        <v>18</v>
      </c>
      <c r="T12" s="1971">
        <f t="shared" si="4"/>
        <v>19</v>
      </c>
      <c r="U12" s="1971">
        <f t="shared" si="4"/>
        <v>20</v>
      </c>
      <c r="V12" s="1971">
        <f t="shared" si="4"/>
        <v>21</v>
      </c>
      <c r="W12" s="1971">
        <f t="shared" si="4"/>
        <v>22</v>
      </c>
      <c r="X12" s="1971">
        <f t="shared" si="4"/>
        <v>23</v>
      </c>
      <c r="Y12" s="1971">
        <f t="shared" si="4"/>
        <v>24</v>
      </c>
      <c r="Z12" s="1972"/>
      <c r="AA12" s="1971"/>
      <c r="AB12" s="1971"/>
      <c r="AC12" s="3021" t="s">
        <v>172</v>
      </c>
      <c r="AD12" s="3030" t="s">
        <v>976</v>
      </c>
      <c r="AE12" s="3031" t="s">
        <v>976</v>
      </c>
      <c r="AF12" s="3032" t="s">
        <v>976</v>
      </c>
      <c r="AG12" s="3033" t="s">
        <v>976</v>
      </c>
      <c r="AJ12" s="1978"/>
      <c r="AL12" s="1978"/>
      <c r="AM12" s="1940"/>
      <c r="AN12" s="1959">
        <v>5</v>
      </c>
      <c r="AO12" s="1979" t="s">
        <v>977</v>
      </c>
      <c r="AP12" s="1980"/>
      <c r="AQ12" s="1980"/>
      <c r="AR12" s="1980"/>
      <c r="AS12" s="1980"/>
      <c r="AT12" s="1963">
        <v>90</v>
      </c>
      <c r="AU12" s="1940"/>
      <c r="AV12" s="1944">
        <f t="shared" si="3"/>
        <v>5</v>
      </c>
      <c r="AW12" s="1964" t="s">
        <v>978</v>
      </c>
      <c r="AX12" s="1965">
        <v>88</v>
      </c>
      <c r="AY12" s="1940"/>
    </row>
    <row r="13" spans="1:195" s="1925" customFormat="1" ht="16.350000000000001" customHeight="1">
      <c r="B13" s="1977" t="s">
        <v>979</v>
      </c>
      <c r="C13" s="1947"/>
      <c r="D13" s="1947"/>
      <c r="E13" s="1947"/>
      <c r="F13" s="1947"/>
      <c r="G13" s="1947"/>
      <c r="H13" s="1947"/>
      <c r="I13" s="1957">
        <f>I12</f>
        <v>46265</v>
      </c>
      <c r="J13" s="1938"/>
      <c r="L13" s="1937"/>
      <c r="M13" s="1971" t="s">
        <v>980</v>
      </c>
      <c r="N13" s="1971"/>
      <c r="O13" s="1981">
        <f t="shared" ref="O13:Y13" si="5">IF(O7=YEAR($I$8),1,N13*(1+$I$60))</f>
        <v>1</v>
      </c>
      <c r="P13" s="1981">
        <f t="shared" si="5"/>
        <v>1.03</v>
      </c>
      <c r="Q13" s="1981">
        <f t="shared" si="5"/>
        <v>1.0609</v>
      </c>
      <c r="R13" s="1981">
        <f t="shared" si="5"/>
        <v>1.092727</v>
      </c>
      <c r="S13" s="1981">
        <f t="shared" si="5"/>
        <v>1.1255088100000001</v>
      </c>
      <c r="T13" s="1981">
        <f t="shared" si="5"/>
        <v>1.1592740743000001</v>
      </c>
      <c r="U13" s="1981">
        <f t="shared" si="5"/>
        <v>1.1940522965290001</v>
      </c>
      <c r="V13" s="1981">
        <f t="shared" si="5"/>
        <v>1.2298738654248702</v>
      </c>
      <c r="W13" s="1981">
        <f t="shared" si="5"/>
        <v>1.2667700813876164</v>
      </c>
      <c r="X13" s="1981">
        <f t="shared" si="5"/>
        <v>1.3047731838292449</v>
      </c>
      <c r="Y13" s="1981">
        <f t="shared" si="5"/>
        <v>1.3439163793441222</v>
      </c>
      <c r="Z13" s="1972"/>
      <c r="AA13" s="1971"/>
      <c r="AB13" s="1971"/>
      <c r="AC13" s="3021" t="s">
        <v>173</v>
      </c>
      <c r="AD13" s="3034">
        <v>1.8000000000000002E-2</v>
      </c>
      <c r="AE13" s="3035">
        <v>2.2499999999999999E-2</v>
      </c>
      <c r="AF13" s="3036">
        <v>3.0000000000000002E-2</v>
      </c>
      <c r="AG13" s="3037">
        <v>4.4999999999999998E-2</v>
      </c>
      <c r="AJ13" s="1935"/>
      <c r="AL13" s="1935"/>
      <c r="AM13" s="1940"/>
      <c r="AN13" s="1959">
        <v>6</v>
      </c>
      <c r="AO13" s="1982" t="s">
        <v>981</v>
      </c>
      <c r="AP13" s="1962"/>
      <c r="AQ13" s="1962"/>
      <c r="AR13" s="1962"/>
      <c r="AS13" s="1962"/>
      <c r="AT13" s="1963">
        <v>78</v>
      </c>
      <c r="AU13" s="1940"/>
      <c r="AV13" s="1944">
        <f t="shared" si="3"/>
        <v>6</v>
      </c>
      <c r="AW13" s="1964" t="s">
        <v>982</v>
      </c>
      <c r="AX13" s="1965">
        <v>90</v>
      </c>
      <c r="AY13" s="1940"/>
    </row>
    <row r="14" spans="1:195" s="1925" customFormat="1" ht="16.350000000000001" customHeight="1" thickBot="1">
      <c r="B14" s="1937"/>
      <c r="J14" s="1938"/>
      <c r="L14" s="1937"/>
      <c r="M14" s="1971"/>
      <c r="N14" s="1971"/>
      <c r="O14" s="1981"/>
      <c r="P14" s="1981"/>
      <c r="Q14" s="1981"/>
      <c r="R14" s="1981"/>
      <c r="S14" s="1981"/>
      <c r="T14" s="1981"/>
      <c r="U14" s="1981"/>
      <c r="V14" s="1981"/>
      <c r="W14" s="1981"/>
      <c r="X14" s="1981"/>
      <c r="Y14" s="1981"/>
      <c r="Z14" s="1972"/>
      <c r="AA14" s="1971"/>
      <c r="AB14" s="1971"/>
      <c r="AC14" s="3038" t="s">
        <v>174</v>
      </c>
      <c r="AD14" s="3039" t="s">
        <v>983</v>
      </c>
      <c r="AE14" s="3040" t="s">
        <v>984</v>
      </c>
      <c r="AF14" s="3041" t="s">
        <v>985</v>
      </c>
      <c r="AG14" s="3042" t="s">
        <v>986</v>
      </c>
      <c r="AJ14" s="1935"/>
      <c r="AL14" s="1935"/>
      <c r="AM14" s="1940"/>
      <c r="AN14" s="1959">
        <v>7</v>
      </c>
      <c r="AO14" s="1982" t="s">
        <v>987</v>
      </c>
      <c r="AP14" s="1962"/>
      <c r="AQ14" s="1962"/>
      <c r="AR14" s="1962"/>
      <c r="AS14" s="1962"/>
      <c r="AT14" s="1963">
        <v>60</v>
      </c>
      <c r="AU14" s="1940"/>
      <c r="AV14" s="1944">
        <f t="shared" si="3"/>
        <v>7</v>
      </c>
      <c r="AW14" s="1964" t="s">
        <v>988</v>
      </c>
      <c r="AX14" s="1965">
        <v>92</v>
      </c>
      <c r="AY14" s="1940"/>
    </row>
    <row r="15" spans="1:195" s="1925" customFormat="1" ht="16.350000000000001" customHeight="1">
      <c r="B15" s="1945" t="s">
        <v>989</v>
      </c>
      <c r="C15" s="1946"/>
      <c r="J15" s="1938"/>
      <c r="L15" s="1937"/>
      <c r="M15" s="1971" t="s">
        <v>990</v>
      </c>
      <c r="N15" s="1971">
        <f t="shared" ref="N15:Y15" si="6">$I$50*N13*N11</f>
        <v>0</v>
      </c>
      <c r="O15" s="1971">
        <f t="shared" si="6"/>
        <v>105786615219.94991</v>
      </c>
      <c r="P15" s="1971">
        <f t="shared" si="6"/>
        <v>108960213676.5484</v>
      </c>
      <c r="Q15" s="1971">
        <f t="shared" si="6"/>
        <v>112229020086.84485</v>
      </c>
      <c r="R15" s="1971">
        <f t="shared" si="6"/>
        <v>115595890689.4502</v>
      </c>
      <c r="S15" s="1971">
        <f t="shared" si="6"/>
        <v>119063767410.13373</v>
      </c>
      <c r="T15" s="1971">
        <f t="shared" si="6"/>
        <v>122635680432.43773</v>
      </c>
      <c r="U15" s="1971">
        <f t="shared" si="6"/>
        <v>126314750845.41086</v>
      </c>
      <c r="V15" s="1971">
        <f t="shared" si="6"/>
        <v>130104193370.77319</v>
      </c>
      <c r="W15" s="1971">
        <f t="shared" si="6"/>
        <v>134007319171.89639</v>
      </c>
      <c r="X15" s="1971">
        <f t="shared" si="6"/>
        <v>138027538747.05328</v>
      </c>
      <c r="Y15" s="1971">
        <f t="shared" si="6"/>
        <v>142168364909.4649</v>
      </c>
      <c r="Z15" s="1972"/>
      <c r="AA15" s="1971"/>
      <c r="AB15" s="1971"/>
      <c r="AC15" s="3013"/>
      <c r="AD15" s="2035"/>
      <c r="AE15" s="2035"/>
      <c r="AF15" s="2035"/>
      <c r="AG15" s="2035"/>
      <c r="AJ15" s="1935"/>
      <c r="AL15" s="1935"/>
      <c r="AM15" s="1940"/>
      <c r="AN15" s="1959">
        <v>8</v>
      </c>
      <c r="AO15" s="1982" t="s">
        <v>991</v>
      </c>
      <c r="AP15" s="1962"/>
      <c r="AQ15" s="1962"/>
      <c r="AR15" s="1962"/>
      <c r="AS15" s="1962"/>
      <c r="AT15" s="1963">
        <v>50</v>
      </c>
      <c r="AU15" s="1940"/>
      <c r="AV15" s="1944">
        <f t="shared" si="3"/>
        <v>8</v>
      </c>
      <c r="AW15" s="1964" t="s">
        <v>992</v>
      </c>
      <c r="AX15" s="1965">
        <v>94</v>
      </c>
      <c r="AY15" s="1940"/>
    </row>
    <row r="16" spans="1:195" s="1925" customFormat="1" ht="16.350000000000001" customHeight="1" thickBot="1">
      <c r="B16" s="1977" t="s">
        <v>993</v>
      </c>
      <c r="C16" s="1947"/>
      <c r="D16" s="1947"/>
      <c r="E16" s="1947"/>
      <c r="F16" s="1947"/>
      <c r="G16" s="1947"/>
      <c r="H16" s="1983"/>
      <c r="I16" s="1984">
        <v>0.7</v>
      </c>
      <c r="J16" s="1938"/>
      <c r="L16" s="1937"/>
      <c r="M16" s="1971" t="s">
        <v>994</v>
      </c>
      <c r="N16" s="1971"/>
      <c r="O16" s="1971">
        <f t="shared" ref="O16:Y16" si="7">O15*MAX((1-($I$58)*O12),$I$59)</f>
        <v>79128388184.522522</v>
      </c>
      <c r="P16" s="1971">
        <f t="shared" si="7"/>
        <v>79540955983.880325</v>
      </c>
      <c r="Q16" s="1971">
        <f t="shared" si="7"/>
        <v>79907062301.833527</v>
      </c>
      <c r="R16" s="1971">
        <f t="shared" si="7"/>
        <v>80223548138.478424</v>
      </c>
      <c r="S16" s="1971">
        <f t="shared" si="7"/>
        <v>80487106769.250397</v>
      </c>
      <c r="T16" s="1971">
        <f t="shared" si="7"/>
        <v>80694277724.544022</v>
      </c>
      <c r="U16" s="1971">
        <f t="shared" si="7"/>
        <v>80841440541.062943</v>
      </c>
      <c r="V16" s="1971">
        <f t="shared" si="7"/>
        <v>80924808276.620911</v>
      </c>
      <c r="W16" s="1971">
        <f t="shared" si="7"/>
        <v>80940420779.825424</v>
      </c>
      <c r="X16" s="1971">
        <f t="shared" si="7"/>
        <v>80884137705.773224</v>
      </c>
      <c r="Y16" s="1971">
        <f t="shared" si="7"/>
        <v>80751631268.576065</v>
      </c>
      <c r="Z16" s="1972"/>
      <c r="AA16" s="1971"/>
      <c r="AB16" s="1971"/>
      <c r="AC16" s="3013"/>
      <c r="AD16" s="2035"/>
      <c r="AE16" s="2035"/>
      <c r="AF16" s="2035"/>
      <c r="AG16" s="2035"/>
      <c r="AJ16" s="1935"/>
      <c r="AL16" s="1935"/>
      <c r="AM16" s="1940"/>
      <c r="AN16" s="1959">
        <v>9</v>
      </c>
      <c r="AO16" s="1982" t="s">
        <v>995</v>
      </c>
      <c r="AP16" s="1962"/>
      <c r="AQ16" s="1962"/>
      <c r="AR16" s="1962"/>
      <c r="AS16" s="1962"/>
      <c r="AT16" s="1963">
        <v>40</v>
      </c>
      <c r="AU16" s="1940"/>
      <c r="AV16" s="1944">
        <f t="shared" si="3"/>
        <v>9</v>
      </c>
      <c r="AW16" s="1964" t="s">
        <v>996</v>
      </c>
      <c r="AX16" s="1965">
        <v>96</v>
      </c>
      <c r="AY16" s="1940"/>
    </row>
    <row r="17" spans="2:51" s="1925" customFormat="1" ht="16.350000000000001" customHeight="1" thickBot="1">
      <c r="B17" s="1977" t="s">
        <v>997</v>
      </c>
      <c r="C17" s="1947"/>
      <c r="I17" s="1957" t="s">
        <v>998</v>
      </c>
      <c r="J17" s="1985"/>
      <c r="L17" s="1937"/>
      <c r="M17" s="1971" t="s">
        <v>999</v>
      </c>
      <c r="N17" s="1971"/>
      <c r="O17" s="1971">
        <f>O16*$I$16</f>
        <v>55389871729.165764</v>
      </c>
      <c r="P17" s="1971">
        <f t="shared" ref="P17:Y17" si="8">P16*$I$16</f>
        <v>55678669188.716225</v>
      </c>
      <c r="Q17" s="1971">
        <f t="shared" si="8"/>
        <v>55934943611.283463</v>
      </c>
      <c r="R17" s="1971">
        <f t="shared" si="8"/>
        <v>56156483696.934891</v>
      </c>
      <c r="S17" s="1971">
        <f t="shared" si="8"/>
        <v>56340974738.475273</v>
      </c>
      <c r="T17" s="1971">
        <f t="shared" si="8"/>
        <v>56485994407.180809</v>
      </c>
      <c r="U17" s="1971">
        <f t="shared" si="8"/>
        <v>56589008378.744057</v>
      </c>
      <c r="V17" s="1971">
        <f t="shared" si="8"/>
        <v>56647365793.634636</v>
      </c>
      <c r="W17" s="1971">
        <f t="shared" si="8"/>
        <v>56658294545.877792</v>
      </c>
      <c r="X17" s="1971">
        <f t="shared" si="8"/>
        <v>56618896394.041252</v>
      </c>
      <c r="Y17" s="1971">
        <f t="shared" si="8"/>
        <v>56526141888.003242</v>
      </c>
      <c r="Z17" s="1972"/>
      <c r="AA17" s="1971"/>
      <c r="AB17" s="1971"/>
      <c r="AC17" s="3043" t="s">
        <v>175</v>
      </c>
      <c r="AD17" s="2035"/>
      <c r="AE17" s="2035"/>
      <c r="AF17" s="2035"/>
      <c r="AG17" s="2035"/>
      <c r="AJ17" s="1986"/>
      <c r="AL17" s="1986"/>
      <c r="AM17" s="1940"/>
      <c r="AN17" s="1959">
        <v>10</v>
      </c>
      <c r="AO17" s="1987" t="s">
        <v>1000</v>
      </c>
      <c r="AP17" s="1980"/>
      <c r="AQ17" s="1980"/>
      <c r="AR17" s="1980"/>
      <c r="AS17" s="1980"/>
      <c r="AT17" s="1963">
        <v>30</v>
      </c>
      <c r="AU17" s="1940"/>
      <c r="AV17" s="1944">
        <f t="shared" si="3"/>
        <v>10</v>
      </c>
      <c r="AW17" s="1964" t="s">
        <v>1001</v>
      </c>
      <c r="AX17" s="1965">
        <v>98</v>
      </c>
      <c r="AY17" s="1940"/>
    </row>
    <row r="18" spans="2:51" s="1925" customFormat="1" ht="16.350000000000001" customHeight="1" thickBot="1">
      <c r="B18" s="1977" t="s">
        <v>1002</v>
      </c>
      <c r="C18" s="1947"/>
      <c r="D18" s="1947"/>
      <c r="E18" s="1947"/>
      <c r="F18" s="1947"/>
      <c r="G18" s="1947"/>
      <c r="H18" s="1988" t="s">
        <v>1003</v>
      </c>
      <c r="I18" s="1984">
        <v>1.4E-3</v>
      </c>
      <c r="J18" s="1938"/>
      <c r="L18" s="1937"/>
      <c r="M18" s="1971"/>
      <c r="N18" s="1971"/>
      <c r="O18" s="1971"/>
      <c r="P18" s="1971"/>
      <c r="Q18" s="1989"/>
      <c r="R18" s="1989"/>
      <c r="S18" s="1971"/>
      <c r="T18" s="1971"/>
      <c r="U18" s="1971"/>
      <c r="V18" s="1971"/>
      <c r="W18" s="1971"/>
      <c r="X18" s="1971"/>
      <c r="Y18" s="1971"/>
      <c r="Z18" s="1972"/>
      <c r="AA18" s="1971"/>
      <c r="AB18" s="1971"/>
      <c r="AC18" s="3044" t="s">
        <v>176</v>
      </c>
      <c r="AD18" s="3045" t="s">
        <v>177</v>
      </c>
      <c r="AE18" s="2035"/>
      <c r="AF18" s="2035"/>
      <c r="AG18" s="2035"/>
      <c r="AM18" s="1940"/>
      <c r="AN18" s="1959">
        <v>11</v>
      </c>
      <c r="AO18" s="1987" t="s">
        <v>1004</v>
      </c>
      <c r="AP18" s="1980"/>
      <c r="AQ18" s="1990"/>
      <c r="AR18" s="1990"/>
      <c r="AS18" s="1990"/>
      <c r="AT18" s="1991">
        <v>25</v>
      </c>
      <c r="AU18" s="1940"/>
      <c r="AV18" s="1944">
        <f t="shared" si="3"/>
        <v>11</v>
      </c>
      <c r="AW18" s="1964" t="s">
        <v>1005</v>
      </c>
      <c r="AX18" s="1965">
        <v>100</v>
      </c>
      <c r="AY18" s="1940"/>
    </row>
    <row r="19" spans="2:51" s="1925" customFormat="1" ht="16.350000000000001" customHeight="1">
      <c r="B19" s="1977" t="s">
        <v>1006</v>
      </c>
      <c r="C19" s="1947"/>
      <c r="D19" s="1947"/>
      <c r="E19" s="1947"/>
      <c r="F19" s="1947"/>
      <c r="G19" s="1947"/>
      <c r="H19" s="1988" t="s">
        <v>1007</v>
      </c>
      <c r="I19" s="1984">
        <v>0.2</v>
      </c>
      <c r="J19" s="1938"/>
      <c r="L19" s="1937"/>
      <c r="M19" s="1971" t="s">
        <v>1008</v>
      </c>
      <c r="N19" s="1971"/>
      <c r="O19" s="1971">
        <f t="shared" ref="O19:Y19" si="9">O17*$I$55</f>
        <v>138474679.32291442</v>
      </c>
      <c r="P19" s="1971">
        <f t="shared" si="9"/>
        <v>139196672.97179055</v>
      </c>
      <c r="Q19" s="1971">
        <f t="shared" si="9"/>
        <v>139837359.02820867</v>
      </c>
      <c r="R19" s="1971">
        <f t="shared" si="9"/>
        <v>140391209.24233723</v>
      </c>
      <c r="S19" s="1971">
        <f t="shared" si="9"/>
        <v>140852436.84618819</v>
      </c>
      <c r="T19" s="1971">
        <f t="shared" si="9"/>
        <v>141214986.01795202</v>
      </c>
      <c r="U19" s="1971">
        <f t="shared" si="9"/>
        <v>141472520.94686013</v>
      </c>
      <c r="V19" s="1971">
        <f t="shared" si="9"/>
        <v>141618414.4840866</v>
      </c>
      <c r="W19" s="1971">
        <f t="shared" si="9"/>
        <v>141645736.36469448</v>
      </c>
      <c r="X19" s="1971">
        <f t="shared" si="9"/>
        <v>141547240.98510313</v>
      </c>
      <c r="Y19" s="1971">
        <f t="shared" si="9"/>
        <v>141315354.72000811</v>
      </c>
      <c r="Z19" s="1972"/>
      <c r="AA19" s="1971"/>
      <c r="AB19" s="1971"/>
      <c r="AC19" s="3046" t="s">
        <v>178</v>
      </c>
      <c r="AD19" s="3047">
        <f>0.7/1000</f>
        <v>6.9999999999999999E-4</v>
      </c>
      <c r="AE19" s="2035"/>
      <c r="AF19" s="2035"/>
      <c r="AG19" s="2035"/>
      <c r="AM19" s="1940"/>
      <c r="AN19" s="1992" t="s">
        <v>1009</v>
      </c>
      <c r="AO19" s="1940"/>
      <c r="AP19" s="1940"/>
      <c r="AQ19" s="1940"/>
      <c r="AR19" s="1940"/>
      <c r="AS19" s="1940"/>
      <c r="AT19" s="1940"/>
      <c r="AU19" s="1940"/>
      <c r="AV19" s="1944">
        <f t="shared" si="3"/>
        <v>12</v>
      </c>
      <c r="AW19" s="1964" t="s">
        <v>1010</v>
      </c>
      <c r="AX19" s="1965">
        <v>103</v>
      </c>
      <c r="AY19" s="1940"/>
    </row>
    <row r="20" spans="2:51" s="1925" customFormat="1" ht="16.350000000000001" customHeight="1" thickBot="1">
      <c r="B20" s="1993"/>
      <c r="C20" s="1994"/>
      <c r="D20" s="1994"/>
      <c r="E20" s="1994"/>
      <c r="F20" s="1994"/>
      <c r="G20" s="1994"/>
      <c r="H20" s="1994"/>
      <c r="I20" s="1994"/>
      <c r="J20" s="1995"/>
      <c r="L20" s="1937"/>
      <c r="M20" s="1971" t="s">
        <v>1002</v>
      </c>
      <c r="N20" s="1971"/>
      <c r="O20" s="1971">
        <f>O17*$I$18</f>
        <v>77545820.420832068</v>
      </c>
      <c r="P20" s="1971">
        <f t="shared" ref="P20:Y20" si="10">P17*$I$18</f>
        <v>77950136.864202708</v>
      </c>
      <c r="Q20" s="1971">
        <f t="shared" si="10"/>
        <v>78308921.055796847</v>
      </c>
      <c r="R20" s="1971">
        <f t="shared" si="10"/>
        <v>78619077.175708845</v>
      </c>
      <c r="S20" s="1971">
        <f t="shared" si="10"/>
        <v>78877364.633865386</v>
      </c>
      <c r="T20" s="1971">
        <f t="shared" si="10"/>
        <v>79080392.170053124</v>
      </c>
      <c r="U20" s="1971">
        <f t="shared" si="10"/>
        <v>79224611.730241671</v>
      </c>
      <c r="V20" s="1971">
        <f t="shared" si="10"/>
        <v>79306312.111088485</v>
      </c>
      <c r="W20" s="1971">
        <f t="shared" si="10"/>
        <v>79321612.364228904</v>
      </c>
      <c r="X20" s="1971">
        <f t="shared" si="10"/>
        <v>79266454.951657757</v>
      </c>
      <c r="Y20" s="1971">
        <f t="shared" si="10"/>
        <v>79136598.64320454</v>
      </c>
      <c r="Z20" s="1972"/>
      <c r="AA20" s="1971"/>
      <c r="AB20" s="1971"/>
      <c r="AC20" s="3046" t="s">
        <v>179</v>
      </c>
      <c r="AD20" s="3047">
        <f>40/1000</f>
        <v>0.04</v>
      </c>
      <c r="AE20" s="2035"/>
      <c r="AF20" s="2035"/>
      <c r="AG20" s="2035"/>
      <c r="AM20" s="1940"/>
      <c r="AN20" s="1940"/>
      <c r="AO20" s="1940"/>
      <c r="AP20" s="1940"/>
      <c r="AQ20" s="1940"/>
      <c r="AR20" s="1940"/>
      <c r="AS20" s="1940"/>
      <c r="AT20" s="1940"/>
      <c r="AU20" s="1940"/>
      <c r="AV20" s="1944">
        <f t="shared" si="3"/>
        <v>13</v>
      </c>
      <c r="AW20" s="1964" t="s">
        <v>1011</v>
      </c>
      <c r="AX20" s="1965">
        <v>106</v>
      </c>
      <c r="AY20" s="1940"/>
    </row>
    <row r="21" spans="2:51" s="1925" customFormat="1" ht="16.350000000000001" customHeight="1" thickBot="1">
      <c r="L21" s="1937"/>
      <c r="M21" s="1971" t="s">
        <v>1006</v>
      </c>
      <c r="N21" s="1971"/>
      <c r="O21" s="1971">
        <f>O19*$I$19</f>
        <v>27694935.864582885</v>
      </c>
      <c r="P21" s="1971">
        <f t="shared" ref="P21:Y21" si="11">P19*$I$19</f>
        <v>27839334.594358113</v>
      </c>
      <c r="Q21" s="1971">
        <f t="shared" si="11"/>
        <v>27967471.805641737</v>
      </c>
      <c r="R21" s="1971">
        <f t="shared" si="11"/>
        <v>28078241.848467447</v>
      </c>
      <c r="S21" s="1971">
        <f t="shared" si="11"/>
        <v>28170487.369237639</v>
      </c>
      <c r="T21" s="1971">
        <f t="shared" si="11"/>
        <v>28242997.203590408</v>
      </c>
      <c r="U21" s="1971">
        <f t="shared" si="11"/>
        <v>28294504.189372029</v>
      </c>
      <c r="V21" s="1971">
        <f t="shared" si="11"/>
        <v>28323682.896817323</v>
      </c>
      <c r="W21" s="1971">
        <f t="shared" si="11"/>
        <v>28329147.272938896</v>
      </c>
      <c r="X21" s="1971">
        <f t="shared" si="11"/>
        <v>28309448.197020628</v>
      </c>
      <c r="Y21" s="1971">
        <f t="shared" si="11"/>
        <v>28263070.944001622</v>
      </c>
      <c r="Z21" s="1972"/>
      <c r="AA21" s="1971"/>
      <c r="AB21" s="1971"/>
      <c r="AC21" s="3048" t="s">
        <v>180</v>
      </c>
      <c r="AD21" s="3049">
        <f>2/1000</f>
        <v>2E-3</v>
      </c>
      <c r="AE21" s="2035"/>
      <c r="AF21" s="2035"/>
      <c r="AG21" s="2035"/>
      <c r="AM21" s="1940"/>
      <c r="AN21" s="1996"/>
      <c r="AO21" s="1940"/>
      <c r="AP21" s="1940"/>
      <c r="AQ21" s="1940"/>
      <c r="AR21" s="1940"/>
      <c r="AS21" s="1940"/>
      <c r="AT21" s="1940"/>
      <c r="AU21" s="1940"/>
      <c r="AV21" s="1944">
        <f t="shared" si="3"/>
        <v>14</v>
      </c>
      <c r="AW21" s="1964" t="s">
        <v>1012</v>
      </c>
      <c r="AX21" s="1965">
        <v>109</v>
      </c>
      <c r="AY21" s="1940"/>
    </row>
    <row r="22" spans="2:51" s="1925" customFormat="1" ht="16.350000000000001" customHeight="1" thickBot="1">
      <c r="B22" s="1997" t="s">
        <v>1013</v>
      </c>
      <c r="C22" s="1998"/>
      <c r="D22" s="1999"/>
      <c r="E22" s="1999"/>
      <c r="F22" s="1999"/>
      <c r="G22" s="1999"/>
      <c r="H22" s="1999"/>
      <c r="I22" s="1999"/>
      <c r="J22" s="2000"/>
      <c r="L22" s="1937"/>
      <c r="M22" s="1971" t="s">
        <v>1014</v>
      </c>
      <c r="N22" s="1971"/>
      <c r="O22" s="1971">
        <f t="shared" ref="O22:Y22" si="12">MAX((O17-$AC$45)*$AF$45+$AE$45,0)*$I$57</f>
        <v>199320438.22499672</v>
      </c>
      <c r="P22" s="1971">
        <f t="shared" si="12"/>
        <v>200360109.0793784</v>
      </c>
      <c r="Q22" s="2001">
        <f t="shared" si="12"/>
        <v>201282697.00062045</v>
      </c>
      <c r="R22" s="1971">
        <f t="shared" si="12"/>
        <v>202080241.30896562</v>
      </c>
      <c r="S22" s="1971">
        <f t="shared" si="12"/>
        <v>202744409.05851096</v>
      </c>
      <c r="T22" s="1971">
        <f t="shared" si="12"/>
        <v>203266479.86585093</v>
      </c>
      <c r="U22" s="1971">
        <f t="shared" si="12"/>
        <v>203637330.16347858</v>
      </c>
      <c r="V22" s="1971">
        <f t="shared" si="12"/>
        <v>203847416.85708466</v>
      </c>
      <c r="W22" s="1971">
        <f t="shared" si="12"/>
        <v>203886760.36516005</v>
      </c>
      <c r="X22" s="1971">
        <f t="shared" si="12"/>
        <v>203744927.01854849</v>
      </c>
      <c r="Y22" s="1971">
        <f t="shared" si="12"/>
        <v>203411010.79681164</v>
      </c>
      <c r="Z22" s="1972"/>
      <c r="AA22" s="1971"/>
      <c r="AB22" s="1971"/>
      <c r="AC22" s="3013" t="s">
        <v>181</v>
      </c>
      <c r="AD22" s="2035"/>
      <c r="AE22" s="2035"/>
      <c r="AF22" s="2035"/>
      <c r="AG22" s="2035"/>
      <c r="AM22" s="1940"/>
      <c r="AN22" s="1941" t="s">
        <v>1015</v>
      </c>
      <c r="AO22" s="2002"/>
      <c r="AP22" s="2002"/>
      <c r="AQ22" s="2002"/>
      <c r="AR22" s="2002"/>
      <c r="AS22" s="2002"/>
      <c r="AT22" s="2003"/>
      <c r="AU22" s="1940"/>
      <c r="AV22" s="1944">
        <f t="shared" si="3"/>
        <v>15</v>
      </c>
      <c r="AW22" s="1964" t="s">
        <v>1016</v>
      </c>
      <c r="AX22" s="1965">
        <v>112</v>
      </c>
      <c r="AY22" s="1940"/>
    </row>
    <row r="23" spans="2:51" s="1925" customFormat="1" ht="16.350000000000001" customHeight="1" thickBot="1">
      <c r="B23" s="1937"/>
      <c r="D23" s="1947"/>
      <c r="E23" s="1947"/>
      <c r="F23" s="1947"/>
      <c r="G23" s="1947"/>
      <c r="H23" s="1947"/>
      <c r="I23" s="1957"/>
      <c r="J23" s="1938"/>
      <c r="L23" s="1937"/>
      <c r="M23" s="1971" t="s">
        <v>1017</v>
      </c>
      <c r="N23" s="2004"/>
      <c r="O23" s="2005"/>
      <c r="P23" s="2005"/>
      <c r="Q23" s="2005"/>
      <c r="R23" s="2005"/>
      <c r="S23" s="2005"/>
      <c r="T23" s="2005"/>
      <c r="U23" s="2005"/>
      <c r="V23" s="2005"/>
      <c r="W23" s="2005"/>
      <c r="X23" s="2005"/>
      <c r="Y23" s="2006"/>
      <c r="Z23" s="1972"/>
      <c r="AA23" s="1971"/>
      <c r="AB23" s="1971"/>
      <c r="AC23" s="3013"/>
      <c r="AD23" s="2035"/>
      <c r="AE23" s="2035"/>
      <c r="AF23" s="2035"/>
      <c r="AG23" s="2035"/>
      <c r="AM23" s="1940"/>
      <c r="AN23" s="2007" t="s">
        <v>4</v>
      </c>
      <c r="AO23" s="4030" t="s">
        <v>1018</v>
      </c>
      <c r="AP23" s="4031"/>
      <c r="AQ23" s="2007" t="s">
        <v>1019</v>
      </c>
      <c r="AR23" s="2007" t="s">
        <v>1020</v>
      </c>
      <c r="AS23" s="2007" t="s">
        <v>1021</v>
      </c>
      <c r="AT23" s="2008"/>
      <c r="AU23" s="2008"/>
      <c r="AV23" s="1944">
        <f t="shared" si="3"/>
        <v>16</v>
      </c>
      <c r="AW23" s="1964" t="s">
        <v>1022</v>
      </c>
      <c r="AX23" s="1965">
        <v>115</v>
      </c>
      <c r="AY23" s="1940"/>
    </row>
    <row r="24" spans="2:51" s="1925" customFormat="1" ht="16.350000000000001" customHeight="1" thickBot="1">
      <c r="B24" s="1945" t="s">
        <v>1023</v>
      </c>
      <c r="C24" s="1946"/>
      <c r="D24" s="1947"/>
      <c r="E24" s="1947"/>
      <c r="F24" s="1947"/>
      <c r="G24" s="1947"/>
      <c r="H24" s="1947"/>
      <c r="I24" s="1957"/>
      <c r="J24" s="1938"/>
      <c r="L24" s="1937"/>
      <c r="M24" s="2009" t="s">
        <v>1024</v>
      </c>
      <c r="N24" s="2009"/>
      <c r="O24" s="2009">
        <f>SUM(O19:O23)</f>
        <v>443035873.8333261</v>
      </c>
      <c r="P24" s="2009">
        <f t="shared" ref="P24:Y24" si="13">SUM(P19:P23)</f>
        <v>445346253.50972974</v>
      </c>
      <c r="Q24" s="2009">
        <f t="shared" si="13"/>
        <v>447396448.89026773</v>
      </c>
      <c r="R24" s="2009">
        <f t="shared" si="13"/>
        <v>449168769.57547915</v>
      </c>
      <c r="S24" s="2009">
        <f t="shared" si="13"/>
        <v>450644697.90780216</v>
      </c>
      <c r="T24" s="2009">
        <f t="shared" si="13"/>
        <v>451804855.25744647</v>
      </c>
      <c r="U24" s="2009">
        <f t="shared" si="13"/>
        <v>452628967.02995241</v>
      </c>
      <c r="V24" s="2009">
        <f t="shared" si="13"/>
        <v>453095826.34907711</v>
      </c>
      <c r="W24" s="2009">
        <f t="shared" si="13"/>
        <v>453183256.36702234</v>
      </c>
      <c r="X24" s="2009">
        <f t="shared" si="13"/>
        <v>452868071.15233004</v>
      </c>
      <c r="Y24" s="2009">
        <f t="shared" si="13"/>
        <v>452126035.1040259</v>
      </c>
      <c r="Z24" s="1972"/>
      <c r="AA24" s="1971"/>
      <c r="AB24" s="1971"/>
      <c r="AC24" s="3043" t="s">
        <v>182</v>
      </c>
      <c r="AD24" s="2035"/>
      <c r="AE24" s="2035"/>
      <c r="AF24" s="2035"/>
      <c r="AG24" s="2035"/>
      <c r="AM24" s="1940"/>
      <c r="AN24" s="2010" t="s">
        <v>1025</v>
      </c>
      <c r="AO24" s="2011" t="s">
        <v>1026</v>
      </c>
      <c r="AP24" s="2012" t="s">
        <v>1027</v>
      </c>
      <c r="AQ24" s="2013">
        <v>1</v>
      </c>
      <c r="AR24" s="2014" t="s">
        <v>1028</v>
      </c>
      <c r="AS24" s="2015">
        <v>135</v>
      </c>
      <c r="AT24" s="2008"/>
      <c r="AU24" s="2008"/>
      <c r="AV24" s="1944">
        <f t="shared" si="3"/>
        <v>17</v>
      </c>
      <c r="AW24" s="1964" t="s">
        <v>1029</v>
      </c>
      <c r="AX24" s="1965">
        <v>118</v>
      </c>
      <c r="AY24" s="1940"/>
    </row>
    <row r="25" spans="2:51" s="1925" customFormat="1" ht="16.350000000000001" customHeight="1">
      <c r="B25" s="1977"/>
      <c r="C25" s="1947"/>
      <c r="D25" s="1947"/>
      <c r="E25" s="1947"/>
      <c r="F25" s="1947"/>
      <c r="G25" s="1947"/>
      <c r="H25" s="1947"/>
      <c r="I25" s="2016"/>
      <c r="J25" s="1938"/>
      <c r="L25" s="1937"/>
      <c r="M25" s="2017" t="s">
        <v>1030</v>
      </c>
      <c r="N25" s="2017"/>
      <c r="O25" s="2017">
        <v>12</v>
      </c>
      <c r="P25" s="2017">
        <f>SUMIF(Index!$J$6:$GB$6,P7,Index!$J$11:$GB$11)</f>
        <v>12</v>
      </c>
      <c r="Q25" s="2017">
        <f>SUMIF(Index!$J$6:$GB$6,Q7,Index!$J$11:$GB$11)</f>
        <v>12</v>
      </c>
      <c r="R25" s="2017">
        <f>SUMIF(Index!$J$6:$GB$6,R7,Index!$J$11:$GB$11)</f>
        <v>12</v>
      </c>
      <c r="S25" s="2017">
        <f>SUMIF(Index!$J$6:$GB$6,S7,Index!$J$11:$GB$11)</f>
        <v>12</v>
      </c>
      <c r="T25" s="2017">
        <f>SUMIF(Index!$J$6:$GB$6,T7,Index!$J$11:$GB$11)</f>
        <v>8</v>
      </c>
      <c r="U25" s="2017">
        <f>SUMIF(Index!$J$6:$GB$6,U7,Index!$J$11:$GB$11)</f>
        <v>0</v>
      </c>
      <c r="V25" s="2017">
        <f>SUMIF(Index!$J$6:$GB$6,V7,Index!$J$11:$GB$11)</f>
        <v>0</v>
      </c>
      <c r="W25" s="2017">
        <f>SUMIF(Index!$J$6:$GB$6,W7,Index!$J$11:$GB$11)</f>
        <v>0</v>
      </c>
      <c r="X25" s="2017">
        <f>SUMIF(Index!$J$6:$GB$6,X7,Index!$J$11:$GB$11)</f>
        <v>0</v>
      </c>
      <c r="Y25" s="2017">
        <f>SUMIF(Index!$J$6:$GB$6,Y7,Index!$J$11:$GB$11)</f>
        <v>0</v>
      </c>
      <c r="Z25" s="1972"/>
      <c r="AA25" s="1971"/>
      <c r="AB25" s="1971"/>
      <c r="AC25" s="3044" t="s">
        <v>183</v>
      </c>
      <c r="AD25" s="3050"/>
      <c r="AE25" s="3050" t="s">
        <v>184</v>
      </c>
      <c r="AF25" s="3045" t="s">
        <v>185</v>
      </c>
      <c r="AG25" s="3050" t="s">
        <v>1031</v>
      </c>
      <c r="AM25" s="1940"/>
      <c r="AN25" s="2018"/>
      <c r="AO25" s="2019"/>
      <c r="AP25" s="2020"/>
      <c r="AQ25" s="2013">
        <v>2</v>
      </c>
      <c r="AR25" s="2014" t="s">
        <v>1032</v>
      </c>
      <c r="AS25" s="2015">
        <v>110</v>
      </c>
      <c r="AT25" s="2008"/>
      <c r="AU25" s="2008"/>
      <c r="AV25" s="1944">
        <f t="shared" si="3"/>
        <v>18</v>
      </c>
      <c r="AW25" s="1964" t="s">
        <v>1033</v>
      </c>
      <c r="AX25" s="1965">
        <v>121</v>
      </c>
      <c r="AY25" s="1940"/>
    </row>
    <row r="26" spans="2:51" s="1925" customFormat="1" ht="16.350000000000001" customHeight="1">
      <c r="B26" s="1937"/>
      <c r="C26" s="2021" t="s">
        <v>176</v>
      </c>
      <c r="D26" s="2021" t="s">
        <v>1034</v>
      </c>
      <c r="E26" s="2022" t="s">
        <v>1035</v>
      </c>
      <c r="F26" s="2021" t="s">
        <v>1036</v>
      </c>
      <c r="J26" s="1938"/>
      <c r="L26" s="1937"/>
      <c r="M26" s="1971" t="s">
        <v>1037</v>
      </c>
      <c r="N26" s="1971"/>
      <c r="O26" s="2023">
        <f>O24*O25/12</f>
        <v>443035873.8333261</v>
      </c>
      <c r="P26" s="2023">
        <f t="shared" ref="P26:Y26" si="14">P24*P25/12</f>
        <v>445346253.50972968</v>
      </c>
      <c r="Q26" s="2023">
        <f t="shared" si="14"/>
        <v>447396448.89026767</v>
      </c>
      <c r="R26" s="2023">
        <f t="shared" si="14"/>
        <v>449168769.57547921</v>
      </c>
      <c r="S26" s="2023">
        <f t="shared" si="14"/>
        <v>450644697.90780216</v>
      </c>
      <c r="T26" s="2023">
        <f t="shared" si="14"/>
        <v>301203236.83829767</v>
      </c>
      <c r="U26" s="2023">
        <f t="shared" si="14"/>
        <v>0</v>
      </c>
      <c r="V26" s="2023">
        <f t="shared" si="14"/>
        <v>0</v>
      </c>
      <c r="W26" s="2023">
        <f t="shared" si="14"/>
        <v>0</v>
      </c>
      <c r="X26" s="2023">
        <f t="shared" si="14"/>
        <v>0</v>
      </c>
      <c r="Y26" s="2023">
        <f t="shared" si="14"/>
        <v>0</v>
      </c>
      <c r="Z26" s="1972"/>
      <c r="AA26" s="1971"/>
      <c r="AB26" s="1971"/>
      <c r="AC26" s="3051"/>
      <c r="AD26" s="3052">
        <v>200000000</v>
      </c>
      <c r="AE26" s="3053"/>
      <c r="AF26" s="3054">
        <f>2/1000</f>
        <v>2E-3</v>
      </c>
      <c r="AG26" s="3053"/>
      <c r="AM26" s="1940"/>
      <c r="AN26" s="2018"/>
      <c r="AO26" s="2019"/>
      <c r="AP26" s="2020"/>
      <c r="AQ26" s="2013">
        <v>3</v>
      </c>
      <c r="AR26" s="2024" t="s">
        <v>1038</v>
      </c>
      <c r="AS26" s="2015">
        <v>100</v>
      </c>
      <c r="AT26" s="2008"/>
      <c r="AU26" s="2008"/>
      <c r="AV26" s="1944">
        <f t="shared" si="3"/>
        <v>19</v>
      </c>
      <c r="AW26" s="1964" t="s">
        <v>1039</v>
      </c>
      <c r="AX26" s="1965">
        <v>124</v>
      </c>
      <c r="AY26" s="1940"/>
    </row>
    <row r="27" spans="2:51" s="1925" customFormat="1" ht="16.350000000000001" customHeight="1">
      <c r="B27" s="1937"/>
      <c r="C27" s="2025" t="s">
        <v>487</v>
      </c>
      <c r="D27" s="2026" t="s">
        <v>1040</v>
      </c>
      <c r="E27" s="2027"/>
      <c r="F27" s="2028"/>
      <c r="J27" s="1938"/>
      <c r="L27" s="1937"/>
      <c r="M27" s="1971"/>
      <c r="N27" s="1971"/>
      <c r="O27" s="1989"/>
      <c r="P27" s="1989"/>
      <c r="Q27" s="1989"/>
      <c r="R27" s="1989"/>
      <c r="S27" s="1989"/>
      <c r="T27" s="1989"/>
      <c r="U27" s="1989"/>
      <c r="V27" s="1989"/>
      <c r="W27" s="1989"/>
      <c r="X27" s="1989"/>
      <c r="Y27" s="1989"/>
      <c r="Z27" s="1972"/>
      <c r="AA27" s="1971"/>
      <c r="AB27" s="1971"/>
      <c r="AC27" s="3051">
        <f>AD26</f>
        <v>200000000</v>
      </c>
      <c r="AD27" s="3052">
        <v>1000000000</v>
      </c>
      <c r="AE27" s="3053">
        <f>AD26*AF26</f>
        <v>400000</v>
      </c>
      <c r="AF27" s="3054">
        <f>3/1000</f>
        <v>3.0000000000000001E-3</v>
      </c>
      <c r="AG27" s="3053">
        <v>280000</v>
      </c>
      <c r="AM27" s="1940"/>
      <c r="AN27" s="2029"/>
      <c r="AO27" s="2030"/>
      <c r="AP27" s="2031"/>
      <c r="AQ27" s="2013">
        <v>4</v>
      </c>
      <c r="AR27" s="2024" t="s">
        <v>1041</v>
      </c>
      <c r="AS27" s="2015">
        <v>75</v>
      </c>
      <c r="AT27" s="2008"/>
      <c r="AU27" s="2008"/>
      <c r="AV27" s="1944">
        <f t="shared" si="3"/>
        <v>20</v>
      </c>
      <c r="AW27" s="1964" t="s">
        <v>1042</v>
      </c>
      <c r="AX27" s="1965">
        <v>127</v>
      </c>
      <c r="AY27" s="1940"/>
    </row>
    <row r="28" spans="2:51" s="1925" customFormat="1" ht="16.350000000000001" customHeight="1" thickBot="1">
      <c r="B28" s="1937"/>
      <c r="C28" s="2025" t="s">
        <v>1192</v>
      </c>
      <c r="D28" s="2026" t="s">
        <v>1040</v>
      </c>
      <c r="E28" s="2027"/>
      <c r="F28" s="2028"/>
      <c r="J28" s="1938"/>
      <c r="L28" s="1937"/>
      <c r="M28" s="1971"/>
      <c r="N28" s="1971"/>
      <c r="O28" s="2023"/>
      <c r="P28" s="2023"/>
      <c r="Q28" s="2023"/>
      <c r="R28" s="2023"/>
      <c r="S28" s="2023"/>
      <c r="T28" s="2023"/>
      <c r="U28" s="2023"/>
      <c r="V28" s="2023"/>
      <c r="W28" s="2023"/>
      <c r="X28" s="2023"/>
      <c r="Y28" s="2023"/>
      <c r="Z28" s="1972"/>
      <c r="AA28" s="1971"/>
      <c r="AB28" s="1971"/>
      <c r="AC28" s="3055">
        <f>AD27</f>
        <v>1000000000</v>
      </c>
      <c r="AD28" s="3056"/>
      <c r="AE28" s="3057">
        <f>AE27+(AD27-AC27)*AF27</f>
        <v>2800000</v>
      </c>
      <c r="AF28" s="3058">
        <f>4/1000</f>
        <v>4.0000000000000001E-3</v>
      </c>
      <c r="AG28" s="3057">
        <v>1200000</v>
      </c>
      <c r="AM28" s="1940"/>
      <c r="AN28" s="2010" t="s">
        <v>1043</v>
      </c>
      <c r="AO28" s="2011" t="s">
        <v>1044</v>
      </c>
      <c r="AP28" s="2012" t="s">
        <v>1045</v>
      </c>
      <c r="AQ28" s="2013">
        <v>5</v>
      </c>
      <c r="AR28" s="2024" t="s">
        <v>1046</v>
      </c>
      <c r="AS28" s="2015">
        <v>145</v>
      </c>
      <c r="AT28" s="2008"/>
      <c r="AU28" s="2008"/>
      <c r="AV28" s="1944">
        <f t="shared" si="3"/>
        <v>21</v>
      </c>
      <c r="AW28" s="1964" t="s">
        <v>1047</v>
      </c>
      <c r="AX28" s="1965">
        <v>130</v>
      </c>
      <c r="AY28" s="1940"/>
    </row>
    <row r="29" spans="2:51" s="1925" customFormat="1" ht="16.350000000000001" customHeight="1" thickBot="1">
      <c r="B29" s="1937"/>
      <c r="C29" s="2025" t="s">
        <v>1190</v>
      </c>
      <c r="D29" s="2026" t="s">
        <v>1040</v>
      </c>
      <c r="E29" s="2027"/>
      <c r="F29" s="2028"/>
      <c r="J29" s="1938"/>
      <c r="L29" s="1993"/>
      <c r="M29" s="2032"/>
      <c r="N29" s="2032"/>
      <c r="O29" s="2032"/>
      <c r="P29" s="2032"/>
      <c r="Q29" s="2032"/>
      <c r="R29" s="2033"/>
      <c r="S29" s="2032"/>
      <c r="T29" s="2032"/>
      <c r="U29" s="2032"/>
      <c r="V29" s="2032"/>
      <c r="W29" s="2032"/>
      <c r="X29" s="2032"/>
      <c r="Y29" s="2032"/>
      <c r="Z29" s="2034"/>
      <c r="AA29" s="1971"/>
      <c r="AB29" s="1971"/>
      <c r="AC29" s="3013" t="s">
        <v>181</v>
      </c>
      <c r="AD29" s="2241"/>
      <c r="AE29" s="3059"/>
      <c r="AF29" s="3059"/>
      <c r="AG29" s="2035"/>
      <c r="AM29" s="1940"/>
      <c r="AN29" s="2018"/>
      <c r="AO29" s="2019"/>
      <c r="AP29" s="2020"/>
      <c r="AQ29" s="2013">
        <v>6</v>
      </c>
      <c r="AR29" s="2024" t="s">
        <v>1048</v>
      </c>
      <c r="AS29" s="2015">
        <v>135</v>
      </c>
      <c r="AT29" s="2008"/>
      <c r="AU29" s="2008"/>
      <c r="AV29" s="1944">
        <f t="shared" si="3"/>
        <v>22</v>
      </c>
      <c r="AW29" s="1964" t="s">
        <v>1049</v>
      </c>
      <c r="AX29" s="1965">
        <v>133</v>
      </c>
      <c r="AY29" s="1940"/>
    </row>
    <row r="30" spans="2:51" s="1925" customFormat="1" ht="16.350000000000001" customHeight="1" thickBot="1">
      <c r="B30" s="1937"/>
      <c r="C30" s="2025" t="s">
        <v>1050</v>
      </c>
      <c r="D30" s="2026" t="s">
        <v>1040</v>
      </c>
      <c r="E30" s="2027"/>
      <c r="F30" s="2028"/>
      <c r="J30" s="1938"/>
      <c r="M30" s="1971"/>
      <c r="N30" s="1971"/>
      <c r="O30" s="1971"/>
      <c r="P30" s="1971"/>
      <c r="Q30" s="1971"/>
      <c r="R30" s="1971"/>
      <c r="S30" s="1971"/>
      <c r="T30" s="1971"/>
      <c r="U30" s="1971"/>
      <c r="V30" s="1971"/>
      <c r="W30" s="1971"/>
      <c r="X30" s="1971"/>
      <c r="Y30" s="1971"/>
      <c r="Z30" s="1971"/>
      <c r="AA30" s="1971"/>
      <c r="AB30" s="1971"/>
      <c r="AC30" s="3013"/>
      <c r="AD30" s="2241"/>
      <c r="AE30" s="3059"/>
      <c r="AF30" s="3059"/>
      <c r="AG30" s="2035"/>
      <c r="AM30" s="1940"/>
      <c r="AN30" s="2018"/>
      <c r="AO30" s="2019"/>
      <c r="AP30" s="2020"/>
      <c r="AQ30" s="2013">
        <v>7</v>
      </c>
      <c r="AR30" s="2024" t="s">
        <v>1051</v>
      </c>
      <c r="AS30" s="2015">
        <v>130</v>
      </c>
      <c r="AT30" s="2008"/>
      <c r="AU30" s="2008"/>
      <c r="AV30" s="1944">
        <f t="shared" si="3"/>
        <v>23</v>
      </c>
      <c r="AW30" s="1964" t="s">
        <v>1052</v>
      </c>
      <c r="AX30" s="1965">
        <v>136</v>
      </c>
      <c r="AY30" s="1940"/>
    </row>
    <row r="31" spans="2:51" s="1925" customFormat="1" ht="16.350000000000001" customHeight="1" thickBot="1">
      <c r="B31" s="1937"/>
      <c r="C31" s="2036" t="s">
        <v>420</v>
      </c>
      <c r="D31" s="2026"/>
      <c r="E31" s="2037">
        <f>SUM(E27:E30)</f>
        <v>0</v>
      </c>
      <c r="F31" s="2038">
        <f>SUM(F27:F30)</f>
        <v>0</v>
      </c>
      <c r="J31" s="1938"/>
      <c r="L31" s="1997" t="s">
        <v>1053</v>
      </c>
      <c r="M31" s="2039"/>
      <c r="N31" s="2039"/>
      <c r="O31" s="1999"/>
      <c r="P31" s="1999"/>
      <c r="Q31" s="1999"/>
      <c r="R31" s="1999"/>
      <c r="S31" s="1999"/>
      <c r="T31" s="1999"/>
      <c r="U31" s="1999"/>
      <c r="V31" s="1999"/>
      <c r="W31" s="1999"/>
      <c r="X31" s="1999"/>
      <c r="Y31" s="1999"/>
      <c r="Z31" s="2000"/>
      <c r="AA31" s="1971"/>
      <c r="AB31" s="1971"/>
      <c r="AC31" s="3043" t="s">
        <v>186</v>
      </c>
      <c r="AD31" s="2035"/>
      <c r="AE31" s="2035"/>
      <c r="AF31" s="2035"/>
      <c r="AG31" s="2035"/>
      <c r="AM31" s="1940"/>
      <c r="AN31" s="2018"/>
      <c r="AO31" s="2019"/>
      <c r="AP31" s="2020"/>
      <c r="AQ31" s="2013">
        <v>8</v>
      </c>
      <c r="AR31" s="2024" t="s">
        <v>1054</v>
      </c>
      <c r="AS31" s="2015">
        <v>125</v>
      </c>
      <c r="AT31" s="2008"/>
      <c r="AU31" s="2008"/>
      <c r="AV31" s="2040">
        <f t="shared" si="3"/>
        <v>24</v>
      </c>
      <c r="AW31" s="2041" t="s">
        <v>1055</v>
      </c>
      <c r="AX31" s="2042">
        <v>140</v>
      </c>
      <c r="AY31" s="1940"/>
    </row>
    <row r="32" spans="2:51" s="1925" customFormat="1" ht="16.350000000000001" customHeight="1">
      <c r="B32" s="1937"/>
      <c r="C32" s="2043"/>
      <c r="D32" s="1947"/>
      <c r="E32" s="2044"/>
      <c r="F32" s="2045"/>
      <c r="J32" s="1938"/>
      <c r="L32" s="1937"/>
      <c r="M32" s="1971"/>
      <c r="N32" s="1971"/>
      <c r="O32" s="1939">
        <v>1</v>
      </c>
      <c r="P32" s="1939">
        <v>2</v>
      </c>
      <c r="Q32" s="1939">
        <v>3</v>
      </c>
      <c r="R32" s="1939">
        <v>4</v>
      </c>
      <c r="S32" s="1939">
        <v>5</v>
      </c>
      <c r="T32" s="1939">
        <v>6</v>
      </c>
      <c r="U32" s="1939">
        <v>7</v>
      </c>
      <c r="V32" s="1939">
        <v>8</v>
      </c>
      <c r="W32" s="1939">
        <v>9</v>
      </c>
      <c r="X32" s="1939">
        <v>10</v>
      </c>
      <c r="Y32" s="1939">
        <v>11</v>
      </c>
      <c r="Z32" s="1972"/>
      <c r="AA32" s="1971"/>
      <c r="AB32" s="1971"/>
      <c r="AC32" s="3044" t="s">
        <v>183</v>
      </c>
      <c r="AD32" s="3050"/>
      <c r="AE32" s="3050" t="s">
        <v>184</v>
      </c>
      <c r="AF32" s="3045" t="s">
        <v>185</v>
      </c>
      <c r="AG32" s="3050" t="s">
        <v>1031</v>
      </c>
      <c r="AM32" s="1940"/>
      <c r="AN32" s="2018"/>
      <c r="AO32" s="2019"/>
      <c r="AP32" s="2020"/>
      <c r="AQ32" s="2046">
        <v>9</v>
      </c>
      <c r="AR32" s="2024" t="s">
        <v>1056</v>
      </c>
      <c r="AS32" s="2015">
        <v>120</v>
      </c>
      <c r="AT32" s="2008"/>
      <c r="AU32" s="2008"/>
      <c r="AV32" s="1944">
        <f t="shared" si="3"/>
        <v>25</v>
      </c>
      <c r="AW32" s="1964" t="s">
        <v>1057</v>
      </c>
      <c r="AX32" s="1965">
        <v>145</v>
      </c>
      <c r="AY32" s="1940"/>
    </row>
    <row r="33" spans="2:51" s="1925" customFormat="1" ht="16.350000000000001" customHeight="1">
      <c r="B33" s="1945" t="s">
        <v>1058</v>
      </c>
      <c r="C33" s="1946"/>
      <c r="D33" s="1947"/>
      <c r="E33" s="1947"/>
      <c r="F33" s="1947"/>
      <c r="G33" s="1947"/>
      <c r="H33" s="1947"/>
      <c r="I33" s="2016"/>
      <c r="J33" s="1938"/>
      <c r="L33" s="1937"/>
      <c r="M33" s="1925" t="s">
        <v>951</v>
      </c>
      <c r="O33" s="1948">
        <f>YEAR(I9)</f>
        <v>2021</v>
      </c>
      <c r="P33" s="1948">
        <f t="shared" ref="P33:Y33" si="15">O33+1</f>
        <v>2022</v>
      </c>
      <c r="Q33" s="1948">
        <f t="shared" si="15"/>
        <v>2023</v>
      </c>
      <c r="R33" s="1948">
        <f t="shared" si="15"/>
        <v>2024</v>
      </c>
      <c r="S33" s="1948">
        <f t="shared" si="15"/>
        <v>2025</v>
      </c>
      <c r="T33" s="1948">
        <f t="shared" si="15"/>
        <v>2026</v>
      </c>
      <c r="U33" s="1948">
        <f t="shared" si="15"/>
        <v>2027</v>
      </c>
      <c r="V33" s="1948">
        <f t="shared" si="15"/>
        <v>2028</v>
      </c>
      <c r="W33" s="1948">
        <f t="shared" si="15"/>
        <v>2029</v>
      </c>
      <c r="X33" s="1948">
        <f t="shared" si="15"/>
        <v>2030</v>
      </c>
      <c r="Y33" s="1948">
        <f t="shared" si="15"/>
        <v>2031</v>
      </c>
      <c r="Z33" s="1972"/>
      <c r="AA33" s="1971"/>
      <c r="AB33" s="1971"/>
      <c r="AC33" s="3051"/>
      <c r="AD33" s="3060">
        <v>50000000</v>
      </c>
      <c r="AE33" s="3053"/>
      <c r="AF33" s="3054">
        <f>2/1000</f>
        <v>2E-3</v>
      </c>
      <c r="AG33" s="3061"/>
      <c r="AM33" s="1940"/>
      <c r="AN33" s="2018"/>
      <c r="AO33" s="2019"/>
      <c r="AP33" s="2031"/>
      <c r="AQ33" s="2046">
        <v>10</v>
      </c>
      <c r="AR33" s="2024" t="s">
        <v>1059</v>
      </c>
      <c r="AS33" s="2015">
        <v>100</v>
      </c>
      <c r="AT33" s="2008"/>
      <c r="AU33" s="2008"/>
      <c r="AV33" s="1944">
        <f t="shared" si="3"/>
        <v>26</v>
      </c>
      <c r="AW33" s="1964" t="s">
        <v>1060</v>
      </c>
      <c r="AX33" s="1965">
        <v>150</v>
      </c>
      <c r="AY33" s="1940"/>
    </row>
    <row r="34" spans="2:51" s="1925" customFormat="1" ht="16.350000000000001" customHeight="1">
      <c r="B34" s="1955"/>
      <c r="C34" s="2134" t="s">
        <v>1061</v>
      </c>
      <c r="D34" s="1947"/>
      <c r="F34" s="1947"/>
      <c r="G34" s="1947"/>
      <c r="H34" s="2718" t="s">
        <v>1554</v>
      </c>
      <c r="I34" s="2047">
        <f>740000</f>
        <v>740000</v>
      </c>
      <c r="J34" s="1938"/>
      <c r="L34" s="1937"/>
      <c r="M34" s="1925" t="s">
        <v>957</v>
      </c>
      <c r="O34" s="1958">
        <f t="shared" ref="O34:Y34" si="16">DATE(O33,LEFT($I$78,1),MID($I$78,4,1))</f>
        <v>44348</v>
      </c>
      <c r="P34" s="1958">
        <f t="shared" si="16"/>
        <v>44713</v>
      </c>
      <c r="Q34" s="1958">
        <f t="shared" si="16"/>
        <v>45078</v>
      </c>
      <c r="R34" s="1958">
        <f t="shared" si="16"/>
        <v>45444</v>
      </c>
      <c r="S34" s="1958">
        <f t="shared" si="16"/>
        <v>45809</v>
      </c>
      <c r="T34" s="1958">
        <f t="shared" si="16"/>
        <v>46174</v>
      </c>
      <c r="U34" s="1958">
        <f t="shared" si="16"/>
        <v>46539</v>
      </c>
      <c r="V34" s="1958">
        <f t="shared" si="16"/>
        <v>46905</v>
      </c>
      <c r="W34" s="1958">
        <f t="shared" si="16"/>
        <v>47270</v>
      </c>
      <c r="X34" s="1958">
        <f t="shared" si="16"/>
        <v>47635</v>
      </c>
      <c r="Y34" s="1958">
        <f t="shared" si="16"/>
        <v>48000</v>
      </c>
      <c r="Z34" s="1972"/>
      <c r="AA34" s="1971"/>
      <c r="AB34" s="1971"/>
      <c r="AC34" s="3051">
        <f>AD33</f>
        <v>50000000</v>
      </c>
      <c r="AD34" s="3060">
        <v>100000000</v>
      </c>
      <c r="AE34" s="3053">
        <f>AD33*AF33</f>
        <v>100000</v>
      </c>
      <c r="AF34" s="3054">
        <f>3/1000</f>
        <v>3.0000000000000001E-3</v>
      </c>
      <c r="AG34" s="3061">
        <v>50000</v>
      </c>
      <c r="AM34" s="1940"/>
      <c r="AN34" s="2018"/>
      <c r="AO34" s="2019"/>
      <c r="AP34" s="2012" t="s">
        <v>1062</v>
      </c>
      <c r="AQ34" s="2046">
        <v>11</v>
      </c>
      <c r="AR34" s="2024" t="s">
        <v>1063</v>
      </c>
      <c r="AS34" s="2015">
        <v>135</v>
      </c>
      <c r="AT34" s="2008"/>
      <c r="AU34" s="2008"/>
      <c r="AV34" s="1944">
        <f t="shared" si="3"/>
        <v>27</v>
      </c>
      <c r="AW34" s="1964" t="s">
        <v>1064</v>
      </c>
      <c r="AX34" s="1965">
        <v>155</v>
      </c>
      <c r="AY34" s="1940"/>
    </row>
    <row r="35" spans="2:51" s="1925" customFormat="1" ht="16.350000000000001" customHeight="1" thickBot="1">
      <c r="B35" s="1937"/>
      <c r="D35" s="1947"/>
      <c r="E35" s="1947"/>
      <c r="F35" s="1947"/>
      <c r="G35" s="1947"/>
      <c r="I35" s="1947"/>
      <c r="J35" s="1938"/>
      <c r="L35" s="1937"/>
      <c r="M35" s="1925" t="s">
        <v>960</v>
      </c>
      <c r="O35" s="1958">
        <f t="shared" ref="O35:Y35" si="17">MAX($I$9,MIN(DATE(O33,LEFT($I$79,1),MID($I$79,4,2)),$I$12))</f>
        <v>44469</v>
      </c>
      <c r="P35" s="1958">
        <f t="shared" si="17"/>
        <v>44834</v>
      </c>
      <c r="Q35" s="1958">
        <f t="shared" si="17"/>
        <v>45199</v>
      </c>
      <c r="R35" s="1958">
        <f t="shared" si="17"/>
        <v>45565</v>
      </c>
      <c r="S35" s="1958">
        <f t="shared" si="17"/>
        <v>45930</v>
      </c>
      <c r="T35" s="1958">
        <f t="shared" si="17"/>
        <v>46265</v>
      </c>
      <c r="U35" s="1958">
        <f t="shared" si="17"/>
        <v>46265</v>
      </c>
      <c r="V35" s="1958">
        <f t="shared" si="17"/>
        <v>46265</v>
      </c>
      <c r="W35" s="1958">
        <f t="shared" si="17"/>
        <v>46265</v>
      </c>
      <c r="X35" s="1958">
        <f t="shared" si="17"/>
        <v>46265</v>
      </c>
      <c r="Y35" s="1958">
        <f t="shared" si="17"/>
        <v>46265</v>
      </c>
      <c r="Z35" s="1972"/>
      <c r="AA35" s="1971"/>
      <c r="AB35" s="1971"/>
      <c r="AC35" s="3055">
        <f>AD34</f>
        <v>100000000</v>
      </c>
      <c r="AD35" s="3062"/>
      <c r="AE35" s="3057">
        <f>AE34+(AD34-AC34)*AF34</f>
        <v>250000</v>
      </c>
      <c r="AF35" s="3058">
        <f>5/1000</f>
        <v>5.0000000000000001E-3</v>
      </c>
      <c r="AG35" s="3063">
        <v>250000</v>
      </c>
      <c r="AM35" s="1940"/>
      <c r="AN35" s="2018"/>
      <c r="AO35" s="2019"/>
      <c r="AP35" s="2031"/>
      <c r="AQ35" s="2013">
        <v>12</v>
      </c>
      <c r="AR35" s="2024" t="s">
        <v>1065</v>
      </c>
      <c r="AS35" s="2015">
        <v>110</v>
      </c>
      <c r="AT35" s="2008"/>
      <c r="AU35" s="2008"/>
      <c r="AV35" s="1944">
        <f t="shared" si="3"/>
        <v>28</v>
      </c>
      <c r="AW35" s="1964" t="s">
        <v>1066</v>
      </c>
      <c r="AX35" s="1965">
        <v>160</v>
      </c>
      <c r="AY35" s="1940"/>
    </row>
    <row r="36" spans="2:51" s="1925" customFormat="1" ht="16.350000000000001" customHeight="1">
      <c r="B36" s="1937"/>
      <c r="C36" s="2048" t="s">
        <v>252</v>
      </c>
      <c r="D36" s="2048"/>
      <c r="E36" s="2049" t="s">
        <v>1067</v>
      </c>
      <c r="F36" s="2049" t="s">
        <v>1068</v>
      </c>
      <c r="G36" s="2049" t="s">
        <v>1069</v>
      </c>
      <c r="H36" s="2049" t="s">
        <v>1070</v>
      </c>
      <c r="I36" s="2049" t="s">
        <v>1071</v>
      </c>
      <c r="J36" s="1938"/>
      <c r="L36" s="1937"/>
      <c r="O36" s="1958"/>
      <c r="P36" s="1958"/>
      <c r="Q36" s="1958"/>
      <c r="R36" s="1958"/>
      <c r="S36" s="1958"/>
      <c r="T36" s="1958"/>
      <c r="U36" s="1958"/>
      <c r="V36" s="1958"/>
      <c r="W36" s="1958"/>
      <c r="X36" s="1958"/>
      <c r="Y36" s="1958"/>
      <c r="Z36" s="1972"/>
      <c r="AA36" s="1971"/>
      <c r="AB36" s="1971"/>
      <c r="AC36" s="3013" t="s">
        <v>181</v>
      </c>
      <c r="AD36" s="2035"/>
      <c r="AE36" s="2035"/>
      <c r="AF36" s="2035"/>
      <c r="AG36" s="2035"/>
      <c r="AM36" s="1940"/>
      <c r="AN36" s="2018"/>
      <c r="AO36" s="2019"/>
      <c r="AP36" s="2050" t="s">
        <v>1072</v>
      </c>
      <c r="AQ36" s="2013">
        <v>13</v>
      </c>
      <c r="AR36" s="2024" t="s">
        <v>1073</v>
      </c>
      <c r="AS36" s="2015">
        <v>100</v>
      </c>
      <c r="AT36" s="2008"/>
      <c r="AU36" s="2008"/>
      <c r="AV36" s="1940"/>
      <c r="AW36" s="2051" t="s">
        <v>1074</v>
      </c>
      <c r="AX36" s="1940"/>
      <c r="AY36" s="1940"/>
    </row>
    <row r="37" spans="2:51" s="1925" customFormat="1" ht="16.350000000000001" customHeight="1" thickBot="1">
      <c r="B37" s="1937"/>
      <c r="C37" s="2052" t="s">
        <v>138</v>
      </c>
      <c r="D37" s="2052"/>
      <c r="E37" s="2045">
        <f>F27</f>
        <v>0</v>
      </c>
      <c r="F37" s="2053"/>
      <c r="G37" s="2053"/>
      <c r="H37" s="2053"/>
      <c r="I37" s="2053">
        <v>1</v>
      </c>
      <c r="J37" s="1938"/>
      <c r="L37" s="1937"/>
      <c r="M37" s="1925" t="s">
        <v>971</v>
      </c>
      <c r="O37" s="1971">
        <v>1</v>
      </c>
      <c r="P37" s="1971">
        <v>1</v>
      </c>
      <c r="Q37" s="1971">
        <v>1</v>
      </c>
      <c r="R37" s="1971">
        <v>1</v>
      </c>
      <c r="S37" s="1971">
        <v>1</v>
      </c>
      <c r="T37" s="1971">
        <v>1</v>
      </c>
      <c r="U37" s="1971">
        <v>1</v>
      </c>
      <c r="V37" s="1971">
        <v>1</v>
      </c>
      <c r="W37" s="1971">
        <v>1</v>
      </c>
      <c r="X37" s="1971">
        <v>1</v>
      </c>
      <c r="Y37" s="1971">
        <v>1</v>
      </c>
      <c r="Z37" s="1972"/>
      <c r="AA37" s="1971"/>
      <c r="AB37" s="1971"/>
      <c r="AC37" s="3013"/>
      <c r="AD37" s="2035"/>
      <c r="AE37" s="2035"/>
      <c r="AF37" s="2035"/>
      <c r="AG37" s="2035"/>
      <c r="AM37" s="1940"/>
      <c r="AN37" s="2018"/>
      <c r="AO37" s="2019"/>
      <c r="AP37" s="2012" t="s">
        <v>1075</v>
      </c>
      <c r="AQ37" s="2013">
        <v>14</v>
      </c>
      <c r="AR37" s="2024" t="s">
        <v>1076</v>
      </c>
      <c r="AS37" s="2015">
        <v>135</v>
      </c>
      <c r="AT37" s="2008"/>
      <c r="AU37" s="2008"/>
    </row>
    <row r="38" spans="2:51" s="1925" customFormat="1" ht="16.350000000000001" customHeight="1" thickBot="1">
      <c r="B38" s="1937"/>
      <c r="C38" s="2052" t="s">
        <v>3840</v>
      </c>
      <c r="D38" s="2052"/>
      <c r="E38" s="2045">
        <f>F28</f>
        <v>0</v>
      </c>
      <c r="F38" s="2053"/>
      <c r="G38" s="2053"/>
      <c r="H38" s="2053"/>
      <c r="I38" s="2053">
        <v>1</v>
      </c>
      <c r="J38" s="1938"/>
      <c r="L38" s="1937"/>
      <c r="M38" s="1971" t="s">
        <v>980</v>
      </c>
      <c r="N38" s="1971"/>
      <c r="O38" s="1981">
        <f t="shared" ref="O38:Y38" si="18">IF(O33=YEAR($I$9),1,N38*(1+$I$82))</f>
        <v>1</v>
      </c>
      <c r="P38" s="2054">
        <f t="shared" si="18"/>
        <v>1.0566015772595518</v>
      </c>
      <c r="Q38" s="2054">
        <f t="shared" si="18"/>
        <v>1.1164068930673727</v>
      </c>
      <c r="R38" s="2054">
        <f t="shared" si="18"/>
        <v>1.1795972840784219</v>
      </c>
      <c r="S38" s="2054">
        <f t="shared" si="18"/>
        <v>1.2463643508883442</v>
      </c>
      <c r="T38" s="2054">
        <f t="shared" si="18"/>
        <v>1.3169105389887019</v>
      </c>
      <c r="U38" s="2054">
        <f t="shared" si="18"/>
        <v>1.391449752605189</v>
      </c>
      <c r="V38" s="2054">
        <f t="shared" si="18"/>
        <v>1.470208003280056</v>
      </c>
      <c r="W38" s="2054">
        <f t="shared" si="18"/>
        <v>1.5534240951653235</v>
      </c>
      <c r="X38" s="2054">
        <f t="shared" si="18"/>
        <v>1.641350349104673</v>
      </c>
      <c r="Y38" s="2054">
        <f t="shared" si="18"/>
        <v>1.7342533676995135</v>
      </c>
      <c r="Z38" s="1972"/>
      <c r="AA38" s="1971"/>
      <c r="AB38" s="1971"/>
      <c r="AC38" s="3064" t="s">
        <v>187</v>
      </c>
      <c r="AD38" s="3065"/>
      <c r="AE38" s="2035"/>
      <c r="AF38" s="2035"/>
      <c r="AG38" s="2035"/>
      <c r="AM38" s="1940"/>
      <c r="AN38" s="2018"/>
      <c r="AO38" s="2019"/>
      <c r="AP38" s="2020"/>
      <c r="AQ38" s="2013">
        <v>15</v>
      </c>
      <c r="AR38" s="2024" t="s">
        <v>1077</v>
      </c>
      <c r="AS38" s="2015">
        <v>130</v>
      </c>
      <c r="AT38" s="2008"/>
      <c r="AU38" s="2008"/>
    </row>
    <row r="39" spans="2:51" s="1925" customFormat="1" ht="16.350000000000001" customHeight="1">
      <c r="B39" s="1937"/>
      <c r="C39" s="2052" t="s">
        <v>3841</v>
      </c>
      <c r="D39" s="2052"/>
      <c r="E39" s="2045">
        <f>F29</f>
        <v>0</v>
      </c>
      <c r="F39" s="2053"/>
      <c r="G39" s="2053"/>
      <c r="H39" s="2053"/>
      <c r="I39" s="2053">
        <v>1</v>
      </c>
      <c r="J39" s="1938"/>
      <c r="L39" s="1937"/>
      <c r="M39" s="1971"/>
      <c r="N39" s="1971"/>
      <c r="O39" s="2054"/>
      <c r="P39" s="2054"/>
      <c r="Q39" s="2054"/>
      <c r="R39" s="2054"/>
      <c r="S39" s="2054"/>
      <c r="T39" s="2054"/>
      <c r="U39" s="2054"/>
      <c r="V39" s="2054"/>
      <c r="W39" s="2054"/>
      <c r="X39" s="2054"/>
      <c r="Y39" s="2054"/>
      <c r="Z39" s="1972"/>
      <c r="AA39" s="1971"/>
      <c r="AB39" s="1971"/>
      <c r="AC39" s="3044" t="s">
        <v>188</v>
      </c>
      <c r="AD39" s="3050"/>
      <c r="AE39" s="3050" t="s">
        <v>184</v>
      </c>
      <c r="AF39" s="3066" t="s">
        <v>185</v>
      </c>
      <c r="AG39" s="2035"/>
      <c r="AM39" s="1940"/>
      <c r="AN39" s="2018"/>
      <c r="AO39" s="2019"/>
      <c r="AP39" s="2020"/>
      <c r="AQ39" s="2013">
        <v>16</v>
      </c>
      <c r="AR39" s="2024" t="s">
        <v>1078</v>
      </c>
      <c r="AS39" s="2015">
        <v>125</v>
      </c>
      <c r="AT39" s="2008"/>
      <c r="AU39" s="2008"/>
    </row>
    <row r="40" spans="2:51" s="1925" customFormat="1" ht="16.350000000000001" customHeight="1">
      <c r="B40" s="1937"/>
      <c r="C40" s="2052" t="str">
        <f>C30</f>
        <v>주차장</v>
      </c>
      <c r="D40" s="2052"/>
      <c r="E40" s="2045">
        <f>F30</f>
        <v>0</v>
      </c>
      <c r="F40" s="2053"/>
      <c r="G40" s="2053"/>
      <c r="H40" s="2053"/>
      <c r="I40" s="2053">
        <v>1</v>
      </c>
      <c r="J40" s="1938"/>
      <c r="L40" s="1937"/>
      <c r="M40" s="1971"/>
      <c r="N40" s="1971"/>
      <c r="O40" s="1981"/>
      <c r="P40" s="1981"/>
      <c r="Q40" s="1981"/>
      <c r="R40" s="1981"/>
      <c r="S40" s="1981"/>
      <c r="T40" s="1981"/>
      <c r="U40" s="1981"/>
      <c r="V40" s="1981"/>
      <c r="W40" s="1981"/>
      <c r="X40" s="1981"/>
      <c r="Y40" s="1981"/>
      <c r="Z40" s="1972"/>
      <c r="AA40" s="1971"/>
      <c r="AB40" s="1971"/>
      <c r="AC40" s="3051"/>
      <c r="AD40" s="3060">
        <v>6000000</v>
      </c>
      <c r="AE40" s="3061"/>
      <c r="AF40" s="3054">
        <f>4/10000</f>
        <v>4.0000000000000002E-4</v>
      </c>
      <c r="AG40" s="2035"/>
      <c r="AM40" s="1940"/>
      <c r="AN40" s="2029"/>
      <c r="AO40" s="2030"/>
      <c r="AP40" s="2031"/>
      <c r="AQ40" s="2013">
        <v>17</v>
      </c>
      <c r="AR40" s="2024" t="s">
        <v>1079</v>
      </c>
      <c r="AS40" s="2015">
        <v>123</v>
      </c>
      <c r="AT40" s="2008"/>
      <c r="AU40" s="2008"/>
    </row>
    <row r="41" spans="2:51" s="1925" customFormat="1" ht="16.350000000000001" customHeight="1">
      <c r="B41" s="1937"/>
      <c r="C41" s="2055" t="s">
        <v>156</v>
      </c>
      <c r="D41" s="2056"/>
      <c r="E41" s="2057">
        <f>SUM(E37:E40)</f>
        <v>0</v>
      </c>
      <c r="F41" s="2058"/>
      <c r="G41" s="2058"/>
      <c r="H41" s="2056"/>
      <c r="I41" s="2058"/>
      <c r="J41" s="1938"/>
      <c r="L41" s="1937"/>
      <c r="M41" s="1971" t="s">
        <v>870</v>
      </c>
      <c r="N41" s="1971"/>
      <c r="O41" s="1971">
        <f t="shared" ref="O41:Y41" si="19">$I$74*O37*O38</f>
        <v>57297358633.583656</v>
      </c>
      <c r="P41" s="1971">
        <f t="shared" si="19"/>
        <v>60540479505.05069</v>
      </c>
      <c r="Q41" s="1971">
        <f t="shared" si="19"/>
        <v>63967166133.086136</v>
      </c>
      <c r="R41" s="1971">
        <f t="shared" si="19"/>
        <v>67587808629.042603</v>
      </c>
      <c r="S41" s="1971">
        <f t="shared" si="19"/>
        <v>71413385200.96315</v>
      </c>
      <c r="T41" s="1971">
        <f t="shared" si="19"/>
        <v>75455495440.781601</v>
      </c>
      <c r="U41" s="1971">
        <f t="shared" si="19"/>
        <v>79726395495.630768</v>
      </c>
      <c r="V41" s="1971">
        <f t="shared" si="19"/>
        <v>84239035229.902298</v>
      </c>
      <c r="W41" s="1971">
        <f t="shared" si="19"/>
        <v>89007097490.737732</v>
      </c>
      <c r="X41" s="1971">
        <f t="shared" si="19"/>
        <v>94045039596.008179</v>
      </c>
      <c r="Y41" s="1971">
        <f t="shared" si="19"/>
        <v>99368137170.579254</v>
      </c>
      <c r="Z41" s="1972"/>
      <c r="AA41" s="1971"/>
      <c r="AB41" s="1971"/>
      <c r="AC41" s="3051">
        <f>AD40</f>
        <v>6000000</v>
      </c>
      <c r="AD41" s="3060">
        <v>13000000</v>
      </c>
      <c r="AE41" s="3061">
        <f>AD40*AF40</f>
        <v>2400</v>
      </c>
      <c r="AF41" s="3054">
        <f>5/10000</f>
        <v>5.0000000000000001E-4</v>
      </c>
      <c r="AG41" s="2035"/>
      <c r="AM41" s="1940"/>
      <c r="AN41" s="2010" t="s">
        <v>1043</v>
      </c>
      <c r="AO41" s="2059" t="s">
        <v>1080</v>
      </c>
      <c r="AP41" s="2012" t="s">
        <v>1081</v>
      </c>
      <c r="AQ41" s="2013">
        <v>18</v>
      </c>
      <c r="AR41" s="2024" t="s">
        <v>1082</v>
      </c>
      <c r="AS41" s="2015">
        <v>125</v>
      </c>
      <c r="AT41" s="2008"/>
      <c r="AU41" s="2008"/>
    </row>
    <row r="42" spans="2:51" s="1925" customFormat="1" ht="16.350000000000001" customHeight="1">
      <c r="B42" s="1937"/>
      <c r="C42" s="2043"/>
      <c r="D42" s="2052"/>
      <c r="E42" s="2045"/>
      <c r="F42" s="2053"/>
      <c r="G42" s="2053"/>
      <c r="H42" s="2053"/>
      <c r="I42" s="2053"/>
      <c r="J42" s="1938"/>
      <c r="L42" s="1937"/>
      <c r="M42" s="1971" t="s">
        <v>999</v>
      </c>
      <c r="N42" s="1971"/>
      <c r="O42" s="1971">
        <f>O41*$I$16</f>
        <v>40108151043.50856</v>
      </c>
      <c r="P42" s="1971">
        <f t="shared" ref="P42:Y42" si="20">P41*$I$16</f>
        <v>42378335653.535477</v>
      </c>
      <c r="Q42" s="1971">
        <f t="shared" si="20"/>
        <v>44777016293.160294</v>
      </c>
      <c r="R42" s="1971">
        <f t="shared" si="20"/>
        <v>47311466040.329819</v>
      </c>
      <c r="S42" s="1971">
        <f t="shared" si="20"/>
        <v>49989369640.674202</v>
      </c>
      <c r="T42" s="1971">
        <f t="shared" si="20"/>
        <v>52818846808.547119</v>
      </c>
      <c r="U42" s="1971">
        <f t="shared" si="20"/>
        <v>55808476846.941536</v>
      </c>
      <c r="V42" s="1971">
        <f t="shared" si="20"/>
        <v>58967324660.931602</v>
      </c>
      <c r="W42" s="1971">
        <f t="shared" si="20"/>
        <v>62304968243.516411</v>
      </c>
      <c r="X42" s="1971">
        <f t="shared" si="20"/>
        <v>65831527717.205719</v>
      </c>
      <c r="Y42" s="1971">
        <f t="shared" si="20"/>
        <v>69557696019.405472</v>
      </c>
      <c r="Z42" s="1972"/>
      <c r="AA42" s="1971"/>
      <c r="AB42" s="1971"/>
      <c r="AC42" s="3051">
        <f>AD41</f>
        <v>13000000</v>
      </c>
      <c r="AD42" s="3060">
        <v>26000000</v>
      </c>
      <c r="AE42" s="3061">
        <f>AE41+(AD41-AC41)*AF41</f>
        <v>5900</v>
      </c>
      <c r="AF42" s="3054">
        <f>6/10000</f>
        <v>5.9999999999999995E-4</v>
      </c>
      <c r="AG42" s="2035"/>
      <c r="AM42" s="1940"/>
      <c r="AN42" s="2018"/>
      <c r="AO42" s="2060"/>
      <c r="AP42" s="2031"/>
      <c r="AQ42" s="2013">
        <v>19</v>
      </c>
      <c r="AR42" s="2024" t="s">
        <v>1083</v>
      </c>
      <c r="AS42" s="2015">
        <v>90</v>
      </c>
      <c r="AT42" s="2008"/>
      <c r="AU42" s="2008"/>
    </row>
    <row r="43" spans="2:51" s="1925" customFormat="1" ht="16.350000000000001" customHeight="1">
      <c r="B43" s="1945" t="s">
        <v>1193</v>
      </c>
      <c r="C43" s="1971"/>
      <c r="D43" s="1971"/>
      <c r="E43" s="1947"/>
      <c r="F43" s="1947"/>
      <c r="G43" s="1947"/>
      <c r="I43" s="1947"/>
      <c r="J43" s="1938"/>
      <c r="L43" s="1937"/>
      <c r="M43" s="3101"/>
      <c r="N43" s="3101"/>
      <c r="O43" s="3101"/>
      <c r="P43" s="3101"/>
      <c r="Q43" s="3101"/>
      <c r="R43" s="3101"/>
      <c r="S43" s="3101"/>
      <c r="T43" s="3101"/>
      <c r="U43" s="3101"/>
      <c r="V43" s="3101"/>
      <c r="W43" s="3101"/>
      <c r="X43" s="3101"/>
      <c r="Y43" s="3101"/>
      <c r="Z43" s="1972"/>
      <c r="AA43" s="1971"/>
      <c r="AB43" s="1971"/>
      <c r="AC43" s="3051">
        <f>AD42</f>
        <v>26000000</v>
      </c>
      <c r="AD43" s="3060">
        <v>39000000</v>
      </c>
      <c r="AE43" s="3061">
        <f>AE42+(AD42-AC42)*AF42</f>
        <v>13700</v>
      </c>
      <c r="AF43" s="3054">
        <f>8/10000</f>
        <v>8.0000000000000004E-4</v>
      </c>
      <c r="AG43" s="2035"/>
      <c r="AM43" s="1940"/>
      <c r="AN43" s="2018"/>
      <c r="AO43" s="2060"/>
      <c r="AP43" s="2012" t="s">
        <v>1085</v>
      </c>
      <c r="AQ43" s="2013">
        <v>20</v>
      </c>
      <c r="AR43" s="2024" t="s">
        <v>1086</v>
      </c>
      <c r="AS43" s="2015">
        <v>117</v>
      </c>
      <c r="AT43" s="2008"/>
      <c r="AU43" s="2008"/>
    </row>
    <row r="44" spans="2:51" s="1925" customFormat="1" ht="16.350000000000001" customHeight="1">
      <c r="B44" s="1937"/>
      <c r="C44" s="2049" t="s">
        <v>252</v>
      </c>
      <c r="D44" s="2061" t="s">
        <v>1067</v>
      </c>
      <c r="E44" s="2049" t="s">
        <v>1068</v>
      </c>
      <c r="F44" s="2049" t="s">
        <v>1069</v>
      </c>
      <c r="G44" s="2049" t="s">
        <v>1070</v>
      </c>
      <c r="H44" s="2049" t="s">
        <v>1087</v>
      </c>
      <c r="I44" s="2062" t="s">
        <v>870</v>
      </c>
      <c r="J44" s="1938"/>
      <c r="L44" s="1937"/>
      <c r="M44" s="1519" t="s">
        <v>3845</v>
      </c>
      <c r="N44" s="1519"/>
      <c r="O44" s="3102">
        <v>1</v>
      </c>
      <c r="P44" s="3102">
        <v>0.8</v>
      </c>
      <c r="Q44" s="3102">
        <v>0.6</v>
      </c>
      <c r="R44" s="3102">
        <v>0.4</v>
      </c>
      <c r="S44" s="3102">
        <v>0.2</v>
      </c>
      <c r="T44" s="3102">
        <v>0</v>
      </c>
      <c r="U44" s="3102">
        <v>0</v>
      </c>
      <c r="V44" s="3102">
        <v>0</v>
      </c>
      <c r="W44" s="3102">
        <v>0</v>
      </c>
      <c r="X44" s="3102">
        <v>0</v>
      </c>
      <c r="Y44" s="3102">
        <v>0</v>
      </c>
      <c r="Z44" s="1938"/>
      <c r="AA44" s="1971"/>
      <c r="AB44" s="1971"/>
      <c r="AC44" s="3051">
        <f>AD43</f>
        <v>39000000</v>
      </c>
      <c r="AD44" s="3060">
        <v>64000000</v>
      </c>
      <c r="AE44" s="3061">
        <f>AE43+(AD43-AC43)*AF43</f>
        <v>24100</v>
      </c>
      <c r="AF44" s="3054">
        <f>10/10000</f>
        <v>1E-3</v>
      </c>
      <c r="AG44" s="2035"/>
      <c r="AM44" s="1940"/>
      <c r="AN44" s="2018"/>
      <c r="AO44" s="2060"/>
      <c r="AP44" s="2031"/>
      <c r="AQ44" s="2013">
        <v>21</v>
      </c>
      <c r="AR44" s="2024" t="s">
        <v>1088</v>
      </c>
      <c r="AS44" s="2015">
        <v>80</v>
      </c>
      <c r="AT44" s="2008"/>
      <c r="AU44" s="2008"/>
    </row>
    <row r="45" spans="2:51" s="1925" customFormat="1" ht="16.350000000000001" customHeight="1" thickBot="1">
      <c r="B45" s="1937"/>
      <c r="C45" s="2052" t="str">
        <f>C37</f>
        <v>업무시설</v>
      </c>
      <c r="D45" s="2063">
        <f>E37</f>
        <v>0</v>
      </c>
      <c r="E45" s="2064">
        <v>120</v>
      </c>
      <c r="F45" s="2064">
        <v>113</v>
      </c>
      <c r="G45" s="2064">
        <v>145</v>
      </c>
      <c r="H45" s="2065">
        <f>1-(1-CHOOSE(I37,$AD$11,$AE$11,$AF$11,$AG$11))/CHOOSE(I37,$AD$10,$AE$10,$AF$10,$AG$10)*(YEAR($I$10)-YEAR($I$11))</f>
        <v>0.748</v>
      </c>
      <c r="I45" s="1947"/>
      <c r="J45" s="1938"/>
      <c r="L45" s="1937"/>
      <c r="M45" s="1519" t="s">
        <v>3846</v>
      </c>
      <c r="N45" s="1519"/>
      <c r="O45" s="3102">
        <f>1-O44</f>
        <v>0</v>
      </c>
      <c r="P45" s="3102">
        <f t="shared" ref="P45:Y45" si="21">1-P44</f>
        <v>0.19999999999999996</v>
      </c>
      <c r="Q45" s="3102">
        <f t="shared" si="21"/>
        <v>0.4</v>
      </c>
      <c r="R45" s="3102">
        <f t="shared" si="21"/>
        <v>0.6</v>
      </c>
      <c r="S45" s="3102">
        <f t="shared" si="21"/>
        <v>0.8</v>
      </c>
      <c r="T45" s="3102">
        <f t="shared" si="21"/>
        <v>1</v>
      </c>
      <c r="U45" s="3102">
        <f t="shared" si="21"/>
        <v>1</v>
      </c>
      <c r="V45" s="3102">
        <f t="shared" si="21"/>
        <v>1</v>
      </c>
      <c r="W45" s="3102">
        <f t="shared" si="21"/>
        <v>1</v>
      </c>
      <c r="X45" s="3102">
        <f t="shared" si="21"/>
        <v>1</v>
      </c>
      <c r="Y45" s="3102">
        <f t="shared" si="21"/>
        <v>1</v>
      </c>
      <c r="Z45" s="1938"/>
      <c r="AA45" s="1971"/>
      <c r="AB45" s="1971"/>
      <c r="AC45" s="3099">
        <f>AD44</f>
        <v>64000000</v>
      </c>
      <c r="AD45" s="3100"/>
      <c r="AE45" s="3067">
        <f>AE44+(AD44-AC44)*AF44</f>
        <v>49100</v>
      </c>
      <c r="AF45" s="3068">
        <f>12/10000</f>
        <v>1.1999999999999999E-3</v>
      </c>
      <c r="AG45" s="2035"/>
      <c r="AM45" s="1940"/>
      <c r="AN45" s="2018"/>
      <c r="AO45" s="2060"/>
      <c r="AP45" s="2012" t="s">
        <v>1089</v>
      </c>
      <c r="AQ45" s="2013">
        <v>22</v>
      </c>
      <c r="AR45" s="2024" t="s">
        <v>1090</v>
      </c>
      <c r="AS45" s="2015">
        <v>127</v>
      </c>
      <c r="AT45" s="2008"/>
      <c r="AU45" s="2008"/>
    </row>
    <row r="46" spans="2:51" s="1925" customFormat="1" ht="16.350000000000001" customHeight="1">
      <c r="B46" s="1937"/>
      <c r="C46" s="2052" t="str">
        <f>C38</f>
        <v>업무시설</v>
      </c>
      <c r="D46" s="2063">
        <f>E38</f>
        <v>0</v>
      </c>
      <c r="E46" s="2064">
        <v>120</v>
      </c>
      <c r="F46" s="2064">
        <v>117</v>
      </c>
      <c r="G46" s="2064">
        <v>145</v>
      </c>
      <c r="H46" s="2065">
        <f>1-(1-CHOOSE(I38,$AD$11,$AE$11,$AF$11,$AG$11))/CHOOSE(I38,$AD$10,$AE$10,$AF$10,$AG$10)*(YEAR($I$10)-YEAR($I$11))</f>
        <v>0.748</v>
      </c>
      <c r="I46" s="1947"/>
      <c r="J46" s="1938"/>
      <c r="L46" s="1937"/>
      <c r="M46" s="1519"/>
      <c r="N46" s="1519"/>
      <c r="O46" s="1519"/>
      <c r="P46" s="1519"/>
      <c r="Q46" s="1519"/>
      <c r="R46" s="1519"/>
      <c r="S46" s="1519"/>
      <c r="T46" s="1519"/>
      <c r="U46" s="1519"/>
      <c r="V46" s="1519"/>
      <c r="W46" s="1519"/>
      <c r="X46" s="1519"/>
      <c r="Y46" s="1519"/>
      <c r="Z46" s="1938"/>
      <c r="AA46" s="1971"/>
      <c r="AB46" s="1971"/>
      <c r="AC46" s="3013" t="s">
        <v>189</v>
      </c>
      <c r="AD46" s="2035"/>
      <c r="AE46" s="2035"/>
      <c r="AF46" s="2035"/>
      <c r="AG46" s="2035"/>
      <c r="AM46" s="1940"/>
      <c r="AN46" s="2018"/>
      <c r="AO46" s="2060"/>
      <c r="AP46" s="2031"/>
      <c r="AQ46" s="2013">
        <v>23</v>
      </c>
      <c r="AR46" s="2024" t="s">
        <v>1091</v>
      </c>
      <c r="AS46" s="2015">
        <v>117</v>
      </c>
      <c r="AT46" s="2008"/>
      <c r="AU46" s="2008"/>
    </row>
    <row r="47" spans="2:51" s="1925" customFormat="1" ht="16.350000000000001" customHeight="1" thickBot="1">
      <c r="B47" s="1937"/>
      <c r="C47" s="2052" t="str">
        <f>C39</f>
        <v>근생시설</v>
      </c>
      <c r="D47" s="2063">
        <f>E39</f>
        <v>0</v>
      </c>
      <c r="E47" s="2064">
        <v>120</v>
      </c>
      <c r="F47" s="2064">
        <v>117</v>
      </c>
      <c r="G47" s="2064">
        <v>145</v>
      </c>
      <c r="H47" s="2065">
        <f>1-(1-CHOOSE(I39,$AD$11,$AE$11,$AF$11,$AG$11))/CHOOSE(I39,$AD$10,$AE$10,$AF$10,$AG$10)*(YEAR($I$10)-YEAR($I$11))</f>
        <v>0.748</v>
      </c>
      <c r="I47" s="1947"/>
      <c r="J47" s="1938"/>
      <c r="L47" s="1937"/>
      <c r="M47" s="1519" t="s">
        <v>3847</v>
      </c>
      <c r="N47" s="1519"/>
      <c r="O47" s="3101">
        <f>MAX(O42*IF($I$81="분리과세",100%,O44)*$AD$21,0)</f>
        <v>80216302.087017119</v>
      </c>
      <c r="P47" s="3101">
        <f t="shared" ref="P47:Y47" si="22">MAX(P42*IF($I$81="분리과세",100%,P44)*$AD$21,0)</f>
        <v>67805337.04565677</v>
      </c>
      <c r="Q47" s="3101">
        <f t="shared" si="22"/>
        <v>53732419.551792353</v>
      </c>
      <c r="R47" s="3101">
        <f t="shared" si="22"/>
        <v>37849172.832263857</v>
      </c>
      <c r="S47" s="3101">
        <f t="shared" si="22"/>
        <v>19995747.85626968</v>
      </c>
      <c r="T47" s="3101">
        <f t="shared" si="22"/>
        <v>0</v>
      </c>
      <c r="U47" s="3101">
        <f t="shared" si="22"/>
        <v>0</v>
      </c>
      <c r="V47" s="3101">
        <f t="shared" si="22"/>
        <v>0</v>
      </c>
      <c r="W47" s="3101">
        <f t="shared" si="22"/>
        <v>0</v>
      </c>
      <c r="X47" s="3101">
        <f t="shared" si="22"/>
        <v>0</v>
      </c>
      <c r="Y47" s="3101">
        <f t="shared" si="22"/>
        <v>0</v>
      </c>
      <c r="Z47" s="1938"/>
      <c r="AA47" s="1971"/>
      <c r="AB47" s="1971"/>
      <c r="AC47" s="3013"/>
      <c r="AD47" s="2035"/>
      <c r="AE47" s="2035"/>
      <c r="AF47" s="2035"/>
      <c r="AG47" s="2035"/>
      <c r="AM47" s="1940"/>
      <c r="AN47" s="2018"/>
      <c r="AO47" s="2060"/>
      <c r="AP47" s="2012" t="s">
        <v>1092</v>
      </c>
      <c r="AQ47" s="2013">
        <v>24</v>
      </c>
      <c r="AR47" s="2024" t="s">
        <v>1093</v>
      </c>
      <c r="AS47" s="2015">
        <v>130</v>
      </c>
      <c r="AT47" s="2008"/>
      <c r="AU47" s="2008"/>
    </row>
    <row r="48" spans="2:51" s="1925" customFormat="1" ht="16.350000000000001" customHeight="1">
      <c r="B48" s="1937"/>
      <c r="C48" s="2052" t="str">
        <f>C40</f>
        <v>주차장</v>
      </c>
      <c r="D48" s="2063">
        <f>E40</f>
        <v>0</v>
      </c>
      <c r="E48" s="2064">
        <v>120</v>
      </c>
      <c r="F48" s="2064">
        <v>74</v>
      </c>
      <c r="G48" s="2064">
        <v>145</v>
      </c>
      <c r="H48" s="2065">
        <f>1-(1-CHOOSE(I40,$AD$11,$AE$11,$AF$11,$AG$11))/CHOOSE(I40,$AD$10,$AE$10,$AF$10,$AG$10)*(YEAR($I$10)-YEAR($I$11))</f>
        <v>0.748</v>
      </c>
      <c r="I48" s="1947"/>
      <c r="J48" s="1938"/>
      <c r="L48" s="1937"/>
      <c r="M48" s="1519" t="s">
        <v>3848</v>
      </c>
      <c r="N48" s="1519"/>
      <c r="O48" s="3101">
        <f>IF($I$81="분리과세",0,MAX((O42*O45-$AC$28)*$AF$28+$AE$28,0))</f>
        <v>0</v>
      </c>
      <c r="P48" s="3101">
        <f t="shared" ref="P48:Y48" si="23">IF($I$81="분리과세",0,MAX((P42*P45-$AC$28)*$AF$28+$AE$28,0))</f>
        <v>32702668.522828374</v>
      </c>
      <c r="Q48" s="3101">
        <f t="shared" si="23"/>
        <v>70443226.069056481</v>
      </c>
      <c r="R48" s="3101">
        <f t="shared" si="23"/>
        <v>112347518.49679157</v>
      </c>
      <c r="S48" s="3101">
        <f t="shared" si="23"/>
        <v>158765982.85015744</v>
      </c>
      <c r="T48" s="3101">
        <f t="shared" si="23"/>
        <v>210075387.23418847</v>
      </c>
      <c r="U48" s="3101">
        <f t="shared" si="23"/>
        <v>222033907.38776615</v>
      </c>
      <c r="V48" s="3101">
        <f t="shared" si="23"/>
        <v>234669298.64372641</v>
      </c>
      <c r="W48" s="3101">
        <f t="shared" si="23"/>
        <v>248019872.97406566</v>
      </c>
      <c r="X48" s="3101">
        <f t="shared" si="23"/>
        <v>262126110.86882287</v>
      </c>
      <c r="Y48" s="3101">
        <f t="shared" si="23"/>
        <v>277030784.07762188</v>
      </c>
      <c r="Z48" s="1938"/>
      <c r="AA48" s="1971"/>
      <c r="AB48" s="1971"/>
      <c r="AC48" s="3064" t="s">
        <v>190</v>
      </c>
      <c r="AD48" s="3065"/>
      <c r="AE48" s="2035"/>
      <c r="AF48" s="2035"/>
      <c r="AG48" s="2035"/>
      <c r="AM48" s="1940"/>
      <c r="AN48" s="2018"/>
      <c r="AO48" s="2060"/>
      <c r="AP48" s="2031"/>
      <c r="AQ48" s="2013">
        <v>25</v>
      </c>
      <c r="AR48" s="2024" t="s">
        <v>1094</v>
      </c>
      <c r="AS48" s="2015">
        <v>125</v>
      </c>
      <c r="AT48" s="2008"/>
      <c r="AU48" s="2008"/>
    </row>
    <row r="49" spans="2:47" s="1925" customFormat="1" ht="16.350000000000001" customHeight="1" thickBot="1">
      <c r="B49" s="1937"/>
      <c r="C49" s="2066" t="s">
        <v>156</v>
      </c>
      <c r="D49" s="2067">
        <f>SUM(D45:D48)</f>
        <v>0</v>
      </c>
      <c r="E49" s="2068"/>
      <c r="F49" s="2068"/>
      <c r="G49" s="2068"/>
      <c r="H49" s="2069"/>
      <c r="I49" s="2070"/>
      <c r="J49" s="1938"/>
      <c r="L49" s="1937"/>
      <c r="M49" s="3101" t="s">
        <v>3849</v>
      </c>
      <c r="N49" s="3101"/>
      <c r="O49" s="3101">
        <f>SUM(O47:O48)</f>
        <v>80216302.087017119</v>
      </c>
      <c r="P49" s="3101">
        <f t="shared" ref="P49:Y49" si="24">SUM(P47:P48)</f>
        <v>100508005.56848514</v>
      </c>
      <c r="Q49" s="3101">
        <f t="shared" si="24"/>
        <v>124175645.62084883</v>
      </c>
      <c r="R49" s="3101">
        <f t="shared" si="24"/>
        <v>150196691.32905543</v>
      </c>
      <c r="S49" s="3101">
        <f t="shared" si="24"/>
        <v>178761730.70642713</v>
      </c>
      <c r="T49" s="3101">
        <f t="shared" si="24"/>
        <v>210075387.23418847</v>
      </c>
      <c r="U49" s="3101">
        <f t="shared" si="24"/>
        <v>222033907.38776615</v>
      </c>
      <c r="V49" s="3101">
        <f t="shared" si="24"/>
        <v>234669298.64372641</v>
      </c>
      <c r="W49" s="3101">
        <f t="shared" si="24"/>
        <v>248019872.97406566</v>
      </c>
      <c r="X49" s="3101">
        <f t="shared" si="24"/>
        <v>262126110.86882287</v>
      </c>
      <c r="Y49" s="3101">
        <f t="shared" si="24"/>
        <v>277030784.07762188</v>
      </c>
      <c r="Z49" s="1972"/>
      <c r="AA49" s="1971"/>
      <c r="AB49" s="1971"/>
      <c r="AC49" s="4032" t="s">
        <v>183</v>
      </c>
      <c r="AD49" s="4033"/>
      <c r="AE49" s="3069" t="s">
        <v>184</v>
      </c>
      <c r="AF49" s="3069" t="s">
        <v>185</v>
      </c>
      <c r="AG49" s="2035"/>
      <c r="AM49" s="1940"/>
      <c r="AN49" s="2018"/>
      <c r="AO49" s="2060"/>
      <c r="AP49" s="2050" t="s">
        <v>138</v>
      </c>
      <c r="AQ49" s="2013">
        <v>26</v>
      </c>
      <c r="AR49" s="2024" t="s">
        <v>1096</v>
      </c>
      <c r="AS49" s="2015">
        <v>113</v>
      </c>
      <c r="AT49" s="2008"/>
      <c r="AU49" s="2008"/>
    </row>
    <row r="50" spans="2:47" s="1925" customFormat="1" ht="16.350000000000001" customHeight="1" thickTop="1">
      <c r="B50" s="1937"/>
      <c r="C50" s="2043"/>
      <c r="D50" s="2063"/>
      <c r="E50" s="2135"/>
      <c r="F50" s="2135"/>
      <c r="G50" s="2135"/>
      <c r="H50" s="2979"/>
      <c r="I50" s="2980">
        <f>건물분재산세!AH539*(1+I60)</f>
        <v>105786615219.94991</v>
      </c>
      <c r="J50" s="1938"/>
      <c r="L50" s="1937"/>
      <c r="M50" s="1971" t="s">
        <v>1002</v>
      </c>
      <c r="N50" s="1971"/>
      <c r="O50" s="1971">
        <f t="shared" ref="O50:Y50" si="25">O42*$I$18</f>
        <v>56151411.460911982</v>
      </c>
      <c r="P50" s="1971">
        <f t="shared" si="25"/>
        <v>59329669.91494967</v>
      </c>
      <c r="Q50" s="1971">
        <f t="shared" si="25"/>
        <v>62687822.81042441</v>
      </c>
      <c r="R50" s="1971">
        <f t="shared" si="25"/>
        <v>66236052.456461743</v>
      </c>
      <c r="S50" s="1971">
        <f t="shared" si="25"/>
        <v>69985117.496943876</v>
      </c>
      <c r="T50" s="1971">
        <f t="shared" si="25"/>
        <v>73946385.531965971</v>
      </c>
      <c r="U50" s="1971">
        <f t="shared" si="25"/>
        <v>78131867.585718155</v>
      </c>
      <c r="V50" s="1971">
        <f t="shared" si="25"/>
        <v>82554254.525304243</v>
      </c>
      <c r="W50" s="1971">
        <f t="shared" si="25"/>
        <v>87226955.54092297</v>
      </c>
      <c r="X50" s="1971">
        <f t="shared" si="25"/>
        <v>92164138.804088011</v>
      </c>
      <c r="Y50" s="1971">
        <f t="shared" si="25"/>
        <v>97380774.427167654</v>
      </c>
      <c r="Z50" s="1972"/>
      <c r="AA50" s="1971"/>
      <c r="AB50" s="1971"/>
      <c r="AC50" s="3070">
        <v>0</v>
      </c>
      <c r="AD50" s="3060">
        <v>20000000000</v>
      </c>
      <c r="AE50" s="3060"/>
      <c r="AF50" s="3071">
        <f>5/1000</f>
        <v>5.0000000000000001E-3</v>
      </c>
      <c r="AG50" s="2035"/>
      <c r="AM50" s="1940"/>
      <c r="AN50" s="2018"/>
      <c r="AO50" s="2060"/>
      <c r="AP50" s="2012" t="s">
        <v>1097</v>
      </c>
      <c r="AQ50" s="2013">
        <v>27</v>
      </c>
      <c r="AR50" s="2024" t="s">
        <v>1098</v>
      </c>
      <c r="AS50" s="2015">
        <v>125</v>
      </c>
      <c r="AT50" s="2008"/>
      <c r="AU50" s="2008"/>
    </row>
    <row r="51" spans="2:47" s="1925" customFormat="1" ht="16.350000000000001" customHeight="1">
      <c r="B51" s="1937"/>
      <c r="C51" s="2043"/>
      <c r="D51" s="2063"/>
      <c r="E51" s="2136"/>
      <c r="F51" s="2137"/>
      <c r="G51" s="2138"/>
      <c r="H51" s="2139"/>
      <c r="I51" s="1947"/>
      <c r="J51" s="1938"/>
      <c r="L51" s="1937"/>
      <c r="M51" s="1971" t="s">
        <v>1006</v>
      </c>
      <c r="N51" s="1971"/>
      <c r="O51" s="1971">
        <f>O49*$I$19</f>
        <v>16043260.417403424</v>
      </c>
      <c r="P51" s="1971">
        <f t="shared" ref="P51:Y51" si="26">P49*$I$19</f>
        <v>20101601.11369703</v>
      </c>
      <c r="Q51" s="1971">
        <f t="shared" si="26"/>
        <v>24835129.124169767</v>
      </c>
      <c r="R51" s="1971">
        <f t="shared" si="26"/>
        <v>30039338.265811086</v>
      </c>
      <c r="S51" s="1971">
        <f t="shared" si="26"/>
        <v>35752346.141285427</v>
      </c>
      <c r="T51" s="1971">
        <f t="shared" si="26"/>
        <v>42015077.446837693</v>
      </c>
      <c r="U51" s="1971">
        <f t="shared" si="26"/>
        <v>44406781.477553234</v>
      </c>
      <c r="V51" s="1971">
        <f t="shared" si="26"/>
        <v>46933859.728745282</v>
      </c>
      <c r="W51" s="1971">
        <f t="shared" si="26"/>
        <v>49603974.594813138</v>
      </c>
      <c r="X51" s="1971">
        <f t="shared" si="26"/>
        <v>52425222.173764579</v>
      </c>
      <c r="Y51" s="1971">
        <f t="shared" si="26"/>
        <v>55406156.815524377</v>
      </c>
      <c r="Z51" s="1972"/>
      <c r="AA51" s="1971"/>
      <c r="AB51" s="1971"/>
      <c r="AC51" s="3070">
        <f>AD50</f>
        <v>20000000000</v>
      </c>
      <c r="AD51" s="3060">
        <v>40000000000</v>
      </c>
      <c r="AE51" s="3060">
        <f>AD50*AF50</f>
        <v>100000000</v>
      </c>
      <c r="AF51" s="3071">
        <f>6/1000</f>
        <v>6.0000000000000001E-3</v>
      </c>
      <c r="AG51" s="2035"/>
      <c r="AM51" s="1940"/>
      <c r="AN51" s="2018"/>
      <c r="AO51" s="2060"/>
      <c r="AP51" s="2031"/>
      <c r="AQ51" s="2013">
        <v>28</v>
      </c>
      <c r="AR51" s="2024" t="s">
        <v>1099</v>
      </c>
      <c r="AS51" s="2015">
        <v>80</v>
      </c>
      <c r="AT51" s="2008"/>
      <c r="AU51" s="2008"/>
    </row>
    <row r="52" spans="2:47" s="1925" customFormat="1" ht="16.350000000000001" customHeight="1">
      <c r="B52" s="1937"/>
      <c r="C52" s="2043"/>
      <c r="D52" s="2063"/>
      <c r="E52" s="2140"/>
      <c r="F52" s="2137"/>
      <c r="G52" s="2138"/>
      <c r="H52" s="2138"/>
      <c r="I52" s="1947"/>
      <c r="J52" s="1938"/>
      <c r="L52" s="1937"/>
      <c r="M52" s="1971" t="s">
        <v>1014</v>
      </c>
      <c r="N52" s="1971"/>
      <c r="O52" s="2006">
        <v>0</v>
      </c>
      <c r="P52" s="2006">
        <v>0</v>
      </c>
      <c r="Q52" s="2006">
        <v>0</v>
      </c>
      <c r="R52" s="2006">
        <v>0</v>
      </c>
      <c r="S52" s="2006">
        <v>0</v>
      </c>
      <c r="T52" s="2006">
        <v>0</v>
      </c>
      <c r="U52" s="2006">
        <v>0</v>
      </c>
      <c r="V52" s="2006">
        <v>0</v>
      </c>
      <c r="W52" s="2006">
        <v>0</v>
      </c>
      <c r="X52" s="2006">
        <v>0</v>
      </c>
      <c r="Y52" s="2006">
        <v>0</v>
      </c>
      <c r="Z52" s="1972"/>
      <c r="AA52" s="1971"/>
      <c r="AB52" s="1971"/>
      <c r="AC52" s="3070">
        <f>AD51</f>
        <v>40000000000</v>
      </c>
      <c r="AD52" s="3060"/>
      <c r="AE52" s="3060">
        <f>AE51+(AD51-AC51)*AF51</f>
        <v>220000000</v>
      </c>
      <c r="AF52" s="3071">
        <f>7/1000</f>
        <v>7.0000000000000001E-3</v>
      </c>
      <c r="AG52" s="2035"/>
      <c r="AM52" s="1940"/>
      <c r="AN52" s="2018"/>
      <c r="AO52" s="2060"/>
      <c r="AP52" s="2050" t="s">
        <v>1100</v>
      </c>
      <c r="AQ52" s="2013">
        <v>29</v>
      </c>
      <c r="AR52" s="2024" t="s">
        <v>1101</v>
      </c>
      <c r="AS52" s="2015">
        <v>115</v>
      </c>
      <c r="AT52" s="2008"/>
      <c r="AU52" s="2008"/>
    </row>
    <row r="53" spans="2:47" s="1925" customFormat="1" ht="16.350000000000001" customHeight="1">
      <c r="B53" s="1945" t="s">
        <v>1102</v>
      </c>
      <c r="C53" s="1946"/>
      <c r="D53" s="2075"/>
      <c r="I53" s="2076"/>
      <c r="J53" s="1938"/>
      <c r="L53" s="1937"/>
      <c r="M53" s="1971" t="s">
        <v>1017</v>
      </c>
      <c r="N53" s="2004"/>
      <c r="O53" s="2005">
        <v>0</v>
      </c>
      <c r="P53" s="2005">
        <v>0</v>
      </c>
      <c r="Q53" s="2005">
        <v>0</v>
      </c>
      <c r="R53" s="2005">
        <v>0</v>
      </c>
      <c r="S53" s="2005">
        <v>0</v>
      </c>
      <c r="T53" s="2005">
        <v>0</v>
      </c>
      <c r="U53" s="2005">
        <v>0</v>
      </c>
      <c r="V53" s="2005">
        <v>0</v>
      </c>
      <c r="W53" s="2005">
        <v>0</v>
      </c>
      <c r="X53" s="2005">
        <v>0</v>
      </c>
      <c r="Y53" s="2005">
        <v>0</v>
      </c>
      <c r="Z53" s="1972"/>
      <c r="AA53" s="1971"/>
      <c r="AB53" s="1971"/>
      <c r="AC53" s="3072" t="s">
        <v>191</v>
      </c>
      <c r="AD53" s="3069"/>
      <c r="AE53" s="3069"/>
      <c r="AF53" s="3073" t="s">
        <v>192</v>
      </c>
      <c r="AG53" s="2035"/>
      <c r="AM53" s="1940"/>
      <c r="AN53" s="2018"/>
      <c r="AO53" s="2060"/>
      <c r="AP53" s="2012" t="s">
        <v>1103</v>
      </c>
      <c r="AQ53" s="2013">
        <v>30</v>
      </c>
      <c r="AR53" s="2024" t="s">
        <v>1104</v>
      </c>
      <c r="AS53" s="2015">
        <v>115</v>
      </c>
      <c r="AT53" s="2008"/>
      <c r="AU53" s="2008"/>
    </row>
    <row r="54" spans="2:47" s="1925" customFormat="1" ht="16.350000000000001" customHeight="1">
      <c r="B54" s="1977" t="s">
        <v>1105</v>
      </c>
      <c r="C54" s="1947"/>
      <c r="D54" s="1947"/>
      <c r="E54" s="1947"/>
      <c r="F54" s="1947"/>
      <c r="G54" s="1947"/>
      <c r="H54" s="1983"/>
      <c r="I54" s="2016" t="s">
        <v>80</v>
      </c>
      <c r="J54" s="1938"/>
      <c r="L54" s="1937"/>
      <c r="M54" s="2009" t="s">
        <v>1095</v>
      </c>
      <c r="N54" s="2009"/>
      <c r="O54" s="2009">
        <f t="shared" ref="O54:Y54" si="27">SUM(O49:O53)</f>
        <v>152410973.96533254</v>
      </c>
      <c r="P54" s="2009">
        <f t="shared" si="27"/>
        <v>179939276.59713182</v>
      </c>
      <c r="Q54" s="2009">
        <f t="shared" si="27"/>
        <v>211698597.55544302</v>
      </c>
      <c r="R54" s="2009">
        <f t="shared" si="27"/>
        <v>246472082.05132824</v>
      </c>
      <c r="S54" s="2009">
        <f t="shared" si="27"/>
        <v>284499194.34465641</v>
      </c>
      <c r="T54" s="2009">
        <f t="shared" si="27"/>
        <v>326036850.21299207</v>
      </c>
      <c r="U54" s="2009">
        <f t="shared" si="27"/>
        <v>344572556.45103753</v>
      </c>
      <c r="V54" s="2009">
        <f t="shared" si="27"/>
        <v>364157412.89777595</v>
      </c>
      <c r="W54" s="2009">
        <f t="shared" si="27"/>
        <v>384850803.10980177</v>
      </c>
      <c r="X54" s="2009">
        <f t="shared" si="27"/>
        <v>406715471.84667546</v>
      </c>
      <c r="Y54" s="2009">
        <f t="shared" si="27"/>
        <v>429817715.32031393</v>
      </c>
      <c r="Z54" s="1972"/>
      <c r="AA54" s="1971"/>
      <c r="AB54" s="1971"/>
      <c r="AC54" s="3013" t="s">
        <v>193</v>
      </c>
      <c r="AD54" s="2035"/>
      <c r="AE54" s="2035"/>
      <c r="AF54" s="2035"/>
      <c r="AG54" s="2035"/>
      <c r="AM54" s="1940"/>
      <c r="AN54" s="2029"/>
      <c r="AO54" s="2079"/>
      <c r="AP54" s="2031"/>
      <c r="AQ54" s="2013">
        <v>31</v>
      </c>
      <c r="AR54" s="2024" t="s">
        <v>1107</v>
      </c>
      <c r="AS54" s="2015">
        <v>60</v>
      </c>
      <c r="AT54" s="2008"/>
      <c r="AU54" s="2008"/>
    </row>
    <row r="55" spans="2:47" s="1925" customFormat="1" ht="16.350000000000001" customHeight="1" thickBot="1">
      <c r="B55" s="1977" t="s">
        <v>1108</v>
      </c>
      <c r="C55" s="1947"/>
      <c r="D55" s="1947"/>
      <c r="E55" s="1947"/>
      <c r="F55" s="1947"/>
      <c r="G55" s="1947"/>
      <c r="H55" s="1983"/>
      <c r="I55" s="1984">
        <v>2.5000000000000001E-3</v>
      </c>
      <c r="J55" s="1938"/>
      <c r="L55" s="1937"/>
      <c r="M55" s="2017" t="s">
        <v>1030</v>
      </c>
      <c r="N55" s="2017"/>
      <c r="O55" s="2017">
        <f t="shared" ref="O55:Y55" si="28">O25</f>
        <v>12</v>
      </c>
      <c r="P55" s="2017">
        <f t="shared" si="28"/>
        <v>12</v>
      </c>
      <c r="Q55" s="2017">
        <f t="shared" si="28"/>
        <v>12</v>
      </c>
      <c r="R55" s="2017">
        <f t="shared" si="28"/>
        <v>12</v>
      </c>
      <c r="S55" s="2017">
        <f t="shared" si="28"/>
        <v>12</v>
      </c>
      <c r="T55" s="2017">
        <f t="shared" si="28"/>
        <v>8</v>
      </c>
      <c r="U55" s="2017">
        <f t="shared" si="28"/>
        <v>0</v>
      </c>
      <c r="V55" s="2017">
        <f t="shared" si="28"/>
        <v>0</v>
      </c>
      <c r="W55" s="2017">
        <f t="shared" si="28"/>
        <v>0</v>
      </c>
      <c r="X55" s="2017">
        <f t="shared" si="28"/>
        <v>0</v>
      </c>
      <c r="Y55" s="2017">
        <f t="shared" si="28"/>
        <v>0</v>
      </c>
      <c r="Z55" s="2071"/>
      <c r="AA55" s="1971"/>
      <c r="AB55" s="1971"/>
      <c r="AC55" s="3013"/>
      <c r="AD55" s="2035"/>
      <c r="AE55" s="2035"/>
      <c r="AF55" s="2035"/>
      <c r="AG55" s="2035"/>
      <c r="AM55" s="1940"/>
      <c r="AN55" s="2010" t="s">
        <v>1043</v>
      </c>
      <c r="AO55" s="2080" t="s">
        <v>1080</v>
      </c>
      <c r="AP55" s="2010" t="s">
        <v>1109</v>
      </c>
      <c r="AQ55" s="2013">
        <v>32</v>
      </c>
      <c r="AR55" s="2081" t="s">
        <v>1110</v>
      </c>
      <c r="AS55" s="2015">
        <v>117</v>
      </c>
      <c r="AT55" s="2008"/>
      <c r="AU55" s="2008"/>
    </row>
    <row r="56" spans="2:47" s="1925" customFormat="1" ht="16.350000000000001" customHeight="1">
      <c r="B56" s="1977" t="s">
        <v>1014</v>
      </c>
      <c r="C56" s="1947"/>
      <c r="D56" s="1947"/>
      <c r="E56" s="1947"/>
      <c r="F56" s="1947"/>
      <c r="G56" s="1947"/>
      <c r="H56" s="1988" t="s">
        <v>1003</v>
      </c>
      <c r="I56" s="1984" t="s">
        <v>871</v>
      </c>
      <c r="J56" s="1938"/>
      <c r="L56" s="1937"/>
      <c r="M56" s="1971" t="s">
        <v>1037</v>
      </c>
      <c r="N56" s="2023"/>
      <c r="O56" s="2023">
        <f t="shared" ref="O56:Y56" si="29">O54*O55/12</f>
        <v>152410973.96533254</v>
      </c>
      <c r="P56" s="2023">
        <f t="shared" si="29"/>
        <v>179939276.59713182</v>
      </c>
      <c r="Q56" s="2023">
        <f t="shared" si="29"/>
        <v>211698597.55544302</v>
      </c>
      <c r="R56" s="2023">
        <f t="shared" si="29"/>
        <v>246472082.05132827</v>
      </c>
      <c r="S56" s="2023">
        <f t="shared" si="29"/>
        <v>284499194.34465641</v>
      </c>
      <c r="T56" s="2023">
        <f t="shared" si="29"/>
        <v>217357900.14199471</v>
      </c>
      <c r="U56" s="2023">
        <f t="shared" si="29"/>
        <v>0</v>
      </c>
      <c r="V56" s="2023">
        <f t="shared" si="29"/>
        <v>0</v>
      </c>
      <c r="W56" s="2023">
        <f t="shared" si="29"/>
        <v>0</v>
      </c>
      <c r="X56" s="2023">
        <f t="shared" si="29"/>
        <v>0</v>
      </c>
      <c r="Y56" s="2023">
        <f t="shared" si="29"/>
        <v>0</v>
      </c>
      <c r="Z56" s="2071"/>
      <c r="AA56" s="1971"/>
      <c r="AB56" s="1971"/>
      <c r="AC56" s="3064" t="s">
        <v>194</v>
      </c>
      <c r="AD56" s="3065"/>
      <c r="AE56" s="2035"/>
      <c r="AF56" s="2035"/>
      <c r="AG56" s="2035"/>
      <c r="AM56" s="1940"/>
      <c r="AN56" s="2082"/>
      <c r="AO56" s="2019"/>
      <c r="AP56" s="2010" t="s">
        <v>1112</v>
      </c>
      <c r="AQ56" s="2013">
        <v>33</v>
      </c>
      <c r="AR56" s="2081" t="s">
        <v>1113</v>
      </c>
      <c r="AS56" s="2015">
        <v>135</v>
      </c>
      <c r="AT56" s="2008"/>
      <c r="AU56" s="2008"/>
    </row>
    <row r="57" spans="2:47" s="1925" customFormat="1" ht="16.350000000000001" customHeight="1" thickBot="1">
      <c r="B57" s="1955" t="s">
        <v>1114</v>
      </c>
      <c r="C57" s="1956"/>
      <c r="D57" s="1947"/>
      <c r="E57" s="1947"/>
      <c r="F57" s="1947"/>
      <c r="G57" s="1947"/>
      <c r="H57" s="1988" t="s">
        <v>1115</v>
      </c>
      <c r="I57" s="3118">
        <v>3</v>
      </c>
      <c r="J57" s="1938"/>
      <c r="L57" s="1993"/>
      <c r="M57" s="2032"/>
      <c r="N57" s="2072"/>
      <c r="O57" s="2073"/>
      <c r="P57" s="2073"/>
      <c r="Q57" s="2073"/>
      <c r="R57" s="2073"/>
      <c r="S57" s="2073"/>
      <c r="T57" s="2073"/>
      <c r="U57" s="2073"/>
      <c r="V57" s="2073"/>
      <c r="W57" s="2073"/>
      <c r="X57" s="2073"/>
      <c r="Y57" s="2073"/>
      <c r="Z57" s="2074"/>
      <c r="AA57" s="1971"/>
      <c r="AB57" s="1971"/>
      <c r="AC57" s="3074" t="s">
        <v>195</v>
      </c>
      <c r="AD57" s="3075"/>
      <c r="AE57" s="2035"/>
      <c r="AF57" s="2035"/>
      <c r="AG57" s="2035"/>
      <c r="AM57" s="1940"/>
      <c r="AN57" s="2082"/>
      <c r="AO57" s="2083"/>
      <c r="AP57" s="2018"/>
      <c r="AQ57" s="2013">
        <v>34</v>
      </c>
      <c r="AR57" s="2024" t="s">
        <v>1117</v>
      </c>
      <c r="AS57" s="2015">
        <v>125</v>
      </c>
      <c r="AT57" s="2008"/>
      <c r="AU57" s="2008"/>
    </row>
    <row r="58" spans="2:47" s="1925" customFormat="1" ht="16.350000000000001" customHeight="1" thickBot="1">
      <c r="B58" s="1977" t="s">
        <v>1118</v>
      </c>
      <c r="C58" s="1947"/>
      <c r="D58" s="1947"/>
      <c r="E58" s="1947"/>
      <c r="F58" s="1947"/>
      <c r="G58" s="1947"/>
      <c r="I58" s="2084">
        <f>AD13</f>
        <v>1.8000000000000002E-2</v>
      </c>
      <c r="J58" s="1938"/>
      <c r="AA58" s="1971"/>
      <c r="AB58" s="1971"/>
      <c r="AC58" s="3076"/>
      <c r="AD58" s="3077">
        <f>(AD60/AD65)^(1/5)-1</f>
        <v>2.3485986468366082E-2</v>
      </c>
      <c r="AE58" s="2035"/>
      <c r="AF58" s="2035"/>
      <c r="AG58" s="2035"/>
      <c r="AM58" s="1940"/>
      <c r="AN58" s="2082"/>
      <c r="AO58" s="2083"/>
      <c r="AP58" s="2085"/>
      <c r="AQ58" s="2013">
        <v>35</v>
      </c>
      <c r="AR58" s="2024" t="s">
        <v>1120</v>
      </c>
      <c r="AS58" s="2015">
        <v>117</v>
      </c>
      <c r="AT58" s="2008"/>
      <c r="AU58" s="2008"/>
    </row>
    <row r="59" spans="2:47" s="1925" customFormat="1" ht="16.350000000000001" customHeight="1">
      <c r="B59" s="1977" t="s">
        <v>1121</v>
      </c>
      <c r="C59" s="1947"/>
      <c r="D59" s="1947"/>
      <c r="E59" s="1947"/>
      <c r="F59" s="1947"/>
      <c r="G59" s="1947"/>
      <c r="H59" s="1947"/>
      <c r="I59" s="2086">
        <f>AD11</f>
        <v>0.1</v>
      </c>
      <c r="J59" s="1938"/>
      <c r="L59" s="2077" t="s">
        <v>1106</v>
      </c>
      <c r="M59" s="2039"/>
      <c r="N59" s="2039"/>
      <c r="O59" s="1999"/>
      <c r="P59" s="2078"/>
      <c r="Q59" s="2078"/>
      <c r="R59" s="2078"/>
      <c r="S59" s="2078"/>
      <c r="T59" s="2078"/>
      <c r="U59" s="2078"/>
      <c r="V59" s="2078"/>
      <c r="W59" s="2078"/>
      <c r="X59" s="2078"/>
      <c r="Y59" s="2078"/>
      <c r="Z59" s="2000"/>
      <c r="AA59" s="1971"/>
      <c r="AB59" s="1971"/>
      <c r="AC59" s="3074" t="s">
        <v>196</v>
      </c>
      <c r="AD59" s="3075" t="s">
        <v>197</v>
      </c>
      <c r="AE59" s="3073" t="s">
        <v>198</v>
      </c>
      <c r="AF59" s="2035"/>
      <c r="AG59" s="2035"/>
      <c r="AM59" s="1940"/>
      <c r="AN59" s="2087"/>
      <c r="AO59" s="2088"/>
      <c r="AP59" s="2089" t="s">
        <v>1122</v>
      </c>
      <c r="AQ59" s="2013">
        <v>36</v>
      </c>
      <c r="AR59" s="2024" t="s">
        <v>1123</v>
      </c>
      <c r="AS59" s="2015">
        <v>117</v>
      </c>
      <c r="AT59" s="2008"/>
      <c r="AU59" s="2008"/>
    </row>
    <row r="60" spans="2:47" s="1925" customFormat="1" ht="16.350000000000001" customHeight="1">
      <c r="B60" s="1977" t="s">
        <v>1124</v>
      </c>
      <c r="C60" s="1947"/>
      <c r="D60" s="1947"/>
      <c r="E60" s="1947"/>
      <c r="F60" s="1947"/>
      <c r="G60" s="1947"/>
      <c r="H60" s="1947"/>
      <c r="I60" s="3117">
        <v>0.03</v>
      </c>
      <c r="J60" s="1938"/>
      <c r="L60" s="1937"/>
      <c r="M60" s="1971"/>
      <c r="N60" s="1971"/>
      <c r="O60" s="1971"/>
      <c r="P60" s="1971"/>
      <c r="Q60" s="1971"/>
      <c r="R60" s="1971"/>
      <c r="S60" s="1971"/>
      <c r="T60" s="1971"/>
      <c r="U60" s="1971"/>
      <c r="V60" s="1971"/>
      <c r="W60" s="1971"/>
      <c r="X60" s="1971"/>
      <c r="Y60" s="1971"/>
      <c r="Z60" s="1972"/>
      <c r="AA60" s="1971"/>
      <c r="AB60" s="1971"/>
      <c r="AC60" s="3074">
        <v>2020</v>
      </c>
      <c r="AD60" s="3078">
        <v>730000</v>
      </c>
      <c r="AE60" s="3079">
        <f>(AD60-AD61)/AD61</f>
        <v>2.8169014084507043E-2</v>
      </c>
      <c r="AF60" s="2035"/>
      <c r="AG60" s="2035"/>
      <c r="AM60" s="1940"/>
      <c r="AN60" s="2090"/>
      <c r="AO60" s="2091"/>
      <c r="AP60" s="2092" t="s">
        <v>1125</v>
      </c>
      <c r="AQ60" s="2013">
        <v>37</v>
      </c>
      <c r="AR60" s="2024" t="s">
        <v>1126</v>
      </c>
      <c r="AS60" s="2015">
        <v>85</v>
      </c>
      <c r="AT60" s="2008"/>
      <c r="AU60" s="2008"/>
    </row>
    <row r="61" spans="2:47" s="1925" customFormat="1" ht="16.350000000000001" customHeight="1" thickBot="1">
      <c r="B61" s="2093"/>
      <c r="C61" s="2094"/>
      <c r="D61" s="2094"/>
      <c r="E61" s="2094"/>
      <c r="F61" s="2094"/>
      <c r="G61" s="2094"/>
      <c r="H61" s="2094"/>
      <c r="I61" s="2094"/>
      <c r="J61" s="1995"/>
      <c r="L61" s="1937"/>
      <c r="M61" s="1971" t="s">
        <v>1111</v>
      </c>
      <c r="N61" s="1971"/>
      <c r="O61" s="1971">
        <f t="shared" ref="O61:Y61" si="30">MAX((O42-$AC$35)*$AF$35+$AE$35,0)</f>
        <v>200290755.2175428</v>
      </c>
      <c r="P61" s="1971">
        <f t="shared" si="30"/>
        <v>211641678.2676774</v>
      </c>
      <c r="Q61" s="1971">
        <f t="shared" si="30"/>
        <v>223635081.46580148</v>
      </c>
      <c r="R61" s="1971">
        <f t="shared" si="30"/>
        <v>236307330.2016491</v>
      </c>
      <c r="S61" s="1971">
        <f t="shared" si="30"/>
        <v>249696848.20337102</v>
      </c>
      <c r="T61" s="1971">
        <f t="shared" si="30"/>
        <v>263844234.04273561</v>
      </c>
      <c r="U61" s="1971">
        <f t="shared" si="30"/>
        <v>278792384.23470771</v>
      </c>
      <c r="V61" s="1971">
        <f t="shared" si="30"/>
        <v>294586623.304658</v>
      </c>
      <c r="W61" s="1971">
        <f t="shared" si="30"/>
        <v>311274841.21758205</v>
      </c>
      <c r="X61" s="1971">
        <f t="shared" si="30"/>
        <v>328907638.58602858</v>
      </c>
      <c r="Y61" s="1971">
        <f t="shared" si="30"/>
        <v>347538480.09702736</v>
      </c>
      <c r="Z61" s="1972"/>
      <c r="AA61" s="1971"/>
      <c r="AB61" s="1971"/>
      <c r="AC61" s="3074">
        <v>2019</v>
      </c>
      <c r="AD61" s="3078">
        <v>710000</v>
      </c>
      <c r="AE61" s="3079">
        <f>(AD61-AD62)/AD62</f>
        <v>2.8985507246376812E-2</v>
      </c>
      <c r="AF61" s="2035"/>
      <c r="AG61" s="2035"/>
      <c r="AM61" s="1944"/>
      <c r="AN61" s="2010" t="s">
        <v>1128</v>
      </c>
      <c r="AO61" s="2080" t="s">
        <v>1129</v>
      </c>
      <c r="AP61" s="2010" t="s">
        <v>1130</v>
      </c>
      <c r="AQ61" s="2013">
        <v>38</v>
      </c>
      <c r="AR61" s="2081" t="s">
        <v>1131</v>
      </c>
      <c r="AS61" s="2015">
        <v>80</v>
      </c>
      <c r="AT61" s="1944"/>
      <c r="AU61" s="1944"/>
    </row>
    <row r="62" spans="2:47" s="1925" customFormat="1" ht="16.350000000000001" customHeight="1" thickBot="1">
      <c r="L62" s="1937"/>
      <c r="M62" s="1971" t="s">
        <v>1116</v>
      </c>
      <c r="N62" s="1971"/>
      <c r="O62" s="1971">
        <f t="shared" ref="O62:Y62" si="31">MAX((O42-$AC$28)*$AF$28+$AE$28,0)</f>
        <v>159232604.17403424</v>
      </c>
      <c r="P62" s="1971">
        <f t="shared" si="31"/>
        <v>168313342.61414191</v>
      </c>
      <c r="Q62" s="1971">
        <f t="shared" si="31"/>
        <v>177908065.17264119</v>
      </c>
      <c r="R62" s="1971">
        <f t="shared" si="31"/>
        <v>188045864.16131929</v>
      </c>
      <c r="S62" s="1971">
        <f t="shared" si="31"/>
        <v>198757478.56269681</v>
      </c>
      <c r="T62" s="1971">
        <f t="shared" si="31"/>
        <v>210075387.23418847</v>
      </c>
      <c r="U62" s="1971">
        <f t="shared" si="31"/>
        <v>222033907.38776615</v>
      </c>
      <c r="V62" s="1971">
        <f t="shared" si="31"/>
        <v>234669298.64372641</v>
      </c>
      <c r="W62" s="1971">
        <f t="shared" si="31"/>
        <v>248019872.97406566</v>
      </c>
      <c r="X62" s="1971">
        <f t="shared" si="31"/>
        <v>262126110.86882287</v>
      </c>
      <c r="Y62" s="1971">
        <f t="shared" si="31"/>
        <v>277030784.07762188</v>
      </c>
      <c r="Z62" s="1972"/>
      <c r="AA62" s="1971"/>
      <c r="AB62" s="1971"/>
      <c r="AC62" s="3074">
        <v>2018</v>
      </c>
      <c r="AD62" s="3078">
        <v>690000</v>
      </c>
      <c r="AE62" s="3079">
        <f>(AD62-AD63)/AD63</f>
        <v>2.9850746268656716E-2</v>
      </c>
      <c r="AF62" s="2035"/>
      <c r="AG62" s="2035"/>
      <c r="AM62" s="1944"/>
      <c r="AN62" s="2082"/>
      <c r="AO62" s="2019"/>
      <c r="AP62" s="2082"/>
      <c r="AQ62" s="2013"/>
      <c r="AR62" s="2095" t="s">
        <v>1132</v>
      </c>
      <c r="AS62" s="2015"/>
      <c r="AT62" s="1944"/>
      <c r="AU62" s="1944"/>
    </row>
    <row r="63" spans="2:47" s="1925" customFormat="1" ht="16.350000000000001" customHeight="1">
      <c r="B63" s="2077" t="s">
        <v>1133</v>
      </c>
      <c r="C63" s="2039"/>
      <c r="D63" s="1999"/>
      <c r="E63" s="1999"/>
      <c r="F63" s="1999"/>
      <c r="G63" s="1999"/>
      <c r="H63" s="1999"/>
      <c r="I63" s="1999"/>
      <c r="J63" s="2000"/>
      <c r="L63" s="1937"/>
      <c r="M63" s="1971" t="s">
        <v>1119</v>
      </c>
      <c r="N63" s="1971"/>
      <c r="O63" s="1971">
        <f t="shared" ref="O63:Y63" si="32">MAX(O42*$AD$21,0)</f>
        <v>80216302.087017119</v>
      </c>
      <c r="P63" s="1971">
        <f t="shared" si="32"/>
        <v>84756671.307070956</v>
      </c>
      <c r="Q63" s="1971">
        <f t="shared" si="32"/>
        <v>89554032.586320594</v>
      </c>
      <c r="R63" s="1971">
        <f t="shared" si="32"/>
        <v>94622932.080659643</v>
      </c>
      <c r="S63" s="1971">
        <f t="shared" si="32"/>
        <v>99978739.281348407</v>
      </c>
      <c r="T63" s="1971">
        <f t="shared" si="32"/>
        <v>105637693.61709423</v>
      </c>
      <c r="U63" s="1971">
        <f t="shared" si="32"/>
        <v>111616953.69388308</v>
      </c>
      <c r="V63" s="1971">
        <f t="shared" si="32"/>
        <v>117934649.3218632</v>
      </c>
      <c r="W63" s="1971">
        <f t="shared" si="32"/>
        <v>124609936.48703283</v>
      </c>
      <c r="X63" s="1971">
        <f t="shared" si="32"/>
        <v>131663055.43441144</v>
      </c>
      <c r="Y63" s="1971">
        <f t="shared" si="32"/>
        <v>139115392.03881094</v>
      </c>
      <c r="Z63" s="1972"/>
      <c r="AA63" s="1971"/>
      <c r="AB63" s="1971"/>
      <c r="AC63" s="3074">
        <v>2017</v>
      </c>
      <c r="AD63" s="3078">
        <v>670000</v>
      </c>
      <c r="AE63" s="3079">
        <f>(AD63-AD64)/AD64</f>
        <v>1.5151515151515152E-2</v>
      </c>
      <c r="AF63" s="2035"/>
      <c r="AG63" s="2035"/>
      <c r="AM63" s="1944"/>
      <c r="AN63" s="2087"/>
      <c r="AO63" s="2019"/>
      <c r="AP63" s="2090"/>
      <c r="AQ63" s="2013">
        <v>39</v>
      </c>
      <c r="AR63" s="2024" t="s">
        <v>1134</v>
      </c>
      <c r="AS63" s="2015">
        <v>100</v>
      </c>
      <c r="AT63" s="1944"/>
      <c r="AU63" s="1944"/>
    </row>
    <row r="64" spans="2:47" s="1925" customFormat="1" ht="16.350000000000001" customHeight="1" thickBot="1">
      <c r="B64" s="1937"/>
      <c r="D64" s="1947"/>
      <c r="E64" s="1947"/>
      <c r="F64" s="1947"/>
      <c r="G64" s="1947"/>
      <c r="H64" s="1947"/>
      <c r="I64" s="1957"/>
      <c r="J64" s="1938"/>
      <c r="L64" s="1993"/>
      <c r="M64" s="2032"/>
      <c r="N64" s="2032"/>
      <c r="O64" s="2032"/>
      <c r="P64" s="2032"/>
      <c r="Q64" s="2032"/>
      <c r="R64" s="2032"/>
      <c r="S64" s="2032"/>
      <c r="T64" s="2032"/>
      <c r="U64" s="2032"/>
      <c r="V64" s="2032"/>
      <c r="W64" s="2032"/>
      <c r="X64" s="2032"/>
      <c r="Y64" s="2032"/>
      <c r="Z64" s="2034"/>
      <c r="AA64" s="1971"/>
      <c r="AB64" s="1971"/>
      <c r="AC64" s="3074">
        <v>2016</v>
      </c>
      <c r="AD64" s="3078">
        <v>660000</v>
      </c>
      <c r="AE64" s="3079">
        <f>(AD64-AD65)/AD65</f>
        <v>1.5384615384615385E-2</v>
      </c>
      <c r="AF64" s="2035"/>
      <c r="AG64" s="2035"/>
      <c r="AM64" s="1940"/>
      <c r="AN64" s="2087"/>
      <c r="AO64" s="2088"/>
      <c r="AP64" s="2010" t="s">
        <v>1135</v>
      </c>
      <c r="AQ64" s="2013">
        <v>40</v>
      </c>
      <c r="AR64" s="2024" t="s">
        <v>1136</v>
      </c>
      <c r="AS64" s="2015">
        <v>330</v>
      </c>
      <c r="AT64" s="1940"/>
      <c r="AU64" s="1940"/>
    </row>
    <row r="65" spans="2:47" s="1925" customFormat="1" ht="16.350000000000001" customHeight="1" thickBot="1">
      <c r="B65" s="1945" t="s">
        <v>1137</v>
      </c>
      <c r="C65" s="1946"/>
      <c r="D65" s="1947"/>
      <c r="E65" s="1947"/>
      <c r="F65" s="1947"/>
      <c r="G65" s="1947"/>
      <c r="H65" s="1947"/>
      <c r="I65" s="1957"/>
      <c r="J65" s="1938"/>
      <c r="AA65" s="1971"/>
      <c r="AB65" s="1971"/>
      <c r="AC65" s="3074">
        <v>2015</v>
      </c>
      <c r="AD65" s="3078">
        <v>650000</v>
      </c>
      <c r="AE65" s="3080"/>
      <c r="AF65" s="2035"/>
      <c r="AG65" s="2035"/>
      <c r="AM65" s="1940"/>
      <c r="AN65" s="2085"/>
      <c r="AO65" s="2096"/>
      <c r="AP65" s="2085"/>
      <c r="AQ65" s="2013">
        <v>41</v>
      </c>
      <c r="AR65" s="2024" t="s">
        <v>1138</v>
      </c>
      <c r="AS65" s="2015">
        <v>110</v>
      </c>
      <c r="AT65" s="1940"/>
      <c r="AU65" s="1940"/>
    </row>
    <row r="66" spans="2:47" s="1925" customFormat="1" ht="16.350000000000001" customHeight="1" thickBot="1">
      <c r="B66" s="1937"/>
      <c r="C66" s="2097" t="s">
        <v>252</v>
      </c>
      <c r="D66" s="2098"/>
      <c r="E66" s="2098"/>
      <c r="F66" s="2098"/>
      <c r="G66" s="2098"/>
      <c r="H66" s="2099"/>
      <c r="I66" s="2097" t="s">
        <v>1139</v>
      </c>
      <c r="J66" s="1938"/>
      <c r="L66" s="1997" t="s">
        <v>1127</v>
      </c>
      <c r="M66" s="2039"/>
      <c r="N66" s="2039"/>
      <c r="O66" s="1999"/>
      <c r="P66" s="1999"/>
      <c r="Q66" s="1999"/>
      <c r="R66" s="1999"/>
      <c r="S66" s="1999"/>
      <c r="T66" s="1999"/>
      <c r="U66" s="1999"/>
      <c r="V66" s="1999"/>
      <c r="W66" s="1999"/>
      <c r="X66" s="1999"/>
      <c r="Y66" s="1999"/>
      <c r="Z66" s="2000"/>
      <c r="AA66" s="1971"/>
      <c r="AB66" s="1971"/>
      <c r="AC66" s="3013"/>
      <c r="AD66" s="2035"/>
      <c r="AE66" s="2035"/>
      <c r="AF66" s="2035"/>
      <c r="AG66" s="2035"/>
      <c r="AM66" s="1940"/>
      <c r="AN66" s="2010" t="s">
        <v>1128</v>
      </c>
      <c r="AO66" s="2080" t="s">
        <v>1129</v>
      </c>
      <c r="AP66" s="2012" t="s">
        <v>1140</v>
      </c>
      <c r="AQ66" s="2100">
        <v>42</v>
      </c>
      <c r="AR66" s="2101" t="s">
        <v>1141</v>
      </c>
      <c r="AS66" s="2102">
        <v>80</v>
      </c>
      <c r="AT66" s="1940"/>
      <c r="AU66" s="1940"/>
    </row>
    <row r="67" spans="2:47" s="1925" customFormat="1" ht="16.350000000000001" customHeight="1">
      <c r="B67" s="1937"/>
      <c r="C67" s="2103" t="s">
        <v>1142</v>
      </c>
      <c r="D67" s="2058"/>
      <c r="E67" s="2058"/>
      <c r="F67" s="2058"/>
      <c r="G67" s="2058"/>
      <c r="H67" s="2056"/>
      <c r="I67" s="2104">
        <f>총괄표!F54</f>
        <v>7627</v>
      </c>
      <c r="J67" s="1938"/>
      <c r="L67" s="1937"/>
      <c r="M67" s="1971"/>
      <c r="N67" s="1971"/>
      <c r="O67" s="1971"/>
      <c r="P67" s="1971"/>
      <c r="Q67" s="1971"/>
      <c r="R67" s="1971"/>
      <c r="S67" s="1971"/>
      <c r="T67" s="1971"/>
      <c r="U67" s="1971"/>
      <c r="V67" s="1971"/>
      <c r="W67" s="1971"/>
      <c r="X67" s="1971"/>
      <c r="Y67" s="1971"/>
      <c r="Z67" s="1972"/>
      <c r="AA67" s="1971"/>
      <c r="AB67" s="1971"/>
      <c r="AC67" s="3064" t="s">
        <v>199</v>
      </c>
      <c r="AD67" s="3065"/>
      <c r="AE67" s="2035"/>
      <c r="AF67" s="2035"/>
      <c r="AG67" s="2035"/>
      <c r="AM67" s="1940"/>
      <c r="AN67" s="2018"/>
      <c r="AO67" s="2088"/>
      <c r="AP67" s="2031"/>
      <c r="AQ67" s="2013">
        <v>43</v>
      </c>
      <c r="AR67" s="2014" t="s">
        <v>1144</v>
      </c>
      <c r="AS67" s="2015">
        <v>30</v>
      </c>
      <c r="AT67" s="1940"/>
      <c r="AU67" s="1940"/>
    </row>
    <row r="68" spans="2:47" s="1925" customFormat="1" ht="16.350000000000001" customHeight="1">
      <c r="B68" s="1937"/>
      <c r="C68" s="2105" t="s">
        <v>156</v>
      </c>
      <c r="D68" s="1947"/>
      <c r="E68" s="1947"/>
      <c r="F68" s="1947"/>
      <c r="G68" s="1947"/>
      <c r="H68" s="2105"/>
      <c r="I68" s="2045">
        <f>SUM(I67:I67)</f>
        <v>7627</v>
      </c>
      <c r="J68" s="1938"/>
      <c r="L68" s="1937"/>
      <c r="M68" s="1925" t="s">
        <v>951</v>
      </c>
      <c r="O68" s="1948">
        <f>YEAR(I9)</f>
        <v>2021</v>
      </c>
      <c r="P68" s="1948">
        <f t="shared" ref="P68:Y68" si="33">O68+1</f>
        <v>2022</v>
      </c>
      <c r="Q68" s="1948">
        <f t="shared" si="33"/>
        <v>2023</v>
      </c>
      <c r="R68" s="1948">
        <f t="shared" si="33"/>
        <v>2024</v>
      </c>
      <c r="S68" s="1948">
        <f t="shared" si="33"/>
        <v>2025</v>
      </c>
      <c r="T68" s="1948">
        <f t="shared" si="33"/>
        <v>2026</v>
      </c>
      <c r="U68" s="1948">
        <f t="shared" si="33"/>
        <v>2027</v>
      </c>
      <c r="V68" s="1948">
        <f t="shared" si="33"/>
        <v>2028</v>
      </c>
      <c r="W68" s="1948">
        <f t="shared" si="33"/>
        <v>2029</v>
      </c>
      <c r="X68" s="1948">
        <f t="shared" si="33"/>
        <v>2030</v>
      </c>
      <c r="Y68" s="1948">
        <f t="shared" si="33"/>
        <v>2031</v>
      </c>
      <c r="Z68" s="1972"/>
      <c r="AA68" s="1971"/>
      <c r="AB68" s="1971"/>
      <c r="AC68" s="3074" t="s">
        <v>195</v>
      </c>
      <c r="AD68" s="3075"/>
      <c r="AE68" s="2035"/>
      <c r="AF68" s="2035"/>
      <c r="AG68" s="2035"/>
      <c r="AM68" s="1940"/>
      <c r="AN68" s="2018"/>
      <c r="AO68" s="2088"/>
      <c r="AP68" s="2050" t="s">
        <v>1145</v>
      </c>
      <c r="AQ68" s="2013">
        <v>44</v>
      </c>
      <c r="AR68" s="2024" t="s">
        <v>1146</v>
      </c>
      <c r="AS68" s="2015">
        <v>125</v>
      </c>
      <c r="AT68" s="1940"/>
      <c r="AU68" s="1940"/>
    </row>
    <row r="69" spans="2:47" s="1925" customFormat="1" ht="16.350000000000001" customHeight="1">
      <c r="B69" s="2106"/>
      <c r="C69" s="2105"/>
      <c r="D69" s="1947"/>
      <c r="E69" s="1947"/>
      <c r="F69" s="1947"/>
      <c r="G69" s="1947"/>
      <c r="H69" s="2105"/>
      <c r="I69" s="2016"/>
      <c r="J69" s="1938"/>
      <c r="L69" s="1937"/>
      <c r="M69" s="1925" t="s">
        <v>957</v>
      </c>
      <c r="O69" s="1958">
        <f t="shared" ref="O69:Y69" si="34">DATE(O68,LEFT($I$78,1),MID($I$78,4,1))</f>
        <v>44348</v>
      </c>
      <c r="P69" s="1958">
        <f t="shared" si="34"/>
        <v>44713</v>
      </c>
      <c r="Q69" s="1958">
        <f t="shared" si="34"/>
        <v>45078</v>
      </c>
      <c r="R69" s="1958">
        <f t="shared" si="34"/>
        <v>45444</v>
      </c>
      <c r="S69" s="1958">
        <f t="shared" si="34"/>
        <v>45809</v>
      </c>
      <c r="T69" s="1958">
        <f t="shared" si="34"/>
        <v>46174</v>
      </c>
      <c r="U69" s="1958">
        <f t="shared" si="34"/>
        <v>46539</v>
      </c>
      <c r="V69" s="1958">
        <f t="shared" si="34"/>
        <v>46905</v>
      </c>
      <c r="W69" s="1958">
        <f t="shared" si="34"/>
        <v>47270</v>
      </c>
      <c r="X69" s="1958">
        <f t="shared" si="34"/>
        <v>47635</v>
      </c>
      <c r="Y69" s="1958">
        <f t="shared" si="34"/>
        <v>48000</v>
      </c>
      <c r="Z69" s="1972"/>
      <c r="AA69" s="1971"/>
      <c r="AB69" s="1971"/>
      <c r="AC69" s="3076"/>
      <c r="AD69" s="3077">
        <f>(AD71/AD76)^(1/5)-1</f>
        <v>5.6601577259551838E-2</v>
      </c>
      <c r="AE69" s="3081"/>
      <c r="AF69" s="2035"/>
      <c r="AG69" s="2035"/>
      <c r="AM69" s="1940"/>
      <c r="AN69" s="2018"/>
      <c r="AO69" s="2088"/>
      <c r="AP69" s="2050" t="s">
        <v>1147</v>
      </c>
      <c r="AQ69" s="2013">
        <v>45</v>
      </c>
      <c r="AR69" s="2024" t="s">
        <v>1148</v>
      </c>
      <c r="AS69" s="2015">
        <v>80</v>
      </c>
      <c r="AT69" s="1940"/>
      <c r="AU69" s="1940"/>
    </row>
    <row r="70" spans="2:47" s="1925" customFormat="1" ht="16.350000000000001" customHeight="1">
      <c r="B70" s="1945" t="s">
        <v>1058</v>
      </c>
      <c r="C70" s="1946"/>
      <c r="E70" s="1947"/>
      <c r="F70" s="1947"/>
      <c r="G70" s="1947"/>
      <c r="H70" s="1947"/>
      <c r="I70" s="2016"/>
      <c r="J70" s="1938"/>
      <c r="L70" s="1937"/>
      <c r="M70" s="1925" t="s">
        <v>960</v>
      </c>
      <c r="O70" s="1958">
        <f t="shared" ref="O70:Y70" si="35">MIN(DATE(O68,LEFT($I$80,2),MID($I$80,4,3)),$I$12)</f>
        <v>44561</v>
      </c>
      <c r="P70" s="1958">
        <f t="shared" si="35"/>
        <v>44926</v>
      </c>
      <c r="Q70" s="1958">
        <f t="shared" si="35"/>
        <v>45291</v>
      </c>
      <c r="R70" s="1958">
        <f t="shared" si="35"/>
        <v>45657</v>
      </c>
      <c r="S70" s="1958">
        <f t="shared" si="35"/>
        <v>46022</v>
      </c>
      <c r="T70" s="1958">
        <f t="shared" si="35"/>
        <v>46265</v>
      </c>
      <c r="U70" s="1958">
        <f t="shared" si="35"/>
        <v>46265</v>
      </c>
      <c r="V70" s="1958">
        <f t="shared" si="35"/>
        <v>46265</v>
      </c>
      <c r="W70" s="1958">
        <f t="shared" si="35"/>
        <v>46265</v>
      </c>
      <c r="X70" s="1958">
        <f t="shared" si="35"/>
        <v>46265</v>
      </c>
      <c r="Y70" s="1958">
        <f t="shared" si="35"/>
        <v>46265</v>
      </c>
      <c r="Z70" s="1972"/>
      <c r="AA70" s="1971"/>
      <c r="AB70" s="1971"/>
      <c r="AC70" s="3074" t="s">
        <v>196</v>
      </c>
      <c r="AD70" s="3075" t="s">
        <v>1149</v>
      </c>
      <c r="AE70" s="3073" t="s">
        <v>198</v>
      </c>
      <c r="AF70" s="2035"/>
      <c r="AG70" s="3082"/>
      <c r="AH70" s="2716"/>
      <c r="AM70" s="1940"/>
      <c r="AN70" s="2018"/>
      <c r="AO70" s="2088"/>
      <c r="AP70" s="2107" t="s">
        <v>1150</v>
      </c>
      <c r="AQ70" s="2013">
        <v>46</v>
      </c>
      <c r="AR70" s="2024" t="s">
        <v>1151</v>
      </c>
      <c r="AS70" s="2015">
        <v>76</v>
      </c>
      <c r="AT70" s="1940"/>
      <c r="AU70" s="1940"/>
    </row>
    <row r="71" spans="2:47" s="1925" customFormat="1" ht="16.350000000000001" customHeight="1">
      <c r="B71" s="1977" t="s">
        <v>1152</v>
      </c>
      <c r="C71" s="1947"/>
      <c r="E71" s="1925" t="str">
        <f>총괄표!G52</f>
        <v>서울시 구로구 새말로97(구로동 3-25)</v>
      </c>
      <c r="F71" s="1947"/>
      <c r="G71" s="1947"/>
      <c r="H71" s="2108"/>
      <c r="I71" s="2047">
        <f>AD71</f>
        <v>7110000</v>
      </c>
      <c r="J71" s="1938"/>
      <c r="L71" s="1937"/>
      <c r="O71" s="1958"/>
      <c r="P71" s="1958"/>
      <c r="Q71" s="1958"/>
      <c r="R71" s="1958"/>
      <c r="S71" s="1958"/>
      <c r="T71" s="1958"/>
      <c r="U71" s="1958"/>
      <c r="V71" s="1958"/>
      <c r="W71" s="1958"/>
      <c r="X71" s="1958"/>
      <c r="Y71" s="1958"/>
      <c r="Z71" s="1972"/>
      <c r="AA71" s="1971"/>
      <c r="AB71" s="1971"/>
      <c r="AC71" s="3074">
        <v>2020</v>
      </c>
      <c r="AD71" s="3083">
        <v>7110000</v>
      </c>
      <c r="AE71" s="3079">
        <f>IFERROR((AD71-AD72)/AD72,0)</f>
        <v>4.9601417183348095E-2</v>
      </c>
      <c r="AF71" s="2035"/>
      <c r="AG71" s="2138"/>
      <c r="AH71" s="2717"/>
      <c r="AI71" s="2110"/>
      <c r="AM71" s="1940"/>
      <c r="AN71" s="2018"/>
      <c r="AO71" s="2088"/>
      <c r="AP71" s="2020"/>
      <c r="AQ71" s="2013">
        <v>47</v>
      </c>
      <c r="AR71" s="2014" t="s">
        <v>1153</v>
      </c>
      <c r="AS71" s="2015">
        <v>65</v>
      </c>
      <c r="AT71" s="1940"/>
      <c r="AU71" s="1940"/>
    </row>
    <row r="72" spans="2:47" s="1925" customFormat="1" ht="16.350000000000001" customHeight="1">
      <c r="B72" s="1937"/>
      <c r="F72" s="2111"/>
      <c r="G72" s="1928"/>
      <c r="I72" s="2112"/>
      <c r="J72" s="1938"/>
      <c r="L72" s="1937"/>
      <c r="M72" s="1925" t="s">
        <v>1143</v>
      </c>
      <c r="O72" s="1971">
        <f t="shared" ref="O72:Y72" si="36">O37</f>
        <v>1</v>
      </c>
      <c r="P72" s="1971">
        <f t="shared" si="36"/>
        <v>1</v>
      </c>
      <c r="Q72" s="1971">
        <f t="shared" si="36"/>
        <v>1</v>
      </c>
      <c r="R72" s="1971">
        <f t="shared" si="36"/>
        <v>1</v>
      </c>
      <c r="S72" s="1971">
        <f t="shared" si="36"/>
        <v>1</v>
      </c>
      <c r="T72" s="1971">
        <f t="shared" si="36"/>
        <v>1</v>
      </c>
      <c r="U72" s="1971">
        <f t="shared" si="36"/>
        <v>1</v>
      </c>
      <c r="V72" s="1971">
        <f t="shared" si="36"/>
        <v>1</v>
      </c>
      <c r="W72" s="1971">
        <f t="shared" si="36"/>
        <v>1</v>
      </c>
      <c r="X72" s="1971">
        <f t="shared" si="36"/>
        <v>1</v>
      </c>
      <c r="Y72" s="1971">
        <f t="shared" si="36"/>
        <v>1</v>
      </c>
      <c r="Z72" s="1972"/>
      <c r="AA72" s="1971"/>
      <c r="AB72" s="1971"/>
      <c r="AC72" s="3074">
        <f>AC71-1</f>
        <v>2019</v>
      </c>
      <c r="AD72" s="3083">
        <v>6774000</v>
      </c>
      <c r="AE72" s="3079">
        <f>IFERROR((AD72-AD73)/AD73,0)</f>
        <v>9.7181729834791064E-2</v>
      </c>
      <c r="AF72" s="2035"/>
      <c r="AG72" s="2138"/>
      <c r="AH72" s="2717"/>
      <c r="AI72" s="2110"/>
      <c r="AM72" s="1940"/>
      <c r="AN72" s="2018"/>
      <c r="AO72" s="2088"/>
      <c r="AP72" s="2031"/>
      <c r="AQ72" s="2013">
        <v>48</v>
      </c>
      <c r="AR72" s="2024" t="s">
        <v>1154</v>
      </c>
      <c r="AS72" s="2015">
        <v>74</v>
      </c>
      <c r="AT72" s="1940"/>
      <c r="AU72" s="1940"/>
    </row>
    <row r="73" spans="2:47" s="1925" customFormat="1" ht="16.350000000000001" customHeight="1">
      <c r="B73" s="1945" t="s">
        <v>1084</v>
      </c>
      <c r="C73" s="1946"/>
      <c r="D73" s="1947"/>
      <c r="E73" s="1947"/>
      <c r="F73" s="1947"/>
      <c r="G73" s="1947"/>
      <c r="H73" s="1947"/>
      <c r="I73" s="2047"/>
      <c r="J73" s="1938"/>
      <c r="L73" s="1937"/>
      <c r="M73" s="1971" t="s">
        <v>980</v>
      </c>
      <c r="N73" s="1971"/>
      <c r="O73" s="1981">
        <f t="shared" ref="O73:Y73" si="37">IF(O68=YEAR($I$9),1,N73*(1+$I$82))</f>
        <v>1</v>
      </c>
      <c r="P73" s="1981">
        <f t="shared" si="37"/>
        <v>1.0566015772595518</v>
      </c>
      <c r="Q73" s="1981">
        <f t="shared" si="37"/>
        <v>1.1164068930673727</v>
      </c>
      <c r="R73" s="1981">
        <f t="shared" si="37"/>
        <v>1.1795972840784219</v>
      </c>
      <c r="S73" s="1981">
        <f t="shared" si="37"/>
        <v>1.2463643508883442</v>
      </c>
      <c r="T73" s="1981">
        <f t="shared" si="37"/>
        <v>1.3169105389887019</v>
      </c>
      <c r="U73" s="1981">
        <f t="shared" si="37"/>
        <v>1.391449752605189</v>
      </c>
      <c r="V73" s="1981">
        <f t="shared" si="37"/>
        <v>1.470208003280056</v>
      </c>
      <c r="W73" s="1981">
        <f t="shared" si="37"/>
        <v>1.5534240951653235</v>
      </c>
      <c r="X73" s="1981">
        <f t="shared" si="37"/>
        <v>1.641350349104673</v>
      </c>
      <c r="Y73" s="1981">
        <f t="shared" si="37"/>
        <v>1.7342533676995135</v>
      </c>
      <c r="Z73" s="1972"/>
      <c r="AA73" s="1971"/>
      <c r="AB73" s="1971"/>
      <c r="AC73" s="3074">
        <f>AC72-1</f>
        <v>2018</v>
      </c>
      <c r="AD73" s="3083">
        <v>6174000</v>
      </c>
      <c r="AE73" s="3079">
        <f>IFERROR((AD73-AD74)/AD74,0)</f>
        <v>6.6137109307546196E-2</v>
      </c>
      <c r="AF73" s="2035"/>
      <c r="AG73" s="2138"/>
      <c r="AH73" s="2717"/>
      <c r="AI73" s="2110"/>
      <c r="AM73" s="1940"/>
      <c r="AN73" s="2018"/>
      <c r="AO73" s="2088"/>
      <c r="AP73" s="2012" t="s">
        <v>1155</v>
      </c>
      <c r="AQ73" s="2013">
        <v>49</v>
      </c>
      <c r="AR73" s="2024" t="s">
        <v>1156</v>
      </c>
      <c r="AS73" s="2015">
        <v>80</v>
      </c>
      <c r="AT73" s="1940"/>
      <c r="AU73" s="1940"/>
    </row>
    <row r="74" spans="2:47" s="1925" customFormat="1" ht="16.350000000000001" customHeight="1">
      <c r="B74" s="1977" t="s">
        <v>1157</v>
      </c>
      <c r="C74" s="1947"/>
      <c r="D74" s="1947"/>
      <c r="E74" s="1947"/>
      <c r="F74" s="1947"/>
      <c r="G74" s="1947"/>
      <c r="H74" s="1947"/>
      <c r="I74" s="2047">
        <f>I68*I71*(1+I82)</f>
        <v>57297358633.583656</v>
      </c>
      <c r="J74" s="1938"/>
      <c r="L74" s="1937"/>
      <c r="M74" s="1971"/>
      <c r="N74" s="1971"/>
      <c r="O74" s="1981"/>
      <c r="P74" s="1981"/>
      <c r="Q74" s="1981"/>
      <c r="R74" s="1981"/>
      <c r="S74" s="1981"/>
      <c r="T74" s="1981"/>
      <c r="U74" s="1981"/>
      <c r="V74" s="1981"/>
      <c r="W74" s="1981"/>
      <c r="X74" s="1981"/>
      <c r="Y74" s="1981"/>
      <c r="Z74" s="1972"/>
      <c r="AA74" s="1971"/>
      <c r="AB74" s="1971"/>
      <c r="AC74" s="3074">
        <f>AC73-1</f>
        <v>2017</v>
      </c>
      <c r="AD74" s="3083">
        <v>5791000</v>
      </c>
      <c r="AE74" s="3079">
        <f>IFERROR((AD74-AD75)/AD75,0)</f>
        <v>6.4717779003493292E-2</v>
      </c>
      <c r="AF74" s="2035"/>
      <c r="AG74" s="2138"/>
      <c r="AH74" s="2717"/>
      <c r="AI74" s="2110"/>
      <c r="AM74" s="1940"/>
      <c r="AN74" s="2018"/>
      <c r="AO74" s="2088"/>
      <c r="AP74" s="2031"/>
      <c r="AQ74" s="2013">
        <v>50</v>
      </c>
      <c r="AR74" s="2024" t="s">
        <v>1159</v>
      </c>
      <c r="AS74" s="2015">
        <v>30</v>
      </c>
      <c r="AT74" s="1940"/>
      <c r="AU74" s="1940"/>
    </row>
    <row r="75" spans="2:47" s="1925" customFormat="1" ht="16.350000000000001" customHeight="1">
      <c r="B75" s="1937"/>
      <c r="D75" s="1947"/>
      <c r="E75" s="1947"/>
      <c r="F75" s="1947"/>
      <c r="G75" s="1947"/>
      <c r="H75" s="1947"/>
      <c r="I75" s="2047"/>
      <c r="J75" s="1938"/>
      <c r="L75" s="1937"/>
      <c r="M75" s="1971" t="s">
        <v>870</v>
      </c>
      <c r="N75" s="1971"/>
      <c r="O75" s="1971">
        <f t="shared" ref="O75:Y75" si="38">$I$74*O72*O73*IF($I$81="종합합산과세",1,IF($I$81="별도합산과세",1,0))</f>
        <v>57297358633.583656</v>
      </c>
      <c r="P75" s="1971">
        <f t="shared" si="38"/>
        <v>60540479505.05069</v>
      </c>
      <c r="Q75" s="1971">
        <f t="shared" si="38"/>
        <v>63967166133.086136</v>
      </c>
      <c r="R75" s="1971">
        <f t="shared" si="38"/>
        <v>67587808629.042603</v>
      </c>
      <c r="S75" s="1971">
        <f t="shared" si="38"/>
        <v>71413385200.96315</v>
      </c>
      <c r="T75" s="1971">
        <f t="shared" si="38"/>
        <v>75455495440.781601</v>
      </c>
      <c r="U75" s="1971">
        <f t="shared" si="38"/>
        <v>79726395495.630768</v>
      </c>
      <c r="V75" s="1971">
        <f t="shared" si="38"/>
        <v>84239035229.902298</v>
      </c>
      <c r="W75" s="1971">
        <f t="shared" si="38"/>
        <v>89007097490.737732</v>
      </c>
      <c r="X75" s="1971">
        <f t="shared" si="38"/>
        <v>94045039596.008179</v>
      </c>
      <c r="Y75" s="1971">
        <f t="shared" si="38"/>
        <v>99368137170.579254</v>
      </c>
      <c r="Z75" s="1972"/>
      <c r="AA75" s="1971"/>
      <c r="AB75" s="1971"/>
      <c r="AC75" s="3074">
        <f>AC74-1</f>
        <v>2016</v>
      </c>
      <c r="AD75" s="3083">
        <v>5439000</v>
      </c>
      <c r="AE75" s="3079">
        <f>IFERROR((AD75-AD76)/AD76,0)</f>
        <v>7.4087794035932577E-3</v>
      </c>
      <c r="AF75" s="2035"/>
      <c r="AG75" s="2138"/>
      <c r="AH75" s="2717"/>
      <c r="AI75" s="2110"/>
      <c r="AM75" s="1940"/>
      <c r="AN75" s="2029"/>
      <c r="AO75" s="2091"/>
      <c r="AP75" s="2113" t="s">
        <v>1161</v>
      </c>
      <c r="AQ75" s="2013">
        <v>51</v>
      </c>
      <c r="AR75" s="2024" t="s">
        <v>1162</v>
      </c>
      <c r="AS75" s="2015">
        <v>100</v>
      </c>
      <c r="AT75" s="1940"/>
      <c r="AU75" s="1940"/>
    </row>
    <row r="76" spans="2:47" s="1925" customFormat="1" ht="16.350000000000001" customHeight="1">
      <c r="B76" s="1937"/>
      <c r="J76" s="1938"/>
      <c r="L76" s="1937"/>
      <c r="M76" s="1971" t="s">
        <v>993</v>
      </c>
      <c r="N76" s="1971"/>
      <c r="O76" s="2109">
        <v>0.95</v>
      </c>
      <c r="P76" s="2109">
        <f t="shared" ref="P76:Y76" si="39">MIN(1,O76+5%)</f>
        <v>1</v>
      </c>
      <c r="Q76" s="2109">
        <f t="shared" si="39"/>
        <v>1</v>
      </c>
      <c r="R76" s="2109">
        <f t="shared" si="39"/>
        <v>1</v>
      </c>
      <c r="S76" s="2109">
        <f t="shared" si="39"/>
        <v>1</v>
      </c>
      <c r="T76" s="2109">
        <f t="shared" si="39"/>
        <v>1</v>
      </c>
      <c r="U76" s="2109">
        <f t="shared" si="39"/>
        <v>1</v>
      </c>
      <c r="V76" s="2109">
        <f t="shared" si="39"/>
        <v>1</v>
      </c>
      <c r="W76" s="2109">
        <f t="shared" si="39"/>
        <v>1</v>
      </c>
      <c r="X76" s="2109">
        <f t="shared" si="39"/>
        <v>1</v>
      </c>
      <c r="Y76" s="2109">
        <f t="shared" si="39"/>
        <v>1</v>
      </c>
      <c r="Z76" s="1972"/>
      <c r="AA76" s="1971"/>
      <c r="AB76" s="1971"/>
      <c r="AC76" s="3074">
        <f>AC75-1</f>
        <v>2015</v>
      </c>
      <c r="AD76" s="3083">
        <v>5399000</v>
      </c>
      <c r="AE76" s="3080"/>
      <c r="AF76" s="2035"/>
      <c r="AG76" s="2138"/>
      <c r="AH76" s="2717"/>
      <c r="AI76" s="2110"/>
      <c r="AM76" s="1940"/>
      <c r="AN76" s="1940"/>
      <c r="AO76" s="1940"/>
      <c r="AP76" s="1940"/>
      <c r="AQ76" s="1940"/>
      <c r="AR76" s="1940"/>
      <c r="AS76" s="1940"/>
      <c r="AT76" s="1940"/>
      <c r="AU76" s="1940"/>
    </row>
    <row r="77" spans="2:47" s="1925" customFormat="1" ht="16.350000000000001" customHeight="1">
      <c r="B77" s="1945" t="s">
        <v>1102</v>
      </c>
      <c r="C77" s="1946"/>
      <c r="D77" s="1947"/>
      <c r="E77" s="1947"/>
      <c r="F77" s="1947"/>
      <c r="G77" s="1947"/>
      <c r="H77" s="1947"/>
      <c r="I77" s="2047"/>
      <c r="J77" s="1938"/>
      <c r="L77" s="1937"/>
      <c r="M77" s="1971" t="s">
        <v>999</v>
      </c>
      <c r="N77" s="1971"/>
      <c r="O77" s="1971">
        <f>MAX(0,(O75*O45-$I$86)*O$76)*IF($I$81="별도합산과세",1,0)</f>
        <v>0</v>
      </c>
      <c r="P77" s="1971">
        <f t="shared" ref="P77:Y77" si="40">MAX(0,(P75*P45-$I$86)*P$76)*IF($I$81="별도합산과세",1,0)</f>
        <v>4108095901.0101357</v>
      </c>
      <c r="Q77" s="1971">
        <f t="shared" si="40"/>
        <v>17586866453.234455</v>
      </c>
      <c r="R77" s="1971">
        <f t="shared" si="40"/>
        <v>32552685177.42556</v>
      </c>
      <c r="S77" s="1971">
        <f t="shared" si="40"/>
        <v>49130708160.770523</v>
      </c>
      <c r="T77" s="1971">
        <f t="shared" si="40"/>
        <v>67455495440.781601</v>
      </c>
      <c r="U77" s="1971">
        <f t="shared" si="40"/>
        <v>71726395495.630768</v>
      </c>
      <c r="V77" s="1971">
        <f t="shared" si="40"/>
        <v>76239035229.902298</v>
      </c>
      <c r="W77" s="1971">
        <f t="shared" si="40"/>
        <v>81007097490.737732</v>
      </c>
      <c r="X77" s="1971">
        <f t="shared" si="40"/>
        <v>86045039596.008179</v>
      </c>
      <c r="Y77" s="1971">
        <f t="shared" si="40"/>
        <v>91368137170.579254</v>
      </c>
      <c r="Z77" s="1972"/>
      <c r="AA77" s="1971"/>
      <c r="AB77" s="1971"/>
      <c r="AC77" s="3013"/>
      <c r="AD77" s="2035"/>
      <c r="AE77" s="2035"/>
      <c r="AF77" s="2035"/>
      <c r="AG77" s="2035"/>
      <c r="AM77" s="1940"/>
      <c r="AN77" s="1940" t="s">
        <v>1009</v>
      </c>
      <c r="AO77" s="1940"/>
      <c r="AP77" s="1940"/>
      <c r="AQ77" s="1940"/>
      <c r="AR77" s="1940"/>
      <c r="AS77" s="1940"/>
      <c r="AT77" s="1940"/>
      <c r="AU77" s="1940"/>
    </row>
    <row r="78" spans="2:47" s="1925" customFormat="1" ht="16.350000000000001" customHeight="1">
      <c r="B78" s="1977" t="s">
        <v>997</v>
      </c>
      <c r="C78" s="1947"/>
      <c r="D78" s="1947"/>
      <c r="E78" s="1947"/>
      <c r="F78" s="1947"/>
      <c r="G78" s="1947"/>
      <c r="H78" s="1947"/>
      <c r="I78" s="2047" t="s">
        <v>486</v>
      </c>
      <c r="J78" s="1938"/>
      <c r="L78" s="1937"/>
      <c r="M78" s="1971"/>
      <c r="N78" s="1971"/>
      <c r="O78" s="1971"/>
      <c r="P78" s="1971"/>
      <c r="Q78" s="1971"/>
      <c r="R78" s="1971"/>
      <c r="S78" s="1971"/>
      <c r="T78" s="1971"/>
      <c r="U78" s="1971"/>
      <c r="V78" s="1971"/>
      <c r="W78" s="1971"/>
      <c r="X78" s="1971"/>
      <c r="Y78" s="1971"/>
      <c r="Z78" s="1972"/>
      <c r="AA78" s="1971"/>
      <c r="AB78" s="1971"/>
      <c r="AC78" s="3013" t="s">
        <v>1166</v>
      </c>
      <c r="AD78" s="2035"/>
      <c r="AE78" s="2035"/>
      <c r="AF78" s="2035"/>
      <c r="AG78" s="2035"/>
      <c r="AM78" s="1940"/>
      <c r="AN78" s="1940"/>
      <c r="AO78" s="1940"/>
      <c r="AP78" s="1940"/>
      <c r="AQ78" s="1940"/>
      <c r="AR78" s="1940"/>
      <c r="AS78" s="1940"/>
      <c r="AT78" s="1940"/>
      <c r="AU78" s="1940"/>
    </row>
    <row r="79" spans="2:47" s="1925" customFormat="1" ht="16.350000000000001" customHeight="1" thickBot="1">
      <c r="B79" s="1977" t="s">
        <v>1105</v>
      </c>
      <c r="C79" s="1947"/>
      <c r="D79" s="1947"/>
      <c r="E79" s="1947"/>
      <c r="F79" s="1947"/>
      <c r="G79" s="1947"/>
      <c r="H79" s="2115" t="s">
        <v>1167</v>
      </c>
      <c r="I79" s="2116" t="s">
        <v>1168</v>
      </c>
      <c r="J79" s="1938"/>
      <c r="L79" s="1937"/>
      <c r="M79" s="1971" t="s">
        <v>1158</v>
      </c>
      <c r="N79" s="1971"/>
      <c r="O79" s="1971">
        <f>((O77-VLOOKUP(O77,$AC$50:$AF$52,1,1))*VLOOKUP(O77,$AC$50:$AF$52,4,1)+VLOOKUP(O77,$AC$50:$AF$52,3,1))*O72</f>
        <v>0</v>
      </c>
      <c r="P79" s="1971">
        <f t="shared" ref="P79:Y79" si="41">((P77-VLOOKUP(P77,$AC$50:$AF$52,1,1))*VLOOKUP(P77,$AC$50:$AF$52,4,1)+VLOOKUP(P77,$AC$50:$AF$52,3,1))*P72</f>
        <v>20540479.505050678</v>
      </c>
      <c r="Q79" s="1971">
        <f t="shared" si="41"/>
        <v>87934332.266172275</v>
      </c>
      <c r="R79" s="1971">
        <f t="shared" si="41"/>
        <v>175316111.06455338</v>
      </c>
      <c r="S79" s="1971">
        <f t="shared" si="41"/>
        <v>283914957.12539369</v>
      </c>
      <c r="T79" s="1971">
        <f t="shared" si="41"/>
        <v>412188468.08547121</v>
      </c>
      <c r="U79" s="1971">
        <f t="shared" si="41"/>
        <v>442084768.46941537</v>
      </c>
      <c r="V79" s="1971">
        <f t="shared" si="41"/>
        <v>473673246.60931611</v>
      </c>
      <c r="W79" s="1971">
        <f t="shared" si="41"/>
        <v>507049682.43516415</v>
      </c>
      <c r="X79" s="1971">
        <f t="shared" si="41"/>
        <v>542315277.17205727</v>
      </c>
      <c r="Y79" s="1971">
        <f t="shared" si="41"/>
        <v>579576960.19405484</v>
      </c>
      <c r="Z79" s="1972"/>
      <c r="AA79" s="1971"/>
      <c r="AB79" s="1971"/>
      <c r="AC79" s="3013"/>
      <c r="AD79" s="2035"/>
      <c r="AE79" s="2035"/>
      <c r="AF79" s="2035"/>
      <c r="AG79" s="2035"/>
      <c r="AM79" s="1940"/>
      <c r="AN79" s="1940"/>
      <c r="AO79" s="1940"/>
      <c r="AP79" s="1940"/>
      <c r="AQ79" s="1940"/>
      <c r="AR79" s="1940"/>
      <c r="AS79" s="1940"/>
      <c r="AT79" s="1940"/>
      <c r="AU79" s="1940"/>
    </row>
    <row r="80" spans="2:47" s="1925" customFormat="1" ht="16.350000000000001" customHeight="1">
      <c r="B80" s="1937"/>
      <c r="H80" s="1940" t="s">
        <v>1170</v>
      </c>
      <c r="I80" s="2116" t="s">
        <v>1171</v>
      </c>
      <c r="J80" s="1938"/>
      <c r="L80" s="1937"/>
      <c r="M80" s="1971" t="s">
        <v>1160</v>
      </c>
      <c r="N80" s="1971"/>
      <c r="O80" s="1971">
        <f>O81*O82</f>
        <v>66059598.002123103</v>
      </c>
      <c r="P80" s="1971">
        <f t="shared" ref="P80:Y80" si="42">P81*P82</f>
        <v>87848464.233508095</v>
      </c>
      <c r="Q80" s="1971">
        <f t="shared" si="42"/>
        <v>109378544.1819264</v>
      </c>
      <c r="R80" s="1971">
        <f t="shared" si="42"/>
        <v>133263748.55800696</v>
      </c>
      <c r="S80" s="1971">
        <f t="shared" si="42"/>
        <v>159694530.22480699</v>
      </c>
      <c r="T80" s="1971">
        <f t="shared" si="42"/>
        <v>188875387.23418847</v>
      </c>
      <c r="U80" s="1971">
        <f t="shared" si="42"/>
        <v>200833907.38776615</v>
      </c>
      <c r="V80" s="1971">
        <f t="shared" si="42"/>
        <v>213469298.64372641</v>
      </c>
      <c r="W80" s="1971">
        <f t="shared" si="42"/>
        <v>226819872.97406566</v>
      </c>
      <c r="X80" s="1971">
        <f t="shared" si="42"/>
        <v>240926110.86882287</v>
      </c>
      <c r="Y80" s="1971">
        <f t="shared" si="42"/>
        <v>255830784.07762191</v>
      </c>
      <c r="Z80" s="1972"/>
      <c r="AA80" s="1971"/>
      <c r="AB80" s="1971"/>
      <c r="AC80" s="3084" t="s">
        <v>1172</v>
      </c>
      <c r="AD80" s="3085"/>
      <c r="AE80" s="3085"/>
      <c r="AF80" s="3085"/>
      <c r="AG80" s="3086"/>
      <c r="AH80" s="2117"/>
      <c r="AI80" s="2117"/>
      <c r="AJ80" s="2117"/>
      <c r="AK80" s="2118"/>
      <c r="AM80" s="1940"/>
      <c r="AN80" s="1940"/>
      <c r="AO80" s="1940"/>
      <c r="AP80" s="1940"/>
      <c r="AQ80" s="1940"/>
      <c r="AR80" s="1940"/>
      <c r="AS80" s="1940"/>
      <c r="AT80" s="1940"/>
      <c r="AU80" s="1940"/>
    </row>
    <row r="81" spans="2:47" s="1925" customFormat="1" ht="16.350000000000001" customHeight="1">
      <c r="B81" s="1977" t="s">
        <v>1173</v>
      </c>
      <c r="C81" s="1947"/>
      <c r="D81" s="1947"/>
      <c r="E81" s="1947"/>
      <c r="F81" s="1947"/>
      <c r="G81" s="1947"/>
      <c r="H81" s="2119">
        <f>IF(I81="종합합산과세",1,IF(I81="별도합산과세",2,3))</f>
        <v>2</v>
      </c>
      <c r="I81" s="2120" t="str">
        <f>총괄표!G42</f>
        <v>별도합산과세</v>
      </c>
      <c r="J81" s="1938"/>
      <c r="L81" s="1937"/>
      <c r="M81" s="2114" t="s">
        <v>1163</v>
      </c>
      <c r="N81" s="1971"/>
      <c r="O81" s="1971">
        <f t="shared" ref="O81:Y81" si="43">O49</f>
        <v>80216302.087017119</v>
      </c>
      <c r="P81" s="1971">
        <f t="shared" si="43"/>
        <v>100508005.56848514</v>
      </c>
      <c r="Q81" s="1971">
        <f t="shared" si="43"/>
        <v>124175645.62084883</v>
      </c>
      <c r="R81" s="1971">
        <f t="shared" si="43"/>
        <v>150196691.32905543</v>
      </c>
      <c r="S81" s="1971">
        <f t="shared" si="43"/>
        <v>178761730.70642713</v>
      </c>
      <c r="T81" s="1971">
        <f t="shared" si="43"/>
        <v>210075387.23418847</v>
      </c>
      <c r="U81" s="1971">
        <f t="shared" si="43"/>
        <v>222033907.38776615</v>
      </c>
      <c r="V81" s="1971">
        <f t="shared" si="43"/>
        <v>234669298.64372641</v>
      </c>
      <c r="W81" s="1971">
        <f t="shared" si="43"/>
        <v>248019872.97406566</v>
      </c>
      <c r="X81" s="1971">
        <f t="shared" si="43"/>
        <v>262126110.86882287</v>
      </c>
      <c r="Y81" s="1971">
        <f t="shared" si="43"/>
        <v>277030784.07762188</v>
      </c>
      <c r="Z81" s="1972"/>
      <c r="AA81" s="1971"/>
      <c r="AB81" s="1971"/>
      <c r="AC81" s="3087" t="s">
        <v>1174</v>
      </c>
      <c r="AD81" s="3088" t="s">
        <v>1175</v>
      </c>
      <c r="AE81" s="3088"/>
      <c r="AF81" s="3088"/>
      <c r="AG81" s="3088"/>
      <c r="AH81" s="2122"/>
      <c r="AI81" s="2122"/>
      <c r="AJ81" s="2122"/>
      <c r="AK81" s="2123"/>
      <c r="AM81" s="1940"/>
      <c r="AN81" s="1940"/>
      <c r="AO81" s="1940"/>
      <c r="AP81" s="1940"/>
      <c r="AQ81" s="1940"/>
      <c r="AR81" s="1940"/>
      <c r="AS81" s="1940"/>
      <c r="AT81" s="1940"/>
      <c r="AU81" s="1940"/>
    </row>
    <row r="82" spans="2:47" s="1925" customFormat="1" ht="16.350000000000001" customHeight="1">
      <c r="B82" s="1977" t="s">
        <v>1176</v>
      </c>
      <c r="C82" s="1947"/>
      <c r="D82" s="1947"/>
      <c r="E82" s="1947"/>
      <c r="F82" s="1947"/>
      <c r="G82" s="1947"/>
      <c r="H82" s="1983"/>
      <c r="I82" s="1984">
        <f>AD69</f>
        <v>5.6601577259551838E-2</v>
      </c>
      <c r="J82" s="1938"/>
      <c r="L82" s="1937"/>
      <c r="M82" s="2114" t="s">
        <v>1164</v>
      </c>
      <c r="N82" s="1971"/>
      <c r="O82" s="1989">
        <f>IFERROR(O83/O84,0)</f>
        <v>0.82351836576139981</v>
      </c>
      <c r="P82" s="1989">
        <f t="shared" ref="P82:Y82" si="44">IFERROR(P83/P84,0)</f>
        <v>0.87404444786887181</v>
      </c>
      <c r="Q82" s="1989">
        <f t="shared" si="44"/>
        <v>0.88083733034009659</v>
      </c>
      <c r="R82" s="1989">
        <f t="shared" si="44"/>
        <v>0.8872615460353166</v>
      </c>
      <c r="S82" s="1989">
        <f t="shared" si="44"/>
        <v>0.89333734683441057</v>
      </c>
      <c r="T82" s="1989">
        <f t="shared" si="44"/>
        <v>0.89908384661756402</v>
      </c>
      <c r="U82" s="1989">
        <f t="shared" si="44"/>
        <v>0.90451908787527779</v>
      </c>
      <c r="V82" s="1989">
        <f t="shared" si="44"/>
        <v>0.90966010414431875</v>
      </c>
      <c r="W82" s="1989">
        <f t="shared" si="44"/>
        <v>0.91452297855899323</v>
      </c>
      <c r="X82" s="1989">
        <f t="shared" si="44"/>
        <v>0.91912289878435949</v>
      </c>
      <c r="Y82" s="1989">
        <f t="shared" si="44"/>
        <v>0.92347420857726814</v>
      </c>
      <c r="Z82" s="1972"/>
      <c r="AC82" s="3089"/>
      <c r="AD82" s="3088" t="s">
        <v>1177</v>
      </c>
      <c r="AE82" s="3088"/>
      <c r="AF82" s="3088"/>
      <c r="AG82" s="3088"/>
      <c r="AH82" s="2121"/>
      <c r="AI82" s="2122"/>
      <c r="AJ82" s="2122"/>
      <c r="AK82" s="2123"/>
      <c r="AM82" s="1940"/>
      <c r="AN82" s="1940"/>
      <c r="AO82" s="1940"/>
      <c r="AP82" s="1940"/>
      <c r="AQ82" s="1940"/>
      <c r="AR82" s="1940"/>
      <c r="AS82" s="1940"/>
      <c r="AT82" s="1940"/>
      <c r="AU82" s="1940"/>
    </row>
    <row r="83" spans="2:47" s="1925" customFormat="1" ht="16.350000000000001" customHeight="1">
      <c r="B83" s="1977"/>
      <c r="C83" s="1947"/>
      <c r="D83" s="1947"/>
      <c r="E83" s="1947"/>
      <c r="F83" s="1947"/>
      <c r="G83" s="1947"/>
      <c r="H83" s="1983"/>
      <c r="I83" s="1984"/>
      <c r="J83" s="1938"/>
      <c r="L83" s="1937"/>
      <c r="M83" s="2114" t="s">
        <v>1165</v>
      </c>
      <c r="N83" s="1971"/>
      <c r="O83" s="1971">
        <f t="shared" ref="O83:Y83" si="45">MAX(0,(O75-$I$86))*O76*$I$16*$AF$28</f>
        <v>131130973.96533252</v>
      </c>
      <c r="P83" s="1971">
        <f t="shared" si="45"/>
        <v>147113342.61414191</v>
      </c>
      <c r="Q83" s="1971">
        <f t="shared" si="45"/>
        <v>156708065.17264119</v>
      </c>
      <c r="R83" s="1971">
        <f t="shared" si="45"/>
        <v>166845864.16131929</v>
      </c>
      <c r="S83" s="1971">
        <f t="shared" si="45"/>
        <v>177557478.56269681</v>
      </c>
      <c r="T83" s="1971">
        <f t="shared" si="45"/>
        <v>188875387.23418847</v>
      </c>
      <c r="U83" s="1971">
        <f t="shared" si="45"/>
        <v>200833907.38776615</v>
      </c>
      <c r="V83" s="1971">
        <f t="shared" si="45"/>
        <v>213469298.64372641</v>
      </c>
      <c r="W83" s="1971">
        <f t="shared" si="45"/>
        <v>226819872.97406566</v>
      </c>
      <c r="X83" s="1971">
        <f t="shared" si="45"/>
        <v>240926110.86882287</v>
      </c>
      <c r="Y83" s="1971">
        <f t="shared" si="45"/>
        <v>255830784.07762191</v>
      </c>
      <c r="Z83" s="1972"/>
      <c r="AC83" s="3090" t="s">
        <v>872</v>
      </c>
      <c r="AD83" s="3091"/>
      <c r="AE83" s="3091"/>
      <c r="AF83" s="3091"/>
      <c r="AG83" s="3092"/>
      <c r="AH83" s="2122"/>
      <c r="AI83" s="2122"/>
      <c r="AJ83" s="2122"/>
      <c r="AK83" s="2123"/>
      <c r="AM83" s="1944"/>
      <c r="AN83" s="1944"/>
      <c r="AO83" s="1944"/>
      <c r="AP83" s="1944"/>
      <c r="AQ83" s="1944"/>
      <c r="AR83" s="1944"/>
      <c r="AS83" s="1944"/>
      <c r="AT83" s="1944"/>
      <c r="AU83" s="1944"/>
    </row>
    <row r="84" spans="2:47" s="1925" customFormat="1" ht="16.350000000000001" customHeight="1">
      <c r="B84" s="1945" t="s">
        <v>1178</v>
      </c>
      <c r="C84" s="1946"/>
      <c r="D84" s="1947"/>
      <c r="E84" s="1947"/>
      <c r="F84" s="1947"/>
      <c r="G84" s="1947"/>
      <c r="H84" s="1983"/>
      <c r="I84" s="1984"/>
      <c r="J84" s="1938"/>
      <c r="L84" s="1937"/>
      <c r="M84" s="2114" t="s">
        <v>1169</v>
      </c>
      <c r="N84" s="1971"/>
      <c r="O84" s="1971">
        <f t="shared" ref="O84:Y84" si="46">MAX(0,(O75*$I$16)*$AF$28-$AG$28)</f>
        <v>159232604.17403424</v>
      </c>
      <c r="P84" s="1971">
        <f t="shared" si="46"/>
        <v>168313342.61414191</v>
      </c>
      <c r="Q84" s="1971">
        <f t="shared" si="46"/>
        <v>177908065.17264119</v>
      </c>
      <c r="R84" s="1971">
        <f t="shared" si="46"/>
        <v>188045864.16131929</v>
      </c>
      <c r="S84" s="1971">
        <f t="shared" si="46"/>
        <v>198757478.56269681</v>
      </c>
      <c r="T84" s="1971">
        <f t="shared" si="46"/>
        <v>210075387.23418847</v>
      </c>
      <c r="U84" s="1971">
        <f t="shared" si="46"/>
        <v>222033907.38776615</v>
      </c>
      <c r="V84" s="1971">
        <f t="shared" si="46"/>
        <v>234669298.64372641</v>
      </c>
      <c r="W84" s="1971">
        <f t="shared" si="46"/>
        <v>248019872.97406566</v>
      </c>
      <c r="X84" s="1971">
        <f t="shared" si="46"/>
        <v>262126110.86882287</v>
      </c>
      <c r="Y84" s="1971">
        <f t="shared" si="46"/>
        <v>277030784.07762188</v>
      </c>
      <c r="Z84" s="1972"/>
      <c r="AC84" s="3090" t="s">
        <v>1179</v>
      </c>
      <c r="AD84" s="3093" t="s">
        <v>1180</v>
      </c>
      <c r="AE84" s="3093"/>
      <c r="AF84" s="3093"/>
      <c r="AG84" s="3093"/>
      <c r="AH84" s="2124"/>
      <c r="AI84" s="2124"/>
      <c r="AJ84" s="2124"/>
      <c r="AK84" s="2123"/>
      <c r="AM84" s="1944"/>
      <c r="AN84" s="1940"/>
      <c r="AO84" s="1940"/>
      <c r="AP84" s="1940"/>
      <c r="AQ84" s="1940"/>
      <c r="AR84" s="1940"/>
      <c r="AS84" s="1940"/>
      <c r="AT84" s="1940"/>
      <c r="AU84" s="1940"/>
    </row>
    <row r="85" spans="2:47" s="1925" customFormat="1" ht="16.350000000000001" customHeight="1" thickBot="1">
      <c r="B85" s="1977" t="s">
        <v>993</v>
      </c>
      <c r="C85" s="1947"/>
      <c r="D85" s="1947"/>
      <c r="E85" s="1947"/>
      <c r="F85" s="1947"/>
      <c r="G85" s="1947"/>
      <c r="H85" s="2047" t="s">
        <v>1181</v>
      </c>
      <c r="I85" s="1984">
        <v>0.95</v>
      </c>
      <c r="J85" s="1938"/>
      <c r="L85" s="1937"/>
      <c r="M85" s="1971" t="s">
        <v>476</v>
      </c>
      <c r="N85" s="1971"/>
      <c r="O85" s="1971">
        <f t="shared" ref="O85:Y85" si="47">(O79-O80)*$I$87</f>
        <v>-13211919.600424621</v>
      </c>
      <c r="P85" s="1971">
        <f t="shared" si="47"/>
        <v>-13461596.945691485</v>
      </c>
      <c r="Q85" s="1971">
        <f t="shared" si="47"/>
        <v>-4288842.3831508253</v>
      </c>
      <c r="R85" s="1971">
        <f t="shared" si="47"/>
        <v>8410472.5013092849</v>
      </c>
      <c r="S85" s="1971">
        <f t="shared" si="47"/>
        <v>24844085.380117342</v>
      </c>
      <c r="T85" s="1971">
        <f t="shared" si="47"/>
        <v>44662616.170256555</v>
      </c>
      <c r="U85" s="1971">
        <f t="shared" si="47"/>
        <v>48250172.216329843</v>
      </c>
      <c r="V85" s="1971">
        <f t="shared" si="47"/>
        <v>52040789.593117945</v>
      </c>
      <c r="W85" s="1971">
        <f t="shared" si="47"/>
        <v>56045961.8922197</v>
      </c>
      <c r="X85" s="1971">
        <f t="shared" si="47"/>
        <v>60277833.26064688</v>
      </c>
      <c r="Y85" s="1971">
        <f t="shared" si="47"/>
        <v>64749235.223286584</v>
      </c>
      <c r="Z85" s="1972"/>
      <c r="AC85" s="3094"/>
      <c r="AD85" s="3095" t="s">
        <v>1183</v>
      </c>
      <c r="AE85" s="3095"/>
      <c r="AF85" s="3095"/>
      <c r="AG85" s="3095"/>
      <c r="AH85" s="2125"/>
      <c r="AI85" s="2125"/>
      <c r="AJ85" s="2126"/>
      <c r="AK85" s="2127"/>
      <c r="AQ85" s="1940"/>
      <c r="AR85" s="1940"/>
      <c r="AS85" s="1940"/>
      <c r="AT85" s="1940"/>
      <c r="AU85" s="1940"/>
    </row>
    <row r="86" spans="2:47" s="1925" customFormat="1" ht="16.350000000000001" customHeight="1">
      <c r="B86" s="1955" t="s">
        <v>1184</v>
      </c>
      <c r="C86" s="1956"/>
      <c r="D86" s="1947"/>
      <c r="E86" s="1947"/>
      <c r="F86" s="1947"/>
      <c r="G86" s="1947"/>
      <c r="H86" s="1983"/>
      <c r="I86" s="2128">
        <v>8000000000</v>
      </c>
      <c r="J86" s="1938"/>
      <c r="L86" s="1937"/>
      <c r="M86" s="2009" t="s">
        <v>478</v>
      </c>
      <c r="N86" s="2009"/>
      <c r="O86" s="2009">
        <f>MAX(0,O79-O80+O85)</f>
        <v>0</v>
      </c>
      <c r="P86" s="2009">
        <f t="shared" ref="P86:Y86" si="48">MAX(0,P79-P80+P85)</f>
        <v>0</v>
      </c>
      <c r="Q86" s="2009">
        <f t="shared" si="48"/>
        <v>0</v>
      </c>
      <c r="R86" s="2009">
        <f t="shared" si="48"/>
        <v>50462835.007855706</v>
      </c>
      <c r="S86" s="2009">
        <f t="shared" si="48"/>
        <v>149064512.28070402</v>
      </c>
      <c r="T86" s="2009">
        <f t="shared" si="48"/>
        <v>267975697.0215393</v>
      </c>
      <c r="U86" s="2009">
        <f t="shared" si="48"/>
        <v>289501033.29797906</v>
      </c>
      <c r="V86" s="2009">
        <f t="shared" si="48"/>
        <v>312244737.55870765</v>
      </c>
      <c r="W86" s="2009">
        <f t="shared" si="48"/>
        <v>336275771.35331821</v>
      </c>
      <c r="X86" s="2009">
        <f t="shared" si="48"/>
        <v>361666999.56388128</v>
      </c>
      <c r="Y86" s="2009">
        <f t="shared" si="48"/>
        <v>388495411.33971947</v>
      </c>
      <c r="Z86" s="1972"/>
      <c r="AC86" s="3096"/>
      <c r="AD86" s="3091"/>
      <c r="AE86" s="3091"/>
      <c r="AF86" s="3091"/>
      <c r="AG86" s="3092"/>
      <c r="AH86" s="2122"/>
      <c r="AI86" s="2122"/>
      <c r="AJ86" s="2122"/>
      <c r="AK86" s="2122"/>
      <c r="AQ86" s="1940"/>
      <c r="AR86" s="1940"/>
      <c r="AS86" s="1940"/>
      <c r="AT86" s="1940"/>
      <c r="AU86" s="1940"/>
    </row>
    <row r="87" spans="2:47" s="1925" customFormat="1" ht="16.350000000000001" customHeight="1">
      <c r="B87" s="1977" t="s">
        <v>1185</v>
      </c>
      <c r="C87" s="1947"/>
      <c r="D87" s="1947"/>
      <c r="E87" s="1947"/>
      <c r="F87" s="1947"/>
      <c r="G87" s="1947"/>
      <c r="H87" s="1983"/>
      <c r="I87" s="1984">
        <v>0.2</v>
      </c>
      <c r="J87" s="1938"/>
      <c r="L87" s="1937"/>
      <c r="M87" s="2017" t="s">
        <v>1030</v>
      </c>
      <c r="N87" s="2017"/>
      <c r="O87" s="2017">
        <f>O55</f>
        <v>12</v>
      </c>
      <c r="P87" s="2017">
        <f t="shared" ref="P87:Y87" si="49">P55</f>
        <v>12</v>
      </c>
      <c r="Q87" s="2017">
        <f t="shared" si="49"/>
        <v>12</v>
      </c>
      <c r="R87" s="2017">
        <f t="shared" si="49"/>
        <v>12</v>
      </c>
      <c r="S87" s="2017">
        <f t="shared" si="49"/>
        <v>12</v>
      </c>
      <c r="T87" s="2017">
        <f t="shared" si="49"/>
        <v>8</v>
      </c>
      <c r="U87" s="2017">
        <f t="shared" si="49"/>
        <v>0</v>
      </c>
      <c r="V87" s="2017">
        <f t="shared" si="49"/>
        <v>0</v>
      </c>
      <c r="W87" s="2017">
        <f t="shared" si="49"/>
        <v>0</v>
      </c>
      <c r="X87" s="2017">
        <f t="shared" si="49"/>
        <v>0</v>
      </c>
      <c r="Y87" s="2017">
        <f t="shared" si="49"/>
        <v>0</v>
      </c>
      <c r="Z87" s="1972"/>
      <c r="AC87" s="3088" t="s">
        <v>1186</v>
      </c>
      <c r="AD87" s="3097"/>
      <c r="AE87" s="3097"/>
      <c r="AF87" s="3097"/>
      <c r="AG87" s="3097"/>
      <c r="AH87" s="2130"/>
      <c r="AI87" s="2130"/>
      <c r="AJ87" s="2130"/>
      <c r="AK87" s="2130"/>
      <c r="AQ87" s="1940"/>
      <c r="AR87" s="1940"/>
      <c r="AS87" s="1940"/>
      <c r="AT87" s="1940"/>
      <c r="AU87" s="1940"/>
    </row>
    <row r="88" spans="2:47" s="1925" customFormat="1" ht="16.350000000000001" customHeight="1">
      <c r="B88" s="1937"/>
      <c r="J88" s="1938"/>
      <c r="L88" s="1937"/>
      <c r="M88" s="1971" t="s">
        <v>1037</v>
      </c>
      <c r="N88" s="1971"/>
      <c r="O88" s="1971">
        <f>O86*O87/12</f>
        <v>0</v>
      </c>
      <c r="P88" s="1971">
        <f t="shared" ref="P88:Y88" si="50">P86*P87/12</f>
        <v>0</v>
      </c>
      <c r="Q88" s="1971">
        <f t="shared" si="50"/>
        <v>0</v>
      </c>
      <c r="R88" s="1971">
        <f t="shared" si="50"/>
        <v>50462835.007855706</v>
      </c>
      <c r="S88" s="1971">
        <f t="shared" si="50"/>
        <v>149064512.28070402</v>
      </c>
      <c r="T88" s="1971">
        <f t="shared" si="50"/>
        <v>178650464.68102619</v>
      </c>
      <c r="U88" s="1971">
        <f t="shared" si="50"/>
        <v>0</v>
      </c>
      <c r="V88" s="1971">
        <f t="shared" si="50"/>
        <v>0</v>
      </c>
      <c r="W88" s="1971">
        <f t="shared" si="50"/>
        <v>0</v>
      </c>
      <c r="X88" s="1971">
        <f t="shared" si="50"/>
        <v>0</v>
      </c>
      <c r="Y88" s="1971">
        <f t="shared" si="50"/>
        <v>0</v>
      </c>
      <c r="Z88" s="1972"/>
      <c r="AC88" s="3088" t="s">
        <v>1188</v>
      </c>
      <c r="AD88" s="3088"/>
      <c r="AE88" s="3088"/>
      <c r="AF88" s="3088"/>
      <c r="AG88" s="3088"/>
      <c r="AH88" s="2121"/>
      <c r="AI88" s="2121"/>
      <c r="AJ88" s="2122"/>
      <c r="AK88" s="2122"/>
      <c r="AQ88" s="1940"/>
      <c r="AR88" s="1940"/>
      <c r="AS88" s="1940"/>
      <c r="AT88" s="1940"/>
      <c r="AU88" s="1940"/>
    </row>
    <row r="89" spans="2:47" s="1925" customFormat="1" ht="16.350000000000001" customHeight="1" thickBot="1">
      <c r="B89" s="1937"/>
      <c r="C89" s="1519"/>
      <c r="D89" s="1519"/>
      <c r="E89" s="1519"/>
      <c r="F89" s="1519"/>
      <c r="G89" s="1519"/>
      <c r="H89" s="1519"/>
      <c r="I89" s="1519"/>
      <c r="J89" s="1938"/>
      <c r="L89" s="1937"/>
      <c r="M89" s="1971"/>
      <c r="N89" s="1971"/>
      <c r="O89" s="1989"/>
      <c r="P89" s="1989"/>
      <c r="Q89" s="1989"/>
      <c r="R89" s="1989"/>
      <c r="S89" s="1989"/>
      <c r="T89" s="1989"/>
      <c r="U89" s="1989"/>
      <c r="V89" s="1989"/>
      <c r="W89" s="1989"/>
      <c r="X89" s="1989"/>
      <c r="Y89" s="1989"/>
      <c r="Z89" s="1972"/>
      <c r="AC89" s="3013"/>
      <c r="AD89" s="2035"/>
      <c r="AE89" s="2035"/>
      <c r="AF89" s="2035"/>
      <c r="AG89" s="2035"/>
      <c r="AQ89" s="1940"/>
      <c r="AR89" s="1940"/>
      <c r="AS89" s="1940"/>
      <c r="AT89" s="1940"/>
      <c r="AU89" s="1940"/>
    </row>
    <row r="90" spans="2:47" s="1925" customFormat="1" ht="16.350000000000001" customHeight="1">
      <c r="B90" s="1937"/>
      <c r="C90" s="1519"/>
      <c r="D90" s="1519"/>
      <c r="E90" s="1519"/>
      <c r="F90" s="1519"/>
      <c r="G90" s="1519"/>
      <c r="H90" s="1519"/>
      <c r="I90" s="1519"/>
      <c r="J90" s="1938"/>
      <c r="L90" s="1997" t="s">
        <v>1182</v>
      </c>
      <c r="M90" s="2039"/>
      <c r="N90" s="2039"/>
      <c r="O90" s="1999"/>
      <c r="P90" s="1999"/>
      <c r="Q90" s="1999"/>
      <c r="R90" s="1999"/>
      <c r="S90" s="1999"/>
      <c r="T90" s="1999"/>
      <c r="U90" s="1999"/>
      <c r="V90" s="1999"/>
      <c r="W90" s="1999"/>
      <c r="X90" s="1999"/>
      <c r="Y90" s="1999"/>
      <c r="Z90" s="2000"/>
      <c r="AC90" s="3013"/>
      <c r="AD90" s="2035"/>
      <c r="AE90" s="2035"/>
      <c r="AF90" s="2035"/>
      <c r="AG90" s="2035"/>
      <c r="AQ90" s="1940"/>
      <c r="AR90" s="1940"/>
      <c r="AS90" s="1940"/>
      <c r="AT90" s="1940"/>
      <c r="AU90" s="1940"/>
    </row>
    <row r="91" spans="2:47" s="1925" customFormat="1" ht="16.350000000000001" customHeight="1">
      <c r="B91" s="1937"/>
      <c r="C91" s="1519"/>
      <c r="D91" s="1519"/>
      <c r="E91" s="1519"/>
      <c r="F91" s="1519"/>
      <c r="G91" s="1519"/>
      <c r="H91" s="1519"/>
      <c r="I91" s="1519"/>
      <c r="J91" s="1938"/>
      <c r="L91" s="1937"/>
      <c r="M91" s="1971"/>
      <c r="N91" s="1971"/>
      <c r="O91" s="1971">
        <v>1</v>
      </c>
      <c r="P91" s="1971">
        <f t="shared" ref="P91:Y92" si="51">O91+1</f>
        <v>2</v>
      </c>
      <c r="Q91" s="1971">
        <f t="shared" si="51"/>
        <v>3</v>
      </c>
      <c r="R91" s="1971">
        <f t="shared" si="51"/>
        <v>4</v>
      </c>
      <c r="S91" s="1971">
        <f t="shared" si="51"/>
        <v>5</v>
      </c>
      <c r="T91" s="1971">
        <f t="shared" si="51"/>
        <v>6</v>
      </c>
      <c r="U91" s="1971">
        <f t="shared" si="51"/>
        <v>7</v>
      </c>
      <c r="V91" s="1971">
        <f t="shared" si="51"/>
        <v>8</v>
      </c>
      <c r="W91" s="1971">
        <f t="shared" si="51"/>
        <v>9</v>
      </c>
      <c r="X91" s="1971">
        <f t="shared" si="51"/>
        <v>10</v>
      </c>
      <c r="Y91" s="1971">
        <f t="shared" si="51"/>
        <v>11</v>
      </c>
      <c r="Z91" s="1972"/>
      <c r="AC91" s="3013"/>
      <c r="AD91" s="2035"/>
      <c r="AE91" s="2035"/>
      <c r="AF91" s="2035"/>
      <c r="AG91" s="2035"/>
      <c r="AQ91" s="1940"/>
      <c r="AR91" s="1940"/>
      <c r="AS91" s="1940"/>
      <c r="AT91" s="1940"/>
      <c r="AU91" s="1940"/>
    </row>
    <row r="92" spans="2:47" s="1925" customFormat="1" ht="16.350000000000001" customHeight="1">
      <c r="B92" s="1937"/>
      <c r="C92" s="1519"/>
      <c r="D92" s="1519"/>
      <c r="E92" s="1519"/>
      <c r="F92" s="1519"/>
      <c r="G92" s="1519"/>
      <c r="H92" s="1519"/>
      <c r="I92" s="1519"/>
      <c r="J92" s="1938"/>
      <c r="L92" s="1937"/>
      <c r="M92" s="1925" t="s">
        <v>951</v>
      </c>
      <c r="O92" s="2129">
        <f>O68</f>
        <v>2021</v>
      </c>
      <c r="P92" s="2129">
        <f t="shared" si="51"/>
        <v>2022</v>
      </c>
      <c r="Q92" s="2129">
        <f t="shared" si="51"/>
        <v>2023</v>
      </c>
      <c r="R92" s="2129">
        <f t="shared" si="51"/>
        <v>2024</v>
      </c>
      <c r="S92" s="2129">
        <f t="shared" si="51"/>
        <v>2025</v>
      </c>
      <c r="T92" s="2129">
        <f t="shared" si="51"/>
        <v>2026</v>
      </c>
      <c r="U92" s="2129">
        <f t="shared" si="51"/>
        <v>2027</v>
      </c>
      <c r="V92" s="2129">
        <f t="shared" si="51"/>
        <v>2028</v>
      </c>
      <c r="W92" s="2129">
        <f t="shared" si="51"/>
        <v>2029</v>
      </c>
      <c r="X92" s="2129">
        <f t="shared" si="51"/>
        <v>2030</v>
      </c>
      <c r="Y92" s="2129">
        <f t="shared" si="51"/>
        <v>2031</v>
      </c>
      <c r="Z92" s="1972"/>
      <c r="AC92" s="3013"/>
      <c r="AD92" s="2035"/>
      <c r="AE92" s="2035"/>
      <c r="AF92" s="2035"/>
      <c r="AG92" s="2035"/>
      <c r="AQ92" s="1940"/>
      <c r="AR92" s="1940"/>
      <c r="AS92" s="1940"/>
      <c r="AT92" s="1940"/>
      <c r="AU92" s="1940"/>
    </row>
    <row r="93" spans="2:47" s="1925" customFormat="1" ht="16.350000000000001" customHeight="1">
      <c r="B93" s="1937"/>
      <c r="C93" s="2582"/>
      <c r="D93" s="2582"/>
      <c r="E93" s="3103"/>
      <c r="F93" s="3103"/>
      <c r="G93" s="1519"/>
      <c r="H93" s="1519"/>
      <c r="I93" s="1519"/>
      <c r="J93" s="1938"/>
      <c r="K93" s="1971"/>
      <c r="L93" s="1937"/>
      <c r="M93" s="1971" t="s">
        <v>1187</v>
      </c>
      <c r="N93" s="1971"/>
      <c r="O93" s="1971">
        <f t="shared" ref="O93:Y93" si="52">O26+O56+O88</f>
        <v>595446847.79865861</v>
      </c>
      <c r="P93" s="1971">
        <f t="shared" si="52"/>
        <v>625285530.10686147</v>
      </c>
      <c r="Q93" s="1971">
        <f t="shared" si="52"/>
        <v>659095046.44571066</v>
      </c>
      <c r="R93" s="1971">
        <f t="shared" si="52"/>
        <v>746103686.63466311</v>
      </c>
      <c r="S93" s="1971">
        <f t="shared" si="52"/>
        <v>884208404.53316259</v>
      </c>
      <c r="T93" s="1971">
        <f t="shared" si="52"/>
        <v>697211601.66131854</v>
      </c>
      <c r="U93" s="1971">
        <f t="shared" si="52"/>
        <v>0</v>
      </c>
      <c r="V93" s="1971">
        <f t="shared" si="52"/>
        <v>0</v>
      </c>
      <c r="W93" s="1971">
        <f t="shared" si="52"/>
        <v>0</v>
      </c>
      <c r="X93" s="1971">
        <f t="shared" si="52"/>
        <v>0</v>
      </c>
      <c r="Y93" s="1971">
        <f t="shared" si="52"/>
        <v>0</v>
      </c>
      <c r="Z93" s="1972"/>
      <c r="AA93" s="1929"/>
      <c r="AC93" s="2035"/>
      <c r="AD93" s="2035"/>
      <c r="AE93" s="2035"/>
      <c r="AF93" s="2035"/>
      <c r="AG93" s="2035"/>
      <c r="AO93" s="1940"/>
      <c r="AP93" s="1940"/>
      <c r="AQ93" s="1940"/>
      <c r="AR93" s="1940"/>
      <c r="AS93" s="1940"/>
    </row>
    <row r="94" spans="2:47" s="1925" customFormat="1" ht="16.350000000000001" customHeight="1" thickBot="1">
      <c r="B94" s="3112"/>
      <c r="C94" s="3113"/>
      <c r="D94" s="3114"/>
      <c r="E94" s="3115"/>
      <c r="F94" s="3115"/>
      <c r="G94" s="1994"/>
      <c r="H94" s="1994"/>
      <c r="I94" s="1994"/>
      <c r="J94" s="1995"/>
      <c r="K94" s="1971"/>
      <c r="L94" s="1993"/>
      <c r="M94" s="2032"/>
      <c r="N94" s="2032"/>
      <c r="O94" s="2032"/>
      <c r="P94" s="2032"/>
      <c r="Q94" s="2032"/>
      <c r="R94" s="2032"/>
      <c r="S94" s="2032"/>
      <c r="T94" s="2032"/>
      <c r="U94" s="2032"/>
      <c r="V94" s="2032"/>
      <c r="W94" s="2032"/>
      <c r="X94" s="2032"/>
      <c r="Y94" s="2032"/>
      <c r="Z94" s="2034"/>
      <c r="AA94" s="1929"/>
      <c r="AC94" s="2035"/>
      <c r="AD94" s="2035"/>
      <c r="AE94" s="2035"/>
      <c r="AF94" s="2035"/>
      <c r="AG94" s="2035"/>
      <c r="AO94" s="1940"/>
      <c r="AP94" s="1940"/>
      <c r="AQ94" s="1940"/>
      <c r="AR94" s="1940"/>
      <c r="AS94" s="1940"/>
    </row>
    <row r="95" spans="2:47" s="1925" customFormat="1" ht="16.350000000000001" customHeight="1">
      <c r="C95" s="2583"/>
      <c r="D95" s="3104"/>
      <c r="E95" s="3103"/>
      <c r="F95" s="3103"/>
      <c r="K95" s="1971"/>
      <c r="L95" s="1971"/>
      <c r="M95" s="1971"/>
      <c r="N95" s="1971"/>
      <c r="O95" s="1971"/>
      <c r="P95" s="1971"/>
      <c r="Q95" s="1971"/>
      <c r="R95" s="1971"/>
      <c r="S95" s="1971"/>
      <c r="T95" s="1971"/>
      <c r="U95" s="1971"/>
      <c r="V95" s="1971"/>
      <c r="W95" s="1971"/>
      <c r="X95" s="1971"/>
      <c r="AA95" s="1929"/>
      <c r="AC95" s="2035"/>
      <c r="AD95" s="2035"/>
      <c r="AE95" s="2035"/>
      <c r="AF95" s="2035"/>
      <c r="AG95" s="2035"/>
      <c r="AO95" s="1940"/>
      <c r="AP95" s="1940"/>
      <c r="AQ95" s="1940"/>
      <c r="AR95" s="1940"/>
      <c r="AS95" s="1940"/>
    </row>
    <row r="96" spans="2:47" s="1925" customFormat="1" ht="15" customHeight="1">
      <c r="C96" s="2583"/>
      <c r="D96" s="3104"/>
      <c r="E96" s="3103"/>
      <c r="F96" s="3103"/>
      <c r="K96" s="1971"/>
      <c r="L96" s="1971"/>
      <c r="M96" s="1971"/>
      <c r="N96" s="1971"/>
      <c r="O96" s="1971"/>
      <c r="P96" s="1971"/>
      <c r="Q96" s="1971"/>
      <c r="R96" s="1971"/>
      <c r="S96" s="1971"/>
      <c r="T96" s="1971"/>
      <c r="U96" s="1971"/>
      <c r="V96" s="1971"/>
      <c r="W96" s="1971"/>
      <c r="X96" s="1971"/>
      <c r="AA96" s="1929"/>
      <c r="AC96" s="2035"/>
      <c r="AD96" s="2035"/>
      <c r="AE96" s="2035"/>
      <c r="AF96" s="2035"/>
      <c r="AG96" s="2035"/>
      <c r="AO96" s="1940"/>
      <c r="AP96" s="1940"/>
      <c r="AQ96" s="1940"/>
      <c r="AR96" s="1940"/>
      <c r="AS96" s="1940"/>
    </row>
    <row r="97" spans="1:45" s="1925" customFormat="1" ht="15" customHeight="1">
      <c r="C97" s="2583"/>
      <c r="D97" s="3104"/>
      <c r="E97" s="3103"/>
      <c r="F97" s="3103"/>
      <c r="AA97" s="1929"/>
      <c r="AC97" s="2035"/>
      <c r="AD97" s="2035"/>
      <c r="AE97" s="2035"/>
      <c r="AF97" s="2035"/>
      <c r="AG97" s="2035"/>
      <c r="AO97" s="1940"/>
      <c r="AP97" s="1940"/>
      <c r="AQ97" s="1940"/>
      <c r="AR97" s="1940"/>
      <c r="AS97" s="1940"/>
    </row>
    <row r="98" spans="1:45" s="1925" customFormat="1" ht="15" customHeight="1">
      <c r="C98" s="3105"/>
      <c r="D98" s="3106"/>
      <c r="E98" s="3103"/>
      <c r="F98" s="3103"/>
      <c r="M98" s="1926" t="s">
        <v>200</v>
      </c>
      <c r="AA98" s="1929"/>
      <c r="AC98" s="2035"/>
      <c r="AD98" s="2035"/>
      <c r="AE98" s="2035"/>
      <c r="AF98" s="2035"/>
      <c r="AG98" s="2035"/>
      <c r="AO98" s="1940"/>
      <c r="AP98" s="1940"/>
      <c r="AQ98" s="1940"/>
      <c r="AR98" s="1940"/>
      <c r="AS98" s="1940"/>
    </row>
    <row r="99" spans="1:45" s="1925" customFormat="1" ht="15" customHeight="1">
      <c r="C99" s="2583"/>
      <c r="D99" s="2583"/>
      <c r="E99" s="3103"/>
      <c r="F99" s="3103"/>
      <c r="AA99" s="1929"/>
      <c r="AC99" s="2035"/>
      <c r="AD99" s="2035"/>
      <c r="AE99" s="2035"/>
      <c r="AF99" s="2035"/>
      <c r="AG99" s="2035"/>
      <c r="AO99" s="1940"/>
      <c r="AP99" s="1940"/>
      <c r="AQ99" s="1940"/>
      <c r="AR99" s="1940"/>
      <c r="AS99" s="1940"/>
    </row>
    <row r="100" spans="1:45" s="1925" customFormat="1" ht="15" customHeight="1">
      <c r="C100" s="2582"/>
      <c r="D100" s="2582"/>
      <c r="E100" s="3103"/>
      <c r="F100" s="3103"/>
      <c r="AA100" s="1929"/>
      <c r="AC100" s="2035"/>
      <c r="AD100" s="2035"/>
      <c r="AE100" s="2035"/>
      <c r="AF100" s="2035"/>
      <c r="AG100" s="2035"/>
      <c r="AO100" s="1940"/>
      <c r="AP100" s="1940"/>
      <c r="AQ100" s="1940"/>
      <c r="AR100" s="1940"/>
      <c r="AS100" s="1940"/>
    </row>
    <row r="101" spans="1:45" s="1925" customFormat="1" ht="15" customHeight="1">
      <c r="B101" s="2008"/>
      <c r="C101" s="2583"/>
      <c r="D101" s="3104"/>
      <c r="E101" s="2583"/>
      <c r="F101" s="2583"/>
      <c r="G101" s="2008"/>
      <c r="H101" s="2008"/>
      <c r="AA101" s="1929"/>
      <c r="AC101" s="2035"/>
      <c r="AD101" s="2035"/>
      <c r="AE101" s="2035"/>
      <c r="AF101" s="2035"/>
      <c r="AG101" s="2035"/>
      <c r="AO101" s="1940"/>
      <c r="AP101" s="1940"/>
      <c r="AQ101" s="1940"/>
      <c r="AR101" s="1940"/>
      <c r="AS101" s="1940"/>
    </row>
    <row r="102" spans="1:45" s="1925" customFormat="1" ht="15" customHeight="1">
      <c r="B102" s="2008"/>
      <c r="C102" s="2583"/>
      <c r="D102" s="3104"/>
      <c r="E102" s="2583"/>
      <c r="F102" s="2583"/>
      <c r="G102" s="2008"/>
      <c r="H102" s="2008"/>
      <c r="AA102" s="1929"/>
      <c r="AC102" s="2035"/>
      <c r="AD102" s="2035"/>
      <c r="AE102" s="2035"/>
      <c r="AF102" s="2035"/>
      <c r="AG102" s="2035"/>
      <c r="AO102" s="1940"/>
      <c r="AP102" s="1940"/>
      <c r="AQ102" s="1940"/>
      <c r="AR102" s="1940"/>
      <c r="AS102" s="1940"/>
    </row>
    <row r="103" spans="1:45" s="1925" customFormat="1" ht="14.25" customHeight="1">
      <c r="B103" s="2008"/>
      <c r="C103" s="2583"/>
      <c r="D103" s="3104"/>
      <c r="E103" s="2583"/>
      <c r="F103" s="2583"/>
      <c r="G103" s="2008"/>
      <c r="H103" s="2008"/>
      <c r="AA103" s="1929"/>
      <c r="AC103" s="2035"/>
      <c r="AD103" s="2035"/>
      <c r="AE103" s="2035"/>
      <c r="AF103" s="2035"/>
      <c r="AG103" s="2035"/>
    </row>
    <row r="104" spans="1:45" s="1925" customFormat="1" ht="14.25" customHeight="1">
      <c r="B104" s="2008"/>
      <c r="C104" s="2583"/>
      <c r="D104" s="3104"/>
      <c r="E104" s="2583"/>
      <c r="F104" s="2583"/>
      <c r="G104" s="2008"/>
      <c r="H104" s="2008"/>
      <c r="AA104" s="1929"/>
      <c r="AC104" s="2035"/>
      <c r="AD104" s="2035"/>
      <c r="AE104" s="2035"/>
      <c r="AF104" s="2035"/>
      <c r="AG104" s="2035"/>
    </row>
    <row r="105" spans="1:45" s="1925" customFormat="1" ht="14.25" customHeight="1">
      <c r="B105" s="2008"/>
      <c r="C105" s="3107"/>
      <c r="D105" s="3106"/>
      <c r="E105" s="2583"/>
      <c r="F105" s="2583"/>
      <c r="G105" s="2008"/>
      <c r="H105" s="2008"/>
      <c r="AA105" s="1929"/>
      <c r="AC105" s="2035"/>
      <c r="AD105" s="2035"/>
      <c r="AE105" s="2035"/>
      <c r="AF105" s="2035"/>
      <c r="AG105" s="2035"/>
    </row>
    <row r="106" spans="1:45" s="1925" customFormat="1" ht="14.25" customHeight="1">
      <c r="B106" s="2008"/>
      <c r="C106" s="2583"/>
      <c r="D106" s="2583"/>
      <c r="E106" s="2583"/>
      <c r="F106" s="2583"/>
      <c r="G106" s="2008"/>
      <c r="H106" s="2008"/>
      <c r="AA106" s="1929"/>
      <c r="AC106" s="2035"/>
      <c r="AD106" s="2035"/>
      <c r="AE106" s="2035"/>
      <c r="AF106" s="2035"/>
      <c r="AG106" s="2035"/>
    </row>
    <row r="107" spans="1:45" ht="15" customHeight="1">
      <c r="A107" s="1925"/>
      <c r="C107" s="2582"/>
      <c r="D107" s="2582"/>
      <c r="E107" s="2583"/>
      <c r="F107" s="2583"/>
      <c r="I107" s="1925"/>
      <c r="J107" s="1925"/>
      <c r="K107" s="1925"/>
      <c r="L107" s="1925"/>
      <c r="M107" s="1925"/>
      <c r="N107" s="1925"/>
      <c r="O107" s="1925"/>
      <c r="P107" s="1925"/>
      <c r="Q107" s="1925"/>
      <c r="R107" s="1925"/>
      <c r="S107" s="1925"/>
      <c r="T107" s="1925"/>
      <c r="U107" s="1925"/>
      <c r="V107" s="1925"/>
      <c r="W107" s="1925"/>
      <c r="X107" s="1925"/>
      <c r="Y107" s="1925"/>
      <c r="Z107" s="1925"/>
      <c r="AA107" s="1929"/>
      <c r="AB107" s="1925"/>
      <c r="AC107" s="2241"/>
    </row>
    <row r="108" spans="1:45" ht="15" customHeight="1">
      <c r="A108" s="1925"/>
      <c r="C108" s="2583"/>
      <c r="D108" s="3104"/>
      <c r="E108" s="2583"/>
      <c r="F108" s="2583"/>
      <c r="I108" s="1925"/>
      <c r="J108" s="1925"/>
      <c r="K108" s="1925"/>
      <c r="L108" s="1925"/>
      <c r="M108" s="1925"/>
      <c r="N108" s="1925"/>
      <c r="O108" s="1925"/>
      <c r="P108" s="1925"/>
      <c r="Q108" s="1925"/>
      <c r="R108" s="1925"/>
      <c r="S108" s="1925"/>
      <c r="T108" s="1925"/>
      <c r="U108" s="1925"/>
      <c r="V108" s="1925"/>
      <c r="W108" s="1925"/>
      <c r="X108" s="1925"/>
      <c r="Y108" s="1925"/>
      <c r="Z108" s="1925"/>
      <c r="AA108" s="1929"/>
      <c r="AB108" s="1925"/>
      <c r="AC108" s="2241"/>
    </row>
    <row r="109" spans="1:45" ht="15" customHeight="1">
      <c r="A109" s="1925"/>
      <c r="C109" s="2583"/>
      <c r="D109" s="3104"/>
      <c r="E109" s="2583"/>
      <c r="F109" s="2583"/>
      <c r="J109" s="1925"/>
      <c r="K109" s="1925"/>
      <c r="L109" s="1925"/>
      <c r="M109" s="1925"/>
      <c r="N109" s="1925"/>
      <c r="O109" s="1925"/>
      <c r="P109" s="1925"/>
      <c r="Q109" s="1925"/>
      <c r="R109" s="1925"/>
      <c r="S109" s="1925"/>
      <c r="T109" s="1925"/>
      <c r="U109" s="1925"/>
      <c r="V109" s="1925"/>
      <c r="W109" s="1925"/>
      <c r="X109" s="1925"/>
      <c r="Y109" s="1925"/>
      <c r="AA109" s="2131"/>
      <c r="AC109" s="2241"/>
    </row>
    <row r="110" spans="1:45" ht="15" customHeight="1">
      <c r="A110" s="1925"/>
      <c r="C110" s="2583"/>
      <c r="D110" s="3104"/>
      <c r="E110" s="2583"/>
      <c r="F110" s="2583"/>
      <c r="J110" s="1925"/>
      <c r="K110" s="1925"/>
      <c r="L110" s="1925"/>
      <c r="M110" s="1925"/>
      <c r="N110" s="1925"/>
      <c r="O110" s="1925"/>
      <c r="P110" s="1925"/>
      <c r="Q110" s="1925"/>
      <c r="R110" s="1925"/>
      <c r="S110" s="1925"/>
      <c r="T110" s="1925"/>
      <c r="U110" s="1925"/>
      <c r="V110" s="1925"/>
      <c r="W110" s="1925"/>
      <c r="X110" s="1925"/>
      <c r="AA110" s="2131"/>
      <c r="AC110" s="2241"/>
    </row>
    <row r="111" spans="1:45" ht="15" customHeight="1">
      <c r="A111" s="1925"/>
      <c r="C111" s="2583"/>
      <c r="D111" s="3104"/>
      <c r="E111" s="2583"/>
      <c r="F111" s="2583"/>
      <c r="J111" s="1925"/>
      <c r="K111" s="1925"/>
      <c r="L111" s="1925"/>
      <c r="M111" s="1925"/>
      <c r="N111" s="1925"/>
      <c r="O111" s="1925"/>
      <c r="P111" s="1925"/>
      <c r="Q111" s="1925"/>
      <c r="R111" s="1925"/>
      <c r="S111" s="1925"/>
      <c r="T111" s="1925"/>
      <c r="U111" s="1925"/>
      <c r="V111" s="1925"/>
      <c r="W111" s="1925"/>
      <c r="X111" s="1925"/>
      <c r="AA111" s="2131"/>
      <c r="AC111" s="2241"/>
    </row>
    <row r="112" spans="1:45" ht="15" customHeight="1">
      <c r="A112" s="1925"/>
      <c r="C112" s="3105"/>
      <c r="D112" s="3106"/>
      <c r="E112" s="2583"/>
      <c r="F112" s="2583"/>
      <c r="J112" s="1925"/>
      <c r="K112" s="1925"/>
      <c r="L112" s="1925"/>
      <c r="M112" s="1925"/>
      <c r="N112" s="1925"/>
      <c r="O112" s="1925"/>
      <c r="P112" s="1925"/>
      <c r="Q112" s="1925"/>
      <c r="R112" s="1925"/>
      <c r="S112" s="1925"/>
      <c r="T112" s="1925"/>
      <c r="U112" s="1925"/>
      <c r="V112" s="1925"/>
      <c r="W112" s="1925"/>
      <c r="X112" s="1925"/>
      <c r="AA112" s="2131"/>
      <c r="AC112" s="2241"/>
    </row>
    <row r="113" spans="1:26" ht="15" customHeight="1">
      <c r="A113" s="1925"/>
      <c r="C113" s="2583"/>
      <c r="D113" s="2583"/>
      <c r="E113" s="2583"/>
      <c r="F113" s="2583"/>
      <c r="L113" s="1925"/>
      <c r="M113" s="1925"/>
      <c r="N113" s="1925"/>
      <c r="O113" s="1925"/>
      <c r="P113" s="1925"/>
      <c r="Q113" s="1925"/>
      <c r="R113" s="1925"/>
      <c r="S113" s="1925"/>
      <c r="T113" s="1925"/>
      <c r="U113" s="1925"/>
      <c r="V113" s="1925"/>
      <c r="W113" s="1925"/>
      <c r="X113" s="1925"/>
      <c r="Y113" s="1925"/>
      <c r="Z113" s="1925"/>
    </row>
    <row r="114" spans="1:26" ht="15" customHeight="1">
      <c r="A114" s="1925"/>
      <c r="C114" s="2583"/>
      <c r="D114" s="2583"/>
      <c r="E114" s="2583"/>
      <c r="F114" s="2583"/>
      <c r="L114" s="1925"/>
      <c r="M114" s="1925"/>
      <c r="N114" s="1925"/>
      <c r="O114" s="1925"/>
      <c r="P114" s="1925"/>
      <c r="Q114" s="1925"/>
      <c r="R114" s="1925"/>
      <c r="S114" s="1925"/>
      <c r="T114" s="1925"/>
      <c r="U114" s="1925"/>
      <c r="V114" s="1925"/>
      <c r="W114" s="1925"/>
      <c r="X114" s="1925"/>
      <c r="Y114" s="1925"/>
      <c r="Z114" s="1925"/>
    </row>
    <row r="115" spans="1:26" ht="15" customHeight="1">
      <c r="A115" s="1925"/>
      <c r="C115" s="3108"/>
      <c r="D115" s="3108"/>
      <c r="E115" s="3108"/>
      <c r="F115" s="3109"/>
      <c r="L115" s="1925"/>
      <c r="M115" s="1925"/>
      <c r="N115" s="1925"/>
      <c r="O115" s="1925"/>
      <c r="P115" s="1925"/>
      <c r="Q115" s="1925"/>
      <c r="R115" s="1925"/>
      <c r="S115" s="1925"/>
      <c r="T115" s="1925"/>
      <c r="U115" s="1925"/>
      <c r="V115" s="1925"/>
      <c r="W115" s="1925"/>
      <c r="X115" s="1925"/>
      <c r="Y115" s="1925"/>
      <c r="Z115" s="1925"/>
    </row>
    <row r="116" spans="1:26" ht="15" customHeight="1">
      <c r="A116" s="1925"/>
      <c r="C116" s="3108"/>
      <c r="D116" s="3108"/>
      <c r="E116" s="3108"/>
      <c r="F116" s="3110"/>
      <c r="L116" s="1925"/>
      <c r="M116" s="1925"/>
      <c r="N116" s="1925"/>
      <c r="O116" s="1925"/>
      <c r="P116" s="1925"/>
      <c r="Q116" s="1925"/>
      <c r="R116" s="1925"/>
      <c r="S116" s="1925"/>
      <c r="T116" s="1925"/>
      <c r="U116" s="1925"/>
      <c r="V116" s="1925"/>
      <c r="W116" s="1925"/>
      <c r="X116" s="1925"/>
      <c r="Y116" s="1925"/>
      <c r="Z116" s="1925"/>
    </row>
    <row r="117" spans="1:26" ht="15" customHeight="1">
      <c r="A117" s="1925"/>
      <c r="C117" s="3108"/>
      <c r="D117" s="3108"/>
      <c r="E117" s="3108"/>
      <c r="F117" s="3109"/>
      <c r="L117" s="1925"/>
      <c r="M117" s="1925"/>
      <c r="N117" s="1925"/>
      <c r="O117" s="1925"/>
      <c r="P117" s="1925"/>
      <c r="Q117" s="1925"/>
      <c r="R117" s="1925"/>
      <c r="S117" s="1925"/>
      <c r="T117" s="1925"/>
      <c r="U117" s="1925"/>
      <c r="V117" s="1925"/>
      <c r="W117" s="1925"/>
      <c r="X117" s="1925"/>
      <c r="Y117" s="1925"/>
      <c r="Z117" s="1925"/>
    </row>
    <row r="118" spans="1:26">
      <c r="A118" s="1925"/>
      <c r="C118" s="3108"/>
      <c r="D118" s="3108"/>
      <c r="E118" s="3108"/>
      <c r="F118" s="3110"/>
    </row>
    <row r="119" spans="1:26">
      <c r="A119" s="1925"/>
      <c r="C119" s="3108"/>
      <c r="D119" s="3108"/>
      <c r="E119" s="3108"/>
      <c r="F119" s="3110"/>
    </row>
    <row r="120" spans="1:26">
      <c r="A120" s="1925"/>
      <c r="C120" s="3108"/>
      <c r="D120" s="3108"/>
      <c r="E120" s="3108"/>
      <c r="F120" s="3109"/>
    </row>
    <row r="121" spans="1:26">
      <c r="A121" s="1925"/>
      <c r="C121" s="3108"/>
      <c r="D121" s="3108"/>
      <c r="E121" s="3108"/>
      <c r="F121" s="3110"/>
    </row>
    <row r="122" spans="1:26">
      <c r="C122" s="3108"/>
      <c r="D122" s="3108"/>
      <c r="E122" s="3108"/>
      <c r="F122" s="3110"/>
    </row>
    <row r="123" spans="1:26">
      <c r="C123" s="3108"/>
      <c r="D123" s="3108"/>
      <c r="E123" s="3108"/>
      <c r="F123" s="3110"/>
    </row>
    <row r="124" spans="1:26">
      <c r="C124" s="3108"/>
      <c r="D124" s="3108"/>
      <c r="E124" s="3108"/>
      <c r="F124" s="3110"/>
    </row>
    <row r="125" spans="1:26">
      <c r="C125" s="3108"/>
      <c r="D125" s="3108"/>
      <c r="E125" s="3108"/>
      <c r="F125" s="3109"/>
    </row>
    <row r="126" spans="1:26">
      <c r="C126" s="3108"/>
      <c r="D126" s="3108"/>
      <c r="E126" s="3108"/>
      <c r="F126" s="3110"/>
    </row>
    <row r="127" spans="1:26">
      <c r="C127" s="3108"/>
      <c r="D127" s="3108"/>
      <c r="E127" s="3108"/>
      <c r="F127" s="3110"/>
    </row>
    <row r="128" spans="1:26">
      <c r="C128" s="3108"/>
      <c r="D128" s="3108"/>
      <c r="E128" s="3108"/>
      <c r="F128" s="3109"/>
    </row>
    <row r="129" spans="3:6">
      <c r="C129" s="3108"/>
      <c r="D129" s="3108"/>
      <c r="E129" s="3108"/>
      <c r="F129" s="3110"/>
    </row>
    <row r="130" spans="3:6">
      <c r="C130" s="3108"/>
      <c r="D130" s="3108"/>
      <c r="E130" s="3108"/>
      <c r="F130" s="3109"/>
    </row>
    <row r="131" spans="3:6">
      <c r="C131" s="3108"/>
      <c r="D131" s="3108"/>
      <c r="E131" s="3108"/>
      <c r="F131" s="3109"/>
    </row>
    <row r="132" spans="3:6">
      <c r="C132" s="3108"/>
      <c r="D132" s="3108"/>
      <c r="E132" s="3108"/>
      <c r="F132" s="3109"/>
    </row>
    <row r="133" spans="3:6">
      <c r="C133" s="3108"/>
      <c r="D133" s="3108"/>
      <c r="E133" s="3108"/>
      <c r="F133" s="3109"/>
    </row>
    <row r="134" spans="3:6">
      <c r="C134" s="3108"/>
      <c r="D134" s="3108"/>
      <c r="E134" s="3108"/>
      <c r="F134" s="3109"/>
    </row>
    <row r="135" spans="3:6">
      <c r="C135" s="3108"/>
      <c r="D135" s="3108"/>
      <c r="E135" s="3108"/>
      <c r="F135" s="3109"/>
    </row>
    <row r="136" spans="3:6">
      <c r="C136" s="3108"/>
      <c r="D136" s="3108"/>
      <c r="E136" s="3108"/>
      <c r="F136" s="3109"/>
    </row>
    <row r="137" spans="3:6">
      <c r="C137" s="3108"/>
      <c r="D137" s="3108"/>
      <c r="E137" s="3108"/>
      <c r="F137" s="3109"/>
    </row>
    <row r="138" spans="3:6">
      <c r="C138" s="3108"/>
      <c r="D138" s="3108"/>
      <c r="E138" s="3108"/>
      <c r="F138" s="3109"/>
    </row>
    <row r="139" spans="3:6">
      <c r="C139" s="3108"/>
      <c r="D139" s="3108"/>
      <c r="E139" s="3108"/>
      <c r="F139" s="3109"/>
    </row>
    <row r="140" spans="3:6">
      <c r="C140" s="3108"/>
      <c r="D140" s="3108"/>
      <c r="E140" s="3108"/>
      <c r="F140" s="3109"/>
    </row>
    <row r="141" spans="3:6">
      <c r="C141" s="3108"/>
      <c r="D141" s="3108"/>
      <c r="E141" s="3108"/>
      <c r="F141" s="3109"/>
    </row>
    <row r="142" spans="3:6">
      <c r="C142" s="3108"/>
      <c r="D142" s="3108"/>
      <c r="E142" s="3108"/>
      <c r="F142" s="3109"/>
    </row>
    <row r="143" spans="3:6">
      <c r="C143" s="3108"/>
      <c r="D143" s="3108"/>
      <c r="E143" s="3108"/>
      <c r="F143" s="3109"/>
    </row>
    <row r="144" spans="3:6">
      <c r="C144" s="3108"/>
      <c r="D144" s="3108"/>
      <c r="E144" s="3108"/>
      <c r="F144" s="3109"/>
    </row>
    <row r="145" spans="3:6">
      <c r="C145" s="3108"/>
      <c r="D145" s="3108"/>
      <c r="E145" s="3108"/>
      <c r="F145" s="3109"/>
    </row>
    <row r="146" spans="3:6">
      <c r="C146" s="3108"/>
      <c r="D146" s="3108"/>
      <c r="E146" s="3108"/>
      <c r="F146" s="3109"/>
    </row>
    <row r="147" spans="3:6">
      <c r="C147" s="3108"/>
      <c r="D147" s="3108"/>
      <c r="E147" s="3108"/>
      <c r="F147" s="3109"/>
    </row>
    <row r="148" spans="3:6">
      <c r="C148" s="3108"/>
      <c r="D148" s="3108"/>
      <c r="E148" s="3108"/>
      <c r="F148" s="3109"/>
    </row>
    <row r="149" spans="3:6">
      <c r="C149" s="3108"/>
      <c r="D149" s="3108"/>
      <c r="E149" s="3108"/>
      <c r="F149" s="3109"/>
    </row>
    <row r="150" spans="3:6">
      <c r="C150" s="3108"/>
      <c r="D150" s="3108"/>
      <c r="E150" s="3108"/>
      <c r="F150" s="3109"/>
    </row>
    <row r="151" spans="3:6">
      <c r="C151" s="3108"/>
      <c r="D151" s="3108"/>
      <c r="E151" s="3108"/>
      <c r="F151" s="3109"/>
    </row>
    <row r="152" spans="3:6">
      <c r="C152" s="3108"/>
      <c r="D152" s="3108"/>
      <c r="E152" s="3108"/>
      <c r="F152" s="3109"/>
    </row>
    <row r="153" spans="3:6">
      <c r="C153" s="3108"/>
      <c r="D153" s="3108"/>
      <c r="E153" s="3108"/>
      <c r="F153" s="3109"/>
    </row>
    <row r="154" spans="3:6">
      <c r="C154" s="3108"/>
      <c r="D154" s="3108"/>
      <c r="E154" s="3108"/>
      <c r="F154" s="3109"/>
    </row>
    <row r="155" spans="3:6">
      <c r="C155" s="4034"/>
      <c r="D155" s="4034"/>
      <c r="E155" s="4034"/>
      <c r="F155" s="3111"/>
    </row>
  </sheetData>
  <mergeCells count="4">
    <mergeCell ref="AO7:AS7"/>
    <mergeCell ref="AO23:AP23"/>
    <mergeCell ref="AC49:AD49"/>
    <mergeCell ref="C155:E155"/>
  </mergeCells>
  <phoneticPr fontId="26" type="noConversion"/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2060"/>
  </sheetPr>
  <dimension ref="A1:BQ133"/>
  <sheetViews>
    <sheetView showGridLines="0" zoomScale="70" zoomScaleNormal="70" workbookViewId="0">
      <selection activeCell="T37" sqref="T37"/>
    </sheetView>
  </sheetViews>
  <sheetFormatPr defaultColWidth="9" defaultRowHeight="12"/>
  <cols>
    <col min="1" max="1" width="1.125" style="1037" customWidth="1"/>
    <col min="2" max="4" width="2.125" style="1037" customWidth="1"/>
    <col min="5" max="5" width="12" style="1037" customWidth="1"/>
    <col min="6" max="6" width="12.125" style="1037" customWidth="1"/>
    <col min="7" max="7" width="16.875" style="1037" customWidth="1"/>
    <col min="8" max="8" width="10.625" style="1037" bestFit="1" customWidth="1"/>
    <col min="9" max="9" width="22.625" style="1037" customWidth="1"/>
    <col min="10" max="10" width="14.625" style="1037" bestFit="1" customWidth="1"/>
    <col min="11" max="11" width="2.625" style="1037" customWidth="1"/>
    <col min="12" max="13" width="1.625" style="1037" customWidth="1"/>
    <col min="14" max="14" width="2" style="1037" customWidth="1"/>
    <col min="15" max="15" width="2.125" style="1042" customWidth="1"/>
    <col min="16" max="16" width="2.625" style="1042" customWidth="1"/>
    <col min="17" max="17" width="12.125" style="1042" customWidth="1"/>
    <col min="18" max="18" width="8.125" style="1042" customWidth="1"/>
    <col min="19" max="30" width="11.625" style="1042" customWidth="1"/>
    <col min="31" max="31" width="12.125" style="1042" customWidth="1"/>
    <col min="32" max="32" width="8.125" style="1042" customWidth="1"/>
    <col min="33" max="33" width="2.125" style="1042" customWidth="1"/>
    <col min="34" max="34" width="9" style="1037"/>
    <col min="35" max="35" width="17.125" style="1037" customWidth="1"/>
    <col min="36" max="36" width="18" style="1037" customWidth="1"/>
    <col min="37" max="38" width="14.625" style="1037" customWidth="1"/>
    <col min="39" max="39" width="56" style="1037" customWidth="1"/>
    <col min="40" max="43" width="14.125" style="1037" customWidth="1"/>
    <col min="44" max="16384" width="9" style="1037"/>
  </cols>
  <sheetData>
    <row r="1" spans="1:69">
      <c r="O1" s="1037"/>
      <c r="P1" s="1037"/>
      <c r="Q1" s="1037"/>
      <c r="R1" s="1037"/>
      <c r="S1" s="1037"/>
      <c r="T1" s="1037"/>
      <c r="U1" s="1037"/>
      <c r="V1" s="1037"/>
      <c r="W1" s="1037"/>
      <c r="X1" s="1037"/>
      <c r="Y1" s="1037"/>
      <c r="Z1" s="1037"/>
      <c r="AA1" s="1037"/>
      <c r="AB1" s="1037"/>
      <c r="AC1" s="1037"/>
      <c r="AD1" s="1037"/>
      <c r="AE1" s="1037"/>
      <c r="AF1" s="1037"/>
      <c r="AG1" s="1037"/>
    </row>
    <row r="2" spans="1:69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</row>
    <row r="3" spans="1:69" s="230" customFormat="1" ht="25.5" customHeight="1">
      <c r="A3" s="226"/>
      <c r="B3" s="227"/>
      <c r="C3" s="228" t="s">
        <v>491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</row>
    <row r="4" spans="1:69" s="1056" customFormat="1" ht="14.25" thickBot="1"/>
    <row r="5" spans="1:69" s="1056" customFormat="1" ht="14.25" thickBot="1">
      <c r="C5" s="1057" t="s">
        <v>479</v>
      </c>
      <c r="D5" s="1058"/>
      <c r="E5" s="1058"/>
      <c r="F5" s="1059"/>
      <c r="G5" s="1059"/>
      <c r="H5" s="1059"/>
      <c r="I5" s="1059"/>
      <c r="J5" s="1059"/>
      <c r="K5" s="1060"/>
      <c r="N5" s="1057" t="s">
        <v>490</v>
      </c>
      <c r="O5" s="1058"/>
      <c r="P5" s="1058"/>
      <c r="Q5" s="1058"/>
      <c r="R5" s="1058"/>
      <c r="S5" s="1059"/>
      <c r="T5" s="1059"/>
      <c r="U5" s="1059"/>
      <c r="V5" s="1059"/>
      <c r="W5" s="1059"/>
      <c r="X5" s="1059"/>
      <c r="Y5" s="1059"/>
      <c r="Z5" s="1059"/>
      <c r="AA5" s="1059"/>
      <c r="AB5" s="1059"/>
      <c r="AC5" s="1059"/>
      <c r="AD5" s="1059"/>
      <c r="AE5" s="1060"/>
      <c r="AI5" s="1061" t="s">
        <v>258</v>
      </c>
      <c r="AJ5" s="1062"/>
      <c r="AK5" s="1063"/>
      <c r="AL5" s="1063"/>
      <c r="AM5" s="1062"/>
      <c r="AN5" s="1062"/>
      <c r="AO5" s="1062"/>
      <c r="AP5" s="1062"/>
    </row>
    <row r="6" spans="1:69" s="1056" customFormat="1" ht="13.5">
      <c r="C6" s="1066"/>
      <c r="D6" s="1064"/>
      <c r="E6" s="1065"/>
      <c r="F6" s="1065"/>
      <c r="G6" s="1065"/>
      <c r="H6" s="1065"/>
      <c r="I6" s="1065"/>
      <c r="J6" s="1065"/>
      <c r="K6" s="1100"/>
      <c r="N6" s="1066"/>
      <c r="O6" s="1064"/>
      <c r="P6" s="1064"/>
      <c r="Q6" s="1064"/>
      <c r="R6" s="1064"/>
      <c r="S6" s="1300">
        <v>1</v>
      </c>
      <c r="T6" s="1300">
        <v>2</v>
      </c>
      <c r="U6" s="1300">
        <v>3</v>
      </c>
      <c r="V6" s="1300">
        <v>4</v>
      </c>
      <c r="W6" s="1300">
        <v>5</v>
      </c>
      <c r="X6" s="1300">
        <v>6</v>
      </c>
      <c r="Y6" s="1300">
        <v>7</v>
      </c>
      <c r="Z6" s="1300">
        <v>8</v>
      </c>
      <c r="AA6" s="1300">
        <v>9</v>
      </c>
      <c r="AB6" s="1300">
        <v>10</v>
      </c>
      <c r="AC6" s="1300">
        <v>11</v>
      </c>
      <c r="AD6" s="1300">
        <v>11</v>
      </c>
      <c r="AE6" s="1301">
        <v>11</v>
      </c>
      <c r="AI6" s="4053" t="s">
        <v>261</v>
      </c>
      <c r="AJ6" s="4055" t="s">
        <v>262</v>
      </c>
      <c r="AK6" s="4056" t="s">
        <v>263</v>
      </c>
      <c r="AL6" s="4056" t="s">
        <v>207</v>
      </c>
      <c r="AM6" s="4056" t="s">
        <v>264</v>
      </c>
      <c r="AN6" s="4048" t="s">
        <v>265</v>
      </c>
      <c r="AO6" s="4049"/>
      <c r="AP6" s="4049"/>
      <c r="AQ6" s="4050"/>
    </row>
    <row r="7" spans="1:69" s="1056" customFormat="1" ht="13.5">
      <c r="C7" s="1066"/>
      <c r="D7" s="1067" t="s">
        <v>480</v>
      </c>
      <c r="E7" s="1064"/>
      <c r="F7" s="1065"/>
      <c r="G7" s="1065"/>
      <c r="H7" s="1065"/>
      <c r="I7" s="1065"/>
      <c r="J7" s="1065"/>
      <c r="K7" s="1100"/>
      <c r="N7" s="1066"/>
      <c r="O7" s="1064" t="s">
        <v>474</v>
      </c>
      <c r="P7" s="1064"/>
      <c r="Q7" s="1064"/>
      <c r="R7" s="1064"/>
      <c r="S7" s="1298">
        <f>YEAR(J9)</f>
        <v>2021</v>
      </c>
      <c r="T7" s="1298">
        <f t="shared" ref="T7:AC7" si="0">S7+1</f>
        <v>2022</v>
      </c>
      <c r="U7" s="1298">
        <f t="shared" si="0"/>
        <v>2023</v>
      </c>
      <c r="V7" s="1298">
        <f t="shared" si="0"/>
        <v>2024</v>
      </c>
      <c r="W7" s="1298">
        <f t="shared" si="0"/>
        <v>2025</v>
      </c>
      <c r="X7" s="1298">
        <f t="shared" si="0"/>
        <v>2026</v>
      </c>
      <c r="Y7" s="1298">
        <f t="shared" si="0"/>
        <v>2027</v>
      </c>
      <c r="Z7" s="1298">
        <f t="shared" si="0"/>
        <v>2028</v>
      </c>
      <c r="AA7" s="1298">
        <f t="shared" si="0"/>
        <v>2029</v>
      </c>
      <c r="AB7" s="1298">
        <f t="shared" si="0"/>
        <v>2030</v>
      </c>
      <c r="AC7" s="1298">
        <f t="shared" si="0"/>
        <v>2031</v>
      </c>
      <c r="AD7" s="1298">
        <f>AC7+1</f>
        <v>2032</v>
      </c>
      <c r="AE7" s="1299">
        <f>AD7+1</f>
        <v>2033</v>
      </c>
      <c r="AI7" s="4054"/>
      <c r="AJ7" s="4042"/>
      <c r="AK7" s="4039"/>
      <c r="AL7" s="4039"/>
      <c r="AM7" s="4039"/>
      <c r="AN7" s="4038" t="s">
        <v>266</v>
      </c>
      <c r="AO7" s="4038" t="s">
        <v>267</v>
      </c>
      <c r="AP7" s="4038" t="s">
        <v>268</v>
      </c>
      <c r="AQ7" s="4051" t="s">
        <v>269</v>
      </c>
    </row>
    <row r="8" spans="1:69" s="1056" customFormat="1" ht="13.5">
      <c r="C8" s="1066"/>
      <c r="D8" s="1069" t="s">
        <v>492</v>
      </c>
      <c r="E8" s="1064"/>
      <c r="F8" s="1065"/>
      <c r="G8" s="1065"/>
      <c r="H8" s="1065"/>
      <c r="I8" s="1065"/>
      <c r="J8" s="1070">
        <f>총괄표!G65</f>
        <v>44439</v>
      </c>
      <c r="K8" s="1100"/>
      <c r="N8" s="1066"/>
      <c r="O8" s="1064" t="s">
        <v>507</v>
      </c>
      <c r="P8" s="1064"/>
      <c r="Q8" s="1064"/>
      <c r="R8" s="1064"/>
      <c r="S8" s="1071">
        <f>DATE(S7,LEFT($J$16,1),MID($J$16,4,2))</f>
        <v>44408</v>
      </c>
      <c r="T8" s="1071">
        <f t="shared" ref="T8:AC8" si="1">DATE(T7,LEFT($J$16,1),MID($J$16,4,2))</f>
        <v>44773</v>
      </c>
      <c r="U8" s="1071">
        <f t="shared" si="1"/>
        <v>45138</v>
      </c>
      <c r="V8" s="1071">
        <f t="shared" si="1"/>
        <v>45504</v>
      </c>
      <c r="W8" s="1071">
        <f t="shared" si="1"/>
        <v>45869</v>
      </c>
      <c r="X8" s="1071">
        <f t="shared" si="1"/>
        <v>46234</v>
      </c>
      <c r="Y8" s="1071">
        <f t="shared" si="1"/>
        <v>46599</v>
      </c>
      <c r="Z8" s="1071">
        <f t="shared" si="1"/>
        <v>46965</v>
      </c>
      <c r="AA8" s="1071">
        <f t="shared" si="1"/>
        <v>47330</v>
      </c>
      <c r="AB8" s="1071">
        <f t="shared" si="1"/>
        <v>47695</v>
      </c>
      <c r="AC8" s="1071">
        <f t="shared" si="1"/>
        <v>48060</v>
      </c>
      <c r="AD8" s="1071">
        <f>DATE(AD7,LEFT($J$16,1),MID($J$16,4,2))</f>
        <v>48426</v>
      </c>
      <c r="AE8" s="1072">
        <f>DATE(AE7,LEFT($J$16,1),MID($J$16,4,2))</f>
        <v>48791</v>
      </c>
      <c r="AI8" s="4054"/>
      <c r="AJ8" s="4042"/>
      <c r="AK8" s="4040"/>
      <c r="AL8" s="4040"/>
      <c r="AM8" s="4040"/>
      <c r="AN8" s="4040"/>
      <c r="AO8" s="4040"/>
      <c r="AP8" s="4040"/>
      <c r="AQ8" s="4052"/>
    </row>
    <row r="9" spans="1:69" s="1056" customFormat="1" ht="13.5">
      <c r="C9" s="1066"/>
      <c r="D9" s="1069" t="s">
        <v>483</v>
      </c>
      <c r="E9" s="1064"/>
      <c r="F9" s="1065"/>
      <c r="G9" s="1065"/>
      <c r="H9" s="1065"/>
      <c r="I9" s="1065"/>
      <c r="J9" s="1070">
        <f>총괄표!G67</f>
        <v>44439</v>
      </c>
      <c r="K9" s="1100"/>
      <c r="N9" s="1066"/>
      <c r="O9" s="1064" t="s">
        <v>475</v>
      </c>
      <c r="P9" s="1064"/>
      <c r="Q9" s="1064"/>
      <c r="R9" s="1064"/>
      <c r="S9" s="1071">
        <f>MIN(DATE(S7,LEFT($J$17,2),MID($J$17,5,2)),$J$11)</f>
        <v>44500</v>
      </c>
      <c r="T9" s="1071">
        <f t="shared" ref="T9:AC9" si="2">MIN(DATE(T7,LEFT($J$17,2),MID($J$17,5,2)),$J$11)</f>
        <v>44865</v>
      </c>
      <c r="U9" s="1071">
        <f t="shared" si="2"/>
        <v>45230</v>
      </c>
      <c r="V9" s="1071">
        <f t="shared" si="2"/>
        <v>45596</v>
      </c>
      <c r="W9" s="1071">
        <f t="shared" si="2"/>
        <v>45961</v>
      </c>
      <c r="X9" s="1071">
        <f t="shared" si="2"/>
        <v>46265</v>
      </c>
      <c r="Y9" s="1071">
        <f t="shared" si="2"/>
        <v>46265</v>
      </c>
      <c r="Z9" s="1071">
        <f t="shared" si="2"/>
        <v>46265</v>
      </c>
      <c r="AA9" s="1071">
        <f t="shared" si="2"/>
        <v>46265</v>
      </c>
      <c r="AB9" s="1071">
        <f t="shared" si="2"/>
        <v>46265</v>
      </c>
      <c r="AC9" s="1071">
        <f t="shared" si="2"/>
        <v>46265</v>
      </c>
      <c r="AD9" s="1071">
        <f>MIN(DATE(AD7,LEFT($J$17,2),MID($J$17,5,2)),$J$11)</f>
        <v>46265</v>
      </c>
      <c r="AE9" s="1072">
        <f>MIN(DATE(AE7,LEFT($J$17,2),MID($J$17,5,2)),$J$11)</f>
        <v>46265</v>
      </c>
      <c r="AI9" s="4035">
        <v>1</v>
      </c>
      <c r="AJ9" s="4038" t="s">
        <v>270</v>
      </c>
      <c r="AK9" s="1073" t="s">
        <v>271</v>
      </c>
      <c r="AL9" s="1074">
        <v>1</v>
      </c>
      <c r="AM9" s="1075" t="s">
        <v>272</v>
      </c>
      <c r="AN9" s="1076">
        <v>1.68</v>
      </c>
      <c r="AO9" s="1077">
        <v>1.66</v>
      </c>
      <c r="AP9" s="1077">
        <v>1.64</v>
      </c>
      <c r="AQ9" s="1078">
        <v>1.1200000000000001</v>
      </c>
    </row>
    <row r="10" spans="1:69" s="1056" customFormat="1" ht="13.5">
      <c r="C10" s="1066"/>
      <c r="D10" s="1065" t="s">
        <v>484</v>
      </c>
      <c r="E10" s="1064"/>
      <c r="F10" s="1065"/>
      <c r="G10" s="1065"/>
      <c r="H10" s="1065"/>
      <c r="I10" s="1065"/>
      <c r="J10" s="1070">
        <f>총괄표!G71</f>
        <v>46265</v>
      </c>
      <c r="K10" s="1100"/>
      <c r="N10" s="1066"/>
      <c r="O10" s="1064" t="s">
        <v>508</v>
      </c>
      <c r="P10" s="1064"/>
      <c r="Q10" s="1064"/>
      <c r="R10" s="1064"/>
      <c r="S10" s="1071">
        <f>DATE(S7-1,LEFT($J$14,1),MID($J$14,4,1))</f>
        <v>44044</v>
      </c>
      <c r="T10" s="1071">
        <f t="shared" ref="T10:AC10" si="3">DATE(T7-1,LEFT($J$14,1),MID($J$14,4,1))</f>
        <v>44409</v>
      </c>
      <c r="U10" s="1071">
        <f t="shared" si="3"/>
        <v>44774</v>
      </c>
      <c r="V10" s="1071">
        <f t="shared" si="3"/>
        <v>45139</v>
      </c>
      <c r="W10" s="1071">
        <f t="shared" si="3"/>
        <v>45505</v>
      </c>
      <c r="X10" s="1071">
        <f t="shared" si="3"/>
        <v>45870</v>
      </c>
      <c r="Y10" s="1071">
        <f t="shared" si="3"/>
        <v>46235</v>
      </c>
      <c r="Z10" s="1071">
        <f t="shared" si="3"/>
        <v>46600</v>
      </c>
      <c r="AA10" s="1071">
        <f t="shared" si="3"/>
        <v>46966</v>
      </c>
      <c r="AB10" s="1071">
        <f t="shared" si="3"/>
        <v>47331</v>
      </c>
      <c r="AC10" s="1071">
        <f t="shared" si="3"/>
        <v>47696</v>
      </c>
      <c r="AD10" s="1071">
        <f>DATE(AD7-1,LEFT($J$14,1),MID($J$14,4,1))</f>
        <v>48061</v>
      </c>
      <c r="AE10" s="1072">
        <f>DATE(AE7-1,LEFT($J$14,1),MID($J$14,4,1))</f>
        <v>48427</v>
      </c>
      <c r="AI10" s="4037"/>
      <c r="AJ10" s="4039"/>
      <c r="AK10" s="1079" t="s">
        <v>273</v>
      </c>
      <c r="AL10" s="1074">
        <v>2</v>
      </c>
      <c r="AM10" s="1080" t="s">
        <v>274</v>
      </c>
      <c r="AN10" s="1081">
        <v>2.56</v>
      </c>
      <c r="AO10" s="1082">
        <v>2.48</v>
      </c>
      <c r="AP10" s="1082">
        <v>1.59</v>
      </c>
      <c r="AQ10" s="1083">
        <v>1.48</v>
      </c>
    </row>
    <row r="11" spans="1:69" s="1056" customFormat="1" ht="13.5">
      <c r="C11" s="1066"/>
      <c r="D11" s="1065" t="s">
        <v>485</v>
      </c>
      <c r="E11" s="1064"/>
      <c r="F11" s="1065"/>
      <c r="G11" s="1065"/>
      <c r="H11" s="1065"/>
      <c r="I11" s="1065"/>
      <c r="J11" s="1070">
        <f>총괄표!G79</f>
        <v>46265</v>
      </c>
      <c r="K11" s="1100"/>
      <c r="N11" s="1066"/>
      <c r="O11" s="1064" t="s">
        <v>509</v>
      </c>
      <c r="P11" s="1064"/>
      <c r="Q11" s="1064"/>
      <c r="R11" s="1064"/>
      <c r="S11" s="1071">
        <f>DATE(S7,LEFT($J$15,1),MID($J$15,4,2))</f>
        <v>44408</v>
      </c>
      <c r="T11" s="1071">
        <f t="shared" ref="T11:AC11" si="4">DATE(T7,LEFT($J$15,1),MID($J$15,4,2))</f>
        <v>44773</v>
      </c>
      <c r="U11" s="1071">
        <f t="shared" si="4"/>
        <v>45138</v>
      </c>
      <c r="V11" s="1071">
        <f t="shared" si="4"/>
        <v>45504</v>
      </c>
      <c r="W11" s="1071">
        <f t="shared" si="4"/>
        <v>45869</v>
      </c>
      <c r="X11" s="1071">
        <f t="shared" si="4"/>
        <v>46234</v>
      </c>
      <c r="Y11" s="1071">
        <f t="shared" si="4"/>
        <v>46599</v>
      </c>
      <c r="Z11" s="1071">
        <f t="shared" si="4"/>
        <v>46965</v>
      </c>
      <c r="AA11" s="1071">
        <f t="shared" si="4"/>
        <v>47330</v>
      </c>
      <c r="AB11" s="1071">
        <f t="shared" si="4"/>
        <v>47695</v>
      </c>
      <c r="AC11" s="1071">
        <f t="shared" si="4"/>
        <v>48060</v>
      </c>
      <c r="AD11" s="1071">
        <f>DATE(AD7,LEFT($J$15,1),MID($J$15,4,2))</f>
        <v>48426</v>
      </c>
      <c r="AE11" s="1072">
        <f>DATE(AE7,LEFT($J$15,1),MID($J$15,4,2))</f>
        <v>48791</v>
      </c>
      <c r="AI11" s="4037"/>
      <c r="AJ11" s="4039"/>
      <c r="AK11" s="1079" t="s">
        <v>275</v>
      </c>
      <c r="AL11" s="1074">
        <v>3</v>
      </c>
      <c r="AM11" s="1080" t="s">
        <v>276</v>
      </c>
      <c r="AN11" s="1081">
        <v>5</v>
      </c>
      <c r="AO11" s="1082">
        <v>4.8</v>
      </c>
      <c r="AP11" s="1082">
        <v>2.4</v>
      </c>
      <c r="AQ11" s="1083">
        <v>2.12</v>
      </c>
    </row>
    <row r="12" spans="1:69" s="1056" customFormat="1" ht="14.25" customHeight="1">
      <c r="C12" s="1066"/>
      <c r="D12" s="1065" t="s">
        <v>493</v>
      </c>
      <c r="E12" s="1064"/>
      <c r="F12" s="1065"/>
      <c r="G12" s="1065"/>
      <c r="H12" s="1065"/>
      <c r="I12" s="1084" t="s">
        <v>501</v>
      </c>
      <c r="J12" s="1070" t="s">
        <v>502</v>
      </c>
      <c r="K12" s="1100"/>
      <c r="N12" s="1066"/>
      <c r="O12" s="1064"/>
      <c r="P12" s="1064"/>
      <c r="Q12" s="1064"/>
      <c r="R12" s="1064"/>
      <c r="S12" s="1071"/>
      <c r="T12" s="1071"/>
      <c r="U12" s="1071"/>
      <c r="V12" s="1071"/>
      <c r="W12" s="1071"/>
      <c r="X12" s="1071"/>
      <c r="Y12" s="1071"/>
      <c r="Z12" s="1071"/>
      <c r="AA12" s="1071"/>
      <c r="AB12" s="1071"/>
      <c r="AC12" s="1071"/>
      <c r="AD12" s="1071"/>
      <c r="AE12" s="1072"/>
      <c r="AF12" s="1085"/>
      <c r="AG12" s="1085"/>
      <c r="AI12" s="4037"/>
      <c r="AJ12" s="4039"/>
      <c r="AK12" s="1073" t="s">
        <v>277</v>
      </c>
      <c r="AL12" s="1074">
        <v>4</v>
      </c>
      <c r="AM12" s="1075" t="s">
        <v>278</v>
      </c>
      <c r="AN12" s="1076">
        <v>1.8</v>
      </c>
      <c r="AO12" s="1077">
        <v>1.46</v>
      </c>
      <c r="AP12" s="1077">
        <v>1.32</v>
      </c>
      <c r="AQ12" s="1078">
        <v>1.06</v>
      </c>
    </row>
    <row r="13" spans="1:69" s="1056" customFormat="1" ht="13.5">
      <c r="C13" s="1066"/>
      <c r="D13" s="1040" t="s">
        <v>494</v>
      </c>
      <c r="E13" s="1064"/>
      <c r="F13" s="1040"/>
      <c r="G13" s="1040"/>
      <c r="H13" s="1040"/>
      <c r="I13" s="1040"/>
      <c r="J13" s="489"/>
      <c r="K13" s="1302"/>
      <c r="N13" s="1066"/>
      <c r="O13" s="1064" t="s">
        <v>510</v>
      </c>
      <c r="P13" s="1064"/>
      <c r="Q13" s="1064"/>
      <c r="R13" s="1064"/>
      <c r="S13" s="1086">
        <f t="shared" ref="S13:AC13" si="5">IF(ISERROR(IF($J$10&lt;=S11,DATEDIF(S10,$J$10,"d")+1,MIN(MAX(0,S11-$J$9+1),(DATEDIF(S10,S11,"d")+1)))),0,IF($J$10&lt;=S11,DATEDIF(S10,$J$10,"d")+1,MIN(MAX(0,S11-$J$9+1),(DATEDIF(S10,S11,"d")+1))))</f>
        <v>0</v>
      </c>
      <c r="T13" s="1086">
        <f t="shared" si="5"/>
        <v>335</v>
      </c>
      <c r="U13" s="1086">
        <f t="shared" si="5"/>
        <v>365</v>
      </c>
      <c r="V13" s="1086">
        <f t="shared" si="5"/>
        <v>366</v>
      </c>
      <c r="W13" s="1086">
        <f t="shared" si="5"/>
        <v>365</v>
      </c>
      <c r="X13" s="1087">
        <f t="shared" si="5"/>
        <v>365</v>
      </c>
      <c r="Y13" s="1087">
        <f t="shared" si="5"/>
        <v>31</v>
      </c>
      <c r="Z13" s="1087">
        <f t="shared" si="5"/>
        <v>0</v>
      </c>
      <c r="AA13" s="1087">
        <f t="shared" si="5"/>
        <v>0</v>
      </c>
      <c r="AB13" s="1087">
        <f t="shared" si="5"/>
        <v>0</v>
      </c>
      <c r="AC13" s="1087">
        <f t="shared" si="5"/>
        <v>0</v>
      </c>
      <c r="AD13" s="1087">
        <f>IF(ISERROR(IF($J$10&lt;=AD11,DATEDIF(AD10,$J$10,"d")+1,MIN(MAX(0,AD11-$J$9+1),(DATEDIF(AD10,AD11,"d")+1)))),0,IF($J$10&lt;=AD11,DATEDIF(AD10,$J$10,"d")+1,MIN(MAX(0,AD11-$J$9+1),(DATEDIF(AD10,AD11,"d")+1))))</f>
        <v>0</v>
      </c>
      <c r="AE13" s="1088">
        <f>IF(ISERROR(IF($J$10&lt;=AE11,DATEDIF(AE10,$J$10,"d")+1,MIN(MAX(0,AE11-$J$9+1),(DATEDIF(AE10,AE11,"d")+1)))),0,IF($J$10&lt;=AE11,DATEDIF(AE10,$J$10,"d")+1,MIN(MAX(0,AE11-$J$9+1),(DATEDIF(AE10,AE11,"d")+1))))</f>
        <v>0</v>
      </c>
      <c r="AF13" s="1085"/>
      <c r="AG13" s="1085"/>
      <c r="AI13" s="4036"/>
      <c r="AJ13" s="4040"/>
      <c r="AK13" s="1073" t="s">
        <v>279</v>
      </c>
      <c r="AL13" s="1074">
        <v>5</v>
      </c>
      <c r="AM13" s="1075" t="s">
        <v>280</v>
      </c>
      <c r="AN13" s="1076">
        <v>1.44</v>
      </c>
      <c r="AO13" s="1077">
        <v>1.1599999999999999</v>
      </c>
      <c r="AP13" s="1077">
        <v>1.02</v>
      </c>
      <c r="AQ13" s="1078">
        <v>1.02</v>
      </c>
    </row>
    <row r="14" spans="1:69" s="1056" customFormat="1" ht="13.5">
      <c r="C14" s="1066"/>
      <c r="D14" s="1156"/>
      <c r="E14" s="1040"/>
      <c r="F14" s="1040" t="s">
        <v>495</v>
      </c>
      <c r="G14" s="1040"/>
      <c r="H14" s="1040"/>
      <c r="I14" s="1160" t="s">
        <v>497</v>
      </c>
      <c r="J14" s="812" t="s">
        <v>103</v>
      </c>
      <c r="K14" s="1100"/>
      <c r="N14" s="1066"/>
      <c r="O14" s="1064" t="s">
        <v>477</v>
      </c>
      <c r="P14" s="1064"/>
      <c r="Q14" s="1064"/>
      <c r="R14" s="1064"/>
      <c r="S14" s="1090">
        <f t="shared" ref="S14:AC14" si="6">S13/(DATEDIF(S10,S11,"d")+1)</f>
        <v>0</v>
      </c>
      <c r="T14" s="1090">
        <f t="shared" si="6"/>
        <v>0.9178082191780822</v>
      </c>
      <c r="U14" s="1090">
        <f t="shared" si="6"/>
        <v>1</v>
      </c>
      <c r="V14" s="1090">
        <f>V13/(DATEDIF(V10,V11,"d")+1)</f>
        <v>1</v>
      </c>
      <c r="W14" s="1090">
        <f t="shared" si="6"/>
        <v>1</v>
      </c>
      <c r="X14" s="1090">
        <f t="shared" si="6"/>
        <v>1</v>
      </c>
      <c r="Y14" s="1090">
        <f t="shared" si="6"/>
        <v>8.4931506849315067E-2</v>
      </c>
      <c r="Z14" s="1090">
        <f t="shared" si="6"/>
        <v>0</v>
      </c>
      <c r="AA14" s="1090">
        <f t="shared" si="6"/>
        <v>0</v>
      </c>
      <c r="AB14" s="1090">
        <f t="shared" si="6"/>
        <v>0</v>
      </c>
      <c r="AC14" s="1090">
        <f t="shared" si="6"/>
        <v>0</v>
      </c>
      <c r="AD14" s="1159">
        <f>AD13/(DATEDIF(AD10,AD11,"d")+1)</f>
        <v>0</v>
      </c>
      <c r="AE14" s="1091">
        <f>AE13/(DATEDIF(AE10,AE11,"d")+1)</f>
        <v>0</v>
      </c>
      <c r="AF14" s="1085"/>
      <c r="AG14" s="1085"/>
      <c r="AI14" s="4041">
        <v>2</v>
      </c>
      <c r="AJ14" s="4042" t="s">
        <v>281</v>
      </c>
      <c r="AK14" s="1079" t="s">
        <v>271</v>
      </c>
      <c r="AL14" s="1074">
        <v>6</v>
      </c>
      <c r="AM14" s="1080" t="s">
        <v>282</v>
      </c>
      <c r="AN14" s="1081">
        <v>1.28</v>
      </c>
      <c r="AO14" s="1082">
        <v>1.04</v>
      </c>
      <c r="AP14" s="1082">
        <v>0.93</v>
      </c>
      <c r="AQ14" s="1083">
        <v>0.93</v>
      </c>
    </row>
    <row r="15" spans="1:69" s="1056" customFormat="1" ht="13.5">
      <c r="C15" s="1066"/>
      <c r="D15" s="1156"/>
      <c r="E15" s="1040"/>
      <c r="F15" s="1040" t="s">
        <v>496</v>
      </c>
      <c r="G15" s="1040"/>
      <c r="H15" s="1040"/>
      <c r="I15" s="1160" t="s">
        <v>498</v>
      </c>
      <c r="J15" s="812" t="s">
        <v>80</v>
      </c>
      <c r="K15" s="1100"/>
      <c r="N15" s="1066"/>
      <c r="O15" s="1064"/>
      <c r="P15" s="1064"/>
      <c r="Q15" s="1064"/>
      <c r="R15" s="1064"/>
      <c r="S15" s="1086"/>
      <c r="T15" s="1086"/>
      <c r="U15" s="1086"/>
      <c r="V15" s="1086"/>
      <c r="W15" s="1086"/>
      <c r="X15" s="1086"/>
      <c r="Y15" s="1086"/>
      <c r="Z15" s="1086"/>
      <c r="AA15" s="1086"/>
      <c r="AB15" s="1086"/>
      <c r="AC15" s="1086"/>
      <c r="AD15" s="1086"/>
      <c r="AE15" s="1092"/>
      <c r="AF15" s="1085"/>
      <c r="AG15" s="1085"/>
      <c r="AI15" s="4041"/>
      <c r="AJ15" s="4042"/>
      <c r="AK15" s="1079" t="s">
        <v>273</v>
      </c>
      <c r="AL15" s="1074">
        <v>7</v>
      </c>
      <c r="AM15" s="1093" t="s">
        <v>283</v>
      </c>
      <c r="AN15" s="1081">
        <v>1.34</v>
      </c>
      <c r="AO15" s="1082">
        <v>1.08</v>
      </c>
      <c r="AP15" s="1082">
        <v>0.88</v>
      </c>
      <c r="AQ15" s="1083">
        <v>0.72</v>
      </c>
    </row>
    <row r="16" spans="1:69" s="1056" customFormat="1" ht="13.5">
      <c r="C16" s="1066"/>
      <c r="D16" s="1040" t="s">
        <v>503</v>
      </c>
      <c r="E16" s="1064"/>
      <c r="F16" s="1040"/>
      <c r="G16" s="1040"/>
      <c r="H16" s="1040"/>
      <c r="I16" s="1160" t="s">
        <v>499</v>
      </c>
      <c r="J16" s="812" t="s">
        <v>80</v>
      </c>
      <c r="K16" s="1100"/>
      <c r="N16" s="1066"/>
      <c r="O16" s="1086"/>
      <c r="P16" s="1086"/>
      <c r="Q16" s="1086"/>
      <c r="R16" s="1086"/>
      <c r="S16" s="1094"/>
      <c r="T16" s="1094"/>
      <c r="U16" s="1094"/>
      <c r="V16" s="1094"/>
      <c r="W16" s="1094"/>
      <c r="X16" s="1094"/>
      <c r="Y16" s="1094"/>
      <c r="Z16" s="1094"/>
      <c r="AA16" s="1094"/>
      <c r="AB16" s="1094"/>
      <c r="AC16" s="1094"/>
      <c r="AD16" s="1094"/>
      <c r="AE16" s="1095"/>
      <c r="AF16" s="1085"/>
      <c r="AG16" s="1085"/>
      <c r="AI16" s="4035">
        <v>3</v>
      </c>
      <c r="AJ16" s="4038" t="s">
        <v>284</v>
      </c>
      <c r="AK16" s="1073" t="s">
        <v>271</v>
      </c>
      <c r="AL16" s="1074">
        <v>8</v>
      </c>
      <c r="AM16" s="1075" t="s">
        <v>285</v>
      </c>
      <c r="AN16" s="1076">
        <v>1.42</v>
      </c>
      <c r="AO16" s="1077">
        <v>1.1599999999999999</v>
      </c>
      <c r="AP16" s="1077">
        <v>1</v>
      </c>
      <c r="AQ16" s="1078">
        <v>0.78</v>
      </c>
    </row>
    <row r="17" spans="3:43" s="1056" customFormat="1" ht="13.5">
      <c r="C17" s="1066"/>
      <c r="D17" s="1040" t="s">
        <v>489</v>
      </c>
      <c r="E17" s="1064"/>
      <c r="F17" s="485"/>
      <c r="G17" s="1040"/>
      <c r="H17" s="1040"/>
      <c r="I17" s="1160" t="s">
        <v>500</v>
      </c>
      <c r="J17" s="812" t="s">
        <v>106</v>
      </c>
      <c r="K17" s="1100"/>
      <c r="N17" s="1066"/>
      <c r="O17" s="1096" t="s">
        <v>511</v>
      </c>
      <c r="P17" s="1086"/>
      <c r="Q17" s="1086"/>
      <c r="R17" s="1086"/>
      <c r="S17" s="1086"/>
      <c r="T17" s="1086"/>
      <c r="U17" s="1086"/>
      <c r="V17" s="1086"/>
      <c r="W17" s="1086"/>
      <c r="X17" s="1086"/>
      <c r="Y17" s="1086"/>
      <c r="Z17" s="1086"/>
      <c r="AA17" s="1086"/>
      <c r="AB17" s="1086"/>
      <c r="AC17" s="1086"/>
      <c r="AD17" s="1086"/>
      <c r="AE17" s="1092"/>
      <c r="AF17" s="1085"/>
      <c r="AG17" s="1085"/>
      <c r="AI17" s="4036"/>
      <c r="AJ17" s="4040"/>
      <c r="AK17" s="1073" t="s">
        <v>273</v>
      </c>
      <c r="AL17" s="1074">
        <v>9</v>
      </c>
      <c r="AM17" s="1075" t="s">
        <v>286</v>
      </c>
      <c r="AN17" s="1076">
        <v>0.9</v>
      </c>
      <c r="AO17" s="1077">
        <v>0.82</v>
      </c>
      <c r="AP17" s="1077">
        <v>0.74</v>
      </c>
      <c r="AQ17" s="1078">
        <v>0.74</v>
      </c>
    </row>
    <row r="18" spans="3:43" s="1056" customFormat="1" ht="13.5">
      <c r="C18" s="1066"/>
      <c r="D18" s="1064"/>
      <c r="E18" s="1064"/>
      <c r="F18" s="1064"/>
      <c r="G18" s="1064"/>
      <c r="H18" s="1064"/>
      <c r="I18" s="1064"/>
      <c r="J18" s="1064"/>
      <c r="K18" s="1100"/>
      <c r="N18" s="1066"/>
      <c r="AE18" s="1092"/>
      <c r="AF18" s="1085"/>
      <c r="AG18" s="1085"/>
      <c r="AI18" s="1099">
        <v>4</v>
      </c>
      <c r="AJ18" s="1073" t="s">
        <v>287</v>
      </c>
      <c r="AK18" s="1075"/>
      <c r="AL18" s="1074">
        <v>10</v>
      </c>
      <c r="AM18" s="1075" t="s">
        <v>288</v>
      </c>
      <c r="AN18" s="1076">
        <v>1.1200000000000001</v>
      </c>
      <c r="AO18" s="1077">
        <v>1.04</v>
      </c>
      <c r="AP18" s="1077">
        <v>0.96</v>
      </c>
      <c r="AQ18" s="1078">
        <v>0.96</v>
      </c>
    </row>
    <row r="19" spans="3:43" s="1056" customFormat="1" ht="13.5">
      <c r="C19" s="1066"/>
      <c r="D19" s="1067" t="s">
        <v>504</v>
      </c>
      <c r="E19" s="1064"/>
      <c r="F19" s="1065"/>
      <c r="G19" s="1065"/>
      <c r="H19" s="1065"/>
      <c r="I19" s="1065"/>
      <c r="J19" s="1108"/>
      <c r="K19" s="1100"/>
      <c r="N19" s="1066"/>
      <c r="AE19" s="1092"/>
      <c r="AF19" s="1085"/>
      <c r="AG19" s="1085"/>
      <c r="AI19" s="1101">
        <v>5</v>
      </c>
      <c r="AJ19" s="1102" t="s">
        <v>138</v>
      </c>
      <c r="AK19" s="1102"/>
      <c r="AL19" s="1103">
        <v>11</v>
      </c>
      <c r="AM19" s="1104" t="s">
        <v>139</v>
      </c>
      <c r="AN19" s="1105">
        <v>1.2</v>
      </c>
      <c r="AO19" s="1106">
        <v>1</v>
      </c>
      <c r="AP19" s="1106">
        <v>0.82</v>
      </c>
      <c r="AQ19" s="1107">
        <v>0.82</v>
      </c>
    </row>
    <row r="20" spans="3:43" s="1056" customFormat="1" ht="13.5">
      <c r="C20" s="1066"/>
      <c r="D20" s="1065"/>
      <c r="E20" s="1064"/>
      <c r="F20" s="1065"/>
      <c r="G20" s="1065"/>
      <c r="H20" s="1065"/>
      <c r="I20" s="1065"/>
      <c r="J20" s="1108"/>
      <c r="K20" s="1100"/>
      <c r="N20" s="1066"/>
      <c r="O20" s="1086"/>
      <c r="P20" s="1086" t="s">
        <v>512</v>
      </c>
      <c r="Q20" s="1086"/>
      <c r="R20" s="1086"/>
      <c r="S20" s="1097">
        <f>(S22*$Q$22+S23*($Q$23-3000)+S24*($I$34-$Q$23))/$I$34*(1+S26)</f>
        <v>1730.1623856390077</v>
      </c>
      <c r="T20" s="1097">
        <f>S20*(1+$T$26)</f>
        <v>1782.067257208178</v>
      </c>
      <c r="U20" s="1097">
        <f t="shared" ref="U20:AE20" si="7">T20*(1+$T$26)</f>
        <v>1835.5292749244234</v>
      </c>
      <c r="V20" s="1097">
        <f t="shared" si="7"/>
        <v>1890.5951531721562</v>
      </c>
      <c r="W20" s="1097">
        <f t="shared" si="7"/>
        <v>1947.3130077673209</v>
      </c>
      <c r="X20" s="1097">
        <f t="shared" si="7"/>
        <v>2005.7323980003405</v>
      </c>
      <c r="Y20" s="1097">
        <f t="shared" si="7"/>
        <v>2065.9043699403505</v>
      </c>
      <c r="Z20" s="1097">
        <f t="shared" si="7"/>
        <v>2127.8815010385611</v>
      </c>
      <c r="AA20" s="1097">
        <f t="shared" si="7"/>
        <v>2191.717946069718</v>
      </c>
      <c r="AB20" s="1097">
        <f t="shared" si="7"/>
        <v>2257.4694844518094</v>
      </c>
      <c r="AC20" s="1097">
        <f t="shared" si="7"/>
        <v>2325.193568985364</v>
      </c>
      <c r="AD20" s="1097">
        <f t="shared" si="7"/>
        <v>2394.9493760549249</v>
      </c>
      <c r="AE20" s="1098">
        <f t="shared" si="7"/>
        <v>2466.7978573365726</v>
      </c>
      <c r="AF20" s="1085"/>
      <c r="AG20" s="1085"/>
      <c r="AI20" s="4035">
        <v>6</v>
      </c>
      <c r="AJ20" s="4038" t="s">
        <v>289</v>
      </c>
      <c r="AK20" s="1073" t="s">
        <v>271</v>
      </c>
      <c r="AL20" s="1074">
        <v>12</v>
      </c>
      <c r="AM20" s="1075" t="s">
        <v>290</v>
      </c>
      <c r="AN20" s="1076">
        <v>2.62</v>
      </c>
      <c r="AO20" s="1077">
        <v>2.23</v>
      </c>
      <c r="AP20" s="1077">
        <v>1.81</v>
      </c>
      <c r="AQ20" s="1078">
        <v>0.77</v>
      </c>
    </row>
    <row r="21" spans="3:43" s="1056" customFormat="1" ht="13.5">
      <c r="C21" s="1066"/>
      <c r="D21" s="1065"/>
      <c r="E21" s="1064"/>
      <c r="F21" s="1064"/>
      <c r="G21" s="1065"/>
      <c r="H21" s="1065"/>
      <c r="I21" s="1065"/>
      <c r="J21" s="1065"/>
      <c r="K21" s="1100"/>
      <c r="N21" s="1066"/>
      <c r="O21" s="1086"/>
      <c r="AE21" s="1100"/>
      <c r="AF21" s="1085"/>
      <c r="AG21" s="1085"/>
      <c r="AI21" s="4036"/>
      <c r="AJ21" s="4040"/>
      <c r="AK21" s="1073" t="s">
        <v>273</v>
      </c>
      <c r="AL21" s="1074">
        <v>13</v>
      </c>
      <c r="AM21" s="1075" t="s">
        <v>291</v>
      </c>
      <c r="AN21" s="1076">
        <v>1.1599999999999999</v>
      </c>
      <c r="AO21" s="1077">
        <v>0.87</v>
      </c>
      <c r="AP21" s="1077">
        <v>0.79</v>
      </c>
      <c r="AQ21" s="1078">
        <v>0.77</v>
      </c>
    </row>
    <row r="22" spans="3:43" s="1056" customFormat="1" ht="13.5">
      <c r="C22" s="1066"/>
      <c r="D22" s="1065"/>
      <c r="E22" s="4045" t="s">
        <v>505</v>
      </c>
      <c r="F22" s="4046"/>
      <c r="G22" s="4047"/>
      <c r="H22" s="2837" t="s">
        <v>3808</v>
      </c>
      <c r="I22" s="2838" t="s">
        <v>506</v>
      </c>
      <c r="J22" s="2148"/>
      <c r="K22" s="1100"/>
      <c r="N22" s="1066"/>
      <c r="O22" s="1086"/>
      <c r="Q22" s="1109">
        <v>3000</v>
      </c>
      <c r="R22" s="1056" t="s">
        <v>53</v>
      </c>
      <c r="S22" s="1110">
        <v>700</v>
      </c>
      <c r="T22" s="1110">
        <v>700</v>
      </c>
      <c r="U22" s="1110">
        <v>700</v>
      </c>
      <c r="V22" s="1110">
        <v>700</v>
      </c>
      <c r="W22" s="1110">
        <v>700</v>
      </c>
      <c r="X22" s="1110">
        <f t="shared" ref="X22:AE22" si="8">W22</f>
        <v>700</v>
      </c>
      <c r="Y22" s="1110">
        <f t="shared" si="8"/>
        <v>700</v>
      </c>
      <c r="Z22" s="1110">
        <f t="shared" si="8"/>
        <v>700</v>
      </c>
      <c r="AA22" s="1110">
        <f t="shared" si="8"/>
        <v>700</v>
      </c>
      <c r="AB22" s="1110">
        <f t="shared" si="8"/>
        <v>700</v>
      </c>
      <c r="AC22" s="1110">
        <f t="shared" si="8"/>
        <v>700</v>
      </c>
      <c r="AD22" s="1110">
        <f t="shared" si="8"/>
        <v>700</v>
      </c>
      <c r="AE22" s="1098">
        <f t="shared" si="8"/>
        <v>700</v>
      </c>
      <c r="AF22" s="1085"/>
      <c r="AG22" s="1085"/>
      <c r="AI22" s="4035">
        <v>7</v>
      </c>
      <c r="AJ22" s="4038" t="s">
        <v>292</v>
      </c>
      <c r="AK22" s="1073" t="s">
        <v>271</v>
      </c>
      <c r="AL22" s="1074">
        <v>14</v>
      </c>
      <c r="AM22" s="1111" t="s">
        <v>293</v>
      </c>
      <c r="AN22" s="1076">
        <v>1.81</v>
      </c>
      <c r="AO22" s="1077">
        <v>1.77</v>
      </c>
      <c r="AP22" s="1077">
        <v>1.63</v>
      </c>
      <c r="AQ22" s="1078">
        <v>0.94</v>
      </c>
    </row>
    <row r="23" spans="3:43" s="1056" customFormat="1" ht="13.5">
      <c r="C23" s="1066"/>
      <c r="D23" s="1064"/>
      <c r="E23" s="2826" t="s">
        <v>1196</v>
      </c>
      <c r="F23" s="2827"/>
      <c r="G23" s="2828"/>
      <c r="H23" s="2829">
        <v>1.8</v>
      </c>
      <c r="I23" s="2832">
        <v>60977.1</v>
      </c>
      <c r="J23" s="1155"/>
      <c r="K23" s="1100"/>
      <c r="N23" s="1066"/>
      <c r="P23" s="1086"/>
      <c r="Q23" s="1109">
        <v>30000</v>
      </c>
      <c r="R23" s="1056" t="s">
        <v>53</v>
      </c>
      <c r="S23" s="1097">
        <v>1400</v>
      </c>
      <c r="T23" s="1097">
        <v>1400</v>
      </c>
      <c r="U23" s="1097">
        <v>1400</v>
      </c>
      <c r="V23" s="1097">
        <v>1400</v>
      </c>
      <c r="W23" s="1097">
        <v>1400</v>
      </c>
      <c r="X23" s="1097">
        <v>1400</v>
      </c>
      <c r="Y23" s="1097">
        <v>1400</v>
      </c>
      <c r="Z23" s="1097">
        <v>1400</v>
      </c>
      <c r="AA23" s="1097">
        <v>1400</v>
      </c>
      <c r="AB23" s="1097">
        <v>1400</v>
      </c>
      <c r="AC23" s="1097">
        <v>1400</v>
      </c>
      <c r="AD23" s="1097">
        <v>1400</v>
      </c>
      <c r="AE23" s="1098">
        <v>1400</v>
      </c>
      <c r="AF23" s="1085"/>
      <c r="AG23" s="1085"/>
      <c r="AI23" s="4037"/>
      <c r="AJ23" s="4039"/>
      <c r="AK23" s="1073" t="s">
        <v>131</v>
      </c>
      <c r="AL23" s="1074">
        <v>15</v>
      </c>
      <c r="AM23" s="1111" t="s">
        <v>132</v>
      </c>
      <c r="AN23" s="1076">
        <v>5.46</v>
      </c>
      <c r="AO23" s="1077">
        <v>4.4800000000000004</v>
      </c>
      <c r="AP23" s="1077">
        <v>2.67</v>
      </c>
      <c r="AQ23" s="1078">
        <v>2.67</v>
      </c>
    </row>
    <row r="24" spans="3:43" s="1056" customFormat="1" ht="15.75" customHeight="1">
      <c r="C24" s="1066"/>
      <c r="D24" s="1064"/>
      <c r="E24" s="2826" t="s">
        <v>1197</v>
      </c>
      <c r="F24" s="2830"/>
      <c r="G24" s="2828"/>
      <c r="H24" s="2829">
        <v>1.44</v>
      </c>
      <c r="I24" s="2832">
        <v>474.86</v>
      </c>
      <c r="J24" s="1155"/>
      <c r="K24" s="1100"/>
      <c r="N24" s="1066"/>
      <c r="O24" s="1086"/>
      <c r="Q24" s="1109">
        <v>30000</v>
      </c>
      <c r="R24" s="1056" t="s">
        <v>52</v>
      </c>
      <c r="S24" s="1110">
        <v>2000</v>
      </c>
      <c r="T24" s="1110">
        <v>2000</v>
      </c>
      <c r="U24" s="1110">
        <v>2000</v>
      </c>
      <c r="V24" s="1110">
        <v>2000</v>
      </c>
      <c r="W24" s="1110">
        <v>2000</v>
      </c>
      <c r="X24" s="1110">
        <v>2000</v>
      </c>
      <c r="Y24" s="1110">
        <v>2000</v>
      </c>
      <c r="Z24" s="1110">
        <v>2000</v>
      </c>
      <c r="AA24" s="1110">
        <v>2000</v>
      </c>
      <c r="AB24" s="1110">
        <v>2000</v>
      </c>
      <c r="AC24" s="1110">
        <v>2000</v>
      </c>
      <c r="AD24" s="1110">
        <v>2000</v>
      </c>
      <c r="AE24" s="1098">
        <v>2000</v>
      </c>
      <c r="AF24" s="1085"/>
      <c r="AG24" s="1085"/>
      <c r="AI24" s="4036"/>
      <c r="AJ24" s="4040"/>
      <c r="AK24" s="1079" t="s">
        <v>275</v>
      </c>
      <c r="AL24" s="1074">
        <v>16</v>
      </c>
      <c r="AM24" s="1112" t="s">
        <v>294</v>
      </c>
      <c r="AN24" s="1081">
        <v>1.68</v>
      </c>
      <c r="AO24" s="1082">
        <v>1.66</v>
      </c>
      <c r="AP24" s="1082">
        <v>1.64</v>
      </c>
      <c r="AQ24" s="1083">
        <v>1.1200000000000001</v>
      </c>
    </row>
    <row r="25" spans="3:43" s="1056" customFormat="1" ht="15.75" customHeight="1">
      <c r="C25" s="1066"/>
      <c r="D25" s="1064"/>
      <c r="E25" s="2826" t="s">
        <v>1198</v>
      </c>
      <c r="F25" s="2827"/>
      <c r="G25" s="2828"/>
      <c r="H25" s="2829">
        <v>2.56</v>
      </c>
      <c r="I25" s="2832">
        <v>0</v>
      </c>
      <c r="J25" s="1155"/>
      <c r="K25" s="1100"/>
      <c r="N25" s="1066"/>
      <c r="P25" s="1086"/>
      <c r="Q25" s="1086"/>
      <c r="R25" s="1086"/>
      <c r="S25" s="1094"/>
      <c r="T25" s="1094"/>
      <c r="U25" s="1094"/>
      <c r="V25" s="1094"/>
      <c r="W25" s="1094"/>
      <c r="X25" s="1094"/>
      <c r="Y25" s="1094"/>
      <c r="Z25" s="1094"/>
      <c r="AA25" s="1094"/>
      <c r="AB25" s="1094"/>
      <c r="AC25" s="1094"/>
      <c r="AD25" s="1094"/>
      <c r="AE25" s="1095"/>
      <c r="AF25" s="1085"/>
      <c r="AG25" s="1085"/>
      <c r="AI25" s="4035">
        <v>8</v>
      </c>
      <c r="AJ25" s="4038" t="s">
        <v>295</v>
      </c>
      <c r="AK25" s="1073" t="s">
        <v>271</v>
      </c>
      <c r="AL25" s="1074">
        <v>17</v>
      </c>
      <c r="AM25" s="1111" t="s">
        <v>296</v>
      </c>
      <c r="AN25" s="1076">
        <v>2.56</v>
      </c>
      <c r="AO25" s="1077">
        <v>2.48</v>
      </c>
      <c r="AP25" s="1077">
        <v>1.4</v>
      </c>
      <c r="AQ25" s="1078">
        <v>1.1599999999999999</v>
      </c>
    </row>
    <row r="26" spans="3:43" s="1056" customFormat="1" ht="15.75" customHeight="1">
      <c r="C26" s="1066"/>
      <c r="D26" s="1064"/>
      <c r="E26" s="2826" t="s">
        <v>1199</v>
      </c>
      <c r="F26" s="2830"/>
      <c r="G26" s="2828"/>
      <c r="H26" s="2829">
        <v>4.16</v>
      </c>
      <c r="I26" s="2832">
        <v>0</v>
      </c>
      <c r="J26" s="1155"/>
      <c r="K26" s="1100"/>
      <c r="N26" s="1066"/>
      <c r="P26" s="1086" t="s">
        <v>443</v>
      </c>
      <c r="Q26" s="1086"/>
      <c r="R26" s="1086"/>
      <c r="S26" s="1541">
        <f>총괄표!$G$39</f>
        <v>0.03</v>
      </c>
      <c r="T26" s="1541">
        <f>총괄표!$G$39</f>
        <v>0.03</v>
      </c>
      <c r="U26" s="1541">
        <f>총괄표!$G$39</f>
        <v>0.03</v>
      </c>
      <c r="V26" s="1541">
        <f>총괄표!$G$39</f>
        <v>0.03</v>
      </c>
      <c r="W26" s="1541">
        <f>총괄표!$G$39</f>
        <v>0.03</v>
      </c>
      <c r="X26" s="1541">
        <f t="shared" ref="X26:AE26" si="9">W26</f>
        <v>0.03</v>
      </c>
      <c r="Y26" s="1541">
        <f t="shared" si="9"/>
        <v>0.03</v>
      </c>
      <c r="Z26" s="1541">
        <f t="shared" si="9"/>
        <v>0.03</v>
      </c>
      <c r="AA26" s="1541">
        <f t="shared" si="9"/>
        <v>0.03</v>
      </c>
      <c r="AB26" s="1541">
        <f t="shared" si="9"/>
        <v>0.03</v>
      </c>
      <c r="AC26" s="1541">
        <f t="shared" si="9"/>
        <v>0.03</v>
      </c>
      <c r="AD26" s="1541">
        <f t="shared" si="9"/>
        <v>0.03</v>
      </c>
      <c r="AE26" s="1565">
        <f t="shared" si="9"/>
        <v>0.03</v>
      </c>
      <c r="AF26" s="1085"/>
      <c r="AG26" s="1085"/>
      <c r="AI26" s="4036"/>
      <c r="AJ26" s="4040"/>
      <c r="AK26" s="1079" t="s">
        <v>273</v>
      </c>
      <c r="AL26" s="1074">
        <v>18</v>
      </c>
      <c r="AM26" s="1112" t="s">
        <v>297</v>
      </c>
      <c r="AN26" s="1081">
        <v>1.44</v>
      </c>
      <c r="AO26" s="1082">
        <v>1.1599999999999999</v>
      </c>
      <c r="AP26" s="1082">
        <v>1.02</v>
      </c>
      <c r="AQ26" s="1083">
        <v>1.02</v>
      </c>
    </row>
    <row r="27" spans="3:43" s="1056" customFormat="1" ht="15.75" customHeight="1">
      <c r="C27" s="1066"/>
      <c r="D27" s="1064"/>
      <c r="E27" s="2831" t="s">
        <v>3809</v>
      </c>
      <c r="F27" s="2830"/>
      <c r="G27" s="2828"/>
      <c r="H27" s="2829">
        <v>1.34</v>
      </c>
      <c r="I27" s="2832">
        <v>1315.29</v>
      </c>
      <c r="J27" s="1155"/>
      <c r="K27" s="1100"/>
      <c r="N27" s="1066"/>
      <c r="P27" s="1086"/>
      <c r="Q27" s="1086"/>
      <c r="R27" s="1086"/>
      <c r="S27" s="1094"/>
      <c r="T27" s="1094"/>
      <c r="U27" s="1094"/>
      <c r="V27" s="1094"/>
      <c r="W27" s="1094"/>
      <c r="X27" s="1094"/>
      <c r="Y27" s="1094"/>
      <c r="Z27" s="1094"/>
      <c r="AA27" s="1094"/>
      <c r="AB27" s="1094"/>
      <c r="AC27" s="1094"/>
      <c r="AD27" s="1094"/>
      <c r="AE27" s="1095"/>
      <c r="AF27" s="1085"/>
      <c r="AG27" s="1085"/>
      <c r="AI27" s="4035">
        <v>9</v>
      </c>
      <c r="AJ27" s="4038" t="s">
        <v>298</v>
      </c>
      <c r="AK27" s="1073" t="s">
        <v>271</v>
      </c>
      <c r="AL27" s="1074">
        <v>19</v>
      </c>
      <c r="AM27" s="1113" t="s">
        <v>299</v>
      </c>
      <c r="AN27" s="1076">
        <v>3.55</v>
      </c>
      <c r="AO27" s="1077">
        <v>2.38</v>
      </c>
      <c r="AP27" s="1077">
        <v>1.94</v>
      </c>
      <c r="AQ27" s="1078">
        <v>1.1200000000000001</v>
      </c>
    </row>
    <row r="28" spans="3:43" s="1056" customFormat="1" ht="15.75" customHeight="1">
      <c r="C28" s="1066"/>
      <c r="D28" s="1064"/>
      <c r="E28" s="2824"/>
      <c r="F28" s="2825"/>
      <c r="G28" s="2143"/>
      <c r="H28" s="2141"/>
      <c r="I28" s="2133"/>
      <c r="J28" s="1089"/>
      <c r="K28" s="1100"/>
      <c r="N28" s="1066"/>
      <c r="P28" s="1056" t="s">
        <v>1196</v>
      </c>
      <c r="S28" s="1157">
        <f>S$20*$H$23*SUMIF($E$23:$E$33,$P28,$I$23:$I$33)</f>
        <v>189900512.649627</v>
      </c>
      <c r="T28" s="1157">
        <f t="shared" ref="T28:AE32" si="10">T$20*$H$23*SUMIF($E$23:$E$33,$P28,$I$23:$I$33)</f>
        <v>195597528.02911583</v>
      </c>
      <c r="U28" s="1157">
        <f t="shared" si="10"/>
        <v>201465453.86998931</v>
      </c>
      <c r="V28" s="1157">
        <f t="shared" si="10"/>
        <v>207509417.48608899</v>
      </c>
      <c r="W28" s="1157">
        <f t="shared" si="10"/>
        <v>213734700.01067168</v>
      </c>
      <c r="X28" s="1157">
        <f t="shared" si="10"/>
        <v>220146741.01099181</v>
      </c>
      <c r="Y28" s="1157">
        <f t="shared" si="10"/>
        <v>226751143.24132156</v>
      </c>
      <c r="Z28" s="1157">
        <f t="shared" si="10"/>
        <v>233553677.5385612</v>
      </c>
      <c r="AA28" s="1157">
        <f t="shared" si="10"/>
        <v>240560287.86471802</v>
      </c>
      <c r="AB28" s="1157">
        <f t="shared" si="10"/>
        <v>247777096.50065958</v>
      </c>
      <c r="AC28" s="1157">
        <f t="shared" si="10"/>
        <v>255210409.39567938</v>
      </c>
      <c r="AD28" s="1157">
        <f t="shared" si="10"/>
        <v>262866721.67754978</v>
      </c>
      <c r="AE28" s="1158">
        <f t="shared" si="10"/>
        <v>270752723.32787627</v>
      </c>
      <c r="AF28" s="1085"/>
      <c r="AG28" s="1085"/>
      <c r="AI28" s="4037"/>
      <c r="AJ28" s="4039"/>
      <c r="AK28" s="1079" t="s">
        <v>273</v>
      </c>
      <c r="AL28" s="1074">
        <v>20</v>
      </c>
      <c r="AM28" s="1112" t="s">
        <v>300</v>
      </c>
      <c r="AN28" s="1081">
        <v>4.16</v>
      </c>
      <c r="AO28" s="1082">
        <v>3.43</v>
      </c>
      <c r="AP28" s="1082">
        <v>2.39</v>
      </c>
      <c r="AQ28" s="1083">
        <v>1.49</v>
      </c>
    </row>
    <row r="29" spans="3:43" s="1056" customFormat="1" ht="15.75" customHeight="1">
      <c r="C29" s="1303"/>
      <c r="D29" s="1156"/>
      <c r="E29" s="2824"/>
      <c r="F29" s="2825"/>
      <c r="G29" s="2143"/>
      <c r="H29" s="2141"/>
      <c r="I29" s="2133"/>
      <c r="J29" s="1043"/>
      <c r="K29" s="1418"/>
      <c r="N29" s="1066"/>
      <c r="O29" s="1086"/>
      <c r="P29" s="1064" t="s">
        <v>1197</v>
      </c>
      <c r="Q29" s="1064"/>
      <c r="S29" s="1157">
        <f>S$20*$H$23*SUMIF($E$23:$E$33,$P29,$I$23:$I$33)</f>
        <v>1478852.8388001707</v>
      </c>
      <c r="T29" s="1157">
        <f t="shared" si="10"/>
        <v>1523218.4239641759</v>
      </c>
      <c r="U29" s="1157">
        <f t="shared" si="10"/>
        <v>1568914.9766831012</v>
      </c>
      <c r="V29" s="1157">
        <f t="shared" si="10"/>
        <v>1615982.4259835943</v>
      </c>
      <c r="W29" s="1157">
        <f t="shared" si="10"/>
        <v>1664461.898763102</v>
      </c>
      <c r="X29" s="1157">
        <f t="shared" si="10"/>
        <v>1714395.7557259949</v>
      </c>
      <c r="Y29" s="1157">
        <f t="shared" si="10"/>
        <v>1765827.6283977749</v>
      </c>
      <c r="Z29" s="1157">
        <f t="shared" si="10"/>
        <v>1818802.4572497082</v>
      </c>
      <c r="AA29" s="1157">
        <f t="shared" si="10"/>
        <v>1873366.5309671992</v>
      </c>
      <c r="AB29" s="1157">
        <f t="shared" si="10"/>
        <v>1929567.5268962153</v>
      </c>
      <c r="AC29" s="1157">
        <f t="shared" si="10"/>
        <v>1987454.5527031019</v>
      </c>
      <c r="AD29" s="1157">
        <f t="shared" si="10"/>
        <v>2047078.189284195</v>
      </c>
      <c r="AE29" s="1158">
        <f t="shared" si="10"/>
        <v>2108490.5349627207</v>
      </c>
      <c r="AF29" s="1085"/>
      <c r="AG29" s="1085"/>
      <c r="AI29" s="4037"/>
      <c r="AJ29" s="4039"/>
      <c r="AK29" s="1073"/>
      <c r="AL29" s="1074"/>
      <c r="AM29" s="1115"/>
      <c r="AN29" s="1076"/>
      <c r="AO29" s="1077"/>
      <c r="AP29" s="1077"/>
      <c r="AQ29" s="1078"/>
    </row>
    <row r="30" spans="3:43" s="1056" customFormat="1" ht="15.75" customHeight="1">
      <c r="C30" s="1303"/>
      <c r="D30" s="1156"/>
      <c r="E30" s="2824"/>
      <c r="F30" s="2825"/>
      <c r="G30" s="2143"/>
      <c r="H30" s="2141"/>
      <c r="I30" s="2133"/>
      <c r="J30" s="1043"/>
      <c r="K30" s="1418"/>
      <c r="N30" s="1066"/>
      <c r="P30" s="1064" t="s">
        <v>1198</v>
      </c>
      <c r="Q30" s="1114"/>
      <c r="R30" s="1114"/>
      <c r="S30" s="1157">
        <f>S$20*$H$23*SUMIF($E$23:$E$33,$P30,$I$23:$I$33)</f>
        <v>0</v>
      </c>
      <c r="T30" s="1157">
        <f t="shared" si="10"/>
        <v>0</v>
      </c>
      <c r="U30" s="1157">
        <f t="shared" si="10"/>
        <v>0</v>
      </c>
      <c r="V30" s="1157">
        <f t="shared" si="10"/>
        <v>0</v>
      </c>
      <c r="W30" s="1157">
        <f t="shared" si="10"/>
        <v>0</v>
      </c>
      <c r="X30" s="1157">
        <f t="shared" si="10"/>
        <v>0</v>
      </c>
      <c r="Y30" s="1157">
        <f t="shared" si="10"/>
        <v>0</v>
      </c>
      <c r="Z30" s="1157">
        <f t="shared" si="10"/>
        <v>0</v>
      </c>
      <c r="AA30" s="1157">
        <f t="shared" si="10"/>
        <v>0</v>
      </c>
      <c r="AB30" s="1157">
        <f t="shared" si="10"/>
        <v>0</v>
      </c>
      <c r="AC30" s="1157">
        <f t="shared" si="10"/>
        <v>0</v>
      </c>
      <c r="AD30" s="1157">
        <f t="shared" si="10"/>
        <v>0</v>
      </c>
      <c r="AE30" s="1158">
        <f t="shared" si="10"/>
        <v>0</v>
      </c>
      <c r="AF30" s="1085"/>
      <c r="AG30" s="1085"/>
      <c r="AI30" s="4036"/>
      <c r="AJ30" s="4040"/>
      <c r="AK30" s="1073" t="s">
        <v>275</v>
      </c>
      <c r="AL30" s="1074">
        <v>21</v>
      </c>
      <c r="AM30" s="1111" t="s">
        <v>301</v>
      </c>
      <c r="AN30" s="1076">
        <v>3.55</v>
      </c>
      <c r="AO30" s="1077">
        <v>2.38</v>
      </c>
      <c r="AP30" s="1077">
        <v>1.94</v>
      </c>
      <c r="AQ30" s="1078">
        <v>1.1200000000000001</v>
      </c>
    </row>
    <row r="31" spans="3:43" s="1056" customFormat="1" ht="15.75" customHeight="1">
      <c r="C31" s="1303"/>
      <c r="D31" s="1156"/>
      <c r="E31" s="2824"/>
      <c r="F31" s="2825"/>
      <c r="G31" s="2143"/>
      <c r="H31" s="2141"/>
      <c r="I31" s="2133"/>
      <c r="J31" s="1043"/>
      <c r="K31" s="1418"/>
      <c r="N31" s="1066"/>
      <c r="P31" s="1056" t="s">
        <v>1199</v>
      </c>
      <c r="Q31" s="1114"/>
      <c r="R31" s="1114"/>
      <c r="S31" s="1157">
        <f>S$20*$H$23*SUMIF($E$23:$E$33,$P31,$I$23:$I$33)</f>
        <v>0</v>
      </c>
      <c r="T31" s="1157">
        <f t="shared" si="10"/>
        <v>0</v>
      </c>
      <c r="U31" s="1157">
        <f t="shared" si="10"/>
        <v>0</v>
      </c>
      <c r="V31" s="1157">
        <f t="shared" si="10"/>
        <v>0</v>
      </c>
      <c r="W31" s="1157">
        <f t="shared" si="10"/>
        <v>0</v>
      </c>
      <c r="X31" s="1157">
        <f t="shared" si="10"/>
        <v>0</v>
      </c>
      <c r="Y31" s="1157">
        <f t="shared" si="10"/>
        <v>0</v>
      </c>
      <c r="Z31" s="1157">
        <f t="shared" si="10"/>
        <v>0</v>
      </c>
      <c r="AA31" s="1157">
        <f t="shared" si="10"/>
        <v>0</v>
      </c>
      <c r="AB31" s="1157">
        <f t="shared" si="10"/>
        <v>0</v>
      </c>
      <c r="AC31" s="1157">
        <f t="shared" si="10"/>
        <v>0</v>
      </c>
      <c r="AD31" s="1157">
        <f t="shared" si="10"/>
        <v>0</v>
      </c>
      <c r="AE31" s="1158">
        <f t="shared" si="10"/>
        <v>0</v>
      </c>
      <c r="AF31" s="1085"/>
      <c r="AG31" s="1085"/>
      <c r="AI31" s="4035">
        <v>10</v>
      </c>
      <c r="AJ31" s="4038" t="s">
        <v>302</v>
      </c>
      <c r="AK31" s="1073" t="s">
        <v>271</v>
      </c>
      <c r="AL31" s="1074">
        <v>22</v>
      </c>
      <c r="AM31" s="1111" t="s">
        <v>303</v>
      </c>
      <c r="AN31" s="1076">
        <v>3.55</v>
      </c>
      <c r="AO31" s="1077">
        <v>2.42</v>
      </c>
      <c r="AP31" s="1077">
        <v>2.16</v>
      </c>
      <c r="AQ31" s="1078">
        <v>2.0299999999999998</v>
      </c>
    </row>
    <row r="32" spans="3:43" s="1056" customFormat="1" ht="15.75" customHeight="1">
      <c r="C32" s="1303"/>
      <c r="D32" s="1156"/>
      <c r="E32" s="2824"/>
      <c r="F32" s="2825"/>
      <c r="G32" s="2143"/>
      <c r="H32" s="2141"/>
      <c r="I32" s="2133"/>
      <c r="J32" s="1043"/>
      <c r="K32" s="1418"/>
      <c r="N32" s="1066"/>
      <c r="P32" s="1056" t="s">
        <v>3810</v>
      </c>
      <c r="Q32" s="1114"/>
      <c r="R32" s="1114"/>
      <c r="S32" s="1157">
        <f>S$20*$H$23*SUMIF($E$23:$E$33,$P32,$I$23:$I$33)</f>
        <v>4096197.5115728346</v>
      </c>
      <c r="T32" s="1157">
        <f t="shared" si="10"/>
        <v>4219083.4369200198</v>
      </c>
      <c r="U32" s="1157">
        <f t="shared" si="10"/>
        <v>4345655.9400276206</v>
      </c>
      <c r="V32" s="1157">
        <f t="shared" si="10"/>
        <v>4476025.6182284495</v>
      </c>
      <c r="W32" s="1157">
        <f t="shared" si="10"/>
        <v>4610306.3867753027</v>
      </c>
      <c r="X32" s="1157">
        <f t="shared" si="10"/>
        <v>4748615.5783785619</v>
      </c>
      <c r="Y32" s="1157">
        <f t="shared" si="10"/>
        <v>4891074.0457299184</v>
      </c>
      <c r="Z32" s="1157">
        <f t="shared" si="10"/>
        <v>5037806.2671018159</v>
      </c>
      <c r="AA32" s="1157">
        <f t="shared" si="10"/>
        <v>5188940.4551148703</v>
      </c>
      <c r="AB32" s="1157">
        <f t="shared" si="10"/>
        <v>5344608.6687683165</v>
      </c>
      <c r="AC32" s="1157">
        <f t="shared" si="10"/>
        <v>5504946.9288313668</v>
      </c>
      <c r="AD32" s="1157">
        <f t="shared" si="10"/>
        <v>5670095.3366963081</v>
      </c>
      <c r="AE32" s="1158">
        <f t="shared" si="10"/>
        <v>5840198.1967971968</v>
      </c>
      <c r="AF32" s="1085"/>
      <c r="AG32" s="1085"/>
      <c r="AI32" s="4036"/>
      <c r="AJ32" s="4040"/>
      <c r="AK32" s="1079" t="s">
        <v>273</v>
      </c>
      <c r="AL32" s="1074">
        <v>23</v>
      </c>
      <c r="AM32" s="1112" t="s">
        <v>304</v>
      </c>
      <c r="AN32" s="1081">
        <v>0.72</v>
      </c>
      <c r="AO32" s="1082">
        <v>0.62</v>
      </c>
      <c r="AP32" s="1082">
        <v>0.55000000000000004</v>
      </c>
      <c r="AQ32" s="1083">
        <v>0.55000000000000004</v>
      </c>
    </row>
    <row r="33" spans="3:43" s="1056" customFormat="1" ht="15.75" customHeight="1">
      <c r="C33" s="1303"/>
      <c r="D33" s="1156"/>
      <c r="E33" s="2824"/>
      <c r="F33" s="2825"/>
      <c r="G33" s="2143"/>
      <c r="H33" s="2141"/>
      <c r="I33" s="2133"/>
      <c r="J33" s="1043"/>
      <c r="K33" s="1418"/>
      <c r="N33" s="1066"/>
      <c r="AE33" s="1098"/>
      <c r="AF33" s="1085"/>
      <c r="AG33" s="1085"/>
      <c r="AI33" s="1116">
        <v>11</v>
      </c>
      <c r="AJ33" s="1079" t="s">
        <v>305</v>
      </c>
      <c r="AK33" s="1079"/>
      <c r="AL33" s="1074">
        <v>24</v>
      </c>
      <c r="AM33" s="1080"/>
      <c r="AN33" s="1081">
        <v>0.47</v>
      </c>
      <c r="AO33" s="1082">
        <v>0.43</v>
      </c>
      <c r="AP33" s="1082">
        <v>0.31</v>
      </c>
      <c r="AQ33" s="1083">
        <v>0.24</v>
      </c>
    </row>
    <row r="34" spans="3:43" s="1056" customFormat="1" ht="15.75" customHeight="1">
      <c r="C34" s="1303"/>
      <c r="D34" s="1156"/>
      <c r="E34" s="2144" t="s">
        <v>1194</v>
      </c>
      <c r="F34" s="2145"/>
      <c r="G34" s="2146"/>
      <c r="H34" s="2146"/>
      <c r="I34" s="2147">
        <f>SUM(I23:I33)</f>
        <v>62767.25</v>
      </c>
      <c r="J34" s="2149"/>
      <c r="K34" s="1100"/>
      <c r="N34" s="1066"/>
      <c r="P34" s="1124" t="s">
        <v>490</v>
      </c>
      <c r="Q34" s="1124"/>
      <c r="R34" s="1124"/>
      <c r="S34" s="1124">
        <f t="shared" ref="S34:AC34" si="11">SUM(S28:S32)</f>
        <v>195475563</v>
      </c>
      <c r="T34" s="1124">
        <f t="shared" si="11"/>
        <v>201339829.89000002</v>
      </c>
      <c r="U34" s="1124">
        <f t="shared" si="11"/>
        <v>207380024.78670004</v>
      </c>
      <c r="V34" s="1124">
        <f t="shared" si="11"/>
        <v>213601425.53030103</v>
      </c>
      <c r="W34" s="1124">
        <f t="shared" si="11"/>
        <v>220009468.29621008</v>
      </c>
      <c r="X34" s="1124">
        <f t="shared" si="11"/>
        <v>226609752.34509638</v>
      </c>
      <c r="Y34" s="1124">
        <f t="shared" si="11"/>
        <v>233408044.91544923</v>
      </c>
      <c r="Z34" s="1124">
        <f t="shared" si="11"/>
        <v>240410286.26291272</v>
      </c>
      <c r="AA34" s="1124">
        <f t="shared" si="11"/>
        <v>247622594.8508001</v>
      </c>
      <c r="AB34" s="1124">
        <f t="shared" si="11"/>
        <v>255051272.69632411</v>
      </c>
      <c r="AC34" s="1124">
        <f t="shared" si="11"/>
        <v>262702810.87721387</v>
      </c>
      <c r="AD34" s="1124">
        <f>SUM(AD28:AD32)</f>
        <v>270583895.20353031</v>
      </c>
      <c r="AE34" s="1125">
        <f>SUM(AE28:AE32)</f>
        <v>278701412.05963618</v>
      </c>
      <c r="AF34" s="1085"/>
      <c r="AG34" s="1085"/>
      <c r="AI34" s="1099">
        <v>12</v>
      </c>
      <c r="AJ34" s="1073" t="s">
        <v>306</v>
      </c>
      <c r="AK34" s="1075"/>
      <c r="AL34" s="1074">
        <v>25</v>
      </c>
      <c r="AM34" s="1075" t="s">
        <v>307</v>
      </c>
      <c r="AN34" s="1076">
        <v>0.61</v>
      </c>
      <c r="AO34" s="1077">
        <v>0.5</v>
      </c>
      <c r="AP34" s="1077">
        <v>0.37</v>
      </c>
      <c r="AQ34" s="1078">
        <v>0.3</v>
      </c>
    </row>
    <row r="35" spans="3:43" s="1056" customFormat="1" ht="15.75" customHeight="1">
      <c r="C35" s="1303"/>
      <c r="D35" s="1156"/>
      <c r="E35" s="1434" t="s">
        <v>741</v>
      </c>
      <c r="F35" s="1435"/>
      <c r="G35" s="2822"/>
      <c r="H35" s="1436"/>
      <c r="I35" s="2142">
        <v>29405.309999999998</v>
      </c>
      <c r="J35" s="2150"/>
      <c r="K35" s="1100"/>
      <c r="N35" s="1066"/>
      <c r="O35" s="1086"/>
      <c r="P35" s="1086"/>
      <c r="Q35" s="1086"/>
      <c r="R35" s="1086"/>
      <c r="S35" s="1086">
        <v>1</v>
      </c>
      <c r="T35" s="1086">
        <f t="shared" ref="T35:AC35" si="12">S35+1</f>
        <v>2</v>
      </c>
      <c r="U35" s="1086">
        <f t="shared" si="12"/>
        <v>3</v>
      </c>
      <c r="V35" s="1086">
        <f t="shared" si="12"/>
        <v>4</v>
      </c>
      <c r="W35" s="1086">
        <f t="shared" si="12"/>
        <v>5</v>
      </c>
      <c r="X35" s="1086">
        <f t="shared" si="12"/>
        <v>6</v>
      </c>
      <c r="Y35" s="1086">
        <f t="shared" si="12"/>
        <v>7</v>
      </c>
      <c r="Z35" s="1086">
        <f t="shared" si="12"/>
        <v>8</v>
      </c>
      <c r="AA35" s="1086">
        <f t="shared" si="12"/>
        <v>9</v>
      </c>
      <c r="AB35" s="1086">
        <f t="shared" si="12"/>
        <v>10</v>
      </c>
      <c r="AC35" s="1086">
        <f t="shared" si="12"/>
        <v>11</v>
      </c>
      <c r="AD35" s="1086">
        <f>AC35+1</f>
        <v>12</v>
      </c>
      <c r="AE35" s="1092">
        <f>AD35+1</f>
        <v>13</v>
      </c>
      <c r="AF35" s="1085"/>
      <c r="AG35" s="1085"/>
      <c r="AI35" s="4041">
        <v>13</v>
      </c>
      <c r="AJ35" s="4042" t="s">
        <v>308</v>
      </c>
      <c r="AK35" s="1079" t="s">
        <v>271</v>
      </c>
      <c r="AL35" s="1074">
        <v>26</v>
      </c>
      <c r="AM35" s="1080" t="s">
        <v>309</v>
      </c>
      <c r="AN35" s="1081">
        <v>5.56</v>
      </c>
      <c r="AO35" s="1082">
        <v>4.34</v>
      </c>
      <c r="AP35" s="1082">
        <v>3.92</v>
      </c>
      <c r="AQ35" s="1083">
        <v>2.76</v>
      </c>
    </row>
    <row r="36" spans="3:43" s="1056" customFormat="1" ht="15.75" customHeight="1">
      <c r="C36" s="1303"/>
      <c r="D36" s="1156"/>
      <c r="E36" s="1434" t="s">
        <v>742</v>
      </c>
      <c r="F36" s="1435"/>
      <c r="G36" s="2822"/>
      <c r="H36" s="1436"/>
      <c r="I36" s="2142">
        <v>0</v>
      </c>
      <c r="J36" s="2150"/>
      <c r="K36" s="1100"/>
      <c r="N36" s="1066"/>
      <c r="O36" s="1086"/>
      <c r="P36" s="1086"/>
      <c r="Q36" s="1086"/>
      <c r="R36" s="1086"/>
      <c r="S36" s="1068">
        <f t="shared" ref="S36:AC36" si="13">S7</f>
        <v>2021</v>
      </c>
      <c r="T36" s="1126">
        <f t="shared" si="13"/>
        <v>2022</v>
      </c>
      <c r="U36" s="1126">
        <f t="shared" si="13"/>
        <v>2023</v>
      </c>
      <c r="V36" s="1126">
        <f t="shared" si="13"/>
        <v>2024</v>
      </c>
      <c r="W36" s="1126">
        <f t="shared" si="13"/>
        <v>2025</v>
      </c>
      <c r="X36" s="1126">
        <f t="shared" si="13"/>
        <v>2026</v>
      </c>
      <c r="Y36" s="1126">
        <f t="shared" si="13"/>
        <v>2027</v>
      </c>
      <c r="Z36" s="1126">
        <f t="shared" si="13"/>
        <v>2028</v>
      </c>
      <c r="AA36" s="1126">
        <f t="shared" si="13"/>
        <v>2029</v>
      </c>
      <c r="AB36" s="1126">
        <f t="shared" si="13"/>
        <v>2030</v>
      </c>
      <c r="AC36" s="1126">
        <f t="shared" si="13"/>
        <v>2031</v>
      </c>
      <c r="AD36" s="1126">
        <f>AD7</f>
        <v>2032</v>
      </c>
      <c r="AE36" s="1127">
        <f>AE7</f>
        <v>2033</v>
      </c>
      <c r="AF36" s="1085"/>
      <c r="AG36" s="1085"/>
      <c r="AI36" s="4041"/>
      <c r="AJ36" s="4042"/>
      <c r="AK36" s="1079" t="s">
        <v>273</v>
      </c>
      <c r="AL36" s="1074">
        <v>27</v>
      </c>
      <c r="AM36" s="1080" t="s">
        <v>310</v>
      </c>
      <c r="AN36" s="1081">
        <v>4.13</v>
      </c>
      <c r="AO36" s="1082">
        <v>3.76</v>
      </c>
      <c r="AP36" s="1082">
        <v>3.11</v>
      </c>
      <c r="AQ36" s="1083">
        <v>2.46</v>
      </c>
    </row>
    <row r="37" spans="3:43" s="1056" customFormat="1" ht="15.75" customHeight="1">
      <c r="C37" s="1303"/>
      <c r="D37" s="1156"/>
      <c r="E37" s="1434" t="s">
        <v>743</v>
      </c>
      <c r="F37" s="1435"/>
      <c r="G37" s="2822"/>
      <c r="H37" s="1436"/>
      <c r="I37" s="2142">
        <v>0</v>
      </c>
      <c r="J37" s="2150"/>
      <c r="K37" s="1100"/>
      <c r="N37" s="1066"/>
      <c r="O37" s="1086"/>
      <c r="P37" s="1086"/>
      <c r="Q37" s="1086" t="s">
        <v>738</v>
      </c>
      <c r="S37" s="1086">
        <f t="shared" ref="S37:AC37" si="14">S13/(365/12)</f>
        <v>0</v>
      </c>
      <c r="T37" s="1087">
        <v>12</v>
      </c>
      <c r="U37" s="1087">
        <f t="shared" si="14"/>
        <v>12</v>
      </c>
      <c r="V37" s="1087">
        <f t="shared" si="14"/>
        <v>12.032876712328767</v>
      </c>
      <c r="W37" s="1087">
        <f t="shared" si="14"/>
        <v>12</v>
      </c>
      <c r="X37" s="1087">
        <f t="shared" si="14"/>
        <v>12</v>
      </c>
      <c r="Y37" s="1087">
        <f t="shared" si="14"/>
        <v>1.0191780821917809</v>
      </c>
      <c r="Z37" s="1087">
        <f t="shared" si="14"/>
        <v>0</v>
      </c>
      <c r="AA37" s="1087">
        <f t="shared" si="14"/>
        <v>0</v>
      </c>
      <c r="AB37" s="1087">
        <f t="shared" si="14"/>
        <v>0</v>
      </c>
      <c r="AC37" s="1087">
        <f t="shared" si="14"/>
        <v>0</v>
      </c>
      <c r="AD37" s="1087">
        <f>AD13/(365/12)</f>
        <v>0</v>
      </c>
      <c r="AE37" s="1088">
        <f>AE13/(365/12)</f>
        <v>0</v>
      </c>
      <c r="AF37" s="1085"/>
      <c r="AG37" s="1085"/>
      <c r="AI37" s="4041"/>
      <c r="AJ37" s="4042"/>
      <c r="AK37" s="1079" t="s">
        <v>275</v>
      </c>
      <c r="AL37" s="1074">
        <v>28</v>
      </c>
      <c r="AM37" s="1080" t="s">
        <v>311</v>
      </c>
      <c r="AN37" s="1081">
        <v>1.81</v>
      </c>
      <c r="AO37" s="1082">
        <v>1.1399999999999999</v>
      </c>
      <c r="AP37" s="1082">
        <v>1.1399999999999999</v>
      </c>
      <c r="AQ37" s="1083">
        <v>1.1399999999999999</v>
      </c>
    </row>
    <row r="38" spans="3:43" s="1056" customFormat="1" ht="15.75" customHeight="1">
      <c r="C38" s="1066"/>
      <c r="D38" s="1064"/>
      <c r="E38" s="1431" t="s">
        <v>1195</v>
      </c>
      <c r="F38" s="1432"/>
      <c r="G38" s="2823"/>
      <c r="H38" s="1433"/>
      <c r="I38" s="2147">
        <f>I34-I35-I36-I37</f>
        <v>33361.94</v>
      </c>
      <c r="J38" s="2149"/>
      <c r="K38" s="1100"/>
      <c r="N38" s="1066"/>
      <c r="O38" s="1086"/>
      <c r="P38" s="1086"/>
      <c r="Q38" s="1086" t="s">
        <v>739</v>
      </c>
      <c r="S38" s="1087">
        <f t="shared" ref="S38:AC38" si="15">S34*S37/12</f>
        <v>0</v>
      </c>
      <c r="T38" s="1087">
        <f t="shared" si="15"/>
        <v>201339829.89000002</v>
      </c>
      <c r="U38" s="1087">
        <f t="shared" si="15"/>
        <v>207380024.78670004</v>
      </c>
      <c r="V38" s="1087">
        <f t="shared" si="15"/>
        <v>214186634.91531554</v>
      </c>
      <c r="W38" s="1087">
        <f t="shared" si="15"/>
        <v>220009468.29621008</v>
      </c>
      <c r="X38" s="1087">
        <f t="shared" si="15"/>
        <v>226609752.34509638</v>
      </c>
      <c r="Y38" s="1087">
        <f t="shared" si="15"/>
        <v>19823696.965421718</v>
      </c>
      <c r="Z38" s="1087">
        <f t="shared" si="15"/>
        <v>0</v>
      </c>
      <c r="AA38" s="1087">
        <f t="shared" si="15"/>
        <v>0</v>
      </c>
      <c r="AB38" s="1087">
        <f t="shared" si="15"/>
        <v>0</v>
      </c>
      <c r="AC38" s="1087">
        <f t="shared" si="15"/>
        <v>0</v>
      </c>
      <c r="AD38" s="1087">
        <f>AD34*AD37/12</f>
        <v>0</v>
      </c>
      <c r="AE38" s="1088">
        <f>AE34*AE37/12</f>
        <v>0</v>
      </c>
      <c r="AF38" s="1085"/>
      <c r="AG38" s="1085"/>
      <c r="AI38" s="4041">
        <v>14</v>
      </c>
      <c r="AJ38" s="4042" t="s">
        <v>312</v>
      </c>
      <c r="AK38" s="1079" t="s">
        <v>271</v>
      </c>
      <c r="AL38" s="1074">
        <v>29</v>
      </c>
      <c r="AM38" s="1080" t="s">
        <v>313</v>
      </c>
      <c r="AN38" s="1081">
        <v>1.49</v>
      </c>
      <c r="AO38" s="1082">
        <v>1.18</v>
      </c>
      <c r="AP38" s="1082">
        <v>1.04</v>
      </c>
      <c r="AQ38" s="1083">
        <v>1.04</v>
      </c>
    </row>
    <row r="39" spans="3:43" s="1056" customFormat="1" ht="15.75" customHeight="1">
      <c r="C39" s="1303"/>
      <c r="D39" s="1156"/>
      <c r="E39" s="1156"/>
      <c r="F39" s="1156"/>
      <c r="G39" s="1156"/>
      <c r="H39" s="1156"/>
      <c r="I39" s="1540"/>
      <c r="J39" s="1156"/>
      <c r="K39" s="1418"/>
      <c r="N39" s="1066"/>
      <c r="O39" s="1086"/>
      <c r="P39" s="1086"/>
      <c r="Q39" s="1086" t="s">
        <v>740</v>
      </c>
      <c r="S39" s="1086">
        <f t="shared" ref="S39:AC39" si="16">IFERROR(S34/S37,0)</f>
        <v>0</v>
      </c>
      <c r="T39" s="1087">
        <f t="shared" si="16"/>
        <v>16778319.157500003</v>
      </c>
      <c r="U39" s="1087">
        <f t="shared" si="16"/>
        <v>17281668.732225005</v>
      </c>
      <c r="V39" s="1087">
        <f t="shared" si="16"/>
        <v>17751484.589836039</v>
      </c>
      <c r="W39" s="1087">
        <f t="shared" si="16"/>
        <v>18334122.358017508</v>
      </c>
      <c r="X39" s="1087">
        <f t="shared" si="16"/>
        <v>18884146.02875803</v>
      </c>
      <c r="Y39" s="1087">
        <f t="shared" si="16"/>
        <v>229015958.04876065</v>
      </c>
      <c r="Z39" s="1087">
        <f t="shared" si="16"/>
        <v>0</v>
      </c>
      <c r="AA39" s="1087">
        <f t="shared" si="16"/>
        <v>0</v>
      </c>
      <c r="AB39" s="1087">
        <f t="shared" si="16"/>
        <v>0</v>
      </c>
      <c r="AC39" s="1087">
        <f t="shared" si="16"/>
        <v>0</v>
      </c>
      <c r="AD39" s="1087">
        <f>IFERROR(AD34/AD37,0)</f>
        <v>0</v>
      </c>
      <c r="AE39" s="1088">
        <f>IFERROR(AE34/AE37,0)</f>
        <v>0</v>
      </c>
      <c r="AF39" s="1085"/>
      <c r="AG39" s="1085"/>
      <c r="AI39" s="4041"/>
      <c r="AJ39" s="4042"/>
      <c r="AK39" s="1079"/>
      <c r="AL39" s="1074"/>
      <c r="AM39" s="1080"/>
      <c r="AN39" s="1081"/>
      <c r="AO39" s="1082"/>
      <c r="AP39" s="1082"/>
      <c r="AQ39" s="1083"/>
    </row>
    <row r="40" spans="3:43" s="1056" customFormat="1" ht="15.75" customHeight="1" thickBot="1">
      <c r="C40" s="1304"/>
      <c r="D40" s="1305"/>
      <c r="E40" s="1161"/>
      <c r="F40" s="1161"/>
      <c r="G40" s="1161"/>
      <c r="H40" s="1161"/>
      <c r="I40" s="1542"/>
      <c r="J40" s="1161"/>
      <c r="K40" s="1162"/>
      <c r="N40" s="1128"/>
      <c r="O40" s="1129"/>
      <c r="P40" s="1129"/>
      <c r="Q40" s="1129"/>
      <c r="R40" s="1161"/>
      <c r="S40" s="1161"/>
      <c r="T40" s="1161"/>
      <c r="U40" s="1161"/>
      <c r="V40" s="1161"/>
      <c r="W40" s="1161"/>
      <c r="X40" s="1161"/>
      <c r="Y40" s="1161"/>
      <c r="Z40" s="1161"/>
      <c r="AA40" s="1161"/>
      <c r="AB40" s="1161"/>
      <c r="AC40" s="1161"/>
      <c r="AD40" s="1161"/>
      <c r="AE40" s="1162"/>
      <c r="AF40" s="1085"/>
      <c r="AG40" s="1085"/>
      <c r="AI40" s="4041"/>
      <c r="AJ40" s="4042"/>
      <c r="AK40" s="1079" t="s">
        <v>273</v>
      </c>
      <c r="AL40" s="1074">
        <v>30</v>
      </c>
      <c r="AM40" s="1080" t="s">
        <v>314</v>
      </c>
      <c r="AN40" s="1081">
        <v>0.88</v>
      </c>
      <c r="AO40" s="1082">
        <v>0.86</v>
      </c>
      <c r="AP40" s="1082">
        <v>0.67</v>
      </c>
      <c r="AQ40" s="1083">
        <v>0.2</v>
      </c>
    </row>
    <row r="41" spans="3:43" s="1056" customFormat="1" ht="15.75" customHeight="1">
      <c r="C41" s="1037"/>
      <c r="D41" s="1037"/>
      <c r="E41" s="1037"/>
      <c r="F41" s="1037"/>
      <c r="G41" s="1037"/>
      <c r="H41" s="1037"/>
      <c r="I41" s="1037"/>
      <c r="J41" s="1037"/>
      <c r="K41" s="1037"/>
      <c r="L41" s="1037"/>
      <c r="N41" s="1064"/>
      <c r="O41" s="1064"/>
      <c r="P41" s="1064"/>
      <c r="Q41" s="1064"/>
      <c r="R41" s="1064"/>
      <c r="S41" s="1097"/>
      <c r="T41" s="1097"/>
      <c r="U41" s="1097"/>
      <c r="V41" s="1097"/>
      <c r="W41" s="1097"/>
      <c r="X41" s="1097"/>
      <c r="Y41" s="1097"/>
      <c r="Z41" s="1097"/>
      <c r="AA41" s="1097"/>
      <c r="AB41" s="1097"/>
      <c r="AC41" s="1097"/>
      <c r="AD41" s="1097"/>
      <c r="AE41" s="1097"/>
      <c r="AF41" s="1086"/>
      <c r="AG41" s="1085"/>
      <c r="AI41" s="4035">
        <v>15</v>
      </c>
      <c r="AJ41" s="4038" t="s">
        <v>315</v>
      </c>
      <c r="AK41" s="1079" t="s">
        <v>271</v>
      </c>
      <c r="AL41" s="1074">
        <v>31</v>
      </c>
      <c r="AM41" s="1080" t="s">
        <v>316</v>
      </c>
      <c r="AN41" s="1081">
        <v>1.89</v>
      </c>
      <c r="AO41" s="1082">
        <v>1.2</v>
      </c>
      <c r="AP41" s="1082">
        <v>1.18</v>
      </c>
      <c r="AQ41" s="1083">
        <v>1</v>
      </c>
    </row>
    <row r="42" spans="3:43" s="1056" customFormat="1" ht="15.75" customHeight="1">
      <c r="C42" s="1037"/>
      <c r="D42" s="1037"/>
      <c r="E42" s="1037"/>
      <c r="F42" s="1037"/>
      <c r="G42" s="1037"/>
      <c r="H42" s="1037"/>
      <c r="I42" s="1037"/>
      <c r="J42" s="1037"/>
      <c r="K42" s="1037"/>
      <c r="L42" s="1037"/>
      <c r="N42" s="1064"/>
      <c r="O42" s="1064"/>
      <c r="P42" s="1064"/>
      <c r="Q42" s="1064"/>
      <c r="R42" s="1064"/>
      <c r="S42" s="1097"/>
      <c r="T42" s="1097"/>
      <c r="U42" s="1097"/>
      <c r="V42" s="1097"/>
      <c r="W42" s="1097"/>
      <c r="X42" s="1097"/>
      <c r="Y42" s="1097"/>
      <c r="Z42" s="1097"/>
      <c r="AA42" s="1097"/>
      <c r="AB42" s="1097"/>
      <c r="AC42" s="1097"/>
      <c r="AD42" s="1097"/>
      <c r="AE42" s="1097"/>
      <c r="AF42" s="1086"/>
      <c r="AG42" s="1085"/>
      <c r="AI42" s="4036"/>
      <c r="AJ42" s="4040"/>
      <c r="AK42" s="1079" t="s">
        <v>273</v>
      </c>
      <c r="AL42" s="1074">
        <v>32</v>
      </c>
      <c r="AM42" s="1080" t="s">
        <v>317</v>
      </c>
      <c r="AN42" s="1081">
        <v>1</v>
      </c>
      <c r="AO42" s="1082">
        <v>0.82</v>
      </c>
      <c r="AP42" s="1082">
        <v>0.67</v>
      </c>
      <c r="AQ42" s="1083">
        <v>0.67</v>
      </c>
    </row>
    <row r="43" spans="3:43" s="1056" customFormat="1" ht="15.75" customHeight="1" thickBot="1">
      <c r="C43" s="1037"/>
      <c r="D43" s="1037"/>
      <c r="E43" s="1037"/>
      <c r="F43" s="1037"/>
      <c r="G43" s="1037"/>
      <c r="H43" s="1037"/>
      <c r="I43" s="1037"/>
      <c r="J43" s="1037"/>
      <c r="K43" s="1037"/>
      <c r="L43" s="1037"/>
      <c r="N43" s="1064"/>
      <c r="O43" s="1064"/>
      <c r="P43" s="1064"/>
      <c r="Q43" s="1064"/>
      <c r="R43" s="1064"/>
      <c r="S43" s="1097"/>
      <c r="T43" s="1097"/>
      <c r="U43" s="1097"/>
      <c r="V43" s="1097"/>
      <c r="W43" s="1097"/>
      <c r="X43" s="1097"/>
      <c r="Y43" s="1097"/>
      <c r="Z43" s="1097"/>
      <c r="AA43" s="1097"/>
      <c r="AB43" s="1097"/>
      <c r="AC43" s="1097"/>
      <c r="AD43" s="1097"/>
      <c r="AE43" s="1097"/>
      <c r="AF43" s="1086"/>
      <c r="AG43" s="1085"/>
      <c r="AI43" s="1117">
        <v>17</v>
      </c>
      <c r="AJ43" s="1118" t="s">
        <v>318</v>
      </c>
      <c r="AK43" s="1118"/>
      <c r="AL43" s="1119">
        <v>34</v>
      </c>
      <c r="AM43" s="1120"/>
      <c r="AN43" s="1121">
        <v>1.2</v>
      </c>
      <c r="AO43" s="1122">
        <v>1</v>
      </c>
      <c r="AP43" s="1122">
        <v>0.82</v>
      </c>
      <c r="AQ43" s="1123">
        <v>0.71</v>
      </c>
    </row>
    <row r="44" spans="3:43" s="1056" customFormat="1" ht="15.75" customHeight="1">
      <c r="C44" s="1037"/>
      <c r="D44" s="1037"/>
      <c r="E44" s="1037"/>
      <c r="F44" s="1037"/>
      <c r="G44" s="1037"/>
      <c r="H44" s="1037"/>
      <c r="I44" s="1037"/>
      <c r="J44" s="1037"/>
      <c r="K44" s="1037"/>
      <c r="L44" s="1037"/>
      <c r="N44" s="1064"/>
      <c r="O44" s="1064"/>
      <c r="P44" s="1064"/>
      <c r="Q44" s="1064"/>
      <c r="R44" s="1064"/>
      <c r="S44" s="1097"/>
      <c r="T44" s="1097"/>
      <c r="U44" s="1097"/>
      <c r="V44" s="1097"/>
      <c r="W44" s="1097"/>
      <c r="X44" s="1097"/>
      <c r="Y44" s="1097"/>
      <c r="Z44" s="1097"/>
      <c r="AA44" s="1097"/>
      <c r="AB44" s="1097"/>
      <c r="AC44" s="1097"/>
      <c r="AD44" s="1097"/>
      <c r="AE44" s="1097"/>
      <c r="AF44" s="1086"/>
      <c r="AG44" s="1085"/>
    </row>
    <row r="45" spans="3:43" s="1056" customFormat="1" ht="15.75" customHeight="1">
      <c r="C45" s="1037"/>
      <c r="D45" s="1037"/>
      <c r="E45" s="1037"/>
      <c r="F45" s="1037"/>
      <c r="G45" s="1037"/>
      <c r="H45" s="1037"/>
      <c r="I45" s="1037"/>
      <c r="J45" s="1037"/>
      <c r="K45" s="1037"/>
      <c r="L45" s="1037"/>
      <c r="N45" s="1064"/>
      <c r="O45" s="1086"/>
      <c r="P45" s="1086"/>
      <c r="Q45" s="1086"/>
      <c r="R45" s="1086"/>
      <c r="S45" s="1086"/>
      <c r="T45" s="1086"/>
      <c r="U45" s="1086"/>
      <c r="V45" s="1086"/>
      <c r="W45" s="1086"/>
      <c r="X45" s="1086"/>
      <c r="Y45" s="1086"/>
      <c r="Z45" s="1086"/>
      <c r="AA45" s="1086"/>
      <c r="AB45" s="1086"/>
      <c r="AC45" s="1086"/>
      <c r="AD45" s="1086"/>
      <c r="AE45" s="1086"/>
      <c r="AF45" s="1086"/>
      <c r="AG45" s="1085"/>
      <c r="AI45" s="1056" t="s">
        <v>319</v>
      </c>
    </row>
    <row r="46" spans="3:43" s="1056" customFormat="1" ht="15.75" customHeight="1">
      <c r="C46" s="1037"/>
      <c r="D46" s="1037"/>
      <c r="E46" s="1037"/>
      <c r="F46" s="1037"/>
      <c r="G46" s="1037"/>
      <c r="H46" s="1037"/>
      <c r="I46" s="1037"/>
      <c r="J46" s="1037"/>
      <c r="K46" s="1037"/>
      <c r="L46" s="1037"/>
      <c r="N46" s="1064"/>
      <c r="O46" s="1064"/>
      <c r="P46" s="1064"/>
      <c r="Q46" s="1064"/>
      <c r="R46" s="1064"/>
      <c r="S46" s="1064"/>
      <c r="T46" s="1064"/>
      <c r="U46" s="1064"/>
      <c r="V46" s="1064"/>
      <c r="W46" s="1064"/>
      <c r="X46" s="1064"/>
      <c r="Y46" s="1064"/>
      <c r="Z46" s="1064"/>
      <c r="AA46" s="1064"/>
      <c r="AB46" s="1064"/>
      <c r="AC46" s="1064"/>
      <c r="AD46" s="1064"/>
      <c r="AE46" s="1064"/>
      <c r="AF46" s="1086"/>
      <c r="AG46" s="1085"/>
      <c r="AI46" s="1056" t="s">
        <v>320</v>
      </c>
    </row>
    <row r="47" spans="3:43" s="1056" customFormat="1" ht="15.75" customHeight="1">
      <c r="C47" s="1037"/>
      <c r="D47" s="1037"/>
      <c r="E47" s="1037"/>
      <c r="F47" s="1037"/>
      <c r="G47" s="1037"/>
      <c r="H47" s="1037"/>
      <c r="I47" s="1037"/>
      <c r="J47" s="1037"/>
      <c r="K47" s="1037"/>
      <c r="L47" s="1037"/>
      <c r="N47" s="1064"/>
      <c r="O47" s="1064"/>
      <c r="P47" s="1064"/>
      <c r="Q47" s="1064"/>
      <c r="R47" s="1064"/>
      <c r="S47" s="1064"/>
      <c r="T47" s="1064"/>
      <c r="U47" s="1064"/>
      <c r="V47" s="1064"/>
      <c r="W47" s="1064"/>
      <c r="X47" s="1064"/>
      <c r="Y47" s="1064"/>
      <c r="Z47" s="1064"/>
      <c r="AA47" s="1064"/>
      <c r="AB47" s="1064"/>
      <c r="AC47" s="1064"/>
      <c r="AD47" s="1064"/>
      <c r="AE47" s="1064"/>
      <c r="AF47" s="1086"/>
      <c r="AG47" s="1085"/>
      <c r="AI47" s="1056" t="s">
        <v>321</v>
      </c>
    </row>
    <row r="48" spans="3:43" s="1056" customFormat="1" ht="15.75" customHeight="1">
      <c r="C48" s="1037"/>
      <c r="D48" s="1037"/>
      <c r="E48" s="1037"/>
      <c r="F48" s="1037"/>
      <c r="G48" s="1037"/>
      <c r="H48" s="1037"/>
      <c r="I48" s="1037"/>
      <c r="J48" s="1037"/>
      <c r="K48" s="1037"/>
      <c r="L48" s="1037"/>
      <c r="AF48" s="1085"/>
      <c r="AG48" s="1085"/>
      <c r="AI48" s="1056" t="s">
        <v>322</v>
      </c>
    </row>
    <row r="49" spans="3:42" s="1056" customFormat="1" ht="15.75" customHeight="1" thickBot="1">
      <c r="C49" s="1037"/>
      <c r="D49" s="1037"/>
      <c r="E49" s="1037"/>
      <c r="F49" s="1037"/>
      <c r="G49" s="1037"/>
      <c r="H49" s="1037"/>
      <c r="I49" s="1037"/>
      <c r="J49" s="1037"/>
      <c r="K49" s="1037"/>
      <c r="L49" s="1037"/>
      <c r="AF49" s="1085"/>
      <c r="AG49" s="1085"/>
    </row>
    <row r="50" spans="3:42" s="1056" customFormat="1" ht="15.75" customHeight="1">
      <c r="C50" s="1037"/>
      <c r="D50" s="1037"/>
      <c r="E50" s="1037"/>
      <c r="F50" s="1037"/>
      <c r="G50" s="1037"/>
      <c r="H50" s="1037"/>
      <c r="I50" s="1037"/>
      <c r="J50" s="1037"/>
      <c r="K50" s="1037"/>
      <c r="L50" s="1037"/>
      <c r="AF50" s="1085"/>
      <c r="AG50" s="1085"/>
      <c r="AI50" s="1134" t="s">
        <v>323</v>
      </c>
    </row>
    <row r="51" spans="3:42" s="1056" customFormat="1" ht="15.75" customHeight="1" thickBot="1">
      <c r="C51" s="1037"/>
      <c r="D51" s="1037"/>
      <c r="E51" s="1037"/>
      <c r="F51" s="1037"/>
      <c r="G51" s="1037"/>
      <c r="H51" s="1037"/>
      <c r="I51" s="1037"/>
      <c r="J51" s="1037"/>
      <c r="K51" s="1037"/>
      <c r="L51" s="1037"/>
      <c r="AF51" s="1085"/>
      <c r="AG51" s="1085"/>
      <c r="AI51" s="1477"/>
    </row>
    <row r="52" spans="3:42" s="1056" customFormat="1" ht="13.5">
      <c r="C52" s="1037"/>
      <c r="D52" s="1037"/>
      <c r="E52" s="1037"/>
      <c r="F52" s="1037"/>
      <c r="G52" s="1037"/>
      <c r="H52" s="1037"/>
      <c r="I52" s="1037"/>
      <c r="J52" s="1037"/>
      <c r="K52" s="1037"/>
      <c r="L52" s="1037"/>
      <c r="AF52" s="1085"/>
      <c r="AG52" s="1085"/>
      <c r="AI52" s="1135" t="s">
        <v>261</v>
      </c>
      <c r="AJ52" s="1136" t="s">
        <v>262</v>
      </c>
      <c r="AK52" s="1136" t="s">
        <v>325</v>
      </c>
      <c r="AL52" s="1136" t="s">
        <v>324</v>
      </c>
      <c r="AM52" s="1136" t="s">
        <v>326</v>
      </c>
      <c r="AN52" s="1137" t="s">
        <v>327</v>
      </c>
      <c r="AO52" s="1089"/>
      <c r="AP52" s="1089"/>
    </row>
    <row r="53" spans="3:42" s="1056" customFormat="1" ht="13.5">
      <c r="C53" s="1037"/>
      <c r="D53" s="1037"/>
      <c r="E53" s="1037"/>
      <c r="F53" s="1037"/>
      <c r="G53" s="1037"/>
      <c r="H53" s="1037"/>
      <c r="I53" s="1037"/>
      <c r="J53" s="1037"/>
      <c r="K53" s="1037"/>
      <c r="L53" s="1037"/>
      <c r="AF53" s="1085"/>
      <c r="AG53" s="1085"/>
      <c r="AI53" s="4043">
        <v>1</v>
      </c>
      <c r="AJ53" s="4044" t="s">
        <v>83</v>
      </c>
      <c r="AK53" s="1079" t="s">
        <v>271</v>
      </c>
      <c r="AL53" s="1146">
        <v>1</v>
      </c>
      <c r="AM53" s="1093" t="s">
        <v>272</v>
      </c>
      <c r="AN53" s="1083">
        <v>1.68</v>
      </c>
      <c r="AO53" s="1089"/>
      <c r="AP53" s="1089"/>
    </row>
    <row r="54" spans="3:42" s="1056" customFormat="1" ht="17.25" customHeight="1">
      <c r="C54" s="1037"/>
      <c r="D54" s="1037"/>
      <c r="E54" s="1037"/>
      <c r="F54" s="1037"/>
      <c r="G54" s="1037"/>
      <c r="H54" s="1037"/>
      <c r="I54" s="1037"/>
      <c r="J54" s="1037"/>
      <c r="K54" s="1037"/>
      <c r="L54" s="1037"/>
      <c r="Q54" s="1064"/>
      <c r="R54" s="1065"/>
      <c r="S54" s="1064"/>
      <c r="T54" s="1065"/>
      <c r="U54" s="1065"/>
      <c r="V54" s="1065"/>
      <c r="W54" s="1130"/>
      <c r="X54" s="1087"/>
      <c r="Y54" s="1064"/>
      <c r="AF54" s="1085"/>
      <c r="AG54" s="1085"/>
      <c r="AI54" s="4043"/>
      <c r="AJ54" s="4044"/>
      <c r="AK54" s="1138" t="s">
        <v>273</v>
      </c>
      <c r="AL54" s="1147">
        <v>2</v>
      </c>
      <c r="AM54" s="1139" t="s">
        <v>274</v>
      </c>
      <c r="AN54" s="1151">
        <v>2.56</v>
      </c>
      <c r="AO54" s="1089"/>
      <c r="AP54" s="1089"/>
    </row>
    <row r="55" spans="3:42" s="1056" customFormat="1" ht="13.5">
      <c r="C55" s="1037"/>
      <c r="D55" s="1037"/>
      <c r="E55" s="1037"/>
      <c r="F55" s="1037"/>
      <c r="G55" s="1037"/>
      <c r="H55" s="1037"/>
      <c r="I55" s="1037"/>
      <c r="J55" s="1037"/>
      <c r="K55" s="1037"/>
      <c r="L55" s="1037"/>
      <c r="Q55" s="1064"/>
      <c r="R55" s="1065"/>
      <c r="S55" s="1065"/>
      <c r="T55" s="1131"/>
      <c r="U55" s="1131"/>
      <c r="V55" s="1131"/>
      <c r="W55" s="1132"/>
      <c r="X55" s="1133"/>
      <c r="Y55" s="1097"/>
      <c r="Z55" s="1110"/>
      <c r="AA55" s="1110"/>
      <c r="AB55" s="1110"/>
      <c r="AC55" s="1110"/>
      <c r="AD55" s="1110"/>
      <c r="AF55" s="1085"/>
      <c r="AG55" s="1085"/>
      <c r="AI55" s="4043"/>
      <c r="AJ55" s="4044"/>
      <c r="AK55" s="1138" t="s">
        <v>275</v>
      </c>
      <c r="AL55" s="1147">
        <v>3</v>
      </c>
      <c r="AM55" s="1139" t="s">
        <v>276</v>
      </c>
      <c r="AN55" s="1151">
        <v>5</v>
      </c>
      <c r="AO55" s="1089"/>
      <c r="AP55" s="1089"/>
    </row>
    <row r="56" spans="3:42" s="1056" customFormat="1" ht="13.5">
      <c r="C56" s="1037"/>
      <c r="D56" s="1037"/>
      <c r="E56" s="1037"/>
      <c r="F56" s="1037"/>
      <c r="G56" s="1037"/>
      <c r="H56" s="1037"/>
      <c r="I56" s="1037"/>
      <c r="J56" s="1037"/>
      <c r="K56" s="1037"/>
      <c r="L56" s="1037"/>
      <c r="N56" s="1037"/>
      <c r="O56" s="1037"/>
      <c r="P56" s="1037"/>
      <c r="Q56" s="1039"/>
      <c r="R56" s="1040"/>
      <c r="S56" s="1040"/>
      <c r="T56" s="1040"/>
      <c r="U56" s="1040"/>
      <c r="V56" s="1040"/>
      <c r="W56" s="1040"/>
      <c r="X56" s="1040"/>
      <c r="Y56" s="1040"/>
      <c r="Z56" s="1040"/>
      <c r="AA56" s="1040"/>
      <c r="AB56" s="1040"/>
      <c r="AC56" s="1040"/>
      <c r="AD56" s="1040"/>
      <c r="AE56" s="1037"/>
      <c r="AF56" s="1042"/>
      <c r="AG56" s="1042"/>
      <c r="AI56" s="4043"/>
      <c r="AJ56" s="4044"/>
      <c r="AK56" s="1079" t="s">
        <v>277</v>
      </c>
      <c r="AL56" s="1146">
        <v>4</v>
      </c>
      <c r="AM56" s="1093" t="s">
        <v>328</v>
      </c>
      <c r="AN56" s="1083">
        <v>1.68</v>
      </c>
      <c r="AO56" s="1089"/>
      <c r="AP56" s="1089"/>
    </row>
    <row r="57" spans="3:42" ht="13.5">
      <c r="O57" s="1037"/>
      <c r="P57" s="1037"/>
      <c r="Q57" s="1039"/>
      <c r="R57" s="1040"/>
      <c r="S57" s="1040"/>
      <c r="T57" s="1040"/>
      <c r="U57" s="1040"/>
      <c r="V57" s="1040"/>
      <c r="W57" s="1047"/>
      <c r="X57" s="812"/>
      <c r="Y57" s="1039"/>
      <c r="Z57" s="1038"/>
      <c r="AA57" s="1037"/>
      <c r="AB57" s="1037"/>
      <c r="AC57" s="1037"/>
      <c r="AD57" s="1037"/>
      <c r="AE57" s="1037"/>
      <c r="AI57" s="4043"/>
      <c r="AJ57" s="4044"/>
      <c r="AK57" s="1044" t="s">
        <v>87</v>
      </c>
      <c r="AL57" s="1148">
        <v>5</v>
      </c>
      <c r="AM57" s="1045" t="s">
        <v>112</v>
      </c>
      <c r="AN57" s="1152">
        <v>1.44</v>
      </c>
      <c r="AO57" s="1043"/>
      <c r="AP57" s="1043"/>
    </row>
    <row r="58" spans="3:42" ht="13.5">
      <c r="O58" s="1037"/>
      <c r="P58" s="1037"/>
      <c r="Q58" s="1039"/>
      <c r="R58" s="1040"/>
      <c r="S58" s="1040"/>
      <c r="T58" s="1040"/>
      <c r="U58" s="1040"/>
      <c r="V58" s="1040"/>
      <c r="W58" s="1047"/>
      <c r="X58" s="812"/>
      <c r="Y58" s="1039"/>
      <c r="Z58" s="1038"/>
      <c r="AA58" s="1037"/>
      <c r="AB58" s="1037"/>
      <c r="AC58" s="1037"/>
      <c r="AD58" s="1037"/>
      <c r="AE58" s="1037"/>
      <c r="AI58" s="4043">
        <v>2</v>
      </c>
      <c r="AJ58" s="4044" t="s">
        <v>113</v>
      </c>
      <c r="AK58" s="1044" t="s">
        <v>84</v>
      </c>
      <c r="AL58" s="1148">
        <v>6</v>
      </c>
      <c r="AM58" s="1045" t="s">
        <v>88</v>
      </c>
      <c r="AN58" s="1152">
        <v>2.56</v>
      </c>
      <c r="AO58" s="1043"/>
      <c r="AP58" s="1043"/>
    </row>
    <row r="59" spans="3:42" ht="13.5">
      <c r="O59" s="1037"/>
      <c r="P59" s="1037"/>
      <c r="Q59" s="1039"/>
      <c r="R59" s="1040"/>
      <c r="S59" s="1040"/>
      <c r="T59" s="1040"/>
      <c r="U59" s="1040"/>
      <c r="V59" s="1040"/>
      <c r="W59" s="1047"/>
      <c r="X59" s="812"/>
      <c r="Y59" s="1039"/>
      <c r="Z59" s="1038"/>
      <c r="AA59" s="1037"/>
      <c r="AB59" s="1037"/>
      <c r="AC59" s="1037"/>
      <c r="AD59" s="1037"/>
      <c r="AE59" s="1037"/>
      <c r="AI59" s="4043"/>
      <c r="AJ59" s="4044"/>
      <c r="AK59" s="1044" t="s">
        <v>85</v>
      </c>
      <c r="AL59" s="1148">
        <v>7</v>
      </c>
      <c r="AM59" s="1045" t="s">
        <v>89</v>
      </c>
      <c r="AN59" s="1152">
        <v>1.34</v>
      </c>
      <c r="AO59" s="1043"/>
      <c r="AP59" s="1043"/>
    </row>
    <row r="60" spans="3:42" ht="13.5">
      <c r="O60" s="1037"/>
      <c r="P60" s="1037"/>
      <c r="Q60" s="1039"/>
      <c r="R60" s="1040"/>
      <c r="S60" s="1040"/>
      <c r="T60" s="1040"/>
      <c r="U60" s="1040"/>
      <c r="V60" s="1040"/>
      <c r="W60" s="1047"/>
      <c r="X60" s="812"/>
      <c r="Y60" s="1039"/>
      <c r="Z60" s="1038"/>
      <c r="AA60" s="1037"/>
      <c r="AB60" s="1037"/>
      <c r="AC60" s="1037"/>
      <c r="AD60" s="1037"/>
      <c r="AE60" s="1037"/>
      <c r="AI60" s="1049">
        <v>3</v>
      </c>
      <c r="AJ60" s="1044" t="s">
        <v>90</v>
      </c>
      <c r="AK60" s="1044" t="s">
        <v>84</v>
      </c>
      <c r="AL60" s="1148">
        <v>8</v>
      </c>
      <c r="AM60" s="1045" t="s">
        <v>114</v>
      </c>
      <c r="AN60" s="1152">
        <v>1.42</v>
      </c>
      <c r="AO60" s="1043"/>
      <c r="AP60" s="1043"/>
    </row>
    <row r="61" spans="3:42" ht="13.5">
      <c r="O61" s="1037"/>
      <c r="P61" s="1037"/>
      <c r="Q61" s="1039"/>
      <c r="R61" s="1040"/>
      <c r="S61" s="1040"/>
      <c r="T61" s="1040"/>
      <c r="U61" s="1040"/>
      <c r="V61" s="1040"/>
      <c r="W61" s="1047"/>
      <c r="X61" s="812"/>
      <c r="Y61" s="1039"/>
      <c r="Z61" s="1038"/>
      <c r="AA61" s="1037"/>
      <c r="AB61" s="1037"/>
      <c r="AC61" s="1037"/>
      <c r="AD61" s="1037"/>
      <c r="AE61" s="1037"/>
      <c r="AI61" s="1049"/>
      <c r="AJ61" s="1044"/>
      <c r="AK61" s="1044" t="s">
        <v>85</v>
      </c>
      <c r="AL61" s="1148">
        <v>9</v>
      </c>
      <c r="AM61" s="1045" t="s">
        <v>115</v>
      </c>
      <c r="AN61" s="1152">
        <v>0.9</v>
      </c>
      <c r="AO61" s="1043"/>
      <c r="AP61" s="1043"/>
    </row>
    <row r="62" spans="3:42" ht="13.5">
      <c r="O62" s="1037"/>
      <c r="P62" s="1037"/>
      <c r="Q62" s="1039"/>
      <c r="R62" s="1040"/>
      <c r="S62" s="1039"/>
      <c r="T62" s="1040"/>
      <c r="U62" s="1040"/>
      <c r="V62" s="1040"/>
      <c r="W62" s="1047"/>
      <c r="X62" s="812"/>
      <c r="Y62" s="1039"/>
      <c r="Z62" s="1038"/>
      <c r="AA62" s="1037"/>
      <c r="AB62" s="1037"/>
      <c r="AC62" s="1037"/>
      <c r="AD62" s="1037"/>
      <c r="AE62" s="1037"/>
      <c r="AI62" s="1049">
        <v>4</v>
      </c>
      <c r="AJ62" s="1044" t="s">
        <v>91</v>
      </c>
      <c r="AK62" s="1044" t="s">
        <v>84</v>
      </c>
      <c r="AL62" s="1148">
        <v>10</v>
      </c>
      <c r="AM62" s="1045" t="s">
        <v>92</v>
      </c>
      <c r="AN62" s="1152">
        <v>1.68</v>
      </c>
      <c r="AO62" s="1043"/>
      <c r="AP62" s="1043"/>
    </row>
    <row r="63" spans="3:42" ht="13.5">
      <c r="O63" s="1037"/>
      <c r="P63" s="1037"/>
      <c r="Q63" s="1039"/>
      <c r="R63" s="1039"/>
      <c r="S63" s="1040"/>
      <c r="T63" s="1040"/>
      <c r="U63" s="1040"/>
      <c r="V63" s="1040"/>
      <c r="W63" s="1041"/>
      <c r="X63" s="1048"/>
      <c r="Y63" s="1039"/>
      <c r="Z63" s="1038"/>
      <c r="AA63" s="1037"/>
      <c r="AB63" s="1037"/>
      <c r="AC63" s="1037"/>
      <c r="AD63" s="1037"/>
      <c r="AE63" s="1037"/>
      <c r="AI63" s="1050">
        <v>5</v>
      </c>
      <c r="AJ63" s="1051" t="s">
        <v>138</v>
      </c>
      <c r="AK63" s="1051" t="s">
        <v>134</v>
      </c>
      <c r="AL63" s="1149">
        <v>11</v>
      </c>
      <c r="AM63" s="1052" t="s">
        <v>140</v>
      </c>
      <c r="AN63" s="1153">
        <v>1.8</v>
      </c>
      <c r="AO63" s="1043"/>
      <c r="AP63" s="1043"/>
    </row>
    <row r="64" spans="3:42">
      <c r="O64" s="1037"/>
      <c r="P64" s="1037"/>
      <c r="Q64" s="1037"/>
      <c r="R64" s="1037"/>
      <c r="S64" s="1037"/>
      <c r="T64" s="1037"/>
      <c r="U64" s="1037"/>
      <c r="V64" s="1037"/>
      <c r="W64" s="1037"/>
      <c r="X64" s="1037"/>
      <c r="Y64" s="1037"/>
      <c r="Z64" s="1037"/>
      <c r="AA64" s="1037"/>
      <c r="AB64" s="1037"/>
      <c r="AC64" s="1037"/>
      <c r="AD64" s="1037"/>
      <c r="AE64" s="1037"/>
      <c r="AI64" s="1049">
        <v>6</v>
      </c>
      <c r="AJ64" s="1044" t="s">
        <v>93</v>
      </c>
      <c r="AK64" s="1044" t="s">
        <v>84</v>
      </c>
      <c r="AL64" s="1148">
        <v>12</v>
      </c>
      <c r="AM64" s="1045" t="s">
        <v>116</v>
      </c>
      <c r="AN64" s="1152">
        <v>2.62</v>
      </c>
      <c r="AO64" s="1043"/>
      <c r="AP64" s="1043"/>
    </row>
    <row r="65" spans="2:42">
      <c r="B65" s="1156"/>
      <c r="O65" s="1037"/>
      <c r="P65" s="1037"/>
      <c r="Q65" s="1037"/>
      <c r="R65" s="1037"/>
      <c r="S65" s="1037"/>
      <c r="T65" s="1037"/>
      <c r="U65" s="1037"/>
      <c r="V65" s="1037"/>
      <c r="W65" s="1037"/>
      <c r="X65" s="1037"/>
      <c r="Y65" s="1037"/>
      <c r="Z65" s="1037"/>
      <c r="AA65" s="1037"/>
      <c r="AB65" s="1037"/>
      <c r="AC65" s="1037"/>
      <c r="AD65" s="1037"/>
      <c r="AE65" s="1037"/>
      <c r="AI65" s="1049"/>
      <c r="AJ65" s="1044"/>
      <c r="AK65" s="1044" t="s">
        <v>85</v>
      </c>
      <c r="AL65" s="1148">
        <v>13</v>
      </c>
      <c r="AM65" s="1045" t="s">
        <v>117</v>
      </c>
      <c r="AN65" s="1152">
        <v>1.1599999999999999</v>
      </c>
      <c r="AO65" s="1043"/>
      <c r="AP65" s="1043"/>
    </row>
    <row r="66" spans="2:42">
      <c r="B66" s="1156"/>
      <c r="O66" s="1037"/>
      <c r="P66" s="1037"/>
      <c r="Q66" s="1037"/>
      <c r="R66" s="1037"/>
      <c r="S66" s="1037"/>
      <c r="T66" s="1046"/>
      <c r="U66" s="1046"/>
      <c r="V66" s="1046"/>
      <c r="W66" s="1046"/>
      <c r="X66" s="1037"/>
      <c r="Y66" s="1037"/>
      <c r="Z66" s="1037"/>
      <c r="AA66" s="1037"/>
      <c r="AB66" s="1037"/>
      <c r="AC66" s="1037"/>
      <c r="AD66" s="1037"/>
      <c r="AE66" s="1037"/>
      <c r="AI66" s="1049">
        <v>7</v>
      </c>
      <c r="AJ66" s="1044" t="s">
        <v>94</v>
      </c>
      <c r="AK66" s="1051" t="s">
        <v>134</v>
      </c>
      <c r="AL66" s="1149">
        <v>14</v>
      </c>
      <c r="AM66" s="1052" t="s">
        <v>135</v>
      </c>
      <c r="AN66" s="1153">
        <v>1.81</v>
      </c>
      <c r="AO66" s="1043"/>
      <c r="AP66" s="1043"/>
    </row>
    <row r="67" spans="2:42">
      <c r="B67" s="1156"/>
      <c r="O67" s="1037"/>
      <c r="P67" s="1037"/>
      <c r="Q67" s="1037"/>
      <c r="R67" s="1037"/>
      <c r="S67" s="1037"/>
      <c r="T67" s="1046"/>
      <c r="U67" s="1046"/>
      <c r="V67" s="1046"/>
      <c r="W67" s="1046"/>
      <c r="X67" s="1037"/>
      <c r="Y67" s="1037"/>
      <c r="Z67" s="1037"/>
      <c r="AA67" s="1037"/>
      <c r="AB67" s="1037"/>
      <c r="AC67" s="1037"/>
      <c r="AD67" s="1037"/>
      <c r="AE67" s="1037"/>
      <c r="AI67" s="1049"/>
      <c r="AJ67" s="1044"/>
      <c r="AK67" s="1051" t="s">
        <v>131</v>
      </c>
      <c r="AL67" s="1149">
        <v>15</v>
      </c>
      <c r="AM67" s="1052" t="s">
        <v>133</v>
      </c>
      <c r="AN67" s="1153">
        <v>9.83</v>
      </c>
      <c r="AO67" s="1043"/>
      <c r="AP67" s="1043"/>
    </row>
    <row r="68" spans="2:42">
      <c r="B68" s="1156"/>
      <c r="O68" s="1037"/>
      <c r="P68" s="1037"/>
      <c r="Q68" s="1037"/>
      <c r="R68" s="1037"/>
      <c r="S68" s="1037"/>
      <c r="T68" s="1046"/>
      <c r="U68" s="1046"/>
      <c r="V68" s="1046"/>
      <c r="W68" s="1046"/>
      <c r="X68" s="1037"/>
      <c r="Y68" s="1037"/>
      <c r="Z68" s="1037"/>
      <c r="AA68" s="1037"/>
      <c r="AB68" s="1037"/>
      <c r="AC68" s="1037"/>
      <c r="AD68" s="1037"/>
      <c r="AE68" s="1037"/>
      <c r="AI68" s="1049"/>
      <c r="AJ68" s="1044"/>
      <c r="AK68" s="1051" t="s">
        <v>136</v>
      </c>
      <c r="AL68" s="1149">
        <v>16</v>
      </c>
      <c r="AM68" s="1052" t="s">
        <v>137</v>
      </c>
      <c r="AN68" s="1153">
        <v>1.81</v>
      </c>
      <c r="AO68" s="1043"/>
      <c r="AP68" s="1043"/>
    </row>
    <row r="69" spans="2:42">
      <c r="B69" s="1156"/>
      <c r="O69" s="1037"/>
      <c r="P69" s="1037"/>
      <c r="Q69" s="1037"/>
      <c r="R69" s="1037"/>
      <c r="S69" s="1037"/>
      <c r="T69" s="1046"/>
      <c r="U69" s="1046"/>
      <c r="V69" s="1046"/>
      <c r="W69" s="1037"/>
      <c r="X69" s="1037"/>
      <c r="Y69" s="1037"/>
      <c r="Z69" s="1037"/>
      <c r="AA69" s="1037"/>
      <c r="AB69" s="1037"/>
      <c r="AC69" s="1037"/>
      <c r="AD69" s="1037"/>
      <c r="AE69" s="1037"/>
      <c r="AI69" s="1049">
        <v>8</v>
      </c>
      <c r="AJ69" s="1044" t="s">
        <v>95</v>
      </c>
      <c r="AK69" s="1044" t="s">
        <v>84</v>
      </c>
      <c r="AL69" s="1148">
        <v>17</v>
      </c>
      <c r="AM69" s="1045" t="s">
        <v>96</v>
      </c>
      <c r="AN69" s="1152">
        <v>3.84</v>
      </c>
      <c r="AO69" s="1043"/>
      <c r="AP69" s="1043"/>
    </row>
    <row r="70" spans="2:42">
      <c r="B70" s="1156"/>
      <c r="O70" s="1037"/>
      <c r="P70" s="1037"/>
      <c r="Q70" s="1037"/>
      <c r="R70" s="1037"/>
      <c r="S70" s="1037"/>
      <c r="T70" s="1037"/>
      <c r="U70" s="1037"/>
      <c r="V70" s="1037"/>
      <c r="W70" s="1037"/>
      <c r="X70" s="1037"/>
      <c r="Y70" s="1037"/>
      <c r="Z70" s="1037"/>
      <c r="AA70" s="1037"/>
      <c r="AB70" s="1037"/>
      <c r="AC70" s="1037"/>
      <c r="AD70" s="1037"/>
      <c r="AE70" s="1037"/>
      <c r="AI70" s="1049"/>
      <c r="AJ70" s="1044"/>
      <c r="AK70" s="1044" t="s">
        <v>85</v>
      </c>
      <c r="AL70" s="1148">
        <v>18</v>
      </c>
      <c r="AM70" s="1045" t="s">
        <v>118</v>
      </c>
      <c r="AN70" s="1152">
        <v>2.16</v>
      </c>
      <c r="AO70" s="1043"/>
      <c r="AP70" s="1043"/>
    </row>
    <row r="71" spans="2:42">
      <c r="B71" s="1156"/>
      <c r="O71" s="1037"/>
      <c r="P71" s="1037"/>
      <c r="Q71" s="1037"/>
      <c r="R71" s="1037"/>
      <c r="S71" s="1037"/>
      <c r="T71" s="1037"/>
      <c r="U71" s="1037"/>
      <c r="V71" s="1037"/>
      <c r="W71" s="1037"/>
      <c r="X71" s="1037"/>
      <c r="Y71" s="1037"/>
      <c r="Z71" s="1037"/>
      <c r="AA71" s="1037"/>
      <c r="AB71" s="1037"/>
      <c r="AC71" s="1037"/>
      <c r="AD71" s="1037"/>
      <c r="AE71" s="1037"/>
      <c r="AI71" s="1049">
        <v>9</v>
      </c>
      <c r="AJ71" s="1044" t="s">
        <v>97</v>
      </c>
      <c r="AK71" s="1044" t="s">
        <v>84</v>
      </c>
      <c r="AL71" s="1148">
        <v>19</v>
      </c>
      <c r="AM71" s="1045" t="s">
        <v>119</v>
      </c>
      <c r="AN71" s="1152">
        <v>3.55</v>
      </c>
      <c r="AO71" s="1043"/>
      <c r="AP71" s="1043"/>
    </row>
    <row r="72" spans="2:42" ht="13.5" customHeight="1">
      <c r="B72" s="1156"/>
      <c r="O72" s="1037"/>
      <c r="P72" s="1037"/>
      <c r="Q72" s="1037"/>
      <c r="R72" s="1037"/>
      <c r="S72" s="1037"/>
      <c r="T72" s="1037"/>
      <c r="U72" s="1037"/>
      <c r="V72" s="1037"/>
      <c r="W72" s="1037"/>
      <c r="X72" s="1037"/>
      <c r="Y72" s="1037"/>
      <c r="Z72" s="1037"/>
      <c r="AA72" s="1037"/>
      <c r="AB72" s="1037"/>
      <c r="AC72" s="1037"/>
      <c r="AD72" s="1037"/>
      <c r="AE72" s="1037"/>
      <c r="AI72" s="1049"/>
      <c r="AJ72" s="1044"/>
      <c r="AK72" s="1044" t="s">
        <v>85</v>
      </c>
      <c r="AL72" s="1148">
        <v>20</v>
      </c>
      <c r="AM72" s="1045" t="s">
        <v>120</v>
      </c>
      <c r="AN72" s="1152">
        <v>4.16</v>
      </c>
      <c r="AO72" s="1043"/>
      <c r="AP72" s="1043"/>
    </row>
    <row r="73" spans="2:42" ht="13.5" customHeight="1">
      <c r="O73" s="1037"/>
      <c r="P73" s="1037"/>
      <c r="Q73" s="1037"/>
      <c r="R73" s="1037"/>
      <c r="S73" s="1037"/>
      <c r="T73" s="1037"/>
      <c r="U73" s="1037"/>
      <c r="V73" s="1037"/>
      <c r="W73" s="1037"/>
      <c r="X73" s="1037"/>
      <c r="Y73" s="1037"/>
      <c r="Z73" s="1037"/>
      <c r="AA73" s="1037"/>
      <c r="AB73" s="1037"/>
      <c r="AC73" s="1037"/>
      <c r="AD73" s="1037"/>
      <c r="AE73" s="1037"/>
      <c r="AI73" s="1049"/>
      <c r="AJ73" s="1044"/>
      <c r="AK73" s="1044" t="s">
        <v>86</v>
      </c>
      <c r="AL73" s="1148">
        <v>21</v>
      </c>
      <c r="AM73" s="1045" t="s">
        <v>121</v>
      </c>
      <c r="AN73" s="1152">
        <v>3.55</v>
      </c>
      <c r="AO73" s="1043"/>
      <c r="AP73" s="1043"/>
    </row>
    <row r="74" spans="2:42">
      <c r="O74" s="1037"/>
      <c r="P74" s="1037"/>
      <c r="Q74" s="1037"/>
      <c r="R74" s="1037"/>
      <c r="S74" s="1037"/>
      <c r="T74" s="1037"/>
      <c r="U74" s="1037"/>
      <c r="V74" s="1037"/>
      <c r="W74" s="1037"/>
      <c r="X74" s="1037"/>
      <c r="Y74" s="1037"/>
      <c r="Z74" s="1037"/>
      <c r="AA74" s="1037"/>
      <c r="AB74" s="1037"/>
      <c r="AC74" s="1037"/>
      <c r="AD74" s="1037"/>
      <c r="AE74" s="1037"/>
      <c r="AI74" s="1049">
        <v>10</v>
      </c>
      <c r="AJ74" s="1044" t="s">
        <v>98</v>
      </c>
      <c r="AK74" s="1044" t="s">
        <v>84</v>
      </c>
      <c r="AL74" s="1148">
        <v>22</v>
      </c>
      <c r="AM74" s="1045" t="s">
        <v>122</v>
      </c>
      <c r="AN74" s="1152">
        <v>3.55</v>
      </c>
      <c r="AO74" s="1043"/>
      <c r="AP74" s="1043"/>
    </row>
    <row r="75" spans="2:42">
      <c r="O75" s="1037"/>
      <c r="P75" s="1037"/>
      <c r="Q75" s="1037"/>
      <c r="R75" s="1037"/>
      <c r="S75" s="1037"/>
      <c r="T75" s="1037"/>
      <c r="U75" s="1037"/>
      <c r="V75" s="1037"/>
      <c r="W75" s="1037"/>
      <c r="X75" s="1037"/>
      <c r="Y75" s="1037"/>
      <c r="Z75" s="1037"/>
      <c r="AA75" s="1037"/>
      <c r="AB75" s="1037"/>
      <c r="AC75" s="1037"/>
      <c r="AD75" s="1037"/>
      <c r="AE75" s="1037"/>
      <c r="AI75" s="1049"/>
      <c r="AJ75" s="1044"/>
      <c r="AK75" s="1044" t="s">
        <v>85</v>
      </c>
      <c r="AL75" s="1148">
        <v>23</v>
      </c>
      <c r="AM75" s="1045" t="s">
        <v>123</v>
      </c>
      <c r="AN75" s="1152">
        <v>0.72</v>
      </c>
      <c r="AO75" s="1043"/>
      <c r="AP75" s="1043"/>
    </row>
    <row r="76" spans="2:42">
      <c r="O76" s="1037"/>
      <c r="P76" s="1037"/>
      <c r="Q76" s="1037"/>
      <c r="R76" s="1037"/>
      <c r="S76" s="1037"/>
      <c r="T76" s="1037"/>
      <c r="U76" s="1037"/>
      <c r="V76" s="1037"/>
      <c r="W76" s="1037"/>
      <c r="X76" s="1037"/>
      <c r="Y76" s="1037"/>
      <c r="Z76" s="1037"/>
      <c r="AA76" s="1037"/>
      <c r="AB76" s="1037"/>
      <c r="AC76" s="1037"/>
      <c r="AD76" s="1037"/>
      <c r="AE76" s="1037"/>
      <c r="AI76" s="1049">
        <v>11</v>
      </c>
      <c r="AJ76" s="1044" t="s">
        <v>99</v>
      </c>
      <c r="AK76" s="1044" t="s">
        <v>84</v>
      </c>
      <c r="AL76" s="1148">
        <v>24</v>
      </c>
      <c r="AM76" s="1045"/>
      <c r="AN76" s="1152">
        <v>0.47</v>
      </c>
      <c r="AO76" s="1043"/>
      <c r="AP76" s="1043"/>
    </row>
    <row r="77" spans="2:42">
      <c r="O77" s="1037"/>
      <c r="P77" s="1037"/>
      <c r="Q77" s="1037"/>
      <c r="R77" s="1037"/>
      <c r="S77" s="1037"/>
      <c r="T77" s="1037"/>
      <c r="U77" s="1037"/>
      <c r="V77" s="1037"/>
      <c r="W77" s="1037"/>
      <c r="X77" s="1037"/>
      <c r="Y77" s="1037"/>
      <c r="Z77" s="1037"/>
      <c r="AA77" s="1037"/>
      <c r="AB77" s="1037"/>
      <c r="AC77" s="1037"/>
      <c r="AD77" s="1037"/>
      <c r="AE77" s="1037"/>
      <c r="AI77" s="1049">
        <v>12</v>
      </c>
      <c r="AJ77" s="1044" t="s">
        <v>100</v>
      </c>
      <c r="AK77" s="1044" t="s">
        <v>84</v>
      </c>
      <c r="AL77" s="1148">
        <v>25</v>
      </c>
      <c r="AM77" s="1045" t="s">
        <v>101</v>
      </c>
      <c r="AN77" s="1152">
        <v>0.61</v>
      </c>
      <c r="AO77" s="1043"/>
      <c r="AP77" s="1043"/>
    </row>
    <row r="78" spans="2:42" ht="16.5" customHeight="1">
      <c r="O78" s="1037"/>
      <c r="P78" s="1037"/>
      <c r="Q78" s="1037"/>
      <c r="R78" s="1037"/>
      <c r="S78" s="1037"/>
      <c r="T78" s="1037"/>
      <c r="U78" s="1037"/>
      <c r="V78" s="1037"/>
      <c r="W78" s="1037"/>
      <c r="X78" s="1037"/>
      <c r="Y78" s="1037"/>
      <c r="Z78" s="1037"/>
      <c r="AA78" s="1037"/>
      <c r="AB78" s="1037"/>
      <c r="AC78" s="1037"/>
      <c r="AD78" s="1037"/>
      <c r="AE78" s="1037"/>
      <c r="AI78" s="1049">
        <v>13</v>
      </c>
      <c r="AJ78" s="1044" t="s">
        <v>102</v>
      </c>
      <c r="AK78" s="1044" t="s">
        <v>84</v>
      </c>
      <c r="AL78" s="1148">
        <v>26</v>
      </c>
      <c r="AM78" s="1045" t="s">
        <v>124</v>
      </c>
      <c r="AN78" s="1152">
        <v>5.56</v>
      </c>
      <c r="AO78" s="1043"/>
      <c r="AP78" s="1043"/>
    </row>
    <row r="79" spans="2:42" ht="16.5" customHeight="1">
      <c r="O79" s="1037"/>
      <c r="P79" s="1037"/>
      <c r="Q79" s="1037"/>
      <c r="R79" s="1037"/>
      <c r="S79" s="1037"/>
      <c r="T79" s="1037"/>
      <c r="U79" s="1037"/>
      <c r="V79" s="1037"/>
      <c r="W79" s="1037"/>
      <c r="X79" s="1037"/>
      <c r="Y79" s="1037"/>
      <c r="Z79" s="1037"/>
      <c r="AA79" s="1037"/>
      <c r="AB79" s="1037"/>
      <c r="AC79" s="1037"/>
      <c r="AD79" s="1037"/>
      <c r="AE79" s="1037"/>
      <c r="AI79" s="1049"/>
      <c r="AJ79" s="1044"/>
      <c r="AK79" s="1044" t="s">
        <v>85</v>
      </c>
      <c r="AL79" s="1148">
        <v>27</v>
      </c>
      <c r="AM79" s="1045" t="s">
        <v>125</v>
      </c>
      <c r="AN79" s="1152">
        <v>4.13</v>
      </c>
      <c r="AO79" s="1043"/>
      <c r="AP79" s="1043"/>
    </row>
    <row r="80" spans="2:42" ht="16.5" customHeight="1">
      <c r="O80" s="1037"/>
      <c r="P80" s="1037"/>
      <c r="Q80" s="1037"/>
      <c r="R80" s="1037"/>
      <c r="S80" s="1037"/>
      <c r="T80" s="1037"/>
      <c r="U80" s="1037"/>
      <c r="V80" s="1037"/>
      <c r="W80" s="1037"/>
      <c r="X80" s="1037"/>
      <c r="Y80" s="1037"/>
      <c r="Z80" s="1037"/>
      <c r="AA80" s="1037"/>
      <c r="AB80" s="1037"/>
      <c r="AC80" s="1037"/>
      <c r="AD80" s="1037"/>
      <c r="AE80" s="1037"/>
      <c r="AI80" s="1049"/>
      <c r="AJ80" s="1044"/>
      <c r="AK80" s="1044" t="s">
        <v>86</v>
      </c>
      <c r="AL80" s="1148">
        <v>28</v>
      </c>
      <c r="AM80" s="1045" t="s">
        <v>104</v>
      </c>
      <c r="AN80" s="1152">
        <v>1.81</v>
      </c>
      <c r="AO80" s="1043"/>
      <c r="AP80" s="1043"/>
    </row>
    <row r="81" spans="15:42" ht="16.5" customHeight="1">
      <c r="O81" s="1037"/>
      <c r="P81" s="1037"/>
      <c r="Q81" s="1037"/>
      <c r="R81" s="1037"/>
      <c r="S81" s="1037"/>
      <c r="T81" s="1037"/>
      <c r="U81" s="1037"/>
      <c r="V81" s="1037"/>
      <c r="W81" s="1037"/>
      <c r="X81" s="1037"/>
      <c r="Y81" s="1037"/>
      <c r="Z81" s="1037"/>
      <c r="AA81" s="1037"/>
      <c r="AB81" s="1037"/>
      <c r="AC81" s="1037"/>
      <c r="AD81" s="1037"/>
      <c r="AE81" s="1037"/>
      <c r="AI81" s="1049">
        <v>14</v>
      </c>
      <c r="AJ81" s="1044" t="s">
        <v>126</v>
      </c>
      <c r="AK81" s="1044" t="s">
        <v>84</v>
      </c>
      <c r="AL81" s="1148">
        <v>29</v>
      </c>
      <c r="AM81" s="1045" t="s">
        <v>105</v>
      </c>
      <c r="AN81" s="1152">
        <v>1.49</v>
      </c>
      <c r="AO81" s="1043"/>
      <c r="AP81" s="1043"/>
    </row>
    <row r="82" spans="15:42">
      <c r="O82" s="1037"/>
      <c r="P82" s="1037"/>
      <c r="Q82" s="1037"/>
      <c r="R82" s="1037"/>
      <c r="S82" s="1037"/>
      <c r="T82" s="1037"/>
      <c r="U82" s="1037"/>
      <c r="V82" s="1037"/>
      <c r="W82" s="1037"/>
      <c r="X82" s="1037"/>
      <c r="Y82" s="1037"/>
      <c r="Z82" s="1037"/>
      <c r="AA82" s="1037"/>
      <c r="AB82" s="1037"/>
      <c r="AC82" s="1037"/>
      <c r="AD82" s="1037"/>
      <c r="AE82" s="1037"/>
      <c r="AI82" s="1049"/>
      <c r="AJ82" s="1044" t="s">
        <v>127</v>
      </c>
      <c r="AK82" s="1044" t="s">
        <v>85</v>
      </c>
      <c r="AL82" s="1148">
        <v>30</v>
      </c>
      <c r="AM82" s="1045" t="s">
        <v>107</v>
      </c>
      <c r="AN82" s="1152">
        <v>0.88</v>
      </c>
      <c r="AO82" s="1043"/>
      <c r="AP82" s="1043"/>
    </row>
    <row r="83" spans="15:42">
      <c r="O83" s="1037"/>
      <c r="P83" s="1037"/>
      <c r="Q83" s="1037"/>
      <c r="R83" s="1037"/>
      <c r="S83" s="1037"/>
      <c r="T83" s="1037"/>
      <c r="U83" s="1037"/>
      <c r="V83" s="1037"/>
      <c r="W83" s="1037"/>
      <c r="X83" s="1037"/>
      <c r="Y83" s="1037"/>
      <c r="Z83" s="1037"/>
      <c r="AA83" s="1037"/>
      <c r="AB83" s="1037"/>
      <c r="AC83" s="1037"/>
      <c r="AD83" s="1037"/>
      <c r="AE83" s="1037"/>
      <c r="AI83" s="1049">
        <v>15</v>
      </c>
      <c r="AJ83" s="1044" t="s">
        <v>108</v>
      </c>
      <c r="AK83" s="1044" t="s">
        <v>84</v>
      </c>
      <c r="AL83" s="1148">
        <v>31</v>
      </c>
      <c r="AM83" s="1045" t="s">
        <v>109</v>
      </c>
      <c r="AN83" s="1152">
        <v>1.89</v>
      </c>
      <c r="AO83" s="1043"/>
      <c r="AP83" s="1043"/>
    </row>
    <row r="84" spans="15:42">
      <c r="O84" s="1037"/>
      <c r="P84" s="1037"/>
      <c r="Q84" s="1037"/>
      <c r="R84" s="1037"/>
      <c r="S84" s="1037"/>
      <c r="T84" s="1037"/>
      <c r="U84" s="1037"/>
      <c r="V84" s="1037"/>
      <c r="W84" s="1037"/>
      <c r="X84" s="1037"/>
      <c r="Y84" s="1037"/>
      <c r="Z84" s="1037"/>
      <c r="AA84" s="1037"/>
      <c r="AB84" s="1037"/>
      <c r="AC84" s="1037"/>
      <c r="AD84" s="1037"/>
      <c r="AE84" s="1037"/>
      <c r="AI84" s="1049"/>
      <c r="AJ84" s="1044"/>
      <c r="AK84" s="1044" t="s">
        <v>85</v>
      </c>
      <c r="AL84" s="1148">
        <v>32</v>
      </c>
      <c r="AM84" s="1045" t="s">
        <v>110</v>
      </c>
      <c r="AN84" s="1152">
        <v>1</v>
      </c>
      <c r="AO84" s="1043"/>
      <c r="AP84" s="1043"/>
    </row>
    <row r="85" spans="15:42">
      <c r="AF85" s="1037"/>
      <c r="AI85" s="1049">
        <v>16</v>
      </c>
      <c r="AJ85" s="1044" t="s">
        <v>111</v>
      </c>
      <c r="AK85" s="1044" t="s">
        <v>84</v>
      </c>
      <c r="AL85" s="1148">
        <v>33</v>
      </c>
      <c r="AM85" s="1045" t="s">
        <v>128</v>
      </c>
      <c r="AN85" s="1152">
        <v>3.1</v>
      </c>
      <c r="AO85" s="1043"/>
      <c r="AP85" s="1043"/>
    </row>
    <row r="86" spans="15:42" ht="12.75" thickBot="1">
      <c r="O86" s="1037"/>
      <c r="P86" s="1037"/>
      <c r="Q86" s="1037"/>
      <c r="R86" s="1037"/>
      <c r="S86" s="1037"/>
      <c r="T86" s="1037"/>
      <c r="U86" s="1037"/>
      <c r="V86" s="1037"/>
      <c r="W86" s="1037"/>
      <c r="X86" s="1037"/>
      <c r="Y86" s="1037"/>
      <c r="Z86" s="1037"/>
      <c r="AA86" s="1037"/>
      <c r="AB86" s="1037"/>
      <c r="AC86" s="1037"/>
      <c r="AD86" s="1037"/>
      <c r="AE86" s="1037"/>
      <c r="AF86" s="1037"/>
      <c r="AG86" s="1037"/>
      <c r="AI86" s="1053">
        <v>17</v>
      </c>
      <c r="AJ86" s="1054" t="s">
        <v>129</v>
      </c>
      <c r="AK86" s="1054" t="s">
        <v>84</v>
      </c>
      <c r="AL86" s="1150">
        <v>34</v>
      </c>
      <c r="AM86" s="1055"/>
      <c r="AN86" s="1154">
        <v>1.2</v>
      </c>
      <c r="AO86" s="1043"/>
      <c r="AP86" s="1043"/>
    </row>
    <row r="87" spans="15:42">
      <c r="O87" s="1037"/>
      <c r="P87" s="1037"/>
      <c r="Q87" s="1037"/>
      <c r="R87" s="1037"/>
      <c r="S87" s="1037"/>
      <c r="T87" s="1037"/>
      <c r="U87" s="1037"/>
      <c r="V87" s="1037"/>
      <c r="W87" s="1037"/>
      <c r="X87" s="1037"/>
      <c r="Y87" s="1037"/>
      <c r="Z87" s="1037"/>
      <c r="AA87" s="1037"/>
      <c r="AB87" s="1037"/>
      <c r="AC87" s="1037"/>
      <c r="AD87" s="1037"/>
      <c r="AE87" s="1037"/>
      <c r="AF87" s="1037"/>
      <c r="AG87" s="1037"/>
      <c r="AO87" s="1043"/>
      <c r="AP87" s="1043"/>
    </row>
    <row r="88" spans="15:42">
      <c r="O88" s="1037"/>
      <c r="P88" s="1037"/>
      <c r="Q88" s="1037"/>
      <c r="R88" s="1037"/>
      <c r="S88" s="1037"/>
      <c r="T88" s="1037"/>
      <c r="U88" s="1037"/>
      <c r="V88" s="1037"/>
      <c r="W88" s="1037"/>
      <c r="X88" s="1037"/>
      <c r="Y88" s="1037"/>
      <c r="Z88" s="1037"/>
      <c r="AA88" s="1037"/>
      <c r="AB88" s="1037"/>
      <c r="AC88" s="1037"/>
      <c r="AD88" s="1037"/>
      <c r="AE88" s="1037"/>
      <c r="AF88" s="1037"/>
      <c r="AG88" s="1037"/>
      <c r="AI88" s="1037" t="s">
        <v>208</v>
      </c>
      <c r="AO88" s="1043"/>
      <c r="AP88" s="1043"/>
    </row>
    <row r="89" spans="15:42">
      <c r="O89" s="1037"/>
      <c r="P89" s="1037"/>
      <c r="Q89" s="1037"/>
      <c r="R89" s="1037"/>
      <c r="S89" s="1037"/>
      <c r="T89" s="1037"/>
      <c r="U89" s="1037"/>
      <c r="V89" s="1037"/>
      <c r="W89" s="1037"/>
      <c r="X89" s="1037"/>
      <c r="Y89" s="1037"/>
      <c r="Z89" s="1037"/>
      <c r="AA89" s="1037"/>
      <c r="AB89" s="1037"/>
      <c r="AC89" s="1037"/>
      <c r="AD89" s="1037"/>
      <c r="AE89" s="1037"/>
      <c r="AF89" s="1037"/>
      <c r="AG89" s="1037"/>
      <c r="AI89" s="1037" t="s">
        <v>259</v>
      </c>
      <c r="AO89" s="1043"/>
      <c r="AP89" s="1043"/>
    </row>
    <row r="90" spans="15:42">
      <c r="O90" s="1037"/>
      <c r="P90" s="1037"/>
      <c r="Q90" s="1037"/>
      <c r="R90" s="1037"/>
      <c r="S90" s="1037"/>
      <c r="T90" s="1037"/>
      <c r="U90" s="1037"/>
      <c r="V90" s="1037"/>
      <c r="W90" s="1037"/>
      <c r="X90" s="1037"/>
      <c r="Y90" s="1037"/>
      <c r="Z90" s="1037"/>
      <c r="AA90" s="1037"/>
      <c r="AB90" s="1037"/>
      <c r="AC90" s="1037"/>
      <c r="AD90" s="1037"/>
      <c r="AE90" s="1037"/>
      <c r="AF90" s="1037"/>
      <c r="AG90" s="1037"/>
      <c r="AI90" s="1037" t="s">
        <v>260</v>
      </c>
      <c r="AO90" s="1043"/>
      <c r="AP90" s="1043"/>
    </row>
    <row r="91" spans="15:42">
      <c r="O91" s="1037"/>
      <c r="P91" s="1037"/>
      <c r="Q91" s="1037"/>
      <c r="R91" s="1037"/>
      <c r="S91" s="1037"/>
      <c r="T91" s="1037"/>
      <c r="U91" s="1037"/>
      <c r="V91" s="1037"/>
      <c r="W91" s="1037"/>
      <c r="X91" s="1037"/>
      <c r="Y91" s="1037"/>
      <c r="Z91" s="1037"/>
      <c r="AA91" s="1037"/>
      <c r="AB91" s="1037"/>
      <c r="AC91" s="1037"/>
      <c r="AD91" s="1037"/>
      <c r="AE91" s="1037"/>
      <c r="AF91" s="1037"/>
      <c r="AG91" s="1037"/>
      <c r="AI91" s="1037" t="s">
        <v>130</v>
      </c>
      <c r="AO91" s="1043"/>
      <c r="AP91" s="1043"/>
    </row>
    <row r="92" spans="15:42" ht="13.5" customHeight="1">
      <c r="O92" s="1037"/>
      <c r="P92" s="1037"/>
      <c r="Q92" s="1037"/>
      <c r="R92" s="1037"/>
      <c r="S92" s="1037"/>
      <c r="T92" s="1037"/>
      <c r="U92" s="1037"/>
      <c r="V92" s="1037"/>
      <c r="W92" s="1037"/>
      <c r="X92" s="1037"/>
      <c r="Y92" s="1037"/>
      <c r="Z92" s="1037"/>
      <c r="AA92" s="1037"/>
      <c r="AB92" s="1037"/>
      <c r="AC92" s="1037"/>
      <c r="AD92" s="1037"/>
      <c r="AE92" s="1037"/>
      <c r="AF92" s="1037"/>
      <c r="AG92" s="1037"/>
      <c r="AO92" s="1043"/>
      <c r="AP92" s="1043"/>
    </row>
    <row r="93" spans="15:42" ht="13.5" customHeight="1">
      <c r="O93" s="1037"/>
      <c r="P93" s="1037"/>
      <c r="Q93" s="1037"/>
      <c r="R93" s="1037"/>
      <c r="S93" s="1037"/>
      <c r="T93" s="1037"/>
      <c r="U93" s="1037"/>
      <c r="V93" s="1037"/>
      <c r="W93" s="1037"/>
      <c r="X93" s="1037"/>
      <c r="Y93" s="1037"/>
      <c r="Z93" s="1037"/>
      <c r="AA93" s="1037"/>
      <c r="AB93" s="1037"/>
      <c r="AC93" s="1037"/>
      <c r="AD93" s="1037"/>
      <c r="AE93" s="1037"/>
      <c r="AF93" s="1037"/>
      <c r="AG93" s="1037"/>
      <c r="AO93" s="1043"/>
      <c r="AP93" s="1043"/>
    </row>
    <row r="94" spans="15:42">
      <c r="O94" s="1037"/>
      <c r="P94" s="1037"/>
      <c r="Q94" s="1037"/>
      <c r="R94" s="1037"/>
      <c r="S94" s="1037"/>
      <c r="T94" s="1037"/>
      <c r="U94" s="1037"/>
      <c r="V94" s="1037"/>
      <c r="W94" s="1037"/>
      <c r="X94" s="1037"/>
      <c r="Y94" s="1037"/>
      <c r="Z94" s="1037"/>
      <c r="AA94" s="1037"/>
      <c r="AB94" s="1037"/>
      <c r="AC94" s="1037"/>
      <c r="AD94" s="1037"/>
      <c r="AE94" s="1037"/>
      <c r="AF94" s="1037"/>
      <c r="AG94" s="1037"/>
      <c r="AO94" s="1043"/>
      <c r="AP94" s="1043"/>
    </row>
    <row r="95" spans="15:42">
      <c r="O95" s="1037"/>
      <c r="P95" s="1037"/>
      <c r="Q95" s="1037"/>
      <c r="R95" s="1037"/>
      <c r="S95" s="1037"/>
      <c r="T95" s="1037"/>
      <c r="U95" s="1037"/>
      <c r="V95" s="1037"/>
      <c r="W95" s="1037"/>
      <c r="X95" s="1037"/>
      <c r="Y95" s="1037"/>
      <c r="Z95" s="1037"/>
      <c r="AA95" s="1037"/>
      <c r="AB95" s="1037"/>
      <c r="AC95" s="1037"/>
      <c r="AD95" s="1037"/>
      <c r="AE95" s="1037"/>
      <c r="AF95" s="1037"/>
      <c r="AG95" s="1037"/>
      <c r="AI95" s="1043"/>
      <c r="AJ95" s="1043"/>
      <c r="AK95" s="1043"/>
      <c r="AL95" s="1043"/>
      <c r="AM95" s="1043"/>
      <c r="AN95" s="1043"/>
      <c r="AO95" s="1043"/>
      <c r="AP95" s="1043"/>
    </row>
    <row r="96" spans="15:42">
      <c r="O96" s="1037"/>
      <c r="P96" s="1037"/>
      <c r="Q96" s="1037"/>
      <c r="R96" s="1037"/>
      <c r="S96" s="1037"/>
      <c r="T96" s="1037"/>
      <c r="U96" s="1037"/>
      <c r="V96" s="1037"/>
      <c r="W96" s="1037"/>
      <c r="X96" s="1037"/>
      <c r="Y96" s="1037"/>
      <c r="Z96" s="1037"/>
      <c r="AA96" s="1037"/>
      <c r="AB96" s="1037"/>
      <c r="AC96" s="1037"/>
      <c r="AD96" s="1037"/>
      <c r="AE96" s="1037"/>
      <c r="AF96" s="1037"/>
      <c r="AG96" s="1037"/>
      <c r="AI96" s="1043"/>
      <c r="AJ96" s="1043"/>
      <c r="AK96" s="1043"/>
      <c r="AL96" s="1043"/>
      <c r="AM96" s="1043"/>
      <c r="AN96" s="1043"/>
      <c r="AO96" s="1043"/>
      <c r="AP96" s="1043"/>
    </row>
    <row r="97" s="1037" customFormat="1"/>
    <row r="98" s="1037" customFormat="1"/>
    <row r="99" s="1037" customFormat="1"/>
    <row r="100" s="1037" customFormat="1"/>
    <row r="101" s="1037" customFormat="1"/>
    <row r="102" s="1037" customFormat="1"/>
    <row r="103" s="1037" customFormat="1"/>
    <row r="104" s="1037" customFormat="1"/>
    <row r="105" s="1037" customFormat="1"/>
    <row r="106" s="1037" customFormat="1"/>
    <row r="107" s="1037" customFormat="1"/>
    <row r="108" s="1037" customFormat="1"/>
    <row r="109" s="1037" customFormat="1"/>
    <row r="110" s="1037" customFormat="1"/>
    <row r="111" s="1037" customFormat="1"/>
    <row r="112" s="1037" customFormat="1"/>
    <row r="113" s="1037" customFormat="1"/>
    <row r="114" s="1037" customFormat="1"/>
    <row r="115" s="1037" customFormat="1"/>
    <row r="116" s="1037" customFormat="1"/>
    <row r="117" s="1037" customFormat="1"/>
    <row r="118" s="1037" customFormat="1"/>
    <row r="119" s="1037" customFormat="1"/>
    <row r="120" s="1037" customFormat="1"/>
    <row r="121" s="1037" customFormat="1"/>
    <row r="122" s="1037" customFormat="1"/>
    <row r="123" s="1037" customFormat="1"/>
    <row r="124" s="1037" customFormat="1"/>
    <row r="125" s="1037" customFormat="1"/>
    <row r="126" s="1037" customFormat="1"/>
    <row r="127" s="1037" customFormat="1"/>
    <row r="128" s="1037" customFormat="1"/>
    <row r="129" spans="32:32" s="1037" customFormat="1"/>
    <row r="130" spans="32:32" s="1037" customFormat="1"/>
    <row r="131" spans="32:32" s="1037" customFormat="1"/>
    <row r="132" spans="32:32" s="1037" customFormat="1"/>
    <row r="133" spans="32:32" s="1037" customFormat="1">
      <c r="AF133" s="1042"/>
    </row>
  </sheetData>
  <mergeCells count="37">
    <mergeCell ref="E22:G22"/>
    <mergeCell ref="AJ25:AJ26"/>
    <mergeCell ref="AN6:AQ6"/>
    <mergeCell ref="AN7:AN8"/>
    <mergeCell ref="AO7:AO8"/>
    <mergeCell ref="AP7:AP8"/>
    <mergeCell ref="AQ7:AQ8"/>
    <mergeCell ref="AI6:AI8"/>
    <mergeCell ref="AJ6:AJ8"/>
    <mergeCell ref="AK6:AK8"/>
    <mergeCell ref="AL6:AL8"/>
    <mergeCell ref="AM6:AM8"/>
    <mergeCell ref="AI9:AI13"/>
    <mergeCell ref="AJ9:AJ13"/>
    <mergeCell ref="AI14:AI15"/>
    <mergeCell ref="AJ14:AJ15"/>
    <mergeCell ref="AJ16:AJ17"/>
    <mergeCell ref="AI20:AI21"/>
    <mergeCell ref="AJ20:AJ21"/>
    <mergeCell ref="AI22:AI24"/>
    <mergeCell ref="AJ22:AJ24"/>
    <mergeCell ref="AI16:AI17"/>
    <mergeCell ref="AI35:AI37"/>
    <mergeCell ref="AJ35:AJ37"/>
    <mergeCell ref="AI58:AI59"/>
    <mergeCell ref="AJ58:AJ59"/>
    <mergeCell ref="AI38:AI40"/>
    <mergeCell ref="AJ38:AJ40"/>
    <mergeCell ref="AI41:AI42"/>
    <mergeCell ref="AJ41:AJ42"/>
    <mergeCell ref="AI53:AI57"/>
    <mergeCell ref="AJ53:AJ57"/>
    <mergeCell ref="AI25:AI26"/>
    <mergeCell ref="AI27:AI30"/>
    <mergeCell ref="AJ27:AJ30"/>
    <mergeCell ref="AI31:AI32"/>
    <mergeCell ref="AJ31:AJ32"/>
  </mergeCells>
  <phoneticPr fontId="10" type="noConversion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7030A0"/>
    <pageSetUpPr fitToPage="1"/>
  </sheetPr>
  <dimension ref="A1:AW111"/>
  <sheetViews>
    <sheetView showGridLines="0" zoomScale="70" zoomScaleNormal="70" zoomScaleSheetLayoutView="100" workbookViewId="0">
      <pane xSplit="9" ySplit="9" topLeftCell="J67" activePane="bottomRight" state="frozen"/>
      <selection activeCell="L43" sqref="L43"/>
      <selection pane="topRight" activeCell="L43" sqref="L43"/>
      <selection pane="bottomLeft" activeCell="L43" sqref="L43"/>
      <selection pane="bottomRight" activeCell="Q84" sqref="Q84"/>
    </sheetView>
  </sheetViews>
  <sheetFormatPr defaultColWidth="9" defaultRowHeight="13.5"/>
  <cols>
    <col min="1" max="2" width="1.125" style="103" customWidth="1"/>
    <col min="3" max="3" width="10.125" style="103" customWidth="1"/>
    <col min="4" max="4" width="2.125" style="103" customWidth="1"/>
    <col min="5" max="5" width="19.125" style="103" customWidth="1"/>
    <col min="6" max="6" width="12.625" style="103" customWidth="1"/>
    <col min="7" max="7" width="13" style="127" customWidth="1"/>
    <col min="8" max="8" width="12.625" style="103" customWidth="1"/>
    <col min="9" max="9" width="1.125" style="103" hidden="1" customWidth="1"/>
    <col min="10" max="26" width="11" style="103" customWidth="1"/>
    <col min="27" max="33" width="11" style="125" customWidth="1"/>
    <col min="34" max="45" width="11" style="125" hidden="1" customWidth="1"/>
    <col min="46" max="49" width="10.125" style="125" hidden="1" customWidth="1"/>
    <col min="50" max="16384" width="9" style="125"/>
  </cols>
  <sheetData>
    <row r="1" spans="1:49">
      <c r="A1" s="107"/>
      <c r="B1" s="107"/>
      <c r="C1" s="107"/>
      <c r="D1" s="107"/>
      <c r="E1" s="107"/>
      <c r="F1" s="107"/>
      <c r="G1" s="124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</row>
    <row r="2" spans="1:49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</row>
    <row r="3" spans="1:49" s="230" customFormat="1" ht="25.5" customHeight="1">
      <c r="B3" s="228"/>
      <c r="C3" s="228" t="s">
        <v>145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</row>
    <row r="4" spans="1:49" ht="5.0999999999999996" customHeight="1">
      <c r="A4" s="107"/>
      <c r="B4" s="107"/>
      <c r="C4" s="107"/>
      <c r="D4" s="107"/>
      <c r="E4" s="107"/>
      <c r="F4" s="107"/>
      <c r="G4" s="124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</row>
    <row r="5" spans="1:49" ht="24.6" customHeight="1">
      <c r="A5" s="107"/>
      <c r="B5" s="107"/>
      <c r="C5" s="107"/>
      <c r="D5" s="107"/>
      <c r="E5" s="107"/>
      <c r="F5" s="107"/>
      <c r="G5" s="124"/>
      <c r="H5" s="107"/>
      <c r="I5" s="107"/>
      <c r="J5" s="373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  <c r="W5" s="107"/>
      <c r="X5" s="107"/>
      <c r="Y5" s="107"/>
      <c r="Z5" s="107"/>
    </row>
    <row r="6" spans="1:49" ht="16.5" customHeight="1">
      <c r="A6" s="107"/>
      <c r="B6" s="3937" t="s">
        <v>423</v>
      </c>
      <c r="C6" s="3937"/>
      <c r="D6" s="3937"/>
      <c r="E6" s="3937"/>
      <c r="F6" s="3937"/>
      <c r="G6" s="3937"/>
      <c r="H6" s="3937" t="s">
        <v>424</v>
      </c>
      <c r="I6" s="107"/>
      <c r="J6" s="1286">
        <f>Index!J19</f>
        <v>2021</v>
      </c>
      <c r="K6" s="1286">
        <f>Index!K19</f>
        <v>2022</v>
      </c>
      <c r="L6" s="1286">
        <f>Index!L19</f>
        <v>2022</v>
      </c>
      <c r="M6" s="1286">
        <f>Index!M19</f>
        <v>2023</v>
      </c>
      <c r="N6" s="1286">
        <f>Index!N19</f>
        <v>2023</v>
      </c>
      <c r="O6" s="1286">
        <f>Index!O19</f>
        <v>2024</v>
      </c>
      <c r="P6" s="1286">
        <f>Index!P19</f>
        <v>2024</v>
      </c>
      <c r="Q6" s="1286">
        <f>Index!Q19</f>
        <v>2025</v>
      </c>
      <c r="R6" s="1286">
        <f>Index!R19</f>
        <v>2025</v>
      </c>
      <c r="S6" s="1286">
        <f>Index!S19</f>
        <v>2026</v>
      </c>
      <c r="T6" s="1286">
        <f>Index!T19</f>
        <v>2026</v>
      </c>
      <c r="U6" s="1286">
        <f>Index!U19</f>
        <v>2026</v>
      </c>
      <c r="V6" s="1286">
        <f>Index!V19</f>
        <v>2027</v>
      </c>
      <c r="W6" s="1286">
        <f>Index!W19</f>
        <v>2027</v>
      </c>
      <c r="X6" s="1286">
        <f>Index!X19</f>
        <v>2028</v>
      </c>
      <c r="Y6" s="1286">
        <f>Index!Y19</f>
        <v>2028</v>
      </c>
      <c r="Z6" s="1286">
        <f>Index!Z19</f>
        <v>2029</v>
      </c>
      <c r="AA6" s="1286">
        <f>Index!AA19</f>
        <v>2029</v>
      </c>
      <c r="AB6" s="1286">
        <f>Index!AB19</f>
        <v>2030</v>
      </c>
      <c r="AC6" s="1286">
        <f>Index!AC19</f>
        <v>2030</v>
      </c>
      <c r="AD6" s="1286">
        <f>Index!AD19</f>
        <v>2031</v>
      </c>
      <c r="AE6" s="1286">
        <f>Index!AE19</f>
        <v>2031</v>
      </c>
      <c r="AF6" s="1286">
        <f>Index!AF19</f>
        <v>2032</v>
      </c>
      <c r="AG6" s="1286">
        <f>Index!AG19</f>
        <v>2032</v>
      </c>
      <c r="AH6" s="1286"/>
      <c r="AI6" s="1286"/>
      <c r="AJ6" s="1286"/>
      <c r="AK6" s="1286"/>
      <c r="AL6" s="1286"/>
      <c r="AM6" s="1286"/>
      <c r="AN6" s="1286"/>
      <c r="AO6" s="1286"/>
      <c r="AP6" s="1286"/>
      <c r="AQ6" s="1286"/>
      <c r="AR6" s="1286"/>
      <c r="AS6" s="1286"/>
      <c r="AT6" s="1286"/>
      <c r="AU6" s="1286"/>
      <c r="AV6" s="1286"/>
      <c r="AW6" s="1286"/>
    </row>
    <row r="7" spans="1:49">
      <c r="A7" s="107"/>
      <c r="B7" s="3937"/>
      <c r="C7" s="3937"/>
      <c r="D7" s="3937"/>
      <c r="E7" s="3937"/>
      <c r="F7" s="3937"/>
      <c r="G7" s="3937"/>
      <c r="H7" s="3937"/>
      <c r="I7" s="107"/>
      <c r="J7" s="1312">
        <f>Index!J20</f>
        <v>1</v>
      </c>
      <c r="K7" s="1312">
        <f>Index!K20</f>
        <v>2</v>
      </c>
      <c r="L7" s="1312">
        <f>Index!L20</f>
        <v>3</v>
      </c>
      <c r="M7" s="1312">
        <f>Index!M20</f>
        <v>4</v>
      </c>
      <c r="N7" s="1312">
        <f>Index!N20</f>
        <v>5</v>
      </c>
      <c r="O7" s="1312">
        <f>Index!O20</f>
        <v>6</v>
      </c>
      <c r="P7" s="1312">
        <f>Index!P20</f>
        <v>7</v>
      </c>
      <c r="Q7" s="1312">
        <f>Index!Q20</f>
        <v>8</v>
      </c>
      <c r="R7" s="1312">
        <f>Index!R20</f>
        <v>9</v>
      </c>
      <c r="S7" s="1312">
        <f>Index!S20</f>
        <v>10</v>
      </c>
      <c r="T7" s="1312">
        <f>Index!T20</f>
        <v>11</v>
      </c>
      <c r="U7" s="1312">
        <f>Index!U20</f>
        <v>12</v>
      </c>
      <c r="V7" s="1312">
        <f>Index!V20</f>
        <v>13</v>
      </c>
      <c r="W7" s="1312">
        <f>Index!W20</f>
        <v>14</v>
      </c>
      <c r="X7" s="1312">
        <f>Index!X20</f>
        <v>15</v>
      </c>
      <c r="Y7" s="1312">
        <f>Index!Y20</f>
        <v>16</v>
      </c>
      <c r="Z7" s="1312">
        <f>Index!Z20</f>
        <v>17</v>
      </c>
      <c r="AA7" s="1312">
        <f>Index!AA20</f>
        <v>18</v>
      </c>
      <c r="AB7" s="1312">
        <f>Index!AB20</f>
        <v>19</v>
      </c>
      <c r="AC7" s="1312">
        <f>Index!AC20</f>
        <v>20</v>
      </c>
      <c r="AD7" s="1287">
        <f>Index!AD20</f>
        <v>21</v>
      </c>
      <c r="AE7" s="1287">
        <f>Index!AE20</f>
        <v>22</v>
      </c>
      <c r="AF7" s="1287">
        <f>Index!AF20</f>
        <v>23</v>
      </c>
      <c r="AG7" s="1287">
        <f>Index!AG20</f>
        <v>24</v>
      </c>
      <c r="AH7" s="1287"/>
      <c r="AI7" s="1287"/>
      <c r="AJ7" s="1287"/>
      <c r="AK7" s="1287"/>
      <c r="AL7" s="1287"/>
      <c r="AM7" s="1287"/>
      <c r="AN7" s="1287"/>
      <c r="AO7" s="1287"/>
      <c r="AP7" s="1287"/>
      <c r="AQ7" s="1287"/>
      <c r="AR7" s="1287"/>
      <c r="AS7" s="1287"/>
      <c r="AT7" s="1287"/>
      <c r="AU7" s="1287"/>
      <c r="AV7" s="1287"/>
      <c r="AW7" s="1287"/>
    </row>
    <row r="8" spans="1:49">
      <c r="A8" s="107"/>
      <c r="B8" s="3937"/>
      <c r="C8" s="3937"/>
      <c r="D8" s="3937"/>
      <c r="E8" s="3937"/>
      <c r="F8" s="3937"/>
      <c r="G8" s="3937"/>
      <c r="H8" s="3937"/>
      <c r="I8" s="107"/>
      <c r="J8" s="612">
        <f>Index!J21</f>
        <v>44469</v>
      </c>
      <c r="K8" s="612">
        <f>Index!K21</f>
        <v>44651</v>
      </c>
      <c r="L8" s="612">
        <f>Index!L21</f>
        <v>44834</v>
      </c>
      <c r="M8" s="612">
        <f>Index!M21</f>
        <v>45016</v>
      </c>
      <c r="N8" s="612">
        <f>Index!N21</f>
        <v>45199</v>
      </c>
      <c r="O8" s="612">
        <f>Index!O21</f>
        <v>45382</v>
      </c>
      <c r="P8" s="612">
        <f>Index!P21</f>
        <v>45565</v>
      </c>
      <c r="Q8" s="612">
        <f>Index!Q21</f>
        <v>45747</v>
      </c>
      <c r="R8" s="612">
        <f>Index!R21</f>
        <v>45930</v>
      </c>
      <c r="S8" s="612">
        <f>Index!S21</f>
        <v>46112</v>
      </c>
      <c r="T8" s="612">
        <f>Index!T21</f>
        <v>46265</v>
      </c>
      <c r="U8" s="612">
        <f>Index!U21</f>
        <v>46295</v>
      </c>
      <c r="V8" s="612">
        <f>Index!V21</f>
        <v>46477</v>
      </c>
      <c r="W8" s="612">
        <f>Index!W21</f>
        <v>46660</v>
      </c>
      <c r="X8" s="612">
        <f>Index!X21</f>
        <v>46843</v>
      </c>
      <c r="Y8" s="612">
        <f>Index!Y21</f>
        <v>47026</v>
      </c>
      <c r="Z8" s="612">
        <f>Index!Z21</f>
        <v>47208</v>
      </c>
      <c r="AA8" s="612">
        <f>Index!AA21</f>
        <v>47391</v>
      </c>
      <c r="AB8" s="612">
        <f>Index!AB21</f>
        <v>47573</v>
      </c>
      <c r="AC8" s="612">
        <f>Index!AC21</f>
        <v>47756</v>
      </c>
      <c r="AD8" s="612">
        <f>Index!AD21</f>
        <v>47938</v>
      </c>
      <c r="AE8" s="612">
        <f>Index!AE21</f>
        <v>48121</v>
      </c>
      <c r="AF8" s="612">
        <f>Index!AF21</f>
        <v>48304</v>
      </c>
      <c r="AG8" s="612">
        <f>Index!AG21</f>
        <v>48487</v>
      </c>
      <c r="AH8" s="612"/>
      <c r="AI8" s="612"/>
      <c r="AJ8" s="612"/>
      <c r="AK8" s="612"/>
      <c r="AL8" s="612"/>
      <c r="AM8" s="612"/>
      <c r="AN8" s="612"/>
      <c r="AO8" s="612"/>
      <c r="AP8" s="612"/>
      <c r="AQ8" s="612"/>
      <c r="AR8" s="612"/>
      <c r="AS8" s="612"/>
      <c r="AT8" s="612"/>
      <c r="AU8" s="612"/>
      <c r="AV8" s="612"/>
      <c r="AW8" s="612"/>
    </row>
    <row r="9" spans="1:49" ht="5.0999999999999996" customHeight="1">
      <c r="B9" s="126"/>
      <c r="H9" s="128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  <c r="AD9" s="129"/>
      <c r="AE9" s="129"/>
      <c r="AF9" s="129"/>
      <c r="AG9" s="129"/>
      <c r="AH9" s="129"/>
      <c r="AI9" s="129"/>
      <c r="AJ9" s="129"/>
      <c r="AK9" s="129"/>
      <c r="AL9" s="129"/>
      <c r="AM9" s="129"/>
      <c r="AN9" s="129"/>
      <c r="AO9" s="129"/>
      <c r="AP9" s="129"/>
      <c r="AQ9" s="129"/>
      <c r="AR9" s="129"/>
      <c r="AS9" s="129"/>
      <c r="AT9" s="129"/>
      <c r="AU9" s="129"/>
      <c r="AV9" s="129"/>
      <c r="AW9" s="129"/>
    </row>
    <row r="10" spans="1:49" s="502" customFormat="1">
      <c r="A10" s="497"/>
      <c r="B10" s="498"/>
      <c r="C10" s="503" t="s">
        <v>425</v>
      </c>
      <c r="D10" s="503"/>
      <c r="E10" s="503"/>
      <c r="F10" s="503"/>
      <c r="G10" s="504"/>
      <c r="H10" s="500">
        <f ca="1">SUM(J10:AW10)</f>
        <v>47900.470413409203</v>
      </c>
      <c r="I10" s="497"/>
      <c r="J10" s="500">
        <f t="shared" ref="J10:AG10" ca="1" si="0">J12-J19</f>
        <v>-1842.2397988093157</v>
      </c>
      <c r="K10" s="500">
        <f t="shared" ca="1" si="0"/>
        <v>5558.3617616152587</v>
      </c>
      <c r="L10" s="500">
        <f t="shared" ca="1" si="0"/>
        <v>4867.1061665655852</v>
      </c>
      <c r="M10" s="500">
        <f t="shared" ca="1" si="0"/>
        <v>5517.4662747414659</v>
      </c>
      <c r="N10" s="500">
        <f t="shared" ca="1" si="0"/>
        <v>4742.9469803578577</v>
      </c>
      <c r="O10" s="500">
        <f t="shared" ca="1" si="0"/>
        <v>5637.4337555844922</v>
      </c>
      <c r="P10" s="500">
        <f t="shared" ca="1" si="0"/>
        <v>4812.6061803413977</v>
      </c>
      <c r="Q10" s="500">
        <f t="shared" ca="1" si="0"/>
        <v>5259.6183276663724</v>
      </c>
      <c r="R10" s="500">
        <f t="shared" ca="1" si="0"/>
        <v>4821.8054572013452</v>
      </c>
      <c r="S10" s="500">
        <f t="shared" ca="1" si="0"/>
        <v>5498.387248154243</v>
      </c>
      <c r="T10" s="500">
        <f t="shared" ca="1" si="0"/>
        <v>3026.9780599905025</v>
      </c>
      <c r="U10" s="500">
        <f t="shared" si="0"/>
        <v>0</v>
      </c>
      <c r="V10" s="500">
        <f t="shared" si="0"/>
        <v>0</v>
      </c>
      <c r="W10" s="500">
        <f t="shared" si="0"/>
        <v>0</v>
      </c>
      <c r="X10" s="500">
        <f t="shared" si="0"/>
        <v>0</v>
      </c>
      <c r="Y10" s="500">
        <f t="shared" si="0"/>
        <v>0</v>
      </c>
      <c r="Z10" s="500">
        <f t="shared" si="0"/>
        <v>0</v>
      </c>
      <c r="AA10" s="500">
        <f t="shared" si="0"/>
        <v>0</v>
      </c>
      <c r="AB10" s="500">
        <f t="shared" si="0"/>
        <v>0</v>
      </c>
      <c r="AC10" s="500">
        <f t="shared" si="0"/>
        <v>0</v>
      </c>
      <c r="AD10" s="500">
        <f t="shared" si="0"/>
        <v>0</v>
      </c>
      <c r="AE10" s="500">
        <f t="shared" si="0"/>
        <v>0</v>
      </c>
      <c r="AF10" s="500">
        <f t="shared" si="0"/>
        <v>0</v>
      </c>
      <c r="AG10" s="500">
        <f t="shared" si="0"/>
        <v>0</v>
      </c>
      <c r="AH10" s="500"/>
      <c r="AI10" s="500"/>
      <c r="AJ10" s="500"/>
      <c r="AK10" s="500"/>
      <c r="AL10" s="500"/>
      <c r="AM10" s="500"/>
      <c r="AN10" s="500"/>
      <c r="AO10" s="500"/>
      <c r="AP10" s="500"/>
      <c r="AQ10" s="500"/>
      <c r="AR10" s="500"/>
      <c r="AS10" s="500"/>
      <c r="AT10" s="500"/>
      <c r="AU10" s="500"/>
      <c r="AV10" s="500"/>
      <c r="AW10" s="500"/>
    </row>
    <row r="11" spans="1:49" s="502" customFormat="1" ht="5.0999999999999996" customHeight="1">
      <c r="A11" s="497"/>
      <c r="B11" s="498"/>
      <c r="C11" s="503"/>
      <c r="D11" s="497"/>
      <c r="E11" s="497"/>
      <c r="F11" s="497"/>
      <c r="G11" s="504"/>
      <c r="H11" s="500"/>
      <c r="I11" s="497"/>
      <c r="J11" s="500"/>
      <c r="K11" s="500"/>
      <c r="L11" s="500"/>
      <c r="M11" s="500"/>
      <c r="N11" s="500"/>
      <c r="O11" s="500"/>
      <c r="P11" s="500"/>
      <c r="Q11" s="500"/>
      <c r="R11" s="500"/>
      <c r="S11" s="500"/>
      <c r="T11" s="500"/>
      <c r="U11" s="500"/>
      <c r="V11" s="500"/>
      <c r="W11" s="500"/>
      <c r="X11" s="500"/>
      <c r="Y11" s="500"/>
      <c r="Z11" s="500"/>
      <c r="AA11" s="500"/>
      <c r="AB11" s="500"/>
      <c r="AC11" s="500"/>
      <c r="AD11" s="500"/>
      <c r="AE11" s="500"/>
      <c r="AF11" s="500"/>
      <c r="AG11" s="500"/>
      <c r="AH11" s="500"/>
      <c r="AI11" s="500"/>
      <c r="AJ11" s="500"/>
      <c r="AK11" s="500"/>
      <c r="AL11" s="500"/>
      <c r="AM11" s="500"/>
      <c r="AN11" s="500"/>
      <c r="AO11" s="500"/>
      <c r="AP11" s="500"/>
      <c r="AQ11" s="500"/>
      <c r="AR11" s="500"/>
      <c r="AS11" s="500"/>
      <c r="AT11" s="500"/>
      <c r="AU11" s="500"/>
      <c r="AV11" s="500"/>
      <c r="AW11" s="500"/>
    </row>
    <row r="12" spans="1:49" s="502" customFormat="1">
      <c r="A12" s="497"/>
      <c r="B12" s="498"/>
      <c r="C12" s="497" t="s">
        <v>426</v>
      </c>
      <c r="D12" s="497"/>
      <c r="E12" s="497"/>
      <c r="F12" s="497"/>
      <c r="G12" s="499">
        <f ca="1">H12-'9.CF(M)'!H12</f>
        <v>0</v>
      </c>
      <c r="H12" s="500">
        <f ca="1">SUM(J12:AW12)</f>
        <v>125544.0269781744</v>
      </c>
      <c r="I12" s="497"/>
      <c r="J12" s="501">
        <f t="shared" ref="J12:AG12" ca="1" si="1">J13+J14+J16+J17</f>
        <v>2108.8061462178416</v>
      </c>
      <c r="K12" s="501">
        <f t="shared" ca="1" si="1"/>
        <v>12449.111973101149</v>
      </c>
      <c r="L12" s="501">
        <f t="shared" ca="1" si="1"/>
        <v>12168.76574322618</v>
      </c>
      <c r="M12" s="501">
        <f t="shared" ca="1" si="1"/>
        <v>12620.257641943112</v>
      </c>
      <c r="N12" s="501">
        <f t="shared" ca="1" si="1"/>
        <v>12217.318661823956</v>
      </c>
      <c r="O12" s="501">
        <f t="shared" ca="1" si="1"/>
        <v>12841.780273348586</v>
      </c>
      <c r="P12" s="501">
        <f t="shared" ca="1" si="1"/>
        <v>12464.306916850384</v>
      </c>
      <c r="Q12" s="501">
        <f t="shared" ca="1" si="1"/>
        <v>12791.809723260822</v>
      </c>
      <c r="R12" s="501">
        <f t="shared" ca="1" si="1"/>
        <v>12551.991468680662</v>
      </c>
      <c r="S12" s="501">
        <f t="shared" ca="1" si="1"/>
        <v>12879.038403633996</v>
      </c>
      <c r="T12" s="501">
        <f t="shared" ca="1" si="1"/>
        <v>10450.84002608771</v>
      </c>
      <c r="U12" s="501">
        <f t="shared" si="1"/>
        <v>0</v>
      </c>
      <c r="V12" s="501">
        <f t="shared" si="1"/>
        <v>0</v>
      </c>
      <c r="W12" s="501">
        <f t="shared" si="1"/>
        <v>0</v>
      </c>
      <c r="X12" s="501">
        <f t="shared" si="1"/>
        <v>0</v>
      </c>
      <c r="Y12" s="501">
        <f t="shared" si="1"/>
        <v>0</v>
      </c>
      <c r="Z12" s="501">
        <f t="shared" si="1"/>
        <v>0</v>
      </c>
      <c r="AA12" s="501">
        <f t="shared" si="1"/>
        <v>0</v>
      </c>
      <c r="AB12" s="501">
        <f t="shared" si="1"/>
        <v>0</v>
      </c>
      <c r="AC12" s="501">
        <f t="shared" si="1"/>
        <v>0</v>
      </c>
      <c r="AD12" s="501">
        <f t="shared" si="1"/>
        <v>0</v>
      </c>
      <c r="AE12" s="501">
        <f t="shared" si="1"/>
        <v>0</v>
      </c>
      <c r="AF12" s="501">
        <f t="shared" si="1"/>
        <v>0</v>
      </c>
      <c r="AG12" s="501">
        <f t="shared" si="1"/>
        <v>0</v>
      </c>
      <c r="AH12" s="501"/>
      <c r="AI12" s="501"/>
      <c r="AJ12" s="501"/>
      <c r="AK12" s="501"/>
      <c r="AL12" s="501"/>
      <c r="AM12" s="501"/>
      <c r="AN12" s="501"/>
      <c r="AO12" s="501"/>
      <c r="AP12" s="501"/>
      <c r="AQ12" s="501"/>
      <c r="AR12" s="501"/>
      <c r="AS12" s="501"/>
      <c r="AT12" s="501"/>
      <c r="AU12" s="501"/>
      <c r="AV12" s="501"/>
      <c r="AW12" s="501"/>
    </row>
    <row r="13" spans="1:49">
      <c r="B13" s="126"/>
      <c r="D13" s="132" t="str">
        <f>'9.CF(M)'!D14</f>
        <v>임대수익</v>
      </c>
      <c r="G13" s="131"/>
      <c r="H13" s="129">
        <f ca="1">SUM(J13:AW13)</f>
        <v>69774.112000199908</v>
      </c>
      <c r="J13" s="136">
        <f ca="1">SUMIF('9.CF(M)'!$J$7:$EO$7,J$7,'9.CF(M)'!$J14:$EO14)</f>
        <v>1206.1693868951279</v>
      </c>
      <c r="K13" s="129">
        <f ca="1">SUMIF('9.CF(M)'!$J$7:$EO$7,K$7,'9.CF(M)'!$J14:$EO14)</f>
        <v>6992.3141877175967</v>
      </c>
      <c r="L13" s="129">
        <f ca="1">SUMIF('9.CF(M)'!$J$7:$EO$7,L$7,'9.CF(M)'!$J14:$EO14)</f>
        <v>6656.3962562318675</v>
      </c>
      <c r="M13" s="129">
        <f ca="1">SUMIF('9.CF(M)'!$J$7:$EO$7,M$7,'9.CF(M)'!$J14:$EO14)</f>
        <v>7095.9869483209477</v>
      </c>
      <c r="N13" s="129">
        <f ca="1">SUMIF('9.CF(M)'!$J$7:$EO$7,N$7,'9.CF(M)'!$J14:$EO14)</f>
        <v>6682.7487941252202</v>
      </c>
      <c r="O13" s="129">
        <f ca="1">SUMIF('9.CF(M)'!$J$7:$EO$7,O$7,'9.CF(M)'!$J14:$EO14)</f>
        <v>7286.7113672371943</v>
      </c>
      <c r="P13" s="129">
        <f ca="1">SUMIF('9.CF(M)'!$J$7:$EO$7,P$7,'9.CF(M)'!$J14:$EO14)</f>
        <v>6864.1076324663982</v>
      </c>
      <c r="Q13" s="129">
        <f ca="1">SUMIF('9.CF(M)'!$J$7:$EO$7,Q$7,'9.CF(M)'!$J14:$EO14)</f>
        <v>7189.2345606524832</v>
      </c>
      <c r="R13" s="129">
        <f ca="1">SUMIF('9.CF(M)'!$J$7:$EO$7,R$7,'9.CF(M)'!$J14:$EO14)</f>
        <v>6926.0565876783712</v>
      </c>
      <c r="S13" s="129">
        <f ca="1">SUMIF('9.CF(M)'!$J$7:$EO$7,S$7,'9.CF(M)'!$J14:$EO14)</f>
        <v>7212.6523562349403</v>
      </c>
      <c r="T13" s="129">
        <f ca="1">SUMIF('9.CF(M)'!$J$7:$EO$7,T$7,'9.CF(M)'!$J14:$EO14)</f>
        <v>5661.7339226397744</v>
      </c>
      <c r="U13" s="129">
        <f>SUMIF('9.CF(M)'!$J$7:$EO$7,U$7,'9.CF(M)'!$J14:$EO14)</f>
        <v>0</v>
      </c>
      <c r="V13" s="129">
        <f>SUMIF('9.CF(M)'!$J$7:$EO$7,V$7,'9.CF(M)'!$J14:$EO14)</f>
        <v>0</v>
      </c>
      <c r="W13" s="129">
        <f>SUMIF('9.CF(M)'!$J$7:$EO$7,W$7,'9.CF(M)'!$J14:$EO14)</f>
        <v>0</v>
      </c>
      <c r="X13" s="129">
        <f>SUMIF('9.CF(M)'!$J$7:$EO$7,X$7,'9.CF(M)'!$J14:$EO14)</f>
        <v>0</v>
      </c>
      <c r="Y13" s="129">
        <f>SUMIF('9.CF(M)'!$J$7:$EO$7,Y$7,'9.CF(M)'!$J14:$EO14)</f>
        <v>0</v>
      </c>
      <c r="Z13" s="129">
        <f>SUMIF('9.CF(M)'!$J$7:$EO$7,Z$7,'9.CF(M)'!$J14:$EO14)</f>
        <v>0</v>
      </c>
      <c r="AA13" s="129">
        <f>SUMIF('9.CF(M)'!$J$7:$EO$7,AA$7,'9.CF(M)'!$J14:$EO14)</f>
        <v>0</v>
      </c>
      <c r="AB13" s="129">
        <f>SUMIF('9.CF(M)'!$J$7:$EO$7,AB$7,'9.CF(M)'!$J14:$EO14)</f>
        <v>0</v>
      </c>
      <c r="AC13" s="129">
        <f>SUMIF('9.CF(M)'!$J$7:$EO$7,AC$7,'9.CF(M)'!$J14:$EO14)</f>
        <v>0</v>
      </c>
      <c r="AD13" s="129">
        <f>SUMIF('9.CF(M)'!$J$7:$EO$7,AD$7,'9.CF(M)'!$J14:$EO14)</f>
        <v>0</v>
      </c>
      <c r="AE13" s="129">
        <f>SUMIF('9.CF(M)'!$J$7:$EO$7,AE$7,'9.CF(M)'!$J14:$EO14)</f>
        <v>0</v>
      </c>
      <c r="AF13" s="129">
        <f>SUMIF('9.CF(M)'!$J$7:$EO$7,AF$7,'9.CF(M)'!$J14:$EO14)</f>
        <v>0</v>
      </c>
      <c r="AG13" s="129">
        <f>SUMIF('9.CF(M)'!$J$7:$EO$7,AG$7,'9.CF(M)'!$J14:$EO14)</f>
        <v>0</v>
      </c>
      <c r="AH13" s="129"/>
      <c r="AI13" s="129"/>
      <c r="AJ13" s="129"/>
      <c r="AK13" s="129"/>
      <c r="AL13" s="129"/>
      <c r="AM13" s="129"/>
      <c r="AN13" s="129"/>
      <c r="AO13" s="129"/>
      <c r="AP13" s="129"/>
      <c r="AQ13" s="129"/>
      <c r="AR13" s="129"/>
      <c r="AS13" s="129"/>
      <c r="AT13" s="129"/>
      <c r="AU13" s="129"/>
      <c r="AV13" s="129"/>
      <c r="AW13" s="129"/>
    </row>
    <row r="14" spans="1:49">
      <c r="B14" s="126"/>
      <c r="D14" s="132" t="str">
        <f>'9.CF(M)'!D15</f>
        <v>관리수익</v>
      </c>
      <c r="G14" s="131"/>
      <c r="H14" s="129">
        <f>SUM(J14:AW14)</f>
        <v>51851.549457869391</v>
      </c>
      <c r="J14" s="136">
        <f>SUMIF('9.CF(M)'!$J$7:$EO$7,J$7,'9.CF(M)'!$J15:$EO15)</f>
        <v>840.86792256871774</v>
      </c>
      <c r="K14" s="129">
        <f>SUMIF('9.CF(M)'!$J$7:$EO$7,K$7,'9.CF(M)'!$J15:$EO15)</f>
        <v>5066.5456862723058</v>
      </c>
      <c r="L14" s="129">
        <f>SUMIF('9.CF(M)'!$J$7:$EO$7,L$7,'9.CF(M)'!$J15:$EO15)</f>
        <v>5107.4856041885887</v>
      </c>
      <c r="M14" s="129">
        <f>SUMIF('9.CF(M)'!$J$7:$EO$7,M$7,'9.CF(M)'!$J15:$EO15)</f>
        <v>5143.2064308696808</v>
      </c>
      <c r="N14" s="129">
        <f>SUMIF('9.CF(M)'!$J$7:$EO$7,N$7,'9.CF(M)'!$J15:$EO15)</f>
        <v>5150.6202053710213</v>
      </c>
      <c r="O14" s="129">
        <f>SUMIF('9.CF(M)'!$J$7:$EO$7,O$7,'9.CF(M)'!$J15:$EO15)</f>
        <v>5168.8674162045654</v>
      </c>
      <c r="P14" s="129">
        <f>SUMIF('9.CF(M)'!$J$7:$EO$7,P$7,'9.CF(M)'!$J15:$EO15)</f>
        <v>5209.4516516630847</v>
      </c>
      <c r="Q14" s="129">
        <f>SUMIF('9.CF(M)'!$J$7:$EO$7,Q$7,'9.CF(M)'!$J15:$EO15)</f>
        <v>5210.7102929266657</v>
      </c>
      <c r="R14" s="129">
        <f>SUMIF('9.CF(M)'!$J$7:$EO$7,R$7,'9.CF(M)'!$J15:$EO15)</f>
        <v>5231.3500400144185</v>
      </c>
      <c r="S14" s="129">
        <f>SUMIF('9.CF(M)'!$J$7:$EO$7,S$7,'9.CF(M)'!$J15:$EO15)</f>
        <v>5269.1210961435627</v>
      </c>
      <c r="T14" s="129">
        <f>SUMIF('9.CF(M)'!$J$7:$EO$7,T$7,'9.CF(M)'!$J15:$EO15)</f>
        <v>4453.3231116467805</v>
      </c>
      <c r="U14" s="129">
        <f>SUMIF('9.CF(M)'!$J$7:$EO$7,U$7,'9.CF(M)'!$J15:$EO15)</f>
        <v>0</v>
      </c>
      <c r="V14" s="129">
        <f>SUMIF('9.CF(M)'!$J$7:$EO$7,V$7,'9.CF(M)'!$J15:$EO15)</f>
        <v>0</v>
      </c>
      <c r="W14" s="129">
        <f>SUMIF('9.CF(M)'!$J$7:$EO$7,W$7,'9.CF(M)'!$J15:$EO15)</f>
        <v>0</v>
      </c>
      <c r="X14" s="129">
        <f>SUMIF('9.CF(M)'!$J$7:$EO$7,X$7,'9.CF(M)'!$J15:$EO15)</f>
        <v>0</v>
      </c>
      <c r="Y14" s="129">
        <f>SUMIF('9.CF(M)'!$J$7:$EO$7,Y$7,'9.CF(M)'!$J15:$EO15)</f>
        <v>0</v>
      </c>
      <c r="Z14" s="129">
        <f>SUMIF('9.CF(M)'!$J$7:$EO$7,Z$7,'9.CF(M)'!$J15:$EO15)</f>
        <v>0</v>
      </c>
      <c r="AA14" s="129">
        <f>SUMIF('9.CF(M)'!$J$7:$EO$7,AA$7,'9.CF(M)'!$J15:$EO15)</f>
        <v>0</v>
      </c>
      <c r="AB14" s="129">
        <f>SUMIF('9.CF(M)'!$J$7:$EO$7,AB$7,'9.CF(M)'!$J15:$EO15)</f>
        <v>0</v>
      </c>
      <c r="AC14" s="129">
        <f>SUMIF('9.CF(M)'!$J$7:$EO$7,AC$7,'9.CF(M)'!$J15:$EO15)</f>
        <v>0</v>
      </c>
      <c r="AD14" s="129">
        <f>SUMIF('9.CF(M)'!$J$7:$EO$7,AD$7,'9.CF(M)'!$J15:$EO15)</f>
        <v>0</v>
      </c>
      <c r="AE14" s="129">
        <f>SUMIF('9.CF(M)'!$J$7:$EO$7,AE$7,'9.CF(M)'!$J15:$EO15)</f>
        <v>0</v>
      </c>
      <c r="AF14" s="129">
        <f>SUMIF('9.CF(M)'!$J$7:$EO$7,AF$7,'9.CF(M)'!$J15:$EO15)</f>
        <v>0</v>
      </c>
      <c r="AG14" s="129">
        <f>SUMIF('9.CF(M)'!$J$7:$EO$7,AG$7,'9.CF(M)'!$J15:$EO15)</f>
        <v>0</v>
      </c>
      <c r="AH14" s="129"/>
      <c r="AI14" s="129"/>
      <c r="AJ14" s="129"/>
      <c r="AK14" s="129"/>
      <c r="AL14" s="129"/>
      <c r="AM14" s="129"/>
      <c r="AN14" s="129"/>
      <c r="AO14" s="129"/>
      <c r="AP14" s="129"/>
      <c r="AQ14" s="129"/>
      <c r="AR14" s="129"/>
      <c r="AS14" s="129"/>
      <c r="AT14" s="129"/>
      <c r="AU14" s="129"/>
      <c r="AV14" s="129"/>
      <c r="AW14" s="129"/>
    </row>
    <row r="15" spans="1:49">
      <c r="B15" s="126"/>
      <c r="D15" s="132"/>
      <c r="G15" s="131"/>
      <c r="H15" s="129"/>
      <c r="J15" s="136"/>
      <c r="K15" s="129"/>
      <c r="L15" s="129"/>
      <c r="M15" s="129"/>
      <c r="N15" s="129"/>
      <c r="O15" s="129"/>
      <c r="P15" s="129"/>
      <c r="Q15" s="129"/>
      <c r="R15" s="129"/>
      <c r="S15" s="129"/>
      <c r="T15" s="129"/>
      <c r="U15" s="129"/>
      <c r="V15" s="129"/>
      <c r="W15" s="129"/>
      <c r="X15" s="129"/>
      <c r="Y15" s="129"/>
      <c r="Z15" s="129"/>
      <c r="AA15" s="129"/>
      <c r="AB15" s="129"/>
      <c r="AC15" s="129"/>
      <c r="AD15" s="129"/>
      <c r="AE15" s="129"/>
      <c r="AF15" s="129"/>
      <c r="AG15" s="129"/>
      <c r="AH15" s="129"/>
      <c r="AI15" s="129"/>
      <c r="AJ15" s="129"/>
      <c r="AK15" s="129"/>
      <c r="AL15" s="129"/>
      <c r="AM15" s="129"/>
      <c r="AN15" s="129"/>
      <c r="AO15" s="129"/>
      <c r="AP15" s="129"/>
      <c r="AQ15" s="129"/>
      <c r="AR15" s="129"/>
      <c r="AS15" s="129"/>
      <c r="AT15" s="129"/>
      <c r="AU15" s="129"/>
      <c r="AV15" s="129"/>
      <c r="AW15" s="129"/>
    </row>
    <row r="16" spans="1:49" ht="15.6" customHeight="1">
      <c r="A16" s="133"/>
      <c r="B16" s="134"/>
      <c r="C16" s="133"/>
      <c r="D16" s="132" t="str">
        <f>'9.CF(M)'!D17</f>
        <v>기타수익</v>
      </c>
      <c r="E16" s="135"/>
      <c r="F16" s="133"/>
      <c r="G16" s="131">
        <f>H16-'9.CF(M)'!H19</f>
        <v>2821.1507886664917</v>
      </c>
      <c r="H16" s="129">
        <f>SUM(J16:AW16)</f>
        <v>2821.1507886664917</v>
      </c>
      <c r="I16" s="133"/>
      <c r="J16" s="136">
        <f>SUMIF('9.CF(M)'!$J$7:$EO$7,J$7,'9.CF(M)'!$J17:$EO17)</f>
        <v>45.82</v>
      </c>
      <c r="K16" s="129">
        <f>SUMIF('9.CF(M)'!$J$7:$EO$7,K$7,'9.CF(M)'!$J17:$EO17)</f>
        <v>274.92</v>
      </c>
      <c r="L16" s="129">
        <f>SUMIF('9.CF(M)'!$J$7:$EO$7,L$7,'9.CF(M)'!$J17:$EO17)</f>
        <v>276.05279999999999</v>
      </c>
      <c r="M16" s="129">
        <f>SUMIF('9.CF(M)'!$J$7:$EO$7,M$7,'9.CF(M)'!$J17:$EO17)</f>
        <v>278.31839999999994</v>
      </c>
      <c r="N16" s="129">
        <f>SUMIF('9.CF(M)'!$J$7:$EO$7,N$7,'9.CF(M)'!$J17:$EO17)</f>
        <v>279.46875599999998</v>
      </c>
      <c r="O16" s="129">
        <f>SUMIF('9.CF(M)'!$J$7:$EO$7,O$7,'9.CF(M)'!$J17:$EO17)</f>
        <v>281.76946799999996</v>
      </c>
      <c r="P16" s="129">
        <f>SUMIF('9.CF(M)'!$J$7:$EO$7,P$7,'9.CF(M)'!$J17:$EO17)</f>
        <v>282.93765461999999</v>
      </c>
      <c r="Q16" s="129">
        <f>SUMIF('9.CF(M)'!$J$7:$EO$7,Q$7,'9.CF(M)'!$J17:$EO17)</f>
        <v>285.27402785999993</v>
      </c>
      <c r="R16" s="129">
        <f>SUMIF('9.CF(M)'!$J$7:$EO$7,R$7,'9.CF(M)'!$J17:$EO17)</f>
        <v>286.46032406489991</v>
      </c>
      <c r="S16" s="129">
        <f>SUMIF('9.CF(M)'!$J$7:$EO$7,S$7,'9.CF(M)'!$J17:$EO17)</f>
        <v>288.83291647469991</v>
      </c>
      <c r="T16" s="129">
        <f>SUMIF('9.CF(M)'!$J$7:$EO$7,T$7,'9.CF(M)'!$J17:$EO17)</f>
        <v>241.29644164689265</v>
      </c>
      <c r="U16" s="129">
        <f>SUMIF('9.CF(M)'!$J$7:$EO$7,U$7,'9.CF(M)'!$J17:$EO17)</f>
        <v>0</v>
      </c>
      <c r="V16" s="129">
        <f>SUMIF('9.CF(M)'!$J$7:$EO$7,V$7,'9.CF(M)'!$J17:$EO17)</f>
        <v>0</v>
      </c>
      <c r="W16" s="129">
        <f>SUMIF('9.CF(M)'!$J$7:$EO$7,W$7,'9.CF(M)'!$J17:$EO17)</f>
        <v>0</v>
      </c>
      <c r="X16" s="129">
        <f>SUMIF('9.CF(M)'!$J$7:$EO$7,X$7,'9.CF(M)'!$J17:$EO17)</f>
        <v>0</v>
      </c>
      <c r="Y16" s="129">
        <f>SUMIF('9.CF(M)'!$J$7:$EO$7,Y$7,'9.CF(M)'!$J17:$EO17)</f>
        <v>0</v>
      </c>
      <c r="Z16" s="129">
        <f>SUMIF('9.CF(M)'!$J$7:$EO$7,Z$7,'9.CF(M)'!$J17:$EO17)</f>
        <v>0</v>
      </c>
      <c r="AA16" s="129">
        <f>SUMIF('9.CF(M)'!$J$7:$EO$7,AA$7,'9.CF(M)'!$J17:$EO17)</f>
        <v>0</v>
      </c>
      <c r="AB16" s="129">
        <f>SUMIF('9.CF(M)'!$J$7:$EO$7,AB$7,'9.CF(M)'!$J17:$EO17)</f>
        <v>0</v>
      </c>
      <c r="AC16" s="129">
        <f>SUMIF('9.CF(M)'!$J$7:$EO$7,AC$7,'9.CF(M)'!$J17:$EO17)</f>
        <v>0</v>
      </c>
      <c r="AD16" s="129">
        <f>SUMIF('9.CF(M)'!$J$7:$EO$7,AD$7,'9.CF(M)'!$J17:$EO17)</f>
        <v>0</v>
      </c>
      <c r="AE16" s="129">
        <f>SUMIF('9.CF(M)'!$J$7:$EO$7,AE$7,'9.CF(M)'!$J17:$EO17)</f>
        <v>0</v>
      </c>
      <c r="AF16" s="129">
        <f>SUMIF('9.CF(M)'!$J$7:$EO$7,AF$7,'9.CF(M)'!$J17:$EO17)</f>
        <v>0</v>
      </c>
      <c r="AG16" s="129">
        <f>SUMIF('9.CF(M)'!$J$7:$EO$7,AG$7,'9.CF(M)'!$J17:$EO17)</f>
        <v>0</v>
      </c>
      <c r="AH16" s="129"/>
      <c r="AI16" s="129"/>
      <c r="AJ16" s="129"/>
      <c r="AK16" s="129"/>
      <c r="AL16" s="129"/>
      <c r="AM16" s="129"/>
      <c r="AN16" s="129"/>
      <c r="AO16" s="129"/>
      <c r="AP16" s="129"/>
      <c r="AQ16" s="129"/>
      <c r="AR16" s="129"/>
      <c r="AS16" s="129"/>
      <c r="AT16" s="129"/>
      <c r="AU16" s="129"/>
      <c r="AV16" s="129"/>
      <c r="AW16" s="129"/>
    </row>
    <row r="17" spans="1:49" ht="15.6" customHeight="1">
      <c r="A17" s="133"/>
      <c r="B17" s="134"/>
      <c r="C17" s="133"/>
      <c r="D17" s="132" t="str">
        <f>'9.CF(M)'!D18</f>
        <v>이자수익</v>
      </c>
      <c r="E17" s="133"/>
      <c r="F17" s="133"/>
      <c r="G17" s="137"/>
      <c r="H17" s="129">
        <f ca="1">SUM(J17:AW17)</f>
        <v>1097.2147314385929</v>
      </c>
      <c r="I17" s="133"/>
      <c r="J17" s="136">
        <f>SUMIF('9.CF(M)'!$J$7:$EO$7,J$7,'9.CF(M)'!$J18:$EO18)</f>
        <v>15.948836753995662</v>
      </c>
      <c r="K17" s="129">
        <f ca="1">SUMIF('9.CF(M)'!$J$7:$EO$7,K$7,'9.CF(M)'!$J18:$EO18)</f>
        <v>115.33209911124661</v>
      </c>
      <c r="L17" s="129">
        <f ca="1">SUMIF('9.CF(M)'!$J$7:$EO$7,L$7,'9.CF(M)'!$J18:$EO18)</f>
        <v>128.8310828057233</v>
      </c>
      <c r="M17" s="129">
        <f ca="1">SUMIF('9.CF(M)'!$J$7:$EO$7,M$7,'9.CF(M)'!$J18:$EO18)</f>
        <v>102.74586275248328</v>
      </c>
      <c r="N17" s="129">
        <f ca="1">SUMIF('9.CF(M)'!$J$7:$EO$7,N$7,'9.CF(M)'!$J18:$EO18)</f>
        <v>104.48090632771486</v>
      </c>
      <c r="O17" s="129">
        <f ca="1">SUMIF('9.CF(M)'!$J$7:$EO$7,O$7,'9.CF(M)'!$J18:$EO18)</f>
        <v>104.43202190682548</v>
      </c>
      <c r="P17" s="129">
        <f ca="1">SUMIF('9.CF(M)'!$J$7:$EO$7,P$7,'9.CF(M)'!$J18:$EO18)</f>
        <v>107.80997810090156</v>
      </c>
      <c r="Q17" s="129">
        <f ca="1">SUMIF('9.CF(M)'!$J$7:$EO$7,Q$7,'9.CF(M)'!$J18:$EO18)</f>
        <v>106.5908418216724</v>
      </c>
      <c r="R17" s="129">
        <f ca="1">SUMIF('9.CF(M)'!$J$7:$EO$7,R$7,'9.CF(M)'!$J18:$EO18)</f>
        <v>108.12451692297384</v>
      </c>
      <c r="S17" s="129">
        <f ca="1">SUMIF('9.CF(M)'!$J$7:$EO$7,S$7,'9.CF(M)'!$J18:$EO18)</f>
        <v>108.4320347807931</v>
      </c>
      <c r="T17" s="129">
        <f ca="1">SUMIF('9.CF(M)'!$J$7:$EO$7,T$7,'9.CF(M)'!$J18:$EO18)</f>
        <v>94.486550154262915</v>
      </c>
      <c r="U17" s="129">
        <f>SUMIF('9.CF(M)'!$J$7:$EO$7,U$7,'9.CF(M)'!$J18:$EO18)</f>
        <v>0</v>
      </c>
      <c r="V17" s="129">
        <f>SUMIF('9.CF(M)'!$J$7:$EO$7,V$7,'9.CF(M)'!$J18:$EO18)</f>
        <v>0</v>
      </c>
      <c r="W17" s="129">
        <f>SUMIF('9.CF(M)'!$J$7:$EO$7,W$7,'9.CF(M)'!$J18:$EO18)</f>
        <v>0</v>
      </c>
      <c r="X17" s="129">
        <f>SUMIF('9.CF(M)'!$J$7:$EO$7,X$7,'9.CF(M)'!$J18:$EO18)</f>
        <v>0</v>
      </c>
      <c r="Y17" s="129">
        <f>SUMIF('9.CF(M)'!$J$7:$EO$7,Y$7,'9.CF(M)'!$J18:$EO18)</f>
        <v>0</v>
      </c>
      <c r="Z17" s="129">
        <f>SUMIF('9.CF(M)'!$J$7:$EO$7,Z$7,'9.CF(M)'!$J18:$EO18)</f>
        <v>0</v>
      </c>
      <c r="AA17" s="129">
        <f>SUMIF('9.CF(M)'!$J$7:$EO$7,AA$7,'9.CF(M)'!$J18:$EO18)</f>
        <v>0</v>
      </c>
      <c r="AB17" s="129">
        <f>SUMIF('9.CF(M)'!$J$7:$EO$7,AB$7,'9.CF(M)'!$J18:$EO18)</f>
        <v>0</v>
      </c>
      <c r="AC17" s="129">
        <f>SUMIF('9.CF(M)'!$J$7:$EO$7,AC$7,'9.CF(M)'!$J18:$EO18)</f>
        <v>0</v>
      </c>
      <c r="AD17" s="129">
        <f>SUMIF('9.CF(M)'!$J$7:$EO$7,AD$7,'9.CF(M)'!$J18:$EO18)</f>
        <v>0</v>
      </c>
      <c r="AE17" s="129">
        <f>SUMIF('9.CF(M)'!$J$7:$EO$7,AE$7,'9.CF(M)'!$J18:$EO18)</f>
        <v>0</v>
      </c>
      <c r="AF17" s="129">
        <f>SUMIF('9.CF(M)'!$J$7:$EO$7,AF$7,'9.CF(M)'!$J18:$EO18)</f>
        <v>0</v>
      </c>
      <c r="AG17" s="129">
        <f>SUMIF('9.CF(M)'!$J$7:$EO$7,AG$7,'9.CF(M)'!$J18:$EO18)</f>
        <v>0</v>
      </c>
      <c r="AH17" s="129"/>
      <c r="AI17" s="129"/>
      <c r="AJ17" s="129"/>
      <c r="AK17" s="129"/>
      <c r="AL17" s="129"/>
      <c r="AM17" s="129"/>
      <c r="AN17" s="129"/>
      <c r="AO17" s="129"/>
      <c r="AP17" s="129"/>
      <c r="AQ17" s="129"/>
      <c r="AR17" s="129"/>
      <c r="AS17" s="129"/>
      <c r="AT17" s="129"/>
      <c r="AU17" s="129"/>
      <c r="AV17" s="129"/>
      <c r="AW17" s="129"/>
    </row>
    <row r="18" spans="1:49" ht="12" customHeight="1">
      <c r="A18" s="133"/>
      <c r="B18" s="134"/>
      <c r="C18" s="133"/>
      <c r="D18" s="133"/>
      <c r="E18" s="133"/>
      <c r="F18" s="133"/>
      <c r="G18" s="137"/>
      <c r="H18" s="138"/>
      <c r="I18" s="133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  <c r="AP18" s="136"/>
      <c r="AQ18" s="136"/>
      <c r="AR18" s="136"/>
      <c r="AS18" s="136"/>
      <c r="AT18" s="136"/>
      <c r="AU18" s="136"/>
      <c r="AV18" s="136"/>
      <c r="AW18" s="136"/>
    </row>
    <row r="19" spans="1:49" s="502" customFormat="1">
      <c r="A19" s="505"/>
      <c r="B19" s="506"/>
      <c r="C19" s="505" t="s">
        <v>787</v>
      </c>
      <c r="D19" s="505"/>
      <c r="E19" s="505"/>
      <c r="F19" s="505"/>
      <c r="G19" s="499">
        <f ca="1">H19-'9.CF(M)'!H21</f>
        <v>0</v>
      </c>
      <c r="H19" s="500">
        <f t="shared" ref="H19:H32" ca="1" si="2">SUM(J19:AW19)</f>
        <v>77643.556564765182</v>
      </c>
      <c r="I19" s="505"/>
      <c r="J19" s="501">
        <f t="shared" ref="J19:AG19" ca="1" si="3">SUM(J20:J51)</f>
        <v>3951.0459450271574</v>
      </c>
      <c r="K19" s="501">
        <f t="shared" ca="1" si="3"/>
        <v>6890.7502114858908</v>
      </c>
      <c r="L19" s="501">
        <f t="shared" ca="1" si="3"/>
        <v>7301.6595766605951</v>
      </c>
      <c r="M19" s="501">
        <f t="shared" ca="1" si="3"/>
        <v>7102.7913672016457</v>
      </c>
      <c r="N19" s="501">
        <f t="shared" ca="1" si="3"/>
        <v>7474.3716814660984</v>
      </c>
      <c r="O19" s="501">
        <f t="shared" ca="1" si="3"/>
        <v>7204.3465177640937</v>
      </c>
      <c r="P19" s="501">
        <f t="shared" ca="1" si="3"/>
        <v>7651.7007365089867</v>
      </c>
      <c r="Q19" s="501">
        <f t="shared" ca="1" si="3"/>
        <v>7532.1913955944492</v>
      </c>
      <c r="R19" s="501">
        <f t="shared" ca="1" si="3"/>
        <v>7730.1860114793171</v>
      </c>
      <c r="S19" s="501">
        <f t="shared" ca="1" si="3"/>
        <v>7380.6511554797535</v>
      </c>
      <c r="T19" s="501">
        <f t="shared" ca="1" si="3"/>
        <v>7423.8619660972072</v>
      </c>
      <c r="U19" s="501">
        <f t="shared" si="3"/>
        <v>0</v>
      </c>
      <c r="V19" s="501">
        <f t="shared" si="3"/>
        <v>0</v>
      </c>
      <c r="W19" s="501">
        <f t="shared" si="3"/>
        <v>0</v>
      </c>
      <c r="X19" s="501">
        <f t="shared" si="3"/>
        <v>0</v>
      </c>
      <c r="Y19" s="501">
        <f t="shared" si="3"/>
        <v>0</v>
      </c>
      <c r="Z19" s="501">
        <f t="shared" si="3"/>
        <v>0</v>
      </c>
      <c r="AA19" s="501">
        <f t="shared" si="3"/>
        <v>0</v>
      </c>
      <c r="AB19" s="501">
        <f t="shared" si="3"/>
        <v>0</v>
      </c>
      <c r="AC19" s="501">
        <f t="shared" si="3"/>
        <v>0</v>
      </c>
      <c r="AD19" s="501">
        <f t="shared" si="3"/>
        <v>0</v>
      </c>
      <c r="AE19" s="501">
        <f t="shared" si="3"/>
        <v>0</v>
      </c>
      <c r="AF19" s="501">
        <f t="shared" si="3"/>
        <v>0</v>
      </c>
      <c r="AG19" s="501">
        <f t="shared" si="3"/>
        <v>0</v>
      </c>
      <c r="AH19" s="501"/>
      <c r="AI19" s="501"/>
      <c r="AJ19" s="501"/>
      <c r="AK19" s="501"/>
      <c r="AL19" s="501"/>
      <c r="AM19" s="501"/>
      <c r="AN19" s="501"/>
      <c r="AO19" s="501"/>
      <c r="AP19" s="501"/>
      <c r="AQ19" s="501"/>
      <c r="AR19" s="501"/>
      <c r="AS19" s="501"/>
      <c r="AT19" s="501"/>
      <c r="AU19" s="501"/>
      <c r="AV19" s="501"/>
      <c r="AW19" s="501"/>
    </row>
    <row r="20" spans="1:49" s="221" customFormat="1">
      <c r="A20" s="133"/>
      <c r="B20" s="134"/>
      <c r="C20" s="133"/>
      <c r="D20" s="135" t="str">
        <f>'9.CF(M)'!D22</f>
        <v>자산관리위탁수수료</v>
      </c>
      <c r="E20" s="135"/>
      <c r="F20" s="133"/>
      <c r="G20" s="220">
        <f ca="1">H20-'9.CF(M)'!H22</f>
        <v>0</v>
      </c>
      <c r="H20" s="136">
        <f t="shared" ca="1" si="2"/>
        <v>2400.0000000000005</v>
      </c>
      <c r="I20" s="133"/>
      <c r="J20" s="136">
        <f ca="1">SUMIF('9.CF(M)'!$J$7:$EO$7,J$7,'9.CF(M)'!$J22:$EO22)+'9.CF(M)'!J22</f>
        <v>16.666666666666668</v>
      </c>
      <c r="K20" s="136">
        <f ca="1">SUMIF('9.CF(M)'!$J$7:$EO$7,K$7,'9.CF(M)'!$J22:$EO22)</f>
        <v>300</v>
      </c>
      <c r="L20" s="136">
        <f ca="1">SUMIF('9.CF(M)'!$J$7:$EO$7,L$7,'9.CF(M)'!$J22:$EO22)</f>
        <v>100.00000000000001</v>
      </c>
      <c r="M20" s="136">
        <f ca="1">SUMIF('9.CF(M)'!$J$7:$EO$7,M$7,'9.CF(M)'!$J22:$EO22)</f>
        <v>300</v>
      </c>
      <c r="N20" s="136">
        <f ca="1">SUMIF('9.CF(M)'!$J$7:$EO$7,N$7,'9.CF(M)'!$J22:$EO22)</f>
        <v>100.00000000000001</v>
      </c>
      <c r="O20" s="136">
        <f ca="1">SUMIF('9.CF(M)'!$J$7:$EO$7,O$7,'9.CF(M)'!$J22:$EO22)</f>
        <v>300</v>
      </c>
      <c r="P20" s="136">
        <f ca="1">SUMIF('9.CF(M)'!$J$7:$EO$7,P$7,'9.CF(M)'!$J22:$EO22)</f>
        <v>300</v>
      </c>
      <c r="Q20" s="136">
        <f ca="1">SUMIF('9.CF(M)'!$J$7:$EO$7,Q$7,'9.CF(M)'!$J22:$EO22)</f>
        <v>300</v>
      </c>
      <c r="R20" s="136">
        <f ca="1">SUMIF('9.CF(M)'!$J$7:$EO$7,R$7,'9.CF(M)'!$J22:$EO22)</f>
        <v>300</v>
      </c>
      <c r="S20" s="136">
        <f ca="1">SUMIF('9.CF(M)'!$J$7:$EO$7,S$7,'9.CF(M)'!$J22:$EO22)</f>
        <v>300</v>
      </c>
      <c r="T20" s="136">
        <f ca="1">SUMIF('9.CF(M)'!$J$7:$EO$7,T$7,'9.CF(M)'!$J22:$EO22)</f>
        <v>83.333333333333343</v>
      </c>
      <c r="U20" s="136">
        <f>SUMIF('9.CF(M)'!$J$7:$EO$7,U$7,'9.CF(M)'!$J22:$EO22)</f>
        <v>0</v>
      </c>
      <c r="V20" s="136">
        <f>SUMIF('9.CF(M)'!$J$7:$EO$7,V$7,'9.CF(M)'!$J22:$EO22)</f>
        <v>0</v>
      </c>
      <c r="W20" s="136">
        <f>SUMIF('9.CF(M)'!$J$7:$EO$7,W$7,'9.CF(M)'!$J22:$EO22)</f>
        <v>0</v>
      </c>
      <c r="X20" s="136">
        <f>SUMIF('9.CF(M)'!$J$7:$EO$7,X$7,'9.CF(M)'!$J22:$EO22)</f>
        <v>0</v>
      </c>
      <c r="Y20" s="136">
        <f>SUMIF('9.CF(M)'!$J$7:$EO$7,Y$7,'9.CF(M)'!$J22:$EO22)</f>
        <v>0</v>
      </c>
      <c r="Z20" s="136">
        <f>SUMIF('9.CF(M)'!$J$7:$EO$7,Z$7,'9.CF(M)'!$J22:$EO22)</f>
        <v>0</v>
      </c>
      <c r="AA20" s="136">
        <f>SUMIF('9.CF(M)'!$J$7:$EO$7,AA$7,'9.CF(M)'!$J22:$EO22)</f>
        <v>0</v>
      </c>
      <c r="AB20" s="136">
        <f>SUMIF('9.CF(M)'!$J$7:$EO$7,AB$7,'9.CF(M)'!$J22:$EO22)</f>
        <v>0</v>
      </c>
      <c r="AC20" s="136">
        <f>SUMIF('9.CF(M)'!$J$7:$EO$7,AC$7,'9.CF(M)'!$J22:$EO22)</f>
        <v>0</v>
      </c>
      <c r="AD20" s="136">
        <f>SUMIF('9.CF(M)'!$J$7:$EO$7,AD$7,'9.CF(M)'!$J22:$EO22)</f>
        <v>0</v>
      </c>
      <c r="AE20" s="136">
        <f>SUMIF('9.CF(M)'!$J$7:$EO$7,AE$7,'9.CF(M)'!$J22:$EO22)</f>
        <v>0</v>
      </c>
      <c r="AF20" s="136">
        <f>SUMIF('9.CF(M)'!$J$7:$EO$7,AF$7,'9.CF(M)'!$J22:$EO22)</f>
        <v>0</v>
      </c>
      <c r="AG20" s="136">
        <f>SUMIF('9.CF(M)'!$J$7:$EO$7,AG$7,'9.CF(M)'!$J22:$EO22)</f>
        <v>0</v>
      </c>
      <c r="AH20" s="136"/>
      <c r="AI20" s="136"/>
      <c r="AJ20" s="136"/>
      <c r="AK20" s="136"/>
      <c r="AL20" s="136"/>
      <c r="AM20" s="136"/>
      <c r="AN20" s="136"/>
      <c r="AO20" s="136"/>
      <c r="AP20" s="136"/>
      <c r="AQ20" s="136"/>
      <c r="AR20" s="136"/>
      <c r="AS20" s="136"/>
      <c r="AT20" s="136"/>
      <c r="AU20" s="136"/>
      <c r="AV20" s="136"/>
      <c r="AW20" s="136"/>
    </row>
    <row r="21" spans="1:49" s="221" customFormat="1">
      <c r="A21" s="866"/>
      <c r="B21" s="134"/>
      <c r="C21" s="866"/>
      <c r="D21" s="135" t="str">
        <f>'9.CF(M)'!D23</f>
        <v>자산보관수수료</v>
      </c>
      <c r="E21" s="135"/>
      <c r="F21" s="866"/>
      <c r="G21" s="220">
        <f ca="1">H21-'9.CF(M)'!H23</f>
        <v>0</v>
      </c>
      <c r="H21" s="136">
        <f ca="1">SUM(J21:AW21)</f>
        <v>135</v>
      </c>
      <c r="I21" s="866"/>
      <c r="J21" s="136">
        <f ca="1">SUMIF('9.CF(M)'!$J$7:$EO$7,J$7,'9.CF(M)'!$J23:$EO23)+'9.CF(M)'!J23</f>
        <v>2.25</v>
      </c>
      <c r="K21" s="136">
        <f ca="1">SUMIF('9.CF(M)'!$J$7:$EO$7,K$7,'9.CF(M)'!$J23:$EO23)</f>
        <v>13.5</v>
      </c>
      <c r="L21" s="136">
        <f ca="1">SUMIF('9.CF(M)'!$J$7:$EO$7,L$7,'9.CF(M)'!$J23:$EO23)</f>
        <v>13.5</v>
      </c>
      <c r="M21" s="136">
        <f ca="1">SUMIF('9.CF(M)'!$J$7:$EO$7,M$7,'9.CF(M)'!$J23:$EO23)</f>
        <v>13.5</v>
      </c>
      <c r="N21" s="136">
        <f ca="1">SUMIF('9.CF(M)'!$J$7:$EO$7,N$7,'9.CF(M)'!$J23:$EO23)</f>
        <v>13.5</v>
      </c>
      <c r="O21" s="136">
        <f ca="1">SUMIF('9.CF(M)'!$J$7:$EO$7,O$7,'9.CF(M)'!$J23:$EO23)</f>
        <v>13.5</v>
      </c>
      <c r="P21" s="136">
        <f ca="1">SUMIF('9.CF(M)'!$J$7:$EO$7,P$7,'9.CF(M)'!$J23:$EO23)</f>
        <v>13.5</v>
      </c>
      <c r="Q21" s="136">
        <f ca="1">SUMIF('9.CF(M)'!$J$7:$EO$7,Q$7,'9.CF(M)'!$J23:$EO23)</f>
        <v>13.5</v>
      </c>
      <c r="R21" s="136">
        <f ca="1">SUMIF('9.CF(M)'!$J$7:$EO$7,R$7,'9.CF(M)'!$J23:$EO23)</f>
        <v>13.5</v>
      </c>
      <c r="S21" s="136">
        <f ca="1">SUMIF('9.CF(M)'!$J$7:$EO$7,S$7,'9.CF(M)'!$J23:$EO23)</f>
        <v>13.5</v>
      </c>
      <c r="T21" s="136">
        <f ca="1">SUMIF('9.CF(M)'!$J$7:$EO$7,T$7,'9.CF(M)'!$J23:$EO23)</f>
        <v>11.25</v>
      </c>
      <c r="U21" s="136">
        <f>SUMIF('9.CF(M)'!$J$7:$EO$7,U$7,'9.CF(M)'!$J23:$EO23)</f>
        <v>0</v>
      </c>
      <c r="V21" s="136">
        <f>SUMIF('9.CF(M)'!$J$7:$EO$7,V$7,'9.CF(M)'!$J23:$EO23)</f>
        <v>0</v>
      </c>
      <c r="W21" s="136">
        <f>SUMIF('9.CF(M)'!$J$7:$EO$7,W$7,'9.CF(M)'!$J23:$EO23)</f>
        <v>0</v>
      </c>
      <c r="X21" s="136">
        <f>SUMIF('9.CF(M)'!$J$7:$EO$7,X$7,'9.CF(M)'!$J23:$EO23)</f>
        <v>0</v>
      </c>
      <c r="Y21" s="136">
        <f>SUMIF('9.CF(M)'!$J$7:$EO$7,Y$7,'9.CF(M)'!$J23:$EO23)</f>
        <v>0</v>
      </c>
      <c r="Z21" s="136">
        <f>SUMIF('9.CF(M)'!$J$7:$EO$7,Z$7,'9.CF(M)'!$J23:$EO23)</f>
        <v>0</v>
      </c>
      <c r="AA21" s="136">
        <f>SUMIF('9.CF(M)'!$J$7:$EO$7,AA$7,'9.CF(M)'!$J23:$EO23)</f>
        <v>0</v>
      </c>
      <c r="AB21" s="136">
        <f>SUMIF('9.CF(M)'!$J$7:$EO$7,AB$7,'9.CF(M)'!$J23:$EO23)</f>
        <v>0</v>
      </c>
      <c r="AC21" s="136">
        <f>SUMIF('9.CF(M)'!$J$7:$EO$7,AC$7,'9.CF(M)'!$J23:$EO23)</f>
        <v>0</v>
      </c>
      <c r="AD21" s="136">
        <f>SUMIF('9.CF(M)'!$J$7:$EO$7,AD$7,'9.CF(M)'!$J23:$EO23)</f>
        <v>0</v>
      </c>
      <c r="AE21" s="136">
        <f>SUMIF('9.CF(M)'!$J$7:$EO$7,AE$7,'9.CF(M)'!$J23:$EO23)</f>
        <v>0</v>
      </c>
      <c r="AF21" s="136">
        <f>SUMIF('9.CF(M)'!$J$7:$EO$7,AF$7,'9.CF(M)'!$J23:$EO23)</f>
        <v>0</v>
      </c>
      <c r="AG21" s="136">
        <f>SUMIF('9.CF(M)'!$J$7:$EO$7,AG$7,'9.CF(M)'!$J23:$EO23)</f>
        <v>0</v>
      </c>
      <c r="AH21" s="136"/>
      <c r="AI21" s="136"/>
      <c r="AJ21" s="136"/>
      <c r="AK21" s="136"/>
      <c r="AL21" s="136"/>
      <c r="AM21" s="136"/>
      <c r="AN21" s="136"/>
      <c r="AO21" s="136"/>
      <c r="AP21" s="136"/>
      <c r="AQ21" s="136"/>
      <c r="AR21" s="136"/>
      <c r="AS21" s="136"/>
      <c r="AT21" s="136"/>
      <c r="AU21" s="136"/>
      <c r="AV21" s="136"/>
      <c r="AW21" s="136"/>
    </row>
    <row r="22" spans="1:49">
      <c r="A22" s="133"/>
      <c r="B22" s="134"/>
      <c r="C22" s="133"/>
      <c r="D22" s="135" t="str">
        <f>'9.CF(M)'!D24</f>
        <v>일반사무수탁수수료</v>
      </c>
      <c r="E22" s="135"/>
      <c r="F22" s="133"/>
      <c r="G22" s="131">
        <f ca="1">H22-'9.CF(M)'!H24</f>
        <v>0</v>
      </c>
      <c r="H22" s="129">
        <f t="shared" ca="1" si="2"/>
        <v>175.00000000000003</v>
      </c>
      <c r="I22" s="133"/>
      <c r="J22" s="136">
        <f ca="1">SUMIF('9.CF(M)'!$J$7:$EO$7,J$7,'9.CF(M)'!$J24:$EO24)+'9.CF(M)'!J24</f>
        <v>2.9166666666666665</v>
      </c>
      <c r="K22" s="129">
        <f ca="1">SUMIF('9.CF(M)'!$J$7:$EO$7,K$7,'9.CF(M)'!$J24:$EO24)</f>
        <v>17.5</v>
      </c>
      <c r="L22" s="129">
        <f ca="1">SUMIF('9.CF(M)'!$J$7:$EO$7,L$7,'9.CF(M)'!$J24:$EO24)</f>
        <v>17.5</v>
      </c>
      <c r="M22" s="129">
        <f ca="1">SUMIF('9.CF(M)'!$J$7:$EO$7,M$7,'9.CF(M)'!$J24:$EO24)</f>
        <v>17.5</v>
      </c>
      <c r="N22" s="129">
        <f ca="1">SUMIF('9.CF(M)'!$J$7:$EO$7,N$7,'9.CF(M)'!$J24:$EO24)</f>
        <v>17.5</v>
      </c>
      <c r="O22" s="129">
        <f ca="1">SUMIF('9.CF(M)'!$J$7:$EO$7,O$7,'9.CF(M)'!$J24:$EO24)</f>
        <v>17.5</v>
      </c>
      <c r="P22" s="129">
        <f ca="1">SUMIF('9.CF(M)'!$J$7:$EO$7,P$7,'9.CF(M)'!$J24:$EO24)</f>
        <v>17.5</v>
      </c>
      <c r="Q22" s="129">
        <f ca="1">SUMIF('9.CF(M)'!$J$7:$EO$7,Q$7,'9.CF(M)'!$J24:$EO24)</f>
        <v>17.5</v>
      </c>
      <c r="R22" s="129">
        <f ca="1">SUMIF('9.CF(M)'!$J$7:$EO$7,R$7,'9.CF(M)'!$J24:$EO24)</f>
        <v>17.5</v>
      </c>
      <c r="S22" s="129">
        <f ca="1">SUMIF('9.CF(M)'!$J$7:$EO$7,S$7,'9.CF(M)'!$J24:$EO24)</f>
        <v>17.5</v>
      </c>
      <c r="T22" s="129">
        <f ca="1">SUMIF('9.CF(M)'!$J$7:$EO$7,T$7,'9.CF(M)'!$J24:$EO24)</f>
        <v>14.583333333333332</v>
      </c>
      <c r="U22" s="129">
        <f>SUMIF('9.CF(M)'!$J$7:$EO$7,U$7,'9.CF(M)'!$J24:$EO24)</f>
        <v>0</v>
      </c>
      <c r="V22" s="129">
        <f>SUMIF('9.CF(M)'!$J$7:$EO$7,V$7,'9.CF(M)'!$J24:$EO24)</f>
        <v>0</v>
      </c>
      <c r="W22" s="129">
        <f>SUMIF('9.CF(M)'!$J$7:$EO$7,W$7,'9.CF(M)'!$J24:$EO24)</f>
        <v>0</v>
      </c>
      <c r="X22" s="129">
        <f>SUMIF('9.CF(M)'!$J$7:$EO$7,X$7,'9.CF(M)'!$J24:$EO24)</f>
        <v>0</v>
      </c>
      <c r="Y22" s="129">
        <f>SUMIF('9.CF(M)'!$J$7:$EO$7,Y$7,'9.CF(M)'!$J24:$EO24)</f>
        <v>0</v>
      </c>
      <c r="Z22" s="129">
        <f>SUMIF('9.CF(M)'!$J$7:$EO$7,Z$7,'9.CF(M)'!$J24:$EO24)</f>
        <v>0</v>
      </c>
      <c r="AA22" s="129">
        <f>SUMIF('9.CF(M)'!$J$7:$EO$7,AA$7,'9.CF(M)'!$J24:$EO24)</f>
        <v>0</v>
      </c>
      <c r="AB22" s="129">
        <f>SUMIF('9.CF(M)'!$J$7:$EO$7,AB$7,'9.CF(M)'!$J24:$EO24)</f>
        <v>0</v>
      </c>
      <c r="AC22" s="129">
        <f>SUMIF('9.CF(M)'!$J$7:$EO$7,AC$7,'9.CF(M)'!$J24:$EO24)</f>
        <v>0</v>
      </c>
      <c r="AD22" s="129">
        <f>SUMIF('9.CF(M)'!$J$7:$EO$7,AD$7,'9.CF(M)'!$J24:$EO24)</f>
        <v>0</v>
      </c>
      <c r="AE22" s="129">
        <f>SUMIF('9.CF(M)'!$J$7:$EO$7,AE$7,'9.CF(M)'!$J24:$EO24)</f>
        <v>0</v>
      </c>
      <c r="AF22" s="129">
        <f>SUMIF('9.CF(M)'!$J$7:$EO$7,AF$7,'9.CF(M)'!$J24:$EO24)</f>
        <v>0</v>
      </c>
      <c r="AG22" s="129">
        <f>SUMIF('9.CF(M)'!$J$7:$EO$7,AG$7,'9.CF(M)'!$J24:$EO24)</f>
        <v>0</v>
      </c>
      <c r="AH22" s="129"/>
      <c r="AI22" s="129"/>
      <c r="AJ22" s="129"/>
      <c r="AK22" s="129"/>
      <c r="AL22" s="129"/>
      <c r="AM22" s="129"/>
      <c r="AN22" s="129"/>
      <c r="AO22" s="129"/>
      <c r="AP22" s="129"/>
      <c r="AQ22" s="129"/>
      <c r="AR22" s="129"/>
      <c r="AS22" s="129"/>
      <c r="AT22" s="129"/>
      <c r="AU22" s="129"/>
      <c r="AV22" s="129"/>
      <c r="AW22" s="129"/>
    </row>
    <row r="23" spans="1:49">
      <c r="A23" s="866"/>
      <c r="B23" s="134"/>
      <c r="C23" s="866"/>
      <c r="D23" s="135" t="str">
        <f>'9.CF(M)'!D25</f>
        <v>지급수수료</v>
      </c>
      <c r="E23" s="135"/>
      <c r="F23" s="866"/>
      <c r="G23" s="131">
        <f>H23-'9.CF(M)'!H25</f>
        <v>0</v>
      </c>
      <c r="H23" s="129">
        <f>SUM(J23:AW23)</f>
        <v>2856</v>
      </c>
      <c r="I23" s="866"/>
      <c r="J23" s="136">
        <f>SUMIF('9.CF(M)'!$J$7:$EO$7,J$7,'9.CF(M)'!$J25:$EO25)+'9.CF(M)'!J25</f>
        <v>2856</v>
      </c>
      <c r="K23" s="129">
        <f>SUMIF('9.CF(M)'!$J$7:$EO$7,K$7,'9.CF(M)'!$J25:$EO25)</f>
        <v>0</v>
      </c>
      <c r="L23" s="129">
        <f>SUMIF('9.CF(M)'!$J$7:$EO$7,L$7,'9.CF(M)'!$J25:$EO25)</f>
        <v>0</v>
      </c>
      <c r="M23" s="129">
        <f>SUMIF('9.CF(M)'!$J$7:$EO$7,M$7,'9.CF(M)'!$J25:$EO25)</f>
        <v>0</v>
      </c>
      <c r="N23" s="129">
        <f>SUMIF('9.CF(M)'!$J$7:$EO$7,N$7,'9.CF(M)'!$J25:$EO25)</f>
        <v>0</v>
      </c>
      <c r="O23" s="129">
        <f>SUMIF('9.CF(M)'!$J$7:$EO$7,O$7,'9.CF(M)'!$J25:$EO25)</f>
        <v>0</v>
      </c>
      <c r="P23" s="129">
        <f>SUMIF('9.CF(M)'!$J$7:$EO$7,P$7,'9.CF(M)'!$J25:$EO25)</f>
        <v>0</v>
      </c>
      <c r="Q23" s="129">
        <f>SUMIF('9.CF(M)'!$J$7:$EO$7,Q$7,'9.CF(M)'!$J25:$EO25)</f>
        <v>0</v>
      </c>
      <c r="R23" s="129">
        <f>SUMIF('9.CF(M)'!$J$7:$EO$7,R$7,'9.CF(M)'!$J25:$EO25)</f>
        <v>0</v>
      </c>
      <c r="S23" s="129">
        <f>SUMIF('9.CF(M)'!$J$7:$EO$7,S$7,'9.CF(M)'!$J25:$EO25)</f>
        <v>0</v>
      </c>
      <c r="T23" s="129">
        <f>SUMIF('9.CF(M)'!$J$7:$EO$7,T$7,'9.CF(M)'!$J25:$EO25)</f>
        <v>0</v>
      </c>
      <c r="U23" s="129">
        <f>SUMIF('9.CF(M)'!$J$7:$EO$7,U$7,'9.CF(M)'!$J25:$EO25)</f>
        <v>0</v>
      </c>
      <c r="V23" s="129">
        <f>SUMIF('9.CF(M)'!$J$7:$EO$7,V$7,'9.CF(M)'!$J25:$EO25)</f>
        <v>0</v>
      </c>
      <c r="W23" s="129">
        <f>SUMIF('9.CF(M)'!$J$7:$EO$7,W$7,'9.CF(M)'!$J25:$EO25)</f>
        <v>0</v>
      </c>
      <c r="X23" s="129">
        <f>SUMIF('9.CF(M)'!$J$7:$EO$7,X$7,'9.CF(M)'!$J25:$EO25)</f>
        <v>0</v>
      </c>
      <c r="Y23" s="129">
        <f>SUMIF('9.CF(M)'!$J$7:$EO$7,Y$7,'9.CF(M)'!$J25:$EO25)</f>
        <v>0</v>
      </c>
      <c r="Z23" s="129">
        <f>SUMIF('9.CF(M)'!$J$7:$EO$7,Z$7,'9.CF(M)'!$J25:$EO25)</f>
        <v>0</v>
      </c>
      <c r="AA23" s="129">
        <f>SUMIF('9.CF(M)'!$J$7:$EO$7,AA$7,'9.CF(M)'!$J25:$EO25)</f>
        <v>0</v>
      </c>
      <c r="AB23" s="129">
        <f>SUMIF('9.CF(M)'!$J$7:$EO$7,AB$7,'9.CF(M)'!$J25:$EO25)</f>
        <v>0</v>
      </c>
      <c r="AC23" s="129">
        <f>SUMIF('9.CF(M)'!$J$7:$EO$7,AC$7,'9.CF(M)'!$J25:$EO25)</f>
        <v>0</v>
      </c>
      <c r="AD23" s="129">
        <f>SUMIF('9.CF(M)'!$J$7:$EO$7,AD$7,'9.CF(M)'!$J25:$EO25)</f>
        <v>0</v>
      </c>
      <c r="AE23" s="129">
        <f>SUMIF('9.CF(M)'!$J$7:$EO$7,AE$7,'9.CF(M)'!$J25:$EO25)</f>
        <v>0</v>
      </c>
      <c r="AF23" s="129">
        <f>SUMIF('9.CF(M)'!$J$7:$EO$7,AF$7,'9.CF(M)'!$J25:$EO25)</f>
        <v>0</v>
      </c>
      <c r="AG23" s="129">
        <f>SUMIF('9.CF(M)'!$J$7:$EO$7,AG$7,'9.CF(M)'!$J25:$EO25)</f>
        <v>0</v>
      </c>
      <c r="AH23" s="129"/>
      <c r="AI23" s="129"/>
      <c r="AJ23" s="129"/>
      <c r="AK23" s="129"/>
      <c r="AL23" s="129"/>
      <c r="AM23" s="129"/>
      <c r="AN23" s="129"/>
      <c r="AO23" s="129"/>
      <c r="AP23" s="129"/>
      <c r="AQ23" s="129"/>
      <c r="AR23" s="129"/>
      <c r="AS23" s="129"/>
      <c r="AT23" s="129"/>
      <c r="AU23" s="129"/>
      <c r="AV23" s="129"/>
      <c r="AW23" s="129"/>
    </row>
    <row r="24" spans="1:49">
      <c r="A24" s="133"/>
      <c r="B24" s="134"/>
      <c r="C24" s="133"/>
      <c r="D24" s="135" t="str">
        <f>'9.CF(M)'!D26</f>
        <v>일반관리비</v>
      </c>
      <c r="E24" s="135"/>
      <c r="F24" s="133"/>
      <c r="G24" s="131">
        <f ca="1">H24-'9.CF(M)'!H26</f>
        <v>0</v>
      </c>
      <c r="H24" s="129">
        <f t="shared" ca="1" si="2"/>
        <v>0</v>
      </c>
      <c r="I24" s="133"/>
      <c r="J24" s="136">
        <f ca="1">SUMIF('9.CF(M)'!$J$7:$EO$7,J$7,'9.CF(M)'!$J26:$EO26)+'9.CF(M)'!J26</f>
        <v>0</v>
      </c>
      <c r="K24" s="129">
        <f ca="1">SUMIF('9.CF(M)'!$J$7:$EO$7,K$7,'9.CF(M)'!$J26:$EO26)</f>
        <v>0</v>
      </c>
      <c r="L24" s="129">
        <f ca="1">SUMIF('9.CF(M)'!$J$7:$EO$7,L$7,'9.CF(M)'!$J26:$EO26)</f>
        <v>0</v>
      </c>
      <c r="M24" s="129">
        <f ca="1">SUMIF('9.CF(M)'!$J$7:$EO$7,M$7,'9.CF(M)'!$J26:$EO26)</f>
        <v>0</v>
      </c>
      <c r="N24" s="129">
        <f ca="1">SUMIF('9.CF(M)'!$J$7:$EO$7,N$7,'9.CF(M)'!$J26:$EO26)</f>
        <v>0</v>
      </c>
      <c r="O24" s="129">
        <f ca="1">SUMIF('9.CF(M)'!$J$7:$EO$7,O$7,'9.CF(M)'!$J26:$EO26)</f>
        <v>0</v>
      </c>
      <c r="P24" s="129">
        <f ca="1">SUMIF('9.CF(M)'!$J$7:$EO$7,P$7,'9.CF(M)'!$J26:$EO26)</f>
        <v>0</v>
      </c>
      <c r="Q24" s="129">
        <f ca="1">SUMIF('9.CF(M)'!$J$7:$EO$7,Q$7,'9.CF(M)'!$J26:$EO26)</f>
        <v>0</v>
      </c>
      <c r="R24" s="129">
        <f ca="1">SUMIF('9.CF(M)'!$J$7:$EO$7,R$7,'9.CF(M)'!$J26:$EO26)</f>
        <v>0</v>
      </c>
      <c r="S24" s="129">
        <f ca="1">SUMIF('9.CF(M)'!$J$7:$EO$7,S$7,'9.CF(M)'!$J26:$EO26)</f>
        <v>0</v>
      </c>
      <c r="T24" s="129">
        <f ca="1">SUMIF('9.CF(M)'!$J$7:$EO$7,T$7,'9.CF(M)'!$J26:$EO26)</f>
        <v>0</v>
      </c>
      <c r="U24" s="129">
        <f>SUMIF('9.CF(M)'!$J$7:$EO$7,U$7,'9.CF(M)'!$J26:$EO26)</f>
        <v>0</v>
      </c>
      <c r="V24" s="129">
        <f>SUMIF('9.CF(M)'!$J$7:$EO$7,V$7,'9.CF(M)'!$J26:$EO26)</f>
        <v>0</v>
      </c>
      <c r="W24" s="129">
        <f>SUMIF('9.CF(M)'!$J$7:$EO$7,W$7,'9.CF(M)'!$J26:$EO26)</f>
        <v>0</v>
      </c>
      <c r="X24" s="129">
        <f>SUMIF('9.CF(M)'!$J$7:$EO$7,X$7,'9.CF(M)'!$J26:$EO26)</f>
        <v>0</v>
      </c>
      <c r="Y24" s="129">
        <f>SUMIF('9.CF(M)'!$J$7:$EO$7,Y$7,'9.CF(M)'!$J26:$EO26)</f>
        <v>0</v>
      </c>
      <c r="Z24" s="129">
        <f>SUMIF('9.CF(M)'!$J$7:$EO$7,Z$7,'9.CF(M)'!$J26:$EO26)</f>
        <v>0</v>
      </c>
      <c r="AA24" s="129">
        <f>SUMIF('9.CF(M)'!$J$7:$EO$7,AA$7,'9.CF(M)'!$J26:$EO26)</f>
        <v>0</v>
      </c>
      <c r="AB24" s="129">
        <f>SUMIF('9.CF(M)'!$J$7:$EO$7,AB$7,'9.CF(M)'!$J26:$EO26)</f>
        <v>0</v>
      </c>
      <c r="AC24" s="129">
        <f>SUMIF('9.CF(M)'!$J$7:$EO$7,AC$7,'9.CF(M)'!$J26:$EO26)</f>
        <v>0</v>
      </c>
      <c r="AD24" s="129">
        <f>SUMIF('9.CF(M)'!$J$7:$EO$7,AD$7,'9.CF(M)'!$J26:$EO26)</f>
        <v>0</v>
      </c>
      <c r="AE24" s="129">
        <f>SUMIF('9.CF(M)'!$J$7:$EO$7,AE$7,'9.CF(M)'!$J26:$EO26)</f>
        <v>0</v>
      </c>
      <c r="AF24" s="129">
        <f>SUMIF('9.CF(M)'!$J$7:$EO$7,AF$7,'9.CF(M)'!$J26:$EO26)</f>
        <v>0</v>
      </c>
      <c r="AG24" s="129">
        <f>SUMIF('9.CF(M)'!$J$7:$EO$7,AG$7,'9.CF(M)'!$J26:$EO26)</f>
        <v>0</v>
      </c>
      <c r="AH24" s="129"/>
      <c r="AI24" s="129"/>
      <c r="AJ24" s="129"/>
      <c r="AK24" s="129"/>
      <c r="AL24" s="129"/>
      <c r="AM24" s="129"/>
      <c r="AN24" s="129"/>
      <c r="AO24" s="129"/>
      <c r="AP24" s="129"/>
      <c r="AQ24" s="129"/>
      <c r="AR24" s="129"/>
      <c r="AS24" s="129"/>
      <c r="AT24" s="129"/>
      <c r="AU24" s="129"/>
      <c r="AV24" s="129"/>
      <c r="AW24" s="129"/>
    </row>
    <row r="25" spans="1:49">
      <c r="A25" s="133"/>
      <c r="B25" s="134"/>
      <c r="C25" s="133"/>
      <c r="D25" s="135" t="str">
        <f>'9.CF(M)'!D27</f>
        <v>회계감사 등</v>
      </c>
      <c r="E25" s="135"/>
      <c r="F25" s="133"/>
      <c r="G25" s="131">
        <f ca="1">H25-'9.CF(M)'!H27</f>
        <v>0</v>
      </c>
      <c r="H25" s="129">
        <f t="shared" ca="1" si="2"/>
        <v>204.21023390033332</v>
      </c>
      <c r="I25" s="133"/>
      <c r="J25" s="136">
        <f ca="1">SUMIF('9.CF(M)'!$J$7:$EO$7,J$7,'9.CF(M)'!$J27:$EO27)+'9.CF(M)'!J27</f>
        <v>3.3333333333333335</v>
      </c>
      <c r="K25" s="129">
        <f ca="1">SUMIF('9.CF(M)'!$J$7:$EO$7,K$7,'9.CF(M)'!$J27:$EO27)</f>
        <v>20</v>
      </c>
      <c r="L25" s="129">
        <f ca="1">SUMIF('9.CF(M)'!$J$7:$EO$7,L$7,'9.CF(M)'!$J27:$EO27)</f>
        <v>20.066666666666666</v>
      </c>
      <c r="M25" s="129">
        <f ca="1">SUMIF('9.CF(M)'!$J$7:$EO$7,M$7,'9.CF(M)'!$J27:$EO27)</f>
        <v>20.2</v>
      </c>
      <c r="N25" s="129">
        <f ca="1">SUMIF('9.CF(M)'!$J$7:$EO$7,N$7,'9.CF(M)'!$J27:$EO27)</f>
        <v>20.267333333333333</v>
      </c>
      <c r="O25" s="129">
        <f ca="1">SUMIF('9.CF(M)'!$J$7:$EO$7,O$7,'9.CF(M)'!$J27:$EO27)</f>
        <v>20.402000000000001</v>
      </c>
      <c r="P25" s="129">
        <f ca="1">SUMIF('9.CF(M)'!$J$7:$EO$7,P$7,'9.CF(M)'!$J27:$EO27)</f>
        <v>20.470006666666666</v>
      </c>
      <c r="Q25" s="129">
        <f ca="1">SUMIF('9.CF(M)'!$J$7:$EO$7,Q$7,'9.CF(M)'!$J27:$EO27)</f>
        <v>20.606019999999997</v>
      </c>
      <c r="R25" s="129">
        <f ca="1">SUMIF('9.CF(M)'!$J$7:$EO$7,R$7,'9.CF(M)'!$J27:$EO27)</f>
        <v>20.674706733333331</v>
      </c>
      <c r="S25" s="129">
        <f ca="1">SUMIF('9.CF(M)'!$J$7:$EO$7,S$7,'9.CF(M)'!$J27:$EO27)</f>
        <v>20.812080200000004</v>
      </c>
      <c r="T25" s="129">
        <f ca="1">SUMIF('9.CF(M)'!$J$7:$EO$7,T$7,'9.CF(M)'!$J27:$EO27)</f>
        <v>17.378086967000002</v>
      </c>
      <c r="U25" s="129">
        <f>SUMIF('9.CF(M)'!$J$7:$EO$7,U$7,'9.CF(M)'!$J27:$EO27)</f>
        <v>0</v>
      </c>
      <c r="V25" s="129">
        <f>SUMIF('9.CF(M)'!$J$7:$EO$7,V$7,'9.CF(M)'!$J27:$EO27)</f>
        <v>0</v>
      </c>
      <c r="W25" s="129">
        <f>SUMIF('9.CF(M)'!$J$7:$EO$7,W$7,'9.CF(M)'!$J27:$EO27)</f>
        <v>0</v>
      </c>
      <c r="X25" s="129">
        <f>SUMIF('9.CF(M)'!$J$7:$EO$7,X$7,'9.CF(M)'!$J27:$EO27)</f>
        <v>0</v>
      </c>
      <c r="Y25" s="129">
        <f>SUMIF('9.CF(M)'!$J$7:$EO$7,Y$7,'9.CF(M)'!$J27:$EO27)</f>
        <v>0</v>
      </c>
      <c r="Z25" s="129">
        <f>SUMIF('9.CF(M)'!$J$7:$EO$7,Z$7,'9.CF(M)'!$J27:$EO27)</f>
        <v>0</v>
      </c>
      <c r="AA25" s="129">
        <f>SUMIF('9.CF(M)'!$J$7:$EO$7,AA$7,'9.CF(M)'!$J27:$EO27)</f>
        <v>0</v>
      </c>
      <c r="AB25" s="129">
        <f>SUMIF('9.CF(M)'!$J$7:$EO$7,AB$7,'9.CF(M)'!$J27:$EO27)</f>
        <v>0</v>
      </c>
      <c r="AC25" s="129">
        <f>SUMIF('9.CF(M)'!$J$7:$EO$7,AC$7,'9.CF(M)'!$J27:$EO27)</f>
        <v>0</v>
      </c>
      <c r="AD25" s="129">
        <f>SUMIF('9.CF(M)'!$J$7:$EO$7,AD$7,'9.CF(M)'!$J27:$EO27)</f>
        <v>0</v>
      </c>
      <c r="AE25" s="129">
        <f>SUMIF('9.CF(M)'!$J$7:$EO$7,AE$7,'9.CF(M)'!$J27:$EO27)</f>
        <v>0</v>
      </c>
      <c r="AF25" s="129">
        <f>SUMIF('9.CF(M)'!$J$7:$EO$7,AF$7,'9.CF(M)'!$J27:$EO27)</f>
        <v>0</v>
      </c>
      <c r="AG25" s="129">
        <f>SUMIF('9.CF(M)'!$J$7:$EO$7,AG$7,'9.CF(M)'!$J27:$EO27)</f>
        <v>0</v>
      </c>
      <c r="AH25" s="129"/>
      <c r="AI25" s="129"/>
      <c r="AJ25" s="129"/>
      <c r="AK25" s="129"/>
      <c r="AL25" s="129"/>
      <c r="AM25" s="129"/>
      <c r="AN25" s="129"/>
      <c r="AO25" s="129"/>
      <c r="AP25" s="129"/>
      <c r="AQ25" s="129"/>
      <c r="AR25" s="129"/>
      <c r="AS25" s="129"/>
      <c r="AT25" s="129"/>
      <c r="AU25" s="129"/>
      <c r="AV25" s="129"/>
      <c r="AW25" s="129"/>
    </row>
    <row r="26" spans="1:49">
      <c r="A26" s="133"/>
      <c r="B26" s="134"/>
      <c r="C26" s="133"/>
      <c r="D26" s="135" t="str">
        <f>'9.CF(M)'!D28</f>
        <v>중개수수료</v>
      </c>
      <c r="E26" s="135"/>
      <c r="F26" s="133"/>
      <c r="G26" s="131"/>
      <c r="H26" s="129">
        <f t="shared" ca="1" si="2"/>
        <v>965.82716474526944</v>
      </c>
      <c r="I26" s="133"/>
      <c r="J26" s="136">
        <f ca="1">SUMIF('9.CF(M)'!$J$7:$EO$7,J$7,'9.CF(M)'!$J28:$EO28)+'9.CF(M)'!J28</f>
        <v>35.422874999999998</v>
      </c>
      <c r="K26" s="129">
        <f ca="1">SUMIF('9.CF(M)'!$J$7:$EO$7,K$7,'9.CF(M)'!$J28:$EO28)</f>
        <v>45.345281250205005</v>
      </c>
      <c r="L26" s="129">
        <f ca="1">SUMIF('9.CF(M)'!$J$7:$EO$7,L$7,'9.CF(M)'!$J28:$EO28)</f>
        <v>38.775627500000013</v>
      </c>
      <c r="M26" s="129">
        <f ca="1">SUMIF('9.CF(M)'!$J$7:$EO$7,M$7,'9.CF(M)'!$J28:$EO28)</f>
        <v>15.408632812499999</v>
      </c>
      <c r="N26" s="129">
        <f ca="1">SUMIF('9.CF(M)'!$J$7:$EO$7,N$7,'9.CF(M)'!$J28:$EO28)</f>
        <v>143.02682344593751</v>
      </c>
      <c r="O26" s="129">
        <f ca="1">SUMIF('9.CF(M)'!$J$7:$EO$7,O$7,'9.CF(M)'!$J28:$EO28)</f>
        <v>74.531468828125</v>
      </c>
      <c r="P26" s="129">
        <f ca="1">SUMIF('9.CF(M)'!$J$7:$EO$7,P$7,'9.CF(M)'!$J28:$EO28)</f>
        <v>48.62964965664063</v>
      </c>
      <c r="Q26" s="129">
        <f ca="1">SUMIF('9.CF(M)'!$J$7:$EO$7,Q$7,'9.CF(M)'!$J28:$EO28)</f>
        <v>308.15231964941398</v>
      </c>
      <c r="R26" s="129">
        <f ca="1">SUMIF('9.CF(M)'!$J$7:$EO$7,R$7,'9.CF(M)'!$J28:$EO28)</f>
        <v>52.018595889648438</v>
      </c>
      <c r="S26" s="129">
        <f ca="1">SUMIF('9.CF(M)'!$J$7:$EO$7,S$7,'9.CF(M)'!$J28:$EO28)</f>
        <v>14.590364084261619</v>
      </c>
      <c r="T26" s="129">
        <f ca="1">SUMIF('9.CF(M)'!$J$7:$EO$7,T$7,'9.CF(M)'!$J28:$EO28)</f>
        <v>189.92552662853726</v>
      </c>
      <c r="U26" s="129">
        <f>SUMIF('9.CF(M)'!$J$7:$EO$7,U$7,'9.CF(M)'!$J28:$EO28)</f>
        <v>0</v>
      </c>
      <c r="V26" s="129">
        <f>SUMIF('9.CF(M)'!$J$7:$EO$7,V$7,'9.CF(M)'!$J28:$EO28)</f>
        <v>0</v>
      </c>
      <c r="W26" s="129">
        <f>SUMIF('9.CF(M)'!$J$7:$EO$7,W$7,'9.CF(M)'!$J28:$EO28)</f>
        <v>0</v>
      </c>
      <c r="X26" s="129">
        <f>SUMIF('9.CF(M)'!$J$7:$EO$7,X$7,'9.CF(M)'!$J28:$EO28)</f>
        <v>0</v>
      </c>
      <c r="Y26" s="129">
        <f>SUMIF('9.CF(M)'!$J$7:$EO$7,Y$7,'9.CF(M)'!$J28:$EO28)</f>
        <v>0</v>
      </c>
      <c r="Z26" s="129">
        <f>SUMIF('9.CF(M)'!$J$7:$EO$7,Z$7,'9.CF(M)'!$J28:$EO28)</f>
        <v>0</v>
      </c>
      <c r="AA26" s="129">
        <f>SUMIF('9.CF(M)'!$J$7:$EO$7,AA$7,'9.CF(M)'!$J28:$EO28)</f>
        <v>0</v>
      </c>
      <c r="AB26" s="129">
        <f>SUMIF('9.CF(M)'!$J$7:$EO$7,AB$7,'9.CF(M)'!$J28:$EO28)</f>
        <v>0</v>
      </c>
      <c r="AC26" s="129">
        <f>SUMIF('9.CF(M)'!$J$7:$EO$7,AC$7,'9.CF(M)'!$J28:$EO28)</f>
        <v>0</v>
      </c>
      <c r="AD26" s="129">
        <f>SUMIF('9.CF(M)'!$J$7:$EO$7,AD$7,'9.CF(M)'!$J28:$EO28)</f>
        <v>0</v>
      </c>
      <c r="AE26" s="129">
        <f>SUMIF('9.CF(M)'!$J$7:$EO$7,AE$7,'9.CF(M)'!$J28:$EO28)</f>
        <v>0</v>
      </c>
      <c r="AF26" s="129">
        <f>SUMIF('9.CF(M)'!$J$7:$EO$7,AF$7,'9.CF(M)'!$J28:$EO28)</f>
        <v>0</v>
      </c>
      <c r="AG26" s="129">
        <f>SUMIF('9.CF(M)'!$J$7:$EO$7,AG$7,'9.CF(M)'!$J28:$EO28)</f>
        <v>0</v>
      </c>
      <c r="AH26" s="129"/>
      <c r="AI26" s="129"/>
      <c r="AJ26" s="129"/>
      <c r="AK26" s="129"/>
      <c r="AL26" s="129"/>
      <c r="AM26" s="129"/>
      <c r="AN26" s="129"/>
      <c r="AO26" s="129"/>
      <c r="AP26" s="129"/>
      <c r="AQ26" s="129"/>
      <c r="AR26" s="129"/>
      <c r="AS26" s="129"/>
      <c r="AT26" s="129"/>
      <c r="AU26" s="129"/>
      <c r="AV26" s="129"/>
      <c r="AW26" s="129"/>
    </row>
    <row r="27" spans="1:49">
      <c r="A27" s="133"/>
      <c r="B27" s="134"/>
      <c r="C27" s="133"/>
      <c r="D27" s="135" t="str">
        <f>'9.CF(M)'!D29</f>
        <v>PM수수료</v>
      </c>
      <c r="E27" s="135"/>
      <c r="F27" s="133"/>
      <c r="G27" s="131"/>
      <c r="H27" s="129">
        <f t="shared" ca="1" si="2"/>
        <v>1708.1491383389198</v>
      </c>
      <c r="I27" s="133"/>
      <c r="J27" s="136">
        <f ca="1">SUMIF('9.CF(M)'!$J$7:$EO$7,J$7,'9.CF(M)'!$J29:$EO29)+'9.CF(M)'!J29</f>
        <v>27.882199399999998</v>
      </c>
      <c r="K27" s="129">
        <f ca="1">SUMIF('9.CF(M)'!$J$7:$EO$7,K$7,'9.CF(M)'!$J29:$EO29)</f>
        <v>167.29319639999997</v>
      </c>
      <c r="L27" s="129">
        <f ca="1">SUMIF('9.CF(M)'!$J$7:$EO$7,L$7,'9.CF(M)'!$J29:$EO29)</f>
        <v>167.85084038799997</v>
      </c>
      <c r="M27" s="129">
        <f ca="1">SUMIF('9.CF(M)'!$J$7:$EO$7,M$7,'9.CF(M)'!$J29:$EO29)</f>
        <v>168.96612836399999</v>
      </c>
      <c r="N27" s="129">
        <f ca="1">SUMIF('9.CF(M)'!$J$7:$EO$7,N$7,'9.CF(M)'!$J29:$EO29)</f>
        <v>169.52934879187998</v>
      </c>
      <c r="O27" s="129">
        <f ca="1">SUMIF('9.CF(M)'!$J$7:$EO$7,O$7,'9.CF(M)'!$J29:$EO29)</f>
        <v>170.65578964763998</v>
      </c>
      <c r="P27" s="129">
        <f ca="1">SUMIF('9.CF(M)'!$J$7:$EO$7,P$7,'9.CF(M)'!$J29:$EO29)</f>
        <v>171.22464227979879</v>
      </c>
      <c r="Q27" s="129">
        <f ca="1">SUMIF('9.CF(M)'!$J$7:$EO$7,Q$7,'9.CF(M)'!$J29:$EO29)</f>
        <v>172.36234754411637</v>
      </c>
      <c r="R27" s="129">
        <f ca="1">SUMIF('9.CF(M)'!$J$7:$EO$7,R$7,'9.CF(M)'!$J29:$EO29)</f>
        <v>172.93688870259678</v>
      </c>
      <c r="S27" s="129">
        <f ca="1">SUMIF('9.CF(M)'!$J$7:$EO$7,S$7,'9.CF(M)'!$J29:$EO29)</f>
        <v>174.08597101955758</v>
      </c>
      <c r="T27" s="129">
        <f ca="1">SUMIF('9.CF(M)'!$J$7:$EO$7,T$7,'9.CF(M)'!$J29:$EO29)</f>
        <v>145.36178580133054</v>
      </c>
      <c r="U27" s="129">
        <f>SUMIF('9.CF(M)'!$J$7:$EO$7,U$7,'9.CF(M)'!$J29:$EO29)</f>
        <v>0</v>
      </c>
      <c r="V27" s="129">
        <f>SUMIF('9.CF(M)'!$J$7:$EO$7,V$7,'9.CF(M)'!$J29:$EO29)</f>
        <v>0</v>
      </c>
      <c r="W27" s="129">
        <f>SUMIF('9.CF(M)'!$J$7:$EO$7,W$7,'9.CF(M)'!$J29:$EO29)</f>
        <v>0</v>
      </c>
      <c r="X27" s="129">
        <f>SUMIF('9.CF(M)'!$J$7:$EO$7,X$7,'9.CF(M)'!$J29:$EO29)</f>
        <v>0</v>
      </c>
      <c r="Y27" s="129">
        <f>SUMIF('9.CF(M)'!$J$7:$EO$7,Y$7,'9.CF(M)'!$J29:$EO29)</f>
        <v>0</v>
      </c>
      <c r="Z27" s="129">
        <f>SUMIF('9.CF(M)'!$J$7:$EO$7,Z$7,'9.CF(M)'!$J29:$EO29)</f>
        <v>0</v>
      </c>
      <c r="AA27" s="129">
        <f>SUMIF('9.CF(M)'!$J$7:$EO$7,AA$7,'9.CF(M)'!$J29:$EO29)</f>
        <v>0</v>
      </c>
      <c r="AB27" s="129">
        <f>SUMIF('9.CF(M)'!$J$7:$EO$7,AB$7,'9.CF(M)'!$J29:$EO29)</f>
        <v>0</v>
      </c>
      <c r="AC27" s="129">
        <f>SUMIF('9.CF(M)'!$J$7:$EO$7,AC$7,'9.CF(M)'!$J29:$EO29)</f>
        <v>0</v>
      </c>
      <c r="AD27" s="129">
        <f>SUMIF('9.CF(M)'!$J$7:$EO$7,AD$7,'9.CF(M)'!$J29:$EO29)</f>
        <v>0</v>
      </c>
      <c r="AE27" s="129">
        <f>SUMIF('9.CF(M)'!$J$7:$EO$7,AE$7,'9.CF(M)'!$J29:$EO29)</f>
        <v>0</v>
      </c>
      <c r="AF27" s="129">
        <f>SUMIF('9.CF(M)'!$J$7:$EO$7,AF$7,'9.CF(M)'!$J29:$EO29)</f>
        <v>0</v>
      </c>
      <c r="AG27" s="129">
        <f>SUMIF('9.CF(M)'!$J$7:$EO$7,AG$7,'9.CF(M)'!$J29:$EO29)</f>
        <v>0</v>
      </c>
      <c r="AH27" s="129"/>
      <c r="AI27" s="129"/>
      <c r="AJ27" s="129"/>
      <c r="AK27" s="129"/>
      <c r="AL27" s="129"/>
      <c r="AM27" s="129"/>
      <c r="AN27" s="129"/>
      <c r="AO27" s="129"/>
      <c r="AP27" s="129"/>
      <c r="AQ27" s="129"/>
      <c r="AR27" s="129"/>
      <c r="AS27" s="129"/>
      <c r="AT27" s="129"/>
      <c r="AU27" s="129"/>
      <c r="AV27" s="129"/>
      <c r="AW27" s="129"/>
    </row>
    <row r="28" spans="1:49">
      <c r="A28" s="133"/>
      <c r="B28" s="134"/>
      <c r="C28" s="133"/>
      <c r="D28" s="135" t="str">
        <f>'9.CF(M)'!D30</f>
        <v>FM수수료</v>
      </c>
      <c r="E28" s="135"/>
      <c r="F28" s="133"/>
      <c r="G28" s="131"/>
      <c r="H28" s="129">
        <f t="shared" ca="1" si="2"/>
        <v>5626.8684060655769</v>
      </c>
      <c r="I28" s="133"/>
      <c r="J28" s="136">
        <f ca="1">SUMIF('9.CF(M)'!$J$7:$EO$7,J$7,'9.CF(M)'!$J30:$EO30)+'9.CF(M)'!J30</f>
        <v>90.895970043999995</v>
      </c>
      <c r="K28" s="129">
        <f ca="1">SUMIF('9.CF(M)'!$J$7:$EO$7,K$7,'9.CF(M)'!$J30:$EO30)</f>
        <v>545.37582026400003</v>
      </c>
      <c r="L28" s="129">
        <f ca="1">SUMIF('9.CF(M)'!$J$7:$EO$7,L$7,'9.CF(M)'!$J30:$EO30)</f>
        <v>548.10269936531995</v>
      </c>
      <c r="M28" s="129">
        <f ca="1">SUMIF('9.CF(M)'!$J$7:$EO$7,M$7,'9.CF(M)'!$J30:$EO30)</f>
        <v>553.55645756795991</v>
      </c>
      <c r="N28" s="129">
        <f ca="1">SUMIF('9.CF(M)'!$J$7:$EO$7,N$7,'9.CF(M)'!$J30:$EO30)</f>
        <v>556.32423985579965</v>
      </c>
      <c r="O28" s="129">
        <f ca="1">SUMIF('9.CF(M)'!$J$7:$EO$7,O$7,'9.CF(M)'!$J30:$EO30)</f>
        <v>561.85980443147923</v>
      </c>
      <c r="P28" s="129">
        <f ca="1">SUMIF('9.CF(M)'!$J$7:$EO$7,P$7,'9.CF(M)'!$J30:$EO30)</f>
        <v>564.66910345363658</v>
      </c>
      <c r="Q28" s="129">
        <f ca="1">SUMIF('9.CF(M)'!$J$7:$EO$7,Q$7,'9.CF(M)'!$J30:$EO30)</f>
        <v>570.28770149795139</v>
      </c>
      <c r="R28" s="129">
        <f ca="1">SUMIF('9.CF(M)'!$J$7:$EO$7,R$7,'9.CF(M)'!$J30:$EO30)</f>
        <v>573.13914000544105</v>
      </c>
      <c r="S28" s="129">
        <f ca="1">SUMIF('9.CF(M)'!$J$7:$EO$7,S$7,'9.CF(M)'!$J30:$EO30)</f>
        <v>578.84201702042049</v>
      </c>
      <c r="T28" s="129">
        <f ca="1">SUMIF('9.CF(M)'!$J$7:$EO$7,T$7,'9.CF(M)'!$J30:$EO30)</f>
        <v>483.81545255956814</v>
      </c>
      <c r="U28" s="129">
        <f>SUMIF('9.CF(M)'!$J$7:$EO$7,U$7,'9.CF(M)'!$J30:$EO30)</f>
        <v>0</v>
      </c>
      <c r="V28" s="129">
        <f>SUMIF('9.CF(M)'!$J$7:$EO$7,V$7,'9.CF(M)'!$J30:$EO30)</f>
        <v>0</v>
      </c>
      <c r="W28" s="129">
        <f>SUMIF('9.CF(M)'!$J$7:$EO$7,W$7,'9.CF(M)'!$J30:$EO30)</f>
        <v>0</v>
      </c>
      <c r="X28" s="129">
        <f>SUMIF('9.CF(M)'!$J$7:$EO$7,X$7,'9.CF(M)'!$J30:$EO30)</f>
        <v>0</v>
      </c>
      <c r="Y28" s="129">
        <f>SUMIF('9.CF(M)'!$J$7:$EO$7,Y$7,'9.CF(M)'!$J30:$EO30)</f>
        <v>0</v>
      </c>
      <c r="Z28" s="129">
        <f>SUMIF('9.CF(M)'!$J$7:$EO$7,Z$7,'9.CF(M)'!$J30:$EO30)</f>
        <v>0</v>
      </c>
      <c r="AA28" s="129">
        <f>SUMIF('9.CF(M)'!$J$7:$EO$7,AA$7,'9.CF(M)'!$J30:$EO30)</f>
        <v>0</v>
      </c>
      <c r="AB28" s="129">
        <f>SUMIF('9.CF(M)'!$J$7:$EO$7,AB$7,'9.CF(M)'!$J30:$EO30)</f>
        <v>0</v>
      </c>
      <c r="AC28" s="129">
        <f>SUMIF('9.CF(M)'!$J$7:$EO$7,AC$7,'9.CF(M)'!$J30:$EO30)</f>
        <v>0</v>
      </c>
      <c r="AD28" s="129">
        <f>SUMIF('9.CF(M)'!$J$7:$EO$7,AD$7,'9.CF(M)'!$J30:$EO30)</f>
        <v>0</v>
      </c>
      <c r="AE28" s="129">
        <f>SUMIF('9.CF(M)'!$J$7:$EO$7,AE$7,'9.CF(M)'!$J30:$EO30)</f>
        <v>0</v>
      </c>
      <c r="AF28" s="129">
        <f>SUMIF('9.CF(M)'!$J$7:$EO$7,AF$7,'9.CF(M)'!$J30:$EO30)</f>
        <v>0</v>
      </c>
      <c r="AG28" s="129">
        <f>SUMIF('9.CF(M)'!$J$7:$EO$7,AG$7,'9.CF(M)'!$J30:$EO30)</f>
        <v>0</v>
      </c>
      <c r="AH28" s="129"/>
      <c r="AI28" s="129"/>
      <c r="AJ28" s="129"/>
      <c r="AK28" s="129"/>
      <c r="AL28" s="129"/>
      <c r="AM28" s="129"/>
      <c r="AN28" s="129"/>
      <c r="AO28" s="129"/>
      <c r="AP28" s="129"/>
      <c r="AQ28" s="129"/>
      <c r="AR28" s="129"/>
      <c r="AS28" s="129"/>
      <c r="AT28" s="129"/>
      <c r="AU28" s="129"/>
      <c r="AV28" s="129"/>
      <c r="AW28" s="129"/>
    </row>
    <row r="29" spans="1:49">
      <c r="A29" s="133"/>
      <c r="B29" s="134"/>
      <c r="C29" s="133"/>
      <c r="D29" s="135" t="str">
        <f>'9.CF(M)'!D31</f>
        <v>수선유지비</v>
      </c>
      <c r="E29" s="135"/>
      <c r="F29" s="133"/>
      <c r="G29" s="131"/>
      <c r="H29" s="129">
        <f t="shared" ca="1" si="2"/>
        <v>79.848678885874222</v>
      </c>
      <c r="I29" s="133"/>
      <c r="J29" s="136">
        <f ca="1">SUMIF('9.CF(M)'!$J$7:$EO$7,J$7,'9.CF(M)'!$J31:$EO31)+'9.CF(M)'!J31</f>
        <v>1.2898689999999999</v>
      </c>
      <c r="K29" s="129">
        <f ca="1">SUMIF('9.CF(M)'!$J$7:$EO$7,K$7,'9.CF(M)'!$J31:$EO31)</f>
        <v>7.7392139999999987</v>
      </c>
      <c r="L29" s="129">
        <f ca="1">SUMIF('9.CF(M)'!$J$7:$EO$7,L$7,'9.CF(M)'!$J31:$EO31)</f>
        <v>7.777910069999999</v>
      </c>
      <c r="M29" s="129">
        <f ca="1">SUMIF('9.CF(M)'!$J$7:$EO$7,M$7,'9.CF(M)'!$J31:$EO31)</f>
        <v>7.8553022099999987</v>
      </c>
      <c r="N29" s="129">
        <f ca="1">SUMIF('9.CF(M)'!$J$7:$EO$7,N$7,'9.CF(M)'!$J31:$EO31)</f>
        <v>7.8945787210499985</v>
      </c>
      <c r="O29" s="129">
        <f ca="1">SUMIF('9.CF(M)'!$J$7:$EO$7,O$7,'9.CF(M)'!$J31:$EO31)</f>
        <v>7.9731317431499971</v>
      </c>
      <c r="P29" s="129">
        <f ca="1">SUMIF('9.CF(M)'!$J$7:$EO$7,P$7,'9.CF(M)'!$J31:$EO31)</f>
        <v>8.0129974018657464</v>
      </c>
      <c r="Q29" s="129">
        <f ca="1">SUMIF('9.CF(M)'!$J$7:$EO$7,Q$7,'9.CF(M)'!$J31:$EO31)</f>
        <v>8.0927287192972468</v>
      </c>
      <c r="R29" s="129">
        <f ca="1">SUMIF('9.CF(M)'!$J$7:$EO$7,R$7,'9.CF(M)'!$J31:$EO31)</f>
        <v>8.1331923628937322</v>
      </c>
      <c r="S29" s="129">
        <f ca="1">SUMIF('9.CF(M)'!$J$7:$EO$7,S$7,'9.CF(M)'!$J31:$EO31)</f>
        <v>8.2141196500867029</v>
      </c>
      <c r="T29" s="129">
        <f ca="1">SUMIF('9.CF(M)'!$J$7:$EO$7,T$7,'9.CF(M)'!$J31:$EO31)</f>
        <v>6.8656350075308028</v>
      </c>
      <c r="U29" s="129">
        <f>SUMIF('9.CF(M)'!$J$7:$EO$7,U$7,'9.CF(M)'!$J31:$EO31)</f>
        <v>0</v>
      </c>
      <c r="V29" s="129">
        <f>SUMIF('9.CF(M)'!$J$7:$EO$7,V$7,'9.CF(M)'!$J31:$EO31)</f>
        <v>0</v>
      </c>
      <c r="W29" s="129">
        <f>SUMIF('9.CF(M)'!$J$7:$EO$7,W$7,'9.CF(M)'!$J31:$EO31)</f>
        <v>0</v>
      </c>
      <c r="X29" s="129">
        <f>SUMIF('9.CF(M)'!$J$7:$EO$7,X$7,'9.CF(M)'!$J31:$EO31)</f>
        <v>0</v>
      </c>
      <c r="Y29" s="129">
        <f>SUMIF('9.CF(M)'!$J$7:$EO$7,Y$7,'9.CF(M)'!$J31:$EO31)</f>
        <v>0</v>
      </c>
      <c r="Z29" s="129">
        <f>SUMIF('9.CF(M)'!$J$7:$EO$7,Z$7,'9.CF(M)'!$J31:$EO31)</f>
        <v>0</v>
      </c>
      <c r="AA29" s="129">
        <f>SUMIF('9.CF(M)'!$J$7:$EO$7,AA$7,'9.CF(M)'!$J31:$EO31)</f>
        <v>0</v>
      </c>
      <c r="AB29" s="129">
        <f>SUMIF('9.CF(M)'!$J$7:$EO$7,AB$7,'9.CF(M)'!$J31:$EO31)</f>
        <v>0</v>
      </c>
      <c r="AC29" s="129">
        <f>SUMIF('9.CF(M)'!$J$7:$EO$7,AC$7,'9.CF(M)'!$J31:$EO31)</f>
        <v>0</v>
      </c>
      <c r="AD29" s="129">
        <f>SUMIF('9.CF(M)'!$J$7:$EO$7,AD$7,'9.CF(M)'!$J31:$EO31)</f>
        <v>0</v>
      </c>
      <c r="AE29" s="129">
        <f>SUMIF('9.CF(M)'!$J$7:$EO$7,AE$7,'9.CF(M)'!$J31:$EO31)</f>
        <v>0</v>
      </c>
      <c r="AF29" s="129">
        <f>SUMIF('9.CF(M)'!$J$7:$EO$7,AF$7,'9.CF(M)'!$J31:$EO31)</f>
        <v>0</v>
      </c>
      <c r="AG29" s="129">
        <f>SUMIF('9.CF(M)'!$J$7:$EO$7,AG$7,'9.CF(M)'!$J31:$EO31)</f>
        <v>0</v>
      </c>
      <c r="AH29" s="129"/>
      <c r="AI29" s="129"/>
      <c r="AJ29" s="129"/>
      <c r="AK29" s="129"/>
      <c r="AL29" s="129"/>
      <c r="AM29" s="129"/>
      <c r="AN29" s="129"/>
      <c r="AO29" s="129"/>
      <c r="AP29" s="129"/>
      <c r="AQ29" s="129"/>
      <c r="AR29" s="129"/>
      <c r="AS29" s="129"/>
      <c r="AT29" s="129"/>
      <c r="AU29" s="129"/>
      <c r="AV29" s="129"/>
      <c r="AW29" s="129"/>
    </row>
    <row r="30" spans="1:49">
      <c r="A30" s="133"/>
      <c r="B30" s="134"/>
      <c r="C30" s="133"/>
      <c r="D30" s="135" t="str">
        <f>'9.CF(M)'!D32</f>
        <v>일반관리비</v>
      </c>
      <c r="E30" s="135"/>
      <c r="F30" s="133"/>
      <c r="G30" s="131"/>
      <c r="H30" s="129">
        <f t="shared" ca="1" si="2"/>
        <v>4177.0004732143234</v>
      </c>
      <c r="I30" s="133"/>
      <c r="J30" s="136">
        <f ca="1">SUMIF('9.CF(M)'!$J$7:$EO$7,J$7,'9.CF(M)'!$J32:$EO32)+'9.CF(M)'!J32</f>
        <v>67.474922547999995</v>
      </c>
      <c r="K30" s="129">
        <f ca="1">SUMIF('9.CF(M)'!$J$7:$EO$7,K$7,'9.CF(M)'!$J32:$EO32)</f>
        <v>404.84953528799997</v>
      </c>
      <c r="L30" s="129">
        <f ca="1">SUMIF('9.CF(M)'!$J$7:$EO$7,L$7,'9.CF(M)'!$J32:$EO32)</f>
        <v>406.8737829644399</v>
      </c>
      <c r="M30" s="129">
        <f ca="1">SUMIF('9.CF(M)'!$J$7:$EO$7,M$7,'9.CF(M)'!$J32:$EO32)</f>
        <v>410.92227831731986</v>
      </c>
      <c r="N30" s="129">
        <f ca="1">SUMIF('9.CF(M)'!$J$7:$EO$7,N$7,'9.CF(M)'!$J32:$EO32)</f>
        <v>412.97688970890647</v>
      </c>
      <c r="O30" s="129">
        <f ca="1">SUMIF('9.CF(M)'!$J$7:$EO$7,O$7,'9.CF(M)'!$J32:$EO32)</f>
        <v>417.08611249207962</v>
      </c>
      <c r="P30" s="129">
        <f ca="1">SUMIF('9.CF(M)'!$J$7:$EO$7,P$7,'9.CF(M)'!$J32:$EO32)</f>
        <v>419.17154305454</v>
      </c>
      <c r="Q30" s="129">
        <f ca="1">SUMIF('9.CF(M)'!$J$7:$EO$7,Q$7,'9.CF(M)'!$J32:$EO32)</f>
        <v>423.34240417946074</v>
      </c>
      <c r="R30" s="129">
        <f ca="1">SUMIF('9.CF(M)'!$J$7:$EO$7,R$7,'9.CF(M)'!$J32:$EO32)</f>
        <v>425.4591162003581</v>
      </c>
      <c r="S30" s="129">
        <f ca="1">SUMIF('9.CF(M)'!$J$7:$EO$7,S$7,'9.CF(M)'!$J32:$EO32)</f>
        <v>429.69254024215269</v>
      </c>
      <c r="T30" s="129">
        <f ca="1">SUMIF('9.CF(M)'!$J$7:$EO$7,T$7,'9.CF(M)'!$J32:$EO32)</f>
        <v>359.15134821906594</v>
      </c>
      <c r="U30" s="129">
        <f>SUMIF('9.CF(M)'!$J$7:$EO$7,U$7,'9.CF(M)'!$J32:$EO32)</f>
        <v>0</v>
      </c>
      <c r="V30" s="129">
        <f>SUMIF('9.CF(M)'!$J$7:$EO$7,V$7,'9.CF(M)'!$J32:$EO32)</f>
        <v>0</v>
      </c>
      <c r="W30" s="129">
        <f>SUMIF('9.CF(M)'!$J$7:$EO$7,W$7,'9.CF(M)'!$J32:$EO32)</f>
        <v>0</v>
      </c>
      <c r="X30" s="129">
        <f>SUMIF('9.CF(M)'!$J$7:$EO$7,X$7,'9.CF(M)'!$J32:$EO32)</f>
        <v>0</v>
      </c>
      <c r="Y30" s="129">
        <f>SUMIF('9.CF(M)'!$J$7:$EO$7,Y$7,'9.CF(M)'!$J32:$EO32)</f>
        <v>0</v>
      </c>
      <c r="Z30" s="129">
        <f>SUMIF('9.CF(M)'!$J$7:$EO$7,Z$7,'9.CF(M)'!$J32:$EO32)</f>
        <v>0</v>
      </c>
      <c r="AA30" s="129">
        <f>SUMIF('9.CF(M)'!$J$7:$EO$7,AA$7,'9.CF(M)'!$J32:$EO32)</f>
        <v>0</v>
      </c>
      <c r="AB30" s="129">
        <f>SUMIF('9.CF(M)'!$J$7:$EO$7,AB$7,'9.CF(M)'!$J32:$EO32)</f>
        <v>0</v>
      </c>
      <c r="AC30" s="129">
        <f>SUMIF('9.CF(M)'!$J$7:$EO$7,AC$7,'9.CF(M)'!$J32:$EO32)</f>
        <v>0</v>
      </c>
      <c r="AD30" s="129">
        <f>SUMIF('9.CF(M)'!$J$7:$EO$7,AD$7,'9.CF(M)'!$J32:$EO32)</f>
        <v>0</v>
      </c>
      <c r="AE30" s="129">
        <f>SUMIF('9.CF(M)'!$J$7:$EO$7,AE$7,'9.CF(M)'!$J32:$EO32)</f>
        <v>0</v>
      </c>
      <c r="AF30" s="129">
        <f>SUMIF('9.CF(M)'!$J$7:$EO$7,AF$7,'9.CF(M)'!$J32:$EO32)</f>
        <v>0</v>
      </c>
      <c r="AG30" s="129">
        <f>SUMIF('9.CF(M)'!$J$7:$EO$7,AG$7,'9.CF(M)'!$J32:$EO32)</f>
        <v>0</v>
      </c>
      <c r="AH30" s="129"/>
      <c r="AI30" s="129"/>
      <c r="AJ30" s="129"/>
      <c r="AK30" s="129"/>
      <c r="AL30" s="129"/>
      <c r="AM30" s="129"/>
      <c r="AN30" s="129"/>
      <c r="AO30" s="129"/>
      <c r="AP30" s="129"/>
      <c r="AQ30" s="129"/>
      <c r="AR30" s="129"/>
      <c r="AS30" s="129"/>
      <c r="AT30" s="129"/>
      <c r="AU30" s="129"/>
      <c r="AV30" s="129"/>
      <c r="AW30" s="129"/>
    </row>
    <row r="31" spans="1:49">
      <c r="A31" s="866"/>
      <c r="B31" s="134"/>
      <c r="C31" s="866"/>
      <c r="D31" s="135" t="str">
        <f>'9.CF(M)'!D33</f>
        <v>외주용역비</v>
      </c>
      <c r="E31" s="135"/>
      <c r="F31" s="866"/>
      <c r="G31" s="131"/>
      <c r="H31" s="129">
        <f ca="1">SUM(J31:AW31)</f>
        <v>7779.9249953758808</v>
      </c>
      <c r="I31" s="866"/>
      <c r="J31" s="136">
        <f ca="1">SUMIF('9.CF(M)'!$J$7:$EO$7,J$7,'9.CF(M)'!$J33:$EO33)+'9.CF(M)'!J33</f>
        <v>126.9920846894308</v>
      </c>
      <c r="K31" s="129">
        <f ca="1">SUMIF('9.CF(M)'!$J$7:$EO$7,K$7,'9.CF(M)'!$J33:$EO33)</f>
        <v>761.95250813658481</v>
      </c>
      <c r="L31" s="129">
        <f ca="1">SUMIF('9.CF(M)'!$J$7:$EO$7,L$7,'9.CF(M)'!$J33:$EO33)</f>
        <v>764.49234983037343</v>
      </c>
      <c r="M31" s="129">
        <f ca="1">SUMIF('9.CF(M)'!$J$7:$EO$7,M$7,'9.CF(M)'!$J33:$EO33)</f>
        <v>769.57203321795066</v>
      </c>
      <c r="N31" s="129">
        <f ca="1">SUMIF('9.CF(M)'!$J$7:$EO$7,N$7,'9.CF(M)'!$J33:$EO33)</f>
        <v>772.13727332867722</v>
      </c>
      <c r="O31" s="129">
        <f ca="1">SUMIF('9.CF(M)'!$J$7:$EO$7,O$7,'9.CF(M)'!$J33:$EO33)</f>
        <v>777.26775355013012</v>
      </c>
      <c r="P31" s="129">
        <f ca="1">SUMIF('9.CF(M)'!$J$7:$EO$7,P$7,'9.CF(M)'!$J33:$EO33)</f>
        <v>779.8586460619639</v>
      </c>
      <c r="Q31" s="129">
        <f ca="1">SUMIF('9.CF(M)'!$J$7:$EO$7,Q$7,'9.CF(M)'!$J33:$EO33)</f>
        <v>785.04043108563144</v>
      </c>
      <c r="R31" s="129">
        <f ca="1">SUMIF('9.CF(M)'!$J$7:$EO$7,R$7,'9.CF(M)'!$J33:$EO33)</f>
        <v>787.65723252258351</v>
      </c>
      <c r="S31" s="129">
        <f ca="1">SUMIF('9.CF(M)'!$J$7:$EO$7,S$7,'9.CF(M)'!$J33:$EO33)</f>
        <v>792.89083539648777</v>
      </c>
      <c r="T31" s="129">
        <f ca="1">SUMIF('9.CF(M)'!$J$7:$EO$7,T$7,'9.CF(M)'!$J33:$EO33)</f>
        <v>662.06384755606723</v>
      </c>
      <c r="U31" s="129">
        <f>SUMIF('9.CF(M)'!$J$7:$EO$7,U$7,'9.CF(M)'!$J33:$EO33)</f>
        <v>0</v>
      </c>
      <c r="V31" s="129">
        <f>SUMIF('9.CF(M)'!$J$7:$EO$7,V$7,'9.CF(M)'!$J33:$EO33)</f>
        <v>0</v>
      </c>
      <c r="W31" s="129">
        <f>SUMIF('9.CF(M)'!$J$7:$EO$7,W$7,'9.CF(M)'!$J33:$EO33)</f>
        <v>0</v>
      </c>
      <c r="X31" s="129">
        <f>SUMIF('9.CF(M)'!$J$7:$EO$7,X$7,'9.CF(M)'!$J33:$EO33)</f>
        <v>0</v>
      </c>
      <c r="Y31" s="129">
        <f>SUMIF('9.CF(M)'!$J$7:$EO$7,Y$7,'9.CF(M)'!$J33:$EO33)</f>
        <v>0</v>
      </c>
      <c r="Z31" s="129">
        <f>SUMIF('9.CF(M)'!$J$7:$EO$7,Z$7,'9.CF(M)'!$J33:$EO33)</f>
        <v>0</v>
      </c>
      <c r="AA31" s="129">
        <f>SUMIF('9.CF(M)'!$J$7:$EO$7,AA$7,'9.CF(M)'!$J33:$EO33)</f>
        <v>0</v>
      </c>
      <c r="AB31" s="129">
        <f>SUMIF('9.CF(M)'!$J$7:$EO$7,AB$7,'9.CF(M)'!$J33:$EO33)</f>
        <v>0</v>
      </c>
      <c r="AC31" s="129">
        <f>SUMIF('9.CF(M)'!$J$7:$EO$7,AC$7,'9.CF(M)'!$J33:$EO33)</f>
        <v>0</v>
      </c>
      <c r="AD31" s="129">
        <f>SUMIF('9.CF(M)'!$J$7:$EO$7,AD$7,'9.CF(M)'!$J33:$EO33)</f>
        <v>0</v>
      </c>
      <c r="AE31" s="129">
        <f>SUMIF('9.CF(M)'!$J$7:$EO$7,AE$7,'9.CF(M)'!$J33:$EO33)</f>
        <v>0</v>
      </c>
      <c r="AF31" s="129">
        <f>SUMIF('9.CF(M)'!$J$7:$EO$7,AF$7,'9.CF(M)'!$J33:$EO33)</f>
        <v>0</v>
      </c>
      <c r="AG31" s="129">
        <f>SUMIF('9.CF(M)'!$J$7:$EO$7,AG$7,'9.CF(M)'!$J33:$EO33)</f>
        <v>0</v>
      </c>
      <c r="AH31" s="129"/>
      <c r="AI31" s="129"/>
      <c r="AJ31" s="129"/>
      <c r="AK31" s="129"/>
      <c r="AL31" s="129"/>
      <c r="AM31" s="129"/>
      <c r="AN31" s="129"/>
      <c r="AO31" s="129"/>
      <c r="AP31" s="129"/>
      <c r="AQ31" s="129"/>
      <c r="AR31" s="129"/>
      <c r="AS31" s="129"/>
      <c r="AT31" s="129"/>
      <c r="AU31" s="129"/>
      <c r="AV31" s="129"/>
      <c r="AW31" s="129"/>
    </row>
    <row r="32" spans="1:49">
      <c r="A32" s="133"/>
      <c r="B32" s="134"/>
      <c r="C32" s="133"/>
      <c r="D32" s="135" t="str">
        <f>'9.CF(M)'!D34</f>
        <v>광고홍보비</v>
      </c>
      <c r="E32" s="135"/>
      <c r="F32" s="133"/>
      <c r="G32" s="131"/>
      <c r="H32" s="129">
        <f t="shared" ca="1" si="2"/>
        <v>103.42425994839962</v>
      </c>
      <c r="I32" s="133"/>
      <c r="J32" s="136">
        <f ca="1">SUMIF('9.CF(M)'!$J$7:$EO$7,J$7,'9.CF(M)'!$J34:$EO34)+'9.CF(M)'!J34</f>
        <v>1.6707069999999999</v>
      </c>
      <c r="K32" s="129">
        <f ca="1">SUMIF('9.CF(M)'!$J$7:$EO$7,K$7,'9.CF(M)'!$J34:$EO34)</f>
        <v>10.024241999999999</v>
      </c>
      <c r="L32" s="129">
        <f ca="1">SUMIF('9.CF(M)'!$J$7:$EO$7,L$7,'9.CF(M)'!$J34:$EO34)</f>
        <v>10.07436321</v>
      </c>
      <c r="M32" s="129">
        <f ca="1">SUMIF('9.CF(M)'!$J$7:$EO$7,M$7,'9.CF(M)'!$J34:$EO34)</f>
        <v>10.174605629999999</v>
      </c>
      <c r="N32" s="129">
        <f ca="1">SUMIF('9.CF(M)'!$J$7:$EO$7,N$7,'9.CF(M)'!$J34:$EO34)</f>
        <v>10.225478658149997</v>
      </c>
      <c r="O32" s="129">
        <f ca="1">SUMIF('9.CF(M)'!$J$7:$EO$7,O$7,'9.CF(M)'!$J34:$EO34)</f>
        <v>10.327224714449995</v>
      </c>
      <c r="P32" s="129">
        <f ca="1">SUMIF('9.CF(M)'!$J$7:$EO$7,P$7,'9.CF(M)'!$J34:$EO34)</f>
        <v>10.378860838022247</v>
      </c>
      <c r="Q32" s="129">
        <f ca="1">SUMIF('9.CF(M)'!$J$7:$EO$7,Q$7,'9.CF(M)'!$J34:$EO34)</f>
        <v>10.482133085166746</v>
      </c>
      <c r="R32" s="129">
        <f ca="1">SUMIF('9.CF(M)'!$J$7:$EO$7,R$7,'9.CF(M)'!$J34:$EO34)</f>
        <v>10.534543750592579</v>
      </c>
      <c r="S32" s="129">
        <f ca="1">SUMIF('9.CF(M)'!$J$7:$EO$7,S$7,'9.CF(M)'!$J34:$EO34)</f>
        <v>10.639365081444245</v>
      </c>
      <c r="T32" s="129">
        <f ca="1">SUMIF('9.CF(M)'!$J$7:$EO$7,T$7,'9.CF(M)'!$J34:$EO34)</f>
        <v>8.8927359805738142</v>
      </c>
      <c r="U32" s="129">
        <f>SUMIF('9.CF(M)'!$J$7:$EO$7,U$7,'9.CF(M)'!$J34:$EO34)</f>
        <v>0</v>
      </c>
      <c r="V32" s="129">
        <f>SUMIF('9.CF(M)'!$J$7:$EO$7,V$7,'9.CF(M)'!$J34:$EO34)</f>
        <v>0</v>
      </c>
      <c r="W32" s="129">
        <f>SUMIF('9.CF(M)'!$J$7:$EO$7,W$7,'9.CF(M)'!$J34:$EO34)</f>
        <v>0</v>
      </c>
      <c r="X32" s="129">
        <f>SUMIF('9.CF(M)'!$J$7:$EO$7,X$7,'9.CF(M)'!$J34:$EO34)</f>
        <v>0</v>
      </c>
      <c r="Y32" s="129">
        <f>SUMIF('9.CF(M)'!$J$7:$EO$7,Y$7,'9.CF(M)'!$J34:$EO34)</f>
        <v>0</v>
      </c>
      <c r="Z32" s="129">
        <f>SUMIF('9.CF(M)'!$J$7:$EO$7,Z$7,'9.CF(M)'!$J34:$EO34)</f>
        <v>0</v>
      </c>
      <c r="AA32" s="129">
        <f>SUMIF('9.CF(M)'!$J$7:$EO$7,AA$7,'9.CF(M)'!$J34:$EO34)</f>
        <v>0</v>
      </c>
      <c r="AB32" s="129">
        <f>SUMIF('9.CF(M)'!$J$7:$EO$7,AB$7,'9.CF(M)'!$J34:$EO34)</f>
        <v>0</v>
      </c>
      <c r="AC32" s="129">
        <f>SUMIF('9.CF(M)'!$J$7:$EO$7,AC$7,'9.CF(M)'!$J34:$EO34)</f>
        <v>0</v>
      </c>
      <c r="AD32" s="129">
        <f>SUMIF('9.CF(M)'!$J$7:$EO$7,AD$7,'9.CF(M)'!$J34:$EO34)</f>
        <v>0</v>
      </c>
      <c r="AE32" s="129">
        <f>SUMIF('9.CF(M)'!$J$7:$EO$7,AE$7,'9.CF(M)'!$J34:$EO34)</f>
        <v>0</v>
      </c>
      <c r="AF32" s="129">
        <f>SUMIF('9.CF(M)'!$J$7:$EO$7,AF$7,'9.CF(M)'!$J34:$EO34)</f>
        <v>0</v>
      </c>
      <c r="AG32" s="129">
        <f>SUMIF('9.CF(M)'!$J$7:$EO$7,AG$7,'9.CF(M)'!$J34:$EO34)</f>
        <v>0</v>
      </c>
      <c r="AH32" s="129"/>
      <c r="AI32" s="129"/>
      <c r="AJ32" s="129"/>
      <c r="AK32" s="129"/>
      <c r="AL32" s="129"/>
      <c r="AM32" s="129"/>
      <c r="AN32" s="129"/>
      <c r="AO32" s="129"/>
      <c r="AP32" s="129"/>
      <c r="AQ32" s="129"/>
      <c r="AR32" s="129"/>
      <c r="AS32" s="129"/>
      <c r="AT32" s="129"/>
      <c r="AU32" s="129"/>
      <c r="AV32" s="129"/>
      <c r="AW32" s="129"/>
    </row>
    <row r="33" spans="1:49">
      <c r="A33" s="866"/>
      <c r="B33" s="134"/>
      <c r="C33" s="866"/>
      <c r="D33" s="135" t="str">
        <f>'9.CF(M)'!D35</f>
        <v>수선유지비</v>
      </c>
      <c r="E33" s="135"/>
      <c r="F33" s="866"/>
      <c r="G33" s="131"/>
      <c r="H33" s="129">
        <f ca="1">SUM(J33:AW33)</f>
        <v>172.60332533943486</v>
      </c>
      <c r="I33" s="866"/>
      <c r="J33" s="136">
        <f ca="1">SUMIF('9.CF(M)'!$J$7:$EO$7,J$7,'9.CF(M)'!$J35:$EO35)+'9.CF(M)'!J35</f>
        <v>2.7882199399999998</v>
      </c>
      <c r="K33" s="129">
        <f ca="1">SUMIF('9.CF(M)'!$J$7:$EO$7,K$7,'9.CF(M)'!$J35:$EO35)</f>
        <v>16.72931964</v>
      </c>
      <c r="L33" s="129">
        <f ca="1">SUMIF('9.CF(M)'!$J$7:$EO$7,L$7,'9.CF(M)'!$J35:$EO35)</f>
        <v>16.812966238199998</v>
      </c>
      <c r="M33" s="129">
        <f ca="1">SUMIF('9.CF(M)'!$J$7:$EO$7,M$7,'9.CF(M)'!$J35:$EO35)</f>
        <v>16.980259434599997</v>
      </c>
      <c r="N33" s="129">
        <f ca="1">SUMIF('9.CF(M)'!$J$7:$EO$7,N$7,'9.CF(M)'!$J35:$EO35)</f>
        <v>17.065160731772998</v>
      </c>
      <c r="O33" s="129">
        <f ca="1">SUMIF('9.CF(M)'!$J$7:$EO$7,O$7,'9.CF(M)'!$J35:$EO35)</f>
        <v>17.234963326118994</v>
      </c>
      <c r="P33" s="129">
        <f ca="1">SUMIF('9.CF(M)'!$J$7:$EO$7,P$7,'9.CF(M)'!$J35:$EO35)</f>
        <v>17.321138142749589</v>
      </c>
      <c r="Q33" s="129">
        <f ca="1">SUMIF('9.CF(M)'!$J$7:$EO$7,Q$7,'9.CF(M)'!$J35:$EO35)</f>
        <v>17.493487776010777</v>
      </c>
      <c r="R33" s="129">
        <f ca="1">SUMIF('9.CF(M)'!$J$7:$EO$7,R$7,'9.CF(M)'!$J35:$EO35)</f>
        <v>17.580955214890832</v>
      </c>
      <c r="S33" s="129">
        <f ca="1">SUMIF('9.CF(M)'!$J$7:$EO$7,S$7,'9.CF(M)'!$J35:$EO35)</f>
        <v>17.755890092650937</v>
      </c>
      <c r="T33" s="129">
        <f ca="1">SUMIF('9.CF(M)'!$J$7:$EO$7,T$7,'9.CF(M)'!$J35:$EO35)</f>
        <v>14.840964802440741</v>
      </c>
      <c r="U33" s="129">
        <f>SUMIF('9.CF(M)'!$J$7:$EO$7,U$7,'9.CF(M)'!$J35:$EO35)</f>
        <v>0</v>
      </c>
      <c r="V33" s="129">
        <f>SUMIF('9.CF(M)'!$J$7:$EO$7,V$7,'9.CF(M)'!$J35:$EO35)</f>
        <v>0</v>
      </c>
      <c r="W33" s="129">
        <f>SUMIF('9.CF(M)'!$J$7:$EO$7,W$7,'9.CF(M)'!$J35:$EO35)</f>
        <v>0</v>
      </c>
      <c r="X33" s="129">
        <f>SUMIF('9.CF(M)'!$J$7:$EO$7,X$7,'9.CF(M)'!$J35:$EO35)</f>
        <v>0</v>
      </c>
      <c r="Y33" s="129">
        <f>SUMIF('9.CF(M)'!$J$7:$EO$7,Y$7,'9.CF(M)'!$J35:$EO35)</f>
        <v>0</v>
      </c>
      <c r="Z33" s="129">
        <f>SUMIF('9.CF(M)'!$J$7:$EO$7,Z$7,'9.CF(M)'!$J35:$EO35)</f>
        <v>0</v>
      </c>
      <c r="AA33" s="129">
        <f>SUMIF('9.CF(M)'!$J$7:$EO$7,AA$7,'9.CF(M)'!$J35:$EO35)</f>
        <v>0</v>
      </c>
      <c r="AB33" s="129">
        <f>SUMIF('9.CF(M)'!$J$7:$EO$7,AB$7,'9.CF(M)'!$J35:$EO35)</f>
        <v>0</v>
      </c>
      <c r="AC33" s="129">
        <f>SUMIF('9.CF(M)'!$J$7:$EO$7,AC$7,'9.CF(M)'!$J35:$EO35)</f>
        <v>0</v>
      </c>
      <c r="AD33" s="129">
        <f>SUMIF('9.CF(M)'!$J$7:$EO$7,AD$7,'9.CF(M)'!$J35:$EO35)</f>
        <v>0</v>
      </c>
      <c r="AE33" s="129">
        <f>SUMIF('9.CF(M)'!$J$7:$EO$7,AE$7,'9.CF(M)'!$J35:$EO35)</f>
        <v>0</v>
      </c>
      <c r="AF33" s="129">
        <f>SUMIF('9.CF(M)'!$J$7:$EO$7,AF$7,'9.CF(M)'!$J35:$EO35)</f>
        <v>0</v>
      </c>
      <c r="AG33" s="129">
        <f>SUMIF('9.CF(M)'!$J$7:$EO$7,AG$7,'9.CF(M)'!$J35:$EO35)</f>
        <v>0</v>
      </c>
      <c r="AH33" s="129"/>
      <c r="AI33" s="129"/>
      <c r="AJ33" s="129"/>
      <c r="AK33" s="129"/>
      <c r="AL33" s="129"/>
      <c r="AM33" s="129"/>
      <c r="AN33" s="129"/>
      <c r="AO33" s="129"/>
      <c r="AP33" s="129"/>
      <c r="AQ33" s="129"/>
      <c r="AR33" s="129"/>
      <c r="AS33" s="129"/>
      <c r="AT33" s="129"/>
      <c r="AU33" s="129"/>
      <c r="AV33" s="129"/>
      <c r="AW33" s="129"/>
    </row>
    <row r="34" spans="1:49">
      <c r="A34" s="866"/>
      <c r="B34" s="134"/>
      <c r="C34" s="866"/>
      <c r="D34" s="135" t="str">
        <f>'9.CF(M)'!D36</f>
        <v>장기수선충당금</v>
      </c>
      <c r="E34" s="135"/>
      <c r="F34" s="866"/>
      <c r="G34" s="131"/>
      <c r="H34" s="129">
        <f ca="1">SUM(J34:AW34)</f>
        <v>854.29145881678346</v>
      </c>
      <c r="I34" s="866"/>
      <c r="J34" s="136">
        <f ca="1">SUMIF('9.CF(M)'!$J$7:$EO$7,J$7,'9.CF(M)'!$J36:$EO36)+'9.CF(M)'!J36</f>
        <v>13.94464</v>
      </c>
      <c r="K34" s="129">
        <f ca="1">SUMIF('9.CF(M)'!$J$7:$EO$7,K$7,'9.CF(M)'!$J36:$EO36)</f>
        <v>83.667839999999984</v>
      </c>
      <c r="L34" s="129">
        <f ca="1">SUMIF('9.CF(M)'!$J$7:$EO$7,L$7,'9.CF(M)'!$J36:$EO36)</f>
        <v>83.946732800000007</v>
      </c>
      <c r="M34" s="129">
        <f ca="1">SUMIF('9.CF(M)'!$J$7:$EO$7,M$7,'9.CF(M)'!$J36:$EO36)</f>
        <v>84.504518400000009</v>
      </c>
      <c r="N34" s="129">
        <f ca="1">SUMIF('9.CF(M)'!$J$7:$EO$7,N$7,'9.CF(M)'!$J36:$EO36)</f>
        <v>84.786200128000004</v>
      </c>
      <c r="O34" s="129">
        <f ca="1">SUMIF('9.CF(M)'!$J$7:$EO$7,O$7,'9.CF(M)'!$J36:$EO36)</f>
        <v>85.349563583999995</v>
      </c>
      <c r="P34" s="129">
        <f ca="1">SUMIF('9.CF(M)'!$J$7:$EO$7,P$7,'9.CF(M)'!$J36:$EO36)</f>
        <v>85.634062129279997</v>
      </c>
      <c r="Q34" s="129">
        <f ca="1">SUMIF('9.CF(M)'!$J$7:$EO$7,Q$7,'9.CF(M)'!$J36:$EO36)</f>
        <v>86.20305921984</v>
      </c>
      <c r="R34" s="129">
        <f ca="1">SUMIF('9.CF(M)'!$J$7:$EO$7,R$7,'9.CF(M)'!$J36:$EO36)</f>
        <v>86.490402750572784</v>
      </c>
      <c r="S34" s="129">
        <f ca="1">SUMIF('9.CF(M)'!$J$7:$EO$7,S$7,'9.CF(M)'!$J36:$EO36)</f>
        <v>87.065089812038394</v>
      </c>
      <c r="T34" s="129">
        <f ca="1">SUMIF('9.CF(M)'!$J$7:$EO$7,T$7,'9.CF(M)'!$J36:$EO36)</f>
        <v>72.699349993052067</v>
      </c>
      <c r="U34" s="129">
        <f>SUMIF('9.CF(M)'!$J$7:$EO$7,U$7,'9.CF(M)'!$J36:$EO36)</f>
        <v>0</v>
      </c>
      <c r="V34" s="129">
        <f>SUMIF('9.CF(M)'!$J$7:$EO$7,V$7,'9.CF(M)'!$J36:$EO36)</f>
        <v>0</v>
      </c>
      <c r="W34" s="129">
        <f>SUMIF('9.CF(M)'!$J$7:$EO$7,W$7,'9.CF(M)'!$J36:$EO36)</f>
        <v>0</v>
      </c>
      <c r="X34" s="129">
        <f>SUMIF('9.CF(M)'!$J$7:$EO$7,X$7,'9.CF(M)'!$J36:$EO36)</f>
        <v>0</v>
      </c>
      <c r="Y34" s="129">
        <f>SUMIF('9.CF(M)'!$J$7:$EO$7,Y$7,'9.CF(M)'!$J36:$EO36)</f>
        <v>0</v>
      </c>
      <c r="Z34" s="129">
        <f>SUMIF('9.CF(M)'!$J$7:$EO$7,Z$7,'9.CF(M)'!$J36:$EO36)</f>
        <v>0</v>
      </c>
      <c r="AA34" s="129">
        <f>SUMIF('9.CF(M)'!$J$7:$EO$7,AA$7,'9.CF(M)'!$J36:$EO36)</f>
        <v>0</v>
      </c>
      <c r="AB34" s="129">
        <f>SUMIF('9.CF(M)'!$J$7:$EO$7,AB$7,'9.CF(M)'!$J36:$EO36)</f>
        <v>0</v>
      </c>
      <c r="AC34" s="129">
        <f>SUMIF('9.CF(M)'!$J$7:$EO$7,AC$7,'9.CF(M)'!$J36:$EO36)</f>
        <v>0</v>
      </c>
      <c r="AD34" s="129">
        <f>SUMIF('9.CF(M)'!$J$7:$EO$7,AD$7,'9.CF(M)'!$J36:$EO36)</f>
        <v>0</v>
      </c>
      <c r="AE34" s="129">
        <f>SUMIF('9.CF(M)'!$J$7:$EO$7,AE$7,'9.CF(M)'!$J36:$EO36)</f>
        <v>0</v>
      </c>
      <c r="AF34" s="129">
        <f>SUMIF('9.CF(M)'!$J$7:$EO$7,AF$7,'9.CF(M)'!$J36:$EO36)</f>
        <v>0</v>
      </c>
      <c r="AG34" s="129">
        <f>SUMIF('9.CF(M)'!$J$7:$EO$7,AG$7,'9.CF(M)'!$J36:$EO36)</f>
        <v>0</v>
      </c>
      <c r="AH34" s="129"/>
      <c r="AI34" s="129"/>
      <c r="AJ34" s="129"/>
      <c r="AK34" s="129"/>
      <c r="AL34" s="129"/>
      <c r="AM34" s="129"/>
      <c r="AN34" s="129"/>
      <c r="AO34" s="129"/>
      <c r="AP34" s="129"/>
      <c r="AQ34" s="129"/>
      <c r="AR34" s="129"/>
      <c r="AS34" s="129"/>
      <c r="AT34" s="129"/>
      <c r="AU34" s="129"/>
      <c r="AV34" s="129"/>
      <c r="AW34" s="129"/>
    </row>
    <row r="35" spans="1:49">
      <c r="A35" s="866"/>
      <c r="B35" s="134"/>
      <c r="C35" s="866"/>
      <c r="D35" s="135" t="str">
        <f>'9.CF(M)'!D37</f>
        <v>수도광열비</v>
      </c>
      <c r="E35" s="135"/>
      <c r="F35" s="866"/>
      <c r="G35" s="131"/>
      <c r="H35" s="129">
        <f ca="1">SUM(J35:AW35)</f>
        <v>6300.021374889373</v>
      </c>
      <c r="I35" s="866"/>
      <c r="J35" s="136">
        <f ca="1">SUMIF('9.CF(M)'!$J$7:$EO$7,J$7,'9.CF(M)'!$J37:$EO37)+'9.CF(M)'!J37</f>
        <v>101.77002780999999</v>
      </c>
      <c r="K35" s="129">
        <f ca="1">SUMIF('9.CF(M)'!$J$7:$EO$7,K$7,'9.CF(M)'!$J37:$EO37)</f>
        <v>610.62016685999993</v>
      </c>
      <c r="L35" s="129">
        <f ca="1">SUMIF('9.CF(M)'!$J$7:$EO$7,L$7,'9.CF(M)'!$J37:$EO37)</f>
        <v>613.67326769429997</v>
      </c>
      <c r="M35" s="129">
        <f ca="1">SUMIF('9.CF(M)'!$J$7:$EO$7,M$7,'9.CF(M)'!$J37:$EO37)</f>
        <v>619.77946936289993</v>
      </c>
      <c r="N35" s="129">
        <f ca="1">SUMIF('9.CF(M)'!$J$7:$EO$7,N$7,'9.CF(M)'!$J37:$EO37)</f>
        <v>622.87836670971433</v>
      </c>
      <c r="O35" s="129">
        <f ca="1">SUMIF('9.CF(M)'!$J$7:$EO$7,O$7,'9.CF(M)'!$J37:$EO37)</f>
        <v>629.07616140334335</v>
      </c>
      <c r="P35" s="129">
        <f ca="1">SUMIF('9.CF(M)'!$J$7:$EO$7,P$7,'9.CF(M)'!$J37:$EO37)</f>
        <v>632.22154221035998</v>
      </c>
      <c r="Q35" s="129">
        <f ca="1">SUMIF('9.CF(M)'!$J$7:$EO$7,Q$7,'9.CF(M)'!$J37:$EO37)</f>
        <v>638.51230382439337</v>
      </c>
      <c r="R35" s="129">
        <f ca="1">SUMIF('9.CF(M)'!$J$7:$EO$7,R$7,'9.CF(M)'!$J37:$EO37)</f>
        <v>641.70486534351528</v>
      </c>
      <c r="S35" s="129">
        <f ca="1">SUMIF('9.CF(M)'!$J$7:$EO$7,S$7,'9.CF(M)'!$J37:$EO37)</f>
        <v>648.0899883817591</v>
      </c>
      <c r="T35" s="129">
        <f ca="1">SUMIF('9.CF(M)'!$J$7:$EO$7,T$7,'9.CF(M)'!$J37:$EO37)</f>
        <v>541.69521528908695</v>
      </c>
      <c r="U35" s="129">
        <f>SUMIF('9.CF(M)'!$J$7:$EO$7,U$7,'9.CF(M)'!$J37:$EO37)</f>
        <v>0</v>
      </c>
      <c r="V35" s="129">
        <f>SUMIF('9.CF(M)'!$J$7:$EO$7,V$7,'9.CF(M)'!$J37:$EO37)</f>
        <v>0</v>
      </c>
      <c r="W35" s="129">
        <f>SUMIF('9.CF(M)'!$J$7:$EO$7,W$7,'9.CF(M)'!$J37:$EO37)</f>
        <v>0</v>
      </c>
      <c r="X35" s="129">
        <f>SUMIF('9.CF(M)'!$J$7:$EO$7,X$7,'9.CF(M)'!$J37:$EO37)</f>
        <v>0</v>
      </c>
      <c r="Y35" s="129">
        <f>SUMIF('9.CF(M)'!$J$7:$EO$7,Y$7,'9.CF(M)'!$J37:$EO37)</f>
        <v>0</v>
      </c>
      <c r="Z35" s="129">
        <f>SUMIF('9.CF(M)'!$J$7:$EO$7,Z$7,'9.CF(M)'!$J37:$EO37)</f>
        <v>0</v>
      </c>
      <c r="AA35" s="129">
        <f>SUMIF('9.CF(M)'!$J$7:$EO$7,AA$7,'9.CF(M)'!$J37:$EO37)</f>
        <v>0</v>
      </c>
      <c r="AB35" s="129">
        <f>SUMIF('9.CF(M)'!$J$7:$EO$7,AB$7,'9.CF(M)'!$J37:$EO37)</f>
        <v>0</v>
      </c>
      <c r="AC35" s="129">
        <f>SUMIF('9.CF(M)'!$J$7:$EO$7,AC$7,'9.CF(M)'!$J37:$EO37)</f>
        <v>0</v>
      </c>
      <c r="AD35" s="129">
        <f>SUMIF('9.CF(M)'!$J$7:$EO$7,AD$7,'9.CF(M)'!$J37:$EO37)</f>
        <v>0</v>
      </c>
      <c r="AE35" s="129">
        <f>SUMIF('9.CF(M)'!$J$7:$EO$7,AE$7,'9.CF(M)'!$J37:$EO37)</f>
        <v>0</v>
      </c>
      <c r="AF35" s="129">
        <f>SUMIF('9.CF(M)'!$J$7:$EO$7,AF$7,'9.CF(M)'!$J37:$EO37)</f>
        <v>0</v>
      </c>
      <c r="AG35" s="129">
        <f>SUMIF('9.CF(M)'!$J$7:$EO$7,AG$7,'9.CF(M)'!$J37:$EO37)</f>
        <v>0</v>
      </c>
      <c r="AH35" s="129"/>
      <c r="AI35" s="129"/>
      <c r="AJ35" s="129"/>
      <c r="AK35" s="129"/>
      <c r="AL35" s="129"/>
      <c r="AM35" s="129"/>
      <c r="AN35" s="129"/>
      <c r="AO35" s="129"/>
      <c r="AP35" s="129"/>
      <c r="AQ35" s="129"/>
      <c r="AR35" s="129"/>
      <c r="AS35" s="129"/>
      <c r="AT35" s="129"/>
      <c r="AU35" s="129"/>
      <c r="AV35" s="129"/>
      <c r="AW35" s="129"/>
    </row>
    <row r="36" spans="1:49">
      <c r="A36" s="866"/>
      <c r="B36" s="134"/>
      <c r="C36" s="866"/>
      <c r="D36" s="135" t="str">
        <f>'9.CF(M)'!D38</f>
        <v>보험료</v>
      </c>
      <c r="E36" s="135"/>
      <c r="F36" s="866"/>
      <c r="G36" s="131"/>
      <c r="H36" s="129">
        <f ca="1">SUM(J36:AW36)</f>
        <v>200.21985739374443</v>
      </c>
      <c r="I36" s="866"/>
      <c r="J36" s="136">
        <f ca="1">SUMIF('9.CF(M)'!$J$7:$EO$7,J$7,'9.CF(M)'!$J38:$EO38)+'9.CF(M)'!J38</f>
        <v>3.2343351303999999</v>
      </c>
      <c r="K36" s="129">
        <f ca="1">SUMIF('9.CF(M)'!$J$7:$EO$7,K$7,'9.CF(M)'!$J38:$EO38)</f>
        <v>19.406010782399996</v>
      </c>
      <c r="L36" s="129">
        <f ca="1">SUMIF('9.CF(M)'!$J$7:$EO$7,L$7,'9.CF(M)'!$J38:$EO38)</f>
        <v>19.503040836311996</v>
      </c>
      <c r="M36" s="129">
        <f ca="1">SUMIF('9.CF(M)'!$J$7:$EO$7,M$7,'9.CF(M)'!$J38:$EO38)</f>
        <v>19.697100944135997</v>
      </c>
      <c r="N36" s="129">
        <f ca="1">SUMIF('9.CF(M)'!$J$7:$EO$7,N$7,'9.CF(M)'!$J38:$EO38)</f>
        <v>19.795586448856675</v>
      </c>
      <c r="O36" s="129">
        <f ca="1">SUMIF('9.CF(M)'!$J$7:$EO$7,O$7,'9.CF(M)'!$J38:$EO38)</f>
        <v>19.99255745829803</v>
      </c>
      <c r="P36" s="129">
        <f ca="1">SUMIF('9.CF(M)'!$J$7:$EO$7,P$7,'9.CF(M)'!$J38:$EO38)</f>
        <v>20.092520245589526</v>
      </c>
      <c r="Q36" s="129">
        <f ca="1">SUMIF('9.CF(M)'!$J$7:$EO$7,Q$7,'9.CF(M)'!$J38:$EO38)</f>
        <v>20.292445820172503</v>
      </c>
      <c r="R36" s="129">
        <f ca="1">SUMIF('9.CF(M)'!$J$7:$EO$7,R$7,'9.CF(M)'!$J38:$EO38)</f>
        <v>20.393908049273364</v>
      </c>
      <c r="S36" s="129">
        <f ca="1">SUMIF('9.CF(M)'!$J$7:$EO$7,S$7,'9.CF(M)'!$J38:$EO38)</f>
        <v>20.596832507475089</v>
      </c>
      <c r="T36" s="129">
        <f ca="1">SUMIF('9.CF(M)'!$J$7:$EO$7,T$7,'9.CF(M)'!$J38:$EO38)</f>
        <v>17.215519170831261</v>
      </c>
      <c r="U36" s="129">
        <f>SUMIF('9.CF(M)'!$J$7:$EO$7,U$7,'9.CF(M)'!$J38:$EO38)</f>
        <v>0</v>
      </c>
      <c r="V36" s="129">
        <f>SUMIF('9.CF(M)'!$J$7:$EO$7,V$7,'9.CF(M)'!$J38:$EO38)</f>
        <v>0</v>
      </c>
      <c r="W36" s="129">
        <f>SUMIF('9.CF(M)'!$J$7:$EO$7,W$7,'9.CF(M)'!$J38:$EO38)</f>
        <v>0</v>
      </c>
      <c r="X36" s="129">
        <f>SUMIF('9.CF(M)'!$J$7:$EO$7,X$7,'9.CF(M)'!$J38:$EO38)</f>
        <v>0</v>
      </c>
      <c r="Y36" s="129">
        <f>SUMIF('9.CF(M)'!$J$7:$EO$7,Y$7,'9.CF(M)'!$J38:$EO38)</f>
        <v>0</v>
      </c>
      <c r="Z36" s="129">
        <f>SUMIF('9.CF(M)'!$J$7:$EO$7,Z$7,'9.CF(M)'!$J38:$EO38)</f>
        <v>0</v>
      </c>
      <c r="AA36" s="129">
        <f>SUMIF('9.CF(M)'!$J$7:$EO$7,AA$7,'9.CF(M)'!$J38:$EO38)</f>
        <v>0</v>
      </c>
      <c r="AB36" s="129">
        <f>SUMIF('9.CF(M)'!$J$7:$EO$7,AB$7,'9.CF(M)'!$J38:$EO38)</f>
        <v>0</v>
      </c>
      <c r="AC36" s="129">
        <f>SUMIF('9.CF(M)'!$J$7:$EO$7,AC$7,'9.CF(M)'!$J38:$EO38)</f>
        <v>0</v>
      </c>
      <c r="AD36" s="129">
        <f>SUMIF('9.CF(M)'!$J$7:$EO$7,AD$7,'9.CF(M)'!$J38:$EO38)</f>
        <v>0</v>
      </c>
      <c r="AE36" s="129">
        <f>SUMIF('9.CF(M)'!$J$7:$EO$7,AE$7,'9.CF(M)'!$J38:$EO38)</f>
        <v>0</v>
      </c>
      <c r="AF36" s="129">
        <f>SUMIF('9.CF(M)'!$J$7:$EO$7,AF$7,'9.CF(M)'!$J38:$EO38)</f>
        <v>0</v>
      </c>
      <c r="AG36" s="129">
        <f>SUMIF('9.CF(M)'!$J$7:$EO$7,AG$7,'9.CF(M)'!$J38:$EO38)</f>
        <v>0</v>
      </c>
      <c r="AH36" s="129"/>
      <c r="AI36" s="129"/>
      <c r="AJ36" s="129"/>
      <c r="AK36" s="129"/>
      <c r="AL36" s="129"/>
      <c r="AM36" s="129"/>
      <c r="AN36" s="129"/>
      <c r="AO36" s="129"/>
      <c r="AP36" s="129"/>
      <c r="AQ36" s="129"/>
      <c r="AR36" s="129"/>
      <c r="AS36" s="129"/>
      <c r="AT36" s="129"/>
      <c r="AU36" s="129"/>
      <c r="AV36" s="129"/>
      <c r="AW36" s="129"/>
    </row>
    <row r="37" spans="1:49">
      <c r="A37" s="133"/>
      <c r="B37" s="134"/>
      <c r="C37" s="133"/>
      <c r="D37" s="135" t="str">
        <f>'9.CF(M)'!D39</f>
        <v>기타 관리비용</v>
      </c>
      <c r="E37" s="135"/>
      <c r="F37" s="133"/>
      <c r="G37" s="131"/>
      <c r="H37" s="129">
        <f ca="1">SUM(J37:AW37)</f>
        <v>63.994799999999991</v>
      </c>
      <c r="I37" s="133"/>
      <c r="J37" s="136">
        <f ca="1">SUMIF('9.CF(M)'!$J$7:$EO$7,J$7,'9.CF(M)'!$J39:$EO39)+'9.CF(M)'!J39</f>
        <v>1.0665800000000001</v>
      </c>
      <c r="K37" s="129">
        <f ca="1">SUMIF('9.CF(M)'!$J$7:$EO$7,K$7,'9.CF(M)'!$J39:$EO39)</f>
        <v>6.3994800000000005</v>
      </c>
      <c r="L37" s="129">
        <f ca="1">SUMIF('9.CF(M)'!$J$7:$EO$7,L$7,'9.CF(M)'!$J39:$EO39)</f>
        <v>6.3994800000000005</v>
      </c>
      <c r="M37" s="129">
        <f ca="1">SUMIF('9.CF(M)'!$J$7:$EO$7,M$7,'9.CF(M)'!$J39:$EO39)</f>
        <v>6.3994800000000005</v>
      </c>
      <c r="N37" s="129">
        <f ca="1">SUMIF('9.CF(M)'!$J$7:$EO$7,N$7,'9.CF(M)'!$J39:$EO39)</f>
        <v>6.3994800000000005</v>
      </c>
      <c r="O37" s="129">
        <f ca="1">SUMIF('9.CF(M)'!$J$7:$EO$7,O$7,'9.CF(M)'!$J39:$EO39)</f>
        <v>6.3994800000000005</v>
      </c>
      <c r="P37" s="129">
        <f ca="1">SUMIF('9.CF(M)'!$J$7:$EO$7,P$7,'9.CF(M)'!$J39:$EO39)</f>
        <v>6.3994800000000005</v>
      </c>
      <c r="Q37" s="129">
        <f ca="1">SUMIF('9.CF(M)'!$J$7:$EO$7,Q$7,'9.CF(M)'!$J39:$EO39)</f>
        <v>6.3994800000000005</v>
      </c>
      <c r="R37" s="129">
        <f ca="1">SUMIF('9.CF(M)'!$J$7:$EO$7,R$7,'9.CF(M)'!$J39:$EO39)</f>
        <v>6.3994800000000005</v>
      </c>
      <c r="S37" s="129">
        <f ca="1">SUMIF('9.CF(M)'!$J$7:$EO$7,S$7,'9.CF(M)'!$J39:$EO39)</f>
        <v>6.3994800000000005</v>
      </c>
      <c r="T37" s="129">
        <f ca="1">SUMIF('9.CF(M)'!$J$7:$EO$7,T$7,'9.CF(M)'!$J39:$EO39)</f>
        <v>5.3329000000000004</v>
      </c>
      <c r="U37" s="129">
        <f>SUMIF('9.CF(M)'!$J$7:$EO$7,U$7,'9.CF(M)'!$J39:$EO39)</f>
        <v>0</v>
      </c>
      <c r="V37" s="129">
        <f>SUMIF('9.CF(M)'!$J$7:$EO$7,V$7,'9.CF(M)'!$J39:$EO39)</f>
        <v>0</v>
      </c>
      <c r="W37" s="129">
        <f>SUMIF('9.CF(M)'!$J$7:$EO$7,W$7,'9.CF(M)'!$J39:$EO39)</f>
        <v>0</v>
      </c>
      <c r="X37" s="129">
        <f>SUMIF('9.CF(M)'!$J$7:$EO$7,X$7,'9.CF(M)'!$J39:$EO39)</f>
        <v>0</v>
      </c>
      <c r="Y37" s="129">
        <f>SUMIF('9.CF(M)'!$J$7:$EO$7,Y$7,'9.CF(M)'!$J39:$EO39)</f>
        <v>0</v>
      </c>
      <c r="Z37" s="129">
        <f>SUMIF('9.CF(M)'!$J$7:$EO$7,Z$7,'9.CF(M)'!$J39:$EO39)</f>
        <v>0</v>
      </c>
      <c r="AA37" s="129">
        <f>SUMIF('9.CF(M)'!$J$7:$EO$7,AA$7,'9.CF(M)'!$J39:$EO39)</f>
        <v>0</v>
      </c>
      <c r="AB37" s="129">
        <f>SUMIF('9.CF(M)'!$J$7:$EO$7,AB$7,'9.CF(M)'!$J39:$EO39)</f>
        <v>0</v>
      </c>
      <c r="AC37" s="129">
        <f>SUMIF('9.CF(M)'!$J$7:$EO$7,AC$7,'9.CF(M)'!$J39:$EO39)</f>
        <v>0</v>
      </c>
      <c r="AD37" s="129">
        <f>SUMIF('9.CF(M)'!$J$7:$EO$7,AD$7,'9.CF(M)'!$J39:$EO39)</f>
        <v>0</v>
      </c>
      <c r="AE37" s="129">
        <f>SUMIF('9.CF(M)'!$J$7:$EO$7,AE$7,'9.CF(M)'!$J39:$EO39)</f>
        <v>0</v>
      </c>
      <c r="AF37" s="129">
        <f>SUMIF('9.CF(M)'!$J$7:$EO$7,AF$7,'9.CF(M)'!$J39:$EO39)</f>
        <v>0</v>
      </c>
      <c r="AG37" s="129">
        <f>SUMIF('9.CF(M)'!$J$7:$EO$7,AG$7,'9.CF(M)'!$J39:$EO39)</f>
        <v>0</v>
      </c>
      <c r="AH37" s="129"/>
      <c r="AI37" s="129"/>
      <c r="AJ37" s="129"/>
      <c r="AK37" s="129"/>
      <c r="AL37" s="129"/>
      <c r="AM37" s="129"/>
      <c r="AN37" s="129"/>
      <c r="AO37" s="129"/>
      <c r="AP37" s="129"/>
      <c r="AQ37" s="129"/>
      <c r="AR37" s="129"/>
      <c r="AS37" s="129"/>
      <c r="AT37" s="129"/>
      <c r="AU37" s="129"/>
      <c r="AV37" s="129"/>
      <c r="AW37" s="129"/>
    </row>
    <row r="38" spans="1:49">
      <c r="A38" s="133"/>
      <c r="B38" s="134"/>
      <c r="C38" s="133"/>
      <c r="D38" s="135" t="str">
        <f>'9.CF(M)'!D40</f>
        <v>제세공과금</v>
      </c>
      <c r="E38" s="133"/>
      <c r="F38" s="133"/>
      <c r="G38" s="131"/>
      <c r="H38" s="136"/>
      <c r="I38" s="133"/>
      <c r="J38" s="136"/>
      <c r="K38" s="136"/>
      <c r="L38" s="136"/>
      <c r="M38" s="136"/>
      <c r="N38" s="136"/>
      <c r="O38" s="136"/>
      <c r="P38" s="136"/>
      <c r="Q38" s="136"/>
      <c r="R38" s="136"/>
      <c r="S38" s="136"/>
      <c r="T38" s="136"/>
      <c r="U38" s="136"/>
      <c r="V38" s="136"/>
      <c r="W38" s="136"/>
      <c r="X38" s="136"/>
      <c r="Y38" s="136"/>
      <c r="Z38" s="136"/>
      <c r="AA38" s="136"/>
      <c r="AB38" s="136"/>
      <c r="AC38" s="136"/>
      <c r="AD38" s="136"/>
      <c r="AE38" s="136"/>
      <c r="AF38" s="136"/>
      <c r="AG38" s="136"/>
      <c r="AH38" s="136"/>
      <c r="AI38" s="136"/>
      <c r="AJ38" s="136"/>
      <c r="AK38" s="136"/>
      <c r="AL38" s="136"/>
      <c r="AM38" s="136"/>
      <c r="AN38" s="136"/>
      <c r="AO38" s="136"/>
      <c r="AP38" s="136"/>
      <c r="AQ38" s="136"/>
      <c r="AR38" s="136"/>
      <c r="AS38" s="136"/>
      <c r="AT38" s="136"/>
      <c r="AU38" s="136"/>
      <c r="AV38" s="136"/>
      <c r="AW38" s="136"/>
    </row>
    <row r="39" spans="1:49">
      <c r="A39" s="133"/>
      <c r="B39" s="134"/>
      <c r="C39" s="133"/>
      <c r="D39" s="139" t="str">
        <f>'9.CF(M)'!D41</f>
        <v>보유세</v>
      </c>
      <c r="E39" s="133"/>
      <c r="F39" s="133"/>
      <c r="G39" s="131">
        <f>H39-'9.CF(M)'!H41</f>
        <v>0</v>
      </c>
      <c r="H39" s="129">
        <f>SUM(J39:AW39)</f>
        <v>4207.3511171803748</v>
      </c>
      <c r="I39" s="133"/>
      <c r="J39" s="136">
        <f>SUMIF('9.CF(M)'!$J$7:$EO$7,J$7,'9.CF(M)'!$J41:$EO41)+'9.CF(M)'!J41</f>
        <v>595.44684779865861</v>
      </c>
      <c r="K39" s="129">
        <f>SUMIF('9.CF(M)'!$J$7:$EO$7,K$7,'9.CF(M)'!$J41:$EO41)</f>
        <v>0</v>
      </c>
      <c r="L39" s="129">
        <f>SUMIF('9.CF(M)'!$J$7:$EO$7,L$7,'9.CF(M)'!$J41:$EO41)</f>
        <v>625.28553010686153</v>
      </c>
      <c r="M39" s="129">
        <f>SUMIF('9.CF(M)'!$J$7:$EO$7,M$7,'9.CF(M)'!$J41:$EO41)</f>
        <v>0</v>
      </c>
      <c r="N39" s="129">
        <f>SUMIF('9.CF(M)'!$J$7:$EO$7,N$7,'9.CF(M)'!$J41:$EO41)</f>
        <v>659.09504644571075</v>
      </c>
      <c r="O39" s="129">
        <f>SUMIF('9.CF(M)'!$J$7:$EO$7,O$7,'9.CF(M)'!$J41:$EO41)</f>
        <v>0</v>
      </c>
      <c r="P39" s="129">
        <f>SUMIF('9.CF(M)'!$J$7:$EO$7,P$7,'9.CF(M)'!$J41:$EO41)</f>
        <v>695.64085162680749</v>
      </c>
      <c r="Q39" s="129">
        <f>SUMIF('9.CF(M)'!$J$7:$EO$7,Q$7,'9.CF(M)'!$J41:$EO41)</f>
        <v>50.462835007855709</v>
      </c>
      <c r="R39" s="129">
        <f>SUMIF('9.CF(M)'!$J$7:$EO$7,R$7,'9.CF(M)'!$J41:$EO41)</f>
        <v>735.1438922524585</v>
      </c>
      <c r="S39" s="129">
        <f>SUMIF('9.CF(M)'!$J$7:$EO$7,S$7,'9.CF(M)'!$J41:$EO41)</f>
        <v>149.06451228070401</v>
      </c>
      <c r="T39" s="129">
        <f>SUMIF('9.CF(M)'!$J$7:$EO$7,T$7,'9.CF(M)'!$J41:$EO41)</f>
        <v>697.21160166131858</v>
      </c>
      <c r="U39" s="129">
        <f>SUMIF('9.CF(M)'!$J$7:$EO$7,U$7,'9.CF(M)'!$J41:$EO41)</f>
        <v>0</v>
      </c>
      <c r="V39" s="129">
        <f>SUMIF('9.CF(M)'!$J$7:$EO$7,V$7,'9.CF(M)'!$J41:$EO41)</f>
        <v>0</v>
      </c>
      <c r="W39" s="129">
        <f>SUMIF('9.CF(M)'!$J$7:$EO$7,W$7,'9.CF(M)'!$J41:$EO41)</f>
        <v>0</v>
      </c>
      <c r="X39" s="129">
        <f>SUMIF('9.CF(M)'!$J$7:$EO$7,X$7,'9.CF(M)'!$J41:$EO41)</f>
        <v>0</v>
      </c>
      <c r="Y39" s="129">
        <f>SUMIF('9.CF(M)'!$J$7:$EO$7,Y$7,'9.CF(M)'!$J41:$EO41)</f>
        <v>0</v>
      </c>
      <c r="Z39" s="129">
        <f>SUMIF('9.CF(M)'!$J$7:$EO$7,Z$7,'9.CF(M)'!$J41:$EO41)</f>
        <v>0</v>
      </c>
      <c r="AA39" s="129">
        <f>SUMIF('9.CF(M)'!$J$7:$EO$7,AA$7,'9.CF(M)'!$J41:$EO41)</f>
        <v>0</v>
      </c>
      <c r="AB39" s="129">
        <f>SUMIF('9.CF(M)'!$J$7:$EO$7,AB$7,'9.CF(M)'!$J41:$EO41)</f>
        <v>0</v>
      </c>
      <c r="AC39" s="129">
        <f>SUMIF('9.CF(M)'!$J$7:$EO$7,AC$7,'9.CF(M)'!$J41:$EO41)</f>
        <v>0</v>
      </c>
      <c r="AD39" s="129">
        <f>SUMIF('9.CF(M)'!$J$7:$EO$7,AD$7,'9.CF(M)'!$J41:$EO41)</f>
        <v>0</v>
      </c>
      <c r="AE39" s="129">
        <f>SUMIF('9.CF(M)'!$J$7:$EO$7,AE$7,'9.CF(M)'!$J41:$EO41)</f>
        <v>0</v>
      </c>
      <c r="AF39" s="129">
        <f>SUMIF('9.CF(M)'!$J$7:$EO$7,AF$7,'9.CF(M)'!$J41:$EO41)</f>
        <v>0</v>
      </c>
      <c r="AG39" s="129">
        <f>SUMIF('9.CF(M)'!$J$7:$EO$7,AG$7,'9.CF(M)'!$J41:$EO41)</f>
        <v>0</v>
      </c>
      <c r="AH39" s="129"/>
      <c r="AI39" s="129"/>
      <c r="AJ39" s="129"/>
      <c r="AK39" s="129"/>
      <c r="AL39" s="129"/>
      <c r="AM39" s="129"/>
      <c r="AN39" s="129"/>
      <c r="AO39" s="129"/>
      <c r="AP39" s="129"/>
      <c r="AQ39" s="129"/>
      <c r="AR39" s="129"/>
      <c r="AS39" s="129"/>
      <c r="AT39" s="129"/>
      <c r="AU39" s="129"/>
      <c r="AV39" s="129"/>
      <c r="AW39" s="129"/>
    </row>
    <row r="40" spans="1:49">
      <c r="A40" s="133"/>
      <c r="B40" s="134"/>
      <c r="C40" s="133"/>
      <c r="D40" s="139" t="str">
        <f>'9.CF(M)'!D42</f>
        <v>간주임대료부가세</v>
      </c>
      <c r="E40" s="133"/>
      <c r="F40" s="133"/>
      <c r="G40" s="131">
        <f>H40-'9.CF(M)'!H42</f>
        <v>0</v>
      </c>
      <c r="H40" s="129">
        <f>SUM(J40:AW40)</f>
        <v>140.87872899582587</v>
      </c>
      <c r="I40" s="133"/>
      <c r="J40" s="136">
        <f>SUMIF('9.CF(M)'!$J$7:$EO$7,J$7,'9.CF(M)'!$J42:$EO42)+'9.CF(M)'!J42</f>
        <v>0</v>
      </c>
      <c r="K40" s="129">
        <f>SUMIF('9.CF(M)'!$J$7:$EO$7,K$7,'9.CF(M)'!$J42:$EO42)</f>
        <v>9.4872900647011882</v>
      </c>
      <c r="L40" s="129">
        <f>SUMIF('9.CF(M)'!$J$7:$EO$7,L$7,'9.CF(M)'!$J42:$EO42)</f>
        <v>14.024318990121964</v>
      </c>
      <c r="M40" s="129">
        <f>SUMIF('9.CF(M)'!$J$7:$EO$7,M$7,'9.CF(M)'!$J42:$EO42)</f>
        <v>14.224433251502994</v>
      </c>
      <c r="N40" s="129">
        <f>SUMIF('9.CF(M)'!$J$7:$EO$7,N$7,'9.CF(M)'!$J42:$EO42)</f>
        <v>13.969875158308948</v>
      </c>
      <c r="O40" s="129">
        <f>SUMIF('9.CF(M)'!$J$7:$EO$7,O$7,'9.CF(M)'!$J42:$EO42)</f>
        <v>14.172670816357412</v>
      </c>
      <c r="P40" s="129">
        <f>SUMIF('9.CF(M)'!$J$7:$EO$7,P$7,'9.CF(M)'!$J42:$EO42)</f>
        <v>13.97569274106432</v>
      </c>
      <c r="Q40" s="129">
        <f>SUMIF('9.CF(M)'!$J$7:$EO$7,Q$7,'9.CF(M)'!$J42:$EO42)</f>
        <v>14.129510171265817</v>
      </c>
      <c r="R40" s="129">
        <f>SUMIF('9.CF(M)'!$J$7:$EO$7,R$7,'9.CF(M)'!$J42:$EO42)</f>
        <v>13.919091701159434</v>
      </c>
      <c r="S40" s="129">
        <f>SUMIF('9.CF(M)'!$J$7:$EO$7,S$7,'9.CF(M)'!$J42:$EO42)</f>
        <v>14.163965617725147</v>
      </c>
      <c r="T40" s="129">
        <f>SUMIF('9.CF(M)'!$J$7:$EO$7,T$7,'9.CF(M)'!$J42:$EO42)</f>
        <v>18.811880483618637</v>
      </c>
      <c r="U40" s="129">
        <f>SUMIF('9.CF(M)'!$J$7:$EO$7,U$7,'9.CF(M)'!$J42:$EO42)</f>
        <v>0</v>
      </c>
      <c r="V40" s="129">
        <f>SUMIF('9.CF(M)'!$J$7:$EO$7,V$7,'9.CF(M)'!$J42:$EO42)</f>
        <v>0</v>
      </c>
      <c r="W40" s="129">
        <f>SUMIF('9.CF(M)'!$J$7:$EO$7,W$7,'9.CF(M)'!$J42:$EO42)</f>
        <v>0</v>
      </c>
      <c r="X40" s="129">
        <f>SUMIF('9.CF(M)'!$J$7:$EO$7,X$7,'9.CF(M)'!$J42:$EO42)</f>
        <v>0</v>
      </c>
      <c r="Y40" s="129">
        <f>SUMIF('9.CF(M)'!$J$7:$EO$7,Y$7,'9.CF(M)'!$J42:$EO42)</f>
        <v>0</v>
      </c>
      <c r="Z40" s="129">
        <f>SUMIF('9.CF(M)'!$J$7:$EO$7,Z$7,'9.CF(M)'!$J42:$EO42)</f>
        <v>0</v>
      </c>
      <c r="AA40" s="129">
        <f>SUMIF('9.CF(M)'!$J$7:$EO$7,AA$7,'9.CF(M)'!$J42:$EO42)</f>
        <v>0</v>
      </c>
      <c r="AB40" s="129">
        <f>SUMIF('9.CF(M)'!$J$7:$EO$7,AB$7,'9.CF(M)'!$J42:$EO42)</f>
        <v>0</v>
      </c>
      <c r="AC40" s="129">
        <f>SUMIF('9.CF(M)'!$J$7:$EO$7,AC$7,'9.CF(M)'!$J42:$EO42)</f>
        <v>0</v>
      </c>
      <c r="AD40" s="129">
        <f>SUMIF('9.CF(M)'!$J$7:$EO$7,AD$7,'9.CF(M)'!$J42:$EO42)</f>
        <v>0</v>
      </c>
      <c r="AE40" s="129">
        <f>SUMIF('9.CF(M)'!$J$7:$EO$7,AE$7,'9.CF(M)'!$J42:$EO42)</f>
        <v>0</v>
      </c>
      <c r="AF40" s="129">
        <f>SUMIF('9.CF(M)'!$J$7:$EO$7,AF$7,'9.CF(M)'!$J42:$EO42)</f>
        <v>0</v>
      </c>
      <c r="AG40" s="129">
        <f>SUMIF('9.CF(M)'!$J$7:$EO$7,AG$7,'9.CF(M)'!$J42:$EO42)</f>
        <v>0</v>
      </c>
      <c r="AH40" s="129"/>
      <c r="AI40" s="129"/>
      <c r="AJ40" s="129"/>
      <c r="AK40" s="129"/>
      <c r="AL40" s="129"/>
      <c r="AM40" s="129"/>
      <c r="AN40" s="129"/>
      <c r="AO40" s="129"/>
      <c r="AP40" s="129"/>
      <c r="AQ40" s="129"/>
      <c r="AR40" s="129"/>
      <c r="AS40" s="129"/>
      <c r="AT40" s="129"/>
      <c r="AU40" s="129"/>
      <c r="AV40" s="129"/>
      <c r="AW40" s="129"/>
    </row>
    <row r="41" spans="1:49">
      <c r="A41" s="133"/>
      <c r="B41" s="134"/>
      <c r="C41" s="133"/>
      <c r="D41" s="139" t="str">
        <f>'9.CF(M)'!D43</f>
        <v>부담금 및 도로점용료</v>
      </c>
      <c r="E41" s="133"/>
      <c r="F41" s="133"/>
      <c r="G41" s="131">
        <f>H41-'9.CF(M)'!H43</f>
        <v>0</v>
      </c>
      <c r="H41" s="129">
        <f>SUM(J41:AW41)</f>
        <v>1222.9425516750796</v>
      </c>
      <c r="I41" s="133"/>
      <c r="J41" s="136">
        <f>SUMIF('9.CF(M)'!$J$7:$EO$7,J$7,'9.CF(M)'!$J43:$EO43)+'9.CF(M)'!J43</f>
        <v>0</v>
      </c>
      <c r="K41" s="129">
        <f>SUMIF('9.CF(M)'!$J$7:$EO$7,K$7,'9.CF(M)'!$J43:$EO43)</f>
        <v>23.8603068</v>
      </c>
      <c r="L41" s="129">
        <f>SUMIF('9.CF(M)'!$J$7:$EO$7,L$7,'9.CF(M)'!$J43:$EO43)</f>
        <v>0</v>
      </c>
      <c r="M41" s="129">
        <f>SUMIF('9.CF(M)'!$J$7:$EO$7,M$7,'9.CF(M)'!$J43:$EO43)</f>
        <v>226.55066768877683</v>
      </c>
      <c r="N41" s="129">
        <f>SUMIF('9.CF(M)'!$J$7:$EO$7,N$7,'9.CF(M)'!$J43:$EO43)</f>
        <v>0</v>
      </c>
      <c r="O41" s="129">
        <f>SUMIF('9.CF(M)'!$J$7:$EO$7,O$7,'9.CF(M)'!$J43:$EO43)</f>
        <v>234.01783576892234</v>
      </c>
      <c r="P41" s="129">
        <f>SUMIF('9.CF(M)'!$J$7:$EO$7,P$7,'9.CF(M)'!$J43:$EO43)</f>
        <v>0</v>
      </c>
      <c r="Q41" s="129">
        <f>SUMIF('9.CF(M)'!$J$7:$EO$7,Q$7,'9.CF(M)'!$J43:$EO43)</f>
        <v>242.33218801387346</v>
      </c>
      <c r="R41" s="129">
        <f>SUMIF('9.CF(M)'!$J$7:$EO$7,R$7,'9.CF(M)'!$J43:$EO43)</f>
        <v>0</v>
      </c>
      <c r="S41" s="129">
        <f>SUMIF('9.CF(M)'!$J$7:$EO$7,S$7,'9.CF(M)'!$J43:$EO43)</f>
        <v>249.74810409298883</v>
      </c>
      <c r="T41" s="129">
        <f>SUMIF('9.CF(M)'!$J$7:$EO$7,T$7,'9.CF(M)'!$J43:$EO43)</f>
        <v>246.43344931051811</v>
      </c>
      <c r="U41" s="129">
        <f>SUMIF('9.CF(M)'!$J$7:$EO$7,U$7,'9.CF(M)'!$J43:$EO43)</f>
        <v>0</v>
      </c>
      <c r="V41" s="129">
        <f>SUMIF('9.CF(M)'!$J$7:$EO$7,V$7,'9.CF(M)'!$J43:$EO43)</f>
        <v>0</v>
      </c>
      <c r="W41" s="129">
        <f>SUMIF('9.CF(M)'!$J$7:$EO$7,W$7,'9.CF(M)'!$J43:$EO43)</f>
        <v>0</v>
      </c>
      <c r="X41" s="129">
        <f>SUMIF('9.CF(M)'!$J$7:$EO$7,X$7,'9.CF(M)'!$J43:$EO43)</f>
        <v>0</v>
      </c>
      <c r="Y41" s="129">
        <f>SUMIF('9.CF(M)'!$J$7:$EO$7,Y$7,'9.CF(M)'!$J43:$EO43)</f>
        <v>0</v>
      </c>
      <c r="Z41" s="129">
        <f>SUMIF('9.CF(M)'!$J$7:$EO$7,Z$7,'9.CF(M)'!$J43:$EO43)</f>
        <v>0</v>
      </c>
      <c r="AA41" s="129">
        <f>SUMIF('9.CF(M)'!$J$7:$EO$7,AA$7,'9.CF(M)'!$J43:$EO43)</f>
        <v>0</v>
      </c>
      <c r="AB41" s="129">
        <f>SUMIF('9.CF(M)'!$J$7:$EO$7,AB$7,'9.CF(M)'!$J43:$EO43)</f>
        <v>0</v>
      </c>
      <c r="AC41" s="129">
        <f>SUMIF('9.CF(M)'!$J$7:$EO$7,AC$7,'9.CF(M)'!$J43:$EO43)</f>
        <v>0</v>
      </c>
      <c r="AD41" s="129">
        <f>SUMIF('9.CF(M)'!$J$7:$EO$7,AD$7,'9.CF(M)'!$J43:$EO43)</f>
        <v>0</v>
      </c>
      <c r="AE41" s="129">
        <f>SUMIF('9.CF(M)'!$J$7:$EO$7,AE$7,'9.CF(M)'!$J43:$EO43)</f>
        <v>0</v>
      </c>
      <c r="AF41" s="129">
        <f>SUMIF('9.CF(M)'!$J$7:$EO$7,AF$7,'9.CF(M)'!$J43:$EO43)</f>
        <v>0</v>
      </c>
      <c r="AG41" s="129">
        <f>SUMIF('9.CF(M)'!$J$7:$EO$7,AG$7,'9.CF(M)'!$J43:$EO43)</f>
        <v>0</v>
      </c>
      <c r="AH41" s="129"/>
      <c r="AI41" s="129"/>
      <c r="AJ41" s="129"/>
      <c r="AK41" s="129"/>
      <c r="AL41" s="129"/>
      <c r="AM41" s="129"/>
      <c r="AN41" s="129"/>
      <c r="AO41" s="129"/>
      <c r="AP41" s="129"/>
      <c r="AQ41" s="129"/>
      <c r="AR41" s="129"/>
      <c r="AS41" s="129"/>
      <c r="AT41" s="129"/>
      <c r="AU41" s="129"/>
      <c r="AV41" s="129"/>
      <c r="AW41" s="129"/>
    </row>
    <row r="42" spans="1:49">
      <c r="A42" s="133"/>
      <c r="B42" s="134"/>
      <c r="C42" s="133"/>
      <c r="D42" s="135" t="s">
        <v>797</v>
      </c>
      <c r="E42" s="135"/>
      <c r="F42" s="133"/>
      <c r="G42" s="131"/>
      <c r="H42" s="129"/>
      <c r="I42" s="133"/>
      <c r="J42" s="136"/>
      <c r="K42" s="129"/>
      <c r="L42" s="129"/>
      <c r="M42" s="129"/>
      <c r="N42" s="129"/>
      <c r="O42" s="129"/>
      <c r="P42" s="129"/>
      <c r="Q42" s="129"/>
      <c r="R42" s="129"/>
      <c r="S42" s="129"/>
      <c r="T42" s="129"/>
      <c r="U42" s="129"/>
      <c r="V42" s="129"/>
      <c r="W42" s="129"/>
      <c r="X42" s="129"/>
      <c r="Y42" s="129"/>
      <c r="Z42" s="129"/>
      <c r="AA42" s="129"/>
      <c r="AB42" s="129"/>
      <c r="AC42" s="129"/>
      <c r="AD42" s="129"/>
      <c r="AE42" s="129"/>
      <c r="AF42" s="129"/>
      <c r="AG42" s="129"/>
      <c r="AH42" s="129"/>
      <c r="AI42" s="129"/>
      <c r="AJ42" s="129"/>
      <c r="AK42" s="129"/>
      <c r="AL42" s="129"/>
      <c r="AM42" s="129"/>
      <c r="AN42" s="129"/>
      <c r="AO42" s="129"/>
      <c r="AP42" s="129"/>
      <c r="AQ42" s="129"/>
      <c r="AR42" s="129"/>
      <c r="AS42" s="129"/>
      <c r="AT42" s="129"/>
      <c r="AU42" s="129"/>
      <c r="AV42" s="129"/>
      <c r="AW42" s="129"/>
    </row>
    <row r="43" spans="1:49">
      <c r="A43" s="133"/>
      <c r="B43" s="134"/>
      <c r="C43" s="133"/>
      <c r="D43" s="139" t="str">
        <f>'9.CF(M)'!E45</f>
        <v>선순위차입금 이자비용</v>
      </c>
      <c r="F43" s="140"/>
      <c r="G43" s="131">
        <f>H43-'9.CF(M)'!H45</f>
        <v>0</v>
      </c>
      <c r="H43" s="129">
        <f t="shared" ref="H43:H51" si="4">SUM(J43:AW43)</f>
        <v>36120</v>
      </c>
      <c r="I43" s="133"/>
      <c r="J43" s="136">
        <f>SUMIF('9.CF(M)'!$J$7:$EO$7,J$7,'9.CF(M)'!$J45:$EO45)+'9.CF(M)'!J45</f>
        <v>0</v>
      </c>
      <c r="K43" s="129">
        <f>SUMIF('9.CF(M)'!$J$7:$EO$7,K$7,'9.CF(M)'!$J45:$EO45)</f>
        <v>3612</v>
      </c>
      <c r="L43" s="129">
        <f>SUMIF('9.CF(M)'!$J$7:$EO$7,L$7,'9.CF(M)'!$J45:$EO45)</f>
        <v>3612</v>
      </c>
      <c r="M43" s="129">
        <f>SUMIF('9.CF(M)'!$J$7:$EO$7,M$7,'9.CF(M)'!$J45:$EO45)</f>
        <v>3612</v>
      </c>
      <c r="N43" s="129">
        <f>SUMIF('9.CF(M)'!$J$7:$EO$7,N$7,'9.CF(M)'!$J45:$EO45)</f>
        <v>3612</v>
      </c>
      <c r="O43" s="129">
        <f>SUMIF('9.CF(M)'!$J$7:$EO$7,O$7,'9.CF(M)'!$J45:$EO45)</f>
        <v>3612</v>
      </c>
      <c r="P43" s="129">
        <f>SUMIF('9.CF(M)'!$J$7:$EO$7,P$7,'9.CF(M)'!$J45:$EO45)</f>
        <v>3612</v>
      </c>
      <c r="Q43" s="129">
        <f>SUMIF('9.CF(M)'!$J$7:$EO$7,Q$7,'9.CF(M)'!$J45:$EO45)</f>
        <v>3612</v>
      </c>
      <c r="R43" s="129">
        <f>SUMIF('9.CF(M)'!$J$7:$EO$7,R$7,'9.CF(M)'!$J45:$EO45)</f>
        <v>3612</v>
      </c>
      <c r="S43" s="129">
        <f>SUMIF('9.CF(M)'!$J$7:$EO$7,S$7,'9.CF(M)'!$J45:$EO45)</f>
        <v>3612</v>
      </c>
      <c r="T43" s="129">
        <f>SUMIF('9.CF(M)'!$J$7:$EO$7,T$7,'9.CF(M)'!$J45:$EO45)</f>
        <v>3612</v>
      </c>
      <c r="U43" s="129">
        <f>SUMIF('9.CF(M)'!$J$7:$EO$7,U$7,'9.CF(M)'!$J45:$EO45)</f>
        <v>0</v>
      </c>
      <c r="V43" s="129">
        <f>SUMIF('9.CF(M)'!$J$7:$EO$7,V$7,'9.CF(M)'!$J45:$EO45)</f>
        <v>0</v>
      </c>
      <c r="W43" s="129">
        <f>SUMIF('9.CF(M)'!$J$7:$EO$7,W$7,'9.CF(M)'!$J45:$EO45)</f>
        <v>0</v>
      </c>
      <c r="X43" s="129">
        <f>SUMIF('9.CF(M)'!$J$7:$EO$7,X$7,'9.CF(M)'!$J45:$EO45)</f>
        <v>0</v>
      </c>
      <c r="Y43" s="129">
        <f>SUMIF('9.CF(M)'!$J$7:$EO$7,Y$7,'9.CF(M)'!$J45:$EO45)</f>
        <v>0</v>
      </c>
      <c r="Z43" s="129">
        <f>SUMIF('9.CF(M)'!$J$7:$EO$7,Z$7,'9.CF(M)'!$J45:$EO45)</f>
        <v>0</v>
      </c>
      <c r="AA43" s="129">
        <f>SUMIF('9.CF(M)'!$J$7:$EO$7,AA$7,'9.CF(M)'!$J45:$EO45)</f>
        <v>0</v>
      </c>
      <c r="AB43" s="129">
        <f>SUMIF('9.CF(M)'!$J$7:$EO$7,AB$7,'9.CF(M)'!$J45:$EO45)</f>
        <v>0</v>
      </c>
      <c r="AC43" s="129">
        <f>SUMIF('9.CF(M)'!$J$7:$EO$7,AC$7,'9.CF(M)'!$J45:$EO45)</f>
        <v>0</v>
      </c>
      <c r="AD43" s="129">
        <f>SUMIF('9.CF(M)'!$J$7:$EO$7,AD$7,'9.CF(M)'!$J45:$EO45)</f>
        <v>0</v>
      </c>
      <c r="AE43" s="129">
        <f>SUMIF('9.CF(M)'!$J$7:$EO$7,AE$7,'9.CF(M)'!$J45:$EO45)</f>
        <v>0</v>
      </c>
      <c r="AF43" s="129">
        <f>SUMIF('9.CF(M)'!$J$7:$EO$7,AF$7,'9.CF(M)'!$J45:$EO45)</f>
        <v>0</v>
      </c>
      <c r="AG43" s="129">
        <f>SUMIF('9.CF(M)'!$J$7:$EO$7,AG$7,'9.CF(M)'!$J45:$EO45)</f>
        <v>0</v>
      </c>
      <c r="AH43" s="129"/>
      <c r="AI43" s="129"/>
      <c r="AJ43" s="129"/>
      <c r="AK43" s="129"/>
      <c r="AL43" s="129"/>
      <c r="AM43" s="129"/>
      <c r="AN43" s="129"/>
      <c r="AO43" s="129"/>
      <c r="AP43" s="129"/>
      <c r="AQ43" s="129"/>
      <c r="AR43" s="129"/>
      <c r="AS43" s="129"/>
      <c r="AT43" s="129"/>
      <c r="AU43" s="129"/>
      <c r="AV43" s="129"/>
      <c r="AW43" s="129"/>
    </row>
    <row r="44" spans="1:49">
      <c r="A44" s="133"/>
      <c r="B44" s="134"/>
      <c r="C44" s="133"/>
      <c r="D44" s="139" t="str">
        <f>'9.CF(M)'!E46</f>
        <v>중순위차입금 이자비용</v>
      </c>
      <c r="F44" s="140"/>
      <c r="G44" s="131">
        <f>H44-'9.CF(M)'!H46</f>
        <v>0</v>
      </c>
      <c r="H44" s="129">
        <f t="shared" si="4"/>
        <v>2149.9999999999995</v>
      </c>
      <c r="I44" s="133"/>
      <c r="J44" s="136">
        <f>SUMIF('9.CF(M)'!$J$7:$EO$7,J$7,'9.CF(M)'!$J46:$EO46)+'9.CF(M)'!J46</f>
        <v>0</v>
      </c>
      <c r="K44" s="129">
        <f>SUMIF('9.CF(M)'!$J$7:$EO$7,K$7,'9.CF(M)'!$J46:$EO46)</f>
        <v>214.99999999999997</v>
      </c>
      <c r="L44" s="129">
        <f>SUMIF('9.CF(M)'!$J$7:$EO$7,L$7,'9.CF(M)'!$J46:$EO46)</f>
        <v>214.99999999999997</v>
      </c>
      <c r="M44" s="129">
        <f>SUMIF('9.CF(M)'!$J$7:$EO$7,M$7,'9.CF(M)'!$J46:$EO46)</f>
        <v>214.99999999999997</v>
      </c>
      <c r="N44" s="129">
        <f>SUMIF('9.CF(M)'!$J$7:$EO$7,N$7,'9.CF(M)'!$J46:$EO46)</f>
        <v>214.99999999999997</v>
      </c>
      <c r="O44" s="129">
        <f>SUMIF('9.CF(M)'!$J$7:$EO$7,O$7,'9.CF(M)'!$J46:$EO46)</f>
        <v>214.99999999999997</v>
      </c>
      <c r="P44" s="129">
        <f>SUMIF('9.CF(M)'!$J$7:$EO$7,P$7,'9.CF(M)'!$J46:$EO46)</f>
        <v>214.99999999999997</v>
      </c>
      <c r="Q44" s="129">
        <f>SUMIF('9.CF(M)'!$J$7:$EO$7,Q$7,'9.CF(M)'!$J46:$EO46)</f>
        <v>214.99999999999997</v>
      </c>
      <c r="R44" s="129">
        <f>SUMIF('9.CF(M)'!$J$7:$EO$7,R$7,'9.CF(M)'!$J46:$EO46)</f>
        <v>214.99999999999997</v>
      </c>
      <c r="S44" s="129">
        <f>SUMIF('9.CF(M)'!$J$7:$EO$7,S$7,'9.CF(M)'!$J46:$EO46)</f>
        <v>214.99999999999997</v>
      </c>
      <c r="T44" s="129">
        <f>SUMIF('9.CF(M)'!$J$7:$EO$7,T$7,'9.CF(M)'!$J46:$EO46)</f>
        <v>214.99999999999997</v>
      </c>
      <c r="U44" s="129">
        <f>SUMIF('9.CF(M)'!$J$7:$EO$7,U$7,'9.CF(M)'!$J46:$EO46)</f>
        <v>0</v>
      </c>
      <c r="V44" s="129">
        <f>SUMIF('9.CF(M)'!$J$7:$EO$7,V$7,'9.CF(M)'!$J46:$EO46)</f>
        <v>0</v>
      </c>
      <c r="W44" s="129">
        <f>SUMIF('9.CF(M)'!$J$7:$EO$7,W$7,'9.CF(M)'!$J46:$EO46)</f>
        <v>0</v>
      </c>
      <c r="X44" s="129">
        <f>SUMIF('9.CF(M)'!$J$7:$EO$7,X$7,'9.CF(M)'!$J46:$EO46)</f>
        <v>0</v>
      </c>
      <c r="Y44" s="129">
        <f>SUMIF('9.CF(M)'!$J$7:$EO$7,Y$7,'9.CF(M)'!$J46:$EO46)</f>
        <v>0</v>
      </c>
      <c r="Z44" s="129">
        <f>SUMIF('9.CF(M)'!$J$7:$EO$7,Z$7,'9.CF(M)'!$J46:$EO46)</f>
        <v>0</v>
      </c>
      <c r="AA44" s="129">
        <f>SUMIF('9.CF(M)'!$J$7:$EO$7,AA$7,'9.CF(M)'!$J46:$EO46)</f>
        <v>0</v>
      </c>
      <c r="AB44" s="129">
        <f>SUMIF('9.CF(M)'!$J$7:$EO$7,AB$7,'9.CF(M)'!$J46:$EO46)</f>
        <v>0</v>
      </c>
      <c r="AC44" s="129">
        <f>SUMIF('9.CF(M)'!$J$7:$EO$7,AC$7,'9.CF(M)'!$J46:$EO46)</f>
        <v>0</v>
      </c>
      <c r="AD44" s="129">
        <f>SUMIF('9.CF(M)'!$J$7:$EO$7,AD$7,'9.CF(M)'!$J46:$EO46)</f>
        <v>0</v>
      </c>
      <c r="AE44" s="129">
        <f>SUMIF('9.CF(M)'!$J$7:$EO$7,AE$7,'9.CF(M)'!$J46:$EO46)</f>
        <v>0</v>
      </c>
      <c r="AF44" s="129">
        <f>SUMIF('9.CF(M)'!$J$7:$EO$7,AF$7,'9.CF(M)'!$J46:$EO46)</f>
        <v>0</v>
      </c>
      <c r="AG44" s="129">
        <f>SUMIF('9.CF(M)'!$J$7:$EO$7,AG$7,'9.CF(M)'!$J46:$EO46)</f>
        <v>0</v>
      </c>
      <c r="AH44" s="129"/>
      <c r="AI44" s="129"/>
      <c r="AJ44" s="129"/>
      <c r="AK44" s="129"/>
      <c r="AL44" s="129"/>
      <c r="AM44" s="129"/>
      <c r="AN44" s="129"/>
      <c r="AO44" s="129"/>
      <c r="AP44" s="129"/>
      <c r="AQ44" s="129"/>
      <c r="AR44" s="129"/>
      <c r="AS44" s="129"/>
      <c r="AT44" s="129"/>
      <c r="AU44" s="129"/>
      <c r="AV44" s="129"/>
      <c r="AW44" s="129"/>
    </row>
    <row r="45" spans="1:49">
      <c r="A45" s="866"/>
      <c r="B45" s="134"/>
      <c r="C45" s="866"/>
      <c r="D45" s="139" t="str">
        <f>'9.CF(M)'!E47</f>
        <v>후순위차입금 이자비용</v>
      </c>
      <c r="F45" s="140"/>
      <c r="G45" s="131">
        <f>H45-'9.CF(M)'!H47</f>
        <v>0</v>
      </c>
      <c r="H45" s="129">
        <f>SUM(J45:AW45)</f>
        <v>0</v>
      </c>
      <c r="I45" s="866"/>
      <c r="J45" s="136">
        <f>SUMIF('9.CF(M)'!$J$7:$EO$7,J$7,'9.CF(M)'!$J47:$EO47)+'9.CF(M)'!J47</f>
        <v>0</v>
      </c>
      <c r="K45" s="129">
        <f>SUMIF('9.CF(M)'!$J$7:$EO$7,K$7,'9.CF(M)'!$J47:$EO47)</f>
        <v>0</v>
      </c>
      <c r="L45" s="129">
        <f>SUMIF('9.CF(M)'!$J$7:$EO$7,L$7,'9.CF(M)'!$J47:$EO47)</f>
        <v>0</v>
      </c>
      <c r="M45" s="129">
        <f>SUMIF('9.CF(M)'!$J$7:$EO$7,M$7,'9.CF(M)'!$J47:$EO47)</f>
        <v>0</v>
      </c>
      <c r="N45" s="129">
        <f>SUMIF('9.CF(M)'!$J$7:$EO$7,N$7,'9.CF(M)'!$J47:$EO47)</f>
        <v>0</v>
      </c>
      <c r="O45" s="129">
        <f>SUMIF('9.CF(M)'!$J$7:$EO$7,O$7,'9.CF(M)'!$J47:$EO47)</f>
        <v>0</v>
      </c>
      <c r="P45" s="129">
        <f>SUMIF('9.CF(M)'!$J$7:$EO$7,P$7,'9.CF(M)'!$J47:$EO47)</f>
        <v>0</v>
      </c>
      <c r="Q45" s="129">
        <f>SUMIF('9.CF(M)'!$J$7:$EO$7,Q$7,'9.CF(M)'!$J47:$EO47)</f>
        <v>0</v>
      </c>
      <c r="R45" s="129">
        <f>SUMIF('9.CF(M)'!$J$7:$EO$7,R$7,'9.CF(M)'!$J47:$EO47)</f>
        <v>0</v>
      </c>
      <c r="S45" s="129">
        <f>SUMIF('9.CF(M)'!$J$7:$EO$7,S$7,'9.CF(M)'!$J47:$EO47)</f>
        <v>0</v>
      </c>
      <c r="T45" s="129">
        <f>SUMIF('9.CF(M)'!$J$7:$EO$7,T$7,'9.CF(M)'!$J47:$EO47)</f>
        <v>0</v>
      </c>
      <c r="U45" s="129">
        <f>SUMIF('9.CF(M)'!$J$7:$EO$7,U$7,'9.CF(M)'!$J47:$EO47)</f>
        <v>0</v>
      </c>
      <c r="V45" s="129">
        <f>SUMIF('9.CF(M)'!$J$7:$EO$7,V$7,'9.CF(M)'!$J47:$EO47)</f>
        <v>0</v>
      </c>
      <c r="W45" s="129">
        <f>SUMIF('9.CF(M)'!$J$7:$EO$7,W$7,'9.CF(M)'!$J47:$EO47)</f>
        <v>0</v>
      </c>
      <c r="X45" s="129">
        <f>SUMIF('9.CF(M)'!$J$7:$EO$7,X$7,'9.CF(M)'!$J47:$EO47)</f>
        <v>0</v>
      </c>
      <c r="Y45" s="129">
        <f>SUMIF('9.CF(M)'!$J$7:$EO$7,Y$7,'9.CF(M)'!$J47:$EO47)</f>
        <v>0</v>
      </c>
      <c r="Z45" s="129">
        <f>SUMIF('9.CF(M)'!$J$7:$EO$7,Z$7,'9.CF(M)'!$J47:$EO47)</f>
        <v>0</v>
      </c>
      <c r="AA45" s="129">
        <f>SUMIF('9.CF(M)'!$J$7:$EO$7,AA$7,'9.CF(M)'!$J47:$EO47)</f>
        <v>0</v>
      </c>
      <c r="AB45" s="129">
        <f>SUMIF('9.CF(M)'!$J$7:$EO$7,AB$7,'9.CF(M)'!$J47:$EO47)</f>
        <v>0</v>
      </c>
      <c r="AC45" s="129">
        <f>SUMIF('9.CF(M)'!$J$7:$EO$7,AC$7,'9.CF(M)'!$J47:$EO47)</f>
        <v>0</v>
      </c>
      <c r="AD45" s="129">
        <f>SUMIF('9.CF(M)'!$J$7:$EO$7,AD$7,'9.CF(M)'!$J47:$EO47)</f>
        <v>0</v>
      </c>
      <c r="AE45" s="129">
        <f>SUMIF('9.CF(M)'!$J$7:$EO$7,AE$7,'9.CF(M)'!$J47:$EO47)</f>
        <v>0</v>
      </c>
      <c r="AF45" s="129">
        <f>SUMIF('9.CF(M)'!$J$7:$EO$7,AF$7,'9.CF(M)'!$J47:$EO47)</f>
        <v>0</v>
      </c>
      <c r="AG45" s="129">
        <f>SUMIF('9.CF(M)'!$J$7:$EO$7,AG$7,'9.CF(M)'!$J47:$EO47)</f>
        <v>0</v>
      </c>
      <c r="AH45" s="129"/>
      <c r="AI45" s="129"/>
      <c r="AJ45" s="129"/>
      <c r="AK45" s="129"/>
      <c r="AL45" s="129"/>
      <c r="AM45" s="129"/>
      <c r="AN45" s="129"/>
      <c r="AO45" s="129"/>
      <c r="AP45" s="129"/>
      <c r="AQ45" s="129"/>
      <c r="AR45" s="129"/>
      <c r="AS45" s="129"/>
      <c r="AT45" s="129"/>
      <c r="AU45" s="129"/>
      <c r="AV45" s="129"/>
      <c r="AW45" s="129"/>
    </row>
    <row r="46" spans="1:49">
      <c r="A46" s="866"/>
      <c r="B46" s="134"/>
      <c r="C46" s="866"/>
      <c r="D46" s="139" t="str">
        <f>'9.CF(M)'!E48</f>
        <v>Capex차입금 이자비용</v>
      </c>
      <c r="F46" s="140"/>
      <c r="G46" s="131">
        <f>H46-'9.CF(M)'!H48</f>
        <v>0</v>
      </c>
      <c r="H46" s="129">
        <f>SUM(J46:AW46)</f>
        <v>0</v>
      </c>
      <c r="I46" s="866"/>
      <c r="J46" s="136">
        <f>SUMIF('9.CF(M)'!$J$7:$EO$7,J$7,'9.CF(M)'!$J48:$EO48)+'9.CF(M)'!J48</f>
        <v>0</v>
      </c>
      <c r="K46" s="129">
        <f>SUMIF('9.CF(M)'!$J$7:$EO$7,K$7,'9.CF(M)'!$J48:$EO48)</f>
        <v>0</v>
      </c>
      <c r="L46" s="129">
        <f>SUMIF('9.CF(M)'!$J$7:$EO$7,L$7,'9.CF(M)'!$J48:$EO48)</f>
        <v>0</v>
      </c>
      <c r="M46" s="129">
        <f>SUMIF('9.CF(M)'!$J$7:$EO$7,M$7,'9.CF(M)'!$J48:$EO48)</f>
        <v>0</v>
      </c>
      <c r="N46" s="129">
        <f>SUMIF('9.CF(M)'!$J$7:$EO$7,N$7,'9.CF(M)'!$J48:$EO48)</f>
        <v>0</v>
      </c>
      <c r="O46" s="129">
        <f>SUMIF('9.CF(M)'!$J$7:$EO$7,O$7,'9.CF(M)'!$J48:$EO48)</f>
        <v>0</v>
      </c>
      <c r="P46" s="129">
        <f>SUMIF('9.CF(M)'!$J$7:$EO$7,P$7,'9.CF(M)'!$J48:$EO48)</f>
        <v>0</v>
      </c>
      <c r="Q46" s="129">
        <f>SUMIF('9.CF(M)'!$J$7:$EO$7,Q$7,'9.CF(M)'!$J48:$EO48)</f>
        <v>0</v>
      </c>
      <c r="R46" s="129">
        <f>SUMIF('9.CF(M)'!$J$7:$EO$7,R$7,'9.CF(M)'!$J48:$EO48)</f>
        <v>0</v>
      </c>
      <c r="S46" s="129">
        <f>SUMIF('9.CF(M)'!$J$7:$EO$7,S$7,'9.CF(M)'!$J48:$EO48)</f>
        <v>0</v>
      </c>
      <c r="T46" s="129">
        <f>SUMIF('9.CF(M)'!$J$7:$EO$7,T$7,'9.CF(M)'!$J48:$EO48)</f>
        <v>0</v>
      </c>
      <c r="U46" s="129">
        <f>SUMIF('9.CF(M)'!$J$7:$EO$7,U$7,'9.CF(M)'!$J48:$EO48)</f>
        <v>0</v>
      </c>
      <c r="V46" s="129">
        <f>SUMIF('9.CF(M)'!$J$7:$EO$7,V$7,'9.CF(M)'!$J48:$EO48)</f>
        <v>0</v>
      </c>
      <c r="W46" s="129">
        <f>SUMIF('9.CF(M)'!$J$7:$EO$7,W$7,'9.CF(M)'!$J48:$EO48)</f>
        <v>0</v>
      </c>
      <c r="X46" s="129">
        <f>SUMIF('9.CF(M)'!$J$7:$EO$7,X$7,'9.CF(M)'!$J48:$EO48)</f>
        <v>0</v>
      </c>
      <c r="Y46" s="129">
        <f>SUMIF('9.CF(M)'!$J$7:$EO$7,Y$7,'9.CF(M)'!$J48:$EO48)</f>
        <v>0</v>
      </c>
      <c r="Z46" s="129">
        <f>SUMIF('9.CF(M)'!$J$7:$EO$7,Z$7,'9.CF(M)'!$J48:$EO48)</f>
        <v>0</v>
      </c>
      <c r="AA46" s="129">
        <f>SUMIF('9.CF(M)'!$J$7:$EO$7,AA$7,'9.CF(M)'!$J48:$EO48)</f>
        <v>0</v>
      </c>
      <c r="AB46" s="129">
        <f>SUMIF('9.CF(M)'!$J$7:$EO$7,AB$7,'9.CF(M)'!$J48:$EO48)</f>
        <v>0</v>
      </c>
      <c r="AC46" s="129">
        <f>SUMIF('9.CF(M)'!$J$7:$EO$7,AC$7,'9.CF(M)'!$J48:$EO48)</f>
        <v>0</v>
      </c>
      <c r="AD46" s="129">
        <f>SUMIF('9.CF(M)'!$J$7:$EO$7,AD$7,'9.CF(M)'!$J48:$EO48)</f>
        <v>0</v>
      </c>
      <c r="AE46" s="129">
        <f>SUMIF('9.CF(M)'!$J$7:$EO$7,AE$7,'9.CF(M)'!$J48:$EO48)</f>
        <v>0</v>
      </c>
      <c r="AF46" s="129">
        <f>SUMIF('9.CF(M)'!$J$7:$EO$7,AF$7,'9.CF(M)'!$J48:$EO48)</f>
        <v>0</v>
      </c>
      <c r="AG46" s="129">
        <f>SUMIF('9.CF(M)'!$J$7:$EO$7,AG$7,'9.CF(M)'!$J48:$EO48)</f>
        <v>0</v>
      </c>
      <c r="AH46" s="129"/>
      <c r="AI46" s="129"/>
      <c r="AJ46" s="129"/>
      <c r="AK46" s="129"/>
      <c r="AL46" s="129"/>
      <c r="AM46" s="129"/>
      <c r="AN46" s="129"/>
      <c r="AO46" s="129"/>
      <c r="AP46" s="129"/>
      <c r="AQ46" s="129"/>
      <c r="AR46" s="129"/>
      <c r="AS46" s="129"/>
      <c r="AT46" s="129"/>
      <c r="AU46" s="129"/>
      <c r="AV46" s="129"/>
      <c r="AW46" s="129"/>
    </row>
    <row r="47" spans="1:49">
      <c r="A47" s="133"/>
      <c r="B47" s="134"/>
      <c r="C47" s="133"/>
      <c r="D47" s="139" t="str">
        <f>'9.CF(M)'!E49</f>
        <v>Vat-Loan 이자비용</v>
      </c>
      <c r="F47" s="140"/>
      <c r="G47" s="131"/>
      <c r="H47" s="129">
        <f t="shared" si="4"/>
        <v>0</v>
      </c>
      <c r="I47" s="133"/>
      <c r="J47" s="136">
        <f>SUMIF('9.CF(M)'!$J$7:$EO$7,J$7,'9.CF(M)'!$J49:$EO49)+'9.CF(M)'!J49</f>
        <v>0</v>
      </c>
      <c r="K47" s="129">
        <f>SUMIF('9.CF(M)'!$J$7:$EO$7,K$7,'9.CF(M)'!$J49:$EO49)</f>
        <v>0</v>
      </c>
      <c r="L47" s="129">
        <f>SUMIF('9.CF(M)'!$J$7:$EO$7,L$7,'9.CF(M)'!$J49:$EO49)</f>
        <v>0</v>
      </c>
      <c r="M47" s="129">
        <f>SUMIF('9.CF(M)'!$J$7:$EO$7,M$7,'9.CF(M)'!$J49:$EO49)</f>
        <v>0</v>
      </c>
      <c r="N47" s="129">
        <f>SUMIF('9.CF(M)'!$J$7:$EO$7,N$7,'9.CF(M)'!$J49:$EO49)</f>
        <v>0</v>
      </c>
      <c r="O47" s="129">
        <f>SUMIF('9.CF(M)'!$J$7:$EO$7,O$7,'9.CF(M)'!$J49:$EO49)</f>
        <v>0</v>
      </c>
      <c r="P47" s="129">
        <f>SUMIF('9.CF(M)'!$J$7:$EO$7,P$7,'9.CF(M)'!$J49:$EO49)</f>
        <v>0</v>
      </c>
      <c r="Q47" s="129">
        <f>SUMIF('9.CF(M)'!$J$7:$EO$7,Q$7,'9.CF(M)'!$J49:$EO49)</f>
        <v>0</v>
      </c>
      <c r="R47" s="129">
        <f>SUMIF('9.CF(M)'!$J$7:$EO$7,R$7,'9.CF(M)'!$J49:$EO49)</f>
        <v>0</v>
      </c>
      <c r="S47" s="129">
        <f>SUMIF('9.CF(M)'!$J$7:$EO$7,S$7,'9.CF(M)'!$J49:$EO49)</f>
        <v>0</v>
      </c>
      <c r="T47" s="129">
        <f>SUMIF('9.CF(M)'!$J$7:$EO$7,T$7,'9.CF(M)'!$J49:$EO49)</f>
        <v>0</v>
      </c>
      <c r="U47" s="129">
        <f>SUMIF('9.CF(M)'!$J$7:$EO$7,U$7,'9.CF(M)'!$J49:$EO49)</f>
        <v>0</v>
      </c>
      <c r="V47" s="129">
        <f>SUMIF('9.CF(M)'!$J$7:$EO$7,V$7,'9.CF(M)'!$J49:$EO49)</f>
        <v>0</v>
      </c>
      <c r="W47" s="129">
        <f>SUMIF('9.CF(M)'!$J$7:$EO$7,W$7,'9.CF(M)'!$J49:$EO49)</f>
        <v>0</v>
      </c>
      <c r="X47" s="129">
        <f>SUMIF('9.CF(M)'!$J$7:$EO$7,X$7,'9.CF(M)'!$J49:$EO49)</f>
        <v>0</v>
      </c>
      <c r="Y47" s="129">
        <f>SUMIF('9.CF(M)'!$J$7:$EO$7,Y$7,'9.CF(M)'!$J49:$EO49)</f>
        <v>0</v>
      </c>
      <c r="Z47" s="129">
        <f>SUMIF('9.CF(M)'!$J$7:$EO$7,Z$7,'9.CF(M)'!$J49:$EO49)</f>
        <v>0</v>
      </c>
      <c r="AA47" s="129">
        <f>SUMIF('9.CF(M)'!$J$7:$EO$7,AA$7,'9.CF(M)'!$J49:$EO49)</f>
        <v>0</v>
      </c>
      <c r="AB47" s="129">
        <f>SUMIF('9.CF(M)'!$J$7:$EO$7,AB$7,'9.CF(M)'!$J49:$EO49)</f>
        <v>0</v>
      </c>
      <c r="AC47" s="129">
        <f>SUMIF('9.CF(M)'!$J$7:$EO$7,AC$7,'9.CF(M)'!$J49:$EO49)</f>
        <v>0</v>
      </c>
      <c r="AD47" s="129">
        <f>SUMIF('9.CF(M)'!$J$7:$EO$7,AD$7,'9.CF(M)'!$J49:$EO49)</f>
        <v>0</v>
      </c>
      <c r="AE47" s="129">
        <f>SUMIF('9.CF(M)'!$J$7:$EO$7,AE$7,'9.CF(M)'!$J49:$EO49)</f>
        <v>0</v>
      </c>
      <c r="AF47" s="129">
        <f>SUMIF('9.CF(M)'!$J$7:$EO$7,AF$7,'9.CF(M)'!$J49:$EO49)</f>
        <v>0</v>
      </c>
      <c r="AG47" s="129">
        <f>SUMIF('9.CF(M)'!$J$7:$EO$7,AG$7,'9.CF(M)'!$J49:$EO49)</f>
        <v>0</v>
      </c>
      <c r="AH47" s="129"/>
      <c r="AI47" s="129"/>
      <c r="AJ47" s="129"/>
      <c r="AK47" s="129"/>
      <c r="AL47" s="129"/>
      <c r="AM47" s="129"/>
      <c r="AN47" s="129"/>
      <c r="AO47" s="129"/>
      <c r="AP47" s="129"/>
      <c r="AQ47" s="129"/>
      <c r="AR47" s="129"/>
      <c r="AS47" s="129"/>
      <c r="AT47" s="129"/>
      <c r="AU47" s="129"/>
      <c r="AV47" s="129"/>
      <c r="AW47" s="129"/>
    </row>
    <row r="48" spans="1:49">
      <c r="A48" s="133"/>
      <c r="B48" s="134"/>
      <c r="C48" s="133"/>
      <c r="D48" s="135" t="str">
        <f>'9.CF(M)'!D50</f>
        <v>TI</v>
      </c>
      <c r="F48" s="140"/>
      <c r="G48" s="131"/>
      <c r="H48" s="129">
        <f>SUM(J48:AW48)</f>
        <v>0</v>
      </c>
      <c r="I48" s="133"/>
      <c r="J48" s="136">
        <f>SUMIF('9.CF(M)'!$J$7:$EO$7,J$7,'9.CF(M)'!$J50:$EO50)+'9.CF(M)'!J50</f>
        <v>0</v>
      </c>
      <c r="K48" s="129">
        <f>SUMIF('9.CF(M)'!$J$7:$EO$7,K$7,'9.CF(M)'!$J50:$EO50)</f>
        <v>0</v>
      </c>
      <c r="L48" s="129">
        <f>SUMIF('9.CF(M)'!$J$7:$EO$7,L$7,'9.CF(M)'!$J50:$EO50)</f>
        <v>0</v>
      </c>
      <c r="M48" s="129">
        <f>SUMIF('9.CF(M)'!$J$7:$EO$7,M$7,'9.CF(M)'!$J50:$EO50)</f>
        <v>0</v>
      </c>
      <c r="N48" s="129">
        <f>SUMIF('9.CF(M)'!$J$7:$EO$7,N$7,'9.CF(M)'!$J50:$EO50)</f>
        <v>0</v>
      </c>
      <c r="O48" s="129">
        <f>SUMIF('9.CF(M)'!$J$7:$EO$7,O$7,'9.CF(M)'!$J50:$EO50)</f>
        <v>0</v>
      </c>
      <c r="P48" s="129">
        <f>SUMIF('9.CF(M)'!$J$7:$EO$7,P$7,'9.CF(M)'!$J50:$EO50)</f>
        <v>0</v>
      </c>
      <c r="Q48" s="129">
        <f>SUMIF('9.CF(M)'!$J$7:$EO$7,Q$7,'9.CF(M)'!$J50:$EO50)</f>
        <v>0</v>
      </c>
      <c r="R48" s="129">
        <f>SUMIF('9.CF(M)'!$J$7:$EO$7,R$7,'9.CF(M)'!$J50:$EO50)</f>
        <v>0</v>
      </c>
      <c r="S48" s="129">
        <f>SUMIF('9.CF(M)'!$J$7:$EO$7,S$7,'9.CF(M)'!$J50:$EO50)</f>
        <v>0</v>
      </c>
      <c r="T48" s="129">
        <f>SUMIF('9.CF(M)'!$J$7:$EO$7,T$7,'9.CF(M)'!$J50:$EO50)</f>
        <v>0</v>
      </c>
      <c r="U48" s="129">
        <f>SUMIF('9.CF(M)'!$J$7:$EO$7,U$7,'9.CF(M)'!$J50:$EO50)</f>
        <v>0</v>
      </c>
      <c r="V48" s="129">
        <f>SUMIF('9.CF(M)'!$J$7:$EO$7,V$7,'9.CF(M)'!$J50:$EO50)</f>
        <v>0</v>
      </c>
      <c r="W48" s="129">
        <f>SUMIF('9.CF(M)'!$J$7:$EO$7,W$7,'9.CF(M)'!$J50:$EO50)</f>
        <v>0</v>
      </c>
      <c r="X48" s="129">
        <f>SUMIF('9.CF(M)'!$J$7:$EO$7,X$7,'9.CF(M)'!$J50:$EO50)</f>
        <v>0</v>
      </c>
      <c r="Y48" s="129">
        <f>SUMIF('9.CF(M)'!$J$7:$EO$7,Y$7,'9.CF(M)'!$J50:$EO50)</f>
        <v>0</v>
      </c>
      <c r="Z48" s="129">
        <f>SUMIF('9.CF(M)'!$J$7:$EO$7,Z$7,'9.CF(M)'!$J50:$EO50)</f>
        <v>0</v>
      </c>
      <c r="AA48" s="129">
        <f>SUMIF('9.CF(M)'!$J$7:$EO$7,AA$7,'9.CF(M)'!$J50:$EO50)</f>
        <v>0</v>
      </c>
      <c r="AB48" s="129">
        <f>SUMIF('9.CF(M)'!$J$7:$EO$7,AB$7,'9.CF(M)'!$J50:$EO50)</f>
        <v>0</v>
      </c>
      <c r="AC48" s="129">
        <f>SUMIF('9.CF(M)'!$J$7:$EO$7,AC$7,'9.CF(M)'!$J50:$EO50)</f>
        <v>0</v>
      </c>
      <c r="AD48" s="129">
        <f>SUMIF('9.CF(M)'!$J$7:$EO$7,AD$7,'9.CF(M)'!$J50:$EO50)</f>
        <v>0</v>
      </c>
      <c r="AE48" s="129">
        <f>SUMIF('9.CF(M)'!$J$7:$EO$7,AE$7,'9.CF(M)'!$J50:$EO50)</f>
        <v>0</v>
      </c>
      <c r="AF48" s="129">
        <f>SUMIF('9.CF(M)'!$J$7:$EO$7,AF$7,'9.CF(M)'!$J50:$EO50)</f>
        <v>0</v>
      </c>
      <c r="AG48" s="129">
        <f>SUMIF('9.CF(M)'!$J$7:$EO$7,AG$7,'9.CF(M)'!$J50:$EO50)</f>
        <v>0</v>
      </c>
      <c r="AH48" s="129"/>
      <c r="AI48" s="129"/>
      <c r="AJ48" s="129"/>
      <c r="AK48" s="129"/>
      <c r="AL48" s="129"/>
      <c r="AM48" s="129"/>
      <c r="AN48" s="129"/>
      <c r="AO48" s="129"/>
      <c r="AP48" s="129"/>
      <c r="AQ48" s="129"/>
      <c r="AR48" s="129"/>
      <c r="AS48" s="129"/>
      <c r="AT48" s="129"/>
      <c r="AU48" s="129"/>
      <c r="AV48" s="129"/>
      <c r="AW48" s="129"/>
    </row>
    <row r="49" spans="1:49">
      <c r="A49" s="133"/>
      <c r="B49" s="134"/>
      <c r="C49" s="141"/>
      <c r="D49" s="135" t="str">
        <f>'9.CF(M)'!D51</f>
        <v>매각비용</v>
      </c>
      <c r="E49" s="139"/>
      <c r="F49" s="140"/>
      <c r="G49" s="131">
        <f>H49-'9.CF(M)'!H51</f>
        <v>0</v>
      </c>
      <c r="H49" s="129">
        <f t="shared" si="4"/>
        <v>0</v>
      </c>
      <c r="I49" s="133"/>
      <c r="J49" s="136">
        <f>SUMIF('9.CF(M)'!$J$7:$EO$7,J$7,'9.CF(M)'!$J51:$EO51)+'9.CF(M)'!J51</f>
        <v>0</v>
      </c>
      <c r="K49" s="129">
        <f>SUMIF('9.CF(M)'!$J$7:$EO$7,K$7,'9.CF(M)'!$J51:$EO51)</f>
        <v>0</v>
      </c>
      <c r="L49" s="129">
        <f>SUMIF('9.CF(M)'!$J$7:$EO$7,L$7,'9.CF(M)'!$J51:$EO51)</f>
        <v>0</v>
      </c>
      <c r="M49" s="129">
        <f>SUMIF('9.CF(M)'!$J$7:$EO$7,M$7,'9.CF(M)'!$J51:$EO51)</f>
        <v>0</v>
      </c>
      <c r="N49" s="129">
        <f>SUMIF('9.CF(M)'!$J$7:$EO$7,N$7,'9.CF(M)'!$J51:$EO51)</f>
        <v>0</v>
      </c>
      <c r="O49" s="129">
        <f>SUMIF('9.CF(M)'!$J$7:$EO$7,O$7,'9.CF(M)'!$J51:$EO51)</f>
        <v>0</v>
      </c>
      <c r="P49" s="129">
        <f>SUMIF('9.CF(M)'!$J$7:$EO$7,P$7,'9.CF(M)'!$J51:$EO51)</f>
        <v>0</v>
      </c>
      <c r="Q49" s="129">
        <f>SUMIF('9.CF(M)'!$J$7:$EO$7,Q$7,'9.CF(M)'!$J51:$EO51)</f>
        <v>0</v>
      </c>
      <c r="R49" s="129">
        <f>SUMIF('9.CF(M)'!$J$7:$EO$7,R$7,'9.CF(M)'!$J51:$EO51)</f>
        <v>0</v>
      </c>
      <c r="S49" s="129">
        <f>SUMIF('9.CF(M)'!$J$7:$EO$7,S$7,'9.CF(M)'!$J51:$EO51)</f>
        <v>0</v>
      </c>
      <c r="T49" s="129">
        <f>SUMIF('9.CF(M)'!$J$7:$EO$7,T$7,'9.CF(M)'!$J51:$EO51)</f>
        <v>0</v>
      </c>
      <c r="U49" s="129">
        <f>SUMIF('9.CF(M)'!$J$7:$EO$7,U$7,'9.CF(M)'!$J51:$EO51)</f>
        <v>0</v>
      </c>
      <c r="V49" s="129">
        <f>SUMIF('9.CF(M)'!$J$7:$EO$7,V$7,'9.CF(M)'!$J51:$EO51)</f>
        <v>0</v>
      </c>
      <c r="W49" s="129">
        <f>SUMIF('9.CF(M)'!$J$7:$EO$7,W$7,'9.CF(M)'!$J51:$EO51)</f>
        <v>0</v>
      </c>
      <c r="X49" s="129">
        <f>SUMIF('9.CF(M)'!$J$7:$EO$7,X$7,'9.CF(M)'!$J51:$EO51)</f>
        <v>0</v>
      </c>
      <c r="Y49" s="129">
        <f>SUMIF('9.CF(M)'!$J$7:$EO$7,Y$7,'9.CF(M)'!$J51:$EO51)</f>
        <v>0</v>
      </c>
      <c r="Z49" s="129">
        <f>SUMIF('9.CF(M)'!$J$7:$EO$7,Z$7,'9.CF(M)'!$J51:$EO51)</f>
        <v>0</v>
      </c>
      <c r="AA49" s="129">
        <f>SUMIF('9.CF(M)'!$J$7:$EO$7,AA$7,'9.CF(M)'!$J51:$EO51)</f>
        <v>0</v>
      </c>
      <c r="AB49" s="129">
        <f>SUMIF('9.CF(M)'!$J$7:$EO$7,AB$7,'9.CF(M)'!$J51:$EO51)</f>
        <v>0</v>
      </c>
      <c r="AC49" s="129">
        <f>SUMIF('9.CF(M)'!$J$7:$EO$7,AC$7,'9.CF(M)'!$J51:$EO51)</f>
        <v>0</v>
      </c>
      <c r="AD49" s="129">
        <f>SUMIF('9.CF(M)'!$J$7:$EO$7,AD$7,'9.CF(M)'!$J51:$EO51)</f>
        <v>0</v>
      </c>
      <c r="AE49" s="129">
        <f>SUMIF('9.CF(M)'!$J$7:$EO$7,AE$7,'9.CF(M)'!$J51:$EO51)</f>
        <v>0</v>
      </c>
      <c r="AF49" s="129">
        <f>SUMIF('9.CF(M)'!$J$7:$EO$7,AF$7,'9.CF(M)'!$J51:$EO51)</f>
        <v>0</v>
      </c>
      <c r="AG49" s="129">
        <f>SUMIF('9.CF(M)'!$J$7:$EO$7,AG$7,'9.CF(M)'!$J51:$EO51)</f>
        <v>0</v>
      </c>
      <c r="AH49" s="129"/>
      <c r="AI49" s="129"/>
      <c r="AJ49" s="129"/>
      <c r="AK49" s="129"/>
      <c r="AL49" s="129"/>
      <c r="AM49" s="129"/>
      <c r="AN49" s="129"/>
      <c r="AO49" s="129"/>
      <c r="AP49" s="129"/>
      <c r="AQ49" s="129"/>
      <c r="AR49" s="129"/>
      <c r="AS49" s="129"/>
      <c r="AT49" s="129"/>
      <c r="AU49" s="129"/>
      <c r="AV49" s="129"/>
      <c r="AW49" s="129"/>
    </row>
    <row r="50" spans="1:49">
      <c r="A50" s="133"/>
      <c r="B50" s="134"/>
      <c r="C50" s="141"/>
      <c r="D50" s="135" t="str">
        <f>'9.CF(M)'!D52</f>
        <v>매각보수</v>
      </c>
      <c r="E50" s="139"/>
      <c r="F50" s="140"/>
      <c r="G50" s="131">
        <f>H50-'9.CF(M)'!H52</f>
        <v>0</v>
      </c>
      <c r="H50" s="129">
        <f t="shared" si="4"/>
        <v>0</v>
      </c>
      <c r="I50" s="133"/>
      <c r="J50" s="136">
        <f>SUMIF('9.CF(M)'!$J$7:$EO$7,J$7,'9.CF(M)'!$J52:$EO52)+'9.CF(M)'!J52</f>
        <v>0</v>
      </c>
      <c r="K50" s="129">
        <f>SUMIF('9.CF(M)'!$J$7:$EO$7,K$7,'9.CF(M)'!$J52:$EO52)</f>
        <v>0</v>
      </c>
      <c r="L50" s="129">
        <f>SUMIF('9.CF(M)'!$J$7:$EO$7,L$7,'9.CF(M)'!$J52:$EO52)</f>
        <v>0</v>
      </c>
      <c r="M50" s="129">
        <f>SUMIF('9.CF(M)'!$J$7:$EO$7,M$7,'9.CF(M)'!$J52:$EO52)</f>
        <v>0</v>
      </c>
      <c r="N50" s="129">
        <f>SUMIF('9.CF(M)'!$J$7:$EO$7,N$7,'9.CF(M)'!$J52:$EO52)</f>
        <v>0</v>
      </c>
      <c r="O50" s="129">
        <f>SUMIF('9.CF(M)'!$J$7:$EO$7,O$7,'9.CF(M)'!$J52:$EO52)</f>
        <v>0</v>
      </c>
      <c r="P50" s="129">
        <f>SUMIF('9.CF(M)'!$J$7:$EO$7,P$7,'9.CF(M)'!$J52:$EO52)</f>
        <v>0</v>
      </c>
      <c r="Q50" s="129">
        <f>SUMIF('9.CF(M)'!$J$7:$EO$7,Q$7,'9.CF(M)'!$J52:$EO52)</f>
        <v>0</v>
      </c>
      <c r="R50" s="129">
        <f>SUMIF('9.CF(M)'!$J$7:$EO$7,R$7,'9.CF(M)'!$J52:$EO52)</f>
        <v>0</v>
      </c>
      <c r="S50" s="129">
        <f>SUMIF('9.CF(M)'!$J$7:$EO$7,S$7,'9.CF(M)'!$J52:$EO52)</f>
        <v>0</v>
      </c>
      <c r="T50" s="129">
        <f>SUMIF('9.CF(M)'!$J$7:$EO$7,T$7,'9.CF(M)'!$J52:$EO52)</f>
        <v>0</v>
      </c>
      <c r="U50" s="129">
        <f>SUMIF('9.CF(M)'!$J$7:$EO$7,U$7,'9.CF(M)'!$J52:$EO52)</f>
        <v>0</v>
      </c>
      <c r="V50" s="129">
        <f>SUMIF('9.CF(M)'!$J$7:$EO$7,V$7,'9.CF(M)'!$J52:$EO52)</f>
        <v>0</v>
      </c>
      <c r="W50" s="129">
        <f>SUMIF('9.CF(M)'!$J$7:$EO$7,W$7,'9.CF(M)'!$J52:$EO52)</f>
        <v>0</v>
      </c>
      <c r="X50" s="129">
        <f>SUMIF('9.CF(M)'!$J$7:$EO$7,X$7,'9.CF(M)'!$J52:$EO52)</f>
        <v>0</v>
      </c>
      <c r="Y50" s="129">
        <f>SUMIF('9.CF(M)'!$J$7:$EO$7,Y$7,'9.CF(M)'!$J52:$EO52)</f>
        <v>0</v>
      </c>
      <c r="Z50" s="129">
        <f>SUMIF('9.CF(M)'!$J$7:$EO$7,Z$7,'9.CF(M)'!$J52:$EO52)</f>
        <v>0</v>
      </c>
      <c r="AA50" s="129">
        <f>SUMIF('9.CF(M)'!$J$7:$EO$7,AA$7,'9.CF(M)'!$J52:$EO52)</f>
        <v>0</v>
      </c>
      <c r="AB50" s="129">
        <f>SUMIF('9.CF(M)'!$J$7:$EO$7,AB$7,'9.CF(M)'!$J52:$EO52)</f>
        <v>0</v>
      </c>
      <c r="AC50" s="129">
        <f>SUMIF('9.CF(M)'!$J$7:$EO$7,AC$7,'9.CF(M)'!$J52:$EO52)</f>
        <v>0</v>
      </c>
      <c r="AD50" s="129">
        <f>SUMIF('9.CF(M)'!$J$7:$EO$7,AD$7,'9.CF(M)'!$J52:$EO52)</f>
        <v>0</v>
      </c>
      <c r="AE50" s="129">
        <f>SUMIF('9.CF(M)'!$J$7:$EO$7,AE$7,'9.CF(M)'!$J52:$EO52)</f>
        <v>0</v>
      </c>
      <c r="AF50" s="129">
        <f>SUMIF('9.CF(M)'!$J$7:$EO$7,AF$7,'9.CF(M)'!$J52:$EO52)</f>
        <v>0</v>
      </c>
      <c r="AG50" s="129">
        <f>SUMIF('9.CF(M)'!$J$7:$EO$7,AG$7,'9.CF(M)'!$J52:$EO52)</f>
        <v>0</v>
      </c>
      <c r="AH50" s="129"/>
      <c r="AI50" s="129"/>
      <c r="AJ50" s="129"/>
      <c r="AK50" s="129"/>
      <c r="AL50" s="129"/>
      <c r="AM50" s="129"/>
      <c r="AN50" s="129"/>
      <c r="AO50" s="129"/>
      <c r="AP50" s="129"/>
      <c r="AQ50" s="129"/>
      <c r="AR50" s="129"/>
      <c r="AS50" s="129"/>
      <c r="AT50" s="129"/>
      <c r="AU50" s="129"/>
      <c r="AV50" s="129"/>
      <c r="AW50" s="129"/>
    </row>
    <row r="51" spans="1:49">
      <c r="A51" s="133"/>
      <c r="B51" s="134"/>
      <c r="C51" s="141"/>
      <c r="D51" s="135" t="str">
        <f>'9.CF(M)'!D53</f>
        <v>매각성과보수</v>
      </c>
      <c r="E51" s="139"/>
      <c r="F51" s="140"/>
      <c r="G51" s="131"/>
      <c r="H51" s="129">
        <f t="shared" si="4"/>
        <v>0</v>
      </c>
      <c r="I51" s="133"/>
      <c r="J51" s="136">
        <f>SUMIF('9.CF(M)'!$J$7:$EO$7,J$7,'9.CF(M)'!$J53:$EO53)+'9.CF(M)'!J53</f>
        <v>0</v>
      </c>
      <c r="K51" s="129">
        <f>SUMIF('9.CF(M)'!$J$7:$EO$7,K$7,'9.CF(M)'!$J53:$EO53)</f>
        <v>0</v>
      </c>
      <c r="L51" s="129">
        <f>SUMIF('9.CF(M)'!$J$7:$EO$7,L$7,'9.CF(M)'!$J53:$EO53)</f>
        <v>0</v>
      </c>
      <c r="M51" s="129">
        <f>SUMIF('9.CF(M)'!$J$7:$EO$7,M$7,'9.CF(M)'!$J53:$EO53)</f>
        <v>0</v>
      </c>
      <c r="N51" s="129">
        <f>SUMIF('9.CF(M)'!$J$7:$EO$7,N$7,'9.CF(M)'!$J53:$EO53)</f>
        <v>0</v>
      </c>
      <c r="O51" s="129">
        <f>SUMIF('9.CF(M)'!$J$7:$EO$7,O$7,'9.CF(M)'!$J53:$EO53)</f>
        <v>0</v>
      </c>
      <c r="P51" s="129">
        <f>SUMIF('9.CF(M)'!$J$7:$EO$7,P$7,'9.CF(M)'!$J53:$EO53)</f>
        <v>0</v>
      </c>
      <c r="Q51" s="129">
        <f>SUMIF('9.CF(M)'!$J$7:$EO$7,Q$7,'9.CF(M)'!$J53:$EO53)</f>
        <v>0</v>
      </c>
      <c r="R51" s="129">
        <f>SUMIF('9.CF(M)'!$J$7:$EO$7,R$7,'9.CF(M)'!$J53:$EO53)</f>
        <v>0</v>
      </c>
      <c r="S51" s="129">
        <f>SUMIF('9.CF(M)'!$J$7:$EO$7,S$7,'9.CF(M)'!$J53:$EO53)</f>
        <v>0</v>
      </c>
      <c r="T51" s="129">
        <f>SUMIF('9.CF(M)'!$J$7:$EO$7,T$7,'9.CF(M)'!$J53:$EO53)</f>
        <v>0</v>
      </c>
      <c r="U51" s="129">
        <f>SUMIF('9.CF(M)'!$J$7:$EO$7,U$7,'9.CF(M)'!$J53:$EO53)</f>
        <v>0</v>
      </c>
      <c r="V51" s="129">
        <f>SUMIF('9.CF(M)'!$J$7:$EO$7,V$7,'9.CF(M)'!$J53:$EO53)</f>
        <v>0</v>
      </c>
      <c r="W51" s="129">
        <f>SUMIF('9.CF(M)'!$J$7:$EO$7,W$7,'9.CF(M)'!$J53:$EO53)</f>
        <v>0</v>
      </c>
      <c r="X51" s="129">
        <f>SUMIF('9.CF(M)'!$J$7:$EO$7,X$7,'9.CF(M)'!$J53:$EO53)</f>
        <v>0</v>
      </c>
      <c r="Y51" s="129">
        <f>SUMIF('9.CF(M)'!$J$7:$EO$7,Y$7,'9.CF(M)'!$J53:$EO53)</f>
        <v>0</v>
      </c>
      <c r="Z51" s="129">
        <f>SUMIF('9.CF(M)'!$J$7:$EO$7,Z$7,'9.CF(M)'!$J53:$EO53)</f>
        <v>0</v>
      </c>
      <c r="AA51" s="129">
        <f>SUMIF('9.CF(M)'!$J$7:$EO$7,AA$7,'9.CF(M)'!$J53:$EO53)</f>
        <v>0</v>
      </c>
      <c r="AB51" s="129">
        <f>SUMIF('9.CF(M)'!$J$7:$EO$7,AB$7,'9.CF(M)'!$J53:$EO53)</f>
        <v>0</v>
      </c>
      <c r="AC51" s="129">
        <f>SUMIF('9.CF(M)'!$J$7:$EO$7,AC$7,'9.CF(M)'!$J53:$EO53)</f>
        <v>0</v>
      </c>
      <c r="AD51" s="129">
        <f>SUMIF('9.CF(M)'!$J$7:$EO$7,AD$7,'9.CF(M)'!$J53:$EO53)</f>
        <v>0</v>
      </c>
      <c r="AE51" s="129">
        <f>SUMIF('9.CF(M)'!$J$7:$EO$7,AE$7,'9.CF(M)'!$J53:$EO53)</f>
        <v>0</v>
      </c>
      <c r="AF51" s="129">
        <f>SUMIF('9.CF(M)'!$J$7:$EO$7,AF$7,'9.CF(M)'!$J53:$EO53)</f>
        <v>0</v>
      </c>
      <c r="AG51" s="129">
        <f>SUMIF('9.CF(M)'!$J$7:$EO$7,AG$7,'9.CF(M)'!$J53:$EO53)</f>
        <v>0</v>
      </c>
      <c r="AH51" s="129"/>
      <c r="AI51" s="129"/>
      <c r="AJ51" s="129"/>
      <c r="AK51" s="129"/>
      <c r="AL51" s="129"/>
      <c r="AM51" s="129"/>
      <c r="AN51" s="129"/>
      <c r="AO51" s="129"/>
      <c r="AP51" s="129"/>
      <c r="AQ51" s="129"/>
      <c r="AR51" s="129"/>
      <c r="AS51" s="129"/>
      <c r="AT51" s="129"/>
      <c r="AU51" s="129"/>
      <c r="AV51" s="129"/>
      <c r="AW51" s="129"/>
    </row>
    <row r="52" spans="1:49" ht="11.25" customHeight="1">
      <c r="A52" s="133"/>
      <c r="B52" s="134"/>
      <c r="C52" s="133"/>
      <c r="D52" s="133"/>
      <c r="E52" s="133"/>
      <c r="F52" s="133"/>
      <c r="G52" s="137"/>
      <c r="H52" s="138"/>
      <c r="I52" s="133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  <c r="AG52" s="136"/>
      <c r="AH52" s="136"/>
      <c r="AI52" s="136"/>
      <c r="AJ52" s="136"/>
      <c r="AK52" s="136"/>
      <c r="AL52" s="136"/>
      <c r="AM52" s="136"/>
      <c r="AN52" s="136"/>
      <c r="AO52" s="136"/>
      <c r="AP52" s="136"/>
      <c r="AQ52" s="136"/>
      <c r="AR52" s="136"/>
      <c r="AS52" s="136"/>
      <c r="AT52" s="136"/>
      <c r="AU52" s="136"/>
      <c r="AV52" s="136"/>
      <c r="AW52" s="136"/>
    </row>
    <row r="53" spans="1:49" s="502" customFormat="1">
      <c r="A53" s="505"/>
      <c r="B53" s="506"/>
      <c r="C53" s="507" t="s">
        <v>798</v>
      </c>
      <c r="D53" s="507"/>
      <c r="E53" s="507"/>
      <c r="F53" s="507"/>
      <c r="G53" s="499">
        <f>(ABS(H53-'9.CF(M)'!H55)&gt;0.00001)*(H53-'9.CF(M)'!H55)</f>
        <v>0</v>
      </c>
      <c r="H53" s="500">
        <f>SUM(J53:AW53)</f>
        <v>420367.32588000002</v>
      </c>
      <c r="I53" s="505"/>
      <c r="J53" s="501">
        <f t="shared" ref="J53:AG53" si="5">J55-J59</f>
        <v>626.27012941226894</v>
      </c>
      <c r="K53" s="501">
        <f t="shared" si="5"/>
        <v>-58.918775000000096</v>
      </c>
      <c r="L53" s="501">
        <f t="shared" si="5"/>
        <v>-4524.2325250000013</v>
      </c>
      <c r="M53" s="501">
        <f t="shared" si="5"/>
        <v>-6.1562287500000821</v>
      </c>
      <c r="N53" s="501">
        <f t="shared" si="5"/>
        <v>-50.727770624998811</v>
      </c>
      <c r="O53" s="501">
        <f t="shared" si="5"/>
        <v>-4.5538256037489191</v>
      </c>
      <c r="P53" s="501">
        <f t="shared" si="5"/>
        <v>-1.3839460781255184</v>
      </c>
      <c r="Q53" s="501">
        <f t="shared" si="5"/>
        <v>-19.349968017508218</v>
      </c>
      <c r="R53" s="501">
        <f t="shared" si="5"/>
        <v>16.296830866640448</v>
      </c>
      <c r="S53" s="501">
        <f t="shared" si="5"/>
        <v>14.632748121062832</v>
      </c>
      <c r="T53" s="501">
        <f t="shared" si="5"/>
        <v>424375.44921067444</v>
      </c>
      <c r="U53" s="501">
        <f t="shared" si="5"/>
        <v>0</v>
      </c>
      <c r="V53" s="501">
        <f t="shared" si="5"/>
        <v>0</v>
      </c>
      <c r="W53" s="501">
        <f t="shared" si="5"/>
        <v>0</v>
      </c>
      <c r="X53" s="501">
        <f t="shared" si="5"/>
        <v>0</v>
      </c>
      <c r="Y53" s="501">
        <f t="shared" si="5"/>
        <v>0</v>
      </c>
      <c r="Z53" s="501">
        <f t="shared" si="5"/>
        <v>0</v>
      </c>
      <c r="AA53" s="501">
        <f t="shared" si="5"/>
        <v>0</v>
      </c>
      <c r="AB53" s="501">
        <f t="shared" si="5"/>
        <v>0</v>
      </c>
      <c r="AC53" s="501">
        <f t="shared" si="5"/>
        <v>0</v>
      </c>
      <c r="AD53" s="501">
        <f t="shared" si="5"/>
        <v>0</v>
      </c>
      <c r="AE53" s="501">
        <f t="shared" si="5"/>
        <v>0</v>
      </c>
      <c r="AF53" s="501">
        <f t="shared" si="5"/>
        <v>0</v>
      </c>
      <c r="AG53" s="501">
        <f t="shared" si="5"/>
        <v>0</v>
      </c>
      <c r="AH53" s="501"/>
      <c r="AI53" s="501"/>
      <c r="AJ53" s="501"/>
      <c r="AK53" s="501"/>
      <c r="AL53" s="501"/>
      <c r="AM53" s="501"/>
      <c r="AN53" s="501"/>
      <c r="AO53" s="501"/>
      <c r="AP53" s="501"/>
      <c r="AQ53" s="501"/>
      <c r="AR53" s="501"/>
      <c r="AS53" s="501"/>
      <c r="AT53" s="501"/>
      <c r="AU53" s="501"/>
      <c r="AV53" s="501"/>
      <c r="AW53" s="501"/>
    </row>
    <row r="54" spans="1:49" ht="5.0999999999999996" customHeight="1">
      <c r="A54" s="133"/>
      <c r="B54" s="134"/>
      <c r="C54" s="133"/>
      <c r="D54" s="133"/>
      <c r="E54" s="133"/>
      <c r="F54" s="133"/>
      <c r="G54" s="137"/>
      <c r="H54" s="138"/>
      <c r="I54" s="133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  <c r="AW54" s="136"/>
    </row>
    <row r="55" spans="1:49" s="502" customFormat="1">
      <c r="A55" s="505"/>
      <c r="B55" s="506"/>
      <c r="C55" s="507" t="s">
        <v>799</v>
      </c>
      <c r="D55" s="507"/>
      <c r="E55" s="507"/>
      <c r="F55" s="505"/>
      <c r="G55" s="499">
        <f>H55-'9.CF(M)'!H57</f>
        <v>0</v>
      </c>
      <c r="H55" s="500">
        <f>SUM(J55:AW55)</f>
        <v>440876.17932712036</v>
      </c>
      <c r="I55" s="505"/>
      <c r="J55" s="501">
        <f t="shared" ref="J55:AG55" si="6">SUM(J56:J57)</f>
        <v>626.27012941226894</v>
      </c>
      <c r="K55" s="501">
        <f t="shared" si="6"/>
        <v>20.006525000000693</v>
      </c>
      <c r="L55" s="501">
        <f t="shared" si="6"/>
        <v>0</v>
      </c>
      <c r="M55" s="501">
        <f t="shared" si="6"/>
        <v>0</v>
      </c>
      <c r="N55" s="501">
        <f t="shared" si="6"/>
        <v>0</v>
      </c>
      <c r="O55" s="501">
        <f t="shared" si="6"/>
        <v>0</v>
      </c>
      <c r="P55" s="501">
        <f t="shared" si="6"/>
        <v>0</v>
      </c>
      <c r="Q55" s="501">
        <f t="shared" si="6"/>
        <v>3.4427522378900903</v>
      </c>
      <c r="R55" s="501">
        <f t="shared" si="6"/>
        <v>16.296830866640448</v>
      </c>
      <c r="S55" s="501">
        <f t="shared" si="6"/>
        <v>14.632748121062832</v>
      </c>
      <c r="T55" s="501">
        <f t="shared" si="6"/>
        <v>440195.53034148249</v>
      </c>
      <c r="U55" s="501">
        <f t="shared" si="6"/>
        <v>0</v>
      </c>
      <c r="V55" s="501">
        <f t="shared" si="6"/>
        <v>0</v>
      </c>
      <c r="W55" s="501">
        <f t="shared" si="6"/>
        <v>0</v>
      </c>
      <c r="X55" s="501">
        <f t="shared" si="6"/>
        <v>0</v>
      </c>
      <c r="Y55" s="501">
        <f t="shared" si="6"/>
        <v>0</v>
      </c>
      <c r="Z55" s="501">
        <f t="shared" si="6"/>
        <v>0</v>
      </c>
      <c r="AA55" s="501">
        <f t="shared" si="6"/>
        <v>0</v>
      </c>
      <c r="AB55" s="501">
        <f t="shared" si="6"/>
        <v>0</v>
      </c>
      <c r="AC55" s="501">
        <f t="shared" si="6"/>
        <v>0</v>
      </c>
      <c r="AD55" s="501">
        <f t="shared" si="6"/>
        <v>0</v>
      </c>
      <c r="AE55" s="501">
        <f t="shared" si="6"/>
        <v>0</v>
      </c>
      <c r="AF55" s="501">
        <f t="shared" si="6"/>
        <v>0</v>
      </c>
      <c r="AG55" s="501">
        <f t="shared" si="6"/>
        <v>0</v>
      </c>
      <c r="AH55" s="501"/>
      <c r="AI55" s="501"/>
      <c r="AJ55" s="501"/>
      <c r="AK55" s="501"/>
      <c r="AL55" s="501"/>
      <c r="AM55" s="501"/>
      <c r="AN55" s="501"/>
      <c r="AO55" s="501"/>
      <c r="AP55" s="501"/>
      <c r="AQ55" s="501"/>
      <c r="AR55" s="501"/>
      <c r="AS55" s="501"/>
      <c r="AT55" s="501"/>
      <c r="AU55" s="501"/>
      <c r="AV55" s="501"/>
      <c r="AW55" s="501"/>
    </row>
    <row r="56" spans="1:49">
      <c r="A56" s="133"/>
      <c r="B56" s="134"/>
      <c r="C56" s="133"/>
      <c r="D56" s="135" t="str">
        <f>'9.CF(M)'!D58</f>
        <v>부동산매각액</v>
      </c>
      <c r="E56" s="142"/>
      <c r="F56" s="133"/>
      <c r="G56" s="131">
        <f>H56-'9.CF(M)'!H58</f>
        <v>0</v>
      </c>
      <c r="H56" s="129">
        <f>SUM(J56:AW56)</f>
        <v>440000</v>
      </c>
      <c r="I56" s="133"/>
      <c r="J56" s="136">
        <f>SUMIF('9.CF(M)'!$J$7:$EO$7,J$7,'9.CF(M)'!$J58:$EO58)</f>
        <v>0</v>
      </c>
      <c r="K56" s="129">
        <f>SUMIF('9.CF(M)'!$J$7:$EO$7,K$7,'9.CF(M)'!$J58:$EO58)</f>
        <v>0</v>
      </c>
      <c r="L56" s="129">
        <f>SUMIF('9.CF(M)'!$J$7:$EO$7,L$7,'9.CF(M)'!$J58:$EO58)</f>
        <v>0</v>
      </c>
      <c r="M56" s="129">
        <f>SUMIF('9.CF(M)'!$J$7:$EO$7,M$7,'9.CF(M)'!$J58:$EO58)</f>
        <v>0</v>
      </c>
      <c r="N56" s="129">
        <f>SUMIF('9.CF(M)'!$J$7:$EO$7,N$7,'9.CF(M)'!$J58:$EO58)</f>
        <v>0</v>
      </c>
      <c r="O56" s="129">
        <f>SUMIF('9.CF(M)'!$J$7:$EO$7,O$7,'9.CF(M)'!$J58:$EO58)</f>
        <v>0</v>
      </c>
      <c r="P56" s="129">
        <f>SUMIF('9.CF(M)'!$J$7:$EO$7,P$7,'9.CF(M)'!$J58:$EO58)</f>
        <v>0</v>
      </c>
      <c r="Q56" s="129">
        <f>SUMIF('9.CF(M)'!$J$7:$EO$7,Q$7,'9.CF(M)'!$J58:$EO58)</f>
        <v>0</v>
      </c>
      <c r="R56" s="129">
        <f>SUMIF('9.CF(M)'!$J$7:$EO$7,R$7,'9.CF(M)'!$J58:$EO58)</f>
        <v>0</v>
      </c>
      <c r="S56" s="129">
        <f>SUMIF('9.CF(M)'!$J$7:$EO$7,S$7,'9.CF(M)'!$J58:$EO58)</f>
        <v>0</v>
      </c>
      <c r="T56" s="129">
        <f>SUMIF('9.CF(M)'!$J$7:$EO$7,T$7,'9.CF(M)'!$J58:$EO58)</f>
        <v>440000</v>
      </c>
      <c r="U56" s="129">
        <f>SUMIF('9.CF(M)'!$J$7:$EO$7,U$7,'9.CF(M)'!$J58:$EO58)</f>
        <v>0</v>
      </c>
      <c r="V56" s="129">
        <f>SUMIF('9.CF(M)'!$J$7:$EO$7,V$7,'9.CF(M)'!$J58:$EO58)</f>
        <v>0</v>
      </c>
      <c r="W56" s="129">
        <f>SUMIF('9.CF(M)'!$J$7:$EO$7,W$7,'9.CF(M)'!$J58:$EO58)</f>
        <v>0</v>
      </c>
      <c r="X56" s="129">
        <f>SUMIF('9.CF(M)'!$J$7:$EO$7,X$7,'9.CF(M)'!$J58:$EO58)</f>
        <v>0</v>
      </c>
      <c r="Y56" s="129">
        <f>SUMIF('9.CF(M)'!$J$7:$EO$7,Y$7,'9.CF(M)'!$J58:$EO58)</f>
        <v>0</v>
      </c>
      <c r="Z56" s="129">
        <f>SUMIF('9.CF(M)'!$J$7:$EO$7,Z$7,'9.CF(M)'!$J58:$EO58)</f>
        <v>0</v>
      </c>
      <c r="AA56" s="129">
        <f>SUMIF('9.CF(M)'!$J$7:$EO$7,AA$7,'9.CF(M)'!$J58:$EO58)</f>
        <v>0</v>
      </c>
      <c r="AB56" s="129">
        <f>SUMIF('9.CF(M)'!$J$7:$EO$7,AB$7,'9.CF(M)'!$J58:$EO58)</f>
        <v>0</v>
      </c>
      <c r="AC56" s="129">
        <f>SUMIF('9.CF(M)'!$J$7:$EO$7,AC$7,'9.CF(M)'!$J58:$EO58)</f>
        <v>0</v>
      </c>
      <c r="AD56" s="129">
        <f>SUMIF('9.CF(M)'!$J$7:$EO$7,AD$7,'9.CF(M)'!$J58:$EO58)</f>
        <v>0</v>
      </c>
      <c r="AE56" s="129">
        <f>SUMIF('9.CF(M)'!$J$7:$EO$7,AE$7,'9.CF(M)'!$J58:$EO58)</f>
        <v>0</v>
      </c>
      <c r="AF56" s="129">
        <f>SUMIF('9.CF(M)'!$J$7:$EO$7,AF$7,'9.CF(M)'!$J58:$EO58)</f>
        <v>0</v>
      </c>
      <c r="AG56" s="129">
        <f>SUMIF('9.CF(M)'!$J$7:$EO$7,AG$7,'9.CF(M)'!$J58:$EO58)</f>
        <v>0</v>
      </c>
      <c r="AH56" s="129"/>
      <c r="AI56" s="129"/>
      <c r="AJ56" s="129"/>
      <c r="AK56" s="129"/>
      <c r="AL56" s="129"/>
      <c r="AM56" s="129"/>
      <c r="AN56" s="129"/>
      <c r="AO56" s="129"/>
      <c r="AP56" s="129"/>
      <c r="AQ56" s="129"/>
      <c r="AR56" s="129"/>
      <c r="AS56" s="129"/>
      <c r="AT56" s="129"/>
      <c r="AU56" s="129"/>
      <c r="AV56" s="129"/>
      <c r="AW56" s="129"/>
    </row>
    <row r="57" spans="1:49">
      <c r="A57" s="133"/>
      <c r="B57" s="134"/>
      <c r="C57" s="133"/>
      <c r="D57" s="135" t="str">
        <f>'9.CF(M)'!D60</f>
        <v>임대보증금유입</v>
      </c>
      <c r="E57" s="142"/>
      <c r="F57" s="133"/>
      <c r="G57" s="131">
        <f>H57-'9.CF(M)'!H60</f>
        <v>0</v>
      </c>
      <c r="H57" s="129">
        <f>SUM(J57:AW57)</f>
        <v>876.17932712034235</v>
      </c>
      <c r="I57" s="133"/>
      <c r="J57" s="136">
        <f>SUMIF('9.CF(M)'!$J$7:$EO$7,J$7,'9.CF(M)'!$J60:$EO60)</f>
        <v>626.27012941226894</v>
      </c>
      <c r="K57" s="129">
        <f>SUMIF('9.CF(M)'!$J$7:$EO$7,K$7,'9.CF(M)'!$J60:$EO60)</f>
        <v>20.006525000000693</v>
      </c>
      <c r="L57" s="129">
        <f>SUMIF('9.CF(M)'!$J$7:$EO$7,L$7,'9.CF(M)'!$J60:$EO60)</f>
        <v>0</v>
      </c>
      <c r="M57" s="129">
        <f>SUMIF('9.CF(M)'!$J$7:$EO$7,M$7,'9.CF(M)'!$J60:$EO60)</f>
        <v>0</v>
      </c>
      <c r="N57" s="129">
        <f>SUMIF('9.CF(M)'!$J$7:$EO$7,N$7,'9.CF(M)'!$J60:$EO60)</f>
        <v>0</v>
      </c>
      <c r="O57" s="129">
        <f>SUMIF('9.CF(M)'!$J$7:$EO$7,O$7,'9.CF(M)'!$J60:$EO60)</f>
        <v>0</v>
      </c>
      <c r="P57" s="129">
        <f>SUMIF('9.CF(M)'!$J$7:$EO$7,P$7,'9.CF(M)'!$J60:$EO60)</f>
        <v>0</v>
      </c>
      <c r="Q57" s="129">
        <f>SUMIF('9.CF(M)'!$J$7:$EO$7,Q$7,'9.CF(M)'!$J60:$EO60)</f>
        <v>3.4427522378900903</v>
      </c>
      <c r="R57" s="129">
        <f>SUMIF('9.CF(M)'!$J$7:$EO$7,R$7,'9.CF(M)'!$J60:$EO60)</f>
        <v>16.296830866640448</v>
      </c>
      <c r="S57" s="129">
        <f>SUMIF('9.CF(M)'!$J$7:$EO$7,S$7,'9.CF(M)'!$J60:$EO60)</f>
        <v>14.632748121062832</v>
      </c>
      <c r="T57" s="129">
        <f>SUMIF('9.CF(M)'!$J$7:$EO$7,T$7,'9.CF(M)'!$J60:$EO60)</f>
        <v>195.53034148247934</v>
      </c>
      <c r="U57" s="129">
        <f>SUMIF('9.CF(M)'!$J$7:$EO$7,U$7,'9.CF(M)'!$J60:$EO60)</f>
        <v>0</v>
      </c>
      <c r="V57" s="129">
        <f>SUMIF('9.CF(M)'!$J$7:$EO$7,V$7,'9.CF(M)'!$J60:$EO60)</f>
        <v>0</v>
      </c>
      <c r="W57" s="129">
        <f>SUMIF('9.CF(M)'!$J$7:$EO$7,W$7,'9.CF(M)'!$J60:$EO60)</f>
        <v>0</v>
      </c>
      <c r="X57" s="129">
        <f>SUMIF('9.CF(M)'!$J$7:$EO$7,X$7,'9.CF(M)'!$J60:$EO60)</f>
        <v>0</v>
      </c>
      <c r="Y57" s="129">
        <f>SUMIF('9.CF(M)'!$J$7:$EO$7,Y$7,'9.CF(M)'!$J60:$EO60)</f>
        <v>0</v>
      </c>
      <c r="Z57" s="129">
        <f>SUMIF('9.CF(M)'!$J$7:$EO$7,Z$7,'9.CF(M)'!$J60:$EO60)</f>
        <v>0</v>
      </c>
      <c r="AA57" s="129">
        <f>SUMIF('9.CF(M)'!$J$7:$EO$7,AA$7,'9.CF(M)'!$J60:$EO60)</f>
        <v>0</v>
      </c>
      <c r="AB57" s="129">
        <f>SUMIF('9.CF(M)'!$J$7:$EO$7,AB$7,'9.CF(M)'!$J60:$EO60)</f>
        <v>0</v>
      </c>
      <c r="AC57" s="129">
        <f>SUMIF('9.CF(M)'!$J$7:$EO$7,AC$7,'9.CF(M)'!$J60:$EO60)</f>
        <v>0</v>
      </c>
      <c r="AD57" s="129">
        <f>SUMIF('9.CF(M)'!$J$7:$EO$7,AD$7,'9.CF(M)'!$J60:$EO60)</f>
        <v>0</v>
      </c>
      <c r="AE57" s="129">
        <f>SUMIF('9.CF(M)'!$J$7:$EO$7,AE$7,'9.CF(M)'!$J60:$EO60)</f>
        <v>0</v>
      </c>
      <c r="AF57" s="129">
        <f>SUMIF('9.CF(M)'!$J$7:$EO$7,AF$7,'9.CF(M)'!$J60:$EO60)</f>
        <v>0</v>
      </c>
      <c r="AG57" s="129">
        <f>SUMIF('9.CF(M)'!$J$7:$EO$7,AG$7,'9.CF(M)'!$J60:$EO60)</f>
        <v>0</v>
      </c>
      <c r="AH57" s="129"/>
      <c r="AI57" s="129"/>
      <c r="AJ57" s="129"/>
      <c r="AK57" s="129"/>
      <c r="AL57" s="129"/>
      <c r="AM57" s="129"/>
      <c r="AN57" s="129"/>
      <c r="AO57" s="129"/>
      <c r="AP57" s="129"/>
      <c r="AQ57" s="129"/>
      <c r="AR57" s="129"/>
      <c r="AS57" s="129"/>
      <c r="AT57" s="129"/>
      <c r="AU57" s="129"/>
      <c r="AV57" s="129"/>
      <c r="AW57" s="129"/>
    </row>
    <row r="58" spans="1:49">
      <c r="A58" s="133"/>
      <c r="B58" s="134"/>
      <c r="C58" s="133"/>
      <c r="D58" s="135"/>
      <c r="E58" s="142"/>
      <c r="F58" s="133"/>
      <c r="G58" s="131"/>
      <c r="H58" s="129"/>
      <c r="I58" s="133"/>
      <c r="J58" s="136"/>
      <c r="K58" s="129"/>
      <c r="L58" s="129"/>
      <c r="M58" s="129"/>
      <c r="N58" s="129"/>
      <c r="O58" s="129"/>
      <c r="P58" s="129"/>
      <c r="Q58" s="129"/>
      <c r="R58" s="129"/>
      <c r="S58" s="129"/>
      <c r="T58" s="129"/>
      <c r="U58" s="129"/>
      <c r="V58" s="129"/>
      <c r="W58" s="129"/>
      <c r="X58" s="129"/>
      <c r="Y58" s="129"/>
      <c r="Z58" s="129"/>
      <c r="AA58" s="129"/>
      <c r="AB58" s="129"/>
      <c r="AC58" s="129"/>
      <c r="AD58" s="129"/>
      <c r="AE58" s="129"/>
      <c r="AF58" s="129"/>
      <c r="AG58" s="129"/>
      <c r="AH58" s="129"/>
      <c r="AI58" s="129"/>
      <c r="AJ58" s="129"/>
      <c r="AK58" s="129"/>
      <c r="AL58" s="129"/>
      <c r="AM58" s="129"/>
      <c r="AN58" s="129"/>
      <c r="AO58" s="129"/>
      <c r="AP58" s="129"/>
      <c r="AQ58" s="129"/>
      <c r="AR58" s="129"/>
      <c r="AS58" s="129"/>
      <c r="AT58" s="129"/>
      <c r="AU58" s="129"/>
      <c r="AV58" s="129"/>
      <c r="AW58" s="129"/>
    </row>
    <row r="59" spans="1:49" s="502" customFormat="1">
      <c r="A59" s="505"/>
      <c r="B59" s="506"/>
      <c r="C59" s="507" t="s">
        <v>800</v>
      </c>
      <c r="D59" s="507"/>
      <c r="E59" s="507"/>
      <c r="F59" s="505"/>
      <c r="G59" s="499">
        <f>H59-'9.CF(M)'!H62</f>
        <v>0</v>
      </c>
      <c r="H59" s="500">
        <f t="shared" ref="H59:H72" si="7">SUM(J59:AW59)</f>
        <v>20508.853447120342</v>
      </c>
      <c r="I59" s="505"/>
      <c r="J59" s="501">
        <f>SUM(J60:J62)</f>
        <v>0</v>
      </c>
      <c r="K59" s="501">
        <f t="shared" ref="K59:AG59" si="8">SUM(K60:K62)</f>
        <v>78.925300000000789</v>
      </c>
      <c r="L59" s="501">
        <f t="shared" si="8"/>
        <v>4524.2325250000013</v>
      </c>
      <c r="M59" s="501">
        <f t="shared" si="8"/>
        <v>6.1562287500000821</v>
      </c>
      <c r="N59" s="501">
        <f t="shared" si="8"/>
        <v>50.727770624998811</v>
      </c>
      <c r="O59" s="501">
        <f t="shared" si="8"/>
        <v>4.5538256037489191</v>
      </c>
      <c r="P59" s="501">
        <f t="shared" si="8"/>
        <v>1.3839460781255184</v>
      </c>
      <c r="Q59" s="501">
        <f t="shared" si="8"/>
        <v>22.792720255398308</v>
      </c>
      <c r="R59" s="501">
        <f t="shared" si="8"/>
        <v>0</v>
      </c>
      <c r="S59" s="501">
        <f t="shared" si="8"/>
        <v>0</v>
      </c>
      <c r="T59" s="501">
        <f t="shared" si="8"/>
        <v>15820.081130808068</v>
      </c>
      <c r="U59" s="501">
        <f t="shared" si="8"/>
        <v>0</v>
      </c>
      <c r="V59" s="501">
        <f t="shared" si="8"/>
        <v>0</v>
      </c>
      <c r="W59" s="501">
        <f t="shared" si="8"/>
        <v>0</v>
      </c>
      <c r="X59" s="501">
        <f t="shared" si="8"/>
        <v>0</v>
      </c>
      <c r="Y59" s="501">
        <f t="shared" si="8"/>
        <v>0</v>
      </c>
      <c r="Z59" s="501">
        <f t="shared" si="8"/>
        <v>0</v>
      </c>
      <c r="AA59" s="501">
        <f t="shared" si="8"/>
        <v>0</v>
      </c>
      <c r="AB59" s="501">
        <f t="shared" si="8"/>
        <v>0</v>
      </c>
      <c r="AC59" s="501">
        <f t="shared" si="8"/>
        <v>0</v>
      </c>
      <c r="AD59" s="501">
        <f t="shared" si="8"/>
        <v>0</v>
      </c>
      <c r="AE59" s="501">
        <f t="shared" si="8"/>
        <v>0</v>
      </c>
      <c r="AF59" s="501">
        <f t="shared" si="8"/>
        <v>0</v>
      </c>
      <c r="AG59" s="501">
        <f t="shared" si="8"/>
        <v>0</v>
      </c>
      <c r="AH59" s="501"/>
      <c r="AI59" s="501"/>
      <c r="AJ59" s="501"/>
      <c r="AK59" s="501"/>
      <c r="AL59" s="501"/>
      <c r="AM59" s="501"/>
      <c r="AN59" s="501"/>
      <c r="AO59" s="501"/>
      <c r="AP59" s="501"/>
      <c r="AQ59" s="501"/>
      <c r="AR59" s="501"/>
      <c r="AS59" s="501"/>
      <c r="AT59" s="501"/>
      <c r="AU59" s="501"/>
      <c r="AV59" s="501"/>
      <c r="AW59" s="501"/>
    </row>
    <row r="60" spans="1:49">
      <c r="A60" s="866"/>
      <c r="B60" s="134"/>
      <c r="C60" s="866"/>
      <c r="D60" s="135" t="str">
        <f>'9.CF(M)'!D63</f>
        <v>부동산매입액</v>
      </c>
      <c r="E60" s="869"/>
      <c r="F60" s="866"/>
      <c r="G60" s="131">
        <f>H60-'9.CF(M)'!H63</f>
        <v>0</v>
      </c>
      <c r="H60" s="129">
        <f>SUM(J60:AW60)</f>
        <v>0</v>
      </c>
      <c r="I60" s="866"/>
      <c r="J60" s="136">
        <f>SUMIF('9.CF(M)'!$J$7:$EO$7,J$7,'9.CF(M)'!$J63:$EO63)</f>
        <v>0</v>
      </c>
      <c r="K60" s="129">
        <f>SUMIF('9.CF(M)'!$J$7:$EO$7,K$7,'9.CF(M)'!$J63:$EO63)</f>
        <v>0</v>
      </c>
      <c r="L60" s="129">
        <f>SUMIF('9.CF(M)'!$J$7:$EO$7,L$7,'9.CF(M)'!$J63:$EO63)</f>
        <v>0</v>
      </c>
      <c r="M60" s="129">
        <f>SUMIF('9.CF(M)'!$J$7:$EO$7,M$7,'9.CF(M)'!$J63:$EO63)</f>
        <v>0</v>
      </c>
      <c r="N60" s="129">
        <f>SUMIF('9.CF(M)'!$J$7:$EO$7,N$7,'9.CF(M)'!$J63:$EO63)</f>
        <v>0</v>
      </c>
      <c r="O60" s="129">
        <f>SUMIF('9.CF(M)'!$J$7:$EO$7,O$7,'9.CF(M)'!$J63:$EO63)</f>
        <v>0</v>
      </c>
      <c r="P60" s="129">
        <f>SUMIF('9.CF(M)'!$J$7:$EO$7,P$7,'9.CF(M)'!$J63:$EO63)</f>
        <v>0</v>
      </c>
      <c r="Q60" s="129">
        <f>SUMIF('9.CF(M)'!$J$7:$EO$7,Q$7,'9.CF(M)'!$J63:$EO63)</f>
        <v>0</v>
      </c>
      <c r="R60" s="129">
        <f>SUMIF('9.CF(M)'!$J$7:$EO$7,R$7,'9.CF(M)'!$J63:$EO63)</f>
        <v>0</v>
      </c>
      <c r="S60" s="129">
        <f>SUMIF('9.CF(M)'!$J$7:$EO$7,S$7,'9.CF(M)'!$J63:$EO63)</f>
        <v>0</v>
      </c>
      <c r="T60" s="129">
        <f>SUMIF('9.CF(M)'!$J$7:$EO$7,T$7,'9.CF(M)'!$J63:$EO63)</f>
        <v>0</v>
      </c>
      <c r="U60" s="129">
        <f>SUMIF('9.CF(M)'!$J$7:$EO$7,U$7,'9.CF(M)'!$J63:$EO63)</f>
        <v>0</v>
      </c>
      <c r="V60" s="129">
        <f>SUMIF('9.CF(M)'!$J$7:$EO$7,V$7,'9.CF(M)'!$J63:$EO63)</f>
        <v>0</v>
      </c>
      <c r="W60" s="129">
        <f>SUMIF('9.CF(M)'!$J$7:$EO$7,W$7,'9.CF(M)'!$J63:$EO63)</f>
        <v>0</v>
      </c>
      <c r="X60" s="129">
        <f>SUMIF('9.CF(M)'!$J$7:$EO$7,X$7,'9.CF(M)'!$J63:$EO63)</f>
        <v>0</v>
      </c>
      <c r="Y60" s="129">
        <f>SUMIF('9.CF(M)'!$J$7:$EO$7,Y$7,'9.CF(M)'!$J63:$EO63)</f>
        <v>0</v>
      </c>
      <c r="Z60" s="129">
        <f>SUMIF('9.CF(M)'!$J$7:$EO$7,Z$7,'9.CF(M)'!$J63:$EO63)</f>
        <v>0</v>
      </c>
      <c r="AA60" s="129">
        <f>SUMIF('9.CF(M)'!$J$7:$EO$7,AA$7,'9.CF(M)'!$J63:$EO63)</f>
        <v>0</v>
      </c>
      <c r="AB60" s="129">
        <f>SUMIF('9.CF(M)'!$J$7:$EO$7,AB$7,'9.CF(M)'!$J63:$EO63)</f>
        <v>0</v>
      </c>
      <c r="AC60" s="129">
        <f>SUMIF('9.CF(M)'!$J$7:$EO$7,AC$7,'9.CF(M)'!$J63:$EO63)</f>
        <v>0</v>
      </c>
      <c r="AD60" s="129">
        <f>SUMIF('9.CF(M)'!$J$7:$EO$7,AD$7,'9.CF(M)'!$J63:$EO63)</f>
        <v>0</v>
      </c>
      <c r="AE60" s="129">
        <f>SUMIF('9.CF(M)'!$J$7:$EO$7,AE$7,'9.CF(M)'!$J63:$EO63)</f>
        <v>0</v>
      </c>
      <c r="AF60" s="129">
        <f>SUMIF('9.CF(M)'!$J$7:$EO$7,AF$7,'9.CF(M)'!$J63:$EO63)</f>
        <v>0</v>
      </c>
      <c r="AG60" s="129">
        <f>SUMIF('9.CF(M)'!$J$7:$EO$7,AG$7,'9.CF(M)'!$J63:$EO63)</f>
        <v>0</v>
      </c>
      <c r="AH60" s="129"/>
      <c r="AI60" s="129"/>
      <c r="AJ60" s="129"/>
      <c r="AK60" s="129"/>
      <c r="AL60" s="129"/>
      <c r="AM60" s="129"/>
      <c r="AN60" s="129"/>
      <c r="AO60" s="129"/>
      <c r="AP60" s="129"/>
      <c r="AQ60" s="129"/>
      <c r="AR60" s="129"/>
      <c r="AS60" s="129"/>
      <c r="AT60" s="129"/>
      <c r="AU60" s="129"/>
      <c r="AV60" s="129"/>
      <c r="AW60" s="129"/>
    </row>
    <row r="61" spans="1:49">
      <c r="A61" s="866"/>
      <c r="B61" s="134"/>
      <c r="C61" s="866"/>
      <c r="D61" s="135" t="str">
        <f>'9.CF(M)'!D64</f>
        <v>Capex 지출</v>
      </c>
      <c r="E61" s="869"/>
      <c r="F61" s="866"/>
      <c r="G61" s="131">
        <f>H61-'9.CF(M)'!H64</f>
        <v>0</v>
      </c>
      <c r="H61" s="129">
        <f>SUM(J61:AW61)</f>
        <v>4500</v>
      </c>
      <c r="I61" s="866"/>
      <c r="J61" s="136">
        <f>SUMIF('9.CF(M)'!$J$7:$EO$7,J$7,'9.CF(M)'!$J64:$EO64)</f>
        <v>0</v>
      </c>
      <c r="K61" s="129">
        <f>SUMIF('9.CF(M)'!$J$7:$EO$7,K$7,'9.CF(M)'!$J64:$EO64)</f>
        <v>0</v>
      </c>
      <c r="L61" s="129">
        <f>SUMIF('9.CF(M)'!$J$7:$EO$7,L$7,'9.CF(M)'!$J64:$EO64)</f>
        <v>4500</v>
      </c>
      <c r="M61" s="129">
        <f>SUMIF('9.CF(M)'!$J$7:$EO$7,M$7,'9.CF(M)'!$J64:$EO64)</f>
        <v>0</v>
      </c>
      <c r="N61" s="129">
        <f>SUMIF('9.CF(M)'!$J$7:$EO$7,N$7,'9.CF(M)'!$J64:$EO64)</f>
        <v>0</v>
      </c>
      <c r="O61" s="129">
        <f>SUMIF('9.CF(M)'!$J$7:$EO$7,O$7,'9.CF(M)'!$J64:$EO64)</f>
        <v>0</v>
      </c>
      <c r="P61" s="129">
        <f>SUMIF('9.CF(M)'!$J$7:$EO$7,P$7,'9.CF(M)'!$J64:$EO64)</f>
        <v>0</v>
      </c>
      <c r="Q61" s="129">
        <f>SUMIF('9.CF(M)'!$J$7:$EO$7,Q$7,'9.CF(M)'!$J64:$EO64)</f>
        <v>0</v>
      </c>
      <c r="R61" s="129">
        <f>SUMIF('9.CF(M)'!$J$7:$EO$7,R$7,'9.CF(M)'!$J64:$EO64)</f>
        <v>0</v>
      </c>
      <c r="S61" s="129">
        <f>SUMIF('9.CF(M)'!$J$7:$EO$7,S$7,'9.CF(M)'!$J64:$EO64)</f>
        <v>0</v>
      </c>
      <c r="T61" s="129">
        <f>SUMIF('9.CF(M)'!$J$7:$EO$7,T$7,'9.CF(M)'!$J64:$EO64)</f>
        <v>0</v>
      </c>
      <c r="U61" s="129">
        <f>SUMIF('9.CF(M)'!$J$7:$EO$7,U$7,'9.CF(M)'!$J64:$EO64)</f>
        <v>0</v>
      </c>
      <c r="V61" s="129">
        <f>SUMIF('9.CF(M)'!$J$7:$EO$7,V$7,'9.CF(M)'!$J64:$EO64)</f>
        <v>0</v>
      </c>
      <c r="W61" s="129">
        <f>SUMIF('9.CF(M)'!$J$7:$EO$7,W$7,'9.CF(M)'!$J64:$EO64)</f>
        <v>0</v>
      </c>
      <c r="X61" s="129">
        <f>SUMIF('9.CF(M)'!$J$7:$EO$7,X$7,'9.CF(M)'!$J64:$EO64)</f>
        <v>0</v>
      </c>
      <c r="Y61" s="129">
        <f>SUMIF('9.CF(M)'!$J$7:$EO$7,Y$7,'9.CF(M)'!$J64:$EO64)</f>
        <v>0</v>
      </c>
      <c r="Z61" s="129">
        <f>SUMIF('9.CF(M)'!$J$7:$EO$7,Z$7,'9.CF(M)'!$J64:$EO64)</f>
        <v>0</v>
      </c>
      <c r="AA61" s="129">
        <f>SUMIF('9.CF(M)'!$J$7:$EO$7,AA$7,'9.CF(M)'!$J64:$EO64)</f>
        <v>0</v>
      </c>
      <c r="AB61" s="129">
        <f>SUMIF('9.CF(M)'!$J$7:$EO$7,AB$7,'9.CF(M)'!$J64:$EO64)</f>
        <v>0</v>
      </c>
      <c r="AC61" s="129">
        <f>SUMIF('9.CF(M)'!$J$7:$EO$7,AC$7,'9.CF(M)'!$J64:$EO64)</f>
        <v>0</v>
      </c>
      <c r="AD61" s="129">
        <f>SUMIF('9.CF(M)'!$J$7:$EO$7,AD$7,'9.CF(M)'!$J64:$EO64)</f>
        <v>0</v>
      </c>
      <c r="AE61" s="129">
        <f>SUMIF('9.CF(M)'!$J$7:$EO$7,AE$7,'9.CF(M)'!$J64:$EO64)</f>
        <v>0</v>
      </c>
      <c r="AF61" s="129">
        <f>SUMIF('9.CF(M)'!$J$7:$EO$7,AF$7,'9.CF(M)'!$J64:$EO64)</f>
        <v>0</v>
      </c>
      <c r="AG61" s="129">
        <f>SUMIF('9.CF(M)'!$J$7:$EO$7,AG$7,'9.CF(M)'!$J64:$EO64)</f>
        <v>0</v>
      </c>
      <c r="AH61" s="129"/>
      <c r="AI61" s="129"/>
      <c r="AJ61" s="129"/>
      <c r="AK61" s="129"/>
      <c r="AL61" s="129"/>
      <c r="AM61" s="129"/>
      <c r="AN61" s="129"/>
      <c r="AO61" s="129"/>
      <c r="AP61" s="129"/>
      <c r="AQ61" s="129"/>
      <c r="AR61" s="129"/>
      <c r="AS61" s="129"/>
      <c r="AT61" s="129"/>
      <c r="AU61" s="129"/>
      <c r="AV61" s="129"/>
      <c r="AW61" s="129"/>
    </row>
    <row r="62" spans="1:49">
      <c r="A62" s="133"/>
      <c r="B62" s="134"/>
      <c r="C62" s="133"/>
      <c r="D62" s="135" t="str">
        <f>'9.CF(M)'!D66</f>
        <v>임대보증금 유출</v>
      </c>
      <c r="E62" s="142"/>
      <c r="F62" s="133"/>
      <c r="G62" s="131">
        <f>H62-'9.CF(M)'!H66</f>
        <v>0</v>
      </c>
      <c r="H62" s="129">
        <f t="shared" si="7"/>
        <v>16008.853447120342</v>
      </c>
      <c r="I62" s="133"/>
      <c r="J62" s="136">
        <f>SUMIF('9.CF(M)'!$J$7:$EO$7,J$7,'9.CF(M)'!$J66:$EO66)</f>
        <v>0</v>
      </c>
      <c r="K62" s="129">
        <f>SUMIF('9.CF(M)'!$J$7:$EO$7,K$7,'9.CF(M)'!$J66:$EO66)</f>
        <v>78.925300000000789</v>
      </c>
      <c r="L62" s="129">
        <f>SUMIF('9.CF(M)'!$J$7:$EO$7,L$7,'9.CF(M)'!$J66:$EO66)</f>
        <v>24.23252500000126</v>
      </c>
      <c r="M62" s="129">
        <f>SUMIF('9.CF(M)'!$J$7:$EO$7,M$7,'9.CF(M)'!$J66:$EO66)</f>
        <v>6.1562287500000821</v>
      </c>
      <c r="N62" s="129">
        <f>SUMIF('9.CF(M)'!$J$7:$EO$7,N$7,'9.CF(M)'!$J66:$EO66)</f>
        <v>50.727770624998811</v>
      </c>
      <c r="O62" s="129">
        <f>SUMIF('9.CF(M)'!$J$7:$EO$7,O$7,'9.CF(M)'!$J66:$EO66)</f>
        <v>4.5538256037489191</v>
      </c>
      <c r="P62" s="129">
        <f>SUMIF('9.CF(M)'!$J$7:$EO$7,P$7,'9.CF(M)'!$J66:$EO66)</f>
        <v>1.3839460781255184</v>
      </c>
      <c r="Q62" s="129">
        <f>SUMIF('9.CF(M)'!$J$7:$EO$7,Q$7,'9.CF(M)'!$J66:$EO66)</f>
        <v>22.792720255398308</v>
      </c>
      <c r="R62" s="129">
        <f>SUMIF('9.CF(M)'!$J$7:$EO$7,R$7,'9.CF(M)'!$J66:$EO66)</f>
        <v>0</v>
      </c>
      <c r="S62" s="129">
        <f>SUMIF('9.CF(M)'!$J$7:$EO$7,S$7,'9.CF(M)'!$J66:$EO66)</f>
        <v>0</v>
      </c>
      <c r="T62" s="129">
        <f>SUMIF('9.CF(M)'!$J$7:$EO$7,T$7,'9.CF(M)'!$J66:$EO66)</f>
        <v>15820.081130808068</v>
      </c>
      <c r="U62" s="129">
        <f>SUMIF('9.CF(M)'!$J$7:$EO$7,U$7,'9.CF(M)'!$J66:$EO66)</f>
        <v>0</v>
      </c>
      <c r="V62" s="129">
        <f>SUMIF('9.CF(M)'!$J$7:$EO$7,V$7,'9.CF(M)'!$J66:$EO66)</f>
        <v>0</v>
      </c>
      <c r="W62" s="129">
        <f>SUMIF('9.CF(M)'!$J$7:$EO$7,W$7,'9.CF(M)'!$J66:$EO66)</f>
        <v>0</v>
      </c>
      <c r="X62" s="129">
        <f>SUMIF('9.CF(M)'!$J$7:$EO$7,X$7,'9.CF(M)'!$J66:$EO66)</f>
        <v>0</v>
      </c>
      <c r="Y62" s="129">
        <f>SUMIF('9.CF(M)'!$J$7:$EO$7,Y$7,'9.CF(M)'!$J66:$EO66)</f>
        <v>0</v>
      </c>
      <c r="Z62" s="129">
        <f>SUMIF('9.CF(M)'!$J$7:$EO$7,Z$7,'9.CF(M)'!$J66:$EO66)</f>
        <v>0</v>
      </c>
      <c r="AA62" s="129">
        <f>SUMIF('9.CF(M)'!$J$7:$EO$7,AA$7,'9.CF(M)'!$J66:$EO66)</f>
        <v>0</v>
      </c>
      <c r="AB62" s="129">
        <f>SUMIF('9.CF(M)'!$J$7:$EO$7,AB$7,'9.CF(M)'!$J66:$EO66)</f>
        <v>0</v>
      </c>
      <c r="AC62" s="129">
        <f>SUMIF('9.CF(M)'!$J$7:$EO$7,AC$7,'9.CF(M)'!$J66:$EO66)</f>
        <v>0</v>
      </c>
      <c r="AD62" s="129">
        <f>SUMIF('9.CF(M)'!$J$7:$EO$7,AD$7,'9.CF(M)'!$J66:$EO66)</f>
        <v>0</v>
      </c>
      <c r="AE62" s="129">
        <f>SUMIF('9.CF(M)'!$J$7:$EO$7,AE$7,'9.CF(M)'!$J66:$EO66)</f>
        <v>0</v>
      </c>
      <c r="AF62" s="129">
        <f>SUMIF('9.CF(M)'!$J$7:$EO$7,AF$7,'9.CF(M)'!$J66:$EO66)</f>
        <v>0</v>
      </c>
      <c r="AG62" s="129">
        <f>SUMIF('9.CF(M)'!$J$7:$EO$7,AG$7,'9.CF(M)'!$J66:$EO66)</f>
        <v>0</v>
      </c>
      <c r="AH62" s="129"/>
      <c r="AI62" s="129"/>
      <c r="AJ62" s="129"/>
      <c r="AK62" s="129"/>
      <c r="AL62" s="129"/>
      <c r="AM62" s="129"/>
      <c r="AN62" s="129"/>
      <c r="AO62" s="129"/>
      <c r="AP62" s="129"/>
      <c r="AQ62" s="129"/>
      <c r="AR62" s="129"/>
      <c r="AS62" s="129"/>
      <c r="AT62" s="129"/>
      <c r="AU62" s="129"/>
      <c r="AV62" s="129"/>
      <c r="AW62" s="129"/>
    </row>
    <row r="63" spans="1:49" ht="5.0999999999999996" customHeight="1">
      <c r="A63" s="133"/>
      <c r="B63" s="134"/>
      <c r="C63" s="133"/>
      <c r="D63" s="133"/>
      <c r="E63" s="133"/>
      <c r="F63" s="133"/>
      <c r="G63" s="137"/>
      <c r="H63" s="129">
        <f t="shared" si="7"/>
        <v>0</v>
      </c>
      <c r="I63" s="133"/>
      <c r="J63" s="136"/>
      <c r="K63" s="136"/>
      <c r="L63" s="136"/>
      <c r="M63" s="136"/>
      <c r="N63" s="136"/>
      <c r="O63" s="136"/>
      <c r="P63" s="136"/>
      <c r="Q63" s="136"/>
      <c r="R63" s="136"/>
      <c r="S63" s="136"/>
      <c r="T63" s="136"/>
      <c r="U63" s="136"/>
      <c r="V63" s="136"/>
      <c r="W63" s="136"/>
      <c r="X63" s="136"/>
      <c r="Y63" s="136"/>
      <c r="Z63" s="136"/>
      <c r="AA63" s="136"/>
      <c r="AB63" s="136"/>
      <c r="AC63" s="136"/>
      <c r="AD63" s="136"/>
      <c r="AE63" s="136"/>
      <c r="AF63" s="136"/>
      <c r="AG63" s="136"/>
      <c r="AH63" s="136"/>
      <c r="AI63" s="136"/>
      <c r="AJ63" s="136"/>
      <c r="AK63" s="136"/>
      <c r="AL63" s="136"/>
      <c r="AM63" s="136"/>
      <c r="AN63" s="136"/>
      <c r="AO63" s="136"/>
      <c r="AP63" s="136"/>
      <c r="AQ63" s="136"/>
      <c r="AR63" s="136"/>
      <c r="AS63" s="136"/>
      <c r="AT63" s="136"/>
      <c r="AU63" s="136"/>
      <c r="AV63" s="136"/>
      <c r="AW63" s="136"/>
    </row>
    <row r="64" spans="1:49" s="502" customFormat="1">
      <c r="A64" s="505"/>
      <c r="B64" s="506"/>
      <c r="C64" s="507" t="s">
        <v>801</v>
      </c>
      <c r="D64" s="507"/>
      <c r="E64" s="507"/>
      <c r="F64" s="507"/>
      <c r="G64" s="499"/>
      <c r="H64" s="500">
        <f t="shared" ca="1" si="7"/>
        <v>-484656.68811521993</v>
      </c>
      <c r="I64" s="505"/>
      <c r="J64" s="501">
        <f t="shared" ref="J64:AG64" ca="1" si="9">J66-J74</f>
        <v>2454.2222981892992</v>
      </c>
      <c r="K64" s="501">
        <f t="shared" ca="1" si="9"/>
        <v>-1343.3473466052462</v>
      </c>
      <c r="L64" s="501">
        <f t="shared" ca="1" si="9"/>
        <v>-4818.3674390832221</v>
      </c>
      <c r="M64" s="501">
        <f t="shared" ca="1" si="9"/>
        <v>-4767.0159474371121</v>
      </c>
      <c r="N64" s="501">
        <f t="shared" ca="1" si="9"/>
        <v>-5208.6307522789903</v>
      </c>
      <c r="O64" s="501">
        <f t="shared" ca="1" si="9"/>
        <v>-4656.0677907693653</v>
      </c>
      <c r="P64" s="501">
        <f t="shared" ca="1" si="9"/>
        <v>-5301.8969166481775</v>
      </c>
      <c r="Q64" s="501">
        <f t="shared" ca="1" si="9"/>
        <v>-4914.7069128319354</v>
      </c>
      <c r="R64" s="501">
        <f t="shared" ca="1" si="9"/>
        <v>-4922.7337043539274</v>
      </c>
      <c r="S64" s="501">
        <f t="shared" ca="1" si="9"/>
        <v>-4890.6084906745737</v>
      </c>
      <c r="T64" s="501">
        <f t="shared" ca="1" si="9"/>
        <v>-446287.53511272668</v>
      </c>
      <c r="U64" s="501">
        <f t="shared" si="9"/>
        <v>0</v>
      </c>
      <c r="V64" s="501">
        <f t="shared" si="9"/>
        <v>0</v>
      </c>
      <c r="W64" s="501">
        <f t="shared" si="9"/>
        <v>0</v>
      </c>
      <c r="X64" s="501">
        <f t="shared" si="9"/>
        <v>0</v>
      </c>
      <c r="Y64" s="501">
        <f t="shared" si="9"/>
        <v>0</v>
      </c>
      <c r="Z64" s="501">
        <f t="shared" si="9"/>
        <v>0</v>
      </c>
      <c r="AA64" s="501">
        <f t="shared" si="9"/>
        <v>0</v>
      </c>
      <c r="AB64" s="501">
        <f t="shared" si="9"/>
        <v>0</v>
      </c>
      <c r="AC64" s="501">
        <f t="shared" si="9"/>
        <v>0</v>
      </c>
      <c r="AD64" s="501">
        <f t="shared" si="9"/>
        <v>0</v>
      </c>
      <c r="AE64" s="501">
        <f t="shared" si="9"/>
        <v>0</v>
      </c>
      <c r="AF64" s="501">
        <f t="shared" si="9"/>
        <v>0</v>
      </c>
      <c r="AG64" s="501">
        <f t="shared" si="9"/>
        <v>0</v>
      </c>
      <c r="AH64" s="501"/>
      <c r="AI64" s="501"/>
      <c r="AJ64" s="501"/>
      <c r="AK64" s="501"/>
      <c r="AL64" s="501"/>
      <c r="AM64" s="501"/>
      <c r="AN64" s="501"/>
      <c r="AO64" s="501"/>
      <c r="AP64" s="501"/>
      <c r="AQ64" s="501"/>
      <c r="AR64" s="501"/>
      <c r="AS64" s="501"/>
      <c r="AT64" s="501"/>
      <c r="AU64" s="501"/>
      <c r="AV64" s="501"/>
      <c r="AW64" s="501"/>
    </row>
    <row r="65" spans="1:49" s="502" customFormat="1" ht="5.0999999999999996" customHeight="1">
      <c r="A65" s="505"/>
      <c r="B65" s="506"/>
      <c r="C65" s="505"/>
      <c r="D65" s="505"/>
      <c r="E65" s="505"/>
      <c r="F65" s="505"/>
      <c r="G65" s="508"/>
      <c r="H65" s="500">
        <f t="shared" si="7"/>
        <v>0</v>
      </c>
      <c r="I65" s="505"/>
      <c r="J65" s="501"/>
      <c r="K65" s="501"/>
      <c r="L65" s="501"/>
      <c r="M65" s="501"/>
      <c r="N65" s="501"/>
      <c r="O65" s="501"/>
      <c r="P65" s="501"/>
      <c r="Q65" s="501"/>
      <c r="R65" s="501"/>
      <c r="S65" s="501"/>
      <c r="T65" s="501"/>
      <c r="U65" s="501"/>
      <c r="V65" s="501"/>
      <c r="W65" s="501"/>
      <c r="X65" s="501"/>
      <c r="Y65" s="501"/>
      <c r="Z65" s="501"/>
      <c r="AA65" s="501"/>
      <c r="AB65" s="501"/>
      <c r="AC65" s="501"/>
      <c r="AD65" s="501"/>
      <c r="AE65" s="501"/>
      <c r="AF65" s="501"/>
      <c r="AG65" s="501"/>
      <c r="AH65" s="501"/>
      <c r="AI65" s="501"/>
      <c r="AJ65" s="501"/>
      <c r="AK65" s="501"/>
      <c r="AL65" s="501"/>
      <c r="AM65" s="501"/>
      <c r="AN65" s="501"/>
      <c r="AO65" s="501"/>
      <c r="AP65" s="501"/>
      <c r="AQ65" s="501"/>
      <c r="AR65" s="501"/>
      <c r="AS65" s="501"/>
      <c r="AT65" s="501"/>
      <c r="AU65" s="501"/>
      <c r="AV65" s="501"/>
      <c r="AW65" s="501"/>
    </row>
    <row r="66" spans="1:49" s="502" customFormat="1">
      <c r="A66" s="505"/>
      <c r="B66" s="506"/>
      <c r="C66" s="507" t="s">
        <v>802</v>
      </c>
      <c r="D66" s="507"/>
      <c r="E66" s="507"/>
      <c r="F66" s="505"/>
      <c r="G66" s="499">
        <f>H66-'9.CF(M)'!H70</f>
        <v>0</v>
      </c>
      <c r="H66" s="500">
        <f t="shared" si="7"/>
        <v>395000</v>
      </c>
      <c r="I66" s="505"/>
      <c r="J66" s="501">
        <f t="shared" ref="J66:AG66" si="10">SUM(J67:J72)</f>
        <v>395000</v>
      </c>
      <c r="K66" s="501">
        <f t="shared" si="10"/>
        <v>0</v>
      </c>
      <c r="L66" s="501">
        <f t="shared" si="10"/>
        <v>0</v>
      </c>
      <c r="M66" s="501">
        <f t="shared" si="10"/>
        <v>0</v>
      </c>
      <c r="N66" s="501">
        <f t="shared" si="10"/>
        <v>0</v>
      </c>
      <c r="O66" s="501">
        <f t="shared" si="10"/>
        <v>0</v>
      </c>
      <c r="P66" s="501">
        <f t="shared" si="10"/>
        <v>0</v>
      </c>
      <c r="Q66" s="501">
        <f t="shared" si="10"/>
        <v>0</v>
      </c>
      <c r="R66" s="501">
        <f t="shared" si="10"/>
        <v>0</v>
      </c>
      <c r="S66" s="501">
        <f t="shared" si="10"/>
        <v>0</v>
      </c>
      <c r="T66" s="501">
        <f t="shared" si="10"/>
        <v>0</v>
      </c>
      <c r="U66" s="501">
        <f t="shared" si="10"/>
        <v>0</v>
      </c>
      <c r="V66" s="501">
        <f t="shared" si="10"/>
        <v>0</v>
      </c>
      <c r="W66" s="501">
        <f t="shared" si="10"/>
        <v>0</v>
      </c>
      <c r="X66" s="501">
        <f t="shared" si="10"/>
        <v>0</v>
      </c>
      <c r="Y66" s="501">
        <f t="shared" si="10"/>
        <v>0</v>
      </c>
      <c r="Z66" s="501">
        <f t="shared" si="10"/>
        <v>0</v>
      </c>
      <c r="AA66" s="501">
        <f t="shared" si="10"/>
        <v>0</v>
      </c>
      <c r="AB66" s="501">
        <f t="shared" si="10"/>
        <v>0</v>
      </c>
      <c r="AC66" s="501">
        <f t="shared" si="10"/>
        <v>0</v>
      </c>
      <c r="AD66" s="501">
        <f t="shared" si="10"/>
        <v>0</v>
      </c>
      <c r="AE66" s="501">
        <f t="shared" si="10"/>
        <v>0</v>
      </c>
      <c r="AF66" s="501">
        <f t="shared" si="10"/>
        <v>0</v>
      </c>
      <c r="AG66" s="501">
        <f t="shared" si="10"/>
        <v>0</v>
      </c>
      <c r="AH66" s="501"/>
      <c r="AI66" s="501"/>
      <c r="AJ66" s="501"/>
      <c r="AK66" s="501"/>
      <c r="AL66" s="501"/>
      <c r="AM66" s="501"/>
      <c r="AN66" s="501"/>
      <c r="AO66" s="501"/>
      <c r="AP66" s="501"/>
      <c r="AQ66" s="501"/>
      <c r="AR66" s="501"/>
      <c r="AS66" s="501"/>
      <c r="AT66" s="501"/>
      <c r="AU66" s="501"/>
      <c r="AV66" s="501"/>
      <c r="AW66" s="501"/>
    </row>
    <row r="67" spans="1:49">
      <c r="A67" s="133"/>
      <c r="B67" s="134"/>
      <c r="C67" s="133"/>
      <c r="D67" s="135" t="str">
        <f>'9.CF(M)'!D71</f>
        <v>자본금 납입</v>
      </c>
      <c r="E67" s="142"/>
      <c r="F67" s="133"/>
      <c r="G67" s="131">
        <f>H67-'9.CF(M)'!H71</f>
        <v>0</v>
      </c>
      <c r="H67" s="129">
        <f t="shared" si="7"/>
        <v>127000</v>
      </c>
      <c r="I67" s="133"/>
      <c r="J67" s="136">
        <f>SUMIF('9.CF(M)'!$J$7:$EO$7,J$7,'9.CF(M)'!$J71:$EO71)+'9.CF(M)'!J71</f>
        <v>127000</v>
      </c>
      <c r="K67" s="129">
        <f>SUMIF('9.CF(M)'!$J$7:$EO$7,K$7,'9.CF(M)'!$J71:$EO71)</f>
        <v>0</v>
      </c>
      <c r="L67" s="129">
        <f>SUMIF('9.CF(M)'!$J$7:$EO$7,L$7,'9.CF(M)'!$J71:$EO71)</f>
        <v>0</v>
      </c>
      <c r="M67" s="129">
        <f>SUMIF('9.CF(M)'!$J$7:$EO$7,M$7,'9.CF(M)'!$J71:$EO71)</f>
        <v>0</v>
      </c>
      <c r="N67" s="129">
        <f>SUMIF('9.CF(M)'!$J$7:$EO$7,N$7,'9.CF(M)'!$J71:$EO71)</f>
        <v>0</v>
      </c>
      <c r="O67" s="129">
        <f>SUMIF('9.CF(M)'!$J$7:$EO$7,O$7,'9.CF(M)'!$J71:$EO71)</f>
        <v>0</v>
      </c>
      <c r="P67" s="129">
        <f>SUMIF('9.CF(M)'!$J$7:$EO$7,P$7,'9.CF(M)'!$J71:$EO71)</f>
        <v>0</v>
      </c>
      <c r="Q67" s="129">
        <f>SUMIF('9.CF(M)'!$J$7:$EO$7,Q$7,'9.CF(M)'!$J71:$EO71)</f>
        <v>0</v>
      </c>
      <c r="R67" s="129">
        <f>SUMIF('9.CF(M)'!$J$7:$EO$7,R$7,'9.CF(M)'!$J71:$EO71)</f>
        <v>0</v>
      </c>
      <c r="S67" s="129">
        <f>SUMIF('9.CF(M)'!$J$7:$EO$7,S$7,'9.CF(M)'!$J71:$EO71)</f>
        <v>0</v>
      </c>
      <c r="T67" s="129">
        <f>SUMIF('9.CF(M)'!$J$7:$EO$7,T$7,'9.CF(M)'!$J71:$EO71)</f>
        <v>0</v>
      </c>
      <c r="U67" s="129">
        <f>SUMIF('9.CF(M)'!$J$7:$EO$7,U$7,'9.CF(M)'!$J71:$EO71)</f>
        <v>0</v>
      </c>
      <c r="V67" s="129">
        <f>SUMIF('9.CF(M)'!$J$7:$EO$7,V$7,'9.CF(M)'!$J71:$EO71)</f>
        <v>0</v>
      </c>
      <c r="W67" s="129">
        <f>SUMIF('9.CF(M)'!$J$7:$EO$7,W$7,'9.CF(M)'!$J71:$EO71)</f>
        <v>0</v>
      </c>
      <c r="X67" s="129">
        <f>SUMIF('9.CF(M)'!$J$7:$EO$7,X$7,'9.CF(M)'!$J71:$EO71)</f>
        <v>0</v>
      </c>
      <c r="Y67" s="129">
        <f>SUMIF('9.CF(M)'!$J$7:$EO$7,Y$7,'9.CF(M)'!$J71:$EO71)</f>
        <v>0</v>
      </c>
      <c r="Z67" s="129">
        <f>SUMIF('9.CF(M)'!$J$7:$EO$7,Z$7,'9.CF(M)'!$J71:$EO71)</f>
        <v>0</v>
      </c>
      <c r="AA67" s="129">
        <f>SUMIF('9.CF(M)'!$J$7:$EO$7,AA$7,'9.CF(M)'!$J71:$EO71)</f>
        <v>0</v>
      </c>
      <c r="AB67" s="129">
        <f>SUMIF('9.CF(M)'!$J$7:$EO$7,AB$7,'9.CF(M)'!$J71:$EO71)</f>
        <v>0</v>
      </c>
      <c r="AC67" s="129">
        <f>SUMIF('9.CF(M)'!$J$7:$EO$7,AC$7,'9.CF(M)'!$J71:$EO71)</f>
        <v>0</v>
      </c>
      <c r="AD67" s="129">
        <f>SUMIF('9.CF(M)'!$J$7:$EO$7,AD$7,'9.CF(M)'!$J71:$EO71)</f>
        <v>0</v>
      </c>
      <c r="AE67" s="129">
        <f>SUMIF('9.CF(M)'!$J$7:$EO$7,AE$7,'9.CF(M)'!$J71:$EO71)</f>
        <v>0</v>
      </c>
      <c r="AF67" s="129">
        <f>SUMIF('9.CF(M)'!$J$7:$EO$7,AF$7,'9.CF(M)'!$J71:$EO71)</f>
        <v>0</v>
      </c>
      <c r="AG67" s="129">
        <f>SUMIF('9.CF(M)'!$J$7:$EO$7,AG$7,'9.CF(M)'!$J71:$EO71)</f>
        <v>0</v>
      </c>
      <c r="AH67" s="129"/>
      <c r="AI67" s="129"/>
      <c r="AJ67" s="129"/>
      <c r="AK67" s="129"/>
      <c r="AL67" s="129"/>
      <c r="AM67" s="129"/>
      <c r="AN67" s="129"/>
      <c r="AO67" s="129"/>
      <c r="AP67" s="129"/>
      <c r="AQ67" s="129"/>
      <c r="AR67" s="129"/>
      <c r="AS67" s="129"/>
      <c r="AT67" s="129"/>
      <c r="AU67" s="129"/>
      <c r="AV67" s="129"/>
      <c r="AW67" s="129"/>
    </row>
    <row r="68" spans="1:49">
      <c r="A68" s="133"/>
      <c r="B68" s="134"/>
      <c r="C68" s="133"/>
      <c r="D68" s="135" t="str">
        <f>'9.CF(M)'!D72</f>
        <v>선순위차입금의 차입</v>
      </c>
      <c r="E68" s="135"/>
      <c r="F68" s="133"/>
      <c r="G68" s="131">
        <f>H68-'9.CF(M)'!H72</f>
        <v>0</v>
      </c>
      <c r="H68" s="129">
        <f t="shared" si="7"/>
        <v>258000</v>
      </c>
      <c r="I68" s="133"/>
      <c r="J68" s="136">
        <f>SUMIF('9.CF(M)'!$J$7:$EO$7,J$7,'9.CF(M)'!$J72:$EO72)+'9.CF(M)'!J72</f>
        <v>258000</v>
      </c>
      <c r="K68" s="129">
        <f>SUMIF('9.CF(M)'!$J$7:$EO$7,K$7,'9.CF(M)'!$J72:$EO72)</f>
        <v>0</v>
      </c>
      <c r="L68" s="129">
        <f>SUMIF('9.CF(M)'!$J$7:$EO$7,L$7,'9.CF(M)'!$J72:$EO72)</f>
        <v>0</v>
      </c>
      <c r="M68" s="129">
        <f>SUMIF('9.CF(M)'!$J$7:$EO$7,M$7,'9.CF(M)'!$J72:$EO72)</f>
        <v>0</v>
      </c>
      <c r="N68" s="129">
        <f>SUMIF('9.CF(M)'!$J$7:$EO$7,N$7,'9.CF(M)'!$J72:$EO72)</f>
        <v>0</v>
      </c>
      <c r="O68" s="129">
        <f>SUMIF('9.CF(M)'!$J$7:$EO$7,O$7,'9.CF(M)'!$J72:$EO72)</f>
        <v>0</v>
      </c>
      <c r="P68" s="129">
        <f>SUMIF('9.CF(M)'!$J$7:$EO$7,P$7,'9.CF(M)'!$J72:$EO72)</f>
        <v>0</v>
      </c>
      <c r="Q68" s="129">
        <f>SUMIF('9.CF(M)'!$J$7:$EO$7,Q$7,'9.CF(M)'!$J72:$EO72)</f>
        <v>0</v>
      </c>
      <c r="R68" s="129">
        <f>SUMIF('9.CF(M)'!$J$7:$EO$7,R$7,'9.CF(M)'!$J72:$EO72)</f>
        <v>0</v>
      </c>
      <c r="S68" s="129">
        <f>SUMIF('9.CF(M)'!$J$7:$EO$7,S$7,'9.CF(M)'!$J72:$EO72)</f>
        <v>0</v>
      </c>
      <c r="T68" s="129">
        <f>SUMIF('9.CF(M)'!$J$7:$EO$7,T$7,'9.CF(M)'!$J72:$EO72)</f>
        <v>0</v>
      </c>
      <c r="U68" s="129">
        <f>SUMIF('9.CF(M)'!$J$7:$EO$7,U$7,'9.CF(M)'!$J72:$EO72)</f>
        <v>0</v>
      </c>
      <c r="V68" s="129">
        <f>SUMIF('9.CF(M)'!$J$7:$EO$7,V$7,'9.CF(M)'!$J72:$EO72)</f>
        <v>0</v>
      </c>
      <c r="W68" s="129">
        <f>SUMIF('9.CF(M)'!$J$7:$EO$7,W$7,'9.CF(M)'!$J72:$EO72)</f>
        <v>0</v>
      </c>
      <c r="X68" s="129">
        <f>SUMIF('9.CF(M)'!$J$7:$EO$7,X$7,'9.CF(M)'!$J72:$EO72)</f>
        <v>0</v>
      </c>
      <c r="Y68" s="129">
        <f>SUMIF('9.CF(M)'!$J$7:$EO$7,Y$7,'9.CF(M)'!$J72:$EO72)</f>
        <v>0</v>
      </c>
      <c r="Z68" s="129">
        <f>SUMIF('9.CF(M)'!$J$7:$EO$7,Z$7,'9.CF(M)'!$J72:$EO72)</f>
        <v>0</v>
      </c>
      <c r="AA68" s="129">
        <f>SUMIF('9.CF(M)'!$J$7:$EO$7,AA$7,'9.CF(M)'!$J72:$EO72)</f>
        <v>0</v>
      </c>
      <c r="AB68" s="129">
        <f>SUMIF('9.CF(M)'!$J$7:$EO$7,AB$7,'9.CF(M)'!$J72:$EO72)</f>
        <v>0</v>
      </c>
      <c r="AC68" s="129">
        <f>SUMIF('9.CF(M)'!$J$7:$EO$7,AC$7,'9.CF(M)'!$J72:$EO72)</f>
        <v>0</v>
      </c>
      <c r="AD68" s="129">
        <f>SUMIF('9.CF(M)'!$J$7:$EO$7,AD$7,'9.CF(M)'!$J72:$EO72)</f>
        <v>0</v>
      </c>
      <c r="AE68" s="129">
        <f>SUMIF('9.CF(M)'!$J$7:$EO$7,AE$7,'9.CF(M)'!$J72:$EO72)</f>
        <v>0</v>
      </c>
      <c r="AF68" s="129">
        <f>SUMIF('9.CF(M)'!$J$7:$EO$7,AF$7,'9.CF(M)'!$J72:$EO72)</f>
        <v>0</v>
      </c>
      <c r="AG68" s="129">
        <f>SUMIF('9.CF(M)'!$J$7:$EO$7,AG$7,'9.CF(M)'!$J72:$EO72)</f>
        <v>0</v>
      </c>
      <c r="AH68" s="129"/>
      <c r="AI68" s="129"/>
      <c r="AJ68" s="129"/>
      <c r="AK68" s="129"/>
      <c r="AL68" s="129"/>
      <c r="AM68" s="129"/>
      <c r="AN68" s="129"/>
      <c r="AO68" s="129"/>
      <c r="AP68" s="129"/>
      <c r="AQ68" s="129"/>
      <c r="AR68" s="129"/>
      <c r="AS68" s="129"/>
      <c r="AT68" s="129"/>
      <c r="AU68" s="129"/>
      <c r="AV68" s="129"/>
      <c r="AW68" s="129"/>
    </row>
    <row r="69" spans="1:49">
      <c r="A69" s="133"/>
      <c r="B69" s="134"/>
      <c r="C69" s="133"/>
      <c r="D69" s="135" t="str">
        <f>'9.CF(M)'!D73</f>
        <v>중순위차입금(의 차입</v>
      </c>
      <c r="E69" s="135"/>
      <c r="F69" s="133"/>
      <c r="G69" s="131">
        <f>H69-'9.CF(M)'!H73</f>
        <v>0</v>
      </c>
      <c r="H69" s="129">
        <f t="shared" si="7"/>
        <v>10000</v>
      </c>
      <c r="I69" s="133"/>
      <c r="J69" s="136">
        <f>SUMIF('9.CF(M)'!$J$7:$EO$7,J$7,'9.CF(M)'!$J73:$EO73)+'9.CF(M)'!J73</f>
        <v>10000</v>
      </c>
      <c r="K69" s="129">
        <f>SUMIF('9.CF(M)'!$J$7:$EO$7,K$7,'9.CF(M)'!$J73:$EO73)</f>
        <v>0</v>
      </c>
      <c r="L69" s="129">
        <f>SUMIF('9.CF(M)'!$J$7:$EO$7,L$7,'9.CF(M)'!$J73:$EO73)</f>
        <v>0</v>
      </c>
      <c r="M69" s="129">
        <f>SUMIF('9.CF(M)'!$J$7:$EO$7,M$7,'9.CF(M)'!$J73:$EO73)</f>
        <v>0</v>
      </c>
      <c r="N69" s="129">
        <f>SUMIF('9.CF(M)'!$J$7:$EO$7,N$7,'9.CF(M)'!$J73:$EO73)</f>
        <v>0</v>
      </c>
      <c r="O69" s="129">
        <f>SUMIF('9.CF(M)'!$J$7:$EO$7,O$7,'9.CF(M)'!$J73:$EO73)</f>
        <v>0</v>
      </c>
      <c r="P69" s="129">
        <f>SUMIF('9.CF(M)'!$J$7:$EO$7,P$7,'9.CF(M)'!$J73:$EO73)</f>
        <v>0</v>
      </c>
      <c r="Q69" s="129">
        <f>SUMIF('9.CF(M)'!$J$7:$EO$7,Q$7,'9.CF(M)'!$J73:$EO73)</f>
        <v>0</v>
      </c>
      <c r="R69" s="129">
        <f>SUMIF('9.CF(M)'!$J$7:$EO$7,R$7,'9.CF(M)'!$J73:$EO73)</f>
        <v>0</v>
      </c>
      <c r="S69" s="129">
        <f>SUMIF('9.CF(M)'!$J$7:$EO$7,S$7,'9.CF(M)'!$J73:$EO73)</f>
        <v>0</v>
      </c>
      <c r="T69" s="129">
        <f>SUMIF('9.CF(M)'!$J$7:$EO$7,T$7,'9.CF(M)'!$J73:$EO73)</f>
        <v>0</v>
      </c>
      <c r="U69" s="129">
        <f>SUMIF('9.CF(M)'!$J$7:$EO$7,U$7,'9.CF(M)'!$J73:$EO73)</f>
        <v>0</v>
      </c>
      <c r="V69" s="129">
        <f>SUMIF('9.CF(M)'!$J$7:$EO$7,V$7,'9.CF(M)'!$J73:$EO73)</f>
        <v>0</v>
      </c>
      <c r="W69" s="129">
        <f>SUMIF('9.CF(M)'!$J$7:$EO$7,W$7,'9.CF(M)'!$J73:$EO73)</f>
        <v>0</v>
      </c>
      <c r="X69" s="129">
        <f>SUMIF('9.CF(M)'!$J$7:$EO$7,X$7,'9.CF(M)'!$J73:$EO73)</f>
        <v>0</v>
      </c>
      <c r="Y69" s="129">
        <f>SUMIF('9.CF(M)'!$J$7:$EO$7,Y$7,'9.CF(M)'!$J73:$EO73)</f>
        <v>0</v>
      </c>
      <c r="Z69" s="129">
        <f>SUMIF('9.CF(M)'!$J$7:$EO$7,Z$7,'9.CF(M)'!$J73:$EO73)</f>
        <v>0</v>
      </c>
      <c r="AA69" s="129">
        <f>SUMIF('9.CF(M)'!$J$7:$EO$7,AA$7,'9.CF(M)'!$J73:$EO73)</f>
        <v>0</v>
      </c>
      <c r="AB69" s="129">
        <f>SUMIF('9.CF(M)'!$J$7:$EO$7,AB$7,'9.CF(M)'!$J73:$EO73)</f>
        <v>0</v>
      </c>
      <c r="AC69" s="129">
        <f>SUMIF('9.CF(M)'!$J$7:$EO$7,AC$7,'9.CF(M)'!$J73:$EO73)</f>
        <v>0</v>
      </c>
      <c r="AD69" s="129">
        <f>SUMIF('9.CF(M)'!$J$7:$EO$7,AD$7,'9.CF(M)'!$J73:$EO73)</f>
        <v>0</v>
      </c>
      <c r="AE69" s="129">
        <f>SUMIF('9.CF(M)'!$J$7:$EO$7,AE$7,'9.CF(M)'!$J73:$EO73)</f>
        <v>0</v>
      </c>
      <c r="AF69" s="129">
        <f>SUMIF('9.CF(M)'!$J$7:$EO$7,AF$7,'9.CF(M)'!$J73:$EO73)</f>
        <v>0</v>
      </c>
      <c r="AG69" s="129">
        <f>SUMIF('9.CF(M)'!$J$7:$EO$7,AG$7,'9.CF(M)'!$J73:$EO73)</f>
        <v>0</v>
      </c>
      <c r="AH69" s="129"/>
      <c r="AI69" s="129"/>
      <c r="AJ69" s="129"/>
      <c r="AK69" s="129"/>
      <c r="AL69" s="129"/>
      <c r="AM69" s="129"/>
      <c r="AN69" s="129"/>
      <c r="AO69" s="129"/>
      <c r="AP69" s="129"/>
      <c r="AQ69" s="129"/>
      <c r="AR69" s="129"/>
      <c r="AS69" s="129"/>
      <c r="AT69" s="129"/>
      <c r="AU69" s="129"/>
      <c r="AV69" s="129"/>
      <c r="AW69" s="129"/>
    </row>
    <row r="70" spans="1:49">
      <c r="A70" s="866"/>
      <c r="B70" s="134"/>
      <c r="C70" s="866"/>
      <c r="D70" s="135" t="str">
        <f>'9.CF(M)'!D74</f>
        <v>후순위차입금의 차입</v>
      </c>
      <c r="E70" s="135"/>
      <c r="F70" s="866"/>
      <c r="G70" s="131">
        <f>H70-'9.CF(M)'!H74</f>
        <v>0</v>
      </c>
      <c r="H70" s="129">
        <f>SUM(J70:AW70)</f>
        <v>0</v>
      </c>
      <c r="I70" s="866"/>
      <c r="J70" s="136">
        <f>SUMIF('9.CF(M)'!$J$7:$EO$7,J$7,'9.CF(M)'!$J74:$EO74)+'9.CF(M)'!J74</f>
        <v>0</v>
      </c>
      <c r="K70" s="129">
        <f>SUMIF('9.CF(M)'!$J$7:$EO$7,K$7,'9.CF(M)'!$J74:$EO74)</f>
        <v>0</v>
      </c>
      <c r="L70" s="129">
        <f>SUMIF('9.CF(M)'!$J$7:$EO$7,L$7,'9.CF(M)'!$J74:$EO74)</f>
        <v>0</v>
      </c>
      <c r="M70" s="129">
        <f>SUMIF('9.CF(M)'!$J$7:$EO$7,M$7,'9.CF(M)'!$J74:$EO74)</f>
        <v>0</v>
      </c>
      <c r="N70" s="129">
        <f>SUMIF('9.CF(M)'!$J$7:$EO$7,N$7,'9.CF(M)'!$J74:$EO74)</f>
        <v>0</v>
      </c>
      <c r="O70" s="129">
        <f>SUMIF('9.CF(M)'!$J$7:$EO$7,O$7,'9.CF(M)'!$J74:$EO74)</f>
        <v>0</v>
      </c>
      <c r="P70" s="129">
        <f>SUMIF('9.CF(M)'!$J$7:$EO$7,P$7,'9.CF(M)'!$J74:$EO74)</f>
        <v>0</v>
      </c>
      <c r="Q70" s="129">
        <f>SUMIF('9.CF(M)'!$J$7:$EO$7,Q$7,'9.CF(M)'!$J74:$EO74)</f>
        <v>0</v>
      </c>
      <c r="R70" s="129">
        <f>SUMIF('9.CF(M)'!$J$7:$EO$7,R$7,'9.CF(M)'!$J74:$EO74)</f>
        <v>0</v>
      </c>
      <c r="S70" s="129">
        <f>SUMIF('9.CF(M)'!$J$7:$EO$7,S$7,'9.CF(M)'!$J74:$EO74)</f>
        <v>0</v>
      </c>
      <c r="T70" s="129">
        <f>SUMIF('9.CF(M)'!$J$7:$EO$7,T$7,'9.CF(M)'!$J74:$EO74)</f>
        <v>0</v>
      </c>
      <c r="U70" s="129">
        <f>SUMIF('9.CF(M)'!$J$7:$EO$7,U$7,'9.CF(M)'!$J74:$EO74)</f>
        <v>0</v>
      </c>
      <c r="V70" s="129">
        <f>SUMIF('9.CF(M)'!$J$7:$EO$7,V$7,'9.CF(M)'!$J74:$EO74)</f>
        <v>0</v>
      </c>
      <c r="W70" s="129">
        <f>SUMIF('9.CF(M)'!$J$7:$EO$7,W$7,'9.CF(M)'!$J74:$EO74)</f>
        <v>0</v>
      </c>
      <c r="X70" s="129">
        <f>SUMIF('9.CF(M)'!$J$7:$EO$7,X$7,'9.CF(M)'!$J74:$EO74)</f>
        <v>0</v>
      </c>
      <c r="Y70" s="129">
        <f>SUMIF('9.CF(M)'!$J$7:$EO$7,Y$7,'9.CF(M)'!$J74:$EO74)</f>
        <v>0</v>
      </c>
      <c r="Z70" s="129">
        <f>SUMIF('9.CF(M)'!$J$7:$EO$7,Z$7,'9.CF(M)'!$J74:$EO74)</f>
        <v>0</v>
      </c>
      <c r="AA70" s="129">
        <f>SUMIF('9.CF(M)'!$J$7:$EO$7,AA$7,'9.CF(M)'!$J74:$EO74)</f>
        <v>0</v>
      </c>
      <c r="AB70" s="129">
        <f>SUMIF('9.CF(M)'!$J$7:$EO$7,AB$7,'9.CF(M)'!$J74:$EO74)</f>
        <v>0</v>
      </c>
      <c r="AC70" s="129">
        <f>SUMIF('9.CF(M)'!$J$7:$EO$7,AC$7,'9.CF(M)'!$J74:$EO74)</f>
        <v>0</v>
      </c>
      <c r="AD70" s="129">
        <f>SUMIF('9.CF(M)'!$J$7:$EO$7,AD$7,'9.CF(M)'!$J74:$EO74)</f>
        <v>0</v>
      </c>
      <c r="AE70" s="129">
        <f>SUMIF('9.CF(M)'!$J$7:$EO$7,AE$7,'9.CF(M)'!$J74:$EO74)</f>
        <v>0</v>
      </c>
      <c r="AF70" s="129">
        <f>SUMIF('9.CF(M)'!$J$7:$EO$7,AF$7,'9.CF(M)'!$J74:$EO74)</f>
        <v>0</v>
      </c>
      <c r="AG70" s="129">
        <f>SUMIF('9.CF(M)'!$J$7:$EO$7,AG$7,'9.CF(M)'!$J74:$EO74)</f>
        <v>0</v>
      </c>
      <c r="AH70" s="129"/>
      <c r="AI70" s="129"/>
      <c r="AJ70" s="129"/>
      <c r="AK70" s="129"/>
      <c r="AL70" s="129"/>
      <c r="AM70" s="129"/>
      <c r="AN70" s="129"/>
      <c r="AO70" s="129"/>
      <c r="AP70" s="129"/>
      <c r="AQ70" s="129"/>
      <c r="AR70" s="129"/>
      <c r="AS70" s="129"/>
      <c r="AT70" s="129"/>
      <c r="AU70" s="129"/>
      <c r="AV70" s="129"/>
      <c r="AW70" s="129"/>
    </row>
    <row r="71" spans="1:49">
      <c r="A71" s="866"/>
      <c r="B71" s="134"/>
      <c r="C71" s="866"/>
      <c r="D71" s="135" t="str">
        <f>'9.CF(M)'!D75</f>
        <v>CAPEX차입금의 차입</v>
      </c>
      <c r="E71" s="135"/>
      <c r="F71" s="866"/>
      <c r="G71" s="131">
        <f>H71-'9.CF(M)'!H75</f>
        <v>0</v>
      </c>
      <c r="H71" s="129">
        <f>SUM(J71:AW71)</f>
        <v>0</v>
      </c>
      <c r="I71" s="866"/>
      <c r="J71" s="136">
        <f>SUMIF('9.CF(M)'!$J$7:$EO$7,J$7,'9.CF(M)'!$J75:$EO75)</f>
        <v>0</v>
      </c>
      <c r="K71" s="129">
        <f>SUMIF('9.CF(M)'!$J$7:$EO$7,K$7,'9.CF(M)'!$J75:$EO75)</f>
        <v>0</v>
      </c>
      <c r="L71" s="129">
        <f>SUMIF('9.CF(M)'!$J$7:$EO$7,L$7,'9.CF(M)'!$J75:$EO75)</f>
        <v>0</v>
      </c>
      <c r="M71" s="129">
        <f>SUMIF('9.CF(M)'!$J$7:$EO$7,M$7,'9.CF(M)'!$J75:$EO75)</f>
        <v>0</v>
      </c>
      <c r="N71" s="129">
        <f>SUMIF('9.CF(M)'!$J$7:$EO$7,N$7,'9.CF(M)'!$J75:$EO75)</f>
        <v>0</v>
      </c>
      <c r="O71" s="129">
        <f>SUMIF('9.CF(M)'!$J$7:$EO$7,O$7,'9.CF(M)'!$J75:$EO75)</f>
        <v>0</v>
      </c>
      <c r="P71" s="129">
        <f>SUMIF('9.CF(M)'!$J$7:$EO$7,P$7,'9.CF(M)'!$J75:$EO75)</f>
        <v>0</v>
      </c>
      <c r="Q71" s="129">
        <f>SUMIF('9.CF(M)'!$J$7:$EO$7,Q$7,'9.CF(M)'!$J75:$EO75)</f>
        <v>0</v>
      </c>
      <c r="R71" s="129">
        <f>SUMIF('9.CF(M)'!$J$7:$EO$7,R$7,'9.CF(M)'!$J75:$EO75)</f>
        <v>0</v>
      </c>
      <c r="S71" s="129">
        <f>SUMIF('9.CF(M)'!$J$7:$EO$7,S$7,'9.CF(M)'!$J75:$EO75)</f>
        <v>0</v>
      </c>
      <c r="T71" s="129">
        <f>SUMIF('9.CF(M)'!$J$7:$EO$7,T$7,'9.CF(M)'!$J75:$EO75)</f>
        <v>0</v>
      </c>
      <c r="U71" s="129">
        <f>SUMIF('9.CF(M)'!$J$7:$EO$7,U$7,'9.CF(M)'!$J75:$EO75)</f>
        <v>0</v>
      </c>
      <c r="V71" s="129">
        <f>SUMIF('9.CF(M)'!$J$7:$EO$7,V$7,'9.CF(M)'!$J75:$EO75)</f>
        <v>0</v>
      </c>
      <c r="W71" s="129">
        <f>SUMIF('9.CF(M)'!$J$7:$EO$7,W$7,'9.CF(M)'!$J75:$EO75)</f>
        <v>0</v>
      </c>
      <c r="X71" s="129">
        <f>SUMIF('9.CF(M)'!$J$7:$EO$7,X$7,'9.CF(M)'!$J75:$EO75)</f>
        <v>0</v>
      </c>
      <c r="Y71" s="129">
        <f>SUMIF('9.CF(M)'!$J$7:$EO$7,Y$7,'9.CF(M)'!$J75:$EO75)</f>
        <v>0</v>
      </c>
      <c r="Z71" s="129">
        <f>SUMIF('9.CF(M)'!$J$7:$EO$7,Z$7,'9.CF(M)'!$J75:$EO75)</f>
        <v>0</v>
      </c>
      <c r="AA71" s="129">
        <f>SUMIF('9.CF(M)'!$J$7:$EO$7,AA$7,'9.CF(M)'!$J75:$EO75)</f>
        <v>0</v>
      </c>
      <c r="AB71" s="129">
        <f>SUMIF('9.CF(M)'!$J$7:$EO$7,AB$7,'9.CF(M)'!$J75:$EO75)</f>
        <v>0</v>
      </c>
      <c r="AC71" s="129">
        <f>SUMIF('9.CF(M)'!$J$7:$EO$7,AC$7,'9.CF(M)'!$J75:$EO75)</f>
        <v>0</v>
      </c>
      <c r="AD71" s="129">
        <f>SUMIF('9.CF(M)'!$J$7:$EO$7,AD$7,'9.CF(M)'!$J75:$EO75)</f>
        <v>0</v>
      </c>
      <c r="AE71" s="129">
        <f>SUMIF('9.CF(M)'!$J$7:$EO$7,AE$7,'9.CF(M)'!$J75:$EO75)</f>
        <v>0</v>
      </c>
      <c r="AF71" s="129">
        <f>SUMIF('9.CF(M)'!$J$7:$EO$7,AF$7,'9.CF(M)'!$J75:$EO75)</f>
        <v>0</v>
      </c>
      <c r="AG71" s="129">
        <f>SUMIF('9.CF(M)'!$J$7:$EO$7,AG$7,'9.CF(M)'!$J75:$EO75)</f>
        <v>0</v>
      </c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</row>
    <row r="72" spans="1:49">
      <c r="A72" s="133"/>
      <c r="B72" s="134"/>
      <c r="C72" s="133"/>
      <c r="D72" s="135" t="str">
        <f>'9.CF(M)'!D76</f>
        <v>VAT Loan 차입</v>
      </c>
      <c r="E72" s="135"/>
      <c r="F72" s="133"/>
      <c r="G72" s="131"/>
      <c r="H72" s="129">
        <f t="shared" si="7"/>
        <v>0</v>
      </c>
      <c r="I72" s="133"/>
      <c r="J72" s="136">
        <f>SUMIF('9.CF(M)'!$J$7:$EO$7,J$7,'9.CF(M)'!$J76:$EO76)</f>
        <v>0</v>
      </c>
      <c r="K72" s="129">
        <f>SUMIF('9.CF(M)'!$J$7:$EO$7,K$7,'9.CF(M)'!$J76:$EO76)</f>
        <v>0</v>
      </c>
      <c r="L72" s="129">
        <f>SUMIF('9.CF(M)'!$J$7:$EO$7,L$7,'9.CF(M)'!$J76:$EO76)</f>
        <v>0</v>
      </c>
      <c r="M72" s="129">
        <f>SUMIF('9.CF(M)'!$J$7:$EO$7,M$7,'9.CF(M)'!$J76:$EO76)</f>
        <v>0</v>
      </c>
      <c r="N72" s="129">
        <f>SUMIF('9.CF(M)'!$J$7:$EO$7,N$7,'9.CF(M)'!$J76:$EO76)</f>
        <v>0</v>
      </c>
      <c r="O72" s="129">
        <f>SUMIF('9.CF(M)'!$J$7:$EO$7,O$7,'9.CF(M)'!$J76:$EO76)</f>
        <v>0</v>
      </c>
      <c r="P72" s="129">
        <f>SUMIF('9.CF(M)'!$J$7:$EO$7,P$7,'9.CF(M)'!$J76:$EO76)</f>
        <v>0</v>
      </c>
      <c r="Q72" s="129">
        <f>SUMIF('9.CF(M)'!$J$7:$EO$7,Q$7,'9.CF(M)'!$J76:$EO76)</f>
        <v>0</v>
      </c>
      <c r="R72" s="129">
        <f>SUMIF('9.CF(M)'!$J$7:$EO$7,R$7,'9.CF(M)'!$J76:$EO76)</f>
        <v>0</v>
      </c>
      <c r="S72" s="129">
        <f>SUMIF('9.CF(M)'!$J$7:$EO$7,S$7,'9.CF(M)'!$J76:$EO76)</f>
        <v>0</v>
      </c>
      <c r="T72" s="129">
        <f>SUMIF('9.CF(M)'!$J$7:$EO$7,T$7,'9.CF(M)'!$J76:$EO76)</f>
        <v>0</v>
      </c>
      <c r="U72" s="129">
        <f>SUMIF('9.CF(M)'!$J$7:$EO$7,U$7,'9.CF(M)'!$J76:$EO76)</f>
        <v>0</v>
      </c>
      <c r="V72" s="129">
        <f>SUMIF('9.CF(M)'!$J$7:$EO$7,V$7,'9.CF(M)'!$J76:$EO76)</f>
        <v>0</v>
      </c>
      <c r="W72" s="129">
        <f>SUMIF('9.CF(M)'!$J$7:$EO$7,W$7,'9.CF(M)'!$J76:$EO76)</f>
        <v>0</v>
      </c>
      <c r="X72" s="129">
        <f>SUMIF('9.CF(M)'!$J$7:$EO$7,X$7,'9.CF(M)'!$J76:$EO76)</f>
        <v>0</v>
      </c>
      <c r="Y72" s="129">
        <f>SUMIF('9.CF(M)'!$J$7:$EO$7,Y$7,'9.CF(M)'!$J76:$EO76)</f>
        <v>0</v>
      </c>
      <c r="Z72" s="129">
        <f>SUMIF('9.CF(M)'!$J$7:$EO$7,Z$7,'9.CF(M)'!$J76:$EO76)</f>
        <v>0</v>
      </c>
      <c r="AA72" s="129">
        <f>SUMIF('9.CF(M)'!$J$7:$EO$7,AA$7,'9.CF(M)'!$J76:$EO76)</f>
        <v>0</v>
      </c>
      <c r="AB72" s="129">
        <f>SUMIF('9.CF(M)'!$J$7:$EO$7,AB$7,'9.CF(M)'!$J76:$EO76)</f>
        <v>0</v>
      </c>
      <c r="AC72" s="129">
        <f>SUMIF('9.CF(M)'!$J$7:$EO$7,AC$7,'9.CF(M)'!$J76:$EO76)</f>
        <v>0</v>
      </c>
      <c r="AD72" s="129">
        <f>SUMIF('9.CF(M)'!$J$7:$EO$7,AD$7,'9.CF(M)'!$J76:$EO76)</f>
        <v>0</v>
      </c>
      <c r="AE72" s="129">
        <f>SUMIF('9.CF(M)'!$J$7:$EO$7,AE$7,'9.CF(M)'!$J76:$EO76)</f>
        <v>0</v>
      </c>
      <c r="AF72" s="129">
        <f>SUMIF('9.CF(M)'!$J$7:$EO$7,AF$7,'9.CF(M)'!$J76:$EO76)</f>
        <v>0</v>
      </c>
      <c r="AG72" s="129">
        <f>SUMIF('9.CF(M)'!$J$7:$EO$7,AG$7,'9.CF(M)'!$J76:$EO76)</f>
        <v>0</v>
      </c>
      <c r="AH72" s="129"/>
      <c r="AI72" s="129"/>
      <c r="AJ72" s="129"/>
      <c r="AK72" s="129"/>
      <c r="AL72" s="129"/>
      <c r="AM72" s="129"/>
      <c r="AN72" s="129"/>
      <c r="AO72" s="129"/>
      <c r="AP72" s="129"/>
      <c r="AQ72" s="129"/>
      <c r="AR72" s="129"/>
      <c r="AS72" s="129"/>
      <c r="AT72" s="129"/>
      <c r="AU72" s="129"/>
      <c r="AV72" s="129"/>
      <c r="AW72" s="129"/>
    </row>
    <row r="73" spans="1:49" ht="4.5" customHeight="1">
      <c r="A73" s="133"/>
      <c r="B73" s="134"/>
      <c r="C73" s="133"/>
      <c r="D73" s="142"/>
      <c r="E73" s="133"/>
      <c r="F73" s="133"/>
      <c r="G73" s="137"/>
      <c r="H73" s="136"/>
      <c r="I73" s="133"/>
      <c r="J73" s="136">
        <f>SUMIF('9.CF(M)'!$J$7:$CD$7,J$7,'9.CF(M)'!$J77:$CD77)+'9.CF(M)'!J77</f>
        <v>0</v>
      </c>
      <c r="K73" s="129">
        <f>SUMIF('9.CF(M)'!$J$7:$EO$7,K$7,'9.CF(M)'!$J77:$EO77)</f>
        <v>0</v>
      </c>
      <c r="L73" s="136"/>
      <c r="M73" s="136"/>
      <c r="N73" s="136"/>
      <c r="O73" s="136"/>
      <c r="P73" s="136"/>
      <c r="Q73" s="136"/>
      <c r="R73" s="136"/>
      <c r="S73" s="136"/>
      <c r="T73" s="136"/>
      <c r="U73" s="136"/>
      <c r="V73" s="136"/>
      <c r="W73" s="136"/>
      <c r="X73" s="136"/>
      <c r="Y73" s="136"/>
      <c r="Z73" s="136"/>
      <c r="AA73" s="136"/>
      <c r="AB73" s="136"/>
      <c r="AC73" s="136"/>
      <c r="AD73" s="136"/>
      <c r="AE73" s="136"/>
      <c r="AF73" s="136"/>
      <c r="AG73" s="136"/>
      <c r="AH73" s="136"/>
      <c r="AI73" s="136"/>
      <c r="AJ73" s="136"/>
      <c r="AK73" s="136"/>
      <c r="AL73" s="136"/>
      <c r="AM73" s="136"/>
      <c r="AN73" s="136"/>
      <c r="AO73" s="136"/>
      <c r="AP73" s="136"/>
      <c r="AQ73" s="136"/>
      <c r="AR73" s="136"/>
      <c r="AS73" s="136"/>
      <c r="AT73" s="136"/>
      <c r="AU73" s="136"/>
      <c r="AV73" s="136"/>
      <c r="AW73" s="136"/>
    </row>
    <row r="74" spans="1:49" s="502" customFormat="1" ht="18.75" customHeight="1">
      <c r="A74" s="505"/>
      <c r="B74" s="506"/>
      <c r="C74" s="507" t="s">
        <v>803</v>
      </c>
      <c r="D74" s="507"/>
      <c r="E74" s="507"/>
      <c r="F74" s="505"/>
      <c r="G74" s="499">
        <f ca="1">H74-'9.CF(M)'!H78</f>
        <v>0</v>
      </c>
      <c r="H74" s="500">
        <f t="shared" ref="H74:H84" ca="1" si="11">SUM(J74:AW74)</f>
        <v>879656.68811522005</v>
      </c>
      <c r="I74" s="505"/>
      <c r="J74" s="501">
        <f t="shared" ref="J74:AG74" ca="1" si="12">SUM(J75:J84)</f>
        <v>392545.7777018107</v>
      </c>
      <c r="K74" s="501">
        <f t="shared" ca="1" si="12"/>
        <v>1343.3473466052462</v>
      </c>
      <c r="L74" s="501">
        <f t="shared" ca="1" si="12"/>
        <v>4818.3674390832221</v>
      </c>
      <c r="M74" s="501">
        <f t="shared" ca="1" si="12"/>
        <v>4767.0159474371121</v>
      </c>
      <c r="N74" s="501">
        <f t="shared" ca="1" si="12"/>
        <v>5208.6307522789903</v>
      </c>
      <c r="O74" s="501">
        <f t="shared" ca="1" si="12"/>
        <v>4656.0677907693653</v>
      </c>
      <c r="P74" s="501">
        <f t="shared" ca="1" si="12"/>
        <v>5301.8969166481775</v>
      </c>
      <c r="Q74" s="501">
        <f t="shared" ca="1" si="12"/>
        <v>4914.7069128319354</v>
      </c>
      <c r="R74" s="501">
        <f t="shared" ca="1" si="12"/>
        <v>4922.7337043539274</v>
      </c>
      <c r="S74" s="501">
        <f t="shared" ca="1" si="12"/>
        <v>4890.6084906745737</v>
      </c>
      <c r="T74" s="501">
        <f t="shared" ca="1" si="12"/>
        <v>446287.53511272668</v>
      </c>
      <c r="U74" s="501">
        <f t="shared" si="12"/>
        <v>0</v>
      </c>
      <c r="V74" s="501">
        <f t="shared" si="12"/>
        <v>0</v>
      </c>
      <c r="W74" s="501">
        <f t="shared" si="12"/>
        <v>0</v>
      </c>
      <c r="X74" s="501">
        <f t="shared" si="12"/>
        <v>0</v>
      </c>
      <c r="Y74" s="501">
        <f t="shared" si="12"/>
        <v>0</v>
      </c>
      <c r="Z74" s="501">
        <f t="shared" si="12"/>
        <v>0</v>
      </c>
      <c r="AA74" s="501">
        <f t="shared" si="12"/>
        <v>0</v>
      </c>
      <c r="AB74" s="501">
        <f t="shared" si="12"/>
        <v>0</v>
      </c>
      <c r="AC74" s="501">
        <f t="shared" si="12"/>
        <v>0</v>
      </c>
      <c r="AD74" s="501">
        <f t="shared" si="12"/>
        <v>0</v>
      </c>
      <c r="AE74" s="501">
        <f t="shared" si="12"/>
        <v>0</v>
      </c>
      <c r="AF74" s="501">
        <f t="shared" si="12"/>
        <v>0</v>
      </c>
      <c r="AG74" s="501">
        <f t="shared" si="12"/>
        <v>0</v>
      </c>
      <c r="AH74" s="501"/>
      <c r="AI74" s="501"/>
      <c r="AJ74" s="501"/>
      <c r="AK74" s="501"/>
      <c r="AL74" s="501"/>
      <c r="AM74" s="501"/>
      <c r="AN74" s="501"/>
      <c r="AO74" s="501"/>
      <c r="AP74" s="501"/>
      <c r="AQ74" s="501"/>
      <c r="AR74" s="501"/>
      <c r="AS74" s="501"/>
      <c r="AT74" s="501"/>
      <c r="AU74" s="501"/>
      <c r="AV74" s="501"/>
      <c r="AW74" s="501"/>
    </row>
    <row r="75" spans="1:49" ht="18.75" customHeight="1">
      <c r="A75" s="133"/>
      <c r="B75" s="134"/>
      <c r="C75" s="142"/>
      <c r="D75" s="142" t="str">
        <f>'9.CF(M)'!D79</f>
        <v>주식발행비용</v>
      </c>
      <c r="E75" s="142"/>
      <c r="F75" s="133"/>
      <c r="G75" s="131">
        <f>H75-'9.CF(M)'!H79</f>
        <v>0</v>
      </c>
      <c r="H75" s="129">
        <f t="shared" si="11"/>
        <v>8289.5600000000013</v>
      </c>
      <c r="I75" s="133"/>
      <c r="J75" s="136">
        <f>SUMIF('9.CF(M)'!$J$7:$EO$7,J$7,'9.CF(M)'!$J79:$EO79)+'9.CF(M)'!J79</f>
        <v>8289.5600000000013</v>
      </c>
      <c r="K75" s="136">
        <f>SUMIF('9.CF(M)'!$J$7:$EO$7,K$7,'9.CF(M)'!$J79:$EO79)</f>
        <v>0</v>
      </c>
      <c r="L75" s="136">
        <f>SUMIF('9.CF(M)'!$J$7:$EO$7,L$7,'9.CF(M)'!$J79:$EO79)</f>
        <v>0</v>
      </c>
      <c r="M75" s="136">
        <f>SUMIF('9.CF(M)'!$J$7:$EO$7,M$7,'9.CF(M)'!$J79:$EO79)</f>
        <v>0</v>
      </c>
      <c r="N75" s="136">
        <f>SUMIF('9.CF(M)'!$J$7:$EO$7,N$7,'9.CF(M)'!$J79:$EO79)</f>
        <v>0</v>
      </c>
      <c r="O75" s="136">
        <f>SUMIF('9.CF(M)'!$J$7:$EO$7,O$7,'9.CF(M)'!$J79:$EO79)</f>
        <v>0</v>
      </c>
      <c r="P75" s="136">
        <f>SUMIF('9.CF(M)'!$J$7:$EO$7,P$7,'9.CF(M)'!$J79:$EO79)</f>
        <v>0</v>
      </c>
      <c r="Q75" s="136">
        <f>SUMIF('9.CF(M)'!$J$7:$EO$7,Q$7,'9.CF(M)'!$J79:$EO79)</f>
        <v>0</v>
      </c>
      <c r="R75" s="136">
        <f>SUMIF('9.CF(M)'!$J$7:$EO$7,R$7,'9.CF(M)'!$J79:$EO79)</f>
        <v>0</v>
      </c>
      <c r="S75" s="136">
        <f>SUMIF('9.CF(M)'!$J$7:$EO$7,S$7,'9.CF(M)'!$J79:$EO79)</f>
        <v>0</v>
      </c>
      <c r="T75" s="136">
        <f>SUMIF('9.CF(M)'!$J$7:$EO$7,T$7,'9.CF(M)'!$J79:$EO79)</f>
        <v>0</v>
      </c>
      <c r="U75" s="136">
        <f>SUMIF('9.CF(M)'!$J$7:$EO$7,U$7,'9.CF(M)'!$J79:$EO79)</f>
        <v>0</v>
      </c>
      <c r="V75" s="136">
        <f>SUMIF('9.CF(M)'!$J$7:$EO$7,V$7,'9.CF(M)'!$J79:$EO79)</f>
        <v>0</v>
      </c>
      <c r="W75" s="136">
        <f>SUMIF('9.CF(M)'!$J$7:$EO$7,W$7,'9.CF(M)'!$J79:$EO79)</f>
        <v>0</v>
      </c>
      <c r="X75" s="136">
        <f>SUMIF('9.CF(M)'!$J$7:$EO$7,X$7,'9.CF(M)'!$J79:$EO79)</f>
        <v>0</v>
      </c>
      <c r="Y75" s="136">
        <f>SUMIF('9.CF(M)'!$J$7:$EO$7,Y$7,'9.CF(M)'!$J79:$EO79)</f>
        <v>0</v>
      </c>
      <c r="Z75" s="136">
        <f>SUMIF('9.CF(M)'!$J$7:$EO$7,Z$7,'9.CF(M)'!$J79:$EO79)</f>
        <v>0</v>
      </c>
      <c r="AA75" s="136">
        <f>SUMIF('9.CF(M)'!$J$7:$EO$7,AA$7,'9.CF(M)'!$J79:$EO79)</f>
        <v>0</v>
      </c>
      <c r="AB75" s="136">
        <f>SUMIF('9.CF(M)'!$J$7:$EO$7,AB$7,'9.CF(M)'!$J79:$EO79)</f>
        <v>0</v>
      </c>
      <c r="AC75" s="136">
        <f>SUMIF('9.CF(M)'!$J$7:$EO$7,AC$7,'9.CF(M)'!$J79:$EO79)</f>
        <v>0</v>
      </c>
      <c r="AD75" s="136">
        <f>SUMIF('9.CF(M)'!$J$7:$EO$7,AD$7,'9.CF(M)'!$J79:$EO79)</f>
        <v>0</v>
      </c>
      <c r="AE75" s="136">
        <f>SUMIF('9.CF(M)'!$J$7:$EO$7,AE$7,'9.CF(M)'!$J79:$EO79)</f>
        <v>0</v>
      </c>
      <c r="AF75" s="136">
        <f>SUMIF('9.CF(M)'!$J$7:$EO$7,AF$7,'9.CF(M)'!$J79:$EO79)</f>
        <v>0</v>
      </c>
      <c r="AG75" s="136">
        <f>SUMIF('9.CF(M)'!$J$7:$EO$7,AG$7,'9.CF(M)'!$J79:$EO79)</f>
        <v>0</v>
      </c>
      <c r="AH75" s="136"/>
      <c r="AI75" s="136"/>
      <c r="AJ75" s="136"/>
      <c r="AK75" s="136"/>
      <c r="AL75" s="136"/>
      <c r="AM75" s="136"/>
      <c r="AN75" s="136"/>
      <c r="AO75" s="136"/>
      <c r="AP75" s="136"/>
      <c r="AQ75" s="136"/>
      <c r="AR75" s="136"/>
      <c r="AS75" s="136"/>
      <c r="AT75" s="136"/>
      <c r="AU75" s="136"/>
      <c r="AV75" s="136"/>
      <c r="AW75" s="136"/>
    </row>
    <row r="76" spans="1:49" ht="18.75" customHeight="1">
      <c r="A76" s="866"/>
      <c r="B76" s="134"/>
      <c r="C76" s="869"/>
      <c r="D76" s="869" t="str">
        <f>'9.CF(M)'!D80</f>
        <v>차입금발행비용</v>
      </c>
      <c r="E76" s="869"/>
      <c r="F76" s="866"/>
      <c r="G76" s="131">
        <f>H76-'9.CF(M)'!H80</f>
        <v>0</v>
      </c>
      <c r="H76" s="129">
        <f>SUM(J76:AW76)</f>
        <v>0</v>
      </c>
      <c r="I76" s="866"/>
      <c r="J76" s="136">
        <f>SUMIF('9.CF(M)'!$J$7:$EO$7,J$7,'9.CF(M)'!$J80:$EO80)+'9.CF(M)'!J80</f>
        <v>0</v>
      </c>
      <c r="K76" s="136">
        <f>SUMIF('9.CF(M)'!$J$7:$EO$7,K$7,'9.CF(M)'!$J80:$EO80)</f>
        <v>0</v>
      </c>
      <c r="L76" s="136">
        <f>SUMIF('9.CF(M)'!$J$7:$EO$7,L$7,'9.CF(M)'!$J80:$EO80)</f>
        <v>0</v>
      </c>
      <c r="M76" s="136">
        <f>SUMIF('9.CF(M)'!$J$7:$EO$7,M$7,'9.CF(M)'!$J80:$EO80)</f>
        <v>0</v>
      </c>
      <c r="N76" s="136">
        <f>SUMIF('9.CF(M)'!$J$7:$EO$7,N$7,'9.CF(M)'!$J80:$EO80)</f>
        <v>0</v>
      </c>
      <c r="O76" s="136">
        <f>SUMIF('9.CF(M)'!$J$7:$EO$7,O$7,'9.CF(M)'!$J80:$EO80)</f>
        <v>0</v>
      </c>
      <c r="P76" s="136">
        <f>SUMIF('9.CF(M)'!$J$7:$EO$7,P$7,'9.CF(M)'!$J80:$EO80)</f>
        <v>0</v>
      </c>
      <c r="Q76" s="136">
        <f>SUMIF('9.CF(M)'!$J$7:$EO$7,Q$7,'9.CF(M)'!$J80:$EO80)</f>
        <v>0</v>
      </c>
      <c r="R76" s="136">
        <f>SUMIF('9.CF(M)'!$J$7:$EO$7,R$7,'9.CF(M)'!$J80:$EO80)</f>
        <v>0</v>
      </c>
      <c r="S76" s="136">
        <f>SUMIF('9.CF(M)'!$J$7:$EO$7,S$7,'9.CF(M)'!$J80:$EO80)</f>
        <v>0</v>
      </c>
      <c r="T76" s="136">
        <f>SUMIF('9.CF(M)'!$J$7:$EO$7,T$7,'9.CF(M)'!$J80:$EO80)</f>
        <v>0</v>
      </c>
      <c r="U76" s="136">
        <f>SUMIF('9.CF(M)'!$J$7:$EO$7,U$7,'9.CF(M)'!$J80:$EO80)</f>
        <v>0</v>
      </c>
      <c r="V76" s="136">
        <f>SUMIF('9.CF(M)'!$J$7:$EO$7,V$7,'9.CF(M)'!$J80:$EO80)</f>
        <v>0</v>
      </c>
      <c r="W76" s="136">
        <f>SUMIF('9.CF(M)'!$J$7:$EO$7,W$7,'9.CF(M)'!$J80:$EO80)</f>
        <v>0</v>
      </c>
      <c r="X76" s="136">
        <f>SUMIF('9.CF(M)'!$J$7:$EO$7,X$7,'9.CF(M)'!$J80:$EO80)</f>
        <v>0</v>
      </c>
      <c r="Y76" s="136">
        <f>SUMIF('9.CF(M)'!$J$7:$EO$7,Y$7,'9.CF(M)'!$J80:$EO80)</f>
        <v>0</v>
      </c>
      <c r="Z76" s="136">
        <f>SUMIF('9.CF(M)'!$J$7:$EO$7,Z$7,'9.CF(M)'!$J80:$EO80)</f>
        <v>0</v>
      </c>
      <c r="AA76" s="136">
        <f>SUMIF('9.CF(M)'!$J$7:$EO$7,AA$7,'9.CF(M)'!$J80:$EO80)</f>
        <v>0</v>
      </c>
      <c r="AB76" s="136">
        <f>SUMIF('9.CF(M)'!$J$7:$EO$7,AB$7,'9.CF(M)'!$J80:$EO80)</f>
        <v>0</v>
      </c>
      <c r="AC76" s="136">
        <f>SUMIF('9.CF(M)'!$J$7:$EO$7,AC$7,'9.CF(M)'!$J80:$EO80)</f>
        <v>0</v>
      </c>
      <c r="AD76" s="136">
        <f>SUMIF('9.CF(M)'!$J$7:$EO$7,AD$7,'9.CF(M)'!$J80:$EO80)</f>
        <v>0</v>
      </c>
      <c r="AE76" s="136">
        <f>SUMIF('9.CF(M)'!$J$7:$EO$7,AE$7,'9.CF(M)'!$J80:$EO80)</f>
        <v>0</v>
      </c>
      <c r="AF76" s="136">
        <f>SUMIF('9.CF(M)'!$J$7:$EO$7,AF$7,'9.CF(M)'!$J80:$EO80)</f>
        <v>0</v>
      </c>
      <c r="AG76" s="136">
        <f>SUMIF('9.CF(M)'!$J$7:$EO$7,AG$7,'9.CF(M)'!$J80:$EO80)</f>
        <v>0</v>
      </c>
      <c r="AH76" s="136"/>
      <c r="AI76" s="136"/>
      <c r="AJ76" s="136"/>
      <c r="AK76" s="136"/>
      <c r="AL76" s="136"/>
      <c r="AM76" s="136"/>
      <c r="AN76" s="136"/>
      <c r="AO76" s="136"/>
      <c r="AP76" s="136"/>
      <c r="AQ76" s="136"/>
      <c r="AR76" s="136"/>
      <c r="AS76" s="136"/>
      <c r="AT76" s="136"/>
      <c r="AU76" s="136"/>
      <c r="AV76" s="136"/>
      <c r="AW76" s="136"/>
    </row>
    <row r="77" spans="1:49">
      <c r="A77" s="133"/>
      <c r="B77" s="134"/>
      <c r="C77" s="133"/>
      <c r="D77" s="135" t="str">
        <f>'9.CF(M)'!D81</f>
        <v>선순위차입금의 상환</v>
      </c>
      <c r="F77" s="133"/>
      <c r="G77" s="131">
        <f>H77-'9.CF(M)'!H81</f>
        <v>0</v>
      </c>
      <c r="H77" s="129">
        <f t="shared" si="11"/>
        <v>483866</v>
      </c>
      <c r="I77" s="133"/>
      <c r="J77" s="136">
        <f>SUMIF('9.CF(M)'!$J$7:$EO$7,J$7,'9.CF(M)'!$J81:$EO81)+'9.CF(M)'!J81</f>
        <v>225866</v>
      </c>
      <c r="K77" s="129">
        <f>SUMIF('9.CF(M)'!$J$7:$EO$7,K$7,'9.CF(M)'!$J81:$EO81)</f>
        <v>0</v>
      </c>
      <c r="L77" s="129">
        <f>SUMIF('9.CF(M)'!$J$7:$EO$7,L$7,'9.CF(M)'!$J81:$EO81)</f>
        <v>0</v>
      </c>
      <c r="M77" s="129">
        <f>SUMIF('9.CF(M)'!$J$7:$EO$7,M$7,'9.CF(M)'!$J81:$EO81)</f>
        <v>0</v>
      </c>
      <c r="N77" s="129">
        <f>SUMIF('9.CF(M)'!$J$7:$EO$7,N$7,'9.CF(M)'!$J81:$EO81)</f>
        <v>0</v>
      </c>
      <c r="O77" s="129">
        <f>SUMIF('9.CF(M)'!$J$7:$EO$7,O$7,'9.CF(M)'!$J81:$EO81)</f>
        <v>0</v>
      </c>
      <c r="P77" s="129">
        <f>SUMIF('9.CF(M)'!$J$7:$EO$7,P$7,'9.CF(M)'!$J81:$EO81)</f>
        <v>0</v>
      </c>
      <c r="Q77" s="129">
        <f>SUMIF('9.CF(M)'!$J$7:$EO$7,Q$7,'9.CF(M)'!$J81:$EO81)</f>
        <v>0</v>
      </c>
      <c r="R77" s="129">
        <f>SUMIF('9.CF(M)'!$J$7:$EO$7,R$7,'9.CF(M)'!$J81:$EO81)</f>
        <v>0</v>
      </c>
      <c r="S77" s="129">
        <f>SUMIF('9.CF(M)'!$J$7:$EO$7,S$7,'9.CF(M)'!$J81:$EO81)</f>
        <v>0</v>
      </c>
      <c r="T77" s="129">
        <f>SUMIF('9.CF(M)'!$J$7:$EO$7,T$7,'9.CF(M)'!$J81:$EO81)</f>
        <v>258000</v>
      </c>
      <c r="U77" s="129">
        <f>SUMIF('9.CF(M)'!$J$7:$EO$7,U$7,'9.CF(M)'!$J81:$EO81)</f>
        <v>0</v>
      </c>
      <c r="V77" s="129">
        <f>SUMIF('9.CF(M)'!$J$7:$EO$7,V$7,'9.CF(M)'!$J81:$EO81)</f>
        <v>0</v>
      </c>
      <c r="W77" s="129">
        <f>SUMIF('9.CF(M)'!$J$7:$EO$7,W$7,'9.CF(M)'!$J81:$EO81)</f>
        <v>0</v>
      </c>
      <c r="X77" s="129">
        <f>SUMIF('9.CF(M)'!$J$7:$EO$7,X$7,'9.CF(M)'!$J81:$EO81)</f>
        <v>0</v>
      </c>
      <c r="Y77" s="129">
        <f>SUMIF('9.CF(M)'!$J$7:$EO$7,Y$7,'9.CF(M)'!$J81:$EO81)</f>
        <v>0</v>
      </c>
      <c r="Z77" s="129">
        <f>SUMIF('9.CF(M)'!$J$7:$EO$7,Z$7,'9.CF(M)'!$J81:$EO81)</f>
        <v>0</v>
      </c>
      <c r="AA77" s="129">
        <f>SUMIF('9.CF(M)'!$J$7:$EO$7,AA$7,'9.CF(M)'!$J81:$EO81)</f>
        <v>0</v>
      </c>
      <c r="AB77" s="129">
        <f>SUMIF('9.CF(M)'!$J$7:$EO$7,AB$7,'9.CF(M)'!$J81:$EO81)</f>
        <v>0</v>
      </c>
      <c r="AC77" s="129">
        <f>SUMIF('9.CF(M)'!$J$7:$EO$7,AC$7,'9.CF(M)'!$J81:$EO81)</f>
        <v>0</v>
      </c>
      <c r="AD77" s="129">
        <f>SUMIF('9.CF(M)'!$J$7:$EO$7,AD$7,'9.CF(M)'!$J81:$EO81)</f>
        <v>0</v>
      </c>
      <c r="AE77" s="129">
        <f>SUMIF('9.CF(M)'!$J$7:$EO$7,AE$7,'9.CF(M)'!$J81:$EO81)</f>
        <v>0</v>
      </c>
      <c r="AF77" s="129">
        <f>SUMIF('9.CF(M)'!$J$7:$EO$7,AF$7,'9.CF(M)'!$J81:$EO81)</f>
        <v>0</v>
      </c>
      <c r="AG77" s="129">
        <f>SUMIF('9.CF(M)'!$J$7:$EO$7,AG$7,'9.CF(M)'!$J81:$EO81)</f>
        <v>0</v>
      </c>
      <c r="AH77" s="129"/>
      <c r="AI77" s="129"/>
      <c r="AJ77" s="129"/>
      <c r="AK77" s="129"/>
      <c r="AL77" s="129"/>
      <c r="AM77" s="129"/>
      <c r="AN77" s="129"/>
      <c r="AO77" s="129"/>
      <c r="AP77" s="129"/>
      <c r="AQ77" s="129"/>
      <c r="AR77" s="129"/>
      <c r="AS77" s="129"/>
      <c r="AT77" s="129"/>
      <c r="AU77" s="129"/>
      <c r="AV77" s="129"/>
      <c r="AW77" s="129"/>
    </row>
    <row r="78" spans="1:49">
      <c r="A78" s="133"/>
      <c r="B78" s="134"/>
      <c r="C78" s="133"/>
      <c r="D78" s="135" t="str">
        <f>'9.CF(M)'!D82</f>
        <v>중순위차입금의 상환</v>
      </c>
      <c r="E78" s="135"/>
      <c r="F78" s="133"/>
      <c r="G78" s="131">
        <f>H78-'9.CF(M)'!H82</f>
        <v>0</v>
      </c>
      <c r="H78" s="129">
        <f t="shared" si="11"/>
        <v>10000</v>
      </c>
      <c r="I78" s="133"/>
      <c r="J78" s="136">
        <f>SUMIF('9.CF(M)'!$J$7:$EO$7,J$7,'9.CF(M)'!$J82:$EO82)</f>
        <v>0</v>
      </c>
      <c r="K78" s="129">
        <f>SUMIF('9.CF(M)'!$J$7:$EO$7,K$7,'9.CF(M)'!$J82:$EO82)</f>
        <v>0</v>
      </c>
      <c r="L78" s="129">
        <f>SUMIF('9.CF(M)'!$J$7:$EO$7,L$7,'9.CF(M)'!$J82:$EO82)</f>
        <v>0</v>
      </c>
      <c r="M78" s="129">
        <f>SUMIF('9.CF(M)'!$J$7:$EO$7,M$7,'9.CF(M)'!$J82:$EO82)</f>
        <v>0</v>
      </c>
      <c r="N78" s="129">
        <f>SUMIF('9.CF(M)'!$J$7:$EO$7,N$7,'9.CF(M)'!$J82:$EO82)</f>
        <v>0</v>
      </c>
      <c r="O78" s="129">
        <f>SUMIF('9.CF(M)'!$J$7:$EO$7,O$7,'9.CF(M)'!$J82:$EO82)</f>
        <v>0</v>
      </c>
      <c r="P78" s="129">
        <f>SUMIF('9.CF(M)'!$J$7:$EO$7,P$7,'9.CF(M)'!$J82:$EO82)</f>
        <v>0</v>
      </c>
      <c r="Q78" s="129">
        <f>SUMIF('9.CF(M)'!$J$7:$EO$7,Q$7,'9.CF(M)'!$J82:$EO82)</f>
        <v>0</v>
      </c>
      <c r="R78" s="129">
        <f>SUMIF('9.CF(M)'!$J$7:$EO$7,R$7,'9.CF(M)'!$J82:$EO82)</f>
        <v>0</v>
      </c>
      <c r="S78" s="129">
        <f>SUMIF('9.CF(M)'!$J$7:$EO$7,S$7,'9.CF(M)'!$J82:$EO82)</f>
        <v>0</v>
      </c>
      <c r="T78" s="129">
        <f>SUMIF('9.CF(M)'!$J$7:$EO$7,T$7,'9.CF(M)'!$J82:$EO82)</f>
        <v>10000</v>
      </c>
      <c r="U78" s="129">
        <f>SUMIF('9.CF(M)'!$J$7:$EO$7,U$7,'9.CF(M)'!$J82:$EO82)</f>
        <v>0</v>
      </c>
      <c r="V78" s="129">
        <f>SUMIF('9.CF(M)'!$J$7:$EO$7,V$7,'9.CF(M)'!$J82:$EO82)</f>
        <v>0</v>
      </c>
      <c r="W78" s="129">
        <f>SUMIF('9.CF(M)'!$J$7:$EO$7,W$7,'9.CF(M)'!$J82:$EO82)</f>
        <v>0</v>
      </c>
      <c r="X78" s="129">
        <f>SUMIF('9.CF(M)'!$J$7:$EO$7,X$7,'9.CF(M)'!$J82:$EO82)</f>
        <v>0</v>
      </c>
      <c r="Y78" s="129">
        <f>SUMIF('9.CF(M)'!$J$7:$EO$7,Y$7,'9.CF(M)'!$J82:$EO82)</f>
        <v>0</v>
      </c>
      <c r="Z78" s="129">
        <f>SUMIF('9.CF(M)'!$J$7:$EO$7,Z$7,'9.CF(M)'!$J82:$EO82)</f>
        <v>0</v>
      </c>
      <c r="AA78" s="129">
        <f>SUMIF('9.CF(M)'!$J$7:$EO$7,AA$7,'9.CF(M)'!$J82:$EO82)</f>
        <v>0</v>
      </c>
      <c r="AB78" s="129">
        <f>SUMIF('9.CF(M)'!$J$7:$EO$7,AB$7,'9.CF(M)'!$J82:$EO82)</f>
        <v>0</v>
      </c>
      <c r="AC78" s="129">
        <f>SUMIF('9.CF(M)'!$J$7:$EO$7,AC$7,'9.CF(M)'!$J82:$EO82)</f>
        <v>0</v>
      </c>
      <c r="AD78" s="129">
        <f>SUMIF('9.CF(M)'!$J$7:$EO$7,AD$7,'9.CF(M)'!$J82:$EO82)</f>
        <v>0</v>
      </c>
      <c r="AE78" s="129">
        <f>SUMIF('9.CF(M)'!$J$7:$EO$7,AE$7,'9.CF(M)'!$J82:$EO82)</f>
        <v>0</v>
      </c>
      <c r="AF78" s="129">
        <f>SUMIF('9.CF(M)'!$J$7:$EO$7,AF$7,'9.CF(M)'!$J82:$EO82)</f>
        <v>0</v>
      </c>
      <c r="AG78" s="129">
        <f>SUMIF('9.CF(M)'!$J$7:$EO$7,AG$7,'9.CF(M)'!$J82:$EO82)</f>
        <v>0</v>
      </c>
      <c r="AH78" s="129"/>
      <c r="AI78" s="129"/>
      <c r="AJ78" s="129"/>
      <c r="AK78" s="129"/>
      <c r="AL78" s="129"/>
      <c r="AM78" s="129"/>
      <c r="AN78" s="129"/>
      <c r="AO78" s="129"/>
      <c r="AP78" s="129"/>
      <c r="AQ78" s="129"/>
      <c r="AR78" s="129"/>
      <c r="AS78" s="129"/>
      <c r="AT78" s="129"/>
      <c r="AU78" s="129"/>
      <c r="AV78" s="129"/>
      <c r="AW78" s="129"/>
    </row>
    <row r="79" spans="1:49">
      <c r="A79" s="866"/>
      <c r="B79" s="134"/>
      <c r="C79" s="866"/>
      <c r="D79" s="135" t="str">
        <f>'9.CF(M)'!D83</f>
        <v>후순위차입금의 상환</v>
      </c>
      <c r="E79" s="135"/>
      <c r="F79" s="866"/>
      <c r="G79" s="131">
        <f>H79-'9.CF(M)'!H83</f>
        <v>0</v>
      </c>
      <c r="H79" s="129">
        <f>SUM(J79:AW79)</f>
        <v>0</v>
      </c>
      <c r="I79" s="866"/>
      <c r="J79" s="136">
        <f>SUMIF('9.CF(M)'!$J$7:$EO$7,J$7,'9.CF(M)'!$J83:$EO83)</f>
        <v>0</v>
      </c>
      <c r="K79" s="129">
        <f>SUMIF('9.CF(M)'!$J$7:$EO$7,K$7,'9.CF(M)'!$J83:$EO83)</f>
        <v>0</v>
      </c>
      <c r="L79" s="129">
        <f>SUMIF('9.CF(M)'!$J$7:$EO$7,L$7,'9.CF(M)'!$J83:$EO83)</f>
        <v>0</v>
      </c>
      <c r="M79" s="129">
        <f>SUMIF('9.CF(M)'!$J$7:$EO$7,M$7,'9.CF(M)'!$J83:$EO83)</f>
        <v>0</v>
      </c>
      <c r="N79" s="129">
        <f>SUMIF('9.CF(M)'!$J$7:$EO$7,N$7,'9.CF(M)'!$J83:$EO83)</f>
        <v>0</v>
      </c>
      <c r="O79" s="129">
        <f>SUMIF('9.CF(M)'!$J$7:$EO$7,O$7,'9.CF(M)'!$J83:$EO83)</f>
        <v>0</v>
      </c>
      <c r="P79" s="129">
        <f>SUMIF('9.CF(M)'!$J$7:$EO$7,P$7,'9.CF(M)'!$J83:$EO83)</f>
        <v>0</v>
      </c>
      <c r="Q79" s="129">
        <f>SUMIF('9.CF(M)'!$J$7:$EO$7,Q$7,'9.CF(M)'!$J83:$EO83)</f>
        <v>0</v>
      </c>
      <c r="R79" s="129">
        <f>SUMIF('9.CF(M)'!$J$7:$EO$7,R$7,'9.CF(M)'!$J83:$EO83)</f>
        <v>0</v>
      </c>
      <c r="S79" s="129">
        <f>SUMIF('9.CF(M)'!$J$7:$EO$7,S$7,'9.CF(M)'!$J83:$EO83)</f>
        <v>0</v>
      </c>
      <c r="T79" s="129">
        <f>SUMIF('9.CF(M)'!$J$7:$EO$7,T$7,'9.CF(M)'!$J83:$EO83)</f>
        <v>0</v>
      </c>
      <c r="U79" s="129">
        <f>SUMIF('9.CF(M)'!$J$7:$EO$7,U$7,'9.CF(M)'!$J83:$EO83)</f>
        <v>0</v>
      </c>
      <c r="V79" s="129">
        <f>SUMIF('9.CF(M)'!$J$7:$EO$7,V$7,'9.CF(M)'!$J83:$EO83)</f>
        <v>0</v>
      </c>
      <c r="W79" s="129">
        <f>SUMIF('9.CF(M)'!$J$7:$EO$7,W$7,'9.CF(M)'!$J83:$EO83)</f>
        <v>0</v>
      </c>
      <c r="X79" s="129">
        <f>SUMIF('9.CF(M)'!$J$7:$EO$7,X$7,'9.CF(M)'!$J83:$EO83)</f>
        <v>0</v>
      </c>
      <c r="Y79" s="129">
        <f>SUMIF('9.CF(M)'!$J$7:$EO$7,Y$7,'9.CF(M)'!$J83:$EO83)</f>
        <v>0</v>
      </c>
      <c r="Z79" s="129">
        <f>SUMIF('9.CF(M)'!$J$7:$EO$7,Z$7,'9.CF(M)'!$J83:$EO83)</f>
        <v>0</v>
      </c>
      <c r="AA79" s="129">
        <f>SUMIF('9.CF(M)'!$J$7:$EO$7,AA$7,'9.CF(M)'!$J83:$EO83)</f>
        <v>0</v>
      </c>
      <c r="AB79" s="129">
        <f>SUMIF('9.CF(M)'!$J$7:$EO$7,AB$7,'9.CF(M)'!$J83:$EO83)</f>
        <v>0</v>
      </c>
      <c r="AC79" s="129">
        <f>SUMIF('9.CF(M)'!$J$7:$EO$7,AC$7,'9.CF(M)'!$J83:$EO83)</f>
        <v>0</v>
      </c>
      <c r="AD79" s="129">
        <f>SUMIF('9.CF(M)'!$J$7:$EO$7,AD$7,'9.CF(M)'!$J83:$EO83)</f>
        <v>0</v>
      </c>
      <c r="AE79" s="129">
        <f>SUMIF('9.CF(M)'!$J$7:$EO$7,AE$7,'9.CF(M)'!$J83:$EO83)</f>
        <v>0</v>
      </c>
      <c r="AF79" s="129">
        <f>SUMIF('9.CF(M)'!$J$7:$EO$7,AF$7,'9.CF(M)'!$J83:$EO83)</f>
        <v>0</v>
      </c>
      <c r="AG79" s="129">
        <f>SUMIF('9.CF(M)'!$J$7:$EO$7,AG$7,'9.CF(M)'!$J83:$EO83)</f>
        <v>0</v>
      </c>
      <c r="AH79" s="129"/>
      <c r="AI79" s="129"/>
      <c r="AJ79" s="129"/>
      <c r="AK79" s="129"/>
      <c r="AL79" s="129"/>
      <c r="AM79" s="129"/>
      <c r="AN79" s="129"/>
      <c r="AO79" s="129"/>
      <c r="AP79" s="129"/>
      <c r="AQ79" s="129"/>
      <c r="AR79" s="129"/>
      <c r="AS79" s="129"/>
      <c r="AT79" s="129"/>
      <c r="AU79" s="129"/>
      <c r="AV79" s="129"/>
      <c r="AW79" s="129"/>
    </row>
    <row r="80" spans="1:49">
      <c r="A80" s="866"/>
      <c r="B80" s="134"/>
      <c r="C80" s="866"/>
      <c r="D80" s="135" t="str">
        <f>'9.CF(M)'!D84</f>
        <v>CAPEX차입금의 상환</v>
      </c>
      <c r="E80" s="135"/>
      <c r="F80" s="866"/>
      <c r="G80" s="131">
        <f>H80-'9.CF(M)'!H84</f>
        <v>0</v>
      </c>
      <c r="H80" s="129">
        <f>SUM(J80:AW80)</f>
        <v>0</v>
      </c>
      <c r="I80" s="866"/>
      <c r="J80" s="136">
        <f>SUMIF('9.CF(M)'!$J$7:$EO$7,J$7,'9.CF(M)'!$J84:$EO84)</f>
        <v>0</v>
      </c>
      <c r="K80" s="129">
        <f>SUMIF('9.CF(M)'!$J$7:$EO$7,K$7,'9.CF(M)'!$J84:$EO84)</f>
        <v>0</v>
      </c>
      <c r="L80" s="129">
        <f>SUMIF('9.CF(M)'!$J$7:$EO$7,L$7,'9.CF(M)'!$J84:$EO84)</f>
        <v>0</v>
      </c>
      <c r="M80" s="129">
        <f>SUMIF('9.CF(M)'!$J$7:$EO$7,M$7,'9.CF(M)'!$J84:$EO84)</f>
        <v>0</v>
      </c>
      <c r="N80" s="129">
        <f>SUMIF('9.CF(M)'!$J$7:$EO$7,N$7,'9.CF(M)'!$J84:$EO84)</f>
        <v>0</v>
      </c>
      <c r="O80" s="129">
        <f>SUMIF('9.CF(M)'!$J$7:$EO$7,O$7,'9.CF(M)'!$J84:$EO84)</f>
        <v>0</v>
      </c>
      <c r="P80" s="129">
        <f>SUMIF('9.CF(M)'!$J$7:$EO$7,P$7,'9.CF(M)'!$J84:$EO84)</f>
        <v>0</v>
      </c>
      <c r="Q80" s="129">
        <f>SUMIF('9.CF(M)'!$J$7:$EO$7,Q$7,'9.CF(M)'!$J84:$EO84)</f>
        <v>0</v>
      </c>
      <c r="R80" s="129">
        <f>SUMIF('9.CF(M)'!$J$7:$EO$7,R$7,'9.CF(M)'!$J84:$EO84)</f>
        <v>0</v>
      </c>
      <c r="S80" s="129">
        <f>SUMIF('9.CF(M)'!$J$7:$EO$7,S$7,'9.CF(M)'!$J84:$EO84)</f>
        <v>0</v>
      </c>
      <c r="T80" s="129">
        <f>SUMIF('9.CF(M)'!$J$7:$EO$7,T$7,'9.CF(M)'!$J84:$EO84)</f>
        <v>0</v>
      </c>
      <c r="U80" s="129">
        <f>SUMIF('9.CF(M)'!$J$7:$EO$7,U$7,'9.CF(M)'!$J84:$EO84)</f>
        <v>0</v>
      </c>
      <c r="V80" s="129">
        <f>SUMIF('9.CF(M)'!$J$7:$EO$7,V$7,'9.CF(M)'!$J84:$EO84)</f>
        <v>0</v>
      </c>
      <c r="W80" s="129">
        <f>SUMIF('9.CF(M)'!$J$7:$EO$7,W$7,'9.CF(M)'!$J84:$EO84)</f>
        <v>0</v>
      </c>
      <c r="X80" s="129">
        <f>SUMIF('9.CF(M)'!$J$7:$EO$7,X$7,'9.CF(M)'!$J84:$EO84)</f>
        <v>0</v>
      </c>
      <c r="Y80" s="129">
        <f>SUMIF('9.CF(M)'!$J$7:$EO$7,Y$7,'9.CF(M)'!$J84:$EO84)</f>
        <v>0</v>
      </c>
      <c r="Z80" s="129">
        <f>SUMIF('9.CF(M)'!$J$7:$EO$7,Z$7,'9.CF(M)'!$J84:$EO84)</f>
        <v>0</v>
      </c>
      <c r="AA80" s="129">
        <f>SUMIF('9.CF(M)'!$J$7:$EO$7,AA$7,'9.CF(M)'!$J84:$EO84)</f>
        <v>0</v>
      </c>
      <c r="AB80" s="129">
        <f>SUMIF('9.CF(M)'!$J$7:$EO$7,AB$7,'9.CF(M)'!$J84:$EO84)</f>
        <v>0</v>
      </c>
      <c r="AC80" s="129">
        <f>SUMIF('9.CF(M)'!$J$7:$EO$7,AC$7,'9.CF(M)'!$J84:$EO84)</f>
        <v>0</v>
      </c>
      <c r="AD80" s="129">
        <f>SUMIF('9.CF(M)'!$J$7:$EO$7,AD$7,'9.CF(M)'!$J84:$EO84)</f>
        <v>0</v>
      </c>
      <c r="AE80" s="129">
        <f>SUMIF('9.CF(M)'!$J$7:$EO$7,AE$7,'9.CF(M)'!$J84:$EO84)</f>
        <v>0</v>
      </c>
      <c r="AF80" s="129">
        <f>SUMIF('9.CF(M)'!$J$7:$EO$7,AF$7,'9.CF(M)'!$J84:$EO84)</f>
        <v>0</v>
      </c>
      <c r="AG80" s="129">
        <f>SUMIF('9.CF(M)'!$J$7:$EO$7,AG$7,'9.CF(M)'!$J84:$EO84)</f>
        <v>0</v>
      </c>
      <c r="AH80" s="129"/>
      <c r="AI80" s="129"/>
      <c r="AJ80" s="129"/>
      <c r="AK80" s="129"/>
      <c r="AL80" s="129"/>
      <c r="AM80" s="129"/>
      <c r="AN80" s="129"/>
      <c r="AO80" s="129"/>
      <c r="AP80" s="129"/>
      <c r="AQ80" s="129"/>
      <c r="AR80" s="129"/>
      <c r="AS80" s="129"/>
      <c r="AT80" s="129"/>
      <c r="AU80" s="129"/>
      <c r="AV80" s="129"/>
      <c r="AW80" s="129"/>
    </row>
    <row r="81" spans="1:49">
      <c r="A81" s="133"/>
      <c r="B81" s="134"/>
      <c r="C81" s="133"/>
      <c r="D81" s="135" t="str">
        <f>'9.CF(M)'!D85</f>
        <v>VAT Loan의 상환</v>
      </c>
      <c r="E81" s="135"/>
      <c r="F81" s="133"/>
      <c r="G81" s="131"/>
      <c r="H81" s="129">
        <f t="shared" si="11"/>
        <v>0</v>
      </c>
      <c r="I81" s="133"/>
      <c r="J81" s="136">
        <f>SUMIF('9.CF(M)'!$J$7:$EO$7,J$7,'9.CF(M)'!$J85:$EO85)</f>
        <v>0</v>
      </c>
      <c r="K81" s="129">
        <f>SUMIF('9.CF(M)'!$J$7:$EO$7,K$7,'9.CF(M)'!$J85:$EO85)</f>
        <v>0</v>
      </c>
      <c r="L81" s="129">
        <f>SUMIF('9.CF(M)'!$J$7:$EO$7,L$7,'9.CF(M)'!$J85:$EO85)</f>
        <v>0</v>
      </c>
      <c r="M81" s="129">
        <f>SUMIF('9.CF(M)'!$J$7:$EO$7,M$7,'9.CF(M)'!$J85:$EO85)</f>
        <v>0</v>
      </c>
      <c r="N81" s="129">
        <f>SUMIF('9.CF(M)'!$J$7:$EO$7,N$7,'9.CF(M)'!$J85:$EO85)</f>
        <v>0</v>
      </c>
      <c r="O81" s="129">
        <f>SUMIF('9.CF(M)'!$J$7:$EO$7,O$7,'9.CF(M)'!$J85:$EO85)</f>
        <v>0</v>
      </c>
      <c r="P81" s="129">
        <f>SUMIF('9.CF(M)'!$J$7:$EO$7,P$7,'9.CF(M)'!$J85:$EO85)</f>
        <v>0</v>
      </c>
      <c r="Q81" s="129">
        <f>SUMIF('9.CF(M)'!$J$7:$EO$7,Q$7,'9.CF(M)'!$J85:$EO85)</f>
        <v>0</v>
      </c>
      <c r="R81" s="129">
        <f>SUMIF('9.CF(M)'!$J$7:$EO$7,R$7,'9.CF(M)'!$J85:$EO85)</f>
        <v>0</v>
      </c>
      <c r="S81" s="129">
        <f>SUMIF('9.CF(M)'!$J$7:$EO$7,S$7,'9.CF(M)'!$J85:$EO85)</f>
        <v>0</v>
      </c>
      <c r="T81" s="129">
        <f>SUMIF('9.CF(M)'!$J$7:$EO$7,T$7,'9.CF(M)'!$J85:$EO85)</f>
        <v>0</v>
      </c>
      <c r="U81" s="129">
        <f>SUMIF('9.CF(M)'!$J$7:$EO$7,U$7,'9.CF(M)'!$J85:$EO85)</f>
        <v>0</v>
      </c>
      <c r="V81" s="129">
        <f>SUMIF('9.CF(M)'!$J$7:$EO$7,V$7,'9.CF(M)'!$J85:$EO85)</f>
        <v>0</v>
      </c>
      <c r="W81" s="129">
        <f>SUMIF('9.CF(M)'!$J$7:$EO$7,W$7,'9.CF(M)'!$J85:$EO85)</f>
        <v>0</v>
      </c>
      <c r="X81" s="129">
        <f>SUMIF('9.CF(M)'!$J$7:$EO$7,X$7,'9.CF(M)'!$J85:$EO85)</f>
        <v>0</v>
      </c>
      <c r="Y81" s="129">
        <f>SUMIF('9.CF(M)'!$J$7:$EO$7,Y$7,'9.CF(M)'!$J85:$EO85)</f>
        <v>0</v>
      </c>
      <c r="Z81" s="129">
        <f>SUMIF('9.CF(M)'!$J$7:$EO$7,Z$7,'9.CF(M)'!$J85:$EO85)</f>
        <v>0</v>
      </c>
      <c r="AA81" s="129">
        <f>SUMIF('9.CF(M)'!$J$7:$EO$7,AA$7,'9.CF(M)'!$J85:$EO85)</f>
        <v>0</v>
      </c>
      <c r="AB81" s="129">
        <f>SUMIF('9.CF(M)'!$J$7:$EO$7,AB$7,'9.CF(M)'!$J85:$EO85)</f>
        <v>0</v>
      </c>
      <c r="AC81" s="129">
        <f>SUMIF('9.CF(M)'!$J$7:$EO$7,AC$7,'9.CF(M)'!$J85:$EO85)</f>
        <v>0</v>
      </c>
      <c r="AD81" s="129">
        <f>SUMIF('9.CF(M)'!$J$7:$EO$7,AD$7,'9.CF(M)'!$J85:$EO85)</f>
        <v>0</v>
      </c>
      <c r="AE81" s="129">
        <f>SUMIF('9.CF(M)'!$J$7:$EO$7,AE$7,'9.CF(M)'!$J85:$EO85)</f>
        <v>0</v>
      </c>
      <c r="AF81" s="129">
        <f>SUMIF('9.CF(M)'!$J$7:$EO$7,AF$7,'9.CF(M)'!$J85:$EO85)</f>
        <v>0</v>
      </c>
      <c r="AG81" s="129">
        <f>SUMIF('9.CF(M)'!$J$7:$EO$7,AG$7,'9.CF(M)'!$J85:$EO85)</f>
        <v>0</v>
      </c>
      <c r="AH81" s="129"/>
      <c r="AI81" s="129"/>
      <c r="AJ81" s="129"/>
      <c r="AK81" s="129"/>
      <c r="AL81" s="129"/>
      <c r="AM81" s="129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</row>
    <row r="82" spans="1:49">
      <c r="A82" s="133"/>
      <c r="B82" s="134"/>
      <c r="C82" s="133"/>
      <c r="D82" s="135" t="str">
        <f>'9.CF(M)'!D86</f>
        <v>운영배당금(자산매각익포함)의 지급</v>
      </c>
      <c r="E82" s="142"/>
      <c r="F82" s="133"/>
      <c r="G82" s="131">
        <f ca="1">H82-'9.CF(M)'!H86</f>
        <v>0</v>
      </c>
      <c r="H82" s="129">
        <f t="shared" ca="1" si="11"/>
        <v>207844.39870750668</v>
      </c>
      <c r="I82" s="133"/>
      <c r="J82" s="136">
        <f>SUMIF('9.CF(M)'!$J$7:$EO$7,J$7,'9.CF(M)'!$J86:$EO86)</f>
        <v>0</v>
      </c>
      <c r="K82" s="129">
        <f ca="1">SUMIF('9.CF(M)'!$J$7:$EO$7,K$7,'9.CF(M)'!$J86:$EO86)</f>
        <v>1343.3473466052462</v>
      </c>
      <c r="L82" s="129">
        <f ca="1">SUMIF('9.CF(M)'!$J$7:$EO$7,L$7,'9.CF(M)'!$J86:$EO86)</f>
        <v>4818.3674390832221</v>
      </c>
      <c r="M82" s="129">
        <f ca="1">SUMIF('9.CF(M)'!$J$7:$EO$7,M$7,'9.CF(M)'!$J86:$EO86)</f>
        <v>4767.0159474371121</v>
      </c>
      <c r="N82" s="129">
        <f ca="1">SUMIF('9.CF(M)'!$J$7:$EO$7,N$7,'9.CF(M)'!$J86:$EO86)</f>
        <v>5208.6307522789903</v>
      </c>
      <c r="O82" s="129">
        <f ca="1">SUMIF('9.CF(M)'!$J$7:$EO$7,O$7,'9.CF(M)'!$J86:$EO86)</f>
        <v>4656.0677907693653</v>
      </c>
      <c r="P82" s="129">
        <f ca="1">SUMIF('9.CF(M)'!$J$7:$EO$7,P$7,'9.CF(M)'!$J86:$EO86)</f>
        <v>5301.8969166481775</v>
      </c>
      <c r="Q82" s="129">
        <f ca="1">SUMIF('9.CF(M)'!$J$7:$EO$7,Q$7,'9.CF(M)'!$J86:$EO86)</f>
        <v>4914.7069128319354</v>
      </c>
      <c r="R82" s="129">
        <f ca="1">SUMIF('9.CF(M)'!$J$7:$EO$7,R$7,'9.CF(M)'!$J86:$EO86)</f>
        <v>4922.7337043539274</v>
      </c>
      <c r="S82" s="129">
        <f ca="1">SUMIF('9.CF(M)'!$J$7:$EO$7,S$7,'9.CF(M)'!$J86:$EO86)</f>
        <v>4890.6084906745737</v>
      </c>
      <c r="T82" s="129">
        <f ca="1">SUMIF('9.CF(M)'!$J$7:$EO$7,T$7,'9.CF(M)'!$J86:$EO86)</f>
        <v>167021.02340682413</v>
      </c>
      <c r="U82" s="129">
        <f>SUMIF('9.CF(M)'!$J$7:$EO$7,U$7,'9.CF(M)'!$J86:$EO86)</f>
        <v>0</v>
      </c>
      <c r="V82" s="129">
        <f>SUMIF('9.CF(M)'!$J$7:$EO$7,V$7,'9.CF(M)'!$J86:$EO86)</f>
        <v>0</v>
      </c>
      <c r="W82" s="129">
        <f>SUMIF('9.CF(M)'!$J$7:$EO$7,W$7,'9.CF(M)'!$J86:$EO86)</f>
        <v>0</v>
      </c>
      <c r="X82" s="129">
        <f>SUMIF('9.CF(M)'!$J$7:$EO$7,X$7,'9.CF(M)'!$J86:$EO86)</f>
        <v>0</v>
      </c>
      <c r="Y82" s="129">
        <f>SUMIF('9.CF(M)'!$J$7:$EO$7,Y$7,'9.CF(M)'!$J86:$EO86)</f>
        <v>0</v>
      </c>
      <c r="Z82" s="129">
        <f>SUMIF('9.CF(M)'!$J$7:$EO$7,Z$7,'9.CF(M)'!$J86:$EO86)</f>
        <v>0</v>
      </c>
      <c r="AA82" s="129">
        <f>SUMIF('9.CF(M)'!$J$7:$EO$7,AA$7,'9.CF(M)'!$J86:$EO86)</f>
        <v>0</v>
      </c>
      <c r="AB82" s="129">
        <f>SUMIF('9.CF(M)'!$J$7:$EO$7,AB$7,'9.CF(M)'!$J86:$EO86)</f>
        <v>0</v>
      </c>
      <c r="AC82" s="129">
        <f>SUMIF('9.CF(M)'!$J$7:$EO$7,AC$7,'9.CF(M)'!$J86:$EO86)</f>
        <v>0</v>
      </c>
      <c r="AD82" s="129">
        <f>SUMIF('9.CF(M)'!$J$7:$EO$7,AD$7,'9.CF(M)'!$J86:$EO86)</f>
        <v>0</v>
      </c>
      <c r="AE82" s="129">
        <f>SUMIF('9.CF(M)'!$J$7:$EO$7,AE$7,'9.CF(M)'!$J86:$EO86)</f>
        <v>0</v>
      </c>
      <c r="AF82" s="129">
        <f>SUMIF('9.CF(M)'!$J$7:$EO$7,AF$7,'9.CF(M)'!$J86:$EO86)</f>
        <v>0</v>
      </c>
      <c r="AG82" s="129">
        <f>SUMIF('9.CF(M)'!$J$7:$EO$7,AG$7,'9.CF(M)'!$J86:$EO86)</f>
        <v>0</v>
      </c>
      <c r="AH82" s="129"/>
      <c r="AI82" s="129"/>
      <c r="AJ82" s="129"/>
      <c r="AK82" s="129"/>
      <c r="AL82" s="129"/>
      <c r="AM82" s="129"/>
      <c r="AN82" s="129"/>
      <c r="AO82" s="129"/>
      <c r="AP82" s="129"/>
      <c r="AQ82" s="129"/>
      <c r="AR82" s="129"/>
      <c r="AS82" s="129"/>
      <c r="AT82" s="129"/>
      <c r="AU82" s="129"/>
      <c r="AV82" s="129"/>
      <c r="AW82" s="129"/>
    </row>
    <row r="83" spans="1:49">
      <c r="A83" s="866"/>
      <c r="B83" s="134"/>
      <c r="C83" s="866"/>
      <c r="D83" s="135" t="str">
        <f>'9.CF(M)'!D87</f>
        <v>유상감자에 따른 주식상환</v>
      </c>
      <c r="E83" s="869"/>
      <c r="F83" s="866"/>
      <c r="G83" s="131">
        <f>H83-'9.CF(M)'!H87</f>
        <v>0</v>
      </c>
      <c r="H83" s="129">
        <f>SUM(J83:AW83)</f>
        <v>22350</v>
      </c>
      <c r="I83" s="866"/>
      <c r="J83" s="136">
        <f>SUMIF('9.CF(M)'!$J$7:$EO$7,J$7,'9.CF(M)'!$J87:$EO87)+'9.CF(M)'!J87</f>
        <v>22350</v>
      </c>
      <c r="K83" s="129">
        <f>SUMIF('9.CF(M)'!$J$7:$EO$7,K$7,'9.CF(M)'!$J87:$EO87)</f>
        <v>0</v>
      </c>
      <c r="L83" s="129">
        <f>SUMIF('9.CF(M)'!$J$7:$EO$7,L$7,'9.CF(M)'!$J87:$EO87)</f>
        <v>0</v>
      </c>
      <c r="M83" s="129">
        <f>SUMIF('9.CF(M)'!$J$7:$EO$7,M$7,'9.CF(M)'!$J87:$EO87)</f>
        <v>0</v>
      </c>
      <c r="N83" s="129">
        <f>SUMIF('9.CF(M)'!$J$7:$EO$7,N$7,'9.CF(M)'!$J87:$EO87)</f>
        <v>0</v>
      </c>
      <c r="O83" s="129">
        <f>SUMIF('9.CF(M)'!$J$7:$EO$7,O$7,'9.CF(M)'!$J87:$EO87)</f>
        <v>0</v>
      </c>
      <c r="P83" s="129">
        <f>SUMIF('9.CF(M)'!$J$7:$EO$7,P$7,'9.CF(M)'!$J87:$EO87)</f>
        <v>0</v>
      </c>
      <c r="Q83" s="129">
        <f>SUMIF('9.CF(M)'!$J$7:$EO$7,Q$7,'9.CF(M)'!$J87:$EO87)</f>
        <v>0</v>
      </c>
      <c r="R83" s="129">
        <f>SUMIF('9.CF(M)'!$J$7:$EO$7,R$7,'9.CF(M)'!$J87:$EO87)</f>
        <v>0</v>
      </c>
      <c r="S83" s="129">
        <f>SUMIF('9.CF(M)'!$J$7:$EO$7,S$7,'9.CF(M)'!$J87:$EO87)</f>
        <v>0</v>
      </c>
      <c r="T83" s="129">
        <f>SUMIF('9.CF(M)'!$J$7:$EO$7,T$7,'9.CF(M)'!$J87:$EO87)</f>
        <v>0</v>
      </c>
      <c r="U83" s="129">
        <f>SUMIF('9.CF(M)'!$J$7:$EO$7,U$7,'9.CF(M)'!$J87:$EO87)</f>
        <v>0</v>
      </c>
      <c r="V83" s="129">
        <f>SUMIF('9.CF(M)'!$J$7:$EO$7,V$7,'9.CF(M)'!$J87:$EO87)</f>
        <v>0</v>
      </c>
      <c r="W83" s="129">
        <f>SUMIF('9.CF(M)'!$J$7:$EO$7,W$7,'9.CF(M)'!$J87:$EO87)</f>
        <v>0</v>
      </c>
      <c r="X83" s="129">
        <f>SUMIF('9.CF(M)'!$J$7:$EO$7,X$7,'9.CF(M)'!$J87:$EO87)</f>
        <v>0</v>
      </c>
      <c r="Y83" s="129">
        <f>SUMIF('9.CF(M)'!$J$7:$EO$7,Y$7,'9.CF(M)'!$J87:$EO87)</f>
        <v>0</v>
      </c>
      <c r="Z83" s="129">
        <f>SUMIF('9.CF(M)'!$J$7:$EO$7,Z$7,'9.CF(M)'!$J87:$EO87)</f>
        <v>0</v>
      </c>
      <c r="AA83" s="129">
        <f>SUMIF('9.CF(M)'!$J$7:$EO$7,AA$7,'9.CF(M)'!$J87:$EO87)</f>
        <v>0</v>
      </c>
      <c r="AB83" s="129">
        <f>SUMIF('9.CF(M)'!$J$7:$EO$7,AB$7,'9.CF(M)'!$J87:$EO87)</f>
        <v>0</v>
      </c>
      <c r="AC83" s="129">
        <f>SUMIF('9.CF(M)'!$J$7:$EO$7,AC$7,'9.CF(M)'!$J87:$EO87)</f>
        <v>0</v>
      </c>
      <c r="AD83" s="129">
        <f>SUMIF('9.CF(M)'!$J$7:$EO$7,AD$7,'9.CF(M)'!$J87:$EO87)</f>
        <v>0</v>
      </c>
      <c r="AE83" s="129">
        <f>SUMIF('9.CF(M)'!$J$7:$EO$7,AE$7,'9.CF(M)'!$J87:$EO87)</f>
        <v>0</v>
      </c>
      <c r="AF83" s="129">
        <f>SUMIF('9.CF(M)'!$J$7:$EO$7,AF$7,'9.CF(M)'!$J87:$EO87)</f>
        <v>0</v>
      </c>
      <c r="AG83" s="129">
        <f>SUMIF('9.CF(M)'!$J$7:$EO$7,AG$7,'9.CF(M)'!$J87:$EO87)</f>
        <v>0</v>
      </c>
      <c r="AH83" s="129"/>
      <c r="AI83" s="129"/>
      <c r="AJ83" s="129"/>
      <c r="AK83" s="129"/>
      <c r="AL83" s="129"/>
      <c r="AM83" s="129"/>
      <c r="AN83" s="129"/>
      <c r="AO83" s="129"/>
      <c r="AP83" s="129"/>
      <c r="AQ83" s="129"/>
      <c r="AR83" s="129"/>
      <c r="AS83" s="129"/>
      <c r="AT83" s="129"/>
      <c r="AU83" s="129"/>
      <c r="AV83" s="129"/>
      <c r="AW83" s="129"/>
    </row>
    <row r="84" spans="1:49">
      <c r="A84" s="133"/>
      <c r="B84" s="134"/>
      <c r="C84" s="133"/>
      <c r="D84" s="135" t="str">
        <f>'9.CF(M)'!D88</f>
        <v>청산배당금의 지급</v>
      </c>
      <c r="E84" s="142"/>
      <c r="F84" s="133"/>
      <c r="G84" s="131">
        <f ca="1">H84-'9.CF(M)'!H88</f>
        <v>0</v>
      </c>
      <c r="H84" s="129">
        <f t="shared" ca="1" si="11"/>
        <v>147306.72940771325</v>
      </c>
      <c r="I84" s="133"/>
      <c r="J84" s="136">
        <f ca="1">SUMIF('9.CF(M)'!$J$7:$EO$7,J$7,'9.CF(M)'!$J88:$EO88)+'9.CF(M)'!J88</f>
        <v>136040.21770181067</v>
      </c>
      <c r="K84" s="129">
        <f ca="1">SUMIF('9.CF(M)'!$J$7:$EO$7,K$7,'9.CF(M)'!$J88:$EO88)</f>
        <v>0</v>
      </c>
      <c r="L84" s="129">
        <f ca="1">SUMIF('9.CF(M)'!$J$7:$EO$7,L$7,'9.CF(M)'!$J88:$EO88)</f>
        <v>0</v>
      </c>
      <c r="M84" s="129">
        <f ca="1">SUMIF('9.CF(M)'!$J$7:$EO$7,M$7,'9.CF(M)'!$J88:$EO88)</f>
        <v>0</v>
      </c>
      <c r="N84" s="129">
        <f ca="1">SUMIF('9.CF(M)'!$J$7:$EO$7,N$7,'9.CF(M)'!$J88:$EO88)</f>
        <v>0</v>
      </c>
      <c r="O84" s="129">
        <f ca="1">SUMIF('9.CF(M)'!$J$7:$EO$7,O$7,'9.CF(M)'!$J88:$EO88)</f>
        <v>0</v>
      </c>
      <c r="P84" s="129">
        <f ca="1">SUMIF('9.CF(M)'!$J$7:$EO$7,P$7,'9.CF(M)'!$J88:$EO88)</f>
        <v>0</v>
      </c>
      <c r="Q84" s="129">
        <f ca="1">SUMIF('9.CF(M)'!$J$7:$EO$7,Q$7,'9.CF(M)'!$J88:$EO88)</f>
        <v>0</v>
      </c>
      <c r="R84" s="129">
        <f ca="1">SUMIF('9.CF(M)'!$J$7:$EO$7,R$7,'9.CF(M)'!$J88:$EO88)</f>
        <v>0</v>
      </c>
      <c r="S84" s="129">
        <f ca="1">SUMIF('9.CF(M)'!$J$7:$EO$7,S$7,'9.CF(M)'!$J88:$EO88)</f>
        <v>0</v>
      </c>
      <c r="T84" s="129">
        <f ca="1">SUMIF('9.CF(M)'!$J$7:$EO$7,T$7,'9.CF(M)'!$J88:$EO88)</f>
        <v>11266.51170590258</v>
      </c>
      <c r="U84" s="129">
        <f>SUMIF('9.CF(M)'!$J$7:$EO$7,U$7,'9.CF(M)'!$J88:$EO88)</f>
        <v>0</v>
      </c>
      <c r="V84" s="129">
        <f>SUMIF('9.CF(M)'!$J$7:$EO$7,V$7,'9.CF(M)'!$J88:$EO88)</f>
        <v>0</v>
      </c>
      <c r="W84" s="129">
        <f>SUMIF('9.CF(M)'!$J$7:$EO$7,W$7,'9.CF(M)'!$J88:$EO88)</f>
        <v>0</v>
      </c>
      <c r="X84" s="129">
        <f>SUMIF('9.CF(M)'!$J$7:$EO$7,X$7,'9.CF(M)'!$J88:$EO88)</f>
        <v>0</v>
      </c>
      <c r="Y84" s="129">
        <f>SUMIF('9.CF(M)'!$J$7:$EO$7,Y$7,'9.CF(M)'!$J88:$EO88)</f>
        <v>0</v>
      </c>
      <c r="Z84" s="129">
        <f>SUMIF('9.CF(M)'!$J$7:$EO$7,Z$7,'9.CF(M)'!$J88:$EO88)</f>
        <v>0</v>
      </c>
      <c r="AA84" s="129">
        <f>SUMIF('9.CF(M)'!$J$7:$EO$7,AA$7,'9.CF(M)'!$J88:$EO88)</f>
        <v>0</v>
      </c>
      <c r="AB84" s="129">
        <f>SUMIF('9.CF(M)'!$J$7:$EO$7,AB$7,'9.CF(M)'!$J88:$EO88)</f>
        <v>0</v>
      </c>
      <c r="AC84" s="129">
        <f>SUMIF('9.CF(M)'!$J$7:$EO$7,AC$7,'9.CF(M)'!$J88:$EO88)</f>
        <v>0</v>
      </c>
      <c r="AD84" s="129">
        <f>SUMIF('9.CF(M)'!$J$7:$EO$7,AD$7,'9.CF(M)'!$J88:$EO88)</f>
        <v>0</v>
      </c>
      <c r="AE84" s="129">
        <f>SUMIF('9.CF(M)'!$J$7:$EO$7,AE$7,'9.CF(M)'!$J88:$EO88)</f>
        <v>0</v>
      </c>
      <c r="AF84" s="129">
        <f>SUMIF('9.CF(M)'!$J$7:$EO$7,AF$7,'9.CF(M)'!$J88:$EO88)</f>
        <v>0</v>
      </c>
      <c r="AG84" s="129">
        <f>SUMIF('9.CF(M)'!$J$7:$EO$7,AG$7,'9.CF(M)'!$J88:$EO88)</f>
        <v>0</v>
      </c>
      <c r="AH84" s="129"/>
      <c r="AI84" s="129"/>
      <c r="AJ84" s="129"/>
      <c r="AK84" s="129"/>
      <c r="AL84" s="129"/>
      <c r="AM84" s="129"/>
      <c r="AN84" s="129"/>
      <c r="AO84" s="129"/>
      <c r="AP84" s="129"/>
      <c r="AQ84" s="129"/>
      <c r="AR84" s="129"/>
      <c r="AS84" s="129"/>
      <c r="AT84" s="129"/>
      <c r="AU84" s="129"/>
      <c r="AV84" s="129"/>
      <c r="AW84" s="129"/>
    </row>
    <row r="85" spans="1:49" ht="9" customHeight="1">
      <c r="B85" s="126"/>
      <c r="H85" s="143"/>
      <c r="J85" s="136"/>
      <c r="K85" s="129"/>
      <c r="L85" s="129"/>
      <c r="M85" s="129"/>
      <c r="N85" s="129"/>
      <c r="O85" s="129"/>
      <c r="P85" s="129"/>
      <c r="Q85" s="129"/>
      <c r="R85" s="129"/>
      <c r="S85" s="129"/>
      <c r="T85" s="129"/>
      <c r="U85" s="129"/>
      <c r="V85" s="129"/>
      <c r="W85" s="129"/>
      <c r="X85" s="129"/>
      <c r="Y85" s="129"/>
      <c r="Z85" s="129"/>
      <c r="AA85" s="129"/>
      <c r="AB85" s="129"/>
      <c r="AC85" s="129"/>
      <c r="AD85" s="129"/>
      <c r="AE85" s="129"/>
      <c r="AF85" s="129"/>
      <c r="AG85" s="129"/>
      <c r="AH85" s="129"/>
      <c r="AI85" s="129"/>
      <c r="AJ85" s="129"/>
      <c r="AK85" s="129"/>
      <c r="AL85" s="129"/>
      <c r="AM85" s="129"/>
      <c r="AN85" s="129"/>
      <c r="AO85" s="129"/>
      <c r="AP85" s="129"/>
      <c r="AQ85" s="129"/>
      <c r="AR85" s="129"/>
      <c r="AS85" s="129"/>
      <c r="AT85" s="129"/>
      <c r="AU85" s="129"/>
      <c r="AV85" s="129"/>
      <c r="AW85" s="129"/>
    </row>
    <row r="86" spans="1:49" s="502" customFormat="1">
      <c r="A86" s="497"/>
      <c r="B86" s="498"/>
      <c r="C86" s="497" t="s">
        <v>804</v>
      </c>
      <c r="D86" s="497"/>
      <c r="E86" s="497"/>
      <c r="F86" s="497"/>
      <c r="G86" s="504"/>
      <c r="H86" s="509">
        <f ca="1">SUM(J86:AW86)</f>
        <v>-16388.891821810685</v>
      </c>
      <c r="I86" s="497"/>
      <c r="J86" s="501">
        <f t="shared" ref="J86:AG86" ca="1" si="13">SUM(J10,J53,J64)</f>
        <v>1238.2526287922524</v>
      </c>
      <c r="K86" s="500">
        <f t="shared" ca="1" si="13"/>
        <v>4156.0956400100122</v>
      </c>
      <c r="L86" s="500">
        <f t="shared" ca="1" si="13"/>
        <v>-4475.4937975176381</v>
      </c>
      <c r="M86" s="500">
        <f t="shared" ca="1" si="13"/>
        <v>744.2940985543537</v>
      </c>
      <c r="N86" s="500">
        <f t="shared" ca="1" si="13"/>
        <v>-516.41154254613139</v>
      </c>
      <c r="O86" s="500">
        <f t="shared" ca="1" si="13"/>
        <v>976.81213921137805</v>
      </c>
      <c r="P86" s="500">
        <f t="shared" ca="1" si="13"/>
        <v>-490.67468238490528</v>
      </c>
      <c r="Q86" s="500">
        <f t="shared" ca="1" si="13"/>
        <v>325.56144681692876</v>
      </c>
      <c r="R86" s="500">
        <f t="shared" ca="1" si="13"/>
        <v>-84.631416285941668</v>
      </c>
      <c r="S86" s="500">
        <f t="shared" ca="1" si="13"/>
        <v>622.4115056007322</v>
      </c>
      <c r="T86" s="500">
        <f t="shared" ca="1" si="13"/>
        <v>-18885.107842061727</v>
      </c>
      <c r="U86" s="500">
        <f t="shared" si="13"/>
        <v>0</v>
      </c>
      <c r="V86" s="500">
        <f t="shared" si="13"/>
        <v>0</v>
      </c>
      <c r="W86" s="500">
        <f t="shared" si="13"/>
        <v>0</v>
      </c>
      <c r="X86" s="500">
        <f t="shared" si="13"/>
        <v>0</v>
      </c>
      <c r="Y86" s="500">
        <f t="shared" si="13"/>
        <v>0</v>
      </c>
      <c r="Z86" s="500">
        <f t="shared" si="13"/>
        <v>0</v>
      </c>
      <c r="AA86" s="500">
        <f t="shared" si="13"/>
        <v>0</v>
      </c>
      <c r="AB86" s="500">
        <f t="shared" si="13"/>
        <v>0</v>
      </c>
      <c r="AC86" s="500">
        <f t="shared" si="13"/>
        <v>0</v>
      </c>
      <c r="AD86" s="500">
        <f t="shared" si="13"/>
        <v>0</v>
      </c>
      <c r="AE86" s="500">
        <f t="shared" si="13"/>
        <v>0</v>
      </c>
      <c r="AF86" s="500">
        <f t="shared" si="13"/>
        <v>0</v>
      </c>
      <c r="AG86" s="500">
        <f t="shared" si="13"/>
        <v>0</v>
      </c>
      <c r="AH86" s="500"/>
      <c r="AI86" s="500"/>
      <c r="AJ86" s="500"/>
      <c r="AK86" s="500"/>
      <c r="AL86" s="500"/>
      <c r="AM86" s="500"/>
      <c r="AN86" s="500"/>
      <c r="AO86" s="500"/>
      <c r="AP86" s="500"/>
      <c r="AQ86" s="500"/>
      <c r="AR86" s="500"/>
      <c r="AS86" s="500"/>
      <c r="AT86" s="500"/>
      <c r="AU86" s="500"/>
      <c r="AV86" s="500"/>
      <c r="AW86" s="500"/>
    </row>
    <row r="87" spans="1:49" s="502" customFormat="1">
      <c r="A87" s="497"/>
      <c r="B87" s="498"/>
      <c r="C87" s="497" t="s">
        <v>805</v>
      </c>
      <c r="D87" s="497"/>
      <c r="E87" s="497"/>
      <c r="F87" s="497"/>
      <c r="G87" s="510"/>
      <c r="H87" s="500">
        <f>J87</f>
        <v>16388.891821810681</v>
      </c>
      <c r="I87" s="497"/>
      <c r="J87" s="501">
        <f>'9.CF(M)'!J91</f>
        <v>16388.891821810681</v>
      </c>
      <c r="K87" s="500">
        <f t="shared" ref="K87:S87" ca="1" si="14">J88</f>
        <v>17627.144450602933</v>
      </c>
      <c r="L87" s="500">
        <f t="shared" ca="1" si="14"/>
        <v>21783.240090612944</v>
      </c>
      <c r="M87" s="500">
        <f t="shared" ca="1" si="14"/>
        <v>17307.746293095304</v>
      </c>
      <c r="N87" s="500">
        <f t="shared" ca="1" si="14"/>
        <v>18052.040391649658</v>
      </c>
      <c r="O87" s="500">
        <f t="shared" ca="1" si="14"/>
        <v>17535.628849103527</v>
      </c>
      <c r="P87" s="500">
        <f t="shared" ca="1" si="14"/>
        <v>18512.440988314906</v>
      </c>
      <c r="Q87" s="500">
        <f t="shared" ca="1" si="14"/>
        <v>18021.766305929999</v>
      </c>
      <c r="R87" s="500">
        <f t="shared" ca="1" si="14"/>
        <v>18347.327752746929</v>
      </c>
      <c r="S87" s="500">
        <f t="shared" ca="1" si="14"/>
        <v>18262.696336460987</v>
      </c>
      <c r="T87" s="500">
        <f t="shared" ref="T87:AG87" ca="1" si="15">S88</f>
        <v>18885.10784206172</v>
      </c>
      <c r="U87" s="500">
        <f t="shared" ca="1" si="15"/>
        <v>0</v>
      </c>
      <c r="V87" s="500">
        <f t="shared" ca="1" si="15"/>
        <v>0</v>
      </c>
      <c r="W87" s="500">
        <f t="shared" ca="1" si="15"/>
        <v>0</v>
      </c>
      <c r="X87" s="500">
        <f t="shared" ca="1" si="15"/>
        <v>0</v>
      </c>
      <c r="Y87" s="500">
        <f t="shared" ca="1" si="15"/>
        <v>0</v>
      </c>
      <c r="Z87" s="500">
        <f t="shared" ca="1" si="15"/>
        <v>0</v>
      </c>
      <c r="AA87" s="500">
        <f t="shared" ca="1" si="15"/>
        <v>0</v>
      </c>
      <c r="AB87" s="500">
        <f t="shared" ca="1" si="15"/>
        <v>0</v>
      </c>
      <c r="AC87" s="500">
        <f t="shared" ca="1" si="15"/>
        <v>0</v>
      </c>
      <c r="AD87" s="500">
        <f t="shared" ca="1" si="15"/>
        <v>0</v>
      </c>
      <c r="AE87" s="500">
        <f t="shared" ca="1" si="15"/>
        <v>0</v>
      </c>
      <c r="AF87" s="500">
        <f t="shared" ca="1" si="15"/>
        <v>0</v>
      </c>
      <c r="AG87" s="500">
        <f t="shared" ca="1" si="15"/>
        <v>0</v>
      </c>
      <c r="AH87" s="500"/>
      <c r="AI87" s="500"/>
      <c r="AJ87" s="500"/>
      <c r="AK87" s="500"/>
      <c r="AL87" s="500"/>
      <c r="AM87" s="500"/>
      <c r="AN87" s="500"/>
      <c r="AO87" s="500"/>
      <c r="AP87" s="500"/>
      <c r="AQ87" s="500"/>
      <c r="AR87" s="500"/>
      <c r="AS87" s="500"/>
      <c r="AT87" s="500"/>
      <c r="AU87" s="500"/>
      <c r="AV87" s="500"/>
      <c r="AW87" s="500"/>
    </row>
    <row r="88" spans="1:49" s="502" customFormat="1">
      <c r="A88" s="497"/>
      <c r="B88" s="498"/>
      <c r="C88" s="497" t="s">
        <v>806</v>
      </c>
      <c r="D88" s="497"/>
      <c r="E88" s="497"/>
      <c r="F88" s="497"/>
      <c r="G88" s="511"/>
      <c r="H88" s="500">
        <f>AW88</f>
        <v>0</v>
      </c>
      <c r="I88" s="497"/>
      <c r="J88" s="501">
        <f ca="1">IF(ABS(SUM(J86:J87))&lt;0.0001,0,SUM(J86:J87))</f>
        <v>17627.144450602933</v>
      </c>
      <c r="K88" s="500">
        <f t="shared" ref="K88:S88" ca="1" si="16">IF(ABS(SUM(K86:K87))&lt;0.0001,0,SUM(K86:K87))</f>
        <v>21783.240090612944</v>
      </c>
      <c r="L88" s="500">
        <f t="shared" ca="1" si="16"/>
        <v>17307.746293095304</v>
      </c>
      <c r="M88" s="500">
        <f t="shared" ca="1" si="16"/>
        <v>18052.040391649658</v>
      </c>
      <c r="N88" s="500">
        <f t="shared" ca="1" si="16"/>
        <v>17535.628849103527</v>
      </c>
      <c r="O88" s="500">
        <f t="shared" ca="1" si="16"/>
        <v>18512.440988314906</v>
      </c>
      <c r="P88" s="500">
        <f t="shared" ca="1" si="16"/>
        <v>18021.766305929999</v>
      </c>
      <c r="Q88" s="500">
        <f t="shared" ca="1" si="16"/>
        <v>18347.327752746929</v>
      </c>
      <c r="R88" s="500">
        <f t="shared" ca="1" si="16"/>
        <v>18262.696336460987</v>
      </c>
      <c r="S88" s="500">
        <f t="shared" ca="1" si="16"/>
        <v>18885.10784206172</v>
      </c>
      <c r="T88" s="500">
        <f t="shared" ref="T88:AC88" ca="1" si="17">IF(ABS(SUM(T86:T87))&lt;0.0001,0,SUM(T86:T87))</f>
        <v>0</v>
      </c>
      <c r="U88" s="500">
        <f t="shared" ca="1" si="17"/>
        <v>0</v>
      </c>
      <c r="V88" s="500">
        <f t="shared" ca="1" si="17"/>
        <v>0</v>
      </c>
      <c r="W88" s="500">
        <f t="shared" ca="1" si="17"/>
        <v>0</v>
      </c>
      <c r="X88" s="500">
        <f t="shared" ca="1" si="17"/>
        <v>0</v>
      </c>
      <c r="Y88" s="500">
        <f t="shared" ca="1" si="17"/>
        <v>0</v>
      </c>
      <c r="Z88" s="500">
        <f t="shared" ca="1" si="17"/>
        <v>0</v>
      </c>
      <c r="AA88" s="500">
        <f t="shared" ca="1" si="17"/>
        <v>0</v>
      </c>
      <c r="AB88" s="500">
        <f t="shared" ca="1" si="17"/>
        <v>0</v>
      </c>
      <c r="AC88" s="500">
        <f t="shared" ca="1" si="17"/>
        <v>0</v>
      </c>
      <c r="AD88" s="500">
        <f ca="1">IF(ABS(SUM(AD86:AD87))&lt;0.0001,0,SUM(AD86:AD87))</f>
        <v>0</v>
      </c>
      <c r="AE88" s="500">
        <f ca="1">IF(ABS(SUM(AE86:AE87))&lt;0.0001,0,SUM(AE86:AE87))</f>
        <v>0</v>
      </c>
      <c r="AF88" s="500">
        <f ca="1">IF(ABS(SUM(AF86:AF87))&lt;0.0001,0,SUM(AF86:AF87))</f>
        <v>0</v>
      </c>
      <c r="AG88" s="500">
        <f ca="1">IF(ABS(SUM(AG86:AG87))&lt;0.0001,0,SUM(AG86:AG87))</f>
        <v>0</v>
      </c>
      <c r="AH88" s="500"/>
      <c r="AI88" s="500"/>
      <c r="AJ88" s="500"/>
      <c r="AK88" s="500"/>
      <c r="AL88" s="500"/>
      <c r="AM88" s="500"/>
      <c r="AN88" s="500"/>
      <c r="AO88" s="500"/>
      <c r="AP88" s="500"/>
      <c r="AQ88" s="500"/>
      <c r="AR88" s="500"/>
      <c r="AS88" s="500"/>
      <c r="AT88" s="500"/>
      <c r="AU88" s="500"/>
      <c r="AV88" s="500"/>
      <c r="AW88" s="500"/>
    </row>
    <row r="89" spans="1:49" ht="8.25" customHeight="1">
      <c r="B89" s="144"/>
      <c r="C89" s="145"/>
      <c r="D89" s="145"/>
      <c r="E89" s="145"/>
      <c r="F89" s="145"/>
      <c r="G89" s="146"/>
      <c r="H89" s="147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  <c r="AI89" s="148"/>
      <c r="AJ89" s="148"/>
      <c r="AK89" s="148"/>
      <c r="AL89" s="148"/>
      <c r="AM89" s="148"/>
      <c r="AN89" s="148"/>
      <c r="AO89" s="148"/>
      <c r="AP89" s="148"/>
      <c r="AQ89" s="148"/>
      <c r="AR89" s="148"/>
      <c r="AS89" s="148"/>
      <c r="AT89" s="148"/>
      <c r="AU89" s="148"/>
      <c r="AV89" s="148"/>
      <c r="AW89" s="148"/>
    </row>
    <row r="90" spans="1:49">
      <c r="G90" s="149" t="str">
        <f ca="1">IF(H90=0,"OK","NO")</f>
        <v>OK</v>
      </c>
      <c r="H90" s="150">
        <f ca="1">SUM(J90:Z90)</f>
        <v>0</v>
      </c>
      <c r="J90" s="150">
        <f t="shared" ref="J90:S90" ca="1" si="18">IF(J88&lt;0,1,0)</f>
        <v>0</v>
      </c>
      <c r="K90" s="150">
        <f ca="1">IF(K88&lt;0,1,0)</f>
        <v>0</v>
      </c>
      <c r="L90" s="150">
        <f t="shared" ca="1" si="18"/>
        <v>0</v>
      </c>
      <c r="M90" s="150">
        <f t="shared" ca="1" si="18"/>
        <v>0</v>
      </c>
      <c r="N90" s="150">
        <f t="shared" ca="1" si="18"/>
        <v>0</v>
      </c>
      <c r="O90" s="150">
        <f t="shared" ca="1" si="18"/>
        <v>0</v>
      </c>
      <c r="P90" s="150">
        <f t="shared" ca="1" si="18"/>
        <v>0</v>
      </c>
      <c r="Q90" s="150">
        <f t="shared" ca="1" si="18"/>
        <v>0</v>
      </c>
      <c r="R90" s="150">
        <f t="shared" ca="1" si="18"/>
        <v>0</v>
      </c>
      <c r="S90" s="150">
        <f t="shared" ca="1" si="18"/>
        <v>0</v>
      </c>
      <c r="T90" s="150">
        <f t="shared" ref="T90:AC90" ca="1" si="19">IF(T88&lt;0,1,0)</f>
        <v>0</v>
      </c>
      <c r="U90" s="150">
        <f t="shared" ca="1" si="19"/>
        <v>0</v>
      </c>
      <c r="V90" s="150">
        <f t="shared" ca="1" si="19"/>
        <v>0</v>
      </c>
      <c r="W90" s="150">
        <f t="shared" ca="1" si="19"/>
        <v>0</v>
      </c>
      <c r="X90" s="150">
        <f t="shared" ca="1" si="19"/>
        <v>0</v>
      </c>
      <c r="Y90" s="150">
        <f t="shared" ca="1" si="19"/>
        <v>0</v>
      </c>
      <c r="Z90" s="150">
        <f t="shared" ca="1" si="19"/>
        <v>0</v>
      </c>
      <c r="AA90" s="150">
        <f t="shared" ca="1" si="19"/>
        <v>0</v>
      </c>
      <c r="AB90" s="150">
        <f t="shared" ca="1" si="19"/>
        <v>0</v>
      </c>
      <c r="AC90" s="150">
        <f t="shared" ca="1" si="19"/>
        <v>0</v>
      </c>
      <c r="AD90" s="150">
        <f ca="1">IF(AD88&lt;0,1,0)</f>
        <v>0</v>
      </c>
      <c r="AE90" s="150">
        <f ca="1">IF(AE88&lt;0,1,0)</f>
        <v>0</v>
      </c>
      <c r="AF90" s="150">
        <f ca="1">IF(AF88&lt;0,1,0)</f>
        <v>0</v>
      </c>
      <c r="AG90" s="150">
        <f ca="1">IF(AG88&lt;0,1,0)</f>
        <v>0</v>
      </c>
      <c r="AH90" s="150"/>
      <c r="AI90" s="150"/>
      <c r="AJ90" s="150"/>
      <c r="AK90" s="150"/>
      <c r="AL90" s="150"/>
      <c r="AM90" s="150"/>
      <c r="AN90" s="150"/>
      <c r="AO90" s="150"/>
      <c r="AP90" s="150"/>
      <c r="AQ90" s="150"/>
      <c r="AR90" s="150"/>
      <c r="AS90" s="150"/>
      <c r="AT90" s="150"/>
      <c r="AU90" s="150"/>
      <c r="AV90" s="150"/>
      <c r="AW90" s="150"/>
    </row>
    <row r="91" spans="1:49" ht="14.1" customHeight="1">
      <c r="A91" s="151"/>
      <c r="B91" s="2333" t="s">
        <v>10</v>
      </c>
      <c r="C91" s="2334"/>
      <c r="D91" s="2334"/>
      <c r="E91" s="2334"/>
      <c r="F91" s="2334"/>
      <c r="G91" s="2334"/>
      <c r="H91" s="2335"/>
      <c r="I91" s="2335"/>
      <c r="J91" s="2335"/>
      <c r="K91" s="2335"/>
      <c r="L91" s="2335"/>
      <c r="M91" s="2335"/>
      <c r="N91" s="2335"/>
      <c r="O91" s="2335"/>
      <c r="P91" s="2335"/>
      <c r="Q91" s="2335"/>
      <c r="R91" s="2335"/>
      <c r="S91" s="2335"/>
      <c r="T91" s="2335"/>
      <c r="U91" s="2335"/>
      <c r="V91" s="2335"/>
      <c r="W91" s="2335"/>
      <c r="X91" s="2335"/>
      <c r="Y91" s="2335"/>
      <c r="Z91" s="2335"/>
      <c r="AA91" s="2336"/>
      <c r="AB91" s="2336"/>
      <c r="AC91" s="2336"/>
      <c r="AD91" s="2336"/>
      <c r="AE91" s="2336"/>
      <c r="AF91" s="2336"/>
      <c r="AG91" s="2336"/>
      <c r="AH91" s="2336"/>
      <c r="AI91" s="2336"/>
      <c r="AJ91" s="2336"/>
      <c r="AK91" s="2336"/>
      <c r="AL91" s="2336"/>
      <c r="AM91" s="2336"/>
      <c r="AN91" s="2336"/>
      <c r="AO91" s="2336"/>
      <c r="AP91" s="2336"/>
      <c r="AQ91" s="2336"/>
      <c r="AR91" s="2336"/>
      <c r="AS91" s="2336"/>
      <c r="AT91" s="2337"/>
      <c r="AU91" s="2337"/>
      <c r="AV91" s="2337"/>
      <c r="AW91" s="2337"/>
    </row>
    <row r="92" spans="1:49" ht="14.1" customHeight="1">
      <c r="A92" s="151"/>
      <c r="B92" s="186"/>
      <c r="C92" s="187"/>
      <c r="D92" s="187"/>
      <c r="E92" s="187"/>
      <c r="F92" s="187"/>
      <c r="G92" s="188"/>
      <c r="H92" s="189"/>
      <c r="I92" s="189"/>
      <c r="J92" s="194"/>
      <c r="K92" s="195"/>
      <c r="L92" s="195"/>
      <c r="M92" s="195"/>
      <c r="N92" s="195"/>
      <c r="O92" s="195"/>
      <c r="P92" s="195"/>
      <c r="Q92" s="195"/>
      <c r="R92" s="195"/>
      <c r="S92" s="195"/>
      <c r="T92" s="195"/>
      <c r="U92" s="195"/>
      <c r="V92" s="195"/>
      <c r="W92" s="195"/>
      <c r="X92" s="195"/>
      <c r="Y92" s="195"/>
      <c r="Z92" s="195"/>
      <c r="AA92" s="196"/>
      <c r="AB92" s="196"/>
      <c r="AC92" s="196"/>
      <c r="AD92" s="196"/>
      <c r="AE92" s="196"/>
      <c r="AF92" s="196"/>
      <c r="AG92" s="196"/>
      <c r="AH92" s="196"/>
      <c r="AI92" s="196"/>
      <c r="AJ92" s="196"/>
      <c r="AK92" s="196"/>
      <c r="AL92" s="196"/>
      <c r="AM92" s="196"/>
      <c r="AN92" s="196"/>
      <c r="AO92" s="196"/>
      <c r="AP92" s="196"/>
      <c r="AQ92" s="196"/>
      <c r="AR92" s="196"/>
      <c r="AS92" s="196"/>
      <c r="AT92" s="197"/>
      <c r="AU92" s="197"/>
      <c r="AV92" s="197"/>
      <c r="AW92" s="197"/>
    </row>
    <row r="93" spans="1:49" ht="14.1" customHeight="1">
      <c r="A93" s="151"/>
      <c r="B93" s="171"/>
      <c r="C93" s="172" t="s">
        <v>851</v>
      </c>
      <c r="D93" s="172"/>
      <c r="E93" s="172"/>
      <c r="F93" s="172"/>
      <c r="G93" s="173"/>
      <c r="H93" s="1490"/>
      <c r="I93" s="190"/>
      <c r="J93" s="174">
        <f>J87</f>
        <v>16388.891821810681</v>
      </c>
      <c r="K93" s="174">
        <f t="shared" ref="K93:W93" ca="1" si="20">K87</f>
        <v>17627.144450602933</v>
      </c>
      <c r="L93" s="174">
        <f t="shared" ca="1" si="20"/>
        <v>21783.240090612944</v>
      </c>
      <c r="M93" s="174">
        <f t="shared" ca="1" si="20"/>
        <v>17307.746293095304</v>
      </c>
      <c r="N93" s="174">
        <f t="shared" ca="1" si="20"/>
        <v>18052.040391649658</v>
      </c>
      <c r="O93" s="174">
        <f t="shared" ca="1" si="20"/>
        <v>17535.628849103527</v>
      </c>
      <c r="P93" s="174">
        <f t="shared" ca="1" si="20"/>
        <v>18512.440988314906</v>
      </c>
      <c r="Q93" s="174">
        <f t="shared" ca="1" si="20"/>
        <v>18021.766305929999</v>
      </c>
      <c r="R93" s="174">
        <f t="shared" ca="1" si="20"/>
        <v>18347.327752746929</v>
      </c>
      <c r="S93" s="174">
        <f t="shared" ca="1" si="20"/>
        <v>18262.696336460987</v>
      </c>
      <c r="T93" s="174">
        <f t="shared" ca="1" si="20"/>
        <v>18885.10784206172</v>
      </c>
      <c r="U93" s="174">
        <f t="shared" ca="1" si="20"/>
        <v>0</v>
      </c>
      <c r="V93" s="174">
        <f t="shared" ca="1" si="20"/>
        <v>0</v>
      </c>
      <c r="W93" s="174">
        <f t="shared" ca="1" si="20"/>
        <v>0</v>
      </c>
      <c r="X93" s="174">
        <f t="shared" ref="X93:AC93" ca="1" si="21">X87</f>
        <v>0</v>
      </c>
      <c r="Y93" s="174">
        <f t="shared" ca="1" si="21"/>
        <v>0</v>
      </c>
      <c r="Z93" s="174">
        <f t="shared" ca="1" si="21"/>
        <v>0</v>
      </c>
      <c r="AA93" s="174">
        <f t="shared" ca="1" si="21"/>
        <v>0</v>
      </c>
      <c r="AB93" s="174">
        <f t="shared" ca="1" si="21"/>
        <v>0</v>
      </c>
      <c r="AC93" s="174">
        <f t="shared" ca="1" si="21"/>
        <v>0</v>
      </c>
      <c r="AD93" s="174">
        <f ca="1">AD87</f>
        <v>0</v>
      </c>
      <c r="AE93" s="174">
        <f ca="1">AE87</f>
        <v>0</v>
      </c>
      <c r="AF93" s="174">
        <f ca="1">AF87</f>
        <v>0</v>
      </c>
      <c r="AG93" s="174">
        <f ca="1">AG87</f>
        <v>0</v>
      </c>
      <c r="AH93" s="174"/>
      <c r="AI93" s="174"/>
      <c r="AJ93" s="174"/>
      <c r="AK93" s="174"/>
      <c r="AL93" s="174"/>
      <c r="AM93" s="174"/>
      <c r="AN93" s="174"/>
      <c r="AO93" s="174"/>
      <c r="AP93" s="174"/>
      <c r="AQ93" s="174"/>
      <c r="AR93" s="174"/>
      <c r="AS93" s="174"/>
      <c r="AT93" s="174"/>
      <c r="AU93" s="174"/>
      <c r="AV93" s="174"/>
      <c r="AW93" s="174"/>
    </row>
    <row r="94" spans="1:49" ht="14.1" customHeight="1">
      <c r="A94" s="151"/>
      <c r="B94" s="171"/>
      <c r="C94" s="172" t="s">
        <v>852</v>
      </c>
      <c r="D94" s="172"/>
      <c r="E94" s="172"/>
      <c r="F94" s="172"/>
      <c r="G94" s="173"/>
      <c r="H94" s="1490">
        <f ca="1">SUM(J94:AC94)</f>
        <v>526170.47041340917</v>
      </c>
      <c r="I94" s="190"/>
      <c r="J94" s="174">
        <f t="shared" ref="J94:AG94" ca="1" si="22">J12-J19+J43+J44+J45+J46+J47+J56</f>
        <v>-1842.2397988093157</v>
      </c>
      <c r="K94" s="174">
        <f t="shared" ca="1" si="22"/>
        <v>9385.3617616152587</v>
      </c>
      <c r="L94" s="174">
        <f t="shared" ca="1" si="22"/>
        <v>8694.1061665655852</v>
      </c>
      <c r="M94" s="174">
        <f t="shared" ca="1" si="22"/>
        <v>9344.4662747414659</v>
      </c>
      <c r="N94" s="174">
        <f t="shared" ca="1" si="22"/>
        <v>8569.9469803578577</v>
      </c>
      <c r="O94" s="174">
        <f t="shared" ca="1" si="22"/>
        <v>9464.4337555844922</v>
      </c>
      <c r="P94" s="174">
        <f t="shared" ca="1" si="22"/>
        <v>8639.6061803413977</v>
      </c>
      <c r="Q94" s="174">
        <f t="shared" ca="1" si="22"/>
        <v>9086.6183276663724</v>
      </c>
      <c r="R94" s="174">
        <f t="shared" ca="1" si="22"/>
        <v>8648.8054572013461</v>
      </c>
      <c r="S94" s="174">
        <f t="shared" ca="1" si="22"/>
        <v>9325.3872481542421</v>
      </c>
      <c r="T94" s="174">
        <f t="shared" ca="1" si="22"/>
        <v>446853.97805999051</v>
      </c>
      <c r="U94" s="174">
        <f t="shared" si="22"/>
        <v>0</v>
      </c>
      <c r="V94" s="174">
        <f t="shared" si="22"/>
        <v>0</v>
      </c>
      <c r="W94" s="174">
        <f t="shared" si="22"/>
        <v>0</v>
      </c>
      <c r="X94" s="174">
        <f t="shared" si="22"/>
        <v>0</v>
      </c>
      <c r="Y94" s="174">
        <f t="shared" si="22"/>
        <v>0</v>
      </c>
      <c r="Z94" s="174">
        <f t="shared" si="22"/>
        <v>0</v>
      </c>
      <c r="AA94" s="174">
        <f t="shared" si="22"/>
        <v>0</v>
      </c>
      <c r="AB94" s="174">
        <f t="shared" si="22"/>
        <v>0</v>
      </c>
      <c r="AC94" s="174">
        <f t="shared" si="22"/>
        <v>0</v>
      </c>
      <c r="AD94" s="174">
        <f t="shared" si="22"/>
        <v>0</v>
      </c>
      <c r="AE94" s="174">
        <f t="shared" si="22"/>
        <v>0</v>
      </c>
      <c r="AF94" s="174">
        <f t="shared" si="22"/>
        <v>0</v>
      </c>
      <c r="AG94" s="174">
        <f t="shared" si="22"/>
        <v>0</v>
      </c>
      <c r="AH94" s="174"/>
      <c r="AI94" s="174"/>
      <c r="AJ94" s="174"/>
      <c r="AK94" s="174"/>
      <c r="AL94" s="174"/>
      <c r="AM94" s="174"/>
      <c r="AN94" s="174"/>
      <c r="AO94" s="174"/>
      <c r="AP94" s="174"/>
      <c r="AQ94" s="174"/>
      <c r="AR94" s="174"/>
      <c r="AS94" s="174"/>
      <c r="AT94" s="174"/>
      <c r="AU94" s="174"/>
      <c r="AV94" s="174"/>
      <c r="AW94" s="174"/>
    </row>
    <row r="95" spans="1:49" ht="14.1" customHeight="1">
      <c r="A95" s="151"/>
      <c r="B95" s="171"/>
      <c r="C95" s="172" t="s">
        <v>853</v>
      </c>
      <c r="D95" s="172"/>
      <c r="E95" s="172"/>
      <c r="F95" s="172"/>
      <c r="G95" s="173"/>
      <c r="H95" s="1490"/>
      <c r="I95" s="190"/>
      <c r="J95" s="191">
        <f ca="1">J93+J94</f>
        <v>14546.652023001365</v>
      </c>
      <c r="K95" s="191">
        <f t="shared" ref="K95:W95" ca="1" si="23">K93+K94</f>
        <v>27012.506212218192</v>
      </c>
      <c r="L95" s="191">
        <f t="shared" ca="1" si="23"/>
        <v>30477.346257178528</v>
      </c>
      <c r="M95" s="191">
        <f t="shared" ca="1" si="23"/>
        <v>26652.21256783677</v>
      </c>
      <c r="N95" s="191">
        <f ca="1">N93+N94</f>
        <v>26621.987372007516</v>
      </c>
      <c r="O95" s="191">
        <f t="shared" ca="1" si="23"/>
        <v>27000.062604688021</v>
      </c>
      <c r="P95" s="191">
        <f t="shared" ca="1" si="23"/>
        <v>27152.047168656303</v>
      </c>
      <c r="Q95" s="191">
        <f t="shared" ca="1" si="23"/>
        <v>27108.384633596372</v>
      </c>
      <c r="R95" s="191">
        <f t="shared" ca="1" si="23"/>
        <v>26996.133209948275</v>
      </c>
      <c r="S95" s="191">
        <f t="shared" ca="1" si="23"/>
        <v>27588.083584615229</v>
      </c>
      <c r="T95" s="191">
        <f t="shared" ca="1" si="23"/>
        <v>465739.08590205223</v>
      </c>
      <c r="U95" s="191">
        <f t="shared" ca="1" si="23"/>
        <v>0</v>
      </c>
      <c r="V95" s="191">
        <f t="shared" ca="1" si="23"/>
        <v>0</v>
      </c>
      <c r="W95" s="191">
        <f t="shared" ca="1" si="23"/>
        <v>0</v>
      </c>
      <c r="X95" s="198">
        <f t="shared" ref="X95:AC95" ca="1" si="24">X93+X94</f>
        <v>0</v>
      </c>
      <c r="Y95" s="198">
        <f t="shared" ca="1" si="24"/>
        <v>0</v>
      </c>
      <c r="Z95" s="198">
        <f t="shared" ca="1" si="24"/>
        <v>0</v>
      </c>
      <c r="AA95" s="198">
        <f t="shared" ca="1" si="24"/>
        <v>0</v>
      </c>
      <c r="AB95" s="198">
        <f t="shared" ca="1" si="24"/>
        <v>0</v>
      </c>
      <c r="AC95" s="198">
        <f t="shared" ca="1" si="24"/>
        <v>0</v>
      </c>
      <c r="AD95" s="198">
        <f ca="1">AD93+AD94</f>
        <v>0</v>
      </c>
      <c r="AE95" s="198">
        <f ca="1">AE93+AE94</f>
        <v>0</v>
      </c>
      <c r="AF95" s="198">
        <f ca="1">AF93+AF94</f>
        <v>0</v>
      </c>
      <c r="AG95" s="198">
        <f ca="1">AG93+AG94</f>
        <v>0</v>
      </c>
      <c r="AH95" s="198"/>
      <c r="AI95" s="198"/>
      <c r="AJ95" s="198"/>
      <c r="AK95" s="198"/>
      <c r="AL95" s="198"/>
      <c r="AM95" s="198"/>
      <c r="AN95" s="198"/>
      <c r="AO95" s="198"/>
      <c r="AP95" s="198"/>
      <c r="AQ95" s="198"/>
      <c r="AR95" s="198"/>
      <c r="AS95" s="198"/>
      <c r="AT95" s="174"/>
      <c r="AU95" s="174"/>
      <c r="AV95" s="174"/>
      <c r="AW95" s="174"/>
    </row>
    <row r="96" spans="1:49" ht="14.1" customHeight="1">
      <c r="A96" s="151"/>
      <c r="B96" s="171"/>
      <c r="C96" s="172" t="s">
        <v>854</v>
      </c>
      <c r="D96" s="172"/>
      <c r="E96" s="172"/>
      <c r="F96" s="172"/>
      <c r="G96" s="173"/>
      <c r="H96" s="1490">
        <f>SUM(J96:AC96)</f>
        <v>532136</v>
      </c>
      <c r="I96" s="190"/>
      <c r="J96" s="191">
        <f>+SUM(J43:J47)+J77+J78+J79+J80</f>
        <v>225866</v>
      </c>
      <c r="K96" s="191">
        <f t="shared" ref="K96:AG96" si="25">+SUM(K43:K47)+K77+K78+K79+K80</f>
        <v>3827</v>
      </c>
      <c r="L96" s="191">
        <f t="shared" si="25"/>
        <v>3827</v>
      </c>
      <c r="M96" s="191">
        <f t="shared" si="25"/>
        <v>3827</v>
      </c>
      <c r="N96" s="191">
        <f t="shared" si="25"/>
        <v>3827</v>
      </c>
      <c r="O96" s="191">
        <f t="shared" si="25"/>
        <v>3827</v>
      </c>
      <c r="P96" s="191">
        <f t="shared" si="25"/>
        <v>3827</v>
      </c>
      <c r="Q96" s="191">
        <f t="shared" si="25"/>
        <v>3827</v>
      </c>
      <c r="R96" s="191">
        <f t="shared" si="25"/>
        <v>3827</v>
      </c>
      <c r="S96" s="191">
        <f t="shared" si="25"/>
        <v>3827</v>
      </c>
      <c r="T96" s="191">
        <f t="shared" si="25"/>
        <v>271827</v>
      </c>
      <c r="U96" s="191">
        <f t="shared" si="25"/>
        <v>0</v>
      </c>
      <c r="V96" s="191">
        <f t="shared" si="25"/>
        <v>0</v>
      </c>
      <c r="W96" s="191">
        <f t="shared" si="25"/>
        <v>0</v>
      </c>
      <c r="X96" s="198">
        <f t="shared" si="25"/>
        <v>0</v>
      </c>
      <c r="Y96" s="198">
        <f t="shared" si="25"/>
        <v>0</v>
      </c>
      <c r="Z96" s="198">
        <f t="shared" si="25"/>
        <v>0</v>
      </c>
      <c r="AA96" s="198">
        <f t="shared" si="25"/>
        <v>0</v>
      </c>
      <c r="AB96" s="198">
        <f t="shared" si="25"/>
        <v>0</v>
      </c>
      <c r="AC96" s="198">
        <f t="shared" si="25"/>
        <v>0</v>
      </c>
      <c r="AD96" s="198">
        <f t="shared" si="25"/>
        <v>0</v>
      </c>
      <c r="AE96" s="198">
        <f t="shared" si="25"/>
        <v>0</v>
      </c>
      <c r="AF96" s="198">
        <f t="shared" si="25"/>
        <v>0</v>
      </c>
      <c r="AG96" s="198">
        <f t="shared" si="25"/>
        <v>0</v>
      </c>
      <c r="AH96" s="198"/>
      <c r="AI96" s="198"/>
      <c r="AJ96" s="198"/>
      <c r="AK96" s="198"/>
      <c r="AL96" s="198"/>
      <c r="AM96" s="198"/>
      <c r="AN96" s="198"/>
      <c r="AO96" s="198"/>
      <c r="AP96" s="198"/>
      <c r="AQ96" s="198"/>
      <c r="AR96" s="198"/>
      <c r="AS96" s="198"/>
      <c r="AT96" s="174"/>
      <c r="AU96" s="174"/>
      <c r="AV96" s="174"/>
      <c r="AW96" s="174"/>
    </row>
    <row r="97" spans="1:49" ht="14.1" customHeight="1">
      <c r="A97" s="151"/>
      <c r="B97" s="171"/>
      <c r="C97" s="172"/>
      <c r="D97" s="172"/>
      <c r="E97" s="172"/>
      <c r="F97" s="172"/>
      <c r="G97" s="173"/>
      <c r="H97" s="190"/>
      <c r="I97" s="190"/>
      <c r="J97" s="199"/>
      <c r="K97" s="200"/>
      <c r="L97" s="200"/>
      <c r="M97" s="200"/>
      <c r="N97" s="200"/>
      <c r="O97" s="200"/>
      <c r="P97" s="200"/>
      <c r="Q97" s="200"/>
      <c r="R97" s="200"/>
      <c r="S97" s="200"/>
      <c r="T97" s="200"/>
      <c r="U97" s="200"/>
      <c r="V97" s="200"/>
      <c r="W97" s="200"/>
      <c r="X97" s="200"/>
      <c r="Y97" s="200"/>
      <c r="Z97" s="200"/>
      <c r="AA97" s="201"/>
      <c r="AB97" s="201"/>
      <c r="AC97" s="201"/>
      <c r="AD97" s="201"/>
      <c r="AE97" s="201"/>
      <c r="AF97" s="201"/>
      <c r="AG97" s="201"/>
      <c r="AH97" s="201"/>
      <c r="AI97" s="201"/>
      <c r="AJ97" s="201"/>
      <c r="AK97" s="201"/>
      <c r="AL97" s="201"/>
      <c r="AM97" s="201"/>
      <c r="AN97" s="201"/>
      <c r="AO97" s="201"/>
      <c r="AP97" s="201"/>
      <c r="AQ97" s="201"/>
      <c r="AR97" s="201"/>
      <c r="AS97" s="201"/>
      <c r="AT97" s="174"/>
      <c r="AU97" s="174"/>
      <c r="AV97" s="174"/>
      <c r="AW97" s="174"/>
    </row>
    <row r="98" spans="1:49" ht="14.1" customHeight="1">
      <c r="A98" s="151"/>
      <c r="B98" s="171"/>
      <c r="C98" s="172" t="s">
        <v>82</v>
      </c>
      <c r="D98" s="172"/>
      <c r="E98" s="172"/>
      <c r="F98" s="172"/>
      <c r="G98" s="173"/>
      <c r="H98" s="190"/>
      <c r="I98" s="190"/>
      <c r="J98" s="199"/>
      <c r="K98" s="200"/>
      <c r="L98" s="200"/>
      <c r="M98" s="200"/>
      <c r="N98" s="200"/>
      <c r="O98" s="200"/>
      <c r="P98" s="200"/>
      <c r="Q98" s="200"/>
      <c r="R98" s="200"/>
      <c r="S98" s="200"/>
      <c r="T98" s="200"/>
      <c r="U98" s="200"/>
      <c r="V98" s="200"/>
      <c r="W98" s="200"/>
      <c r="X98" s="200"/>
      <c r="Y98" s="200"/>
      <c r="Z98" s="200"/>
      <c r="AA98" s="201"/>
      <c r="AB98" s="201"/>
      <c r="AC98" s="201"/>
      <c r="AD98" s="201"/>
      <c r="AE98" s="201"/>
      <c r="AF98" s="201"/>
      <c r="AG98" s="201"/>
      <c r="AH98" s="201"/>
      <c r="AI98" s="201"/>
      <c r="AJ98" s="201"/>
      <c r="AK98" s="201"/>
      <c r="AL98" s="201"/>
      <c r="AM98" s="201"/>
      <c r="AN98" s="201"/>
      <c r="AO98" s="201"/>
      <c r="AP98" s="201"/>
      <c r="AQ98" s="201"/>
      <c r="AR98" s="201"/>
      <c r="AS98" s="201"/>
      <c r="AT98" s="174"/>
      <c r="AU98" s="174"/>
      <c r="AV98" s="174"/>
      <c r="AW98" s="174"/>
    </row>
    <row r="99" spans="1:49" ht="14.1" customHeight="1">
      <c r="A99" s="151"/>
      <c r="B99" s="171"/>
      <c r="C99" s="172"/>
      <c r="D99" s="172"/>
      <c r="E99" s="172"/>
      <c r="F99" s="172"/>
      <c r="G99" s="173"/>
      <c r="H99" s="190"/>
      <c r="I99" s="190"/>
      <c r="J99" s="199"/>
      <c r="K99" s="200"/>
      <c r="L99" s="200"/>
      <c r="M99" s="200"/>
      <c r="N99" s="200"/>
      <c r="O99" s="200"/>
      <c r="P99" s="200"/>
      <c r="Q99" s="200"/>
      <c r="R99" s="200"/>
      <c r="S99" s="200"/>
      <c r="T99" s="200"/>
      <c r="U99" s="200"/>
      <c r="V99" s="200"/>
      <c r="W99" s="200"/>
      <c r="X99" s="200"/>
      <c r="Y99" s="200"/>
      <c r="Z99" s="200"/>
      <c r="AA99" s="201"/>
      <c r="AB99" s="201"/>
      <c r="AC99" s="201"/>
      <c r="AD99" s="201"/>
      <c r="AE99" s="201"/>
      <c r="AF99" s="201"/>
      <c r="AG99" s="201"/>
      <c r="AH99" s="201"/>
      <c r="AI99" s="201"/>
      <c r="AJ99" s="201"/>
      <c r="AK99" s="201"/>
      <c r="AL99" s="201"/>
      <c r="AM99" s="201"/>
      <c r="AN99" s="201"/>
      <c r="AO99" s="201"/>
      <c r="AP99" s="201"/>
      <c r="AQ99" s="201"/>
      <c r="AR99" s="201"/>
      <c r="AS99" s="201"/>
      <c r="AT99" s="174"/>
      <c r="AU99" s="174"/>
      <c r="AV99" s="174"/>
      <c r="AW99" s="174"/>
    </row>
    <row r="100" spans="1:49" ht="14.1" customHeight="1">
      <c r="A100" s="151"/>
      <c r="B100" s="171"/>
      <c r="C100" s="175" t="s">
        <v>4</v>
      </c>
      <c r="D100" s="175"/>
      <c r="E100" s="176" t="s">
        <v>855</v>
      </c>
      <c r="F100" s="176" t="s">
        <v>856</v>
      </c>
      <c r="G100" s="177" t="s">
        <v>11</v>
      </c>
      <c r="H100" s="190"/>
      <c r="I100" s="190"/>
      <c r="J100" s="199"/>
      <c r="K100" s="200"/>
      <c r="L100" s="200"/>
      <c r="M100" s="200"/>
      <c r="N100" s="200"/>
      <c r="O100" s="200"/>
      <c r="P100" s="200"/>
      <c r="Q100" s="200"/>
      <c r="R100" s="200"/>
      <c r="S100" s="200"/>
      <c r="T100" s="200"/>
      <c r="U100" s="200"/>
      <c r="V100" s="200"/>
      <c r="W100" s="200"/>
      <c r="X100" s="200"/>
      <c r="Y100" s="200"/>
      <c r="Z100" s="200"/>
      <c r="AA100" s="201"/>
      <c r="AB100" s="201"/>
      <c r="AC100" s="201"/>
      <c r="AD100" s="201"/>
      <c r="AE100" s="201"/>
      <c r="AF100" s="201"/>
      <c r="AG100" s="201"/>
      <c r="AH100" s="201"/>
      <c r="AI100" s="201"/>
      <c r="AJ100" s="201"/>
      <c r="AK100" s="201"/>
      <c r="AL100" s="201"/>
      <c r="AM100" s="201"/>
      <c r="AN100" s="201"/>
      <c r="AO100" s="201"/>
      <c r="AP100" s="201"/>
      <c r="AQ100" s="201"/>
      <c r="AR100" s="201"/>
      <c r="AS100" s="201"/>
      <c r="AT100" s="174"/>
      <c r="AU100" s="174"/>
      <c r="AV100" s="174"/>
      <c r="AW100" s="174"/>
    </row>
    <row r="101" spans="1:49" ht="14.1" customHeight="1">
      <c r="A101" s="151"/>
      <c r="B101" s="171"/>
      <c r="C101" s="172" t="s">
        <v>10</v>
      </c>
      <c r="D101" s="172"/>
      <c r="E101" s="178">
        <f ca="1">MIN(J101:AV101)</f>
        <v>0</v>
      </c>
      <c r="F101" s="179">
        <f ca="1">SUMPRODUCT(($J$8:$AV$8)*(J101:AV101=E101))</f>
        <v>44469</v>
      </c>
      <c r="G101" s="180">
        <f ca="1">AVERAGE(J101:AV101)</f>
        <v>2.0773428814305821</v>
      </c>
      <c r="H101" s="190"/>
      <c r="I101" s="190"/>
      <c r="J101" s="1779">
        <v>0</v>
      </c>
      <c r="K101" s="183">
        <f ca="1">IF(ISERROR((K94)/K96),"",(K94)/K96)</f>
        <v>2.4524070451045881</v>
      </c>
      <c r="L101" s="183">
        <f t="shared" ref="L101:AG101" ca="1" si="26">IF(ISERROR((L94)/L96),"",(L94)/L96)</f>
        <v>2.2717810730508452</v>
      </c>
      <c r="M101" s="183">
        <f t="shared" ca="1" si="26"/>
        <v>2.441721002022855</v>
      </c>
      <c r="N101" s="183">
        <f t="shared" ca="1" si="26"/>
        <v>2.23933811872429</v>
      </c>
      <c r="O101" s="183">
        <f t="shared" ca="1" si="26"/>
        <v>2.473068658370654</v>
      </c>
      <c r="P101" s="183">
        <f t="shared" ca="1" si="26"/>
        <v>2.2575401568699758</v>
      </c>
      <c r="Q101" s="183">
        <f t="shared" ca="1" si="26"/>
        <v>2.3743450033097395</v>
      </c>
      <c r="R101" s="183">
        <f t="shared" ca="1" si="26"/>
        <v>2.2599439396920165</v>
      </c>
      <c r="S101" s="183">
        <f t="shared" ca="1" si="26"/>
        <v>2.4367356279472805</v>
      </c>
      <c r="T101" s="183">
        <f t="shared" ca="1" si="26"/>
        <v>1.6438910706441616</v>
      </c>
      <c r="U101" s="183" t="str">
        <f t="shared" si="26"/>
        <v/>
      </c>
      <c r="V101" s="183" t="str">
        <f t="shared" si="26"/>
        <v/>
      </c>
      <c r="W101" s="183" t="str">
        <f t="shared" si="26"/>
        <v/>
      </c>
      <c r="X101" s="183" t="str">
        <f t="shared" si="26"/>
        <v/>
      </c>
      <c r="Y101" s="183" t="str">
        <f t="shared" si="26"/>
        <v/>
      </c>
      <c r="Z101" s="183" t="str">
        <f t="shared" si="26"/>
        <v/>
      </c>
      <c r="AA101" s="183" t="str">
        <f t="shared" si="26"/>
        <v/>
      </c>
      <c r="AB101" s="183" t="str">
        <f t="shared" si="26"/>
        <v/>
      </c>
      <c r="AC101" s="183" t="str">
        <f t="shared" si="26"/>
        <v/>
      </c>
      <c r="AD101" s="183" t="str">
        <f t="shared" si="26"/>
        <v/>
      </c>
      <c r="AE101" s="183" t="str">
        <f t="shared" si="26"/>
        <v/>
      </c>
      <c r="AF101" s="183" t="str">
        <f t="shared" si="26"/>
        <v/>
      </c>
      <c r="AG101" s="183" t="str">
        <f t="shared" si="26"/>
        <v/>
      </c>
      <c r="AH101" s="183"/>
      <c r="AI101" s="183"/>
      <c r="AJ101" s="183"/>
      <c r="AK101" s="183"/>
      <c r="AL101" s="183"/>
      <c r="AM101" s="183"/>
      <c r="AN101" s="183"/>
      <c r="AO101" s="183"/>
      <c r="AP101" s="183"/>
      <c r="AQ101" s="183"/>
      <c r="AR101" s="183"/>
      <c r="AS101" s="183"/>
      <c r="AT101" s="174"/>
      <c r="AU101" s="174"/>
      <c r="AV101" s="174"/>
      <c r="AW101" s="174"/>
    </row>
    <row r="102" spans="1:49" ht="14.1" customHeight="1">
      <c r="A102" s="151"/>
      <c r="B102" s="181"/>
      <c r="C102" s="175"/>
      <c r="D102" s="175"/>
      <c r="E102" s="175"/>
      <c r="F102" s="175"/>
      <c r="G102" s="182"/>
      <c r="H102" s="192"/>
      <c r="I102" s="192"/>
      <c r="J102" s="202"/>
      <c r="K102" s="203"/>
      <c r="L102" s="203"/>
      <c r="M102" s="203"/>
      <c r="N102" s="203"/>
      <c r="O102" s="203"/>
      <c r="P102" s="203"/>
      <c r="Q102" s="203"/>
      <c r="R102" s="203"/>
      <c r="S102" s="203"/>
      <c r="T102" s="203"/>
      <c r="U102" s="203"/>
      <c r="V102" s="203"/>
      <c r="W102" s="203"/>
      <c r="X102" s="203"/>
      <c r="Y102" s="203"/>
      <c r="Z102" s="203"/>
      <c r="AA102" s="204"/>
      <c r="AB102" s="204"/>
      <c r="AC102" s="204"/>
      <c r="AD102" s="204"/>
      <c r="AE102" s="204"/>
      <c r="AF102" s="204"/>
      <c r="AG102" s="204"/>
      <c r="AH102" s="204"/>
      <c r="AI102" s="204"/>
      <c r="AJ102" s="204"/>
      <c r="AK102" s="204"/>
      <c r="AL102" s="204"/>
      <c r="AM102" s="204"/>
      <c r="AN102" s="204"/>
      <c r="AO102" s="204"/>
      <c r="AP102" s="204"/>
      <c r="AQ102" s="204"/>
      <c r="AR102" s="204"/>
      <c r="AS102" s="204"/>
      <c r="AT102" s="193"/>
      <c r="AU102" s="193"/>
      <c r="AV102" s="193"/>
      <c r="AW102" s="193"/>
    </row>
    <row r="103" spans="1:49" ht="14.1" customHeight="1">
      <c r="A103" s="151"/>
      <c r="B103" s="151"/>
      <c r="C103" s="151"/>
      <c r="D103" s="151"/>
      <c r="E103" s="151"/>
      <c r="F103" s="151"/>
      <c r="H103" s="151"/>
      <c r="I103" s="151"/>
      <c r="J103" s="151"/>
      <c r="K103" s="151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  <c r="V103" s="151"/>
      <c r="W103" s="151"/>
      <c r="X103" s="151"/>
      <c r="Y103" s="151"/>
      <c r="Z103" s="151"/>
    </row>
    <row r="104" spans="1:49" ht="14.1" customHeight="1">
      <c r="A104" s="151"/>
      <c r="B104" s="151"/>
      <c r="C104" s="151"/>
      <c r="D104" s="151"/>
      <c r="E104" s="151"/>
      <c r="F104" s="151"/>
      <c r="H104" s="151"/>
      <c r="I104" s="151"/>
      <c r="J104" s="151"/>
      <c r="K104" s="151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  <c r="V104" s="151"/>
      <c r="W104" s="151"/>
      <c r="X104" s="151"/>
      <c r="Y104" s="151"/>
      <c r="Z104" s="151"/>
    </row>
    <row r="105" spans="1:49" ht="14.1" customHeight="1">
      <c r="A105" s="151"/>
      <c r="B105" s="151"/>
      <c r="C105" s="151"/>
      <c r="D105" s="151"/>
      <c r="E105" s="151"/>
      <c r="F105" s="151"/>
      <c r="H105" s="151"/>
      <c r="I105" s="151"/>
      <c r="J105" s="2511">
        <f>+SUM(J43)+J77</f>
        <v>225866</v>
      </c>
      <c r="K105" s="2511">
        <f t="shared" ref="K105:S105" si="27">+SUM(K43)</f>
        <v>3612</v>
      </c>
      <c r="L105" s="2511">
        <f t="shared" si="27"/>
        <v>3612</v>
      </c>
      <c r="M105" s="2511">
        <f t="shared" si="27"/>
        <v>3612</v>
      </c>
      <c r="N105" s="2511">
        <f t="shared" si="27"/>
        <v>3612</v>
      </c>
      <c r="O105" s="2511">
        <f t="shared" si="27"/>
        <v>3612</v>
      </c>
      <c r="P105" s="2511">
        <f t="shared" si="27"/>
        <v>3612</v>
      </c>
      <c r="Q105" s="2511">
        <f t="shared" si="27"/>
        <v>3612</v>
      </c>
      <c r="R105" s="2511">
        <f t="shared" si="27"/>
        <v>3612</v>
      </c>
      <c r="S105" s="2511">
        <f t="shared" si="27"/>
        <v>3612</v>
      </c>
      <c r="T105" s="2511">
        <f>+SUM(T43)</f>
        <v>3612</v>
      </c>
      <c r="U105" s="151"/>
      <c r="V105" s="151"/>
      <c r="W105" s="151"/>
      <c r="X105" s="151"/>
      <c r="Y105" s="151"/>
      <c r="Z105" s="151"/>
    </row>
    <row r="106" spans="1:49">
      <c r="K106" s="2511">
        <f>+SUM(K44)+SUM(K45)</f>
        <v>214.99999999999997</v>
      </c>
      <c r="L106" s="2511">
        <f t="shared" ref="L106:T106" si="28">+SUM(L44)+SUM(L45)</f>
        <v>214.99999999999997</v>
      </c>
      <c r="M106" s="2511">
        <f t="shared" si="28"/>
        <v>214.99999999999997</v>
      </c>
      <c r="N106" s="2511">
        <f t="shared" si="28"/>
        <v>214.99999999999997</v>
      </c>
      <c r="O106" s="2511">
        <f t="shared" si="28"/>
        <v>214.99999999999997</v>
      </c>
      <c r="P106" s="2511">
        <f t="shared" si="28"/>
        <v>214.99999999999997</v>
      </c>
      <c r="Q106" s="2511">
        <f t="shared" si="28"/>
        <v>214.99999999999997</v>
      </c>
      <c r="R106" s="2511">
        <f t="shared" si="28"/>
        <v>214.99999999999997</v>
      </c>
      <c r="S106" s="2511">
        <f t="shared" si="28"/>
        <v>214.99999999999997</v>
      </c>
      <c r="T106" s="2511">
        <f t="shared" si="28"/>
        <v>214.99999999999997</v>
      </c>
    </row>
    <row r="107" spans="1:49">
      <c r="K107" s="2511"/>
    </row>
    <row r="108" spans="1:49">
      <c r="H108" s="103" t="s">
        <v>1352</v>
      </c>
      <c r="J108" s="222"/>
      <c r="K108" s="2512">
        <f ca="1">IF(ISERROR((K94-K56+SUM(K49:K51))/K105),"",((K94-K56+SUM(K49:K51))/K105))</f>
        <v>2.5983836549322423</v>
      </c>
      <c r="L108" s="2512">
        <f t="shared" ref="L108:T108" ca="1" si="29">IF(ISERROR((L94-L56+SUM(L49:L51))/L105),"",((L94-L56+SUM(L49:L51))/L105))</f>
        <v>2.4070061369229196</v>
      </c>
      <c r="M108" s="2512">
        <f t="shared" ca="1" si="29"/>
        <v>2.5870615378575486</v>
      </c>
      <c r="N108" s="2512">
        <f t="shared" ca="1" si="29"/>
        <v>2.3726320543626405</v>
      </c>
      <c r="O108" s="2512">
        <f t="shared" ca="1" si="29"/>
        <v>2.6202751261308119</v>
      </c>
      <c r="P108" s="2512">
        <f t="shared" ca="1" si="29"/>
        <v>2.3919175471598555</v>
      </c>
      <c r="Q108" s="2512">
        <f t="shared" ca="1" si="29"/>
        <v>2.5156750630305571</v>
      </c>
      <c r="R108" s="2512">
        <f t="shared" ca="1" si="29"/>
        <v>2.3944644122927317</v>
      </c>
      <c r="S108" s="2512">
        <f t="shared" ca="1" si="29"/>
        <v>2.5817794153250948</v>
      </c>
      <c r="T108" s="2512">
        <f t="shared" ca="1" si="29"/>
        <v>1.8975576024336949</v>
      </c>
    </row>
    <row r="109" spans="1:49">
      <c r="H109" s="103" t="s">
        <v>1353</v>
      </c>
      <c r="J109" s="222"/>
      <c r="K109" s="2512">
        <f ca="1">IF(ISERROR((K94-K56+SUM(K49:K51)-K105)/K106),"",((K94-K56+SUM(K49:K51)-K105)/K106))</f>
        <v>26.852845402861671</v>
      </c>
      <c r="L109" s="2512">
        <f ca="1">IF(ISERROR((L94-L56+SUM(L49:L51)-L105)/L106),"",((L94-L56+SUM(L49:L51)-L105)/L106))</f>
        <v>23.63770310030505</v>
      </c>
      <c r="M109" s="2512">
        <f t="shared" ref="M109:T109" ca="1" si="30">IF(ISERROR((M94-M56+SUM(M49:M51)-M105)/M106),"",((M94-M56+SUM(M49:M51)-M105)/M106))</f>
        <v>26.662633836006822</v>
      </c>
      <c r="N109" s="2512">
        <f ca="1">IF(ISERROR((N94-N56+SUM(N49:N51)-N105)/N106),"",((N94-N56+SUM(N49:N51)-N105)/N106))</f>
        <v>23.060218513292366</v>
      </c>
      <c r="O109" s="2512">
        <f t="shared" ca="1" si="30"/>
        <v>27.220622118997643</v>
      </c>
      <c r="P109" s="2512">
        <f t="shared" ca="1" si="30"/>
        <v>23.384214792285572</v>
      </c>
      <c r="Q109" s="2512">
        <f t="shared" ca="1" si="30"/>
        <v>25.463341058913365</v>
      </c>
      <c r="R109" s="2512">
        <f t="shared" ca="1" si="30"/>
        <v>23.427002126517891</v>
      </c>
      <c r="S109" s="2512">
        <f t="shared" ca="1" si="30"/>
        <v>26.573894177461593</v>
      </c>
      <c r="T109" s="2512">
        <f t="shared" ca="1" si="30"/>
        <v>15.078967720886077</v>
      </c>
    </row>
    <row r="111" spans="1:49">
      <c r="K111" s="2549"/>
    </row>
  </sheetData>
  <mergeCells count="2">
    <mergeCell ref="H6:H8"/>
    <mergeCell ref="B6:G8"/>
  </mergeCells>
  <phoneticPr fontId="8" type="noConversion"/>
  <pageMargins left="0.25" right="0.25" top="0.75" bottom="0.75" header="0.3" footer="0.3"/>
  <pageSetup paperSize="9" scale="32" orientation="landscape" horizontalDpi="24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7030A0"/>
    <pageSetUpPr fitToPage="1"/>
  </sheetPr>
  <dimension ref="A1:AW64"/>
  <sheetViews>
    <sheetView showGridLines="0" topLeftCell="A4" zoomScale="70" zoomScaleNormal="70" zoomScaleSheetLayoutView="70" workbookViewId="0">
      <selection activeCell="K18" sqref="K18"/>
    </sheetView>
  </sheetViews>
  <sheetFormatPr defaultColWidth="8.125" defaultRowHeight="16.5"/>
  <cols>
    <col min="1" max="2" width="1.125" style="36" customWidth="1"/>
    <col min="3" max="4" width="2.125" style="36" customWidth="1"/>
    <col min="5" max="5" width="19.625" style="36" customWidth="1"/>
    <col min="6" max="6" width="3.125" style="36" customWidth="1"/>
    <col min="7" max="7" width="11.125" style="36" customWidth="1"/>
    <col min="8" max="8" width="12.625" style="36" customWidth="1"/>
    <col min="9" max="9" width="1.125" style="36" customWidth="1"/>
    <col min="10" max="33" width="10.125" style="36" customWidth="1"/>
    <col min="34" max="49" width="10.125" style="36" hidden="1" customWidth="1"/>
    <col min="50" max="16384" width="8.125" style="36"/>
  </cols>
  <sheetData>
    <row r="1" spans="1:49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</row>
    <row r="2" spans="1:49" s="225" customFormat="1" ht="34.5" customHeight="1"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</row>
    <row r="3" spans="1:49" s="230" customFormat="1" ht="25.5" customHeight="1">
      <c r="B3" s="228"/>
      <c r="C3" s="228" t="s">
        <v>146</v>
      </c>
      <c r="D3" s="228"/>
      <c r="E3" s="228"/>
      <c r="F3" s="228"/>
      <c r="G3" s="228"/>
      <c r="H3" s="228"/>
      <c r="I3" s="228"/>
      <c r="J3" s="228"/>
      <c r="K3" s="228"/>
      <c r="L3" s="228"/>
      <c r="M3" s="228"/>
      <c r="N3" s="228"/>
      <c r="O3" s="228"/>
      <c r="P3" s="228"/>
      <c r="Q3" s="228"/>
      <c r="R3" s="228"/>
      <c r="S3" s="228"/>
      <c r="T3" s="228"/>
      <c r="U3" s="228"/>
      <c r="V3" s="228"/>
      <c r="W3" s="228"/>
      <c r="X3" s="228"/>
      <c r="Y3" s="228"/>
      <c r="Z3" s="228"/>
      <c r="AA3" s="228"/>
      <c r="AB3" s="228"/>
      <c r="AC3" s="228"/>
      <c r="AD3" s="228"/>
      <c r="AE3" s="228"/>
      <c r="AF3" s="228"/>
      <c r="AG3" s="228"/>
      <c r="AH3" s="228"/>
      <c r="AI3" s="228"/>
      <c r="AJ3" s="228"/>
      <c r="AK3" s="228"/>
      <c r="AL3" s="228"/>
      <c r="AM3" s="228"/>
      <c r="AN3" s="228"/>
      <c r="AO3" s="228"/>
      <c r="AP3" s="228"/>
      <c r="AQ3" s="228"/>
      <c r="AR3" s="228"/>
      <c r="AS3" s="228"/>
      <c r="AT3" s="228"/>
      <c r="AU3" s="228"/>
      <c r="AV3" s="228"/>
      <c r="AW3" s="228"/>
    </row>
    <row r="4" spans="1:49" s="37" customFormat="1" ht="5.25" customHeight="1">
      <c r="A4" s="9"/>
      <c r="B4" s="9"/>
      <c r="C4" s="9"/>
      <c r="D4" s="9"/>
      <c r="E4" s="9"/>
      <c r="F4" s="9"/>
      <c r="G4" s="38"/>
      <c r="H4" s="38"/>
      <c r="I4" s="38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</row>
    <row r="5" spans="1:49" s="37" customFormat="1" ht="5.25" customHeight="1">
      <c r="A5" s="9"/>
      <c r="B5" s="9"/>
      <c r="C5" s="9"/>
      <c r="D5" s="9"/>
      <c r="E5" s="9"/>
      <c r="F5" s="9"/>
      <c r="G5" s="38"/>
      <c r="H5" s="38"/>
      <c r="I5" s="38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</row>
    <row r="6" spans="1:49" s="37" customFormat="1" ht="16.5" customHeight="1">
      <c r="A6" s="9"/>
      <c r="B6" s="4057" t="s">
        <v>216</v>
      </c>
      <c r="C6" s="4057"/>
      <c r="D6" s="4057"/>
      <c r="E6" s="4057"/>
      <c r="F6" s="4057"/>
      <c r="G6" s="4057"/>
      <c r="H6" s="4057" t="s">
        <v>404</v>
      </c>
      <c r="I6" s="13"/>
      <c r="J6" s="1286">
        <f>Index!J19</f>
        <v>2021</v>
      </c>
      <c r="K6" s="1286">
        <f>Index!K19</f>
        <v>2022</v>
      </c>
      <c r="L6" s="1286">
        <f>Index!L19</f>
        <v>2022</v>
      </c>
      <c r="M6" s="1286">
        <f>Index!M19</f>
        <v>2023</v>
      </c>
      <c r="N6" s="1286">
        <f>Index!N19</f>
        <v>2023</v>
      </c>
      <c r="O6" s="1286">
        <f>Index!O19</f>
        <v>2024</v>
      </c>
      <c r="P6" s="1286">
        <f>Index!P19</f>
        <v>2024</v>
      </c>
      <c r="Q6" s="1286">
        <f>Index!Q19</f>
        <v>2025</v>
      </c>
      <c r="R6" s="1286">
        <f>Index!R19</f>
        <v>2025</v>
      </c>
      <c r="S6" s="1286">
        <f>Index!S19</f>
        <v>2026</v>
      </c>
      <c r="T6" s="1286">
        <f>Index!T19</f>
        <v>2026</v>
      </c>
      <c r="U6" s="1286">
        <f>Index!U19</f>
        <v>2026</v>
      </c>
      <c r="V6" s="1286">
        <f>Index!V19</f>
        <v>2027</v>
      </c>
      <c r="W6" s="1286">
        <f>Index!W19</f>
        <v>2027</v>
      </c>
      <c r="X6" s="1286">
        <f>Index!X19</f>
        <v>2028</v>
      </c>
      <c r="Y6" s="1286">
        <f>Index!Y19</f>
        <v>2028</v>
      </c>
      <c r="Z6" s="1286">
        <f>Index!Z19</f>
        <v>2029</v>
      </c>
      <c r="AA6" s="1286">
        <f>Index!AA19</f>
        <v>2029</v>
      </c>
      <c r="AB6" s="1286">
        <f>Index!AB19</f>
        <v>2030</v>
      </c>
      <c r="AC6" s="1286">
        <f>Index!AC19</f>
        <v>2030</v>
      </c>
      <c r="AD6" s="1286">
        <f>Index!AD19</f>
        <v>2031</v>
      </c>
      <c r="AE6" s="1286">
        <f>Index!AE19</f>
        <v>2031</v>
      </c>
      <c r="AF6" s="1286">
        <f>Index!AF19</f>
        <v>2032</v>
      </c>
      <c r="AG6" s="1286">
        <f>Index!AG19</f>
        <v>2032</v>
      </c>
      <c r="AH6" s="1286"/>
      <c r="AI6" s="1286"/>
      <c r="AJ6" s="1286"/>
      <c r="AK6" s="1286"/>
      <c r="AL6" s="1286"/>
      <c r="AM6" s="1286"/>
      <c r="AN6" s="1286"/>
      <c r="AO6" s="1286"/>
      <c r="AP6" s="1286"/>
      <c r="AQ6" s="1286"/>
      <c r="AR6" s="1286"/>
      <c r="AS6" s="1286"/>
      <c r="AT6" s="1286"/>
      <c r="AU6" s="1286"/>
      <c r="AV6" s="1286"/>
      <c r="AW6" s="1286"/>
    </row>
    <row r="7" spans="1:49" s="37" customFormat="1" ht="13.5">
      <c r="A7" s="9"/>
      <c r="B7" s="4057"/>
      <c r="C7" s="4057"/>
      <c r="D7" s="4057"/>
      <c r="E7" s="4057"/>
      <c r="F7" s="4057"/>
      <c r="G7" s="4057"/>
      <c r="H7" s="4057"/>
      <c r="I7" s="9"/>
      <c r="J7" s="1312">
        <f>Index!J20</f>
        <v>1</v>
      </c>
      <c r="K7" s="1312">
        <f>Index!K20</f>
        <v>2</v>
      </c>
      <c r="L7" s="1312">
        <f>Index!L20</f>
        <v>3</v>
      </c>
      <c r="M7" s="1312">
        <f>Index!M20</f>
        <v>4</v>
      </c>
      <c r="N7" s="1312">
        <f>Index!N20</f>
        <v>5</v>
      </c>
      <c r="O7" s="1312">
        <f>Index!O20</f>
        <v>6</v>
      </c>
      <c r="P7" s="1312">
        <f>Index!P20</f>
        <v>7</v>
      </c>
      <c r="Q7" s="1312">
        <f>Index!Q20</f>
        <v>8</v>
      </c>
      <c r="R7" s="1312">
        <f>Index!R20</f>
        <v>9</v>
      </c>
      <c r="S7" s="1312">
        <f>Index!S20</f>
        <v>10</v>
      </c>
      <c r="T7" s="1312">
        <f>Index!T20</f>
        <v>11</v>
      </c>
      <c r="U7" s="1312">
        <f>Index!U20</f>
        <v>12</v>
      </c>
      <c r="V7" s="1312">
        <f>Index!V20</f>
        <v>13</v>
      </c>
      <c r="W7" s="1312">
        <f>Index!W20</f>
        <v>14</v>
      </c>
      <c r="X7" s="1312">
        <f>Index!X20</f>
        <v>15</v>
      </c>
      <c r="Y7" s="1312">
        <f>Index!Y20</f>
        <v>16</v>
      </c>
      <c r="Z7" s="1312">
        <f>Index!Z20</f>
        <v>17</v>
      </c>
      <c r="AA7" s="1312">
        <f>Index!AA20</f>
        <v>18</v>
      </c>
      <c r="AB7" s="1312">
        <f>Index!AB20</f>
        <v>19</v>
      </c>
      <c r="AC7" s="1312">
        <f>Index!AC20</f>
        <v>20</v>
      </c>
      <c r="AD7" s="1312">
        <f>Index!AD20</f>
        <v>21</v>
      </c>
      <c r="AE7" s="1312">
        <f>Index!AE20</f>
        <v>22</v>
      </c>
      <c r="AF7" s="1312">
        <f>Index!AF20</f>
        <v>23</v>
      </c>
      <c r="AG7" s="1312">
        <f>Index!AG20</f>
        <v>24</v>
      </c>
      <c r="AH7" s="1312"/>
      <c r="AI7" s="1312"/>
      <c r="AJ7" s="1312"/>
      <c r="AK7" s="1312"/>
      <c r="AL7" s="1312"/>
      <c r="AM7" s="1312"/>
      <c r="AN7" s="1312"/>
      <c r="AO7" s="1312"/>
      <c r="AP7" s="1312"/>
      <c r="AQ7" s="1312"/>
      <c r="AR7" s="1312"/>
      <c r="AS7" s="1312"/>
      <c r="AT7" s="1312"/>
      <c r="AU7" s="1312"/>
      <c r="AV7" s="1312"/>
      <c r="AW7" s="1312"/>
    </row>
    <row r="8" spans="1:49" s="37" customFormat="1" ht="13.5">
      <c r="A8" s="13"/>
      <c r="B8" s="4057"/>
      <c r="C8" s="4057"/>
      <c r="D8" s="4057"/>
      <c r="E8" s="4057"/>
      <c r="F8" s="4057"/>
      <c r="G8" s="4057"/>
      <c r="H8" s="4057"/>
      <c r="I8" s="13"/>
      <c r="J8" s="732">
        <f>Index!J21</f>
        <v>44469</v>
      </c>
      <c r="K8" s="732">
        <f>Index!K21</f>
        <v>44651</v>
      </c>
      <c r="L8" s="732">
        <f>Index!L21</f>
        <v>44834</v>
      </c>
      <c r="M8" s="732">
        <f>Index!M21</f>
        <v>45016</v>
      </c>
      <c r="N8" s="732">
        <f>Index!N21</f>
        <v>45199</v>
      </c>
      <c r="O8" s="732">
        <f>Index!O21</f>
        <v>45382</v>
      </c>
      <c r="P8" s="732">
        <f>Index!P21</f>
        <v>45565</v>
      </c>
      <c r="Q8" s="732">
        <f>Index!Q21</f>
        <v>45747</v>
      </c>
      <c r="R8" s="732">
        <f>Index!R21</f>
        <v>45930</v>
      </c>
      <c r="S8" s="732">
        <f>Index!S21</f>
        <v>46112</v>
      </c>
      <c r="T8" s="732">
        <f>Index!T21</f>
        <v>46265</v>
      </c>
      <c r="U8" s="732">
        <f>Index!U21</f>
        <v>46295</v>
      </c>
      <c r="V8" s="732">
        <f>Index!V21</f>
        <v>46477</v>
      </c>
      <c r="W8" s="732">
        <f>Index!W21</f>
        <v>46660</v>
      </c>
      <c r="X8" s="732">
        <f>Index!X21</f>
        <v>46843</v>
      </c>
      <c r="Y8" s="732">
        <f>Index!Y21</f>
        <v>47026</v>
      </c>
      <c r="Z8" s="732">
        <f>Index!Z21</f>
        <v>47208</v>
      </c>
      <c r="AA8" s="732">
        <f>Index!AA21</f>
        <v>47391</v>
      </c>
      <c r="AB8" s="732">
        <f>Index!AB21</f>
        <v>47573</v>
      </c>
      <c r="AC8" s="732">
        <f>Index!AC21</f>
        <v>47756</v>
      </c>
      <c r="AD8" s="732">
        <f>Index!AD21</f>
        <v>47938</v>
      </c>
      <c r="AE8" s="732">
        <f>Index!AE21</f>
        <v>48121</v>
      </c>
      <c r="AF8" s="732">
        <f>Index!AF21</f>
        <v>48304</v>
      </c>
      <c r="AG8" s="732">
        <f>Index!AG21</f>
        <v>48487</v>
      </c>
      <c r="AH8" s="732"/>
      <c r="AI8" s="732"/>
      <c r="AJ8" s="732"/>
      <c r="AK8" s="732"/>
      <c r="AL8" s="732"/>
      <c r="AM8" s="732"/>
      <c r="AN8" s="732"/>
      <c r="AO8" s="732"/>
      <c r="AP8" s="732"/>
      <c r="AQ8" s="732"/>
      <c r="AR8" s="732"/>
      <c r="AS8" s="732"/>
      <c r="AT8" s="732"/>
      <c r="AU8" s="732"/>
      <c r="AV8" s="732"/>
      <c r="AW8" s="732"/>
    </row>
    <row r="9" spans="1:49" s="37" customFormat="1" ht="14.45" customHeight="1">
      <c r="A9" s="38"/>
      <c r="B9" s="41"/>
      <c r="C9" s="42"/>
      <c r="D9" s="42"/>
      <c r="E9" s="42"/>
      <c r="F9" s="42"/>
      <c r="G9" s="43"/>
      <c r="H9" s="44"/>
      <c r="I9" s="45"/>
      <c r="J9" s="44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</row>
    <row r="10" spans="1:49" s="37" customFormat="1" ht="13.35" customHeight="1">
      <c r="A10" s="13"/>
      <c r="B10" s="1896"/>
      <c r="C10" s="1897" t="s">
        <v>863</v>
      </c>
      <c r="D10" s="1898"/>
      <c r="E10" s="1898"/>
      <c r="F10" s="1898"/>
      <c r="G10" s="1899"/>
      <c r="H10" s="1900"/>
      <c r="I10" s="1898"/>
      <c r="J10" s="1900"/>
      <c r="K10" s="1901"/>
      <c r="L10" s="1901"/>
      <c r="M10" s="1901"/>
      <c r="N10" s="1901"/>
      <c r="O10" s="1901"/>
      <c r="P10" s="1901"/>
      <c r="Q10" s="1901"/>
      <c r="R10" s="1901"/>
      <c r="S10" s="1901"/>
      <c r="T10" s="1901"/>
      <c r="U10" s="1901"/>
      <c r="V10" s="1901"/>
      <c r="W10" s="1901"/>
      <c r="X10" s="1901"/>
      <c r="Y10" s="1901"/>
      <c r="Z10" s="1901"/>
      <c r="AA10" s="1901"/>
      <c r="AB10" s="1901"/>
      <c r="AC10" s="1901"/>
      <c r="AD10" s="1901"/>
      <c r="AE10" s="1901"/>
      <c r="AF10" s="1901"/>
      <c r="AG10" s="1901"/>
      <c r="AH10" s="1901"/>
      <c r="AI10" s="1901"/>
      <c r="AJ10" s="1901"/>
      <c r="AK10" s="1901"/>
      <c r="AL10" s="1901"/>
      <c r="AM10" s="1901"/>
      <c r="AN10" s="1901"/>
      <c r="AO10" s="1901"/>
      <c r="AP10" s="1901"/>
      <c r="AQ10" s="1901"/>
      <c r="AR10" s="1901"/>
      <c r="AS10" s="1901"/>
      <c r="AT10" s="1901"/>
      <c r="AU10" s="1901"/>
      <c r="AV10" s="1901"/>
      <c r="AW10" s="1901"/>
    </row>
    <row r="11" spans="1:49" s="37" customFormat="1" ht="5.0999999999999996" customHeight="1">
      <c r="A11" s="13"/>
      <c r="B11" s="14"/>
      <c r="C11" s="13"/>
      <c r="D11" s="9"/>
      <c r="E11" s="9"/>
      <c r="F11" s="9"/>
      <c r="G11" s="47"/>
      <c r="H11" s="48"/>
      <c r="I11" s="13"/>
      <c r="J11" s="48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49"/>
      <c r="AC11" s="49"/>
      <c r="AD11" s="49"/>
      <c r="AE11" s="49"/>
      <c r="AF11" s="49"/>
      <c r="AG11" s="49"/>
      <c r="AH11" s="49"/>
      <c r="AI11" s="49"/>
      <c r="AJ11" s="49"/>
      <c r="AK11" s="49"/>
      <c r="AL11" s="49"/>
      <c r="AM11" s="49"/>
      <c r="AN11" s="49"/>
      <c r="AO11" s="49"/>
      <c r="AP11" s="49"/>
      <c r="AQ11" s="49"/>
      <c r="AR11" s="49"/>
      <c r="AS11" s="49"/>
      <c r="AT11" s="49"/>
      <c r="AU11" s="49"/>
      <c r="AV11" s="49"/>
      <c r="AW11" s="49"/>
    </row>
    <row r="12" spans="1:49" s="37" customFormat="1" ht="13.35" customHeight="1">
      <c r="A12" s="13"/>
      <c r="B12" s="14"/>
      <c r="C12" s="1315" t="str">
        <f>'11.BS(M)'!C12</f>
        <v>유동자산</v>
      </c>
      <c r="D12" s="9"/>
      <c r="E12" s="9"/>
      <c r="F12" s="13"/>
      <c r="G12" s="215"/>
      <c r="H12" s="48"/>
      <c r="I12" s="13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</row>
    <row r="13" spans="1:49" s="37" customFormat="1" ht="14.25" customHeight="1">
      <c r="A13" s="13"/>
      <c r="B13" s="14"/>
      <c r="C13" s="13"/>
      <c r="D13" s="9" t="str">
        <f>'11.BS(M)'!D13</f>
        <v>현금및현금성자산</v>
      </c>
      <c r="E13" s="9"/>
      <c r="F13" s="13"/>
      <c r="G13" s="215">
        <f ca="1">COUNTIF(J13:AW13,"&lt;0")</f>
        <v>0</v>
      </c>
      <c r="H13" s="48">
        <f ca="1">SUM(J13:AT13)</f>
        <v>184335.13930057897</v>
      </c>
      <c r="I13" s="13"/>
      <c r="J13" s="48">
        <f ca="1">SUMIF('11.BS(M)'!$J$8:$DZ$8,J$8,'11.BS(M)'!$J13:$DZ13)</f>
        <v>17627.144450602933</v>
      </c>
      <c r="K13" s="48">
        <f ca="1">SUMIF('11.BS(M)'!$J$8:$DZ$8,K$8,'11.BS(M)'!$J13:$DZ13)</f>
        <v>21783.240090612944</v>
      </c>
      <c r="L13" s="48">
        <f ca="1">SUMIF('11.BS(M)'!$J$8:$DZ$8,L$8,'11.BS(M)'!$J13:$DZ13)</f>
        <v>17307.746293095304</v>
      </c>
      <c r="M13" s="48">
        <f ca="1">SUMIF('11.BS(M)'!$J$8:$DZ$8,M$8,'11.BS(M)'!$J13:$DZ13)</f>
        <v>18052.040391649662</v>
      </c>
      <c r="N13" s="48">
        <f ca="1">SUMIF('11.BS(M)'!$J$8:$DZ$8,N$8,'11.BS(M)'!$J13:$DZ13)</f>
        <v>17535.628849103534</v>
      </c>
      <c r="O13" s="48">
        <f ca="1">SUMIF('11.BS(M)'!$J$8:$DZ$8,O$8,'11.BS(M)'!$J13:$DZ13)</f>
        <v>18512.440988314913</v>
      </c>
      <c r="P13" s="48">
        <f ca="1">SUMIF('11.BS(M)'!$J$8:$DZ$8,P$8,'11.BS(M)'!$J13:$DZ13)</f>
        <v>18021.766305930007</v>
      </c>
      <c r="Q13" s="48">
        <f ca="1">SUMIF('11.BS(M)'!$J$8:$DZ$8,Q$8,'11.BS(M)'!$J13:$DZ13)</f>
        <v>18347.327752746936</v>
      </c>
      <c r="R13" s="48">
        <f ca="1">SUMIF('11.BS(M)'!$J$8:$DZ$8,R$8,'11.BS(M)'!$J13:$DZ13)</f>
        <v>18262.696336460995</v>
      </c>
      <c r="S13" s="48">
        <f ca="1">SUMIF('11.BS(M)'!$J$8:$DZ$8,S$8,'11.BS(M)'!$J13:$DZ13)</f>
        <v>18885.107842061727</v>
      </c>
      <c r="T13" s="48">
        <f ca="1">SUMIF('11.BS(M)'!$J$8:$DZ$8,T$8,'11.BS(M)'!$J13:$DZ13)</f>
        <v>0</v>
      </c>
      <c r="U13" s="48">
        <f>SUMIF('11.BS(M)'!$J$8:$DZ$8,U$8,'11.BS(M)'!$J13:$DZ13)</f>
        <v>0</v>
      </c>
      <c r="V13" s="48">
        <f>SUMIF('11.BS(M)'!$J$8:$DZ$8,V$8,'11.BS(M)'!$J13:$DZ13)</f>
        <v>0</v>
      </c>
      <c r="W13" s="48">
        <f>SUMIF('11.BS(M)'!$J$8:$DZ$8,W$8,'11.BS(M)'!$J13:$DZ13)</f>
        <v>0</v>
      </c>
      <c r="X13" s="48">
        <f>SUMIF('11.BS(M)'!$J$8:$DZ$8,X$8,'11.BS(M)'!$J13:$DZ13)</f>
        <v>0</v>
      </c>
      <c r="Y13" s="48">
        <f>SUMIF('11.BS(M)'!$J$8:$DZ$8,Y$8,'11.BS(M)'!$J13:$DZ13)</f>
        <v>0</v>
      </c>
      <c r="Z13" s="48">
        <f>SUMIF('11.BS(M)'!$J$8:$DZ$8,Z$8,'11.BS(M)'!$J13:$DZ13)</f>
        <v>0</v>
      </c>
      <c r="AA13" s="48">
        <f>SUMIF('11.BS(M)'!$J$8:$DZ$8,AA$8,'11.BS(M)'!$J13:$DZ13)</f>
        <v>0</v>
      </c>
      <c r="AB13" s="48">
        <f>SUMIF('11.BS(M)'!$J$8:$DZ$8,AB$8,'11.BS(M)'!$J13:$DZ13)</f>
        <v>0</v>
      </c>
      <c r="AC13" s="48">
        <f>SUMIF('11.BS(M)'!$J$8:$DZ$8,AC$8,'11.BS(M)'!$J13:$DZ13)</f>
        <v>0</v>
      </c>
      <c r="AD13" s="48">
        <f>SUMIF('11.BS(M)'!$J$8:$DZ$8,AD$8,'11.BS(M)'!$J13:$DZ13)</f>
        <v>0</v>
      </c>
      <c r="AE13" s="48">
        <f>SUMIF('11.BS(M)'!$J$8:$DZ$8,AE$8,'11.BS(M)'!$J13:$DZ13)</f>
        <v>0</v>
      </c>
      <c r="AF13" s="48">
        <f>SUMIF('11.BS(M)'!$J$8:$DZ$8,AF$8,'11.BS(M)'!$J13:$DZ13)</f>
        <v>0</v>
      </c>
      <c r="AG13" s="48">
        <f>SUMIF('11.BS(M)'!$J$8:$DZ$8,AG$8,'11.BS(M)'!$J13:$DZ13)</f>
        <v>0</v>
      </c>
      <c r="AH13" s="48"/>
      <c r="AI13" s="48"/>
      <c r="AJ13" s="48"/>
      <c r="AK13" s="48"/>
      <c r="AL13" s="48"/>
      <c r="AM13" s="48"/>
      <c r="AN13" s="48"/>
      <c r="AO13" s="48"/>
      <c r="AP13" s="48"/>
      <c r="AQ13" s="48"/>
      <c r="AR13" s="48"/>
      <c r="AS13" s="48"/>
      <c r="AT13" s="48"/>
      <c r="AU13" s="48"/>
      <c r="AV13" s="48"/>
      <c r="AW13" s="48"/>
    </row>
    <row r="14" spans="1:49" s="484" customFormat="1" ht="14.25" customHeight="1">
      <c r="A14" s="13"/>
      <c r="B14" s="14"/>
      <c r="C14" s="13"/>
      <c r="D14" s="9" t="str">
        <f>'11.BS(M)'!D14</f>
        <v>미수금(임관리비)</v>
      </c>
      <c r="E14" s="9"/>
      <c r="F14" s="13"/>
      <c r="G14" s="215">
        <f ca="1">COUNTIF(J14:AW14,"&lt;0")</f>
        <v>0</v>
      </c>
      <c r="H14" s="48">
        <f ca="1">SUM(J14:AT14)</f>
        <v>0</v>
      </c>
      <c r="I14" s="13"/>
      <c r="J14" s="48">
        <f ca="1">SUMIF('11.BS(M)'!$J$8:$DZ$8,J$8,'11.BS(M)'!$J14:$DZ14)</f>
        <v>0</v>
      </c>
      <c r="K14" s="48">
        <f ca="1">SUMIF('11.BS(M)'!$J$8:$DZ$8,K$8,'11.BS(M)'!$J14:$DZ14)</f>
        <v>0</v>
      </c>
      <c r="L14" s="48">
        <f ca="1">SUMIF('11.BS(M)'!$J$8:$DZ$8,L$8,'11.BS(M)'!$J14:$DZ14)</f>
        <v>0</v>
      </c>
      <c r="M14" s="48">
        <f ca="1">SUMIF('11.BS(M)'!$J$8:$DZ$8,M$8,'11.BS(M)'!$J14:$DZ14)</f>
        <v>0</v>
      </c>
      <c r="N14" s="48">
        <f ca="1">SUMIF('11.BS(M)'!$J$8:$DZ$8,N$8,'11.BS(M)'!$J14:$DZ14)</f>
        <v>0</v>
      </c>
      <c r="O14" s="48">
        <f ca="1">SUMIF('11.BS(M)'!$J$8:$DZ$8,O$8,'11.BS(M)'!$J14:$DZ14)</f>
        <v>0</v>
      </c>
      <c r="P14" s="48">
        <f ca="1">SUMIF('11.BS(M)'!$J$8:$DZ$8,P$8,'11.BS(M)'!$J14:$DZ14)</f>
        <v>0</v>
      </c>
      <c r="Q14" s="48">
        <f ca="1">SUMIF('11.BS(M)'!$J$8:$DZ$8,Q$8,'11.BS(M)'!$J14:$DZ14)</f>
        <v>0</v>
      </c>
      <c r="R14" s="48">
        <f ca="1">SUMIF('11.BS(M)'!$J$8:$DZ$8,R$8,'11.BS(M)'!$J14:$DZ14)</f>
        <v>0</v>
      </c>
      <c r="S14" s="48">
        <f ca="1">SUMIF('11.BS(M)'!$J$8:$DZ$8,S$8,'11.BS(M)'!$J14:$DZ14)</f>
        <v>0</v>
      </c>
      <c r="T14" s="48">
        <f ca="1">SUMIF('11.BS(M)'!$J$8:$DZ$8,T$8,'11.BS(M)'!$J14:$DZ14)</f>
        <v>0</v>
      </c>
      <c r="U14" s="48">
        <f>SUMIF('11.BS(M)'!$J$8:$DZ$8,U$8,'11.BS(M)'!$J14:$DZ14)</f>
        <v>0</v>
      </c>
      <c r="V14" s="48">
        <f>SUMIF('11.BS(M)'!$J$8:$DZ$8,V$8,'11.BS(M)'!$J14:$DZ14)</f>
        <v>0</v>
      </c>
      <c r="W14" s="48">
        <f>SUMIF('11.BS(M)'!$J$8:$DZ$8,W$8,'11.BS(M)'!$J14:$DZ14)</f>
        <v>0</v>
      </c>
      <c r="X14" s="48">
        <f>SUMIF('11.BS(M)'!$J$8:$DZ$8,X$8,'11.BS(M)'!$J14:$DZ14)</f>
        <v>0</v>
      </c>
      <c r="Y14" s="48">
        <f>SUMIF('11.BS(M)'!$J$8:$DZ$8,Y$8,'11.BS(M)'!$J14:$DZ14)</f>
        <v>0</v>
      </c>
      <c r="Z14" s="48">
        <f>SUMIF('11.BS(M)'!$J$8:$DZ$8,Z$8,'11.BS(M)'!$J14:$DZ14)</f>
        <v>0</v>
      </c>
      <c r="AA14" s="48">
        <f>SUMIF('11.BS(M)'!$J$8:$DZ$8,AA$8,'11.BS(M)'!$J14:$DZ14)</f>
        <v>0</v>
      </c>
      <c r="AB14" s="48">
        <f>SUMIF('11.BS(M)'!$J$8:$DZ$8,AB$8,'11.BS(M)'!$J14:$DZ14)</f>
        <v>0</v>
      </c>
      <c r="AC14" s="48">
        <f>SUMIF('11.BS(M)'!$J$8:$DZ$8,AC$8,'11.BS(M)'!$J14:$DZ14)</f>
        <v>0</v>
      </c>
      <c r="AD14" s="48">
        <f>SUMIF('11.BS(M)'!$J$8:$DZ$8,AD$8,'11.BS(M)'!$J14:$DZ14)</f>
        <v>0</v>
      </c>
      <c r="AE14" s="48">
        <f>SUMIF('11.BS(M)'!$J$8:$DZ$8,AE$8,'11.BS(M)'!$J14:$DZ14)</f>
        <v>0</v>
      </c>
      <c r="AF14" s="48">
        <f>SUMIF('11.BS(M)'!$J$8:$DZ$8,AF$8,'11.BS(M)'!$J14:$DZ14)</f>
        <v>0</v>
      </c>
      <c r="AG14" s="48">
        <f>SUMIF('11.BS(M)'!$J$8:$DZ$8,AG$8,'11.BS(M)'!$J14:$DZ14)</f>
        <v>0</v>
      </c>
      <c r="AH14" s="48"/>
      <c r="AI14" s="48"/>
      <c r="AJ14" s="48"/>
      <c r="AK14" s="48"/>
      <c r="AL14" s="48"/>
      <c r="AM14" s="48"/>
      <c r="AN14" s="48"/>
      <c r="AO14" s="48"/>
      <c r="AP14" s="48"/>
      <c r="AQ14" s="48"/>
      <c r="AR14" s="48"/>
      <c r="AS14" s="48"/>
      <c r="AT14" s="48"/>
      <c r="AU14" s="48"/>
      <c r="AV14" s="48"/>
      <c r="AW14" s="48"/>
    </row>
    <row r="15" spans="1:49" s="37" customFormat="1" ht="14.25" customHeight="1">
      <c r="A15" s="13"/>
      <c r="B15" s="14"/>
      <c r="C15" s="13"/>
      <c r="D15" s="9" t="str">
        <f>'11.BS(M)'!D15</f>
        <v>선급금(운영비용)</v>
      </c>
      <c r="E15" s="9"/>
      <c r="F15" s="13"/>
      <c r="G15" s="215">
        <f>COUNTIF(J15:AW15,"&lt;0")</f>
        <v>0</v>
      </c>
      <c r="H15" s="48">
        <f>SUM(J15:AT15)</f>
        <v>975.73095549053369</v>
      </c>
      <c r="I15" s="13"/>
      <c r="J15" s="48">
        <f>SUMIF('11.BS(M)'!$J$8:$DZ$8,J$8,'11.BS(M)'!$J15:$DZ15)</f>
        <v>446.58513584899401</v>
      </c>
      <c r="K15" s="48">
        <f>SUMIF('11.BS(M)'!$J$8:$DZ$8,K$8,'11.BS(M)'!$J15:$DZ15)</f>
        <v>0</v>
      </c>
      <c r="L15" s="48">
        <f>SUMIF('11.BS(M)'!$J$8:$DZ$8,L$8,'11.BS(M)'!$J15:$DZ15)</f>
        <v>156.32138252671535</v>
      </c>
      <c r="M15" s="48">
        <f>SUMIF('11.BS(M)'!$J$8:$DZ$8,M$8,'11.BS(M)'!$J15:$DZ15)</f>
        <v>0</v>
      </c>
      <c r="N15" s="48">
        <f>SUMIF('11.BS(M)'!$J$8:$DZ$8,N$8,'11.BS(M)'!$J15:$DZ15)</f>
        <v>164.77376161142763</v>
      </c>
      <c r="O15" s="48">
        <f>SUMIF('11.BS(M)'!$J$8:$DZ$8,O$8,'11.BS(M)'!$J15:$DZ15)</f>
        <v>0</v>
      </c>
      <c r="P15" s="48">
        <f>SUMIF('11.BS(M)'!$J$8:$DZ$8,P$8,'11.BS(M)'!$J15:$DZ15)</f>
        <v>136.06308665080999</v>
      </c>
      <c r="Q15" s="48">
        <f>SUMIF('11.BS(M)'!$J$8:$DZ$8,Q$8,'11.BS(M)'!$J15:$DZ15)</f>
        <v>0</v>
      </c>
      <c r="R15" s="48">
        <f>SUMIF('11.BS(M)'!$J$8:$DZ$8,R$8,'11.BS(M)'!$J15:$DZ15)</f>
        <v>71.987588852586782</v>
      </c>
      <c r="S15" s="48">
        <f>SUMIF('11.BS(M)'!$J$8:$DZ$8,S$8,'11.BS(M)'!$J15:$DZ15)</f>
        <v>0</v>
      </c>
      <c r="T15" s="48">
        <f>SUMIF('11.BS(M)'!$J$8:$DZ$8,T$8,'11.BS(M)'!$J15:$DZ15)</f>
        <v>0</v>
      </c>
      <c r="U15" s="48">
        <f>SUMIF('11.BS(M)'!$J$8:$DZ$8,U$8,'11.BS(M)'!$J15:$DZ15)</f>
        <v>0</v>
      </c>
      <c r="V15" s="48">
        <f>SUMIF('11.BS(M)'!$J$8:$DZ$8,V$8,'11.BS(M)'!$J15:$DZ15)</f>
        <v>0</v>
      </c>
      <c r="W15" s="48">
        <f>SUMIF('11.BS(M)'!$J$8:$DZ$8,W$8,'11.BS(M)'!$J15:$DZ15)</f>
        <v>0</v>
      </c>
      <c r="X15" s="48">
        <f>SUMIF('11.BS(M)'!$J$8:$DZ$8,X$8,'11.BS(M)'!$J15:$DZ15)</f>
        <v>0</v>
      </c>
      <c r="Y15" s="48">
        <f>SUMIF('11.BS(M)'!$J$8:$DZ$8,Y$8,'11.BS(M)'!$J15:$DZ15)</f>
        <v>0</v>
      </c>
      <c r="Z15" s="48">
        <f>SUMIF('11.BS(M)'!$J$8:$DZ$8,Z$8,'11.BS(M)'!$J15:$DZ15)</f>
        <v>0</v>
      </c>
      <c r="AA15" s="48">
        <f>SUMIF('11.BS(M)'!$J$8:$DZ$8,AA$8,'11.BS(M)'!$J15:$DZ15)</f>
        <v>0</v>
      </c>
      <c r="AB15" s="48">
        <f>SUMIF('11.BS(M)'!$J$8:$DZ$8,AB$8,'11.BS(M)'!$J15:$DZ15)</f>
        <v>0</v>
      </c>
      <c r="AC15" s="48">
        <f>SUMIF('11.BS(M)'!$J$8:$DZ$8,AC$8,'11.BS(M)'!$J15:$DZ15)</f>
        <v>0</v>
      </c>
      <c r="AD15" s="48">
        <f>SUMIF('11.BS(M)'!$J$8:$DZ$8,AD$8,'11.BS(M)'!$J15:$DZ15)</f>
        <v>0</v>
      </c>
      <c r="AE15" s="48">
        <f>SUMIF('11.BS(M)'!$J$8:$DZ$8,AE$8,'11.BS(M)'!$J15:$DZ15)</f>
        <v>0</v>
      </c>
      <c r="AF15" s="48">
        <f>SUMIF('11.BS(M)'!$J$8:$DZ$8,AF$8,'11.BS(M)'!$J15:$DZ15)</f>
        <v>0</v>
      </c>
      <c r="AG15" s="48">
        <f>SUMIF('11.BS(M)'!$J$8:$DZ$8,AG$8,'11.BS(M)'!$J15:$DZ15)</f>
        <v>0</v>
      </c>
      <c r="AH15" s="48"/>
      <c r="AI15" s="48"/>
      <c r="AJ15" s="48"/>
      <c r="AK15" s="48"/>
      <c r="AL15" s="48"/>
      <c r="AM15" s="48"/>
      <c r="AN15" s="48"/>
      <c r="AO15" s="48"/>
      <c r="AP15" s="48"/>
      <c r="AQ15" s="48"/>
      <c r="AR15" s="48"/>
      <c r="AS15" s="48"/>
      <c r="AT15" s="48"/>
      <c r="AU15" s="48"/>
      <c r="AV15" s="48"/>
      <c r="AW15" s="48"/>
    </row>
    <row r="16" spans="1:49" s="484" customFormat="1" ht="14.25" customHeight="1">
      <c r="A16" s="13"/>
      <c r="B16" s="14"/>
      <c r="C16" s="13"/>
      <c r="D16" s="9" t="str">
        <f>'11.BS(M)'!D16</f>
        <v>부가세대급금</v>
      </c>
      <c r="E16" s="9"/>
      <c r="F16" s="13"/>
      <c r="G16" s="215">
        <f>COUNTIF(J16:AW16,"&lt;0")</f>
        <v>0</v>
      </c>
      <c r="H16" s="48">
        <f>SUM(J16:AT16)</f>
        <v>0</v>
      </c>
      <c r="I16" s="13"/>
      <c r="J16" s="48">
        <f>SUMIF('11.BS(M)'!$J$8:$DZ$8,J$8,'11.BS(M)'!$J16:$DZ16)</f>
        <v>0</v>
      </c>
      <c r="K16" s="48">
        <f>SUMIF('11.BS(M)'!$J$8:$DZ$8,K$8,'11.BS(M)'!$J16:$DZ16)</f>
        <v>0</v>
      </c>
      <c r="L16" s="48">
        <f>SUMIF('11.BS(M)'!$J$8:$DZ$8,L$8,'11.BS(M)'!$J16:$DZ16)</f>
        <v>0</v>
      </c>
      <c r="M16" s="48">
        <f>SUMIF('11.BS(M)'!$J$8:$DZ$8,M$8,'11.BS(M)'!$J16:$DZ16)</f>
        <v>0</v>
      </c>
      <c r="N16" s="48">
        <f>SUMIF('11.BS(M)'!$J$8:$DZ$8,N$8,'11.BS(M)'!$J16:$DZ16)</f>
        <v>0</v>
      </c>
      <c r="O16" s="48">
        <f>SUMIF('11.BS(M)'!$J$8:$DZ$8,O$8,'11.BS(M)'!$J16:$DZ16)</f>
        <v>0</v>
      </c>
      <c r="P16" s="48">
        <f>SUMIF('11.BS(M)'!$J$8:$DZ$8,P$8,'11.BS(M)'!$J16:$DZ16)</f>
        <v>0</v>
      </c>
      <c r="Q16" s="48">
        <f>SUMIF('11.BS(M)'!$J$8:$DZ$8,Q$8,'11.BS(M)'!$J16:$DZ16)</f>
        <v>0</v>
      </c>
      <c r="R16" s="48">
        <f>SUMIF('11.BS(M)'!$J$8:$DZ$8,R$8,'11.BS(M)'!$J16:$DZ16)</f>
        <v>0</v>
      </c>
      <c r="S16" s="48">
        <f>SUMIF('11.BS(M)'!$J$8:$DZ$8,S$8,'11.BS(M)'!$J16:$DZ16)</f>
        <v>0</v>
      </c>
      <c r="T16" s="48">
        <f>SUMIF('11.BS(M)'!$J$8:$DZ$8,T$8,'11.BS(M)'!$J16:$DZ16)</f>
        <v>0</v>
      </c>
      <c r="U16" s="48">
        <f>SUMIF('11.BS(M)'!$J$8:$DZ$8,U$8,'11.BS(M)'!$J16:$DZ16)</f>
        <v>0</v>
      </c>
      <c r="V16" s="48">
        <f>SUMIF('11.BS(M)'!$J$8:$DZ$8,V$8,'11.BS(M)'!$J16:$DZ16)</f>
        <v>0</v>
      </c>
      <c r="W16" s="48">
        <f>SUMIF('11.BS(M)'!$J$8:$DZ$8,W$8,'11.BS(M)'!$J16:$DZ16)</f>
        <v>0</v>
      </c>
      <c r="X16" s="48">
        <f>SUMIF('11.BS(M)'!$J$8:$DZ$8,X$8,'11.BS(M)'!$J16:$DZ16)</f>
        <v>0</v>
      </c>
      <c r="Y16" s="48">
        <f>SUMIF('11.BS(M)'!$J$8:$DZ$8,Y$8,'11.BS(M)'!$J16:$DZ16)</f>
        <v>0</v>
      </c>
      <c r="Z16" s="48">
        <f>SUMIF('11.BS(M)'!$J$8:$DZ$8,Z$8,'11.BS(M)'!$J16:$DZ16)</f>
        <v>0</v>
      </c>
      <c r="AA16" s="48">
        <f>SUMIF('11.BS(M)'!$J$8:$DZ$8,AA$8,'11.BS(M)'!$J16:$DZ16)</f>
        <v>0</v>
      </c>
      <c r="AB16" s="48">
        <f>SUMIF('11.BS(M)'!$J$8:$DZ$8,AB$8,'11.BS(M)'!$J16:$DZ16)</f>
        <v>0</v>
      </c>
      <c r="AC16" s="48">
        <f>SUMIF('11.BS(M)'!$J$8:$DZ$8,AC$8,'11.BS(M)'!$J16:$DZ16)</f>
        <v>0</v>
      </c>
      <c r="AD16" s="48">
        <f>SUMIF('11.BS(M)'!$J$8:$DZ$8,AD$8,'11.BS(M)'!$J16:$DZ16)</f>
        <v>0</v>
      </c>
      <c r="AE16" s="48">
        <f>SUMIF('11.BS(M)'!$J$8:$DZ$8,AE$8,'11.BS(M)'!$J16:$DZ16)</f>
        <v>0</v>
      </c>
      <c r="AF16" s="48">
        <f>SUMIF('11.BS(M)'!$J$8:$DZ$8,AF$8,'11.BS(M)'!$J16:$DZ16)</f>
        <v>0</v>
      </c>
      <c r="AG16" s="48">
        <f>SUMIF('11.BS(M)'!$J$8:$DZ$8,AG$8,'11.BS(M)'!$J16:$DZ16)</f>
        <v>0</v>
      </c>
      <c r="AH16" s="48"/>
      <c r="AI16" s="48"/>
      <c r="AJ16" s="48"/>
      <c r="AK16" s="48"/>
      <c r="AL16" s="48"/>
      <c r="AM16" s="48"/>
      <c r="AN16" s="48"/>
      <c r="AO16" s="48"/>
      <c r="AP16" s="48"/>
      <c r="AQ16" s="48"/>
      <c r="AR16" s="48"/>
      <c r="AS16" s="48"/>
      <c r="AT16" s="48"/>
      <c r="AU16" s="48"/>
      <c r="AV16" s="48"/>
      <c r="AW16" s="48"/>
    </row>
    <row r="17" spans="1:49" s="37" customFormat="1" ht="22.5" customHeight="1">
      <c r="A17" s="13"/>
      <c r="B17" s="14"/>
      <c r="C17" s="9"/>
      <c r="D17" s="9"/>
      <c r="E17" s="9"/>
      <c r="F17" s="9"/>
      <c r="G17" s="216"/>
      <c r="H17" s="48"/>
      <c r="I17" s="13"/>
      <c r="J17" s="48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  <c r="AD17" s="49"/>
      <c r="AE17" s="49"/>
      <c r="AF17" s="49"/>
      <c r="AG17" s="49"/>
      <c r="AH17" s="49"/>
      <c r="AI17" s="49"/>
      <c r="AJ17" s="49"/>
      <c r="AK17" s="49"/>
      <c r="AL17" s="49"/>
      <c r="AM17" s="49"/>
      <c r="AN17" s="49"/>
      <c r="AO17" s="49"/>
      <c r="AP17" s="49"/>
      <c r="AQ17" s="49"/>
      <c r="AR17" s="49"/>
      <c r="AS17" s="49"/>
      <c r="AT17" s="49"/>
      <c r="AU17" s="49"/>
      <c r="AV17" s="49"/>
      <c r="AW17" s="49"/>
    </row>
    <row r="18" spans="1:49" s="37" customFormat="1" ht="18" customHeight="1">
      <c r="A18" s="13"/>
      <c r="B18" s="14"/>
      <c r="C18" s="1315" t="str">
        <f>'11.BS(M)'!C18</f>
        <v>비유동자산</v>
      </c>
      <c r="D18" s="9"/>
      <c r="E18" s="9"/>
      <c r="F18" s="13"/>
      <c r="G18" s="215"/>
      <c r="H18" s="48"/>
      <c r="I18" s="13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48"/>
      <c r="AS18" s="48"/>
      <c r="AT18" s="48"/>
      <c r="AU18" s="48"/>
      <c r="AV18" s="48"/>
      <c r="AW18" s="48"/>
    </row>
    <row r="19" spans="1:49" s="53" customFormat="1" ht="13.35" customHeight="1">
      <c r="A19" s="51"/>
      <c r="B19" s="52"/>
      <c r="C19" s="51"/>
      <c r="D19" s="15" t="str">
        <f>'11.BS(M)'!D19</f>
        <v>토지</v>
      </c>
      <c r="E19" s="15"/>
      <c r="F19" s="51"/>
      <c r="G19" s="217">
        <f>COUNTIF(J19:AW19,"&lt;0")</f>
        <v>0</v>
      </c>
      <c r="H19" s="48">
        <f>SUM(J19:AT19)</f>
        <v>1608613.0713103998</v>
      </c>
      <c r="I19" s="51"/>
      <c r="J19" s="48">
        <f>SUMIF('11.BS(M)'!$J$8:$DZ$8,J$8,'11.BS(M)'!$J19:$DZ19)</f>
        <v>160861.30713104</v>
      </c>
      <c r="K19" s="48">
        <f>SUMIF('11.BS(M)'!$J$8:$DZ$8,K$8,'11.BS(M)'!$J19:$DZ19)</f>
        <v>160861.30713104</v>
      </c>
      <c r="L19" s="48">
        <f>SUMIF('11.BS(M)'!$J$8:$DZ$8,L$8,'11.BS(M)'!$J19:$DZ19)</f>
        <v>160861.30713104</v>
      </c>
      <c r="M19" s="48">
        <f>SUMIF('11.BS(M)'!$J$8:$DZ$8,M$8,'11.BS(M)'!$J19:$DZ19)</f>
        <v>160861.30713104</v>
      </c>
      <c r="N19" s="48">
        <f>SUMIF('11.BS(M)'!$J$8:$DZ$8,N$8,'11.BS(M)'!$J19:$DZ19)</f>
        <v>160861.30713104</v>
      </c>
      <c r="O19" s="48">
        <f>SUMIF('11.BS(M)'!$J$8:$DZ$8,O$8,'11.BS(M)'!$J19:$DZ19)</f>
        <v>160861.30713104</v>
      </c>
      <c r="P19" s="48">
        <f>SUMIF('11.BS(M)'!$J$8:$DZ$8,P$8,'11.BS(M)'!$J19:$DZ19)</f>
        <v>160861.30713104</v>
      </c>
      <c r="Q19" s="48">
        <f>SUMIF('11.BS(M)'!$J$8:$DZ$8,Q$8,'11.BS(M)'!$J19:$DZ19)</f>
        <v>160861.30713104</v>
      </c>
      <c r="R19" s="48">
        <f>SUMIF('11.BS(M)'!$J$8:$DZ$8,R$8,'11.BS(M)'!$J19:$DZ19)</f>
        <v>160861.30713104</v>
      </c>
      <c r="S19" s="48">
        <f>SUMIF('11.BS(M)'!$J$8:$DZ$8,S$8,'11.BS(M)'!$J19:$DZ19)</f>
        <v>160861.30713104</v>
      </c>
      <c r="T19" s="48">
        <f>SUMIF('11.BS(M)'!$J$8:$DZ$8,T$8,'11.BS(M)'!$J19:$DZ19)</f>
        <v>0</v>
      </c>
      <c r="U19" s="48">
        <f>SUMIF('11.BS(M)'!$J$8:$DZ$8,U$8,'11.BS(M)'!$J19:$DZ19)</f>
        <v>0</v>
      </c>
      <c r="V19" s="48">
        <f>SUMIF('11.BS(M)'!$J$8:$DZ$8,V$8,'11.BS(M)'!$J19:$DZ19)</f>
        <v>0</v>
      </c>
      <c r="W19" s="48">
        <f>SUMIF('11.BS(M)'!$J$8:$DZ$8,W$8,'11.BS(M)'!$J19:$DZ19)</f>
        <v>0</v>
      </c>
      <c r="X19" s="48">
        <f>SUMIF('11.BS(M)'!$J$8:$DZ$8,X$8,'11.BS(M)'!$J19:$DZ19)</f>
        <v>0</v>
      </c>
      <c r="Y19" s="48">
        <f>SUMIF('11.BS(M)'!$J$8:$DZ$8,Y$8,'11.BS(M)'!$J19:$DZ19)</f>
        <v>0</v>
      </c>
      <c r="Z19" s="48">
        <f>SUMIF('11.BS(M)'!$J$8:$DZ$8,Z$8,'11.BS(M)'!$J19:$DZ19)</f>
        <v>0</v>
      </c>
      <c r="AA19" s="48">
        <f>SUMIF('11.BS(M)'!$J$8:$DZ$8,AA$8,'11.BS(M)'!$J19:$DZ19)</f>
        <v>0</v>
      </c>
      <c r="AB19" s="48">
        <f>SUMIF('11.BS(M)'!$J$8:$DZ$8,AB$8,'11.BS(M)'!$J19:$DZ19)</f>
        <v>0</v>
      </c>
      <c r="AC19" s="48">
        <f>SUMIF('11.BS(M)'!$J$8:$DZ$8,AC$8,'11.BS(M)'!$J19:$DZ19)</f>
        <v>0</v>
      </c>
      <c r="AD19" s="48">
        <f>SUMIF('11.BS(M)'!$J$8:$DZ$8,AD$8,'11.BS(M)'!$J19:$DZ19)</f>
        <v>0</v>
      </c>
      <c r="AE19" s="48">
        <f>SUMIF('11.BS(M)'!$J$8:$DZ$8,AE$8,'11.BS(M)'!$J19:$DZ19)</f>
        <v>0</v>
      </c>
      <c r="AF19" s="48">
        <f>SUMIF('11.BS(M)'!$J$8:$DZ$8,AF$8,'11.BS(M)'!$J19:$DZ19)</f>
        <v>0</v>
      </c>
      <c r="AG19" s="48">
        <f>SUMIF('11.BS(M)'!$J$8:$DZ$8,AG$8,'11.BS(M)'!$J19:$DZ19)</f>
        <v>0</v>
      </c>
      <c r="AH19" s="48"/>
      <c r="AI19" s="48"/>
      <c r="AJ19" s="48"/>
      <c r="AK19" s="48"/>
      <c r="AL19" s="48"/>
      <c r="AM19" s="48"/>
      <c r="AN19" s="48"/>
      <c r="AO19" s="48"/>
      <c r="AP19" s="48"/>
      <c r="AQ19" s="48"/>
      <c r="AR19" s="48"/>
      <c r="AS19" s="48"/>
      <c r="AT19" s="48"/>
      <c r="AU19" s="48"/>
      <c r="AV19" s="48"/>
      <c r="AW19" s="48"/>
    </row>
    <row r="20" spans="1:49" s="53" customFormat="1" ht="13.35" customHeight="1">
      <c r="A20" s="51"/>
      <c r="B20" s="52"/>
      <c r="C20" s="51"/>
      <c r="D20" s="15" t="str">
        <f>'11.BS(M)'!D20</f>
        <v>건물</v>
      </c>
      <c r="E20" s="15"/>
      <c r="F20" s="51"/>
      <c r="G20" s="217">
        <f>COUNTIF(J20:AW20,"&lt;0")</f>
        <v>0</v>
      </c>
      <c r="H20" s="48">
        <f>SUM(J20:AT20)</f>
        <v>2406154.6592762666</v>
      </c>
      <c r="I20" s="51"/>
      <c r="J20" s="48">
        <f>SUMIF('11.BS(M)'!$J$8:$DZ$8,J$8,'11.BS(M)'!$J20:$DZ20)</f>
        <v>237015.46592762665</v>
      </c>
      <c r="K20" s="48">
        <f>SUMIF('11.BS(M)'!$J$8:$DZ$8,K$8,'11.BS(M)'!$J20:$DZ20)</f>
        <v>237015.46592762665</v>
      </c>
      <c r="L20" s="48">
        <f>SUMIF('11.BS(M)'!$J$8:$DZ$8,L$8,'11.BS(M)'!$J20:$DZ20)</f>
        <v>241515.46592762665</v>
      </c>
      <c r="M20" s="48">
        <f>SUMIF('11.BS(M)'!$J$8:$DZ$8,M$8,'11.BS(M)'!$J20:$DZ20)</f>
        <v>241515.46592762665</v>
      </c>
      <c r="N20" s="48">
        <f>SUMIF('11.BS(M)'!$J$8:$DZ$8,N$8,'11.BS(M)'!$J20:$DZ20)</f>
        <v>241515.46592762665</v>
      </c>
      <c r="O20" s="48">
        <f>SUMIF('11.BS(M)'!$J$8:$DZ$8,O$8,'11.BS(M)'!$J20:$DZ20)</f>
        <v>241515.46592762665</v>
      </c>
      <c r="P20" s="48">
        <f>SUMIF('11.BS(M)'!$J$8:$DZ$8,P$8,'11.BS(M)'!$J20:$DZ20)</f>
        <v>241515.46592762665</v>
      </c>
      <c r="Q20" s="48">
        <f>SUMIF('11.BS(M)'!$J$8:$DZ$8,Q$8,'11.BS(M)'!$J20:$DZ20)</f>
        <v>241515.46592762665</v>
      </c>
      <c r="R20" s="48">
        <f>SUMIF('11.BS(M)'!$J$8:$DZ$8,R$8,'11.BS(M)'!$J20:$DZ20)</f>
        <v>241515.46592762665</v>
      </c>
      <c r="S20" s="48">
        <f>SUMIF('11.BS(M)'!$J$8:$DZ$8,S$8,'11.BS(M)'!$J20:$DZ20)</f>
        <v>241515.46592762665</v>
      </c>
      <c r="T20" s="48">
        <f>SUMIF('11.BS(M)'!$J$8:$DZ$8,T$8,'11.BS(M)'!$J20:$DZ20)</f>
        <v>0</v>
      </c>
      <c r="U20" s="48">
        <f>SUMIF('11.BS(M)'!$J$8:$DZ$8,U$8,'11.BS(M)'!$J20:$DZ20)</f>
        <v>0</v>
      </c>
      <c r="V20" s="48">
        <f>SUMIF('11.BS(M)'!$J$8:$DZ$8,V$8,'11.BS(M)'!$J20:$DZ20)</f>
        <v>0</v>
      </c>
      <c r="W20" s="48">
        <f>SUMIF('11.BS(M)'!$J$8:$DZ$8,W$8,'11.BS(M)'!$J20:$DZ20)</f>
        <v>0</v>
      </c>
      <c r="X20" s="48">
        <f>SUMIF('11.BS(M)'!$J$8:$DZ$8,X$8,'11.BS(M)'!$J20:$DZ20)</f>
        <v>0</v>
      </c>
      <c r="Y20" s="48">
        <f>SUMIF('11.BS(M)'!$J$8:$DZ$8,Y$8,'11.BS(M)'!$J20:$DZ20)</f>
        <v>0</v>
      </c>
      <c r="Z20" s="48">
        <f>SUMIF('11.BS(M)'!$J$8:$DZ$8,Z$8,'11.BS(M)'!$J20:$DZ20)</f>
        <v>0</v>
      </c>
      <c r="AA20" s="48">
        <f>SUMIF('11.BS(M)'!$J$8:$DZ$8,AA$8,'11.BS(M)'!$J20:$DZ20)</f>
        <v>0</v>
      </c>
      <c r="AB20" s="48">
        <f>SUMIF('11.BS(M)'!$J$8:$DZ$8,AB$8,'11.BS(M)'!$J20:$DZ20)</f>
        <v>0</v>
      </c>
      <c r="AC20" s="48">
        <f>SUMIF('11.BS(M)'!$J$8:$DZ$8,AC$8,'11.BS(M)'!$J20:$DZ20)</f>
        <v>0</v>
      </c>
      <c r="AD20" s="48">
        <f>SUMIF('11.BS(M)'!$J$8:$DZ$8,AD$8,'11.BS(M)'!$J20:$DZ20)</f>
        <v>0</v>
      </c>
      <c r="AE20" s="48">
        <f>SUMIF('11.BS(M)'!$J$8:$DZ$8,AE$8,'11.BS(M)'!$J20:$DZ20)</f>
        <v>0</v>
      </c>
      <c r="AF20" s="48">
        <f>SUMIF('11.BS(M)'!$J$8:$DZ$8,AF$8,'11.BS(M)'!$J20:$DZ20)</f>
        <v>0</v>
      </c>
      <c r="AG20" s="48">
        <f>SUMIF('11.BS(M)'!$J$8:$DZ$8,AG$8,'11.BS(M)'!$J20:$DZ20)</f>
        <v>0</v>
      </c>
      <c r="AH20" s="48"/>
      <c r="AI20" s="48"/>
      <c r="AJ20" s="48"/>
      <c r="AK20" s="48"/>
      <c r="AL20" s="48"/>
      <c r="AM20" s="48"/>
      <c r="AN20" s="48"/>
      <c r="AO20" s="48"/>
      <c r="AP20" s="48"/>
      <c r="AQ20" s="48"/>
      <c r="AR20" s="48"/>
      <c r="AS20" s="48"/>
      <c r="AT20" s="48"/>
      <c r="AU20" s="48"/>
      <c r="AV20" s="48"/>
      <c r="AW20" s="48"/>
    </row>
    <row r="21" spans="1:49" s="53" customFormat="1" ht="13.35" customHeight="1">
      <c r="A21" s="51"/>
      <c r="B21" s="52"/>
      <c r="C21" s="51"/>
      <c r="D21" s="15" t="str">
        <f>'11.BS(M)'!D21</f>
        <v>(감가상각누계액)</v>
      </c>
      <c r="E21" s="15"/>
      <c r="F21" s="51"/>
      <c r="G21" s="217">
        <f>COUNTIF(J21:AW21,"&gt;0")</f>
        <v>0</v>
      </c>
      <c r="H21" s="48">
        <f>SUM(J21:AT21)</f>
        <v>-253895.61929178654</v>
      </c>
      <c r="I21" s="51"/>
      <c r="J21" s="48">
        <f>SUMIF('11.BS(M)'!$J$8:$DZ$8,J$8,'11.BS(M)'!$J21:$DZ21)</f>
        <v>-15247.622295509671</v>
      </c>
      <c r="K21" s="48">
        <f>SUMIF('11.BS(M)'!$J$8:$DZ$8,K$8,'11.BS(M)'!$J21:$DZ21)</f>
        <v>-17472.717716567702</v>
      </c>
      <c r="L21" s="48">
        <f>SUMIF('11.BS(M)'!$J$8:$DZ$8,L$8,'11.BS(M)'!$J21:$DZ21)</f>
        <v>-19697.813137625733</v>
      </c>
      <c r="M21" s="48">
        <f>SUMIF('11.BS(M)'!$J$8:$DZ$8,M$8,'11.BS(M)'!$J21:$DZ21)</f>
        <v>-21968.983644007993</v>
      </c>
      <c r="N21" s="48">
        <f>SUMIF('11.BS(M)'!$J$8:$DZ$8,N$8,'11.BS(M)'!$J21:$DZ21)</f>
        <v>-24240.154150390252</v>
      </c>
      <c r="O21" s="48">
        <f>SUMIF('11.BS(M)'!$J$8:$DZ$8,O$8,'11.BS(M)'!$J21:$DZ21)</f>
        <v>-26511.324656772511</v>
      </c>
      <c r="P21" s="48">
        <f>SUMIF('11.BS(M)'!$J$8:$DZ$8,P$8,'11.BS(M)'!$J21:$DZ21)</f>
        <v>-28782.49516315477</v>
      </c>
      <c r="Q21" s="48">
        <f>SUMIF('11.BS(M)'!$J$8:$DZ$8,Q$8,'11.BS(M)'!$J21:$DZ21)</f>
        <v>-31053.665669537029</v>
      </c>
      <c r="R21" s="48">
        <f>SUMIF('11.BS(M)'!$J$8:$DZ$8,R$8,'11.BS(M)'!$J21:$DZ21)</f>
        <v>-33324.836175919292</v>
      </c>
      <c r="S21" s="48">
        <f>SUMIF('11.BS(M)'!$J$8:$DZ$8,S$8,'11.BS(M)'!$J21:$DZ21)</f>
        <v>-35596.006682301551</v>
      </c>
      <c r="T21" s="48">
        <f>SUMIF('11.BS(M)'!$J$8:$DZ$8,T$8,'11.BS(M)'!$J21:$DZ21)</f>
        <v>0</v>
      </c>
      <c r="U21" s="48">
        <f>SUMIF('11.BS(M)'!$J$8:$DZ$8,U$8,'11.BS(M)'!$J21:$DZ21)</f>
        <v>0</v>
      </c>
      <c r="V21" s="48">
        <f>SUMIF('11.BS(M)'!$J$8:$DZ$8,V$8,'11.BS(M)'!$J21:$DZ21)</f>
        <v>0</v>
      </c>
      <c r="W21" s="48">
        <f>SUMIF('11.BS(M)'!$J$8:$DZ$8,W$8,'11.BS(M)'!$J21:$DZ21)</f>
        <v>0</v>
      </c>
      <c r="X21" s="48">
        <f>SUMIF('11.BS(M)'!$J$8:$DZ$8,X$8,'11.BS(M)'!$J21:$DZ21)</f>
        <v>0</v>
      </c>
      <c r="Y21" s="48">
        <f>SUMIF('11.BS(M)'!$J$8:$DZ$8,Y$8,'11.BS(M)'!$J21:$DZ21)</f>
        <v>0</v>
      </c>
      <c r="Z21" s="48">
        <f>SUMIF('11.BS(M)'!$J$8:$DZ$8,Z$8,'11.BS(M)'!$J21:$DZ21)</f>
        <v>0</v>
      </c>
      <c r="AA21" s="48">
        <f>SUMIF('11.BS(M)'!$J$8:$DZ$8,AA$8,'11.BS(M)'!$J21:$DZ21)</f>
        <v>0</v>
      </c>
      <c r="AB21" s="48">
        <f>SUMIF('11.BS(M)'!$J$8:$DZ$8,AB$8,'11.BS(M)'!$J21:$DZ21)</f>
        <v>0</v>
      </c>
      <c r="AC21" s="48">
        <f>SUMIF('11.BS(M)'!$J$8:$DZ$8,AC$8,'11.BS(M)'!$J21:$DZ21)</f>
        <v>0</v>
      </c>
      <c r="AD21" s="48">
        <f>SUMIF('11.BS(M)'!$J$8:$DZ$8,AD$8,'11.BS(M)'!$J21:$DZ21)</f>
        <v>0</v>
      </c>
      <c r="AE21" s="48">
        <f>SUMIF('11.BS(M)'!$J$8:$DZ$8,AE$8,'11.BS(M)'!$J21:$DZ21)</f>
        <v>0</v>
      </c>
      <c r="AF21" s="48">
        <f>SUMIF('11.BS(M)'!$J$8:$DZ$8,AF$8,'11.BS(M)'!$J21:$DZ21)</f>
        <v>0</v>
      </c>
      <c r="AG21" s="48">
        <f>SUMIF('11.BS(M)'!$J$8:$DZ$8,AG$8,'11.BS(M)'!$J21:$DZ21)</f>
        <v>0</v>
      </c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</row>
    <row r="22" spans="1:49" s="53" customFormat="1" ht="13.35" customHeight="1">
      <c r="A22" s="51"/>
      <c r="B22" s="52"/>
      <c r="C22" s="51"/>
      <c r="D22" s="15"/>
      <c r="E22" s="15"/>
      <c r="F22" s="51"/>
      <c r="G22" s="217"/>
      <c r="H22" s="48"/>
      <c r="I22" s="51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</row>
    <row r="23" spans="1:49" s="1320" customFormat="1" ht="13.35" customHeight="1">
      <c r="A23" s="670"/>
      <c r="B23" s="1316"/>
      <c r="C23" s="1276" t="str">
        <f>'11.BS(M)'!C23</f>
        <v>자산총계</v>
      </c>
      <c r="D23" s="1276"/>
      <c r="E23" s="1276"/>
      <c r="F23" s="1276"/>
      <c r="G23" s="1905">
        <f ca="1">COUNTIF(J23:AW23,"&lt;0")</f>
        <v>0</v>
      </c>
      <c r="H23" s="1319">
        <f ca="1">SUM(J23:AT23)</f>
        <v>3946182.9815509496</v>
      </c>
      <c r="I23" s="1276"/>
      <c r="J23" s="1319">
        <f t="shared" ref="J23:AG23" ca="1" si="0">SUM(J13:J22)</f>
        <v>400702.88034960889</v>
      </c>
      <c r="K23" s="1319">
        <f t="shared" ca="1" si="0"/>
        <v>402187.29543271189</v>
      </c>
      <c r="L23" s="1319">
        <f t="shared" ca="1" si="0"/>
        <v>400143.02759666293</v>
      </c>
      <c r="M23" s="1319">
        <f t="shared" ca="1" si="0"/>
        <v>398459.82980630832</v>
      </c>
      <c r="N23" s="1319">
        <f t="shared" ca="1" si="0"/>
        <v>395837.02151899139</v>
      </c>
      <c r="O23" s="1319">
        <f t="shared" ca="1" si="0"/>
        <v>394377.88939020905</v>
      </c>
      <c r="P23" s="1319">
        <f t="shared" ca="1" si="0"/>
        <v>391752.10728809267</v>
      </c>
      <c r="Q23" s="1319">
        <f t="shared" ca="1" si="0"/>
        <v>389670.43514187657</v>
      </c>
      <c r="R23" s="1319">
        <f t="shared" ca="1" si="0"/>
        <v>387386.62080806098</v>
      </c>
      <c r="S23" s="1319">
        <f t="shared" ca="1" si="0"/>
        <v>385665.87421842688</v>
      </c>
      <c r="T23" s="1319">
        <f t="shared" ca="1" si="0"/>
        <v>0</v>
      </c>
      <c r="U23" s="1319">
        <f t="shared" si="0"/>
        <v>0</v>
      </c>
      <c r="V23" s="1319">
        <f t="shared" si="0"/>
        <v>0</v>
      </c>
      <c r="W23" s="1319">
        <f t="shared" si="0"/>
        <v>0</v>
      </c>
      <c r="X23" s="1319">
        <f t="shared" si="0"/>
        <v>0</v>
      </c>
      <c r="Y23" s="1319">
        <f t="shared" si="0"/>
        <v>0</v>
      </c>
      <c r="Z23" s="1319">
        <f t="shared" si="0"/>
        <v>0</v>
      </c>
      <c r="AA23" s="1319">
        <f t="shared" si="0"/>
        <v>0</v>
      </c>
      <c r="AB23" s="1319">
        <f t="shared" si="0"/>
        <v>0</v>
      </c>
      <c r="AC23" s="1319">
        <f t="shared" si="0"/>
        <v>0</v>
      </c>
      <c r="AD23" s="1319">
        <f t="shared" si="0"/>
        <v>0</v>
      </c>
      <c r="AE23" s="1319">
        <f t="shared" si="0"/>
        <v>0</v>
      </c>
      <c r="AF23" s="1319">
        <f t="shared" si="0"/>
        <v>0</v>
      </c>
      <c r="AG23" s="1319">
        <f t="shared" si="0"/>
        <v>0</v>
      </c>
      <c r="AH23" s="1319"/>
      <c r="AI23" s="1319"/>
      <c r="AJ23" s="1319"/>
      <c r="AK23" s="1319"/>
      <c r="AL23" s="1319"/>
      <c r="AM23" s="1319"/>
      <c r="AN23" s="1319"/>
      <c r="AO23" s="1319"/>
      <c r="AP23" s="1319"/>
      <c r="AQ23" s="1319"/>
      <c r="AR23" s="1319"/>
      <c r="AS23" s="1319"/>
      <c r="AT23" s="1319"/>
      <c r="AU23" s="1319"/>
      <c r="AV23" s="1319"/>
      <c r="AW23" s="1319"/>
    </row>
    <row r="24" spans="1:49" s="53" customFormat="1" ht="9" customHeight="1">
      <c r="A24" s="51"/>
      <c r="B24" s="52"/>
      <c r="C24" s="15"/>
      <c r="D24" s="15"/>
      <c r="E24" s="15"/>
      <c r="F24" s="15"/>
      <c r="G24" s="218"/>
      <c r="H24" s="54"/>
      <c r="I24" s="51"/>
      <c r="J24" s="54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</row>
    <row r="25" spans="1:49" s="53" customFormat="1" ht="13.35" customHeight="1">
      <c r="A25" s="51"/>
      <c r="B25" s="1902"/>
      <c r="C25" s="1897" t="str">
        <f>'11.BS(M)'!C25</f>
        <v>부채</v>
      </c>
      <c r="D25" s="1898"/>
      <c r="E25" s="1898"/>
      <c r="F25" s="1898"/>
      <c r="G25" s="1904"/>
      <c r="H25" s="1900"/>
      <c r="I25" s="1898"/>
      <c r="J25" s="1900"/>
      <c r="K25" s="1901"/>
      <c r="L25" s="1901"/>
      <c r="M25" s="1901"/>
      <c r="N25" s="1901"/>
      <c r="O25" s="1901"/>
      <c r="P25" s="1901"/>
      <c r="Q25" s="1901"/>
      <c r="R25" s="1901"/>
      <c r="S25" s="1901"/>
      <c r="T25" s="1901"/>
      <c r="U25" s="1901"/>
      <c r="V25" s="1901"/>
      <c r="W25" s="1901"/>
      <c r="X25" s="1901"/>
      <c r="Y25" s="1901"/>
      <c r="Z25" s="1901"/>
      <c r="AA25" s="1901"/>
      <c r="AB25" s="1901"/>
      <c r="AC25" s="1901"/>
      <c r="AD25" s="1901"/>
      <c r="AE25" s="1901"/>
      <c r="AF25" s="1901"/>
      <c r="AG25" s="1901"/>
      <c r="AH25" s="1901"/>
      <c r="AI25" s="1901"/>
      <c r="AJ25" s="1901"/>
      <c r="AK25" s="1901"/>
      <c r="AL25" s="1901"/>
      <c r="AM25" s="1901"/>
      <c r="AN25" s="1901"/>
      <c r="AO25" s="1901"/>
      <c r="AP25" s="1901"/>
      <c r="AQ25" s="1901"/>
      <c r="AR25" s="1901"/>
      <c r="AS25" s="1901"/>
      <c r="AT25" s="1901"/>
      <c r="AU25" s="1901"/>
      <c r="AV25" s="1901"/>
      <c r="AW25" s="1901"/>
    </row>
    <row r="26" spans="1:49" s="53" customFormat="1" ht="4.3499999999999996" customHeight="1">
      <c r="A26" s="51"/>
      <c r="B26" s="52"/>
      <c r="C26" s="51"/>
      <c r="D26" s="15"/>
      <c r="E26" s="15"/>
      <c r="F26" s="15"/>
      <c r="G26" s="218"/>
      <c r="H26" s="54"/>
      <c r="I26" s="51"/>
      <c r="J26" s="54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</row>
    <row r="27" spans="1:49" s="53" customFormat="1" ht="13.35" customHeight="1">
      <c r="A27" s="51"/>
      <c r="B27" s="52"/>
      <c r="C27" s="1276" t="str">
        <f>'11.BS(M)'!C27</f>
        <v>유동부채</v>
      </c>
      <c r="D27" s="15"/>
      <c r="E27" s="15"/>
      <c r="F27" s="51"/>
      <c r="G27" s="217"/>
      <c r="H27" s="48"/>
      <c r="I27" s="51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54"/>
      <c r="AP27" s="54"/>
      <c r="AQ27" s="54"/>
      <c r="AR27" s="54"/>
      <c r="AS27" s="54"/>
      <c r="AT27" s="54"/>
      <c r="AU27" s="54"/>
      <c r="AV27" s="54"/>
      <c r="AW27" s="54"/>
    </row>
    <row r="28" spans="1:49" s="488" customFormat="1" ht="13.5">
      <c r="A28" s="51"/>
      <c r="B28" s="52"/>
      <c r="C28" s="51"/>
      <c r="D28" s="15" t="str">
        <f>'11.BS(M)'!D28</f>
        <v>선수금(임관리비)</v>
      </c>
      <c r="E28" s="15"/>
      <c r="F28" s="51"/>
      <c r="G28" s="217">
        <f t="shared" ref="G28:G34" ca="1" si="1">COUNTIF(J28:AW28,"&lt;0")</f>
        <v>0</v>
      </c>
      <c r="H28" s="48">
        <f t="shared" ref="H28:H34" ca="1" si="2">SUM(J28:AT28)</f>
        <v>0</v>
      </c>
      <c r="I28" s="51"/>
      <c r="J28" s="48">
        <f ca="1">SUMIF('11.BS(M)'!$J$8:$DZ$8,J$8,'11.BS(M)'!$J28:$DZ28)</f>
        <v>0</v>
      </c>
      <c r="K28" s="48">
        <f ca="1">SUMIF('11.BS(M)'!$J$8:$DZ$8,K$8,'11.BS(M)'!$J28:$DZ28)</f>
        <v>0</v>
      </c>
      <c r="L28" s="48">
        <f ca="1">SUMIF('11.BS(M)'!$J$8:$DZ$8,L$8,'11.BS(M)'!$J28:$DZ28)</f>
        <v>0</v>
      </c>
      <c r="M28" s="48">
        <f ca="1">SUMIF('11.BS(M)'!$J$8:$DZ$8,M$8,'11.BS(M)'!$J28:$DZ28)</f>
        <v>0</v>
      </c>
      <c r="N28" s="48">
        <f ca="1">SUMIF('11.BS(M)'!$J$8:$DZ$8,N$8,'11.BS(M)'!$J28:$DZ28)</f>
        <v>0</v>
      </c>
      <c r="O28" s="48">
        <f ca="1">SUMIF('11.BS(M)'!$J$8:$DZ$8,O$8,'11.BS(M)'!$J28:$DZ28)</f>
        <v>0</v>
      </c>
      <c r="P28" s="48">
        <f ca="1">SUMIF('11.BS(M)'!$J$8:$DZ$8,P$8,'11.BS(M)'!$J28:$DZ28)</f>
        <v>0</v>
      </c>
      <c r="Q28" s="48">
        <f ca="1">SUMIF('11.BS(M)'!$J$8:$DZ$8,Q$8,'11.BS(M)'!$J28:$DZ28)</f>
        <v>0</v>
      </c>
      <c r="R28" s="48">
        <f ca="1">SUMIF('11.BS(M)'!$J$8:$DZ$8,R$8,'11.BS(M)'!$J28:$DZ28)</f>
        <v>0</v>
      </c>
      <c r="S28" s="48">
        <f ca="1">SUMIF('11.BS(M)'!$J$8:$DZ$8,S$8,'11.BS(M)'!$J28:$DZ28)</f>
        <v>0</v>
      </c>
      <c r="T28" s="48">
        <f ca="1">SUMIF('11.BS(M)'!$J$8:$DZ$8,T$8,'11.BS(M)'!$J28:$DZ28)</f>
        <v>0</v>
      </c>
      <c r="U28" s="48">
        <f>SUMIF('11.BS(M)'!$J$8:$DZ$8,U$8,'11.BS(M)'!$J28:$DZ28)</f>
        <v>0</v>
      </c>
      <c r="V28" s="48">
        <f>SUMIF('11.BS(M)'!$J$8:$DZ$8,V$8,'11.BS(M)'!$J28:$DZ28)</f>
        <v>0</v>
      </c>
      <c r="W28" s="48">
        <f>SUMIF('11.BS(M)'!$J$8:$DZ$8,W$8,'11.BS(M)'!$J28:$DZ28)</f>
        <v>0</v>
      </c>
      <c r="X28" s="48">
        <f>SUMIF('11.BS(M)'!$J$8:$DZ$8,X$8,'11.BS(M)'!$J28:$DZ28)</f>
        <v>0</v>
      </c>
      <c r="Y28" s="48">
        <f>SUMIF('11.BS(M)'!$J$8:$DZ$8,Y$8,'11.BS(M)'!$J28:$DZ28)</f>
        <v>0</v>
      </c>
      <c r="Z28" s="48">
        <f>SUMIF('11.BS(M)'!$J$8:$DZ$8,Z$8,'11.BS(M)'!$J28:$DZ28)</f>
        <v>0</v>
      </c>
      <c r="AA28" s="48">
        <f>SUMIF('11.BS(M)'!$J$8:$DZ$8,AA$8,'11.BS(M)'!$J28:$DZ28)</f>
        <v>0</v>
      </c>
      <c r="AB28" s="48">
        <f>SUMIF('11.BS(M)'!$J$8:$DZ$8,AB$8,'11.BS(M)'!$J28:$DZ28)</f>
        <v>0</v>
      </c>
      <c r="AC28" s="48">
        <f>SUMIF('11.BS(M)'!$J$8:$DZ$8,AC$8,'11.BS(M)'!$J28:$DZ28)</f>
        <v>0</v>
      </c>
      <c r="AD28" s="48">
        <f>SUMIF('11.BS(M)'!$J$8:$DZ$8,AD$8,'11.BS(M)'!$J28:$DZ28)</f>
        <v>0</v>
      </c>
      <c r="AE28" s="48">
        <f>SUMIF('11.BS(M)'!$J$8:$DZ$8,AE$8,'11.BS(M)'!$J28:$DZ28)</f>
        <v>0</v>
      </c>
      <c r="AF28" s="48">
        <f>SUMIF('11.BS(M)'!$J$8:$DZ$8,AF$8,'11.BS(M)'!$J28:$DZ28)</f>
        <v>0</v>
      </c>
      <c r="AG28" s="48">
        <f>SUMIF('11.BS(M)'!$J$8:$DZ$8,AG$8,'11.BS(M)'!$J28:$DZ28)</f>
        <v>0</v>
      </c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48"/>
      <c r="AT28" s="48"/>
      <c r="AU28" s="48"/>
      <c r="AV28" s="48"/>
      <c r="AW28" s="48"/>
    </row>
    <row r="29" spans="1:49" s="53" customFormat="1" ht="13.5">
      <c r="A29" s="51"/>
      <c r="B29" s="52"/>
      <c r="C29" s="51"/>
      <c r="D29" s="15" t="str">
        <f>'11.BS(M)'!D29</f>
        <v>미지급비용(선순위차입금 이자비용)</v>
      </c>
      <c r="E29" s="15"/>
      <c r="F29" s="51"/>
      <c r="G29" s="217">
        <f t="shared" si="1"/>
        <v>0</v>
      </c>
      <c r="H29" s="48">
        <f t="shared" si="2"/>
        <v>6020</v>
      </c>
      <c r="I29" s="51"/>
      <c r="J29" s="48">
        <f>SUMIF('11.BS(M)'!$J$8:$DZ$8,J$8,'11.BS(M)'!$J29:$DZ29)</f>
        <v>602</v>
      </c>
      <c r="K29" s="48">
        <f>SUMIF('11.BS(M)'!$J$8:$DZ$8,K$8,'11.BS(M)'!$J29:$DZ29)</f>
        <v>602</v>
      </c>
      <c r="L29" s="48">
        <f>SUMIF('11.BS(M)'!$J$8:$DZ$8,L$8,'11.BS(M)'!$J29:$DZ29)</f>
        <v>602</v>
      </c>
      <c r="M29" s="48">
        <f>SUMIF('11.BS(M)'!$J$8:$DZ$8,M$8,'11.BS(M)'!$J29:$DZ29)</f>
        <v>602</v>
      </c>
      <c r="N29" s="48">
        <f>SUMIF('11.BS(M)'!$J$8:$DZ$8,N$8,'11.BS(M)'!$J29:$DZ29)</f>
        <v>602</v>
      </c>
      <c r="O29" s="48">
        <f>SUMIF('11.BS(M)'!$J$8:$DZ$8,O$8,'11.BS(M)'!$J29:$DZ29)</f>
        <v>602</v>
      </c>
      <c r="P29" s="48">
        <f>SUMIF('11.BS(M)'!$J$8:$DZ$8,P$8,'11.BS(M)'!$J29:$DZ29)</f>
        <v>602</v>
      </c>
      <c r="Q29" s="48">
        <f>SUMIF('11.BS(M)'!$J$8:$DZ$8,Q$8,'11.BS(M)'!$J29:$DZ29)</f>
        <v>602</v>
      </c>
      <c r="R29" s="48">
        <f>SUMIF('11.BS(M)'!$J$8:$DZ$8,R$8,'11.BS(M)'!$J29:$DZ29)</f>
        <v>602</v>
      </c>
      <c r="S29" s="48">
        <f>SUMIF('11.BS(M)'!$J$8:$DZ$8,S$8,'11.BS(M)'!$J29:$DZ29)</f>
        <v>602</v>
      </c>
      <c r="T29" s="48">
        <f>SUMIF('11.BS(M)'!$J$8:$DZ$8,T$8,'11.BS(M)'!$J29:$DZ29)</f>
        <v>0</v>
      </c>
      <c r="U29" s="48">
        <f>SUMIF('11.BS(M)'!$J$8:$DZ$8,U$8,'11.BS(M)'!$J29:$DZ29)</f>
        <v>0</v>
      </c>
      <c r="V29" s="48">
        <f>SUMIF('11.BS(M)'!$J$8:$DZ$8,V$8,'11.BS(M)'!$J29:$DZ29)</f>
        <v>0</v>
      </c>
      <c r="W29" s="48">
        <f>SUMIF('11.BS(M)'!$J$8:$DZ$8,W$8,'11.BS(M)'!$J29:$DZ29)</f>
        <v>0</v>
      </c>
      <c r="X29" s="48">
        <f>SUMIF('11.BS(M)'!$J$8:$DZ$8,X$8,'11.BS(M)'!$J29:$DZ29)</f>
        <v>0</v>
      </c>
      <c r="Y29" s="48">
        <f>SUMIF('11.BS(M)'!$J$8:$DZ$8,Y$8,'11.BS(M)'!$J29:$DZ29)</f>
        <v>0</v>
      </c>
      <c r="Z29" s="48">
        <f>SUMIF('11.BS(M)'!$J$8:$DZ$8,Z$8,'11.BS(M)'!$J29:$DZ29)</f>
        <v>0</v>
      </c>
      <c r="AA29" s="48">
        <f>SUMIF('11.BS(M)'!$J$8:$DZ$8,AA$8,'11.BS(M)'!$J29:$DZ29)</f>
        <v>0</v>
      </c>
      <c r="AB29" s="48">
        <f>SUMIF('11.BS(M)'!$J$8:$DZ$8,AB$8,'11.BS(M)'!$J29:$DZ29)</f>
        <v>0</v>
      </c>
      <c r="AC29" s="48">
        <f>SUMIF('11.BS(M)'!$J$8:$DZ$8,AC$8,'11.BS(M)'!$J29:$DZ29)</f>
        <v>0</v>
      </c>
      <c r="AD29" s="48">
        <f>SUMIF('11.BS(M)'!$J$8:$DZ$8,AD$8,'11.BS(M)'!$J29:$DZ29)</f>
        <v>0</v>
      </c>
      <c r="AE29" s="48">
        <f>SUMIF('11.BS(M)'!$J$8:$DZ$8,AE$8,'11.BS(M)'!$J29:$DZ29)</f>
        <v>0</v>
      </c>
      <c r="AF29" s="48">
        <f>SUMIF('11.BS(M)'!$J$8:$DZ$8,AF$8,'11.BS(M)'!$J29:$DZ29)</f>
        <v>0</v>
      </c>
      <c r="AG29" s="48">
        <f>SUMIF('11.BS(M)'!$J$8:$DZ$8,AG$8,'11.BS(M)'!$J29:$DZ29)</f>
        <v>0</v>
      </c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48"/>
      <c r="AT29" s="48"/>
      <c r="AU29" s="48"/>
      <c r="AV29" s="48"/>
      <c r="AW29" s="48"/>
    </row>
    <row r="30" spans="1:49" s="53" customFormat="1" ht="13.5">
      <c r="A30" s="51"/>
      <c r="B30" s="52"/>
      <c r="C30" s="51"/>
      <c r="D30" s="15" t="str">
        <f>'11.BS(M)'!D30</f>
        <v>미지급비용(중순위차입금 이자비용)</v>
      </c>
      <c r="E30" s="15"/>
      <c r="F30" s="51"/>
      <c r="G30" s="217">
        <f t="shared" si="1"/>
        <v>0</v>
      </c>
      <c r="H30" s="48">
        <f t="shared" si="2"/>
        <v>358.3333333333332</v>
      </c>
      <c r="I30" s="51"/>
      <c r="J30" s="48">
        <f>SUMIF('11.BS(M)'!$J$8:$DZ$8,J$8,'11.BS(M)'!$J30:$DZ30)</f>
        <v>35.833333333333329</v>
      </c>
      <c r="K30" s="48">
        <f>SUMIF('11.BS(M)'!$J$8:$DZ$8,K$8,'11.BS(M)'!$J30:$DZ30)</f>
        <v>35.833333333333329</v>
      </c>
      <c r="L30" s="48">
        <f>SUMIF('11.BS(M)'!$J$8:$DZ$8,L$8,'11.BS(M)'!$J30:$DZ30)</f>
        <v>35.833333333333329</v>
      </c>
      <c r="M30" s="48">
        <f>SUMIF('11.BS(M)'!$J$8:$DZ$8,M$8,'11.BS(M)'!$J30:$DZ30)</f>
        <v>35.833333333333329</v>
      </c>
      <c r="N30" s="48">
        <f>SUMIF('11.BS(M)'!$J$8:$DZ$8,N$8,'11.BS(M)'!$J30:$DZ30)</f>
        <v>35.833333333333329</v>
      </c>
      <c r="O30" s="48">
        <f>SUMIF('11.BS(M)'!$J$8:$DZ$8,O$8,'11.BS(M)'!$J30:$DZ30)</f>
        <v>35.833333333333329</v>
      </c>
      <c r="P30" s="48">
        <f>SUMIF('11.BS(M)'!$J$8:$DZ$8,P$8,'11.BS(M)'!$J30:$DZ30)</f>
        <v>35.833333333333329</v>
      </c>
      <c r="Q30" s="48">
        <f>SUMIF('11.BS(M)'!$J$8:$DZ$8,Q$8,'11.BS(M)'!$J30:$DZ30)</f>
        <v>35.833333333333329</v>
      </c>
      <c r="R30" s="48">
        <f>SUMIF('11.BS(M)'!$J$8:$DZ$8,R$8,'11.BS(M)'!$J30:$DZ30)</f>
        <v>35.833333333333329</v>
      </c>
      <c r="S30" s="48">
        <f>SUMIF('11.BS(M)'!$J$8:$DZ$8,S$8,'11.BS(M)'!$J30:$DZ30)</f>
        <v>35.833333333333329</v>
      </c>
      <c r="T30" s="48">
        <f>SUMIF('11.BS(M)'!$J$8:$DZ$8,T$8,'11.BS(M)'!$J30:$DZ30)</f>
        <v>0</v>
      </c>
      <c r="U30" s="48">
        <f>SUMIF('11.BS(M)'!$J$8:$DZ$8,U$8,'11.BS(M)'!$J30:$DZ30)</f>
        <v>0</v>
      </c>
      <c r="V30" s="48">
        <f>SUMIF('11.BS(M)'!$J$8:$DZ$8,V$8,'11.BS(M)'!$J30:$DZ30)</f>
        <v>0</v>
      </c>
      <c r="W30" s="48">
        <f>SUMIF('11.BS(M)'!$J$8:$DZ$8,W$8,'11.BS(M)'!$J30:$DZ30)</f>
        <v>0</v>
      </c>
      <c r="X30" s="48">
        <f>SUMIF('11.BS(M)'!$J$8:$DZ$8,X$8,'11.BS(M)'!$J30:$DZ30)</f>
        <v>0</v>
      </c>
      <c r="Y30" s="48">
        <f>SUMIF('11.BS(M)'!$J$8:$DZ$8,Y$8,'11.BS(M)'!$J30:$DZ30)</f>
        <v>0</v>
      </c>
      <c r="Z30" s="48">
        <f>SUMIF('11.BS(M)'!$J$8:$DZ$8,Z$8,'11.BS(M)'!$J30:$DZ30)</f>
        <v>0</v>
      </c>
      <c r="AA30" s="48">
        <f>SUMIF('11.BS(M)'!$J$8:$DZ$8,AA$8,'11.BS(M)'!$J30:$DZ30)</f>
        <v>0</v>
      </c>
      <c r="AB30" s="48">
        <f>SUMIF('11.BS(M)'!$J$8:$DZ$8,AB$8,'11.BS(M)'!$J30:$DZ30)</f>
        <v>0</v>
      </c>
      <c r="AC30" s="48">
        <f>SUMIF('11.BS(M)'!$J$8:$DZ$8,AC$8,'11.BS(M)'!$J30:$DZ30)</f>
        <v>0</v>
      </c>
      <c r="AD30" s="48">
        <f>SUMIF('11.BS(M)'!$J$8:$DZ$8,AD$8,'11.BS(M)'!$J30:$DZ30)</f>
        <v>0</v>
      </c>
      <c r="AE30" s="48">
        <f>SUMIF('11.BS(M)'!$J$8:$DZ$8,AE$8,'11.BS(M)'!$J30:$DZ30)</f>
        <v>0</v>
      </c>
      <c r="AF30" s="48">
        <f>SUMIF('11.BS(M)'!$J$8:$DZ$8,AF$8,'11.BS(M)'!$J30:$DZ30)</f>
        <v>0</v>
      </c>
      <c r="AG30" s="48">
        <f>SUMIF('11.BS(M)'!$J$8:$DZ$8,AG$8,'11.BS(M)'!$J30:$DZ30)</f>
        <v>0</v>
      </c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S30" s="48"/>
      <c r="AT30" s="48"/>
      <c r="AU30" s="48"/>
      <c r="AV30" s="48"/>
      <c r="AW30" s="48"/>
    </row>
    <row r="31" spans="1:49" s="488" customFormat="1" ht="13.5">
      <c r="A31" s="716"/>
      <c r="B31" s="52"/>
      <c r="C31" s="716"/>
      <c r="D31" s="712" t="str">
        <f>'11.BS(M)'!D31</f>
        <v>미지급비용(후순위차입금 이자비용)</v>
      </c>
      <c r="E31" s="712"/>
      <c r="F31" s="716"/>
      <c r="G31" s="217">
        <f>COUNTIF(J31:AW31,"&lt;0")</f>
        <v>0</v>
      </c>
      <c r="H31" s="48">
        <f>SUM(J31:AT31)</f>
        <v>0</v>
      </c>
      <c r="I31" s="716"/>
      <c r="J31" s="48">
        <f>SUMIF('11.BS(M)'!$J$8:$DZ$8,J$8,'11.BS(M)'!$J31:$DZ31)</f>
        <v>0</v>
      </c>
      <c r="K31" s="48">
        <f>SUMIF('11.BS(M)'!$J$8:$DZ$8,K$8,'11.BS(M)'!$J31:$DZ31)</f>
        <v>0</v>
      </c>
      <c r="L31" s="48">
        <f>SUMIF('11.BS(M)'!$J$8:$DZ$8,L$8,'11.BS(M)'!$J31:$DZ31)</f>
        <v>0</v>
      </c>
      <c r="M31" s="48">
        <f>SUMIF('11.BS(M)'!$J$8:$DZ$8,M$8,'11.BS(M)'!$J31:$DZ31)</f>
        <v>0</v>
      </c>
      <c r="N31" s="48">
        <f>SUMIF('11.BS(M)'!$J$8:$DZ$8,N$8,'11.BS(M)'!$J31:$DZ31)</f>
        <v>0</v>
      </c>
      <c r="O31" s="48">
        <f>SUMIF('11.BS(M)'!$J$8:$DZ$8,O$8,'11.BS(M)'!$J31:$DZ31)</f>
        <v>0</v>
      </c>
      <c r="P31" s="48">
        <f>SUMIF('11.BS(M)'!$J$8:$DZ$8,P$8,'11.BS(M)'!$J31:$DZ31)</f>
        <v>0</v>
      </c>
      <c r="Q31" s="48">
        <f>SUMIF('11.BS(M)'!$J$8:$DZ$8,Q$8,'11.BS(M)'!$J31:$DZ31)</f>
        <v>0</v>
      </c>
      <c r="R31" s="48">
        <f>SUMIF('11.BS(M)'!$J$8:$DZ$8,R$8,'11.BS(M)'!$J31:$DZ31)</f>
        <v>0</v>
      </c>
      <c r="S31" s="48">
        <f>SUMIF('11.BS(M)'!$J$8:$DZ$8,S$8,'11.BS(M)'!$J31:$DZ31)</f>
        <v>0</v>
      </c>
      <c r="T31" s="48">
        <f>SUMIF('11.BS(M)'!$J$8:$DZ$8,T$8,'11.BS(M)'!$J31:$DZ31)</f>
        <v>0</v>
      </c>
      <c r="U31" s="48">
        <f>SUMIF('11.BS(M)'!$J$8:$DZ$8,U$8,'11.BS(M)'!$J31:$DZ31)</f>
        <v>0</v>
      </c>
      <c r="V31" s="48">
        <f>SUMIF('11.BS(M)'!$J$8:$DZ$8,V$8,'11.BS(M)'!$J31:$DZ31)</f>
        <v>0</v>
      </c>
      <c r="W31" s="48">
        <f>SUMIF('11.BS(M)'!$J$8:$DZ$8,W$8,'11.BS(M)'!$J31:$DZ31)</f>
        <v>0</v>
      </c>
      <c r="X31" s="48">
        <f>SUMIF('11.BS(M)'!$J$8:$DZ$8,X$8,'11.BS(M)'!$J31:$DZ31)</f>
        <v>0</v>
      </c>
      <c r="Y31" s="48">
        <f>SUMIF('11.BS(M)'!$J$8:$DZ$8,Y$8,'11.BS(M)'!$J31:$DZ31)</f>
        <v>0</v>
      </c>
      <c r="Z31" s="48">
        <f>SUMIF('11.BS(M)'!$J$8:$DZ$8,Z$8,'11.BS(M)'!$J31:$DZ31)</f>
        <v>0</v>
      </c>
      <c r="AA31" s="48">
        <f>SUMIF('11.BS(M)'!$J$8:$DZ$8,AA$8,'11.BS(M)'!$J31:$DZ31)</f>
        <v>0</v>
      </c>
      <c r="AB31" s="48">
        <f>SUMIF('11.BS(M)'!$J$8:$DZ$8,AB$8,'11.BS(M)'!$J31:$DZ31)</f>
        <v>0</v>
      </c>
      <c r="AC31" s="48">
        <f>SUMIF('11.BS(M)'!$J$8:$DZ$8,AC$8,'11.BS(M)'!$J31:$DZ31)</f>
        <v>0</v>
      </c>
      <c r="AD31" s="48">
        <f>SUMIF('11.BS(M)'!$J$8:$DZ$8,AD$8,'11.BS(M)'!$J31:$DZ31)</f>
        <v>0</v>
      </c>
      <c r="AE31" s="48">
        <f>SUMIF('11.BS(M)'!$J$8:$DZ$8,AE$8,'11.BS(M)'!$J31:$DZ31)</f>
        <v>0</v>
      </c>
      <c r="AF31" s="48">
        <f>SUMIF('11.BS(M)'!$J$8:$DZ$8,AF$8,'11.BS(M)'!$J31:$DZ31)</f>
        <v>0</v>
      </c>
      <c r="AG31" s="48">
        <f>SUMIF('11.BS(M)'!$J$8:$DZ$8,AG$8,'11.BS(M)'!$J31:$DZ31)</f>
        <v>0</v>
      </c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</row>
    <row r="32" spans="1:49" s="488" customFormat="1" ht="13.5">
      <c r="A32" s="51"/>
      <c r="B32" s="52"/>
      <c r="C32" s="51"/>
      <c r="D32" s="15" t="str">
        <f>'11.BS(M)'!D32</f>
        <v>미지급비용(CAPEX차입금이자비용)</v>
      </c>
      <c r="E32" s="15"/>
      <c r="F32" s="51"/>
      <c r="G32" s="217">
        <f t="shared" si="1"/>
        <v>0</v>
      </c>
      <c r="H32" s="48">
        <f t="shared" si="2"/>
        <v>0</v>
      </c>
      <c r="I32" s="51"/>
      <c r="J32" s="48">
        <f>SUMIF('11.BS(M)'!$J$8:$DZ$8,J$8,'11.BS(M)'!$J32:$DZ32)</f>
        <v>0</v>
      </c>
      <c r="K32" s="48">
        <f>SUMIF('11.BS(M)'!$J$8:$DZ$8,K$8,'11.BS(M)'!$J32:$DZ32)</f>
        <v>0</v>
      </c>
      <c r="L32" s="48">
        <f>SUMIF('11.BS(M)'!$J$8:$DZ$8,L$8,'11.BS(M)'!$J32:$DZ32)</f>
        <v>0</v>
      </c>
      <c r="M32" s="48">
        <f>SUMIF('11.BS(M)'!$J$8:$DZ$8,M$8,'11.BS(M)'!$J32:$DZ32)</f>
        <v>0</v>
      </c>
      <c r="N32" s="48">
        <f>SUMIF('11.BS(M)'!$J$8:$DZ$8,N$8,'11.BS(M)'!$J32:$DZ32)</f>
        <v>0</v>
      </c>
      <c r="O32" s="48">
        <f>SUMIF('11.BS(M)'!$J$8:$DZ$8,O$8,'11.BS(M)'!$J32:$DZ32)</f>
        <v>0</v>
      </c>
      <c r="P32" s="48">
        <f>SUMIF('11.BS(M)'!$J$8:$DZ$8,P$8,'11.BS(M)'!$J32:$DZ32)</f>
        <v>0</v>
      </c>
      <c r="Q32" s="48">
        <f>SUMIF('11.BS(M)'!$J$8:$DZ$8,Q$8,'11.BS(M)'!$J32:$DZ32)</f>
        <v>0</v>
      </c>
      <c r="R32" s="48">
        <f>SUMIF('11.BS(M)'!$J$8:$DZ$8,R$8,'11.BS(M)'!$J32:$DZ32)</f>
        <v>0</v>
      </c>
      <c r="S32" s="48">
        <f>SUMIF('11.BS(M)'!$J$8:$DZ$8,S$8,'11.BS(M)'!$J32:$DZ32)</f>
        <v>0</v>
      </c>
      <c r="T32" s="48">
        <f>SUMIF('11.BS(M)'!$J$8:$DZ$8,T$8,'11.BS(M)'!$J32:$DZ32)</f>
        <v>0</v>
      </c>
      <c r="U32" s="48">
        <f>SUMIF('11.BS(M)'!$J$8:$DZ$8,U$8,'11.BS(M)'!$J32:$DZ32)</f>
        <v>0</v>
      </c>
      <c r="V32" s="48">
        <f>SUMIF('11.BS(M)'!$J$8:$DZ$8,V$8,'11.BS(M)'!$J32:$DZ32)</f>
        <v>0</v>
      </c>
      <c r="W32" s="48">
        <f>SUMIF('11.BS(M)'!$J$8:$DZ$8,W$8,'11.BS(M)'!$J32:$DZ32)</f>
        <v>0</v>
      </c>
      <c r="X32" s="48">
        <f>SUMIF('11.BS(M)'!$J$8:$DZ$8,X$8,'11.BS(M)'!$J32:$DZ32)</f>
        <v>0</v>
      </c>
      <c r="Y32" s="48">
        <f>SUMIF('11.BS(M)'!$J$8:$DZ$8,Y$8,'11.BS(M)'!$J32:$DZ32)</f>
        <v>0</v>
      </c>
      <c r="Z32" s="48">
        <f>SUMIF('11.BS(M)'!$J$8:$DZ$8,Z$8,'11.BS(M)'!$J32:$DZ32)</f>
        <v>0</v>
      </c>
      <c r="AA32" s="48">
        <f>SUMIF('11.BS(M)'!$J$8:$DZ$8,AA$8,'11.BS(M)'!$J32:$DZ32)</f>
        <v>0</v>
      </c>
      <c r="AB32" s="48">
        <f>SUMIF('11.BS(M)'!$J$8:$DZ$8,AB$8,'11.BS(M)'!$J32:$DZ32)</f>
        <v>0</v>
      </c>
      <c r="AC32" s="48">
        <f>SUMIF('11.BS(M)'!$J$8:$DZ$8,AC$8,'11.BS(M)'!$J32:$DZ32)</f>
        <v>0</v>
      </c>
      <c r="AD32" s="48">
        <f>SUMIF('11.BS(M)'!$J$8:$DZ$8,AD$8,'11.BS(M)'!$J32:$DZ32)</f>
        <v>0</v>
      </c>
      <c r="AE32" s="48">
        <f>SUMIF('11.BS(M)'!$J$8:$DZ$8,AE$8,'11.BS(M)'!$J32:$DZ32)</f>
        <v>0</v>
      </c>
      <c r="AF32" s="48">
        <f>SUMIF('11.BS(M)'!$J$8:$DZ$8,AF$8,'11.BS(M)'!$J32:$DZ32)</f>
        <v>0</v>
      </c>
      <c r="AG32" s="48">
        <f>SUMIF('11.BS(M)'!$J$8:$DZ$8,AG$8,'11.BS(M)'!$J32:$DZ32)</f>
        <v>0</v>
      </c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48"/>
      <c r="AT32" s="48"/>
      <c r="AU32" s="48"/>
      <c r="AV32" s="48"/>
      <c r="AW32" s="48"/>
    </row>
    <row r="33" spans="1:49" s="53" customFormat="1" ht="13.5">
      <c r="A33" s="51"/>
      <c r="B33" s="52"/>
      <c r="C33" s="51"/>
      <c r="D33" s="15" t="str">
        <f>'11.BS(M)'!D33</f>
        <v>미지급비용(운영비용)</v>
      </c>
      <c r="E33" s="15"/>
      <c r="F33" s="51"/>
      <c r="G33" s="217">
        <f t="shared" ca="1" si="1"/>
        <v>0</v>
      </c>
      <c r="H33" s="48">
        <f t="shared" ca="1" si="2"/>
        <v>1868.4686353989882</v>
      </c>
      <c r="I33" s="51"/>
      <c r="J33" s="48">
        <f ca="1">SUMIF('11.BS(M)'!$J$8:$DZ$8,J$8,'11.BS(M)'!$J33:$DZ33)</f>
        <v>2.3314602451185271</v>
      </c>
      <c r="K33" s="48">
        <f ca="1">SUMIF('11.BS(M)'!$J$8:$DZ$8,K$8,'11.BS(M)'!$J33:$DZ33)</f>
        <v>195.74064692816</v>
      </c>
      <c r="L33" s="48">
        <f ca="1">SUMIF('11.BS(M)'!$J$8:$DZ$8,L$8,'11.BS(M)'!$J33:$DZ33)</f>
        <v>152.15224858334841</v>
      </c>
      <c r="M33" s="48">
        <f ca="1">SUMIF('11.BS(M)'!$J$8:$DZ$8,M$8,'11.BS(M)'!$J33:$DZ33)</f>
        <v>204.66638851910855</v>
      </c>
      <c r="N33" s="48">
        <f ca="1">SUMIF('11.BS(M)'!$J$8:$DZ$8,N$8,'11.BS(M)'!$J33:$DZ33)</f>
        <v>156.3193397190289</v>
      </c>
      <c r="O33" s="48">
        <f ca="1">SUMIF('11.BS(M)'!$J$8:$DZ$8,O$8,'11.BS(M)'!$J33:$DZ33)</f>
        <v>227.08241704391654</v>
      </c>
      <c r="P33" s="48">
        <f ca="1">SUMIF('11.BS(M)'!$J$8:$DZ$8,P$8,'11.BS(M)'!$J33:$DZ33)</f>
        <v>161.0447712041877</v>
      </c>
      <c r="Q33" s="48">
        <f ca="1">SUMIF('11.BS(M)'!$J$8:$DZ$8,Q$8,'11.BS(M)'!$J33:$DZ33)</f>
        <v>261.86630786582123</v>
      </c>
      <c r="R33" s="48">
        <f ca="1">SUMIF('11.BS(M)'!$J$8:$DZ$8,R$8,'11.BS(M)'!$J33:$DZ33)</f>
        <v>165.05086324517956</v>
      </c>
      <c r="S33" s="48">
        <f ca="1">SUMIF('11.BS(M)'!$J$8:$DZ$8,S$8,'11.BS(M)'!$J33:$DZ33)</f>
        <v>342.21419204511881</v>
      </c>
      <c r="T33" s="48">
        <f ca="1">SUMIF('11.BS(M)'!$J$8:$DZ$8,T$8,'11.BS(M)'!$J33:$DZ33)</f>
        <v>0</v>
      </c>
      <c r="U33" s="48">
        <f>SUMIF('11.BS(M)'!$J$8:$DZ$8,U$8,'11.BS(M)'!$J33:$DZ33)</f>
        <v>0</v>
      </c>
      <c r="V33" s="48">
        <f>SUMIF('11.BS(M)'!$J$8:$DZ$8,V$8,'11.BS(M)'!$J33:$DZ33)</f>
        <v>0</v>
      </c>
      <c r="W33" s="48">
        <f>SUMIF('11.BS(M)'!$J$8:$DZ$8,W$8,'11.BS(M)'!$J33:$DZ33)</f>
        <v>0</v>
      </c>
      <c r="X33" s="48">
        <f>SUMIF('11.BS(M)'!$J$8:$DZ$8,X$8,'11.BS(M)'!$J33:$DZ33)</f>
        <v>0</v>
      </c>
      <c r="Y33" s="48">
        <f>SUMIF('11.BS(M)'!$J$8:$DZ$8,Y$8,'11.BS(M)'!$J33:$DZ33)</f>
        <v>0</v>
      </c>
      <c r="Z33" s="48">
        <f>SUMIF('11.BS(M)'!$J$8:$DZ$8,Z$8,'11.BS(M)'!$J33:$DZ33)</f>
        <v>0</v>
      </c>
      <c r="AA33" s="48">
        <f>SUMIF('11.BS(M)'!$J$8:$DZ$8,AA$8,'11.BS(M)'!$J33:$DZ33)</f>
        <v>0</v>
      </c>
      <c r="AB33" s="48">
        <f>SUMIF('11.BS(M)'!$J$8:$DZ$8,AB$8,'11.BS(M)'!$J33:$DZ33)</f>
        <v>0</v>
      </c>
      <c r="AC33" s="48">
        <f>SUMIF('11.BS(M)'!$J$8:$DZ$8,AC$8,'11.BS(M)'!$J33:$DZ33)</f>
        <v>0</v>
      </c>
      <c r="AD33" s="48">
        <f>SUMIF('11.BS(M)'!$J$8:$DZ$8,AD$8,'11.BS(M)'!$J33:$DZ33)</f>
        <v>0</v>
      </c>
      <c r="AE33" s="48">
        <f>SUMIF('11.BS(M)'!$J$8:$DZ$8,AE$8,'11.BS(M)'!$J33:$DZ33)</f>
        <v>0</v>
      </c>
      <c r="AF33" s="48">
        <f>SUMIF('11.BS(M)'!$J$8:$DZ$8,AF$8,'11.BS(M)'!$J33:$DZ33)</f>
        <v>0</v>
      </c>
      <c r="AG33" s="48">
        <f>SUMIF('11.BS(M)'!$J$8:$DZ$8,AG$8,'11.BS(M)'!$J33:$DZ33)</f>
        <v>0</v>
      </c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48"/>
      <c r="AS33" s="48"/>
      <c r="AT33" s="48"/>
      <c r="AU33" s="48"/>
      <c r="AV33" s="48"/>
      <c r="AW33" s="48"/>
    </row>
    <row r="34" spans="1:49" s="488" customFormat="1" ht="13.5">
      <c r="A34" s="51"/>
      <c r="B34" s="52"/>
      <c r="C34" s="51"/>
      <c r="D34" s="15" t="str">
        <f>'11.BS(M)'!D34</f>
        <v>부가세예수금</v>
      </c>
      <c r="E34" s="15"/>
      <c r="F34" s="51"/>
      <c r="G34" s="217">
        <f t="shared" si="1"/>
        <v>0</v>
      </c>
      <c r="H34" s="48">
        <f t="shared" si="2"/>
        <v>0</v>
      </c>
      <c r="I34" s="51"/>
      <c r="J34" s="48">
        <f>SUMIF('11.BS(M)'!$J$8:$DZ$8,J$8,'11.BS(M)'!$J34:$DZ34)</f>
        <v>0</v>
      </c>
      <c r="K34" s="48">
        <f>SUMIF('11.BS(M)'!$J$8:$DZ$8,K$8,'11.BS(M)'!$J34:$DZ34)</f>
        <v>0</v>
      </c>
      <c r="L34" s="48">
        <f>SUMIF('11.BS(M)'!$J$8:$DZ$8,L$8,'11.BS(M)'!$J34:$DZ34)</f>
        <v>0</v>
      </c>
      <c r="M34" s="48">
        <f>SUMIF('11.BS(M)'!$J$8:$DZ$8,M$8,'11.BS(M)'!$J34:$DZ34)</f>
        <v>0</v>
      </c>
      <c r="N34" s="48">
        <f>SUMIF('11.BS(M)'!$J$8:$DZ$8,N$8,'11.BS(M)'!$J34:$DZ34)</f>
        <v>0</v>
      </c>
      <c r="O34" s="48">
        <f>SUMIF('11.BS(M)'!$J$8:$DZ$8,O$8,'11.BS(M)'!$J34:$DZ34)</f>
        <v>0</v>
      </c>
      <c r="P34" s="48">
        <f>SUMIF('11.BS(M)'!$J$8:$DZ$8,P$8,'11.BS(M)'!$J34:$DZ34)</f>
        <v>0</v>
      </c>
      <c r="Q34" s="48">
        <f>SUMIF('11.BS(M)'!$J$8:$DZ$8,Q$8,'11.BS(M)'!$J34:$DZ34)</f>
        <v>0</v>
      </c>
      <c r="R34" s="48">
        <f>SUMIF('11.BS(M)'!$J$8:$DZ$8,R$8,'11.BS(M)'!$J34:$DZ34)</f>
        <v>0</v>
      </c>
      <c r="S34" s="48">
        <f>SUMIF('11.BS(M)'!$J$8:$DZ$8,S$8,'11.BS(M)'!$J34:$DZ34)</f>
        <v>0</v>
      </c>
      <c r="T34" s="48">
        <f>SUMIF('11.BS(M)'!$J$8:$DZ$8,T$8,'11.BS(M)'!$J34:$DZ34)</f>
        <v>0</v>
      </c>
      <c r="U34" s="48">
        <f>SUMIF('11.BS(M)'!$J$8:$DZ$8,U$8,'11.BS(M)'!$J34:$DZ34)</f>
        <v>0</v>
      </c>
      <c r="V34" s="48">
        <f>SUMIF('11.BS(M)'!$J$8:$DZ$8,V$8,'11.BS(M)'!$J34:$DZ34)</f>
        <v>0</v>
      </c>
      <c r="W34" s="48">
        <f>SUMIF('11.BS(M)'!$J$8:$DZ$8,W$8,'11.BS(M)'!$J34:$DZ34)</f>
        <v>0</v>
      </c>
      <c r="X34" s="48">
        <f>SUMIF('11.BS(M)'!$J$8:$DZ$8,X$8,'11.BS(M)'!$J34:$DZ34)</f>
        <v>0</v>
      </c>
      <c r="Y34" s="48">
        <f>SUMIF('11.BS(M)'!$J$8:$DZ$8,Y$8,'11.BS(M)'!$J34:$DZ34)</f>
        <v>0</v>
      </c>
      <c r="Z34" s="48">
        <f>SUMIF('11.BS(M)'!$J$8:$DZ$8,Z$8,'11.BS(M)'!$J34:$DZ34)</f>
        <v>0</v>
      </c>
      <c r="AA34" s="48">
        <f>SUMIF('11.BS(M)'!$J$8:$DZ$8,AA$8,'11.BS(M)'!$J34:$DZ34)</f>
        <v>0</v>
      </c>
      <c r="AB34" s="48">
        <f>SUMIF('11.BS(M)'!$J$8:$DZ$8,AB$8,'11.BS(M)'!$J34:$DZ34)</f>
        <v>0</v>
      </c>
      <c r="AC34" s="48">
        <f>SUMIF('11.BS(M)'!$J$8:$DZ$8,AC$8,'11.BS(M)'!$J34:$DZ34)</f>
        <v>0</v>
      </c>
      <c r="AD34" s="48">
        <f>SUMIF('11.BS(M)'!$J$8:$DZ$8,AD$8,'11.BS(M)'!$J34:$DZ34)</f>
        <v>0</v>
      </c>
      <c r="AE34" s="48">
        <f>SUMIF('11.BS(M)'!$J$8:$DZ$8,AE$8,'11.BS(M)'!$J34:$DZ34)</f>
        <v>0</v>
      </c>
      <c r="AF34" s="48">
        <f>SUMIF('11.BS(M)'!$J$8:$DZ$8,AF$8,'11.BS(M)'!$J34:$DZ34)</f>
        <v>0</v>
      </c>
      <c r="AG34" s="48">
        <f>SUMIF('11.BS(M)'!$J$8:$DZ$8,AG$8,'11.BS(M)'!$J34:$DZ34)</f>
        <v>0</v>
      </c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48"/>
      <c r="AS34" s="48"/>
      <c r="AT34" s="48"/>
      <c r="AU34" s="48"/>
      <c r="AV34" s="48"/>
      <c r="AW34" s="48"/>
    </row>
    <row r="35" spans="1:49" s="488" customFormat="1" ht="13.5">
      <c r="A35" s="51"/>
      <c r="B35" s="52"/>
      <c r="C35" s="51"/>
      <c r="D35" s="15"/>
      <c r="E35" s="15"/>
      <c r="F35" s="51"/>
      <c r="G35" s="217"/>
      <c r="H35" s="48"/>
      <c r="I35" s="51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  <c r="AW35" s="48"/>
    </row>
    <row r="36" spans="1:49" s="53" customFormat="1" ht="13.5">
      <c r="A36" s="51"/>
      <c r="B36" s="52"/>
      <c r="C36" s="1276" t="str">
        <f>'11.BS(M)'!C36</f>
        <v>비유동부채</v>
      </c>
      <c r="D36" s="15"/>
      <c r="E36" s="15"/>
      <c r="F36" s="51"/>
      <c r="G36" s="217"/>
      <c r="H36" s="48"/>
      <c r="I36" s="51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54"/>
      <c r="AP36" s="54"/>
      <c r="AQ36" s="54"/>
      <c r="AR36" s="54"/>
      <c r="AS36" s="54"/>
      <c r="AT36" s="54"/>
      <c r="AU36" s="54"/>
      <c r="AV36" s="54"/>
      <c r="AW36" s="54"/>
    </row>
    <row r="37" spans="1:49" s="53" customFormat="1" ht="13.5">
      <c r="A37" s="51"/>
      <c r="B37" s="52"/>
      <c r="C37" s="51"/>
      <c r="D37" s="15" t="str">
        <f>'11.BS(M)'!D37</f>
        <v>선순위차입금</v>
      </c>
      <c r="E37" s="15"/>
      <c r="F37" s="51"/>
      <c r="G37" s="217">
        <f>COUNTIF(J37:AW37,"&lt;0")</f>
        <v>0</v>
      </c>
      <c r="H37" s="48">
        <f t="shared" ref="H37:H47" si="3">SUM(J37:AT37)</f>
        <v>2580000</v>
      </c>
      <c r="I37" s="51"/>
      <c r="J37" s="48">
        <f>SUMIF('11.BS(M)'!$J$8:$DZ$8,J$8,'11.BS(M)'!$J37:$DZ37)</f>
        <v>258000</v>
      </c>
      <c r="K37" s="48">
        <f>SUMIF('11.BS(M)'!$J$8:$DZ$8,K$8,'11.BS(M)'!$J37:$DZ37)</f>
        <v>258000</v>
      </c>
      <c r="L37" s="48">
        <f>SUMIF('11.BS(M)'!$J$8:$DZ$8,L$8,'11.BS(M)'!$J37:$DZ37)</f>
        <v>258000</v>
      </c>
      <c r="M37" s="48">
        <f>SUMIF('11.BS(M)'!$J$8:$DZ$8,M$8,'11.BS(M)'!$J37:$DZ37)</f>
        <v>258000</v>
      </c>
      <c r="N37" s="48">
        <f>SUMIF('11.BS(M)'!$J$8:$DZ$8,N$8,'11.BS(M)'!$J37:$DZ37)</f>
        <v>258000</v>
      </c>
      <c r="O37" s="48">
        <f>SUMIF('11.BS(M)'!$J$8:$DZ$8,O$8,'11.BS(M)'!$J37:$DZ37)</f>
        <v>258000</v>
      </c>
      <c r="P37" s="48">
        <f>SUMIF('11.BS(M)'!$J$8:$DZ$8,P$8,'11.BS(M)'!$J37:$DZ37)</f>
        <v>258000</v>
      </c>
      <c r="Q37" s="48">
        <f>SUMIF('11.BS(M)'!$J$8:$DZ$8,Q$8,'11.BS(M)'!$J37:$DZ37)</f>
        <v>258000</v>
      </c>
      <c r="R37" s="48">
        <f>SUMIF('11.BS(M)'!$J$8:$DZ$8,R$8,'11.BS(M)'!$J37:$DZ37)</f>
        <v>258000</v>
      </c>
      <c r="S37" s="48">
        <f>SUMIF('11.BS(M)'!$J$8:$DZ$8,S$8,'11.BS(M)'!$J37:$DZ37)</f>
        <v>258000</v>
      </c>
      <c r="T37" s="48">
        <f>SUMIF('11.BS(M)'!$J$8:$DZ$8,T$8,'11.BS(M)'!$J37:$DZ37)</f>
        <v>0</v>
      </c>
      <c r="U37" s="48">
        <f>SUMIF('11.BS(M)'!$J$8:$DZ$8,U$8,'11.BS(M)'!$J37:$DZ37)</f>
        <v>0</v>
      </c>
      <c r="V37" s="48">
        <f>SUMIF('11.BS(M)'!$J$8:$DZ$8,V$8,'11.BS(M)'!$J37:$DZ37)</f>
        <v>0</v>
      </c>
      <c r="W37" s="48">
        <f>SUMIF('11.BS(M)'!$J$8:$DZ$8,W$8,'11.BS(M)'!$J37:$DZ37)</f>
        <v>0</v>
      </c>
      <c r="X37" s="48">
        <f>SUMIF('11.BS(M)'!$J$8:$DZ$8,X$8,'11.BS(M)'!$J37:$DZ37)</f>
        <v>0</v>
      </c>
      <c r="Y37" s="48">
        <f>SUMIF('11.BS(M)'!$J$8:$DZ$8,Y$8,'11.BS(M)'!$J37:$DZ37)</f>
        <v>0</v>
      </c>
      <c r="Z37" s="48">
        <f>SUMIF('11.BS(M)'!$J$8:$DZ$8,Z$8,'11.BS(M)'!$J37:$DZ37)</f>
        <v>0</v>
      </c>
      <c r="AA37" s="48">
        <f>SUMIF('11.BS(M)'!$J$8:$DZ$8,AA$8,'11.BS(M)'!$J37:$DZ37)</f>
        <v>0</v>
      </c>
      <c r="AB37" s="48">
        <f>SUMIF('11.BS(M)'!$J$8:$DZ$8,AB$8,'11.BS(M)'!$J37:$DZ37)</f>
        <v>0</v>
      </c>
      <c r="AC37" s="48">
        <f>SUMIF('11.BS(M)'!$J$8:$DZ$8,AC$8,'11.BS(M)'!$J37:$DZ37)</f>
        <v>0</v>
      </c>
      <c r="AD37" s="48">
        <f>SUMIF('11.BS(M)'!$J$8:$DZ$8,AD$8,'11.BS(M)'!$J37:$DZ37)</f>
        <v>0</v>
      </c>
      <c r="AE37" s="48">
        <f>SUMIF('11.BS(M)'!$J$8:$DZ$8,AE$8,'11.BS(M)'!$J37:$DZ37)</f>
        <v>0</v>
      </c>
      <c r="AF37" s="48">
        <f>SUMIF('11.BS(M)'!$J$8:$DZ$8,AF$8,'11.BS(M)'!$J37:$DZ37)</f>
        <v>0</v>
      </c>
      <c r="AG37" s="48">
        <f>SUMIF('11.BS(M)'!$J$8:$DZ$8,AG$8,'11.BS(M)'!$J37:$DZ37)</f>
        <v>0</v>
      </c>
      <c r="AH37" s="48"/>
      <c r="AI37" s="48"/>
      <c r="AJ37" s="48"/>
      <c r="AK37" s="48"/>
      <c r="AL37" s="48"/>
      <c r="AM37" s="48"/>
      <c r="AN37" s="48"/>
      <c r="AO37" s="48"/>
      <c r="AP37" s="48"/>
      <c r="AQ37" s="48"/>
      <c r="AR37" s="48"/>
      <c r="AS37" s="48"/>
      <c r="AT37" s="48"/>
      <c r="AU37" s="48"/>
      <c r="AV37" s="48"/>
      <c r="AW37" s="48"/>
    </row>
    <row r="38" spans="1:49" s="488" customFormat="1" ht="13.5">
      <c r="A38" s="716"/>
      <c r="B38" s="52"/>
      <c r="C38" s="716"/>
      <c r="D38" s="712" t="str">
        <f>'11.BS(M)'!D38</f>
        <v>(현재가치할인차금)</v>
      </c>
      <c r="E38" s="712"/>
      <c r="G38" s="217">
        <f>COUNTIF(J38:AW38,"&gt;0")</f>
        <v>0</v>
      </c>
      <c r="H38" s="54">
        <f t="shared" si="3"/>
        <v>0</v>
      </c>
      <c r="I38" s="716"/>
      <c r="J38" s="54">
        <f>SUMIF('11.BS(M)'!$J$8:$DZ$8,J$8,'11.BS(M)'!$J38:$DZ38)</f>
        <v>0</v>
      </c>
      <c r="K38" s="54">
        <f>SUMIF('11.BS(M)'!$J$8:$DZ$8,K$8,'11.BS(M)'!$J38:$DZ38)</f>
        <v>0</v>
      </c>
      <c r="L38" s="54">
        <f>SUMIF('11.BS(M)'!$J$8:$DZ$8,L$8,'11.BS(M)'!$J38:$DZ38)</f>
        <v>0</v>
      </c>
      <c r="M38" s="54">
        <f>SUMIF('11.BS(M)'!$J$8:$DZ$8,M$8,'11.BS(M)'!$J38:$DZ38)</f>
        <v>0</v>
      </c>
      <c r="N38" s="54">
        <f>SUMIF('11.BS(M)'!$J$8:$DZ$8,N$8,'11.BS(M)'!$J38:$DZ38)</f>
        <v>0</v>
      </c>
      <c r="O38" s="54">
        <f>SUMIF('11.BS(M)'!$J$8:$DZ$8,O$8,'11.BS(M)'!$J38:$DZ38)</f>
        <v>0</v>
      </c>
      <c r="P38" s="54">
        <f>SUMIF('11.BS(M)'!$J$8:$DZ$8,P$8,'11.BS(M)'!$J38:$DZ38)</f>
        <v>0</v>
      </c>
      <c r="Q38" s="54">
        <f>SUMIF('11.BS(M)'!$J$8:$DZ$8,Q$8,'11.BS(M)'!$J38:$DZ38)</f>
        <v>0</v>
      </c>
      <c r="R38" s="54">
        <f>SUMIF('11.BS(M)'!$J$8:$DZ$8,R$8,'11.BS(M)'!$J38:$DZ38)</f>
        <v>0</v>
      </c>
      <c r="S38" s="54">
        <f>SUMIF('11.BS(M)'!$J$8:$DZ$8,S$8,'11.BS(M)'!$J38:$DZ38)</f>
        <v>0</v>
      </c>
      <c r="T38" s="54">
        <f>SUMIF('11.BS(M)'!$J$8:$DZ$8,T$8,'11.BS(M)'!$J38:$DZ38)</f>
        <v>0</v>
      </c>
      <c r="U38" s="54">
        <f>SUMIF('11.BS(M)'!$J$8:$DZ$8,U$8,'11.BS(M)'!$J38:$DZ38)</f>
        <v>0</v>
      </c>
      <c r="V38" s="54">
        <f>SUMIF('11.BS(M)'!$J$8:$DZ$8,V$8,'11.BS(M)'!$J38:$DZ38)</f>
        <v>0</v>
      </c>
      <c r="W38" s="54">
        <f>SUMIF('11.BS(M)'!$J$8:$DZ$8,W$8,'11.BS(M)'!$J38:$DZ38)</f>
        <v>0</v>
      </c>
      <c r="X38" s="54">
        <f>SUMIF('11.BS(M)'!$J$8:$DZ$8,X$8,'11.BS(M)'!$J38:$DZ38)</f>
        <v>0</v>
      </c>
      <c r="Y38" s="54">
        <f>SUMIF('11.BS(M)'!$J$8:$DZ$8,Y$8,'11.BS(M)'!$J38:$DZ38)</f>
        <v>0</v>
      </c>
      <c r="Z38" s="54">
        <f>SUMIF('11.BS(M)'!$J$8:$DZ$8,Z$8,'11.BS(M)'!$J38:$DZ38)</f>
        <v>0</v>
      </c>
      <c r="AA38" s="54">
        <f>SUMIF('11.BS(M)'!$J$8:$DZ$8,AA$8,'11.BS(M)'!$J38:$DZ38)</f>
        <v>0</v>
      </c>
      <c r="AB38" s="54">
        <f>SUMIF('11.BS(M)'!$J$8:$DZ$8,AB$8,'11.BS(M)'!$J38:$DZ38)</f>
        <v>0</v>
      </c>
      <c r="AC38" s="54">
        <f>SUMIF('11.BS(M)'!$J$8:$DZ$8,AC$8,'11.BS(M)'!$J38:$DZ38)</f>
        <v>0</v>
      </c>
      <c r="AD38" s="54">
        <f>SUMIF('11.BS(M)'!$J$8:$DZ$8,AD$8,'11.BS(M)'!$J38:$DZ38)</f>
        <v>0</v>
      </c>
      <c r="AE38" s="54">
        <f>SUMIF('11.BS(M)'!$J$8:$DZ$8,AE$8,'11.BS(M)'!$J38:$DZ38)</f>
        <v>0</v>
      </c>
      <c r="AF38" s="54">
        <f>SUMIF('11.BS(M)'!$J$8:$DZ$8,AF$8,'11.BS(M)'!$J38:$DZ38)</f>
        <v>0</v>
      </c>
      <c r="AG38" s="54">
        <f>SUMIF('11.BS(M)'!$J$8:$DZ$8,AG$8,'11.BS(M)'!$J38:$DZ38)</f>
        <v>0</v>
      </c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</row>
    <row r="39" spans="1:49" s="53" customFormat="1" ht="13.5">
      <c r="A39" s="51"/>
      <c r="B39" s="52"/>
      <c r="C39" s="51"/>
      <c r="D39" s="15" t="str">
        <f>'11.BS(M)'!D39</f>
        <v>중순위차입금</v>
      </c>
      <c r="E39" s="15"/>
      <c r="F39" s="51"/>
      <c r="G39" s="217">
        <f>COUNTIF(J39:AW39,"&lt;0")</f>
        <v>0</v>
      </c>
      <c r="H39" s="48">
        <f>SUM(J39:AT39)</f>
        <v>100000</v>
      </c>
      <c r="I39" s="51"/>
      <c r="J39" s="48">
        <f>SUMIF('11.BS(M)'!$J$8:$DZ$8,J$8,'11.BS(M)'!$J39:$DZ39)</f>
        <v>10000</v>
      </c>
      <c r="K39" s="48">
        <f>SUMIF('11.BS(M)'!$J$8:$DZ$8,K$8,'11.BS(M)'!$J39:$DZ39)</f>
        <v>10000</v>
      </c>
      <c r="L39" s="48">
        <f>SUMIF('11.BS(M)'!$J$8:$DZ$8,L$8,'11.BS(M)'!$J39:$DZ39)</f>
        <v>10000</v>
      </c>
      <c r="M39" s="48">
        <f>SUMIF('11.BS(M)'!$J$8:$DZ$8,M$8,'11.BS(M)'!$J39:$DZ39)</f>
        <v>10000</v>
      </c>
      <c r="N39" s="48">
        <f>SUMIF('11.BS(M)'!$J$8:$DZ$8,N$8,'11.BS(M)'!$J39:$DZ39)</f>
        <v>10000</v>
      </c>
      <c r="O39" s="48">
        <f>SUMIF('11.BS(M)'!$J$8:$DZ$8,O$8,'11.BS(M)'!$J39:$DZ39)</f>
        <v>10000</v>
      </c>
      <c r="P39" s="48">
        <f>SUMIF('11.BS(M)'!$J$8:$DZ$8,P$8,'11.BS(M)'!$J39:$DZ39)</f>
        <v>10000</v>
      </c>
      <c r="Q39" s="48">
        <f>SUMIF('11.BS(M)'!$J$8:$DZ$8,Q$8,'11.BS(M)'!$J39:$DZ39)</f>
        <v>10000</v>
      </c>
      <c r="R39" s="48">
        <f>SUMIF('11.BS(M)'!$J$8:$DZ$8,R$8,'11.BS(M)'!$J39:$DZ39)</f>
        <v>10000</v>
      </c>
      <c r="S39" s="48">
        <f>SUMIF('11.BS(M)'!$J$8:$DZ$8,S$8,'11.BS(M)'!$J39:$DZ39)</f>
        <v>10000</v>
      </c>
      <c r="T39" s="48">
        <f>SUMIF('11.BS(M)'!$J$8:$DZ$8,T$8,'11.BS(M)'!$J39:$DZ39)</f>
        <v>0</v>
      </c>
      <c r="U39" s="48">
        <f>SUMIF('11.BS(M)'!$J$8:$DZ$8,U$8,'11.BS(M)'!$J39:$DZ39)</f>
        <v>0</v>
      </c>
      <c r="V39" s="48">
        <f>SUMIF('11.BS(M)'!$J$8:$DZ$8,V$8,'11.BS(M)'!$J39:$DZ39)</f>
        <v>0</v>
      </c>
      <c r="W39" s="48">
        <f>SUMIF('11.BS(M)'!$J$8:$DZ$8,W$8,'11.BS(M)'!$J39:$DZ39)</f>
        <v>0</v>
      </c>
      <c r="X39" s="48">
        <f>SUMIF('11.BS(M)'!$J$8:$DZ$8,X$8,'11.BS(M)'!$J39:$DZ39)</f>
        <v>0</v>
      </c>
      <c r="Y39" s="48">
        <f>SUMIF('11.BS(M)'!$J$8:$DZ$8,Y$8,'11.BS(M)'!$J39:$DZ39)</f>
        <v>0</v>
      </c>
      <c r="Z39" s="48">
        <f>SUMIF('11.BS(M)'!$J$8:$DZ$8,Z$8,'11.BS(M)'!$J39:$DZ39)</f>
        <v>0</v>
      </c>
      <c r="AA39" s="48">
        <f>SUMIF('11.BS(M)'!$J$8:$DZ$8,AA$8,'11.BS(M)'!$J39:$DZ39)</f>
        <v>0</v>
      </c>
      <c r="AB39" s="48">
        <f>SUMIF('11.BS(M)'!$J$8:$DZ$8,AB$8,'11.BS(M)'!$J39:$DZ39)</f>
        <v>0</v>
      </c>
      <c r="AC39" s="48">
        <f>SUMIF('11.BS(M)'!$J$8:$DZ$8,AC$8,'11.BS(M)'!$J39:$DZ39)</f>
        <v>0</v>
      </c>
      <c r="AD39" s="48">
        <f>SUMIF('11.BS(M)'!$J$8:$DZ$8,AD$8,'11.BS(M)'!$J39:$DZ39)</f>
        <v>0</v>
      </c>
      <c r="AE39" s="48">
        <f>SUMIF('11.BS(M)'!$J$8:$DZ$8,AE$8,'11.BS(M)'!$J39:$DZ39)</f>
        <v>0</v>
      </c>
      <c r="AF39" s="48">
        <f>SUMIF('11.BS(M)'!$J$8:$DZ$8,AF$8,'11.BS(M)'!$J39:$DZ39)</f>
        <v>0</v>
      </c>
      <c r="AG39" s="48">
        <f>SUMIF('11.BS(M)'!$J$8:$DZ$8,AG$8,'11.BS(M)'!$J39:$DZ39)</f>
        <v>0</v>
      </c>
      <c r="AH39" s="48"/>
      <c r="AI39" s="48"/>
      <c r="AJ39" s="48"/>
      <c r="AK39" s="48"/>
      <c r="AL39" s="48"/>
      <c r="AM39" s="48"/>
      <c r="AN39" s="48"/>
      <c r="AO39" s="48"/>
      <c r="AP39" s="48"/>
      <c r="AQ39" s="48"/>
      <c r="AR39" s="48"/>
      <c r="AS39" s="48"/>
      <c r="AT39" s="48"/>
      <c r="AU39" s="48"/>
      <c r="AV39" s="48"/>
      <c r="AW39" s="48"/>
    </row>
    <row r="40" spans="1:49" s="490" customFormat="1" ht="13.5">
      <c r="A40" s="51"/>
      <c r="B40" s="52"/>
      <c r="C40" s="51"/>
      <c r="D40" s="15" t="str">
        <f>'11.BS(M)'!D40</f>
        <v>(현재가치할인차금)</v>
      </c>
      <c r="E40" s="15"/>
      <c r="F40" s="51"/>
      <c r="G40" s="217"/>
      <c r="H40" s="48">
        <f>SUM(J40:AT40)</f>
        <v>0</v>
      </c>
      <c r="I40" s="51"/>
      <c r="J40" s="48">
        <f>SUMIF('11.BS(M)'!$J$8:$DZ$8,J$8,'11.BS(M)'!$J40:$DZ40)</f>
        <v>0</v>
      </c>
      <c r="K40" s="48">
        <f>SUMIF('11.BS(M)'!$J$8:$DZ$8,K$8,'11.BS(M)'!$J40:$DZ40)</f>
        <v>0</v>
      </c>
      <c r="L40" s="48">
        <f>SUMIF('11.BS(M)'!$J$8:$DZ$8,L$8,'11.BS(M)'!$J40:$DZ40)</f>
        <v>0</v>
      </c>
      <c r="M40" s="48">
        <f>SUMIF('11.BS(M)'!$J$8:$DZ$8,M$8,'11.BS(M)'!$J40:$DZ40)</f>
        <v>0</v>
      </c>
      <c r="N40" s="48">
        <f>SUMIF('11.BS(M)'!$J$8:$DZ$8,N$8,'11.BS(M)'!$J40:$DZ40)</f>
        <v>0</v>
      </c>
      <c r="O40" s="48">
        <f>SUMIF('11.BS(M)'!$J$8:$DZ$8,O$8,'11.BS(M)'!$J40:$DZ40)</f>
        <v>0</v>
      </c>
      <c r="P40" s="48">
        <f>SUMIF('11.BS(M)'!$J$8:$DZ$8,P$8,'11.BS(M)'!$J40:$DZ40)</f>
        <v>0</v>
      </c>
      <c r="Q40" s="48">
        <f>SUMIF('11.BS(M)'!$J$8:$DZ$8,Q$8,'11.BS(M)'!$J40:$DZ40)</f>
        <v>0</v>
      </c>
      <c r="R40" s="48">
        <f>SUMIF('11.BS(M)'!$J$8:$DZ$8,R$8,'11.BS(M)'!$J40:$DZ40)</f>
        <v>0</v>
      </c>
      <c r="S40" s="48">
        <f>SUMIF('11.BS(M)'!$J$8:$DZ$8,S$8,'11.BS(M)'!$J40:$DZ40)</f>
        <v>0</v>
      </c>
      <c r="T40" s="48">
        <f>SUMIF('11.BS(M)'!$J$8:$DZ$8,T$8,'11.BS(M)'!$J40:$DZ40)</f>
        <v>0</v>
      </c>
      <c r="U40" s="48">
        <f>SUMIF('11.BS(M)'!$J$8:$DZ$8,U$8,'11.BS(M)'!$J40:$DZ40)</f>
        <v>0</v>
      </c>
      <c r="V40" s="48">
        <f>SUMIF('11.BS(M)'!$J$8:$DZ$8,V$8,'11.BS(M)'!$J40:$DZ40)</f>
        <v>0</v>
      </c>
      <c r="W40" s="48">
        <f>SUMIF('11.BS(M)'!$J$8:$DZ$8,W$8,'11.BS(M)'!$J40:$DZ40)</f>
        <v>0</v>
      </c>
      <c r="X40" s="48">
        <f>SUMIF('11.BS(M)'!$J$8:$DZ$8,X$8,'11.BS(M)'!$J40:$DZ40)</f>
        <v>0</v>
      </c>
      <c r="Y40" s="48">
        <f>SUMIF('11.BS(M)'!$J$8:$DZ$8,Y$8,'11.BS(M)'!$J40:$DZ40)</f>
        <v>0</v>
      </c>
      <c r="Z40" s="48">
        <f>SUMIF('11.BS(M)'!$J$8:$DZ$8,Z$8,'11.BS(M)'!$J40:$DZ40)</f>
        <v>0</v>
      </c>
      <c r="AA40" s="48">
        <f>SUMIF('11.BS(M)'!$J$8:$DZ$8,AA$8,'11.BS(M)'!$J40:$DZ40)</f>
        <v>0</v>
      </c>
      <c r="AB40" s="48">
        <f>SUMIF('11.BS(M)'!$J$8:$DZ$8,AB$8,'11.BS(M)'!$J40:$DZ40)</f>
        <v>0</v>
      </c>
      <c r="AC40" s="48">
        <f>SUMIF('11.BS(M)'!$J$8:$DZ$8,AC$8,'11.BS(M)'!$J40:$DZ40)</f>
        <v>0</v>
      </c>
      <c r="AD40" s="48">
        <f>SUMIF('11.BS(M)'!$J$8:$DZ$8,AD$8,'11.BS(M)'!$J40:$DZ40)</f>
        <v>0</v>
      </c>
      <c r="AE40" s="48">
        <f>SUMIF('11.BS(M)'!$J$8:$DZ$8,AE$8,'11.BS(M)'!$J40:$DZ40)</f>
        <v>0</v>
      </c>
      <c r="AF40" s="48">
        <f>SUMIF('11.BS(M)'!$J$8:$DZ$8,AF$8,'11.BS(M)'!$J40:$DZ40)</f>
        <v>0</v>
      </c>
      <c r="AG40" s="48">
        <f>SUMIF('11.BS(M)'!$J$8:$DZ$8,AG$8,'11.BS(M)'!$J40:$DZ40)</f>
        <v>0</v>
      </c>
      <c r="AH40" s="48"/>
      <c r="AI40" s="48"/>
      <c r="AJ40" s="48"/>
      <c r="AK40" s="48"/>
      <c r="AL40" s="48"/>
      <c r="AM40" s="48"/>
      <c r="AN40" s="48"/>
      <c r="AO40" s="48"/>
      <c r="AP40" s="48"/>
      <c r="AQ40" s="48"/>
      <c r="AR40" s="48"/>
      <c r="AS40" s="48"/>
      <c r="AT40" s="48"/>
      <c r="AU40" s="48"/>
      <c r="AV40" s="48"/>
      <c r="AW40" s="48"/>
    </row>
    <row r="41" spans="1:49" s="488" customFormat="1" ht="13.5">
      <c r="A41" s="716"/>
      <c r="B41" s="52"/>
      <c r="C41" s="716"/>
      <c r="D41" s="712" t="str">
        <f>'11.BS(M)'!D41</f>
        <v>후순위차입금</v>
      </c>
      <c r="E41" s="712"/>
      <c r="F41" s="716"/>
      <c r="G41" s="217">
        <f>COUNTIF(J41:AW41,"&lt;0")</f>
        <v>0</v>
      </c>
      <c r="H41" s="48">
        <f>SUM(J41:AT41)</f>
        <v>0</v>
      </c>
      <c r="I41" s="716"/>
      <c r="J41" s="48">
        <f>SUMIF('11.BS(M)'!$J$8:$DZ$8,J$8,'11.BS(M)'!$J41:$DZ41)</f>
        <v>0</v>
      </c>
      <c r="K41" s="48">
        <f>SUMIF('11.BS(M)'!$J$8:$DZ$8,K$8,'11.BS(M)'!$J41:$DZ41)</f>
        <v>0</v>
      </c>
      <c r="L41" s="48">
        <f>SUMIF('11.BS(M)'!$J$8:$DZ$8,L$8,'11.BS(M)'!$J41:$DZ41)</f>
        <v>0</v>
      </c>
      <c r="M41" s="48">
        <f>SUMIF('11.BS(M)'!$J$8:$DZ$8,M$8,'11.BS(M)'!$J41:$DZ41)</f>
        <v>0</v>
      </c>
      <c r="N41" s="48">
        <f>SUMIF('11.BS(M)'!$J$8:$DZ$8,N$8,'11.BS(M)'!$J41:$DZ41)</f>
        <v>0</v>
      </c>
      <c r="O41" s="48">
        <f>SUMIF('11.BS(M)'!$J$8:$DZ$8,O$8,'11.BS(M)'!$J41:$DZ41)</f>
        <v>0</v>
      </c>
      <c r="P41" s="48">
        <f>SUMIF('11.BS(M)'!$J$8:$DZ$8,P$8,'11.BS(M)'!$J41:$DZ41)</f>
        <v>0</v>
      </c>
      <c r="Q41" s="48">
        <f>SUMIF('11.BS(M)'!$J$8:$DZ$8,Q$8,'11.BS(M)'!$J41:$DZ41)</f>
        <v>0</v>
      </c>
      <c r="R41" s="48">
        <f>SUMIF('11.BS(M)'!$J$8:$DZ$8,R$8,'11.BS(M)'!$J41:$DZ41)</f>
        <v>0</v>
      </c>
      <c r="S41" s="48">
        <f>SUMIF('11.BS(M)'!$J$8:$DZ$8,S$8,'11.BS(M)'!$J41:$DZ41)</f>
        <v>0</v>
      </c>
      <c r="T41" s="48">
        <f>SUMIF('11.BS(M)'!$J$8:$DZ$8,T$8,'11.BS(M)'!$J41:$DZ41)</f>
        <v>0</v>
      </c>
      <c r="U41" s="48">
        <f>SUMIF('11.BS(M)'!$J$8:$DZ$8,U$8,'11.BS(M)'!$J41:$DZ41)</f>
        <v>0</v>
      </c>
      <c r="V41" s="48">
        <f>SUMIF('11.BS(M)'!$J$8:$DZ$8,V$8,'11.BS(M)'!$J41:$DZ41)</f>
        <v>0</v>
      </c>
      <c r="W41" s="48">
        <f>SUMIF('11.BS(M)'!$J$8:$DZ$8,W$8,'11.BS(M)'!$J41:$DZ41)</f>
        <v>0</v>
      </c>
      <c r="X41" s="48">
        <f>SUMIF('11.BS(M)'!$J$8:$DZ$8,X$8,'11.BS(M)'!$J41:$DZ41)</f>
        <v>0</v>
      </c>
      <c r="Y41" s="48">
        <f>SUMIF('11.BS(M)'!$J$8:$DZ$8,Y$8,'11.BS(M)'!$J41:$DZ41)</f>
        <v>0</v>
      </c>
      <c r="Z41" s="48">
        <f>SUMIF('11.BS(M)'!$J$8:$DZ$8,Z$8,'11.BS(M)'!$J41:$DZ41)</f>
        <v>0</v>
      </c>
      <c r="AA41" s="48">
        <f>SUMIF('11.BS(M)'!$J$8:$DZ$8,AA$8,'11.BS(M)'!$J41:$DZ41)</f>
        <v>0</v>
      </c>
      <c r="AB41" s="48">
        <f>SUMIF('11.BS(M)'!$J$8:$DZ$8,AB$8,'11.BS(M)'!$J41:$DZ41)</f>
        <v>0</v>
      </c>
      <c r="AC41" s="48">
        <f>SUMIF('11.BS(M)'!$J$8:$DZ$8,AC$8,'11.BS(M)'!$J41:$DZ41)</f>
        <v>0</v>
      </c>
      <c r="AD41" s="48">
        <f>SUMIF('11.BS(M)'!$J$8:$DZ$8,AD$8,'11.BS(M)'!$J41:$DZ41)</f>
        <v>0</v>
      </c>
      <c r="AE41" s="48">
        <f>SUMIF('11.BS(M)'!$J$8:$DZ$8,AE$8,'11.BS(M)'!$J41:$DZ41)</f>
        <v>0</v>
      </c>
      <c r="AF41" s="48">
        <f>SUMIF('11.BS(M)'!$J$8:$DZ$8,AF$8,'11.BS(M)'!$J41:$DZ41)</f>
        <v>0</v>
      </c>
      <c r="AG41" s="48">
        <f>SUMIF('11.BS(M)'!$J$8:$DZ$8,AG$8,'11.BS(M)'!$J41:$DZ41)</f>
        <v>0</v>
      </c>
      <c r="AH41" s="48"/>
      <c r="AI41" s="48"/>
      <c r="AJ41" s="48"/>
      <c r="AK41" s="48"/>
      <c r="AL41" s="48"/>
      <c r="AM41" s="48"/>
      <c r="AN41" s="48"/>
      <c r="AO41" s="48"/>
      <c r="AP41" s="48"/>
      <c r="AQ41" s="48"/>
      <c r="AR41" s="48"/>
      <c r="AS41" s="48"/>
      <c r="AT41" s="48"/>
      <c r="AU41" s="48"/>
      <c r="AV41" s="48"/>
      <c r="AW41" s="48"/>
    </row>
    <row r="42" spans="1:49" s="490" customFormat="1" ht="13.5">
      <c r="A42" s="716"/>
      <c r="B42" s="52"/>
      <c r="C42" s="716"/>
      <c r="D42" s="712" t="str">
        <f>'11.BS(M)'!D42</f>
        <v>(현재가치할인차금)</v>
      </c>
      <c r="E42" s="712"/>
      <c r="F42" s="716"/>
      <c r="G42" s="217"/>
      <c r="H42" s="48">
        <f>SUM(J42:AT42)</f>
        <v>0</v>
      </c>
      <c r="I42" s="716"/>
      <c r="J42" s="48">
        <f>SUMIF('11.BS(M)'!$J$8:$DZ$8,J$8,'11.BS(M)'!$J42:$DZ42)</f>
        <v>0</v>
      </c>
      <c r="K42" s="48">
        <f>SUMIF('11.BS(M)'!$J$8:$DZ$8,K$8,'11.BS(M)'!$J42:$DZ42)</f>
        <v>0</v>
      </c>
      <c r="L42" s="48">
        <f>SUMIF('11.BS(M)'!$J$8:$DZ$8,L$8,'11.BS(M)'!$J42:$DZ42)</f>
        <v>0</v>
      </c>
      <c r="M42" s="48">
        <f>SUMIF('11.BS(M)'!$J$8:$DZ$8,M$8,'11.BS(M)'!$J42:$DZ42)</f>
        <v>0</v>
      </c>
      <c r="N42" s="48">
        <f>SUMIF('11.BS(M)'!$J$8:$DZ$8,N$8,'11.BS(M)'!$J42:$DZ42)</f>
        <v>0</v>
      </c>
      <c r="O42" s="48">
        <f>SUMIF('11.BS(M)'!$J$8:$DZ$8,O$8,'11.BS(M)'!$J42:$DZ42)</f>
        <v>0</v>
      </c>
      <c r="P42" s="48">
        <f>SUMIF('11.BS(M)'!$J$8:$DZ$8,P$8,'11.BS(M)'!$J42:$DZ42)</f>
        <v>0</v>
      </c>
      <c r="Q42" s="48">
        <f>SUMIF('11.BS(M)'!$J$8:$DZ$8,Q$8,'11.BS(M)'!$J42:$DZ42)</f>
        <v>0</v>
      </c>
      <c r="R42" s="48">
        <f>SUMIF('11.BS(M)'!$J$8:$DZ$8,R$8,'11.BS(M)'!$J42:$DZ42)</f>
        <v>0</v>
      </c>
      <c r="S42" s="48">
        <f>SUMIF('11.BS(M)'!$J$8:$DZ$8,S$8,'11.BS(M)'!$J42:$DZ42)</f>
        <v>0</v>
      </c>
      <c r="T42" s="48">
        <f>SUMIF('11.BS(M)'!$J$8:$DZ$8,T$8,'11.BS(M)'!$J42:$DZ42)</f>
        <v>0</v>
      </c>
      <c r="U42" s="48">
        <f>SUMIF('11.BS(M)'!$J$8:$DZ$8,U$8,'11.BS(M)'!$J42:$DZ42)</f>
        <v>0</v>
      </c>
      <c r="V42" s="48">
        <f>SUMIF('11.BS(M)'!$J$8:$DZ$8,V$8,'11.BS(M)'!$J42:$DZ42)</f>
        <v>0</v>
      </c>
      <c r="W42" s="48">
        <f>SUMIF('11.BS(M)'!$J$8:$DZ$8,W$8,'11.BS(M)'!$J42:$DZ42)</f>
        <v>0</v>
      </c>
      <c r="X42" s="48">
        <f>SUMIF('11.BS(M)'!$J$8:$DZ$8,X$8,'11.BS(M)'!$J42:$DZ42)</f>
        <v>0</v>
      </c>
      <c r="Y42" s="48">
        <f>SUMIF('11.BS(M)'!$J$8:$DZ$8,Y$8,'11.BS(M)'!$J42:$DZ42)</f>
        <v>0</v>
      </c>
      <c r="Z42" s="48">
        <f>SUMIF('11.BS(M)'!$J$8:$DZ$8,Z$8,'11.BS(M)'!$J42:$DZ42)</f>
        <v>0</v>
      </c>
      <c r="AA42" s="48">
        <f>SUMIF('11.BS(M)'!$J$8:$DZ$8,AA$8,'11.BS(M)'!$J42:$DZ42)</f>
        <v>0</v>
      </c>
      <c r="AB42" s="48">
        <f>SUMIF('11.BS(M)'!$J$8:$DZ$8,AB$8,'11.BS(M)'!$J42:$DZ42)</f>
        <v>0</v>
      </c>
      <c r="AC42" s="48">
        <f>SUMIF('11.BS(M)'!$J$8:$DZ$8,AC$8,'11.BS(M)'!$J42:$DZ42)</f>
        <v>0</v>
      </c>
      <c r="AD42" s="48">
        <f>SUMIF('11.BS(M)'!$J$8:$DZ$8,AD$8,'11.BS(M)'!$J42:$DZ42)</f>
        <v>0</v>
      </c>
      <c r="AE42" s="48">
        <f>SUMIF('11.BS(M)'!$J$8:$DZ$8,AE$8,'11.BS(M)'!$J42:$DZ42)</f>
        <v>0</v>
      </c>
      <c r="AF42" s="48">
        <f>SUMIF('11.BS(M)'!$J$8:$DZ$8,AF$8,'11.BS(M)'!$J42:$DZ42)</f>
        <v>0</v>
      </c>
      <c r="AG42" s="48">
        <f>SUMIF('11.BS(M)'!$J$8:$DZ$8,AG$8,'11.BS(M)'!$J42:$DZ42)</f>
        <v>0</v>
      </c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</row>
    <row r="43" spans="1:49" s="490" customFormat="1" ht="13.5">
      <c r="A43" s="51"/>
      <c r="B43" s="52"/>
      <c r="C43" s="51"/>
      <c r="D43" s="15" t="str">
        <f>'11.BS(M)'!D43</f>
        <v>CAPEX차입금</v>
      </c>
      <c r="E43" s="15"/>
      <c r="F43" s="51"/>
      <c r="G43" s="217"/>
      <c r="H43" s="48">
        <f>SUM(J43:AT43)</f>
        <v>0</v>
      </c>
      <c r="I43" s="51"/>
      <c r="J43" s="48">
        <f>SUMIF('11.BS(M)'!$J$8:$DZ$8,J$8,'11.BS(M)'!$J43:$DZ43)</f>
        <v>0</v>
      </c>
      <c r="K43" s="48">
        <f>SUMIF('11.BS(M)'!$J$8:$DZ$8,K$8,'11.BS(M)'!$J43:$DZ43)</f>
        <v>0</v>
      </c>
      <c r="L43" s="48">
        <f>SUMIF('11.BS(M)'!$J$8:$DZ$8,L$8,'11.BS(M)'!$J43:$DZ43)</f>
        <v>0</v>
      </c>
      <c r="M43" s="48">
        <f>SUMIF('11.BS(M)'!$J$8:$DZ$8,M$8,'11.BS(M)'!$J43:$DZ43)</f>
        <v>0</v>
      </c>
      <c r="N43" s="48">
        <f>SUMIF('11.BS(M)'!$J$8:$DZ$8,N$8,'11.BS(M)'!$J43:$DZ43)</f>
        <v>0</v>
      </c>
      <c r="O43" s="48">
        <f>SUMIF('11.BS(M)'!$J$8:$DZ$8,O$8,'11.BS(M)'!$J43:$DZ43)</f>
        <v>0</v>
      </c>
      <c r="P43" s="48">
        <f>SUMIF('11.BS(M)'!$J$8:$DZ$8,P$8,'11.BS(M)'!$J43:$DZ43)</f>
        <v>0</v>
      </c>
      <c r="Q43" s="48">
        <f>SUMIF('11.BS(M)'!$J$8:$DZ$8,Q$8,'11.BS(M)'!$J43:$DZ43)</f>
        <v>0</v>
      </c>
      <c r="R43" s="48">
        <f>SUMIF('11.BS(M)'!$J$8:$DZ$8,R$8,'11.BS(M)'!$J43:$DZ43)</f>
        <v>0</v>
      </c>
      <c r="S43" s="48">
        <f>SUMIF('11.BS(M)'!$J$8:$DZ$8,S$8,'11.BS(M)'!$J43:$DZ43)</f>
        <v>0</v>
      </c>
      <c r="T43" s="48">
        <f>SUMIF('11.BS(M)'!$J$8:$DZ$8,T$8,'11.BS(M)'!$J43:$DZ43)</f>
        <v>0</v>
      </c>
      <c r="U43" s="48">
        <f>SUMIF('11.BS(M)'!$J$8:$DZ$8,U$8,'11.BS(M)'!$J43:$DZ43)</f>
        <v>0</v>
      </c>
      <c r="V43" s="48">
        <f>SUMIF('11.BS(M)'!$J$8:$DZ$8,V$8,'11.BS(M)'!$J43:$DZ43)</f>
        <v>0</v>
      </c>
      <c r="W43" s="48">
        <f>SUMIF('11.BS(M)'!$J$8:$DZ$8,W$8,'11.BS(M)'!$J43:$DZ43)</f>
        <v>0</v>
      </c>
      <c r="X43" s="48">
        <f>SUMIF('11.BS(M)'!$J$8:$DZ$8,X$8,'11.BS(M)'!$J43:$DZ43)</f>
        <v>0</v>
      </c>
      <c r="Y43" s="48">
        <f>SUMIF('11.BS(M)'!$J$8:$DZ$8,Y$8,'11.BS(M)'!$J43:$DZ43)</f>
        <v>0</v>
      </c>
      <c r="Z43" s="48">
        <f>SUMIF('11.BS(M)'!$J$8:$DZ$8,Z$8,'11.BS(M)'!$J43:$DZ43)</f>
        <v>0</v>
      </c>
      <c r="AA43" s="48">
        <f>SUMIF('11.BS(M)'!$J$8:$DZ$8,AA$8,'11.BS(M)'!$J43:$DZ43)</f>
        <v>0</v>
      </c>
      <c r="AB43" s="48">
        <f>SUMIF('11.BS(M)'!$J$8:$DZ$8,AB$8,'11.BS(M)'!$J43:$DZ43)</f>
        <v>0</v>
      </c>
      <c r="AC43" s="48">
        <f>SUMIF('11.BS(M)'!$J$8:$DZ$8,AC$8,'11.BS(M)'!$J43:$DZ43)</f>
        <v>0</v>
      </c>
      <c r="AD43" s="48">
        <f>SUMIF('11.BS(M)'!$J$8:$DZ$8,AD$8,'11.BS(M)'!$J43:$DZ43)</f>
        <v>0</v>
      </c>
      <c r="AE43" s="48">
        <f>SUMIF('11.BS(M)'!$J$8:$DZ$8,AE$8,'11.BS(M)'!$J43:$DZ43)</f>
        <v>0</v>
      </c>
      <c r="AF43" s="48">
        <f>SUMIF('11.BS(M)'!$J$8:$DZ$8,AF$8,'11.BS(M)'!$J43:$DZ43)</f>
        <v>0</v>
      </c>
      <c r="AG43" s="48">
        <f>SUMIF('11.BS(M)'!$J$8:$DZ$8,AG$8,'11.BS(M)'!$J43:$DZ43)</f>
        <v>0</v>
      </c>
      <c r="AH43" s="48"/>
      <c r="AI43" s="48"/>
      <c r="AJ43" s="48"/>
      <c r="AK43" s="48"/>
      <c r="AL43" s="48"/>
      <c r="AM43" s="48"/>
      <c r="AN43" s="48"/>
      <c r="AO43" s="48"/>
      <c r="AP43" s="48"/>
      <c r="AQ43" s="48"/>
      <c r="AR43" s="48"/>
      <c r="AS43" s="48"/>
      <c r="AT43" s="48"/>
      <c r="AU43" s="48"/>
      <c r="AV43" s="48"/>
      <c r="AW43" s="48"/>
    </row>
    <row r="44" spans="1:49" s="167" customFormat="1" ht="13.5">
      <c r="A44" s="51"/>
      <c r="B44" s="52"/>
      <c r="C44" s="51"/>
      <c r="D44" s="15" t="str">
        <f>'11.BS(M)'!D44</f>
        <v>VAT-Loan</v>
      </c>
      <c r="E44" s="15"/>
      <c r="F44" s="51"/>
      <c r="G44" s="217"/>
      <c r="H44" s="48">
        <f t="shared" si="3"/>
        <v>0</v>
      </c>
      <c r="I44" s="51"/>
      <c r="J44" s="48">
        <f>SUMIF('11.BS(M)'!$J$8:$DZ$8,J$8,'11.BS(M)'!$J44:$DZ44)</f>
        <v>0</v>
      </c>
      <c r="K44" s="48">
        <f>SUMIF('11.BS(M)'!$J$8:$DZ$8,K$8,'11.BS(M)'!$J44:$DZ44)</f>
        <v>0</v>
      </c>
      <c r="L44" s="48">
        <f>SUMIF('11.BS(M)'!$J$8:$DZ$8,L$8,'11.BS(M)'!$J44:$DZ44)</f>
        <v>0</v>
      </c>
      <c r="M44" s="48">
        <f>SUMIF('11.BS(M)'!$J$8:$DZ$8,M$8,'11.BS(M)'!$J44:$DZ44)</f>
        <v>0</v>
      </c>
      <c r="N44" s="48">
        <f>SUMIF('11.BS(M)'!$J$8:$DZ$8,N$8,'11.BS(M)'!$J44:$DZ44)</f>
        <v>0</v>
      </c>
      <c r="O44" s="48">
        <f>SUMIF('11.BS(M)'!$J$8:$DZ$8,O$8,'11.BS(M)'!$J44:$DZ44)</f>
        <v>0</v>
      </c>
      <c r="P44" s="48">
        <f>SUMIF('11.BS(M)'!$J$8:$DZ$8,P$8,'11.BS(M)'!$J44:$DZ44)</f>
        <v>0</v>
      </c>
      <c r="Q44" s="48">
        <f>SUMIF('11.BS(M)'!$J$8:$DZ$8,Q$8,'11.BS(M)'!$J44:$DZ44)</f>
        <v>0</v>
      </c>
      <c r="R44" s="48">
        <f>SUMIF('11.BS(M)'!$J$8:$DZ$8,R$8,'11.BS(M)'!$J44:$DZ44)</f>
        <v>0</v>
      </c>
      <c r="S44" s="48">
        <f>SUMIF('11.BS(M)'!$J$8:$DZ$8,S$8,'11.BS(M)'!$J44:$DZ44)</f>
        <v>0</v>
      </c>
      <c r="T44" s="48">
        <f>SUMIF('11.BS(M)'!$J$8:$DZ$8,T$8,'11.BS(M)'!$J44:$DZ44)</f>
        <v>0</v>
      </c>
      <c r="U44" s="48">
        <f>SUMIF('11.BS(M)'!$J$8:$DZ$8,U$8,'11.BS(M)'!$J44:$DZ44)</f>
        <v>0</v>
      </c>
      <c r="V44" s="48">
        <f>SUMIF('11.BS(M)'!$J$8:$DZ$8,V$8,'11.BS(M)'!$J44:$DZ44)</f>
        <v>0</v>
      </c>
      <c r="W44" s="48">
        <f>SUMIF('11.BS(M)'!$J$8:$DZ$8,W$8,'11.BS(M)'!$J44:$DZ44)</f>
        <v>0</v>
      </c>
      <c r="X44" s="48">
        <f>SUMIF('11.BS(M)'!$J$8:$DZ$8,X$8,'11.BS(M)'!$J44:$DZ44)</f>
        <v>0</v>
      </c>
      <c r="Y44" s="48">
        <f>SUMIF('11.BS(M)'!$J$8:$DZ$8,Y$8,'11.BS(M)'!$J44:$DZ44)</f>
        <v>0</v>
      </c>
      <c r="Z44" s="48">
        <f>SUMIF('11.BS(M)'!$J$8:$DZ$8,Z$8,'11.BS(M)'!$J44:$DZ44)</f>
        <v>0</v>
      </c>
      <c r="AA44" s="48">
        <f>SUMIF('11.BS(M)'!$J$8:$DZ$8,AA$8,'11.BS(M)'!$J44:$DZ44)</f>
        <v>0</v>
      </c>
      <c r="AB44" s="48">
        <f>SUMIF('11.BS(M)'!$J$8:$DZ$8,AB$8,'11.BS(M)'!$J44:$DZ44)</f>
        <v>0</v>
      </c>
      <c r="AC44" s="48">
        <f>SUMIF('11.BS(M)'!$J$8:$DZ$8,AC$8,'11.BS(M)'!$J44:$DZ44)</f>
        <v>0</v>
      </c>
      <c r="AD44" s="48">
        <f>SUMIF('11.BS(M)'!$J$8:$DZ$8,AD$8,'11.BS(M)'!$J44:$DZ44)</f>
        <v>0</v>
      </c>
      <c r="AE44" s="48">
        <f>SUMIF('11.BS(M)'!$J$8:$DZ$8,AE$8,'11.BS(M)'!$J44:$DZ44)</f>
        <v>0</v>
      </c>
      <c r="AF44" s="48">
        <f>SUMIF('11.BS(M)'!$J$8:$DZ$8,AF$8,'11.BS(M)'!$J44:$DZ44)</f>
        <v>0</v>
      </c>
      <c r="AG44" s="48">
        <f>SUMIF('11.BS(M)'!$J$8:$DZ$8,AG$8,'11.BS(M)'!$J44:$DZ44)</f>
        <v>0</v>
      </c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48"/>
      <c r="AS44" s="48"/>
      <c r="AT44" s="48"/>
      <c r="AU44" s="48"/>
      <c r="AV44" s="48"/>
      <c r="AW44" s="48"/>
    </row>
    <row r="45" spans="1:49" s="37" customFormat="1" ht="13.5">
      <c r="A45" s="13"/>
      <c r="B45" s="14"/>
      <c r="C45" s="13"/>
      <c r="D45" s="9" t="str">
        <f>'11.BS(M)'!D45</f>
        <v>임대보증금</v>
      </c>
      <c r="E45" s="9"/>
      <c r="F45" s="13"/>
      <c r="G45" s="215">
        <f>COUNTIF(J45:AW45,"&lt;0")</f>
        <v>0</v>
      </c>
      <c r="H45" s="48">
        <f t="shared" si="3"/>
        <v>156478.72468759326</v>
      </c>
      <c r="I45" s="13"/>
      <c r="J45" s="48">
        <f>SUMIF('11.BS(M)'!$J$8:$DZ$8,J$8,'11.BS(M)'!$J45:$DZ45)</f>
        <v>15758.944249412269</v>
      </c>
      <c r="K45" s="48">
        <f>SUMIF('11.BS(M)'!$J$8:$DZ$8,K$8,'11.BS(M)'!$J45:$DZ45)</f>
        <v>15700.025474412269</v>
      </c>
      <c r="L45" s="48">
        <f>SUMIF('11.BS(M)'!$J$8:$DZ$8,L$8,'11.BS(M)'!$J45:$DZ45)</f>
        <v>15675.792949412267</v>
      </c>
      <c r="M45" s="48">
        <f>SUMIF('11.BS(M)'!$J$8:$DZ$8,M$8,'11.BS(M)'!$J45:$DZ45)</f>
        <v>15669.636720662267</v>
      </c>
      <c r="N45" s="48">
        <f>SUMIF('11.BS(M)'!$J$8:$DZ$8,N$8,'11.BS(M)'!$J45:$DZ45)</f>
        <v>15618.908950037268</v>
      </c>
      <c r="O45" s="48">
        <f>SUMIF('11.BS(M)'!$J$8:$DZ$8,O$8,'11.BS(M)'!$J45:$DZ45)</f>
        <v>15614.355124433519</v>
      </c>
      <c r="P45" s="48">
        <f>SUMIF('11.BS(M)'!$J$8:$DZ$8,P$8,'11.BS(M)'!$J45:$DZ45)</f>
        <v>15612.971178355394</v>
      </c>
      <c r="Q45" s="48">
        <f>SUMIF('11.BS(M)'!$J$8:$DZ$8,Q$8,'11.BS(M)'!$J45:$DZ45)</f>
        <v>15593.621210337886</v>
      </c>
      <c r="R45" s="48">
        <f>SUMIF('11.BS(M)'!$J$8:$DZ$8,R$8,'11.BS(M)'!$J45:$DZ45)</f>
        <v>15609.918041204526</v>
      </c>
      <c r="S45" s="48">
        <f>SUMIF('11.BS(M)'!$J$8:$DZ$8,S$8,'11.BS(M)'!$J45:$DZ45)</f>
        <v>15624.550789325589</v>
      </c>
      <c r="T45" s="48">
        <f>SUMIF('11.BS(M)'!$J$8:$DZ$8,T$8,'11.BS(M)'!$J45:$DZ45)</f>
        <v>0</v>
      </c>
      <c r="U45" s="48">
        <f>SUMIF('11.BS(M)'!$J$8:$DZ$8,U$8,'11.BS(M)'!$J45:$DZ45)</f>
        <v>0</v>
      </c>
      <c r="V45" s="48">
        <f>SUMIF('11.BS(M)'!$J$8:$DZ$8,V$8,'11.BS(M)'!$J45:$DZ45)</f>
        <v>0</v>
      </c>
      <c r="W45" s="48">
        <f>SUMIF('11.BS(M)'!$J$8:$DZ$8,W$8,'11.BS(M)'!$J45:$DZ45)</f>
        <v>0</v>
      </c>
      <c r="X45" s="48">
        <f>SUMIF('11.BS(M)'!$J$8:$DZ$8,X$8,'11.BS(M)'!$J45:$DZ45)</f>
        <v>0</v>
      </c>
      <c r="Y45" s="48">
        <f>SUMIF('11.BS(M)'!$J$8:$DZ$8,Y$8,'11.BS(M)'!$J45:$DZ45)</f>
        <v>0</v>
      </c>
      <c r="Z45" s="48">
        <f>SUMIF('11.BS(M)'!$J$8:$DZ$8,Z$8,'11.BS(M)'!$J45:$DZ45)</f>
        <v>0</v>
      </c>
      <c r="AA45" s="48">
        <f>SUMIF('11.BS(M)'!$J$8:$DZ$8,AA$8,'11.BS(M)'!$J45:$DZ45)</f>
        <v>0</v>
      </c>
      <c r="AB45" s="48">
        <f>SUMIF('11.BS(M)'!$J$8:$DZ$8,AB$8,'11.BS(M)'!$J45:$DZ45)</f>
        <v>0</v>
      </c>
      <c r="AC45" s="48">
        <f>SUMIF('11.BS(M)'!$J$8:$DZ$8,AC$8,'11.BS(M)'!$J45:$DZ45)</f>
        <v>0</v>
      </c>
      <c r="AD45" s="48">
        <f>SUMIF('11.BS(M)'!$J$8:$DZ$8,AD$8,'11.BS(M)'!$J45:$DZ45)</f>
        <v>0</v>
      </c>
      <c r="AE45" s="48">
        <f>SUMIF('11.BS(M)'!$J$8:$DZ$8,AE$8,'11.BS(M)'!$J45:$DZ45)</f>
        <v>0</v>
      </c>
      <c r="AF45" s="48">
        <f>SUMIF('11.BS(M)'!$J$8:$DZ$8,AF$8,'11.BS(M)'!$J45:$DZ45)</f>
        <v>0</v>
      </c>
      <c r="AG45" s="48">
        <f>SUMIF('11.BS(M)'!$J$8:$DZ$8,AG$8,'11.BS(M)'!$J45:$DZ45)</f>
        <v>0</v>
      </c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</row>
    <row r="46" spans="1:49" s="37" customFormat="1" ht="13.5">
      <c r="A46" s="13"/>
      <c r="B46" s="14"/>
      <c r="C46" s="13"/>
      <c r="D46" s="9"/>
      <c r="E46" s="9"/>
      <c r="F46" s="13"/>
      <c r="G46" s="215"/>
      <c r="H46" s="48"/>
      <c r="I46" s="13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48"/>
      <c r="AS46" s="48"/>
      <c r="AT46" s="48"/>
      <c r="AU46" s="48"/>
      <c r="AV46" s="48"/>
      <c r="AW46" s="48"/>
    </row>
    <row r="47" spans="1:49" s="486" customFormat="1" ht="13.35" customHeight="1">
      <c r="A47" s="1276"/>
      <c r="B47" s="1316"/>
      <c r="C47" s="1276" t="str">
        <f>'11.BS(M)'!C47</f>
        <v>부채총계</v>
      </c>
      <c r="D47" s="1276"/>
      <c r="E47" s="1276"/>
      <c r="F47" s="1276"/>
      <c r="G47" s="1905">
        <f ca="1">COUNTIF(J47:AW47,"&lt;0")</f>
        <v>0</v>
      </c>
      <c r="H47" s="1319">
        <f t="shared" ca="1" si="3"/>
        <v>2844725.5266563254</v>
      </c>
      <c r="I47" s="1276"/>
      <c r="J47" s="1319">
        <f ca="1">SUM(J28:J45)</f>
        <v>284399.10904299072</v>
      </c>
      <c r="K47" s="1319">
        <f t="shared" ref="K47:AG47" ca="1" si="4">SUM(K28:K45)</f>
        <v>284533.59945467371</v>
      </c>
      <c r="L47" s="1319">
        <f t="shared" ca="1" si="4"/>
        <v>284465.77853132889</v>
      </c>
      <c r="M47" s="1319">
        <f t="shared" ca="1" si="4"/>
        <v>284512.13644251472</v>
      </c>
      <c r="N47" s="1319">
        <f t="shared" ca="1" si="4"/>
        <v>284413.06162308966</v>
      </c>
      <c r="O47" s="1319">
        <f t="shared" ca="1" si="4"/>
        <v>284479.27087481075</v>
      </c>
      <c r="P47" s="1319">
        <f t="shared" ca="1" si="4"/>
        <v>284411.84928289289</v>
      </c>
      <c r="Q47" s="1319">
        <f t="shared" ca="1" si="4"/>
        <v>284493.32085153705</v>
      </c>
      <c r="R47" s="1319">
        <f t="shared" ca="1" si="4"/>
        <v>284412.80223778303</v>
      </c>
      <c r="S47" s="1319">
        <f t="shared" ca="1" si="4"/>
        <v>284604.59831470402</v>
      </c>
      <c r="T47" s="1319">
        <f t="shared" ca="1" si="4"/>
        <v>0</v>
      </c>
      <c r="U47" s="1319">
        <f t="shared" si="4"/>
        <v>0</v>
      </c>
      <c r="V47" s="1319">
        <f t="shared" si="4"/>
        <v>0</v>
      </c>
      <c r="W47" s="1319">
        <f t="shared" si="4"/>
        <v>0</v>
      </c>
      <c r="X47" s="1319">
        <f t="shared" si="4"/>
        <v>0</v>
      </c>
      <c r="Y47" s="1319">
        <f t="shared" si="4"/>
        <v>0</v>
      </c>
      <c r="Z47" s="1319">
        <f t="shared" si="4"/>
        <v>0</v>
      </c>
      <c r="AA47" s="1319">
        <f t="shared" si="4"/>
        <v>0</v>
      </c>
      <c r="AB47" s="1319">
        <f t="shared" si="4"/>
        <v>0</v>
      </c>
      <c r="AC47" s="1319">
        <f t="shared" si="4"/>
        <v>0</v>
      </c>
      <c r="AD47" s="1319">
        <f t="shared" si="4"/>
        <v>0</v>
      </c>
      <c r="AE47" s="1319">
        <f t="shared" si="4"/>
        <v>0</v>
      </c>
      <c r="AF47" s="1319">
        <f t="shared" si="4"/>
        <v>0</v>
      </c>
      <c r="AG47" s="1319">
        <f t="shared" si="4"/>
        <v>0</v>
      </c>
      <c r="AH47" s="1319"/>
      <c r="AI47" s="1319"/>
      <c r="AJ47" s="1319"/>
      <c r="AK47" s="1319"/>
      <c r="AL47" s="1319"/>
      <c r="AM47" s="1319"/>
      <c r="AN47" s="1319"/>
      <c r="AO47" s="1319"/>
      <c r="AP47" s="1319"/>
      <c r="AQ47" s="1319"/>
      <c r="AR47" s="1319"/>
      <c r="AS47" s="1319"/>
      <c r="AT47" s="1319"/>
      <c r="AU47" s="1319"/>
      <c r="AV47" s="1319"/>
      <c r="AW47" s="1319"/>
    </row>
    <row r="48" spans="1:49" s="37" customFormat="1" ht="10.35" customHeight="1">
      <c r="A48" s="13"/>
      <c r="B48" s="14"/>
      <c r="C48" s="9"/>
      <c r="D48" s="9"/>
      <c r="E48" s="9"/>
      <c r="F48" s="9"/>
      <c r="G48" s="216"/>
      <c r="H48" s="48"/>
      <c r="I48" s="13"/>
      <c r="J48" s="48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49"/>
      <c r="AO48" s="49"/>
      <c r="AP48" s="49"/>
      <c r="AQ48" s="49"/>
      <c r="AR48" s="49"/>
      <c r="AS48" s="49"/>
      <c r="AT48" s="49"/>
      <c r="AU48" s="49"/>
      <c r="AV48" s="49"/>
      <c r="AW48" s="49"/>
    </row>
    <row r="49" spans="1:49" s="37" customFormat="1" ht="13.35" customHeight="1">
      <c r="A49" s="13"/>
      <c r="B49" s="1896"/>
      <c r="C49" s="1897" t="str">
        <f>'11.BS(M)'!C49</f>
        <v>자본</v>
      </c>
      <c r="D49" s="1898"/>
      <c r="E49" s="1898"/>
      <c r="F49" s="1898"/>
      <c r="G49" s="1904"/>
      <c r="H49" s="1900"/>
      <c r="I49" s="1898"/>
      <c r="J49" s="1900"/>
      <c r="K49" s="1901"/>
      <c r="L49" s="1901"/>
      <c r="M49" s="1901"/>
      <c r="N49" s="1901"/>
      <c r="O49" s="1901"/>
      <c r="P49" s="1901"/>
      <c r="Q49" s="1901"/>
      <c r="R49" s="1901"/>
      <c r="S49" s="1901"/>
      <c r="T49" s="1901"/>
      <c r="U49" s="1901"/>
      <c r="V49" s="1901"/>
      <c r="W49" s="1901"/>
      <c r="X49" s="1901"/>
      <c r="Y49" s="1901"/>
      <c r="Z49" s="1901"/>
      <c r="AA49" s="1901"/>
      <c r="AB49" s="1901"/>
      <c r="AC49" s="1901"/>
      <c r="AD49" s="1901"/>
      <c r="AE49" s="1901"/>
      <c r="AF49" s="1901"/>
      <c r="AG49" s="1901"/>
      <c r="AH49" s="1901"/>
      <c r="AI49" s="1901"/>
      <c r="AJ49" s="1901"/>
      <c r="AK49" s="1901"/>
      <c r="AL49" s="1901"/>
      <c r="AM49" s="1901"/>
      <c r="AN49" s="1901"/>
      <c r="AO49" s="1901"/>
      <c r="AP49" s="1901"/>
      <c r="AQ49" s="1901"/>
      <c r="AR49" s="1901"/>
      <c r="AS49" s="1901"/>
      <c r="AT49" s="1901"/>
      <c r="AU49" s="1901"/>
      <c r="AV49" s="1901"/>
      <c r="AW49" s="1901"/>
    </row>
    <row r="50" spans="1:49" s="37" customFormat="1" ht="9" hidden="1" customHeight="1">
      <c r="A50" s="13"/>
      <c r="B50" s="14"/>
      <c r="C50" s="13"/>
      <c r="D50" s="9"/>
      <c r="E50" s="9"/>
      <c r="F50" s="9"/>
      <c r="G50" s="216"/>
      <c r="H50" s="48"/>
      <c r="I50" s="13"/>
      <c r="J50" s="48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  <c r="AS50" s="49"/>
      <c r="AT50" s="49"/>
      <c r="AU50" s="49"/>
      <c r="AV50" s="49"/>
      <c r="AW50" s="49"/>
    </row>
    <row r="51" spans="1:49" s="484" customFormat="1" ht="9" customHeight="1">
      <c r="A51" s="13"/>
      <c r="B51" s="14"/>
      <c r="C51" s="13"/>
      <c r="D51" s="9"/>
      <c r="E51" s="9"/>
      <c r="F51" s="9"/>
      <c r="G51" s="216"/>
      <c r="H51" s="48"/>
      <c r="I51" s="13"/>
      <c r="J51" s="48"/>
      <c r="K51" s="1581"/>
      <c r="L51" s="1581"/>
      <c r="M51" s="1581"/>
      <c r="N51" s="1581"/>
      <c r="O51" s="1581"/>
      <c r="P51" s="1581"/>
      <c r="Q51" s="1581"/>
      <c r="R51" s="1581"/>
      <c r="S51" s="1581"/>
      <c r="T51" s="1581"/>
      <c r="U51" s="1581"/>
      <c r="V51" s="1581"/>
      <c r="W51" s="1581"/>
      <c r="X51" s="1581"/>
      <c r="Y51" s="1581"/>
      <c r="Z51" s="1581"/>
      <c r="AA51" s="1581"/>
      <c r="AB51" s="1581"/>
      <c r="AC51" s="1581"/>
      <c r="AD51" s="1581"/>
      <c r="AE51" s="1581"/>
      <c r="AF51" s="1581"/>
      <c r="AG51" s="1581"/>
      <c r="AH51" s="1581"/>
      <c r="AI51" s="1581"/>
      <c r="AJ51" s="1581"/>
      <c r="AK51" s="1581"/>
      <c r="AL51" s="1581"/>
      <c r="AM51" s="1581"/>
      <c r="AN51" s="1581"/>
      <c r="AO51" s="1581"/>
      <c r="AP51" s="1581"/>
      <c r="AQ51" s="1581"/>
      <c r="AR51" s="1581"/>
      <c r="AS51" s="1581"/>
      <c r="AT51" s="1581"/>
      <c r="AU51" s="1581"/>
      <c r="AV51" s="1581"/>
      <c r="AW51" s="1581"/>
    </row>
    <row r="52" spans="1:49" s="37" customFormat="1" ht="12.75" customHeight="1">
      <c r="A52" s="13"/>
      <c r="B52" s="14"/>
      <c r="C52" s="9" t="str">
        <f>'11.BS(M)'!C51</f>
        <v>자본금</v>
      </c>
      <c r="D52" s="9"/>
      <c r="E52" s="9"/>
      <c r="F52" s="13"/>
      <c r="G52" s="215">
        <f>COUNTIF(J52:AW52,"&lt;0")</f>
        <v>0</v>
      </c>
      <c r="H52" s="48">
        <f>SUM(J52:AT52)</f>
        <v>127000</v>
      </c>
      <c r="I52" s="13"/>
      <c r="J52" s="48">
        <f>SUMIF('11.BS(M)'!$J$8:$DZ$8,J$8,'11.BS(M)'!$J51:$DZ51)</f>
        <v>12700</v>
      </c>
      <c r="K52" s="48">
        <f>SUMIF('11.BS(M)'!$J$8:$DZ$8,K$8,'11.BS(M)'!$J51:$DZ51)</f>
        <v>12700</v>
      </c>
      <c r="L52" s="48">
        <f>SUMIF('11.BS(M)'!$J$8:$DZ$8,L$8,'11.BS(M)'!$J51:$DZ51)</f>
        <v>12700</v>
      </c>
      <c r="M52" s="48">
        <f>SUMIF('11.BS(M)'!$J$8:$DZ$8,M$8,'11.BS(M)'!$J51:$DZ51)</f>
        <v>12700</v>
      </c>
      <c r="N52" s="48">
        <f>SUMIF('11.BS(M)'!$J$8:$DZ$8,N$8,'11.BS(M)'!$J51:$DZ51)</f>
        <v>12700</v>
      </c>
      <c r="O52" s="48">
        <f>SUMIF('11.BS(M)'!$J$8:$DZ$8,O$8,'11.BS(M)'!$J51:$DZ51)</f>
        <v>12700</v>
      </c>
      <c r="P52" s="48">
        <f>SUMIF('11.BS(M)'!$J$8:$DZ$8,P$8,'11.BS(M)'!$J51:$DZ51)</f>
        <v>12700</v>
      </c>
      <c r="Q52" s="48">
        <f>SUMIF('11.BS(M)'!$J$8:$DZ$8,Q$8,'11.BS(M)'!$J51:$DZ51)</f>
        <v>12700</v>
      </c>
      <c r="R52" s="48">
        <f>SUMIF('11.BS(M)'!$J$8:$DZ$8,R$8,'11.BS(M)'!$J51:$DZ51)</f>
        <v>12700</v>
      </c>
      <c r="S52" s="48">
        <f>SUMIF('11.BS(M)'!$J$8:$DZ$8,S$8,'11.BS(M)'!$J51:$DZ51)</f>
        <v>12700</v>
      </c>
      <c r="T52" s="48">
        <f>SUMIF('11.BS(M)'!$J$8:$DZ$8,T$8,'11.BS(M)'!$J51:$DZ51)</f>
        <v>0</v>
      </c>
      <c r="U52" s="48">
        <f>SUMIF('11.BS(M)'!$J$8:$DZ$8,U$8,'11.BS(M)'!$J51:$DZ51)</f>
        <v>0</v>
      </c>
      <c r="V52" s="48">
        <f>SUMIF('11.BS(M)'!$J$8:$DZ$8,V$8,'11.BS(M)'!$J51:$DZ51)</f>
        <v>0</v>
      </c>
      <c r="W52" s="48">
        <f>SUMIF('11.BS(M)'!$J$8:$DZ$8,W$8,'11.BS(M)'!$J51:$DZ51)</f>
        <v>0</v>
      </c>
      <c r="X52" s="48">
        <f>SUMIF('11.BS(M)'!$J$8:$DZ$8,X$8,'11.BS(M)'!$J51:$DZ51)</f>
        <v>0</v>
      </c>
      <c r="Y52" s="48">
        <f>SUMIF('11.BS(M)'!$J$8:$DZ$8,Y$8,'11.BS(M)'!$J51:$DZ51)</f>
        <v>0</v>
      </c>
      <c r="Z52" s="48">
        <f>SUMIF('11.BS(M)'!$J$8:$DZ$8,Z$8,'11.BS(M)'!$J51:$DZ51)</f>
        <v>0</v>
      </c>
      <c r="AA52" s="48">
        <f>SUMIF('11.BS(M)'!$J$8:$DZ$8,AA$8,'11.BS(M)'!$J51:$DZ51)</f>
        <v>0</v>
      </c>
      <c r="AB52" s="48">
        <f>SUMIF('11.BS(M)'!$J$8:$DZ$8,AB$8,'11.BS(M)'!$J51:$DZ51)</f>
        <v>0</v>
      </c>
      <c r="AC52" s="48">
        <f>SUMIF('11.BS(M)'!$J$8:$DZ$8,AC$8,'11.BS(M)'!$J51:$DZ51)</f>
        <v>0</v>
      </c>
      <c r="AD52" s="48">
        <f>SUMIF('11.BS(M)'!$J$8:$DZ$8,AD$8,'11.BS(M)'!$J51:$DZ51)</f>
        <v>0</v>
      </c>
      <c r="AE52" s="48">
        <f>SUMIF('11.BS(M)'!$J$8:$DZ$8,AE$8,'11.BS(M)'!$J51:$DZ51)</f>
        <v>0</v>
      </c>
      <c r="AF52" s="48">
        <f>SUMIF('11.BS(M)'!$J$8:$DZ$8,AF$8,'11.BS(M)'!$J51:$DZ51)</f>
        <v>0</v>
      </c>
      <c r="AG52" s="48">
        <f>SUMIF('11.BS(M)'!$J$8:$DZ$8,AG$8,'11.BS(M)'!$J51:$DZ51)</f>
        <v>0</v>
      </c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</row>
    <row r="53" spans="1:49" s="484" customFormat="1" ht="12.75" customHeight="1">
      <c r="A53" s="13"/>
      <c r="B53" s="14"/>
      <c r="C53" s="9" t="str">
        <f>'11.BS(M)'!C52</f>
        <v>자본잉여금</v>
      </c>
      <c r="D53" s="9"/>
      <c r="E53" s="9"/>
      <c r="F53" s="13"/>
      <c r="G53" s="215"/>
      <c r="H53" s="48">
        <f>SUM(J53:AT53)</f>
        <v>321827.81538189331</v>
      </c>
      <c r="I53" s="13"/>
      <c r="J53" s="48">
        <f>SUMIF('11.BS(M)'!$J$8:$DZ$8,J$8,'11.BS(M)'!$J52:$DZ52)</f>
        <v>32182.781538189331</v>
      </c>
      <c r="K53" s="48">
        <f>SUMIF('11.BS(M)'!$J$8:$DZ$8,K$8,'11.BS(M)'!$J52:$DZ52)</f>
        <v>32182.781538189331</v>
      </c>
      <c r="L53" s="48">
        <f>SUMIF('11.BS(M)'!$J$8:$DZ$8,L$8,'11.BS(M)'!$J52:$DZ52)</f>
        <v>32182.781538189331</v>
      </c>
      <c r="M53" s="48">
        <f>SUMIF('11.BS(M)'!$J$8:$DZ$8,M$8,'11.BS(M)'!$J52:$DZ52)</f>
        <v>32182.781538189331</v>
      </c>
      <c r="N53" s="48">
        <f>SUMIF('11.BS(M)'!$J$8:$DZ$8,N$8,'11.BS(M)'!$J52:$DZ52)</f>
        <v>32182.781538189331</v>
      </c>
      <c r="O53" s="48">
        <f>SUMIF('11.BS(M)'!$J$8:$DZ$8,O$8,'11.BS(M)'!$J52:$DZ52)</f>
        <v>32182.781538189331</v>
      </c>
      <c r="P53" s="48">
        <f>SUMIF('11.BS(M)'!$J$8:$DZ$8,P$8,'11.BS(M)'!$J52:$DZ52)</f>
        <v>32182.781538189331</v>
      </c>
      <c r="Q53" s="48">
        <f>SUMIF('11.BS(M)'!$J$8:$DZ$8,Q$8,'11.BS(M)'!$J52:$DZ52)</f>
        <v>32182.781538189331</v>
      </c>
      <c r="R53" s="48">
        <f>SUMIF('11.BS(M)'!$J$8:$DZ$8,R$8,'11.BS(M)'!$J52:$DZ52)</f>
        <v>32182.781538189331</v>
      </c>
      <c r="S53" s="48">
        <f>SUMIF('11.BS(M)'!$J$8:$DZ$8,S$8,'11.BS(M)'!$J52:$DZ52)</f>
        <v>32182.781538189331</v>
      </c>
      <c r="T53" s="48">
        <f>SUMIF('11.BS(M)'!$J$8:$DZ$8,T$8,'11.BS(M)'!$J52:$DZ52)</f>
        <v>0</v>
      </c>
      <c r="U53" s="48">
        <f>SUMIF('11.BS(M)'!$J$8:$DZ$8,U$8,'11.BS(M)'!$J52:$DZ52)</f>
        <v>0</v>
      </c>
      <c r="V53" s="48">
        <f>SUMIF('11.BS(M)'!$J$8:$DZ$8,V$8,'11.BS(M)'!$J52:$DZ52)</f>
        <v>0</v>
      </c>
      <c r="W53" s="48">
        <f>SUMIF('11.BS(M)'!$J$8:$DZ$8,W$8,'11.BS(M)'!$J52:$DZ52)</f>
        <v>0</v>
      </c>
      <c r="X53" s="48">
        <f>SUMIF('11.BS(M)'!$J$8:$DZ$8,X$8,'11.BS(M)'!$J52:$DZ52)</f>
        <v>0</v>
      </c>
      <c r="Y53" s="48">
        <f>SUMIF('11.BS(M)'!$J$8:$DZ$8,Y$8,'11.BS(M)'!$J52:$DZ52)</f>
        <v>0</v>
      </c>
      <c r="Z53" s="48">
        <f>SUMIF('11.BS(M)'!$J$8:$DZ$8,Z$8,'11.BS(M)'!$J52:$DZ52)</f>
        <v>0</v>
      </c>
      <c r="AA53" s="48">
        <f>SUMIF('11.BS(M)'!$J$8:$DZ$8,AA$8,'11.BS(M)'!$J52:$DZ52)</f>
        <v>0</v>
      </c>
      <c r="AB53" s="48">
        <f>SUMIF('11.BS(M)'!$J$8:$DZ$8,AB$8,'11.BS(M)'!$J52:$DZ52)</f>
        <v>0</v>
      </c>
      <c r="AC53" s="48">
        <f>SUMIF('11.BS(M)'!$J$8:$DZ$8,AC$8,'11.BS(M)'!$J52:$DZ52)</f>
        <v>0</v>
      </c>
      <c r="AD53" s="48">
        <f>SUMIF('11.BS(M)'!$J$8:$DZ$8,AD$8,'11.BS(M)'!$J52:$DZ52)</f>
        <v>0</v>
      </c>
      <c r="AE53" s="48">
        <f>SUMIF('11.BS(M)'!$J$8:$DZ$8,AE$8,'11.BS(M)'!$J52:$DZ52)</f>
        <v>0</v>
      </c>
      <c r="AF53" s="48">
        <f>SUMIF('11.BS(M)'!$J$8:$DZ$8,AF$8,'11.BS(M)'!$J52:$DZ52)</f>
        <v>0</v>
      </c>
      <c r="AG53" s="48">
        <f>SUMIF('11.BS(M)'!$J$8:$DZ$8,AG$8,'11.BS(M)'!$J52:$DZ52)</f>
        <v>0</v>
      </c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S53" s="48"/>
      <c r="AT53" s="48"/>
      <c r="AU53" s="48"/>
      <c r="AV53" s="48"/>
      <c r="AW53" s="48"/>
    </row>
    <row r="54" spans="1:49" s="37" customFormat="1" ht="13.35" customHeight="1">
      <c r="A54" s="13"/>
      <c r="B54" s="14"/>
      <c r="C54" s="9" t="str">
        <f>'11.BS(M)'!C53</f>
        <v>이익잉여금-유형자산평가이익(최초IFRS 전환시)</v>
      </c>
      <c r="E54" s="9"/>
      <c r="F54" s="9"/>
      <c r="G54" s="216"/>
      <c r="H54" s="48">
        <f>SUM(J54:AT54)</f>
        <v>830528.8577866666</v>
      </c>
      <c r="I54" s="13"/>
      <c r="J54" s="48">
        <f>SUMIF('11.BS(M)'!$J$8:$DZ$8,J$8,'11.BS(M)'!$J53:$DZ53)</f>
        <v>83052.885778666649</v>
      </c>
      <c r="K54" s="48">
        <f>SUMIF('11.BS(M)'!$J$8:$DZ$8,K$8,'11.BS(M)'!$J53:$DZ53)</f>
        <v>83052.885778666649</v>
      </c>
      <c r="L54" s="48">
        <f>SUMIF('11.BS(M)'!$J$8:$DZ$8,L$8,'11.BS(M)'!$J53:$DZ53)</f>
        <v>83052.885778666649</v>
      </c>
      <c r="M54" s="48">
        <f>SUMIF('11.BS(M)'!$J$8:$DZ$8,M$8,'11.BS(M)'!$J53:$DZ53)</f>
        <v>83052.885778666649</v>
      </c>
      <c r="N54" s="48">
        <f>SUMIF('11.BS(M)'!$J$8:$DZ$8,N$8,'11.BS(M)'!$J53:$DZ53)</f>
        <v>83052.885778666649</v>
      </c>
      <c r="O54" s="48">
        <f>SUMIF('11.BS(M)'!$J$8:$DZ$8,O$8,'11.BS(M)'!$J53:$DZ53)</f>
        <v>83052.885778666649</v>
      </c>
      <c r="P54" s="48">
        <f>SUMIF('11.BS(M)'!$J$8:$DZ$8,P$8,'11.BS(M)'!$J53:$DZ53)</f>
        <v>83052.885778666649</v>
      </c>
      <c r="Q54" s="48">
        <f>SUMIF('11.BS(M)'!$J$8:$DZ$8,Q$8,'11.BS(M)'!$J53:$DZ53)</f>
        <v>83052.885778666649</v>
      </c>
      <c r="R54" s="48">
        <f>SUMIF('11.BS(M)'!$J$8:$DZ$8,R$8,'11.BS(M)'!$J53:$DZ53)</f>
        <v>83052.885778666649</v>
      </c>
      <c r="S54" s="48">
        <f>SUMIF('11.BS(M)'!$J$8:$DZ$8,S$8,'11.BS(M)'!$J53:$DZ53)</f>
        <v>83052.885778666649</v>
      </c>
      <c r="T54" s="48">
        <f>SUMIF('11.BS(M)'!$J$8:$DZ$8,T$8,'11.BS(M)'!$J53:$DZ53)</f>
        <v>0</v>
      </c>
      <c r="U54" s="48">
        <f>SUMIF('11.BS(M)'!$J$8:$DZ$8,U$8,'11.BS(M)'!$J53:$DZ53)</f>
        <v>0</v>
      </c>
      <c r="V54" s="48">
        <f>SUMIF('11.BS(M)'!$J$8:$DZ$8,V$8,'11.BS(M)'!$J53:$DZ53)</f>
        <v>0</v>
      </c>
      <c r="W54" s="48">
        <f>SUMIF('11.BS(M)'!$J$8:$DZ$8,W$8,'11.BS(M)'!$J53:$DZ53)</f>
        <v>0</v>
      </c>
      <c r="X54" s="48">
        <f>SUMIF('11.BS(M)'!$J$8:$DZ$8,X$8,'11.BS(M)'!$J53:$DZ53)</f>
        <v>0</v>
      </c>
      <c r="Y54" s="48">
        <f>SUMIF('11.BS(M)'!$J$8:$DZ$8,Y$8,'11.BS(M)'!$J53:$DZ53)</f>
        <v>0</v>
      </c>
      <c r="Z54" s="48">
        <f>SUMIF('11.BS(M)'!$J$8:$DZ$8,Z$8,'11.BS(M)'!$J53:$DZ53)</f>
        <v>0</v>
      </c>
      <c r="AA54" s="48">
        <f>SUMIF('11.BS(M)'!$J$8:$DZ$8,AA$8,'11.BS(M)'!$J53:$DZ53)</f>
        <v>0</v>
      </c>
      <c r="AB54" s="48">
        <f>SUMIF('11.BS(M)'!$J$8:$DZ$8,AB$8,'11.BS(M)'!$J53:$DZ53)</f>
        <v>0</v>
      </c>
      <c r="AC54" s="48">
        <f>SUMIF('11.BS(M)'!$J$8:$DZ$8,AC$8,'11.BS(M)'!$J53:$DZ53)</f>
        <v>0</v>
      </c>
      <c r="AD54" s="48">
        <f>SUMIF('11.BS(M)'!$J$8:$DZ$8,AD$8,'11.BS(M)'!$J53:$DZ53)</f>
        <v>0</v>
      </c>
      <c r="AE54" s="48">
        <f>SUMIF('11.BS(M)'!$J$8:$DZ$8,AE$8,'11.BS(M)'!$J53:$DZ53)</f>
        <v>0</v>
      </c>
      <c r="AF54" s="48">
        <f>SUMIF('11.BS(M)'!$J$8:$DZ$8,AF$8,'11.BS(M)'!$J53:$DZ53)</f>
        <v>0</v>
      </c>
      <c r="AG54" s="48">
        <f>SUMIF('11.BS(M)'!$J$8:$DZ$8,AG$8,'11.BS(M)'!$J53:$DZ53)</f>
        <v>0</v>
      </c>
      <c r="AH54" s="48"/>
      <c r="AI54" s="48"/>
      <c r="AJ54" s="48"/>
      <c r="AK54" s="48"/>
      <c r="AL54" s="48"/>
      <c r="AM54" s="48"/>
      <c r="AN54" s="48"/>
      <c r="AO54" s="48"/>
      <c r="AP54" s="48"/>
      <c r="AQ54" s="48"/>
      <c r="AR54" s="48"/>
      <c r="AS54" s="48"/>
      <c r="AT54" s="48"/>
      <c r="AU54" s="48"/>
      <c r="AV54" s="48"/>
      <c r="AW54" s="48"/>
    </row>
    <row r="55" spans="1:49" s="484" customFormat="1" ht="13.35" customHeight="1">
      <c r="A55" s="13"/>
      <c r="B55" s="14"/>
      <c r="C55" s="9" t="str">
        <f>'11.BS(M)'!C54</f>
        <v>이익잉여금</v>
      </c>
      <c r="E55" s="9"/>
      <c r="F55" s="9"/>
      <c r="G55" s="216"/>
      <c r="H55" s="48">
        <f ca="1">SUM(J55:AT55)</f>
        <v>-177899.21827393561</v>
      </c>
      <c r="I55" s="13"/>
      <c r="J55" s="48">
        <f ca="1">SUMIF('11.BS(M)'!$J$8:$DZ$8,J$8,'11.BS(M)'!$J54:$DZ54)</f>
        <v>-11631.896010237759</v>
      </c>
      <c r="K55" s="48">
        <f ca="1">SUMIF('11.BS(M)'!$J$8:$DZ$8,K$8,'11.BS(M)'!$J54:$DZ54)</f>
        <v>-10281.97133881781</v>
      </c>
      <c r="L55" s="48">
        <f ca="1">SUMIF('11.BS(M)'!$J$8:$DZ$8,L$8,'11.BS(M)'!$J54:$DZ54)</f>
        <v>-12258.418251521949</v>
      </c>
      <c r="M55" s="48">
        <f ca="1">SUMIF('11.BS(M)'!$J$8:$DZ$8,M$8,'11.BS(M)'!$J54:$DZ54)</f>
        <v>-13987.973953062334</v>
      </c>
      <c r="N55" s="48">
        <f ca="1">SUMIF('11.BS(M)'!$J$8:$DZ$8,N$8,'11.BS(M)'!$J54:$DZ54)</f>
        <v>-16511.707420954219</v>
      </c>
      <c r="O55" s="48">
        <f ca="1">SUMIF('11.BS(M)'!$J$8:$DZ$8,O$8,'11.BS(M)'!$J54:$DZ54)</f>
        <v>-18037.048801457673</v>
      </c>
      <c r="P55" s="48">
        <f ca="1">SUMIF('11.BS(M)'!$J$8:$DZ$8,P$8,'11.BS(M)'!$J54:$DZ54)</f>
        <v>-20595.409311656174</v>
      </c>
      <c r="Q55" s="48">
        <f ca="1">SUMIF('11.BS(M)'!$J$8:$DZ$8,Q$8,'11.BS(M)'!$J54:$DZ54)</f>
        <v>-22758.553026516442</v>
      </c>
      <c r="R55" s="48">
        <f ca="1">SUMIF('11.BS(M)'!$J$8:$DZ$8,R$8,'11.BS(M)'!$J54:$DZ54)</f>
        <v>-24961.848746578056</v>
      </c>
      <c r="S55" s="48">
        <f ca="1">SUMIF('11.BS(M)'!$J$8:$DZ$8,S$8,'11.BS(M)'!$J54:$DZ54)</f>
        <v>-26874.391413133177</v>
      </c>
      <c r="T55" s="48">
        <f ca="1">SUMIF('11.BS(M)'!$J$8:$DZ$8,T$8,'11.BS(M)'!$J54:$DZ54)</f>
        <v>0</v>
      </c>
      <c r="U55" s="48">
        <f>SUMIF('11.BS(M)'!$J$8:$DZ$8,U$8,'11.BS(M)'!$J54:$DZ54)</f>
        <v>0</v>
      </c>
      <c r="V55" s="48">
        <f>SUMIF('11.BS(M)'!$J$8:$DZ$8,V$8,'11.BS(M)'!$J54:$DZ54)</f>
        <v>0</v>
      </c>
      <c r="W55" s="48">
        <f>SUMIF('11.BS(M)'!$J$8:$DZ$8,W$8,'11.BS(M)'!$J54:$DZ54)</f>
        <v>0</v>
      </c>
      <c r="X55" s="48">
        <f>SUMIF('11.BS(M)'!$J$8:$DZ$8,X$8,'11.BS(M)'!$J54:$DZ54)</f>
        <v>0</v>
      </c>
      <c r="Y55" s="48">
        <f>SUMIF('11.BS(M)'!$J$8:$DZ$8,Y$8,'11.BS(M)'!$J54:$DZ54)</f>
        <v>0</v>
      </c>
      <c r="Z55" s="48">
        <f>SUMIF('11.BS(M)'!$J$8:$DZ$8,Z$8,'11.BS(M)'!$J54:$DZ54)</f>
        <v>0</v>
      </c>
      <c r="AA55" s="48">
        <f>SUMIF('11.BS(M)'!$J$8:$DZ$8,AA$8,'11.BS(M)'!$J54:$DZ54)</f>
        <v>0</v>
      </c>
      <c r="AB55" s="48">
        <f>SUMIF('11.BS(M)'!$J$8:$DZ$8,AB$8,'11.BS(M)'!$J54:$DZ54)</f>
        <v>0</v>
      </c>
      <c r="AC55" s="48">
        <f>SUMIF('11.BS(M)'!$J$8:$DZ$8,AC$8,'11.BS(M)'!$J54:$DZ54)</f>
        <v>0</v>
      </c>
      <c r="AD55" s="48">
        <f>SUMIF('11.BS(M)'!$J$8:$DZ$8,AD$8,'11.BS(M)'!$J54:$DZ54)</f>
        <v>0</v>
      </c>
      <c r="AE55" s="48">
        <f>SUMIF('11.BS(M)'!$J$8:$DZ$8,AE$8,'11.BS(M)'!$J54:$DZ54)</f>
        <v>0</v>
      </c>
      <c r="AF55" s="48">
        <f>SUMIF('11.BS(M)'!$J$8:$DZ$8,AF$8,'11.BS(M)'!$J54:$DZ54)</f>
        <v>0</v>
      </c>
      <c r="AG55" s="48">
        <f>SUMIF('11.BS(M)'!$J$8:$DZ$8,AG$8,'11.BS(M)'!$J54:$DZ54)</f>
        <v>0</v>
      </c>
      <c r="AH55" s="48"/>
      <c r="AI55" s="48"/>
      <c r="AJ55" s="48"/>
      <c r="AK55" s="48"/>
      <c r="AL55" s="48"/>
      <c r="AM55" s="48"/>
      <c r="AN55" s="48"/>
      <c r="AO55" s="48"/>
      <c r="AP55" s="48"/>
      <c r="AQ55" s="48"/>
      <c r="AR55" s="48"/>
      <c r="AS55" s="48"/>
      <c r="AT55" s="48"/>
      <c r="AU55" s="48"/>
      <c r="AV55" s="48"/>
      <c r="AW55" s="48"/>
    </row>
    <row r="56" spans="1:49" s="37" customFormat="1" ht="13.35" customHeight="1">
      <c r="A56" s="13"/>
      <c r="B56" s="14"/>
      <c r="C56" s="13"/>
      <c r="D56" s="9"/>
      <c r="E56" s="9"/>
      <c r="F56" s="9"/>
      <c r="G56" s="216"/>
      <c r="H56" s="48"/>
      <c r="I56" s="13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  <c r="AJ56" s="48"/>
      <c r="AK56" s="48"/>
      <c r="AL56" s="48"/>
      <c r="AM56" s="48"/>
      <c r="AN56" s="48"/>
      <c r="AO56" s="48"/>
      <c r="AP56" s="48"/>
      <c r="AQ56" s="48"/>
      <c r="AR56" s="48"/>
      <c r="AS56" s="48"/>
      <c r="AT56" s="48"/>
      <c r="AU56" s="48"/>
      <c r="AV56" s="48"/>
      <c r="AW56" s="48"/>
    </row>
    <row r="57" spans="1:49" s="1324" customFormat="1" ht="13.35" customHeight="1">
      <c r="A57" s="1321"/>
      <c r="B57" s="1322"/>
      <c r="C57" s="1315" t="str">
        <f>'11.BS(M)'!C56</f>
        <v>자본총계</v>
      </c>
      <c r="D57" s="1315"/>
      <c r="E57" s="1315"/>
      <c r="F57" s="1321"/>
      <c r="G57" s="1323">
        <f ca="1">COUNTIF(J57:R57,"&lt;0")</f>
        <v>0</v>
      </c>
      <c r="H57" s="1318">
        <f ca="1">SUM(J57:AT57)</f>
        <v>1101457.4548946242</v>
      </c>
      <c r="I57" s="1321"/>
      <c r="J57" s="1318">
        <f t="shared" ref="J57:AG57" ca="1" si="5">SUM(J52:J55)</f>
        <v>116303.77130661822</v>
      </c>
      <c r="K57" s="1318">
        <f t="shared" ca="1" si="5"/>
        <v>117653.69597803817</v>
      </c>
      <c r="L57" s="1318">
        <f t="shared" ca="1" si="5"/>
        <v>115677.24906533404</v>
      </c>
      <c r="M57" s="1318">
        <f t="shared" ca="1" si="5"/>
        <v>113947.69336379365</v>
      </c>
      <c r="N57" s="1318">
        <f t="shared" ca="1" si="5"/>
        <v>111423.95989590176</v>
      </c>
      <c r="O57" s="1318">
        <f t="shared" ca="1" si="5"/>
        <v>109898.61851539831</v>
      </c>
      <c r="P57" s="1318">
        <f t="shared" ca="1" si="5"/>
        <v>107340.25800519981</v>
      </c>
      <c r="Q57" s="1318">
        <f t="shared" ca="1" si="5"/>
        <v>105177.11429033954</v>
      </c>
      <c r="R57" s="1318">
        <f t="shared" ca="1" si="5"/>
        <v>102973.81857027792</v>
      </c>
      <c r="S57" s="1318">
        <f t="shared" ca="1" si="5"/>
        <v>101061.2759037228</v>
      </c>
      <c r="T57" s="1318">
        <f t="shared" ca="1" si="5"/>
        <v>0</v>
      </c>
      <c r="U57" s="1318">
        <f t="shared" si="5"/>
        <v>0</v>
      </c>
      <c r="V57" s="1318">
        <f t="shared" si="5"/>
        <v>0</v>
      </c>
      <c r="W57" s="1318">
        <f t="shared" si="5"/>
        <v>0</v>
      </c>
      <c r="X57" s="1318">
        <f t="shared" si="5"/>
        <v>0</v>
      </c>
      <c r="Y57" s="1318">
        <f t="shared" si="5"/>
        <v>0</v>
      </c>
      <c r="Z57" s="1318">
        <f t="shared" si="5"/>
        <v>0</v>
      </c>
      <c r="AA57" s="1318">
        <f t="shared" si="5"/>
        <v>0</v>
      </c>
      <c r="AB57" s="1318">
        <f t="shared" si="5"/>
        <v>0</v>
      </c>
      <c r="AC57" s="1318">
        <f t="shared" si="5"/>
        <v>0</v>
      </c>
      <c r="AD57" s="1318">
        <f t="shared" si="5"/>
        <v>0</v>
      </c>
      <c r="AE57" s="1318">
        <f t="shared" si="5"/>
        <v>0</v>
      </c>
      <c r="AF57" s="1318">
        <f t="shared" si="5"/>
        <v>0</v>
      </c>
      <c r="AG57" s="1318">
        <f t="shared" si="5"/>
        <v>0</v>
      </c>
      <c r="AH57" s="1318"/>
      <c r="AI57" s="1318"/>
      <c r="AJ57" s="1318"/>
      <c r="AK57" s="1318"/>
      <c r="AL57" s="1318"/>
      <c r="AM57" s="1318"/>
      <c r="AN57" s="1318"/>
      <c r="AO57" s="1318"/>
      <c r="AP57" s="1318"/>
      <c r="AQ57" s="1318"/>
      <c r="AR57" s="1318"/>
      <c r="AS57" s="1318"/>
      <c r="AT57" s="1318"/>
      <c r="AU57" s="1318"/>
      <c r="AV57" s="1318"/>
      <c r="AW57" s="1318"/>
    </row>
    <row r="58" spans="1:49" s="1324" customFormat="1" ht="13.35" customHeight="1">
      <c r="A58" s="1321"/>
      <c r="B58" s="1322"/>
      <c r="C58" s="1315" t="str">
        <f>'11.BS(M)'!C57</f>
        <v>부채와자본총계</v>
      </c>
      <c r="D58" s="1315"/>
      <c r="E58" s="1315"/>
      <c r="F58" s="1321"/>
      <c r="G58" s="1323">
        <f ca="1">COUNTIF(J58:R58,"&lt;0")</f>
        <v>0</v>
      </c>
      <c r="H58" s="1318">
        <f ca="1">SUM(J58:AT58)</f>
        <v>3946182.9815509496</v>
      </c>
      <c r="I58" s="1321"/>
      <c r="J58" s="1318">
        <f t="shared" ref="J58:AG58" ca="1" si="6">J57+J47</f>
        <v>400702.88034960895</v>
      </c>
      <c r="K58" s="1318">
        <f t="shared" ca="1" si="6"/>
        <v>402187.29543271189</v>
      </c>
      <c r="L58" s="1318">
        <f t="shared" ca="1" si="6"/>
        <v>400143.02759666293</v>
      </c>
      <c r="M58" s="1318">
        <f t="shared" ca="1" si="6"/>
        <v>398459.82980630838</v>
      </c>
      <c r="N58" s="1318">
        <f t="shared" ca="1" si="6"/>
        <v>395837.02151899145</v>
      </c>
      <c r="O58" s="1318">
        <f t="shared" ca="1" si="6"/>
        <v>394377.88939020905</v>
      </c>
      <c r="P58" s="1318">
        <f t="shared" ca="1" si="6"/>
        <v>391752.10728809272</v>
      </c>
      <c r="Q58" s="1318">
        <f t="shared" ca="1" si="6"/>
        <v>389670.43514187657</v>
      </c>
      <c r="R58" s="1318">
        <f t="shared" ca="1" si="6"/>
        <v>387386.62080806098</v>
      </c>
      <c r="S58" s="1318">
        <f t="shared" ca="1" si="6"/>
        <v>385665.87421842682</v>
      </c>
      <c r="T58" s="1318">
        <f t="shared" ca="1" si="6"/>
        <v>0</v>
      </c>
      <c r="U58" s="1318">
        <f t="shared" si="6"/>
        <v>0</v>
      </c>
      <c r="V58" s="1318">
        <f t="shared" si="6"/>
        <v>0</v>
      </c>
      <c r="W58" s="1318">
        <f t="shared" si="6"/>
        <v>0</v>
      </c>
      <c r="X58" s="1318">
        <f t="shared" si="6"/>
        <v>0</v>
      </c>
      <c r="Y58" s="1318">
        <f t="shared" si="6"/>
        <v>0</v>
      </c>
      <c r="Z58" s="1318">
        <f t="shared" si="6"/>
        <v>0</v>
      </c>
      <c r="AA58" s="1318">
        <f t="shared" si="6"/>
        <v>0</v>
      </c>
      <c r="AB58" s="1318">
        <f t="shared" si="6"/>
        <v>0</v>
      </c>
      <c r="AC58" s="1318">
        <f t="shared" si="6"/>
        <v>0</v>
      </c>
      <c r="AD58" s="1318">
        <f t="shared" si="6"/>
        <v>0</v>
      </c>
      <c r="AE58" s="1318">
        <f t="shared" si="6"/>
        <v>0</v>
      </c>
      <c r="AF58" s="1318">
        <f t="shared" si="6"/>
        <v>0</v>
      </c>
      <c r="AG58" s="1318">
        <f t="shared" si="6"/>
        <v>0</v>
      </c>
      <c r="AH58" s="1318"/>
      <c r="AI58" s="1318"/>
      <c r="AJ58" s="1318"/>
      <c r="AK58" s="1318"/>
      <c r="AL58" s="1318"/>
      <c r="AM58" s="1318"/>
      <c r="AN58" s="1318"/>
      <c r="AO58" s="1318"/>
      <c r="AP58" s="1318"/>
      <c r="AQ58" s="1318"/>
      <c r="AR58" s="1318"/>
      <c r="AS58" s="1318"/>
      <c r="AT58" s="1318"/>
      <c r="AU58" s="1318"/>
      <c r="AV58" s="1318"/>
      <c r="AW58" s="1318"/>
    </row>
    <row r="59" spans="1:49" s="37" customFormat="1" ht="13.5" customHeight="1">
      <c r="A59" s="13"/>
      <c r="B59" s="17"/>
      <c r="C59" s="16"/>
      <c r="D59" s="16"/>
      <c r="E59" s="16"/>
      <c r="F59" s="16"/>
      <c r="G59" s="219"/>
      <c r="H59" s="56"/>
      <c r="I59" s="13"/>
      <c r="J59" s="57"/>
      <c r="K59" s="58"/>
      <c r="L59" s="58"/>
      <c r="M59" s="58"/>
      <c r="N59" s="58"/>
      <c r="O59" s="58"/>
      <c r="P59" s="58"/>
      <c r="Q59" s="58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58"/>
      <c r="AP59" s="58"/>
      <c r="AQ59" s="58"/>
      <c r="AR59" s="58"/>
      <c r="AS59" s="58"/>
      <c r="AT59" s="58"/>
      <c r="AU59" s="58"/>
      <c r="AV59" s="58"/>
      <c r="AW59" s="58"/>
    </row>
    <row r="60" spans="1:49" s="37" customFormat="1" ht="13.5">
      <c r="A60" s="9"/>
      <c r="B60" s="9"/>
      <c r="C60" s="9"/>
      <c r="D60" s="9"/>
      <c r="E60" s="9"/>
      <c r="F60" s="113" t="str">
        <f ca="1">IF(H60+G60=0,"OK","NO")</f>
        <v>OK</v>
      </c>
      <c r="G60" s="50">
        <f ca="1">SUM(G14:G58)</f>
        <v>0</v>
      </c>
      <c r="H60" s="59">
        <f ca="1">SUM(J60:AT60)</f>
        <v>0</v>
      </c>
      <c r="I60" s="13"/>
      <c r="J60" s="59">
        <f t="shared" ref="J60:AG60" ca="1" si="7">IF(ABS(J23-J58)&lt;0.0001,0,J23-J58)</f>
        <v>0</v>
      </c>
      <c r="K60" s="59">
        <f t="shared" ca="1" si="7"/>
        <v>0</v>
      </c>
      <c r="L60" s="59">
        <f t="shared" ca="1" si="7"/>
        <v>0</v>
      </c>
      <c r="M60" s="59">
        <f t="shared" ca="1" si="7"/>
        <v>0</v>
      </c>
      <c r="N60" s="59">
        <f t="shared" ca="1" si="7"/>
        <v>0</v>
      </c>
      <c r="O60" s="59">
        <f t="shared" ca="1" si="7"/>
        <v>0</v>
      </c>
      <c r="P60" s="59">
        <f t="shared" ca="1" si="7"/>
        <v>0</v>
      </c>
      <c r="Q60" s="59">
        <f t="shared" ca="1" si="7"/>
        <v>0</v>
      </c>
      <c r="R60" s="59">
        <f t="shared" ca="1" si="7"/>
        <v>0</v>
      </c>
      <c r="S60" s="59">
        <f t="shared" ca="1" si="7"/>
        <v>0</v>
      </c>
      <c r="T60" s="59">
        <f t="shared" ca="1" si="7"/>
        <v>0</v>
      </c>
      <c r="U60" s="59">
        <f t="shared" si="7"/>
        <v>0</v>
      </c>
      <c r="V60" s="59">
        <f t="shared" si="7"/>
        <v>0</v>
      </c>
      <c r="W60" s="59">
        <f t="shared" si="7"/>
        <v>0</v>
      </c>
      <c r="X60" s="59">
        <f t="shared" si="7"/>
        <v>0</v>
      </c>
      <c r="Y60" s="59">
        <f t="shared" si="7"/>
        <v>0</v>
      </c>
      <c r="Z60" s="59">
        <f t="shared" si="7"/>
        <v>0</v>
      </c>
      <c r="AA60" s="59">
        <f t="shared" si="7"/>
        <v>0</v>
      </c>
      <c r="AB60" s="59">
        <f t="shared" si="7"/>
        <v>0</v>
      </c>
      <c r="AC60" s="59">
        <f t="shared" si="7"/>
        <v>0</v>
      </c>
      <c r="AD60" s="59">
        <f t="shared" si="7"/>
        <v>0</v>
      </c>
      <c r="AE60" s="59">
        <f t="shared" si="7"/>
        <v>0</v>
      </c>
      <c r="AF60" s="59">
        <f t="shared" si="7"/>
        <v>0</v>
      </c>
      <c r="AG60" s="59">
        <f t="shared" si="7"/>
        <v>0</v>
      </c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</row>
    <row r="61" spans="1:49" s="37" customFormat="1" ht="13.5">
      <c r="A61" s="9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</row>
    <row r="62" spans="1:49" s="37" customFormat="1" ht="13.5">
      <c r="A62" s="9"/>
      <c r="B62" s="9"/>
      <c r="C62" s="9"/>
      <c r="D62" s="9"/>
      <c r="E62" s="9"/>
      <c r="F62" s="9"/>
      <c r="G62" s="9"/>
      <c r="H62" s="9"/>
      <c r="I62" s="9"/>
      <c r="J62" s="2506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9"/>
      <c r="Y62" s="9"/>
      <c r="Z62" s="9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</row>
    <row r="63" spans="1:49" s="37" customFormat="1" ht="13.5">
      <c r="A63" s="9"/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</row>
    <row r="64" spans="1:49">
      <c r="J64" s="2507"/>
    </row>
  </sheetData>
  <mergeCells count="2">
    <mergeCell ref="H6:H8"/>
    <mergeCell ref="B6:G8"/>
  </mergeCells>
  <phoneticPr fontId="8" type="noConversion"/>
  <pageMargins left="0.23622047244094491" right="0.23622047244094491" top="0.74803149606299213" bottom="0.74803149606299213" header="0.31496062992125984" footer="0.31496062992125984"/>
  <pageSetup paperSize="9" scale="43" orientation="landscape" horizontalDpi="24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7030A0"/>
  </sheetPr>
  <dimension ref="A1:EO86"/>
  <sheetViews>
    <sheetView showGridLines="0" zoomScale="70" zoomScaleNormal="70" workbookViewId="0">
      <pane xSplit="9" ySplit="8" topLeftCell="J9" activePane="bottomRight" state="frozen"/>
      <selection activeCell="F127" activeCellId="1" sqref="J116 F127"/>
      <selection pane="topRight" activeCell="F127" activeCellId="1" sqref="J116 F127"/>
      <selection pane="bottomLeft" activeCell="F127" activeCellId="1" sqref="J116 F127"/>
      <selection pane="bottomRight" activeCell="K11" sqref="K11"/>
    </sheetView>
  </sheetViews>
  <sheetFormatPr defaultColWidth="8.125" defaultRowHeight="16.5"/>
  <cols>
    <col min="1" max="2" width="1.125" style="109" customWidth="1"/>
    <col min="3" max="3" width="1.625" style="109" customWidth="1"/>
    <col min="4" max="4" width="8.125" style="109" customWidth="1"/>
    <col min="5" max="5" width="13.625" style="109" customWidth="1"/>
    <col min="6" max="6" width="11" style="109" customWidth="1"/>
    <col min="7" max="8" width="12.625" style="109" customWidth="1"/>
    <col min="9" max="9" width="1.125" style="109" customWidth="1"/>
    <col min="10" max="70" width="11.125" style="109" customWidth="1"/>
    <col min="71" max="145" width="11.125" style="109" hidden="1" customWidth="1"/>
    <col min="146" max="146" width="0" style="109" hidden="1" customWidth="1"/>
    <col min="147" max="16384" width="8.125" style="109"/>
  </cols>
  <sheetData>
    <row r="1" spans="1:145">
      <c r="A1" s="105"/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  <c r="BA1" s="105"/>
      <c r="BB1" s="105"/>
      <c r="BC1" s="105"/>
      <c r="BD1" s="105"/>
      <c r="BE1" s="105"/>
      <c r="BF1" s="105"/>
      <c r="BG1" s="105"/>
      <c r="BH1" s="105"/>
      <c r="BI1" s="105"/>
      <c r="BJ1" s="105"/>
      <c r="BK1" s="105"/>
      <c r="BL1" s="105"/>
      <c r="BM1" s="105"/>
      <c r="BN1" s="105"/>
      <c r="BO1" s="105"/>
      <c r="BP1" s="105"/>
      <c r="BQ1" s="105"/>
      <c r="BR1" s="105"/>
      <c r="BS1" s="105"/>
      <c r="BT1" s="105"/>
      <c r="BU1" s="105"/>
      <c r="BV1" s="105"/>
      <c r="BW1" s="105"/>
      <c r="BX1" s="105"/>
      <c r="BY1" s="105"/>
      <c r="BZ1" s="105"/>
      <c r="CA1" s="105"/>
      <c r="CB1" s="105"/>
      <c r="CC1" s="105"/>
      <c r="CD1" s="105"/>
      <c r="CE1" s="110"/>
      <c r="CF1" s="105"/>
      <c r="CG1" s="105"/>
      <c r="CH1" s="105"/>
      <c r="CI1" s="105"/>
      <c r="CJ1" s="105"/>
      <c r="CK1" s="105"/>
      <c r="CL1" s="105"/>
      <c r="CM1" s="105"/>
      <c r="CN1" s="105"/>
      <c r="CO1" s="105"/>
      <c r="CP1" s="105"/>
      <c r="CQ1" s="105"/>
      <c r="CR1" s="105"/>
      <c r="CS1" s="105"/>
      <c r="CT1" s="105"/>
      <c r="CU1" s="105"/>
      <c r="CV1" s="105"/>
      <c r="CW1" s="105"/>
      <c r="CX1" s="105"/>
      <c r="CY1" s="105"/>
      <c r="CZ1" s="105"/>
      <c r="DA1" s="105"/>
      <c r="DB1" s="105"/>
      <c r="DC1" s="105"/>
      <c r="DD1" s="105"/>
      <c r="DE1" s="105"/>
      <c r="DF1" s="105"/>
      <c r="DG1" s="105"/>
      <c r="DH1" s="105"/>
      <c r="DI1" s="105"/>
      <c r="DJ1" s="105"/>
      <c r="DK1" s="105"/>
      <c r="DL1" s="105"/>
      <c r="DM1" s="105"/>
      <c r="DN1" s="105"/>
      <c r="DO1" s="105"/>
      <c r="DP1" s="105"/>
      <c r="DQ1" s="105"/>
      <c r="DR1" s="105"/>
      <c r="DS1" s="105"/>
      <c r="DT1" s="105"/>
      <c r="DU1" s="105"/>
      <c r="DV1" s="105"/>
      <c r="DW1" s="105"/>
      <c r="DX1" s="105"/>
      <c r="DY1" s="105"/>
      <c r="DZ1" s="105"/>
      <c r="EA1" s="464"/>
      <c r="EB1" s="464"/>
      <c r="EC1" s="464"/>
      <c r="ED1" s="464"/>
      <c r="EE1" s="464"/>
      <c r="EF1" s="464"/>
      <c r="EG1" s="464"/>
      <c r="EH1" s="464"/>
      <c r="EI1" s="464"/>
      <c r="EJ1" s="464"/>
      <c r="EK1" s="464"/>
      <c r="EL1" s="464"/>
      <c r="EM1" s="464"/>
      <c r="EN1" s="464"/>
      <c r="EO1" s="464"/>
    </row>
    <row r="2" spans="1:145" s="225" customFormat="1" ht="34.5" customHeight="1">
      <c r="A2" s="223"/>
      <c r="B2" s="224"/>
      <c r="C2" s="224" t="str">
        <f>프로젝트명</f>
        <v>센터포인트 웨스트 재무모델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224"/>
      <c r="BQ2" s="224"/>
      <c r="BR2" s="224"/>
      <c r="BS2" s="224"/>
      <c r="BT2" s="224"/>
      <c r="BU2" s="224"/>
      <c r="BV2" s="224"/>
      <c r="BW2" s="224"/>
      <c r="BX2" s="224"/>
      <c r="BY2" s="224"/>
      <c r="BZ2" s="224"/>
      <c r="CA2" s="224"/>
      <c r="CB2" s="224"/>
      <c r="CC2" s="224"/>
      <c r="CD2" s="224"/>
      <c r="CE2" s="224"/>
      <c r="CF2" s="224"/>
      <c r="CG2" s="224"/>
      <c r="CH2" s="224"/>
      <c r="CI2" s="224"/>
      <c r="CJ2" s="224"/>
      <c r="CK2" s="224"/>
      <c r="CL2" s="224"/>
      <c r="CM2" s="224"/>
      <c r="CN2" s="224"/>
      <c r="CO2" s="224"/>
      <c r="CP2" s="224"/>
      <c r="CQ2" s="224"/>
      <c r="CR2" s="224"/>
      <c r="CS2" s="224"/>
      <c r="CT2" s="224"/>
      <c r="CU2" s="224"/>
      <c r="CV2" s="224"/>
      <c r="CW2" s="224"/>
      <c r="CX2" s="224"/>
      <c r="CY2" s="224"/>
      <c r="CZ2" s="224"/>
      <c r="DA2" s="224"/>
      <c r="DB2" s="224"/>
      <c r="DC2" s="224"/>
      <c r="DD2" s="224"/>
      <c r="DE2" s="224"/>
      <c r="DF2" s="224"/>
      <c r="DG2" s="224"/>
      <c r="DH2" s="224"/>
      <c r="DI2" s="224"/>
      <c r="DJ2" s="224"/>
      <c r="DK2" s="224"/>
      <c r="DL2" s="224"/>
      <c r="DM2" s="224"/>
      <c r="DN2" s="224"/>
      <c r="DO2" s="224"/>
      <c r="DP2" s="224"/>
      <c r="DQ2" s="224"/>
      <c r="DR2" s="224"/>
      <c r="DS2" s="224"/>
      <c r="DT2" s="224"/>
      <c r="DU2" s="224"/>
      <c r="DV2" s="224"/>
      <c r="DW2" s="224"/>
      <c r="DX2" s="224"/>
      <c r="DY2" s="224"/>
      <c r="DZ2" s="224"/>
      <c r="EA2" s="224"/>
      <c r="EB2" s="224"/>
      <c r="EC2" s="224"/>
      <c r="ED2" s="224"/>
      <c r="EE2" s="224"/>
      <c r="EF2" s="224"/>
      <c r="EG2" s="224"/>
      <c r="EH2" s="224"/>
      <c r="EI2" s="224"/>
      <c r="EJ2" s="224"/>
      <c r="EK2" s="224"/>
      <c r="EL2" s="224"/>
      <c r="EM2" s="224"/>
      <c r="EN2" s="224"/>
      <c r="EO2" s="224"/>
    </row>
    <row r="3" spans="1:145" s="230" customFormat="1" ht="25.5" customHeight="1">
      <c r="A3" s="226"/>
      <c r="B3" s="227"/>
      <c r="C3" s="228" t="s">
        <v>142</v>
      </c>
      <c r="D3" s="227"/>
      <c r="E3" s="229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  <c r="AB3" s="227"/>
      <c r="AC3" s="227"/>
      <c r="AD3" s="227"/>
      <c r="AE3" s="227"/>
      <c r="AF3" s="227"/>
      <c r="AG3" s="227"/>
      <c r="AH3" s="227"/>
      <c r="AI3" s="227"/>
      <c r="AJ3" s="227"/>
      <c r="AK3" s="227"/>
      <c r="AL3" s="227"/>
      <c r="AM3" s="227"/>
      <c r="AN3" s="227"/>
      <c r="AO3" s="227"/>
      <c r="AP3" s="227"/>
      <c r="AQ3" s="227"/>
      <c r="AR3" s="227"/>
      <c r="AS3" s="227"/>
      <c r="AT3" s="227"/>
      <c r="AU3" s="227"/>
      <c r="AV3" s="227"/>
      <c r="AW3" s="227"/>
      <c r="AX3" s="227"/>
      <c r="AY3" s="227"/>
      <c r="AZ3" s="227"/>
      <c r="BA3" s="227"/>
      <c r="BB3" s="227"/>
      <c r="BC3" s="227"/>
      <c r="BD3" s="227"/>
      <c r="BE3" s="227"/>
      <c r="BF3" s="227"/>
      <c r="BG3" s="227"/>
      <c r="BH3" s="227"/>
      <c r="BI3" s="227"/>
      <c r="BJ3" s="227"/>
      <c r="BK3" s="227"/>
      <c r="BL3" s="227"/>
      <c r="BM3" s="227"/>
      <c r="BN3" s="227"/>
      <c r="BO3" s="227"/>
      <c r="BP3" s="227"/>
      <c r="BQ3" s="227"/>
      <c r="BR3" s="227"/>
      <c r="BS3" s="227"/>
      <c r="BT3" s="227"/>
      <c r="BU3" s="227"/>
      <c r="BV3" s="227"/>
      <c r="BW3" s="227"/>
      <c r="BX3" s="227"/>
      <c r="BY3" s="227"/>
      <c r="BZ3" s="227"/>
      <c r="CA3" s="227"/>
      <c r="CB3" s="227"/>
      <c r="CC3" s="227"/>
      <c r="CD3" s="227"/>
      <c r="CE3" s="227"/>
      <c r="CF3" s="227"/>
      <c r="CG3" s="227"/>
      <c r="CH3" s="227"/>
      <c r="CI3" s="227"/>
      <c r="CJ3" s="227"/>
      <c r="CK3" s="227"/>
      <c r="CL3" s="227"/>
      <c r="CM3" s="227"/>
      <c r="CN3" s="227"/>
      <c r="CO3" s="227"/>
      <c r="CP3" s="227"/>
      <c r="CQ3" s="227"/>
      <c r="CR3" s="227"/>
      <c r="CS3" s="227"/>
      <c r="CT3" s="227"/>
      <c r="CU3" s="227"/>
      <c r="CV3" s="227"/>
      <c r="CW3" s="227"/>
      <c r="CX3" s="227"/>
      <c r="CY3" s="227"/>
      <c r="CZ3" s="227"/>
      <c r="DA3" s="227"/>
      <c r="DB3" s="227"/>
      <c r="DC3" s="227"/>
      <c r="DD3" s="227"/>
      <c r="DE3" s="227"/>
      <c r="DF3" s="227"/>
      <c r="DG3" s="227"/>
      <c r="DH3" s="227"/>
      <c r="DI3" s="227"/>
      <c r="DJ3" s="227"/>
      <c r="DK3" s="227"/>
      <c r="DL3" s="227"/>
      <c r="DM3" s="227"/>
      <c r="DN3" s="227"/>
      <c r="DO3" s="227"/>
      <c r="DP3" s="227"/>
      <c r="DQ3" s="227"/>
      <c r="DR3" s="227"/>
      <c r="DS3" s="227"/>
      <c r="DT3" s="227"/>
      <c r="DU3" s="227"/>
      <c r="DV3" s="227"/>
      <c r="DW3" s="227"/>
      <c r="DX3" s="227"/>
      <c r="DY3" s="227"/>
      <c r="DZ3" s="227"/>
      <c r="EA3" s="227"/>
      <c r="EB3" s="227"/>
      <c r="EC3" s="227"/>
      <c r="ED3" s="227"/>
      <c r="EE3" s="227"/>
      <c r="EF3" s="227"/>
      <c r="EG3" s="227"/>
      <c r="EH3" s="227"/>
      <c r="EI3" s="227"/>
      <c r="EJ3" s="227"/>
      <c r="EK3" s="227"/>
      <c r="EL3" s="227"/>
      <c r="EM3" s="227"/>
      <c r="EN3" s="227"/>
      <c r="EO3" s="227"/>
    </row>
    <row r="4" spans="1:145">
      <c r="A4" s="104"/>
      <c r="B4" s="104"/>
      <c r="C4" s="104"/>
      <c r="D4" s="104"/>
      <c r="E4" s="104"/>
      <c r="F4" s="104"/>
      <c r="G4" s="110"/>
      <c r="H4" s="110"/>
      <c r="I4" s="110"/>
      <c r="J4" s="111"/>
      <c r="K4" s="108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11"/>
      <c r="AI4" s="111"/>
      <c r="AJ4" s="111"/>
      <c r="AK4" s="111"/>
      <c r="AL4" s="111"/>
      <c r="AM4" s="111"/>
      <c r="AN4" s="111"/>
      <c r="AO4" s="111"/>
      <c r="AP4" s="111"/>
      <c r="AQ4" s="111"/>
      <c r="AR4" s="111"/>
      <c r="AS4" s="111"/>
      <c r="AT4" s="111"/>
      <c r="AU4" s="111"/>
      <c r="AV4" s="111"/>
      <c r="AW4" s="111"/>
      <c r="AX4" s="111"/>
      <c r="AY4" s="111"/>
      <c r="AZ4" s="111"/>
      <c r="BA4" s="111"/>
      <c r="BB4" s="111"/>
      <c r="BC4" s="111"/>
      <c r="BD4" s="111"/>
      <c r="BE4" s="111"/>
      <c r="BF4" s="111"/>
      <c r="BG4" s="111"/>
      <c r="BH4" s="111"/>
      <c r="BI4" s="111"/>
      <c r="BJ4" s="163"/>
      <c r="BK4" s="111"/>
      <c r="BL4" s="111"/>
      <c r="BM4" s="111"/>
      <c r="BN4" s="111"/>
      <c r="BO4" s="111"/>
      <c r="BP4" s="111"/>
      <c r="BQ4" s="111"/>
      <c r="BR4" s="111"/>
      <c r="BS4" s="111"/>
      <c r="BT4" s="111"/>
      <c r="BU4" s="111"/>
      <c r="BV4" s="111"/>
      <c r="BW4" s="111"/>
      <c r="BX4" s="111"/>
      <c r="BY4" s="111"/>
      <c r="BZ4" s="111"/>
      <c r="CA4" s="111"/>
      <c r="CB4" s="111"/>
      <c r="CC4" s="111"/>
      <c r="CD4" s="111"/>
      <c r="CE4" s="111"/>
      <c r="CF4" s="111"/>
      <c r="CG4" s="111"/>
      <c r="CH4" s="111"/>
      <c r="CI4" s="111"/>
      <c r="CJ4" s="111"/>
      <c r="CK4" s="111"/>
      <c r="CL4" s="111"/>
      <c r="CM4" s="111"/>
      <c r="CN4" s="111"/>
      <c r="CO4" s="111"/>
      <c r="CP4" s="111"/>
      <c r="CQ4" s="111"/>
      <c r="CR4" s="111"/>
      <c r="CS4" s="111"/>
      <c r="CT4" s="111"/>
      <c r="CU4" s="111"/>
      <c r="CV4" s="111"/>
      <c r="CW4" s="111"/>
      <c r="CX4" s="111"/>
      <c r="CY4" s="111"/>
      <c r="CZ4" s="111"/>
      <c r="DA4" s="111"/>
      <c r="DB4" s="111"/>
      <c r="DC4" s="111"/>
      <c r="DD4" s="111"/>
      <c r="DE4" s="111"/>
      <c r="DF4" s="111"/>
      <c r="DG4" s="111"/>
      <c r="DH4" s="111"/>
      <c r="DI4" s="111"/>
      <c r="DJ4" s="111"/>
      <c r="DK4" s="111"/>
      <c r="DL4" s="111"/>
      <c r="DM4" s="111"/>
      <c r="DN4" s="111"/>
      <c r="DO4" s="111"/>
      <c r="DP4" s="111"/>
      <c r="DQ4" s="111"/>
      <c r="DR4" s="111"/>
      <c r="DS4" s="111"/>
      <c r="DT4" s="111"/>
      <c r="DU4" s="111"/>
      <c r="DV4" s="111"/>
      <c r="DW4" s="111"/>
      <c r="DX4" s="111"/>
      <c r="DY4" s="111"/>
      <c r="DZ4" s="111"/>
      <c r="EA4" s="111"/>
      <c r="EB4" s="111"/>
      <c r="EC4" s="111"/>
      <c r="ED4" s="111"/>
      <c r="EE4" s="111"/>
      <c r="EF4" s="111"/>
      <c r="EG4" s="111"/>
      <c r="EH4" s="111"/>
      <c r="EI4" s="111"/>
      <c r="EJ4" s="111"/>
      <c r="EK4" s="111"/>
      <c r="EL4" s="111"/>
      <c r="EM4" s="111"/>
      <c r="EN4" s="111"/>
      <c r="EO4" s="111"/>
    </row>
    <row r="5" spans="1:145">
      <c r="A5" s="104"/>
      <c r="B5" s="104"/>
      <c r="C5" s="104"/>
      <c r="D5" s="104"/>
      <c r="E5" s="104"/>
      <c r="F5" s="104"/>
      <c r="G5" s="110"/>
      <c r="H5" s="110"/>
      <c r="I5" s="110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2"/>
      <c r="AO5" s="112"/>
      <c r="AP5" s="112"/>
      <c r="AQ5" s="112"/>
      <c r="AR5" s="112"/>
      <c r="AS5" s="112"/>
      <c r="AT5" s="112"/>
      <c r="AU5" s="112"/>
      <c r="AV5" s="112"/>
      <c r="AW5" s="112"/>
      <c r="AX5" s="112"/>
      <c r="AY5" s="112"/>
      <c r="AZ5" s="112"/>
      <c r="BA5" s="112"/>
      <c r="BB5" s="112"/>
      <c r="BC5" s="112"/>
      <c r="BD5" s="112"/>
      <c r="BE5" s="112"/>
      <c r="BF5" s="112"/>
      <c r="BG5" s="112"/>
      <c r="BH5" s="112"/>
      <c r="BI5" s="112"/>
      <c r="BJ5" s="112"/>
      <c r="BK5" s="112"/>
      <c r="BL5" s="112"/>
      <c r="BM5" s="112"/>
      <c r="BN5" s="112"/>
      <c r="BO5" s="112"/>
      <c r="BP5" s="112"/>
      <c r="BQ5" s="112"/>
      <c r="BR5" s="112"/>
      <c r="BS5" s="112"/>
      <c r="BT5" s="112"/>
      <c r="BU5" s="112"/>
      <c r="BV5" s="112"/>
      <c r="BW5" s="112"/>
      <c r="BX5" s="112"/>
      <c r="BY5" s="112"/>
      <c r="BZ5" s="112"/>
      <c r="CA5" s="112"/>
      <c r="CB5" s="112"/>
      <c r="CC5" s="112"/>
      <c r="CD5" s="112"/>
      <c r="CE5" s="112"/>
      <c r="CF5" s="112"/>
      <c r="CG5" s="112"/>
      <c r="CH5" s="112"/>
      <c r="CI5" s="112"/>
      <c r="CJ5" s="112"/>
      <c r="CK5" s="112"/>
      <c r="CL5" s="112"/>
      <c r="CM5" s="112"/>
      <c r="CN5" s="112"/>
      <c r="CO5" s="112"/>
      <c r="CP5" s="112"/>
      <c r="CQ5" s="112"/>
      <c r="CR5" s="112"/>
      <c r="CS5" s="112"/>
      <c r="CT5" s="112"/>
      <c r="CU5" s="112"/>
      <c r="CV5" s="112"/>
      <c r="CW5" s="112"/>
      <c r="CX5" s="112"/>
      <c r="CY5" s="112"/>
      <c r="CZ5" s="112"/>
      <c r="DA5" s="112"/>
      <c r="DB5" s="112"/>
      <c r="DC5" s="112"/>
      <c r="DD5" s="112"/>
      <c r="DE5" s="112"/>
      <c r="DF5" s="112"/>
      <c r="DG5" s="112"/>
      <c r="DH5" s="112"/>
      <c r="DI5" s="112"/>
      <c r="DJ5" s="112"/>
      <c r="DK5" s="112"/>
      <c r="DL5" s="112"/>
      <c r="DM5" s="112"/>
      <c r="DN5" s="112"/>
      <c r="DO5" s="112"/>
      <c r="DP5" s="112"/>
      <c r="DQ5" s="112"/>
      <c r="DR5" s="112"/>
      <c r="DS5" s="112"/>
      <c r="DT5" s="112"/>
      <c r="DU5" s="112"/>
      <c r="DV5" s="112"/>
      <c r="DW5" s="112"/>
      <c r="DX5" s="112"/>
      <c r="DY5" s="112"/>
      <c r="DZ5" s="112"/>
      <c r="EA5" s="112"/>
      <c r="EB5" s="112"/>
      <c r="EC5" s="112"/>
      <c r="ED5" s="1569"/>
      <c r="EE5" s="1569"/>
      <c r="EF5" s="1569"/>
      <c r="EG5" s="1569"/>
      <c r="EH5" s="1569"/>
      <c r="EI5" s="1569"/>
      <c r="EJ5" s="1569"/>
      <c r="EK5" s="1569"/>
      <c r="EL5" s="1569"/>
      <c r="EM5" s="1569"/>
      <c r="EN5" s="1569"/>
      <c r="EO5" s="112"/>
    </row>
    <row r="6" spans="1:145" s="503" customFormat="1" ht="16.5" customHeight="1">
      <c r="A6" s="469"/>
      <c r="B6" s="3937" t="s">
        <v>216</v>
      </c>
      <c r="C6" s="3937"/>
      <c r="D6" s="3937"/>
      <c r="E6" s="3937"/>
      <c r="F6" s="3937"/>
      <c r="G6" s="3937"/>
      <c r="H6" s="3937" t="s">
        <v>404</v>
      </c>
      <c r="I6" s="813"/>
      <c r="J6" s="1286">
        <f>Index!J6</f>
        <v>2021</v>
      </c>
      <c r="K6" s="1286">
        <f>Index!K6</f>
        <v>2021</v>
      </c>
      <c r="L6" s="1286">
        <f>Index!L6</f>
        <v>2021</v>
      </c>
      <c r="M6" s="1286">
        <f>Index!M6</f>
        <v>2021</v>
      </c>
      <c r="N6" s="1286">
        <f>Index!N6</f>
        <v>2021</v>
      </c>
      <c r="O6" s="1286">
        <f>Index!O6</f>
        <v>2022</v>
      </c>
      <c r="P6" s="1286">
        <f>Index!P6</f>
        <v>2022</v>
      </c>
      <c r="Q6" s="1286">
        <f>Index!Q6</f>
        <v>2022</v>
      </c>
      <c r="R6" s="1286">
        <f>Index!R6</f>
        <v>2022</v>
      </c>
      <c r="S6" s="1286">
        <f>Index!S6</f>
        <v>2022</v>
      </c>
      <c r="T6" s="1286">
        <f>Index!T6</f>
        <v>2022</v>
      </c>
      <c r="U6" s="1286">
        <f>Index!U6</f>
        <v>2022</v>
      </c>
      <c r="V6" s="1286">
        <f>Index!V6</f>
        <v>2022</v>
      </c>
      <c r="W6" s="1286">
        <f>Index!W6</f>
        <v>2022</v>
      </c>
      <c r="X6" s="1286">
        <f>Index!X6</f>
        <v>2022</v>
      </c>
      <c r="Y6" s="1286">
        <f>Index!Y6</f>
        <v>2022</v>
      </c>
      <c r="Z6" s="1286">
        <f>Index!Z6</f>
        <v>2022</v>
      </c>
      <c r="AA6" s="1286">
        <f>Index!AA6</f>
        <v>2023</v>
      </c>
      <c r="AB6" s="1286">
        <f>Index!AB6</f>
        <v>2023</v>
      </c>
      <c r="AC6" s="1286">
        <f>Index!AC6</f>
        <v>2023</v>
      </c>
      <c r="AD6" s="1286">
        <f>Index!AD6</f>
        <v>2023</v>
      </c>
      <c r="AE6" s="1286">
        <f>Index!AE6</f>
        <v>2023</v>
      </c>
      <c r="AF6" s="1286">
        <f>Index!AF6</f>
        <v>2023</v>
      </c>
      <c r="AG6" s="1286">
        <f>Index!AG6</f>
        <v>2023</v>
      </c>
      <c r="AH6" s="1286">
        <f>Index!AH6</f>
        <v>2023</v>
      </c>
      <c r="AI6" s="1286">
        <f>Index!AI6</f>
        <v>2023</v>
      </c>
      <c r="AJ6" s="1286">
        <f>Index!AJ6</f>
        <v>2023</v>
      </c>
      <c r="AK6" s="1286">
        <f>Index!AK6</f>
        <v>2023</v>
      </c>
      <c r="AL6" s="1286">
        <f>Index!AL6</f>
        <v>2023</v>
      </c>
      <c r="AM6" s="1286">
        <f>Index!AM6</f>
        <v>2024</v>
      </c>
      <c r="AN6" s="1286">
        <f>Index!AN6</f>
        <v>2024</v>
      </c>
      <c r="AO6" s="1286">
        <f>Index!AO6</f>
        <v>2024</v>
      </c>
      <c r="AP6" s="1286">
        <f>Index!AP6</f>
        <v>2024</v>
      </c>
      <c r="AQ6" s="1286">
        <f>Index!AQ6</f>
        <v>2024</v>
      </c>
      <c r="AR6" s="1286">
        <f>Index!AR6</f>
        <v>2024</v>
      </c>
      <c r="AS6" s="1286">
        <f>Index!AS6</f>
        <v>2024</v>
      </c>
      <c r="AT6" s="1286">
        <f>Index!AT6</f>
        <v>2024</v>
      </c>
      <c r="AU6" s="1286">
        <f>Index!AU6</f>
        <v>2024</v>
      </c>
      <c r="AV6" s="1286">
        <f>Index!AV6</f>
        <v>2024</v>
      </c>
      <c r="AW6" s="1286">
        <f>Index!AW6</f>
        <v>2024</v>
      </c>
      <c r="AX6" s="1286">
        <f>Index!AX6</f>
        <v>2024</v>
      </c>
      <c r="AY6" s="1286">
        <f>Index!AY6</f>
        <v>2025</v>
      </c>
      <c r="AZ6" s="1286">
        <f>Index!AZ6</f>
        <v>2025</v>
      </c>
      <c r="BA6" s="1286">
        <f>Index!BA6</f>
        <v>2025</v>
      </c>
      <c r="BB6" s="1286">
        <f>Index!BB6</f>
        <v>2025</v>
      </c>
      <c r="BC6" s="1286">
        <f>Index!BC6</f>
        <v>2025</v>
      </c>
      <c r="BD6" s="1286">
        <f>Index!BD6</f>
        <v>2025</v>
      </c>
      <c r="BE6" s="1286">
        <f>Index!BE6</f>
        <v>2025</v>
      </c>
      <c r="BF6" s="1286">
        <f>Index!BF6</f>
        <v>2025</v>
      </c>
      <c r="BG6" s="1286">
        <f>Index!BG6</f>
        <v>2025</v>
      </c>
      <c r="BH6" s="1286">
        <f>Index!BH6</f>
        <v>2025</v>
      </c>
      <c r="BI6" s="1286">
        <f>Index!BI6</f>
        <v>2025</v>
      </c>
      <c r="BJ6" s="1286">
        <f>Index!BJ6</f>
        <v>2025</v>
      </c>
      <c r="BK6" s="1286">
        <f>Index!BK6</f>
        <v>2026</v>
      </c>
      <c r="BL6" s="1286">
        <f>Index!BL6</f>
        <v>2026</v>
      </c>
      <c r="BM6" s="1286">
        <f>Index!BM6</f>
        <v>2026</v>
      </c>
      <c r="BN6" s="1286">
        <f>Index!BN6</f>
        <v>2026</v>
      </c>
      <c r="BO6" s="1286">
        <f>Index!BO6</f>
        <v>2026</v>
      </c>
      <c r="BP6" s="1286">
        <f>Index!BP6</f>
        <v>2026</v>
      </c>
      <c r="BQ6" s="1286">
        <f>Index!BQ6</f>
        <v>2026</v>
      </c>
      <c r="BR6" s="1286">
        <f>Index!BR6</f>
        <v>2026</v>
      </c>
      <c r="BS6" s="1286"/>
      <c r="BT6" s="1286"/>
      <c r="BU6" s="1286"/>
      <c r="BV6" s="1286"/>
      <c r="BW6" s="1286"/>
      <c r="BX6" s="1286"/>
      <c r="BY6" s="1286"/>
      <c r="BZ6" s="1286"/>
      <c r="CA6" s="1286"/>
      <c r="CB6" s="1286"/>
      <c r="CC6" s="1286"/>
      <c r="CD6" s="1286"/>
      <c r="CE6" s="1286"/>
      <c r="CF6" s="1286"/>
      <c r="CG6" s="1286"/>
      <c r="CH6" s="1286"/>
      <c r="CI6" s="1286"/>
      <c r="CJ6" s="1286"/>
      <c r="CK6" s="1286"/>
      <c r="CL6" s="1286"/>
      <c r="CM6" s="1286"/>
      <c r="CN6" s="1286"/>
      <c r="CO6" s="1286"/>
      <c r="CP6" s="1286"/>
      <c r="CQ6" s="1286"/>
      <c r="CR6" s="1286"/>
      <c r="CS6" s="1286"/>
      <c r="CT6" s="1286"/>
      <c r="CU6" s="1286"/>
      <c r="CV6" s="1286"/>
      <c r="CW6" s="1286"/>
      <c r="CX6" s="1286"/>
      <c r="CY6" s="1286"/>
      <c r="CZ6" s="1286"/>
      <c r="DA6" s="1286"/>
      <c r="DB6" s="1286"/>
      <c r="DC6" s="1286"/>
      <c r="DD6" s="1286"/>
      <c r="DE6" s="1286"/>
      <c r="DF6" s="1286"/>
      <c r="DG6" s="1286"/>
      <c r="DH6" s="1286"/>
      <c r="DI6" s="1286"/>
      <c r="DJ6" s="1286"/>
      <c r="DK6" s="1286"/>
      <c r="DL6" s="1286"/>
      <c r="DM6" s="1286"/>
      <c r="DN6" s="1286"/>
      <c r="DO6" s="1286"/>
      <c r="DP6" s="1286"/>
      <c r="DQ6" s="1286"/>
      <c r="DR6" s="1286"/>
      <c r="DS6" s="1286"/>
      <c r="DT6" s="1286"/>
      <c r="DU6" s="1286"/>
      <c r="DV6" s="1286"/>
      <c r="DW6" s="1286"/>
      <c r="DX6" s="1286"/>
      <c r="DY6" s="1286"/>
      <c r="DZ6" s="1286"/>
      <c r="EA6" s="1286"/>
      <c r="EB6" s="1286"/>
      <c r="EC6" s="1286"/>
      <c r="ED6" s="1550"/>
      <c r="EE6" s="1550"/>
      <c r="EF6" s="1550"/>
      <c r="EG6" s="1550"/>
      <c r="EH6" s="1550"/>
      <c r="EI6" s="1550"/>
      <c r="EJ6" s="1550"/>
      <c r="EK6" s="1550"/>
      <c r="EL6" s="1550"/>
      <c r="EM6" s="1550"/>
      <c r="EN6" s="1550"/>
      <c r="EO6" s="1286"/>
    </row>
    <row r="7" spans="1:145" s="503" customFormat="1" ht="13.5">
      <c r="A7" s="469"/>
      <c r="B7" s="3937"/>
      <c r="C7" s="3937"/>
      <c r="D7" s="3937"/>
      <c r="E7" s="3937"/>
      <c r="F7" s="3937"/>
      <c r="G7" s="3937"/>
      <c r="H7" s="3937"/>
      <c r="I7" s="469"/>
      <c r="J7" s="1312">
        <f>Index!J7</f>
        <v>0</v>
      </c>
      <c r="K7" s="1312">
        <f>Index!K7</f>
        <v>1</v>
      </c>
      <c r="L7" s="1312">
        <f>Index!L7</f>
        <v>2</v>
      </c>
      <c r="M7" s="1312">
        <f>Index!M7</f>
        <v>2</v>
      </c>
      <c r="N7" s="1312">
        <f>Index!N7</f>
        <v>2</v>
      </c>
      <c r="O7" s="1312">
        <f>Index!O7</f>
        <v>2</v>
      </c>
      <c r="P7" s="1312">
        <f>Index!P7</f>
        <v>2</v>
      </c>
      <c r="Q7" s="1312">
        <f>Index!Q7</f>
        <v>2</v>
      </c>
      <c r="R7" s="1312">
        <f>Index!R7</f>
        <v>3</v>
      </c>
      <c r="S7" s="1312">
        <f>Index!S7</f>
        <v>3</v>
      </c>
      <c r="T7" s="1312">
        <f>Index!T7</f>
        <v>3</v>
      </c>
      <c r="U7" s="1312">
        <f>Index!U7</f>
        <v>3</v>
      </c>
      <c r="V7" s="1312">
        <f>Index!V7</f>
        <v>3</v>
      </c>
      <c r="W7" s="1312">
        <f>Index!W7</f>
        <v>3</v>
      </c>
      <c r="X7" s="1312">
        <f>Index!X7</f>
        <v>4</v>
      </c>
      <c r="Y7" s="1312">
        <f>Index!Y7</f>
        <v>4</v>
      </c>
      <c r="Z7" s="1312">
        <f>Index!Z7</f>
        <v>4</v>
      </c>
      <c r="AA7" s="1312">
        <f>Index!AA7</f>
        <v>4</v>
      </c>
      <c r="AB7" s="1312">
        <f>Index!AB7</f>
        <v>4</v>
      </c>
      <c r="AC7" s="1312">
        <f>Index!AC7</f>
        <v>4</v>
      </c>
      <c r="AD7" s="1312">
        <f>Index!AD7</f>
        <v>5</v>
      </c>
      <c r="AE7" s="1312">
        <f>Index!AE7</f>
        <v>5</v>
      </c>
      <c r="AF7" s="1312">
        <f>Index!AF7</f>
        <v>5</v>
      </c>
      <c r="AG7" s="1312">
        <f>Index!AG7</f>
        <v>5</v>
      </c>
      <c r="AH7" s="1312">
        <f>Index!AH7</f>
        <v>5</v>
      </c>
      <c r="AI7" s="1312">
        <f>Index!AI7</f>
        <v>5</v>
      </c>
      <c r="AJ7" s="1312">
        <f>Index!AJ7</f>
        <v>6</v>
      </c>
      <c r="AK7" s="1312">
        <f>Index!AK7</f>
        <v>6</v>
      </c>
      <c r="AL7" s="1312">
        <f>Index!AL7</f>
        <v>6</v>
      </c>
      <c r="AM7" s="1312">
        <f>Index!AM7</f>
        <v>6</v>
      </c>
      <c r="AN7" s="1312">
        <f>Index!AN7</f>
        <v>6</v>
      </c>
      <c r="AO7" s="1312">
        <f>Index!AO7</f>
        <v>6</v>
      </c>
      <c r="AP7" s="1312">
        <f>Index!AP7</f>
        <v>7</v>
      </c>
      <c r="AQ7" s="1312">
        <f>Index!AQ7</f>
        <v>7</v>
      </c>
      <c r="AR7" s="1312">
        <f>Index!AR7</f>
        <v>7</v>
      </c>
      <c r="AS7" s="1312">
        <f>Index!AS7</f>
        <v>7</v>
      </c>
      <c r="AT7" s="1312">
        <f>Index!AT7</f>
        <v>7</v>
      </c>
      <c r="AU7" s="1312">
        <f>Index!AU7</f>
        <v>7</v>
      </c>
      <c r="AV7" s="1312">
        <f>Index!AV7</f>
        <v>8</v>
      </c>
      <c r="AW7" s="1312">
        <f>Index!AW7</f>
        <v>8</v>
      </c>
      <c r="AX7" s="1312">
        <f>Index!AX7</f>
        <v>8</v>
      </c>
      <c r="AY7" s="1312">
        <f>Index!AY7</f>
        <v>8</v>
      </c>
      <c r="AZ7" s="1312">
        <f>Index!AZ7</f>
        <v>8</v>
      </c>
      <c r="BA7" s="1312">
        <f>Index!BA7</f>
        <v>8</v>
      </c>
      <c r="BB7" s="1312">
        <f>Index!BB7</f>
        <v>9</v>
      </c>
      <c r="BC7" s="1312">
        <f>Index!BC7</f>
        <v>9</v>
      </c>
      <c r="BD7" s="1312">
        <f>Index!BD7</f>
        <v>9</v>
      </c>
      <c r="BE7" s="1312">
        <f>Index!BE7</f>
        <v>9</v>
      </c>
      <c r="BF7" s="1312">
        <f>Index!BF7</f>
        <v>9</v>
      </c>
      <c r="BG7" s="1312">
        <f>Index!BG7</f>
        <v>9</v>
      </c>
      <c r="BH7" s="1312">
        <f>Index!BH7</f>
        <v>10</v>
      </c>
      <c r="BI7" s="1312">
        <f>Index!BI7</f>
        <v>10</v>
      </c>
      <c r="BJ7" s="1312">
        <f>Index!BJ7</f>
        <v>10</v>
      </c>
      <c r="BK7" s="1312">
        <f>Index!BK7</f>
        <v>10</v>
      </c>
      <c r="BL7" s="1312">
        <f>Index!BL7</f>
        <v>10</v>
      </c>
      <c r="BM7" s="1312">
        <f>Index!BM7</f>
        <v>10</v>
      </c>
      <c r="BN7" s="1312">
        <f>Index!BN7</f>
        <v>11</v>
      </c>
      <c r="BO7" s="1312">
        <f>Index!BO7</f>
        <v>11</v>
      </c>
      <c r="BP7" s="1312">
        <f>Index!BP7</f>
        <v>11</v>
      </c>
      <c r="BQ7" s="1312">
        <f>Index!BQ7</f>
        <v>11</v>
      </c>
      <c r="BR7" s="1312">
        <f>Index!BR7</f>
        <v>11</v>
      </c>
      <c r="BS7" s="1312"/>
      <c r="BT7" s="1312"/>
      <c r="BU7" s="1312"/>
      <c r="BV7" s="1312"/>
      <c r="BW7" s="1312"/>
      <c r="BX7" s="1312"/>
      <c r="BY7" s="1312"/>
      <c r="BZ7" s="1312"/>
      <c r="CA7" s="1312"/>
      <c r="CB7" s="1312"/>
      <c r="CC7" s="1312"/>
      <c r="CD7" s="1312"/>
      <c r="CE7" s="1312"/>
      <c r="CF7" s="1312"/>
      <c r="CG7" s="1312"/>
      <c r="CH7" s="1312"/>
      <c r="CI7" s="1312"/>
      <c r="CJ7" s="1312"/>
      <c r="CK7" s="1312"/>
      <c r="CL7" s="1312"/>
      <c r="CM7" s="1312"/>
      <c r="CN7" s="1312"/>
      <c r="CO7" s="1312"/>
      <c r="CP7" s="1312"/>
      <c r="CQ7" s="1312"/>
      <c r="CR7" s="1312"/>
      <c r="CS7" s="1312"/>
      <c r="CT7" s="1312"/>
      <c r="CU7" s="1312"/>
      <c r="CV7" s="1312"/>
      <c r="CW7" s="1312"/>
      <c r="CX7" s="1312"/>
      <c r="CY7" s="1312"/>
      <c r="CZ7" s="1312"/>
      <c r="DA7" s="1312"/>
      <c r="DB7" s="1312"/>
      <c r="DC7" s="1312"/>
      <c r="DD7" s="1312"/>
      <c r="DE7" s="1312"/>
      <c r="DF7" s="1312"/>
      <c r="DG7" s="1312"/>
      <c r="DH7" s="1312"/>
      <c r="DI7" s="1312"/>
      <c r="DJ7" s="1312"/>
      <c r="DK7" s="1312"/>
      <c r="DL7" s="1312"/>
      <c r="DM7" s="1312"/>
      <c r="DN7" s="1312"/>
      <c r="DO7" s="1312"/>
      <c r="DP7" s="1312"/>
      <c r="DQ7" s="1312"/>
      <c r="DR7" s="1312"/>
      <c r="DS7" s="1312"/>
      <c r="DT7" s="1312"/>
      <c r="DU7" s="1312"/>
      <c r="DV7" s="1312"/>
      <c r="DW7" s="1312"/>
      <c r="DX7" s="1312"/>
      <c r="DY7" s="1312"/>
      <c r="DZ7" s="1312"/>
      <c r="EA7" s="1287"/>
      <c r="EB7" s="1287"/>
      <c r="EC7" s="1287"/>
      <c r="ED7" s="1551"/>
      <c r="EE7" s="1551"/>
      <c r="EF7" s="1551"/>
      <c r="EG7" s="1551"/>
      <c r="EH7" s="1551"/>
      <c r="EI7" s="1551"/>
      <c r="EJ7" s="1551"/>
      <c r="EK7" s="1551"/>
      <c r="EL7" s="1551"/>
      <c r="EM7" s="1551"/>
      <c r="EN7" s="1551"/>
      <c r="EO7" s="1287"/>
    </row>
    <row r="8" spans="1:145" s="503" customFormat="1" ht="13.5">
      <c r="A8" s="813"/>
      <c r="B8" s="3937"/>
      <c r="C8" s="3937"/>
      <c r="D8" s="3937"/>
      <c r="E8" s="3937"/>
      <c r="F8" s="3937"/>
      <c r="G8" s="3937"/>
      <c r="H8" s="3937"/>
      <c r="I8" s="813"/>
      <c r="J8" s="612">
        <f>Index!J8</f>
        <v>44439</v>
      </c>
      <c r="K8" s="612">
        <f>Index!K8</f>
        <v>44469</v>
      </c>
      <c r="L8" s="612">
        <f>Index!L8</f>
        <v>44500</v>
      </c>
      <c r="M8" s="612">
        <f>Index!M8</f>
        <v>44530</v>
      </c>
      <c r="N8" s="612">
        <f>Index!N8</f>
        <v>44561</v>
      </c>
      <c r="O8" s="612">
        <f>Index!O8</f>
        <v>44592</v>
      </c>
      <c r="P8" s="612">
        <f>Index!P8</f>
        <v>44620</v>
      </c>
      <c r="Q8" s="612">
        <f>Index!Q8</f>
        <v>44651</v>
      </c>
      <c r="R8" s="612">
        <f>Index!R8</f>
        <v>44681</v>
      </c>
      <c r="S8" s="612">
        <f>Index!S8</f>
        <v>44712</v>
      </c>
      <c r="T8" s="612">
        <f>Index!T8</f>
        <v>44742</v>
      </c>
      <c r="U8" s="612">
        <f>Index!U8</f>
        <v>44773</v>
      </c>
      <c r="V8" s="612">
        <f>Index!V8</f>
        <v>44804</v>
      </c>
      <c r="W8" s="612">
        <f>Index!W8</f>
        <v>44834</v>
      </c>
      <c r="X8" s="612">
        <f>Index!X8</f>
        <v>44865</v>
      </c>
      <c r="Y8" s="612">
        <f>Index!Y8</f>
        <v>44895</v>
      </c>
      <c r="Z8" s="612">
        <f>Index!Z8</f>
        <v>44926</v>
      </c>
      <c r="AA8" s="612">
        <f>Index!AA8</f>
        <v>44957</v>
      </c>
      <c r="AB8" s="612">
        <f>Index!AB8</f>
        <v>44985</v>
      </c>
      <c r="AC8" s="612">
        <f>Index!AC8</f>
        <v>45016</v>
      </c>
      <c r="AD8" s="612">
        <f>Index!AD8</f>
        <v>45046</v>
      </c>
      <c r="AE8" s="612">
        <f>Index!AE8</f>
        <v>45077</v>
      </c>
      <c r="AF8" s="612">
        <f>Index!AF8</f>
        <v>45107</v>
      </c>
      <c r="AG8" s="612">
        <f>Index!AG8</f>
        <v>45138</v>
      </c>
      <c r="AH8" s="612">
        <f>Index!AH8</f>
        <v>45169</v>
      </c>
      <c r="AI8" s="612">
        <f>Index!AI8</f>
        <v>45199</v>
      </c>
      <c r="AJ8" s="612">
        <f>Index!AJ8</f>
        <v>45230</v>
      </c>
      <c r="AK8" s="612">
        <f>Index!AK8</f>
        <v>45260</v>
      </c>
      <c r="AL8" s="612">
        <f>Index!AL8</f>
        <v>45291</v>
      </c>
      <c r="AM8" s="612">
        <f>Index!AM8</f>
        <v>45322</v>
      </c>
      <c r="AN8" s="612">
        <f>Index!AN8</f>
        <v>45351</v>
      </c>
      <c r="AO8" s="612">
        <f>Index!AO8</f>
        <v>45382</v>
      </c>
      <c r="AP8" s="612">
        <f>Index!AP8</f>
        <v>45412</v>
      </c>
      <c r="AQ8" s="612">
        <f>Index!AQ8</f>
        <v>45443</v>
      </c>
      <c r="AR8" s="612">
        <f>Index!AR8</f>
        <v>45473</v>
      </c>
      <c r="AS8" s="612">
        <f>Index!AS8</f>
        <v>45504</v>
      </c>
      <c r="AT8" s="612">
        <f>Index!AT8</f>
        <v>45535</v>
      </c>
      <c r="AU8" s="612">
        <f>Index!AU8</f>
        <v>45565</v>
      </c>
      <c r="AV8" s="612">
        <f>Index!AV8</f>
        <v>45596</v>
      </c>
      <c r="AW8" s="612">
        <f>Index!AW8</f>
        <v>45626</v>
      </c>
      <c r="AX8" s="612">
        <f>Index!AX8</f>
        <v>45657</v>
      </c>
      <c r="AY8" s="612">
        <f>Index!AY8</f>
        <v>45688</v>
      </c>
      <c r="AZ8" s="612">
        <f>Index!AZ8</f>
        <v>45716</v>
      </c>
      <c r="BA8" s="612">
        <f>Index!BA8</f>
        <v>45747</v>
      </c>
      <c r="BB8" s="612">
        <f>Index!BB8</f>
        <v>45777</v>
      </c>
      <c r="BC8" s="612">
        <f>Index!BC8</f>
        <v>45808</v>
      </c>
      <c r="BD8" s="612">
        <f>Index!BD8</f>
        <v>45838</v>
      </c>
      <c r="BE8" s="612">
        <f>Index!BE8</f>
        <v>45869</v>
      </c>
      <c r="BF8" s="612">
        <f>Index!BF8</f>
        <v>45900</v>
      </c>
      <c r="BG8" s="612">
        <f>Index!BG8</f>
        <v>45930</v>
      </c>
      <c r="BH8" s="612">
        <f>Index!BH8</f>
        <v>45961</v>
      </c>
      <c r="BI8" s="612">
        <f>Index!BI8</f>
        <v>45991</v>
      </c>
      <c r="BJ8" s="612">
        <f>Index!BJ8</f>
        <v>46022</v>
      </c>
      <c r="BK8" s="612">
        <f>Index!BK8</f>
        <v>46053</v>
      </c>
      <c r="BL8" s="612">
        <f>Index!BL8</f>
        <v>46081</v>
      </c>
      <c r="BM8" s="612">
        <f>Index!BM8</f>
        <v>46112</v>
      </c>
      <c r="BN8" s="612">
        <f>Index!BN8</f>
        <v>46142</v>
      </c>
      <c r="BO8" s="612">
        <f>Index!BO8</f>
        <v>46173</v>
      </c>
      <c r="BP8" s="612">
        <f>Index!BP8</f>
        <v>46203</v>
      </c>
      <c r="BQ8" s="612">
        <f>Index!BQ8</f>
        <v>46234</v>
      </c>
      <c r="BR8" s="612">
        <f>Index!BR8</f>
        <v>46265</v>
      </c>
      <c r="BS8" s="612"/>
      <c r="BT8" s="612"/>
      <c r="BU8" s="612"/>
      <c r="BV8" s="612"/>
      <c r="BW8" s="612"/>
      <c r="BX8" s="612"/>
      <c r="BY8" s="612"/>
      <c r="BZ8" s="612"/>
      <c r="CA8" s="612"/>
      <c r="CB8" s="612"/>
      <c r="CC8" s="612"/>
      <c r="CD8" s="612"/>
      <c r="CE8" s="612"/>
      <c r="CF8" s="612"/>
      <c r="CG8" s="612"/>
      <c r="CH8" s="612"/>
      <c r="CI8" s="612"/>
      <c r="CJ8" s="612"/>
      <c r="CK8" s="612"/>
      <c r="CL8" s="612"/>
      <c r="CM8" s="612"/>
      <c r="CN8" s="612"/>
      <c r="CO8" s="612"/>
      <c r="CP8" s="612"/>
      <c r="CQ8" s="612"/>
      <c r="CR8" s="612"/>
      <c r="CS8" s="612"/>
      <c r="CT8" s="612"/>
      <c r="CU8" s="612"/>
      <c r="CV8" s="612"/>
      <c r="CW8" s="612"/>
      <c r="CX8" s="612"/>
      <c r="CY8" s="612"/>
      <c r="CZ8" s="612"/>
      <c r="DA8" s="612"/>
      <c r="DB8" s="612"/>
      <c r="DC8" s="612"/>
      <c r="DD8" s="612"/>
      <c r="DE8" s="612"/>
      <c r="DF8" s="612"/>
      <c r="DG8" s="612"/>
      <c r="DH8" s="612"/>
      <c r="DI8" s="612"/>
      <c r="DJ8" s="612"/>
      <c r="DK8" s="612"/>
      <c r="DL8" s="612"/>
      <c r="DM8" s="612"/>
      <c r="DN8" s="612"/>
      <c r="DO8" s="612"/>
      <c r="DP8" s="612"/>
      <c r="DQ8" s="612"/>
      <c r="DR8" s="612"/>
      <c r="DS8" s="612"/>
      <c r="DT8" s="612"/>
      <c r="DU8" s="612"/>
      <c r="DV8" s="612"/>
      <c r="DW8" s="612"/>
      <c r="DX8" s="612"/>
      <c r="DY8" s="612"/>
      <c r="DZ8" s="612"/>
      <c r="EA8" s="612"/>
      <c r="EB8" s="612"/>
      <c r="EC8" s="612"/>
      <c r="ED8" s="1552"/>
      <c r="EE8" s="1552"/>
      <c r="EF8" s="1552"/>
      <c r="EG8" s="1552"/>
      <c r="EH8" s="1552"/>
      <c r="EI8" s="1552"/>
      <c r="EJ8" s="1552"/>
      <c r="EK8" s="1552"/>
      <c r="EL8" s="1552"/>
      <c r="EM8" s="1552"/>
      <c r="EN8" s="1552"/>
      <c r="EO8" s="612"/>
    </row>
    <row r="9" spans="1:145" s="130" customFormat="1" ht="13.5">
      <c r="A9" s="85"/>
      <c r="B9" s="815"/>
      <c r="C9" s="816"/>
      <c r="D9" s="816"/>
      <c r="E9" s="816"/>
      <c r="F9" s="816"/>
      <c r="G9" s="816"/>
      <c r="H9" s="817"/>
      <c r="I9" s="85"/>
      <c r="J9" s="840"/>
      <c r="K9" s="841"/>
      <c r="L9" s="841"/>
      <c r="M9" s="841"/>
      <c r="N9" s="841"/>
      <c r="O9" s="841"/>
      <c r="P9" s="841"/>
      <c r="Q9" s="841"/>
      <c r="R9" s="841"/>
      <c r="S9" s="841"/>
      <c r="T9" s="841"/>
      <c r="U9" s="841"/>
      <c r="V9" s="841"/>
      <c r="W9" s="841"/>
      <c r="X9" s="841"/>
      <c r="Y9" s="841"/>
      <c r="Z9" s="841"/>
      <c r="AA9" s="841"/>
      <c r="AB9" s="841"/>
      <c r="AC9" s="841"/>
      <c r="AD9" s="841"/>
      <c r="AE9" s="841"/>
      <c r="AF9" s="841"/>
      <c r="AG9" s="841"/>
      <c r="AH9" s="841"/>
      <c r="AI9" s="841"/>
      <c r="AJ9" s="841"/>
      <c r="AK9" s="841"/>
      <c r="AL9" s="841"/>
      <c r="AM9" s="841"/>
      <c r="AN9" s="841"/>
      <c r="AO9" s="841"/>
      <c r="AP9" s="841"/>
      <c r="AQ9" s="841"/>
      <c r="AR9" s="841"/>
      <c r="AS9" s="841"/>
      <c r="AT9" s="841"/>
      <c r="AU9" s="841"/>
      <c r="AV9" s="841"/>
      <c r="AW9" s="841"/>
      <c r="AX9" s="841"/>
      <c r="AY9" s="841"/>
      <c r="AZ9" s="841"/>
      <c r="BA9" s="841"/>
      <c r="BB9" s="841"/>
      <c r="BC9" s="841"/>
      <c r="BD9" s="841"/>
      <c r="BE9" s="841"/>
      <c r="BF9" s="841"/>
      <c r="BG9" s="841"/>
      <c r="BH9" s="841"/>
      <c r="BI9" s="841"/>
      <c r="BJ9" s="841"/>
      <c r="BK9" s="841"/>
      <c r="BL9" s="841"/>
      <c r="BM9" s="841"/>
      <c r="BN9" s="841"/>
      <c r="BO9" s="841"/>
      <c r="BP9" s="841"/>
      <c r="BQ9" s="841"/>
      <c r="BR9" s="841"/>
      <c r="BS9" s="841"/>
      <c r="BT9" s="841"/>
      <c r="BU9" s="841"/>
      <c r="BV9" s="841"/>
      <c r="BW9" s="841"/>
      <c r="BX9" s="841"/>
      <c r="BY9" s="841"/>
      <c r="BZ9" s="841"/>
      <c r="CA9" s="841"/>
      <c r="CB9" s="841"/>
      <c r="CC9" s="841"/>
      <c r="CD9" s="841"/>
      <c r="CE9" s="841"/>
      <c r="CF9" s="841"/>
      <c r="CG9" s="841"/>
      <c r="CH9" s="841"/>
      <c r="CI9" s="841"/>
      <c r="CJ9" s="841"/>
      <c r="CK9" s="841"/>
      <c r="CL9" s="841"/>
      <c r="CM9" s="841"/>
      <c r="CN9" s="841"/>
      <c r="CO9" s="841"/>
      <c r="CP9" s="841"/>
      <c r="CQ9" s="841"/>
      <c r="CR9" s="841"/>
      <c r="CS9" s="841"/>
      <c r="CT9" s="841"/>
      <c r="CU9" s="841"/>
      <c r="CV9" s="841"/>
      <c r="CW9" s="841"/>
      <c r="CX9" s="841"/>
      <c r="CY9" s="841"/>
      <c r="CZ9" s="841"/>
      <c r="DA9" s="841"/>
      <c r="DB9" s="841"/>
      <c r="DC9" s="841"/>
      <c r="DD9" s="841"/>
      <c r="DE9" s="841"/>
      <c r="DF9" s="841"/>
      <c r="DG9" s="841"/>
      <c r="DH9" s="841"/>
      <c r="DI9" s="841"/>
      <c r="DJ9" s="841"/>
      <c r="DK9" s="841"/>
      <c r="DL9" s="841"/>
      <c r="DM9" s="841"/>
      <c r="DN9" s="841"/>
      <c r="DO9" s="841"/>
      <c r="DP9" s="841"/>
      <c r="DQ9" s="841"/>
      <c r="DR9" s="841"/>
      <c r="DS9" s="841"/>
      <c r="DT9" s="841"/>
      <c r="DU9" s="841"/>
      <c r="DV9" s="841"/>
      <c r="DW9" s="841"/>
      <c r="DX9" s="841"/>
      <c r="DY9" s="841"/>
      <c r="DZ9" s="841"/>
      <c r="EA9" s="841"/>
      <c r="EB9" s="841"/>
      <c r="EC9" s="841"/>
      <c r="ED9" s="1570"/>
      <c r="EE9" s="1570"/>
      <c r="EF9" s="1570"/>
      <c r="EG9" s="1570"/>
      <c r="EH9" s="1570"/>
      <c r="EI9" s="1570"/>
      <c r="EJ9" s="1570"/>
      <c r="EK9" s="1570"/>
      <c r="EL9" s="1570"/>
      <c r="EM9" s="1570"/>
      <c r="EN9" s="1570"/>
      <c r="EO9" s="841"/>
    </row>
    <row r="10" spans="1:145" s="507" customFormat="1" ht="13.5">
      <c r="A10" s="647"/>
      <c r="B10" s="1892"/>
      <c r="C10" s="1893" t="s">
        <v>614</v>
      </c>
      <c r="D10" s="1893"/>
      <c r="E10" s="1893"/>
      <c r="F10" s="1893"/>
      <c r="G10" s="1893"/>
      <c r="H10" s="1894">
        <f ca="1">SUM(J10:EO10)</f>
        <v>282611.57373768924</v>
      </c>
      <c r="I10" s="1893"/>
      <c r="J10" s="1894">
        <f t="shared" ref="J10:AO10" si="0">J11+J12+J16+J18+J14</f>
        <v>0</v>
      </c>
      <c r="K10" s="1895">
        <f t="shared" ca="1" si="0"/>
        <v>2092.8573094638459</v>
      </c>
      <c r="L10" s="1895">
        <f t="shared" ca="1" si="0"/>
        <v>1981.7780660047226</v>
      </c>
      <c r="M10" s="1895">
        <f t="shared" ca="1" si="0"/>
        <v>2046.3537943380556</v>
      </c>
      <c r="N10" s="1895">
        <f t="shared" ca="1" si="0"/>
        <v>2106.7411690355329</v>
      </c>
      <c r="O10" s="1895">
        <f t="shared" ca="1" si="0"/>
        <v>2155.5338219964096</v>
      </c>
      <c r="P10" s="1895">
        <f t="shared" ca="1" si="0"/>
        <v>2108.7832596029298</v>
      </c>
      <c r="Q10" s="1895">
        <f t="shared" ca="1" si="0"/>
        <v>1934.5897630122531</v>
      </c>
      <c r="R10" s="1895">
        <f t="shared" ca="1" si="0"/>
        <v>2071.4478581926296</v>
      </c>
      <c r="S10" s="1895">
        <f t="shared" ca="1" si="0"/>
        <v>1964.7306383671628</v>
      </c>
      <c r="T10" s="1895">
        <f t="shared" ca="1" si="0"/>
        <v>1789.9317937519284</v>
      </c>
      <c r="U10" s="1895">
        <f t="shared" ca="1" si="0"/>
        <v>1957.9906670628047</v>
      </c>
      <c r="V10" s="1895">
        <f t="shared" ca="1" si="0"/>
        <v>2063.8382169778042</v>
      </c>
      <c r="W10" s="1895">
        <f t="shared" ca="1" si="0"/>
        <v>2191.9954860681273</v>
      </c>
      <c r="X10" s="1895">
        <f t="shared" ca="1" si="0"/>
        <v>2039.0602221894512</v>
      </c>
      <c r="Y10" s="1895">
        <f t="shared" ca="1" si="0"/>
        <v>2077.7611539227842</v>
      </c>
      <c r="Z10" s="1895">
        <f t="shared" ca="1" si="0"/>
        <v>2114.0800229304068</v>
      </c>
      <c r="AA10" s="1895">
        <f t="shared" ca="1" si="0"/>
        <v>2170.7678252043502</v>
      </c>
      <c r="AB10" s="1895">
        <f t="shared" ca="1" si="0"/>
        <v>2141.2356384923214</v>
      </c>
      <c r="AC10" s="1895">
        <f t="shared" ca="1" si="0"/>
        <v>1974.6069164513153</v>
      </c>
      <c r="AD10" s="1895">
        <f t="shared" ca="1" si="0"/>
        <v>2053.4172883123251</v>
      </c>
      <c r="AE10" s="1895">
        <f t="shared" ca="1" si="0"/>
        <v>2007.21169209447</v>
      </c>
      <c r="AF10" s="1895">
        <f t="shared" ca="1" si="0"/>
        <v>1837.7703913488233</v>
      </c>
      <c r="AG10" s="1895">
        <f t="shared" ca="1" si="0"/>
        <v>1941.8794163791001</v>
      </c>
      <c r="AH10" s="1895">
        <f t="shared" ca="1" si="0"/>
        <v>2025.7186233553502</v>
      </c>
      <c r="AI10" s="1895">
        <f t="shared" ca="1" si="0"/>
        <v>2246.8403440061734</v>
      </c>
      <c r="AJ10" s="1895">
        <f t="shared" ca="1" si="0"/>
        <v>2000.7788454356255</v>
      </c>
      <c r="AK10" s="1895">
        <f t="shared" ca="1" si="0"/>
        <v>2036.032495716011</v>
      </c>
      <c r="AL10" s="1895">
        <f t="shared" ca="1" si="0"/>
        <v>2063.1167950314693</v>
      </c>
      <c r="AM10" s="1895">
        <f t="shared" ca="1" si="0"/>
        <v>2279.8834020400718</v>
      </c>
      <c r="AN10" s="1895">
        <f t="shared" ca="1" si="0"/>
        <v>2273.2193780352222</v>
      </c>
      <c r="AO10" s="1895">
        <f t="shared" ca="1" si="0"/>
        <v>2084.3173351833593</v>
      </c>
      <c r="AP10" s="1895">
        <f t="shared" ref="AP10:BR10" ca="1" si="1">AP11+AP12+AP16+AP18+AP14</f>
        <v>2092.7678850789007</v>
      </c>
      <c r="AQ10" s="1895">
        <f t="shared" ca="1" si="1"/>
        <v>2069.9050271976307</v>
      </c>
      <c r="AR10" s="1895">
        <f t="shared" ca="1" si="1"/>
        <v>1999.5505474072052</v>
      </c>
      <c r="AS10" s="1895">
        <f t="shared" ca="1" si="1"/>
        <v>1942.5057187637533</v>
      </c>
      <c r="AT10" s="1895">
        <f t="shared" ca="1" si="1"/>
        <v>2013.190875702805</v>
      </c>
      <c r="AU10" s="1895">
        <f t="shared" ca="1" si="1"/>
        <v>2238.5768845991879</v>
      </c>
      <c r="AV10" s="1895">
        <f t="shared" ca="1" si="1"/>
        <v>2275.3433072930811</v>
      </c>
      <c r="AW10" s="1895">
        <f t="shared" ca="1" si="1"/>
        <v>2119.5584578778653</v>
      </c>
      <c r="AX10" s="1895">
        <f t="shared" ca="1" si="1"/>
        <v>2071.588806439684</v>
      </c>
      <c r="AY10" s="1895">
        <f t="shared" ca="1" si="1"/>
        <v>2143.3703215707919</v>
      </c>
      <c r="AZ10" s="1895">
        <f t="shared" ca="1" si="1"/>
        <v>2136.5796812557783</v>
      </c>
      <c r="BA10" s="1895">
        <f t="shared" ca="1" si="1"/>
        <v>1938.7783070019482</v>
      </c>
      <c r="BB10" s="1895">
        <f t="shared" ca="1" si="1"/>
        <v>1981.546889201014</v>
      </c>
      <c r="BC10" s="1895">
        <f t="shared" ca="1" si="1"/>
        <v>1974.7632055218426</v>
      </c>
      <c r="BD10" s="1895">
        <f t="shared" ca="1" si="1"/>
        <v>2073.1433809981495</v>
      </c>
      <c r="BE10" s="1895">
        <f t="shared" ca="1" si="1"/>
        <v>2122.0809959181888</v>
      </c>
      <c r="BF10" s="1895">
        <f t="shared" ca="1" si="1"/>
        <v>2163.3105745042249</v>
      </c>
      <c r="BG10" s="1895">
        <f t="shared" ca="1" si="1"/>
        <v>2129.0219056142696</v>
      </c>
      <c r="BH10" s="1895">
        <f t="shared" ca="1" si="1"/>
        <v>2166.4505861075513</v>
      </c>
      <c r="BI10" s="1895">
        <f t="shared" ca="1" si="1"/>
        <v>2176.15968347731</v>
      </c>
      <c r="BJ10" s="1895">
        <f t="shared" ca="1" si="1"/>
        <v>2132.8770190650098</v>
      </c>
      <c r="BK10" s="1895">
        <f t="shared" ca="1" si="1"/>
        <v>2159.72607942677</v>
      </c>
      <c r="BL10" s="1895">
        <f t="shared" ca="1" si="1"/>
        <v>2163.5216065254108</v>
      </c>
      <c r="BM10" s="1895">
        <f t="shared" ca="1" si="1"/>
        <v>1971.8713942511531</v>
      </c>
      <c r="BN10" s="1895">
        <f t="shared" ca="1" si="1"/>
        <v>2023.2032579122629</v>
      </c>
      <c r="BO10" s="1895">
        <f t="shared" ca="1" si="1"/>
        <v>2055.1406025424108</v>
      </c>
      <c r="BP10" s="1895">
        <f t="shared" ca="1" si="1"/>
        <v>1993.3852928191682</v>
      </c>
      <c r="BQ10" s="1895">
        <f t="shared" ca="1" si="1"/>
        <v>2140.4357583386741</v>
      </c>
      <c r="BR10" s="1895">
        <f t="shared" ca="1" si="1"/>
        <v>160308.95005527438</v>
      </c>
      <c r="BS10" s="1895"/>
      <c r="BT10" s="1895"/>
      <c r="BU10" s="1895"/>
      <c r="BV10" s="1895"/>
      <c r="BW10" s="1895"/>
      <c r="BX10" s="1895"/>
      <c r="BY10" s="1895"/>
      <c r="BZ10" s="1895"/>
      <c r="CA10" s="1895"/>
      <c r="CB10" s="1895"/>
      <c r="CC10" s="1895"/>
      <c r="CD10" s="1895"/>
      <c r="CE10" s="1895"/>
      <c r="CF10" s="1895"/>
      <c r="CG10" s="1895"/>
      <c r="CH10" s="1895"/>
      <c r="CI10" s="1895"/>
   